!$DF$6:$DF$1806, 0)), "-")</f>
        <v>-</v>
      </c>
      <c r="KG240" s="325" t="str" cm="1">
        <f t="array" ref="KG240">IF($T240 = "Y", INDEX('F6 - Debt Dataset'!CX$6:CX$1806, MATCH($B$6 &amp; $A240, 'F6 - Debt Dataset'!$E$6:$E$1806 &amp; 'F6 - Debt Dataset'!$DF$6:$DF$1806, 0)), "-")</f>
        <v>-</v>
      </c>
      <c r="KH240" s="325" t="str" cm="1">
        <f t="array" ref="KH240">IF($T240 = "Y", INDEX('F6 - Debt Dataset'!CY$6:CY$1806, MATCH($B$6 &amp; $A240, 'F6 - Debt Dataset'!$E$6:$E$1806 &amp; 'F6 - Debt Dataset'!$DF$6:$DF$1806, 0)), "-")</f>
        <v>-</v>
      </c>
      <c r="KI240" s="325" t="str" cm="1">
        <f t="array" ref="KI240">IF($T240 = "Y", INDEX('F6 - Debt Dataset'!CZ$6:CZ$1806, MATCH($B$6 &amp; $A240, 'F6 - Debt Dataset'!$E$6:$E$1806 &amp; 'F6 - Debt Dataset'!$DF$6:$DF$1806, 0)), "-")</f>
        <v>-</v>
      </c>
      <c r="KJ240" s="325" t="str" cm="1">
        <f t="array" ref="KJ240">IF($T240 = "Y", INDEX('F6 - Debt Dataset'!DA$6:DA$1806, MATCH($B$6 &amp; $A240, 'F6 - Debt Dataset'!$E$6:$E$1806 &amp; 'F6 - Debt Dataset'!$DF$6:$DF$1806, 0)), "-")</f>
        <v>-</v>
      </c>
      <c r="KK240" s="325" t="str" cm="1">
        <f t="array" ref="KK240">IF($T240 = "Y", INDEX('F6 - Debt Dataset'!DB$6:DB$1806, MATCH($B$6 &amp; $A240, 'F6 - Debt Dataset'!$E$6:$E$1806 &amp; 'F6 - Debt Dataset'!$DF$6:$DF$1806, 0)), "-")</f>
        <v>-</v>
      </c>
      <c r="KL240" s="325" t="str" cm="1">
        <f t="array" ref="KL240">IF($T240 = "Y", INDEX('F6 - Debt Dataset'!DC$6:DC$1806, MATCH($B$6 &amp; $A240, 'F6 - Debt Dataset'!$E$6:$E$1806 &amp; 'F6 - Debt Dataset'!$DF$6:$DF$1806, 0)), "-")</f>
        <v>-</v>
      </c>
      <c r="KM240" s="326" t="str" cm="1">
        <f t="array" ref="KM240">IF($T240 = "Y", INDEX('F6 - Debt Dataset'!DD$6:DD$1806, MATCH($B$6 &amp; $A240, 'F6 - Debt Dataset'!$E$6:$E$1806 &amp; 'F6 - Debt Dataset'!$DF$6:$DF$1806, 0)), "-")</f>
        <v>-</v>
      </c>
    </row>
    <row r="241" spans="1:299">
      <c r="A241" s="372">
        <f t="shared" si="270"/>
        <v>231</v>
      </c>
      <c r="B241" s="372" t="str" cm="1">
        <f t="array" ref="B241">IFERROR(INDEX('F6 - Debt Dataset'!$C$6:$C$1806, MATCH($B$6 &amp; $A241, 'F6 - Debt Dataset'!$E$6:$E$1806 &amp; 'F6 - Debt Dataset'!$DF$6:$DF$1806, 0)), "-")</f>
        <v>-</v>
      </c>
      <c r="C241" s="372" t="str" cm="1">
        <f t="array" ref="C241">IFERROR(INDEX('F6 - Debt Dataset'!$A$6:$A$1806, MATCH($B$6 &amp; $A241, 'F6 - Debt Dataset'!$E$6:$E$1806 &amp; 'F6 - Debt Dataset'!$DF$6:$DF$1806, 0)), "-")</f>
        <v>-</v>
      </c>
      <c r="D241" s="372" t="str" cm="1">
        <f t="array" ref="D241">IFERROR(INDEX('F6 - Debt Dataset'!$B$6:$B$1806, MATCH($B$6 &amp; $A241, 'F6 - Debt Dataset'!$E$6:$E$1806 &amp; 'F6 - Debt Dataset'!$DF$6:$DF$1806, 0)), "-")</f>
        <v>-</v>
      </c>
      <c r="E241" s="372" t="str" cm="1">
        <f t="array" ref="E241">IFERROR(INDEX('F6 - Debt Dataset'!$H$6:$H$1806, MATCH($B$6 &amp; $A241, 'F6 - Debt Dataset'!$E$6:$E$1806 &amp; 'F6 - Debt Dataset'!$DF$6:$DF$1806, 0)), "-")</f>
        <v>-</v>
      </c>
      <c r="F241" s="373" t="str" cm="1">
        <f t="array" ref="F241">IFERROR(INDEX('F6 - Debt Dataset'!$J$6:$J$1806, MATCH($B$6 &amp; $A241, 'F6 - Debt Dataset'!$E$6:$E$1806 &amp; 'F6 - Debt Dataset'!$DF$6:$DF$1806, 0)), "-")</f>
        <v>-</v>
      </c>
      <c r="G241" s="373" t="str" cm="1">
        <f t="array" ref="G241">IFERROR(INDEX('F6 - Debt Dataset'!$K$6:$K$1806, MATCH($B$6 &amp; $A241, 'F6 - Debt Dataset'!$E$6:$E$1806 &amp; 'F6 - Debt Dataset'!$DF$6:$DF$1806, 0)), "-")</f>
        <v>-</v>
      </c>
      <c r="H241" s="373" t="str" cm="1">
        <f t="array" ref="H241">IFERROR(INDEX('F6 - Debt Dataset'!$L$6:$L$1806, MATCH($B$6 &amp; $A241, 'F6 - Debt Dataset'!$E$6:$E$1806 &amp; 'F6 - Debt Dataset'!$DF$6:$DF$1806, 0)), "-")</f>
        <v>-</v>
      </c>
      <c r="I241" s="373" t="str">
        <f t="shared" si="271"/>
        <v>-</v>
      </c>
      <c r="J241" s="372" t="str" cm="1">
        <f t="array" ref="J241">IFERROR(INDEX('F6 - Debt Dataset'!$N$6:$N$1806, MATCH($B$6 &amp; $A241, 'F6 - Debt Dataset'!$E$6:$E$1806 &amp; 'F6 - Debt Dataset'!$DF$6:$DF$1806, 0)), "-")</f>
        <v>-</v>
      </c>
      <c r="K241" s="374" cm="1">
        <f t="array" ref="K241">IFERROR(INDEX('F6 - Debt Dataset'!$S$6:$S$1806, MATCH($B$6 &amp; $A241, 'F6 - Debt Dataset'!$E$6:$E$1806 &amp; 'F6 - Debt Dataset'!$DF$6:$DF$1806, 0)), 0)</f>
        <v>0</v>
      </c>
      <c r="L241" s="1174" cm="1">
        <f t="array" ref="L241">IFERROR(INDEX('F6 - Debt Dataset'!$W$6:$W$1806, MATCH($B$6 &amp; $A241, 'F6 - Debt Dataset'!$E$6:$E$1806 &amp; 'F6 - Debt Dataset'!$DF$6:$DF$1806, 0)), 0)</f>
        <v>0</v>
      </c>
      <c r="M241" s="376" t="str" cm="1">
        <f t="array" ref="M241">IFERROR(INDEX('F6 - Debt Dataset'!$E$6:$E$1806, MATCH($B$6 &amp; $A241, 'F6 - Debt Dataset'!$E$6:$E$1806 &amp; 'F6 - Debt Dataset'!$DF$6:$DF$1806, 0)), "-")</f>
        <v>-</v>
      </c>
      <c r="N241" s="372"/>
      <c r="O241" s="372"/>
      <c r="P241" s="372"/>
      <c r="Q241" s="372"/>
      <c r="R241" s="372" t="str">
        <f t="shared" si="272"/>
        <v>-</v>
      </c>
      <c r="S241" s="372" t="str">
        <f t="shared" si="259"/>
        <v>-</v>
      </c>
      <c r="T241" s="379" t="str" cm="1">
        <f t="array" ref="T241">IFERROR(INDEX('F6 - Debt Dataset'!$AH$6:$AH$1806, MATCH($B$6 &amp; $A241, 'F6 - Debt Dataset'!$E$6:$E$1806 &amp; 'F6 - Debt Dataset'!$DF$6:$DF$1806, 0)), "-")</f>
        <v>-</v>
      </c>
      <c r="U241" s="1221"/>
      <c r="V241" s="317">
        <f t="shared" si="291"/>
        <v>0</v>
      </c>
      <c r="W241" s="317">
        <f t="shared" si="291"/>
        <v>0</v>
      </c>
      <c r="X241" s="317">
        <f t="shared" si="291"/>
        <v>0</v>
      </c>
      <c r="Y241" s="317">
        <f t="shared" si="291"/>
        <v>0</v>
      </c>
      <c r="Z241" s="317">
        <f t="shared" si="291"/>
        <v>0</v>
      </c>
      <c r="AA241" s="317">
        <f t="shared" si="291"/>
        <v>0</v>
      </c>
      <c r="AB241" s="317">
        <f t="shared" si="291"/>
        <v>0</v>
      </c>
      <c r="AC241" s="317">
        <f t="shared" si="291"/>
        <v>0</v>
      </c>
      <c r="AD241" s="317">
        <f t="shared" si="291"/>
        <v>0</v>
      </c>
      <c r="AE241" s="317">
        <f t="shared" si="291"/>
        <v>0</v>
      </c>
      <c r="AF241" s="317">
        <f t="shared" si="291"/>
        <v>0</v>
      </c>
      <c r="AG241" s="317">
        <f t="shared" si="291"/>
        <v>0</v>
      </c>
      <c r="AH241" s="317">
        <f t="shared" si="291"/>
        <v>0</v>
      </c>
      <c r="AI241" s="317">
        <f t="shared" si="291"/>
        <v>0</v>
      </c>
      <c r="AJ241" s="317">
        <f t="shared" si="291"/>
        <v>0</v>
      </c>
      <c r="AK241" s="317">
        <f t="shared" si="291"/>
        <v>0</v>
      </c>
      <c r="AL241" s="317">
        <f t="shared" si="282"/>
        <v>0</v>
      </c>
      <c r="AM241" s="317">
        <f t="shared" si="282"/>
        <v>0</v>
      </c>
      <c r="AN241" s="1222"/>
      <c r="AO241" s="280">
        <f t="shared" si="292"/>
        <v>0</v>
      </c>
      <c r="AP241" s="280">
        <f t="shared" si="292"/>
        <v>0</v>
      </c>
      <c r="AQ241" s="280">
        <f t="shared" si="292"/>
        <v>0</v>
      </c>
      <c r="AR241" s="280">
        <f t="shared" si="292"/>
        <v>0</v>
      </c>
      <c r="AS241" s="280">
        <f t="shared" si="292"/>
        <v>0</v>
      </c>
      <c r="AT241" s="280">
        <f t="shared" si="292"/>
        <v>0</v>
      </c>
      <c r="AU241" s="280">
        <f t="shared" si="292"/>
        <v>0</v>
      </c>
      <c r="AV241" s="280">
        <f t="shared" si="292"/>
        <v>0</v>
      </c>
      <c r="AW241" s="280">
        <f t="shared" si="292"/>
        <v>0</v>
      </c>
      <c r="AX241" s="280">
        <f t="shared" si="292"/>
        <v>0</v>
      </c>
      <c r="AY241" s="280">
        <f t="shared" si="292"/>
        <v>0</v>
      </c>
      <c r="AZ241" s="280">
        <f t="shared" si="292"/>
        <v>0</v>
      </c>
      <c r="BA241" s="280">
        <f t="shared" si="292"/>
        <v>0</v>
      </c>
      <c r="BB241" s="280">
        <f t="shared" si="292"/>
        <v>0</v>
      </c>
      <c r="BC241" s="280">
        <f t="shared" si="292"/>
        <v>0</v>
      </c>
      <c r="BD241" s="280">
        <f t="shared" si="292"/>
        <v>0</v>
      </c>
      <c r="BE241" s="280">
        <f t="shared" si="283"/>
        <v>0</v>
      </c>
      <c r="BF241" s="280">
        <f t="shared" si="283"/>
        <v>0</v>
      </c>
      <c r="BG241" s="318"/>
      <c r="BH241" s="319"/>
      <c r="BI241" s="319"/>
      <c r="BJ241" s="319"/>
      <c r="BK241" s="319"/>
      <c r="BL241" s="319"/>
      <c r="BM241" s="319"/>
      <c r="BN241" s="319"/>
      <c r="BO241" s="319"/>
      <c r="BP241" s="319"/>
      <c r="BQ241" s="319"/>
      <c r="BR241" s="318"/>
      <c r="BS241" s="320">
        <f t="shared" si="293"/>
        <v>0</v>
      </c>
      <c r="BT241" s="320">
        <f t="shared" si="293"/>
        <v>0</v>
      </c>
      <c r="BU241" s="320">
        <f t="shared" si="293"/>
        <v>0</v>
      </c>
      <c r="BV241" s="320">
        <f t="shared" si="293"/>
        <v>0</v>
      </c>
      <c r="BW241" s="320">
        <f t="shared" si="293"/>
        <v>0</v>
      </c>
      <c r="BX241" s="320">
        <f t="shared" si="293"/>
        <v>0</v>
      </c>
      <c r="BY241" s="320">
        <f t="shared" si="293"/>
        <v>0</v>
      </c>
      <c r="BZ241" s="320">
        <f t="shared" si="293"/>
        <v>0</v>
      </c>
      <c r="CA241" s="320">
        <f t="shared" si="293"/>
        <v>0</v>
      </c>
      <c r="CB241" s="320">
        <f t="shared" si="293"/>
        <v>0</v>
      </c>
      <c r="CC241" s="320">
        <f t="shared" si="293"/>
        <v>0</v>
      </c>
      <c r="CD241" s="320">
        <f t="shared" si="293"/>
        <v>0</v>
      </c>
      <c r="CE241" s="320">
        <f t="shared" si="293"/>
        <v>0</v>
      </c>
      <c r="CF241" s="320">
        <f t="shared" si="293"/>
        <v>0</v>
      </c>
      <c r="CG241" s="320">
        <f t="shared" si="293"/>
        <v>0</v>
      </c>
      <c r="CH241" s="320">
        <f t="shared" si="293"/>
        <v>0</v>
      </c>
      <c r="CI241" s="320">
        <f t="shared" si="284"/>
        <v>0</v>
      </c>
      <c r="CJ241" s="1223">
        <f t="shared" si="284"/>
        <v>0</v>
      </c>
      <c r="CK241" s="280">
        <f t="shared" si="294"/>
        <v>0</v>
      </c>
      <c r="CL241" s="280">
        <f t="shared" si="294"/>
        <v>0</v>
      </c>
      <c r="CM241" s="280">
        <f t="shared" si="294"/>
        <v>0</v>
      </c>
      <c r="CN241" s="280">
        <f t="shared" si="294"/>
        <v>0</v>
      </c>
      <c r="CO241" s="280">
        <f t="shared" si="294"/>
        <v>0</v>
      </c>
      <c r="CP241" s="280">
        <f t="shared" si="294"/>
        <v>0</v>
      </c>
      <c r="CQ241" s="280">
        <f t="shared" si="294"/>
        <v>0</v>
      </c>
      <c r="CR241" s="280">
        <f t="shared" si="294"/>
        <v>0</v>
      </c>
      <c r="CS241" s="280">
        <f t="shared" si="294"/>
        <v>0</v>
      </c>
      <c r="CT241" s="280">
        <f t="shared" si="294"/>
        <v>0</v>
      </c>
      <c r="CU241" s="280">
        <f t="shared" si="294"/>
        <v>0</v>
      </c>
      <c r="CV241" s="280">
        <f t="shared" si="294"/>
        <v>0</v>
      </c>
      <c r="CW241" s="280">
        <f t="shared" si="294"/>
        <v>0</v>
      </c>
      <c r="CX241" s="280">
        <f t="shared" si="294"/>
        <v>0</v>
      </c>
      <c r="CY241" s="280">
        <f t="shared" si="294"/>
        <v>0</v>
      </c>
      <c r="CZ241" s="280">
        <f t="shared" si="294"/>
        <v>0</v>
      </c>
      <c r="DA241" s="280">
        <f t="shared" si="285"/>
        <v>0</v>
      </c>
      <c r="DB241" s="321">
        <f t="shared" si="285"/>
        <v>0</v>
      </c>
      <c r="DD241" s="322">
        <f t="shared" si="295"/>
        <v>0</v>
      </c>
      <c r="DE241" s="280">
        <f t="shared" si="295"/>
        <v>0</v>
      </c>
      <c r="DF241" s="280">
        <f t="shared" si="295"/>
        <v>0</v>
      </c>
      <c r="DG241" s="280">
        <f t="shared" si="295"/>
        <v>0</v>
      </c>
      <c r="DH241" s="280">
        <f t="shared" si="295"/>
        <v>0</v>
      </c>
      <c r="DI241" s="280">
        <f t="shared" si="295"/>
        <v>0</v>
      </c>
      <c r="DJ241" s="280">
        <f t="shared" si="295"/>
        <v>0</v>
      </c>
      <c r="DK241" s="280">
        <f t="shared" si="295"/>
        <v>0</v>
      </c>
      <c r="DL241" s="280">
        <f t="shared" si="295"/>
        <v>0</v>
      </c>
      <c r="DM241" s="280">
        <f t="shared" si="295"/>
        <v>0</v>
      </c>
      <c r="DN241" s="280">
        <f t="shared" si="295"/>
        <v>0</v>
      </c>
      <c r="DO241" s="280">
        <f t="shared" si="295"/>
        <v>0</v>
      </c>
      <c r="DP241" s="280">
        <f t="shared" si="295"/>
        <v>0</v>
      </c>
      <c r="DQ241" s="280">
        <f t="shared" si="295"/>
        <v>0</v>
      </c>
      <c r="DR241" s="280">
        <f t="shared" si="295"/>
        <v>0</v>
      </c>
      <c r="DS241" s="280">
        <f t="shared" si="295"/>
        <v>0</v>
      </c>
      <c r="DT241" s="280">
        <f t="shared" si="286"/>
        <v>0</v>
      </c>
      <c r="DU241" s="280">
        <f t="shared" si="286"/>
        <v>0</v>
      </c>
      <c r="DV241" s="322">
        <f t="shared" si="296"/>
        <v>0</v>
      </c>
      <c r="DW241" s="280">
        <f t="shared" si="296"/>
        <v>0</v>
      </c>
      <c r="DX241" s="280">
        <f t="shared" si="296"/>
        <v>0</v>
      </c>
      <c r="DY241" s="280">
        <f t="shared" si="296"/>
        <v>0</v>
      </c>
      <c r="DZ241" s="280">
        <f t="shared" si="296"/>
        <v>0</v>
      </c>
      <c r="EA241" s="280">
        <f t="shared" si="296"/>
        <v>0</v>
      </c>
      <c r="EB241" s="280">
        <f t="shared" si="296"/>
        <v>0</v>
      </c>
      <c r="EC241" s="280">
        <f t="shared" si="296"/>
        <v>0</v>
      </c>
      <c r="ED241" s="280">
        <f t="shared" si="296"/>
        <v>0</v>
      </c>
      <c r="EE241" s="280">
        <f t="shared" si="296"/>
        <v>0</v>
      </c>
      <c r="EF241" s="280">
        <f t="shared" si="296"/>
        <v>0</v>
      </c>
      <c r="EG241" s="280">
        <f t="shared" si="296"/>
        <v>0</v>
      </c>
      <c r="EH241" s="280">
        <f t="shared" si="296"/>
        <v>0</v>
      </c>
      <c r="EI241" s="280">
        <f t="shared" si="296"/>
        <v>0</v>
      </c>
      <c r="EJ241" s="280">
        <f t="shared" si="296"/>
        <v>0</v>
      </c>
      <c r="EK241" s="280">
        <f t="shared" si="296"/>
        <v>0</v>
      </c>
      <c r="EL241" s="280">
        <f t="shared" si="287"/>
        <v>0</v>
      </c>
      <c r="EM241" s="280">
        <f t="shared" si="287"/>
        <v>0</v>
      </c>
      <c r="EN241" s="322">
        <f t="shared" si="297"/>
        <v>0</v>
      </c>
      <c r="EO241" s="280">
        <f t="shared" si="297"/>
        <v>0</v>
      </c>
      <c r="EP241" s="280">
        <f t="shared" si="297"/>
        <v>0</v>
      </c>
      <c r="EQ241" s="280">
        <f t="shared" si="297"/>
        <v>0</v>
      </c>
      <c r="ER241" s="280">
        <f t="shared" si="297"/>
        <v>0</v>
      </c>
      <c r="ES241" s="280">
        <f t="shared" si="297"/>
        <v>0</v>
      </c>
      <c r="ET241" s="280">
        <f t="shared" si="297"/>
        <v>0</v>
      </c>
      <c r="EU241" s="280">
        <f t="shared" si="297"/>
        <v>0</v>
      </c>
      <c r="EV241" s="280">
        <f t="shared" si="297"/>
        <v>0</v>
      </c>
      <c r="EW241" s="280">
        <f t="shared" si="297"/>
        <v>0</v>
      </c>
      <c r="EX241" s="280">
        <f t="shared" si="297"/>
        <v>0</v>
      </c>
      <c r="EY241" s="280">
        <f t="shared" si="297"/>
        <v>0</v>
      </c>
      <c r="EZ241" s="280">
        <f t="shared" si="297"/>
        <v>0</v>
      </c>
      <c r="FA241" s="280">
        <f t="shared" si="297"/>
        <v>0</v>
      </c>
      <c r="FB241" s="280">
        <f t="shared" si="297"/>
        <v>0</v>
      </c>
      <c r="FC241" s="280">
        <f t="shared" si="297"/>
        <v>0</v>
      </c>
      <c r="FD241" s="280">
        <f t="shared" si="288"/>
        <v>0</v>
      </c>
      <c r="FE241" s="321">
        <f t="shared" si="288"/>
        <v>0</v>
      </c>
      <c r="FG241" s="1222"/>
      <c r="FH241" s="323">
        <f t="shared" si="267"/>
        <v>0</v>
      </c>
      <c r="FI241" s="280">
        <f t="shared" si="298"/>
        <v>0</v>
      </c>
      <c r="FJ241" s="280">
        <f t="shared" si="298"/>
        <v>0</v>
      </c>
      <c r="FK241" s="280">
        <f t="shared" si="298"/>
        <v>0</v>
      </c>
      <c r="FL241" s="280">
        <f t="shared" si="298"/>
        <v>0</v>
      </c>
      <c r="FM241" s="280">
        <f t="shared" si="298"/>
        <v>0</v>
      </c>
      <c r="FN241" s="280">
        <f t="shared" si="298"/>
        <v>0</v>
      </c>
      <c r="FO241" s="280">
        <f t="shared" si="298"/>
        <v>0</v>
      </c>
      <c r="FP241" s="280">
        <f t="shared" si="298"/>
        <v>0</v>
      </c>
      <c r="FQ241" s="280">
        <f t="shared" si="298"/>
        <v>0</v>
      </c>
      <c r="FR241" s="280">
        <f t="shared" si="298"/>
        <v>0</v>
      </c>
      <c r="FS241" s="280">
        <f t="shared" si="298"/>
        <v>0</v>
      </c>
      <c r="FT241" s="280">
        <f t="shared" si="298"/>
        <v>0</v>
      </c>
      <c r="FU241" s="280">
        <f t="shared" si="298"/>
        <v>0</v>
      </c>
      <c r="FV241" s="280">
        <f t="shared" si="298"/>
        <v>0</v>
      </c>
      <c r="FW241" s="280">
        <f t="shared" si="298"/>
        <v>0</v>
      </c>
      <c r="FX241" s="280">
        <f t="shared" si="298"/>
        <v>0</v>
      </c>
      <c r="FY241" s="321">
        <f t="shared" si="289"/>
        <v>0</v>
      </c>
      <c r="GA241" s="1222"/>
      <c r="GB241" s="280" cm="1">
        <f t="array" ref="GB241">IF($T241 = "Y", INDEX('F6 - Debt Dataset'!AK$6:AK$1806, MATCH($B$6 &amp; $A241, 'F6 - Debt Dataset'!$E$6:$E$1806 &amp; 'F6 - Debt Dataset'!$DF$6:$DF$1806, 0)), $K241 * ($F241 &gt;= GB$8) * ($F241 &lt;= GB$9))</f>
        <v>0</v>
      </c>
      <c r="GC241" s="280" cm="1">
        <f t="array" ref="GC241">IF($T241 = "Y", INDEX('F6 - Debt Dataset'!AL$6:AL$1806, MATCH($B$6 &amp; $A241, 'F6 - Debt Dataset'!$E$6:$E$1806 &amp; 'F6 - Debt Dataset'!$DF$6:$DF$1806, 0)), $K241 * ($F241 &gt;= GC$8) * ($F241 &lt;= GC$9))</f>
        <v>0</v>
      </c>
      <c r="GD241" s="280" cm="1">
        <f t="array" ref="GD241">IF($T241 = "Y", INDEX('F6 - Debt Dataset'!AM$6:AM$1806, MATCH($B$6 &amp; $A241, 'F6 - Debt Dataset'!$E$6:$E$1806 &amp; 'F6 - Debt Dataset'!$DF$6:$DF$1806, 0)), $K241 * ($F241 &gt;= GD$8) * ($F241 &lt;= GD$9))</f>
        <v>0</v>
      </c>
      <c r="GE241" s="280" cm="1">
        <f t="array" ref="GE241">IF($T241 = "Y", INDEX('F6 - Debt Dataset'!AN$6:AN$1806, MATCH($B$6 &amp; $A241, 'F6 - Debt Dataset'!$E$6:$E$1806 &amp; 'F6 - Debt Dataset'!$DF$6:$DF$1806, 0)), $K241 * ($F241 &gt;= GE$8) * ($F241 &lt;= GE$9))</f>
        <v>0</v>
      </c>
      <c r="GF241" s="280" cm="1">
        <f t="array" ref="GF241">IF($T241 = "Y", INDEX('F6 - Debt Dataset'!AO$6:AO$1806, MATCH($B$6 &amp; $A241, 'F6 - Debt Dataset'!$E$6:$E$1806 &amp; 'F6 - Debt Dataset'!$DF$6:$DF$1806, 0)), $K241 * ($F241 &gt;= GF$8) * ($F241 &lt;= GF$9))</f>
        <v>0</v>
      </c>
      <c r="GG241" s="280" cm="1">
        <f t="array" ref="GG241">IF($T241 = "Y", INDEX('F6 - Debt Dataset'!AP$6:AP$1806, MATCH($B$6 &amp; $A241, 'F6 - Debt Dataset'!$E$6:$E$1806 &amp; 'F6 - Debt Dataset'!$DF$6:$DF$1806, 0)), $K241 * ($F241 &gt;= GG$8) * ($F241 &lt;= GG$9))</f>
        <v>0</v>
      </c>
      <c r="GH241" s="280" cm="1">
        <f t="array" ref="GH241">IF($T241 = "Y", INDEX('F6 - Debt Dataset'!AQ$6:AQ$1806, MATCH($B$6 &amp; $A241, 'F6 - Debt Dataset'!$E$6:$E$1806 &amp; 'F6 - Debt Dataset'!$DF$6:$DF$1806, 0)), $K241 * ($F241 &gt;= GH$8) * ($F241 &lt;= GH$9))</f>
        <v>0</v>
      </c>
      <c r="GI241" s="280" cm="1">
        <f t="array" ref="GI241">IF($T241 = "Y", INDEX('F6 - Debt Dataset'!AR$6:AR$1806, MATCH($B$6 &amp; $A241, 'F6 - Debt Dataset'!$E$6:$E$1806 &amp; 'F6 - Debt Dataset'!$DF$6:$DF$1806, 0)), $K241 * ($F241 &gt;= GI$8) * ($F241 &lt;= GI$9))</f>
        <v>0</v>
      </c>
      <c r="GJ241" s="280" cm="1">
        <f t="array" ref="GJ241">IF($T241 = "Y", INDEX('F6 - Debt Dataset'!AS$6:AS$1806, MATCH($B$6 &amp; $A241, 'F6 - Debt Dataset'!$E$6:$E$1806 &amp; 'F6 - Debt Dataset'!$DF$6:$DF$1806, 0)), $K241 * ($F241 &gt;= GJ$8) * ($F241 &lt;= GJ$9))</f>
        <v>0</v>
      </c>
      <c r="GK241" s="280" cm="1">
        <f t="array" ref="GK241">IF($T241 = "Y", INDEX('F6 - Debt Dataset'!AT$6:AT$1806, MATCH($B$6 &amp; $A241, 'F6 - Debt Dataset'!$E$6:$E$1806 &amp; 'F6 - Debt Dataset'!$DF$6:$DF$1806, 0)), $K241 * ($F241 &gt;= GK$8) * ($F241 &lt;= GK$9))</f>
        <v>0</v>
      </c>
      <c r="GL241" s="280" cm="1">
        <f t="array" ref="GL241">IF($T241 = "Y", INDEX('F6 - Debt Dataset'!AU$6:AU$1806, MATCH($B$6 &amp; $A241, 'F6 - Debt Dataset'!$E$6:$E$1806 &amp; 'F6 - Debt Dataset'!$DF$6:$DF$1806, 0)), $K241 * ($F241 &gt;= GL$8) * ($F241 &lt;= GL$9))</f>
        <v>0</v>
      </c>
      <c r="GM241" s="280" cm="1">
        <f t="array" ref="GM241">IF($T241 = "Y", INDEX('F6 - Debt Dataset'!AV$6:AV$1806, MATCH($B$6 &amp; $A241, 'F6 - Debt Dataset'!$E$6:$E$1806 &amp; 'F6 - Debt Dataset'!$DF$6:$DF$1806, 0)), $K241 * ($F241 &gt;= GM$8) * ($F241 &lt;= GM$9))</f>
        <v>0</v>
      </c>
      <c r="GN241" s="280" cm="1">
        <f t="array" ref="GN241">IF($T241 = "Y", INDEX('F6 - Debt Dataset'!AW$6:AW$1806, MATCH($B$6 &amp; $A241, 'F6 - Debt Dataset'!$E$6:$E$1806 &amp; 'F6 - Debt Dataset'!$DF$6:$DF$1806, 0)), $K241 * ($F241 &gt;= GN$8) * ($F241 &lt;= GN$9))</f>
        <v>0</v>
      </c>
      <c r="GO241" s="280" cm="1">
        <f t="array" ref="GO241">IF($T241 = "Y", INDEX('F6 - Debt Dataset'!AX$6:AX$1806, MATCH($B$6 &amp; $A241, 'F6 - Debt Dataset'!$E$6:$E$1806 &amp; 'F6 - Debt Dataset'!$DF$6:$DF$1806, 0)), $K241 * ($F241 &gt;= GO$8) * ($F241 &lt;= GO$9))</f>
        <v>0</v>
      </c>
      <c r="GP241" s="280" cm="1">
        <f t="array" ref="GP241">IF($T241 = "Y", INDEX('F6 - Debt Dataset'!AY$6:AY$1806, MATCH($B$6 &amp; $A241, 'F6 - Debt Dataset'!$E$6:$E$1806 &amp; 'F6 - Debt Dataset'!$DF$6:$DF$1806, 0)), $K241 * ($F241 &gt;= GP$8) * ($F241 &lt;= GP$9))</f>
        <v>0</v>
      </c>
      <c r="GQ241" s="280" cm="1">
        <f t="array" ref="GQ241">IF($T241 = "Y", INDEX('F6 - Debt Dataset'!AZ$6:AZ$1806, MATCH($B$6 &amp; $A241, 'F6 - Debt Dataset'!$E$6:$E$1806 &amp; 'F6 - Debt Dataset'!$DF$6:$DF$1806, 0)), $K241 * ($F241 &gt;= GQ$8) * ($F241 &lt;= GQ$9))</f>
        <v>0</v>
      </c>
      <c r="GR241" s="280" cm="1">
        <f t="array" ref="GR241">IF($T241 = "Y", INDEX('F6 - Debt Dataset'!BA$6:BA$1806, MATCH($B$6 &amp; $A241, 'F6 - Debt Dataset'!$E$6:$E$1806 &amp; 'F6 - Debt Dataset'!$DF$6:$DF$1806, 0)), $K241 * ($F241 &gt;= GR$8) * ($F241 &lt;= GR$9))</f>
        <v>0</v>
      </c>
      <c r="GS241" s="321" cm="1">
        <f t="array" ref="GS241">IF($T241 = "Y", INDEX('F6 - Debt Dataset'!BB$6:BB$1806, MATCH($B$6 &amp; $A241, 'F6 - Debt Dataset'!$E$6:$E$1806 &amp; 'F6 - Debt Dataset'!$DF$6:$DF$1806, 0)), $K241 * ($F241 &gt;= GS$8) * ($F241 &lt;= GS$9))</f>
        <v>0</v>
      </c>
      <c r="GU241" s="1222"/>
      <c r="GV241" s="280" cm="1">
        <f t="array" ref="GV241">IF($T241 = "Y", INDEX('F6 - Debt Dataset'!BU$6:BU$1806, MATCH($B$6 &amp; $A241, 'F6 - Debt Dataset'!$E$6:$E$1806 &amp; 'F6 - Debt Dataset'!$DF$6:$DF$1806, 0)), - $K241 * ($I241 &gt;= GV$8) * ($I241 &lt;= GV$9))</f>
        <v>0</v>
      </c>
      <c r="GW241" s="280" cm="1">
        <f t="array" ref="GW241">IF($T241 = "Y", INDEX('F6 - Debt Dataset'!BV$6:BV$1806, MATCH($B$6 &amp; $A241, 'F6 - Debt Dataset'!$E$6:$E$1806 &amp; 'F6 - Debt Dataset'!$DF$6:$DF$1806, 0)), - $K241 * ($I241 &gt;= GW$8) * ($I241 &lt;= GW$9))</f>
        <v>0</v>
      </c>
      <c r="GX241" s="280" cm="1">
        <f t="array" ref="GX241">IF($T241 = "Y", INDEX('F6 - Debt Dataset'!BW$6:BW$1806, MATCH($B$6 &amp; $A241, 'F6 - Debt Dataset'!$E$6:$E$1806 &amp; 'F6 - Debt Dataset'!$DF$6:$DF$1806, 0)), - $K241 * ($I241 &gt;= GX$8) * ($I241 &lt;= GX$9))</f>
        <v>0</v>
      </c>
      <c r="GY241" s="280" cm="1">
        <f t="array" ref="GY241">IF($T241 = "Y", INDEX('F6 - Debt Dataset'!BX$6:BX$1806, MATCH($B$6 &amp; $A241, 'F6 - Debt Dataset'!$E$6:$E$1806 &amp; 'F6 - Debt Dataset'!$DF$6:$DF$1806, 0)), - $K241 * ($I241 &gt;= GY$8) * ($I241 &lt;= GY$9))</f>
        <v>0</v>
      </c>
      <c r="GZ241" s="280" cm="1">
        <f t="array" ref="GZ241">IF($T241 = "Y", INDEX('F6 - Debt Dataset'!BY$6:BY$1806, MATCH($B$6 &amp; $A241, 'F6 - Debt Dataset'!$E$6:$E$1806 &amp; 'F6 - Debt Dataset'!$DF$6:$DF$1806, 0)), - $K241 * ($I241 &gt;= GZ$8) * ($I241 &lt;= GZ$9))</f>
        <v>0</v>
      </c>
      <c r="HA241" s="280" cm="1">
        <f t="array" ref="HA241">IF($T241 = "Y", INDEX('F6 - Debt Dataset'!BZ$6:BZ$1806, MATCH($B$6 &amp; $A241, 'F6 - Debt Dataset'!$E$6:$E$1806 &amp; 'F6 - Debt Dataset'!$DF$6:$DF$1806, 0)), - $K241 * ($I241 &gt;= HA$8) * ($I241 &lt;= HA$9))</f>
        <v>0</v>
      </c>
      <c r="HB241" s="280" cm="1">
        <f t="array" ref="HB241">IF($T241 = "Y", INDEX('F6 - Debt Dataset'!CA$6:CA$1806, MATCH($B$6 &amp; $A241, 'F6 - Debt Dataset'!$E$6:$E$1806 &amp; 'F6 - Debt Dataset'!$DF$6:$DF$1806, 0)), - $K241 * ($I241 &gt;= HB$8) * ($I241 &lt;= HB$9))</f>
        <v>0</v>
      </c>
      <c r="HC241" s="280" cm="1">
        <f t="array" ref="HC241">IF($T241 = "Y", INDEX('F6 - Debt Dataset'!CB$6:CB$1806, MATCH($B$6 &amp; $A241, 'F6 - Debt Dataset'!$E$6:$E$1806 &amp; 'F6 - Debt Dataset'!$DF$6:$DF$1806, 0)), - $K241 * ($I241 &gt;= HC$8) * ($I241 &lt;= HC$9))</f>
        <v>0</v>
      </c>
      <c r="HD241" s="280" cm="1">
        <f t="array" ref="HD241">IF($T241 = "Y", INDEX('F6 - Debt Dataset'!CC$6:CC$1806, MATCH($B$6 &amp; $A241, 'F6 - Debt Dataset'!$E$6:$E$1806 &amp; 'F6 - Debt Dataset'!$DF$6:$DF$1806, 0)), - $K241 * ($I241 &gt;= HD$8) * ($I241 &lt;= HD$9))</f>
        <v>0</v>
      </c>
      <c r="HE241" s="280" cm="1">
        <f t="array" ref="HE241">IF($T241 = "Y", INDEX('F6 - Debt Dataset'!CD$6:CD$1806, MATCH($B$6 &amp; $A241, 'F6 - Debt Dataset'!$E$6:$E$1806 &amp; 'F6 - Debt Dataset'!$DF$6:$DF$1806, 0)), - $K241 * ($I241 &gt;= HE$8) * ($I241 &lt;= HE$9))</f>
        <v>0</v>
      </c>
      <c r="HF241" s="280" cm="1">
        <f t="array" ref="HF241">IF($T241 = "Y", INDEX('F6 - Debt Dataset'!CE$6:CE$1806, MATCH($B$6 &amp; $A241, 'F6 - Debt Dataset'!$E$6:$E$1806 &amp; 'F6 - Debt Dataset'!$DF$6:$DF$1806, 0)), - $K241 * ($I241 &gt;= HF$8) * ($I241 &lt;= HF$9))</f>
        <v>0</v>
      </c>
      <c r="HG241" s="280" cm="1">
        <f t="array" ref="HG241">IF($T241 = "Y", INDEX('F6 - Debt Dataset'!CF$6:CF$1806, MATCH($B$6 &amp; $A241, 'F6 - Debt Dataset'!$E$6:$E$1806 &amp; 'F6 - Debt Dataset'!$DF$6:$DF$1806, 0)), - $K241 * ($I241 &gt;= HG$8) * ($I241 &lt;= HG$9))</f>
        <v>0</v>
      </c>
      <c r="HH241" s="280" cm="1">
        <f t="array" ref="HH241">IF($T241 = "Y", INDEX('F6 - Debt Dataset'!CG$6:CG$1806, MATCH($B$6 &amp; $A241, 'F6 - Debt Dataset'!$E$6:$E$1806 &amp; 'F6 - Debt Dataset'!$DF$6:$DF$1806, 0)), - $K241 * ($I241 &gt;= HH$8) * ($I241 &lt;= HH$9))</f>
        <v>0</v>
      </c>
      <c r="HI241" s="280" cm="1">
        <f t="array" ref="HI241">IF($T241 = "Y", INDEX('F6 - Debt Dataset'!CH$6:CH$1806, MATCH($B$6 &amp; $A241, 'F6 - Debt Dataset'!$E$6:$E$1806 &amp; 'F6 - Debt Dataset'!$DF$6:$DF$1806, 0)), - $K241 * ($I241 &gt;= HI$8) * ($I241 &lt;= HI$9))</f>
        <v>0</v>
      </c>
      <c r="HJ241" s="280" cm="1">
        <f t="array" ref="HJ241">IF($T241 = "Y", INDEX('F6 - Debt Dataset'!CI$6:CI$1806, MATCH($B$6 &amp; $A241, 'F6 - Debt Dataset'!$E$6:$E$1806 &amp; 'F6 - Debt Dataset'!$DF$6:$DF$1806, 0)), - $K241 * ($I241 &gt;= HJ$8) * ($I241 &lt;= HJ$9))</f>
        <v>0</v>
      </c>
      <c r="HK241" s="280" cm="1">
        <f t="array" ref="HK241">IF($T241 = "Y", INDEX('F6 - Debt Dataset'!CJ$6:CJ$1806, MATCH($B$6 &amp; $A241, 'F6 - Debt Dataset'!$E$6:$E$1806 &amp; 'F6 - Debt Dataset'!$DF$6:$DF$1806, 0)), - $K241 * ($I241 &gt;= HK$8) * ($I241 &lt;= HK$9))</f>
        <v>0</v>
      </c>
      <c r="HL241" s="280" cm="1">
        <f t="array" ref="HL241">IF($T241 = "Y", INDEX('F6 - Debt Dataset'!CK$6:CK$1806, MATCH($B$6 &amp; $A241, 'F6 - Debt Dataset'!$E$6:$E$1806 &amp; 'F6 - Debt Dataset'!$DF$6:$DF$1806, 0)), - $K241 * ($I241 &gt;= HL$8) * ($I241 &lt;= HL$9))</f>
        <v>0</v>
      </c>
      <c r="HM241" s="321" cm="1">
        <f t="array" ref="HM241">IF($T241 = "Y", INDEX('F6 - Debt Dataset'!CL$6:CL$1806, MATCH($B$6 &amp; $A241, 'F6 - Debt Dataset'!$E$6:$E$1806 &amp; 'F6 - Debt Dataset'!$DF$6:$DF$1806, 0)), - $K241 * ($I241 &gt;= HM$8) * ($I241 &lt;= HM$9))</f>
        <v>0</v>
      </c>
      <c r="HO241" s="1222"/>
      <c r="HP241" s="1224">
        <f t="shared" si="299"/>
        <v>0</v>
      </c>
      <c r="HQ241" s="1224">
        <f t="shared" si="299"/>
        <v>0</v>
      </c>
      <c r="HR241" s="1224">
        <f t="shared" si="299"/>
        <v>0</v>
      </c>
      <c r="HS241" s="1224">
        <f t="shared" si="299"/>
        <v>0</v>
      </c>
      <c r="HT241" s="1224">
        <f t="shared" si="299"/>
        <v>0</v>
      </c>
      <c r="HU241" s="1224">
        <f t="shared" si="299"/>
        <v>0</v>
      </c>
      <c r="HV241" s="1224">
        <f t="shared" si="299"/>
        <v>0</v>
      </c>
      <c r="HW241" s="1224">
        <f t="shared" si="299"/>
        <v>0</v>
      </c>
      <c r="HX241" s="1224">
        <f t="shared" si="299"/>
        <v>0</v>
      </c>
      <c r="HY241" s="1224">
        <f t="shared" si="299"/>
        <v>0</v>
      </c>
      <c r="HZ241" s="1224">
        <f t="shared" si="299"/>
        <v>0</v>
      </c>
      <c r="IA241" s="1224">
        <f t="shared" si="299"/>
        <v>0</v>
      </c>
      <c r="IB241" s="1224">
        <f t="shared" si="299"/>
        <v>0</v>
      </c>
      <c r="IC241" s="1224">
        <f t="shared" si="299"/>
        <v>0</v>
      </c>
      <c r="ID241" s="1224">
        <f t="shared" si="299"/>
        <v>0</v>
      </c>
      <c r="IE241" s="1224">
        <f t="shared" si="299"/>
        <v>0</v>
      </c>
      <c r="IF241" s="1224">
        <f t="shared" si="290"/>
        <v>0</v>
      </c>
      <c r="IG241" s="1225">
        <f t="shared" si="290"/>
        <v>0</v>
      </c>
      <c r="II241" s="327"/>
      <c r="IJ241" s="280" cm="1">
        <f t="array" aca="1" ref="IJ241" ca="1">HP241 - IF($T241 = "Y", SUM(OFFSET('F6 - Debt Dataset'!$AK$6, MATCH($B$6 &amp; $A241, 'F6 - Debt Dataset'!$E$6:$E$1806 &amp; 'F6 - Debt Dataset'!$DF$6:$DF$1806, 0) - 1, 0, 1, COLUMN(IJ$9) - COLUMN($IJ$9) + 1),
                                       OFFSET('F6 - Debt Dataset'!$BU$6, MATCH($B$6 &amp; $A241, 'F6 - Debt Dataset'!$E$6:$E$1806 &amp; 'F6 - Debt Dataset'!$DF$6:$DF$1806, 0) - 1, 0, 1, COLUMN(IJ$9) - COLUMN($IJ$9) + 1),
                                       $FH241),
                                $K241 * ($F241 &lt;= IJ$9) * ($I241 &gt; IJ$9))</f>
        <v>0</v>
      </c>
      <c r="IK241" s="280" cm="1">
        <f t="array" aca="1" ref="IK241" ca="1">HQ241 - IF($T241 = "Y", SUM(OFFSET('F6 - Debt Dataset'!$AK$6, MATCH($B$6 &amp; $A241, 'F6 - Debt Dataset'!$E$6:$E$1806 &amp; 'F6 - Debt Dataset'!$DF$6:$DF$1806, 0) - 1, 0, 1, COLUMN(IK$9) - COLUMN($IJ$9) + 1),
                                       OFFSET('F6 - Debt Dataset'!$BU$6, MATCH($B$6 &amp; $A241, 'F6 - Debt Dataset'!$E$6:$E$1806 &amp; 'F6 - Debt Dataset'!$DF$6:$DF$1806, 0) - 1, 0, 1, COLUMN(IK$9) - COLUMN($IJ$9) + 1),
                                       $FH241),
                                $K241 * ($F241 &lt;= IK$9) * ($I241 &gt; IK$9))</f>
        <v>0</v>
      </c>
      <c r="IL241" s="280" cm="1">
        <f t="array" aca="1" ref="IL241" ca="1">HR241 - IF($T241 = "Y", SUM(OFFSET('F6 - Debt Dataset'!$AK$6, MATCH($B$6 &amp; $A241, 'F6 - Debt Dataset'!$E$6:$E$1806 &amp; 'F6 - Debt Dataset'!$DF$6:$DF$1806, 0) - 1, 0, 1, COLUMN(IL$9) - COLUMN($IJ$9) + 1),
                                       OFFSET('F6 - Debt Dataset'!$BU$6, MATCH($B$6 &amp; $A241, 'F6 - Debt Dataset'!$E$6:$E$1806 &amp; 'F6 - Debt Dataset'!$DF$6:$DF$1806, 0) - 1, 0, 1, COLUMN(IL$9) - COLUMN($IJ$9) + 1),
                                       $FH241),
                                $K241 * ($F241 &lt;= IL$9) * ($I241 &gt; IL$9))</f>
        <v>0</v>
      </c>
      <c r="IM241" s="280" cm="1">
        <f t="array" aca="1" ref="IM241" ca="1">HS241 - IF($T241 = "Y", SUM(OFFSET('F6 - Debt Dataset'!$AK$6, MATCH($B$6 &amp; $A241, 'F6 - Debt Dataset'!$E$6:$E$1806 &amp; 'F6 - Debt Dataset'!$DF$6:$DF$1806, 0) - 1, 0, 1, COLUMN(IM$9) - COLUMN($IJ$9) + 1),
                                       OFFSET('F6 - Debt Dataset'!$BU$6, MATCH($B$6 &amp; $A241, 'F6 - Debt Dataset'!$E$6:$E$1806 &amp; 'F6 - Debt Dataset'!$DF$6:$DF$1806, 0) - 1, 0, 1, COLUMN(IM$9) - COLUMN($IJ$9) + 1),
                                       $FH241),
                                $K241 * ($F241 &lt;= IM$9) * ($I241 &gt; IM$9))</f>
        <v>0</v>
      </c>
      <c r="IN241" s="280" cm="1">
        <f t="array" aca="1" ref="IN241" ca="1">HT241 - IF($T241 = "Y", SUM(OFFSET('F6 - Debt Dataset'!$AK$6, MATCH($B$6 &amp; $A241, 'F6 - Debt Dataset'!$E$6:$E$1806 &amp; 'F6 - Debt Dataset'!$DF$6:$DF$1806, 0) - 1, 0, 1, COLUMN(IN$9) - COLUMN($IJ$9) + 1),
                                       OFFSET('F6 - Debt Dataset'!$BU$6, MATCH($B$6 &amp; $A241, 'F6 - Debt Dataset'!$E$6:$E$1806 &amp; 'F6 - Debt Dataset'!$DF$6:$DF$1806, 0) - 1, 0, 1, COLUMN(IN$9) - COLUMN($IJ$9) + 1),
                                       $FH241),
                                $K241 * ($F241 &lt;= IN$9) * ($I241 &gt; IN$9))</f>
        <v>0</v>
      </c>
      <c r="IO241" s="280" cm="1">
        <f t="array" aca="1" ref="IO241" ca="1">HU241 - IF($T241 = "Y", SUM(OFFSET('F6 - Debt Dataset'!$AK$6, MATCH($B$6 &amp; $A241, 'F6 - Debt Dataset'!$E$6:$E$1806 &amp; 'F6 - Debt Dataset'!$DF$6:$DF$1806, 0) - 1, 0, 1, COLUMN(IO$9) - COLUMN($IJ$9) + 1),
                                       OFFSET('F6 - Debt Dataset'!$BU$6, MATCH($B$6 &amp; $A241, 'F6 - Debt Dataset'!$E$6:$E$1806 &amp; 'F6 - Debt Dataset'!$DF$6:$DF$1806, 0) - 1, 0, 1, COLUMN(IO$9) - COLUMN($IJ$9) + 1),
                                       $FH241),
                                $K241 * ($F241 &lt;= IO$9) * ($I241 &gt; IO$9))</f>
        <v>0</v>
      </c>
      <c r="IP241" s="280" cm="1">
        <f t="array" aca="1" ref="IP241" ca="1">HV241 - IF($T241 = "Y", SUM(OFFSET('F6 - Debt Dataset'!$AK$6, MATCH($B$6 &amp; $A241, 'F6 - Debt Dataset'!$E$6:$E$1806 &amp; 'F6 - Debt Dataset'!$DF$6:$DF$1806, 0) - 1, 0, 1, COLUMN(IP$9) - COLUMN($IJ$9) + 1),
                                       OFFSET('F6 - Debt Dataset'!$BU$6, MATCH($B$6 &amp; $A241, 'F6 - Debt Dataset'!$E$6:$E$1806 &amp; 'F6 - Debt Dataset'!$DF$6:$DF$1806, 0) - 1, 0, 1, COLUMN(IP$9) - COLUMN($IJ$9) + 1),
                                       $FH241),
                                $K241 * ($F241 &lt;= IP$9) * ($I241 &gt; IP$9))</f>
        <v>0</v>
      </c>
      <c r="IQ241" s="280" cm="1">
        <f t="array" aca="1" ref="IQ241" ca="1">HW241 - IF($T241 = "Y", SUM(OFFSET('F6 - Debt Dataset'!$AK$6, MATCH($B$6 &amp; $A241, 'F6 - Debt Dataset'!$E$6:$E$1806 &amp; 'F6 - Debt Dataset'!$DF$6:$DF$1806, 0) - 1, 0, 1, COLUMN(IQ$9) - COLUMN($IJ$9) + 1),
                                       OFFSET('F6 - Debt Dataset'!$BU$6, MATCH($B$6 &amp; $A241, 'F6 - Debt Dataset'!$E$6:$E$1806 &amp; 'F6 - Debt Dataset'!$DF$6:$DF$1806, 0) - 1, 0, 1, COLUMN(IQ$9) - COLUMN($IJ$9) + 1),
                                       $FH241),
                                $K241 * ($F241 &lt;= IQ$9) * ($I241 &gt; IQ$9))</f>
        <v>0</v>
      </c>
      <c r="IR241" s="280" cm="1">
        <f t="array" aca="1" ref="IR241" ca="1">HX241 - IF($T241 = "Y", SUM(OFFSET('F6 - Debt Dataset'!$AK$6, MATCH($B$6 &amp; $A241, 'F6 - Debt Dataset'!$E$6:$E$1806 &amp; 'F6 - Debt Dataset'!$DF$6:$DF$1806, 0) - 1, 0, 1, COLUMN(IR$9) - COLUMN($IJ$9) + 1),
                                       OFFSET('F6 - Debt Dataset'!$BU$6, MATCH($B$6 &amp; $A241, 'F6 - Debt Dataset'!$E$6:$E$1806 &amp; 'F6 - Debt Dataset'!$DF$6:$DF$1806, 0) - 1, 0, 1, COLUMN(IR$9) - COLUMN($IJ$9) + 1),
                                       $FH241),
                                $K241 * ($F241 &lt;= IR$9) * ($I241 &gt; IR$9))</f>
        <v>0</v>
      </c>
      <c r="IS241" s="280" cm="1">
        <f t="array" aca="1" ref="IS241" ca="1">HY241 - IF($T241 = "Y", SUM(OFFSET('F6 - Debt Dataset'!$AK$6, MATCH($B$6 &amp; $A241, 'F6 - Debt Dataset'!$E$6:$E$1806 &amp; 'F6 - Debt Dataset'!$DF$6:$DF$1806, 0) - 1, 0, 1, COLUMN(IS$9) - COLUMN($IJ$9) + 1),
                                       OFFSET('F6 - Debt Dataset'!$BU$6, MATCH($B$6 &amp; $A241, 'F6 - Debt Dataset'!$E$6:$E$1806 &amp; 'F6 - Debt Dataset'!$DF$6:$DF$1806, 0) - 1, 0, 1, COLUMN(IS$9) - COLUMN($IJ$9) + 1),
                                       $FH241),
                                $K241 * ($F241 &lt;= IS$9) * ($I241 &gt; IS$9))</f>
        <v>0</v>
      </c>
      <c r="IT241" s="280" cm="1">
        <f t="array" aca="1" ref="IT241" ca="1">HZ241 - IF($T241 = "Y", SUM(OFFSET('F6 - Debt Dataset'!$AK$6, MATCH($B$6 &amp; $A241, 'F6 - Debt Dataset'!$E$6:$E$1806 &amp; 'F6 - Debt Dataset'!$DF$6:$DF$1806, 0) - 1, 0, 1, COLUMN(IT$9) - COLUMN($IJ$9) + 1),
                                       OFFSET('F6 - Debt Dataset'!$BU$6, MATCH($B$6 &amp; $A241, 'F6 - Debt Dataset'!$E$6:$E$1806 &amp; 'F6 - Debt Dataset'!$DF$6:$DF$1806, 0) - 1, 0, 1, COLUMN(IT$9) - COLUMN($IJ$9) + 1),
                                       $FH241),
                                $K241 * ($F241 &lt;= IT$9) * ($I241 &gt; IT$9))</f>
        <v>0</v>
      </c>
      <c r="IU241" s="280" cm="1">
        <f t="array" aca="1" ref="IU241" ca="1">IA241 - IF($T241 = "Y", SUM(OFFSET('F6 - Debt Dataset'!$AK$6, MATCH($B$6 &amp; $A241, 'F6 - Debt Dataset'!$E$6:$E$1806 &amp; 'F6 - Debt Dataset'!$DF$6:$DF$1806, 0) - 1, 0, 1, COLUMN(IU$9) - COLUMN($IJ$9) + 1),
                                       OFFSET('F6 - Debt Dataset'!$BU$6, MATCH($B$6 &amp; $A241, 'F6 - Debt Dataset'!$E$6:$E$1806 &amp; 'F6 - Debt Dataset'!$DF$6:$DF$1806, 0) - 1, 0, 1, COLUMN(IU$9) - COLUMN($IJ$9) + 1),
                                       $FH241),
                                $K241 * ($F241 &lt;= IU$9) * ($I241 &gt; IU$9))</f>
        <v>0</v>
      </c>
      <c r="IV241" s="280" cm="1">
        <f t="array" aca="1" ref="IV241" ca="1">IB241 - IF($T241 = "Y", SUM(OFFSET('F6 - Debt Dataset'!$AK$6, MATCH($B$6 &amp; $A241, 'F6 - Debt Dataset'!$E$6:$E$1806 &amp; 'F6 - Debt Dataset'!$DF$6:$DF$1806, 0) - 1, 0, 1, COLUMN(IV$9) - COLUMN($IJ$9) + 1),
                                       OFFSET('F6 - Debt Dataset'!$BU$6, MATCH($B$6 &amp; $A241, 'F6 - Debt Dataset'!$E$6:$E$1806 &amp; 'F6 - Debt Dataset'!$DF$6:$DF$1806, 0) - 1, 0, 1, COLUMN(IV$9) - COLUMN($IJ$9) + 1),
                                       $FH241),
                                $K241 * ($F241 &lt;= IV$9) * ($I241 &gt; IV$9))</f>
        <v>0</v>
      </c>
      <c r="IW241" s="280" cm="1">
        <f t="array" aca="1" ref="IW241" ca="1">IC241 - IF($T241 = "Y", SUM(OFFSET('F6 - Debt Dataset'!$AK$6, MATCH($B$6 &amp; $A241, 'F6 - Debt Dataset'!$E$6:$E$1806 &amp; 'F6 - Debt Dataset'!$DF$6:$DF$1806, 0) - 1, 0, 1, COLUMN(IW$9) - COLUMN($IJ$9) + 1),
                                       OFFSET('F6 - Debt Dataset'!$BU$6, MATCH($B$6 &amp; $A241, 'F6 - Debt Dataset'!$E$6:$E$1806 &amp; 'F6 - Debt Dataset'!$DF$6:$DF$1806, 0) - 1, 0, 1, COLUMN(IW$9) - COLUMN($IJ$9) + 1),
                                       $FH241),
                                $K241 * ($F241 &lt;= IW$9) * ($I241 &gt; IW$9))</f>
        <v>0</v>
      </c>
      <c r="IX241" s="280" cm="1">
        <f t="array" aca="1" ref="IX241" ca="1">ID241 - IF($T241 = "Y", SUM(OFFSET('F6 - Debt Dataset'!$AK$6, MATCH($B$6 &amp; $A241, 'F6 - Debt Dataset'!$E$6:$E$1806 &amp; 'F6 - Debt Dataset'!$DF$6:$DF$1806, 0) - 1, 0, 1, COLUMN(IX$9) - COLUMN($IJ$9) + 1),
                                       OFFSET('F6 - Debt Dataset'!$BU$6, MATCH($B$6 &amp; $A241, 'F6 - Debt Dataset'!$E$6:$E$1806 &amp; 'F6 - Debt Dataset'!$DF$6:$DF$1806, 0) - 1, 0, 1, COLUMN(IX$9) - COLUMN($IJ$9) + 1),
                                       $FH241),
                                $K241 * ($F241 &lt;= IX$9) * ($I241 &gt; IX$9))</f>
        <v>0</v>
      </c>
      <c r="IY241" s="280" cm="1">
        <f t="array" aca="1" ref="IY241" ca="1">IE241 - IF($T241 = "Y", SUM(OFFSET('F6 - Debt Dataset'!$AK$6, MATCH($B$6 &amp; $A241, 'F6 - Debt Dataset'!$E$6:$E$1806 &amp; 'F6 - Debt Dataset'!$DF$6:$DF$1806, 0) - 1, 0, 1, COLUMN(IY$9) - COLUMN($IJ$9) + 1),
                                       OFFSET('F6 - Debt Dataset'!$BU$6, MATCH($B$6 &amp; $A241, 'F6 - Debt Dataset'!$E$6:$E$1806 &amp; 'F6 - Debt Dataset'!$DF$6:$DF$1806, 0) - 1, 0, 1, COLUMN(IY$9) - COLUMN($IJ$9) + 1),
                                       $FH241),
                                $K241 * ($F241 &lt;= IY$9) * ($I241 &gt; IY$9))</f>
        <v>0</v>
      </c>
      <c r="IZ241" s="280" cm="1">
        <f t="array" aca="1" ref="IZ241" ca="1">IF241 - IF($T241 = "Y", SUM(OFFSET('F6 - Debt Dataset'!$AK$6, MATCH($B$6 &amp; $A241, 'F6 - Debt Dataset'!$E$6:$E$1806 &amp; 'F6 - Debt Dataset'!$DF$6:$DF$1806, 0) - 1, 0, 1, COLUMN(IZ$9) - COLUMN($IJ$9) + 1),
                                       OFFSET('F6 - Debt Dataset'!$BU$6, MATCH($B$6 &amp; $A241, 'F6 - Debt Dataset'!$E$6:$E$1806 &amp; 'F6 - Debt Dataset'!$DF$6:$DF$1806, 0) - 1, 0, 1, COLUMN(IZ$9) - COLUMN($IJ$9) + 1),
                                       $FH241),
                                $K241 * ($F241 &lt;= IZ$9) * ($I241 &gt; IZ$9))</f>
        <v>0</v>
      </c>
      <c r="JA241" s="321" cm="1">
        <f t="array" aca="1" ref="JA241" ca="1">IG241 - IF($T241 = "Y", SUM(OFFSET('F6 - Debt Dataset'!$AK$6, MATCH($B$6 &amp; $A241, 'F6 - Debt Dataset'!$E$6:$E$1806 &amp; 'F6 - Debt Dataset'!$DF$6:$DF$1806, 0) - 1, 0, 1, COLUMN(JA$9) - COLUMN($IJ$9) + 1),
                                       OFFSET('F6 - Debt Dataset'!$BU$6, MATCH($B$6 &amp; $A241, 'F6 - Debt Dataset'!$E$6:$E$1806 &amp; 'F6 - Debt Dataset'!$DF$6:$DF$1806, 0) - 1, 0, 1, COLUMN(JA$9) - COLUMN($IJ$9) + 1),
                                       $FH241),
                                $K241 * ($F241 &lt;= JA$9) * ($I241 &gt; JA$9))</f>
        <v>0</v>
      </c>
      <c r="JC241" s="314" t="str" cm="1">
        <f t="array" ref="JC241">IF($T241 = "Y", INDEX('F6 - Debt Dataset'!BC$6:BC$1806, MATCH($B$6 &amp; $A241, 'F6 - Debt Dataset'!$E$6:$E$1806 &amp; 'F6 - Debt Dataset'!$DF$6:$DF$1806, 0)), "-")</f>
        <v>-</v>
      </c>
      <c r="JD241" s="325" t="str" cm="1">
        <f t="array" ref="JD241">IF($T241 = "Y", INDEX('F6 - Debt Dataset'!BD$6:BD$1806, MATCH($B$6 &amp; $A241, 'F6 - Debt Dataset'!$E$6:$E$1806 &amp; 'F6 - Debt Dataset'!$DF$6:$DF$1806, 0)), "-")</f>
        <v>-</v>
      </c>
      <c r="JE241" s="325" t="str" cm="1">
        <f t="array" ref="JE241">IF($T241 = "Y", INDEX('F6 - Debt Dataset'!BE$6:BE$1806, MATCH($B$6 &amp; $A241, 'F6 - Debt Dataset'!$E$6:$E$1806 &amp; 'F6 - Debt Dataset'!$DF$6:$DF$1806, 0)), "-")</f>
        <v>-</v>
      </c>
      <c r="JF241" s="325" t="str" cm="1">
        <f t="array" ref="JF241">IF($T241 = "Y", INDEX('F6 - Debt Dataset'!BF$6:BF$1806, MATCH($B$6 &amp; $A241, 'F6 - Debt Dataset'!$E$6:$E$1806 &amp; 'F6 - Debt Dataset'!$DF$6:$DF$1806, 0)), "-")</f>
        <v>-</v>
      </c>
      <c r="JG241" s="325" t="str" cm="1">
        <f t="array" ref="JG241">IF($T241 = "Y", INDEX('F6 - Debt Dataset'!BG$6:BG$1806, MATCH($B$6 &amp; $A241, 'F6 - Debt Dataset'!$E$6:$E$1806 &amp; 'F6 - Debt Dataset'!$DF$6:$DF$1806, 0)), "-")</f>
        <v>-</v>
      </c>
      <c r="JH241" s="325" t="str" cm="1">
        <f t="array" ref="JH241">IF($T241 = "Y", INDEX('F6 - Debt Dataset'!BH$6:BH$1806, MATCH($B$6 &amp; $A241, 'F6 - Debt Dataset'!$E$6:$E$1806 &amp; 'F6 - Debt Dataset'!$DF$6:$DF$1806, 0)), "-")</f>
        <v>-</v>
      </c>
      <c r="JI241" s="325" t="str" cm="1">
        <f t="array" ref="JI241">IF($T241 = "Y", INDEX('F6 - Debt Dataset'!BI$6:BI$1806, MATCH($B$6 &amp; $A241, 'F6 - Debt Dataset'!$E$6:$E$1806 &amp; 'F6 - Debt Dataset'!$DF$6:$DF$1806, 0)), "-")</f>
        <v>-</v>
      </c>
      <c r="JJ241" s="325" t="str" cm="1">
        <f t="array" ref="JJ241">IF($T241 = "Y", INDEX('F6 - Debt Dataset'!BJ$6:BJ$1806, MATCH($B$6 &amp; $A241, 'F6 - Debt Dataset'!$E$6:$E$1806 &amp; 'F6 - Debt Dataset'!$DF$6:$DF$1806, 0)), "-")</f>
        <v>-</v>
      </c>
      <c r="JK241" s="325" t="str" cm="1">
        <f t="array" ref="JK241">IF($T241 = "Y", INDEX('F6 - Debt Dataset'!BK$6:BK$1806, MATCH($B$6 &amp; $A241, 'F6 - Debt Dataset'!$E$6:$E$1806 &amp; 'F6 - Debt Dataset'!$DF$6:$DF$1806, 0)), "-")</f>
        <v>-</v>
      </c>
      <c r="JL241" s="325" t="str" cm="1">
        <f t="array" ref="JL241">IF($T241 = "Y", INDEX('F6 - Debt Dataset'!BL$6:BL$1806, MATCH($B$6 &amp; $A241, 'F6 - Debt Dataset'!$E$6:$E$1806 &amp; 'F6 - Debt Dataset'!$DF$6:$DF$1806, 0)), "-")</f>
        <v>-</v>
      </c>
      <c r="JM241" s="325" t="str" cm="1">
        <f t="array" ref="JM241">IF($T241 = "Y", INDEX('F6 - Debt Dataset'!BM$6:BM$1806, MATCH($B$6 &amp; $A241, 'F6 - Debt Dataset'!$E$6:$E$1806 &amp; 'F6 - Debt Dataset'!$DF$6:$DF$1806, 0)), "-")</f>
        <v>-</v>
      </c>
      <c r="JN241" s="325" t="str" cm="1">
        <f t="array" ref="JN241">IF($T241 = "Y", INDEX('F6 - Debt Dataset'!BN$6:BN$1806, MATCH($B$6 &amp; $A241, 'F6 - Debt Dataset'!$E$6:$E$1806 &amp; 'F6 - Debt Dataset'!$DF$6:$DF$1806, 0)), "-")</f>
        <v>-</v>
      </c>
      <c r="JO241" s="325" t="str" cm="1">
        <f t="array" ref="JO241">IF($T241 = "Y", INDEX('F6 - Debt Dataset'!BO$6:BO$1806, MATCH($B$6 &amp; $A241, 'F6 - Debt Dataset'!$E$6:$E$1806 &amp; 'F6 - Debt Dataset'!$DF$6:$DF$1806, 0)), "-")</f>
        <v>-</v>
      </c>
      <c r="JP241" s="325" t="str" cm="1">
        <f t="array" ref="JP241">IF($T241 = "Y", INDEX('F6 - Debt Dataset'!BP$6:BP$1806, MATCH($B$6 &amp; $A241, 'F6 - Debt Dataset'!$E$6:$E$1806 &amp; 'F6 - Debt Dataset'!$DF$6:$DF$1806, 0)), "-")</f>
        <v>-</v>
      </c>
      <c r="JQ241" s="325" t="str" cm="1">
        <f t="array" ref="JQ241">IF($T241 = "Y", INDEX('F6 - Debt Dataset'!BQ$6:BQ$1806, MATCH($B$6 &amp; $A241, 'F6 - Debt Dataset'!$E$6:$E$1806 &amp; 'F6 - Debt Dataset'!$DF$6:$DF$1806, 0)), "-")</f>
        <v>-</v>
      </c>
      <c r="JR241" s="325" t="str" cm="1">
        <f t="array" ref="JR241">IF($T241 = "Y", INDEX('F6 - Debt Dataset'!BR$6:BR$1806, MATCH($B$6 &amp; $A241, 'F6 - Debt Dataset'!$E$6:$E$1806 &amp; 'F6 - Debt Dataset'!$DF$6:$DF$1806, 0)), "-")</f>
        <v>-</v>
      </c>
      <c r="JS241" s="325" t="str" cm="1">
        <f t="array" ref="JS241">IF($T241 = "Y", INDEX('F6 - Debt Dataset'!BS$6:BS$1806, MATCH($B$6 &amp; $A241, 'F6 - Debt Dataset'!$E$6:$E$1806 &amp; 'F6 - Debt Dataset'!$DF$6:$DF$1806, 0)), "-")</f>
        <v>-</v>
      </c>
      <c r="JT241" s="326" t="str" cm="1">
        <f t="array" ref="JT241">IF($T241 = "Y", INDEX('F6 - Debt Dataset'!BT$6:BT$1806, MATCH($B$6 &amp; $A241, 'F6 - Debt Dataset'!$E$6:$E$1806 &amp; 'F6 - Debt Dataset'!$DF$6:$DF$1806, 0)), "-")</f>
        <v>-</v>
      </c>
      <c r="JV241" s="314" t="str" cm="1">
        <f t="array" ref="JV241">IF($T241 = "Y", INDEX('F6 - Debt Dataset'!CM$6:CM$1806, MATCH($B$6 &amp; $A241, 'F6 - Debt Dataset'!$E$6:$E$1806 &amp; 'F6 - Debt Dataset'!$DF$6:$DF$1806, 0)), "-")</f>
        <v>-</v>
      </c>
      <c r="JW241" s="325" t="str" cm="1">
        <f t="array" ref="JW241">IF($T241 = "Y", INDEX('F6 - Debt Dataset'!CN$6:CN$1806, MATCH($B$6 &amp; $A241, 'F6 - Debt Dataset'!$E$6:$E$1806 &amp; 'F6 - Debt Dataset'!$DF$6:$DF$1806, 0)), "-")</f>
        <v>-</v>
      </c>
      <c r="JX241" s="325" t="str" cm="1">
        <f t="array" ref="JX241">IF($T241 = "Y", INDEX('F6 - Debt Dataset'!CO$6:CO$1806, MATCH($B$6 &amp; $A241, 'F6 - Debt Dataset'!$E$6:$E$1806 &amp; 'F6 - Debt Dataset'!$DF$6:$DF$1806, 0)), "-")</f>
        <v>-</v>
      </c>
      <c r="JY241" s="325" t="str" cm="1">
        <f t="array" ref="JY241">IF($T241 = "Y", INDEX('F6 - Debt Dataset'!CP$6:CP$1806, MATCH($B$6 &amp; $A241, 'F6 - Debt Dataset'!$E$6:$E$1806 &amp; 'F6 - Debt Dataset'!$DF$6:$DF$1806, 0)), "-")</f>
        <v>-</v>
      </c>
      <c r="JZ241" s="325" t="str" cm="1">
        <f t="array" ref="JZ241">IF($T241 = "Y", INDEX('F6 - Debt Dataset'!CQ$6:CQ$1806, MATCH($B$6 &amp; $A241, 'F6 - Debt Dataset'!$E$6:$E$1806 &amp; 'F6 - Debt Dataset'!$DF$6:$DF$1806, 0)), "-")</f>
        <v>-</v>
      </c>
      <c r="KA241" s="325" t="str" cm="1">
        <f t="array" ref="KA241">IF($T241 = "Y", INDEX('F6 - Debt Dataset'!CR$6:CR$1806, MATCH($B$6 &amp; $A241, 'F6 - Debt Dataset'!$E$6:$E$1806 &amp; 'F6 - Debt Dataset'!$DF$6:$DF$1806, 0)), "-")</f>
        <v>-</v>
      </c>
      <c r="KB241" s="325" t="str" cm="1">
        <f t="array" ref="KB241">IF($T241 = "Y", INDEX('F6 - Debt Dataset'!CS$6:CS$1806, MATCH($B$6 &amp; $A241, 'F6 - Debt Dataset'!$E$6:$E$1806 &amp; 'F6 - Debt Dataset'!$DF$6:$DF$1806, 0)), "-")</f>
        <v>-</v>
      </c>
      <c r="KC241" s="325" t="str" cm="1">
        <f t="array" ref="KC241">IF($T241 = "Y", INDEX('F6 - Debt Dataset'!CT$6:CT$1806, MATCH($B$6 &amp; $A241, 'F6 - Debt Dataset'!$E$6:$E$1806 &amp; 'F6 - Debt Dataset'!$DF$6:$DF$1806, 0)), "-")</f>
        <v>-</v>
      </c>
      <c r="KD241" s="325" t="str" cm="1">
        <f t="array" ref="KD241">IF($T241 = "Y", INDEX('F6 - Debt Dataset'!CU$6:CU$1806, MATCH($B$6 &amp; $A241, 'F6 - Debt Dataset'!$E$6:$E$1806 &amp; 'F6 - Debt Dataset'!$DF$6:$DF$1806, 0)), "-")</f>
        <v>-</v>
      </c>
      <c r="KE241" s="325" t="str" cm="1">
        <f t="array" ref="KE241">IF($T241 = "Y", INDEX('F6 - Debt Dataset'!CV$6:CV$1806, MATCH($B$6 &amp; $A241, 'F6 - Debt Dataset'!$E$6:$E$1806 &amp; 'F6 - Debt Dataset'!$DF$6:$DF$1806, 0)), "-")</f>
        <v>-</v>
      </c>
      <c r="KF241" s="325" t="str" cm="1">
        <f t="array" ref="KF241">IF($T241 = "Y", INDEX('F6 - Debt Dataset'!CW$6:CW$1806, MATCH($B$6 &amp; $A241, 'F6 - Debt Dataset'!$E$6:$E$1806 &amp; 'F6 - Debt Dataset'!$DF$6:$DF$1806, 0)), "-")</f>
        <v>-</v>
      </c>
      <c r="KG241" s="325" t="str" cm="1">
        <f t="array" ref="KG241">IF($T241 = "Y", INDEX('F6 - Debt Dataset'!CX$6:CX$1806, MATCH($B$6 &amp; $A241, 'F6 - Debt Dataset'!$E$6:$E$1806 &amp; 'F6 - Debt Dataset'!$DF$6:$DF$1806, 0)), "-")</f>
        <v>-</v>
      </c>
      <c r="KH241" s="325" t="str" cm="1">
        <f t="array" ref="KH241">IF($T241 = "Y", INDEX('F6 - Debt Dataset'!CY$6:CY$1806, MATCH($B$6 &amp; $A241, 'F6 - Debt Dataset'!$E$6:$E$1806 &amp; 'F6 - Debt Dataset'!$DF$6:$DF$1806, 0)), "-")</f>
        <v>-</v>
      </c>
      <c r="KI241" s="325" t="str" cm="1">
        <f t="array" ref="KI241">IF($T241 = "Y", INDEX('F6 - Debt Dataset'!CZ$6:CZ$1806, MATCH($B$6 &amp; $A241, 'F6 - Debt Dataset'!$E$6:$E$1806 &amp; 'F6 - Debt Dataset'!$DF$6:$DF$1806, 0)), "-")</f>
        <v>-</v>
      </c>
      <c r="KJ241" s="325" t="str" cm="1">
        <f t="array" ref="KJ241">IF($T241 = "Y", INDEX('F6 - Debt Dataset'!DA$6:DA$1806, MATCH($B$6 &amp; $A241, 'F6 - Debt Dataset'!$E$6:$E$1806 &amp; 'F6 - Debt Dataset'!$DF$6:$DF$1806, 0)), "-")</f>
        <v>-</v>
      </c>
      <c r="KK241" s="325" t="str" cm="1">
        <f t="array" ref="KK241">IF($T241 = "Y", INDEX('F6 - Debt Dataset'!DB$6:DB$1806, MATCH($B$6 &amp; $A241, 'F6 - Debt Dataset'!$E$6:$E$1806 &amp; 'F6 - Debt Dataset'!$DF$6:$DF$1806, 0)), "-")</f>
        <v>-</v>
      </c>
      <c r="KL241" s="325" t="str" cm="1">
        <f t="array" ref="KL241">IF($T241 = "Y", INDEX('F6 - Debt Dataset'!DC$6:DC$1806, MATCH($B$6 &amp; $A241, 'F6 - Debt Dataset'!$E$6:$E$1806 &amp; 'F6 - Debt Dataset'!$DF$6:$DF$1806, 0)), "-")</f>
        <v>-</v>
      </c>
      <c r="KM241" s="326" t="str" cm="1">
        <f t="array" ref="KM241">IF($T241 = "Y", INDEX('F6 - Debt Dataset'!DD$6:DD$1806, MATCH($B$6 &amp; $A241, 'F6 - Debt Dataset'!$E$6:$E$1806 &amp; 'F6 - Debt Dataset'!$DF$6:$DF$1806, 0)), "-")</f>
        <v>-</v>
      </c>
    </row>
    <row r="242" spans="1:299">
      <c r="A242" s="372">
        <f t="shared" si="270"/>
        <v>232</v>
      </c>
      <c r="B242" s="372" t="str" cm="1">
        <f t="array" ref="B242">IFERROR(INDEX('F6 - Debt Dataset'!$C$6:$C$1806, MATCH($B$6 &amp; $A242, 'F6 - Debt Dataset'!$E$6:$E$1806 &amp; 'F6 - Debt Dataset'!$DF$6:$DF$1806, 0)), "-")</f>
        <v>-</v>
      </c>
      <c r="C242" s="372" t="str" cm="1">
        <f t="array" ref="C242">IFERROR(INDEX('F6 - Debt Dataset'!$A$6:$A$1806, MATCH($B$6 &amp; $A242, 'F6 - Debt Dataset'!$E$6:$E$1806 &amp; 'F6 - Debt Dataset'!$DF$6:$DF$1806, 0)), "-")</f>
        <v>-</v>
      </c>
      <c r="D242" s="372" t="str" cm="1">
        <f t="array" ref="D242">IFERROR(INDEX('F6 - Debt Dataset'!$B$6:$B$1806, MATCH($B$6 &amp; $A242, 'F6 - Debt Dataset'!$E$6:$E$1806 &amp; 'F6 - Debt Dataset'!$DF$6:$DF$1806, 0)), "-")</f>
        <v>-</v>
      </c>
      <c r="E242" s="372" t="str" cm="1">
        <f t="array" ref="E242">IFERROR(INDEX('F6 - Debt Dataset'!$H$6:$H$1806, MATCH($B$6 &amp; $A242, 'F6 - Debt Dataset'!$E$6:$E$1806 &amp; 'F6 - Debt Dataset'!$DF$6:$DF$1806, 0)), "-")</f>
        <v>-</v>
      </c>
      <c r="F242" s="373" t="str" cm="1">
        <f t="array" ref="F242">IFERROR(INDEX('F6 - Debt Dataset'!$J$6:$J$1806, MATCH($B$6 &amp; $A242, 'F6 - Debt Dataset'!$E$6:$E$1806 &amp; 'F6 - Debt Dataset'!$DF$6:$DF$1806, 0)), "-")</f>
        <v>-</v>
      </c>
      <c r="G242" s="373" t="str" cm="1">
        <f t="array" ref="G242">IFERROR(INDEX('F6 - Debt Dataset'!$K$6:$K$1806, MATCH($B$6 &amp; $A242, 'F6 - Debt Dataset'!$E$6:$E$1806 &amp; 'F6 - Debt Dataset'!$DF$6:$DF$1806, 0)), "-")</f>
        <v>-</v>
      </c>
      <c r="H242" s="373" t="str" cm="1">
        <f t="array" ref="H242">IFERROR(INDEX('F6 - Debt Dataset'!$L$6:$L$1806, MATCH($B$6 &amp; $A242, 'F6 - Debt Dataset'!$E$6:$E$1806 &amp; 'F6 - Debt Dataset'!$DF$6:$DF$1806, 0)), "-")</f>
        <v>-</v>
      </c>
      <c r="I242" s="373" t="str">
        <f t="shared" si="271"/>
        <v>-</v>
      </c>
      <c r="J242" s="372" t="str" cm="1">
        <f t="array" ref="J242">IFERROR(INDEX('F6 - Debt Dataset'!$N$6:$N$1806, MATCH($B$6 &amp; $A242, 'F6 - Debt Dataset'!$E$6:$E$1806 &amp; 'F6 - Debt Dataset'!$DF$6:$DF$1806, 0)), "-")</f>
        <v>-</v>
      </c>
      <c r="K242" s="374" cm="1">
        <f t="array" ref="K242">IFERROR(INDEX('F6 - Debt Dataset'!$S$6:$S$1806, MATCH($B$6 &amp; $A242, 'F6 - Debt Dataset'!$E$6:$E$1806 &amp; 'F6 - Debt Dataset'!$DF$6:$DF$1806, 0)), 0)</f>
        <v>0</v>
      </c>
      <c r="L242" s="1174" cm="1">
        <f t="array" ref="L242">IFERROR(INDEX('F6 - Debt Dataset'!$W$6:$W$1806, MATCH($B$6 &amp; $A242, 'F6 - Debt Dataset'!$E$6:$E$1806 &amp; 'F6 - Debt Dataset'!$DF$6:$DF$1806, 0)), 0)</f>
        <v>0</v>
      </c>
      <c r="M242" s="376" t="str" cm="1">
        <f t="array" ref="M242">IFERROR(INDEX('F6 - Debt Dataset'!$E$6:$E$1806, MATCH($B$6 &amp; $A242, 'F6 - Debt Dataset'!$E$6:$E$1806 &amp; 'F6 - Debt Dataset'!$DF$6:$DF$1806, 0)), "-")</f>
        <v>-</v>
      </c>
      <c r="N242" s="372"/>
      <c r="O242" s="372"/>
      <c r="P242" s="372"/>
      <c r="Q242" s="372"/>
      <c r="R242" s="372" t="str">
        <f t="shared" si="272"/>
        <v>-</v>
      </c>
      <c r="S242" s="372" t="str">
        <f t="shared" si="259"/>
        <v>-</v>
      </c>
      <c r="T242" s="379" t="str" cm="1">
        <f t="array" ref="T242">IFERROR(INDEX('F6 - Debt Dataset'!$AH$6:$AH$1806, MATCH($B$6 &amp; $A242, 'F6 - Debt Dataset'!$E$6:$E$1806 &amp; 'F6 - Debt Dataset'!$DF$6:$DF$1806, 0)), "-")</f>
        <v>-</v>
      </c>
      <c r="U242" s="1221"/>
      <c r="V242" s="317">
        <f t="shared" si="291"/>
        <v>0</v>
      </c>
      <c r="W242" s="317">
        <f t="shared" si="291"/>
        <v>0</v>
      </c>
      <c r="X242" s="317">
        <f t="shared" si="291"/>
        <v>0</v>
      </c>
      <c r="Y242" s="317">
        <f t="shared" si="291"/>
        <v>0</v>
      </c>
      <c r="Z242" s="317">
        <f t="shared" si="291"/>
        <v>0</v>
      </c>
      <c r="AA242" s="317">
        <f t="shared" si="291"/>
        <v>0</v>
      </c>
      <c r="AB242" s="317">
        <f t="shared" si="291"/>
        <v>0</v>
      </c>
      <c r="AC242" s="317">
        <f t="shared" si="291"/>
        <v>0</v>
      </c>
      <c r="AD242" s="317">
        <f t="shared" si="291"/>
        <v>0</v>
      </c>
      <c r="AE242" s="317">
        <f t="shared" si="291"/>
        <v>0</v>
      </c>
      <c r="AF242" s="317">
        <f t="shared" si="291"/>
        <v>0</v>
      </c>
      <c r="AG242" s="317">
        <f t="shared" si="291"/>
        <v>0</v>
      </c>
      <c r="AH242" s="317">
        <f t="shared" si="291"/>
        <v>0</v>
      </c>
      <c r="AI242" s="317">
        <f t="shared" si="291"/>
        <v>0</v>
      </c>
      <c r="AJ242" s="317">
        <f t="shared" si="291"/>
        <v>0</v>
      </c>
      <c r="AK242" s="317">
        <f t="shared" si="291"/>
        <v>0</v>
      </c>
      <c r="AL242" s="317">
        <f t="shared" si="282"/>
        <v>0</v>
      </c>
      <c r="AM242" s="317">
        <f t="shared" si="282"/>
        <v>0</v>
      </c>
      <c r="AN242" s="1222"/>
      <c r="AO242" s="280">
        <f t="shared" si="292"/>
        <v>0</v>
      </c>
      <c r="AP242" s="280">
        <f t="shared" si="292"/>
        <v>0</v>
      </c>
      <c r="AQ242" s="280">
        <f t="shared" si="292"/>
        <v>0</v>
      </c>
      <c r="AR242" s="280">
        <f t="shared" si="292"/>
        <v>0</v>
      </c>
      <c r="AS242" s="280">
        <f t="shared" si="292"/>
        <v>0</v>
      </c>
      <c r="AT242" s="280">
        <f t="shared" si="292"/>
        <v>0</v>
      </c>
      <c r="AU242" s="280">
        <f t="shared" si="292"/>
        <v>0</v>
      </c>
      <c r="AV242" s="280">
        <f t="shared" si="292"/>
        <v>0</v>
      </c>
      <c r="AW242" s="280">
        <f t="shared" si="292"/>
        <v>0</v>
      </c>
      <c r="AX242" s="280">
        <f t="shared" si="292"/>
        <v>0</v>
      </c>
      <c r="AY242" s="280">
        <f t="shared" si="292"/>
        <v>0</v>
      </c>
      <c r="AZ242" s="280">
        <f t="shared" si="292"/>
        <v>0</v>
      </c>
      <c r="BA242" s="280">
        <f t="shared" si="292"/>
        <v>0</v>
      </c>
      <c r="BB242" s="280">
        <f t="shared" si="292"/>
        <v>0</v>
      </c>
      <c r="BC242" s="280">
        <f t="shared" si="292"/>
        <v>0</v>
      </c>
      <c r="BD242" s="280">
        <f t="shared" si="292"/>
        <v>0</v>
      </c>
      <c r="BE242" s="280">
        <f t="shared" si="283"/>
        <v>0</v>
      </c>
      <c r="BF242" s="280">
        <f t="shared" si="283"/>
        <v>0</v>
      </c>
      <c r="BG242" s="318"/>
      <c r="BH242" s="319"/>
      <c r="BI242" s="319"/>
      <c r="BJ242" s="319"/>
      <c r="BK242" s="319"/>
      <c r="BL242" s="319"/>
      <c r="BM242" s="319"/>
      <c r="BN242" s="319"/>
      <c r="BO242" s="319"/>
      <c r="BP242" s="319"/>
      <c r="BQ242" s="319"/>
      <c r="BR242" s="318"/>
      <c r="BS242" s="320">
        <f t="shared" si="293"/>
        <v>0</v>
      </c>
      <c r="BT242" s="320">
        <f t="shared" si="293"/>
        <v>0</v>
      </c>
      <c r="BU242" s="320">
        <f t="shared" si="293"/>
        <v>0</v>
      </c>
      <c r="BV242" s="320">
        <f t="shared" si="293"/>
        <v>0</v>
      </c>
      <c r="BW242" s="320">
        <f t="shared" si="293"/>
        <v>0</v>
      </c>
      <c r="BX242" s="320">
        <f t="shared" si="293"/>
        <v>0</v>
      </c>
      <c r="BY242" s="320">
        <f t="shared" si="293"/>
        <v>0</v>
      </c>
      <c r="BZ242" s="320">
        <f t="shared" si="293"/>
        <v>0</v>
      </c>
      <c r="CA242" s="320">
        <f t="shared" si="293"/>
        <v>0</v>
      </c>
      <c r="CB242" s="320">
        <f t="shared" si="293"/>
        <v>0</v>
      </c>
      <c r="CC242" s="320">
        <f t="shared" si="293"/>
        <v>0</v>
      </c>
      <c r="CD242" s="320">
        <f t="shared" si="293"/>
        <v>0</v>
      </c>
      <c r="CE242" s="320">
        <f t="shared" si="293"/>
        <v>0</v>
      </c>
      <c r="CF242" s="320">
        <f t="shared" si="293"/>
        <v>0</v>
      </c>
      <c r="CG242" s="320">
        <f t="shared" si="293"/>
        <v>0</v>
      </c>
      <c r="CH242" s="320">
        <f t="shared" si="293"/>
        <v>0</v>
      </c>
      <c r="CI242" s="320">
        <f t="shared" si="284"/>
        <v>0</v>
      </c>
      <c r="CJ242" s="1223">
        <f t="shared" si="284"/>
        <v>0</v>
      </c>
      <c r="CK242" s="280">
        <f t="shared" si="294"/>
        <v>0</v>
      </c>
      <c r="CL242" s="280">
        <f t="shared" si="294"/>
        <v>0</v>
      </c>
      <c r="CM242" s="280">
        <f t="shared" si="294"/>
        <v>0</v>
      </c>
      <c r="CN242" s="280">
        <f t="shared" si="294"/>
        <v>0</v>
      </c>
      <c r="CO242" s="280">
        <f t="shared" si="294"/>
        <v>0</v>
      </c>
      <c r="CP242" s="280">
        <f t="shared" si="294"/>
        <v>0</v>
      </c>
      <c r="CQ242" s="280">
        <f t="shared" si="294"/>
        <v>0</v>
      </c>
      <c r="CR242" s="280">
        <f t="shared" si="294"/>
        <v>0</v>
      </c>
      <c r="CS242" s="280">
        <f t="shared" si="294"/>
        <v>0</v>
      </c>
      <c r="CT242" s="280">
        <f t="shared" si="294"/>
        <v>0</v>
      </c>
      <c r="CU242" s="280">
        <f t="shared" si="294"/>
        <v>0</v>
      </c>
      <c r="CV242" s="280">
        <f t="shared" si="294"/>
        <v>0</v>
      </c>
      <c r="CW242" s="280">
        <f t="shared" si="294"/>
        <v>0</v>
      </c>
      <c r="CX242" s="280">
        <f t="shared" si="294"/>
        <v>0</v>
      </c>
      <c r="CY242" s="280">
        <f t="shared" si="294"/>
        <v>0</v>
      </c>
      <c r="CZ242" s="280">
        <f t="shared" si="294"/>
        <v>0</v>
      </c>
      <c r="DA242" s="280">
        <f t="shared" si="285"/>
        <v>0</v>
      </c>
      <c r="DB242" s="321">
        <f t="shared" si="285"/>
        <v>0</v>
      </c>
      <c r="DD242" s="322">
        <f t="shared" si="295"/>
        <v>0</v>
      </c>
      <c r="DE242" s="280">
        <f t="shared" si="295"/>
        <v>0</v>
      </c>
      <c r="DF242" s="280">
        <f t="shared" si="295"/>
        <v>0</v>
      </c>
      <c r="DG242" s="280">
        <f t="shared" si="295"/>
        <v>0</v>
      </c>
      <c r="DH242" s="280">
        <f t="shared" si="295"/>
        <v>0</v>
      </c>
      <c r="DI242" s="280">
        <f t="shared" si="295"/>
        <v>0</v>
      </c>
      <c r="DJ242" s="280">
        <f t="shared" si="295"/>
        <v>0</v>
      </c>
      <c r="DK242" s="280">
        <f t="shared" si="295"/>
        <v>0</v>
      </c>
      <c r="DL242" s="280">
        <f t="shared" si="295"/>
        <v>0</v>
      </c>
      <c r="DM242" s="280">
        <f t="shared" si="295"/>
        <v>0</v>
      </c>
      <c r="DN242" s="280">
        <f t="shared" si="295"/>
        <v>0</v>
      </c>
      <c r="DO242" s="280">
        <f t="shared" si="295"/>
        <v>0</v>
      </c>
      <c r="DP242" s="280">
        <f t="shared" si="295"/>
        <v>0</v>
      </c>
      <c r="DQ242" s="280">
        <f t="shared" si="295"/>
        <v>0</v>
      </c>
      <c r="DR242" s="280">
        <f t="shared" si="295"/>
        <v>0</v>
      </c>
      <c r="DS242" s="280">
        <f t="shared" si="295"/>
        <v>0</v>
      </c>
      <c r="DT242" s="280">
        <f t="shared" si="286"/>
        <v>0</v>
      </c>
      <c r="DU242" s="280">
        <f t="shared" si="286"/>
        <v>0</v>
      </c>
      <c r="DV242" s="322">
        <f t="shared" si="296"/>
        <v>0</v>
      </c>
      <c r="DW242" s="280">
        <f t="shared" si="296"/>
        <v>0</v>
      </c>
      <c r="DX242" s="280">
        <f t="shared" si="296"/>
        <v>0</v>
      </c>
      <c r="DY242" s="280">
        <f t="shared" si="296"/>
        <v>0</v>
      </c>
      <c r="DZ242" s="280">
        <f t="shared" si="296"/>
        <v>0</v>
      </c>
      <c r="EA242" s="280">
        <f t="shared" si="296"/>
        <v>0</v>
      </c>
      <c r="EB242" s="280">
        <f t="shared" si="296"/>
        <v>0</v>
      </c>
      <c r="EC242" s="280">
        <f t="shared" si="296"/>
        <v>0</v>
      </c>
      <c r="ED242" s="280">
        <f t="shared" si="296"/>
        <v>0</v>
      </c>
      <c r="EE242" s="280">
        <f t="shared" si="296"/>
        <v>0</v>
      </c>
      <c r="EF242" s="280">
        <f t="shared" si="296"/>
        <v>0</v>
      </c>
      <c r="EG242" s="280">
        <f t="shared" si="296"/>
        <v>0</v>
      </c>
      <c r="EH242" s="280">
        <f t="shared" si="296"/>
        <v>0</v>
      </c>
      <c r="EI242" s="280">
        <f t="shared" si="296"/>
        <v>0</v>
      </c>
      <c r="EJ242" s="280">
        <f t="shared" si="296"/>
        <v>0</v>
      </c>
      <c r="EK242" s="280">
        <f t="shared" si="296"/>
        <v>0</v>
      </c>
      <c r="EL242" s="280">
        <f t="shared" si="287"/>
        <v>0</v>
      </c>
      <c r="EM242" s="280">
        <f t="shared" si="287"/>
        <v>0</v>
      </c>
      <c r="EN242" s="322">
        <f t="shared" si="297"/>
        <v>0</v>
      </c>
      <c r="EO242" s="280">
        <f t="shared" si="297"/>
        <v>0</v>
      </c>
      <c r="EP242" s="280">
        <f t="shared" si="297"/>
        <v>0</v>
      </c>
      <c r="EQ242" s="280">
        <f t="shared" si="297"/>
        <v>0</v>
      </c>
      <c r="ER242" s="280">
        <f t="shared" si="297"/>
        <v>0</v>
      </c>
      <c r="ES242" s="280">
        <f t="shared" si="297"/>
        <v>0</v>
      </c>
      <c r="ET242" s="280">
        <f t="shared" si="297"/>
        <v>0</v>
      </c>
      <c r="EU242" s="280">
        <f t="shared" si="297"/>
        <v>0</v>
      </c>
      <c r="EV242" s="280">
        <f t="shared" si="297"/>
        <v>0</v>
      </c>
      <c r="EW242" s="280">
        <f t="shared" si="297"/>
        <v>0</v>
      </c>
      <c r="EX242" s="280">
        <f t="shared" si="297"/>
        <v>0</v>
      </c>
      <c r="EY242" s="280">
        <f t="shared" si="297"/>
        <v>0</v>
      </c>
      <c r="EZ242" s="280">
        <f t="shared" si="297"/>
        <v>0</v>
      </c>
      <c r="FA242" s="280">
        <f t="shared" si="297"/>
        <v>0</v>
      </c>
      <c r="FB242" s="280">
        <f t="shared" si="297"/>
        <v>0</v>
      </c>
      <c r="FC242" s="280">
        <f t="shared" si="297"/>
        <v>0</v>
      </c>
      <c r="FD242" s="280">
        <f t="shared" si="288"/>
        <v>0</v>
      </c>
      <c r="FE242" s="321">
        <f t="shared" si="288"/>
        <v>0</v>
      </c>
      <c r="FG242" s="1222"/>
      <c r="FH242" s="323">
        <f t="shared" si="267"/>
        <v>0</v>
      </c>
      <c r="FI242" s="280">
        <f t="shared" si="298"/>
        <v>0</v>
      </c>
      <c r="FJ242" s="280">
        <f t="shared" si="298"/>
        <v>0</v>
      </c>
      <c r="FK242" s="280">
        <f t="shared" si="298"/>
        <v>0</v>
      </c>
      <c r="FL242" s="280">
        <f t="shared" si="298"/>
        <v>0</v>
      </c>
      <c r="FM242" s="280">
        <f t="shared" si="298"/>
        <v>0</v>
      </c>
      <c r="FN242" s="280">
        <f t="shared" si="298"/>
        <v>0</v>
      </c>
      <c r="FO242" s="280">
        <f t="shared" si="298"/>
        <v>0</v>
      </c>
      <c r="FP242" s="280">
        <f t="shared" si="298"/>
        <v>0</v>
      </c>
      <c r="FQ242" s="280">
        <f t="shared" si="298"/>
        <v>0</v>
      </c>
      <c r="FR242" s="280">
        <f t="shared" si="298"/>
        <v>0</v>
      </c>
      <c r="FS242" s="280">
        <f t="shared" si="298"/>
        <v>0</v>
      </c>
      <c r="FT242" s="280">
        <f t="shared" si="298"/>
        <v>0</v>
      </c>
      <c r="FU242" s="280">
        <f t="shared" si="298"/>
        <v>0</v>
      </c>
      <c r="FV242" s="280">
        <f t="shared" si="298"/>
        <v>0</v>
      </c>
      <c r="FW242" s="280">
        <f t="shared" si="298"/>
        <v>0</v>
      </c>
      <c r="FX242" s="280">
        <f t="shared" si="298"/>
        <v>0</v>
      </c>
      <c r="FY242" s="321">
        <f t="shared" si="289"/>
        <v>0</v>
      </c>
      <c r="GA242" s="1222"/>
      <c r="GB242" s="280" cm="1">
        <f t="array" ref="GB242">IF($T242 = "Y", INDEX('F6 - Debt Dataset'!AK$6:AK$1806, MATCH($B$6 &amp; $A242, 'F6 - Debt Dataset'!$E$6:$E$1806 &amp; 'F6 - Debt Dataset'!$DF$6:$DF$1806, 0)), $K242 * ($F242 &gt;= GB$8) * ($F242 &lt;= GB$9))</f>
        <v>0</v>
      </c>
      <c r="GC242" s="280" cm="1">
        <f t="array" ref="GC242">IF($T242 = "Y", INDEX('F6 - Debt Dataset'!AL$6:AL$1806, MATCH($B$6 &amp; $A242, 'F6 - Debt Dataset'!$E$6:$E$1806 &amp; 'F6 - Debt Dataset'!$DF$6:$DF$1806, 0)), $K242 * ($F242 &gt;= GC$8) * ($F242 &lt;= GC$9))</f>
        <v>0</v>
      </c>
      <c r="GD242" s="280" cm="1">
        <f t="array" ref="GD242">IF($T242 = "Y", INDEX('F6 - Debt Dataset'!AM$6:AM$1806, MATCH($B$6 &amp; $A242, 'F6 - Debt Dataset'!$E$6:$E$1806 &amp; 'F6 - Debt Dataset'!$DF$6:$DF$1806, 0)), $K242 * ($F242 &gt;= GD$8) * ($F242 &lt;= GD$9))</f>
        <v>0</v>
      </c>
      <c r="GE242" s="280" cm="1">
        <f t="array" ref="GE242">IF($T242 = "Y", INDEX('F6 - Debt Dataset'!AN$6:AN$1806, MATCH($B$6 &amp; $A242, 'F6 - Debt Dataset'!$E$6:$E$1806 &amp; 'F6 - Debt Dataset'!$DF$6:$DF$1806, 0)), $K242 * ($F242 &gt;= GE$8) * ($F242 &lt;= GE$9))</f>
        <v>0</v>
      </c>
      <c r="GF242" s="280" cm="1">
        <f t="array" ref="GF242">IF($T242 = "Y", INDEX('F6 - Debt Dataset'!AO$6:AO$1806, MATCH($B$6 &amp; $A242, 'F6 - Debt Dataset'!$E$6:$E$1806 &amp; 'F6 - Debt Dataset'!$DF$6:$DF$1806, 0)), $K242 * ($F242 &gt;= GF$8) * ($F242 &lt;= GF$9))</f>
        <v>0</v>
      </c>
      <c r="GG242" s="280" cm="1">
        <f t="array" ref="GG242">IF($T242 = "Y", INDEX('F6 - Debt Dataset'!AP$6:AP$1806, MATCH($B$6 &amp; $A242, 'F6 - Debt Dataset'!$E$6:$E$1806 &amp; 'F6 - Debt Dataset'!$DF$6:$DF$1806, 0)), $K242 * ($F242 &gt;= GG$8) * ($F242 &lt;= GG$9))</f>
        <v>0</v>
      </c>
      <c r="GH242" s="280" cm="1">
        <f t="array" ref="GH242">IF($T242 = "Y", INDEX('F6 - Debt Dataset'!AQ$6:AQ$1806, MATCH($B$6 &amp; $A242, 'F6 - Debt Dataset'!$E$6:$E$1806 &amp; 'F6 - Debt Dataset'!$DF$6:$DF$1806, 0)), $K242 * ($F242 &gt;= GH$8) * ($F242 &lt;= GH$9))</f>
        <v>0</v>
      </c>
      <c r="GI242" s="280" cm="1">
        <f t="array" ref="GI242">IF($T242 = "Y", INDEX('F6 - Debt Dataset'!AR$6:AR$1806, MATCH($B$6 &amp; $A242, 'F6 - Debt Dataset'!$E$6:$E$1806 &amp; 'F6 - Debt Dataset'!$DF$6:$DF$1806, 0)), $K242 * ($F242 &gt;= GI$8) * ($F242 &lt;= GI$9))</f>
        <v>0</v>
      </c>
      <c r="GJ242" s="280" cm="1">
        <f t="array" ref="GJ242">IF($T242 = "Y", INDEX('F6 - Debt Dataset'!AS$6:AS$1806, MATCH($B$6 &amp; $A242, 'F6 - Debt Dataset'!$E$6:$E$1806 &amp; 'F6 - Debt Dataset'!$DF$6:$DF$1806, 0)), $K242 * ($F242 &gt;= GJ$8) * ($F242 &lt;= GJ$9))</f>
        <v>0</v>
      </c>
      <c r="GK242" s="280" cm="1">
        <f t="array" ref="GK242">IF($T242 = "Y", INDEX('F6 - Debt Dataset'!AT$6:AT$1806, MATCH($B$6 &amp; $A242, 'F6 - Debt Dataset'!$E$6:$E$1806 &amp; 'F6 - Debt Dataset'!$DF$6:$DF$1806, 0)), $K242 * ($F242 &gt;= GK$8) * ($F242 &lt;= GK$9))</f>
        <v>0</v>
      </c>
      <c r="GL242" s="280" cm="1">
        <f t="array" ref="GL242">IF($T242 = "Y", INDEX('F6 - Debt Dataset'!AU$6:AU$1806, MATCH($B$6 &amp; $A242, 'F6 - Debt Dataset'!$E$6:$E$1806 &amp; 'F6 - Debt Dataset'!$DF$6:$DF$1806, 0)), $K242 * ($F242 &gt;= GL$8) * ($F242 &lt;= GL$9))</f>
        <v>0</v>
      </c>
      <c r="GM242" s="280" cm="1">
        <f t="array" ref="GM242">IF($T242 = "Y", INDEX('F6 - Debt Dataset'!AV$6:AV$1806, MATCH($B$6 &amp; $A242, 'F6 - Debt Dataset'!$E$6:$E$1806 &amp; 'F6 - Debt Dataset'!$DF$6:$DF$1806, 0)), $K242 * ($F242 &gt;= GM$8) * ($F242 &lt;= GM$9))</f>
        <v>0</v>
      </c>
      <c r="GN242" s="280" cm="1">
        <f t="array" ref="GN242">IF($T242 = "Y", INDEX('F6 - Debt Dataset'!AW$6:AW$1806, MATCH($B$6 &amp; $A242, 'F6 - Debt Dataset'!$E$6:$E$1806 &amp; 'F6 - Debt Dataset'!$DF$6:$DF$1806, 0)), $K242 * ($F242 &gt;= GN$8) * ($F242 &lt;= GN$9))</f>
        <v>0</v>
      </c>
      <c r="GO242" s="280" cm="1">
        <f t="array" ref="GO242">IF($T242 = "Y", INDEX('F6 - Debt Dataset'!AX$6:AX$1806, MATCH($B$6 &amp; $A242, 'F6 - Debt Dataset'!$E$6:$E$1806 &amp; 'F6 - Debt Dataset'!$DF$6:$DF$1806, 0)), $K242 * ($F242 &gt;= GO$8) * ($F242 &lt;= GO$9))</f>
        <v>0</v>
      </c>
      <c r="GP242" s="280" cm="1">
        <f t="array" ref="GP242">IF($T242 = "Y", INDEX('F6 - Debt Dataset'!AY$6:AY$1806, MATCH($B$6 &amp; $A242, 'F6 - Debt Dataset'!$E$6:$E$1806 &amp; 'F6 - Debt Dataset'!$DF$6:$DF$1806, 0)), $K242 * ($F242 &gt;= GP$8) * ($F242 &lt;= GP$9))</f>
        <v>0</v>
      </c>
      <c r="GQ242" s="280" cm="1">
        <f t="array" ref="GQ242">IF($T242 = "Y", INDEX('F6 - Debt Dataset'!AZ$6:AZ$1806, MATCH($B$6 &amp; $A242, 'F6 - Debt Dataset'!$E$6:$E$1806 &amp; 'F6 - Debt Dataset'!$DF$6:$DF$1806, 0)), $K242 * ($F242 &gt;= GQ$8) * ($F242 &lt;= GQ$9))</f>
        <v>0</v>
      </c>
      <c r="GR242" s="280" cm="1">
        <f t="array" ref="GR242">IF($T242 = "Y", INDEX('F6 - Debt Dataset'!BA$6:BA$1806, MATCH($B$6 &amp; $A242, 'F6 - Debt Dataset'!$E$6:$E$1806 &amp; 'F6 - Debt Dataset'!$DF$6:$DF$1806, 0)), $K242 * ($F242 &gt;= GR$8) * ($F242 &lt;= GR$9))</f>
        <v>0</v>
      </c>
      <c r="GS242" s="321" cm="1">
        <f t="array" ref="GS242">IF($T242 = "Y", INDEX('F6 - Debt Dataset'!BB$6:BB$1806, MATCH($B$6 &amp; $A242, 'F6 - Debt Dataset'!$E$6:$E$1806 &amp; 'F6 - Debt Dataset'!$DF$6:$DF$1806, 0)), $K242 * ($F242 &gt;= GS$8) * ($F242 &lt;= GS$9))</f>
        <v>0</v>
      </c>
      <c r="GU242" s="1222"/>
      <c r="GV242" s="280" cm="1">
        <f t="array" ref="GV242">IF($T242 = "Y", INDEX('F6 - Debt Dataset'!BU$6:BU$1806, MATCH($B$6 &amp; $A242, 'F6 - Debt Dataset'!$E$6:$E$1806 &amp; 'F6 - Debt Dataset'!$DF$6:$DF$1806, 0)), - $K242 * ($I242 &gt;= GV$8) * ($I242 &lt;= GV$9))</f>
        <v>0</v>
      </c>
      <c r="GW242" s="280" cm="1">
        <f t="array" ref="GW242">IF($T242 = "Y", INDEX('F6 - Debt Dataset'!BV$6:BV$1806, MATCH($B$6 &amp; $A242, 'F6 - Debt Dataset'!$E$6:$E$1806 &amp; 'F6 - Debt Dataset'!$DF$6:$DF$1806, 0)), - $K242 * ($I242 &gt;= GW$8) * ($I242 &lt;= GW$9))</f>
        <v>0</v>
      </c>
      <c r="GX242" s="280" cm="1">
        <f t="array" ref="GX242">IF($T242 = "Y", INDEX('F6 - Debt Dataset'!BW$6:BW$1806, MATCH($B$6 &amp; $A242, 'F6 - Debt Dataset'!$E$6:$E$1806 &amp; 'F6 - Debt Dataset'!$DF$6:$DF$1806, 0)), - $K242 * ($I242 &gt;= GX$8) * ($I242 &lt;= GX$9))</f>
        <v>0</v>
      </c>
      <c r="GY242" s="280" cm="1">
        <f t="array" ref="GY242">IF($T242 = "Y", INDEX('F6 - Debt Dataset'!BX$6:BX$1806, MATCH($B$6 &amp; $A242, 'F6 - Debt Dataset'!$E$6:$E$1806 &amp; 'F6 - Debt Dataset'!$DF$6:$DF$1806, 0)), - $K242 * ($I242 &gt;= GY$8) * ($I242 &lt;= GY$9))</f>
        <v>0</v>
      </c>
      <c r="GZ242" s="280" cm="1">
        <f t="array" ref="GZ242">IF($T242 = "Y", INDEX('F6 - Debt Dataset'!BY$6:BY$1806, MATCH($B$6 &amp; $A242, 'F6 - Debt Dataset'!$E$6:$E$1806 &amp; 'F6 - Debt Dataset'!$DF$6:$DF$1806, 0)), - $K242 * ($I242 &gt;= GZ$8) * ($I242 &lt;= GZ$9))</f>
        <v>0</v>
      </c>
      <c r="HA242" s="280" cm="1">
        <f t="array" ref="HA242">IF($T242 = "Y", INDEX('F6 - Debt Dataset'!BZ$6:BZ$1806, MATCH($B$6 &amp; $A242, 'F6 - Debt Dataset'!$E$6:$E$1806 &amp; 'F6 - Debt Dataset'!$DF$6:$DF$1806, 0)), - $K242 * ($I242 &gt;= HA$8) * ($I242 &lt;= HA$9))</f>
        <v>0</v>
      </c>
      <c r="HB242" s="280" cm="1">
        <f t="array" ref="HB242">IF($T242 = "Y", INDEX('F6 - Debt Dataset'!CA$6:CA$1806, MATCH($B$6 &amp; $A242, 'F6 - Debt Dataset'!$E$6:$E$1806 &amp; 'F6 - Debt Dataset'!$DF$6:$DF$1806, 0)), - $K242 * ($I242 &gt;= HB$8) * ($I242 &lt;= HB$9))</f>
        <v>0</v>
      </c>
      <c r="HC242" s="280" cm="1">
        <f t="array" ref="HC242">IF($T242 = "Y", INDEX('F6 - Debt Dataset'!CB$6:CB$1806, MATCH($B$6 &amp; $A242, 'F6 - Debt Dataset'!$E$6:$E$1806 &amp; 'F6 - Debt Dataset'!$DF$6:$DF$1806, 0)), - $K242 * ($I242 &gt;= HC$8) * ($I242 &lt;= HC$9))</f>
        <v>0</v>
      </c>
      <c r="HD242" s="280" cm="1">
        <f t="array" ref="HD242">IF($T242 = "Y", INDEX('F6 - Debt Dataset'!CC$6:CC$1806, MATCH($B$6 &amp; $A242, 'F6 - Debt Dataset'!$E$6:$E$1806 &amp; 'F6 - Debt Dataset'!$DF$6:$DF$1806, 0)), - $K242 * ($I242 &gt;= HD$8) * ($I242 &lt;= HD$9))</f>
        <v>0</v>
      </c>
      <c r="HE242" s="280" cm="1">
        <f t="array" ref="HE242">IF($T242 = "Y", INDEX('F6 - Debt Dataset'!CD$6:CD$1806, MATCH($B$6 &amp; $A242, 'F6 - Debt Dataset'!$E$6:$E$1806 &amp; 'F6 - Debt Dataset'!$DF$6:$DF$1806, 0)), - $K242 * ($I242 &gt;= HE$8) * ($I242 &lt;= HE$9))</f>
        <v>0</v>
      </c>
      <c r="HF242" s="280" cm="1">
        <f t="array" ref="HF242">IF($T242 = "Y", INDEX('F6 - Debt Dataset'!CE$6:CE$1806, MATCH($B$6 &amp; $A242, 'F6 - Debt Dataset'!$E$6:$E$1806 &amp; 'F6 - Debt Dataset'!$DF$6:$DF$1806, 0)), - $K242 * ($I242 &gt;= HF$8) * ($I242 &lt;= HF$9))</f>
        <v>0</v>
      </c>
      <c r="HG242" s="280" cm="1">
        <f t="array" ref="HG242">IF($T242 = "Y", INDEX('F6 - Debt Dataset'!CF$6:CF$1806, MATCH($B$6 &amp; $A242, 'F6 - Debt Dataset'!$E$6:$E$1806 &amp; 'F6 - Debt Dataset'!$DF$6:$DF$1806, 0)), - $K242 * ($I242 &gt;= HG$8) * ($I242 &lt;= HG$9))</f>
        <v>0</v>
      </c>
      <c r="HH242" s="280" cm="1">
        <f t="array" ref="HH242">IF($T242 = "Y", INDEX('F6 - Debt Dataset'!CG$6:CG$1806, MATCH($B$6 &amp; $A242, 'F6 - Debt Dataset'!$E$6:$E$1806 &amp; 'F6 - Debt Dataset'!$DF$6:$DF$1806, 0)), - $K242 * ($I242 &gt;= HH$8) * ($I242 &lt;= HH$9))</f>
        <v>0</v>
      </c>
      <c r="HI242" s="280" cm="1">
        <f t="array" ref="HI242">IF($T242 = "Y", INDEX('F6 - Debt Dataset'!CH$6:CH$1806, MATCH($B$6 &amp; $A242, 'F6 - Debt Dataset'!$E$6:$E$1806 &amp; 'F6 - Debt Dataset'!$DF$6:$DF$1806, 0)), - $K242 * ($I242 &gt;= HI$8) * ($I242 &lt;= HI$9))</f>
        <v>0</v>
      </c>
      <c r="HJ242" s="280" cm="1">
        <f t="array" ref="HJ242">IF($T242 = "Y", INDEX('F6 - Debt Dataset'!CI$6:CI$1806, MATCH($B$6 &amp; $A242, 'F6 - Debt Dataset'!$E$6:$E$1806 &amp; 'F6 - Debt Dataset'!$DF$6:$DF$1806, 0)), - $K242 * ($I242 &gt;= HJ$8) * ($I242 &lt;= HJ$9))</f>
        <v>0</v>
      </c>
      <c r="HK242" s="280" cm="1">
        <f t="array" ref="HK242">IF($T242 = "Y", INDEX('F6 - Debt Dataset'!CJ$6:CJ$1806, MATCH($B$6 &amp; $A242, 'F6 - Debt Dataset'!$E$6:$E$1806 &amp; 'F6 - Debt Dataset'!$DF$6:$DF$1806, 0)), - $K242 * ($I242 &gt;= HK$8) * ($I242 &lt;= HK$9))</f>
        <v>0</v>
      </c>
      <c r="HL242" s="280" cm="1">
        <f t="array" ref="HL242">IF($T242 = "Y", INDEX('F6 - Debt Dataset'!CK$6:CK$1806, MATCH($B$6 &amp; $A242, 'F6 - Debt Dataset'!$E$6:$E$1806 &amp; 'F6 - Debt Dataset'!$DF$6:$DF$1806, 0)), - $K242 * ($I242 &gt;= HL$8) * ($I242 &lt;= HL$9))</f>
        <v>0</v>
      </c>
      <c r="HM242" s="321" cm="1">
        <f t="array" ref="HM242">IF($T242 = "Y", INDEX('F6 - Debt Dataset'!CL$6:CL$1806, MATCH($B$6 &amp; $A242, 'F6 - Debt Dataset'!$E$6:$E$1806 &amp; 'F6 - Debt Dataset'!$DF$6:$DF$1806, 0)), - $K242 * ($I242 &gt;= HM$8) * ($I242 &lt;= HM$9))</f>
        <v>0</v>
      </c>
      <c r="HO242" s="1222"/>
      <c r="HP242" s="1224">
        <f t="shared" si="299"/>
        <v>0</v>
      </c>
      <c r="HQ242" s="1224">
        <f t="shared" si="299"/>
        <v>0</v>
      </c>
      <c r="HR242" s="1224">
        <f t="shared" si="299"/>
        <v>0</v>
      </c>
      <c r="HS242" s="1224">
        <f t="shared" si="299"/>
        <v>0</v>
      </c>
      <c r="HT242" s="1224">
        <f t="shared" si="299"/>
        <v>0</v>
      </c>
      <c r="HU242" s="1224">
        <f t="shared" si="299"/>
        <v>0</v>
      </c>
      <c r="HV242" s="1224">
        <f t="shared" si="299"/>
        <v>0</v>
      </c>
      <c r="HW242" s="1224">
        <f t="shared" si="299"/>
        <v>0</v>
      </c>
      <c r="HX242" s="1224">
        <f t="shared" si="299"/>
        <v>0</v>
      </c>
      <c r="HY242" s="1224">
        <f t="shared" si="299"/>
        <v>0</v>
      </c>
      <c r="HZ242" s="1224">
        <f t="shared" si="299"/>
        <v>0</v>
      </c>
      <c r="IA242" s="1224">
        <f t="shared" si="299"/>
        <v>0</v>
      </c>
      <c r="IB242" s="1224">
        <f t="shared" si="299"/>
        <v>0</v>
      </c>
      <c r="IC242" s="1224">
        <f t="shared" si="299"/>
        <v>0</v>
      </c>
      <c r="ID242" s="1224">
        <f t="shared" si="299"/>
        <v>0</v>
      </c>
      <c r="IE242" s="1224">
        <f t="shared" si="299"/>
        <v>0</v>
      </c>
      <c r="IF242" s="1224">
        <f t="shared" si="290"/>
        <v>0</v>
      </c>
      <c r="IG242" s="1225">
        <f t="shared" si="290"/>
        <v>0</v>
      </c>
      <c r="II242" s="327"/>
      <c r="IJ242" s="280" cm="1">
        <f t="array" aca="1" ref="IJ242" ca="1">HP242 - IF($T242 = "Y", SUM(OFFSET('F6 - Debt Dataset'!$AK$6, MATCH($B$6 &amp; $A242, 'F6 - Debt Dataset'!$E$6:$E$1806 &amp; 'F6 - Debt Dataset'!$DF$6:$DF$1806, 0) - 1, 0, 1, COLUMN(IJ$9) - COLUMN($IJ$9) + 1),
                                       OFFSET('F6 - Debt Dataset'!$BU$6, MATCH($B$6 &amp; $A242, 'F6 - Debt Dataset'!$E$6:$E$1806 &amp; 'F6 - Debt Dataset'!$DF$6:$DF$1806, 0) - 1, 0, 1, COLUMN(IJ$9) - COLUMN($IJ$9) + 1),
                                       $FH242),
                                $K242 * ($F242 &lt;= IJ$9) * ($I242 &gt; IJ$9))</f>
        <v>0</v>
      </c>
      <c r="IK242" s="280" cm="1">
        <f t="array" aca="1" ref="IK242" ca="1">HQ242 - IF($T242 = "Y", SUM(OFFSET('F6 - Debt Dataset'!$AK$6, MATCH($B$6 &amp; $A242, 'F6 - Debt Dataset'!$E$6:$E$1806 &amp; 'F6 - Debt Dataset'!$DF$6:$DF$1806, 0) - 1, 0, 1, COLUMN(IK$9) - COLUMN($IJ$9) + 1),
                                       OFFSET('F6 - Debt Dataset'!$BU$6, MATCH($B$6 &amp; $A242, 'F6 - Debt Dataset'!$E$6:$E$1806 &amp; 'F6 - Debt Dataset'!$DF$6:$DF$1806, 0) - 1, 0, 1, COLUMN(IK$9) - COLUMN($IJ$9) + 1),
                                       $FH242),
                                $K242 * ($F242 &lt;= IK$9) * ($I242 &gt; IK$9))</f>
        <v>0</v>
      </c>
      <c r="IL242" s="280" cm="1">
        <f t="array" aca="1" ref="IL242" ca="1">HR242 - IF($T242 = "Y", SUM(OFFSET('F6 - Debt Dataset'!$AK$6, MATCH($B$6 &amp; $A242, 'F6 - Debt Dataset'!$E$6:$E$1806 &amp; 'F6 - Debt Dataset'!$DF$6:$DF$1806, 0) - 1, 0, 1, COLUMN(IL$9) - COLUMN($IJ$9) + 1),
                                       OFFSET('F6 - Debt Dataset'!$BU$6, MATCH($B$6 &amp; $A242, 'F6 - Debt Dataset'!$E$6:$E$1806 &amp; 'F6 - Debt Dataset'!$DF$6:$DF$1806, 0) - 1, 0, 1, COLUMN(IL$9) - COLUMN($IJ$9) + 1),
                                       $FH242),
                                $K242 * ($F242 &lt;= IL$9) * ($I242 &gt; IL$9))</f>
        <v>0</v>
      </c>
      <c r="IM242" s="280" cm="1">
        <f t="array" aca="1" ref="IM242" ca="1">HS242 - IF($T242 = "Y", SUM(OFFSET('F6 - Debt Dataset'!$AK$6, MATCH($B$6 &amp; $A242, 'F6 - Debt Dataset'!$E$6:$E$1806 &amp; 'F6 - Debt Dataset'!$DF$6:$DF$1806, 0) - 1, 0, 1, COLUMN(IM$9) - COLUMN($IJ$9) + 1),
                                       OFFSET('F6 - Debt Dataset'!$BU$6, MATCH($B$6 &amp; $A242, 'F6 - Debt Dataset'!$E$6:$E$1806 &amp; 'F6 - Debt Dataset'!$DF$6:$DF$1806, 0) - 1, 0, 1, COLUMN(IM$9) - COLUMN($IJ$9) + 1),
                                       $FH242),
                                $K242 * ($F242 &lt;= IM$9) * ($I242 &gt; IM$9))</f>
        <v>0</v>
      </c>
      <c r="IN242" s="280" cm="1">
        <f t="array" aca="1" ref="IN242" ca="1">HT242 - IF($T242 = "Y", SUM(OFFSET('F6 - Debt Dataset'!$AK$6, MATCH($B$6 &amp; $A242, 'F6 - Debt Dataset'!$E$6:$E$1806 &amp; 'F6 - Debt Dataset'!$DF$6:$DF$1806, 0) - 1, 0, 1, COLUMN(IN$9) - COLUMN($IJ$9) + 1),
                                       OFFSET('F6 - Debt Dataset'!$BU$6, MATCH($B$6 &amp; $A242, 'F6 - Debt Dataset'!$E$6:$E$1806 &amp; 'F6 - Debt Dataset'!$DF$6:$DF$1806, 0) - 1, 0, 1, COLUMN(IN$9) - COLUMN($IJ$9) + 1),
                                       $FH242),
                                $K242 * ($F242 &lt;= IN$9) * ($I242 &gt; IN$9))</f>
        <v>0</v>
      </c>
      <c r="IO242" s="280" cm="1">
        <f t="array" aca="1" ref="IO242" ca="1">HU242 - IF($T242 = "Y", SUM(OFFSET('F6 - Debt Dataset'!$AK$6, MATCH($B$6 &amp; $A242, 'F6 - Debt Dataset'!$E$6:$E$1806 &amp; 'F6 - Debt Dataset'!$DF$6:$DF$1806, 0) - 1, 0, 1, COLUMN(IO$9) - COLUMN($IJ$9) + 1),
                                       OFFSET('F6 - Debt Dataset'!$BU$6, MATCH($B$6 &amp; $A242, 'F6 - Debt Dataset'!$E$6:$E$1806 &amp; 'F6 - Debt Dataset'!$DF$6:$DF$1806, 0) - 1, 0, 1, COLUMN(IO$9) - COLUMN($IJ$9) + 1),
                                       $FH242),
                                $K242 * ($F242 &lt;= IO$9) * ($I242 &gt; IO$9))</f>
        <v>0</v>
      </c>
      <c r="IP242" s="280" cm="1">
        <f t="array" aca="1" ref="IP242" ca="1">HV242 - IF($T242 = "Y", SUM(OFFSET('F6 - Debt Dataset'!$AK$6, MATCH($B$6 &amp; $A242, 'F6 - Debt Dataset'!$E$6:$E$1806 &amp; 'F6 - Debt Dataset'!$DF$6:$DF$1806, 0) - 1, 0, 1, COLUMN(IP$9) - COLUMN($IJ$9) + 1),
                                       OFFSET('F6 - Debt Dataset'!$BU$6, MATCH($B$6 &amp; $A242, 'F6 - Debt Dataset'!$E$6:$E$1806 &amp; 'F6 - Debt Dataset'!$DF$6:$DF$1806, 0) - 1, 0, 1, COLUMN(IP$9) - COLUMN($IJ$9) + 1),
                                       $FH242),
                                $K242 * ($F242 &lt;= IP$9) * ($I242 &gt; IP$9))</f>
        <v>0</v>
      </c>
      <c r="IQ242" s="280" cm="1">
        <f t="array" aca="1" ref="IQ242" ca="1">HW242 - IF($T242 = "Y", SUM(OFFSET('F6 - Debt Dataset'!$AK$6, MATCH($B$6 &amp; $A242, 'F6 - Debt Dataset'!$E$6:$E$1806 &amp; 'F6 - Debt Dataset'!$DF$6:$DF$1806, 0) - 1, 0, 1, COLUMN(IQ$9) - COLUMN($IJ$9) + 1),
                                       OFFSET('F6 - Debt Dataset'!$BU$6, MATCH($B$6 &amp; $A242, 'F6 - Debt Dataset'!$E$6:$E$1806 &amp; 'F6 - Debt Dataset'!$DF$6:$DF$1806, 0) - 1, 0, 1, COLUMN(IQ$9) - COLUMN($IJ$9) + 1),
                                       $FH242),
                                $K242 * ($F242 &lt;= IQ$9) * ($I242 &gt; IQ$9))</f>
        <v>0</v>
      </c>
      <c r="IR242" s="280" cm="1">
        <f t="array" aca="1" ref="IR242" ca="1">HX242 - IF($T242 = "Y", SUM(OFFSET('F6 - Debt Dataset'!$AK$6, MATCH($B$6 &amp; $A242, 'F6 - Debt Dataset'!$E$6:$E$1806 &amp; 'F6 - Debt Dataset'!$DF$6:$DF$1806, 0) - 1, 0, 1, COLUMN(IR$9) - COLUMN($IJ$9) + 1),
                                       OFFSET('F6 - Debt Dataset'!$BU$6, MATCH($B$6 &amp; $A242, 'F6 - Debt Dataset'!$E$6:$E$1806 &amp; 'F6 - Debt Dataset'!$DF$6:$DF$1806, 0) - 1, 0, 1, COLUMN(IR$9) - COLUMN($IJ$9) + 1),
                                       $FH242),
                                $K242 * ($F242 &lt;= IR$9) * ($I242 &gt; IR$9))</f>
        <v>0</v>
      </c>
      <c r="IS242" s="280" cm="1">
        <f t="array" aca="1" ref="IS242" ca="1">HY242 - IF($T242 = "Y", SUM(OFFSET('F6 - Debt Dataset'!$AK$6, MATCH($B$6 &amp; $A242, 'F6 - Debt Dataset'!$E$6:$E$1806 &amp; 'F6 - Debt Dataset'!$DF$6:$DF$1806, 0) - 1, 0, 1, COLUMN(IS$9) - COLUMN($IJ$9) + 1),
                                       OFFSET('F6 - Debt Dataset'!$BU$6, MATCH($B$6 &amp; $A242, 'F6 - Debt Dataset'!$E$6:$E$1806 &amp; 'F6 - Debt Dataset'!$DF$6:$DF$1806, 0) - 1, 0, 1, COLUMN(IS$9) - COLUMN($IJ$9) + 1),
                                       $FH242),
                                $K242 * ($F242 &lt;= IS$9) * ($I242 &gt; IS$9))</f>
        <v>0</v>
      </c>
      <c r="IT242" s="280" cm="1">
        <f t="array" aca="1" ref="IT242" ca="1">HZ242 - IF($T242 = "Y", SUM(OFFSET('F6 - Debt Dataset'!$AK$6, MATCH($B$6 &amp; $A242, 'F6 - Debt Dataset'!$E$6:$E$1806 &amp; 'F6 - Debt Dataset'!$DF$6:$DF$1806, 0) - 1, 0, 1, COLUMN(IT$9) - COLUMN($IJ$9) + 1),
                                       OFFSET('F6 - Debt Dataset'!$BU$6, MATCH($B$6 &amp; $A242, 'F6 - Debt Dataset'!$E$6:$E$1806 &amp; 'F6 - Debt Dataset'!$DF$6:$DF$1806, 0) - 1, 0, 1, COLUMN(IT$9) - COLUMN($IJ$9) + 1),
                                       $FH242),
                                $K242 * ($F242 &lt;= IT$9) * ($I242 &gt; IT$9))</f>
        <v>0</v>
      </c>
      <c r="IU242" s="280" cm="1">
        <f t="array" aca="1" ref="IU242" ca="1">IA242 - IF($T242 = "Y", SUM(OFFSET('F6 - Debt Dataset'!$AK$6, MATCH($B$6 &amp; $A242, 'F6 - Debt Dataset'!$E$6:$E$1806 &amp; 'F6 - Debt Dataset'!$DF$6:$DF$1806, 0) - 1, 0, 1, COLUMN(IU$9) - COLUMN($IJ$9) + 1),
                                       OFFSET('F6 - Debt Dataset'!$BU$6, MATCH($B$6 &amp; $A242, 'F6 - Debt Dataset'!$E$6:$E$1806 &amp; 'F6 - Debt Dataset'!$DF$6:$DF$1806, 0) - 1, 0, 1, COLUMN(IU$9) - COLUMN($IJ$9) + 1),
                                       $FH242),
                                $K242 * ($F242 &lt;= IU$9) * ($I242 &gt; IU$9))</f>
        <v>0</v>
      </c>
      <c r="IV242" s="280" cm="1">
        <f t="array" aca="1" ref="IV242" ca="1">IB242 - IF($T242 = "Y", SUM(OFFSET('F6 - Debt Dataset'!$AK$6, MATCH($B$6 &amp; $A242, 'F6 - Debt Dataset'!$E$6:$E$1806 &amp; 'F6 - Debt Dataset'!$DF$6:$DF$1806, 0) - 1, 0, 1, COLUMN(IV$9) - COLUMN($IJ$9) + 1),
                                       OFFSET('F6 - Debt Dataset'!$BU$6, MATCH($B$6 &amp; $A242, 'F6 - Debt Dataset'!$E$6:$E$1806 &amp; 'F6 - Debt Dataset'!$DF$6:$DF$1806, 0) - 1, 0, 1, COLUMN(IV$9) - COLUMN($IJ$9) + 1),
                                       $FH242),
                                $K242 * ($F242 &lt;= IV$9) * ($I242 &gt; IV$9))</f>
        <v>0</v>
      </c>
      <c r="IW242" s="280" cm="1">
        <f t="array" aca="1" ref="IW242" ca="1">IC242 - IF($T242 = "Y", SUM(OFFSET('F6 - Debt Dataset'!$AK$6, MATCH($B$6 &amp; $A242, 'F6 - Debt Dataset'!$E$6:$E$1806 &amp; 'F6 - Debt Dataset'!$DF$6:$DF$1806, 0) - 1, 0, 1, COLUMN(IW$9) - COLUMN($IJ$9) + 1),
                                       OFFSET('F6 - Debt Dataset'!$BU$6, MATCH($B$6 &amp; $A242, 'F6 - Debt Dataset'!$E$6:$E$1806 &amp; 'F6 - Debt Dataset'!$DF$6:$DF$1806, 0) - 1, 0, 1, COLUMN(IW$9) - COLUMN($IJ$9) + 1),
                                       $FH242),
                                $K242 * ($F242 &lt;= IW$9) * ($I242 &gt; IW$9))</f>
        <v>0</v>
      </c>
      <c r="IX242" s="280" cm="1">
        <f t="array" aca="1" ref="IX242" ca="1">ID242 - IF($T242 = "Y", SUM(OFFSET('F6 - Debt Dataset'!$AK$6, MATCH($B$6 &amp; $A242, 'F6 - Debt Dataset'!$E$6:$E$1806 &amp; 'F6 - Debt Dataset'!$DF$6:$DF$1806, 0) - 1, 0, 1, COLUMN(IX$9) - COLUMN($IJ$9) + 1),
                                       OFFSET('F6 - Debt Dataset'!$BU$6, MATCH($B$6 &amp; $A242, 'F6 - Debt Dataset'!$E$6:$E$1806 &amp; 'F6 - Debt Dataset'!$DF$6:$DF$1806, 0) - 1, 0, 1, COLUMN(IX$9) - COLUMN($IJ$9) + 1),
                                       $FH242),
                                $K242 * ($F242 &lt;= IX$9) * ($I242 &gt; IX$9))</f>
        <v>0</v>
      </c>
      <c r="IY242" s="280" cm="1">
        <f t="array" aca="1" ref="IY242" ca="1">IE242 - IF($T242 = "Y", SUM(OFFSET('F6 - Debt Dataset'!$AK$6, MATCH($B$6 &amp; $A242, 'F6 - Debt Dataset'!$E$6:$E$1806 &amp; 'F6 - Debt Dataset'!$DF$6:$DF$1806, 0) - 1, 0, 1, COLUMN(IY$9) - COLUMN($IJ$9) + 1),
                                       OFFSET('F6 - Debt Dataset'!$BU$6, MATCH($B$6 &amp; $A242, 'F6 - Debt Dataset'!$E$6:$E$1806 &amp; 'F6 - Debt Dataset'!$DF$6:$DF$1806, 0) - 1, 0, 1, COLUMN(IY$9) - COLUMN($IJ$9) + 1),
                                       $FH242),
                                $K242 * ($F242 &lt;= IY$9) * ($I242 &gt; IY$9))</f>
        <v>0</v>
      </c>
      <c r="IZ242" s="280" cm="1">
        <f t="array" aca="1" ref="IZ242" ca="1">IF242 - IF($T242 = "Y", SUM(OFFSET('F6 - Debt Dataset'!$AK$6, MATCH($B$6 &amp; $A242, 'F6 - Debt Dataset'!$E$6:$E$1806 &amp; 'F6 - Debt Dataset'!$DF$6:$DF$1806, 0) - 1, 0, 1, COLUMN(IZ$9) - COLUMN($IJ$9) + 1),
                                       OFFSET('F6 - Debt Dataset'!$BU$6, MATCH($B$6 &amp; $A242, 'F6 - Debt Dataset'!$E$6:$E$1806 &amp; 'F6 - Debt Dataset'!$DF$6:$DF$1806, 0) - 1, 0, 1, COLUMN(IZ$9) - COLUMN($IJ$9) + 1),
                                       $FH242),
                                $K242 * ($F242 &lt;= IZ$9) * ($I242 &gt; IZ$9))</f>
        <v>0</v>
      </c>
      <c r="JA242" s="321" cm="1">
        <f t="array" aca="1" ref="JA242" ca="1">IG242 - IF($T242 = "Y", SUM(OFFSET('F6 - Debt Dataset'!$AK$6, MATCH($B$6 &amp; $A242, 'F6 - Debt Dataset'!$E$6:$E$1806 &amp; 'F6 - Debt Dataset'!$DF$6:$DF$1806, 0) - 1, 0, 1, COLUMN(JA$9) - COLUMN($IJ$9) + 1),
                                       OFFSET('F6 - Debt Dataset'!$BU$6, MATCH($B$6 &amp; $A242, 'F6 - Debt Dataset'!$E$6:$E$1806 &amp; 'F6 - Debt Dataset'!$DF$6:$DF$1806, 0) - 1, 0, 1, COLUMN(JA$9) - COLUMN($IJ$9) + 1),
                                       $FH242),
                                $K242 * ($F242 &lt;= JA$9) * ($I242 &gt; JA$9))</f>
        <v>0</v>
      </c>
      <c r="JC242" s="314" t="str" cm="1">
        <f t="array" ref="JC242">IF($T242 = "Y", INDEX('F6 - Debt Dataset'!BC$6:BC$1806, MATCH($B$6 &amp; $A242, 'F6 - Debt Dataset'!$E$6:$E$1806 &amp; 'F6 - Debt Dataset'!$DF$6:$DF$1806, 0)), "-")</f>
        <v>-</v>
      </c>
      <c r="JD242" s="325" t="str" cm="1">
        <f t="array" ref="JD242">IF($T242 = "Y", INDEX('F6 - Debt Dataset'!BD$6:BD$1806, MATCH($B$6 &amp; $A242, 'F6 - Debt Dataset'!$E$6:$E$1806 &amp; 'F6 - Debt Dataset'!$DF$6:$DF$1806, 0)), "-")</f>
        <v>-</v>
      </c>
      <c r="JE242" s="325" t="str" cm="1">
        <f t="array" ref="JE242">IF($T242 = "Y", INDEX('F6 - Debt Dataset'!BE$6:BE$1806, MATCH($B$6 &amp; $A242, 'F6 - Debt Dataset'!$E$6:$E$1806 &amp; 'F6 - Debt Dataset'!$DF$6:$DF$1806, 0)), "-")</f>
        <v>-</v>
      </c>
      <c r="JF242" s="325" t="str" cm="1">
        <f t="array" ref="JF242">IF($T242 = "Y", INDEX('F6 - Debt Dataset'!BF$6:BF$1806, MATCH($B$6 &amp; $A242, 'F6 - Debt Dataset'!$E$6:$E$1806 &amp; 'F6 - Debt Dataset'!$DF$6:$DF$1806, 0)), "-")</f>
        <v>-</v>
      </c>
      <c r="JG242" s="325" t="str" cm="1">
        <f t="array" ref="JG242">IF($T242 = "Y", INDEX('F6 - Debt Dataset'!BG$6:BG$1806, MATCH($B$6 &amp; $A242, 'F6 - Debt Dataset'!$E$6:$E$1806 &amp; 'F6 - Debt Dataset'!$DF$6:$DF$1806, 0)), "-")</f>
        <v>-</v>
      </c>
      <c r="JH242" s="325" t="str" cm="1">
        <f t="array" ref="JH242">IF($T242 = "Y", INDEX('F6 - Debt Dataset'!BH$6:BH$1806, MATCH($B$6 &amp; $A242, 'F6 - Debt Dataset'!$E$6:$E$1806 &amp; 'F6 - Debt Dataset'!$DF$6:$DF$1806, 0)), "-")</f>
        <v>-</v>
      </c>
      <c r="JI242" s="325" t="str" cm="1">
        <f t="array" ref="JI242">IF($T242 = "Y", INDEX('F6 - Debt Dataset'!BI$6:BI$1806, MATCH($B$6 &amp; $A242, 'F6 - Debt Dataset'!$E$6:$E$1806 &amp; 'F6 - Debt Dataset'!$DF$6:$DF$1806, 0)), "-")</f>
        <v>-</v>
      </c>
      <c r="JJ242" s="325" t="str" cm="1">
        <f t="array" ref="JJ242">IF($T242 = "Y", INDEX('F6 - Debt Dataset'!BJ$6:BJ$1806, MATCH($B$6 &amp; $A242, 'F6 - Debt Dataset'!$E$6:$E$1806 &amp; 'F6 - Debt Dataset'!$DF$6:$DF$1806, 0)), "-")</f>
        <v>-</v>
      </c>
      <c r="JK242" s="325" t="str" cm="1">
        <f t="array" ref="JK242">IF($T242 = "Y", INDEX('F6 - Debt Dataset'!BK$6:BK$1806, MATCH($B$6 &amp; $A242, 'F6 - Debt Dataset'!$E$6:$E$1806 &amp; 'F6 - Debt Dataset'!$DF$6:$DF$1806, 0)), "-")</f>
        <v>-</v>
      </c>
      <c r="JL242" s="325" t="str" cm="1">
        <f t="array" ref="JL242">IF($T242 = "Y", INDEX('F6 - Debt Dataset'!BL$6:BL$1806, MATCH($B$6 &amp; $A242, 'F6 - Debt Dataset'!$E$6:$E$1806 &amp; 'F6 - Debt Dataset'!$DF$6:$DF$1806, 0)), "-")</f>
        <v>-</v>
      </c>
      <c r="JM242" s="325" t="str" cm="1">
        <f t="array" ref="JM242">IF($T242 = "Y", INDEX('F6 - Debt Dataset'!BM$6:BM$1806, MATCH($B$6 &amp; $A242, 'F6 - Debt Dataset'!$E$6:$E$1806 &amp; 'F6 - Debt Dataset'!$DF$6:$DF$1806, 0)), "-")</f>
        <v>-</v>
      </c>
      <c r="JN242" s="325" t="str" cm="1">
        <f t="array" ref="JN242">IF($T242 = "Y", INDEX('F6 - Debt Dataset'!BN$6:BN$1806, MATCH($B$6 &amp; $A242, 'F6 - Debt Dataset'!$E$6:$E$1806 &amp; 'F6 - Debt Dataset'!$DF$6:$DF$1806, 0)), "-")</f>
        <v>-</v>
      </c>
      <c r="JO242" s="325" t="str" cm="1">
        <f t="array" ref="JO242">IF($T242 = "Y", INDEX('F6 - Debt Dataset'!BO$6:BO$1806, MATCH($B$6 &amp; $A242, 'F6 - Debt Dataset'!$E$6:$E$1806 &amp; 'F6 - Debt Dataset'!$DF$6:$DF$1806, 0)), "-")</f>
        <v>-</v>
      </c>
      <c r="JP242" s="325" t="str" cm="1">
        <f t="array" ref="JP242">IF($T242 = "Y", INDEX('F6 - Debt Dataset'!BP$6:BP$1806, MATCH($B$6 &amp; $A242, 'F6 - Debt Dataset'!$E$6:$E$1806 &amp; 'F6 - Debt Dataset'!$DF$6:$DF$1806, 0)), "-")</f>
        <v>-</v>
      </c>
      <c r="JQ242" s="325" t="str" cm="1">
        <f t="array" ref="JQ242">IF($T242 = "Y", INDEX('F6 - Debt Dataset'!BQ$6:BQ$1806, MATCH($B$6 &amp; $A242, 'F6 - Debt Dataset'!$E$6:$E$1806 &amp; 'F6 - Debt Dataset'!$DF$6:$DF$1806, 0)), "-")</f>
        <v>-</v>
      </c>
      <c r="JR242" s="325" t="str" cm="1">
        <f t="array" ref="JR242">IF($T242 = "Y", INDEX('F6 - Debt Dataset'!BR$6:BR$1806, MATCH($B$6 &amp; $A242, 'F6 - Debt Dataset'!$E$6:$E$1806 &amp; 'F6 - Debt Dataset'!$DF$6:$DF$1806, 0)), "-")</f>
        <v>-</v>
      </c>
      <c r="JS242" s="325" t="str" cm="1">
        <f t="array" ref="JS242">IF($T242 = "Y", INDEX('F6 - Debt Dataset'!BS$6:BS$1806, MATCH($B$6 &amp; $A242, 'F6 - Debt Dataset'!$E$6:$E$1806 &amp; 'F6 - Debt Dataset'!$DF$6:$DF$1806, 0)), "-")</f>
        <v>-</v>
      </c>
      <c r="JT242" s="326" t="str" cm="1">
        <f t="array" ref="JT242">IF($T242 = "Y", INDEX('F6 - Debt Dataset'!BT$6:BT$1806, MATCH($B$6 &amp; $A242, 'F6 - Debt Dataset'!$E$6:$E$1806 &amp; 'F6 - Debt Dataset'!$DF$6:$DF$1806, 0)), "-")</f>
        <v>-</v>
      </c>
      <c r="JV242" s="314" t="str" cm="1">
        <f t="array" ref="JV242">IF($T242 = "Y", INDEX('F6 - Debt Dataset'!CM$6:CM$1806, MATCH($B$6 &amp; $A242, 'F6 - Debt Dataset'!$E$6:$E$1806 &amp; 'F6 - Debt Dataset'!$DF$6:$DF$1806, 0)), "-")</f>
        <v>-</v>
      </c>
      <c r="JW242" s="325" t="str" cm="1">
        <f t="array" ref="JW242">IF($T242 = "Y", INDEX('F6 - Debt Dataset'!CN$6:CN$1806, MATCH($B$6 &amp; $A242, 'F6 - Debt Dataset'!$E$6:$E$1806 &amp; 'F6 - Debt Dataset'!$DF$6:$DF$1806, 0)), "-")</f>
        <v>-</v>
      </c>
      <c r="JX242" s="325" t="str" cm="1">
        <f t="array" ref="JX242">IF($T242 = "Y", INDEX('F6 - Debt Dataset'!CO$6:CO$1806, MATCH($B$6 &amp; $A242, 'F6 - Debt Dataset'!$E$6:$E$1806 &amp; 'F6 - Debt Dataset'!$DF$6:$DF$1806, 0)), "-")</f>
        <v>-</v>
      </c>
      <c r="JY242" s="325" t="str" cm="1">
        <f t="array" ref="JY242">IF($T242 = "Y", INDEX('F6 - Debt Dataset'!CP$6:CP$1806, MATCH($B$6 &amp; $A242, 'F6 - Debt Dataset'!$E$6:$E$1806 &amp; 'F6 - Debt Dataset'!$DF$6:$DF$1806, 0)), "-")</f>
        <v>-</v>
      </c>
      <c r="JZ242" s="325" t="str" cm="1">
        <f t="array" ref="JZ242">IF($T242 = "Y", INDEX('F6 - Debt Dataset'!CQ$6:CQ$1806, MATCH($B$6 &amp; $A242, 'F6 - Debt Dataset'!$E$6:$E$1806 &amp; 'F6 - Debt Dataset'!$DF$6:$DF$1806, 0)), "-")</f>
        <v>-</v>
      </c>
      <c r="KA242" s="325" t="str" cm="1">
        <f t="array" ref="KA242">IF($T242 = "Y", INDEX('F6 - Debt Dataset'!CR$6:CR$1806, MATCH($B$6 &amp; $A242, 'F6 - Debt Dataset'!$E$6:$E$1806 &amp; 'F6 - Debt Dataset'!$DF$6:$DF$1806, 0)), "-")</f>
        <v>-</v>
      </c>
      <c r="KB242" s="325" t="str" cm="1">
        <f t="array" ref="KB242">IF($T242 = "Y", INDEX('F6 - Debt Dataset'!CS$6:CS$1806, MATCH($B$6 &amp; $A242, 'F6 - Debt Dataset'!$E$6:$E$1806 &amp; 'F6 - Debt Dataset'!$DF$6:$DF$1806, 0)), "-")</f>
        <v>-</v>
      </c>
      <c r="KC242" s="325" t="str" cm="1">
        <f t="array" ref="KC242">IF($T242 = "Y", INDEX('F6 - Debt Dataset'!CT$6:CT$1806, MATCH($B$6 &amp; $A242, 'F6 - Debt Dataset'!$E$6:$E$1806 &amp; 'F6 - Debt Dataset'!$DF$6:$DF$1806, 0)), "-")</f>
        <v>-</v>
      </c>
      <c r="KD242" s="325" t="str" cm="1">
        <f t="array" ref="KD242">IF($T242 = "Y", INDEX('F6 - Debt Dataset'!CU$6:CU$1806, MATCH($B$6 &amp; $A242, 'F6 - Debt Dataset'!$E$6:$E$1806 &amp; 'F6 - Debt Dataset'!$DF$6:$DF$1806, 0)), "-")</f>
        <v>-</v>
      </c>
      <c r="KE242" s="325" t="str" cm="1">
        <f t="array" ref="KE242">IF($T242 = "Y", INDEX('F6 - Debt Dataset'!CV$6:CV$1806, MATCH($B$6 &amp; $A242, 'F6 - Debt Dataset'!$E$6:$E$1806 &amp; 'F6 - Debt Dataset'!$DF$6:$DF$1806, 0)), "-")</f>
        <v>-</v>
      </c>
      <c r="KF242" s="325" t="str" cm="1">
        <f t="array" ref="KF242">IF($T242 = "Y", INDEX('F6 - Debt Dataset'!CW$6:CW$1806, MATCH($B$6 &amp; $A242, 'F6 - Debt Dataset'!$E$6:$E$1806 &amp; 'F6 - Debt Dataset'!$DF$6:$DF$1806, 0)), "-")</f>
        <v>-</v>
      </c>
      <c r="KG242" s="325" t="str" cm="1">
        <f t="array" ref="KG242">IF($T242 = "Y", INDEX('F6 - Debt Dataset'!CX$6:CX$1806, MATCH($B$6 &amp; $A242, 'F6 - Debt Dataset'!$E$6:$E$1806 &amp; 'F6 - Debt Dataset'!$DF$6:$DF$1806, 0)), "-")</f>
        <v>-</v>
      </c>
      <c r="KH242" s="325" t="str" cm="1">
        <f t="array" ref="KH242">IF($T242 = "Y", INDEX('F6 - Debt Dataset'!CY$6:CY$1806, MATCH($B$6 &amp; $A242, 'F6 - Debt Dataset'!$E$6:$E$1806 &amp; 'F6 - Debt Dataset'!$DF$6:$DF$1806, 0)), "-")</f>
        <v>-</v>
      </c>
      <c r="KI242" s="325" t="str" cm="1">
        <f t="array" ref="KI242">IF($T242 = "Y", INDEX('F6 - Debt Dataset'!CZ$6:CZ$1806, MATCH($B$6 &amp; $A242, 'F6 - Debt Dataset'!$E$6:$E$1806 &amp; 'F6 - Debt Dataset'!$DF$6:$DF$1806, 0)), "-")</f>
        <v>-</v>
      </c>
      <c r="KJ242" s="325" t="str" cm="1">
        <f t="array" ref="KJ242">IF($T242 = "Y", INDEX('F6 - Debt Dataset'!DA$6:DA$1806, MATCH($B$6 &amp; $A242, 'F6 - Debt Dataset'!$E$6:$E$1806 &amp; 'F6 - Debt Dataset'!$DF$6:$DF$1806, 0)), "-")</f>
        <v>-</v>
      </c>
      <c r="KK242" s="325" t="str" cm="1">
        <f t="array" ref="KK242">IF($T242 = "Y", INDEX('F6 - Debt Dataset'!DB$6:DB$1806, MATCH($B$6 &amp; $A242, 'F6 - Debt Dataset'!$E$6:$E$1806 &amp; 'F6 - Debt Dataset'!$DF$6:$DF$1806, 0)), "-")</f>
        <v>-</v>
      </c>
      <c r="KL242" s="325" t="str" cm="1">
        <f t="array" ref="KL242">IF($T242 = "Y", INDEX('F6 - Debt Dataset'!DC$6:DC$1806, MATCH($B$6 &amp; $A242, 'F6 - Debt Dataset'!$E$6:$E$1806 &amp; 'F6 - Debt Dataset'!$DF$6:$DF$1806, 0)), "-")</f>
        <v>-</v>
      </c>
      <c r="KM242" s="326" t="str" cm="1">
        <f t="array" ref="KM242">IF($T242 = "Y", INDEX('F6 - Debt Dataset'!DD$6:DD$1806, MATCH($B$6 &amp; $A242, 'F6 - Debt Dataset'!$E$6:$E$1806 &amp; 'F6 - Debt Dataset'!$DF$6:$DF$1806, 0)), "-")</f>
        <v>-</v>
      </c>
    </row>
    <row r="243" spans="1:299">
      <c r="A243" s="372">
        <f t="shared" si="270"/>
        <v>233</v>
      </c>
      <c r="B243" s="372" t="str" cm="1">
        <f t="array" ref="B243">IFERROR(INDEX('F6 - Debt Dataset'!$C$6:$C$1806, MATCH($B$6 &amp; $A243, 'F6 - Debt Dataset'!$E$6:$E$1806 &amp; 'F6 - Debt Dataset'!$DF$6:$DF$1806, 0)), "-")</f>
        <v>-</v>
      </c>
      <c r="C243" s="372" t="str" cm="1">
        <f t="array" ref="C243">IFERROR(INDEX('F6 - Debt Dataset'!$A$6:$A$1806, MATCH($B$6 &amp; $A243, 'F6 - Debt Dataset'!$E$6:$E$1806 &amp; 'F6 - Debt Dataset'!$DF$6:$DF$1806, 0)), "-")</f>
        <v>-</v>
      </c>
      <c r="D243" s="372" t="str" cm="1">
        <f t="array" ref="D243">IFERROR(INDEX('F6 - Debt Dataset'!$B$6:$B$1806, MATCH($B$6 &amp; $A243, 'F6 - Debt Dataset'!$E$6:$E$1806 &amp; 'F6 - Debt Dataset'!$DF$6:$DF$1806, 0)), "-")</f>
        <v>-</v>
      </c>
      <c r="E243" s="372" t="str" cm="1">
        <f t="array" ref="E243">IFERROR(INDEX('F6 - Debt Dataset'!$H$6:$H$1806, MATCH($B$6 &amp; $A243, 'F6 - Debt Dataset'!$E$6:$E$1806 &amp; 'F6 - Debt Dataset'!$DF$6:$DF$1806, 0)), "-")</f>
        <v>-</v>
      </c>
      <c r="F243" s="373" t="str" cm="1">
        <f t="array" ref="F243">IFERROR(INDEX('F6 - Debt Dataset'!$J$6:$J$1806, MATCH($B$6 &amp; $A243, 'F6 - Debt Dataset'!$E$6:$E$1806 &amp; 'F6 - Debt Dataset'!$DF$6:$DF$1806, 0)), "-")</f>
        <v>-</v>
      </c>
      <c r="G243" s="373" t="str" cm="1">
        <f t="array" ref="G243">IFERROR(INDEX('F6 - Debt Dataset'!$K$6:$K$1806, MATCH($B$6 &amp; $A243, 'F6 - Debt Dataset'!$E$6:$E$1806 &amp; 'F6 - Debt Dataset'!$DF$6:$DF$1806, 0)), "-")</f>
        <v>-</v>
      </c>
      <c r="H243" s="373" t="str" cm="1">
        <f t="array" ref="H243">IFERROR(INDEX('F6 - Debt Dataset'!$L$6:$L$1806, MATCH($B$6 &amp; $A243, 'F6 - Debt Dataset'!$E$6:$E$1806 &amp; 'F6 - Debt Dataset'!$DF$6:$DF$1806, 0)), "-")</f>
        <v>-</v>
      </c>
      <c r="I243" s="373" t="str">
        <f t="shared" si="271"/>
        <v>-</v>
      </c>
      <c r="J243" s="372" t="str" cm="1">
        <f t="array" ref="J243">IFERROR(INDEX('F6 - Debt Dataset'!$N$6:$N$1806, MATCH($B$6 &amp; $A243, 'F6 - Debt Dataset'!$E$6:$E$1806 &amp; 'F6 - Debt Dataset'!$DF$6:$DF$1806, 0)), "-")</f>
        <v>-</v>
      </c>
      <c r="K243" s="374" cm="1">
        <f t="array" ref="K243">IFERROR(INDEX('F6 - Debt Dataset'!$S$6:$S$1806, MATCH($B$6 &amp; $A243, 'F6 - Debt Dataset'!$E$6:$E$1806 &amp; 'F6 - Debt Dataset'!$DF$6:$DF$1806, 0)), 0)</f>
        <v>0</v>
      </c>
      <c r="L243" s="1174" cm="1">
        <f t="array" ref="L243">IFERROR(INDEX('F6 - Debt Dataset'!$W$6:$W$1806, MATCH($B$6 &amp; $A243, 'F6 - Debt Dataset'!$E$6:$E$1806 &amp; 'F6 - Debt Dataset'!$DF$6:$DF$1806, 0)), 0)</f>
        <v>0</v>
      </c>
      <c r="M243" s="376" t="str" cm="1">
        <f t="array" ref="M243">IFERROR(INDEX('F6 - Debt Dataset'!$E$6:$E$1806, MATCH($B$6 &amp; $A243, 'F6 - Debt Dataset'!$E$6:$E$1806 &amp; 'F6 - Debt Dataset'!$DF$6:$DF$1806, 0)), "-")</f>
        <v>-</v>
      </c>
      <c r="N243" s="372"/>
      <c r="O243" s="372"/>
      <c r="P243" s="372"/>
      <c r="Q243" s="372"/>
      <c r="R243" s="372" t="str">
        <f t="shared" si="272"/>
        <v>-</v>
      </c>
      <c r="S243" s="372" t="str">
        <f t="shared" si="259"/>
        <v>-</v>
      </c>
      <c r="T243" s="379" t="str" cm="1">
        <f t="array" ref="T243">IFERROR(INDEX('F6 - Debt Dataset'!$AH$6:$AH$1806, MATCH($B$6 &amp; $A243, 'F6 - Debt Dataset'!$E$6:$E$1806 &amp; 'F6 - Debt Dataset'!$DF$6:$DF$1806, 0)), "-")</f>
        <v>-</v>
      </c>
      <c r="U243" s="1221"/>
      <c r="V243" s="317">
        <f t="shared" si="291"/>
        <v>0</v>
      </c>
      <c r="W243" s="317">
        <f t="shared" si="291"/>
        <v>0</v>
      </c>
      <c r="X243" s="317">
        <f t="shared" si="291"/>
        <v>0</v>
      </c>
      <c r="Y243" s="317">
        <f t="shared" si="291"/>
        <v>0</v>
      </c>
      <c r="Z243" s="317">
        <f t="shared" si="291"/>
        <v>0</v>
      </c>
      <c r="AA243" s="317">
        <f t="shared" si="291"/>
        <v>0</v>
      </c>
      <c r="AB243" s="317">
        <f t="shared" si="291"/>
        <v>0</v>
      </c>
      <c r="AC243" s="317">
        <f t="shared" si="291"/>
        <v>0</v>
      </c>
      <c r="AD243" s="317">
        <f t="shared" si="291"/>
        <v>0</v>
      </c>
      <c r="AE243" s="317">
        <f t="shared" si="291"/>
        <v>0</v>
      </c>
      <c r="AF243" s="317">
        <f t="shared" si="291"/>
        <v>0</v>
      </c>
      <c r="AG243" s="317">
        <f t="shared" si="291"/>
        <v>0</v>
      </c>
      <c r="AH243" s="317">
        <f t="shared" si="291"/>
        <v>0</v>
      </c>
      <c r="AI243" s="317">
        <f t="shared" si="291"/>
        <v>0</v>
      </c>
      <c r="AJ243" s="317">
        <f t="shared" si="291"/>
        <v>0</v>
      </c>
      <c r="AK243" s="317">
        <f t="shared" si="291"/>
        <v>0</v>
      </c>
      <c r="AL243" s="317">
        <f t="shared" si="282"/>
        <v>0</v>
      </c>
      <c r="AM243" s="317">
        <f t="shared" si="282"/>
        <v>0</v>
      </c>
      <c r="AN243" s="1222"/>
      <c r="AO243" s="280">
        <f t="shared" si="292"/>
        <v>0</v>
      </c>
      <c r="AP243" s="280">
        <f t="shared" si="292"/>
        <v>0</v>
      </c>
      <c r="AQ243" s="280">
        <f t="shared" si="292"/>
        <v>0</v>
      </c>
      <c r="AR243" s="280">
        <f t="shared" si="292"/>
        <v>0</v>
      </c>
      <c r="AS243" s="280">
        <f t="shared" si="292"/>
        <v>0</v>
      </c>
      <c r="AT243" s="280">
        <f t="shared" si="292"/>
        <v>0</v>
      </c>
      <c r="AU243" s="280">
        <f t="shared" si="292"/>
        <v>0</v>
      </c>
      <c r="AV243" s="280">
        <f t="shared" si="292"/>
        <v>0</v>
      </c>
      <c r="AW243" s="280">
        <f t="shared" si="292"/>
        <v>0</v>
      </c>
      <c r="AX243" s="280">
        <f t="shared" si="292"/>
        <v>0</v>
      </c>
      <c r="AY243" s="280">
        <f t="shared" si="292"/>
        <v>0</v>
      </c>
      <c r="AZ243" s="280">
        <f t="shared" si="292"/>
        <v>0</v>
      </c>
      <c r="BA243" s="280">
        <f t="shared" si="292"/>
        <v>0</v>
      </c>
      <c r="BB243" s="280">
        <f t="shared" si="292"/>
        <v>0</v>
      </c>
      <c r="BC243" s="280">
        <f t="shared" si="292"/>
        <v>0</v>
      </c>
      <c r="BD243" s="280">
        <f t="shared" si="292"/>
        <v>0</v>
      </c>
      <c r="BE243" s="280">
        <f t="shared" si="283"/>
        <v>0</v>
      </c>
      <c r="BF243" s="280">
        <f t="shared" si="283"/>
        <v>0</v>
      </c>
      <c r="BG243" s="318"/>
      <c r="BH243" s="319"/>
      <c r="BI243" s="319"/>
      <c r="BJ243" s="319"/>
      <c r="BK243" s="319"/>
      <c r="BL243" s="319"/>
      <c r="BM243" s="319"/>
      <c r="BN243" s="319"/>
      <c r="BO243" s="319"/>
      <c r="BP243" s="319"/>
      <c r="BQ243" s="319"/>
      <c r="BR243" s="318"/>
      <c r="BS243" s="320">
        <f t="shared" si="293"/>
        <v>0</v>
      </c>
      <c r="BT243" s="320">
        <f t="shared" si="293"/>
        <v>0</v>
      </c>
      <c r="BU243" s="320">
        <f t="shared" si="293"/>
        <v>0</v>
      </c>
      <c r="BV243" s="320">
        <f t="shared" si="293"/>
        <v>0</v>
      </c>
      <c r="BW243" s="320">
        <f t="shared" si="293"/>
        <v>0</v>
      </c>
      <c r="BX243" s="320">
        <f t="shared" si="293"/>
        <v>0</v>
      </c>
      <c r="BY243" s="320">
        <f t="shared" si="293"/>
        <v>0</v>
      </c>
      <c r="BZ243" s="320">
        <f t="shared" si="293"/>
        <v>0</v>
      </c>
      <c r="CA243" s="320">
        <f t="shared" si="293"/>
        <v>0</v>
      </c>
      <c r="CB243" s="320">
        <f t="shared" si="293"/>
        <v>0</v>
      </c>
      <c r="CC243" s="320">
        <f t="shared" si="293"/>
        <v>0</v>
      </c>
      <c r="CD243" s="320">
        <f t="shared" si="293"/>
        <v>0</v>
      </c>
      <c r="CE243" s="320">
        <f t="shared" si="293"/>
        <v>0</v>
      </c>
      <c r="CF243" s="320">
        <f t="shared" si="293"/>
        <v>0</v>
      </c>
      <c r="CG243" s="320">
        <f t="shared" si="293"/>
        <v>0</v>
      </c>
      <c r="CH243" s="320">
        <f t="shared" si="293"/>
        <v>0</v>
      </c>
      <c r="CI243" s="320">
        <f t="shared" si="284"/>
        <v>0</v>
      </c>
      <c r="CJ243" s="1223">
        <f t="shared" si="284"/>
        <v>0</v>
      </c>
      <c r="CK243" s="280">
        <f t="shared" si="294"/>
        <v>0</v>
      </c>
      <c r="CL243" s="280">
        <f t="shared" si="294"/>
        <v>0</v>
      </c>
      <c r="CM243" s="280">
        <f t="shared" si="294"/>
        <v>0</v>
      </c>
      <c r="CN243" s="280">
        <f t="shared" si="294"/>
        <v>0</v>
      </c>
      <c r="CO243" s="280">
        <f t="shared" si="294"/>
        <v>0</v>
      </c>
      <c r="CP243" s="280">
        <f t="shared" si="294"/>
        <v>0</v>
      </c>
      <c r="CQ243" s="280">
        <f t="shared" si="294"/>
        <v>0</v>
      </c>
      <c r="CR243" s="280">
        <f t="shared" si="294"/>
        <v>0</v>
      </c>
      <c r="CS243" s="280">
        <f t="shared" si="294"/>
        <v>0</v>
      </c>
      <c r="CT243" s="280">
        <f t="shared" si="294"/>
        <v>0</v>
      </c>
      <c r="CU243" s="280">
        <f t="shared" si="294"/>
        <v>0</v>
      </c>
      <c r="CV243" s="280">
        <f t="shared" si="294"/>
        <v>0</v>
      </c>
      <c r="CW243" s="280">
        <f t="shared" si="294"/>
        <v>0</v>
      </c>
      <c r="CX243" s="280">
        <f t="shared" si="294"/>
        <v>0</v>
      </c>
      <c r="CY243" s="280">
        <f t="shared" si="294"/>
        <v>0</v>
      </c>
      <c r="CZ243" s="280">
        <f t="shared" si="294"/>
        <v>0</v>
      </c>
      <c r="DA243" s="280">
        <f t="shared" si="285"/>
        <v>0</v>
      </c>
      <c r="DB243" s="321">
        <f t="shared" si="285"/>
        <v>0</v>
      </c>
      <c r="DD243" s="322">
        <f t="shared" si="295"/>
        <v>0</v>
      </c>
      <c r="DE243" s="280">
        <f t="shared" si="295"/>
        <v>0</v>
      </c>
      <c r="DF243" s="280">
        <f t="shared" si="295"/>
        <v>0</v>
      </c>
      <c r="DG243" s="280">
        <f t="shared" si="295"/>
        <v>0</v>
      </c>
      <c r="DH243" s="280">
        <f t="shared" si="295"/>
        <v>0</v>
      </c>
      <c r="DI243" s="280">
        <f t="shared" si="295"/>
        <v>0</v>
      </c>
      <c r="DJ243" s="280">
        <f t="shared" si="295"/>
        <v>0</v>
      </c>
      <c r="DK243" s="280">
        <f t="shared" si="295"/>
        <v>0</v>
      </c>
      <c r="DL243" s="280">
        <f t="shared" si="295"/>
        <v>0</v>
      </c>
      <c r="DM243" s="280">
        <f t="shared" si="295"/>
        <v>0</v>
      </c>
      <c r="DN243" s="280">
        <f t="shared" si="295"/>
        <v>0</v>
      </c>
      <c r="DO243" s="280">
        <f t="shared" si="295"/>
        <v>0</v>
      </c>
      <c r="DP243" s="280">
        <f t="shared" si="295"/>
        <v>0</v>
      </c>
      <c r="DQ243" s="280">
        <f t="shared" si="295"/>
        <v>0</v>
      </c>
      <c r="DR243" s="280">
        <f t="shared" si="295"/>
        <v>0</v>
      </c>
      <c r="DS243" s="280">
        <f t="shared" si="295"/>
        <v>0</v>
      </c>
      <c r="DT243" s="280">
        <f t="shared" si="286"/>
        <v>0</v>
      </c>
      <c r="DU243" s="280">
        <f t="shared" si="286"/>
        <v>0</v>
      </c>
      <c r="DV243" s="322">
        <f t="shared" si="296"/>
        <v>0</v>
      </c>
      <c r="DW243" s="280">
        <f t="shared" si="296"/>
        <v>0</v>
      </c>
      <c r="DX243" s="280">
        <f t="shared" si="296"/>
        <v>0</v>
      </c>
      <c r="DY243" s="280">
        <f t="shared" si="296"/>
        <v>0</v>
      </c>
      <c r="DZ243" s="280">
        <f t="shared" si="296"/>
        <v>0</v>
      </c>
      <c r="EA243" s="280">
        <f t="shared" si="296"/>
        <v>0</v>
      </c>
      <c r="EB243" s="280">
        <f t="shared" si="296"/>
        <v>0</v>
      </c>
      <c r="EC243" s="280">
        <f t="shared" si="296"/>
        <v>0</v>
      </c>
      <c r="ED243" s="280">
        <f t="shared" si="296"/>
        <v>0</v>
      </c>
      <c r="EE243" s="280">
        <f t="shared" si="296"/>
        <v>0</v>
      </c>
      <c r="EF243" s="280">
        <f t="shared" si="296"/>
        <v>0</v>
      </c>
      <c r="EG243" s="280">
        <f t="shared" si="296"/>
        <v>0</v>
      </c>
      <c r="EH243" s="280">
        <f t="shared" si="296"/>
        <v>0</v>
      </c>
      <c r="EI243" s="280">
        <f t="shared" si="296"/>
        <v>0</v>
      </c>
      <c r="EJ243" s="280">
        <f t="shared" si="296"/>
        <v>0</v>
      </c>
      <c r="EK243" s="280">
        <f t="shared" si="296"/>
        <v>0</v>
      </c>
      <c r="EL243" s="280">
        <f t="shared" si="287"/>
        <v>0</v>
      </c>
      <c r="EM243" s="280">
        <f t="shared" si="287"/>
        <v>0</v>
      </c>
      <c r="EN243" s="322">
        <f t="shared" si="297"/>
        <v>0</v>
      </c>
      <c r="EO243" s="280">
        <f t="shared" si="297"/>
        <v>0</v>
      </c>
      <c r="EP243" s="280">
        <f t="shared" si="297"/>
        <v>0</v>
      </c>
      <c r="EQ243" s="280">
        <f t="shared" si="297"/>
        <v>0</v>
      </c>
      <c r="ER243" s="280">
        <f t="shared" si="297"/>
        <v>0</v>
      </c>
      <c r="ES243" s="280">
        <f t="shared" si="297"/>
        <v>0</v>
      </c>
      <c r="ET243" s="280">
        <f t="shared" si="297"/>
        <v>0</v>
      </c>
      <c r="EU243" s="280">
        <f t="shared" si="297"/>
        <v>0</v>
      </c>
      <c r="EV243" s="280">
        <f t="shared" si="297"/>
        <v>0</v>
      </c>
      <c r="EW243" s="280">
        <f t="shared" si="297"/>
        <v>0</v>
      </c>
      <c r="EX243" s="280">
        <f t="shared" si="297"/>
        <v>0</v>
      </c>
      <c r="EY243" s="280">
        <f t="shared" si="297"/>
        <v>0</v>
      </c>
      <c r="EZ243" s="280">
        <f t="shared" si="297"/>
        <v>0</v>
      </c>
      <c r="FA243" s="280">
        <f t="shared" si="297"/>
        <v>0</v>
      </c>
      <c r="FB243" s="280">
        <f t="shared" si="297"/>
        <v>0</v>
      </c>
      <c r="FC243" s="280">
        <f t="shared" si="297"/>
        <v>0</v>
      </c>
      <c r="FD243" s="280">
        <f t="shared" si="288"/>
        <v>0</v>
      </c>
      <c r="FE243" s="321">
        <f t="shared" si="288"/>
        <v>0</v>
      </c>
      <c r="FG243" s="1222"/>
      <c r="FH243" s="323">
        <f t="shared" si="267"/>
        <v>0</v>
      </c>
      <c r="FI243" s="280">
        <f t="shared" si="298"/>
        <v>0</v>
      </c>
      <c r="FJ243" s="280">
        <f t="shared" si="298"/>
        <v>0</v>
      </c>
      <c r="FK243" s="280">
        <f t="shared" si="298"/>
        <v>0</v>
      </c>
      <c r="FL243" s="280">
        <f t="shared" si="298"/>
        <v>0</v>
      </c>
      <c r="FM243" s="280">
        <f t="shared" si="298"/>
        <v>0</v>
      </c>
      <c r="FN243" s="280">
        <f t="shared" si="298"/>
        <v>0</v>
      </c>
      <c r="FO243" s="280">
        <f t="shared" si="298"/>
        <v>0</v>
      </c>
      <c r="FP243" s="280">
        <f t="shared" si="298"/>
        <v>0</v>
      </c>
      <c r="FQ243" s="280">
        <f t="shared" si="298"/>
        <v>0</v>
      </c>
      <c r="FR243" s="280">
        <f t="shared" si="298"/>
        <v>0</v>
      </c>
      <c r="FS243" s="280">
        <f t="shared" si="298"/>
        <v>0</v>
      </c>
      <c r="FT243" s="280">
        <f t="shared" si="298"/>
        <v>0</v>
      </c>
      <c r="FU243" s="280">
        <f t="shared" si="298"/>
        <v>0</v>
      </c>
      <c r="FV243" s="280">
        <f t="shared" si="298"/>
        <v>0</v>
      </c>
      <c r="FW243" s="280">
        <f t="shared" si="298"/>
        <v>0</v>
      </c>
      <c r="FX243" s="280">
        <f t="shared" si="298"/>
        <v>0</v>
      </c>
      <c r="FY243" s="321">
        <f t="shared" si="289"/>
        <v>0</v>
      </c>
      <c r="GA243" s="1222"/>
      <c r="GB243" s="280" cm="1">
        <f t="array" ref="GB243">IF($T243 = "Y", INDEX('F6 - Debt Dataset'!AK$6:AK$1806, MATCH($B$6 &amp; $A243, 'F6 - Debt Dataset'!$E$6:$E$1806 &amp; 'F6 - Debt Dataset'!$DF$6:$DF$1806, 0)), $K243 * ($F243 &gt;= GB$8) * ($F243 &lt;= GB$9))</f>
        <v>0</v>
      </c>
      <c r="GC243" s="280" cm="1">
        <f t="array" ref="GC243">IF($T243 = "Y", INDEX('F6 - Debt Dataset'!AL$6:AL$1806, MATCH($B$6 &amp; $A243, 'F6 - Debt Dataset'!$E$6:$E$1806 &amp; 'F6 - Debt Dataset'!$DF$6:$DF$1806, 0)), $K243 * ($F243 &gt;= GC$8) * ($F243 &lt;= GC$9))</f>
        <v>0</v>
      </c>
      <c r="GD243" s="280" cm="1">
        <f t="array" ref="GD243">IF($T243 = "Y", INDEX('F6 - Debt Dataset'!AM$6:AM$1806, MATCH($B$6 &amp; $A243, 'F6 - Debt Dataset'!$E$6:$E$1806 &amp; 'F6 - Debt Dataset'!$DF$6:$DF$1806, 0)), $K243 * ($F243 &gt;= GD$8) * ($F243 &lt;= GD$9))</f>
        <v>0</v>
      </c>
      <c r="GE243" s="280" cm="1">
        <f t="array" ref="GE243">IF($T243 = "Y", INDEX('F6 - Debt Dataset'!AN$6:AN$1806, MATCH($B$6 &amp; $A243, 'F6 - Debt Dataset'!$E$6:$E$1806 &amp; 'F6 - Debt Dataset'!$DF$6:$DF$1806, 0)), $K243 * ($F243 &gt;= GE$8) * ($F243 &lt;= GE$9))</f>
        <v>0</v>
      </c>
      <c r="GF243" s="280" cm="1">
        <f t="array" ref="GF243">IF($T243 = "Y", INDEX('F6 - Debt Dataset'!AO$6:AO$1806, MATCH($B$6 &amp; $A243, 'F6 - Debt Dataset'!$E$6:$E$1806 &amp; 'F6 - Debt Dataset'!$DF$6:$DF$1806, 0)), $K243 * ($F243 &gt;= GF$8) * ($F243 &lt;= GF$9))</f>
        <v>0</v>
      </c>
      <c r="GG243" s="280" cm="1">
        <f t="array" ref="GG243">IF($T243 = "Y", INDEX('F6 - Debt Dataset'!AP$6:AP$1806, MATCH($B$6 &amp; $A243, 'F6 - Debt Dataset'!$E$6:$E$1806 &amp; 'F6 - Debt Dataset'!$DF$6:$DF$1806, 0)), $K243 * ($F243 &gt;= GG$8) * ($F243 &lt;= GG$9))</f>
        <v>0</v>
      </c>
      <c r="GH243" s="280" cm="1">
        <f t="array" ref="GH243">IF($T243 = "Y", INDEX('F6 - Debt Dataset'!AQ$6:AQ$1806, MATCH($B$6 &amp; $A243, 'F6 - Debt Dataset'!$E$6:$E$1806 &amp; 'F6 - Debt Dataset'!$DF$6:$DF$1806, 0)), $K243 * ($F243 &gt;= GH$8) * ($F243 &lt;= GH$9))</f>
        <v>0</v>
      </c>
      <c r="GI243" s="280" cm="1">
        <f t="array" ref="GI243">IF($T243 = "Y", INDEX('F6 - Debt Dataset'!AR$6:AR$1806, MATCH($B$6 &amp; $A243, 'F6 - Debt Dataset'!$E$6:$E$1806 &amp; 'F6 - Debt Dataset'!$DF$6:$DF$1806, 0)), $K243 * ($F243 &gt;= GI$8) * ($F243 &lt;= GI$9))</f>
        <v>0</v>
      </c>
      <c r="GJ243" s="280" cm="1">
        <f t="array" ref="GJ243">IF($T243 = "Y", INDEX('F6 - Debt Dataset'!AS$6:AS$1806, MATCH($B$6 &amp; $A243, 'F6 - Debt Dataset'!$E$6:$E$1806 &amp; 'F6 - Debt Dataset'!$DF$6:$DF$1806, 0)), $K243 * ($F243 &gt;= GJ$8) * ($F243 &lt;= GJ$9))</f>
        <v>0</v>
      </c>
      <c r="GK243" s="280" cm="1">
        <f t="array" ref="GK243">IF($T243 = "Y", INDEX('F6 - Debt Dataset'!AT$6:AT$1806, MATCH($B$6 &amp; $A243, 'F6 - Debt Dataset'!$E$6:$E$1806 &amp; 'F6 - Debt Dataset'!$DF$6:$DF$1806, 0)), $K243 * ($F243 &gt;= GK$8) * ($F243 &lt;= GK$9))</f>
        <v>0</v>
      </c>
      <c r="GL243" s="280" cm="1">
        <f t="array" ref="GL243">IF($T243 = "Y", INDEX('F6 - Debt Dataset'!AU$6:AU$1806, MATCH($B$6 &amp; $A243, 'F6 - Debt Dataset'!$E$6:$E$1806 &amp; 'F6 - Debt Dataset'!$DF$6:$DF$1806, 0)), $K243 * ($F243 &gt;= GL$8) * ($F243 &lt;= GL$9))</f>
        <v>0</v>
      </c>
      <c r="GM243" s="280" cm="1">
        <f t="array" ref="GM243">IF($T243 = "Y", INDEX('F6 - Debt Dataset'!AV$6:AV$1806, MATCH($B$6 &amp; $A243, 'F6 - Debt Dataset'!$E$6:$E$1806 &amp; 'F6 - Debt Dataset'!$DF$6:$DF$1806, 0)), $K243 * ($F243 &gt;= GM$8) * ($F243 &lt;= GM$9))</f>
        <v>0</v>
      </c>
      <c r="GN243" s="280" cm="1">
        <f t="array" ref="GN243">IF($T243 = "Y", INDEX('F6 - Debt Dataset'!AW$6:AW$1806, MATCH($B$6 &amp; $A243, 'F6 - Debt Dataset'!$E$6:$E$1806 &amp; 'F6 - Debt Dataset'!$DF$6:$DF$1806, 0)), $K243 * ($F243 &gt;= GN$8) * ($F243 &lt;= GN$9))</f>
        <v>0</v>
      </c>
      <c r="GO243" s="280" cm="1">
        <f t="array" ref="GO243">IF($T243 = "Y", INDEX('F6 - Debt Dataset'!AX$6:AX$1806, MATCH($B$6 &amp; $A243, 'F6 - Debt Dataset'!$E$6:$E$1806 &amp; 'F6 - Debt Dataset'!$DF$6:$DF$1806, 0)), $K243 * ($F243 &gt;= GO$8) * ($F243 &lt;= GO$9))</f>
        <v>0</v>
      </c>
      <c r="GP243" s="280" cm="1">
        <f t="array" ref="GP243">IF($T243 = "Y", INDEX('F6 - Debt Dataset'!AY$6:AY$1806, MATCH($B$6 &amp; $A243, 'F6 - Debt Dataset'!$E$6:$E$1806 &amp; 'F6 - Debt Dataset'!$DF$6:$DF$1806, 0)), $K243 * ($F243 &gt;= GP$8) * ($F243 &lt;= GP$9))</f>
        <v>0</v>
      </c>
      <c r="GQ243" s="280" cm="1">
        <f t="array" ref="GQ243">IF($T243 = "Y", INDEX('F6 - Debt Dataset'!AZ$6:AZ$1806, MATCH($B$6 &amp; $A243, 'F6 - Debt Dataset'!$E$6:$E$1806 &amp; 'F6 - Debt Dataset'!$DF$6:$DF$1806, 0)), $K243 * ($F243 &gt;= GQ$8) * ($F243 &lt;= GQ$9))</f>
        <v>0</v>
      </c>
      <c r="GR243" s="280" cm="1">
        <f t="array" ref="GR243">IF($T243 = "Y", INDEX('F6 - Debt Dataset'!BA$6:BA$1806, MATCH($B$6 &amp; $A243, 'F6 - Debt Dataset'!$E$6:$E$1806 &amp; 'F6 - Debt Dataset'!$DF$6:$DF$1806, 0)), $K243 * ($F243 &gt;= GR$8) * ($F243 &lt;= GR$9))</f>
        <v>0</v>
      </c>
      <c r="GS243" s="321" cm="1">
        <f t="array" ref="GS243">IF($T243 = "Y", INDEX('F6 - Debt Dataset'!BB$6:BB$1806, MATCH($B$6 &amp; $A243, 'F6 - Debt Dataset'!$E$6:$E$1806 &amp; 'F6 - Debt Dataset'!$DF$6:$DF$1806, 0)), $K243 * ($F243 &gt;= GS$8) * ($F243 &lt;= GS$9))</f>
        <v>0</v>
      </c>
      <c r="GU243" s="1222"/>
      <c r="GV243" s="280" cm="1">
        <f t="array" ref="GV243">IF($T243 = "Y", INDEX('F6 - Debt Dataset'!BU$6:BU$1806, MATCH($B$6 &amp; $A243, 'F6 - Debt Dataset'!$E$6:$E$1806 &amp; 'F6 - Debt Dataset'!$DF$6:$DF$1806, 0)), - $K243 * ($I243 &gt;= GV$8) * ($I243 &lt;= GV$9))</f>
        <v>0</v>
      </c>
      <c r="GW243" s="280" cm="1">
        <f t="array" ref="GW243">IF($T243 = "Y", INDEX('F6 - Debt Dataset'!BV$6:BV$1806, MATCH($B$6 &amp; $A243, 'F6 - Debt Dataset'!$E$6:$E$1806 &amp; 'F6 - Debt Dataset'!$DF$6:$DF$1806, 0)), - $K243 * ($I243 &gt;= GW$8) * ($I243 &lt;= GW$9))</f>
        <v>0</v>
      </c>
      <c r="GX243" s="280" cm="1">
        <f t="array" ref="GX243">IF($T243 = "Y", INDEX('F6 - Debt Dataset'!BW$6:BW$1806, MATCH($B$6 &amp; $A243, 'F6 - Debt Dataset'!$E$6:$E$1806 &amp; 'F6 - Debt Dataset'!$DF$6:$DF$1806, 0)), - $K243 * ($I243 &gt;= GX$8) * ($I243 &lt;= GX$9))</f>
        <v>0</v>
      </c>
      <c r="GY243" s="280" cm="1">
        <f t="array" ref="GY243">IF($T243 = "Y", INDEX('F6 - Debt Dataset'!BX$6:BX$1806, MATCH($B$6 &amp; $A243, 'F6 - Debt Dataset'!$E$6:$E$1806 &amp; 'F6 - Debt Dataset'!$DF$6:$DF$1806, 0)), - $K243 * ($I243 &gt;= GY$8) * ($I243 &lt;= GY$9))</f>
        <v>0</v>
      </c>
      <c r="GZ243" s="280" cm="1">
        <f t="array" ref="GZ243">IF($T243 = "Y", INDEX('F6 - Debt Dataset'!BY$6:BY$1806, MATCH($B$6 &amp; $A243, 'F6 - Debt Dataset'!$E$6:$E$1806 &amp; 'F6 - Debt Dataset'!$DF$6:$DF$1806, 0)), - $K243 * ($I243 &gt;= GZ$8) * ($I243 &lt;= GZ$9))</f>
        <v>0</v>
      </c>
      <c r="HA243" s="280" cm="1">
        <f t="array" ref="HA243">IF($T243 = "Y", INDEX('F6 - Debt Dataset'!BZ$6:BZ$1806, MATCH($B$6 &amp; $A243, 'F6 - Debt Dataset'!$E$6:$E$1806 &amp; 'F6 - Debt Dataset'!$DF$6:$DF$1806, 0)), - $K243 * ($I243 &gt;= HA$8) * ($I243 &lt;= HA$9))</f>
        <v>0</v>
      </c>
      <c r="HB243" s="280" cm="1">
        <f t="array" ref="HB243">IF($T243 = "Y", INDEX('F6 - Debt Dataset'!CA$6:CA$1806, MATCH($B$6 &amp; $A243, 'F6 - Debt Dataset'!$E$6:$E$1806 &amp; 'F6 - Debt Dataset'!$DF$6:$DF$1806, 0)), - $K243 * ($I243 &gt;= HB$8) * ($I243 &lt;= HB$9))</f>
        <v>0</v>
      </c>
      <c r="HC243" s="280" cm="1">
        <f t="array" ref="HC243">IF($T243 = "Y", INDEX('F6 - Debt Dataset'!CB$6:CB$1806, MATCH($B$6 &amp; $A243, 'F6 - Debt Dataset'!$E$6:$E$1806 &amp; 'F6 - Debt Dataset'!$DF$6:$DF$1806, 0)), - $K243 * ($I243 &gt;= HC$8) * ($I243 &lt;= HC$9))</f>
        <v>0</v>
      </c>
      <c r="HD243" s="280" cm="1">
        <f t="array" ref="HD243">IF($T243 = "Y", INDEX('F6 - Debt Dataset'!CC$6:CC$1806, MATCH($B$6 &amp; $A243, 'F6 - Debt Dataset'!$E$6:$E$1806 &amp; 'F6 - Debt Dataset'!$DF$6:$DF$1806, 0)), - $K243 * ($I243 &gt;= HD$8) * ($I243 &lt;= HD$9))</f>
        <v>0</v>
      </c>
      <c r="HE243" s="280" cm="1">
        <f t="array" ref="HE243">IF($T243 = "Y", INDEX('F6 - Debt Dataset'!CD$6:CD$1806, MATCH($B$6 &amp; $A243, 'F6 - Debt Dataset'!$E$6:$E$1806 &amp; 'F6 - Debt Dataset'!$DF$6:$DF$1806, 0)), - $K243 * ($I243 &gt;= HE$8) * ($I243 &lt;= HE$9))</f>
        <v>0</v>
      </c>
      <c r="HF243" s="280" cm="1">
        <f t="array" ref="HF243">IF($T243 = "Y", INDEX('F6 - Debt Dataset'!CE$6:CE$1806, MATCH($B$6 &amp; $A243, 'F6 - Debt Dataset'!$E$6:$E$1806 &amp; 'F6 - Debt Dataset'!$DF$6:$DF$1806, 0)), - $K243 * ($I243 &gt;= HF$8) * ($I243 &lt;= HF$9))</f>
        <v>0</v>
      </c>
      <c r="HG243" s="280" cm="1">
        <f t="array" ref="HG243">IF($T243 = "Y", INDEX('F6 - Debt Dataset'!CF$6:CF$1806, MATCH($B$6 &amp; $A243, 'F6 - Debt Dataset'!$E$6:$E$1806 &amp; 'F6 - Debt Dataset'!$DF$6:$DF$1806, 0)), - $K243 * ($I243 &gt;= HG$8) * ($I243 &lt;= HG$9))</f>
        <v>0</v>
      </c>
      <c r="HH243" s="280" cm="1">
        <f t="array" ref="HH243">IF($T243 = "Y", INDEX('F6 - Debt Dataset'!CG$6:CG$1806, MATCH($B$6 &amp; $A243, 'F6 - Debt Dataset'!$E$6:$E$1806 &amp; 'F6 - Debt Dataset'!$DF$6:$DF$1806, 0)), - $K243 * ($I243 &gt;= HH$8) * ($I243 &lt;= HH$9))</f>
        <v>0</v>
      </c>
      <c r="HI243" s="280" cm="1">
        <f t="array" ref="HI243">IF($T243 = "Y", INDEX('F6 - Debt Dataset'!CH$6:CH$1806, MATCH($B$6 &amp; $A243, 'F6 - Debt Dataset'!$E$6:$E$1806 &amp; 'F6 - Debt Dataset'!$DF$6:$DF$1806, 0)), - $K243 * ($I243 &gt;= HI$8) * ($I243 &lt;= HI$9))</f>
        <v>0</v>
      </c>
      <c r="HJ243" s="280" cm="1">
        <f t="array" ref="HJ243">IF($T243 = "Y", INDEX('F6 - Debt Dataset'!CI$6:CI$1806, MATCH($B$6 &amp; $A243, 'F6 - Debt Dataset'!$E$6:$E$1806 &amp; 'F6 - Debt Dataset'!$DF$6:$DF$1806, 0)), - $K243 * ($I243 &gt;= HJ$8) * ($I243 &lt;= HJ$9))</f>
        <v>0</v>
      </c>
      <c r="HK243" s="280" cm="1">
        <f t="array" ref="HK243">IF($T243 = "Y", INDEX('F6 - Debt Dataset'!CJ$6:CJ$1806, MATCH($B$6 &amp; $A243, 'F6 - Debt Dataset'!$E$6:$E$1806 &amp; 'F6 - Debt Dataset'!$DF$6:$DF$1806, 0)), - $K243 * ($I243 &gt;= HK$8) * ($I243 &lt;= HK$9))</f>
        <v>0</v>
      </c>
      <c r="HL243" s="280" cm="1">
        <f t="array" ref="HL243">IF($T243 = "Y", INDEX('F6 - Debt Dataset'!CK$6:CK$1806, MATCH($B$6 &amp; $A243, 'F6 - Debt Dataset'!$E$6:$E$1806 &amp; 'F6 - Debt Dataset'!$DF$6:$DF$1806, 0)), - $K243 * ($I243 &gt;= HL$8) * ($I243 &lt;= HL$9))</f>
        <v>0</v>
      </c>
      <c r="HM243" s="321" cm="1">
        <f t="array" ref="HM243">IF($T243 = "Y", INDEX('F6 - Debt Dataset'!CL$6:CL$1806, MATCH($B$6 &amp; $A243, 'F6 - Debt Dataset'!$E$6:$E$1806 &amp; 'F6 - Debt Dataset'!$DF$6:$DF$1806, 0)), - $K243 * ($I243 &gt;= HM$8) * ($I243 &lt;= HM$9))</f>
        <v>0</v>
      </c>
      <c r="HO243" s="1222"/>
      <c r="HP243" s="1224">
        <f t="shared" si="299"/>
        <v>0</v>
      </c>
      <c r="HQ243" s="1224">
        <f t="shared" si="299"/>
        <v>0</v>
      </c>
      <c r="HR243" s="1224">
        <f t="shared" si="299"/>
        <v>0</v>
      </c>
      <c r="HS243" s="1224">
        <f t="shared" si="299"/>
        <v>0</v>
      </c>
      <c r="HT243" s="1224">
        <f t="shared" si="299"/>
        <v>0</v>
      </c>
      <c r="HU243" s="1224">
        <f t="shared" si="299"/>
        <v>0</v>
      </c>
      <c r="HV243" s="1224">
        <f t="shared" si="299"/>
        <v>0</v>
      </c>
      <c r="HW243" s="1224">
        <f t="shared" si="299"/>
        <v>0</v>
      </c>
      <c r="HX243" s="1224">
        <f t="shared" si="299"/>
        <v>0</v>
      </c>
      <c r="HY243" s="1224">
        <f t="shared" si="299"/>
        <v>0</v>
      </c>
      <c r="HZ243" s="1224">
        <f t="shared" si="299"/>
        <v>0</v>
      </c>
      <c r="IA243" s="1224">
        <f t="shared" si="299"/>
        <v>0</v>
      </c>
      <c r="IB243" s="1224">
        <f t="shared" si="299"/>
        <v>0</v>
      </c>
      <c r="IC243" s="1224">
        <f t="shared" si="299"/>
        <v>0</v>
      </c>
      <c r="ID243" s="1224">
        <f t="shared" si="299"/>
        <v>0</v>
      </c>
      <c r="IE243" s="1224">
        <f t="shared" si="299"/>
        <v>0</v>
      </c>
      <c r="IF243" s="1224">
        <f t="shared" si="290"/>
        <v>0</v>
      </c>
      <c r="IG243" s="1225">
        <f t="shared" si="290"/>
        <v>0</v>
      </c>
      <c r="II243" s="327"/>
      <c r="IJ243" s="280" cm="1">
        <f t="array" aca="1" ref="IJ243" ca="1">HP243 - IF($T243 = "Y", SUM(OFFSET('F6 - Debt Dataset'!$AK$6, MATCH($B$6 &amp; $A243, 'F6 - Debt Dataset'!$E$6:$E$1806 &amp; 'F6 - Debt Dataset'!$DF$6:$DF$1806, 0) - 1, 0, 1, COLUMN(IJ$9) - COLUMN($IJ$9) + 1),
                                       OFFSET('F6 - Debt Dataset'!$BU$6, MATCH($B$6 &amp; $A243, 'F6 - Debt Dataset'!$E$6:$E$1806 &amp; 'F6 - Debt Dataset'!$DF$6:$DF$1806, 0) - 1, 0, 1, COLUMN(IJ$9) - COLUMN($IJ$9) + 1),
                                       $FH243),
                                $K243 * ($F243 &lt;= IJ$9) * ($I243 &gt; IJ$9))</f>
        <v>0</v>
      </c>
      <c r="IK243" s="280" cm="1">
        <f t="array" aca="1" ref="IK243" ca="1">HQ243 - IF($T243 = "Y", SUM(OFFSET('F6 - Debt Dataset'!$AK$6, MATCH($B$6 &amp; $A243, 'F6 - Debt Dataset'!$E$6:$E$1806 &amp; 'F6 - Debt Dataset'!$DF$6:$DF$1806, 0) - 1, 0, 1, COLUMN(IK$9) - COLUMN($IJ$9) + 1),
                                       OFFSET('F6 - Debt Dataset'!$BU$6, MATCH($B$6 &amp; $A243, 'F6 - Debt Dataset'!$E$6:$E$1806 &amp; 'F6 - Debt Dataset'!$DF$6:$DF$1806, 0) - 1, 0, 1, COLUMN(IK$9) - COLUMN($IJ$9) + 1),
                                       $FH243),
                                $K243 * ($F243 &lt;= IK$9) * ($I243 &gt; IK$9))</f>
        <v>0</v>
      </c>
      <c r="IL243" s="280" cm="1">
        <f t="array" aca="1" ref="IL243" ca="1">HR243 - IF($T243 = "Y", SUM(OFFSET('F6 - Debt Dataset'!$AK$6, MATCH($B$6 &amp; $A243, 'F6 - Debt Dataset'!$E$6:$E$1806 &amp; 'F6 - Debt Dataset'!$DF$6:$DF$1806, 0) - 1, 0, 1, COLUMN(IL$9) - COLUMN($IJ$9) + 1),
                                       OFFSET('F6 - Debt Dataset'!$BU$6, MATCH($B$6 &amp; $A243, 'F6 - Debt Dataset'!$E$6:$E$1806 &amp; 'F6 - Debt Dataset'!$DF$6:$DF$1806, 0) - 1, 0, 1, COLUMN(IL$9) - COLUMN($IJ$9) + 1),
                                       $FH243),
                                $K243 * ($F243 &lt;= IL$9) * ($I243 &gt; IL$9))</f>
        <v>0</v>
      </c>
      <c r="IM243" s="280" cm="1">
        <f t="array" aca="1" ref="IM243" ca="1">HS243 - IF($T243 = "Y", SUM(OFFSET('F6 - Debt Dataset'!$AK$6, MATCH($B$6 &amp; $A243, 'F6 - Debt Dataset'!$E$6:$E$1806 &amp; 'F6 - Debt Dataset'!$DF$6:$DF$1806, 0) - 1, 0, 1, COLUMN(IM$9) - COLUMN($IJ$9) + 1),
                                       OFFSET('F6 - Debt Dataset'!$BU$6, MATCH($B$6 &amp; $A243, 'F6 - Debt Dataset'!$E$6:$E$1806 &amp; 'F6 - Debt Dataset'!$DF$6:$DF$1806, 0) - 1, 0, 1, COLUMN(IM$9) - COLUMN($IJ$9) + 1),
                                       $FH243),
                                $K243 * ($F243 &lt;= IM$9) * ($I243 &gt; IM$9))</f>
        <v>0</v>
      </c>
      <c r="IN243" s="280" cm="1">
        <f t="array" aca="1" ref="IN243" ca="1">HT243 - IF($T243 = "Y", SUM(OFFSET('F6 - Debt Dataset'!$AK$6, MATCH($B$6 &amp; $A243, 'F6 - Debt Dataset'!$E$6:$E$1806 &amp; 'F6 - Debt Dataset'!$DF$6:$DF$1806, 0) - 1, 0, 1, COLUMN(IN$9) - COLUMN($IJ$9) + 1),
                                       OFFSET('F6 - Debt Dataset'!$BU$6, MATCH($B$6 &amp; $A243, 'F6 - Debt Dataset'!$E$6:$E$1806 &amp; 'F6 - Debt Dataset'!$DF$6:$DF$1806, 0) - 1, 0, 1, COLUMN(IN$9) - COLUMN($IJ$9) + 1),
                                       $FH243),
                                $K243 * ($F243 &lt;= IN$9) * ($I243 &gt; IN$9))</f>
        <v>0</v>
      </c>
      <c r="IO243" s="280" cm="1">
        <f t="array" aca="1" ref="IO243" ca="1">HU243 - IF($T243 = "Y", SUM(OFFSET('F6 - Debt Dataset'!$AK$6, MATCH($B$6 &amp; $A243, 'F6 - Debt Dataset'!$E$6:$E$1806 &amp; 'F6 - Debt Dataset'!$DF$6:$DF$1806, 0) - 1, 0, 1, COLUMN(IO$9) - COLUMN($IJ$9) + 1),
                                       OFFSET('F6 - Debt Dataset'!$BU$6, MATCH($B$6 &amp; $A243, 'F6 - Debt Dataset'!$E$6:$E$1806 &amp; 'F6 - Debt Dataset'!$DF$6:$DF$1806, 0) - 1, 0, 1, COLUMN(IO$9) - COLUMN($IJ$9) + 1),
                                       $FH243),
                                $K243 * ($F243 &lt;= IO$9) * ($I243 &gt; IO$9))</f>
        <v>0</v>
      </c>
      <c r="IP243" s="280" cm="1">
        <f t="array" aca="1" ref="IP243" ca="1">HV243 - IF($T243 = "Y", SUM(OFFSET('F6 - Debt Dataset'!$AK$6, MATCH($B$6 &amp; $A243, 'F6 - Debt Dataset'!$E$6:$E$1806 &amp; 'F6 - Debt Dataset'!$DF$6:$DF$1806, 0) - 1, 0, 1, COLUMN(IP$9) - COLUMN($IJ$9) + 1),
                                       OFFSET('F6 - Debt Dataset'!$BU$6, MATCH($B$6 &amp; $A243, 'F6 - Debt Dataset'!$E$6:$E$1806 &amp; 'F6 - Debt Dataset'!$DF$6:$DF$1806, 0) - 1, 0, 1, COLUMN(IP$9) - COLUMN($IJ$9) + 1),
                                       $FH243),
                                $K243 * ($F243 &lt;= IP$9) * ($I243 &gt; IP$9))</f>
        <v>0</v>
      </c>
      <c r="IQ243" s="280" cm="1">
        <f t="array" aca="1" ref="IQ243" ca="1">HW243 - IF($T243 = "Y", SUM(OFFSET('F6 - Debt Dataset'!$AK$6, MATCH($B$6 &amp; $A243, 'F6 - Debt Dataset'!$E$6:$E$1806 &amp; 'F6 - Debt Dataset'!$DF$6:$DF$1806, 0) - 1, 0, 1, COLUMN(IQ$9) - COLUMN($IJ$9) + 1),
                                       OFFSET('F6 - Debt Dataset'!$BU$6, MATCH($B$6 &amp; $A243, 'F6 - Debt Dataset'!$E$6:$E$1806 &amp; 'F6 - Debt Dataset'!$DF$6:$DF$1806, 0) - 1, 0, 1, COLUMN(IQ$9) - COLUMN($IJ$9) + 1),
                                       $FH243),
                                $K243 * ($F243 &lt;= IQ$9) * ($I243 &gt; IQ$9))</f>
        <v>0</v>
      </c>
      <c r="IR243" s="280" cm="1">
        <f t="array" aca="1" ref="IR243" ca="1">HX243 - IF($T243 = "Y", SUM(OFFSET('F6 - Debt Dataset'!$AK$6, MATCH($B$6 &amp; $A243, 'F6 - Debt Dataset'!$E$6:$E$1806 &amp; 'F6 - Debt Dataset'!$DF$6:$DF$1806, 0) - 1, 0, 1, COLUMN(IR$9) - COLUMN($IJ$9) + 1),
                                       OFFSET('F6 - Debt Dataset'!$BU$6, MATCH($B$6 &amp; $A243, 'F6 - Debt Dataset'!$E$6:$E$1806 &amp; 'F6 - Debt Dataset'!$DF$6:$DF$1806, 0) - 1, 0, 1, COLUMN(IR$9) - COLUMN($IJ$9) + 1),
                                       $FH243),
                                $K243 * ($F243 &lt;= IR$9) * ($I243 &gt; IR$9))</f>
        <v>0</v>
      </c>
      <c r="IS243" s="280" cm="1">
        <f t="array" aca="1" ref="IS243" ca="1">HY243 - IF($T243 = "Y", SUM(OFFSET('F6 - Debt Dataset'!$AK$6, MATCH($B$6 &amp; $A243, 'F6 - Debt Dataset'!$E$6:$E$1806 &amp; 'F6 - Debt Dataset'!$DF$6:$DF$1806, 0) - 1, 0, 1, COLUMN(IS$9) - COLUMN($IJ$9) + 1),
                                       OFFSET('F6 - Debt Dataset'!$BU$6, MATCH($B$6 &amp; $A243, 'F6 - Debt Dataset'!$E$6:$E$1806 &amp; 'F6 - Debt Dataset'!$DF$6:$DF$1806, 0) - 1, 0, 1, COLUMN(IS$9) - COLUMN($IJ$9) + 1),
                                       $FH243),
                                $K243 * ($F243 &lt;= IS$9) * ($I243 &gt; IS$9))</f>
        <v>0</v>
      </c>
      <c r="IT243" s="280" cm="1">
        <f t="array" aca="1" ref="IT243" ca="1">HZ243 - IF($T243 = "Y", SUM(OFFSET('F6 - Debt Dataset'!$AK$6, MATCH($B$6 &amp; $A243, 'F6 - Debt Dataset'!$E$6:$E$1806 &amp; 'F6 - Debt Dataset'!$DF$6:$DF$1806, 0) - 1, 0, 1, COLUMN(IT$9) - COLUMN($IJ$9) + 1),
                                       OFFSET('F6 - Debt Dataset'!$BU$6, MATCH($B$6 &amp; $A243, 'F6 - Debt Dataset'!$E$6:$E$1806 &amp; 'F6 - Debt Dataset'!$DF$6:$DF$1806, 0) - 1, 0, 1, COLUMN(IT$9) - COLUMN($IJ$9) + 1),
                                       $FH243),
                                $K243 * ($F243 &lt;= IT$9) * ($I243 &gt; IT$9))</f>
        <v>0</v>
      </c>
      <c r="IU243" s="280" cm="1">
        <f t="array" aca="1" ref="IU243" ca="1">IA243 - IF($T243 = "Y", SUM(OFFSET('F6 - Debt Dataset'!$AK$6, MATCH($B$6 &amp; $A243, 'F6 - Debt Dataset'!$E$6:$E$1806 &amp; 'F6 - Debt Dataset'!$DF$6:$DF$1806, 0) - 1, 0, 1, COLUMN(IU$9) - COLUMN($IJ$9) + 1),
                                       OFFSET('F6 - Debt Dataset'!$BU$6, MATCH($B$6 &amp; $A243, 'F6 - Debt Dataset'!$E$6:$E$1806 &amp; 'F6 - Debt Dataset'!$DF$6:$DF$1806, 0) - 1, 0, 1, COLUMN(IU$9) - COLUMN($IJ$9) + 1),
                                       $FH243),
                                $K243 * ($F243 &lt;= IU$9) * ($I243 &gt; IU$9))</f>
        <v>0</v>
      </c>
      <c r="IV243" s="280" cm="1">
        <f t="array" aca="1" ref="IV243" ca="1">IB243 - IF($T243 = "Y", SUM(OFFSET('F6 - Debt Dataset'!$AK$6, MATCH($B$6 &amp; $A243, 'F6 - Debt Dataset'!$E$6:$E$1806 &amp; 'F6 - Debt Dataset'!$DF$6:$DF$1806, 0) - 1, 0, 1, COLUMN(IV$9) - COLUMN($IJ$9) + 1),
                                       OFFSET('F6 - Debt Dataset'!$BU$6, MATCH($B$6 &amp; $A243, 'F6 - Debt Dataset'!$E$6:$E$1806 &amp; 'F6 - Debt Dataset'!$DF$6:$DF$1806, 0) - 1, 0, 1, COLUMN(IV$9) - COLUMN($IJ$9) + 1),
                                       $FH243),
                                $K243 * ($F243 &lt;= IV$9) * ($I243 &gt; IV$9))</f>
        <v>0</v>
      </c>
      <c r="IW243" s="280" cm="1">
        <f t="array" aca="1" ref="IW243" ca="1">IC243 - IF($T243 = "Y", SUM(OFFSET('F6 - Debt Dataset'!$AK$6, MATCH($B$6 &amp; $A243, 'F6 - Debt Dataset'!$E$6:$E$1806 &amp; 'F6 - Debt Dataset'!$DF$6:$DF$1806, 0) - 1, 0, 1, COLUMN(IW$9) - COLUMN($IJ$9) + 1),
                                       OFFSET('F6 - Debt Dataset'!$BU$6, MATCH($B$6 &amp; $A243, 'F6 - Debt Dataset'!$E$6:$E$1806 &amp; 'F6 - Debt Dataset'!$DF$6:$DF$1806, 0) - 1, 0, 1, COLUMN(IW$9) - COLUMN($IJ$9) + 1),
                                       $FH243),
                                $K243 * ($F243 &lt;= IW$9) * ($I243 &gt; IW$9))</f>
        <v>0</v>
      </c>
      <c r="IX243" s="280" cm="1">
        <f t="array" aca="1" ref="IX243" ca="1">ID243 - IF($T243 = "Y", SUM(OFFSET('F6 - Debt Dataset'!$AK$6, MATCH($B$6 &amp; $A243, 'F6 - Debt Dataset'!$E$6:$E$1806 &amp; 'F6 - Debt Dataset'!$DF$6:$DF$1806, 0) - 1, 0, 1, COLUMN(IX$9) - COLUMN($IJ$9) + 1),
                                       OFFSET('F6 - Debt Dataset'!$BU$6, MATCH($B$6 &amp; $A243, 'F6 - Debt Dataset'!$E$6:$E$1806 &amp; 'F6 - Debt Dataset'!$DF$6:$DF$1806, 0) - 1, 0, 1, COLUMN(IX$9) - COLUMN($IJ$9) + 1),
                                       $FH243),
                                $K243 * ($F243 &lt;= IX$9) * ($I243 &gt; IX$9))</f>
        <v>0</v>
      </c>
      <c r="IY243" s="280" cm="1">
        <f t="array" aca="1" ref="IY243" ca="1">IE243 - IF($T243 = "Y", SUM(OFFSET('F6 - Debt Dataset'!$AK$6, MATCH($B$6 &amp; $A243, 'F6 - Debt Dataset'!$E$6:$E$1806 &amp; 'F6 - Debt Dataset'!$DF$6:$DF$1806, 0) - 1, 0, 1, COLUMN(IY$9) - COLUMN($IJ$9) + 1),
                                       OFFSET('F6 - Debt Dataset'!$BU$6, MATCH($B$6 &amp; $A243, 'F6 - Debt Dataset'!$E$6:$E$1806 &amp; 'F6 - Debt Dataset'!$DF$6:$DF$1806, 0) - 1, 0, 1, COLUMN(IY$9) - COLUMN($IJ$9) + 1),
                                       $FH243),
                                $K243 * ($F243 &lt;= IY$9) * ($I243 &gt; IY$9))</f>
        <v>0</v>
      </c>
      <c r="IZ243" s="280" cm="1">
        <f t="array" aca="1" ref="IZ243" ca="1">IF243 - IF($T243 = "Y", SUM(OFFSET('F6 - Debt Dataset'!$AK$6, MATCH($B$6 &amp; $A243, 'F6 - Debt Dataset'!$E$6:$E$1806 &amp; 'F6 - Debt Dataset'!$DF$6:$DF$1806, 0) - 1, 0, 1, COLUMN(IZ$9) - COLUMN($IJ$9) + 1),
                                       OFFSET('F6 - Debt Dataset'!$BU$6, MATCH($B$6 &amp; $A243, 'F6 - Debt Dataset'!$E$6:$E$1806 &amp; 'F6 - Debt Dataset'!$DF$6:$DF$1806, 0) - 1, 0, 1, COLUMN(IZ$9) - COLUMN($IJ$9) + 1),
                                       $FH243),
                                $K243 * ($F243 &lt;= IZ$9) * ($I243 &gt; IZ$9))</f>
        <v>0</v>
      </c>
      <c r="JA243" s="321" cm="1">
        <f t="array" aca="1" ref="JA243" ca="1">IG243 - IF($T243 = "Y", SUM(OFFSET('F6 - Debt Dataset'!$AK$6, MATCH($B$6 &amp; $A243, 'F6 - Debt Dataset'!$E$6:$E$1806 &amp; 'F6 - Debt Dataset'!$DF$6:$DF$1806, 0) - 1, 0, 1, COLUMN(JA$9) - COLUMN($IJ$9) + 1),
                                       OFFSET('F6 - Debt Dataset'!$BU$6, MATCH($B$6 &amp; $A243, 'F6 - Debt Dataset'!$E$6:$E$1806 &amp; 'F6 - Debt Dataset'!$DF$6:$DF$1806, 0) - 1, 0, 1, COLUMN(JA$9) - COLUMN($IJ$9) + 1),
                                       $FH243),
                                $K243 * ($F243 &lt;= JA$9) * ($I243 &gt; JA$9))</f>
        <v>0</v>
      </c>
      <c r="JC243" s="314" t="str" cm="1">
        <f t="array" ref="JC243">IF($T243 = "Y", INDEX('F6 - Debt Dataset'!BC$6:BC$1806, MATCH($B$6 &amp; $A243, 'F6 - Debt Dataset'!$E$6:$E$1806 &amp; 'F6 - Debt Dataset'!$DF$6:$DF$1806, 0)), "-")</f>
        <v>-</v>
      </c>
      <c r="JD243" s="325" t="str" cm="1">
        <f t="array" ref="JD243">IF($T243 = "Y", INDEX('F6 - Debt Dataset'!BD$6:BD$1806, MATCH($B$6 &amp; $A243, 'F6 - Debt Dataset'!$E$6:$E$1806 &amp; 'F6 - Debt Dataset'!$DF$6:$DF$1806, 0)), "-")</f>
        <v>-</v>
      </c>
      <c r="JE243" s="325" t="str" cm="1">
        <f t="array" ref="JE243">IF($T243 = "Y", INDEX('F6 - Debt Dataset'!BE$6:BE$1806, MATCH($B$6 &amp; $A243, 'F6 - Debt Dataset'!$E$6:$E$1806 &amp; 'F6 - Debt Dataset'!$DF$6:$DF$1806, 0)), "-")</f>
        <v>-</v>
      </c>
      <c r="JF243" s="325" t="str" cm="1">
        <f t="array" ref="JF243">IF($T243 = "Y", INDEX('F6 - Debt Dataset'!BF$6:BF$1806, MATCH($B$6 &amp; $A243, 'F6 - Debt Dataset'!$E$6:$E$1806 &amp; 'F6 - Debt Dataset'!$DF$6:$DF$1806, 0)), "-")</f>
        <v>-</v>
      </c>
      <c r="JG243" s="325" t="str" cm="1">
        <f t="array" ref="JG243">IF($T243 = "Y", INDEX('F6 - Debt Dataset'!BG$6:BG$1806, MATCH($B$6 &amp; $A243, 'F6 - Debt Dataset'!$E$6:$E$1806 &amp; 'F6 - Debt Dataset'!$DF$6:$DF$1806, 0)), "-")</f>
        <v>-</v>
      </c>
      <c r="JH243" s="325" t="str" cm="1">
        <f t="array" ref="JH243">IF($T243 = "Y", INDEX('F6 - Debt Dataset'!BH$6:BH$1806, MATCH($B$6 &amp; $A243, 'F6 - Debt Dataset'!$E$6:$E$1806 &amp; 'F6 - Debt Dataset'!$DF$6:$DF$1806, 0)), "-")</f>
        <v>-</v>
      </c>
      <c r="JI243" s="325" t="str" cm="1">
        <f t="array" ref="JI243">IF($T243 = "Y", INDEX('F6 - Debt Dataset'!BI$6:BI$1806, MATCH($B$6 &amp; $A243, 'F6 - Debt Dataset'!$E$6:$E$1806 &amp; 'F6 - Debt Dataset'!$DF$6:$DF$1806, 0)), "-")</f>
        <v>-</v>
      </c>
      <c r="JJ243" s="325" t="str" cm="1">
        <f t="array" ref="JJ243">IF($T243 = "Y", INDEX('F6 - Debt Dataset'!BJ$6:BJ$1806, MATCH($B$6 &amp; $A243, 'F6 - Debt Dataset'!$E$6:$E$1806 &amp; 'F6 - Debt Dataset'!$DF$6:$DF$1806, 0)), "-")</f>
        <v>-</v>
      </c>
      <c r="JK243" s="325" t="str" cm="1">
        <f t="array" ref="JK243">IF($T243 = "Y", INDEX('F6 - Debt Dataset'!BK$6:BK$1806, MATCH($B$6 &amp; $A243, 'F6 - Debt Dataset'!$E$6:$E$1806 &amp; 'F6 - Debt Dataset'!$DF$6:$DF$1806, 0)), "-")</f>
        <v>-</v>
      </c>
      <c r="JL243" s="325" t="str" cm="1">
        <f t="array" ref="JL243">IF($T243 = "Y", INDEX('F6 - Debt Dataset'!BL$6:BL$1806, MATCH($B$6 &amp; $A243, 'F6 - Debt Dataset'!$E$6:$E$1806 &amp; 'F6 - Debt Dataset'!$DF$6:$DF$1806, 0)), "-")</f>
        <v>-</v>
      </c>
      <c r="JM243" s="325" t="str" cm="1">
        <f t="array" ref="JM243">IF($T243 = "Y", INDEX('F6 - Debt Dataset'!BM$6:BM$1806, MATCH($B$6 &amp; $A243, 'F6 - Debt Dataset'!$E$6:$E$1806 &amp; 'F6 - Debt Dataset'!$DF$6:$DF$1806, 0)), "-")</f>
        <v>-</v>
      </c>
      <c r="JN243" s="325" t="str" cm="1">
        <f t="array" ref="JN243">IF($T243 = "Y", INDEX('F6 - Debt Dataset'!BN$6:BN$1806, MATCH($B$6 &amp; $A243, 'F6 - Debt Dataset'!$E$6:$E$1806 &amp; 'F6 - Debt Dataset'!$DF$6:$DF$1806, 0)), "-")</f>
        <v>-</v>
      </c>
      <c r="JO243" s="325" t="str" cm="1">
        <f t="array" ref="JO243">IF($T243 = "Y", INDEX('F6 - Debt Dataset'!BO$6:BO$1806, MATCH($B$6 &amp; $A243, 'F6 - Debt Dataset'!$E$6:$E$1806 &amp; 'F6 - Debt Dataset'!$DF$6:$DF$1806, 0)), "-")</f>
        <v>-</v>
      </c>
      <c r="JP243" s="325" t="str" cm="1">
        <f t="array" ref="JP243">IF($T243 = "Y", INDEX('F6 - Debt Dataset'!BP$6:BP$1806, MATCH($B$6 &amp; $A243, 'F6 - Debt Dataset'!$E$6:$E$1806 &amp; 'F6 - Debt Dataset'!$DF$6:$DF$1806, 0)), "-")</f>
        <v>-</v>
      </c>
      <c r="JQ243" s="325" t="str" cm="1">
        <f t="array" ref="JQ243">IF($T243 = "Y", INDEX('F6 - Debt Dataset'!BQ$6:BQ$1806, MATCH($B$6 &amp; $A243, 'F6 - Debt Dataset'!$E$6:$E$1806 &amp; 'F6 - Debt Dataset'!$DF$6:$DF$1806, 0)), "-")</f>
        <v>-</v>
      </c>
      <c r="JR243" s="325" t="str" cm="1">
        <f t="array" ref="JR243">IF($T243 = "Y", INDEX('F6 - Debt Dataset'!BR$6:BR$1806, MATCH($B$6 &amp; $A243, 'F6 - Debt Dataset'!$E$6:$E$1806 &amp; 'F6 - Debt Dataset'!$DF$6:$DF$1806, 0)), "-")</f>
        <v>-</v>
      </c>
      <c r="JS243" s="325" t="str" cm="1">
        <f t="array" ref="JS243">IF($T243 = "Y", INDEX('F6 - Debt Dataset'!BS$6:BS$1806, MATCH($B$6 &amp; $A243, 'F6 - Debt Dataset'!$E$6:$E$1806 &amp; 'F6 - Debt Dataset'!$DF$6:$DF$1806, 0)), "-")</f>
        <v>-</v>
      </c>
      <c r="JT243" s="326" t="str" cm="1">
        <f t="array" ref="JT243">IF($T243 = "Y", INDEX('F6 - Debt Dataset'!BT$6:BT$1806, MATCH($B$6 &amp; $A243, 'F6 - Debt Dataset'!$E$6:$E$1806 &amp; 'F6 - Debt Dataset'!$DF$6:$DF$1806, 0)), "-")</f>
        <v>-</v>
      </c>
      <c r="JV243" s="314" t="str" cm="1">
        <f t="array" ref="JV243">IF($T243 = "Y", INDEX('F6 - Debt Dataset'!CM$6:CM$1806, MATCH($B$6 &amp; $A243, 'F6 - Debt Dataset'!$E$6:$E$1806 &amp; 'F6 - Debt Dataset'!$DF$6:$DF$1806, 0)), "-")</f>
        <v>-</v>
      </c>
      <c r="JW243" s="325" t="str" cm="1">
        <f t="array" ref="JW243">IF($T243 = "Y", INDEX('F6 - Debt Dataset'!CN$6:CN$1806, MATCH($B$6 &amp; $A243, 'F6 - Debt Dataset'!$E$6:$E$1806 &amp; 'F6 - Debt Dataset'!$DF$6:$DF$1806, 0)), "-")</f>
        <v>-</v>
      </c>
      <c r="JX243" s="325" t="str" cm="1">
        <f t="array" ref="JX243">IF($T243 = "Y", INDEX('F6 - Debt Dataset'!CO$6:CO$1806, MATCH($B$6 &amp; $A243, 'F6 - Debt Dataset'!$E$6:$E$1806 &amp; 'F6 - Debt Dataset'!$DF$6:$DF$1806, 0)), "-")</f>
        <v>-</v>
      </c>
      <c r="JY243" s="325" t="str" cm="1">
        <f t="array" ref="JY243">IF($T243 = "Y", INDEX('F6 - Debt Dataset'!CP$6:CP$1806, MATCH($B$6 &amp; $A243, 'F6 - Debt Dataset'!$E$6:$E$1806 &amp; 'F6 - Debt Dataset'!$DF$6:$DF$1806, 0)), "-")</f>
        <v>-</v>
      </c>
      <c r="JZ243" s="325" t="str" cm="1">
        <f t="array" ref="JZ243">IF($T243 = "Y", INDEX('F6 - Debt Dataset'!CQ$6:CQ$1806, MATCH($B$6 &amp; $A243, 'F6 - Debt Dataset'!$E$6:$E$1806 &amp; 'F6 - Debt Dataset'!$DF$6:$DF$1806, 0)), "-")</f>
        <v>-</v>
      </c>
      <c r="KA243" s="325" t="str" cm="1">
        <f t="array" ref="KA243">IF($T243 = "Y", INDEX('F6 - Debt Dataset'!CR$6:CR$1806, MATCH($B$6 &amp; $A243, 'F6 - Debt Dataset'!$E$6:$E$1806 &amp; 'F6 - Debt Dataset'!$DF$6:$DF$1806, 0)), "-")</f>
        <v>-</v>
      </c>
      <c r="KB243" s="325" t="str" cm="1">
        <f t="array" ref="KB243">IF($T243 = "Y", INDEX('F6 - Debt Dataset'!CS$6:CS$1806, MATCH($B$6 &amp; $A243, 'F6 - Debt Dataset'!$E$6:$E$1806 &amp; 'F6 - Debt Dataset'!$DF$6:$DF$1806, 0)), "-")</f>
        <v>-</v>
      </c>
      <c r="KC243" s="325" t="str" cm="1">
        <f t="array" ref="KC243">IF($T243 = "Y", INDEX('F6 - Debt Dataset'!CT$6:CT$1806, MATCH($B$6 &amp; $A243, 'F6 - Debt Dataset'!$E$6:$E$1806 &amp; 'F6 - Debt Dataset'!$DF$6:$DF$1806, 0)), "-")</f>
        <v>-</v>
      </c>
      <c r="KD243" s="325" t="str" cm="1">
        <f t="array" ref="KD243">IF($T243 = "Y", INDEX('F6 - Debt Dataset'!CU$6:CU$1806, MATCH($B$6 &amp; $A243, 'F6 - Debt Dataset'!$E$6:$E$1806 &amp; 'F6 - Debt Dataset'!$DF$6:$DF$1806, 0)), "-")</f>
        <v>-</v>
      </c>
      <c r="KE243" s="325" t="str" cm="1">
        <f t="array" ref="KE243">IF($T243 = "Y", INDEX('F6 - Debt Dataset'!CV$6:CV$1806, MATCH($B$6 &amp; $A243, 'F6 - Debt Dataset'!$E$6:$E$1806 &amp; 'F6 - Debt Dataset'!$DF$6:$DF$1806, 0)), "-")</f>
        <v>-</v>
      </c>
      <c r="KF243" s="325" t="str" cm="1">
        <f t="array" ref="KF243">IF($T243 = "Y", INDEX('F6 - Debt Dataset'!CW$6:CW$1806, MATCH($B$6 &amp; $A243, 'F6 - Debt Dataset'!$E$6:$E$1806 &amp; 'F6 - Debt Dataset'!$DF$6:$DF$1806, 0)), "-")</f>
        <v>-</v>
      </c>
      <c r="KG243" s="325" t="str" cm="1">
        <f t="array" ref="KG243">IF($T243 = "Y", INDEX('F6 - Debt Dataset'!CX$6:CX$1806, MATCH($B$6 &amp; $A243, 'F6 - Debt Dataset'!$E$6:$E$1806 &amp; 'F6 - Debt Dataset'!$DF$6:$DF$1806, 0)), "-")</f>
        <v>-</v>
      </c>
      <c r="KH243" s="325" t="str" cm="1">
        <f t="array" ref="KH243">IF($T243 = "Y", INDEX('F6 - Debt Dataset'!CY$6:CY$1806, MATCH($B$6 &amp; $A243, 'F6 - Debt Dataset'!$E$6:$E$1806 &amp; 'F6 - Debt Dataset'!$DF$6:$DF$1806, 0)), "-")</f>
        <v>-</v>
      </c>
      <c r="KI243" s="325" t="str" cm="1">
        <f t="array" ref="KI243">IF($T243 = "Y", INDEX('F6 - Debt Dataset'!CZ$6:CZ$1806, MATCH($B$6 &amp; $A243, 'F6 - Debt Dataset'!$E$6:$E$1806 &amp; 'F6 - Debt Dataset'!$DF$6:$DF$1806, 0)), "-")</f>
        <v>-</v>
      </c>
      <c r="KJ243" s="325" t="str" cm="1">
        <f t="array" ref="KJ243">IF($T243 = "Y", INDEX('F6 - Debt Dataset'!DA$6:DA$1806, MATCH($B$6 &amp; $A243, 'F6 - Debt Dataset'!$E$6:$E$1806 &amp; 'F6 - Debt Dataset'!$DF$6:$DF$1806, 0)), "-")</f>
        <v>-</v>
      </c>
      <c r="KK243" s="325" t="str" cm="1">
        <f t="array" ref="KK243">IF($T243 = "Y", INDEX('F6 - Debt Dataset'!DB$6:DB$1806, MATCH($B$6 &amp; $A243, 'F6 - Debt Dataset'!$E$6:$E$1806 &amp; 'F6 - Debt Dataset'!$DF$6:$DF$1806, 0)), "-")</f>
        <v>-</v>
      </c>
      <c r="KL243" s="325" t="str" cm="1">
        <f t="array" ref="KL243">IF($T243 = "Y", INDEX('F6 - Debt Dataset'!DC$6:DC$1806, MATCH($B$6 &amp; $A243, 'F6 - Debt Dataset'!$E$6:$E$1806 &amp; 'F6 - Debt Dataset'!$DF$6:$DF$1806, 0)), "-")</f>
        <v>-</v>
      </c>
      <c r="KM243" s="326" t="str" cm="1">
        <f t="array" ref="KM243">IF($T243 = "Y", INDEX('F6 - Debt Dataset'!DD$6:DD$1806, MATCH($B$6 &amp; $A243, 'F6 - Debt Dataset'!$E$6:$E$1806 &amp; 'F6 - Debt Dataset'!$DF$6:$DF$1806, 0)), "-")</f>
        <v>-</v>
      </c>
    </row>
    <row r="244" spans="1:299">
      <c r="A244" s="372">
        <f t="shared" si="270"/>
        <v>234</v>
      </c>
      <c r="B244" s="372" t="str" cm="1">
        <f t="array" ref="B244">IFERROR(INDEX('F6 - Debt Dataset'!$C$6:$C$1806, MATCH($B$6 &amp; $A244, 'F6 - Debt Dataset'!$E$6:$E$1806 &amp; 'F6 - Debt Dataset'!$DF$6:$DF$1806, 0)), "-")</f>
        <v>-</v>
      </c>
      <c r="C244" s="372" t="str" cm="1">
        <f t="array" ref="C244">IFERROR(INDEX('F6 - Debt Dataset'!$A$6:$A$1806, MATCH($B$6 &amp; $A244, 'F6 - Debt Dataset'!$E$6:$E$1806 &amp; 'F6 - Debt Dataset'!$DF$6:$DF$1806, 0)), "-")</f>
        <v>-</v>
      </c>
      <c r="D244" s="372" t="str" cm="1">
        <f t="array" ref="D244">IFERROR(INDEX('F6 - Debt Dataset'!$B$6:$B$1806, MATCH($B$6 &amp; $A244, 'F6 - Debt Dataset'!$E$6:$E$1806 &amp; 'F6 - Debt Dataset'!$DF$6:$DF$1806, 0)), "-")</f>
        <v>-</v>
      </c>
      <c r="E244" s="372" t="str" cm="1">
        <f t="array" ref="E244">IFERROR(INDEX('F6 - Debt Dataset'!$H$6:$H$1806, MATCH($B$6 &amp; $A244, 'F6 - Debt Dataset'!$E$6:$E$1806 &amp; 'F6 - Debt Dataset'!$DF$6:$DF$1806, 0)), "-")</f>
        <v>-</v>
      </c>
      <c r="F244" s="373" t="str" cm="1">
        <f t="array" ref="F244">IFERROR(INDEX('F6 - Debt Dataset'!$J$6:$J$1806, MATCH($B$6 &amp; $A244, 'F6 - Debt Dataset'!$E$6:$E$1806 &amp; 'F6 - Debt Dataset'!$DF$6:$DF$1806, 0)), "-")</f>
        <v>-</v>
      </c>
      <c r="G244" s="373" t="str" cm="1">
        <f t="array" ref="G244">IFERROR(INDEX('F6 - Debt Dataset'!$K$6:$K$1806, MATCH($B$6 &amp; $A244, 'F6 - Debt Dataset'!$E$6:$E$1806 &amp; 'F6 - Debt Dataset'!$DF$6:$DF$1806, 0)), "-")</f>
        <v>-</v>
      </c>
      <c r="H244" s="373" t="str" cm="1">
        <f t="array" ref="H244">IFERROR(INDEX('F6 - Debt Dataset'!$L$6:$L$1806, MATCH($B$6 &amp; $A244, 'F6 - Debt Dataset'!$E$6:$E$1806 &amp; 'F6 - Debt Dataset'!$DF$6:$DF$1806, 0)), "-")</f>
        <v>-</v>
      </c>
      <c r="I244" s="373" t="str">
        <f t="shared" si="271"/>
        <v>-</v>
      </c>
      <c r="J244" s="372" t="str" cm="1">
        <f t="array" ref="J244">IFERROR(INDEX('F6 - Debt Dataset'!$N$6:$N$1806, MATCH($B$6 &amp; $A244, 'F6 - Debt Dataset'!$E$6:$E$1806 &amp; 'F6 - Debt Dataset'!$DF$6:$DF$1806, 0)), "-")</f>
        <v>-</v>
      </c>
      <c r="K244" s="374" cm="1">
        <f t="array" ref="K244">IFERROR(INDEX('F6 - Debt Dataset'!$S$6:$S$1806, MATCH($B$6 &amp; $A244, 'F6 - Debt Dataset'!$E$6:$E$1806 &amp; 'F6 - Debt Dataset'!$DF$6:$DF$1806, 0)), 0)</f>
        <v>0</v>
      </c>
      <c r="L244" s="1174" cm="1">
        <f t="array" ref="L244">IFERROR(INDEX('F6 - Debt Dataset'!$W$6:$W$1806, MATCH($B$6 &amp; $A244, 'F6 - Debt Dataset'!$E$6:$E$1806 &amp; 'F6 - Debt Dataset'!$DF$6:$DF$1806, 0)), 0)</f>
        <v>0</v>
      </c>
      <c r="M244" s="376" t="str" cm="1">
        <f t="array" ref="M244">IFERROR(INDEX('F6 - Debt Dataset'!$E$6:$E$1806, MATCH($B$6 &amp; $A244, 'F6 - Debt Dataset'!$E$6:$E$1806 &amp; 'F6 - Debt Dataset'!$DF$6:$DF$1806, 0)), "-")</f>
        <v>-</v>
      </c>
      <c r="N244" s="372"/>
      <c r="O244" s="372"/>
      <c r="P244" s="372"/>
      <c r="Q244" s="372"/>
      <c r="R244" s="372" t="str">
        <f t="shared" si="272"/>
        <v>-</v>
      </c>
      <c r="S244" s="372" t="str">
        <f t="shared" si="259"/>
        <v>-</v>
      </c>
      <c r="T244" s="379" t="str" cm="1">
        <f t="array" ref="T244">IFERROR(INDEX('F6 - Debt Dataset'!$AH$6:$AH$1806, MATCH($B$6 &amp; $A244, 'F6 - Debt Dataset'!$E$6:$E$1806 &amp; 'F6 - Debt Dataset'!$DF$6:$DF$1806, 0)), "-")</f>
        <v>-</v>
      </c>
      <c r="U244" s="1221"/>
      <c r="V244" s="317">
        <f t="shared" si="291"/>
        <v>0</v>
      </c>
      <c r="W244" s="317">
        <f t="shared" si="291"/>
        <v>0</v>
      </c>
      <c r="X244" s="317">
        <f t="shared" si="291"/>
        <v>0</v>
      </c>
      <c r="Y244" s="317">
        <f t="shared" si="291"/>
        <v>0</v>
      </c>
      <c r="Z244" s="317">
        <f t="shared" si="291"/>
        <v>0</v>
      </c>
      <c r="AA244" s="317">
        <f t="shared" si="291"/>
        <v>0</v>
      </c>
      <c r="AB244" s="317">
        <f t="shared" si="291"/>
        <v>0</v>
      </c>
      <c r="AC244" s="317">
        <f t="shared" si="291"/>
        <v>0</v>
      </c>
      <c r="AD244" s="317">
        <f t="shared" si="291"/>
        <v>0</v>
      </c>
      <c r="AE244" s="317">
        <f t="shared" si="291"/>
        <v>0</v>
      </c>
      <c r="AF244" s="317">
        <f t="shared" si="291"/>
        <v>0</v>
      </c>
      <c r="AG244" s="317">
        <f t="shared" si="291"/>
        <v>0</v>
      </c>
      <c r="AH244" s="317">
        <f t="shared" si="291"/>
        <v>0</v>
      </c>
      <c r="AI244" s="317">
        <f t="shared" si="291"/>
        <v>0</v>
      </c>
      <c r="AJ244" s="317">
        <f t="shared" si="291"/>
        <v>0</v>
      </c>
      <c r="AK244" s="317">
        <f t="shared" ref="AK244:AM259" si="300">IF($K244 = 0, 0, BD244 / $K244)</f>
        <v>0</v>
      </c>
      <c r="AL244" s="317">
        <f t="shared" si="300"/>
        <v>0</v>
      </c>
      <c r="AM244" s="317">
        <f t="shared" si="300"/>
        <v>0</v>
      </c>
      <c r="AN244" s="1222"/>
      <c r="AO244" s="280">
        <f t="shared" si="292"/>
        <v>0</v>
      </c>
      <c r="AP244" s="280">
        <f t="shared" si="292"/>
        <v>0</v>
      </c>
      <c r="AQ244" s="280">
        <f t="shared" si="292"/>
        <v>0</v>
      </c>
      <c r="AR244" s="280">
        <f t="shared" si="292"/>
        <v>0</v>
      </c>
      <c r="AS244" s="280">
        <f t="shared" si="292"/>
        <v>0</v>
      </c>
      <c r="AT244" s="280">
        <f t="shared" si="292"/>
        <v>0</v>
      </c>
      <c r="AU244" s="280">
        <f t="shared" si="292"/>
        <v>0</v>
      </c>
      <c r="AV244" s="280">
        <f t="shared" si="292"/>
        <v>0</v>
      </c>
      <c r="AW244" s="280">
        <f t="shared" si="292"/>
        <v>0</v>
      </c>
      <c r="AX244" s="280">
        <f t="shared" si="292"/>
        <v>0</v>
      </c>
      <c r="AY244" s="280">
        <f t="shared" si="292"/>
        <v>0</v>
      </c>
      <c r="AZ244" s="280">
        <f t="shared" si="292"/>
        <v>0</v>
      </c>
      <c r="BA244" s="280">
        <f t="shared" si="292"/>
        <v>0</v>
      </c>
      <c r="BB244" s="280">
        <f t="shared" si="292"/>
        <v>0</v>
      </c>
      <c r="BC244" s="280">
        <f t="shared" si="292"/>
        <v>0</v>
      </c>
      <c r="BD244" s="280">
        <f t="shared" ref="BD244:BF259" si="301">IF($K244 = 0, 0, IF($T244 = "Y", FW244 + GQ244 * YEARFRAC(JR244, BD$9) + HK244 * YEARFRAC(KK244, BD$9),
                                          FW244 + GQ244 * YEARFRAC($F244, BD$9) + HK244 * YEARFRAC($I244, BD$9)))</f>
        <v>0</v>
      </c>
      <c r="BE244" s="280">
        <f t="shared" si="301"/>
        <v>0</v>
      </c>
      <c r="BF244" s="280">
        <f t="shared" si="301"/>
        <v>0</v>
      </c>
      <c r="BG244" s="318"/>
      <c r="BH244" s="319"/>
      <c r="BI244" s="319"/>
      <c r="BJ244" s="319"/>
      <c r="BK244" s="319"/>
      <c r="BL244" s="319"/>
      <c r="BM244" s="319"/>
      <c r="BN244" s="319"/>
      <c r="BO244" s="319"/>
      <c r="BP244" s="319"/>
      <c r="BQ244" s="319"/>
      <c r="BR244" s="318"/>
      <c r="BS244" s="320">
        <f t="shared" si="293"/>
        <v>0</v>
      </c>
      <c r="BT244" s="320">
        <f t="shared" si="293"/>
        <v>0</v>
      </c>
      <c r="BU244" s="320">
        <f t="shared" si="293"/>
        <v>0</v>
      </c>
      <c r="BV244" s="320">
        <f t="shared" si="293"/>
        <v>0</v>
      </c>
      <c r="BW244" s="320">
        <f t="shared" si="293"/>
        <v>0</v>
      </c>
      <c r="BX244" s="320">
        <f t="shared" si="293"/>
        <v>0</v>
      </c>
      <c r="BY244" s="320">
        <f t="shared" si="293"/>
        <v>0</v>
      </c>
      <c r="BZ244" s="320">
        <f t="shared" si="293"/>
        <v>0</v>
      </c>
      <c r="CA244" s="320">
        <f t="shared" si="293"/>
        <v>0</v>
      </c>
      <c r="CB244" s="320">
        <f t="shared" si="293"/>
        <v>0</v>
      </c>
      <c r="CC244" s="320">
        <f t="shared" si="293"/>
        <v>0</v>
      </c>
      <c r="CD244" s="320">
        <f t="shared" si="293"/>
        <v>0</v>
      </c>
      <c r="CE244" s="320">
        <f t="shared" si="293"/>
        <v>0</v>
      </c>
      <c r="CF244" s="320">
        <f t="shared" si="293"/>
        <v>0</v>
      </c>
      <c r="CG244" s="320">
        <f t="shared" si="293"/>
        <v>0</v>
      </c>
      <c r="CH244" s="320">
        <f t="shared" ref="CH244:CJ259" si="302">(1+$L244)^AK244-1</f>
        <v>0</v>
      </c>
      <c r="CI244" s="320">
        <f t="shared" si="302"/>
        <v>0</v>
      </c>
      <c r="CJ244" s="1223">
        <f t="shared" si="302"/>
        <v>0</v>
      </c>
      <c r="CK244" s="280">
        <f t="shared" si="294"/>
        <v>0</v>
      </c>
      <c r="CL244" s="280">
        <f t="shared" si="294"/>
        <v>0</v>
      </c>
      <c r="CM244" s="280">
        <f t="shared" si="294"/>
        <v>0</v>
      </c>
      <c r="CN244" s="280">
        <f t="shared" si="294"/>
        <v>0</v>
      </c>
      <c r="CO244" s="280">
        <f t="shared" si="294"/>
        <v>0</v>
      </c>
      <c r="CP244" s="280">
        <f t="shared" si="294"/>
        <v>0</v>
      </c>
      <c r="CQ244" s="280">
        <f t="shared" si="294"/>
        <v>0</v>
      </c>
      <c r="CR244" s="280">
        <f t="shared" si="294"/>
        <v>0</v>
      </c>
      <c r="CS244" s="280">
        <f t="shared" si="294"/>
        <v>0</v>
      </c>
      <c r="CT244" s="280">
        <f t="shared" si="294"/>
        <v>0</v>
      </c>
      <c r="CU244" s="280">
        <f t="shared" si="294"/>
        <v>0</v>
      </c>
      <c r="CV244" s="280">
        <f t="shared" si="294"/>
        <v>0</v>
      </c>
      <c r="CW244" s="280">
        <f t="shared" si="294"/>
        <v>0</v>
      </c>
      <c r="CX244" s="280">
        <f t="shared" si="294"/>
        <v>0</v>
      </c>
      <c r="CY244" s="280">
        <f t="shared" si="294"/>
        <v>0</v>
      </c>
      <c r="CZ244" s="280">
        <f t="shared" ref="CZ244:DB259" si="303">$K244*CH244</f>
        <v>0</v>
      </c>
      <c r="DA244" s="280">
        <f t="shared" si="303"/>
        <v>0</v>
      </c>
      <c r="DB244" s="321">
        <f t="shared" si="303"/>
        <v>0</v>
      </c>
      <c r="DD244" s="322">
        <f t="shared" si="295"/>
        <v>0</v>
      </c>
      <c r="DE244" s="280">
        <f t="shared" si="295"/>
        <v>0</v>
      </c>
      <c r="DF244" s="280">
        <f t="shared" si="295"/>
        <v>0</v>
      </c>
      <c r="DG244" s="280">
        <f t="shared" si="295"/>
        <v>0</v>
      </c>
      <c r="DH244" s="280">
        <f t="shared" si="295"/>
        <v>0</v>
      </c>
      <c r="DI244" s="280">
        <f t="shared" si="295"/>
        <v>0</v>
      </c>
      <c r="DJ244" s="280">
        <f t="shared" si="295"/>
        <v>0</v>
      </c>
      <c r="DK244" s="280">
        <f t="shared" si="295"/>
        <v>0</v>
      </c>
      <c r="DL244" s="280">
        <f t="shared" si="295"/>
        <v>0</v>
      </c>
      <c r="DM244" s="280">
        <f t="shared" si="295"/>
        <v>0</v>
      </c>
      <c r="DN244" s="280">
        <f t="shared" si="295"/>
        <v>0</v>
      </c>
      <c r="DO244" s="280">
        <f t="shared" si="295"/>
        <v>0</v>
      </c>
      <c r="DP244" s="280">
        <f t="shared" si="295"/>
        <v>0</v>
      </c>
      <c r="DQ244" s="280">
        <f t="shared" si="295"/>
        <v>0</v>
      </c>
      <c r="DR244" s="280">
        <f t="shared" si="295"/>
        <v>0</v>
      </c>
      <c r="DS244" s="280">
        <f t="shared" ref="DS244:DU259" si="304">IF(AK244=0,0,($I244-$F244)/365)*BD244</f>
        <v>0</v>
      </c>
      <c r="DT244" s="280">
        <f t="shared" si="304"/>
        <v>0</v>
      </c>
      <c r="DU244" s="280">
        <f t="shared" si="304"/>
        <v>0</v>
      </c>
      <c r="DV244" s="322">
        <f t="shared" si="296"/>
        <v>0</v>
      </c>
      <c r="DW244" s="280">
        <f t="shared" si="296"/>
        <v>0</v>
      </c>
      <c r="DX244" s="280">
        <f t="shared" si="296"/>
        <v>0</v>
      </c>
      <c r="DY244" s="280">
        <f t="shared" si="296"/>
        <v>0</v>
      </c>
      <c r="DZ244" s="280">
        <f t="shared" si="296"/>
        <v>0</v>
      </c>
      <c r="EA244" s="280">
        <f t="shared" si="296"/>
        <v>0</v>
      </c>
      <c r="EB244" s="280">
        <f t="shared" si="296"/>
        <v>0</v>
      </c>
      <c r="EC244" s="280">
        <f t="shared" si="296"/>
        <v>0</v>
      </c>
      <c r="ED244" s="280">
        <f t="shared" si="296"/>
        <v>0</v>
      </c>
      <c r="EE244" s="280">
        <f t="shared" si="296"/>
        <v>0</v>
      </c>
      <c r="EF244" s="280">
        <f t="shared" si="296"/>
        <v>0</v>
      </c>
      <c r="EG244" s="280">
        <f t="shared" si="296"/>
        <v>0</v>
      </c>
      <c r="EH244" s="280">
        <f t="shared" si="296"/>
        <v>0</v>
      </c>
      <c r="EI244" s="280">
        <f t="shared" si="296"/>
        <v>0</v>
      </c>
      <c r="EJ244" s="280">
        <f t="shared" si="296"/>
        <v>0</v>
      </c>
      <c r="EK244" s="280">
        <f t="shared" ref="EK244:EM259" si="305">IF($F244 = "-", 0, IF($I244&lt;EK$9,0,($I244-EK$9)/365)*BD244)</f>
        <v>0</v>
      </c>
      <c r="EL244" s="280">
        <f t="shared" si="305"/>
        <v>0</v>
      </c>
      <c r="EM244" s="280">
        <f t="shared" si="305"/>
        <v>0</v>
      </c>
      <c r="EN244" s="322">
        <f t="shared" si="297"/>
        <v>0</v>
      </c>
      <c r="EO244" s="280">
        <f t="shared" si="297"/>
        <v>0</v>
      </c>
      <c r="EP244" s="280">
        <f t="shared" si="297"/>
        <v>0</v>
      </c>
      <c r="EQ244" s="280">
        <f t="shared" si="297"/>
        <v>0</v>
      </c>
      <c r="ER244" s="280">
        <f t="shared" si="297"/>
        <v>0</v>
      </c>
      <c r="ES244" s="280">
        <f t="shared" si="297"/>
        <v>0</v>
      </c>
      <c r="ET244" s="280">
        <f t="shared" si="297"/>
        <v>0</v>
      </c>
      <c r="EU244" s="280">
        <f t="shared" si="297"/>
        <v>0</v>
      </c>
      <c r="EV244" s="280">
        <f t="shared" si="297"/>
        <v>0</v>
      </c>
      <c r="EW244" s="280">
        <f t="shared" si="297"/>
        <v>0</v>
      </c>
      <c r="EX244" s="280">
        <f t="shared" si="297"/>
        <v>0</v>
      </c>
      <c r="EY244" s="280">
        <f t="shared" si="297"/>
        <v>0</v>
      </c>
      <c r="EZ244" s="280">
        <f t="shared" si="297"/>
        <v>0</v>
      </c>
      <c r="FA244" s="280">
        <f t="shared" si="297"/>
        <v>0</v>
      </c>
      <c r="FB244" s="280">
        <f t="shared" si="297"/>
        <v>0</v>
      </c>
      <c r="FC244" s="280">
        <f t="shared" ref="FC244:FE259" si="306">IF($F244 = "-", 0, IF($I244&lt;FC$9,0,(FC$9-$F244)/365)*BD244)</f>
        <v>0</v>
      </c>
      <c r="FD244" s="280">
        <f t="shared" si="306"/>
        <v>0</v>
      </c>
      <c r="FE244" s="321">
        <f t="shared" si="306"/>
        <v>0</v>
      </c>
      <c r="FG244" s="1222"/>
      <c r="FH244" s="323">
        <f t="shared" si="267"/>
        <v>0</v>
      </c>
      <c r="FI244" s="280">
        <f t="shared" si="298"/>
        <v>0</v>
      </c>
      <c r="FJ244" s="280">
        <f t="shared" si="298"/>
        <v>0</v>
      </c>
      <c r="FK244" s="280">
        <f t="shared" si="298"/>
        <v>0</v>
      </c>
      <c r="FL244" s="280">
        <f t="shared" si="298"/>
        <v>0</v>
      </c>
      <c r="FM244" s="280">
        <f t="shared" si="298"/>
        <v>0</v>
      </c>
      <c r="FN244" s="280">
        <f t="shared" si="298"/>
        <v>0</v>
      </c>
      <c r="FO244" s="280">
        <f t="shared" si="298"/>
        <v>0</v>
      </c>
      <c r="FP244" s="280">
        <f t="shared" si="298"/>
        <v>0</v>
      </c>
      <c r="FQ244" s="280">
        <f t="shared" si="298"/>
        <v>0</v>
      </c>
      <c r="FR244" s="280">
        <f t="shared" si="298"/>
        <v>0</v>
      </c>
      <c r="FS244" s="280">
        <f t="shared" si="298"/>
        <v>0</v>
      </c>
      <c r="FT244" s="280">
        <f t="shared" si="298"/>
        <v>0</v>
      </c>
      <c r="FU244" s="280">
        <f t="shared" si="298"/>
        <v>0</v>
      </c>
      <c r="FV244" s="280">
        <f t="shared" si="298"/>
        <v>0</v>
      </c>
      <c r="FW244" s="280">
        <f t="shared" si="298"/>
        <v>0</v>
      </c>
      <c r="FX244" s="280">
        <f t="shared" ref="FX244:FY259" si="307">IE244</f>
        <v>0</v>
      </c>
      <c r="FY244" s="321">
        <f t="shared" si="307"/>
        <v>0</v>
      </c>
      <c r="GA244" s="1222"/>
      <c r="GB244" s="280" cm="1">
        <f t="array" ref="GB244">IF($T244 = "Y", INDEX('F6 - Debt Dataset'!AK$6:AK$1806, MATCH($B$6 &amp; $A244, 'F6 - Debt Dataset'!$E$6:$E$1806 &amp; 'F6 - Debt Dataset'!$DF$6:$DF$1806, 0)), $K244 * ($F244 &gt;= GB$8) * ($F244 &lt;= GB$9))</f>
        <v>0</v>
      </c>
      <c r="GC244" s="280" cm="1">
        <f t="array" ref="GC244">IF($T244 = "Y", INDEX('F6 - Debt Dataset'!AL$6:AL$1806, MATCH($B$6 &amp; $A244, 'F6 - Debt Dataset'!$E$6:$E$1806 &amp; 'F6 - Debt Dataset'!$DF$6:$DF$1806, 0)), $K244 * ($F244 &gt;= GC$8) * ($F244 &lt;= GC$9))</f>
        <v>0</v>
      </c>
      <c r="GD244" s="280" cm="1">
        <f t="array" ref="GD244">IF($T244 = "Y", INDEX('F6 - Debt Dataset'!AM$6:AM$1806, MATCH($B$6 &amp; $A244, 'F6 - Debt Dataset'!$E$6:$E$1806 &amp; 'F6 - Debt Dataset'!$DF$6:$DF$1806, 0)), $K244 * ($F244 &gt;= GD$8) * ($F244 &lt;= GD$9))</f>
        <v>0</v>
      </c>
      <c r="GE244" s="280" cm="1">
        <f t="array" ref="GE244">IF($T244 = "Y", INDEX('F6 - Debt Dataset'!AN$6:AN$1806, MATCH($B$6 &amp; $A244, 'F6 - Debt Dataset'!$E$6:$E$1806 &amp; 'F6 - Debt Dataset'!$DF$6:$DF$1806, 0)), $K244 * ($F244 &gt;= GE$8) * ($F244 &lt;= GE$9))</f>
        <v>0</v>
      </c>
      <c r="GF244" s="280" cm="1">
        <f t="array" ref="GF244">IF($T244 = "Y", INDEX('F6 - Debt Dataset'!AO$6:AO$1806, MATCH($B$6 &amp; $A244, 'F6 - Debt Dataset'!$E$6:$E$1806 &amp; 'F6 - Debt Dataset'!$DF$6:$DF$1806, 0)), $K244 * ($F244 &gt;= GF$8) * ($F244 &lt;= GF$9))</f>
        <v>0</v>
      </c>
      <c r="GG244" s="280" cm="1">
        <f t="array" ref="GG244">IF($T244 = "Y", INDEX('F6 - Debt Dataset'!AP$6:AP$1806, MATCH($B$6 &amp; $A244, 'F6 - Debt Dataset'!$E$6:$E$1806 &amp; 'F6 - Debt Dataset'!$DF$6:$DF$1806, 0)), $K244 * ($F244 &gt;= GG$8) * ($F244 &lt;= GG$9))</f>
        <v>0</v>
      </c>
      <c r="GH244" s="280" cm="1">
        <f t="array" ref="GH244">IF($T244 = "Y", INDEX('F6 - Debt Dataset'!AQ$6:AQ$1806, MATCH($B$6 &amp; $A244, 'F6 - Debt Dataset'!$E$6:$E$1806 &amp; 'F6 - Debt Dataset'!$DF$6:$DF$1806, 0)), $K244 * ($F244 &gt;= GH$8) * ($F244 &lt;= GH$9))</f>
        <v>0</v>
      </c>
      <c r="GI244" s="280" cm="1">
        <f t="array" ref="GI244">IF($T244 = "Y", INDEX('F6 - Debt Dataset'!AR$6:AR$1806, MATCH($B$6 &amp; $A244, 'F6 - Debt Dataset'!$E$6:$E$1806 &amp; 'F6 - Debt Dataset'!$DF$6:$DF$1806, 0)), $K244 * ($F244 &gt;= GI$8) * ($F244 &lt;= GI$9))</f>
        <v>0</v>
      </c>
      <c r="GJ244" s="280" cm="1">
        <f t="array" ref="GJ244">IF($T244 = "Y", INDEX('F6 - Debt Dataset'!AS$6:AS$1806, MATCH($B$6 &amp; $A244, 'F6 - Debt Dataset'!$E$6:$E$1806 &amp; 'F6 - Debt Dataset'!$DF$6:$DF$1806, 0)), $K244 * ($F244 &gt;= GJ$8) * ($F244 &lt;= GJ$9))</f>
        <v>0</v>
      </c>
      <c r="GK244" s="280" cm="1">
        <f t="array" ref="GK244">IF($T244 = "Y", INDEX('F6 - Debt Dataset'!AT$6:AT$1806, MATCH($B$6 &amp; $A244, 'F6 - Debt Dataset'!$E$6:$E$1806 &amp; 'F6 - Debt Dataset'!$DF$6:$DF$1806, 0)), $K244 * ($F244 &gt;= GK$8) * ($F244 &lt;= GK$9))</f>
        <v>0</v>
      </c>
      <c r="GL244" s="280" cm="1">
        <f t="array" ref="GL244">IF($T244 = "Y", INDEX('F6 - Debt Dataset'!AU$6:AU$1806, MATCH($B$6 &amp; $A244, 'F6 - Debt Dataset'!$E$6:$E$1806 &amp; 'F6 - Debt Dataset'!$DF$6:$DF$1806, 0)), $K244 * ($F244 &gt;= GL$8) * ($F244 &lt;= GL$9))</f>
        <v>0</v>
      </c>
      <c r="GM244" s="280" cm="1">
        <f t="array" ref="GM244">IF($T244 = "Y", INDEX('F6 - Debt Dataset'!AV$6:AV$1806, MATCH($B$6 &amp; $A244, 'F6 - Debt Dataset'!$E$6:$E$1806 &amp; 'F6 - Debt Dataset'!$DF$6:$DF$1806, 0)), $K244 * ($F244 &gt;= GM$8) * ($F244 &lt;= GM$9))</f>
        <v>0</v>
      </c>
      <c r="GN244" s="280" cm="1">
        <f t="array" ref="GN244">IF($T244 = "Y", INDEX('F6 - Debt Dataset'!AW$6:AW$1806, MATCH($B$6 &amp; $A244, 'F6 - Debt Dataset'!$E$6:$E$1806 &amp; 'F6 - Debt Dataset'!$DF$6:$DF$1806, 0)), $K244 * ($F244 &gt;= GN$8) * ($F244 &lt;= GN$9))</f>
        <v>0</v>
      </c>
      <c r="GO244" s="280" cm="1">
        <f t="array" ref="GO244">IF($T244 = "Y", INDEX('F6 - Debt Dataset'!AX$6:AX$1806, MATCH($B$6 &amp; $A244, 'F6 - Debt Dataset'!$E$6:$E$1806 &amp; 'F6 - Debt Dataset'!$DF$6:$DF$1806, 0)), $K244 * ($F244 &gt;= GO$8) * ($F244 &lt;= GO$9))</f>
        <v>0</v>
      </c>
      <c r="GP244" s="280" cm="1">
        <f t="array" ref="GP244">IF($T244 = "Y", INDEX('F6 - Debt Dataset'!AY$6:AY$1806, MATCH($B$6 &amp; $A244, 'F6 - Debt Dataset'!$E$6:$E$1806 &amp; 'F6 - Debt Dataset'!$DF$6:$DF$1806, 0)), $K244 * ($F244 &gt;= GP$8) * ($F244 &lt;= GP$9))</f>
        <v>0</v>
      </c>
      <c r="GQ244" s="280" cm="1">
        <f t="array" ref="GQ244">IF($T244 = "Y", INDEX('F6 - Debt Dataset'!AZ$6:AZ$1806, MATCH($B$6 &amp; $A244, 'F6 - Debt Dataset'!$E$6:$E$1806 &amp; 'F6 - Debt Dataset'!$DF$6:$DF$1806, 0)), $K244 * ($F244 &gt;= GQ$8) * ($F244 &lt;= GQ$9))</f>
        <v>0</v>
      </c>
      <c r="GR244" s="280" cm="1">
        <f t="array" ref="GR244">IF($T244 = "Y", INDEX('F6 - Debt Dataset'!BA$6:BA$1806, MATCH($B$6 &amp; $A244, 'F6 - Debt Dataset'!$E$6:$E$1806 &amp; 'F6 - Debt Dataset'!$DF$6:$DF$1806, 0)), $K244 * ($F244 &gt;= GR$8) * ($F244 &lt;= GR$9))</f>
        <v>0</v>
      </c>
      <c r="GS244" s="321" cm="1">
        <f t="array" ref="GS244">IF($T244 = "Y", INDEX('F6 - Debt Dataset'!BB$6:BB$1806, MATCH($B$6 &amp; $A244, 'F6 - Debt Dataset'!$E$6:$E$1806 &amp; 'F6 - Debt Dataset'!$DF$6:$DF$1806, 0)), $K244 * ($F244 &gt;= GS$8) * ($F244 &lt;= GS$9))</f>
        <v>0</v>
      </c>
      <c r="GU244" s="1222"/>
      <c r="GV244" s="280" cm="1">
        <f t="array" ref="GV244">IF($T244 = "Y", INDEX('F6 - Debt Dataset'!BU$6:BU$1806, MATCH($B$6 &amp; $A244, 'F6 - Debt Dataset'!$E$6:$E$1806 &amp; 'F6 - Debt Dataset'!$DF$6:$DF$1806, 0)), - $K244 * ($I244 &gt;= GV$8) * ($I244 &lt;= GV$9))</f>
        <v>0</v>
      </c>
      <c r="GW244" s="280" cm="1">
        <f t="array" ref="GW244">IF($T244 = "Y", INDEX('F6 - Debt Dataset'!BV$6:BV$1806, MATCH($B$6 &amp; $A244, 'F6 - Debt Dataset'!$E$6:$E$1806 &amp; 'F6 - Debt Dataset'!$DF$6:$DF$1806, 0)), - $K244 * ($I244 &gt;= GW$8) * ($I244 &lt;= GW$9))</f>
        <v>0</v>
      </c>
      <c r="GX244" s="280" cm="1">
        <f t="array" ref="GX244">IF($T244 = "Y", INDEX('F6 - Debt Dataset'!BW$6:BW$1806, MATCH($B$6 &amp; $A244, 'F6 - Debt Dataset'!$E$6:$E$1806 &amp; 'F6 - Debt Dataset'!$DF$6:$DF$1806, 0)), - $K244 * ($I244 &gt;= GX$8) * ($I244 &lt;= GX$9))</f>
        <v>0</v>
      </c>
      <c r="GY244" s="280" cm="1">
        <f t="array" ref="GY244">IF($T244 = "Y", INDEX('F6 - Debt Dataset'!BX$6:BX$1806, MATCH($B$6 &amp; $A244, 'F6 - Debt Dataset'!$E$6:$E$1806 &amp; 'F6 - Debt Dataset'!$DF$6:$DF$1806, 0)), - $K244 * ($I244 &gt;= GY$8) * ($I244 &lt;= GY$9))</f>
        <v>0</v>
      </c>
      <c r="GZ244" s="280" cm="1">
        <f t="array" ref="GZ244">IF($T244 = "Y", INDEX('F6 - Debt Dataset'!BY$6:BY$1806, MATCH($B$6 &amp; $A244, 'F6 - Debt Dataset'!$E$6:$E$1806 &amp; 'F6 - Debt Dataset'!$DF$6:$DF$1806, 0)), - $K244 * ($I244 &gt;= GZ$8) * ($I244 &lt;= GZ$9))</f>
        <v>0</v>
      </c>
      <c r="HA244" s="280" cm="1">
        <f t="array" ref="HA244">IF($T244 = "Y", INDEX('F6 - Debt Dataset'!BZ$6:BZ$1806, MATCH($B$6 &amp; $A244, 'F6 - Debt Dataset'!$E$6:$E$1806 &amp; 'F6 - Debt Dataset'!$DF$6:$DF$1806, 0)), - $K244 * ($I244 &gt;= HA$8) * ($I244 &lt;= HA$9))</f>
        <v>0</v>
      </c>
      <c r="HB244" s="280" cm="1">
        <f t="array" ref="HB244">IF($T244 = "Y", INDEX('F6 - Debt Dataset'!CA$6:CA$1806, MATCH($B$6 &amp; $A244, 'F6 - Debt Dataset'!$E$6:$E$1806 &amp; 'F6 - Debt Dataset'!$DF$6:$DF$1806, 0)), - $K244 * ($I244 &gt;= HB$8) * ($I244 &lt;= HB$9))</f>
        <v>0</v>
      </c>
      <c r="HC244" s="280" cm="1">
        <f t="array" ref="HC244">IF($T244 = "Y", INDEX('F6 - Debt Dataset'!CB$6:CB$1806, MATCH($B$6 &amp; $A244, 'F6 - Debt Dataset'!$E$6:$E$1806 &amp; 'F6 - Debt Dataset'!$DF$6:$DF$1806, 0)), - $K244 * ($I244 &gt;= HC$8) * ($I244 &lt;= HC$9))</f>
        <v>0</v>
      </c>
      <c r="HD244" s="280" cm="1">
        <f t="array" ref="HD244">IF($T244 = "Y", INDEX('F6 - Debt Dataset'!CC$6:CC$1806, MATCH($B$6 &amp; $A244, 'F6 - Debt Dataset'!$E$6:$E$1806 &amp; 'F6 - Debt Dataset'!$DF$6:$DF$1806, 0)), - $K244 * ($I244 &gt;= HD$8) * ($I244 &lt;= HD$9))</f>
        <v>0</v>
      </c>
      <c r="HE244" s="280" cm="1">
        <f t="array" ref="HE244">IF($T244 = "Y", INDEX('F6 - Debt Dataset'!CD$6:CD$1806, MATCH($B$6 &amp; $A244, 'F6 - Debt Dataset'!$E$6:$E$1806 &amp; 'F6 - Debt Dataset'!$DF$6:$DF$1806, 0)), - $K244 * ($I244 &gt;= HE$8) * ($I244 &lt;= HE$9))</f>
        <v>0</v>
      </c>
      <c r="HF244" s="280" cm="1">
        <f t="array" ref="HF244">IF($T244 = "Y", INDEX('F6 - Debt Dataset'!CE$6:CE$1806, MATCH($B$6 &amp; $A244, 'F6 - Debt Dataset'!$E$6:$E$1806 &amp; 'F6 - Debt Dataset'!$DF$6:$DF$1806, 0)), - $K244 * ($I244 &gt;= HF$8) * ($I244 &lt;= HF$9))</f>
        <v>0</v>
      </c>
      <c r="HG244" s="280" cm="1">
        <f t="array" ref="HG244">IF($T244 = "Y", INDEX('F6 - Debt Dataset'!CF$6:CF$1806, MATCH($B$6 &amp; $A244, 'F6 - Debt Dataset'!$E$6:$E$1806 &amp; 'F6 - Debt Dataset'!$DF$6:$DF$1806, 0)), - $K244 * ($I244 &gt;= HG$8) * ($I244 &lt;= HG$9))</f>
        <v>0</v>
      </c>
      <c r="HH244" s="280" cm="1">
        <f t="array" ref="HH244">IF($T244 = "Y", INDEX('F6 - Debt Dataset'!CG$6:CG$1806, MATCH($B$6 &amp; $A244, 'F6 - Debt Dataset'!$E$6:$E$1806 &amp; 'F6 - Debt Dataset'!$DF$6:$DF$1806, 0)), - $K244 * ($I244 &gt;= HH$8) * ($I244 &lt;= HH$9))</f>
        <v>0</v>
      </c>
      <c r="HI244" s="280" cm="1">
        <f t="array" ref="HI244">IF($T244 = "Y", INDEX('F6 - Debt Dataset'!CH$6:CH$1806, MATCH($B$6 &amp; $A244, 'F6 - Debt Dataset'!$E$6:$E$1806 &amp; 'F6 - Debt Dataset'!$DF$6:$DF$1806, 0)), - $K244 * ($I244 &gt;= HI$8) * ($I244 &lt;= HI$9))</f>
        <v>0</v>
      </c>
      <c r="HJ244" s="280" cm="1">
        <f t="array" ref="HJ244">IF($T244 = "Y", INDEX('F6 - Debt Dataset'!CI$6:CI$1806, MATCH($B$6 &amp; $A244, 'F6 - Debt Dataset'!$E$6:$E$1806 &amp; 'F6 - Debt Dataset'!$DF$6:$DF$1806, 0)), - $K244 * ($I244 &gt;= HJ$8) * ($I244 &lt;= HJ$9))</f>
        <v>0</v>
      </c>
      <c r="HK244" s="280" cm="1">
        <f t="array" ref="HK244">IF($T244 = "Y", INDEX('F6 - Debt Dataset'!CJ$6:CJ$1806, MATCH($B$6 &amp; $A244, 'F6 - Debt Dataset'!$E$6:$E$1806 &amp; 'F6 - Debt Dataset'!$DF$6:$DF$1806, 0)), - $K244 * ($I244 &gt;= HK$8) * ($I244 &lt;= HK$9))</f>
        <v>0</v>
      </c>
      <c r="HL244" s="280" cm="1">
        <f t="array" ref="HL244">IF($T244 = "Y", INDEX('F6 - Debt Dataset'!CK$6:CK$1806, MATCH($B$6 &amp; $A244, 'F6 - Debt Dataset'!$E$6:$E$1806 &amp; 'F6 - Debt Dataset'!$DF$6:$DF$1806, 0)), - $K244 * ($I244 &gt;= HL$8) * ($I244 &lt;= HL$9))</f>
        <v>0</v>
      </c>
      <c r="HM244" s="321" cm="1">
        <f t="array" ref="HM244">IF($T244 = "Y", INDEX('F6 - Debt Dataset'!CL$6:CL$1806, MATCH($B$6 &amp; $A244, 'F6 - Debt Dataset'!$E$6:$E$1806 &amp; 'F6 - Debt Dataset'!$DF$6:$DF$1806, 0)), - $K244 * ($I244 &gt;= HM$8) * ($I244 &lt;= HM$9))</f>
        <v>0</v>
      </c>
      <c r="HO244" s="1222"/>
      <c r="HP244" s="1224">
        <f t="shared" si="299"/>
        <v>0</v>
      </c>
      <c r="HQ244" s="1224">
        <f t="shared" si="299"/>
        <v>0</v>
      </c>
      <c r="HR244" s="1224">
        <f t="shared" si="299"/>
        <v>0</v>
      </c>
      <c r="HS244" s="1224">
        <f t="shared" si="299"/>
        <v>0</v>
      </c>
      <c r="HT244" s="1224">
        <f t="shared" si="299"/>
        <v>0</v>
      </c>
      <c r="HU244" s="1224">
        <f t="shared" si="299"/>
        <v>0</v>
      </c>
      <c r="HV244" s="1224">
        <f t="shared" si="299"/>
        <v>0</v>
      </c>
      <c r="HW244" s="1224">
        <f t="shared" si="299"/>
        <v>0</v>
      </c>
      <c r="HX244" s="1224">
        <f t="shared" si="299"/>
        <v>0</v>
      </c>
      <c r="HY244" s="1224">
        <f t="shared" si="299"/>
        <v>0</v>
      </c>
      <c r="HZ244" s="1224">
        <f t="shared" si="299"/>
        <v>0</v>
      </c>
      <c r="IA244" s="1224">
        <f t="shared" si="299"/>
        <v>0</v>
      </c>
      <c r="IB244" s="1224">
        <f t="shared" si="299"/>
        <v>0</v>
      </c>
      <c r="IC244" s="1224">
        <f t="shared" si="299"/>
        <v>0</v>
      </c>
      <c r="ID244" s="1224">
        <f t="shared" si="299"/>
        <v>0</v>
      </c>
      <c r="IE244" s="1224">
        <f t="shared" ref="IE244:IG259" si="308">SUM(FW244,GQ244,HK244)</f>
        <v>0</v>
      </c>
      <c r="IF244" s="1224">
        <f t="shared" si="308"/>
        <v>0</v>
      </c>
      <c r="IG244" s="1225">
        <f t="shared" si="308"/>
        <v>0</v>
      </c>
      <c r="II244" s="327"/>
      <c r="IJ244" s="280" cm="1">
        <f t="array" aca="1" ref="IJ244" ca="1">HP244 - IF($T244 = "Y", SUM(OFFSET('F6 - Debt Dataset'!$AK$6, MATCH($B$6 &amp; $A244, 'F6 - Debt Dataset'!$E$6:$E$1806 &amp; 'F6 - Debt Dataset'!$DF$6:$DF$1806, 0) - 1, 0, 1, COLUMN(IJ$9) - COLUMN($IJ$9) + 1),
                                       OFFSET('F6 - Debt Dataset'!$BU$6, MATCH($B$6 &amp; $A244, 'F6 - Debt Dataset'!$E$6:$E$1806 &amp; 'F6 - Debt Dataset'!$DF$6:$DF$1806, 0) - 1, 0, 1, COLUMN(IJ$9) - COLUMN($IJ$9) + 1),
                                       $FH244),
                                $K244 * ($F244 &lt;= IJ$9) * ($I244 &gt; IJ$9))</f>
        <v>0</v>
      </c>
      <c r="IK244" s="280" cm="1">
        <f t="array" aca="1" ref="IK244" ca="1">HQ244 - IF($T244 = "Y", SUM(OFFSET('F6 - Debt Dataset'!$AK$6, MATCH($B$6 &amp; $A244, 'F6 - Debt Dataset'!$E$6:$E$1806 &amp; 'F6 - Debt Dataset'!$DF$6:$DF$1806, 0) - 1, 0, 1, COLUMN(IK$9) - COLUMN($IJ$9) + 1),
                                       OFFSET('F6 - Debt Dataset'!$BU$6, MATCH($B$6 &amp; $A244, 'F6 - Debt Dataset'!$E$6:$E$1806 &amp; 'F6 - Debt Dataset'!$DF$6:$DF$1806, 0) - 1, 0, 1, COLUMN(IK$9) - COLUMN($IJ$9) + 1),
                                       $FH244),
                                $K244 * ($F244 &lt;= IK$9) * ($I244 &gt; IK$9))</f>
        <v>0</v>
      </c>
      <c r="IL244" s="280" cm="1">
        <f t="array" aca="1" ref="IL244" ca="1">HR244 - IF($T244 = "Y", SUM(OFFSET('F6 - Debt Dataset'!$AK$6, MATCH($B$6 &amp; $A244, 'F6 - Debt Dataset'!$E$6:$E$1806 &amp; 'F6 - Debt Dataset'!$DF$6:$DF$1806, 0) - 1, 0, 1, COLUMN(IL$9) - COLUMN($IJ$9) + 1),
                                       OFFSET('F6 - Debt Dataset'!$BU$6, MATCH($B$6 &amp; $A244, 'F6 - Debt Dataset'!$E$6:$E$1806 &amp; 'F6 - Debt Dataset'!$DF$6:$DF$1806, 0) - 1, 0, 1, COLUMN(IL$9) - COLUMN($IJ$9) + 1),
                                       $FH244),
                                $K244 * ($F244 &lt;= IL$9) * ($I244 &gt; IL$9))</f>
        <v>0</v>
      </c>
      <c r="IM244" s="280" cm="1">
        <f t="array" aca="1" ref="IM244" ca="1">HS244 - IF($T244 = "Y", SUM(OFFSET('F6 - Debt Dataset'!$AK$6, MATCH($B$6 &amp; $A244, 'F6 - Debt Dataset'!$E$6:$E$1806 &amp; 'F6 - Debt Dataset'!$DF$6:$DF$1806, 0) - 1, 0, 1, COLUMN(IM$9) - COLUMN($IJ$9) + 1),
                                       OFFSET('F6 - Debt Dataset'!$BU$6, MATCH($B$6 &amp; $A244, 'F6 - Debt Dataset'!$E$6:$E$1806 &amp; 'F6 - Debt Dataset'!$DF$6:$DF$1806, 0) - 1, 0, 1, COLUMN(IM$9) - COLUMN($IJ$9) + 1),
                                       $FH244),
                                $K244 * ($F244 &lt;= IM$9) * ($I244 &gt; IM$9))</f>
        <v>0</v>
      </c>
      <c r="IN244" s="280" cm="1">
        <f t="array" aca="1" ref="IN244" ca="1">HT244 - IF($T244 = "Y", SUM(OFFSET('F6 - Debt Dataset'!$AK$6, MATCH($B$6 &amp; $A244, 'F6 - Debt Dataset'!$E$6:$E$1806 &amp; 'F6 - Debt Dataset'!$DF$6:$DF$1806, 0) - 1, 0, 1, COLUMN(IN$9) - COLUMN($IJ$9) + 1),
                                       OFFSET('F6 - Debt Dataset'!$BU$6, MATCH($B$6 &amp; $A244, 'F6 - Debt Dataset'!$E$6:$E$1806 &amp; 'F6 - Debt Dataset'!$DF$6:$DF$1806, 0) - 1, 0, 1, COLUMN(IN$9) - COLUMN($IJ$9) + 1),
                                       $FH244),
                                $K244 * ($F244 &lt;= IN$9) * ($I244 &gt; IN$9))</f>
        <v>0</v>
      </c>
      <c r="IO244" s="280" cm="1">
        <f t="array" aca="1" ref="IO244" ca="1">HU244 - IF($T244 = "Y", SUM(OFFSET('F6 - Debt Dataset'!$AK$6, MATCH($B$6 &amp; $A244, 'F6 - Debt Dataset'!$E$6:$E$1806 &amp; 'F6 - Debt Dataset'!$DF$6:$DF$1806, 0) - 1, 0, 1, COLUMN(IO$9) - COLUMN($IJ$9) + 1),
                                       OFFSET('F6 - Debt Dataset'!$BU$6, MATCH($B$6 &amp; $A244, 'F6 - Debt Dataset'!$E$6:$E$1806 &amp; 'F6 - Debt Dataset'!$DF$6:$DF$1806, 0) - 1, 0, 1, COLUMN(IO$9) - COLUMN($IJ$9) + 1),
                                       $FH244),
                                $K244 * ($F244 &lt;= IO$9) * ($I244 &gt; IO$9))</f>
        <v>0</v>
      </c>
      <c r="IP244" s="280" cm="1">
        <f t="array" aca="1" ref="IP244" ca="1">HV244 - IF($T244 = "Y", SUM(OFFSET('F6 - Debt Dataset'!$AK$6, MATCH($B$6 &amp; $A244, 'F6 - Debt Dataset'!$E$6:$E$1806 &amp; 'F6 - Debt Dataset'!$DF$6:$DF$1806, 0) - 1, 0, 1, COLUMN(IP$9) - COLUMN($IJ$9) + 1),
                                       OFFSET('F6 - Debt Dataset'!$BU$6, MATCH($B$6 &amp; $A244, 'F6 - Debt Dataset'!$E$6:$E$1806 &amp; 'F6 - Debt Dataset'!$DF$6:$DF$1806, 0) - 1, 0, 1, COLUMN(IP$9) - COLUMN($IJ$9) + 1),
                                       $FH244),
                                $K244 * ($F244 &lt;= IP$9) * ($I244 &gt; IP$9))</f>
        <v>0</v>
      </c>
      <c r="IQ244" s="280" cm="1">
        <f t="array" aca="1" ref="IQ244" ca="1">HW244 - IF($T244 = "Y", SUM(OFFSET('F6 - Debt Dataset'!$AK$6, MATCH($B$6 &amp; $A244, 'F6 - Debt Dataset'!$E$6:$E$1806 &amp; 'F6 - Debt Dataset'!$DF$6:$DF$1806, 0) - 1, 0, 1, COLUMN(IQ$9) - COLUMN($IJ$9) + 1),
                                       OFFSET('F6 - Debt Dataset'!$BU$6, MATCH($B$6 &amp; $A244, 'F6 - Debt Dataset'!$E$6:$E$1806 &amp; 'F6 - Debt Dataset'!$DF$6:$DF$1806, 0) - 1, 0, 1, COLUMN(IQ$9) - COLUMN($IJ$9) + 1),
                                       $FH244),
                                $K244 * ($F244 &lt;= IQ$9) * ($I244 &gt; IQ$9))</f>
        <v>0</v>
      </c>
      <c r="IR244" s="280" cm="1">
        <f t="array" aca="1" ref="IR244" ca="1">HX244 - IF($T244 = "Y", SUM(OFFSET('F6 - Debt Dataset'!$AK$6, MATCH($B$6 &amp; $A244, 'F6 - Debt Dataset'!$E$6:$E$1806 &amp; 'F6 - Debt Dataset'!$DF$6:$DF$1806, 0) - 1, 0, 1, COLUMN(IR$9) - COLUMN($IJ$9) + 1),
                                       OFFSET('F6 - Debt Dataset'!$BU$6, MATCH($B$6 &amp; $A244, 'F6 - Debt Dataset'!$E$6:$E$1806 &amp; 'F6 - Debt Dataset'!$DF$6:$DF$1806, 0) - 1, 0, 1, COLUMN(IR$9) - COLUMN($IJ$9) + 1),
                                       $FH244),
                                $K244 * ($F244 &lt;= IR$9) * ($I244 &gt; IR$9))</f>
        <v>0</v>
      </c>
      <c r="IS244" s="280" cm="1">
        <f t="array" aca="1" ref="IS244" ca="1">HY244 - IF($T244 = "Y", SUM(OFFSET('F6 - Debt Dataset'!$AK$6, MATCH($B$6 &amp; $A244, 'F6 - Debt Dataset'!$E$6:$E$1806 &amp; 'F6 - Debt Dataset'!$DF$6:$DF$1806, 0) - 1, 0, 1, COLUMN(IS$9) - COLUMN($IJ$9) + 1),
                                       OFFSET('F6 - Debt Dataset'!$BU$6, MATCH($B$6 &amp; $A244, 'F6 - Debt Dataset'!$E$6:$E$1806 &amp; 'F6 - Debt Dataset'!$DF$6:$DF$1806, 0) - 1, 0, 1, COLUMN(IS$9) - COLUMN($IJ$9) + 1),
                                       $FH244),
                                $K244 * ($F244 &lt;= IS$9) * ($I244 &gt; IS$9))</f>
        <v>0</v>
      </c>
      <c r="IT244" s="280" cm="1">
        <f t="array" aca="1" ref="IT244" ca="1">HZ244 - IF($T244 = "Y", SUM(OFFSET('F6 - Debt Dataset'!$AK$6, MATCH($B$6 &amp; $A244, 'F6 - Debt Dataset'!$E$6:$E$1806 &amp; 'F6 - Debt Dataset'!$DF$6:$DF$1806, 0) - 1, 0, 1, COLUMN(IT$9) - COLUMN($IJ$9) + 1),
                                       OFFSET('F6 - Debt Dataset'!$BU$6, MATCH($B$6 &amp; $A244, 'F6 - Debt Dataset'!$E$6:$E$1806 &amp; 'F6 - Debt Dataset'!$DF$6:$DF$1806, 0) - 1, 0, 1, COLUMN(IT$9) - COLUMN($IJ$9) + 1),
                                       $FH244),
                                $K244 * ($F244 &lt;= IT$9) * ($I244 &gt; IT$9))</f>
        <v>0</v>
      </c>
      <c r="IU244" s="280" cm="1">
        <f t="array" aca="1" ref="IU244" ca="1">IA244 - IF($T244 = "Y", SUM(OFFSET('F6 - Debt Dataset'!$AK$6, MATCH($B$6 &amp; $A244, 'F6 - Debt Dataset'!$E$6:$E$1806 &amp; 'F6 - Debt Dataset'!$DF$6:$DF$1806, 0) - 1, 0, 1, COLUMN(IU$9) - COLUMN($IJ$9) + 1),
                                       OFFSET('F6 - Debt Dataset'!$BU$6, MATCH($B$6 &amp; $A244, 'F6 - Debt Dataset'!$E$6:$E$1806 &amp; 'F6 - Debt Dataset'!$DF$6:$DF$1806, 0) - 1, 0, 1, COLUMN(IU$9) - COLUMN($IJ$9) + 1),
                                       $FH244),
                                $K244 * ($F244 &lt;= IU$9) * ($I244 &gt; IU$9))</f>
        <v>0</v>
      </c>
      <c r="IV244" s="280" cm="1">
        <f t="array" aca="1" ref="IV244" ca="1">IB244 - IF($T244 = "Y", SUM(OFFSET('F6 - Debt Dataset'!$AK$6, MATCH($B$6 &amp; $A244, 'F6 - Debt Dataset'!$E$6:$E$1806 &amp; 'F6 - Debt Dataset'!$DF$6:$DF$1806, 0) - 1, 0, 1, COLUMN(IV$9) - COLUMN($IJ$9) + 1),
                                       OFFSET('F6 - Debt Dataset'!$BU$6, MATCH($B$6 &amp; $A244, 'F6 - Debt Dataset'!$E$6:$E$1806 &amp; 'F6 - Debt Dataset'!$DF$6:$DF$1806, 0) - 1, 0, 1, COLUMN(IV$9) - COLUMN($IJ$9) + 1),
                                       $FH244),
                                $K244 * ($F244 &lt;= IV$9) * ($I244 &gt; IV$9))</f>
        <v>0</v>
      </c>
      <c r="IW244" s="280" cm="1">
        <f t="array" aca="1" ref="IW244" ca="1">IC244 - IF($T244 = "Y", SUM(OFFSET('F6 - Debt Dataset'!$AK$6, MATCH($B$6 &amp; $A244, 'F6 - Debt Dataset'!$E$6:$E$1806 &amp; 'F6 - Debt Dataset'!$DF$6:$DF$1806, 0) - 1, 0, 1, COLUMN(IW$9) - COLUMN($IJ$9) + 1),
                                       OFFSET('F6 - Debt Dataset'!$BU$6, MATCH($B$6 &amp; $A244, 'F6 - Debt Dataset'!$E$6:$E$1806 &amp; 'F6 - Debt Dataset'!$DF$6:$DF$1806, 0) - 1, 0, 1, COLUMN(IW$9) - COLUMN($IJ$9) + 1),
                                       $FH244),
                                $K244 * ($F244 &lt;= IW$9) * ($I244 &gt; IW$9))</f>
        <v>0</v>
      </c>
      <c r="IX244" s="280" cm="1">
        <f t="array" aca="1" ref="IX244" ca="1">ID244 - IF($T244 = "Y", SUM(OFFSET('F6 - Debt Dataset'!$AK$6, MATCH($B$6 &amp; $A244, 'F6 - Debt Dataset'!$E$6:$E$1806 &amp; 'F6 - Debt Dataset'!$DF$6:$DF$1806, 0) - 1, 0, 1, COLUMN(IX$9) - COLUMN($IJ$9) + 1),
                                       OFFSET('F6 - Debt Dataset'!$BU$6, MATCH($B$6 &amp; $A244, 'F6 - Debt Dataset'!$E$6:$E$1806 &amp; 'F6 - Debt Dataset'!$DF$6:$DF$1806, 0) - 1, 0, 1, COLUMN(IX$9) - COLUMN($IJ$9) + 1),
                                       $FH244),
                                $K244 * ($F244 &lt;= IX$9) * ($I244 &gt; IX$9))</f>
        <v>0</v>
      </c>
      <c r="IY244" s="280" cm="1">
        <f t="array" aca="1" ref="IY244" ca="1">IE244 - IF($T244 = "Y", SUM(OFFSET('F6 - Debt Dataset'!$AK$6, MATCH($B$6 &amp; $A244, 'F6 - Debt Dataset'!$E$6:$E$1806 &amp; 'F6 - Debt Dataset'!$DF$6:$DF$1806, 0) - 1, 0, 1, COLUMN(IY$9) - COLUMN($IJ$9) + 1),
                                       OFFSET('F6 - Debt Dataset'!$BU$6, MATCH($B$6 &amp; $A244, 'F6 - Debt Dataset'!$E$6:$E$1806 &amp; 'F6 - Debt Dataset'!$DF$6:$DF$1806, 0) - 1, 0, 1, COLUMN(IY$9) - COLUMN($IJ$9) + 1),
                                       $FH244),
                                $K244 * ($F244 &lt;= IY$9) * ($I244 &gt; IY$9))</f>
        <v>0</v>
      </c>
      <c r="IZ244" s="280" cm="1">
        <f t="array" aca="1" ref="IZ244" ca="1">IF244 - IF($T244 = "Y", SUM(OFFSET('F6 - Debt Dataset'!$AK$6, MATCH($B$6 &amp; $A244, 'F6 - Debt Dataset'!$E$6:$E$1806 &amp; 'F6 - Debt Dataset'!$DF$6:$DF$1806, 0) - 1, 0, 1, COLUMN(IZ$9) - COLUMN($IJ$9) + 1),
                                       OFFSET('F6 - Debt Dataset'!$BU$6, MATCH($B$6 &amp; $A244, 'F6 - Debt Dataset'!$E$6:$E$1806 &amp; 'F6 - Debt Dataset'!$DF$6:$DF$1806, 0) - 1, 0, 1, COLUMN(IZ$9) - COLUMN($IJ$9) + 1),
                                       $FH244),
                                $K244 * ($F244 &lt;= IZ$9) * ($I244 &gt; IZ$9))</f>
        <v>0</v>
      </c>
      <c r="JA244" s="321" cm="1">
        <f t="array" aca="1" ref="JA244" ca="1">IG244 - IF($T244 = "Y", SUM(OFFSET('F6 - Debt Dataset'!$AK$6, MATCH($B$6 &amp; $A244, 'F6 - Debt Dataset'!$E$6:$E$1806 &amp; 'F6 - Debt Dataset'!$DF$6:$DF$1806, 0) - 1, 0, 1, COLUMN(JA$9) - COLUMN($IJ$9) + 1),
                                       OFFSET('F6 - Debt Dataset'!$BU$6, MATCH($B$6 &amp; $A244, 'F6 - Debt Dataset'!$E$6:$E$1806 &amp; 'F6 - Debt Dataset'!$DF$6:$DF$1806, 0) - 1, 0, 1, COLUMN(JA$9) - COLUMN($IJ$9) + 1),
                                       $FH244),
                                $K244 * ($F244 &lt;= JA$9) * ($I244 &gt; JA$9))</f>
        <v>0</v>
      </c>
      <c r="JC244" s="314" t="str" cm="1">
        <f t="array" ref="JC244">IF($T244 = "Y", INDEX('F6 - Debt Dataset'!BC$6:BC$1806, MATCH($B$6 &amp; $A244, 'F6 - Debt Dataset'!$E$6:$E$1806 &amp; 'F6 - Debt Dataset'!$DF$6:$DF$1806, 0)), "-")</f>
        <v>-</v>
      </c>
      <c r="JD244" s="325" t="str" cm="1">
        <f t="array" ref="JD244">IF($T244 = "Y", INDEX('F6 - Debt Dataset'!BD$6:BD$1806, MATCH($B$6 &amp; $A244, 'F6 - Debt Dataset'!$E$6:$E$1806 &amp; 'F6 - Debt Dataset'!$DF$6:$DF$1806, 0)), "-")</f>
        <v>-</v>
      </c>
      <c r="JE244" s="325" t="str" cm="1">
        <f t="array" ref="JE244">IF($T244 = "Y", INDEX('F6 - Debt Dataset'!BE$6:BE$1806, MATCH($B$6 &amp; $A244, 'F6 - Debt Dataset'!$E$6:$E$1806 &amp; 'F6 - Debt Dataset'!$DF$6:$DF$1806, 0)), "-")</f>
        <v>-</v>
      </c>
      <c r="JF244" s="325" t="str" cm="1">
        <f t="array" ref="JF244">IF($T244 = "Y", INDEX('F6 - Debt Dataset'!BF$6:BF$1806, MATCH($B$6 &amp; $A244, 'F6 - Debt Dataset'!$E$6:$E$1806 &amp; 'F6 - Debt Dataset'!$DF$6:$DF$1806, 0)), "-")</f>
        <v>-</v>
      </c>
      <c r="JG244" s="325" t="str" cm="1">
        <f t="array" ref="JG244">IF($T244 = "Y", INDEX('F6 - Debt Dataset'!BG$6:BG$1806, MATCH($B$6 &amp; $A244, 'F6 - Debt Dataset'!$E$6:$E$1806 &amp; 'F6 - Debt Dataset'!$DF$6:$DF$1806, 0)), "-")</f>
        <v>-</v>
      </c>
      <c r="JH244" s="325" t="str" cm="1">
        <f t="array" ref="JH244">IF($T244 = "Y", INDEX('F6 - Debt Dataset'!BH$6:BH$1806, MATCH($B$6 &amp; $A244, 'F6 - Debt Dataset'!$E$6:$E$1806 &amp; 'F6 - Debt Dataset'!$DF$6:$DF$1806, 0)), "-")</f>
        <v>-</v>
      </c>
      <c r="JI244" s="325" t="str" cm="1">
        <f t="array" ref="JI244">IF($T244 = "Y", INDEX('F6 - Debt Dataset'!BI$6:BI$1806, MATCH($B$6 &amp; $A244, 'F6 - Debt Dataset'!$E$6:$E$1806 &amp; 'F6 - Debt Dataset'!$DF$6:$DF$1806, 0)), "-")</f>
        <v>-</v>
      </c>
      <c r="JJ244" s="325" t="str" cm="1">
        <f t="array" ref="JJ244">IF($T244 = "Y", INDEX('F6 - Debt Dataset'!BJ$6:BJ$1806, MATCH($B$6 &amp; $A244, 'F6 - Debt Dataset'!$E$6:$E$1806 &amp; 'F6 - Debt Dataset'!$DF$6:$DF$1806, 0)), "-")</f>
        <v>-</v>
      </c>
      <c r="JK244" s="325" t="str" cm="1">
        <f t="array" ref="JK244">IF($T244 = "Y", INDEX('F6 - Debt Dataset'!BK$6:BK$1806, MATCH($B$6 &amp; $A244, 'F6 - Debt Dataset'!$E$6:$E$1806 &amp; 'F6 - Debt Dataset'!$DF$6:$DF$1806, 0)), "-")</f>
        <v>-</v>
      </c>
      <c r="JL244" s="325" t="str" cm="1">
        <f t="array" ref="JL244">IF($T244 = "Y", INDEX('F6 - Debt Dataset'!BL$6:BL$1806, MATCH($B$6 &amp; $A244, 'F6 - Debt Dataset'!$E$6:$E$1806 &amp; 'F6 - Debt Dataset'!$DF$6:$DF$1806, 0)), "-")</f>
        <v>-</v>
      </c>
      <c r="JM244" s="325" t="str" cm="1">
        <f t="array" ref="JM244">IF($T244 = "Y", INDEX('F6 - Debt Dataset'!BM$6:BM$1806, MATCH($B$6 &amp; $A244, 'F6 - Debt Dataset'!$E$6:$E$1806 &amp; 'F6 - Debt Dataset'!$DF$6:$DF$1806, 0)), "-")</f>
        <v>-</v>
      </c>
      <c r="JN244" s="325" t="str" cm="1">
        <f t="array" ref="JN244">IF($T244 = "Y", INDEX('F6 - Debt Dataset'!BN$6:BN$1806, MATCH($B$6 &amp; $A244, 'F6 - Debt Dataset'!$E$6:$E$1806 &amp; 'F6 - Debt Dataset'!$DF$6:$DF$1806, 0)), "-")</f>
        <v>-</v>
      </c>
      <c r="JO244" s="325" t="str" cm="1">
        <f t="array" ref="JO244">IF($T244 = "Y", INDEX('F6 - Debt Dataset'!BO$6:BO$1806, MATCH($B$6 &amp; $A244, 'F6 - Debt Dataset'!$E$6:$E$1806 &amp; 'F6 - Debt Dataset'!$DF$6:$DF$1806, 0)), "-")</f>
        <v>-</v>
      </c>
      <c r="JP244" s="325" t="str" cm="1">
        <f t="array" ref="JP244">IF($T244 = "Y", INDEX('F6 - Debt Dataset'!BP$6:BP$1806, MATCH($B$6 &amp; $A244, 'F6 - Debt Dataset'!$E$6:$E$1806 &amp; 'F6 - Debt Dataset'!$DF$6:$DF$1806, 0)), "-")</f>
        <v>-</v>
      </c>
      <c r="JQ244" s="325" t="str" cm="1">
        <f t="array" ref="JQ244">IF($T244 = "Y", INDEX('F6 - Debt Dataset'!BQ$6:BQ$1806, MATCH($B$6 &amp; $A244, 'F6 - Debt Dataset'!$E$6:$E$1806 &amp; 'F6 - Debt Dataset'!$DF$6:$DF$1806, 0)), "-")</f>
        <v>-</v>
      </c>
      <c r="JR244" s="325" t="str" cm="1">
        <f t="array" ref="JR244">IF($T244 = "Y", INDEX('F6 - Debt Dataset'!BR$6:BR$1806, MATCH($B$6 &amp; $A244, 'F6 - Debt Dataset'!$E$6:$E$1806 &amp; 'F6 - Debt Dataset'!$DF$6:$DF$1806, 0)), "-")</f>
        <v>-</v>
      </c>
      <c r="JS244" s="325" t="str" cm="1">
        <f t="array" ref="JS244">IF($T244 = "Y", INDEX('F6 - Debt Dataset'!BS$6:BS$1806, MATCH($B$6 &amp; $A244, 'F6 - Debt Dataset'!$E$6:$E$1806 &amp; 'F6 - Debt Dataset'!$DF$6:$DF$1806, 0)), "-")</f>
        <v>-</v>
      </c>
      <c r="JT244" s="326" t="str" cm="1">
        <f t="array" ref="JT244">IF($T244 = "Y", INDEX('F6 - Debt Dataset'!BT$6:BT$1806, MATCH($B$6 &amp; $A244, 'F6 - Debt Dataset'!$E$6:$E$1806 &amp; 'F6 - Debt Dataset'!$DF$6:$DF$1806, 0)), "-")</f>
        <v>-</v>
      </c>
      <c r="JV244" s="314" t="str" cm="1">
        <f t="array" ref="JV244">IF($T244 = "Y", INDEX('F6 - Debt Dataset'!CM$6:CM$1806, MATCH($B$6 &amp; $A244, 'F6 - Debt Dataset'!$E$6:$E$1806 &amp; 'F6 - Debt Dataset'!$DF$6:$DF$1806, 0)), "-")</f>
        <v>-</v>
      </c>
      <c r="JW244" s="325" t="str" cm="1">
        <f t="array" ref="JW244">IF($T244 = "Y", INDEX('F6 - Debt Dataset'!CN$6:CN$1806, MATCH($B$6 &amp; $A244, 'F6 - Debt Dataset'!$E$6:$E$1806 &amp; 'F6 - Debt Dataset'!$DF$6:$DF$1806, 0)), "-")</f>
        <v>-</v>
      </c>
      <c r="JX244" s="325" t="str" cm="1">
        <f t="array" ref="JX244">IF($T244 = "Y", INDEX('F6 - Debt Dataset'!CO$6:CO$1806, MATCH($B$6 &amp; $A244, 'F6 - Debt Dataset'!$E$6:$E$1806 &amp; 'F6 - Debt Dataset'!$DF$6:$DF$1806, 0)), "-")</f>
        <v>-</v>
      </c>
      <c r="JY244" s="325" t="str" cm="1">
        <f t="array" ref="JY244">IF($T244 = "Y", INDEX('F6 - Debt Dataset'!CP$6:CP$1806, MATCH($B$6 &amp; $A244, 'F6 - Debt Dataset'!$E$6:$E$1806 &amp; 'F6 - Debt Dataset'!$DF$6:$DF$1806, 0)), "-")</f>
        <v>-</v>
      </c>
      <c r="JZ244" s="325" t="str" cm="1">
        <f t="array" ref="JZ244">IF($T244 = "Y", INDEX('F6 - Debt Dataset'!CQ$6:CQ$1806, MATCH($B$6 &amp; $A244, 'F6 - Debt Dataset'!$E$6:$E$1806 &amp; 'F6 - Debt Dataset'!$DF$6:$DF$1806, 0)), "-")</f>
        <v>-</v>
      </c>
      <c r="KA244" s="325" t="str" cm="1">
        <f t="array" ref="KA244">IF($T244 = "Y", INDEX('F6 - Debt Dataset'!CR$6:CR$1806, MATCH($B$6 &amp; $A244, 'F6 - Debt Dataset'!$E$6:$E$1806 &amp; 'F6 - Debt Dataset'!$DF$6:$DF$1806, 0)), "-")</f>
        <v>-</v>
      </c>
      <c r="KB244" s="325" t="str" cm="1">
        <f t="array" ref="KB244">IF($T244 = "Y", INDEX('F6 - Debt Dataset'!CS$6:CS$1806, MATCH($B$6 &amp; $A244, 'F6 - Debt Dataset'!$E$6:$E$1806 &amp; 'F6 - Debt Dataset'!$DF$6:$DF$1806, 0)), "-")</f>
        <v>-</v>
      </c>
      <c r="KC244" s="325" t="str" cm="1">
        <f t="array" ref="KC244">IF($T244 = "Y", INDEX('F6 - Debt Dataset'!CT$6:CT$1806, MATCH($B$6 &amp; $A244, 'F6 - Debt Dataset'!$E$6:$E$1806 &amp; 'F6 - Debt Dataset'!$DF$6:$DF$1806, 0)), "-")</f>
        <v>-</v>
      </c>
      <c r="KD244" s="325" t="str" cm="1">
        <f t="array" ref="KD244">IF($T244 = "Y", INDEX('F6 - Debt Dataset'!CU$6:CU$1806, MATCH($B$6 &amp; $A244, 'F6 - Debt Dataset'!$E$6:$E$1806 &amp; 'F6 - Debt Dataset'!$DF$6:$DF$1806, 0)), "-")</f>
        <v>-</v>
      </c>
      <c r="KE244" s="325" t="str" cm="1">
        <f t="array" ref="KE244">IF($T244 = "Y", INDEX('F6 - Debt Dataset'!CV$6:CV$1806, MATCH($B$6 &amp; $A244, 'F6 - Debt Dataset'!$E$6:$E$1806 &amp; 'F6 - Debt Dataset'!$DF$6:$DF$1806, 0)), "-")</f>
        <v>-</v>
      </c>
      <c r="KF244" s="325" t="str" cm="1">
        <f t="array" ref="KF244">IF($T244 = "Y", INDEX('F6 - Debt Dataset'!CW$6:CW$1806, MATCH($B$6 &amp; $A244, 'F6 - Debt Dataset'!$E$6:$E$1806 &amp; 'F6 - Debt Dataset'!$DF$6:$DF$1806, 0)), "-")</f>
        <v>-</v>
      </c>
      <c r="KG244" s="325" t="str" cm="1">
        <f t="array" ref="KG244">IF($T244 = "Y", INDEX('F6 - Debt Dataset'!CX$6:CX$1806, MATCH($B$6 &amp; $A244, 'F6 - Debt Dataset'!$E$6:$E$1806 &amp; 'F6 - Debt Dataset'!$DF$6:$DF$1806, 0)), "-")</f>
        <v>-</v>
      </c>
      <c r="KH244" s="325" t="str" cm="1">
        <f t="array" ref="KH244">IF($T244 = "Y", INDEX('F6 - Debt Dataset'!CY$6:CY$1806, MATCH($B$6 &amp; $A244, 'F6 - Debt Dataset'!$E$6:$E$1806 &amp; 'F6 - Debt Dataset'!$DF$6:$DF$1806, 0)), "-")</f>
        <v>-</v>
      </c>
      <c r="KI244" s="325" t="str" cm="1">
        <f t="array" ref="KI244">IF($T244 = "Y", INDEX('F6 - Debt Dataset'!CZ$6:CZ$1806, MATCH($B$6 &amp; $A244, 'F6 - Debt Dataset'!$E$6:$E$1806 &amp; 'F6 - Debt Dataset'!$DF$6:$DF$1806, 0)), "-")</f>
        <v>-</v>
      </c>
      <c r="KJ244" s="325" t="str" cm="1">
        <f t="array" ref="KJ244">IF($T244 = "Y", INDEX('F6 - Debt Dataset'!DA$6:DA$1806, MATCH($B$6 &amp; $A244, 'F6 - Debt Dataset'!$E$6:$E$1806 &amp; 'F6 - Debt Dataset'!$DF$6:$DF$1806, 0)), "-")</f>
        <v>-</v>
      </c>
      <c r="KK244" s="325" t="str" cm="1">
        <f t="array" ref="KK244">IF($T244 = "Y", INDEX('F6 - Debt Dataset'!DB$6:DB$1806, MATCH($B$6 &amp; $A244, 'F6 - Debt Dataset'!$E$6:$E$1806 &amp; 'F6 - Debt Dataset'!$DF$6:$DF$1806, 0)), "-")</f>
        <v>-</v>
      </c>
      <c r="KL244" s="325" t="str" cm="1">
        <f t="array" ref="KL244">IF($T244 = "Y", INDEX('F6 - Debt Dataset'!DC$6:DC$1806, MATCH($B$6 &amp; $A244, 'F6 - Debt Dataset'!$E$6:$E$1806 &amp; 'F6 - Debt Dataset'!$DF$6:$DF$1806, 0)), "-")</f>
        <v>-</v>
      </c>
      <c r="KM244" s="326" t="str" cm="1">
        <f t="array" ref="KM244">IF($T244 = "Y", INDEX('F6 - Debt Dataset'!DD$6:DD$1806, MATCH($B$6 &amp; $A244, 'F6 - Debt Dataset'!$E$6:$E$1806 &amp; 'F6 - Debt Dataset'!$DF$6:$DF$1806, 0)), "-")</f>
        <v>-</v>
      </c>
    </row>
    <row r="245" spans="1:299">
      <c r="A245" s="372">
        <f t="shared" si="270"/>
        <v>235</v>
      </c>
      <c r="B245" s="372" t="str" cm="1">
        <f t="array" ref="B245">IFERROR(INDEX('F6 - Debt Dataset'!$C$6:$C$1806, MATCH($B$6 &amp; $A245, 'F6 - Debt Dataset'!$E$6:$E$1806 &amp; 'F6 - Debt Dataset'!$DF$6:$DF$1806, 0)), "-")</f>
        <v>-</v>
      </c>
      <c r="C245" s="372" t="str" cm="1">
        <f t="array" ref="C245">IFERROR(INDEX('F6 - Debt Dataset'!$A$6:$A$1806, MATCH($B$6 &amp; $A245, 'F6 - Debt Dataset'!$E$6:$E$1806 &amp; 'F6 - Debt Dataset'!$DF$6:$DF$1806, 0)), "-")</f>
        <v>-</v>
      </c>
      <c r="D245" s="372" t="str" cm="1">
        <f t="array" ref="D245">IFERROR(INDEX('F6 - Debt Dataset'!$B$6:$B$1806, MATCH($B$6 &amp; $A245, 'F6 - Debt Dataset'!$E$6:$E$1806 &amp; 'F6 - Debt Dataset'!$DF$6:$DF$1806, 0)), "-")</f>
        <v>-</v>
      </c>
      <c r="E245" s="372" t="str" cm="1">
        <f t="array" ref="E245">IFERROR(INDEX('F6 - Debt Dataset'!$H$6:$H$1806, MATCH($B$6 &amp; $A245, 'F6 - Debt Dataset'!$E$6:$E$1806 &amp; 'F6 - Debt Dataset'!$DF$6:$DF$1806, 0)), "-")</f>
        <v>-</v>
      </c>
      <c r="F245" s="373" t="str" cm="1">
        <f t="array" ref="F245">IFERROR(INDEX('F6 - Debt Dataset'!$J$6:$J$1806, MATCH($B$6 &amp; $A245, 'F6 - Debt Dataset'!$E$6:$E$1806 &amp; 'F6 - Debt Dataset'!$DF$6:$DF$1806, 0)), "-")</f>
        <v>-</v>
      </c>
      <c r="G245" s="373" t="str" cm="1">
        <f t="array" ref="G245">IFERROR(INDEX('F6 - Debt Dataset'!$K$6:$K$1806, MATCH($B$6 &amp; $A245, 'F6 - Debt Dataset'!$E$6:$E$1806 &amp; 'F6 - Debt Dataset'!$DF$6:$DF$1806, 0)), "-")</f>
        <v>-</v>
      </c>
      <c r="H245" s="373" t="str" cm="1">
        <f t="array" ref="H245">IFERROR(INDEX('F6 - Debt Dataset'!$L$6:$L$1806, MATCH($B$6 &amp; $A245, 'F6 - Debt Dataset'!$E$6:$E$1806 &amp; 'F6 - Debt Dataset'!$DF$6:$DF$1806, 0)), "-")</f>
        <v>-</v>
      </c>
      <c r="I245" s="373" t="str">
        <f t="shared" si="271"/>
        <v>-</v>
      </c>
      <c r="J245" s="372" t="str" cm="1">
        <f t="array" ref="J245">IFERROR(INDEX('F6 - Debt Dataset'!$N$6:$N$1806, MATCH($B$6 &amp; $A245, 'F6 - Debt Dataset'!$E$6:$E$1806 &amp; 'F6 - Debt Dataset'!$DF$6:$DF$1806, 0)), "-")</f>
        <v>-</v>
      </c>
      <c r="K245" s="374" cm="1">
        <f t="array" ref="K245">IFERROR(INDEX('F6 - Debt Dataset'!$S$6:$S$1806, MATCH($B$6 &amp; $A245, 'F6 - Debt Dataset'!$E$6:$E$1806 &amp; 'F6 - Debt Dataset'!$DF$6:$DF$1806, 0)), 0)</f>
        <v>0</v>
      </c>
      <c r="L245" s="1174" cm="1">
        <f t="array" ref="L245">IFERROR(INDEX('F6 - Debt Dataset'!$W$6:$W$1806, MATCH($B$6 &amp; $A245, 'F6 - Debt Dataset'!$E$6:$E$1806 &amp; 'F6 - Debt Dataset'!$DF$6:$DF$1806, 0)), 0)</f>
        <v>0</v>
      </c>
      <c r="M245" s="376" t="str" cm="1">
        <f t="array" ref="M245">IFERROR(INDEX('F6 - Debt Dataset'!$E$6:$E$1806, MATCH($B$6 &amp; $A245, 'F6 - Debt Dataset'!$E$6:$E$1806 &amp; 'F6 - Debt Dataset'!$DF$6:$DF$1806, 0)), "-")</f>
        <v>-</v>
      </c>
      <c r="N245" s="372"/>
      <c r="O245" s="372"/>
      <c r="P245" s="372"/>
      <c r="Q245" s="372"/>
      <c r="R245" s="372" t="str">
        <f t="shared" si="272"/>
        <v>-</v>
      </c>
      <c r="S245" s="372" t="str">
        <f t="shared" si="259"/>
        <v>-</v>
      </c>
      <c r="T245" s="379" t="str" cm="1">
        <f t="array" ref="T245">IFERROR(INDEX('F6 - Debt Dataset'!$AH$6:$AH$1806, MATCH($B$6 &amp; $A245, 'F6 - Debt Dataset'!$E$6:$E$1806 &amp; 'F6 - Debt Dataset'!$DF$6:$DF$1806, 0)), "-")</f>
        <v>-</v>
      </c>
      <c r="U245" s="1221"/>
      <c r="V245" s="317">
        <f t="shared" ref="V245:AK260" si="309">IF($K245 = 0, 0, AO245 / $K245)</f>
        <v>0</v>
      </c>
      <c r="W245" s="317">
        <f t="shared" si="309"/>
        <v>0</v>
      </c>
      <c r="X245" s="317">
        <f t="shared" si="309"/>
        <v>0</v>
      </c>
      <c r="Y245" s="317">
        <f t="shared" si="309"/>
        <v>0</v>
      </c>
      <c r="Z245" s="317">
        <f t="shared" si="309"/>
        <v>0</v>
      </c>
      <c r="AA245" s="317">
        <f t="shared" si="309"/>
        <v>0</v>
      </c>
      <c r="AB245" s="317">
        <f t="shared" si="309"/>
        <v>0</v>
      </c>
      <c r="AC245" s="317">
        <f t="shared" si="309"/>
        <v>0</v>
      </c>
      <c r="AD245" s="317">
        <f t="shared" si="309"/>
        <v>0</v>
      </c>
      <c r="AE245" s="317">
        <f t="shared" si="309"/>
        <v>0</v>
      </c>
      <c r="AF245" s="317">
        <f t="shared" si="309"/>
        <v>0</v>
      </c>
      <c r="AG245" s="317">
        <f t="shared" si="309"/>
        <v>0</v>
      </c>
      <c r="AH245" s="317">
        <f t="shared" si="309"/>
        <v>0</v>
      </c>
      <c r="AI245" s="317">
        <f t="shared" si="309"/>
        <v>0</v>
      </c>
      <c r="AJ245" s="317">
        <f t="shared" si="309"/>
        <v>0</v>
      </c>
      <c r="AK245" s="317">
        <f t="shared" si="309"/>
        <v>0</v>
      </c>
      <c r="AL245" s="317">
        <f t="shared" si="300"/>
        <v>0</v>
      </c>
      <c r="AM245" s="317">
        <f t="shared" si="300"/>
        <v>0</v>
      </c>
      <c r="AN245" s="1222"/>
      <c r="AO245" s="280">
        <f t="shared" ref="AO245:BD260" si="310">IF($K245 = 0, 0, IF($T245 = "Y", FH245 + GB245 * YEARFRAC(JC245, AO$9) + GV245 * YEARFRAC(JV245, AO$9),
                                          FH245 + GB245 * YEARFRAC($F245, AO$9) + GV245 * YEARFRAC($I245, AO$9)))</f>
        <v>0</v>
      </c>
      <c r="AP245" s="280">
        <f t="shared" si="310"/>
        <v>0</v>
      </c>
      <c r="AQ245" s="280">
        <f t="shared" si="310"/>
        <v>0</v>
      </c>
      <c r="AR245" s="280">
        <f t="shared" si="310"/>
        <v>0</v>
      </c>
      <c r="AS245" s="280">
        <f t="shared" si="310"/>
        <v>0</v>
      </c>
      <c r="AT245" s="280">
        <f t="shared" si="310"/>
        <v>0</v>
      </c>
      <c r="AU245" s="280">
        <f t="shared" si="310"/>
        <v>0</v>
      </c>
      <c r="AV245" s="280">
        <f t="shared" si="310"/>
        <v>0</v>
      </c>
      <c r="AW245" s="280">
        <f t="shared" si="310"/>
        <v>0</v>
      </c>
      <c r="AX245" s="280">
        <f t="shared" si="310"/>
        <v>0</v>
      </c>
      <c r="AY245" s="280">
        <f t="shared" si="310"/>
        <v>0</v>
      </c>
      <c r="AZ245" s="280">
        <f t="shared" si="310"/>
        <v>0</v>
      </c>
      <c r="BA245" s="280">
        <f t="shared" si="310"/>
        <v>0</v>
      </c>
      <c r="BB245" s="280">
        <f t="shared" si="310"/>
        <v>0</v>
      </c>
      <c r="BC245" s="280">
        <f t="shared" si="310"/>
        <v>0</v>
      </c>
      <c r="BD245" s="280">
        <f t="shared" si="310"/>
        <v>0</v>
      </c>
      <c r="BE245" s="280">
        <f t="shared" si="301"/>
        <v>0</v>
      </c>
      <c r="BF245" s="280">
        <f t="shared" si="301"/>
        <v>0</v>
      </c>
      <c r="BG245" s="318"/>
      <c r="BH245" s="319"/>
      <c r="BI245" s="319"/>
      <c r="BJ245" s="319"/>
      <c r="BK245" s="319"/>
      <c r="BL245" s="319"/>
      <c r="BM245" s="319"/>
      <c r="BN245" s="319"/>
      <c r="BO245" s="319"/>
      <c r="BP245" s="319"/>
      <c r="BQ245" s="319"/>
      <c r="BR245" s="318"/>
      <c r="BS245" s="320">
        <f t="shared" ref="BS245:CH260" si="311">(1+$L245)^V245-1</f>
        <v>0</v>
      </c>
      <c r="BT245" s="320">
        <f t="shared" si="311"/>
        <v>0</v>
      </c>
      <c r="BU245" s="320">
        <f t="shared" si="311"/>
        <v>0</v>
      </c>
      <c r="BV245" s="320">
        <f t="shared" si="311"/>
        <v>0</v>
      </c>
      <c r="BW245" s="320">
        <f t="shared" si="311"/>
        <v>0</v>
      </c>
      <c r="BX245" s="320">
        <f t="shared" si="311"/>
        <v>0</v>
      </c>
      <c r="BY245" s="320">
        <f t="shared" si="311"/>
        <v>0</v>
      </c>
      <c r="BZ245" s="320">
        <f t="shared" si="311"/>
        <v>0</v>
      </c>
      <c r="CA245" s="320">
        <f t="shared" si="311"/>
        <v>0</v>
      </c>
      <c r="CB245" s="320">
        <f t="shared" si="311"/>
        <v>0</v>
      </c>
      <c r="CC245" s="320">
        <f t="shared" si="311"/>
        <v>0</v>
      </c>
      <c r="CD245" s="320">
        <f t="shared" si="311"/>
        <v>0</v>
      </c>
      <c r="CE245" s="320">
        <f t="shared" si="311"/>
        <v>0</v>
      </c>
      <c r="CF245" s="320">
        <f t="shared" si="311"/>
        <v>0</v>
      </c>
      <c r="CG245" s="320">
        <f t="shared" si="311"/>
        <v>0</v>
      </c>
      <c r="CH245" s="320">
        <f t="shared" si="311"/>
        <v>0</v>
      </c>
      <c r="CI245" s="320">
        <f t="shared" si="302"/>
        <v>0</v>
      </c>
      <c r="CJ245" s="1223">
        <f t="shared" si="302"/>
        <v>0</v>
      </c>
      <c r="CK245" s="280">
        <f t="shared" ref="CK245:CZ260" si="312">$K245*BS245</f>
        <v>0</v>
      </c>
      <c r="CL245" s="280">
        <f t="shared" si="312"/>
        <v>0</v>
      </c>
      <c r="CM245" s="280">
        <f t="shared" si="312"/>
        <v>0</v>
      </c>
      <c r="CN245" s="280">
        <f t="shared" si="312"/>
        <v>0</v>
      </c>
      <c r="CO245" s="280">
        <f t="shared" si="312"/>
        <v>0</v>
      </c>
      <c r="CP245" s="280">
        <f t="shared" si="312"/>
        <v>0</v>
      </c>
      <c r="CQ245" s="280">
        <f t="shared" si="312"/>
        <v>0</v>
      </c>
      <c r="CR245" s="280">
        <f t="shared" si="312"/>
        <v>0</v>
      </c>
      <c r="CS245" s="280">
        <f t="shared" si="312"/>
        <v>0</v>
      </c>
      <c r="CT245" s="280">
        <f t="shared" si="312"/>
        <v>0</v>
      </c>
      <c r="CU245" s="280">
        <f t="shared" si="312"/>
        <v>0</v>
      </c>
      <c r="CV245" s="280">
        <f t="shared" si="312"/>
        <v>0</v>
      </c>
      <c r="CW245" s="280">
        <f t="shared" si="312"/>
        <v>0</v>
      </c>
      <c r="CX245" s="280">
        <f t="shared" si="312"/>
        <v>0</v>
      </c>
      <c r="CY245" s="280">
        <f t="shared" si="312"/>
        <v>0</v>
      </c>
      <c r="CZ245" s="280">
        <f t="shared" si="312"/>
        <v>0</v>
      </c>
      <c r="DA245" s="280">
        <f t="shared" si="303"/>
        <v>0</v>
      </c>
      <c r="DB245" s="321">
        <f t="shared" si="303"/>
        <v>0</v>
      </c>
      <c r="DD245" s="322">
        <f t="shared" ref="DD245:DS260" si="313">IF(V245=0,0,($I245-$F245)/365)*AO245</f>
        <v>0</v>
      </c>
      <c r="DE245" s="280">
        <f t="shared" si="313"/>
        <v>0</v>
      </c>
      <c r="DF245" s="280">
        <f t="shared" si="313"/>
        <v>0</v>
      </c>
      <c r="DG245" s="280">
        <f t="shared" si="313"/>
        <v>0</v>
      </c>
      <c r="DH245" s="280">
        <f t="shared" si="313"/>
        <v>0</v>
      </c>
      <c r="DI245" s="280">
        <f t="shared" si="313"/>
        <v>0</v>
      </c>
      <c r="DJ245" s="280">
        <f t="shared" si="313"/>
        <v>0</v>
      </c>
      <c r="DK245" s="280">
        <f t="shared" si="313"/>
        <v>0</v>
      </c>
      <c r="DL245" s="280">
        <f t="shared" si="313"/>
        <v>0</v>
      </c>
      <c r="DM245" s="280">
        <f t="shared" si="313"/>
        <v>0</v>
      </c>
      <c r="DN245" s="280">
        <f t="shared" si="313"/>
        <v>0</v>
      </c>
      <c r="DO245" s="280">
        <f t="shared" si="313"/>
        <v>0</v>
      </c>
      <c r="DP245" s="280">
        <f t="shared" si="313"/>
        <v>0</v>
      </c>
      <c r="DQ245" s="280">
        <f t="shared" si="313"/>
        <v>0</v>
      </c>
      <c r="DR245" s="280">
        <f t="shared" si="313"/>
        <v>0</v>
      </c>
      <c r="DS245" s="280">
        <f t="shared" si="313"/>
        <v>0</v>
      </c>
      <c r="DT245" s="280">
        <f t="shared" si="304"/>
        <v>0</v>
      </c>
      <c r="DU245" s="280">
        <f t="shared" si="304"/>
        <v>0</v>
      </c>
      <c r="DV245" s="322">
        <f t="shared" ref="DV245:EK260" si="314">IF($F245 = "-", 0, IF($I245&lt;DV$9,0,($I245-DV$9)/365)*AO245)</f>
        <v>0</v>
      </c>
      <c r="DW245" s="280">
        <f t="shared" si="314"/>
        <v>0</v>
      </c>
      <c r="DX245" s="280">
        <f t="shared" si="314"/>
        <v>0</v>
      </c>
      <c r="DY245" s="280">
        <f t="shared" si="314"/>
        <v>0</v>
      </c>
      <c r="DZ245" s="280">
        <f t="shared" si="314"/>
        <v>0</v>
      </c>
      <c r="EA245" s="280">
        <f t="shared" si="314"/>
        <v>0</v>
      </c>
      <c r="EB245" s="280">
        <f t="shared" si="314"/>
        <v>0</v>
      </c>
      <c r="EC245" s="280">
        <f t="shared" si="314"/>
        <v>0</v>
      </c>
      <c r="ED245" s="280">
        <f t="shared" si="314"/>
        <v>0</v>
      </c>
      <c r="EE245" s="280">
        <f t="shared" si="314"/>
        <v>0</v>
      </c>
      <c r="EF245" s="280">
        <f t="shared" si="314"/>
        <v>0</v>
      </c>
      <c r="EG245" s="280">
        <f t="shared" si="314"/>
        <v>0</v>
      </c>
      <c r="EH245" s="280">
        <f t="shared" si="314"/>
        <v>0</v>
      </c>
      <c r="EI245" s="280">
        <f t="shared" si="314"/>
        <v>0</v>
      </c>
      <c r="EJ245" s="280">
        <f t="shared" si="314"/>
        <v>0</v>
      </c>
      <c r="EK245" s="280">
        <f t="shared" si="314"/>
        <v>0</v>
      </c>
      <c r="EL245" s="280">
        <f t="shared" si="305"/>
        <v>0</v>
      </c>
      <c r="EM245" s="280">
        <f t="shared" si="305"/>
        <v>0</v>
      </c>
      <c r="EN245" s="322">
        <f t="shared" ref="EN245:FC260" si="315">IF($F245 = "-", 0, IF($I245&lt;EN$9,0,(EN$9-$F245)/365)*AO245)</f>
        <v>0</v>
      </c>
      <c r="EO245" s="280">
        <f t="shared" si="315"/>
        <v>0</v>
      </c>
      <c r="EP245" s="280">
        <f t="shared" si="315"/>
        <v>0</v>
      </c>
      <c r="EQ245" s="280">
        <f t="shared" si="315"/>
        <v>0</v>
      </c>
      <c r="ER245" s="280">
        <f t="shared" si="315"/>
        <v>0</v>
      </c>
      <c r="ES245" s="280">
        <f t="shared" si="315"/>
        <v>0</v>
      </c>
      <c r="ET245" s="280">
        <f t="shared" si="315"/>
        <v>0</v>
      </c>
      <c r="EU245" s="280">
        <f t="shared" si="315"/>
        <v>0</v>
      </c>
      <c r="EV245" s="280">
        <f t="shared" si="315"/>
        <v>0</v>
      </c>
      <c r="EW245" s="280">
        <f t="shared" si="315"/>
        <v>0</v>
      </c>
      <c r="EX245" s="280">
        <f t="shared" si="315"/>
        <v>0</v>
      </c>
      <c r="EY245" s="280">
        <f t="shared" si="315"/>
        <v>0</v>
      </c>
      <c r="EZ245" s="280">
        <f t="shared" si="315"/>
        <v>0</v>
      </c>
      <c r="FA245" s="280">
        <f t="shared" si="315"/>
        <v>0</v>
      </c>
      <c r="FB245" s="280">
        <f t="shared" si="315"/>
        <v>0</v>
      </c>
      <c r="FC245" s="280">
        <f t="shared" si="315"/>
        <v>0</v>
      </c>
      <c r="FD245" s="280">
        <f t="shared" si="306"/>
        <v>0</v>
      </c>
      <c r="FE245" s="321">
        <f t="shared" si="306"/>
        <v>0</v>
      </c>
      <c r="FG245" s="1222"/>
      <c r="FH245" s="323">
        <f t="shared" si="267"/>
        <v>0</v>
      </c>
      <c r="FI245" s="280">
        <f t="shared" ref="FI245:FX260" si="316">HP245</f>
        <v>0</v>
      </c>
      <c r="FJ245" s="280">
        <f t="shared" si="316"/>
        <v>0</v>
      </c>
      <c r="FK245" s="280">
        <f t="shared" si="316"/>
        <v>0</v>
      </c>
      <c r="FL245" s="280">
        <f t="shared" si="316"/>
        <v>0</v>
      </c>
      <c r="FM245" s="280">
        <f t="shared" si="316"/>
        <v>0</v>
      </c>
      <c r="FN245" s="280">
        <f t="shared" si="316"/>
        <v>0</v>
      </c>
      <c r="FO245" s="280">
        <f t="shared" si="316"/>
        <v>0</v>
      </c>
      <c r="FP245" s="280">
        <f t="shared" si="316"/>
        <v>0</v>
      </c>
      <c r="FQ245" s="280">
        <f t="shared" si="316"/>
        <v>0</v>
      </c>
      <c r="FR245" s="280">
        <f t="shared" si="316"/>
        <v>0</v>
      </c>
      <c r="FS245" s="280">
        <f t="shared" si="316"/>
        <v>0</v>
      </c>
      <c r="FT245" s="280">
        <f t="shared" si="316"/>
        <v>0</v>
      </c>
      <c r="FU245" s="280">
        <f t="shared" si="316"/>
        <v>0</v>
      </c>
      <c r="FV245" s="280">
        <f t="shared" si="316"/>
        <v>0</v>
      </c>
      <c r="FW245" s="280">
        <f t="shared" si="316"/>
        <v>0</v>
      </c>
      <c r="FX245" s="280">
        <f t="shared" si="316"/>
        <v>0</v>
      </c>
      <c r="FY245" s="321">
        <f t="shared" si="307"/>
        <v>0</v>
      </c>
      <c r="GA245" s="1222"/>
      <c r="GB245" s="280" cm="1">
        <f t="array" ref="GB245">IF($T245 = "Y", INDEX('F6 - Debt Dataset'!AK$6:AK$1806, MATCH($B$6 &amp; $A245, 'F6 - Debt Dataset'!$E$6:$E$1806 &amp; 'F6 - Debt Dataset'!$DF$6:$DF$1806, 0)), $K245 * ($F245 &gt;= GB$8) * ($F245 &lt;= GB$9))</f>
        <v>0</v>
      </c>
      <c r="GC245" s="280" cm="1">
        <f t="array" ref="GC245">IF($T245 = "Y", INDEX('F6 - Debt Dataset'!AL$6:AL$1806, MATCH($B$6 &amp; $A245, 'F6 - Debt Dataset'!$E$6:$E$1806 &amp; 'F6 - Debt Dataset'!$DF$6:$DF$1806, 0)), $K245 * ($F245 &gt;= GC$8) * ($F245 &lt;= GC$9))</f>
        <v>0</v>
      </c>
      <c r="GD245" s="280" cm="1">
        <f t="array" ref="GD245">IF($T245 = "Y", INDEX('F6 - Debt Dataset'!AM$6:AM$1806, MATCH($B$6 &amp; $A245, 'F6 - Debt Dataset'!$E$6:$E$1806 &amp; 'F6 - Debt Dataset'!$DF$6:$DF$1806, 0)), $K245 * ($F245 &gt;= GD$8) * ($F245 &lt;= GD$9))</f>
        <v>0</v>
      </c>
      <c r="GE245" s="280" cm="1">
        <f t="array" ref="GE245">IF($T245 = "Y", INDEX('F6 - Debt Dataset'!AN$6:AN$1806, MATCH($B$6 &amp; $A245, 'F6 - Debt Dataset'!$E$6:$E$1806 &amp; 'F6 - Debt Dataset'!$DF$6:$DF$1806, 0)), $K245 * ($F245 &gt;= GE$8) * ($F245 &lt;= GE$9))</f>
        <v>0</v>
      </c>
      <c r="GF245" s="280" cm="1">
        <f t="array" ref="GF245">IF($T245 = "Y", INDEX('F6 - Debt Dataset'!AO$6:AO$1806, MATCH($B$6 &amp; $A245, 'F6 - Debt Dataset'!$E$6:$E$1806 &amp; 'F6 - Debt Dataset'!$DF$6:$DF$1806, 0)), $K245 * ($F245 &gt;= GF$8) * ($F245 &lt;= GF$9))</f>
        <v>0</v>
      </c>
      <c r="GG245" s="280" cm="1">
        <f t="array" ref="GG245">IF($T245 = "Y", INDEX('F6 - Debt Dataset'!AP$6:AP$1806, MATCH($B$6 &amp; $A245, 'F6 - Debt Dataset'!$E$6:$E$1806 &amp; 'F6 - Debt Dataset'!$DF$6:$DF$1806, 0)), $K245 * ($F245 &gt;= GG$8) * ($F245 &lt;= GG$9))</f>
        <v>0</v>
      </c>
      <c r="GH245" s="280" cm="1">
        <f t="array" ref="GH245">IF($T245 = "Y", INDEX('F6 - Debt Dataset'!AQ$6:AQ$1806, MATCH($B$6 &amp; $A245, 'F6 - Debt Dataset'!$E$6:$E$1806 &amp; 'F6 - Debt Dataset'!$DF$6:$DF$1806, 0)), $K245 * ($F245 &gt;= GH$8) * ($F245 &lt;= GH$9))</f>
        <v>0</v>
      </c>
      <c r="GI245" s="280" cm="1">
        <f t="array" ref="GI245">IF($T245 = "Y", INDEX('F6 - Debt Dataset'!AR$6:AR$1806, MATCH($B$6 &amp; $A245, 'F6 - Debt Dataset'!$E$6:$E$1806 &amp; 'F6 - Debt Dataset'!$DF$6:$DF$1806, 0)), $K245 * ($F245 &gt;= GI$8) * ($F245 &lt;= GI$9))</f>
        <v>0</v>
      </c>
      <c r="GJ245" s="280" cm="1">
        <f t="array" ref="GJ245">IF($T245 = "Y", INDEX('F6 - Debt Dataset'!AS$6:AS$1806, MATCH($B$6 &amp; $A245, 'F6 - Debt Dataset'!$E$6:$E$1806 &amp; 'F6 - Debt Dataset'!$DF$6:$DF$1806, 0)), $K245 * ($F245 &gt;= GJ$8) * ($F245 &lt;= GJ$9))</f>
        <v>0</v>
      </c>
      <c r="GK245" s="280" cm="1">
        <f t="array" ref="GK245">IF($T245 = "Y", INDEX('F6 - Debt Dataset'!AT$6:AT$1806, MATCH($B$6 &amp; $A245, 'F6 - Debt Dataset'!$E$6:$E$1806 &amp; 'F6 - Debt Dataset'!$DF$6:$DF$1806, 0)), $K245 * ($F245 &gt;= GK$8) * ($F245 &lt;= GK$9))</f>
        <v>0</v>
      </c>
      <c r="GL245" s="280" cm="1">
        <f t="array" ref="GL245">IF($T245 = "Y", INDEX('F6 - Debt Dataset'!AU$6:AU$1806, MATCH($B$6 &amp; $A245, 'F6 - Debt Dataset'!$E$6:$E$1806 &amp; 'F6 - Debt Dataset'!$DF$6:$DF$1806, 0)), $K245 * ($F245 &gt;= GL$8) * ($F245 &lt;= GL$9))</f>
        <v>0</v>
      </c>
      <c r="GM245" s="280" cm="1">
        <f t="array" ref="GM245">IF($T245 = "Y", INDEX('F6 - Debt Dataset'!AV$6:AV$1806, MATCH($B$6 &amp; $A245, 'F6 - Debt Dataset'!$E$6:$E$1806 &amp; 'F6 - Debt Dataset'!$DF$6:$DF$1806, 0)), $K245 * ($F245 &gt;= GM$8) * ($F245 &lt;= GM$9))</f>
        <v>0</v>
      </c>
      <c r="GN245" s="280" cm="1">
        <f t="array" ref="GN245">IF($T245 = "Y", INDEX('F6 - Debt Dataset'!AW$6:AW$1806, MATCH($B$6 &amp; $A245, 'F6 - Debt Dataset'!$E$6:$E$1806 &amp; 'F6 - Debt Dataset'!$DF$6:$DF$1806, 0)), $K245 * ($F245 &gt;= GN$8) * ($F245 &lt;= GN$9))</f>
        <v>0</v>
      </c>
      <c r="GO245" s="280" cm="1">
        <f t="array" ref="GO245">IF($T245 = "Y", INDEX('F6 - Debt Dataset'!AX$6:AX$1806, MATCH($B$6 &amp; $A245, 'F6 - Debt Dataset'!$E$6:$E$1806 &amp; 'F6 - Debt Dataset'!$DF$6:$DF$1806, 0)), $K245 * ($F245 &gt;= GO$8) * ($F245 &lt;= GO$9))</f>
        <v>0</v>
      </c>
      <c r="GP245" s="280" cm="1">
        <f t="array" ref="GP245">IF($T245 = "Y", INDEX('F6 - Debt Dataset'!AY$6:AY$1806, MATCH($B$6 &amp; $A245, 'F6 - Debt Dataset'!$E$6:$E$1806 &amp; 'F6 - Debt Dataset'!$DF$6:$DF$1806, 0)), $K245 * ($F245 &gt;= GP$8) * ($F245 &lt;= GP$9))</f>
        <v>0</v>
      </c>
      <c r="GQ245" s="280" cm="1">
        <f t="array" ref="GQ245">IF($T245 = "Y", INDEX('F6 - Debt Dataset'!AZ$6:AZ$1806, MATCH($B$6 &amp; $A245, 'F6 - Debt Dataset'!$E$6:$E$1806 &amp; 'F6 - Debt Dataset'!$DF$6:$DF$1806, 0)), $K245 * ($F245 &gt;= GQ$8) * ($F245 &lt;= GQ$9))</f>
        <v>0</v>
      </c>
      <c r="GR245" s="280" cm="1">
        <f t="array" ref="GR245">IF($T245 = "Y", INDEX('F6 - Debt Dataset'!BA$6:BA$1806, MATCH($B$6 &amp; $A245, 'F6 - Debt Dataset'!$E$6:$E$1806 &amp; 'F6 - Debt Dataset'!$DF$6:$DF$1806, 0)), $K245 * ($F245 &gt;= GR$8) * ($F245 &lt;= GR$9))</f>
        <v>0</v>
      </c>
      <c r="GS245" s="321" cm="1">
        <f t="array" ref="GS245">IF($T245 = "Y", INDEX('F6 - Debt Dataset'!BB$6:BB$1806, MATCH($B$6 &amp; $A245, 'F6 - Debt Dataset'!$E$6:$E$1806 &amp; 'F6 - Debt Dataset'!$DF$6:$DF$1806, 0)), $K245 * ($F245 &gt;= GS$8) * ($F245 &lt;= GS$9))</f>
        <v>0</v>
      </c>
      <c r="GU245" s="1222"/>
      <c r="GV245" s="280" cm="1">
        <f t="array" ref="GV245">IF($T245 = "Y", INDEX('F6 - Debt Dataset'!BU$6:BU$1806, MATCH($B$6 &amp; $A245, 'F6 - Debt Dataset'!$E$6:$E$1806 &amp; 'F6 - Debt Dataset'!$DF$6:$DF$1806, 0)), - $K245 * ($I245 &gt;= GV$8) * ($I245 &lt;= GV$9))</f>
        <v>0</v>
      </c>
      <c r="GW245" s="280" cm="1">
        <f t="array" ref="GW245">IF($T245 = "Y", INDEX('F6 - Debt Dataset'!BV$6:BV$1806, MATCH($B$6 &amp; $A245, 'F6 - Debt Dataset'!$E$6:$E$1806 &amp; 'F6 - Debt Dataset'!$DF$6:$DF$1806, 0)), - $K245 * ($I245 &gt;= GW$8) * ($I245 &lt;= GW$9))</f>
        <v>0</v>
      </c>
      <c r="GX245" s="280" cm="1">
        <f t="array" ref="GX245">IF($T245 = "Y", INDEX('F6 - Debt Dataset'!BW$6:BW$1806, MATCH($B$6 &amp; $A245, 'F6 - Debt Dataset'!$E$6:$E$1806 &amp; 'F6 - Debt Dataset'!$DF$6:$DF$1806, 0)), - $K245 * ($I245 &gt;= GX$8) * ($I245 &lt;= GX$9))</f>
        <v>0</v>
      </c>
      <c r="GY245" s="280" cm="1">
        <f t="array" ref="GY245">IF($T245 = "Y", INDEX('F6 - Debt Dataset'!BX$6:BX$1806, MATCH($B$6 &amp; $A245, 'F6 - Debt Dataset'!$E$6:$E$1806 &amp; 'F6 - Debt Dataset'!$DF$6:$DF$1806, 0)), - $K245 * ($I245 &gt;= GY$8) * ($I245 &lt;= GY$9))</f>
        <v>0</v>
      </c>
      <c r="GZ245" s="280" cm="1">
        <f t="array" ref="GZ245">IF($T245 = "Y", INDEX('F6 - Debt Dataset'!BY$6:BY$1806, MATCH($B$6 &amp; $A245, 'F6 - Debt Dataset'!$E$6:$E$1806 &amp; 'F6 - Debt Dataset'!$DF$6:$DF$1806, 0)), - $K245 * ($I245 &gt;= GZ$8) * ($I245 &lt;= GZ$9))</f>
        <v>0</v>
      </c>
      <c r="HA245" s="280" cm="1">
        <f t="array" ref="HA245">IF($T245 = "Y", INDEX('F6 - Debt Dataset'!BZ$6:BZ$1806, MATCH($B$6 &amp; $A245, 'F6 - Debt Dataset'!$E$6:$E$1806 &amp; 'F6 - Debt Dataset'!$DF$6:$DF$1806, 0)), - $K245 * ($I245 &gt;= HA$8) * ($I245 &lt;= HA$9))</f>
        <v>0</v>
      </c>
      <c r="HB245" s="280" cm="1">
        <f t="array" ref="HB245">IF($T245 = "Y", INDEX('F6 - Debt Dataset'!CA$6:CA$1806, MATCH($B$6 &amp; $A245, 'F6 - Debt Dataset'!$E$6:$E$1806 &amp; 'F6 - Debt Dataset'!$DF$6:$DF$1806, 0)), - $K245 * ($I245 &gt;= HB$8) * ($I245 &lt;= HB$9))</f>
        <v>0</v>
      </c>
      <c r="HC245" s="280" cm="1">
        <f t="array" ref="HC245">IF($T245 = "Y", INDEX('F6 - Debt Dataset'!CB$6:CB$1806, MATCH($B$6 &amp; $A245, 'F6 - Debt Dataset'!$E$6:$E$1806 &amp; 'F6 - Debt Dataset'!$DF$6:$DF$1806, 0)), - $K245 * ($I245 &gt;= HC$8) * ($I245 &lt;= HC$9))</f>
        <v>0</v>
      </c>
      <c r="HD245" s="280" cm="1">
        <f t="array" ref="HD245">IF($T245 = "Y", INDEX('F6 - Debt Dataset'!CC$6:CC$1806, MATCH($B$6 &amp; $A245, 'F6 - Debt Dataset'!$E$6:$E$1806 &amp; 'F6 - Debt Dataset'!$DF$6:$DF$1806, 0)), - $K245 * ($I245 &gt;= HD$8) * ($I245 &lt;= HD$9))</f>
        <v>0</v>
      </c>
      <c r="HE245" s="280" cm="1">
        <f t="array" ref="HE245">IF($T245 = "Y", INDEX('F6 - Debt Dataset'!CD$6:CD$1806, MATCH($B$6 &amp; $A245, 'F6 - Debt Dataset'!$E$6:$E$1806 &amp; 'F6 - Debt Dataset'!$DF$6:$DF$1806, 0)), - $K245 * ($I245 &gt;= HE$8) * ($I245 &lt;= HE$9))</f>
        <v>0</v>
      </c>
      <c r="HF245" s="280" cm="1">
        <f t="array" ref="HF245">IF($T245 = "Y", INDEX('F6 - Debt Dataset'!CE$6:CE$1806, MATCH($B$6 &amp; $A245, 'F6 - Debt Dataset'!$E$6:$E$1806 &amp; 'F6 - Debt Dataset'!$DF$6:$DF$1806, 0)), - $K245 * ($I245 &gt;= HF$8) * ($I245 &lt;= HF$9))</f>
        <v>0</v>
      </c>
      <c r="HG245" s="280" cm="1">
        <f t="array" ref="HG245">IF($T245 = "Y", INDEX('F6 - Debt Dataset'!CF$6:CF$1806, MATCH($B$6 &amp; $A245, 'F6 - Debt Dataset'!$E$6:$E$1806 &amp; 'F6 - Debt Dataset'!$DF$6:$DF$1806, 0)), - $K245 * ($I245 &gt;= HG$8) * ($I245 &lt;= HG$9))</f>
        <v>0</v>
      </c>
      <c r="HH245" s="280" cm="1">
        <f t="array" ref="HH245">IF($T245 = "Y", INDEX('F6 - Debt Dataset'!CG$6:CG$1806, MATCH($B$6 &amp; $A245, 'F6 - Debt Dataset'!$E$6:$E$1806 &amp; 'F6 - Debt Dataset'!$DF$6:$DF$1806, 0)), - $K245 * ($I245 &gt;= HH$8) * ($I245 &lt;= HH$9))</f>
        <v>0</v>
      </c>
      <c r="HI245" s="280" cm="1">
        <f t="array" ref="HI245">IF($T245 = "Y", INDEX('F6 - Debt Dataset'!CH$6:CH$1806, MATCH($B$6 &amp; $A245, 'F6 - Debt Dataset'!$E$6:$E$1806 &amp; 'F6 - Debt Dataset'!$DF$6:$DF$1806, 0)), - $K245 * ($I245 &gt;= HI$8) * ($I245 &lt;= HI$9))</f>
        <v>0</v>
      </c>
      <c r="HJ245" s="280" cm="1">
        <f t="array" ref="HJ245">IF($T245 = "Y", INDEX('F6 - Debt Dataset'!CI$6:CI$1806, MATCH($B$6 &amp; $A245, 'F6 - Debt Dataset'!$E$6:$E$1806 &amp; 'F6 - Debt Dataset'!$DF$6:$DF$1806, 0)), - $K245 * ($I245 &gt;= HJ$8) * ($I245 &lt;= HJ$9))</f>
        <v>0</v>
      </c>
      <c r="HK245" s="280" cm="1">
        <f t="array" ref="HK245">IF($T245 = "Y", INDEX('F6 - Debt Dataset'!CJ$6:CJ$1806, MATCH($B$6 &amp; $A245, 'F6 - Debt Dataset'!$E$6:$E$1806 &amp; 'F6 - Debt Dataset'!$DF$6:$DF$1806, 0)), - $K245 * ($I245 &gt;= HK$8) * ($I245 &lt;= HK$9))</f>
        <v>0</v>
      </c>
      <c r="HL245" s="280" cm="1">
        <f t="array" ref="HL245">IF($T245 = "Y", INDEX('F6 - Debt Dataset'!CK$6:CK$1806, MATCH($B$6 &amp; $A245, 'F6 - Debt Dataset'!$E$6:$E$1806 &amp; 'F6 - Debt Dataset'!$DF$6:$DF$1806, 0)), - $K245 * ($I245 &gt;= HL$8) * ($I245 &lt;= HL$9))</f>
        <v>0</v>
      </c>
      <c r="HM245" s="321" cm="1">
        <f t="array" ref="HM245">IF($T245 = "Y", INDEX('F6 - Debt Dataset'!CL$6:CL$1806, MATCH($B$6 &amp; $A245, 'F6 - Debt Dataset'!$E$6:$E$1806 &amp; 'F6 - Debt Dataset'!$DF$6:$DF$1806, 0)), - $K245 * ($I245 &gt;= HM$8) * ($I245 &lt;= HM$9))</f>
        <v>0</v>
      </c>
      <c r="HO245" s="1222"/>
      <c r="HP245" s="1224">
        <f t="shared" ref="HP245:IE260" si="317">SUM(FH245,GB245,GV245)</f>
        <v>0</v>
      </c>
      <c r="HQ245" s="1224">
        <f t="shared" si="317"/>
        <v>0</v>
      </c>
      <c r="HR245" s="1224">
        <f t="shared" si="317"/>
        <v>0</v>
      </c>
      <c r="HS245" s="1224">
        <f t="shared" si="317"/>
        <v>0</v>
      </c>
      <c r="HT245" s="1224">
        <f t="shared" si="317"/>
        <v>0</v>
      </c>
      <c r="HU245" s="1224">
        <f t="shared" si="317"/>
        <v>0</v>
      </c>
      <c r="HV245" s="1224">
        <f t="shared" si="317"/>
        <v>0</v>
      </c>
      <c r="HW245" s="1224">
        <f t="shared" si="317"/>
        <v>0</v>
      </c>
      <c r="HX245" s="1224">
        <f t="shared" si="317"/>
        <v>0</v>
      </c>
      <c r="HY245" s="1224">
        <f t="shared" si="317"/>
        <v>0</v>
      </c>
      <c r="HZ245" s="1224">
        <f t="shared" si="317"/>
        <v>0</v>
      </c>
      <c r="IA245" s="1224">
        <f t="shared" si="317"/>
        <v>0</v>
      </c>
      <c r="IB245" s="1224">
        <f t="shared" si="317"/>
        <v>0</v>
      </c>
      <c r="IC245" s="1224">
        <f t="shared" si="317"/>
        <v>0</v>
      </c>
      <c r="ID245" s="1224">
        <f t="shared" si="317"/>
        <v>0</v>
      </c>
      <c r="IE245" s="1224">
        <f t="shared" si="317"/>
        <v>0</v>
      </c>
      <c r="IF245" s="1224">
        <f t="shared" si="308"/>
        <v>0</v>
      </c>
      <c r="IG245" s="1225">
        <f t="shared" si="308"/>
        <v>0</v>
      </c>
      <c r="II245" s="327"/>
      <c r="IJ245" s="280" cm="1">
        <f t="array" aca="1" ref="IJ245" ca="1">HP245 - IF($T245 = "Y", SUM(OFFSET('F6 - Debt Dataset'!$AK$6, MATCH($B$6 &amp; $A245, 'F6 - Debt Dataset'!$E$6:$E$1806 &amp; 'F6 - Debt Dataset'!$DF$6:$DF$1806, 0) - 1, 0, 1, COLUMN(IJ$9) - COLUMN($IJ$9) + 1),
                                       OFFSET('F6 - Debt Dataset'!$BU$6, MATCH($B$6 &amp; $A245, 'F6 - Debt Dataset'!$E$6:$E$1806 &amp; 'F6 - Debt Dataset'!$DF$6:$DF$1806, 0) - 1, 0, 1, COLUMN(IJ$9) - COLUMN($IJ$9) + 1),
                                       $FH245),
                                $K245 * ($F245 &lt;= IJ$9) * ($I245 &gt; IJ$9))</f>
        <v>0</v>
      </c>
      <c r="IK245" s="280" cm="1">
        <f t="array" aca="1" ref="IK245" ca="1">HQ245 - IF($T245 = "Y", SUM(OFFSET('F6 - Debt Dataset'!$AK$6, MATCH($B$6 &amp; $A245, 'F6 - Debt Dataset'!$E$6:$E$1806 &amp; 'F6 - Debt Dataset'!$DF$6:$DF$1806, 0) - 1, 0, 1, COLUMN(IK$9) - COLUMN($IJ$9) + 1),
                                       OFFSET('F6 - Debt Dataset'!$BU$6, MATCH($B$6 &amp; $A245, 'F6 - Debt Dataset'!$E$6:$E$1806 &amp; 'F6 - Debt Dataset'!$DF$6:$DF$1806, 0) - 1, 0, 1, COLUMN(IK$9) - COLUMN($IJ$9) + 1),
                                       $FH245),
                                $K245 * ($F245 &lt;= IK$9) * ($I245 &gt; IK$9))</f>
        <v>0</v>
      </c>
      <c r="IL245" s="280" cm="1">
        <f t="array" aca="1" ref="IL245" ca="1">HR245 - IF($T245 = "Y", SUM(OFFSET('F6 - Debt Dataset'!$AK$6, MATCH($B$6 &amp; $A245, 'F6 - Debt Dataset'!$E$6:$E$1806 &amp; 'F6 - Debt Dataset'!$DF$6:$DF$1806, 0) - 1, 0, 1, COLUMN(IL$9) - COLUMN($IJ$9) + 1),
                                       OFFSET('F6 - Debt Dataset'!$BU$6, MATCH($B$6 &amp; $A245, 'F6 - Debt Dataset'!$E$6:$E$1806 &amp; 'F6 - Debt Dataset'!$DF$6:$DF$1806, 0) - 1, 0, 1, COLUMN(IL$9) - COLUMN($IJ$9) + 1),
                                       $FH245),
                                $K245 * ($F245 &lt;= IL$9) * ($I245 &gt; IL$9))</f>
        <v>0</v>
      </c>
      <c r="IM245" s="280" cm="1">
        <f t="array" aca="1" ref="IM245" ca="1">HS245 - IF($T245 = "Y", SUM(OFFSET('F6 - Debt Dataset'!$AK$6, MATCH($B$6 &amp; $A245, 'F6 - Debt Dataset'!$E$6:$E$1806 &amp; 'F6 - Debt Dataset'!$DF$6:$DF$1806, 0) - 1, 0, 1, COLUMN(IM$9) - COLUMN($IJ$9) + 1),
                                       OFFSET('F6 - Debt Dataset'!$BU$6, MATCH($B$6 &amp; $A245, 'F6 - Debt Dataset'!$E$6:$E$1806 &amp; 'F6 - Debt Dataset'!$DF$6:$DF$1806, 0) - 1, 0, 1, COLUMN(IM$9) - COLUMN($IJ$9) + 1),
                                       $FH245),
                                $K245 * ($F245 &lt;= IM$9) * ($I245 &gt; IM$9))</f>
        <v>0</v>
      </c>
      <c r="IN245" s="280" cm="1">
        <f t="array" aca="1" ref="IN245" ca="1">HT245 - IF($T245 = "Y", SUM(OFFSET('F6 - Debt Dataset'!$AK$6, MATCH($B$6 &amp; $A245, 'F6 - Debt Dataset'!$E$6:$E$1806 &amp; 'F6 - Debt Dataset'!$DF$6:$DF$1806, 0) - 1, 0, 1, COLUMN(IN$9) - COLUMN($IJ$9) + 1),
                                       OFFSET('F6 - Debt Dataset'!$BU$6, MATCH($B$6 &amp; $A245, 'F6 - Debt Dataset'!$E$6:$E$1806 &amp; 'F6 - Debt Dataset'!$DF$6:$DF$1806, 0) - 1, 0, 1, COLUMN(IN$9) - COLUMN($IJ$9) + 1),
                                       $FH245),
                                $K245 * ($F245 &lt;= IN$9) * ($I245 &gt; IN$9))</f>
        <v>0</v>
      </c>
      <c r="IO245" s="280" cm="1">
        <f t="array" aca="1" ref="IO245" ca="1">HU245 - IF($T245 = "Y", SUM(OFFSET('F6 - Debt Dataset'!$AK$6, MATCH($B$6 &amp; $A245, 'F6 - Debt Dataset'!$E$6:$E$1806 &amp; 'F6 - Debt Dataset'!$DF$6:$DF$1806, 0) - 1, 0, 1, COLUMN(IO$9) - COLUMN($IJ$9) + 1),
                                       OFFSET('F6 - Debt Dataset'!$BU$6, MATCH($B$6 &amp; $A245, 'F6 - Debt Dataset'!$E$6:$E$1806 &amp; 'F6 - Debt Dataset'!$DF$6:$DF$1806, 0) - 1, 0, 1, COLUMN(IO$9) - COLUMN($IJ$9) + 1),
                                       $FH245),
                                $K245 * ($F245 &lt;= IO$9) * ($I245 &gt; IO$9))</f>
        <v>0</v>
      </c>
      <c r="IP245" s="280" cm="1">
        <f t="array" aca="1" ref="IP245" ca="1">HV245 - IF($T245 = "Y", SUM(OFFSET('F6 - Debt Dataset'!$AK$6, MATCH($B$6 &amp; $A245, 'F6 - Debt Dataset'!$E$6:$E$1806 &amp; 'F6 - Debt Dataset'!$DF$6:$DF$1806, 0) - 1, 0, 1, COLUMN(IP$9) - COLUMN($IJ$9) + 1),
                                       OFFSET('F6 - Debt Dataset'!$BU$6, MATCH($B$6 &amp; $A245, 'F6 - Debt Dataset'!$E$6:$E$1806 &amp; 'F6 - Debt Dataset'!$DF$6:$DF$1806, 0) - 1, 0, 1, COLUMN(IP$9) - COLUMN($IJ$9) + 1),
                                       $FH245),
                                $K245 * ($F245 &lt;= IP$9) * ($I245 &gt; IP$9))</f>
        <v>0</v>
      </c>
      <c r="IQ245" s="280" cm="1">
        <f t="array" aca="1" ref="IQ245" ca="1">HW245 - IF($T245 = "Y", SUM(OFFSET('F6 - Debt Dataset'!$AK$6, MATCH($B$6 &amp; $A245, 'F6 - Debt Dataset'!$E$6:$E$1806 &amp; 'F6 - Debt Dataset'!$DF$6:$DF$1806, 0) - 1, 0, 1, COLUMN(IQ$9) - COLUMN($IJ$9) + 1),
                                       OFFSET('F6 - Debt Dataset'!$BU$6, MATCH($B$6 &amp; $A245, 'F6 - Debt Dataset'!$E$6:$E$1806 &amp; 'F6 - Debt Dataset'!$DF$6:$DF$1806, 0) - 1, 0, 1, COLUMN(IQ$9) - COLUMN($IJ$9) + 1),
                                       $FH245),
                                $K245 * ($F245 &lt;= IQ$9) * ($I245 &gt; IQ$9))</f>
        <v>0</v>
      </c>
      <c r="IR245" s="280" cm="1">
        <f t="array" aca="1" ref="IR245" ca="1">HX245 - IF($T245 = "Y", SUM(OFFSET('F6 - Debt Dataset'!$AK$6, MATCH($B$6 &amp; $A245, 'F6 - Debt Dataset'!$E$6:$E$1806 &amp; 'F6 - Debt Dataset'!$DF$6:$DF$1806, 0) - 1, 0, 1, COLUMN(IR$9) - COLUMN($IJ$9) + 1),
                                       OFFSET('F6 - Debt Dataset'!$BU$6, MATCH($B$6 &amp; $A245, 'F6 - Debt Dataset'!$E$6:$E$1806 &amp; 'F6 - Debt Dataset'!$DF$6:$DF$1806, 0) - 1, 0, 1, COLUMN(IR$9) - COLUMN($IJ$9) + 1),
                                       $FH245),
                                $K245 * ($F245 &lt;= IR$9) * ($I245 &gt; IR$9))</f>
        <v>0</v>
      </c>
      <c r="IS245" s="280" cm="1">
        <f t="array" aca="1" ref="IS245" ca="1">HY245 - IF($T245 = "Y", SUM(OFFSET('F6 - Debt Dataset'!$AK$6, MATCH($B$6 &amp; $A245, 'F6 - Debt Dataset'!$E$6:$E$1806 &amp; 'F6 - Debt Dataset'!$DF$6:$DF$1806, 0) - 1, 0, 1, COLUMN(IS$9) - COLUMN($IJ$9) + 1),
                                       OFFSET('F6 - Debt Dataset'!$BU$6, MATCH($B$6 &amp; $A245, 'F6 - Debt Dataset'!$E$6:$E$1806 &amp; 'F6 - Debt Dataset'!$DF$6:$DF$1806, 0) - 1, 0, 1, COLUMN(IS$9) - COLUMN($IJ$9) + 1),
                                       $FH245),
                                $K245 * ($F245 &lt;= IS$9) * ($I245 &gt; IS$9))</f>
        <v>0</v>
      </c>
      <c r="IT245" s="280" cm="1">
        <f t="array" aca="1" ref="IT245" ca="1">HZ245 - IF($T245 = "Y", SUM(OFFSET('F6 - Debt Dataset'!$AK$6, MATCH($B$6 &amp; $A245, 'F6 - Debt Dataset'!$E$6:$E$1806 &amp; 'F6 - Debt Dataset'!$DF$6:$DF$1806, 0) - 1, 0, 1, COLUMN(IT$9) - COLUMN($IJ$9) + 1),
                                       OFFSET('F6 - Debt Dataset'!$BU$6, MATCH($B$6 &amp; $A245, 'F6 - Debt Dataset'!$E$6:$E$1806 &amp; 'F6 - Debt Dataset'!$DF$6:$DF$1806, 0) - 1, 0, 1, COLUMN(IT$9) - COLUMN($IJ$9) + 1),
                                       $FH245),
                                $K245 * ($F245 &lt;= IT$9) * ($I245 &gt; IT$9))</f>
        <v>0</v>
      </c>
      <c r="IU245" s="280" cm="1">
        <f t="array" aca="1" ref="IU245" ca="1">IA245 - IF($T245 = "Y", SUM(OFFSET('F6 - Debt Dataset'!$AK$6, MATCH($B$6 &amp; $A245, 'F6 - Debt Dataset'!$E$6:$E$1806 &amp; 'F6 - Debt Dataset'!$DF$6:$DF$1806, 0) - 1, 0, 1, COLUMN(IU$9) - COLUMN($IJ$9) + 1),
                                       OFFSET('F6 - Debt Dataset'!$BU$6, MATCH($B$6 &amp; $A245, 'F6 - Debt Dataset'!$E$6:$E$1806 &amp; 'F6 - Debt Dataset'!$DF$6:$DF$1806, 0) - 1, 0, 1, COLUMN(IU$9) - COLUMN($IJ$9) + 1),
                                       $FH245),
                                $K245 * ($F245 &lt;= IU$9) * ($I245 &gt; IU$9))</f>
        <v>0</v>
      </c>
      <c r="IV245" s="280" cm="1">
        <f t="array" aca="1" ref="IV245" ca="1">IB245 - IF($T245 = "Y", SUM(OFFSET('F6 - Debt Dataset'!$AK$6, MATCH($B$6 &amp; $A245, 'F6 - Debt Dataset'!$E$6:$E$1806 &amp; 'F6 - Debt Dataset'!$DF$6:$DF$1806, 0) - 1, 0, 1, COLUMN(IV$9) - COLUMN($IJ$9) + 1),
                                       OFFSET('F6 - Debt Dataset'!$BU$6, MATCH($B$6 &amp; $A245, 'F6 - Debt Dataset'!$E$6:$E$1806 &amp; 'F6 - Debt Dataset'!$DF$6:$DF$1806, 0) - 1, 0, 1, COLUMN(IV$9) - COLUMN($IJ$9) + 1),
                                       $FH245),
                                $K245 * ($F245 &lt;= IV$9) * ($I245 &gt; IV$9))</f>
        <v>0</v>
      </c>
      <c r="IW245" s="280" cm="1">
        <f t="array" aca="1" ref="IW245" ca="1">IC245 - IF($T245 = "Y", SUM(OFFSET('F6 - Debt Dataset'!$AK$6, MATCH($B$6 &amp; $A245, 'F6 - Debt Dataset'!$E$6:$E$1806 &amp; 'F6 - Debt Dataset'!$DF$6:$DF$1806, 0) - 1, 0, 1, COLUMN(IW$9) - COLUMN($IJ$9) + 1),
                                       OFFSET('F6 - Debt Dataset'!$BU$6, MATCH($B$6 &amp; $A245, 'F6 - Debt Dataset'!$E$6:$E$1806 &amp; 'F6 - Debt Dataset'!$DF$6:$DF$1806, 0) - 1, 0, 1, COLUMN(IW$9) - COLUMN($IJ$9) + 1),
                                       $FH245),
                                $K245 * ($F245 &lt;= IW$9) * ($I245 &gt; IW$9))</f>
        <v>0</v>
      </c>
      <c r="IX245" s="280" cm="1">
        <f t="array" aca="1" ref="IX245" ca="1">ID245 - IF($T245 = "Y", SUM(OFFSET('F6 - Debt Dataset'!$AK$6, MATCH($B$6 &amp; $A245, 'F6 - Debt Dataset'!$E$6:$E$1806 &amp; 'F6 - Debt Dataset'!$DF$6:$DF$1806, 0) - 1, 0, 1, COLUMN(IX$9) - COLUMN($IJ$9) + 1),
                                       OFFSET('F6 - Debt Dataset'!$BU$6, MATCH($B$6 &amp; $A245, 'F6 - Debt Dataset'!$E$6:$E$1806 &amp; 'F6 - Debt Dataset'!$DF$6:$DF$1806, 0) - 1, 0, 1, COLUMN(IX$9) - COLUMN($IJ$9) + 1),
                                       $FH245),
                                $K245 * ($F245 &lt;= IX$9) * ($I245 &gt; IX$9))</f>
        <v>0</v>
      </c>
      <c r="IY245" s="280" cm="1">
        <f t="array" aca="1" ref="IY245" ca="1">IE245 - IF($T245 = "Y", SUM(OFFSET('F6 - Debt Dataset'!$AK$6, MATCH($B$6 &amp; $A245, 'F6 - Debt Dataset'!$E$6:$E$1806 &amp; 'F6 - Debt Dataset'!$DF$6:$DF$1806, 0) - 1, 0, 1, COLUMN(IY$9) - COLUMN($IJ$9) + 1),
                                       OFFSET('F6 - Debt Dataset'!$BU$6, MATCH($B$6 &amp; $A245, 'F6 - Debt Dataset'!$E$6:$E$1806 &amp; 'F6 - Debt Dataset'!$DF$6:$DF$1806, 0) - 1, 0, 1, COLUMN(IY$9) - COLUMN($IJ$9) + 1),
                                       $FH245),
                                $K245 * ($F245 &lt;= IY$9) * ($I245 &gt; IY$9))</f>
        <v>0</v>
      </c>
      <c r="IZ245" s="280" cm="1">
        <f t="array" aca="1" ref="IZ245" ca="1">IF245 - IF($T245 = "Y", SUM(OFFSET('F6 - Debt Dataset'!$AK$6, MATCH($B$6 &amp; $A245, 'F6 - Debt Dataset'!$E$6:$E$1806 &amp; 'F6 - Debt Dataset'!$DF$6:$DF$1806, 0) - 1, 0, 1, COLUMN(IZ$9) - COLUMN($IJ$9) + 1),
                                       OFFSET('F6 - Debt Dataset'!$BU$6, MATCH($B$6 &amp; $A245, 'F6 - Debt Dataset'!$E$6:$E$1806 &amp; 'F6 - Debt Dataset'!$DF$6:$DF$1806, 0) - 1, 0, 1, COLUMN(IZ$9) - COLUMN($IJ$9) + 1),
                                       $FH245),
                                $K245 * ($F245 &lt;= IZ$9) * ($I245 &gt; IZ$9))</f>
        <v>0</v>
      </c>
      <c r="JA245" s="321" cm="1">
        <f t="array" aca="1" ref="JA245" ca="1">IG245 - IF($T245 = "Y", SUM(OFFSET('F6 - Debt Dataset'!$AK$6, MATCH($B$6 &amp; $A245, 'F6 - Debt Dataset'!$E$6:$E$1806 &amp; 'F6 - Debt Dataset'!$DF$6:$DF$1806, 0) - 1, 0, 1, COLUMN(JA$9) - COLUMN($IJ$9) + 1),
                                       OFFSET('F6 - Debt Dataset'!$BU$6, MATCH($B$6 &amp; $A245, 'F6 - Debt Dataset'!$E$6:$E$1806 &amp; 'F6 - Debt Dataset'!$DF$6:$DF$1806, 0) - 1, 0, 1, COLUMN(JA$9) - COLUMN($IJ$9) + 1),
                                       $FH245),
                                $K245 * ($F245 &lt;= JA$9) * ($I245 &gt; JA$9))</f>
        <v>0</v>
      </c>
      <c r="JC245" s="314" t="str" cm="1">
        <f t="array" ref="JC245">IF($T245 = "Y", INDEX('F6 - Debt Dataset'!BC$6:BC$1806, MATCH($B$6 &amp; $A245, 'F6 - Debt Dataset'!$E$6:$E$1806 &amp; 'F6 - Debt Dataset'!$DF$6:$DF$1806, 0)), "-")</f>
        <v>-</v>
      </c>
      <c r="JD245" s="325" t="str" cm="1">
        <f t="array" ref="JD245">IF($T245 = "Y", INDEX('F6 - Debt Dataset'!BD$6:BD$1806, MATCH($B$6 &amp; $A245, 'F6 - Debt Dataset'!$E$6:$E$1806 &amp; 'F6 - Debt Dataset'!$DF$6:$DF$1806, 0)), "-")</f>
        <v>-</v>
      </c>
      <c r="JE245" s="325" t="str" cm="1">
        <f t="array" ref="JE245">IF($T245 = "Y", INDEX('F6 - Debt Dataset'!BE$6:BE$1806, MATCH($B$6 &amp; $A245, 'F6 - Debt Dataset'!$E$6:$E$1806 &amp; 'F6 - Debt Dataset'!$DF$6:$DF$1806, 0)), "-")</f>
        <v>-</v>
      </c>
      <c r="JF245" s="325" t="str" cm="1">
        <f t="array" ref="JF245">IF($T245 = "Y", INDEX('F6 - Debt Dataset'!BF$6:BF$1806, MATCH($B$6 &amp; $A245, 'F6 - Debt Dataset'!$E$6:$E$1806 &amp; 'F6 - Debt Dataset'!$DF$6:$DF$1806, 0)), "-")</f>
        <v>-</v>
      </c>
      <c r="JG245" s="325" t="str" cm="1">
        <f t="array" ref="JG245">IF($T245 = "Y", INDEX('F6 - Debt Dataset'!BG$6:BG$1806, MATCH($B$6 &amp; $A245, 'F6 - Debt Dataset'!$E$6:$E$1806 &amp; 'F6 - Debt Dataset'!$DF$6:$DF$1806, 0)), "-")</f>
        <v>-</v>
      </c>
      <c r="JH245" s="325" t="str" cm="1">
        <f t="array" ref="JH245">IF($T245 = "Y", INDEX('F6 - Debt Dataset'!BH$6:BH$1806, MATCH($B$6 &amp; $A245, 'F6 - Debt Dataset'!$E$6:$E$1806 &amp; 'F6 - Debt Dataset'!$DF$6:$DF$1806, 0)), "-")</f>
        <v>-</v>
      </c>
      <c r="JI245" s="325" t="str" cm="1">
        <f t="array" ref="JI245">IF($T245 = "Y", INDEX('F6 - Debt Dataset'!BI$6:BI$1806, MATCH($B$6 &amp; $A245, 'F6 - Debt Dataset'!$E$6:$E$1806 &amp; 'F6 - Debt Dataset'!$DF$6:$DF$1806, 0)), "-")</f>
        <v>-</v>
      </c>
      <c r="JJ245" s="325" t="str" cm="1">
        <f t="array" ref="JJ245">IF($T245 = "Y", INDEX('F6 - Debt Dataset'!BJ$6:BJ$1806, MATCH($B$6 &amp; $A245, 'F6 - Debt Dataset'!$E$6:$E$1806 &amp; 'F6 - Debt Dataset'!$DF$6:$DF$1806, 0)), "-")</f>
        <v>-</v>
      </c>
      <c r="JK245" s="325" t="str" cm="1">
        <f t="array" ref="JK245">IF($T245 = "Y", INDEX('F6 - Debt Dataset'!BK$6:BK$1806, MATCH($B$6 &amp; $A245, 'F6 - Debt Dataset'!$E$6:$E$1806 &amp; 'F6 - Debt Dataset'!$DF$6:$DF$1806, 0)), "-")</f>
        <v>-</v>
      </c>
      <c r="JL245" s="325" t="str" cm="1">
        <f t="array" ref="JL245">IF($T245 = "Y", INDEX('F6 - Debt Dataset'!BL$6:BL$1806, MATCH($B$6 &amp; $A245, 'F6 - Debt Dataset'!$E$6:$E$1806 &amp; 'F6 - Debt Dataset'!$DF$6:$DF$1806, 0)), "-")</f>
        <v>-</v>
      </c>
      <c r="JM245" s="325" t="str" cm="1">
        <f t="array" ref="JM245">IF($T245 = "Y", INDEX('F6 - Debt Dataset'!BM$6:BM$1806, MATCH($B$6 &amp; $A245, 'F6 - Debt Dataset'!$E$6:$E$1806 &amp; 'F6 - Debt Dataset'!$DF$6:$DF$1806, 0)), "-")</f>
        <v>-</v>
      </c>
      <c r="JN245" s="325" t="str" cm="1">
        <f t="array" ref="JN245">IF($T245 = "Y", INDEX('F6 - Debt Dataset'!BN$6:BN$1806, MATCH($B$6 &amp; $A245, 'F6 - Debt Dataset'!$E$6:$E$1806 &amp; 'F6 - Debt Dataset'!$DF$6:$DF$1806, 0)), "-")</f>
        <v>-</v>
      </c>
      <c r="JO245" s="325" t="str" cm="1">
        <f t="array" ref="JO245">IF($T245 = "Y", INDEX('F6 - Debt Dataset'!BO$6:BO$1806, MATCH($B$6 &amp; $A245, 'F6 - Debt Dataset'!$E$6:$E$1806 &amp; 'F6 - Debt Dataset'!$DF$6:$DF$1806, 0)), "-")</f>
        <v>-</v>
      </c>
      <c r="JP245" s="325" t="str" cm="1">
        <f t="array" ref="JP245">IF($T245 = "Y", INDEX('F6 - Debt Dataset'!BP$6:BP$1806, MATCH($B$6 &amp; $A245, 'F6 - Debt Dataset'!$E$6:$E$1806 &amp; 'F6 - Debt Dataset'!$DF$6:$DF$1806, 0)), "-")</f>
        <v>-</v>
      </c>
      <c r="JQ245" s="325" t="str" cm="1">
        <f t="array" ref="JQ245">IF($T245 = "Y", INDEX('F6 - Debt Dataset'!BQ$6:BQ$1806, MATCH($B$6 &amp; $A245, 'F6 - Debt Dataset'!$E$6:$E$1806 &amp; 'F6 - Debt Dataset'!$DF$6:$DF$1806, 0)), "-")</f>
        <v>-</v>
      </c>
      <c r="JR245" s="325" t="str" cm="1">
        <f t="array" ref="JR245">IF($T245 = "Y", INDEX('F6 - Debt Dataset'!BR$6:BR$1806, MATCH($B$6 &amp; $A245, 'F6 - Debt Dataset'!$E$6:$E$1806 &amp; 'F6 - Debt Dataset'!$DF$6:$DF$1806, 0)), "-")</f>
        <v>-</v>
      </c>
      <c r="JS245" s="325" t="str" cm="1">
        <f t="array" ref="JS245">IF($T245 = "Y", INDEX('F6 - Debt Dataset'!BS$6:BS$1806, MATCH($B$6 &amp; $A245, 'F6 - Debt Dataset'!$E$6:$E$1806 &amp; 'F6 - Debt Dataset'!$DF$6:$DF$1806, 0)), "-")</f>
        <v>-</v>
      </c>
      <c r="JT245" s="326" t="str" cm="1">
        <f t="array" ref="JT245">IF($T245 = "Y", INDEX('F6 - Debt Dataset'!BT$6:BT$1806, MATCH($B$6 &amp; $A245, 'F6 - Debt Dataset'!$E$6:$E$1806 &amp; 'F6 - Debt Dataset'!$DF$6:$DF$1806, 0)), "-")</f>
        <v>-</v>
      </c>
      <c r="JV245" s="314" t="str" cm="1">
        <f t="array" ref="JV245">IF($T245 = "Y", INDEX('F6 - Debt Dataset'!CM$6:CM$1806, MATCH($B$6 &amp; $A245, 'F6 - Debt Dataset'!$E$6:$E$1806 &amp; 'F6 - Debt Dataset'!$DF$6:$DF$1806, 0)), "-")</f>
        <v>-</v>
      </c>
      <c r="JW245" s="325" t="str" cm="1">
        <f t="array" ref="JW245">IF($T245 = "Y", INDEX('F6 - Debt Dataset'!CN$6:CN$1806, MATCH($B$6 &amp; $A245, 'F6 - Debt Dataset'!$E$6:$E$1806 &amp; 'F6 - Debt Dataset'!$DF$6:$DF$1806, 0)), "-")</f>
        <v>-</v>
      </c>
      <c r="JX245" s="325" t="str" cm="1">
        <f t="array" ref="JX245">IF($T245 = "Y", INDEX('F6 - Debt Dataset'!CO$6:CO$1806, MATCH($B$6 &amp; $A245, 'F6 - Debt Dataset'!$E$6:$E$1806 &amp; 'F6 - Debt Dataset'!$DF$6:$DF$1806, 0)), "-")</f>
        <v>-</v>
      </c>
      <c r="JY245" s="325" t="str" cm="1">
        <f t="array" ref="JY245">IF($T245 = "Y", INDEX('F6 - Debt Dataset'!CP$6:CP$1806, MATCH($B$6 &amp; $A245, 'F6 - Debt Dataset'!$E$6:$E$1806 &amp; 'F6 - Debt Dataset'!$DF$6:$DF$1806, 0)), "-")</f>
        <v>-</v>
      </c>
      <c r="JZ245" s="325" t="str" cm="1">
        <f t="array" ref="JZ245">IF($T245 = "Y", INDEX('F6 - Debt Dataset'!CQ$6:CQ$1806, MATCH($B$6 &amp; $A245, 'F6 - Debt Dataset'!$E$6:$E$1806 &amp; 'F6 - Debt Dataset'!$DF$6:$DF$1806, 0)), "-")</f>
        <v>-</v>
      </c>
      <c r="KA245" s="325" t="str" cm="1">
        <f t="array" ref="KA245">IF($T245 = "Y", INDEX('F6 - Debt Dataset'!CR$6:CR$1806, MATCH($B$6 &amp; $A245, 'F6 - Debt Dataset'!$E$6:$E$1806 &amp; 'F6 - Debt Dataset'!$DF$6:$DF$1806, 0)), "-")</f>
        <v>-</v>
      </c>
      <c r="KB245" s="325" t="str" cm="1">
        <f t="array" ref="KB245">IF($T245 = "Y", INDEX('F6 - Debt Dataset'!CS$6:CS$1806, MATCH($B$6 &amp; $A245, 'F6 - Debt Dataset'!$E$6:$E$1806 &amp; 'F6 - Debt Dataset'!$DF$6:$DF$1806, 0)), "-")</f>
        <v>-</v>
      </c>
      <c r="KC245" s="325" t="str" cm="1">
        <f t="array" ref="KC245">IF($T245 = "Y", INDEX('F6 - Debt Dataset'!CT$6:CT$1806, MATCH($B$6 &amp; $A245, 'F6 - Debt Dataset'!$E$6:$E$1806 &amp; 'F6 - Debt Dataset'!$DF$6:$DF$1806, 0)), "-")</f>
        <v>-</v>
      </c>
      <c r="KD245" s="325" t="str" cm="1">
        <f t="array" ref="KD245">IF($T245 = "Y", INDEX('F6 - Debt Dataset'!CU$6:CU$1806, MATCH($B$6 &amp; $A245, 'F6 - Debt Dataset'!$E$6:$E$1806 &amp; 'F6 - Debt Dataset'!$DF$6:$DF$1806, 0)), "-")</f>
        <v>-</v>
      </c>
      <c r="KE245" s="325" t="str" cm="1">
        <f t="array" ref="KE245">IF($T245 = "Y", INDEX('F6 - Debt Dataset'!CV$6:CV$1806, MATCH($B$6 &amp; $A245, 'F6 - Debt Dataset'!$E$6:$E$1806 &amp; 'F6 - Debt Dataset'!$DF$6:$DF$1806, 0)), "-")</f>
        <v>-</v>
      </c>
      <c r="KF245" s="325" t="str" cm="1">
        <f t="array" ref="KF245">IF($T245 = "Y", INDEX('F6 - Debt Dataset'!CW$6:CW$1806, MATCH($B$6 &amp; $A245, 'F6 - Debt Dataset'!$E$6:$E$1806 &amp; 'F6 - Debt Dataset'!$DF$6:$DF$1806, 0)), "-")</f>
        <v>-</v>
      </c>
      <c r="KG245" s="325" t="str" cm="1">
        <f t="array" ref="KG245">IF($T245 = "Y", INDEX('F6 - Debt Dataset'!CX$6:CX$1806, MATCH($B$6 &amp; $A245, 'F6 - Debt Dataset'!$E$6:$E$1806 &amp; 'F6 - Debt Dataset'!$DF$6:$DF$1806, 0)), "-")</f>
        <v>-</v>
      </c>
      <c r="KH245" s="325" t="str" cm="1">
        <f t="array" ref="KH245">IF($T245 = "Y", INDEX('F6 - Debt Dataset'!CY$6:CY$1806, MATCH($B$6 &amp; $A245, 'F6 - Debt Dataset'!$E$6:$E$1806 &amp; 'F6 - Debt Dataset'!$DF$6:$DF$1806, 0)), "-")</f>
        <v>-</v>
      </c>
      <c r="KI245" s="325" t="str" cm="1">
        <f t="array" ref="KI245">IF($T245 = "Y", INDEX('F6 - Debt Dataset'!CZ$6:CZ$1806, MATCH($B$6 &amp; $A245, 'F6 - Debt Dataset'!$E$6:$E$1806 &amp; 'F6 - Debt Dataset'!$DF$6:$DF$1806, 0)), "-")</f>
        <v>-</v>
      </c>
      <c r="KJ245" s="325" t="str" cm="1">
        <f t="array" ref="KJ245">IF($T245 = "Y", INDEX('F6 - Debt Dataset'!DA$6:DA$1806, MATCH($B$6 &amp; $A245, 'F6 - Debt Dataset'!$E$6:$E$1806 &amp; 'F6 - Debt Dataset'!$DF$6:$DF$1806, 0)), "-")</f>
        <v>-</v>
      </c>
      <c r="KK245" s="325" t="str" cm="1">
        <f t="array" ref="KK245">IF($T245 = "Y", INDEX('F6 - Debt Dataset'!DB$6:DB$1806, MATCH($B$6 &amp; $A245, 'F6 - Debt Dataset'!$E$6:$E$1806 &amp; 'F6 - Debt Dataset'!$DF$6:$DF$1806, 0)), "-")</f>
        <v>-</v>
      </c>
      <c r="KL245" s="325" t="str" cm="1">
        <f t="array" ref="KL245">IF($T245 = "Y", INDEX('F6 - Debt Dataset'!DC$6:DC$1806, MATCH($B$6 &amp; $A245, 'F6 - Debt Dataset'!$E$6:$E$1806 &amp; 'F6 - Debt Dataset'!$DF$6:$DF$1806, 0)), "-")</f>
        <v>-</v>
      </c>
      <c r="KM245" s="326" t="str" cm="1">
        <f t="array" ref="KM245">IF($T245 = "Y", INDEX('F6 - Debt Dataset'!DD$6:DD$1806, MATCH($B$6 &amp; $A245, 'F6 - Debt Dataset'!$E$6:$E$1806 &amp; 'F6 - Debt Dataset'!$DF$6:$DF$1806, 0)), "-")</f>
        <v>-</v>
      </c>
    </row>
    <row r="246" spans="1:299">
      <c r="A246" s="372">
        <f t="shared" si="270"/>
        <v>236</v>
      </c>
      <c r="B246" s="372" t="str" cm="1">
        <f t="array" ref="B246">IFERROR(INDEX('F6 - Debt Dataset'!$C$6:$C$1806, MATCH($B$6 &amp; $A246, 'F6 - Debt Dataset'!$E$6:$E$1806 &amp; 'F6 - Debt Dataset'!$DF$6:$DF$1806, 0)), "-")</f>
        <v>-</v>
      </c>
      <c r="C246" s="372" t="str" cm="1">
        <f t="array" ref="C246">IFERROR(INDEX('F6 - Debt Dataset'!$A$6:$A$1806, MATCH($B$6 &amp; $A246, 'F6 - Debt Dataset'!$E$6:$E$1806 &amp; 'F6 - Debt Dataset'!$DF$6:$DF$1806, 0)), "-")</f>
        <v>-</v>
      </c>
      <c r="D246" s="372" t="str" cm="1">
        <f t="array" ref="D246">IFERROR(INDEX('F6 - Debt Dataset'!$B$6:$B$1806, MATCH($B$6 &amp; $A246, 'F6 - Debt Dataset'!$E$6:$E$1806 &amp; 'F6 - Debt Dataset'!$DF$6:$DF$1806, 0)), "-")</f>
        <v>-</v>
      </c>
      <c r="E246" s="372" t="str" cm="1">
        <f t="array" ref="E246">IFERROR(INDEX('F6 - Debt Dataset'!$H$6:$H$1806, MATCH($B$6 &amp; $A246, 'F6 - Debt Dataset'!$E$6:$E$1806 &amp; 'F6 - Debt Dataset'!$DF$6:$DF$1806, 0)), "-")</f>
        <v>-</v>
      </c>
      <c r="F246" s="373" t="str" cm="1">
        <f t="array" ref="F246">IFERROR(INDEX('F6 - Debt Dataset'!$J$6:$J$1806, MATCH($B$6 &amp; $A246, 'F6 - Debt Dataset'!$E$6:$E$1806 &amp; 'F6 - Debt Dataset'!$DF$6:$DF$1806, 0)), "-")</f>
        <v>-</v>
      </c>
      <c r="G246" s="373" t="str" cm="1">
        <f t="array" ref="G246">IFERROR(INDEX('F6 - Debt Dataset'!$K$6:$K$1806, MATCH($B$6 &amp; $A246, 'F6 - Debt Dataset'!$E$6:$E$1806 &amp; 'F6 - Debt Dataset'!$DF$6:$DF$1806, 0)), "-")</f>
        <v>-</v>
      </c>
      <c r="H246" s="373" t="str" cm="1">
        <f t="array" ref="H246">IFERROR(INDEX('F6 - Debt Dataset'!$L$6:$L$1806, MATCH($B$6 &amp; $A246, 'F6 - Debt Dataset'!$E$6:$E$1806 &amp; 'F6 - Debt Dataset'!$DF$6:$DF$1806, 0)), "-")</f>
        <v>-</v>
      </c>
      <c r="I246" s="373" t="str">
        <f t="shared" si="271"/>
        <v>-</v>
      </c>
      <c r="J246" s="372" t="str" cm="1">
        <f t="array" ref="J246">IFERROR(INDEX('F6 - Debt Dataset'!$N$6:$N$1806, MATCH($B$6 &amp; $A246, 'F6 - Debt Dataset'!$E$6:$E$1806 &amp; 'F6 - Debt Dataset'!$DF$6:$DF$1806, 0)), "-")</f>
        <v>-</v>
      </c>
      <c r="K246" s="374" cm="1">
        <f t="array" ref="K246">IFERROR(INDEX('F6 - Debt Dataset'!$S$6:$S$1806, MATCH($B$6 &amp; $A246, 'F6 - Debt Dataset'!$E$6:$E$1806 &amp; 'F6 - Debt Dataset'!$DF$6:$DF$1806, 0)), 0)</f>
        <v>0</v>
      </c>
      <c r="L246" s="1174" cm="1">
        <f t="array" ref="L246">IFERROR(INDEX('F6 - Debt Dataset'!$W$6:$W$1806, MATCH($B$6 &amp; $A246, 'F6 - Debt Dataset'!$E$6:$E$1806 &amp; 'F6 - Debt Dataset'!$DF$6:$DF$1806, 0)), 0)</f>
        <v>0</v>
      </c>
      <c r="M246" s="376" t="str" cm="1">
        <f t="array" ref="M246">IFERROR(INDEX('F6 - Debt Dataset'!$E$6:$E$1806, MATCH($B$6 &amp; $A246, 'F6 - Debt Dataset'!$E$6:$E$1806 &amp; 'F6 - Debt Dataset'!$DF$6:$DF$1806, 0)), "-")</f>
        <v>-</v>
      </c>
      <c r="N246" s="372"/>
      <c r="O246" s="372"/>
      <c r="P246" s="372"/>
      <c r="Q246" s="372"/>
      <c r="R246" s="372" t="str">
        <f t="shared" si="272"/>
        <v>-</v>
      </c>
      <c r="S246" s="372" t="str">
        <f t="shared" si="259"/>
        <v>-</v>
      </c>
      <c r="T246" s="379" t="str" cm="1">
        <f t="array" ref="T246">IFERROR(INDEX('F6 - Debt Dataset'!$AH$6:$AH$1806, MATCH($B$6 &amp; $A246, 'F6 - Debt Dataset'!$E$6:$E$1806 &amp; 'F6 - Debt Dataset'!$DF$6:$DF$1806, 0)), "-")</f>
        <v>-</v>
      </c>
      <c r="U246" s="1221"/>
      <c r="V246" s="317">
        <f t="shared" si="309"/>
        <v>0</v>
      </c>
      <c r="W246" s="317">
        <f t="shared" si="309"/>
        <v>0</v>
      </c>
      <c r="X246" s="317">
        <f t="shared" si="309"/>
        <v>0</v>
      </c>
      <c r="Y246" s="317">
        <f t="shared" si="309"/>
        <v>0</v>
      </c>
      <c r="Z246" s="317">
        <f t="shared" si="309"/>
        <v>0</v>
      </c>
      <c r="AA246" s="317">
        <f t="shared" si="309"/>
        <v>0</v>
      </c>
      <c r="AB246" s="317">
        <f t="shared" si="309"/>
        <v>0</v>
      </c>
      <c r="AC246" s="317">
        <f t="shared" si="309"/>
        <v>0</v>
      </c>
      <c r="AD246" s="317">
        <f t="shared" si="309"/>
        <v>0</v>
      </c>
      <c r="AE246" s="317">
        <f t="shared" si="309"/>
        <v>0</v>
      </c>
      <c r="AF246" s="317">
        <f t="shared" si="309"/>
        <v>0</v>
      </c>
      <c r="AG246" s="317">
        <f t="shared" si="309"/>
        <v>0</v>
      </c>
      <c r="AH246" s="317">
        <f t="shared" si="309"/>
        <v>0</v>
      </c>
      <c r="AI246" s="317">
        <f t="shared" si="309"/>
        <v>0</v>
      </c>
      <c r="AJ246" s="317">
        <f t="shared" si="309"/>
        <v>0</v>
      </c>
      <c r="AK246" s="317">
        <f t="shared" si="309"/>
        <v>0</v>
      </c>
      <c r="AL246" s="317">
        <f t="shared" si="300"/>
        <v>0</v>
      </c>
      <c r="AM246" s="317">
        <f t="shared" si="300"/>
        <v>0</v>
      </c>
      <c r="AN246" s="1222"/>
      <c r="AO246" s="280">
        <f t="shared" si="310"/>
        <v>0</v>
      </c>
      <c r="AP246" s="280">
        <f t="shared" si="310"/>
        <v>0</v>
      </c>
      <c r="AQ246" s="280">
        <f t="shared" si="310"/>
        <v>0</v>
      </c>
      <c r="AR246" s="280">
        <f t="shared" si="310"/>
        <v>0</v>
      </c>
      <c r="AS246" s="280">
        <f t="shared" si="310"/>
        <v>0</v>
      </c>
      <c r="AT246" s="280">
        <f t="shared" si="310"/>
        <v>0</v>
      </c>
      <c r="AU246" s="280">
        <f t="shared" si="310"/>
        <v>0</v>
      </c>
      <c r="AV246" s="280">
        <f t="shared" si="310"/>
        <v>0</v>
      </c>
      <c r="AW246" s="280">
        <f t="shared" si="310"/>
        <v>0</v>
      </c>
      <c r="AX246" s="280">
        <f t="shared" si="310"/>
        <v>0</v>
      </c>
      <c r="AY246" s="280">
        <f t="shared" si="310"/>
        <v>0</v>
      </c>
      <c r="AZ246" s="280">
        <f t="shared" si="310"/>
        <v>0</v>
      </c>
      <c r="BA246" s="280">
        <f t="shared" si="310"/>
        <v>0</v>
      </c>
      <c r="BB246" s="280">
        <f t="shared" si="310"/>
        <v>0</v>
      </c>
      <c r="BC246" s="280">
        <f t="shared" si="310"/>
        <v>0</v>
      </c>
      <c r="BD246" s="280">
        <f t="shared" si="310"/>
        <v>0</v>
      </c>
      <c r="BE246" s="280">
        <f t="shared" si="301"/>
        <v>0</v>
      </c>
      <c r="BF246" s="280">
        <f t="shared" si="301"/>
        <v>0</v>
      </c>
      <c r="BG246" s="318"/>
      <c r="BH246" s="319"/>
      <c r="BI246" s="319"/>
      <c r="BJ246" s="319"/>
      <c r="BK246" s="319"/>
      <c r="BL246" s="319"/>
      <c r="BM246" s="319"/>
      <c r="BN246" s="319"/>
      <c r="BO246" s="319"/>
      <c r="BP246" s="319"/>
      <c r="BQ246" s="319"/>
      <c r="BR246" s="318"/>
      <c r="BS246" s="320">
        <f t="shared" si="311"/>
        <v>0</v>
      </c>
      <c r="BT246" s="320">
        <f t="shared" si="311"/>
        <v>0</v>
      </c>
      <c r="BU246" s="320">
        <f t="shared" si="311"/>
        <v>0</v>
      </c>
      <c r="BV246" s="320">
        <f t="shared" si="311"/>
        <v>0</v>
      </c>
      <c r="BW246" s="320">
        <f t="shared" si="311"/>
        <v>0</v>
      </c>
      <c r="BX246" s="320">
        <f t="shared" si="311"/>
        <v>0</v>
      </c>
      <c r="BY246" s="320">
        <f t="shared" si="311"/>
        <v>0</v>
      </c>
      <c r="BZ246" s="320">
        <f t="shared" si="311"/>
        <v>0</v>
      </c>
      <c r="CA246" s="320">
        <f t="shared" si="311"/>
        <v>0</v>
      </c>
      <c r="CB246" s="320">
        <f t="shared" si="311"/>
        <v>0</v>
      </c>
      <c r="CC246" s="320">
        <f t="shared" si="311"/>
        <v>0</v>
      </c>
      <c r="CD246" s="320">
        <f t="shared" si="311"/>
        <v>0</v>
      </c>
      <c r="CE246" s="320">
        <f t="shared" si="311"/>
        <v>0</v>
      </c>
      <c r="CF246" s="320">
        <f t="shared" si="311"/>
        <v>0</v>
      </c>
      <c r="CG246" s="320">
        <f t="shared" si="311"/>
        <v>0</v>
      </c>
      <c r="CH246" s="320">
        <f t="shared" si="311"/>
        <v>0</v>
      </c>
      <c r="CI246" s="320">
        <f t="shared" si="302"/>
        <v>0</v>
      </c>
      <c r="CJ246" s="1223">
        <f t="shared" si="302"/>
        <v>0</v>
      </c>
      <c r="CK246" s="280">
        <f t="shared" si="312"/>
        <v>0</v>
      </c>
      <c r="CL246" s="280">
        <f t="shared" si="312"/>
        <v>0</v>
      </c>
      <c r="CM246" s="280">
        <f t="shared" si="312"/>
        <v>0</v>
      </c>
      <c r="CN246" s="280">
        <f t="shared" si="312"/>
        <v>0</v>
      </c>
      <c r="CO246" s="280">
        <f t="shared" si="312"/>
        <v>0</v>
      </c>
      <c r="CP246" s="280">
        <f t="shared" si="312"/>
        <v>0</v>
      </c>
      <c r="CQ246" s="280">
        <f t="shared" si="312"/>
        <v>0</v>
      </c>
      <c r="CR246" s="280">
        <f t="shared" si="312"/>
        <v>0</v>
      </c>
      <c r="CS246" s="280">
        <f t="shared" si="312"/>
        <v>0</v>
      </c>
      <c r="CT246" s="280">
        <f t="shared" si="312"/>
        <v>0</v>
      </c>
      <c r="CU246" s="280">
        <f t="shared" si="312"/>
        <v>0</v>
      </c>
      <c r="CV246" s="280">
        <f t="shared" si="312"/>
        <v>0</v>
      </c>
      <c r="CW246" s="280">
        <f t="shared" si="312"/>
        <v>0</v>
      </c>
      <c r="CX246" s="280">
        <f t="shared" si="312"/>
        <v>0</v>
      </c>
      <c r="CY246" s="280">
        <f t="shared" si="312"/>
        <v>0</v>
      </c>
      <c r="CZ246" s="280">
        <f t="shared" si="312"/>
        <v>0</v>
      </c>
      <c r="DA246" s="280">
        <f t="shared" si="303"/>
        <v>0</v>
      </c>
      <c r="DB246" s="321">
        <f t="shared" si="303"/>
        <v>0</v>
      </c>
      <c r="DD246" s="322">
        <f t="shared" si="313"/>
        <v>0</v>
      </c>
      <c r="DE246" s="280">
        <f t="shared" si="313"/>
        <v>0</v>
      </c>
      <c r="DF246" s="280">
        <f t="shared" si="313"/>
        <v>0</v>
      </c>
      <c r="DG246" s="280">
        <f t="shared" si="313"/>
        <v>0</v>
      </c>
      <c r="DH246" s="280">
        <f t="shared" si="313"/>
        <v>0</v>
      </c>
      <c r="DI246" s="280">
        <f t="shared" si="313"/>
        <v>0</v>
      </c>
      <c r="DJ246" s="280">
        <f t="shared" si="313"/>
        <v>0</v>
      </c>
      <c r="DK246" s="280">
        <f t="shared" si="313"/>
        <v>0</v>
      </c>
      <c r="DL246" s="280">
        <f t="shared" si="313"/>
        <v>0</v>
      </c>
      <c r="DM246" s="280">
        <f t="shared" si="313"/>
        <v>0</v>
      </c>
      <c r="DN246" s="280">
        <f t="shared" si="313"/>
        <v>0</v>
      </c>
      <c r="DO246" s="280">
        <f t="shared" si="313"/>
        <v>0</v>
      </c>
      <c r="DP246" s="280">
        <f t="shared" si="313"/>
        <v>0</v>
      </c>
      <c r="DQ246" s="280">
        <f t="shared" si="313"/>
        <v>0</v>
      </c>
      <c r="DR246" s="280">
        <f t="shared" si="313"/>
        <v>0</v>
      </c>
      <c r="DS246" s="280">
        <f t="shared" si="313"/>
        <v>0</v>
      </c>
      <c r="DT246" s="280">
        <f t="shared" si="304"/>
        <v>0</v>
      </c>
      <c r="DU246" s="280">
        <f t="shared" si="304"/>
        <v>0</v>
      </c>
      <c r="DV246" s="322">
        <f t="shared" si="314"/>
        <v>0</v>
      </c>
      <c r="DW246" s="280">
        <f t="shared" si="314"/>
        <v>0</v>
      </c>
      <c r="DX246" s="280">
        <f t="shared" si="314"/>
        <v>0</v>
      </c>
      <c r="DY246" s="280">
        <f t="shared" si="314"/>
        <v>0</v>
      </c>
      <c r="DZ246" s="280">
        <f t="shared" si="314"/>
        <v>0</v>
      </c>
      <c r="EA246" s="280">
        <f t="shared" si="314"/>
        <v>0</v>
      </c>
      <c r="EB246" s="280">
        <f t="shared" si="314"/>
        <v>0</v>
      </c>
      <c r="EC246" s="280">
        <f t="shared" si="314"/>
        <v>0</v>
      </c>
      <c r="ED246" s="280">
        <f t="shared" si="314"/>
        <v>0</v>
      </c>
      <c r="EE246" s="280">
        <f t="shared" si="314"/>
        <v>0</v>
      </c>
      <c r="EF246" s="280">
        <f t="shared" si="314"/>
        <v>0</v>
      </c>
      <c r="EG246" s="280">
        <f t="shared" si="314"/>
        <v>0</v>
      </c>
      <c r="EH246" s="280">
        <f t="shared" si="314"/>
        <v>0</v>
      </c>
      <c r="EI246" s="280">
        <f t="shared" si="314"/>
        <v>0</v>
      </c>
      <c r="EJ246" s="280">
        <f t="shared" si="314"/>
        <v>0</v>
      </c>
      <c r="EK246" s="280">
        <f t="shared" si="314"/>
        <v>0</v>
      </c>
      <c r="EL246" s="280">
        <f t="shared" si="305"/>
        <v>0</v>
      </c>
      <c r="EM246" s="280">
        <f t="shared" si="305"/>
        <v>0</v>
      </c>
      <c r="EN246" s="322">
        <f t="shared" si="315"/>
        <v>0</v>
      </c>
      <c r="EO246" s="280">
        <f t="shared" si="315"/>
        <v>0</v>
      </c>
      <c r="EP246" s="280">
        <f t="shared" si="315"/>
        <v>0</v>
      </c>
      <c r="EQ246" s="280">
        <f t="shared" si="315"/>
        <v>0</v>
      </c>
      <c r="ER246" s="280">
        <f t="shared" si="315"/>
        <v>0</v>
      </c>
      <c r="ES246" s="280">
        <f t="shared" si="315"/>
        <v>0</v>
      </c>
      <c r="ET246" s="280">
        <f t="shared" si="315"/>
        <v>0</v>
      </c>
      <c r="EU246" s="280">
        <f t="shared" si="315"/>
        <v>0</v>
      </c>
      <c r="EV246" s="280">
        <f t="shared" si="315"/>
        <v>0</v>
      </c>
      <c r="EW246" s="280">
        <f t="shared" si="315"/>
        <v>0</v>
      </c>
      <c r="EX246" s="280">
        <f t="shared" si="315"/>
        <v>0</v>
      </c>
      <c r="EY246" s="280">
        <f t="shared" si="315"/>
        <v>0</v>
      </c>
      <c r="EZ246" s="280">
        <f t="shared" si="315"/>
        <v>0</v>
      </c>
      <c r="FA246" s="280">
        <f t="shared" si="315"/>
        <v>0</v>
      </c>
      <c r="FB246" s="280">
        <f t="shared" si="315"/>
        <v>0</v>
      </c>
      <c r="FC246" s="280">
        <f t="shared" si="315"/>
        <v>0</v>
      </c>
      <c r="FD246" s="280">
        <f t="shared" si="306"/>
        <v>0</v>
      </c>
      <c r="FE246" s="321">
        <f t="shared" si="306"/>
        <v>0</v>
      </c>
      <c r="FG246" s="1222"/>
      <c r="FH246" s="323">
        <f t="shared" si="267"/>
        <v>0</v>
      </c>
      <c r="FI246" s="280">
        <f t="shared" si="316"/>
        <v>0</v>
      </c>
      <c r="FJ246" s="280">
        <f t="shared" si="316"/>
        <v>0</v>
      </c>
      <c r="FK246" s="280">
        <f t="shared" si="316"/>
        <v>0</v>
      </c>
      <c r="FL246" s="280">
        <f t="shared" si="316"/>
        <v>0</v>
      </c>
      <c r="FM246" s="280">
        <f t="shared" si="316"/>
        <v>0</v>
      </c>
      <c r="FN246" s="280">
        <f t="shared" si="316"/>
        <v>0</v>
      </c>
      <c r="FO246" s="280">
        <f t="shared" si="316"/>
        <v>0</v>
      </c>
      <c r="FP246" s="280">
        <f t="shared" si="316"/>
        <v>0</v>
      </c>
      <c r="FQ246" s="280">
        <f t="shared" si="316"/>
        <v>0</v>
      </c>
      <c r="FR246" s="280">
        <f t="shared" si="316"/>
        <v>0</v>
      </c>
      <c r="FS246" s="280">
        <f t="shared" si="316"/>
        <v>0</v>
      </c>
      <c r="FT246" s="280">
        <f t="shared" si="316"/>
        <v>0</v>
      </c>
      <c r="FU246" s="280">
        <f t="shared" si="316"/>
        <v>0</v>
      </c>
      <c r="FV246" s="280">
        <f t="shared" si="316"/>
        <v>0</v>
      </c>
      <c r="FW246" s="280">
        <f t="shared" si="316"/>
        <v>0</v>
      </c>
      <c r="FX246" s="280">
        <f t="shared" si="316"/>
        <v>0</v>
      </c>
      <c r="FY246" s="321">
        <f t="shared" si="307"/>
        <v>0</v>
      </c>
      <c r="GA246" s="1222"/>
      <c r="GB246" s="280" cm="1">
        <f t="array" ref="GB246">IF($T246 = "Y", INDEX('F6 - Debt Dataset'!AK$6:AK$1806, MATCH($B$6 &amp; $A246, 'F6 - Debt Dataset'!$E$6:$E$1806 &amp; 'F6 - Debt Dataset'!$DF$6:$DF$1806, 0)), $K246 * ($F246 &gt;= GB$8) * ($F246 &lt;= GB$9))</f>
        <v>0</v>
      </c>
      <c r="GC246" s="280" cm="1">
        <f t="array" ref="GC246">IF($T246 = "Y", INDEX('F6 - Debt Dataset'!AL$6:AL$1806, MATCH($B$6 &amp; $A246, 'F6 - Debt Dataset'!$E$6:$E$1806 &amp; 'F6 - Debt Dataset'!$DF$6:$DF$1806, 0)), $K246 * ($F246 &gt;= GC$8) * ($F246 &lt;= GC$9))</f>
        <v>0</v>
      </c>
      <c r="GD246" s="280" cm="1">
        <f t="array" ref="GD246">IF($T246 = "Y", INDEX('F6 - Debt Dataset'!AM$6:AM$1806, MATCH($B$6 &amp; $A246, 'F6 - Debt Dataset'!$E$6:$E$1806 &amp; 'F6 - Debt Dataset'!$DF$6:$DF$1806, 0)), $K246 * ($F246 &gt;= GD$8) * ($F246 &lt;= GD$9))</f>
        <v>0</v>
      </c>
      <c r="GE246" s="280" cm="1">
        <f t="array" ref="GE246">IF($T246 = "Y", INDEX('F6 - Debt Dataset'!AN$6:AN$1806, MATCH($B$6 &amp; $A246, 'F6 - Debt Dataset'!$E$6:$E$1806 &amp; 'F6 - Debt Dataset'!$DF$6:$DF$1806, 0)), $K246 * ($F246 &gt;= GE$8) * ($F246 &lt;= GE$9))</f>
        <v>0</v>
      </c>
      <c r="GF246" s="280" cm="1">
        <f t="array" ref="GF246">IF($T246 = "Y", INDEX('F6 - Debt Dataset'!AO$6:AO$1806, MATCH($B$6 &amp; $A246, 'F6 - Debt Dataset'!$E$6:$E$1806 &amp; 'F6 - Debt Dataset'!$DF$6:$DF$1806, 0)), $K246 * ($F246 &gt;= GF$8) * ($F246 &lt;= GF$9))</f>
        <v>0</v>
      </c>
      <c r="GG246" s="280" cm="1">
        <f t="array" ref="GG246">IF($T246 = "Y", INDEX('F6 - Debt Dataset'!AP$6:AP$1806, MATCH($B$6 &amp; $A246, 'F6 - Debt Dataset'!$E$6:$E$1806 &amp; 'F6 - Debt Dataset'!$DF$6:$DF$1806, 0)), $K246 * ($F246 &gt;= GG$8) * ($F246 &lt;= GG$9))</f>
        <v>0</v>
      </c>
      <c r="GH246" s="280" cm="1">
        <f t="array" ref="GH246">IF($T246 = "Y", INDEX('F6 - Debt Dataset'!AQ$6:AQ$1806, MATCH($B$6 &amp; $A246, 'F6 - Debt Dataset'!$E$6:$E$1806 &amp; 'F6 - Debt Dataset'!$DF$6:$DF$1806, 0)), $K246 * ($F246 &gt;= GH$8) * ($F246 &lt;= GH$9))</f>
        <v>0</v>
      </c>
      <c r="GI246" s="280" cm="1">
        <f t="array" ref="GI246">IF($T246 = "Y", INDEX('F6 - Debt Dataset'!AR$6:AR$1806, MATCH($B$6 &amp; $A246, 'F6 - Debt Dataset'!$E$6:$E$1806 &amp; 'F6 - Debt Dataset'!$DF$6:$DF$1806, 0)), $K246 * ($F246 &gt;= GI$8) * ($F246 &lt;= GI$9))</f>
        <v>0</v>
      </c>
      <c r="GJ246" s="280" cm="1">
        <f t="array" ref="GJ246">IF($T246 = "Y", INDEX('F6 - Debt Dataset'!AS$6:AS$1806, MATCH($B$6 &amp; $A246, 'F6 - Debt Dataset'!$E$6:$E$1806 &amp; 'F6 - Debt Dataset'!$DF$6:$DF$1806, 0)), $K246 * ($F246 &gt;= GJ$8) * ($F246 &lt;= GJ$9))</f>
        <v>0</v>
      </c>
      <c r="GK246" s="280" cm="1">
        <f t="array" ref="GK246">IF($T246 = "Y", INDEX('F6 - Debt Dataset'!AT$6:AT$1806, MATCH($B$6 &amp; $A246, 'F6 - Debt Dataset'!$E$6:$E$1806 &amp; 'F6 - Debt Dataset'!$DF$6:$DF$1806, 0)), $K246 * ($F246 &gt;= GK$8) * ($F246 &lt;= GK$9))</f>
        <v>0</v>
      </c>
      <c r="GL246" s="280" cm="1">
        <f t="array" ref="GL246">IF($T246 = "Y", INDEX('F6 - Debt Dataset'!AU$6:AU$1806, MATCH($B$6 &amp; $A246, 'F6 - Debt Dataset'!$E$6:$E$1806 &amp; 'F6 - Debt Dataset'!$DF$6:$DF$1806, 0)), $K246 * ($F246 &gt;= GL$8) * ($F246 &lt;= GL$9))</f>
        <v>0</v>
      </c>
      <c r="GM246" s="280" cm="1">
        <f t="array" ref="GM246">IF($T246 = "Y", INDEX('F6 - Debt Dataset'!AV$6:AV$1806, MATCH($B$6 &amp; $A246, 'F6 - Debt Dataset'!$E$6:$E$1806 &amp; 'F6 - Debt Dataset'!$DF$6:$DF$1806, 0)), $K246 * ($F246 &gt;= GM$8) * ($F246 &lt;= GM$9))</f>
        <v>0</v>
      </c>
      <c r="GN246" s="280" cm="1">
        <f t="array" ref="GN246">IF($T246 = "Y", INDEX('F6 - Debt Dataset'!AW$6:AW$1806, MATCH($B$6 &amp; $A246, 'F6 - Debt Dataset'!$E$6:$E$1806 &amp; 'F6 - Debt Dataset'!$DF$6:$DF$1806, 0)), $K246 * ($F246 &gt;= GN$8) * ($F246 &lt;= GN$9))</f>
        <v>0</v>
      </c>
      <c r="GO246" s="280" cm="1">
        <f t="array" ref="GO246">IF($T246 = "Y", INDEX('F6 - Debt Dataset'!AX$6:AX$1806, MATCH($B$6 &amp; $A246, 'F6 - Debt Dataset'!$E$6:$E$1806 &amp; 'F6 - Debt Dataset'!$DF$6:$DF$1806, 0)), $K246 * ($F246 &gt;= GO$8) * ($F246 &lt;= GO$9))</f>
        <v>0</v>
      </c>
      <c r="GP246" s="280" cm="1">
        <f t="array" ref="GP246">IF($T246 = "Y", INDEX('F6 - Debt Dataset'!AY$6:AY$1806, MATCH($B$6 &amp; $A246, 'F6 - Debt Dataset'!$E$6:$E$1806 &amp; 'F6 - Debt Dataset'!$DF$6:$DF$1806, 0)), $K246 * ($F246 &gt;= GP$8) * ($F246 &lt;= GP$9))</f>
        <v>0</v>
      </c>
      <c r="GQ246" s="280" cm="1">
        <f t="array" ref="GQ246">IF($T246 = "Y", INDEX('F6 - Debt Dataset'!AZ$6:AZ$1806, MATCH($B$6 &amp; $A246, 'F6 - Debt Dataset'!$E$6:$E$1806 &amp; 'F6 - Debt Dataset'!$DF$6:$DF$1806, 0)), $K246 * ($F246 &gt;= GQ$8) * ($F246 &lt;= GQ$9))</f>
        <v>0</v>
      </c>
      <c r="GR246" s="280" cm="1">
        <f t="array" ref="GR246">IF($T246 = "Y", INDEX('F6 - Debt Dataset'!BA$6:BA$1806, MATCH($B$6 &amp; $A246, 'F6 - Debt Dataset'!$E$6:$E$1806 &amp; 'F6 - Debt Dataset'!$DF$6:$DF$1806, 0)), $K246 * ($F246 &gt;= GR$8) * ($F246 &lt;= GR$9))</f>
        <v>0</v>
      </c>
      <c r="GS246" s="321" cm="1">
        <f t="array" ref="GS246">IF($T246 = "Y", INDEX('F6 - Debt Dataset'!BB$6:BB$1806, MATCH($B$6 &amp; $A246, 'F6 - Debt Dataset'!$E$6:$E$1806 &amp; 'F6 - Debt Dataset'!$DF$6:$DF$1806, 0)), $K246 * ($F246 &gt;= GS$8) * ($F246 &lt;= GS$9))</f>
        <v>0</v>
      </c>
      <c r="GU246" s="1222"/>
      <c r="GV246" s="280" cm="1">
        <f t="array" ref="GV246">IF($T246 = "Y", INDEX('F6 - Debt Dataset'!BU$6:BU$1806, MATCH($B$6 &amp; $A246, 'F6 - Debt Dataset'!$E$6:$E$1806 &amp; 'F6 - Debt Dataset'!$DF$6:$DF$1806, 0)), - $K246 * ($I246 &gt;= GV$8) * ($I246 &lt;= GV$9))</f>
        <v>0</v>
      </c>
      <c r="GW246" s="280" cm="1">
        <f t="array" ref="GW246">IF($T246 = "Y", INDEX('F6 - Debt Dataset'!BV$6:BV$1806, MATCH($B$6 &amp; $A246, 'F6 - Debt Dataset'!$E$6:$E$1806 &amp; 'F6 - Debt Dataset'!$DF$6:$DF$1806, 0)), - $K246 * ($I246 &gt;= GW$8) * ($I246 &lt;= GW$9))</f>
        <v>0</v>
      </c>
      <c r="GX246" s="280" cm="1">
        <f t="array" ref="GX246">IF($T246 = "Y", INDEX('F6 - Debt Dataset'!BW$6:BW$1806, MATCH($B$6 &amp; $A246, 'F6 - Debt Dataset'!$E$6:$E$1806 &amp; 'F6 - Debt Dataset'!$DF$6:$DF$1806, 0)), - $K246 * ($I246 &gt;= GX$8) * ($I246 &lt;= GX$9))</f>
        <v>0</v>
      </c>
      <c r="GY246" s="280" cm="1">
        <f t="array" ref="GY246">IF($T246 = "Y", INDEX('F6 - Debt Dataset'!BX$6:BX$1806, MATCH($B$6 &amp; $A246, 'F6 - Debt Dataset'!$E$6:$E$1806 &amp; 'F6 - Debt Dataset'!$DF$6:$DF$1806, 0)), - $K246 * ($I246 &gt;= GY$8) * ($I246 &lt;= GY$9))</f>
        <v>0</v>
      </c>
      <c r="GZ246" s="280" cm="1">
        <f t="array" ref="GZ246">IF($T246 = "Y", INDEX('F6 - Debt Dataset'!BY$6:BY$1806, MATCH($B$6 &amp; $A246, 'F6 - Debt Dataset'!$E$6:$E$1806 &amp; 'F6 - Debt Dataset'!$DF$6:$DF$1806, 0)), - $K246 * ($I246 &gt;= GZ$8) * ($I246 &lt;= GZ$9))</f>
        <v>0</v>
      </c>
      <c r="HA246" s="280" cm="1">
        <f t="array" ref="HA246">IF($T246 = "Y", INDEX('F6 - Debt Dataset'!BZ$6:BZ$1806, MATCH($B$6 &amp; $A246, 'F6 - Debt Dataset'!$E$6:$E$1806 &amp; 'F6 - Debt Dataset'!$DF$6:$DF$1806, 0)), - $K246 * ($I246 &gt;= HA$8) * ($I246 &lt;= HA$9))</f>
        <v>0</v>
      </c>
      <c r="HB246" s="280" cm="1">
        <f t="array" ref="HB246">IF($T246 = "Y", INDEX('F6 - Debt Dataset'!CA$6:CA$1806, MATCH($B$6 &amp; $A246, 'F6 - Debt Dataset'!$E$6:$E$1806 &amp; 'F6 - Debt Dataset'!$DF$6:$DF$1806, 0)), - $K246 * ($I246 &gt;= HB$8) * ($I246 &lt;= HB$9))</f>
        <v>0</v>
      </c>
      <c r="HC246" s="280" cm="1">
        <f t="array" ref="HC246">IF($T246 = "Y", INDEX('F6 - Debt Dataset'!CB$6:CB$1806, MATCH($B$6 &amp; $A246, 'F6 - Debt Dataset'!$E$6:$E$1806 &amp; 'F6 - Debt Dataset'!$DF$6:$DF$1806, 0)), - $K246 * ($I246 &gt;= HC$8) * ($I246 &lt;= HC$9))</f>
        <v>0</v>
      </c>
      <c r="HD246" s="280" cm="1">
        <f t="array" ref="HD246">IF($T246 = "Y", INDEX('F6 - Debt Dataset'!CC$6:CC$1806, MATCH($B$6 &amp; $A246, 'F6 - Debt Dataset'!$E$6:$E$1806 &amp; 'F6 - Debt Dataset'!$DF$6:$DF$1806, 0)), - $K246 * ($I246 &gt;= HD$8) * ($I246 &lt;= HD$9))</f>
        <v>0</v>
      </c>
      <c r="HE246" s="280" cm="1">
        <f t="array" ref="HE246">IF($T246 = "Y", INDEX('F6 - Debt Dataset'!CD$6:CD$1806, MATCH($B$6 &amp; $A246, 'F6 - Debt Dataset'!$E$6:$E$1806 &amp; 'F6 - Debt Dataset'!$DF$6:$DF$1806, 0)), - $K246 * ($I246 &gt;= HE$8) * ($I246 &lt;= HE$9))</f>
        <v>0</v>
      </c>
      <c r="HF246" s="280" cm="1">
        <f t="array" ref="HF246">IF($T246 = "Y", INDEX('F6 - Debt Dataset'!CE$6:CE$1806, MATCH($B$6 &amp; $A246, 'F6 - Debt Dataset'!$E$6:$E$1806 &amp; 'F6 - Debt Dataset'!$DF$6:$DF$1806, 0)), - $K246 * ($I246 &gt;= HF$8) * ($I246 &lt;= HF$9))</f>
        <v>0</v>
      </c>
      <c r="HG246" s="280" cm="1">
        <f t="array" ref="HG246">IF($T246 = "Y", INDEX('F6 - Debt Dataset'!CF$6:CF$1806, MATCH($B$6 &amp; $A246, 'F6 - Debt Dataset'!$E$6:$E$1806 &amp; 'F6 - Debt Dataset'!$DF$6:$DF$1806, 0)), - $K246 * ($I246 &gt;= HG$8) * ($I246 &lt;= HG$9))</f>
        <v>0</v>
      </c>
      <c r="HH246" s="280" cm="1">
        <f t="array" ref="HH246">IF($T246 = "Y", INDEX('F6 - Debt Dataset'!CG$6:CG$1806, MATCH($B$6 &amp; $A246, 'F6 - Debt Dataset'!$E$6:$E$1806 &amp; 'F6 - Debt Dataset'!$DF$6:$DF$1806, 0)), - $K246 * ($I246 &gt;= HH$8) * ($I246 &lt;= HH$9))</f>
        <v>0</v>
      </c>
      <c r="HI246" s="280" cm="1">
        <f t="array" ref="HI246">IF($T246 = "Y", INDEX('F6 - Debt Dataset'!CH$6:CH$1806, MATCH($B$6 &amp; $A246, 'F6 - Debt Dataset'!$E$6:$E$1806 &amp; 'F6 - Debt Dataset'!$DF$6:$DF$1806, 0)), - $K246 * ($I246 &gt;= HI$8) * ($I246 &lt;= HI$9))</f>
        <v>0</v>
      </c>
      <c r="HJ246" s="280" cm="1">
        <f t="array" ref="HJ246">IF($T246 = "Y", INDEX('F6 - Debt Dataset'!CI$6:CI$1806, MATCH($B$6 &amp; $A246, 'F6 - Debt Dataset'!$E$6:$E$1806 &amp; 'F6 - Debt Dataset'!$DF$6:$DF$1806, 0)), - $K246 * ($I246 &gt;= HJ$8) * ($I246 &lt;= HJ$9))</f>
        <v>0</v>
      </c>
      <c r="HK246" s="280" cm="1">
        <f t="array" ref="HK246">IF($T246 = "Y", INDEX('F6 - Debt Dataset'!CJ$6:CJ$1806, MATCH($B$6 &amp; $A246, 'F6 - Debt Dataset'!$E$6:$E$1806 &amp; 'F6 - Debt Dataset'!$DF$6:$DF$1806, 0)), - $K246 * ($I246 &gt;= HK$8) * ($I246 &lt;= HK$9))</f>
        <v>0</v>
      </c>
      <c r="HL246" s="280" cm="1">
        <f t="array" ref="HL246">IF($T246 = "Y", INDEX('F6 - Debt Dataset'!CK$6:CK$1806, MATCH($B$6 &amp; $A246, 'F6 - Debt Dataset'!$E$6:$E$1806 &amp; 'F6 - Debt Dataset'!$DF$6:$DF$1806, 0)), - $K246 * ($I246 &gt;= HL$8) * ($I246 &lt;= HL$9))</f>
        <v>0</v>
      </c>
      <c r="HM246" s="321" cm="1">
        <f t="array" ref="HM246">IF($T246 = "Y", INDEX('F6 - Debt Dataset'!CL$6:CL$1806, MATCH($B$6 &amp; $A246, 'F6 - Debt Dataset'!$E$6:$E$1806 &amp; 'F6 - Debt Dataset'!$DF$6:$DF$1806, 0)), - $K246 * ($I246 &gt;= HM$8) * ($I246 &lt;= HM$9))</f>
        <v>0</v>
      </c>
      <c r="HO246" s="1222"/>
      <c r="HP246" s="1224">
        <f t="shared" si="317"/>
        <v>0</v>
      </c>
      <c r="HQ246" s="1224">
        <f t="shared" si="317"/>
        <v>0</v>
      </c>
      <c r="HR246" s="1224">
        <f t="shared" si="317"/>
        <v>0</v>
      </c>
      <c r="HS246" s="1224">
        <f t="shared" si="317"/>
        <v>0</v>
      </c>
      <c r="HT246" s="1224">
        <f t="shared" si="317"/>
        <v>0</v>
      </c>
      <c r="HU246" s="1224">
        <f t="shared" si="317"/>
        <v>0</v>
      </c>
      <c r="HV246" s="1224">
        <f t="shared" si="317"/>
        <v>0</v>
      </c>
      <c r="HW246" s="1224">
        <f t="shared" si="317"/>
        <v>0</v>
      </c>
      <c r="HX246" s="1224">
        <f t="shared" si="317"/>
        <v>0</v>
      </c>
      <c r="HY246" s="1224">
        <f t="shared" si="317"/>
        <v>0</v>
      </c>
      <c r="HZ246" s="1224">
        <f t="shared" si="317"/>
        <v>0</v>
      </c>
      <c r="IA246" s="1224">
        <f t="shared" si="317"/>
        <v>0</v>
      </c>
      <c r="IB246" s="1224">
        <f t="shared" si="317"/>
        <v>0</v>
      </c>
      <c r="IC246" s="1224">
        <f t="shared" si="317"/>
        <v>0</v>
      </c>
      <c r="ID246" s="1224">
        <f t="shared" si="317"/>
        <v>0</v>
      </c>
      <c r="IE246" s="1224">
        <f t="shared" si="317"/>
        <v>0</v>
      </c>
      <c r="IF246" s="1224">
        <f t="shared" si="308"/>
        <v>0</v>
      </c>
      <c r="IG246" s="1225">
        <f t="shared" si="308"/>
        <v>0</v>
      </c>
      <c r="II246" s="327"/>
      <c r="IJ246" s="280" cm="1">
        <f t="array" aca="1" ref="IJ246" ca="1">HP246 - IF($T246 = "Y", SUM(OFFSET('F6 - Debt Dataset'!$AK$6, MATCH($B$6 &amp; $A246, 'F6 - Debt Dataset'!$E$6:$E$1806 &amp; 'F6 - Debt Dataset'!$DF$6:$DF$1806, 0) - 1, 0, 1, COLUMN(IJ$9) - COLUMN($IJ$9) + 1),
                                       OFFSET('F6 - Debt Dataset'!$BU$6, MATCH($B$6 &amp; $A246, 'F6 - Debt Dataset'!$E$6:$E$1806 &amp; 'F6 - Debt Dataset'!$DF$6:$DF$1806, 0) - 1, 0, 1, COLUMN(IJ$9) - COLUMN($IJ$9) + 1),
                                       $FH246),
                                $K246 * ($F246 &lt;= IJ$9) * ($I246 &gt; IJ$9))</f>
        <v>0</v>
      </c>
      <c r="IK246" s="280" cm="1">
        <f t="array" aca="1" ref="IK246" ca="1">HQ246 - IF($T246 = "Y", SUM(OFFSET('F6 - Debt Dataset'!$AK$6, MATCH($B$6 &amp; $A246, 'F6 - Debt Dataset'!$E$6:$E$1806 &amp; 'F6 - Debt Dataset'!$DF$6:$DF$1806, 0) - 1, 0, 1, COLUMN(IK$9) - COLUMN($IJ$9) + 1),
                                       OFFSET('F6 - Debt Dataset'!$BU$6, MATCH($B$6 &amp; $A246, 'F6 - Debt Dataset'!$E$6:$E$1806 &amp; 'F6 - Debt Dataset'!$DF$6:$DF$1806, 0) - 1, 0, 1, COLUMN(IK$9) - COLUMN($IJ$9) + 1),
                                       $FH246),
                                $K246 * ($F246 &lt;= IK$9) * ($I246 &gt; IK$9))</f>
        <v>0</v>
      </c>
      <c r="IL246" s="280" cm="1">
        <f t="array" aca="1" ref="IL246" ca="1">HR246 - IF($T246 = "Y", SUM(OFFSET('F6 - Debt Dataset'!$AK$6, MATCH($B$6 &amp; $A246, 'F6 - Debt Dataset'!$E$6:$E$1806 &amp; 'F6 - Debt Dataset'!$DF$6:$DF$1806, 0) - 1, 0, 1, COLUMN(IL$9) - COLUMN($IJ$9) + 1),
                                       OFFSET('F6 - Debt Dataset'!$BU$6, MATCH($B$6 &amp; $A246, 'F6 - Debt Dataset'!$E$6:$E$1806 &amp; 'F6 - Debt Dataset'!$DF$6:$DF$1806, 0) - 1, 0, 1, COLUMN(IL$9) - COLUMN($IJ$9) + 1),
                                       $FH246),
                                $K246 * ($F246 &lt;= IL$9) * ($I246 &gt; IL$9))</f>
        <v>0</v>
      </c>
      <c r="IM246" s="280" cm="1">
        <f t="array" aca="1" ref="IM246" ca="1">HS246 - IF($T246 = "Y", SUM(OFFSET('F6 - Debt Dataset'!$AK$6, MATCH($B$6 &amp; $A246, 'F6 - Debt Dataset'!$E$6:$E$1806 &amp; 'F6 - Debt Dataset'!$DF$6:$DF$1806, 0) - 1, 0, 1, COLUMN(IM$9) - COLUMN($IJ$9) + 1),
                                       OFFSET('F6 - Debt Dataset'!$BU$6, MATCH($B$6 &amp; $A246, 'F6 - Debt Dataset'!$E$6:$E$1806 &amp; 'F6 - Debt Dataset'!$DF$6:$DF$1806, 0) - 1, 0, 1, COLUMN(IM$9) - COLUMN($IJ$9) + 1),
                                       $FH246),
                                $K246 * ($F246 &lt;= IM$9) * ($I246 &gt; IM$9))</f>
        <v>0</v>
      </c>
      <c r="IN246" s="280" cm="1">
        <f t="array" aca="1" ref="IN246" ca="1">HT246 - IF($T246 = "Y", SUM(OFFSET('F6 - Debt Dataset'!$AK$6, MATCH($B$6 &amp; $A246, 'F6 - Debt Dataset'!$E$6:$E$1806 &amp; 'F6 - Debt Dataset'!$DF$6:$DF$1806, 0) - 1, 0, 1, COLUMN(IN$9) - COLUMN($IJ$9) + 1),
                                       OFFSET('F6 - Debt Dataset'!$BU$6, MATCH($B$6 &amp; $A246, 'F6 - Debt Dataset'!$E$6:$E$1806 &amp; 'F6 - Debt Dataset'!$DF$6:$DF$1806, 0) - 1, 0, 1, COLUMN(IN$9) - COLUMN($IJ$9) + 1),
                                       $FH246),
                                $K246 * ($F246 &lt;= IN$9) * ($I246 &gt; IN$9))</f>
        <v>0</v>
      </c>
      <c r="IO246" s="280" cm="1">
        <f t="array" aca="1" ref="IO246" ca="1">HU246 - IF($T246 = "Y", SUM(OFFSET('F6 - Debt Dataset'!$AK$6, MATCH($B$6 &amp; $A246, 'F6 - Debt Dataset'!$E$6:$E$1806 &amp; 'F6 - Debt Dataset'!$DF$6:$DF$1806, 0) - 1, 0, 1, COLUMN(IO$9) - COLUMN($IJ$9) + 1),
                                       OFFSET('F6 - Debt Dataset'!$BU$6, MATCH($B$6 &amp; $A246, 'F6 - Debt Dataset'!$E$6:$E$1806 &amp; 'F6 - Debt Dataset'!$DF$6:$DF$1806, 0) - 1, 0, 1, COLUMN(IO$9) - COLUMN($IJ$9) + 1),
                                       $FH246),
                                $K246 * ($F246 &lt;= IO$9) * ($I246 &gt; IO$9))</f>
        <v>0</v>
      </c>
      <c r="IP246" s="280" cm="1">
        <f t="array" aca="1" ref="IP246" ca="1">HV246 - IF($T246 = "Y", SUM(OFFSET('F6 - Debt Dataset'!$AK$6, MATCH($B$6 &amp; $A246, 'F6 - Debt Dataset'!$E$6:$E$1806 &amp; 'F6 - Debt Dataset'!$DF$6:$DF$1806, 0) - 1, 0, 1, COLUMN(IP$9) - COLUMN($IJ$9) + 1),
                                       OFFSET('F6 - Debt Dataset'!$BU$6, MATCH($B$6 &amp; $A246, 'F6 - Debt Dataset'!$E$6:$E$1806 &amp; 'F6 - Debt Dataset'!$DF$6:$DF$1806, 0) - 1, 0, 1, COLUMN(IP$9) - COLUMN($IJ$9) + 1),
                                       $FH246),
                                $K246 * ($F246 &lt;= IP$9) * ($I246 &gt; IP$9))</f>
        <v>0</v>
      </c>
      <c r="IQ246" s="280" cm="1">
        <f t="array" aca="1" ref="IQ246" ca="1">HW246 - IF($T246 = "Y", SUM(OFFSET('F6 - Debt Dataset'!$AK$6, MATCH($B$6 &amp; $A246, 'F6 - Debt Dataset'!$E$6:$E$1806 &amp; 'F6 - Debt Dataset'!$DF$6:$DF$1806, 0) - 1, 0, 1, COLUMN(IQ$9) - COLUMN($IJ$9) + 1),
                                       OFFSET('F6 - Debt Dataset'!$BU$6, MATCH($B$6 &amp; $A246, 'F6 - Debt Dataset'!$E$6:$E$1806 &amp; 'F6 - Debt Dataset'!$DF$6:$DF$1806, 0) - 1, 0, 1, COLUMN(IQ$9) - COLUMN($IJ$9) + 1),
                                       $FH246),
                                $K246 * ($F246 &lt;= IQ$9) * ($I246 &gt; IQ$9))</f>
        <v>0</v>
      </c>
      <c r="IR246" s="280" cm="1">
        <f t="array" aca="1" ref="IR246" ca="1">HX246 - IF($T246 = "Y", SUM(OFFSET('F6 - Debt Dataset'!$AK$6, MATCH($B$6 &amp; $A246, 'F6 - Debt Dataset'!$E$6:$E$1806 &amp; 'F6 - Debt Dataset'!$DF$6:$DF$1806, 0) - 1, 0, 1, COLUMN(IR$9) - COLUMN($IJ$9) + 1),
                                       OFFSET('F6 - Debt Dataset'!$BU$6, MATCH($B$6 &amp; $A246, 'F6 - Debt Dataset'!$E$6:$E$1806 &amp; 'F6 - Debt Dataset'!$DF$6:$DF$1806, 0) - 1, 0, 1, COLUMN(IR$9) - COLUMN($IJ$9) + 1),
                                       $FH246),
                                $K246 * ($F246 &lt;= IR$9) * ($I246 &gt; IR$9))</f>
        <v>0</v>
      </c>
      <c r="IS246" s="280" cm="1">
        <f t="array" aca="1" ref="IS246" ca="1">HY246 - IF($T246 = "Y", SUM(OFFSET('F6 - Debt Dataset'!$AK$6, MATCH($B$6 &amp; $A246, 'F6 - Debt Dataset'!$E$6:$E$1806 &amp; 'F6 - Debt Dataset'!$DF$6:$DF$1806, 0) - 1, 0, 1, COLUMN(IS$9) - COLUMN($IJ$9) + 1),
                                       OFFSET('F6 - Debt Dataset'!$BU$6, MATCH($B$6 &amp; $A246, 'F6 - Debt Dataset'!$E$6:$E$1806 &amp; 'F6 - Debt Dataset'!$DF$6:$DF$1806, 0) - 1, 0, 1, COLUMN(IS$9) - COLUMN($IJ$9) + 1),
                                       $FH246),
                                $K246 * ($F246 &lt;= IS$9) * ($I246 &gt; IS$9))</f>
        <v>0</v>
      </c>
      <c r="IT246" s="280" cm="1">
        <f t="array" aca="1" ref="IT246" ca="1">HZ246 - IF($T246 = "Y", SUM(OFFSET('F6 - Debt Dataset'!$AK$6, MATCH($B$6 &amp; $A246, 'F6 - Debt Dataset'!$E$6:$E$1806 &amp; 'F6 - Debt Dataset'!$DF$6:$DF$1806, 0) - 1, 0, 1, COLUMN(IT$9) - COLUMN($IJ$9) + 1),
                                       OFFSET('F6 - Debt Dataset'!$BU$6, MATCH($B$6 &amp; $A246, 'F6 - Debt Dataset'!$E$6:$E$1806 &amp; 'F6 - Debt Dataset'!$DF$6:$DF$1806, 0) - 1, 0, 1, COLUMN(IT$9) - COLUMN($IJ$9) + 1),
                                       $FH246),
                                $K246 * ($F246 &lt;= IT$9) * ($I246 &gt; IT$9))</f>
        <v>0</v>
      </c>
      <c r="IU246" s="280" cm="1">
        <f t="array" aca="1" ref="IU246" ca="1">IA246 - IF($T246 = "Y", SUM(OFFSET('F6 - Debt Dataset'!$AK$6, MATCH($B$6 &amp; $A246, 'F6 - Debt Dataset'!$E$6:$E$1806 &amp; 'F6 - Debt Dataset'!$DF$6:$DF$1806, 0) - 1, 0, 1, COLUMN(IU$9) - COLUMN($IJ$9) + 1),
                                       OFFSET('F6 - Debt Dataset'!$BU$6, MATCH($B$6 &amp; $A246, 'F6 - Debt Dataset'!$E$6:$E$1806 &amp; 'F6 - Debt Dataset'!$DF$6:$DF$1806, 0) - 1, 0, 1, COLUMN(IU$9) - COLUMN($IJ$9) + 1),
                                       $FH246),
                                $K246 * ($F246 &lt;= IU$9) * ($I246 &gt; IU$9))</f>
        <v>0</v>
      </c>
      <c r="IV246" s="280" cm="1">
        <f t="array" aca="1" ref="IV246" ca="1">IB246 - IF($T246 = "Y", SUM(OFFSET('F6 - Debt Dataset'!$AK$6, MATCH($B$6 &amp; $A246, 'F6 - Debt Dataset'!$E$6:$E$1806 &amp; 'F6 - Debt Dataset'!$DF$6:$DF$1806, 0) - 1, 0, 1, COLUMN(IV$9) - COLUMN($IJ$9) + 1),
                                       OFFSET('F6 - Debt Dataset'!$BU$6, MATCH($B$6 &amp; $A246, 'F6 - Debt Dataset'!$E$6:$E$1806 &amp; 'F6 - Debt Dataset'!$DF$6:$DF$1806, 0) - 1, 0, 1, COLUMN(IV$9) - COLUMN($IJ$9) + 1),
                                       $FH246),
                                $K246 * ($F246 &lt;= IV$9) * ($I246 &gt; IV$9))</f>
        <v>0</v>
      </c>
      <c r="IW246" s="280" cm="1">
        <f t="array" aca="1" ref="IW246" ca="1">IC246 - IF($T246 = "Y", SUM(OFFSET('F6 - Debt Dataset'!$AK$6, MATCH($B$6 &amp; $A246, 'F6 - Debt Dataset'!$E$6:$E$1806 &amp; 'F6 - Debt Dataset'!$DF$6:$DF$1806, 0) - 1, 0, 1, COLUMN(IW$9) - COLUMN($IJ$9) + 1),
                                       OFFSET('F6 - Debt Dataset'!$BU$6, MATCH($B$6 &amp; $A246, 'F6 - Debt Dataset'!$E$6:$E$1806 &amp; 'F6 - Debt Dataset'!$DF$6:$DF$1806, 0) - 1, 0, 1, COLUMN(IW$9) - COLUMN($IJ$9) + 1),
                                       $FH246),
                                $K246 * ($F246 &lt;= IW$9) * ($I246 &gt; IW$9))</f>
        <v>0</v>
      </c>
      <c r="IX246" s="280" cm="1">
        <f t="array" aca="1" ref="IX246" ca="1">ID246 - IF($T246 = "Y", SUM(OFFSET('F6 - Debt Dataset'!$AK$6, MATCH($B$6 &amp; $A246, 'F6 - Debt Dataset'!$E$6:$E$1806 &amp; 'F6 - Debt Dataset'!$DF$6:$DF$1806, 0) - 1, 0, 1, COLUMN(IX$9) - COLUMN($IJ$9) + 1),
                                       OFFSET('F6 - Debt Dataset'!$BU$6, MATCH($B$6 &amp; $A246, 'F6 - Debt Dataset'!$E$6:$E$1806 &amp; 'F6 - Debt Dataset'!$DF$6:$DF$1806, 0) - 1, 0, 1, COLUMN(IX$9) - COLUMN($IJ$9) + 1),
                                       $FH246),
                                $K246 * ($F246 &lt;= IX$9) * ($I246 &gt; IX$9))</f>
        <v>0</v>
      </c>
      <c r="IY246" s="280" cm="1">
        <f t="array" aca="1" ref="IY246" ca="1">IE246 - IF($T246 = "Y", SUM(OFFSET('F6 - Debt Dataset'!$AK$6, MATCH($B$6 &amp; $A246, 'F6 - Debt Dataset'!$E$6:$E$1806 &amp; 'F6 - Debt Dataset'!$DF$6:$DF$1806, 0) - 1, 0, 1, COLUMN(IY$9) - COLUMN($IJ$9) + 1),
                                       OFFSET('F6 - Debt Dataset'!$BU$6, MATCH($B$6 &amp; $A246, 'F6 - Debt Dataset'!$E$6:$E$1806 &amp; 'F6 - Debt Dataset'!$DF$6:$DF$1806, 0) - 1, 0, 1, COLUMN(IY$9) - COLUMN($IJ$9) + 1),
                                       $FH246),
                                $K246 * ($F246 &lt;= IY$9) * ($I246 &gt; IY$9))</f>
        <v>0</v>
      </c>
      <c r="IZ246" s="280" cm="1">
        <f t="array" aca="1" ref="IZ246" ca="1">IF246 - IF($T246 = "Y", SUM(OFFSET('F6 - Debt Dataset'!$AK$6, MATCH($B$6 &amp; $A246, 'F6 - Debt Dataset'!$E$6:$E$1806 &amp; 'F6 - Debt Dataset'!$DF$6:$DF$1806, 0) - 1, 0, 1, COLUMN(IZ$9) - COLUMN($IJ$9) + 1),
                                       OFFSET('F6 - Debt Dataset'!$BU$6, MATCH($B$6 &amp; $A246, 'F6 - Debt Dataset'!$E$6:$E$1806 &amp; 'F6 - Debt Dataset'!$DF$6:$DF$1806, 0) - 1, 0, 1, COLUMN(IZ$9) - COLUMN($IJ$9) + 1),
                                       $FH246),
                                $K246 * ($F246 &lt;= IZ$9) * ($I246 &gt; IZ$9))</f>
        <v>0</v>
      </c>
      <c r="JA246" s="321" cm="1">
        <f t="array" aca="1" ref="JA246" ca="1">IG246 - IF($T246 = "Y", SUM(OFFSET('F6 - Debt Dataset'!$AK$6, MATCH($B$6 &amp; $A246, 'F6 - Debt Dataset'!$E$6:$E$1806 &amp; 'F6 - Debt Dataset'!$DF$6:$DF$1806, 0) - 1, 0, 1, COLUMN(JA$9) - COLUMN($IJ$9) + 1),
                                       OFFSET('F6 - Debt Dataset'!$BU$6, MATCH($B$6 &amp; $A246, 'F6 - Debt Dataset'!$E$6:$E$1806 &amp; 'F6 - Debt Dataset'!$DF$6:$DF$1806, 0) - 1, 0, 1, COLUMN(JA$9) - COLUMN($IJ$9) + 1),
                                       $FH246),
                                $K246 * ($F246 &lt;= JA$9) * ($I246 &gt; JA$9))</f>
        <v>0</v>
      </c>
      <c r="JC246" s="314" t="str" cm="1">
        <f t="array" ref="JC246">IF($T246 = "Y", INDEX('F6 - Debt Dataset'!BC$6:BC$1806, MATCH($B$6 &amp; $A246, 'F6 - Debt Dataset'!$E$6:$E$1806 &amp; 'F6 - Debt Dataset'!$DF$6:$DF$1806, 0)), "-")</f>
        <v>-</v>
      </c>
      <c r="JD246" s="325" t="str" cm="1">
        <f t="array" ref="JD246">IF($T246 = "Y", INDEX('F6 - Debt Dataset'!BD$6:BD$1806, MATCH($B$6 &amp; $A246, 'F6 - Debt Dataset'!$E$6:$E$1806 &amp; 'F6 - Debt Dataset'!$DF$6:$DF$1806, 0)), "-")</f>
        <v>-</v>
      </c>
      <c r="JE246" s="325" t="str" cm="1">
        <f t="array" ref="JE246">IF($T246 = "Y", INDEX('F6 - Debt Dataset'!BE$6:BE$1806, MATCH($B$6 &amp; $A246, 'F6 - Debt Dataset'!$E$6:$E$1806 &amp; 'F6 - Debt Dataset'!$DF$6:$DF$1806, 0)), "-")</f>
        <v>-</v>
      </c>
      <c r="JF246" s="325" t="str" cm="1">
        <f t="array" ref="JF246">IF($T246 = "Y", INDEX('F6 - Debt Dataset'!BF$6:BF$1806, MATCH($B$6 &amp; $A246, 'F6 - Debt Dataset'!$E$6:$E$1806 &amp; 'F6 - Debt Dataset'!$DF$6:$DF$1806, 0)), "-")</f>
        <v>-</v>
      </c>
      <c r="JG246" s="325" t="str" cm="1">
        <f t="array" ref="JG246">IF($T246 = "Y", INDEX('F6 - Debt Dataset'!BG$6:BG$1806, MATCH($B$6 &amp; $A246, 'F6 - Debt Dataset'!$E$6:$E$1806 &amp; 'F6 - Debt Dataset'!$DF$6:$DF$1806, 0)), "-")</f>
        <v>-</v>
      </c>
      <c r="JH246" s="325" t="str" cm="1">
        <f t="array" ref="JH246">IF($T246 = "Y", INDEX('F6 - Debt Dataset'!BH$6:BH$1806, MATCH($B$6 &amp; $A246, 'F6 - Debt Dataset'!$E$6:$E$1806 &amp; 'F6 - Debt Dataset'!$DF$6:$DF$1806, 0)), "-")</f>
        <v>-</v>
      </c>
      <c r="JI246" s="325" t="str" cm="1">
        <f t="array" ref="JI246">IF($T246 = "Y", INDEX('F6 - Debt Dataset'!BI$6:BI$1806, MATCH($B$6 &amp; $A246, 'F6 - Debt Dataset'!$E$6:$E$1806 &amp; 'F6 - Debt Dataset'!$DF$6:$DF$1806, 0)), "-")</f>
        <v>-</v>
      </c>
      <c r="JJ246" s="325" t="str" cm="1">
        <f t="array" ref="JJ246">IF($T246 = "Y", INDEX('F6 - Debt Dataset'!BJ$6:BJ$1806, MATCH($B$6 &amp; $A246, 'F6 - Debt Dataset'!$E$6:$E$1806 &amp; 'F6 - Debt Dataset'!$DF$6:$DF$1806, 0)), "-")</f>
        <v>-</v>
      </c>
      <c r="JK246" s="325" t="str" cm="1">
        <f t="array" ref="JK246">IF($T246 = "Y", INDEX('F6 - Debt Dataset'!BK$6:BK$1806, MATCH($B$6 &amp; $A246, 'F6 - Debt Dataset'!$E$6:$E$1806 &amp; 'F6 - Debt Dataset'!$DF$6:$DF$1806, 0)), "-")</f>
        <v>-</v>
      </c>
      <c r="JL246" s="325" t="str" cm="1">
        <f t="array" ref="JL246">IF($T246 = "Y", INDEX('F6 - Debt Dataset'!BL$6:BL$1806, MATCH($B$6 &amp; $A246, 'F6 - Debt Dataset'!$E$6:$E$1806 &amp; 'F6 - Debt Dataset'!$DF$6:$DF$1806, 0)), "-")</f>
        <v>-</v>
      </c>
      <c r="JM246" s="325" t="str" cm="1">
        <f t="array" ref="JM246">IF($T246 = "Y", INDEX('F6 - Debt Dataset'!BM$6:BM$1806, MATCH($B$6 &amp; $A246, 'F6 - Debt Dataset'!$E$6:$E$1806 &amp; 'F6 - Debt Dataset'!$DF$6:$DF$1806, 0)), "-")</f>
        <v>-</v>
      </c>
      <c r="JN246" s="325" t="str" cm="1">
        <f t="array" ref="JN246">IF($T246 = "Y", INDEX('F6 - Debt Dataset'!BN$6:BN$1806, MATCH($B$6 &amp; $A246, 'F6 - Debt Dataset'!$E$6:$E$1806 &amp; 'F6 - Debt Dataset'!$DF$6:$DF$1806, 0)), "-")</f>
        <v>-</v>
      </c>
      <c r="JO246" s="325" t="str" cm="1">
        <f t="array" ref="JO246">IF($T246 = "Y", INDEX('F6 - Debt Dataset'!BO$6:BO$1806, MATCH($B$6 &amp; $A246, 'F6 - Debt Dataset'!$E$6:$E$1806 &amp; 'F6 - Debt Dataset'!$DF$6:$DF$1806, 0)), "-")</f>
        <v>-</v>
      </c>
      <c r="JP246" s="325" t="str" cm="1">
        <f t="array" ref="JP246">IF($T246 = "Y", INDEX('F6 - Debt Dataset'!BP$6:BP$1806, MATCH($B$6 &amp; $A246, 'F6 - Debt Dataset'!$E$6:$E$1806 &amp; 'F6 - Debt Dataset'!$DF$6:$DF$1806, 0)), "-")</f>
        <v>-</v>
      </c>
      <c r="JQ246" s="325" t="str" cm="1">
        <f t="array" ref="JQ246">IF($T246 = "Y", INDEX('F6 - Debt Dataset'!BQ$6:BQ$1806, MATCH($B$6 &amp; $A246, 'F6 - Debt Dataset'!$E$6:$E$1806 &amp; 'F6 - Debt Dataset'!$DF$6:$DF$1806, 0)), "-")</f>
        <v>-</v>
      </c>
      <c r="JR246" s="325" t="str" cm="1">
        <f t="array" ref="JR246">IF($T246 = "Y", INDEX('F6 - Debt Dataset'!BR$6:BR$1806, MATCH($B$6 &amp; $A246, 'F6 - Debt Dataset'!$E$6:$E$1806 &amp; 'F6 - Debt Dataset'!$DF$6:$DF$1806, 0)), "-")</f>
        <v>-</v>
      </c>
      <c r="JS246" s="325" t="str" cm="1">
        <f t="array" ref="JS246">IF($T246 = "Y", INDEX('F6 - Debt Dataset'!BS$6:BS$1806, MATCH($B$6 &amp; $A246, 'F6 - Debt Dataset'!$E$6:$E$1806 &amp; 'F6 - Debt Dataset'!$DF$6:$DF$1806, 0)), "-")</f>
        <v>-</v>
      </c>
      <c r="JT246" s="326" t="str" cm="1">
        <f t="array" ref="JT246">IF($T246 = "Y", INDEX('F6 - Debt Dataset'!BT$6:BT$1806, MATCH($B$6 &amp; $A246, 'F6 - Debt Dataset'!$E$6:$E$1806 &amp; 'F6 - Debt Dataset'!$DF$6:$DF$1806, 0)), "-")</f>
        <v>-</v>
      </c>
      <c r="JV246" s="314" t="str" cm="1">
        <f t="array" ref="JV246">IF($T246 = "Y", INDEX('F6 - Debt Dataset'!CM$6:CM$1806, MATCH($B$6 &amp; $A246, 'F6 - Debt Dataset'!$E$6:$E$1806 &amp; 'F6 - Debt Dataset'!$DF$6:$DF$1806, 0)), "-")</f>
        <v>-</v>
      </c>
      <c r="JW246" s="325" t="str" cm="1">
        <f t="array" ref="JW246">IF($T246 = "Y", INDEX('F6 - Debt Dataset'!CN$6:CN$1806, MATCH($B$6 &amp; $A246, 'F6 - Debt Dataset'!$E$6:$E$1806 &amp; 'F6 - Debt Dataset'!$DF$6:$DF$1806, 0)), "-")</f>
        <v>-</v>
      </c>
      <c r="JX246" s="325" t="str" cm="1">
        <f t="array" ref="JX246">IF($T246 = "Y", INDEX('F6 - Debt Dataset'!CO$6:CO$1806, MATCH($B$6 &amp; $A246, 'F6 - Debt Dataset'!$E$6:$E$1806 &amp; 'F6 - Debt Dataset'!$DF$6:$DF$1806, 0)), "-")</f>
        <v>-</v>
      </c>
      <c r="JY246" s="325" t="str" cm="1">
        <f t="array" ref="JY246">IF($T246 = "Y", INDEX('F6 - Debt Dataset'!CP$6:CP$1806, MATCH($B$6 &amp; $A246, 'F6 - Debt Dataset'!$E$6:$E$1806 &amp; 'F6 - Debt Dataset'!$DF$6:$DF$1806, 0)), "-")</f>
        <v>-</v>
      </c>
      <c r="JZ246" s="325" t="str" cm="1">
        <f t="array" ref="JZ246">IF($T246 = "Y", INDEX('F6 - Debt Dataset'!CQ$6:CQ$1806, MATCH($B$6 &amp; $A246, 'F6 - Debt Dataset'!$E$6:$E$1806 &amp; 'F6 - Debt Dataset'!$DF$6:$DF$1806, 0)), "-")</f>
        <v>-</v>
      </c>
      <c r="KA246" s="325" t="str" cm="1">
        <f t="array" ref="KA246">IF($T246 = "Y", INDEX('F6 - Debt Dataset'!CR$6:CR$1806, MATCH($B$6 &amp; $A246, 'F6 - Debt Dataset'!$E$6:$E$1806 &amp; 'F6 - Debt Dataset'!$DF$6:$DF$1806, 0)), "-")</f>
        <v>-</v>
      </c>
      <c r="KB246" s="325" t="str" cm="1">
        <f t="array" ref="KB246">IF($T246 = "Y", INDEX('F6 - Debt Dataset'!CS$6:CS$1806, MATCH($B$6 &amp; $A246, 'F6 - Debt Dataset'!$E$6:$E$1806 &amp; 'F6 - Debt Dataset'!$DF$6:$DF$1806, 0)), "-")</f>
        <v>-</v>
      </c>
      <c r="KC246" s="325" t="str" cm="1">
        <f t="array" ref="KC246">IF($T246 = "Y", INDEX('F6 - Debt Dataset'!CT$6:CT$1806, MATCH($B$6 &amp; $A246, 'F6 - Debt Dataset'!$E$6:$E$1806 &amp; 'F6 - Debt Dataset'!$DF$6:$DF$1806, 0)), "-")</f>
        <v>-</v>
      </c>
      <c r="KD246" s="325" t="str" cm="1">
        <f t="array" ref="KD246">IF($T246 = "Y", INDEX('F6 - Debt Dataset'!CU$6:CU$1806, MATCH($B$6 &amp; $A246, 'F6 - Debt Dataset'!$E$6:$E$1806 &amp; 'F6 - Debt Dataset'!$DF$6:$DF$1806, 0)), "-")</f>
        <v>-</v>
      </c>
      <c r="KE246" s="325" t="str" cm="1">
        <f t="array" ref="KE246">IF($T246 = "Y", INDEX('F6 - Debt Dataset'!CV$6:CV$1806, MATCH($B$6 &amp; $A246, 'F6 - Debt Dataset'!$E$6:$E$1806 &amp; 'F6 - Debt Dataset'!$DF$6:$DF$1806, 0)), "-")</f>
        <v>-</v>
      </c>
      <c r="KF246" s="325" t="str" cm="1">
        <f t="array" ref="KF246">IF($T246 = "Y", INDEX('F6 - Debt Dataset'!CW$6:CW$1806, MATCH($B$6 &amp; $A246, 'F6 - Debt Dataset'!$E$6:$E$1806 &amp; 'F6 - Debt Dataset'!$DF$6:$DF$1806, 0)), "-")</f>
        <v>-</v>
      </c>
      <c r="KG246" s="325" t="str" cm="1">
        <f t="array" ref="KG246">IF($T246 = "Y", INDEX('F6 - Debt Dataset'!CX$6:CX$1806, MATCH($B$6 &amp; $A246, 'F6 - Debt Dataset'!$E$6:$E$1806 &amp; 'F6 - Debt Dataset'!$DF$6:$DF$1806, 0)), "-")</f>
        <v>-</v>
      </c>
      <c r="KH246" s="325" t="str" cm="1">
        <f t="array" ref="KH246">IF($T246 = "Y", INDEX('F6 - Debt Dataset'!CY$6:CY$1806, MATCH($B$6 &amp; $A246, 'F6 - Debt Dataset'!$E$6:$E$1806 &amp; 'F6 - Debt Dataset'!$DF$6:$DF$1806, 0)), "-")</f>
        <v>-</v>
      </c>
      <c r="KI246" s="325" t="str" cm="1">
        <f t="array" ref="KI246">IF($T246 = "Y", INDEX('F6 - Debt Dataset'!CZ$6:CZ$1806, MATCH($B$6 &amp; $A246, 'F6 - Debt Dataset'!$E$6:$E$1806 &amp; 'F6 - Debt Dataset'!$DF$6:$DF$1806, 0)), "-")</f>
        <v>-</v>
      </c>
      <c r="KJ246" s="325" t="str" cm="1">
        <f t="array" ref="KJ246">IF($T246 = "Y", INDEX('F6 - Debt Dataset'!DA$6:DA$1806, MATCH($B$6 &amp; $A246, 'F6 - Debt Dataset'!$E$6:$E$1806 &amp; 'F6 - Debt Dataset'!$DF$6:$DF$1806, 0)), "-")</f>
        <v>-</v>
      </c>
      <c r="KK246" s="325" t="str" cm="1">
        <f t="array" ref="KK246">IF($T246 = "Y", INDEX('F6 - Debt Dataset'!DB$6:DB$1806, MATCH($B$6 &amp; $A246, 'F6 - Debt Dataset'!$E$6:$E$1806 &amp; 'F6 - Debt Dataset'!$DF$6:$DF$1806, 0)), "-")</f>
        <v>-</v>
      </c>
      <c r="KL246" s="325" t="str" cm="1">
        <f t="array" ref="KL246">IF($T246 = "Y", INDEX('F6 - Debt Dataset'!DC$6:DC$1806, MATCH($B$6 &amp; $A246, 'F6 - Debt Dataset'!$E$6:$E$1806 &amp; 'F6 - Debt Dataset'!$DF$6:$DF$1806, 0)), "-")</f>
        <v>-</v>
      </c>
      <c r="KM246" s="326" t="str" cm="1">
        <f t="array" ref="KM246">IF($T246 = "Y", INDEX('F6 - Debt Dataset'!DD$6:DD$1806, MATCH($B$6 &amp; $A246, 'F6 - Debt Dataset'!$E$6:$E$1806 &amp; 'F6 - Debt Dataset'!$DF$6:$DF$1806, 0)), "-")</f>
        <v>-</v>
      </c>
    </row>
    <row r="247" spans="1:299">
      <c r="A247" s="372">
        <f t="shared" si="270"/>
        <v>237</v>
      </c>
      <c r="B247" s="372" t="str" cm="1">
        <f t="array" ref="B247">IFERROR(INDEX('F6 - Debt Dataset'!$C$6:$C$1806, MATCH($B$6 &amp; $A247, 'F6 - Debt Dataset'!$E$6:$E$1806 &amp; 'F6 - Debt Dataset'!$DF$6:$DF$1806, 0)), "-")</f>
        <v>-</v>
      </c>
      <c r="C247" s="372" t="str" cm="1">
        <f t="array" ref="C247">IFERROR(INDEX('F6 - Debt Dataset'!$A$6:$A$1806, MATCH($B$6 &amp; $A247, 'F6 - Debt Dataset'!$E$6:$E$1806 &amp; 'F6 - Debt Dataset'!$DF$6:$DF$1806, 0)), "-")</f>
        <v>-</v>
      </c>
      <c r="D247" s="372" t="str" cm="1">
        <f t="array" ref="D247">IFERROR(INDEX('F6 - Debt Dataset'!$B$6:$B$1806, MATCH($B$6 &amp; $A247, 'F6 - Debt Dataset'!$E$6:$E$1806 &amp; 'F6 - Debt Dataset'!$DF$6:$DF$1806, 0)), "-")</f>
        <v>-</v>
      </c>
      <c r="E247" s="372" t="str" cm="1">
        <f t="array" ref="E247">IFERROR(INDEX('F6 - Debt Dataset'!$H$6:$H$1806, MATCH($B$6 &amp; $A247, 'F6 - Debt Dataset'!$E$6:$E$1806 &amp; 'F6 - Debt Dataset'!$DF$6:$DF$1806, 0)), "-")</f>
        <v>-</v>
      </c>
      <c r="F247" s="373" t="str" cm="1">
        <f t="array" ref="F247">IFERROR(INDEX('F6 - Debt Dataset'!$J$6:$J$1806, MATCH($B$6 &amp; $A247, 'F6 - Debt Dataset'!$E$6:$E$1806 &amp; 'F6 - Debt Dataset'!$DF$6:$DF$1806, 0)), "-")</f>
        <v>-</v>
      </c>
      <c r="G247" s="373" t="str" cm="1">
        <f t="array" ref="G247">IFERROR(INDEX('F6 - Debt Dataset'!$K$6:$K$1806, MATCH($B$6 &amp; $A247, 'F6 - Debt Dataset'!$E$6:$E$1806 &amp; 'F6 - Debt Dataset'!$DF$6:$DF$1806, 0)), "-")</f>
        <v>-</v>
      </c>
      <c r="H247" s="373" t="str" cm="1">
        <f t="array" ref="H247">IFERROR(INDEX('F6 - Debt Dataset'!$L$6:$L$1806, MATCH($B$6 &amp; $A247, 'F6 - Debt Dataset'!$E$6:$E$1806 &amp; 'F6 - Debt Dataset'!$DF$6:$DF$1806, 0)), "-")</f>
        <v>-</v>
      </c>
      <c r="I247" s="373" t="str">
        <f t="shared" si="271"/>
        <v>-</v>
      </c>
      <c r="J247" s="372" t="str" cm="1">
        <f t="array" ref="J247">IFERROR(INDEX('F6 - Debt Dataset'!$N$6:$N$1806, MATCH($B$6 &amp; $A247, 'F6 - Debt Dataset'!$E$6:$E$1806 &amp; 'F6 - Debt Dataset'!$DF$6:$DF$1806, 0)), "-")</f>
        <v>-</v>
      </c>
      <c r="K247" s="374" cm="1">
        <f t="array" ref="K247">IFERROR(INDEX('F6 - Debt Dataset'!$S$6:$S$1806, MATCH($B$6 &amp; $A247, 'F6 - Debt Dataset'!$E$6:$E$1806 &amp; 'F6 - Debt Dataset'!$DF$6:$DF$1806, 0)), 0)</f>
        <v>0</v>
      </c>
      <c r="L247" s="1174" cm="1">
        <f t="array" ref="L247">IFERROR(INDEX('F6 - Debt Dataset'!$W$6:$W$1806, MATCH($B$6 &amp; $A247, 'F6 - Debt Dataset'!$E$6:$E$1806 &amp; 'F6 - Debt Dataset'!$DF$6:$DF$1806, 0)), 0)</f>
        <v>0</v>
      </c>
      <c r="M247" s="376" t="str" cm="1">
        <f t="array" ref="M247">IFERROR(INDEX('F6 - Debt Dataset'!$E$6:$E$1806, MATCH($B$6 &amp; $A247, 'F6 - Debt Dataset'!$E$6:$E$1806 &amp; 'F6 - Debt Dataset'!$DF$6:$DF$1806, 0)), "-")</f>
        <v>-</v>
      </c>
      <c r="N247" s="372"/>
      <c r="O247" s="372"/>
      <c r="P247" s="372"/>
      <c r="Q247" s="372"/>
      <c r="R247" s="372" t="str">
        <f t="shared" si="272"/>
        <v>-</v>
      </c>
      <c r="S247" s="372" t="str">
        <f t="shared" si="259"/>
        <v>-</v>
      </c>
      <c r="T247" s="379" t="str" cm="1">
        <f t="array" ref="T247">IFERROR(INDEX('F6 - Debt Dataset'!$AH$6:$AH$1806, MATCH($B$6 &amp; $A247, 'F6 - Debt Dataset'!$E$6:$E$1806 &amp; 'F6 - Debt Dataset'!$DF$6:$DF$1806, 0)), "-")</f>
        <v>-</v>
      </c>
      <c r="U247" s="1221"/>
      <c r="V247" s="317">
        <f t="shared" si="309"/>
        <v>0</v>
      </c>
      <c r="W247" s="317">
        <f t="shared" si="309"/>
        <v>0</v>
      </c>
      <c r="X247" s="317">
        <f t="shared" si="309"/>
        <v>0</v>
      </c>
      <c r="Y247" s="317">
        <f t="shared" si="309"/>
        <v>0</v>
      </c>
      <c r="Z247" s="317">
        <f t="shared" si="309"/>
        <v>0</v>
      </c>
      <c r="AA247" s="317">
        <f t="shared" si="309"/>
        <v>0</v>
      </c>
      <c r="AB247" s="317">
        <f t="shared" si="309"/>
        <v>0</v>
      </c>
      <c r="AC247" s="317">
        <f t="shared" si="309"/>
        <v>0</v>
      </c>
      <c r="AD247" s="317">
        <f t="shared" si="309"/>
        <v>0</v>
      </c>
      <c r="AE247" s="317">
        <f t="shared" si="309"/>
        <v>0</v>
      </c>
      <c r="AF247" s="317">
        <f t="shared" si="309"/>
        <v>0</v>
      </c>
      <c r="AG247" s="317">
        <f t="shared" si="309"/>
        <v>0</v>
      </c>
      <c r="AH247" s="317">
        <f t="shared" si="309"/>
        <v>0</v>
      </c>
      <c r="AI247" s="317">
        <f t="shared" si="309"/>
        <v>0</v>
      </c>
      <c r="AJ247" s="317">
        <f t="shared" si="309"/>
        <v>0</v>
      </c>
      <c r="AK247" s="317">
        <f t="shared" si="309"/>
        <v>0</v>
      </c>
      <c r="AL247" s="317">
        <f t="shared" si="300"/>
        <v>0</v>
      </c>
      <c r="AM247" s="317">
        <f t="shared" si="300"/>
        <v>0</v>
      </c>
      <c r="AN247" s="1222"/>
      <c r="AO247" s="280">
        <f t="shared" si="310"/>
        <v>0</v>
      </c>
      <c r="AP247" s="280">
        <f t="shared" si="310"/>
        <v>0</v>
      </c>
      <c r="AQ247" s="280">
        <f t="shared" si="310"/>
        <v>0</v>
      </c>
      <c r="AR247" s="280">
        <f t="shared" si="310"/>
        <v>0</v>
      </c>
      <c r="AS247" s="280">
        <f t="shared" si="310"/>
        <v>0</v>
      </c>
      <c r="AT247" s="280">
        <f t="shared" si="310"/>
        <v>0</v>
      </c>
      <c r="AU247" s="280">
        <f t="shared" si="310"/>
        <v>0</v>
      </c>
      <c r="AV247" s="280">
        <f t="shared" si="310"/>
        <v>0</v>
      </c>
      <c r="AW247" s="280">
        <f t="shared" si="310"/>
        <v>0</v>
      </c>
      <c r="AX247" s="280">
        <f t="shared" si="310"/>
        <v>0</v>
      </c>
      <c r="AY247" s="280">
        <f t="shared" si="310"/>
        <v>0</v>
      </c>
      <c r="AZ247" s="280">
        <f t="shared" si="310"/>
        <v>0</v>
      </c>
      <c r="BA247" s="280">
        <f t="shared" si="310"/>
        <v>0</v>
      </c>
      <c r="BB247" s="280">
        <f t="shared" si="310"/>
        <v>0</v>
      </c>
      <c r="BC247" s="280">
        <f t="shared" si="310"/>
        <v>0</v>
      </c>
      <c r="BD247" s="280">
        <f t="shared" si="310"/>
        <v>0</v>
      </c>
      <c r="BE247" s="280">
        <f t="shared" si="301"/>
        <v>0</v>
      </c>
      <c r="BF247" s="280">
        <f t="shared" si="301"/>
        <v>0</v>
      </c>
      <c r="BG247" s="318"/>
      <c r="BH247" s="319"/>
      <c r="BI247" s="319"/>
      <c r="BJ247" s="319"/>
      <c r="BK247" s="319"/>
      <c r="BL247" s="319"/>
      <c r="BM247" s="319"/>
      <c r="BN247" s="319"/>
      <c r="BO247" s="319"/>
      <c r="BP247" s="319"/>
      <c r="BQ247" s="319"/>
      <c r="BR247" s="318"/>
      <c r="BS247" s="320">
        <f t="shared" si="311"/>
        <v>0</v>
      </c>
      <c r="BT247" s="320">
        <f t="shared" si="311"/>
        <v>0</v>
      </c>
      <c r="BU247" s="320">
        <f t="shared" si="311"/>
        <v>0</v>
      </c>
      <c r="BV247" s="320">
        <f t="shared" si="311"/>
        <v>0</v>
      </c>
      <c r="BW247" s="320">
        <f t="shared" si="311"/>
        <v>0</v>
      </c>
      <c r="BX247" s="320">
        <f t="shared" si="311"/>
        <v>0</v>
      </c>
      <c r="BY247" s="320">
        <f t="shared" si="311"/>
        <v>0</v>
      </c>
      <c r="BZ247" s="320">
        <f t="shared" si="311"/>
        <v>0</v>
      </c>
      <c r="CA247" s="320">
        <f t="shared" si="311"/>
        <v>0</v>
      </c>
      <c r="CB247" s="320">
        <f t="shared" si="311"/>
        <v>0</v>
      </c>
      <c r="CC247" s="320">
        <f t="shared" si="311"/>
        <v>0</v>
      </c>
      <c r="CD247" s="320">
        <f t="shared" si="311"/>
        <v>0</v>
      </c>
      <c r="CE247" s="320">
        <f t="shared" si="311"/>
        <v>0</v>
      </c>
      <c r="CF247" s="320">
        <f t="shared" si="311"/>
        <v>0</v>
      </c>
      <c r="CG247" s="320">
        <f t="shared" si="311"/>
        <v>0</v>
      </c>
      <c r="CH247" s="320">
        <f t="shared" si="311"/>
        <v>0</v>
      </c>
      <c r="CI247" s="320">
        <f t="shared" si="302"/>
        <v>0</v>
      </c>
      <c r="CJ247" s="1223">
        <f t="shared" si="302"/>
        <v>0</v>
      </c>
      <c r="CK247" s="280">
        <f t="shared" si="312"/>
        <v>0</v>
      </c>
      <c r="CL247" s="280">
        <f t="shared" si="312"/>
        <v>0</v>
      </c>
      <c r="CM247" s="280">
        <f t="shared" si="312"/>
        <v>0</v>
      </c>
      <c r="CN247" s="280">
        <f t="shared" si="312"/>
        <v>0</v>
      </c>
      <c r="CO247" s="280">
        <f t="shared" si="312"/>
        <v>0</v>
      </c>
      <c r="CP247" s="280">
        <f t="shared" si="312"/>
        <v>0</v>
      </c>
      <c r="CQ247" s="280">
        <f t="shared" si="312"/>
        <v>0</v>
      </c>
      <c r="CR247" s="280">
        <f t="shared" si="312"/>
        <v>0</v>
      </c>
      <c r="CS247" s="280">
        <f t="shared" si="312"/>
        <v>0</v>
      </c>
      <c r="CT247" s="280">
        <f t="shared" si="312"/>
        <v>0</v>
      </c>
      <c r="CU247" s="280">
        <f t="shared" si="312"/>
        <v>0</v>
      </c>
      <c r="CV247" s="280">
        <f t="shared" si="312"/>
        <v>0</v>
      </c>
      <c r="CW247" s="280">
        <f t="shared" si="312"/>
        <v>0</v>
      </c>
      <c r="CX247" s="280">
        <f t="shared" si="312"/>
        <v>0</v>
      </c>
      <c r="CY247" s="280">
        <f t="shared" si="312"/>
        <v>0</v>
      </c>
      <c r="CZ247" s="280">
        <f t="shared" si="312"/>
        <v>0</v>
      </c>
      <c r="DA247" s="280">
        <f t="shared" si="303"/>
        <v>0</v>
      </c>
      <c r="DB247" s="321">
        <f t="shared" si="303"/>
        <v>0</v>
      </c>
      <c r="DD247" s="322">
        <f t="shared" si="313"/>
        <v>0</v>
      </c>
      <c r="DE247" s="280">
        <f t="shared" si="313"/>
        <v>0</v>
      </c>
      <c r="DF247" s="280">
        <f t="shared" si="313"/>
        <v>0</v>
      </c>
      <c r="DG247" s="280">
        <f t="shared" si="313"/>
        <v>0</v>
      </c>
      <c r="DH247" s="280">
        <f t="shared" si="313"/>
        <v>0</v>
      </c>
      <c r="DI247" s="280">
        <f t="shared" si="313"/>
        <v>0</v>
      </c>
      <c r="DJ247" s="280">
        <f t="shared" si="313"/>
        <v>0</v>
      </c>
      <c r="DK247" s="280">
        <f t="shared" si="313"/>
        <v>0</v>
      </c>
      <c r="DL247" s="280">
        <f t="shared" si="313"/>
        <v>0</v>
      </c>
      <c r="DM247" s="280">
        <f t="shared" si="313"/>
        <v>0</v>
      </c>
      <c r="DN247" s="280">
        <f t="shared" si="313"/>
        <v>0</v>
      </c>
      <c r="DO247" s="280">
        <f t="shared" si="313"/>
        <v>0</v>
      </c>
      <c r="DP247" s="280">
        <f t="shared" si="313"/>
        <v>0</v>
      </c>
      <c r="DQ247" s="280">
        <f t="shared" si="313"/>
        <v>0</v>
      </c>
      <c r="DR247" s="280">
        <f t="shared" si="313"/>
        <v>0</v>
      </c>
      <c r="DS247" s="280">
        <f t="shared" si="313"/>
        <v>0</v>
      </c>
      <c r="DT247" s="280">
        <f t="shared" si="304"/>
        <v>0</v>
      </c>
      <c r="DU247" s="280">
        <f t="shared" si="304"/>
        <v>0</v>
      </c>
      <c r="DV247" s="322">
        <f t="shared" si="314"/>
        <v>0</v>
      </c>
      <c r="DW247" s="280">
        <f t="shared" si="314"/>
        <v>0</v>
      </c>
      <c r="DX247" s="280">
        <f t="shared" si="314"/>
        <v>0</v>
      </c>
      <c r="DY247" s="280">
        <f t="shared" si="314"/>
        <v>0</v>
      </c>
      <c r="DZ247" s="280">
        <f t="shared" si="314"/>
        <v>0</v>
      </c>
      <c r="EA247" s="280">
        <f t="shared" si="314"/>
        <v>0</v>
      </c>
      <c r="EB247" s="280">
        <f t="shared" si="314"/>
        <v>0</v>
      </c>
      <c r="EC247" s="280">
        <f t="shared" si="314"/>
        <v>0</v>
      </c>
      <c r="ED247" s="280">
        <f t="shared" si="314"/>
        <v>0</v>
      </c>
      <c r="EE247" s="280">
        <f t="shared" si="314"/>
        <v>0</v>
      </c>
      <c r="EF247" s="280">
        <f t="shared" si="314"/>
        <v>0</v>
      </c>
      <c r="EG247" s="280">
        <f t="shared" si="314"/>
        <v>0</v>
      </c>
      <c r="EH247" s="280">
        <f t="shared" si="314"/>
        <v>0</v>
      </c>
      <c r="EI247" s="280">
        <f t="shared" si="314"/>
        <v>0</v>
      </c>
      <c r="EJ247" s="280">
        <f t="shared" si="314"/>
        <v>0</v>
      </c>
      <c r="EK247" s="280">
        <f t="shared" si="314"/>
        <v>0</v>
      </c>
      <c r="EL247" s="280">
        <f t="shared" si="305"/>
        <v>0</v>
      </c>
      <c r="EM247" s="280">
        <f t="shared" si="305"/>
        <v>0</v>
      </c>
      <c r="EN247" s="322">
        <f t="shared" si="315"/>
        <v>0</v>
      </c>
      <c r="EO247" s="280">
        <f t="shared" si="315"/>
        <v>0</v>
      </c>
      <c r="EP247" s="280">
        <f t="shared" si="315"/>
        <v>0</v>
      </c>
      <c r="EQ247" s="280">
        <f t="shared" si="315"/>
        <v>0</v>
      </c>
      <c r="ER247" s="280">
        <f t="shared" si="315"/>
        <v>0</v>
      </c>
      <c r="ES247" s="280">
        <f t="shared" si="315"/>
        <v>0</v>
      </c>
      <c r="ET247" s="280">
        <f t="shared" si="315"/>
        <v>0</v>
      </c>
      <c r="EU247" s="280">
        <f t="shared" si="315"/>
        <v>0</v>
      </c>
      <c r="EV247" s="280">
        <f t="shared" si="315"/>
        <v>0</v>
      </c>
      <c r="EW247" s="280">
        <f t="shared" si="315"/>
        <v>0</v>
      </c>
      <c r="EX247" s="280">
        <f t="shared" si="315"/>
        <v>0</v>
      </c>
      <c r="EY247" s="280">
        <f t="shared" si="315"/>
        <v>0</v>
      </c>
      <c r="EZ247" s="280">
        <f t="shared" si="315"/>
        <v>0</v>
      </c>
      <c r="FA247" s="280">
        <f t="shared" si="315"/>
        <v>0</v>
      </c>
      <c r="FB247" s="280">
        <f t="shared" si="315"/>
        <v>0</v>
      </c>
      <c r="FC247" s="280">
        <f t="shared" si="315"/>
        <v>0</v>
      </c>
      <c r="FD247" s="280">
        <f t="shared" si="306"/>
        <v>0</v>
      </c>
      <c r="FE247" s="321">
        <f t="shared" si="306"/>
        <v>0</v>
      </c>
      <c r="FG247" s="1222"/>
      <c r="FH247" s="323">
        <f t="shared" si="267"/>
        <v>0</v>
      </c>
      <c r="FI247" s="280">
        <f t="shared" si="316"/>
        <v>0</v>
      </c>
      <c r="FJ247" s="280">
        <f t="shared" si="316"/>
        <v>0</v>
      </c>
      <c r="FK247" s="280">
        <f t="shared" si="316"/>
        <v>0</v>
      </c>
      <c r="FL247" s="280">
        <f t="shared" si="316"/>
        <v>0</v>
      </c>
      <c r="FM247" s="280">
        <f t="shared" si="316"/>
        <v>0</v>
      </c>
      <c r="FN247" s="280">
        <f t="shared" si="316"/>
        <v>0</v>
      </c>
      <c r="FO247" s="280">
        <f t="shared" si="316"/>
        <v>0</v>
      </c>
      <c r="FP247" s="280">
        <f t="shared" si="316"/>
        <v>0</v>
      </c>
      <c r="FQ247" s="280">
        <f t="shared" si="316"/>
        <v>0</v>
      </c>
      <c r="FR247" s="280">
        <f t="shared" si="316"/>
        <v>0</v>
      </c>
      <c r="FS247" s="280">
        <f t="shared" si="316"/>
        <v>0</v>
      </c>
      <c r="FT247" s="280">
        <f t="shared" si="316"/>
        <v>0</v>
      </c>
      <c r="FU247" s="280">
        <f t="shared" si="316"/>
        <v>0</v>
      </c>
      <c r="FV247" s="280">
        <f t="shared" si="316"/>
        <v>0</v>
      </c>
      <c r="FW247" s="280">
        <f t="shared" si="316"/>
        <v>0</v>
      </c>
      <c r="FX247" s="280">
        <f t="shared" si="316"/>
        <v>0</v>
      </c>
      <c r="FY247" s="321">
        <f t="shared" si="307"/>
        <v>0</v>
      </c>
      <c r="GA247" s="1222"/>
      <c r="GB247" s="280" cm="1">
        <f t="array" ref="GB247">IF($T247 = "Y", INDEX('F6 - Debt Dataset'!AK$6:AK$1806, MATCH($B$6 &amp; $A247, 'F6 - Debt Dataset'!$E$6:$E$1806 &amp; 'F6 - Debt Dataset'!$DF$6:$DF$1806, 0)), $K247 * ($F247 &gt;= GB$8) * ($F247 &lt;= GB$9))</f>
        <v>0</v>
      </c>
      <c r="GC247" s="280" cm="1">
        <f t="array" ref="GC247">IF($T247 = "Y", INDEX('F6 - Debt Dataset'!AL$6:AL$1806, MATCH($B$6 &amp; $A247, 'F6 - Debt Dataset'!$E$6:$E$1806 &amp; 'F6 - Debt Dataset'!$DF$6:$DF$1806, 0)), $K247 * ($F247 &gt;= GC$8) * ($F247 &lt;= GC$9))</f>
        <v>0</v>
      </c>
      <c r="GD247" s="280" cm="1">
        <f t="array" ref="GD247">IF($T247 = "Y", INDEX('F6 - Debt Dataset'!AM$6:AM$1806, MATCH($B$6 &amp; $A247, 'F6 - Debt Dataset'!$E$6:$E$1806 &amp; 'F6 - Debt Dataset'!$DF$6:$DF$1806, 0)), $K247 * ($F247 &gt;= GD$8) * ($F247 &lt;= GD$9))</f>
        <v>0</v>
      </c>
      <c r="GE247" s="280" cm="1">
        <f t="array" ref="GE247">IF($T247 = "Y", INDEX('F6 - Debt Dataset'!AN$6:AN$1806, MATCH($B$6 &amp; $A247, 'F6 - Debt Dataset'!$E$6:$E$1806 &amp; 'F6 - Debt Dataset'!$DF$6:$DF$1806, 0)), $K247 * ($F247 &gt;= GE$8) * ($F247 &lt;= GE$9))</f>
        <v>0</v>
      </c>
      <c r="GF247" s="280" cm="1">
        <f t="array" ref="GF247">IF($T247 = "Y", INDEX('F6 - Debt Dataset'!AO$6:AO$1806, MATCH($B$6 &amp; $A247, 'F6 - Debt Dataset'!$E$6:$E$1806 &amp; 'F6 - Debt Dataset'!$DF$6:$DF$1806, 0)), $K247 * ($F247 &gt;= GF$8) * ($F247 &lt;= GF$9))</f>
        <v>0</v>
      </c>
      <c r="GG247" s="280" cm="1">
        <f t="array" ref="GG247">IF($T247 = "Y", INDEX('F6 - Debt Dataset'!AP$6:AP$1806, MATCH($B$6 &amp; $A247, 'F6 - Debt Dataset'!$E$6:$E$1806 &amp; 'F6 - Debt Dataset'!$DF$6:$DF$1806, 0)), $K247 * ($F247 &gt;= GG$8) * ($F247 &lt;= GG$9))</f>
        <v>0</v>
      </c>
      <c r="GH247" s="280" cm="1">
        <f t="array" ref="GH247">IF($T247 = "Y", INDEX('F6 - Debt Dataset'!AQ$6:AQ$1806, MATCH($B$6 &amp; $A247, 'F6 - Debt Dataset'!$E$6:$E$1806 &amp; 'F6 - Debt Dataset'!$DF$6:$DF$1806, 0)), $K247 * ($F247 &gt;= GH$8) * ($F247 &lt;= GH$9))</f>
        <v>0</v>
      </c>
      <c r="GI247" s="280" cm="1">
        <f t="array" ref="GI247">IF($T247 = "Y", INDEX('F6 - Debt Dataset'!AR$6:AR$1806, MATCH($B$6 &amp; $A247, 'F6 - Debt Dataset'!$E$6:$E$1806 &amp; 'F6 - Debt Dataset'!$DF$6:$DF$1806, 0)), $K247 * ($F247 &gt;= GI$8) * ($F247 &lt;= GI$9))</f>
        <v>0</v>
      </c>
      <c r="GJ247" s="280" cm="1">
        <f t="array" ref="GJ247">IF($T247 = "Y", INDEX('F6 - Debt Dataset'!AS$6:AS$1806, MATCH($B$6 &amp; $A247, 'F6 - Debt Dataset'!$E$6:$E$1806 &amp; 'F6 - Debt Dataset'!$DF$6:$DF$1806, 0)), $K247 * ($F247 &gt;= GJ$8) * ($F247 &lt;= GJ$9))</f>
        <v>0</v>
      </c>
      <c r="GK247" s="280" cm="1">
        <f t="array" ref="GK247">IF($T247 = "Y", INDEX('F6 - Debt Dataset'!AT$6:AT$1806, MATCH($B$6 &amp; $A247, 'F6 - Debt Dataset'!$E$6:$E$1806 &amp; 'F6 - Debt Dataset'!$DF$6:$DF$1806, 0)), $K247 * ($F247 &gt;= GK$8) * ($F247 &lt;= GK$9))</f>
        <v>0</v>
      </c>
      <c r="GL247" s="280" cm="1">
        <f t="array" ref="GL247">IF($T247 = "Y", INDEX('F6 - Debt Dataset'!AU$6:AU$1806, MATCH($B$6 &amp; $A247, 'F6 - Debt Dataset'!$E$6:$E$1806 &amp; 'F6 - Debt Dataset'!$DF$6:$DF$1806, 0)), $K247 * ($F247 &gt;= GL$8) * ($F247 &lt;= GL$9))</f>
        <v>0</v>
      </c>
      <c r="GM247" s="280" cm="1">
        <f t="array" ref="GM247">IF($T247 = "Y", INDEX('F6 - Debt Dataset'!AV$6:AV$1806, MATCH($B$6 &amp; $A247, 'F6 - Debt Dataset'!$E$6:$E$1806 &amp; 'F6 - Debt Dataset'!$DF$6:$DF$1806, 0)), $K247 * ($F247 &gt;= GM$8) * ($F247 &lt;= GM$9))</f>
        <v>0</v>
      </c>
      <c r="GN247" s="280" cm="1">
        <f t="array" ref="GN247">IF($T247 = "Y", INDEX('F6 - Debt Dataset'!AW$6:AW$1806, MATCH($B$6 &amp; $A247, 'F6 - Debt Dataset'!$E$6:$E$1806 &amp; 'F6 - Debt Dataset'!$DF$6:$DF$1806, 0)), $K247 * ($F247 &gt;= GN$8) * ($F247 &lt;= GN$9))</f>
        <v>0</v>
      </c>
      <c r="GO247" s="280" cm="1">
        <f t="array" ref="GO247">IF($T247 = "Y", INDEX('F6 - Debt Dataset'!AX$6:AX$1806, MATCH($B$6 &amp; $A247, 'F6 - Debt Dataset'!$E$6:$E$1806 &amp; 'F6 - Debt Dataset'!$DF$6:$DF$1806, 0)), $K247 * ($F247 &gt;= GO$8) * ($F247 &lt;= GO$9))</f>
        <v>0</v>
      </c>
      <c r="GP247" s="280" cm="1">
        <f t="array" ref="GP247">IF($T247 = "Y", INDEX('F6 - Debt Dataset'!AY$6:AY$1806, MATCH($B$6 &amp; $A247, 'F6 - Debt Dataset'!$E$6:$E$1806 &amp; 'F6 - Debt Dataset'!$DF$6:$DF$1806, 0)), $K247 * ($F247 &gt;= GP$8) * ($F247 &lt;= GP$9))</f>
        <v>0</v>
      </c>
      <c r="GQ247" s="280" cm="1">
        <f t="array" ref="GQ247">IF($T247 = "Y", INDEX('F6 - Debt Dataset'!AZ$6:AZ$1806, MATCH($B$6 &amp; $A247, 'F6 - Debt Dataset'!$E$6:$E$1806 &amp; 'F6 - Debt Dataset'!$DF$6:$DF$1806, 0)), $K247 * ($F247 &gt;= GQ$8) * ($F247 &lt;= GQ$9))</f>
        <v>0</v>
      </c>
      <c r="GR247" s="280" cm="1">
        <f t="array" ref="GR247">IF($T247 = "Y", INDEX('F6 - Debt Dataset'!BA$6:BA$1806, MATCH($B$6 &amp; $A247, 'F6 - Debt Dataset'!$E$6:$E$1806 &amp; 'F6 - Debt Dataset'!$DF$6:$DF$1806, 0)), $K247 * ($F247 &gt;= GR$8) * ($F247 &lt;= GR$9))</f>
        <v>0</v>
      </c>
      <c r="GS247" s="321" cm="1">
        <f t="array" ref="GS247">IF($T247 = "Y", INDEX('F6 - Debt Dataset'!BB$6:BB$1806, MATCH($B$6 &amp; $A247, 'F6 - Debt Dataset'!$E$6:$E$1806 &amp; 'F6 - Debt Dataset'!$DF$6:$DF$1806, 0)), $K247 * ($F247 &gt;= GS$8) * ($F247 &lt;= GS$9))</f>
        <v>0</v>
      </c>
      <c r="GU247" s="1222"/>
      <c r="GV247" s="280" cm="1">
        <f t="array" ref="GV247">IF($T247 = "Y", INDEX('F6 - Debt Dataset'!BU$6:BU$1806, MATCH($B$6 &amp; $A247, 'F6 - Debt Dataset'!$E$6:$E$1806 &amp; 'F6 - Debt Dataset'!$DF$6:$DF$1806, 0)), - $K247 * ($I247 &gt;= GV$8) * ($I247 &lt;= GV$9))</f>
        <v>0</v>
      </c>
      <c r="GW247" s="280" cm="1">
        <f t="array" ref="GW247">IF($T247 = "Y", INDEX('F6 - Debt Dataset'!BV$6:BV$1806, MATCH($B$6 &amp; $A247, 'F6 - Debt Dataset'!$E$6:$E$1806 &amp; 'F6 - Debt Dataset'!$DF$6:$DF$1806, 0)), - $K247 * ($I247 &gt;= GW$8) * ($I247 &lt;= GW$9))</f>
        <v>0</v>
      </c>
      <c r="GX247" s="280" cm="1">
        <f t="array" ref="GX247">IF($T247 = "Y", INDEX('F6 - Debt Dataset'!BW$6:BW$1806, MATCH($B$6 &amp; $A247, 'F6 - Debt Dataset'!$E$6:$E$1806 &amp; 'F6 - Debt Dataset'!$DF$6:$DF$1806, 0)), - $K247 * ($I247 &gt;= GX$8) * ($I247 &lt;= GX$9))</f>
        <v>0</v>
      </c>
      <c r="GY247" s="280" cm="1">
        <f t="array" ref="GY247">IF($T247 = "Y", INDEX('F6 - Debt Dataset'!BX$6:BX$1806, MATCH($B$6 &amp; $A247, 'F6 - Debt Dataset'!$E$6:$E$1806 &amp; 'F6 - Debt Dataset'!$DF$6:$DF$1806, 0)), - $K247 * ($I247 &gt;= GY$8) * ($I247 &lt;= GY$9))</f>
        <v>0</v>
      </c>
      <c r="GZ247" s="280" cm="1">
        <f t="array" ref="GZ247">IF($T247 = "Y", INDEX('F6 - Debt Dataset'!BY$6:BY$1806, MATCH($B$6 &amp; $A247, 'F6 - Debt Dataset'!$E$6:$E$1806 &amp; 'F6 - Debt Dataset'!$DF$6:$DF$1806, 0)), - $K247 * ($I247 &gt;= GZ$8) * ($I247 &lt;= GZ$9))</f>
        <v>0</v>
      </c>
      <c r="HA247" s="280" cm="1">
        <f t="array" ref="HA247">IF($T247 = "Y", INDEX('F6 - Debt Dataset'!BZ$6:BZ$1806, MATCH($B$6 &amp; $A247, 'F6 - Debt Dataset'!$E$6:$E$1806 &amp; 'F6 - Debt Dataset'!$DF$6:$DF$1806, 0)), - $K247 * ($I247 &gt;= HA$8) * ($I247 &lt;= HA$9))</f>
        <v>0</v>
      </c>
      <c r="HB247" s="280" cm="1">
        <f t="array" ref="HB247">IF($T247 = "Y", INDEX('F6 - Debt Dataset'!CA$6:CA$1806, MATCH($B$6 &amp; $A247, 'F6 - Debt Dataset'!$E$6:$E$1806 &amp; 'F6 - Debt Dataset'!$DF$6:$DF$1806, 0)), - $K247 * ($I247 &gt;= HB$8) * ($I247 &lt;= HB$9))</f>
        <v>0</v>
      </c>
      <c r="HC247" s="280" cm="1">
        <f t="array" ref="HC247">IF($T247 = "Y", INDEX('F6 - Debt Dataset'!CB$6:CB$1806, MATCH($B$6 &amp; $A247, 'F6 - Debt Dataset'!$E$6:$E$1806 &amp; 'F6 - Debt Dataset'!$DF$6:$DF$1806, 0)), - $K247 * ($I247 &gt;= HC$8) * ($I247 &lt;= HC$9))</f>
        <v>0</v>
      </c>
      <c r="HD247" s="280" cm="1">
        <f t="array" ref="HD247">IF($T247 = "Y", INDEX('F6 - Debt Dataset'!CC$6:CC$1806, MATCH($B$6 &amp; $A247, 'F6 - Debt Dataset'!$E$6:$E$1806 &amp; 'F6 - Debt Dataset'!$DF$6:$DF$1806, 0)), - $K247 * ($I247 &gt;= HD$8) * ($I247 &lt;= HD$9))</f>
        <v>0</v>
      </c>
      <c r="HE247" s="280" cm="1">
        <f t="array" ref="HE247">IF($T247 = "Y", INDEX('F6 - Debt Dataset'!CD$6:CD$1806, MATCH($B$6 &amp; $A247, 'F6 - Debt Dataset'!$E$6:$E$1806 &amp; 'F6 - Debt Dataset'!$DF$6:$DF$1806, 0)), - $K247 * ($I247 &gt;= HE$8) * ($I247 &lt;= HE$9))</f>
        <v>0</v>
      </c>
      <c r="HF247" s="280" cm="1">
        <f t="array" ref="HF247">IF($T247 = "Y", INDEX('F6 - Debt Dataset'!CE$6:CE$1806, MATCH($B$6 &amp; $A247, 'F6 - Debt Dataset'!$E$6:$E$1806 &amp; 'F6 - Debt Dataset'!$DF$6:$DF$1806, 0)), - $K247 * ($I247 &gt;= HF$8) * ($I247 &lt;= HF$9))</f>
        <v>0</v>
      </c>
      <c r="HG247" s="280" cm="1">
        <f t="array" ref="HG247">IF($T247 = "Y", INDEX('F6 - Debt Dataset'!CF$6:CF$1806, MATCH($B$6 &amp; $A247, 'F6 - Debt Dataset'!$E$6:$E$1806 &amp; 'F6 - Debt Dataset'!$DF$6:$DF$1806, 0)), - $K247 * ($I247 &gt;= HG$8) * ($I247 &lt;= HG$9))</f>
        <v>0</v>
      </c>
      <c r="HH247" s="280" cm="1">
        <f t="array" ref="HH247">IF($T247 = "Y", INDEX('F6 - Debt Dataset'!CG$6:CG$1806, MATCH($B$6 &amp; $A247, 'F6 - Debt Dataset'!$E$6:$E$1806 &amp; 'F6 - Debt Dataset'!$DF$6:$DF$1806, 0)), - $K247 * ($I247 &gt;= HH$8) * ($I247 &lt;= HH$9))</f>
        <v>0</v>
      </c>
      <c r="HI247" s="280" cm="1">
        <f t="array" ref="HI247">IF($T247 = "Y", INDEX('F6 - Debt Dataset'!CH$6:CH$1806, MATCH($B$6 &amp; $A247, 'F6 - Debt Dataset'!$E$6:$E$1806 &amp; 'F6 - Debt Dataset'!$DF$6:$DF$1806, 0)), - $K247 * ($I247 &gt;= HI$8) * ($I247 &lt;= HI$9))</f>
        <v>0</v>
      </c>
      <c r="HJ247" s="280" cm="1">
        <f t="array" ref="HJ247">IF($T247 = "Y", INDEX('F6 - Debt Dataset'!CI$6:CI$1806, MATCH($B$6 &amp; $A247, 'F6 - Debt Dataset'!$E$6:$E$1806 &amp; 'F6 - Debt Dataset'!$DF$6:$DF$1806, 0)), - $K247 * ($I247 &gt;= HJ$8) * ($I247 &lt;= HJ$9))</f>
        <v>0</v>
      </c>
      <c r="HK247" s="280" cm="1">
        <f t="array" ref="HK247">IF($T247 = "Y", INDEX('F6 - Debt Dataset'!CJ$6:CJ$1806, MATCH($B$6 &amp; $A247, 'F6 - Debt Dataset'!$E$6:$E$1806 &amp; 'F6 - Debt Dataset'!$DF$6:$DF$1806, 0)), - $K247 * ($I247 &gt;= HK$8) * ($I247 &lt;= HK$9))</f>
        <v>0</v>
      </c>
      <c r="HL247" s="280" cm="1">
        <f t="array" ref="HL247">IF($T247 = "Y", INDEX('F6 - Debt Dataset'!CK$6:CK$1806, MATCH($B$6 &amp; $A247, 'F6 - Debt Dataset'!$E$6:$E$1806 &amp; 'F6 - Debt Dataset'!$DF$6:$DF$1806, 0)), - $K247 * ($I247 &gt;= HL$8) * ($I247 &lt;= HL$9))</f>
        <v>0</v>
      </c>
      <c r="HM247" s="321" cm="1">
        <f t="array" ref="HM247">IF($T247 = "Y", INDEX('F6 - Debt Dataset'!CL$6:CL$1806, MATCH($B$6 &amp; $A247, 'F6 - Debt Dataset'!$E$6:$E$1806 &amp; 'F6 - Debt Dataset'!$DF$6:$DF$1806, 0)), - $K247 * ($I247 &gt;= HM$8) * ($I247 &lt;= HM$9))</f>
        <v>0</v>
      </c>
      <c r="HO247" s="1222"/>
      <c r="HP247" s="1224">
        <f t="shared" si="317"/>
        <v>0</v>
      </c>
      <c r="HQ247" s="1224">
        <f t="shared" si="317"/>
        <v>0</v>
      </c>
      <c r="HR247" s="1224">
        <f t="shared" si="317"/>
        <v>0</v>
      </c>
      <c r="HS247" s="1224">
        <f t="shared" si="317"/>
        <v>0</v>
      </c>
      <c r="HT247" s="1224">
        <f t="shared" si="317"/>
        <v>0</v>
      </c>
      <c r="HU247" s="1224">
        <f t="shared" si="317"/>
        <v>0</v>
      </c>
      <c r="HV247" s="1224">
        <f t="shared" si="317"/>
        <v>0</v>
      </c>
      <c r="HW247" s="1224">
        <f t="shared" si="317"/>
        <v>0</v>
      </c>
      <c r="HX247" s="1224">
        <f t="shared" si="317"/>
        <v>0</v>
      </c>
      <c r="HY247" s="1224">
        <f t="shared" si="317"/>
        <v>0</v>
      </c>
      <c r="HZ247" s="1224">
        <f t="shared" si="317"/>
        <v>0</v>
      </c>
      <c r="IA247" s="1224">
        <f t="shared" si="317"/>
        <v>0</v>
      </c>
      <c r="IB247" s="1224">
        <f t="shared" si="317"/>
        <v>0</v>
      </c>
      <c r="IC247" s="1224">
        <f t="shared" si="317"/>
        <v>0</v>
      </c>
      <c r="ID247" s="1224">
        <f t="shared" si="317"/>
        <v>0</v>
      </c>
      <c r="IE247" s="1224">
        <f t="shared" si="317"/>
        <v>0</v>
      </c>
      <c r="IF247" s="1224">
        <f t="shared" si="308"/>
        <v>0</v>
      </c>
      <c r="IG247" s="1225">
        <f t="shared" si="308"/>
        <v>0</v>
      </c>
      <c r="II247" s="327"/>
      <c r="IJ247" s="280" cm="1">
        <f t="array" aca="1" ref="IJ247" ca="1">HP247 - IF($T247 = "Y", SUM(OFFSET('F6 - Debt Dataset'!$AK$6, MATCH($B$6 &amp; $A247, 'F6 - Debt Dataset'!$E$6:$E$1806 &amp; 'F6 - Debt Dataset'!$DF$6:$DF$1806, 0) - 1, 0, 1, COLUMN(IJ$9) - COLUMN($IJ$9) + 1),
                                       OFFSET('F6 - Debt Dataset'!$BU$6, MATCH($B$6 &amp; $A247, 'F6 - Debt Dataset'!$E$6:$E$1806 &amp; 'F6 - Debt Dataset'!$DF$6:$DF$1806, 0) - 1, 0, 1, COLUMN(IJ$9) - COLUMN($IJ$9) + 1),
                                       $FH247),
                                $K247 * ($F247 &lt;= IJ$9) * ($I247 &gt; IJ$9))</f>
        <v>0</v>
      </c>
      <c r="IK247" s="280" cm="1">
        <f t="array" aca="1" ref="IK247" ca="1">HQ247 - IF($T247 = "Y", SUM(OFFSET('F6 - Debt Dataset'!$AK$6, MATCH($B$6 &amp; $A247, 'F6 - Debt Dataset'!$E$6:$E$1806 &amp; 'F6 - Debt Dataset'!$DF$6:$DF$1806, 0) - 1, 0, 1, COLUMN(IK$9) - COLUMN($IJ$9) + 1),
                                       OFFSET('F6 - Debt Dataset'!$BU$6, MATCH($B$6 &amp; $A247, 'F6 - Debt Dataset'!$E$6:$E$1806 &amp; 'F6 - Debt Dataset'!$DF$6:$DF$1806, 0) - 1, 0, 1, COLUMN(IK$9) - COLUMN($IJ$9) + 1),
                                       $FH247),
                                $K247 * ($F247 &lt;= IK$9) * ($I247 &gt; IK$9))</f>
        <v>0</v>
      </c>
      <c r="IL247" s="280" cm="1">
        <f t="array" aca="1" ref="IL247" ca="1">HR247 - IF($T247 = "Y", SUM(OFFSET('F6 - Debt Dataset'!$AK$6, MATCH($B$6 &amp; $A247, 'F6 - Debt Dataset'!$E$6:$E$1806 &amp; 'F6 - Debt Dataset'!$DF$6:$DF$1806, 0) - 1, 0, 1, COLUMN(IL$9) - COLUMN($IJ$9) + 1),
                                       OFFSET('F6 - Debt Dataset'!$BU$6, MATCH($B$6 &amp; $A247, 'F6 - Debt Dataset'!$E$6:$E$1806 &amp; 'F6 - Debt Dataset'!$DF$6:$DF$1806, 0) - 1, 0, 1, COLUMN(IL$9) - COLUMN($IJ$9) + 1),
                                       $FH247),
                                $K247 * ($F247 &lt;= IL$9) * ($I247 &gt; IL$9))</f>
        <v>0</v>
      </c>
      <c r="IM247" s="280" cm="1">
        <f t="array" aca="1" ref="IM247" ca="1">HS247 - IF($T247 = "Y", SUM(OFFSET('F6 - Debt Dataset'!$AK$6, MATCH($B$6 &amp; $A247, 'F6 - Debt Dataset'!$E$6:$E$1806 &amp; 'F6 - Debt Dataset'!$DF$6:$DF$1806, 0) - 1, 0, 1, COLUMN(IM$9) - COLUMN($IJ$9) + 1),
                                       OFFSET('F6 - Debt Dataset'!$BU$6, MATCH($B$6 &amp; $A247, 'F6 - Debt Dataset'!$E$6:$E$1806 &amp; 'F6 - Debt Dataset'!$DF$6:$DF$1806, 0) - 1, 0, 1, COLUMN(IM$9) - COLUMN($IJ$9) + 1),
                                       $FH247),
                                $K247 * ($F247 &lt;= IM$9) * ($I247 &gt; IM$9))</f>
        <v>0</v>
      </c>
      <c r="IN247" s="280" cm="1">
        <f t="array" aca="1" ref="IN247" ca="1">HT247 - IF($T247 = "Y", SUM(OFFSET('F6 - Debt Dataset'!$AK$6, MATCH($B$6 &amp; $A247, 'F6 - Debt Dataset'!$E$6:$E$1806 &amp; 'F6 - Debt Dataset'!$DF$6:$DF$1806, 0) - 1, 0, 1, COLUMN(IN$9) - COLUMN($IJ$9) + 1),
                                       OFFSET('F6 - Debt Dataset'!$BU$6, MATCH($B$6 &amp; $A247, 'F6 - Debt Dataset'!$E$6:$E$1806 &amp; 'F6 - Debt Dataset'!$DF$6:$DF$1806, 0) - 1, 0, 1, COLUMN(IN$9) - COLUMN($IJ$9) + 1),
                                       $FH247),
                                $K247 * ($F247 &lt;= IN$9) * ($I247 &gt; IN$9))</f>
        <v>0</v>
      </c>
      <c r="IO247" s="280" cm="1">
        <f t="array" aca="1" ref="IO247" ca="1">HU247 - IF($T247 = "Y", SUM(OFFSET('F6 - Debt Dataset'!$AK$6, MATCH($B$6 &amp; $A247, 'F6 - Debt Dataset'!$E$6:$E$1806 &amp; 'F6 - Debt Dataset'!$DF$6:$DF$1806, 0) - 1, 0, 1, COLUMN(IO$9) - COLUMN($IJ$9) + 1),
                                       OFFSET('F6 - Debt Dataset'!$BU$6, MATCH($B$6 &amp; $A247, 'F6 - Debt Dataset'!$E$6:$E$1806 &amp; 'F6 - Debt Dataset'!$DF$6:$DF$1806, 0) - 1, 0, 1, COLUMN(IO$9) - COLUMN($IJ$9) + 1),
                                       $FH247),
                                $K247 * ($F247 &lt;= IO$9) * ($I247 &gt; IO$9))</f>
        <v>0</v>
      </c>
      <c r="IP247" s="280" cm="1">
        <f t="array" aca="1" ref="IP247" ca="1">HV247 - IF($T247 = "Y", SUM(OFFSET('F6 - Debt Dataset'!$AK$6, MATCH($B$6 &amp; $A247, 'F6 - Debt Dataset'!$E$6:$E$1806 &amp; 'F6 - Debt Dataset'!$DF$6:$DF$1806, 0) - 1, 0, 1, COLUMN(IP$9) - COLUMN($IJ$9) + 1),
                                       OFFSET('F6 - Debt Dataset'!$BU$6, MATCH($B$6 &amp; $A247, 'F6 - Debt Dataset'!$E$6:$E$1806 &amp; 'F6 - Debt Dataset'!$DF$6:$DF$1806, 0) - 1, 0, 1, COLUMN(IP$9) - COLUMN($IJ$9) + 1),
                                       $FH247),
                                $K247 * ($F247 &lt;= IP$9) * ($I247 &gt; IP$9))</f>
        <v>0</v>
      </c>
      <c r="IQ247" s="280" cm="1">
        <f t="array" aca="1" ref="IQ247" ca="1">HW247 - IF($T247 = "Y", SUM(OFFSET('F6 - Debt Dataset'!$AK$6, MATCH($B$6 &amp; $A247, 'F6 - Debt Dataset'!$E$6:$E$1806 &amp; 'F6 - Debt Dataset'!$DF$6:$DF$1806, 0) - 1, 0, 1, COLUMN(IQ$9) - COLUMN($IJ$9) + 1),
                                       OFFSET('F6 - Debt Dataset'!$BU$6, MATCH($B$6 &amp; $A247, 'F6 - Debt Dataset'!$E$6:$E$1806 &amp; 'F6 - Debt Dataset'!$DF$6:$DF$1806, 0) - 1, 0, 1, COLUMN(IQ$9) - COLUMN($IJ$9) + 1),
                                       $FH247),
                                $K247 * ($F247 &lt;= IQ$9) * ($I247 &gt; IQ$9))</f>
        <v>0</v>
      </c>
      <c r="IR247" s="280" cm="1">
        <f t="array" aca="1" ref="IR247" ca="1">HX247 - IF($T247 = "Y", SUM(OFFSET('F6 - Debt Dataset'!$AK$6, MATCH($B$6 &amp; $A247, 'F6 - Debt Dataset'!$E$6:$E$1806 &amp; 'F6 - Debt Dataset'!$DF$6:$DF$1806, 0) - 1, 0, 1, COLUMN(IR$9) - COLUMN($IJ$9) + 1),
                                       OFFSET('F6 - Debt Dataset'!$BU$6, MATCH($B$6 &amp; $A247, 'F6 - Debt Dataset'!$E$6:$E$1806 &amp; 'F6 - Debt Dataset'!$DF$6:$DF$1806, 0) - 1, 0, 1, COLUMN(IR$9) - COLUMN($IJ$9) + 1),
                                       $FH247),
                                $K247 * ($F247 &lt;= IR$9) * ($I247 &gt; IR$9))</f>
        <v>0</v>
      </c>
      <c r="IS247" s="280" cm="1">
        <f t="array" aca="1" ref="IS247" ca="1">HY247 - IF($T247 = "Y", SUM(OFFSET('F6 - Debt Dataset'!$AK$6, MATCH($B$6 &amp; $A247, 'F6 - Debt Dataset'!$E$6:$E$1806 &amp; 'F6 - Debt Dataset'!$DF$6:$DF$1806, 0) - 1, 0, 1, COLUMN(IS$9) - COLUMN($IJ$9) + 1),
                                       OFFSET('F6 - Debt Dataset'!$BU$6, MATCH($B$6 &amp; $A247, 'F6 - Debt Dataset'!$E$6:$E$1806 &amp; 'F6 - Debt Dataset'!$DF$6:$DF$1806, 0) - 1, 0, 1, COLUMN(IS$9) - COLUMN($IJ$9) + 1),
                                       $FH247),
                                $K247 * ($F247 &lt;= IS$9) * ($I247 &gt; IS$9))</f>
        <v>0</v>
      </c>
      <c r="IT247" s="280" cm="1">
        <f t="array" aca="1" ref="IT247" ca="1">HZ247 - IF($T247 = "Y", SUM(OFFSET('F6 - Debt Dataset'!$AK$6, MATCH($B$6 &amp; $A247, 'F6 - Debt Dataset'!$E$6:$E$1806 &amp; 'F6 - Debt Dataset'!$DF$6:$DF$1806, 0) - 1, 0, 1, COLUMN(IT$9) - COLUMN($IJ$9) + 1),
                                       OFFSET('F6 - Debt Dataset'!$BU$6, MATCH($B$6 &amp; $A247, 'F6 - Debt Dataset'!$E$6:$E$1806 &amp; 'F6 - Debt Dataset'!$DF$6:$DF$1806, 0) - 1, 0, 1, COLUMN(IT$9) - COLUMN($IJ$9) + 1),
                                       $FH247),
                                $K247 * ($F247 &lt;= IT$9) * ($I247 &gt; IT$9))</f>
        <v>0</v>
      </c>
      <c r="IU247" s="280" cm="1">
        <f t="array" aca="1" ref="IU247" ca="1">IA247 - IF($T247 = "Y", SUM(OFFSET('F6 - Debt Dataset'!$AK$6, MATCH($B$6 &amp; $A247, 'F6 - Debt Dataset'!$E$6:$E$1806 &amp; 'F6 - Debt Dataset'!$DF$6:$DF$1806, 0) - 1, 0, 1, COLUMN(IU$9) - COLUMN($IJ$9) + 1),
                                       OFFSET('F6 - Debt Dataset'!$BU$6, MATCH($B$6 &amp; $A247, 'F6 - Debt Dataset'!$E$6:$E$1806 &amp; 'F6 - Debt Dataset'!$DF$6:$DF$1806, 0) - 1, 0, 1, COLUMN(IU$9) - COLUMN($IJ$9) + 1),
                                       $FH247),
                                $K247 * ($F247 &lt;= IU$9) * ($I247 &gt; IU$9))</f>
        <v>0</v>
      </c>
      <c r="IV247" s="280" cm="1">
        <f t="array" aca="1" ref="IV247" ca="1">IB247 - IF($T247 = "Y", SUM(OFFSET('F6 - Debt Dataset'!$AK$6, MATCH($B$6 &amp; $A247, 'F6 - Debt Dataset'!$E$6:$E$1806 &amp; 'F6 - Debt Dataset'!$DF$6:$DF$1806, 0) - 1, 0, 1, COLUMN(IV$9) - COLUMN($IJ$9) + 1),
                                       OFFSET('F6 - Debt Dataset'!$BU$6, MATCH($B$6 &amp; $A247, 'F6 - Debt Dataset'!$E$6:$E$1806 &amp; 'F6 - Debt Dataset'!$DF$6:$DF$1806, 0) - 1, 0, 1, COLUMN(IV$9) - COLUMN($IJ$9) + 1),
                                       $FH247),
                                $K247 * ($F247 &lt;= IV$9) * ($I247 &gt; IV$9))</f>
        <v>0</v>
      </c>
      <c r="IW247" s="280" cm="1">
        <f t="array" aca="1" ref="IW247" ca="1">IC247 - IF($T247 = "Y", SUM(OFFSET('F6 - Debt Dataset'!$AK$6, MATCH($B$6 &amp; $A247, 'F6 - Debt Dataset'!$E$6:$E$1806 &amp; 'F6 - Debt Dataset'!$DF$6:$DF$1806, 0) - 1, 0, 1, COLUMN(IW$9) - COLUMN($IJ$9) + 1),
                                       OFFSET('F6 - Debt Dataset'!$BU$6, MATCH($B$6 &amp; $A247, 'F6 - Debt Dataset'!$E$6:$E$1806 &amp; 'F6 - Debt Dataset'!$DF$6:$DF$1806, 0) - 1, 0, 1, COLUMN(IW$9) - COLUMN($IJ$9) + 1),
                                       $FH247),
                                $K247 * ($F247 &lt;= IW$9) * ($I247 &gt; IW$9))</f>
        <v>0</v>
      </c>
      <c r="IX247" s="280" cm="1">
        <f t="array" aca="1" ref="IX247" ca="1">ID247 - IF($T247 = "Y", SUM(OFFSET('F6 - Debt Dataset'!$AK$6, MATCH($B$6 &amp; $A247, 'F6 - Debt Dataset'!$E$6:$E$1806 &amp; 'F6 - Debt Dataset'!$DF$6:$DF$1806, 0) - 1, 0, 1, COLUMN(IX$9) - COLUMN($IJ$9) + 1),
                                       OFFSET('F6 - Debt Dataset'!$BU$6, MATCH($B$6 &amp; $A247, 'F6 - Debt Dataset'!$E$6:$E$1806 &amp; 'F6 - Debt Dataset'!$DF$6:$DF$1806, 0) - 1, 0, 1, COLUMN(IX$9) - COLUMN($IJ$9) + 1),
                                       $FH247),
                                $K247 * ($F247 &lt;= IX$9) * ($I247 &gt; IX$9))</f>
        <v>0</v>
      </c>
      <c r="IY247" s="280" cm="1">
        <f t="array" aca="1" ref="IY247" ca="1">IE247 - IF($T247 = "Y", SUM(OFFSET('F6 - Debt Dataset'!$AK$6, MATCH($B$6 &amp; $A247, 'F6 - Debt Dataset'!$E$6:$E$1806 &amp; 'F6 - Debt Dataset'!$DF$6:$DF$1806, 0) - 1, 0, 1, COLUMN(IY$9) - COLUMN($IJ$9) + 1),
                                       OFFSET('F6 - Debt Dataset'!$BU$6, MATCH($B$6 &amp; $A247, 'F6 - Debt Dataset'!$E$6:$E$1806 &amp; 'F6 - Debt Dataset'!$DF$6:$DF$1806, 0) - 1, 0, 1, COLUMN(IY$9) - COLUMN($IJ$9) + 1),
                                       $FH247),
                                $K247 * ($F247 &lt;= IY$9) * ($I247 &gt; IY$9))</f>
        <v>0</v>
      </c>
      <c r="IZ247" s="280" cm="1">
        <f t="array" aca="1" ref="IZ247" ca="1">IF247 - IF($T247 = "Y", SUM(OFFSET('F6 - Debt Dataset'!$AK$6, MATCH($B$6 &amp; $A247, 'F6 - Debt Dataset'!$E$6:$E$1806 &amp; 'F6 - Debt Dataset'!$DF$6:$DF$1806, 0) - 1, 0, 1, COLUMN(IZ$9) - COLUMN($IJ$9) + 1),
                                       OFFSET('F6 - Debt Dataset'!$BU$6, MATCH($B$6 &amp; $A247, 'F6 - Debt Dataset'!$E$6:$E$1806 &amp; 'F6 - Debt Dataset'!$DF$6:$DF$1806, 0) - 1, 0, 1, COLUMN(IZ$9) - COLUMN($IJ$9) + 1),
                                       $FH247),
                                $K247 * ($F247 &lt;= IZ$9) * ($I247 &gt; IZ$9))</f>
        <v>0</v>
      </c>
      <c r="JA247" s="321" cm="1">
        <f t="array" aca="1" ref="JA247" ca="1">IG247 - IF($T247 = "Y", SUM(OFFSET('F6 - Debt Dataset'!$AK$6, MATCH($B$6 &amp; $A247, 'F6 - Debt Dataset'!$E$6:$E$1806 &amp; 'F6 - Debt Dataset'!$DF$6:$DF$1806, 0) - 1, 0, 1, COLUMN(JA$9) - COLUMN($IJ$9) + 1),
                                       OFFSET('F6 - Debt Dataset'!$BU$6, MATCH($B$6 &amp; $A247, 'F6 - Debt Dataset'!$E$6:$E$1806 &amp; 'F6 - Debt Dataset'!$DF$6:$DF$1806, 0) - 1, 0, 1, COLUMN(JA$9) - COLUMN($IJ$9) + 1),
                                       $FH247),
                                $K247 * ($F247 &lt;= JA$9) * ($I247 &gt; JA$9))</f>
        <v>0</v>
      </c>
      <c r="JC247" s="314" t="str" cm="1">
        <f t="array" ref="JC247">IF($T247 = "Y", INDEX('F6 - Debt Dataset'!BC$6:BC$1806, MATCH($B$6 &amp; $A247, 'F6 - Debt Dataset'!$E$6:$E$1806 &amp; 'F6 - Debt Dataset'!$DF$6:$DF$1806, 0)), "-")</f>
        <v>-</v>
      </c>
      <c r="JD247" s="325" t="str" cm="1">
        <f t="array" ref="JD247">IF($T247 = "Y", INDEX('F6 - Debt Dataset'!BD$6:BD$1806, MATCH($B$6 &amp; $A247, 'F6 - Debt Dataset'!$E$6:$E$1806 &amp; 'F6 - Debt Dataset'!$DF$6:$DF$1806, 0)), "-")</f>
        <v>-</v>
      </c>
      <c r="JE247" s="325" t="str" cm="1">
        <f t="array" ref="JE247">IF($T247 = "Y", INDEX('F6 - Debt Dataset'!BE$6:BE$1806, MATCH($B$6 &amp; $A247, 'F6 - Debt Dataset'!$E$6:$E$1806 &amp; 'F6 - Debt Dataset'!$DF$6:$DF$1806, 0)), "-")</f>
        <v>-</v>
      </c>
      <c r="JF247" s="325" t="str" cm="1">
        <f t="array" ref="JF247">IF($T247 = "Y", INDEX('F6 - Debt Dataset'!BF$6:BF$1806, MATCH($B$6 &amp; $A247, 'F6 - Debt Dataset'!$E$6:$E$1806 &amp; 'F6 - Debt Dataset'!$DF$6:$DF$1806, 0)), "-")</f>
        <v>-</v>
      </c>
      <c r="JG247" s="325" t="str" cm="1">
        <f t="array" ref="JG247">IF($T247 = "Y", INDEX('F6 - Debt Dataset'!BG$6:BG$1806, MATCH($B$6 &amp; $A247, 'F6 - Debt Dataset'!$E$6:$E$1806 &amp; 'F6 - Debt Dataset'!$DF$6:$DF$1806, 0)), "-")</f>
        <v>-</v>
      </c>
      <c r="JH247" s="325" t="str" cm="1">
        <f t="array" ref="JH247">IF($T247 = "Y", INDEX('F6 - Debt Dataset'!BH$6:BH$1806, MATCH($B$6 &amp; $A247, 'F6 - Debt Dataset'!$E$6:$E$1806 &amp; 'F6 - Debt Dataset'!$DF$6:$DF$1806, 0)), "-")</f>
        <v>-</v>
      </c>
      <c r="JI247" s="325" t="str" cm="1">
        <f t="array" ref="JI247">IF($T247 = "Y", INDEX('F6 - Debt Dataset'!BI$6:BI$1806, MATCH($B$6 &amp; $A247, 'F6 - Debt Dataset'!$E$6:$E$1806 &amp; 'F6 - Debt Dataset'!$DF$6:$DF$1806, 0)), "-")</f>
        <v>-</v>
      </c>
      <c r="JJ247" s="325" t="str" cm="1">
        <f t="array" ref="JJ247">IF($T247 = "Y", INDEX('F6 - Debt Dataset'!BJ$6:BJ$1806, MATCH($B$6 &amp; $A247, 'F6 - Debt Dataset'!$E$6:$E$1806 &amp; 'F6 - Debt Dataset'!$DF$6:$DF$1806, 0)), "-")</f>
        <v>-</v>
      </c>
      <c r="JK247" s="325" t="str" cm="1">
        <f t="array" ref="JK247">IF($T247 = "Y", INDEX('F6 - Debt Dataset'!BK$6:BK$1806, MATCH($B$6 &amp; $A247, 'F6 - Debt Dataset'!$E$6:$E$1806 &amp; 'F6 - Debt Dataset'!$DF$6:$DF$1806, 0)), "-")</f>
        <v>-</v>
      </c>
      <c r="JL247" s="325" t="str" cm="1">
        <f t="array" ref="JL247">IF($T247 = "Y", INDEX('F6 - Debt Dataset'!BL$6:BL$1806, MATCH($B$6 &amp; $A247, 'F6 - Debt Dataset'!$E$6:$E$1806 &amp; 'F6 - Debt Dataset'!$DF$6:$DF$1806, 0)), "-")</f>
        <v>-</v>
      </c>
      <c r="JM247" s="325" t="str" cm="1">
        <f t="array" ref="JM247">IF($T247 = "Y", INDEX('F6 - Debt Dataset'!BM$6:BM$1806, MATCH($B$6 &amp; $A247, 'F6 - Debt Dataset'!$E$6:$E$1806 &amp; 'F6 - Debt Dataset'!$DF$6:$DF$1806, 0)), "-")</f>
        <v>-</v>
      </c>
      <c r="JN247" s="325" t="str" cm="1">
        <f t="array" ref="JN247">IF($T247 = "Y", INDEX('F6 - Debt Dataset'!BN$6:BN$1806, MATCH($B$6 &amp; $A247, 'F6 - Debt Dataset'!$E$6:$E$1806 &amp; 'F6 - Debt Dataset'!$DF$6:$DF$1806, 0)), "-")</f>
        <v>-</v>
      </c>
      <c r="JO247" s="325" t="str" cm="1">
        <f t="array" ref="JO247">IF($T247 = "Y", INDEX('F6 - Debt Dataset'!BO$6:BO$1806, MATCH($B$6 &amp; $A247, 'F6 - Debt Dataset'!$E$6:$E$1806 &amp; 'F6 - Debt Dataset'!$DF$6:$DF$1806, 0)), "-")</f>
        <v>-</v>
      </c>
      <c r="JP247" s="325" t="str" cm="1">
        <f t="array" ref="JP247">IF($T247 = "Y", INDEX('F6 - Debt Dataset'!BP$6:BP$1806, MATCH($B$6 &amp; $A247, 'F6 - Debt Dataset'!$E$6:$E$1806 &amp; 'F6 - Debt Dataset'!$DF$6:$DF$1806, 0)), "-")</f>
        <v>-</v>
      </c>
      <c r="JQ247" s="325" t="str" cm="1">
        <f t="array" ref="JQ247">IF($T247 = "Y", INDEX('F6 - Debt Dataset'!BQ$6:BQ$1806, MATCH($B$6 &amp; $A247, 'F6 - Debt Dataset'!$E$6:$E$1806 &amp; 'F6 - Debt Dataset'!$DF$6:$DF$1806, 0)), "-")</f>
        <v>-</v>
      </c>
      <c r="JR247" s="325" t="str" cm="1">
        <f t="array" ref="JR247">IF($T247 = "Y", INDEX('F6 - Debt Dataset'!BR$6:BR$1806, MATCH($B$6 &amp; $A247, 'F6 - Debt Dataset'!$E$6:$E$1806 &amp; 'F6 - Debt Dataset'!$DF$6:$DF$1806, 0)), "-")</f>
        <v>-</v>
      </c>
      <c r="JS247" s="325" t="str" cm="1">
        <f t="array" ref="JS247">IF($T247 = "Y", INDEX('F6 - Debt Dataset'!BS$6:BS$1806, MATCH($B$6 &amp; $A247, 'F6 - Debt Dataset'!$E$6:$E$1806 &amp; 'F6 - Debt Dataset'!$DF$6:$DF$1806, 0)), "-")</f>
        <v>-</v>
      </c>
      <c r="JT247" s="326" t="str" cm="1">
        <f t="array" ref="JT247">IF($T247 = "Y", INDEX('F6 - Debt Dataset'!BT$6:BT$1806, MATCH($B$6 &amp; $A247, 'F6 - Debt Dataset'!$E$6:$E$1806 &amp; 'F6 - Debt Dataset'!$DF$6:$DF$1806, 0)), "-")</f>
        <v>-</v>
      </c>
      <c r="JV247" s="314" t="str" cm="1">
        <f t="array" ref="JV247">IF($T247 = "Y", INDEX('F6 - Debt Dataset'!CM$6:CM$1806, MATCH($B$6 &amp; $A247, 'F6 - Debt Dataset'!$E$6:$E$1806 &amp; 'F6 - Debt Dataset'!$DF$6:$DF$1806, 0)), "-")</f>
        <v>-</v>
      </c>
      <c r="JW247" s="325" t="str" cm="1">
        <f t="array" ref="JW247">IF($T247 = "Y", INDEX('F6 - Debt Dataset'!CN$6:CN$1806, MATCH($B$6 &amp; $A247, 'F6 - Debt Dataset'!$E$6:$E$1806 &amp; 'F6 - Debt Dataset'!$DF$6:$DF$1806, 0)), "-")</f>
        <v>-</v>
      </c>
      <c r="JX247" s="325" t="str" cm="1">
        <f t="array" ref="JX247">IF($T247 = "Y", INDEX('F6 - Debt Dataset'!CO$6:CO$1806, MATCH($B$6 &amp; $A247, 'F6 - Debt Dataset'!$E$6:$E$1806 &amp; 'F6 - Debt Dataset'!$DF$6:$DF$1806, 0)), "-")</f>
        <v>-</v>
      </c>
      <c r="JY247" s="325" t="str" cm="1">
        <f t="array" ref="JY247">IF($T247 = "Y", INDEX('F6 - Debt Dataset'!CP$6:CP$1806, MATCH($B$6 &amp; $A247, 'F6 - Debt Dataset'!$E$6:$E$1806 &amp; 'F6 - Debt Dataset'!$DF$6:$DF$1806, 0)), "-")</f>
        <v>-</v>
      </c>
      <c r="JZ247" s="325" t="str" cm="1">
        <f t="array" ref="JZ247">IF($T247 = "Y", INDEX('F6 - Debt Dataset'!CQ$6:CQ$1806, MATCH($B$6 &amp; $A247, 'F6 - Debt Dataset'!$E$6:$E$1806 &amp; 'F6 - Debt Dataset'!$DF$6:$DF$1806, 0)), "-")</f>
        <v>-</v>
      </c>
      <c r="KA247" s="325" t="str" cm="1">
        <f t="array" ref="KA247">IF($T247 = "Y", INDEX('F6 - Debt Dataset'!CR$6:CR$1806, MATCH($B$6 &amp; $A247, 'F6 - Debt Dataset'!$E$6:$E$1806 &amp; 'F6 - Debt Dataset'!$DF$6:$DF$1806, 0)), "-")</f>
        <v>-</v>
      </c>
      <c r="KB247" s="325" t="str" cm="1">
        <f t="array" ref="KB247">IF($T247 = "Y", INDEX('F6 - Debt Dataset'!CS$6:CS$1806, MATCH($B$6 &amp; $A247, 'F6 - Debt Dataset'!$E$6:$E$1806 &amp; 'F6 - Debt Dataset'!$DF$6:$DF$1806, 0)), "-")</f>
        <v>-</v>
      </c>
      <c r="KC247" s="325" t="str" cm="1">
        <f t="array" ref="KC247">IF($T247 = "Y", INDEX('F6 - Debt Dataset'!CT$6:CT$1806, MATCH($B$6 &amp; $A247, 'F6 - Debt Dataset'!$E$6:$E$1806 &amp; 'F6 - Debt Dataset'!$DF$6:$DF$1806, 0)), "-")</f>
        <v>-</v>
      </c>
      <c r="KD247" s="325" t="str" cm="1">
        <f t="array" ref="KD247">IF($T247 = "Y", INDEX('F6 - Debt Dataset'!CU$6:CU$1806, MATCH($B$6 &amp; $A247, 'F6 - Debt Dataset'!$E$6:$E$1806 &amp; 'F6 - Debt Dataset'!$DF$6:$DF$1806, 0)), "-")</f>
        <v>-</v>
      </c>
      <c r="KE247" s="325" t="str" cm="1">
        <f t="array" ref="KE247">IF($T247 = "Y", INDEX('F6 - Debt Dataset'!CV$6:CV$1806, MATCH($B$6 &amp; $A247, 'F6 - Debt Dataset'!$E$6:$E$1806 &amp; 'F6 - Debt Dataset'!$DF$6:$DF$1806, 0)), "-")</f>
        <v>-</v>
      </c>
      <c r="KF247" s="325" t="str" cm="1">
        <f t="array" ref="KF247">IF($T247 = "Y", INDEX('F6 - Debt Dataset'!CW$6:CW$1806, MATCH($B$6 &amp; $A247, 'F6 - Debt Dataset'!$E$6:$E$1806 &amp; 'F6 - Debt Dataset'!$DF$6:$DF$1806, 0)), "-")</f>
        <v>-</v>
      </c>
      <c r="KG247" s="325" t="str" cm="1">
        <f t="array" ref="KG247">IF($T247 = "Y", INDEX('F6 - Debt Dataset'!CX$6:CX$1806, MATCH($B$6 &amp; $A247, 'F6 - Debt Dataset'!$E$6:$E$1806 &amp; 'F6 - Debt Dataset'!$DF$6:$DF$1806, 0)), "-")</f>
        <v>-</v>
      </c>
      <c r="KH247" s="325" t="str" cm="1">
        <f t="array" ref="KH247">IF($T247 = "Y", INDEX('F6 - Debt Dataset'!CY$6:CY$1806, MATCH($B$6 &amp; $A247, 'F6 - Debt Dataset'!$E$6:$E$1806 &amp; 'F6 - Debt Dataset'!$DF$6:$DF$1806, 0)), "-")</f>
        <v>-</v>
      </c>
      <c r="KI247" s="325" t="str" cm="1">
        <f t="array" ref="KI247">IF($T247 = "Y", INDEX('F6 - Debt Dataset'!CZ$6:CZ$1806, MATCH($B$6 &amp; $A247, 'F6 - Debt Dataset'!$E$6:$E$1806 &amp; 'F6 - Debt Dataset'!$DF$6:$DF$1806, 0)), "-")</f>
        <v>-</v>
      </c>
      <c r="KJ247" s="325" t="str" cm="1">
        <f t="array" ref="KJ247">IF($T247 = "Y", INDEX('F6 - Debt Dataset'!DA$6:DA$1806, MATCH($B$6 &amp; $A247, 'F6 - Debt Dataset'!$E$6:$E$1806 &amp; 'F6 - Debt Dataset'!$DF$6:$DF$1806, 0)), "-")</f>
        <v>-</v>
      </c>
      <c r="KK247" s="325" t="str" cm="1">
        <f t="array" ref="KK247">IF($T247 = "Y", INDEX('F6 - Debt Dataset'!DB$6:DB$1806, MATCH($B$6 &amp; $A247, 'F6 - Debt Dataset'!$E$6:$E$1806 &amp; 'F6 - Debt Dataset'!$DF$6:$DF$1806, 0)), "-")</f>
        <v>-</v>
      </c>
      <c r="KL247" s="325" t="str" cm="1">
        <f t="array" ref="KL247">IF($T247 = "Y", INDEX('F6 - Debt Dataset'!DC$6:DC$1806, MATCH($B$6 &amp; $A247, 'F6 - Debt Dataset'!$E$6:$E$1806 &amp; 'F6 - Debt Dataset'!$DF$6:$DF$1806, 0)), "-")</f>
        <v>-</v>
      </c>
      <c r="KM247" s="326" t="str" cm="1">
        <f t="array" ref="KM247">IF($T247 = "Y", INDEX('F6 - Debt Dataset'!DD$6:DD$1806, MATCH($B$6 &amp; $A247, 'F6 - Debt Dataset'!$E$6:$E$1806 &amp; 'F6 - Debt Dataset'!$DF$6:$DF$1806, 0)), "-")</f>
        <v>-</v>
      </c>
    </row>
    <row r="248" spans="1:299">
      <c r="A248" s="372">
        <f t="shared" si="270"/>
        <v>238</v>
      </c>
      <c r="B248" s="372" t="str" cm="1">
        <f t="array" ref="B248">IFERROR(INDEX('F6 - Debt Dataset'!$C$6:$C$1806, MATCH($B$6 &amp; $A248, 'F6 - Debt Dataset'!$E$6:$E$1806 &amp; 'F6 - Debt Dataset'!$DF$6:$DF$1806, 0)), "-")</f>
        <v>-</v>
      </c>
      <c r="C248" s="372" t="str" cm="1">
        <f t="array" ref="C248">IFERROR(INDEX('F6 - Debt Dataset'!$A$6:$A$1806, MATCH($B$6 &amp; $A248, 'F6 - Debt Dataset'!$E$6:$E$1806 &amp; 'F6 - Debt Dataset'!$DF$6:$DF$1806, 0)), "-")</f>
        <v>-</v>
      </c>
      <c r="D248" s="372" t="str" cm="1">
        <f t="array" ref="D248">IFERROR(INDEX('F6 - Debt Dataset'!$B$6:$B$1806, MATCH($B$6 &amp; $A248, 'F6 - Debt Dataset'!$E$6:$E$1806 &amp; 'F6 - Debt Dataset'!$DF$6:$DF$1806, 0)), "-")</f>
        <v>-</v>
      </c>
      <c r="E248" s="372" t="str" cm="1">
        <f t="array" ref="E248">IFERROR(INDEX('F6 - Debt Dataset'!$H$6:$H$1806, MATCH($B$6 &amp; $A248, 'F6 - Debt Dataset'!$E$6:$E$1806 &amp; 'F6 - Debt Dataset'!$DF$6:$DF$1806, 0)), "-")</f>
        <v>-</v>
      </c>
      <c r="F248" s="373" t="str" cm="1">
        <f t="array" ref="F248">IFERROR(INDEX('F6 - Debt Dataset'!$J$6:$J$1806, MATCH($B$6 &amp; $A248, 'F6 - Debt Dataset'!$E$6:$E$1806 &amp; 'F6 - Debt Dataset'!$DF$6:$DF$1806, 0)), "-")</f>
        <v>-</v>
      </c>
      <c r="G248" s="373" t="str" cm="1">
        <f t="array" ref="G248">IFERROR(INDEX('F6 - Debt Dataset'!$K$6:$K$1806, MATCH($B$6 &amp; $A248, 'F6 - Debt Dataset'!$E$6:$E$1806 &amp; 'F6 - Debt Dataset'!$DF$6:$DF$1806, 0)), "-")</f>
        <v>-</v>
      </c>
      <c r="H248" s="373" t="str" cm="1">
        <f t="array" ref="H248">IFERROR(INDEX('F6 - Debt Dataset'!$L$6:$L$1806, MATCH($B$6 &amp; $A248, 'F6 - Debt Dataset'!$E$6:$E$1806 &amp; 'F6 - Debt Dataset'!$DF$6:$DF$1806, 0)), "-")</f>
        <v>-</v>
      </c>
      <c r="I248" s="373" t="str">
        <f t="shared" si="271"/>
        <v>-</v>
      </c>
      <c r="J248" s="372" t="str" cm="1">
        <f t="array" ref="J248">IFERROR(INDEX('F6 - Debt Dataset'!$N$6:$N$1806, MATCH($B$6 &amp; $A248, 'F6 - Debt Dataset'!$E$6:$E$1806 &amp; 'F6 - Debt Dataset'!$DF$6:$DF$1806, 0)), "-")</f>
        <v>-</v>
      </c>
      <c r="K248" s="374" cm="1">
        <f t="array" ref="K248">IFERROR(INDEX('F6 - Debt Dataset'!$S$6:$S$1806, MATCH($B$6 &amp; $A248, 'F6 - Debt Dataset'!$E$6:$E$1806 &amp; 'F6 - Debt Dataset'!$DF$6:$DF$1806, 0)), 0)</f>
        <v>0</v>
      </c>
      <c r="L248" s="1174" cm="1">
        <f t="array" ref="L248">IFERROR(INDEX('F6 - Debt Dataset'!$W$6:$W$1806, MATCH($B$6 &amp; $A248, 'F6 - Debt Dataset'!$E$6:$E$1806 &amp; 'F6 - Debt Dataset'!$DF$6:$DF$1806, 0)), 0)</f>
        <v>0</v>
      </c>
      <c r="M248" s="376" t="str" cm="1">
        <f t="array" ref="M248">IFERROR(INDEX('F6 - Debt Dataset'!$E$6:$E$1806, MATCH($B$6 &amp; $A248, 'F6 - Debt Dataset'!$E$6:$E$1806 &amp; 'F6 - Debt Dataset'!$DF$6:$DF$1806, 0)), "-")</f>
        <v>-</v>
      </c>
      <c r="N248" s="372"/>
      <c r="O248" s="372"/>
      <c r="P248" s="372"/>
      <c r="Q248" s="372"/>
      <c r="R248" s="372" t="str">
        <f t="shared" si="272"/>
        <v>-</v>
      </c>
      <c r="S248" s="372" t="str">
        <f t="shared" si="259"/>
        <v>-</v>
      </c>
      <c r="T248" s="379" t="str" cm="1">
        <f t="array" ref="T248">IFERROR(INDEX('F6 - Debt Dataset'!$AH$6:$AH$1806, MATCH($B$6 &amp; $A248, 'F6 - Debt Dataset'!$E$6:$E$1806 &amp; 'F6 - Debt Dataset'!$DF$6:$DF$1806, 0)), "-")</f>
        <v>-</v>
      </c>
      <c r="U248" s="1221"/>
      <c r="V248" s="317">
        <f t="shared" si="309"/>
        <v>0</v>
      </c>
      <c r="W248" s="317">
        <f t="shared" si="309"/>
        <v>0</v>
      </c>
      <c r="X248" s="317">
        <f t="shared" si="309"/>
        <v>0</v>
      </c>
      <c r="Y248" s="317">
        <f t="shared" si="309"/>
        <v>0</v>
      </c>
      <c r="Z248" s="317">
        <f t="shared" si="309"/>
        <v>0</v>
      </c>
      <c r="AA248" s="317">
        <f t="shared" si="309"/>
        <v>0</v>
      </c>
      <c r="AB248" s="317">
        <f t="shared" si="309"/>
        <v>0</v>
      </c>
      <c r="AC248" s="317">
        <f t="shared" si="309"/>
        <v>0</v>
      </c>
      <c r="AD248" s="317">
        <f t="shared" si="309"/>
        <v>0</v>
      </c>
      <c r="AE248" s="317">
        <f t="shared" si="309"/>
        <v>0</v>
      </c>
      <c r="AF248" s="317">
        <f t="shared" si="309"/>
        <v>0</v>
      </c>
      <c r="AG248" s="317">
        <f t="shared" si="309"/>
        <v>0</v>
      </c>
      <c r="AH248" s="317">
        <f t="shared" si="309"/>
        <v>0</v>
      </c>
      <c r="AI248" s="317">
        <f t="shared" si="309"/>
        <v>0</v>
      </c>
      <c r="AJ248" s="317">
        <f t="shared" si="309"/>
        <v>0</v>
      </c>
      <c r="AK248" s="317">
        <f t="shared" si="309"/>
        <v>0</v>
      </c>
      <c r="AL248" s="317">
        <f t="shared" si="300"/>
        <v>0</v>
      </c>
      <c r="AM248" s="317">
        <f t="shared" si="300"/>
        <v>0</v>
      </c>
      <c r="AN248" s="1222"/>
      <c r="AO248" s="280">
        <f t="shared" si="310"/>
        <v>0</v>
      </c>
      <c r="AP248" s="280">
        <f t="shared" si="310"/>
        <v>0</v>
      </c>
      <c r="AQ248" s="280">
        <f t="shared" si="310"/>
        <v>0</v>
      </c>
      <c r="AR248" s="280">
        <f t="shared" si="310"/>
        <v>0</v>
      </c>
      <c r="AS248" s="280">
        <f t="shared" si="310"/>
        <v>0</v>
      </c>
      <c r="AT248" s="280">
        <f t="shared" si="310"/>
        <v>0</v>
      </c>
      <c r="AU248" s="280">
        <f t="shared" si="310"/>
        <v>0</v>
      </c>
      <c r="AV248" s="280">
        <f t="shared" si="310"/>
        <v>0</v>
      </c>
      <c r="AW248" s="280">
        <f t="shared" si="310"/>
        <v>0</v>
      </c>
      <c r="AX248" s="280">
        <f t="shared" si="310"/>
        <v>0</v>
      </c>
      <c r="AY248" s="280">
        <f t="shared" si="310"/>
        <v>0</v>
      </c>
      <c r="AZ248" s="280">
        <f t="shared" si="310"/>
        <v>0</v>
      </c>
      <c r="BA248" s="280">
        <f t="shared" si="310"/>
        <v>0</v>
      </c>
      <c r="BB248" s="280">
        <f t="shared" si="310"/>
        <v>0</v>
      </c>
      <c r="BC248" s="280">
        <f t="shared" si="310"/>
        <v>0</v>
      </c>
      <c r="BD248" s="280">
        <f t="shared" si="310"/>
        <v>0</v>
      </c>
      <c r="BE248" s="280">
        <f t="shared" si="301"/>
        <v>0</v>
      </c>
      <c r="BF248" s="280">
        <f t="shared" si="301"/>
        <v>0</v>
      </c>
      <c r="BG248" s="318"/>
      <c r="BH248" s="319"/>
      <c r="BI248" s="319"/>
      <c r="BJ248" s="319"/>
      <c r="BK248" s="319"/>
      <c r="BL248" s="319"/>
      <c r="BM248" s="319"/>
      <c r="BN248" s="319"/>
      <c r="BO248" s="319"/>
      <c r="BP248" s="319"/>
      <c r="BQ248" s="319"/>
      <c r="BR248" s="318"/>
      <c r="BS248" s="320">
        <f t="shared" si="311"/>
        <v>0</v>
      </c>
      <c r="BT248" s="320">
        <f t="shared" si="311"/>
        <v>0</v>
      </c>
      <c r="BU248" s="320">
        <f t="shared" si="311"/>
        <v>0</v>
      </c>
      <c r="BV248" s="320">
        <f t="shared" si="311"/>
        <v>0</v>
      </c>
      <c r="BW248" s="320">
        <f t="shared" si="311"/>
        <v>0</v>
      </c>
      <c r="BX248" s="320">
        <f t="shared" si="311"/>
        <v>0</v>
      </c>
      <c r="BY248" s="320">
        <f t="shared" si="311"/>
        <v>0</v>
      </c>
      <c r="BZ248" s="320">
        <f t="shared" si="311"/>
        <v>0</v>
      </c>
      <c r="CA248" s="320">
        <f t="shared" si="311"/>
        <v>0</v>
      </c>
      <c r="CB248" s="320">
        <f t="shared" si="311"/>
        <v>0</v>
      </c>
      <c r="CC248" s="320">
        <f t="shared" si="311"/>
        <v>0</v>
      </c>
      <c r="CD248" s="320">
        <f t="shared" si="311"/>
        <v>0</v>
      </c>
      <c r="CE248" s="320">
        <f t="shared" si="311"/>
        <v>0</v>
      </c>
      <c r="CF248" s="320">
        <f t="shared" si="311"/>
        <v>0</v>
      </c>
      <c r="CG248" s="320">
        <f t="shared" si="311"/>
        <v>0</v>
      </c>
      <c r="CH248" s="320">
        <f t="shared" si="311"/>
        <v>0</v>
      </c>
      <c r="CI248" s="320">
        <f t="shared" si="302"/>
        <v>0</v>
      </c>
      <c r="CJ248" s="1223">
        <f t="shared" si="302"/>
        <v>0</v>
      </c>
      <c r="CK248" s="280">
        <f t="shared" si="312"/>
        <v>0</v>
      </c>
      <c r="CL248" s="280">
        <f t="shared" si="312"/>
        <v>0</v>
      </c>
      <c r="CM248" s="280">
        <f t="shared" si="312"/>
        <v>0</v>
      </c>
      <c r="CN248" s="280">
        <f t="shared" si="312"/>
        <v>0</v>
      </c>
      <c r="CO248" s="280">
        <f t="shared" si="312"/>
        <v>0</v>
      </c>
      <c r="CP248" s="280">
        <f t="shared" si="312"/>
        <v>0</v>
      </c>
      <c r="CQ248" s="280">
        <f t="shared" si="312"/>
        <v>0</v>
      </c>
      <c r="CR248" s="280">
        <f t="shared" si="312"/>
        <v>0</v>
      </c>
      <c r="CS248" s="280">
        <f t="shared" si="312"/>
        <v>0</v>
      </c>
      <c r="CT248" s="280">
        <f t="shared" si="312"/>
        <v>0</v>
      </c>
      <c r="CU248" s="280">
        <f t="shared" si="312"/>
        <v>0</v>
      </c>
      <c r="CV248" s="280">
        <f t="shared" si="312"/>
        <v>0</v>
      </c>
      <c r="CW248" s="280">
        <f t="shared" si="312"/>
        <v>0</v>
      </c>
      <c r="CX248" s="280">
        <f t="shared" si="312"/>
        <v>0</v>
      </c>
      <c r="CY248" s="280">
        <f t="shared" si="312"/>
        <v>0</v>
      </c>
      <c r="CZ248" s="280">
        <f t="shared" si="312"/>
        <v>0</v>
      </c>
      <c r="DA248" s="280">
        <f t="shared" si="303"/>
        <v>0</v>
      </c>
      <c r="DB248" s="321">
        <f t="shared" si="303"/>
        <v>0</v>
      </c>
      <c r="DD248" s="322">
        <f t="shared" si="313"/>
        <v>0</v>
      </c>
      <c r="DE248" s="280">
        <f t="shared" si="313"/>
        <v>0</v>
      </c>
      <c r="DF248" s="280">
        <f t="shared" si="313"/>
        <v>0</v>
      </c>
      <c r="DG248" s="280">
        <f t="shared" si="313"/>
        <v>0</v>
      </c>
      <c r="DH248" s="280">
        <f t="shared" si="313"/>
        <v>0</v>
      </c>
      <c r="DI248" s="280">
        <f t="shared" si="313"/>
        <v>0</v>
      </c>
      <c r="DJ248" s="280">
        <f t="shared" si="313"/>
        <v>0</v>
      </c>
      <c r="DK248" s="280">
        <f t="shared" si="313"/>
        <v>0</v>
      </c>
      <c r="DL248" s="280">
        <f t="shared" si="313"/>
        <v>0</v>
      </c>
      <c r="DM248" s="280">
        <f t="shared" si="313"/>
        <v>0</v>
      </c>
      <c r="DN248" s="280">
        <f t="shared" si="313"/>
        <v>0</v>
      </c>
      <c r="DO248" s="280">
        <f t="shared" si="313"/>
        <v>0</v>
      </c>
      <c r="DP248" s="280">
        <f t="shared" si="313"/>
        <v>0</v>
      </c>
      <c r="DQ248" s="280">
        <f t="shared" si="313"/>
        <v>0</v>
      </c>
      <c r="DR248" s="280">
        <f t="shared" si="313"/>
        <v>0</v>
      </c>
      <c r="DS248" s="280">
        <f t="shared" si="313"/>
        <v>0</v>
      </c>
      <c r="DT248" s="280">
        <f t="shared" si="304"/>
        <v>0</v>
      </c>
      <c r="DU248" s="280">
        <f t="shared" si="304"/>
        <v>0</v>
      </c>
      <c r="DV248" s="322">
        <f t="shared" si="314"/>
        <v>0</v>
      </c>
      <c r="DW248" s="280">
        <f t="shared" si="314"/>
        <v>0</v>
      </c>
      <c r="DX248" s="280">
        <f t="shared" si="314"/>
        <v>0</v>
      </c>
      <c r="DY248" s="280">
        <f t="shared" si="314"/>
        <v>0</v>
      </c>
      <c r="DZ248" s="280">
        <f t="shared" si="314"/>
        <v>0</v>
      </c>
      <c r="EA248" s="280">
        <f t="shared" si="314"/>
        <v>0</v>
      </c>
      <c r="EB248" s="280">
        <f t="shared" si="314"/>
        <v>0</v>
      </c>
      <c r="EC248" s="280">
        <f t="shared" si="314"/>
        <v>0</v>
      </c>
      <c r="ED248" s="280">
        <f t="shared" si="314"/>
        <v>0</v>
      </c>
      <c r="EE248" s="280">
        <f t="shared" si="314"/>
        <v>0</v>
      </c>
      <c r="EF248" s="280">
        <f t="shared" si="314"/>
        <v>0</v>
      </c>
      <c r="EG248" s="280">
        <f t="shared" si="314"/>
        <v>0</v>
      </c>
      <c r="EH248" s="280">
        <f t="shared" si="314"/>
        <v>0</v>
      </c>
      <c r="EI248" s="280">
        <f t="shared" si="314"/>
        <v>0</v>
      </c>
      <c r="EJ248" s="280">
        <f t="shared" si="314"/>
        <v>0</v>
      </c>
      <c r="EK248" s="280">
        <f t="shared" si="314"/>
        <v>0</v>
      </c>
      <c r="EL248" s="280">
        <f t="shared" si="305"/>
        <v>0</v>
      </c>
      <c r="EM248" s="280">
        <f t="shared" si="305"/>
        <v>0</v>
      </c>
      <c r="EN248" s="322">
        <f t="shared" si="315"/>
        <v>0</v>
      </c>
      <c r="EO248" s="280">
        <f t="shared" si="315"/>
        <v>0</v>
      </c>
      <c r="EP248" s="280">
        <f t="shared" si="315"/>
        <v>0</v>
      </c>
      <c r="EQ248" s="280">
        <f t="shared" si="315"/>
        <v>0</v>
      </c>
      <c r="ER248" s="280">
        <f t="shared" si="315"/>
        <v>0</v>
      </c>
      <c r="ES248" s="280">
        <f t="shared" si="315"/>
        <v>0</v>
      </c>
      <c r="ET248" s="280">
        <f t="shared" si="315"/>
        <v>0</v>
      </c>
      <c r="EU248" s="280">
        <f t="shared" si="315"/>
        <v>0</v>
      </c>
      <c r="EV248" s="280">
        <f t="shared" si="315"/>
        <v>0</v>
      </c>
      <c r="EW248" s="280">
        <f t="shared" si="315"/>
        <v>0</v>
      </c>
      <c r="EX248" s="280">
        <f t="shared" si="315"/>
        <v>0</v>
      </c>
      <c r="EY248" s="280">
        <f t="shared" si="315"/>
        <v>0</v>
      </c>
      <c r="EZ248" s="280">
        <f t="shared" si="315"/>
        <v>0</v>
      </c>
      <c r="FA248" s="280">
        <f t="shared" si="315"/>
        <v>0</v>
      </c>
      <c r="FB248" s="280">
        <f t="shared" si="315"/>
        <v>0</v>
      </c>
      <c r="FC248" s="280">
        <f t="shared" si="315"/>
        <v>0</v>
      </c>
      <c r="FD248" s="280">
        <f t="shared" si="306"/>
        <v>0</v>
      </c>
      <c r="FE248" s="321">
        <f t="shared" si="306"/>
        <v>0</v>
      </c>
      <c r="FG248" s="1222"/>
      <c r="FH248" s="323">
        <f t="shared" si="267"/>
        <v>0</v>
      </c>
      <c r="FI248" s="280">
        <f t="shared" si="316"/>
        <v>0</v>
      </c>
      <c r="FJ248" s="280">
        <f t="shared" si="316"/>
        <v>0</v>
      </c>
      <c r="FK248" s="280">
        <f t="shared" si="316"/>
        <v>0</v>
      </c>
      <c r="FL248" s="280">
        <f t="shared" si="316"/>
        <v>0</v>
      </c>
      <c r="FM248" s="280">
        <f t="shared" si="316"/>
        <v>0</v>
      </c>
      <c r="FN248" s="280">
        <f t="shared" si="316"/>
        <v>0</v>
      </c>
      <c r="FO248" s="280">
        <f t="shared" si="316"/>
        <v>0</v>
      </c>
      <c r="FP248" s="280">
        <f t="shared" si="316"/>
        <v>0</v>
      </c>
      <c r="FQ248" s="280">
        <f t="shared" si="316"/>
        <v>0</v>
      </c>
      <c r="FR248" s="280">
        <f t="shared" si="316"/>
        <v>0</v>
      </c>
      <c r="FS248" s="280">
        <f t="shared" si="316"/>
        <v>0</v>
      </c>
      <c r="FT248" s="280">
        <f t="shared" si="316"/>
        <v>0</v>
      </c>
      <c r="FU248" s="280">
        <f t="shared" si="316"/>
        <v>0</v>
      </c>
      <c r="FV248" s="280">
        <f t="shared" si="316"/>
        <v>0</v>
      </c>
      <c r="FW248" s="280">
        <f t="shared" si="316"/>
        <v>0</v>
      </c>
      <c r="FX248" s="280">
        <f t="shared" si="316"/>
        <v>0</v>
      </c>
      <c r="FY248" s="321">
        <f t="shared" si="307"/>
        <v>0</v>
      </c>
      <c r="GA248" s="1222"/>
      <c r="GB248" s="280" cm="1">
        <f t="array" ref="GB248">IF($T248 = "Y", INDEX('F6 - Debt Dataset'!AK$6:AK$1806, MATCH($B$6 &amp; $A248, 'F6 - Debt Dataset'!$E$6:$E$1806 &amp; 'F6 - Debt Dataset'!$DF$6:$DF$1806, 0)), $K248 * ($F248 &gt;= GB$8) * ($F248 &lt;= GB$9))</f>
        <v>0</v>
      </c>
      <c r="GC248" s="280" cm="1">
        <f t="array" ref="GC248">IF($T248 = "Y", INDEX('F6 - Debt Dataset'!AL$6:AL$1806, MATCH($B$6 &amp; $A248, 'F6 - Debt Dataset'!$E$6:$E$1806 &amp; 'F6 - Debt Dataset'!$DF$6:$DF$1806, 0)), $K248 * ($F248 &gt;= GC$8) * ($F248 &lt;= GC$9))</f>
        <v>0</v>
      </c>
      <c r="GD248" s="280" cm="1">
        <f t="array" ref="GD248">IF($T248 = "Y", INDEX('F6 - Debt Dataset'!AM$6:AM$1806, MATCH($B$6 &amp; $A248, 'F6 - Debt Dataset'!$E$6:$E$1806 &amp; 'F6 - Debt Dataset'!$DF$6:$DF$1806, 0)), $K248 * ($F248 &gt;= GD$8) * ($F248 &lt;= GD$9))</f>
        <v>0</v>
      </c>
      <c r="GE248" s="280" cm="1">
        <f t="array" ref="GE248">IF($T248 = "Y", INDEX('F6 - Debt Dataset'!AN$6:AN$1806, MATCH($B$6 &amp; $A248, 'F6 - Debt Dataset'!$E$6:$E$1806 &amp; 'F6 - Debt Dataset'!$DF$6:$DF$1806, 0)), $K248 * ($F248 &gt;= GE$8) * ($F248 &lt;= GE$9))</f>
        <v>0</v>
      </c>
      <c r="GF248" s="280" cm="1">
        <f t="array" ref="GF248">IF($T248 = "Y", INDEX('F6 - Debt Dataset'!AO$6:AO$1806, MATCH($B$6 &amp; $A248, 'F6 - Debt Dataset'!$E$6:$E$1806 &amp; 'F6 - Debt Dataset'!$DF$6:$DF$1806, 0)), $K248 * ($F248 &gt;= GF$8) * ($F248 &lt;= GF$9))</f>
        <v>0</v>
      </c>
      <c r="GG248" s="280" cm="1">
        <f t="array" ref="GG248">IF($T248 = "Y", INDEX('F6 - Debt Dataset'!AP$6:AP$1806, MATCH($B$6 &amp; $A248, 'F6 - Debt Dataset'!$E$6:$E$1806 &amp; 'F6 - Debt Dataset'!$DF$6:$DF$1806, 0)), $K248 * ($F248 &gt;= GG$8) * ($F248 &lt;= GG$9))</f>
        <v>0</v>
      </c>
      <c r="GH248" s="280" cm="1">
        <f t="array" ref="GH248">IF($T248 = "Y", INDEX('F6 - Debt Dataset'!AQ$6:AQ$1806, MATCH($B$6 &amp; $A248, 'F6 - Debt Dataset'!$E$6:$E$1806 &amp; 'F6 - Debt Dataset'!$DF$6:$DF$1806, 0)), $K248 * ($F248 &gt;= GH$8) * ($F248 &lt;= GH$9))</f>
        <v>0</v>
      </c>
      <c r="GI248" s="280" cm="1">
        <f t="array" ref="GI248">IF($T248 = "Y", INDEX('F6 - Debt Dataset'!AR$6:AR$1806, MATCH($B$6 &amp; $A248, 'F6 - Debt Dataset'!$E$6:$E$1806 &amp; 'F6 - Debt Dataset'!$DF$6:$DF$1806, 0)), $K248 * ($F248 &gt;= GI$8) * ($F248 &lt;= GI$9))</f>
        <v>0</v>
      </c>
      <c r="GJ248" s="280" cm="1">
        <f t="array" ref="GJ248">IF($T248 = "Y", INDEX('F6 - Debt Dataset'!AS$6:AS$1806, MATCH($B$6 &amp; $A248, 'F6 - Debt Dataset'!$E$6:$E$1806 &amp; 'F6 - Debt Dataset'!$DF$6:$DF$1806, 0)), $K248 * ($F248 &gt;= GJ$8) * ($F248 &lt;= GJ$9))</f>
        <v>0</v>
      </c>
      <c r="GK248" s="280" cm="1">
        <f t="array" ref="GK248">IF($T248 = "Y", INDEX('F6 - Debt Dataset'!AT$6:AT$1806, MATCH($B$6 &amp; $A248, 'F6 - Debt Dataset'!$E$6:$E$1806 &amp; 'F6 - Debt Dataset'!$DF$6:$DF$1806, 0)), $K248 * ($F248 &gt;= GK$8) * ($F248 &lt;= GK$9))</f>
        <v>0</v>
      </c>
      <c r="GL248" s="280" cm="1">
        <f t="array" ref="GL248">IF($T248 = "Y", INDEX('F6 - Debt Dataset'!AU$6:AU$1806, MATCH($B$6 &amp; $A248, 'F6 - Debt Dataset'!$E$6:$E$1806 &amp; 'F6 - Debt Dataset'!$DF$6:$DF$1806, 0)), $K248 * ($F248 &gt;= GL$8) * ($F248 &lt;= GL$9))</f>
        <v>0</v>
      </c>
      <c r="GM248" s="280" cm="1">
        <f t="array" ref="GM248">IF($T248 = "Y", INDEX('F6 - Debt Dataset'!AV$6:AV$1806, MATCH($B$6 &amp; $A248, 'F6 - Debt Dataset'!$E$6:$E$1806 &amp; 'F6 - Debt Dataset'!$DF$6:$DF$1806, 0)), $K248 * ($F248 &gt;= GM$8) * ($F248 &lt;= GM$9))</f>
        <v>0</v>
      </c>
      <c r="GN248" s="280" cm="1">
        <f t="array" ref="GN248">IF($T248 = "Y", INDEX('F6 - Debt Dataset'!AW$6:AW$1806, MATCH($B$6 &amp; $A248, 'F6 - Debt Dataset'!$E$6:$E$1806 &amp; 'F6 - Debt Dataset'!$DF$6:$DF$1806, 0)), $K248 * ($F248 &gt;= GN$8) * ($F248 &lt;= GN$9))</f>
        <v>0</v>
      </c>
      <c r="GO248" s="280" cm="1">
        <f t="array" ref="GO248">IF($T248 = "Y", INDEX('F6 - Debt Dataset'!AX$6:AX$1806, MATCH($B$6 &amp; $A248, 'F6 - Debt Dataset'!$E$6:$E$1806 &amp; 'F6 - Debt Dataset'!$DF$6:$DF$1806, 0)), $K248 * ($F248 &gt;= GO$8) * ($F248 &lt;= GO$9))</f>
        <v>0</v>
      </c>
      <c r="GP248" s="280" cm="1">
        <f t="array" ref="GP248">IF($T248 = "Y", INDEX('F6 - Debt Dataset'!AY$6:AY$1806, MATCH($B$6 &amp; $A248, 'F6 - Debt Dataset'!$E$6:$E$1806 &amp; 'F6 - Debt Dataset'!$DF$6:$DF$1806, 0)), $K248 * ($F248 &gt;= GP$8) * ($F248 &lt;= GP$9))</f>
        <v>0</v>
      </c>
      <c r="GQ248" s="280" cm="1">
        <f t="array" ref="GQ248">IF($T248 = "Y", INDEX('F6 - Debt Dataset'!AZ$6:AZ$1806, MATCH($B$6 &amp; $A248, 'F6 - Debt Dataset'!$E$6:$E$1806 &amp; 'F6 - Debt Dataset'!$DF$6:$DF$1806, 0)), $K248 * ($F248 &gt;= GQ$8) * ($F248 &lt;= GQ$9))</f>
        <v>0</v>
      </c>
      <c r="GR248" s="280" cm="1">
        <f t="array" ref="GR248">IF($T248 = "Y", INDEX('F6 - Debt Dataset'!BA$6:BA$1806, MATCH($B$6 &amp; $A248, 'F6 - Debt Dataset'!$E$6:$E$1806 &amp; 'F6 - Debt Dataset'!$DF$6:$DF$1806, 0)), $K248 * ($F248 &gt;= GR$8) * ($F248 &lt;= GR$9))</f>
        <v>0</v>
      </c>
      <c r="GS248" s="321" cm="1">
        <f t="array" ref="GS248">IF($T248 = "Y", INDEX('F6 - Debt Dataset'!BB$6:BB$1806, MATCH($B$6 &amp; $A248, 'F6 - Debt Dataset'!$E$6:$E$1806 &amp; 'F6 - Debt Dataset'!$DF$6:$DF$1806, 0)), $K248 * ($F248 &gt;= GS$8) * ($F248 &lt;= GS$9))</f>
        <v>0</v>
      </c>
      <c r="GU248" s="1222"/>
      <c r="GV248" s="280" cm="1">
        <f t="array" ref="GV248">IF($T248 = "Y", INDEX('F6 - Debt Dataset'!BU$6:BU$1806, MATCH($B$6 &amp; $A248, 'F6 - Debt Dataset'!$E$6:$E$1806 &amp; 'F6 - Debt Dataset'!$DF$6:$DF$1806, 0)), - $K248 * ($I248 &gt;= GV$8) * ($I248 &lt;= GV$9))</f>
        <v>0</v>
      </c>
      <c r="GW248" s="280" cm="1">
        <f t="array" ref="GW248">IF($T248 = "Y", INDEX('F6 - Debt Dataset'!BV$6:BV$1806, MATCH($B$6 &amp; $A248, 'F6 - Debt Dataset'!$E$6:$E$1806 &amp; 'F6 - Debt Dataset'!$DF$6:$DF$1806, 0)), - $K248 * ($I248 &gt;= GW$8) * ($I248 &lt;= GW$9))</f>
        <v>0</v>
      </c>
      <c r="GX248" s="280" cm="1">
        <f t="array" ref="GX248">IF($T248 = "Y", INDEX('F6 - Debt Dataset'!BW$6:BW$1806, MATCH($B$6 &amp; $A248, 'F6 - Debt Dataset'!$E$6:$E$1806 &amp; 'F6 - Debt Dataset'!$DF$6:$DF$1806, 0)), - $K248 * ($I248 &gt;= GX$8) * ($I248 &lt;= GX$9))</f>
        <v>0</v>
      </c>
      <c r="GY248" s="280" cm="1">
        <f t="array" ref="GY248">IF($T248 = "Y", INDEX('F6 - Debt Dataset'!BX$6:BX$1806, MATCH($B$6 &amp; $A248, 'F6 - Debt Dataset'!$E$6:$E$1806 &amp; 'F6 - Debt Dataset'!$DF$6:$DF$1806, 0)), - $K248 * ($I248 &gt;= GY$8) * ($I248 &lt;= GY$9))</f>
        <v>0</v>
      </c>
      <c r="GZ248" s="280" cm="1">
        <f t="array" ref="GZ248">IF($T248 = "Y", INDEX('F6 - Debt Dataset'!BY$6:BY$1806, MATCH($B$6 &amp; $A248, 'F6 - Debt Dataset'!$E$6:$E$1806 &amp; 'F6 - Debt Dataset'!$DF$6:$DF$1806, 0)), - $K248 * ($I248 &gt;= GZ$8) * ($I248 &lt;= GZ$9))</f>
        <v>0</v>
      </c>
      <c r="HA248" s="280" cm="1">
        <f t="array" ref="HA248">IF($T248 = "Y", INDEX('F6 - Debt Dataset'!BZ$6:BZ$1806, MATCH($B$6 &amp; $A248, 'F6 - Debt Dataset'!$E$6:$E$1806 &amp; 'F6 - Debt Dataset'!$DF$6:$DF$1806, 0)), - $K248 * ($I248 &gt;= HA$8) * ($I248 &lt;= HA$9))</f>
        <v>0</v>
      </c>
      <c r="HB248" s="280" cm="1">
        <f t="array" ref="HB248">IF($T248 = "Y", INDEX('F6 - Debt Dataset'!CA$6:CA$1806, MATCH($B$6 &amp; $A248, 'F6 - Debt Dataset'!$E$6:$E$1806 &amp; 'F6 - Debt Dataset'!$DF$6:$DF$1806, 0)), - $K248 * ($I248 &gt;= HB$8) * ($I248 &lt;= HB$9))</f>
        <v>0</v>
      </c>
      <c r="HC248" s="280" cm="1">
        <f t="array" ref="HC248">IF($T248 = "Y", INDEX('F6 - Debt Dataset'!CB$6:CB$1806, MATCH($B$6 &amp; $A248, 'F6 - Debt Dataset'!$E$6:$E$1806 &amp; 'F6 - Debt Dataset'!$DF$6:$DF$1806, 0)), - $K248 * ($I248 &gt;= HC$8) * ($I248 &lt;= HC$9))</f>
        <v>0</v>
      </c>
      <c r="HD248" s="280" cm="1">
        <f t="array" ref="HD248">IF($T248 = "Y", INDEX('F6 - Debt Dataset'!CC$6:CC$1806, MATCH($B$6 &amp; $A248, 'F6 - Debt Dataset'!$E$6:$E$1806 &amp; 'F6 - Debt Dataset'!$DF$6:$DF$1806, 0)), - $K248 * ($I248 &gt;= HD$8) * ($I248 &lt;= HD$9))</f>
        <v>0</v>
      </c>
      <c r="HE248" s="280" cm="1">
        <f t="array" ref="HE248">IF($T248 = "Y", INDEX('F6 - Debt Dataset'!CD$6:CD$1806, MATCH($B$6 &amp; $A248, 'F6 - Debt Dataset'!$E$6:$E$1806 &amp; 'F6 - Debt Dataset'!$DF$6:$DF$1806, 0)), - $K248 * ($I248 &gt;= HE$8) * ($I248 &lt;= HE$9))</f>
        <v>0</v>
      </c>
      <c r="HF248" s="280" cm="1">
        <f t="array" ref="HF248">IF($T248 = "Y", INDEX('F6 - Debt Dataset'!CE$6:CE$1806, MATCH($B$6 &amp; $A248, 'F6 - Debt Dataset'!$E$6:$E$1806 &amp; 'F6 - Debt Dataset'!$DF$6:$DF$1806, 0)), - $K248 * ($I248 &gt;= HF$8) * ($I248 &lt;= HF$9))</f>
        <v>0</v>
      </c>
      <c r="HG248" s="280" cm="1">
        <f t="array" ref="HG248">IF($T248 = "Y", INDEX('F6 - Debt Dataset'!CF$6:CF$1806, MATCH($B$6 &amp; $A248, 'F6 - Debt Dataset'!$E$6:$E$1806 &amp; 'F6 - Debt Dataset'!$DF$6:$DF$1806, 0)), - $K248 * ($I248 &gt;= HG$8) * ($I248 &lt;= HG$9))</f>
        <v>0</v>
      </c>
      <c r="HH248" s="280" cm="1">
        <f t="array" ref="HH248">IF($T248 = "Y", INDEX('F6 - Debt Dataset'!CG$6:CG$1806, MATCH($B$6 &amp; $A248, 'F6 - Debt Dataset'!$E$6:$E$1806 &amp; 'F6 - Debt Dataset'!$DF$6:$DF$1806, 0)), - $K248 * ($I248 &gt;= HH$8) * ($I248 &lt;= HH$9))</f>
        <v>0</v>
      </c>
      <c r="HI248" s="280" cm="1">
        <f t="array" ref="HI248">IF($T248 = "Y", INDEX('F6 - Debt Dataset'!CH$6:CH$1806, MATCH($B$6 &amp; $A248, 'F6 - Debt Dataset'!$E$6:$E$1806 &amp; 'F6 - Debt Dataset'!$DF$6:$DF$1806, 0)), - $K248 * ($I248 &gt;= HI$8) * ($I248 &lt;= HI$9))</f>
        <v>0</v>
      </c>
      <c r="HJ248" s="280" cm="1">
        <f t="array" ref="HJ248">IF($T248 = "Y", INDEX('F6 - Debt Dataset'!CI$6:CI$1806, MATCH($B$6 &amp; $A248, 'F6 - Debt Dataset'!$E$6:$E$1806 &amp; 'F6 - Debt Dataset'!$DF$6:$DF$1806, 0)), - $K248 * ($I248 &gt;= HJ$8) * ($I248 &lt;= HJ$9))</f>
        <v>0</v>
      </c>
      <c r="HK248" s="280" cm="1">
        <f t="array" ref="HK248">IF($T248 = "Y", INDEX('F6 - Debt Dataset'!CJ$6:CJ$1806, MATCH($B$6 &amp; $A248, 'F6 - Debt Dataset'!$E$6:$E$1806 &amp; 'F6 - Debt Dataset'!$DF$6:$DF$1806, 0)), - $K248 * ($I248 &gt;= HK$8) * ($I248 &lt;= HK$9))</f>
        <v>0</v>
      </c>
      <c r="HL248" s="280" cm="1">
        <f t="array" ref="HL248">IF($T248 = "Y", INDEX('F6 - Debt Dataset'!CK$6:CK$1806, MATCH($B$6 &amp; $A248, 'F6 - Debt Dataset'!$E$6:$E$1806 &amp; 'F6 - Debt Dataset'!$DF$6:$DF$1806, 0)), - $K248 * ($I248 &gt;= HL$8) * ($I248 &lt;= HL$9))</f>
        <v>0</v>
      </c>
      <c r="HM248" s="321" cm="1">
        <f t="array" ref="HM248">IF($T248 = "Y", INDEX('F6 - Debt Dataset'!CL$6:CL$1806, MATCH($B$6 &amp; $A248, 'F6 - Debt Dataset'!$E$6:$E$1806 &amp; 'F6 - Debt Dataset'!$DF$6:$DF$1806, 0)), - $K248 * ($I248 &gt;= HM$8) * ($I248 &lt;= HM$9))</f>
        <v>0</v>
      </c>
      <c r="HO248" s="1222"/>
      <c r="HP248" s="1224">
        <f t="shared" si="317"/>
        <v>0</v>
      </c>
      <c r="HQ248" s="1224">
        <f t="shared" si="317"/>
        <v>0</v>
      </c>
      <c r="HR248" s="1224">
        <f t="shared" si="317"/>
        <v>0</v>
      </c>
      <c r="HS248" s="1224">
        <f t="shared" si="317"/>
        <v>0</v>
      </c>
      <c r="HT248" s="1224">
        <f t="shared" si="317"/>
        <v>0</v>
      </c>
      <c r="HU248" s="1224">
        <f t="shared" si="317"/>
        <v>0</v>
      </c>
      <c r="HV248" s="1224">
        <f t="shared" si="317"/>
        <v>0</v>
      </c>
      <c r="HW248" s="1224">
        <f t="shared" si="317"/>
        <v>0</v>
      </c>
      <c r="HX248" s="1224">
        <f t="shared" si="317"/>
        <v>0</v>
      </c>
      <c r="HY248" s="1224">
        <f t="shared" si="317"/>
        <v>0</v>
      </c>
      <c r="HZ248" s="1224">
        <f t="shared" si="317"/>
        <v>0</v>
      </c>
      <c r="IA248" s="1224">
        <f t="shared" si="317"/>
        <v>0</v>
      </c>
      <c r="IB248" s="1224">
        <f t="shared" si="317"/>
        <v>0</v>
      </c>
      <c r="IC248" s="1224">
        <f t="shared" si="317"/>
        <v>0</v>
      </c>
      <c r="ID248" s="1224">
        <f t="shared" si="317"/>
        <v>0</v>
      </c>
      <c r="IE248" s="1224">
        <f t="shared" si="317"/>
        <v>0</v>
      </c>
      <c r="IF248" s="1224">
        <f t="shared" si="308"/>
        <v>0</v>
      </c>
      <c r="IG248" s="1225">
        <f t="shared" si="308"/>
        <v>0</v>
      </c>
      <c r="II248" s="327"/>
      <c r="IJ248" s="280" cm="1">
        <f t="array" aca="1" ref="IJ248" ca="1">HP248 - IF($T248 = "Y", SUM(OFFSET('F6 - Debt Dataset'!$AK$6, MATCH($B$6 &amp; $A248, 'F6 - Debt Dataset'!$E$6:$E$1806 &amp; 'F6 - Debt Dataset'!$DF$6:$DF$1806, 0) - 1, 0, 1, COLUMN(IJ$9) - COLUMN($IJ$9) + 1),
                                       OFFSET('F6 - Debt Dataset'!$BU$6, MATCH($B$6 &amp; $A248, 'F6 - Debt Dataset'!$E$6:$E$1806 &amp; 'F6 - Debt Dataset'!$DF$6:$DF$1806, 0) - 1, 0, 1, COLUMN(IJ$9) - COLUMN($IJ$9) + 1),
                                       $FH248),
                                $K248 * ($F248 &lt;= IJ$9) * ($I248 &gt; IJ$9))</f>
        <v>0</v>
      </c>
      <c r="IK248" s="280" cm="1">
        <f t="array" aca="1" ref="IK248" ca="1">HQ248 - IF($T248 = "Y", SUM(OFFSET('F6 - Debt Dataset'!$AK$6, MATCH($B$6 &amp; $A248, 'F6 - Debt Dataset'!$E$6:$E$1806 &amp; 'F6 - Debt Dataset'!$DF$6:$DF$1806, 0) - 1, 0, 1, COLUMN(IK$9) - COLUMN($IJ$9) + 1),
                                       OFFSET('F6 - Debt Dataset'!$BU$6, MATCH($B$6 &amp; $A248, 'F6 - Debt Dataset'!$E$6:$E$1806 &amp; 'F6 - Debt Dataset'!$DF$6:$DF$1806, 0) - 1, 0, 1, COLUMN(IK$9) - COLUMN($IJ$9) + 1),
                                       $FH248),
                                $K248 * ($F248 &lt;= IK$9) * ($I248 &gt; IK$9))</f>
        <v>0</v>
      </c>
      <c r="IL248" s="280" cm="1">
        <f t="array" aca="1" ref="IL248" ca="1">HR248 - IF($T248 = "Y", SUM(OFFSET('F6 - Debt Dataset'!$AK$6, MATCH($B$6 &amp; $A248, 'F6 - Debt Dataset'!$E$6:$E$1806 &amp; 'F6 - Debt Dataset'!$DF$6:$DF$1806, 0) - 1, 0, 1, COLUMN(IL$9) - COLUMN($IJ$9) + 1),
                                       OFFSET('F6 - Debt Dataset'!$BU$6, MATCH($B$6 &amp; $A248, 'F6 - Debt Dataset'!$E$6:$E$1806 &amp; 'F6 - Debt Dataset'!$DF$6:$DF$1806, 0) - 1, 0, 1, COLUMN(IL$9) - COLUMN($IJ$9) + 1),
                                       $FH248),
                                $K248 * ($F248 &lt;= IL$9) * ($I248 &gt; IL$9))</f>
        <v>0</v>
      </c>
      <c r="IM248" s="280" cm="1">
        <f t="array" aca="1" ref="IM248" ca="1">HS248 - IF($T248 = "Y", SUM(OFFSET('F6 - Debt Dataset'!$AK$6, MATCH($B$6 &amp; $A248, 'F6 - Debt Dataset'!$E$6:$E$1806 &amp; 'F6 - Debt Dataset'!$DF$6:$DF$1806, 0) - 1, 0, 1, COLUMN(IM$9) - COLUMN($IJ$9) + 1),
                                       OFFSET('F6 - Debt Dataset'!$BU$6, MATCH($B$6 &amp; $A248, 'F6 - Debt Dataset'!$E$6:$E$1806 &amp; 'F6 - Debt Dataset'!$DF$6:$DF$1806, 0) - 1, 0, 1, COLUMN(IM$9) - COLUMN($IJ$9) + 1),
                                       $FH248),
                                $K248 * ($F248 &lt;= IM$9) * ($I248 &gt; IM$9))</f>
        <v>0</v>
      </c>
      <c r="IN248" s="280" cm="1">
        <f t="array" aca="1" ref="IN248" ca="1">HT248 - IF($T248 = "Y", SUM(OFFSET('F6 - Debt Dataset'!$AK$6, MATCH($B$6 &amp; $A248, 'F6 - Debt Dataset'!$E$6:$E$1806 &amp; 'F6 - Debt Dataset'!$DF$6:$DF$1806, 0) - 1, 0, 1, COLUMN(IN$9) - COLUMN($IJ$9) + 1),
                                       OFFSET('F6 - Debt Dataset'!$BU$6, MATCH($B$6 &amp; $A248, 'F6 - Debt Dataset'!$E$6:$E$1806 &amp; 'F6 - Debt Dataset'!$DF$6:$DF$1806, 0) - 1, 0, 1, COLUMN(IN$9) - COLUMN($IJ$9) + 1),
                                       $FH248),
                                $K248 * ($F248 &lt;= IN$9) * ($I248 &gt; IN$9))</f>
        <v>0</v>
      </c>
      <c r="IO248" s="280" cm="1">
        <f t="array" aca="1" ref="IO248" ca="1">HU248 - IF($T248 = "Y", SUM(OFFSET('F6 - Debt Dataset'!$AK$6, MATCH($B$6 &amp; $A248, 'F6 - Debt Dataset'!$E$6:$E$1806 &amp; 'F6 - Debt Dataset'!$DF$6:$DF$1806, 0) - 1, 0, 1, COLUMN(IO$9) - COLUMN($IJ$9) + 1),
                                       OFFSET('F6 - Debt Dataset'!$BU$6, MATCH($B$6 &amp; $A248, 'F6 - Debt Dataset'!$E$6:$E$1806 &amp; 'F6 - Debt Dataset'!$DF$6:$DF$1806, 0) - 1, 0, 1, COLUMN(IO$9) - COLUMN($IJ$9) + 1),
                                       $FH248),
                                $K248 * ($F248 &lt;= IO$9) * ($I248 &gt; IO$9))</f>
        <v>0</v>
      </c>
      <c r="IP248" s="280" cm="1">
        <f t="array" aca="1" ref="IP248" ca="1">HV248 - IF($T248 = "Y", SUM(OFFSET('F6 - Debt Dataset'!$AK$6, MATCH($B$6 &amp; $A248, 'F6 - Debt Dataset'!$E$6:$E$1806 &amp; 'F6 - Debt Dataset'!$DF$6:$DF$1806, 0) - 1, 0, 1, COLUMN(IP$9) - COLUMN($IJ$9) + 1),
                                       OFFSET('F6 - Debt Dataset'!$BU$6, MATCH($B$6 &amp; $A248, 'F6 - Debt Dataset'!$E$6:$E$1806 &amp; 'F6 - Debt Dataset'!$DF$6:$DF$1806, 0) - 1, 0, 1, COLUMN(IP$9) - COLUMN($IJ$9) + 1),
                                       $FH248),
                                $K248 * ($F248 &lt;= IP$9) * ($I248 &gt; IP$9))</f>
        <v>0</v>
      </c>
      <c r="IQ248" s="280" cm="1">
        <f t="array" aca="1" ref="IQ248" ca="1">HW248 - IF($T248 = "Y", SUM(OFFSET('F6 - Debt Dataset'!$AK$6, MATCH($B$6 &amp; $A248, 'F6 - Debt Dataset'!$E$6:$E$1806 &amp; 'F6 - Debt Dataset'!$DF$6:$DF$1806, 0) - 1, 0, 1, COLUMN(IQ$9) - COLUMN($IJ$9) + 1),
                                       OFFSET('F6 - Debt Dataset'!$BU$6, MATCH($B$6 &amp; $A248, 'F6 - Debt Dataset'!$E$6:$E$1806 &amp; 'F6 - Debt Dataset'!$DF$6:$DF$1806, 0) - 1, 0, 1, COLUMN(IQ$9) - COLUMN($IJ$9) + 1),
                                       $FH248),
                                $K248 * ($F248 &lt;= IQ$9) * ($I248 &gt; IQ$9))</f>
        <v>0</v>
      </c>
      <c r="IR248" s="280" cm="1">
        <f t="array" aca="1" ref="IR248" ca="1">HX248 - IF($T248 = "Y", SUM(OFFSET('F6 - Debt Dataset'!$AK$6, MATCH($B$6 &amp; $A248, 'F6 - Debt Dataset'!$E$6:$E$1806 &amp; 'F6 - Debt Dataset'!$DF$6:$DF$1806, 0) - 1, 0, 1, COLUMN(IR$9) - COLUMN($IJ$9) + 1),
                                       OFFSET('F6 - Debt Dataset'!$BU$6, MATCH($B$6 &amp; $A248, 'F6 - Debt Dataset'!$E$6:$E$1806 &amp; 'F6 - Debt Dataset'!$DF$6:$DF$1806, 0) - 1, 0, 1, COLUMN(IR$9) - COLUMN($IJ$9) + 1),
                                       $FH248),
                                $K248 * ($F248 &lt;= IR$9) * ($I248 &gt; IR$9))</f>
        <v>0</v>
      </c>
      <c r="IS248" s="280" cm="1">
        <f t="array" aca="1" ref="IS248" ca="1">HY248 - IF($T248 = "Y", SUM(OFFSET('F6 - Debt Dataset'!$AK$6, MATCH($B$6 &amp; $A248, 'F6 - Debt Dataset'!$E$6:$E$1806 &amp; 'F6 - Debt Dataset'!$DF$6:$DF$1806, 0) - 1, 0, 1, COLUMN(IS$9) - COLUMN($IJ$9) + 1),
                                       OFFSET('F6 - Debt Dataset'!$BU$6, MATCH($B$6 &amp; $A248, 'F6 - Debt Dataset'!$E$6:$E$1806 &amp; 'F6 - Debt Dataset'!$DF$6:$DF$1806, 0) - 1, 0, 1, COLUMN(IS$9) - COLUMN($IJ$9) + 1),
                                       $FH248),
                                $K248 * ($F248 &lt;= IS$9) * ($I248 &gt; IS$9))</f>
        <v>0</v>
      </c>
      <c r="IT248" s="280" cm="1">
        <f t="array" aca="1" ref="IT248" ca="1">HZ248 - IF($T248 = "Y", SUM(OFFSET('F6 - Debt Dataset'!$AK$6, MATCH($B$6 &amp; $A248, 'F6 - Debt Dataset'!$E$6:$E$1806 &amp; 'F6 - Debt Dataset'!$DF$6:$DF$1806, 0) - 1, 0, 1, COLUMN(IT$9) - COLUMN($IJ$9) + 1),
                                       OFFSET('F6 - Debt Dataset'!$BU$6, MATCH($B$6 &amp; $A248, 'F6 - Debt Dataset'!$E$6:$E$1806 &amp; 'F6 - Debt Dataset'!$DF$6:$DF$1806, 0) - 1, 0, 1, COLUMN(IT$9) - COLUMN($IJ$9) + 1),
                                       $FH248),
                                $K248 * ($F248 &lt;= IT$9) * ($I248 &gt; IT$9))</f>
        <v>0</v>
      </c>
      <c r="IU248" s="280" cm="1">
        <f t="array" aca="1" ref="IU248" ca="1">IA248 - IF($T248 = "Y", SUM(OFFSET('F6 - Debt Dataset'!$AK$6, MATCH($B$6 &amp; $A248, 'F6 - Debt Dataset'!$E$6:$E$1806 &amp; 'F6 - Debt Dataset'!$DF$6:$DF$1806, 0) - 1, 0, 1, COLUMN(IU$9) - COLUMN($IJ$9) + 1),
                                       OFFSET('F6 - Debt Dataset'!$BU$6, MATCH($B$6 &amp; $A248, 'F6 - Debt Dataset'!$E$6:$E$1806 &amp; 'F6 - Debt Dataset'!$DF$6:$DF$1806, 0) - 1, 0, 1, COLUMN(IU$9) - COLUMN($IJ$9) + 1),
                                       $FH248),
                                $K248 * ($F248 &lt;= IU$9) * ($I248 &gt; IU$9))</f>
        <v>0</v>
      </c>
      <c r="IV248" s="280" cm="1">
        <f t="array" aca="1" ref="IV248" ca="1">IB248 - IF($T248 = "Y", SUM(OFFSET('F6 - Debt Dataset'!$AK$6, MATCH($B$6 &amp; $A248, 'F6 - Debt Dataset'!$E$6:$E$1806 &amp; 'F6 - Debt Dataset'!$DF$6:$DF$1806, 0) - 1, 0, 1, COLUMN(IV$9) - COLUMN($IJ$9) + 1),
                                       OFFSET('F6 - Debt Dataset'!$BU$6, MATCH($B$6 &amp; $A248, 'F6 - Debt Dataset'!$E$6:$E$1806 &amp; 'F6 - Debt Dataset'!$DF$6:$DF$1806, 0) - 1, 0, 1, COLUMN(IV$9) - COLUMN($IJ$9) + 1),
                                       $FH248),
                                $K248 * ($F248 &lt;= IV$9) * ($I248 &gt; IV$9))</f>
        <v>0</v>
      </c>
      <c r="IW248" s="280" cm="1">
        <f t="array" aca="1" ref="IW248" ca="1">IC248 - IF($T248 = "Y", SUM(OFFSET('F6 - Debt Dataset'!$AK$6, MATCH($B$6 &amp; $A248, 'F6 - Debt Dataset'!$E$6:$E$1806 &amp; 'F6 - Debt Dataset'!$DF$6:$DF$1806, 0) - 1, 0, 1, COLUMN(IW$9) - COLUMN($IJ$9) + 1),
                                       OFFSET('F6 - Debt Dataset'!$BU$6, MATCH($B$6 &amp; $A248, 'F6 - Debt Dataset'!$E$6:$E$1806 &amp; 'F6 - Debt Dataset'!$DF$6:$DF$1806, 0) - 1, 0, 1, COLUMN(IW$9) - COLUMN($IJ$9) + 1),
                                       $FH248),
                                $K248 * ($F248 &lt;= IW$9) * ($I248 &gt; IW$9))</f>
        <v>0</v>
      </c>
      <c r="IX248" s="280" cm="1">
        <f t="array" aca="1" ref="IX248" ca="1">ID248 - IF($T248 = "Y", SUM(OFFSET('F6 - Debt Dataset'!$AK$6, MATCH($B$6 &amp; $A248, 'F6 - Debt Dataset'!$E$6:$E$1806 &amp; 'F6 - Debt Dataset'!$DF$6:$DF$1806, 0) - 1, 0, 1, COLUMN(IX$9) - COLUMN($IJ$9) + 1),
                                       OFFSET('F6 - Debt Dataset'!$BU$6, MATCH($B$6 &amp; $A248, 'F6 - Debt Dataset'!$E$6:$E$1806 &amp; 'F6 - Debt Dataset'!$DF$6:$DF$1806, 0) - 1, 0, 1, COLUMN(IX$9) - COLUMN($IJ$9) + 1),
                                       $FH248),
                                $K248 * ($F248 &lt;= IX$9) * ($I248 &gt; IX$9))</f>
        <v>0</v>
      </c>
      <c r="IY248" s="280" cm="1">
        <f t="array" aca="1" ref="IY248" ca="1">IE248 - IF($T248 = "Y", SUM(OFFSET('F6 - Debt Dataset'!$AK$6, MATCH($B$6 &amp; $A248, 'F6 - Debt Dataset'!$E$6:$E$1806 &amp; 'F6 - Debt Dataset'!$DF$6:$DF$1806, 0) - 1, 0, 1, COLUMN(IY$9) - COLUMN($IJ$9) + 1),
                                       OFFSET('F6 - Debt Dataset'!$BU$6, MATCH($B$6 &amp; $A248, 'F6 - Debt Dataset'!$E$6:$E$1806 &amp; 'F6 - Debt Dataset'!$DF$6:$DF$1806, 0) - 1, 0, 1, COLUMN(IY$9) - COLUMN($IJ$9) + 1),
                                       $FH248),
                                $K248 * ($F248 &lt;= IY$9) * ($I248 &gt; IY$9))</f>
        <v>0</v>
      </c>
      <c r="IZ248" s="280" cm="1">
        <f t="array" aca="1" ref="IZ248" ca="1">IF248 - IF($T248 = "Y", SUM(OFFSET('F6 - Debt Dataset'!$AK$6, MATCH($B$6 &amp; $A248, 'F6 - Debt Dataset'!$E$6:$E$1806 &amp; 'F6 - Debt Dataset'!$DF$6:$DF$1806, 0) - 1, 0, 1, COLUMN(IZ$9) - COLUMN($IJ$9) + 1),
                                       OFFSET('F6 - Debt Dataset'!$BU$6, MATCH($B$6 &amp; $A248, 'F6 - Debt Dataset'!$E$6:$E$1806 &amp; 'F6 - Debt Dataset'!$DF$6:$DF$1806, 0) - 1, 0, 1, COLUMN(IZ$9) - COLUMN($IJ$9) + 1),
                                       $FH248),
                                $K248 * ($F248 &lt;= IZ$9) * ($I248 &gt; IZ$9))</f>
        <v>0</v>
      </c>
      <c r="JA248" s="321" cm="1">
        <f t="array" aca="1" ref="JA248" ca="1">IG248 - IF($T248 = "Y", SUM(OFFSET('F6 - Debt Dataset'!$AK$6, MATCH($B$6 &amp; $A248, 'F6 - Debt Dataset'!$E$6:$E$1806 &amp; 'F6 - Debt Dataset'!$DF$6:$DF$1806, 0) - 1, 0, 1, COLUMN(JA$9) - COLUMN($IJ$9) + 1),
                                       OFFSET('F6 - Debt Dataset'!$BU$6, MATCH($B$6 &amp; $A248, 'F6 - Debt Dataset'!$E$6:$E$1806 &amp; 'F6 - Debt Dataset'!$DF$6:$DF$1806, 0) - 1, 0, 1, COLUMN(JA$9) - COLUMN($IJ$9) + 1),
                                       $FH248),
                                $K248 * ($F248 &lt;= JA$9) * ($I248 &gt; JA$9))</f>
        <v>0</v>
      </c>
      <c r="JC248" s="314" t="str" cm="1">
        <f t="array" ref="JC248">IF($T248 = "Y", INDEX('F6 - Debt Dataset'!BC$6:BC$1806, MATCH($B$6 &amp; $A248, 'F6 - Debt Dataset'!$E$6:$E$1806 &amp; 'F6 - Debt Dataset'!$DF$6:$DF$1806, 0)), "-")</f>
        <v>-</v>
      </c>
      <c r="JD248" s="325" t="str" cm="1">
        <f t="array" ref="JD248">IF($T248 = "Y", INDEX('F6 - Debt Dataset'!BD$6:BD$1806, MATCH($B$6 &amp; $A248, 'F6 - Debt Dataset'!$E$6:$E$1806 &amp; 'F6 - Debt Dataset'!$DF$6:$DF$1806, 0)), "-")</f>
        <v>-</v>
      </c>
      <c r="JE248" s="325" t="str" cm="1">
        <f t="array" ref="JE248">IF($T248 = "Y", INDEX('F6 - Debt Dataset'!BE$6:BE$1806, MATCH($B$6 &amp; $A248, 'F6 - Debt Dataset'!$E$6:$E$1806 &amp; 'F6 - Debt Dataset'!$DF$6:$DF$1806, 0)), "-")</f>
        <v>-</v>
      </c>
      <c r="JF248" s="325" t="str" cm="1">
        <f t="array" ref="JF248">IF($T248 = "Y", INDEX('F6 - Debt Dataset'!BF$6:BF$1806, MATCH($B$6 &amp; $A248, 'F6 - Debt Dataset'!$E$6:$E$1806 &amp; 'F6 - Debt Dataset'!$DF$6:$DF$1806, 0)), "-")</f>
        <v>-</v>
      </c>
      <c r="JG248" s="325" t="str" cm="1">
        <f t="array" ref="JG248">IF($T248 = "Y", INDEX('F6 - Debt Dataset'!BG$6:BG$1806, MATCH($B$6 &amp; $A248, 'F6 - Debt Dataset'!$E$6:$E$1806 &amp; 'F6 - Debt Dataset'!$DF$6:$DF$1806, 0)), "-")</f>
        <v>-</v>
      </c>
      <c r="JH248" s="325" t="str" cm="1">
        <f t="array" ref="JH248">IF($T248 = "Y", INDEX('F6 - Debt Dataset'!BH$6:BH$1806, MATCH($B$6 &amp; $A248, 'F6 - Debt Dataset'!$E$6:$E$1806 &amp; 'F6 - Debt Dataset'!$DF$6:$DF$1806, 0)), "-")</f>
        <v>-</v>
      </c>
      <c r="JI248" s="325" t="str" cm="1">
        <f t="array" ref="JI248">IF($T248 = "Y", INDEX('F6 - Debt Dataset'!BI$6:BI$1806, MATCH($B$6 &amp; $A248, 'F6 - Debt Dataset'!$E$6:$E$1806 &amp; 'F6 - Debt Dataset'!$DF$6:$DF$1806, 0)), "-")</f>
        <v>-</v>
      </c>
      <c r="JJ248" s="325" t="str" cm="1">
        <f t="array" ref="JJ248">IF($T248 = "Y", INDEX('F6 - Debt Dataset'!BJ$6:BJ$1806, MATCH($B$6 &amp; $A248, 'F6 - Debt Dataset'!$E$6:$E$1806 &amp; 'F6 - Debt Dataset'!$DF$6:$DF$1806, 0)), "-")</f>
        <v>-</v>
      </c>
      <c r="JK248" s="325" t="str" cm="1">
        <f t="array" ref="JK248">IF($T248 = "Y", INDEX('F6 - Debt Dataset'!BK$6:BK$1806, MATCH($B$6 &amp; $A248, 'F6 - Debt Dataset'!$E$6:$E$1806 &amp; 'F6 - Debt Dataset'!$DF$6:$DF$1806, 0)), "-")</f>
        <v>-</v>
      </c>
      <c r="JL248" s="325" t="str" cm="1">
        <f t="array" ref="JL248">IF($T248 = "Y", INDEX('F6 - Debt Dataset'!BL$6:BL$1806, MATCH($B$6 &amp; $A248, 'F6 - Debt Dataset'!$E$6:$E$1806 &amp; 'F6 - Debt Dataset'!$DF$6:$DF$1806, 0)), "-")</f>
        <v>-</v>
      </c>
      <c r="JM248" s="325" t="str" cm="1">
        <f t="array" ref="JM248">IF($T248 = "Y", INDEX('F6 - Debt Dataset'!BM$6:BM$1806, MATCH($B$6 &amp; $A248, 'F6 - Debt Dataset'!$E$6:$E$1806 &amp; 'F6 - Debt Dataset'!$DF$6:$DF$1806, 0)), "-")</f>
        <v>-</v>
      </c>
      <c r="JN248" s="325" t="str" cm="1">
        <f t="array" ref="JN248">IF($T248 = "Y", INDEX('F6 - Debt Dataset'!BN$6:BN$1806, MATCH($B$6 &amp; $A248, 'F6 - Debt Dataset'!$E$6:$E$1806 &amp; 'F6 - Debt Dataset'!$DF$6:$DF$1806, 0)), "-")</f>
        <v>-</v>
      </c>
      <c r="JO248" s="325" t="str" cm="1">
        <f t="array" ref="JO248">IF($T248 = "Y", INDEX('F6 - Debt Dataset'!BO$6:BO$1806, MATCH($B$6 &amp; $A248, 'F6 - Debt Dataset'!$E$6:$E$1806 &amp; 'F6 - Debt Dataset'!$DF$6:$DF$1806, 0)), "-")</f>
        <v>-</v>
      </c>
      <c r="JP248" s="325" t="str" cm="1">
        <f t="array" ref="JP248">IF($T248 = "Y", INDEX('F6 - Debt Dataset'!BP$6:BP$1806, MATCH($B$6 &amp; $A248, 'F6 - Debt Dataset'!$E$6:$E$1806 &amp; 'F6 - Debt Dataset'!$DF$6:$DF$1806, 0)), "-")</f>
        <v>-</v>
      </c>
      <c r="JQ248" s="325" t="str" cm="1">
        <f t="array" ref="JQ248">IF($T248 = "Y", INDEX('F6 - Debt Dataset'!BQ$6:BQ$1806, MATCH($B$6 &amp; $A248, 'F6 - Debt Dataset'!$E$6:$E$1806 &amp; 'F6 - Debt Dataset'!$DF$6:$DF$1806, 0)), "-")</f>
        <v>-</v>
      </c>
      <c r="JR248" s="325" t="str" cm="1">
        <f t="array" ref="JR248">IF($T248 = "Y", INDEX('F6 - Debt Dataset'!BR$6:BR$1806, MATCH($B$6 &amp; $A248, 'F6 - Debt Dataset'!$E$6:$E$1806 &amp; 'F6 - Debt Dataset'!$DF$6:$DF$1806, 0)), "-")</f>
        <v>-</v>
      </c>
      <c r="JS248" s="325" t="str" cm="1">
        <f t="array" ref="JS248">IF($T248 = "Y", INDEX('F6 - Debt Dataset'!BS$6:BS$1806, MATCH($B$6 &amp; $A248, 'F6 - Debt Dataset'!$E$6:$E$1806 &amp; 'F6 - Debt Dataset'!$DF$6:$DF$1806, 0)), "-")</f>
        <v>-</v>
      </c>
      <c r="JT248" s="326" t="str" cm="1">
        <f t="array" ref="JT248">IF($T248 = "Y", INDEX('F6 - Debt Dataset'!BT$6:BT$1806, MATCH($B$6 &amp; $A248, 'F6 - Debt Dataset'!$E$6:$E$1806 &amp; 'F6 - Debt Dataset'!$DF$6:$DF$1806, 0)), "-")</f>
        <v>-</v>
      </c>
      <c r="JV248" s="314" t="str" cm="1">
        <f t="array" ref="JV248">IF($T248 = "Y", INDEX('F6 - Debt Dataset'!CM$6:CM$1806, MATCH($B$6 &amp; $A248, 'F6 - Debt Dataset'!$E$6:$E$1806 &amp; 'F6 - Debt Dataset'!$DF$6:$DF$1806, 0)), "-")</f>
        <v>-</v>
      </c>
      <c r="JW248" s="325" t="str" cm="1">
        <f t="array" ref="JW248">IF($T248 = "Y", INDEX('F6 - Debt Dataset'!CN$6:CN$1806, MATCH($B$6 &amp; $A248, 'F6 - Debt Dataset'!$E$6:$E$1806 &amp; 'F6 - Debt Dataset'!$DF$6:$DF$1806, 0)), "-")</f>
        <v>-</v>
      </c>
      <c r="JX248" s="325" t="str" cm="1">
        <f t="array" ref="JX248">IF($T248 = "Y", INDEX('F6 - Debt Dataset'!CO$6:CO$1806, MATCH($B$6 &amp; $A248, 'F6 - Debt Dataset'!$E$6:$E$1806 &amp; 'F6 - Debt Dataset'!$DF$6:$DF$1806, 0)), "-")</f>
        <v>-</v>
      </c>
      <c r="JY248" s="325" t="str" cm="1">
        <f t="array" ref="JY248">IF($T248 = "Y", INDEX('F6 - Debt Dataset'!CP$6:CP$1806, MATCH($B$6 &amp; $A248, 'F6 - Debt Dataset'!$E$6:$E$1806 &amp; 'F6 - Debt Dataset'!$DF$6:$DF$1806, 0)), "-")</f>
        <v>-</v>
      </c>
      <c r="JZ248" s="325" t="str" cm="1">
        <f t="array" ref="JZ248">IF($T248 = "Y", INDEX('F6 - Debt Dataset'!CQ$6:CQ$1806, MATCH($B$6 &amp; $A248, 'F6 - Debt Dataset'!$E$6:$E$1806 &amp; 'F6 - Debt Dataset'!$DF$6:$DF$1806, 0)), "-")</f>
        <v>-</v>
      </c>
      <c r="KA248" s="325" t="str" cm="1">
        <f t="array" ref="KA248">IF($T248 = "Y", INDEX('F6 - Debt Dataset'!CR$6:CR$1806, MATCH($B$6 &amp; $A248, 'F6 - Debt Dataset'!$E$6:$E$1806 &amp; 'F6 - Debt Dataset'!$DF$6:$DF$1806, 0)), "-")</f>
        <v>-</v>
      </c>
      <c r="KB248" s="325" t="str" cm="1">
        <f t="array" ref="KB248">IF($T248 = "Y", INDEX('F6 - Debt Dataset'!CS$6:CS$1806, MATCH($B$6 &amp; $A248, 'F6 - Debt Dataset'!$E$6:$E$1806 &amp; 'F6 - Debt Dataset'!$DF$6:$DF$1806, 0)), "-")</f>
        <v>-</v>
      </c>
      <c r="KC248" s="325" t="str" cm="1">
        <f t="array" ref="KC248">IF($T248 = "Y", INDEX('F6 - Debt Dataset'!CT$6:CT$1806, MATCH($B$6 &amp; $A248, 'F6 - Debt Dataset'!$E$6:$E$1806 &amp; 'F6 - Debt Dataset'!$DF$6:$DF$1806, 0)), "-")</f>
        <v>-</v>
      </c>
      <c r="KD248" s="325" t="str" cm="1">
        <f t="array" ref="KD248">IF($T248 = "Y", INDEX('F6 - Debt Dataset'!CU$6:CU$1806, MATCH($B$6 &amp; $A248, 'F6 - Debt Dataset'!$E$6:$E$1806 &amp; 'F6 - Debt Dataset'!$DF$6:$DF$1806, 0)), "-")</f>
        <v>-</v>
      </c>
      <c r="KE248" s="325" t="str" cm="1">
        <f t="array" ref="KE248">IF($T248 = "Y", INDEX('F6 - Debt Dataset'!CV$6:CV$1806, MATCH($B$6 &amp; $A248, 'F6 - Debt Dataset'!$E$6:$E$1806 &amp; 'F6 - Debt Dataset'!$DF$6:$DF$1806, 0)), "-")</f>
        <v>-</v>
      </c>
      <c r="KF248" s="325" t="str" cm="1">
        <f t="array" ref="KF248">IF($T248 = "Y", INDEX('F6 - Debt Dataset'!CW$6:CW$1806, MATCH($B$6 &amp; $A248, 'F6 - Debt Dataset'!$E$6:$E$1806 &amp; 'F6 - Debt Dataset'!$DF$6:$DF$1806, 0)), "-")</f>
        <v>-</v>
      </c>
      <c r="KG248" s="325" t="str" cm="1">
        <f t="array" ref="KG248">IF($T248 = "Y", INDEX('F6 - Debt Dataset'!CX$6:CX$1806, MATCH($B$6 &amp; $A248, 'F6 - Debt Dataset'!$E$6:$E$1806 &amp; 'F6 - Debt Dataset'!$DF$6:$DF$1806, 0)), "-")</f>
        <v>-</v>
      </c>
      <c r="KH248" s="325" t="str" cm="1">
        <f t="array" ref="KH248">IF($T248 = "Y", INDEX('F6 - Debt Dataset'!CY$6:CY$1806, MATCH($B$6 &amp; $A248, 'F6 - Debt Dataset'!$E$6:$E$1806 &amp; 'F6 - Debt Dataset'!$DF$6:$DF$1806, 0)), "-")</f>
        <v>-</v>
      </c>
      <c r="KI248" s="325" t="str" cm="1">
        <f t="array" ref="KI248">IF($T248 = "Y", INDEX('F6 - Debt Dataset'!CZ$6:CZ$1806, MATCH($B$6 &amp; $A248, 'F6 - Debt Dataset'!$E$6:$E$1806 &amp; 'F6 - Debt Dataset'!$DF$6:$DF$1806, 0)), "-")</f>
        <v>-</v>
      </c>
      <c r="KJ248" s="325" t="str" cm="1">
        <f t="array" ref="KJ248">IF($T248 = "Y", INDEX('F6 - Debt Dataset'!DA$6:DA$1806, MATCH($B$6 &amp; $A248, 'F6 - Debt Dataset'!$E$6:$E$1806 &amp; 'F6 - Debt Dataset'!$DF$6:$DF$1806, 0)), "-")</f>
        <v>-</v>
      </c>
      <c r="KK248" s="325" t="str" cm="1">
        <f t="array" ref="KK248">IF($T248 = "Y", INDEX('F6 - Debt Dataset'!DB$6:DB$1806, MATCH($B$6 &amp; $A248, 'F6 - Debt Dataset'!$E$6:$E$1806 &amp; 'F6 - Debt Dataset'!$DF$6:$DF$1806, 0)), "-")</f>
        <v>-</v>
      </c>
      <c r="KL248" s="325" t="str" cm="1">
        <f t="array" ref="KL248">IF($T248 = "Y", INDEX('F6 - Debt Dataset'!DC$6:DC$1806, MATCH($B$6 &amp; $A248, 'F6 - Debt Dataset'!$E$6:$E$1806 &amp; 'F6 - Debt Dataset'!$DF$6:$DF$1806, 0)), "-")</f>
        <v>-</v>
      </c>
      <c r="KM248" s="326" t="str" cm="1">
        <f t="array" ref="KM248">IF($T248 = "Y", INDEX('F6 - Debt Dataset'!DD$6:DD$1806, MATCH($B$6 &amp; $A248, 'F6 - Debt Dataset'!$E$6:$E$1806 &amp; 'F6 - Debt Dataset'!$DF$6:$DF$1806, 0)), "-")</f>
        <v>-</v>
      </c>
    </row>
    <row r="249" spans="1:299">
      <c r="A249" s="372">
        <f t="shared" si="270"/>
        <v>239</v>
      </c>
      <c r="B249" s="372" t="str" cm="1">
        <f t="array" ref="B249">IFERROR(INDEX('F6 - Debt Dataset'!$C$6:$C$1806, MATCH($B$6 &amp; $A249, 'F6 - Debt Dataset'!$E$6:$E$1806 &amp; 'F6 - Debt Dataset'!$DF$6:$DF$1806, 0)), "-")</f>
        <v>-</v>
      </c>
      <c r="C249" s="372" t="str" cm="1">
        <f t="array" ref="C249">IFERROR(INDEX('F6 - Debt Dataset'!$A$6:$A$1806, MATCH($B$6 &amp; $A249, 'F6 - Debt Dataset'!$E$6:$E$1806 &amp; 'F6 - Debt Dataset'!$DF$6:$DF$1806, 0)), "-")</f>
        <v>-</v>
      </c>
      <c r="D249" s="372" t="str" cm="1">
        <f t="array" ref="D249">IFERROR(INDEX('F6 - Debt Dataset'!$B$6:$B$1806, MATCH($B$6 &amp; $A249, 'F6 - Debt Dataset'!$E$6:$E$1806 &amp; 'F6 - Debt Dataset'!$DF$6:$DF$1806, 0)), "-")</f>
        <v>-</v>
      </c>
      <c r="E249" s="372" t="str" cm="1">
        <f t="array" ref="E249">IFERROR(INDEX('F6 - Debt Dataset'!$H$6:$H$1806, MATCH($B$6 &amp; $A249, 'F6 - Debt Dataset'!$E$6:$E$1806 &amp; 'F6 - Debt Dataset'!$DF$6:$DF$1806, 0)), "-")</f>
        <v>-</v>
      </c>
      <c r="F249" s="373" t="str" cm="1">
        <f t="array" ref="F249">IFERROR(INDEX('F6 - Debt Dataset'!$J$6:$J$1806, MATCH($B$6 &amp; $A249, 'F6 - Debt Dataset'!$E$6:$E$1806 &amp; 'F6 - Debt Dataset'!$DF$6:$DF$1806, 0)), "-")</f>
        <v>-</v>
      </c>
      <c r="G249" s="373" t="str" cm="1">
        <f t="array" ref="G249">IFERROR(INDEX('F6 - Debt Dataset'!$K$6:$K$1806, MATCH($B$6 &amp; $A249, 'F6 - Debt Dataset'!$E$6:$E$1806 &amp; 'F6 - Debt Dataset'!$DF$6:$DF$1806, 0)), "-")</f>
        <v>-</v>
      </c>
      <c r="H249" s="373" t="str" cm="1">
        <f t="array" ref="H249">IFERROR(INDEX('F6 - Debt Dataset'!$L$6:$L$1806, MATCH($B$6 &amp; $A249, 'F6 - Debt Dataset'!$E$6:$E$1806 &amp; 'F6 - Debt Dataset'!$DF$6:$DF$1806, 0)), "-")</f>
        <v>-</v>
      </c>
      <c r="I249" s="373" t="str">
        <f t="shared" si="271"/>
        <v>-</v>
      </c>
      <c r="J249" s="372" t="str" cm="1">
        <f t="array" ref="J249">IFERROR(INDEX('F6 - Debt Dataset'!$N$6:$N$1806, MATCH($B$6 &amp; $A249, 'F6 - Debt Dataset'!$E$6:$E$1806 &amp; 'F6 - Debt Dataset'!$DF$6:$DF$1806, 0)), "-")</f>
        <v>-</v>
      </c>
      <c r="K249" s="374" cm="1">
        <f t="array" ref="K249">IFERROR(INDEX('F6 - Debt Dataset'!$S$6:$S$1806, MATCH($B$6 &amp; $A249, 'F6 - Debt Dataset'!$E$6:$E$1806 &amp; 'F6 - Debt Dataset'!$DF$6:$DF$1806, 0)), 0)</f>
        <v>0</v>
      </c>
      <c r="L249" s="1174" cm="1">
        <f t="array" ref="L249">IFERROR(INDEX('F6 - Debt Dataset'!$W$6:$W$1806, MATCH($B$6 &amp; $A249, 'F6 - Debt Dataset'!$E$6:$E$1806 &amp; 'F6 - Debt Dataset'!$DF$6:$DF$1806, 0)), 0)</f>
        <v>0</v>
      </c>
      <c r="M249" s="376" t="str" cm="1">
        <f t="array" ref="M249">IFERROR(INDEX('F6 - Debt Dataset'!$E$6:$E$1806, MATCH($B$6 &amp; $A249, 'F6 - Debt Dataset'!$E$6:$E$1806 &amp; 'F6 - Debt Dataset'!$DF$6:$DF$1806, 0)), "-")</f>
        <v>-</v>
      </c>
      <c r="N249" s="372"/>
      <c r="O249" s="372"/>
      <c r="P249" s="372"/>
      <c r="Q249" s="372"/>
      <c r="R249" s="372" t="str">
        <f t="shared" si="272"/>
        <v>-</v>
      </c>
      <c r="S249" s="372" t="str">
        <f t="shared" si="259"/>
        <v>-</v>
      </c>
      <c r="T249" s="379" t="str" cm="1">
        <f t="array" ref="T249">IFERROR(INDEX('F6 - Debt Dataset'!$AH$6:$AH$1806, MATCH($B$6 &amp; $A249, 'F6 - Debt Dataset'!$E$6:$E$1806 &amp; 'F6 - Debt Dataset'!$DF$6:$DF$1806, 0)), "-")</f>
        <v>-</v>
      </c>
      <c r="U249" s="1221"/>
      <c r="V249" s="317">
        <f t="shared" si="309"/>
        <v>0</v>
      </c>
      <c r="W249" s="317">
        <f t="shared" si="309"/>
        <v>0</v>
      </c>
      <c r="X249" s="317">
        <f t="shared" si="309"/>
        <v>0</v>
      </c>
      <c r="Y249" s="317">
        <f t="shared" si="309"/>
        <v>0</v>
      </c>
      <c r="Z249" s="317">
        <f t="shared" si="309"/>
        <v>0</v>
      </c>
      <c r="AA249" s="317">
        <f t="shared" si="309"/>
        <v>0</v>
      </c>
      <c r="AB249" s="317">
        <f t="shared" si="309"/>
        <v>0</v>
      </c>
      <c r="AC249" s="317">
        <f t="shared" si="309"/>
        <v>0</v>
      </c>
      <c r="AD249" s="317">
        <f t="shared" si="309"/>
        <v>0</v>
      </c>
      <c r="AE249" s="317">
        <f t="shared" si="309"/>
        <v>0</v>
      </c>
      <c r="AF249" s="317">
        <f t="shared" si="309"/>
        <v>0</v>
      </c>
      <c r="AG249" s="317">
        <f t="shared" si="309"/>
        <v>0</v>
      </c>
      <c r="AH249" s="317">
        <f t="shared" si="309"/>
        <v>0</v>
      </c>
      <c r="AI249" s="317">
        <f t="shared" si="309"/>
        <v>0</v>
      </c>
      <c r="AJ249" s="317">
        <f t="shared" si="309"/>
        <v>0</v>
      </c>
      <c r="AK249" s="317">
        <f t="shared" si="309"/>
        <v>0</v>
      </c>
      <c r="AL249" s="317">
        <f t="shared" si="300"/>
        <v>0</v>
      </c>
      <c r="AM249" s="317">
        <f t="shared" si="300"/>
        <v>0</v>
      </c>
      <c r="AN249" s="1222"/>
      <c r="AO249" s="280">
        <f t="shared" si="310"/>
        <v>0</v>
      </c>
      <c r="AP249" s="280">
        <f t="shared" si="310"/>
        <v>0</v>
      </c>
      <c r="AQ249" s="280">
        <f t="shared" si="310"/>
        <v>0</v>
      </c>
      <c r="AR249" s="280">
        <f t="shared" si="310"/>
        <v>0</v>
      </c>
      <c r="AS249" s="280">
        <f t="shared" si="310"/>
        <v>0</v>
      </c>
      <c r="AT249" s="280">
        <f t="shared" si="310"/>
        <v>0</v>
      </c>
      <c r="AU249" s="280">
        <f t="shared" si="310"/>
        <v>0</v>
      </c>
      <c r="AV249" s="280">
        <f t="shared" si="310"/>
        <v>0</v>
      </c>
      <c r="AW249" s="280">
        <f t="shared" si="310"/>
        <v>0</v>
      </c>
      <c r="AX249" s="280">
        <f t="shared" si="310"/>
        <v>0</v>
      </c>
      <c r="AY249" s="280">
        <f t="shared" si="310"/>
        <v>0</v>
      </c>
      <c r="AZ249" s="280">
        <f t="shared" si="310"/>
        <v>0</v>
      </c>
      <c r="BA249" s="280">
        <f t="shared" si="310"/>
        <v>0</v>
      </c>
      <c r="BB249" s="280">
        <f t="shared" si="310"/>
        <v>0</v>
      </c>
      <c r="BC249" s="280">
        <f t="shared" si="310"/>
        <v>0</v>
      </c>
      <c r="BD249" s="280">
        <f t="shared" si="310"/>
        <v>0</v>
      </c>
      <c r="BE249" s="280">
        <f t="shared" si="301"/>
        <v>0</v>
      </c>
      <c r="BF249" s="280">
        <f t="shared" si="301"/>
        <v>0</v>
      </c>
      <c r="BG249" s="318"/>
      <c r="BH249" s="319"/>
      <c r="BI249" s="319"/>
      <c r="BJ249" s="319"/>
      <c r="BK249" s="319"/>
      <c r="BL249" s="319"/>
      <c r="BM249" s="319"/>
      <c r="BN249" s="319"/>
      <c r="BO249" s="319"/>
      <c r="BP249" s="319"/>
      <c r="BQ249" s="319"/>
      <c r="BR249" s="318"/>
      <c r="BS249" s="320">
        <f t="shared" si="311"/>
        <v>0</v>
      </c>
      <c r="BT249" s="320">
        <f t="shared" si="311"/>
        <v>0</v>
      </c>
      <c r="BU249" s="320">
        <f t="shared" si="311"/>
        <v>0</v>
      </c>
      <c r="BV249" s="320">
        <f t="shared" si="311"/>
        <v>0</v>
      </c>
      <c r="BW249" s="320">
        <f t="shared" si="311"/>
        <v>0</v>
      </c>
      <c r="BX249" s="320">
        <f t="shared" si="311"/>
        <v>0</v>
      </c>
      <c r="BY249" s="320">
        <f t="shared" si="311"/>
        <v>0</v>
      </c>
      <c r="BZ249" s="320">
        <f t="shared" si="311"/>
        <v>0</v>
      </c>
      <c r="CA249" s="320">
        <f t="shared" si="311"/>
        <v>0</v>
      </c>
      <c r="CB249" s="320">
        <f t="shared" si="311"/>
        <v>0</v>
      </c>
      <c r="CC249" s="320">
        <f t="shared" si="311"/>
        <v>0</v>
      </c>
      <c r="CD249" s="320">
        <f t="shared" si="311"/>
        <v>0</v>
      </c>
      <c r="CE249" s="320">
        <f t="shared" si="311"/>
        <v>0</v>
      </c>
      <c r="CF249" s="320">
        <f t="shared" si="311"/>
        <v>0</v>
      </c>
      <c r="CG249" s="320">
        <f t="shared" si="311"/>
        <v>0</v>
      </c>
      <c r="CH249" s="320">
        <f t="shared" si="311"/>
        <v>0</v>
      </c>
      <c r="CI249" s="320">
        <f t="shared" si="302"/>
        <v>0</v>
      </c>
      <c r="CJ249" s="1223">
        <f t="shared" si="302"/>
        <v>0</v>
      </c>
      <c r="CK249" s="280">
        <f t="shared" si="312"/>
        <v>0</v>
      </c>
      <c r="CL249" s="280">
        <f t="shared" si="312"/>
        <v>0</v>
      </c>
      <c r="CM249" s="280">
        <f t="shared" si="312"/>
        <v>0</v>
      </c>
      <c r="CN249" s="280">
        <f t="shared" si="312"/>
        <v>0</v>
      </c>
      <c r="CO249" s="280">
        <f t="shared" si="312"/>
        <v>0</v>
      </c>
      <c r="CP249" s="280">
        <f t="shared" si="312"/>
        <v>0</v>
      </c>
      <c r="CQ249" s="280">
        <f t="shared" si="312"/>
        <v>0</v>
      </c>
      <c r="CR249" s="280">
        <f t="shared" si="312"/>
        <v>0</v>
      </c>
      <c r="CS249" s="280">
        <f t="shared" si="312"/>
        <v>0</v>
      </c>
      <c r="CT249" s="280">
        <f t="shared" si="312"/>
        <v>0</v>
      </c>
      <c r="CU249" s="280">
        <f t="shared" si="312"/>
        <v>0</v>
      </c>
      <c r="CV249" s="280">
        <f t="shared" si="312"/>
        <v>0</v>
      </c>
      <c r="CW249" s="280">
        <f t="shared" si="312"/>
        <v>0</v>
      </c>
      <c r="CX249" s="280">
        <f t="shared" si="312"/>
        <v>0</v>
      </c>
      <c r="CY249" s="280">
        <f t="shared" si="312"/>
        <v>0</v>
      </c>
      <c r="CZ249" s="280">
        <f t="shared" si="312"/>
        <v>0</v>
      </c>
      <c r="DA249" s="280">
        <f t="shared" si="303"/>
        <v>0</v>
      </c>
      <c r="DB249" s="321">
        <f t="shared" si="303"/>
        <v>0</v>
      </c>
      <c r="DD249" s="322">
        <f t="shared" si="313"/>
        <v>0</v>
      </c>
      <c r="DE249" s="280">
        <f t="shared" si="313"/>
        <v>0</v>
      </c>
      <c r="DF249" s="280">
        <f t="shared" si="313"/>
        <v>0</v>
      </c>
      <c r="DG249" s="280">
        <f t="shared" si="313"/>
        <v>0</v>
      </c>
      <c r="DH249" s="280">
        <f t="shared" si="313"/>
        <v>0</v>
      </c>
      <c r="DI249" s="280">
        <f t="shared" si="313"/>
        <v>0</v>
      </c>
      <c r="DJ249" s="280">
        <f t="shared" si="313"/>
        <v>0</v>
      </c>
      <c r="DK249" s="280">
        <f t="shared" si="313"/>
        <v>0</v>
      </c>
      <c r="DL249" s="280">
        <f t="shared" si="313"/>
        <v>0</v>
      </c>
      <c r="DM249" s="280">
        <f t="shared" si="313"/>
        <v>0</v>
      </c>
      <c r="DN249" s="280">
        <f t="shared" si="313"/>
        <v>0</v>
      </c>
      <c r="DO249" s="280">
        <f t="shared" si="313"/>
        <v>0</v>
      </c>
      <c r="DP249" s="280">
        <f t="shared" si="313"/>
        <v>0</v>
      </c>
      <c r="DQ249" s="280">
        <f t="shared" si="313"/>
        <v>0</v>
      </c>
      <c r="DR249" s="280">
        <f t="shared" si="313"/>
        <v>0</v>
      </c>
      <c r="DS249" s="280">
        <f t="shared" si="313"/>
        <v>0</v>
      </c>
      <c r="DT249" s="280">
        <f t="shared" si="304"/>
        <v>0</v>
      </c>
      <c r="DU249" s="280">
        <f t="shared" si="304"/>
        <v>0</v>
      </c>
      <c r="DV249" s="322">
        <f t="shared" si="314"/>
        <v>0</v>
      </c>
      <c r="DW249" s="280">
        <f t="shared" si="314"/>
        <v>0</v>
      </c>
      <c r="DX249" s="280">
        <f t="shared" si="314"/>
        <v>0</v>
      </c>
      <c r="DY249" s="280">
        <f t="shared" si="314"/>
        <v>0</v>
      </c>
      <c r="DZ249" s="280">
        <f t="shared" si="314"/>
        <v>0</v>
      </c>
      <c r="EA249" s="280">
        <f t="shared" si="314"/>
        <v>0</v>
      </c>
      <c r="EB249" s="280">
        <f t="shared" si="314"/>
        <v>0</v>
      </c>
      <c r="EC249" s="280">
        <f t="shared" si="314"/>
        <v>0</v>
      </c>
      <c r="ED249" s="280">
        <f t="shared" si="314"/>
        <v>0</v>
      </c>
      <c r="EE249" s="280">
        <f t="shared" si="314"/>
        <v>0</v>
      </c>
      <c r="EF249" s="280">
        <f t="shared" si="314"/>
        <v>0</v>
      </c>
      <c r="EG249" s="280">
        <f t="shared" si="314"/>
        <v>0</v>
      </c>
      <c r="EH249" s="280">
        <f t="shared" si="314"/>
        <v>0</v>
      </c>
      <c r="EI249" s="280">
        <f t="shared" si="314"/>
        <v>0</v>
      </c>
      <c r="EJ249" s="280">
        <f t="shared" si="314"/>
        <v>0</v>
      </c>
      <c r="EK249" s="280">
        <f t="shared" si="314"/>
        <v>0</v>
      </c>
      <c r="EL249" s="280">
        <f t="shared" si="305"/>
        <v>0</v>
      </c>
      <c r="EM249" s="280">
        <f t="shared" si="305"/>
        <v>0</v>
      </c>
      <c r="EN249" s="322">
        <f t="shared" si="315"/>
        <v>0</v>
      </c>
      <c r="EO249" s="280">
        <f t="shared" si="315"/>
        <v>0</v>
      </c>
      <c r="EP249" s="280">
        <f t="shared" si="315"/>
        <v>0</v>
      </c>
      <c r="EQ249" s="280">
        <f t="shared" si="315"/>
        <v>0</v>
      </c>
      <c r="ER249" s="280">
        <f t="shared" si="315"/>
        <v>0</v>
      </c>
      <c r="ES249" s="280">
        <f t="shared" si="315"/>
        <v>0</v>
      </c>
      <c r="ET249" s="280">
        <f t="shared" si="315"/>
        <v>0</v>
      </c>
      <c r="EU249" s="280">
        <f t="shared" si="315"/>
        <v>0</v>
      </c>
      <c r="EV249" s="280">
        <f t="shared" si="315"/>
        <v>0</v>
      </c>
      <c r="EW249" s="280">
        <f t="shared" si="315"/>
        <v>0</v>
      </c>
      <c r="EX249" s="280">
        <f t="shared" si="315"/>
        <v>0</v>
      </c>
      <c r="EY249" s="280">
        <f t="shared" si="315"/>
        <v>0</v>
      </c>
      <c r="EZ249" s="280">
        <f t="shared" si="315"/>
        <v>0</v>
      </c>
      <c r="FA249" s="280">
        <f t="shared" si="315"/>
        <v>0</v>
      </c>
      <c r="FB249" s="280">
        <f t="shared" si="315"/>
        <v>0</v>
      </c>
      <c r="FC249" s="280">
        <f t="shared" si="315"/>
        <v>0</v>
      </c>
      <c r="FD249" s="280">
        <f t="shared" si="306"/>
        <v>0</v>
      </c>
      <c r="FE249" s="321">
        <f t="shared" si="306"/>
        <v>0</v>
      </c>
      <c r="FG249" s="1222"/>
      <c r="FH249" s="323">
        <f t="shared" si="267"/>
        <v>0</v>
      </c>
      <c r="FI249" s="280">
        <f t="shared" si="316"/>
        <v>0</v>
      </c>
      <c r="FJ249" s="280">
        <f t="shared" si="316"/>
        <v>0</v>
      </c>
      <c r="FK249" s="280">
        <f t="shared" si="316"/>
        <v>0</v>
      </c>
      <c r="FL249" s="280">
        <f t="shared" si="316"/>
        <v>0</v>
      </c>
      <c r="FM249" s="280">
        <f t="shared" si="316"/>
        <v>0</v>
      </c>
      <c r="FN249" s="280">
        <f t="shared" si="316"/>
        <v>0</v>
      </c>
      <c r="FO249" s="280">
        <f t="shared" si="316"/>
        <v>0</v>
      </c>
      <c r="FP249" s="280">
        <f t="shared" si="316"/>
        <v>0</v>
      </c>
      <c r="FQ249" s="280">
        <f t="shared" si="316"/>
        <v>0</v>
      </c>
      <c r="FR249" s="280">
        <f t="shared" si="316"/>
        <v>0</v>
      </c>
      <c r="FS249" s="280">
        <f t="shared" si="316"/>
        <v>0</v>
      </c>
      <c r="FT249" s="280">
        <f t="shared" si="316"/>
        <v>0</v>
      </c>
      <c r="FU249" s="280">
        <f t="shared" si="316"/>
        <v>0</v>
      </c>
      <c r="FV249" s="280">
        <f t="shared" si="316"/>
        <v>0</v>
      </c>
      <c r="FW249" s="280">
        <f t="shared" si="316"/>
        <v>0</v>
      </c>
      <c r="FX249" s="280">
        <f t="shared" si="316"/>
        <v>0</v>
      </c>
      <c r="FY249" s="321">
        <f t="shared" si="307"/>
        <v>0</v>
      </c>
      <c r="GA249" s="1222"/>
      <c r="GB249" s="280" cm="1">
        <f t="array" ref="GB249">IF($T249 = "Y", INDEX('F6 - Debt Dataset'!AK$6:AK$1806, MATCH($B$6 &amp; $A249, 'F6 - Debt Dataset'!$E$6:$E$1806 &amp; 'F6 - Debt Dataset'!$DF$6:$DF$1806, 0)), $K249 * ($F249 &gt;= GB$8) * ($F249 &lt;= GB$9))</f>
        <v>0</v>
      </c>
      <c r="GC249" s="280" cm="1">
        <f t="array" ref="GC249">IF($T249 = "Y", INDEX('F6 - Debt Dataset'!AL$6:AL$1806, MATCH($B$6 &amp; $A249, 'F6 - Debt Dataset'!$E$6:$E$1806 &amp; 'F6 - Debt Dataset'!$DF$6:$DF$1806, 0)), $K249 * ($F249 &gt;= GC$8) * ($F249 &lt;= GC$9))</f>
        <v>0</v>
      </c>
      <c r="GD249" s="280" cm="1">
        <f t="array" ref="GD249">IF($T249 = "Y", INDEX('F6 - Debt Dataset'!AM$6:AM$1806, MATCH($B$6 &amp; $A249, 'F6 - Debt Dataset'!$E$6:$E$1806 &amp; 'F6 - Debt Dataset'!$DF$6:$DF$1806, 0)), $K249 * ($F249 &gt;= GD$8) * ($F249 &lt;= GD$9))</f>
        <v>0</v>
      </c>
      <c r="GE249" s="280" cm="1">
        <f t="array" ref="GE249">IF($T249 = "Y", INDEX('F6 - Debt Dataset'!AN$6:AN$1806, MATCH($B$6 &amp; $A249, 'F6 - Debt Dataset'!$E$6:$E$1806 &amp; 'F6 - Debt Dataset'!$DF$6:$DF$1806, 0)), $K249 * ($F249 &gt;= GE$8) * ($F249 &lt;= GE$9))</f>
        <v>0</v>
      </c>
      <c r="GF249" s="280" cm="1">
        <f t="array" ref="GF249">IF($T249 = "Y", INDEX('F6 - Debt Dataset'!AO$6:AO$1806, MATCH($B$6 &amp; $A249, 'F6 - Debt Dataset'!$E$6:$E$1806 &amp; 'F6 - Debt Dataset'!$DF$6:$DF$1806, 0)), $K249 * ($F249 &gt;= GF$8) * ($F249 &lt;= GF$9))</f>
        <v>0</v>
      </c>
      <c r="GG249" s="280" cm="1">
        <f t="array" ref="GG249">IF($T249 = "Y", INDEX('F6 - Debt Dataset'!AP$6:AP$1806, MATCH($B$6 &amp; $A249, 'F6 - Debt Dataset'!$E$6:$E$1806 &amp; 'F6 - Debt Dataset'!$DF$6:$DF$1806, 0)), $K249 * ($F249 &gt;= GG$8) * ($F249 &lt;= GG$9))</f>
        <v>0</v>
      </c>
      <c r="GH249" s="280" cm="1">
        <f t="array" ref="GH249">IF($T249 = "Y", INDEX('F6 - Debt Dataset'!AQ$6:AQ$1806, MATCH($B$6 &amp; $A249, 'F6 - Debt Dataset'!$E$6:$E$1806 &amp; 'F6 - Debt Dataset'!$DF$6:$DF$1806, 0)), $K249 * ($F249 &gt;= GH$8) * ($F249 &lt;= GH$9))</f>
        <v>0</v>
      </c>
      <c r="GI249" s="280" cm="1">
        <f t="array" ref="GI249">IF($T249 = "Y", INDEX('F6 - Debt Dataset'!AR$6:AR$1806, MATCH($B$6 &amp; $A249, 'F6 - Debt Dataset'!$E$6:$E$1806 &amp; 'F6 - Debt Dataset'!$DF$6:$DF$1806, 0)), $K249 * ($F249 &gt;= GI$8) * ($F249 &lt;= GI$9))</f>
        <v>0</v>
      </c>
      <c r="GJ249" s="280" cm="1">
        <f t="array" ref="GJ249">IF($T249 = "Y", INDEX('F6 - Debt Dataset'!AS$6:AS$1806, MATCH($B$6 &amp; $A249, 'F6 - Debt Dataset'!$E$6:$E$1806 &amp; 'F6 - Debt Dataset'!$DF$6:$DF$1806, 0)), $K249 * ($F249 &gt;= GJ$8) * ($F249 &lt;= GJ$9))</f>
        <v>0</v>
      </c>
      <c r="GK249" s="280" cm="1">
        <f t="array" ref="GK249">IF($T249 = "Y", INDEX('F6 - Debt Dataset'!AT$6:AT$1806, MATCH($B$6 &amp; $A249, 'F6 - Debt Dataset'!$E$6:$E$1806 &amp; 'F6 - Debt Dataset'!$DF$6:$DF$1806, 0)), $K249 * ($F249 &gt;= GK$8) * ($F249 &lt;= GK$9))</f>
        <v>0</v>
      </c>
      <c r="GL249" s="280" cm="1">
        <f t="array" ref="GL249">IF($T249 = "Y", INDEX('F6 - Debt Dataset'!AU$6:AU$1806, MATCH($B$6 &amp; $A249, 'F6 - Debt Dataset'!$E$6:$E$1806 &amp; 'F6 - Debt Dataset'!$DF$6:$DF$1806, 0)), $K249 * ($F249 &gt;= GL$8) * ($F249 &lt;= GL$9))</f>
        <v>0</v>
      </c>
      <c r="GM249" s="280" cm="1">
        <f t="array" ref="GM249">IF($T249 = "Y", INDEX('F6 - Debt Dataset'!AV$6:AV$1806, MATCH($B$6 &amp; $A249, 'F6 - Debt Dataset'!$E$6:$E$1806 &amp; 'F6 - Debt Dataset'!$DF$6:$DF$1806, 0)), $K249 * ($F249 &gt;= GM$8) * ($F249 &lt;= GM$9))</f>
        <v>0</v>
      </c>
      <c r="GN249" s="280" cm="1">
        <f t="array" ref="GN249">IF($T249 = "Y", INDEX('F6 - Debt Dataset'!AW$6:AW$1806, MATCH($B$6 &amp; $A249, 'F6 - Debt Dataset'!$E$6:$E$1806 &amp; 'F6 - Debt Dataset'!$DF$6:$DF$1806, 0)), $K249 * ($F249 &gt;= GN$8) * ($F249 &lt;= GN$9))</f>
        <v>0</v>
      </c>
      <c r="GO249" s="280" cm="1">
        <f t="array" ref="GO249">IF($T249 = "Y", INDEX('F6 - Debt Dataset'!AX$6:AX$1806, MATCH($B$6 &amp; $A249, 'F6 - Debt Dataset'!$E$6:$E$1806 &amp; 'F6 - Debt Dataset'!$DF$6:$DF$1806, 0)), $K249 * ($F249 &gt;= GO$8) * ($F249 &lt;= GO$9))</f>
        <v>0</v>
      </c>
      <c r="GP249" s="280" cm="1">
        <f t="array" ref="GP249">IF($T249 = "Y", INDEX('F6 - Debt Dataset'!AY$6:AY$1806, MATCH($B$6 &amp; $A249, 'F6 - Debt Dataset'!$E$6:$E$1806 &amp; 'F6 - Debt Dataset'!$DF$6:$DF$1806, 0)), $K249 * ($F249 &gt;= GP$8) * ($F249 &lt;= GP$9))</f>
        <v>0</v>
      </c>
      <c r="GQ249" s="280" cm="1">
        <f t="array" ref="GQ249">IF($T249 = "Y", INDEX('F6 - Debt Dataset'!AZ$6:AZ$1806, MATCH($B$6 &amp; $A249, 'F6 - Debt Dataset'!$E$6:$E$1806 &amp; 'F6 - Debt Dataset'!$DF$6:$DF$1806, 0)), $K249 * ($F249 &gt;= GQ$8) * ($F249 &lt;= GQ$9))</f>
        <v>0</v>
      </c>
      <c r="GR249" s="280" cm="1">
        <f t="array" ref="GR249">IF($T249 = "Y", INDEX('F6 - Debt Dataset'!BA$6:BA$1806, MATCH($B$6 &amp; $A249, 'F6 - Debt Dataset'!$E$6:$E$1806 &amp; 'F6 - Debt Dataset'!$DF$6:$DF$1806, 0)), $K249 * ($F249 &gt;= GR$8) * ($F249 &lt;= GR$9))</f>
        <v>0</v>
      </c>
      <c r="GS249" s="321" cm="1">
        <f t="array" ref="GS249">IF($T249 = "Y", INDEX('F6 - Debt Dataset'!BB$6:BB$1806, MATCH($B$6 &amp; $A249, 'F6 - Debt Dataset'!$E$6:$E$1806 &amp; 'F6 - Debt Dataset'!$DF$6:$DF$1806, 0)), $K249 * ($F249 &gt;= GS$8) * ($F249 &lt;= GS$9))</f>
        <v>0</v>
      </c>
      <c r="GU249" s="1222"/>
      <c r="GV249" s="280" cm="1">
        <f t="array" ref="GV249">IF($T249 = "Y", INDEX('F6 - Debt Dataset'!BU$6:BU$1806, MATCH($B$6 &amp; $A249, 'F6 - Debt Dataset'!$E$6:$E$1806 &amp; 'F6 - Debt Dataset'!$DF$6:$DF$1806, 0)), - $K249 * ($I249 &gt;= GV$8) * ($I249 &lt;= GV$9))</f>
        <v>0</v>
      </c>
      <c r="GW249" s="280" cm="1">
        <f t="array" ref="GW249">IF($T249 = "Y", INDEX('F6 - Debt Dataset'!BV$6:BV$1806, MATCH($B$6 &amp; $A249, 'F6 - Debt Dataset'!$E$6:$E$1806 &amp; 'F6 - Debt Dataset'!$DF$6:$DF$1806, 0)), - $K249 * ($I249 &gt;= GW$8) * ($I249 &lt;= GW$9))</f>
        <v>0</v>
      </c>
      <c r="GX249" s="280" cm="1">
        <f t="array" ref="GX249">IF($T249 = "Y", INDEX('F6 - Debt Dataset'!BW$6:BW$1806, MATCH($B$6 &amp; $A249, 'F6 - Debt Dataset'!$E$6:$E$1806 &amp; 'F6 - Debt Dataset'!$DF$6:$DF$1806, 0)), - $K249 * ($I249 &gt;= GX$8) * ($I249 &lt;= GX$9))</f>
        <v>0</v>
      </c>
      <c r="GY249" s="280" cm="1">
        <f t="array" ref="GY249">IF($T249 = "Y", INDEX('F6 - Debt Dataset'!BX$6:BX$1806, MATCH($B$6 &amp; $A249, 'F6 - Debt Dataset'!$E$6:$E$1806 &amp; 'F6 - Debt Dataset'!$DF$6:$DF$1806, 0)), - $K249 * ($I249 &gt;= GY$8) * ($I249 &lt;= GY$9))</f>
        <v>0</v>
      </c>
      <c r="GZ249" s="280" cm="1">
        <f t="array" ref="GZ249">IF($T249 = "Y", INDEX('F6 - Debt Dataset'!BY$6:BY$1806, MATCH($B$6 &amp; $A249, 'F6 - Debt Dataset'!$E$6:$E$1806 &amp; 'F6 - Debt Dataset'!$DF$6:$DF$1806, 0)), - $K249 * ($I249 &gt;= GZ$8) * ($I249 &lt;= GZ$9))</f>
        <v>0</v>
      </c>
      <c r="HA249" s="280" cm="1">
        <f t="array" ref="HA249">IF($T249 = "Y", INDEX('F6 - Debt Dataset'!BZ$6:BZ$1806, MATCH($B$6 &amp; $A249, 'F6 - Debt Dataset'!$E$6:$E$1806 &amp; 'F6 - Debt Dataset'!$DF$6:$DF$1806, 0)), - $K249 * ($I249 &gt;= HA$8) * ($I249 &lt;= HA$9))</f>
        <v>0</v>
      </c>
      <c r="HB249" s="280" cm="1">
        <f t="array" ref="HB249">IF($T249 = "Y", INDEX('F6 - Debt Dataset'!CA$6:CA$1806, MATCH($B$6 &amp; $A249, 'F6 - Debt Dataset'!$E$6:$E$1806 &amp; 'F6 - Debt Dataset'!$DF$6:$DF$1806, 0)), - $K249 * ($I249 &gt;= HB$8) * ($I249 &lt;= HB$9))</f>
        <v>0</v>
      </c>
      <c r="HC249" s="280" cm="1">
        <f t="array" ref="HC249">IF($T249 = "Y", INDEX('F6 - Debt Dataset'!CB$6:CB$1806, MATCH($B$6 &amp; $A249, 'F6 - Debt Dataset'!$E$6:$E$1806 &amp; 'F6 - Debt Dataset'!$DF$6:$DF$1806, 0)), - $K249 * ($I249 &gt;= HC$8) * ($I249 &lt;= HC$9))</f>
        <v>0</v>
      </c>
      <c r="HD249" s="280" cm="1">
        <f t="array" ref="HD249">IF($T249 = "Y", INDEX('F6 - Debt Dataset'!CC$6:CC$1806, MATCH($B$6 &amp; $A249, 'F6 - Debt Dataset'!$E$6:$E$1806 &amp; 'F6 - Debt Dataset'!$DF$6:$DF$1806, 0)), - $K249 * ($I249 &gt;= HD$8) * ($I249 &lt;= HD$9))</f>
        <v>0</v>
      </c>
      <c r="HE249" s="280" cm="1">
        <f t="array" ref="HE249">IF($T249 = "Y", INDEX('F6 - Debt Dataset'!CD$6:CD$1806, MATCH($B$6 &amp; $A249, 'F6 - Debt Dataset'!$E$6:$E$1806 &amp; 'F6 - Debt Dataset'!$DF$6:$DF$1806, 0)), - $K249 * ($I249 &gt;= HE$8) * ($I249 &lt;= HE$9))</f>
        <v>0</v>
      </c>
      <c r="HF249" s="280" cm="1">
        <f t="array" ref="HF249">IF($T249 = "Y", INDEX('F6 - Debt Dataset'!CE$6:CE$1806, MATCH($B$6 &amp; $A249, 'F6 - Debt Dataset'!$E$6:$E$1806 &amp; 'F6 - Debt Dataset'!$DF$6:$DF$1806, 0)), - $K249 * ($I249 &gt;= HF$8) * ($I249 &lt;= HF$9))</f>
        <v>0</v>
      </c>
      <c r="HG249" s="280" cm="1">
        <f t="array" ref="HG249">IF($T249 = "Y", INDEX('F6 - Debt Dataset'!CF$6:CF$1806, MATCH($B$6 &amp; $A249, 'F6 - Debt Dataset'!$E$6:$E$1806 &amp; 'F6 - Debt Dataset'!$DF$6:$DF$1806, 0)), - $K249 * ($I249 &gt;= HG$8) * ($I249 &lt;= HG$9))</f>
        <v>0</v>
      </c>
      <c r="HH249" s="280" cm="1">
        <f t="array" ref="HH249">IF($T249 = "Y", INDEX('F6 - Debt Dataset'!CG$6:CG$1806, MATCH($B$6 &amp; $A249, 'F6 - Debt Dataset'!$E$6:$E$1806 &amp; 'F6 - Debt Dataset'!$DF$6:$DF$1806, 0)), - $K249 * ($I249 &gt;= HH$8) * ($I249 &lt;= HH$9))</f>
        <v>0</v>
      </c>
      <c r="HI249" s="280" cm="1">
        <f t="array" ref="HI249">IF($T249 = "Y", INDEX('F6 - Debt Dataset'!CH$6:CH$1806, MATCH($B$6 &amp; $A249, 'F6 - Debt Dataset'!$E$6:$E$1806 &amp; 'F6 - Debt Dataset'!$DF$6:$DF$1806, 0)), - $K249 * ($I249 &gt;= HI$8) * ($I249 &lt;= HI$9))</f>
        <v>0</v>
      </c>
      <c r="HJ249" s="280" cm="1">
        <f t="array" ref="HJ249">IF($T249 = "Y", INDEX('F6 - Debt Dataset'!CI$6:CI$1806, MATCH($B$6 &amp; $A249, 'F6 - Debt Dataset'!$E$6:$E$1806 &amp; 'F6 - Debt Dataset'!$DF$6:$DF$1806, 0)), - $K249 * ($I249 &gt;= HJ$8) * ($I249 &lt;= HJ$9))</f>
        <v>0</v>
      </c>
      <c r="HK249" s="280" cm="1">
        <f t="array" ref="HK249">IF($T249 = "Y", INDEX('F6 - Debt Dataset'!CJ$6:CJ$1806, MATCH($B$6 &amp; $A249, 'F6 - Debt Dataset'!$E$6:$E$1806 &amp; 'F6 - Debt Dataset'!$DF$6:$DF$1806, 0)), - $K249 * ($I249 &gt;= HK$8) * ($I249 &lt;= HK$9))</f>
        <v>0</v>
      </c>
      <c r="HL249" s="280" cm="1">
        <f t="array" ref="HL249">IF($T249 = "Y", INDEX('F6 - Debt Dataset'!CK$6:CK$1806, MATCH($B$6 &amp; $A249, 'F6 - Debt Dataset'!$E$6:$E$1806 &amp; 'F6 - Debt Dataset'!$DF$6:$DF$1806, 0)), - $K249 * ($I249 &gt;= HL$8) * ($I249 &lt;= HL$9))</f>
        <v>0</v>
      </c>
      <c r="HM249" s="321" cm="1">
        <f t="array" ref="HM249">IF($T249 = "Y", INDEX('F6 - Debt Dataset'!CL$6:CL$1806, MATCH($B$6 &amp; $A249, 'F6 - Debt Dataset'!$E$6:$E$1806 &amp; 'F6 - Debt Dataset'!$DF$6:$DF$1806, 0)), - $K249 * ($I249 &gt;= HM$8) * ($I249 &lt;= HM$9))</f>
        <v>0</v>
      </c>
      <c r="HO249" s="1222"/>
      <c r="HP249" s="1224">
        <f t="shared" si="317"/>
        <v>0</v>
      </c>
      <c r="HQ249" s="1224">
        <f t="shared" si="317"/>
        <v>0</v>
      </c>
      <c r="HR249" s="1224">
        <f t="shared" si="317"/>
        <v>0</v>
      </c>
      <c r="HS249" s="1224">
        <f t="shared" si="317"/>
        <v>0</v>
      </c>
      <c r="HT249" s="1224">
        <f t="shared" si="317"/>
        <v>0</v>
      </c>
      <c r="HU249" s="1224">
        <f t="shared" si="317"/>
        <v>0</v>
      </c>
      <c r="HV249" s="1224">
        <f t="shared" si="317"/>
        <v>0</v>
      </c>
      <c r="HW249" s="1224">
        <f t="shared" si="317"/>
        <v>0</v>
      </c>
      <c r="HX249" s="1224">
        <f t="shared" si="317"/>
        <v>0</v>
      </c>
      <c r="HY249" s="1224">
        <f t="shared" si="317"/>
        <v>0</v>
      </c>
      <c r="HZ249" s="1224">
        <f t="shared" si="317"/>
        <v>0</v>
      </c>
      <c r="IA249" s="1224">
        <f t="shared" si="317"/>
        <v>0</v>
      </c>
      <c r="IB249" s="1224">
        <f t="shared" si="317"/>
        <v>0</v>
      </c>
      <c r="IC249" s="1224">
        <f t="shared" si="317"/>
        <v>0</v>
      </c>
      <c r="ID249" s="1224">
        <f t="shared" si="317"/>
        <v>0</v>
      </c>
      <c r="IE249" s="1224">
        <f t="shared" si="317"/>
        <v>0</v>
      </c>
      <c r="IF249" s="1224">
        <f t="shared" si="308"/>
        <v>0</v>
      </c>
      <c r="IG249" s="1225">
        <f t="shared" si="308"/>
        <v>0</v>
      </c>
      <c r="II249" s="327"/>
      <c r="IJ249" s="280" cm="1">
        <f t="array" aca="1" ref="IJ249" ca="1">HP249 - IF($T249 = "Y", SUM(OFFSET('F6 - Debt Dataset'!$AK$6, MATCH($B$6 &amp; $A249, 'F6 - Debt Dataset'!$E$6:$E$1806 &amp; 'F6 - Debt Dataset'!$DF$6:$DF$1806, 0) - 1, 0, 1, COLUMN(IJ$9) - COLUMN($IJ$9) + 1),
                                       OFFSET('F6 - Debt Dataset'!$BU$6, MATCH($B$6 &amp; $A249, 'F6 - Debt Dataset'!$E$6:$E$1806 &amp; 'F6 - Debt Dataset'!$DF$6:$DF$1806, 0) - 1, 0, 1, COLUMN(IJ$9) - COLUMN($IJ$9) + 1),
                                       $FH249),
                                $K249 * ($F249 &lt;= IJ$9) * ($I249 &gt; IJ$9))</f>
        <v>0</v>
      </c>
      <c r="IK249" s="280" cm="1">
        <f t="array" aca="1" ref="IK249" ca="1">HQ249 - IF($T249 = "Y", SUM(OFFSET('F6 - Debt Dataset'!$AK$6, MATCH($B$6 &amp; $A249, 'F6 - Debt Dataset'!$E$6:$E$1806 &amp; 'F6 - Debt Dataset'!$DF$6:$DF$1806, 0) - 1, 0, 1, COLUMN(IK$9) - COLUMN($IJ$9) + 1),
                                       OFFSET('F6 - Debt Dataset'!$BU$6, MATCH($B$6 &amp; $A249, 'F6 - Debt Dataset'!$E$6:$E$1806 &amp; 'F6 - Debt Dataset'!$DF$6:$DF$1806, 0) - 1, 0, 1, COLUMN(IK$9) - COLUMN($IJ$9) + 1),
                                       $FH249),
                                $K249 * ($F249 &lt;= IK$9) * ($I249 &gt; IK$9))</f>
        <v>0</v>
      </c>
      <c r="IL249" s="280" cm="1">
        <f t="array" aca="1" ref="IL249" ca="1">HR249 - IF($T249 = "Y", SUM(OFFSET('F6 - Debt Dataset'!$AK$6, MATCH($B$6 &amp; $A249, 'F6 - Debt Dataset'!$E$6:$E$1806 &amp; 'F6 - Debt Dataset'!$DF$6:$DF$1806, 0) - 1, 0, 1, COLUMN(IL$9) - COLUMN($IJ$9) + 1),
                                       OFFSET('F6 - Debt Dataset'!$BU$6, MATCH($B$6 &amp; $A249, 'F6 - Debt Dataset'!$E$6:$E$1806 &amp; 'F6 - Debt Dataset'!$DF$6:$DF$1806, 0) - 1, 0, 1, COLUMN(IL$9) - COLUMN($IJ$9) + 1),
                                       $FH249),
                                $K249 * ($F249 &lt;= IL$9) * ($I249 &gt; IL$9))</f>
        <v>0</v>
      </c>
      <c r="IM249" s="280" cm="1">
        <f t="array" aca="1" ref="IM249" ca="1">HS249 - IF($T249 = "Y", SUM(OFFSET('F6 - Debt Dataset'!$AK$6, MATCH($B$6 &amp; $A249, 'F6 - Debt Dataset'!$E$6:$E$1806 &amp; 'F6 - Debt Dataset'!$DF$6:$DF$1806, 0) - 1, 0, 1, COLUMN(IM$9) - COLUMN($IJ$9) + 1),
                                       OFFSET('F6 - Debt Dataset'!$BU$6, MATCH($B$6 &amp; $A249, 'F6 - Debt Dataset'!$E$6:$E$1806 &amp; 'F6 - Debt Dataset'!$DF$6:$DF$1806, 0) - 1, 0, 1, COLUMN(IM$9) - COLUMN($IJ$9) + 1),
                                       $FH249),
                                $K249 * ($F249 &lt;= IM$9) * ($I249 &gt; IM$9))</f>
        <v>0</v>
      </c>
      <c r="IN249" s="280" cm="1">
        <f t="array" aca="1" ref="IN249" ca="1">HT249 - IF($T249 = "Y", SUM(OFFSET('F6 - Debt Dataset'!$AK$6, MATCH($B$6 &amp; $A249, 'F6 - Debt Dataset'!$E$6:$E$1806 &amp; 'F6 - Debt Dataset'!$DF$6:$DF$1806, 0) - 1, 0, 1, COLUMN(IN$9) - COLUMN($IJ$9) + 1),
                                       OFFSET('F6 - Debt Dataset'!$BU$6, MATCH($B$6 &amp; $A249, 'F6 - Debt Dataset'!$E$6:$E$1806 &amp; 'F6 - Debt Dataset'!$DF$6:$DF$1806, 0) - 1, 0, 1, COLUMN(IN$9) - COLUMN($IJ$9) + 1),
                                       $FH249),
                                $K249 * ($F249 &lt;= IN$9) * ($I249 &gt; IN$9))</f>
        <v>0</v>
      </c>
      <c r="IO249" s="280" cm="1">
        <f t="array" aca="1" ref="IO249" ca="1">HU249 - IF($T249 = "Y", SUM(OFFSET('F6 - Debt Dataset'!$AK$6, MATCH($B$6 &amp; $A249, 'F6 - Debt Dataset'!$E$6:$E$1806 &amp; 'F6 - Debt Dataset'!$DF$6:$DF$1806, 0) - 1, 0, 1, COLUMN(IO$9) - COLUMN($IJ$9) + 1),
                                       OFFSET('F6 - Debt Dataset'!$BU$6, MATCH($B$6 &amp; $A249, 'F6 - Debt Dataset'!$E$6:$E$1806 &amp; 'F6 - Debt Dataset'!$DF$6:$DF$1806, 0) - 1, 0, 1, COLUMN(IO$9) - COLUMN($IJ$9) + 1),
                                       $FH249),
                                $K249 * ($F249 &lt;= IO$9) * ($I249 &gt; IO$9))</f>
        <v>0</v>
      </c>
      <c r="IP249" s="280" cm="1">
        <f t="array" aca="1" ref="IP249" ca="1">HV249 - IF($T249 = "Y", SUM(OFFSET('F6 - Debt Dataset'!$AK$6, MATCH($B$6 &amp; $A249, 'F6 - Debt Dataset'!$E$6:$E$1806 &amp; 'F6 - Debt Dataset'!$DF$6:$DF$1806, 0) - 1, 0, 1, COLUMN(IP$9) - COLUMN($IJ$9) + 1),
                                       OFFSET('F6 - Debt Dataset'!$BU$6, MATCH($B$6 &amp; $A249, 'F6 - Debt Dataset'!$E$6:$E$1806 &amp; 'F6 - Debt Dataset'!$DF$6:$DF$1806, 0) - 1, 0, 1, COLUMN(IP$9) - COLUMN($IJ$9) + 1),
                                       $FH249),
                                $K249 * ($F249 &lt;= IP$9) * ($I249 &gt; IP$9))</f>
        <v>0</v>
      </c>
      <c r="IQ249" s="280" cm="1">
        <f t="array" aca="1" ref="IQ249" ca="1">HW249 - IF($T249 = "Y", SUM(OFFSET('F6 - Debt Dataset'!$AK$6, MATCH($B$6 &amp; $A249, 'F6 - Debt Dataset'!$E$6:$E$1806 &amp; 'F6 - Debt Dataset'!$DF$6:$DF$1806, 0) - 1, 0, 1, COLUMN(IQ$9) - COLUMN($IJ$9) + 1),
                                       OFFSET('F6 - Debt Dataset'!$BU$6, MATCH($B$6 &amp; $A249, 'F6 - Debt Dataset'!$E$6:$E$1806 &amp; 'F6 - Debt Dataset'!$DF$6:$DF$1806, 0) - 1, 0, 1, COLUMN(IQ$9) - COLUMN($IJ$9) + 1),
                                       $FH249),
                                $K249 * ($F249 &lt;= IQ$9) * ($I249 &gt; IQ$9))</f>
        <v>0</v>
      </c>
      <c r="IR249" s="280" cm="1">
        <f t="array" aca="1" ref="IR249" ca="1">HX249 - IF($T249 = "Y", SUM(OFFSET('F6 - Debt Dataset'!$AK$6, MATCH($B$6 &amp; $A249, 'F6 - Debt Dataset'!$E$6:$E$1806 &amp; 'F6 - Debt Dataset'!$DF$6:$DF$1806, 0) - 1, 0, 1, COLUMN(IR$9) - COLUMN($IJ$9) + 1),
                                       OFFSET('F6 - Debt Dataset'!$BU$6, MATCH($B$6 &amp; $A249, 'F6 - Debt Dataset'!$E$6:$E$1806 &amp; 'F6 - Debt Dataset'!$DF$6:$DF$1806, 0) - 1, 0, 1, COLUMN(IR$9) - COLUMN($IJ$9) + 1),
                                       $FH249),
                                $K249 * ($F249 &lt;= IR$9) * ($I249 &gt; IR$9))</f>
        <v>0</v>
      </c>
      <c r="IS249" s="280" cm="1">
        <f t="array" aca="1" ref="IS249" ca="1">HY249 - IF($T249 = "Y", SUM(OFFSET('F6 - Debt Dataset'!$AK$6, MATCH($B$6 &amp; $A249, 'F6 - Debt Dataset'!$E$6:$E$1806 &amp; 'F6 - Debt Dataset'!$DF$6:$DF$1806, 0) - 1, 0, 1, COLUMN(IS$9) - COLUMN($IJ$9) + 1),
                                       OFFSET('F6 - Debt Dataset'!$BU$6, MATCH($B$6 &amp; $A249, 'F6 - Debt Dataset'!$E$6:$E$1806 &amp; 'F6 - Debt Dataset'!$DF$6:$DF$1806, 0) - 1, 0, 1, COLUMN(IS$9) - COLUMN($IJ$9) + 1),
                                       $FH249),
                                $K249 * ($F249 &lt;= IS$9) * ($I249 &gt; IS$9))</f>
        <v>0</v>
      </c>
      <c r="IT249" s="280" cm="1">
        <f t="array" aca="1" ref="IT249" ca="1">HZ249 - IF($T249 = "Y", SUM(OFFSET('F6 - Debt Dataset'!$AK$6, MATCH($B$6 &amp; $A249, 'F6 - Debt Dataset'!$E$6:$E$1806 &amp; 'F6 - Debt Dataset'!$DF$6:$DF$1806, 0) - 1, 0, 1, COLUMN(IT$9) - COLUMN($IJ$9) + 1),
                                       OFFSET('F6 - Debt Dataset'!$BU$6, MATCH($B$6 &amp; $A249, 'F6 - Debt Dataset'!$E$6:$E$1806 &amp; 'F6 - Debt Dataset'!$DF$6:$DF$1806, 0) - 1, 0, 1, COLUMN(IT$9) - COLUMN($IJ$9) + 1),
                                       $FH249),
                                $K249 * ($F249 &lt;= IT$9) * ($I249 &gt; IT$9))</f>
        <v>0</v>
      </c>
      <c r="IU249" s="280" cm="1">
        <f t="array" aca="1" ref="IU249" ca="1">IA249 - IF($T249 = "Y", SUM(OFFSET('F6 - Debt Dataset'!$AK$6, MATCH($B$6 &amp; $A249, 'F6 - Debt Dataset'!$E$6:$E$1806 &amp; 'F6 - Debt Dataset'!$DF$6:$DF$1806, 0) - 1, 0, 1, COLUMN(IU$9) - COLUMN($IJ$9) + 1),
                                       OFFSET('F6 - Debt Dataset'!$BU$6, MATCH($B$6 &amp; $A249, 'F6 - Debt Dataset'!$E$6:$E$1806 &amp; 'F6 - Debt Dataset'!$DF$6:$DF$1806, 0) - 1, 0, 1, COLUMN(IU$9) - COLUMN($IJ$9) + 1),
                                       $FH249),
                                $K249 * ($F249 &lt;= IU$9) * ($I249 &gt; IU$9))</f>
        <v>0</v>
      </c>
      <c r="IV249" s="280" cm="1">
        <f t="array" aca="1" ref="IV249" ca="1">IB249 - IF($T249 = "Y", SUM(OFFSET('F6 - Debt Dataset'!$AK$6, MATCH($B$6 &amp; $A249, 'F6 - Debt Dataset'!$E$6:$E$1806 &amp; 'F6 - Debt Dataset'!$DF$6:$DF$1806, 0) - 1, 0, 1, COLUMN(IV$9) - COLUMN($IJ$9) + 1),
                                       OFFSET('F6 - Debt Dataset'!$BU$6, MATCH($B$6 &amp; $A249, 'F6 - Debt Dataset'!$E$6:$E$1806 &amp; 'F6 - Debt Dataset'!$DF$6:$DF$1806, 0) - 1, 0, 1, COLUMN(IV$9) - COLUMN($IJ$9) + 1),
                                       $FH249),
                                $K249 * ($F249 &lt;= IV$9) * ($I249 &gt; IV$9))</f>
        <v>0</v>
      </c>
      <c r="IW249" s="280" cm="1">
        <f t="array" aca="1" ref="IW249" ca="1">IC249 - IF($T249 = "Y", SUM(OFFSET('F6 - Debt Dataset'!$AK$6, MATCH($B$6 &amp; $A249, 'F6 - Debt Dataset'!$E$6:$E$1806 &amp; 'F6 - Debt Dataset'!$DF$6:$DF$1806, 0) - 1, 0, 1, COLUMN(IW$9) - COLUMN($IJ$9) + 1),
                                       OFFSET('F6 - Debt Dataset'!$BU$6, MATCH($B$6 &amp; $A249, 'F6 - Debt Dataset'!$E$6:$E$1806 &amp; 'F6 - Debt Dataset'!$DF$6:$DF$1806, 0) - 1, 0, 1, COLUMN(IW$9) - COLUMN($IJ$9) + 1),
                                       $FH249),
                                $K249 * ($F249 &lt;= IW$9) * ($I249 &gt; IW$9))</f>
        <v>0</v>
      </c>
      <c r="IX249" s="280" cm="1">
        <f t="array" aca="1" ref="IX249" ca="1">ID249 - IF($T249 = "Y", SUM(OFFSET('F6 - Debt Dataset'!$AK$6, MATCH($B$6 &amp; $A249, 'F6 - Debt Dataset'!$E$6:$E$1806 &amp; 'F6 - Debt Dataset'!$DF$6:$DF$1806, 0) - 1, 0, 1, COLUMN(IX$9) - COLUMN($IJ$9) + 1),
                                       OFFSET('F6 - Debt Dataset'!$BU$6, MATCH($B$6 &amp; $A249, 'F6 - Debt Dataset'!$E$6:$E$1806 &amp; 'F6 - Debt Dataset'!$DF$6:$DF$1806, 0) - 1, 0, 1, COLUMN(IX$9) - COLUMN($IJ$9) + 1),
                                       $FH249),
                                $K249 * ($F249 &lt;= IX$9) * ($I249 &gt; IX$9))</f>
        <v>0</v>
      </c>
      <c r="IY249" s="280" cm="1">
        <f t="array" aca="1" ref="IY249" ca="1">IE249 - IF($T249 = "Y", SUM(OFFSET('F6 - Debt Dataset'!$AK$6, MATCH($B$6 &amp; $A249, 'F6 - Debt Dataset'!$E$6:$E$1806 &amp; 'F6 - Debt Dataset'!$DF$6:$DF$1806, 0) - 1, 0, 1, COLUMN(IY$9) - COLUMN($IJ$9) + 1),
                                       OFFSET('F6 - Debt Dataset'!$BU$6, MATCH($B$6 &amp; $A249, 'F6 - Debt Dataset'!$E$6:$E$1806 &amp; 'F6 - Debt Dataset'!$DF$6:$DF$1806, 0) - 1, 0, 1, COLUMN(IY$9) - COLUMN($IJ$9) + 1),
                                       $FH249),
                                $K249 * ($F249 &lt;= IY$9) * ($I249 &gt; IY$9))</f>
        <v>0</v>
      </c>
      <c r="IZ249" s="280" cm="1">
        <f t="array" aca="1" ref="IZ249" ca="1">IF249 - IF($T249 = "Y", SUM(OFFSET('F6 - Debt Dataset'!$AK$6, MATCH($B$6 &amp; $A249, 'F6 - Debt Dataset'!$E$6:$E$1806 &amp; 'F6 - Debt Dataset'!$DF$6:$DF$1806, 0) - 1, 0, 1, COLUMN(IZ$9) - COLUMN($IJ$9) + 1),
                                       OFFSET('F6 - Debt Dataset'!$BU$6, MATCH($B$6 &amp; $A249, 'F6 - Debt Dataset'!$E$6:$E$1806 &amp; 'F6 - Debt Dataset'!$DF$6:$DF$1806, 0) - 1, 0, 1, COLUMN(IZ$9) - COLUMN($IJ$9) + 1),
                                       $FH249),
                                $K249 * ($F249 &lt;= IZ$9) * ($I249 &gt; IZ$9))</f>
        <v>0</v>
      </c>
      <c r="JA249" s="321" cm="1">
        <f t="array" aca="1" ref="JA249" ca="1">IG249 - IF($T249 = "Y", SUM(OFFSET('F6 - Debt Dataset'!$AK$6, MATCH($B$6 &amp; $A249, 'F6 - Debt Dataset'!$E$6:$E$1806 &amp; 'F6 - Debt Dataset'!$DF$6:$DF$1806, 0) - 1, 0, 1, COLUMN(JA$9) - COLUMN($IJ$9) + 1),
                                       OFFSET('F6 - Debt Dataset'!$BU$6, MATCH($B$6 &amp; $A249, 'F6 - Debt Dataset'!$E$6:$E$1806 &amp; 'F6 - Debt Dataset'!$DF$6:$DF$1806, 0) - 1, 0, 1, COLUMN(JA$9) - COLUMN($IJ$9) + 1),
                                       $FH249),
                                $K249 * ($F249 &lt;= JA$9) * ($I249 &gt; JA$9))</f>
        <v>0</v>
      </c>
      <c r="JC249" s="314" t="str" cm="1">
        <f t="array" ref="JC249">IF($T249 = "Y", INDEX('F6 - Debt Dataset'!BC$6:BC$1806, MATCH($B$6 &amp; $A249, 'F6 - Debt Dataset'!$E$6:$E$1806 &amp; 'F6 - Debt Dataset'!$DF$6:$DF$1806, 0)), "-")</f>
        <v>-</v>
      </c>
      <c r="JD249" s="325" t="str" cm="1">
        <f t="array" ref="JD249">IF($T249 = "Y", INDEX('F6 - Debt Dataset'!BD$6:BD$1806, MATCH($B$6 &amp; $A249, 'F6 - Debt Dataset'!$E$6:$E$1806 &amp; 'F6 - Debt Dataset'!$DF$6:$DF$1806, 0)), "-")</f>
        <v>-</v>
      </c>
      <c r="JE249" s="325" t="str" cm="1">
        <f t="array" ref="JE249">IF($T249 = "Y", INDEX('F6 - Debt Dataset'!BE$6:BE$1806, MATCH($B$6 &amp; $A249, 'F6 - Debt Dataset'!$E$6:$E$1806 &amp; 'F6 - Debt Dataset'!$DF$6:$DF$1806, 0)), "-")</f>
        <v>-</v>
      </c>
      <c r="JF249" s="325" t="str" cm="1">
        <f t="array" ref="JF249">IF($T249 = "Y", INDEX('F6 - Debt Dataset'!BF$6:BF$1806, MATCH($B$6 &amp; $A249, 'F6 - Debt Dataset'!$E$6:$E$1806 &amp; 'F6 - Debt Dataset'!$DF$6:$DF$1806, 0)), "-")</f>
        <v>-</v>
      </c>
      <c r="JG249" s="325" t="str" cm="1">
        <f t="array" ref="JG249">IF($T249 = "Y", INDEX('F6 - Debt Dataset'!BG$6:BG$1806, MATCH($B$6 &amp; $A249, 'F6 - Debt Dataset'!$E$6:$E$1806 &amp; 'F6 - Debt Dataset'!$DF$6:$DF$1806, 0)), "-")</f>
        <v>-</v>
      </c>
      <c r="JH249" s="325" t="str" cm="1">
        <f t="array" ref="JH249">IF($T249 = "Y", INDEX('F6 - Debt Dataset'!BH$6:BH$1806, MATCH($B$6 &amp; $A249, 'F6 - Debt Dataset'!$E$6:$E$1806 &amp; 'F6 - Debt Dataset'!$DF$6:$DF$1806, 0)), "-")</f>
        <v>-</v>
      </c>
      <c r="JI249" s="325" t="str" cm="1">
        <f t="array" ref="JI249">IF($T249 = "Y", INDEX('F6 - Debt Dataset'!BI$6:BI$1806, MATCH($B$6 &amp; $A249, 'F6 - Debt Dataset'!$E$6:$E$1806 &amp; 'F6 - Debt Dataset'!$DF$6:$DF$1806, 0)), "-")</f>
        <v>-</v>
      </c>
      <c r="JJ249" s="325" t="str" cm="1">
        <f t="array" ref="JJ249">IF($T249 = "Y", INDEX('F6 - Debt Dataset'!BJ$6:BJ$1806, MATCH($B$6 &amp; $A249, 'F6 - Debt Dataset'!$E$6:$E$1806 &amp; 'F6 - Debt Dataset'!$DF$6:$DF$1806, 0)), "-")</f>
        <v>-</v>
      </c>
      <c r="JK249" s="325" t="str" cm="1">
        <f t="array" ref="JK249">IF($T249 = "Y", INDEX('F6 - Debt Dataset'!BK$6:BK$1806, MATCH($B$6 &amp; $A249, 'F6 - Debt Dataset'!$E$6:$E$1806 &amp; 'F6 - Debt Dataset'!$DF$6:$DF$1806, 0)), "-")</f>
        <v>-</v>
      </c>
      <c r="JL249" s="325" t="str" cm="1">
        <f t="array" ref="JL249">IF($T249 = "Y", INDEX('F6 - Debt Dataset'!BL$6:BL$1806, MATCH($B$6 &amp; $A249, 'F6 - Debt Dataset'!$E$6:$E$1806 &amp; 'F6 - Debt Dataset'!$DF$6:$DF$1806, 0)), "-")</f>
        <v>-</v>
      </c>
      <c r="JM249" s="325" t="str" cm="1">
        <f t="array" ref="JM249">IF($T249 = "Y", INDEX('F6 - Debt Dataset'!BM$6:BM$1806, MATCH($B$6 &amp; $A249, 'F6 - Debt Dataset'!$E$6:$E$1806 &amp; 'F6 - Debt Dataset'!$DF$6:$DF$1806, 0)), "-")</f>
        <v>-</v>
      </c>
      <c r="JN249" s="325" t="str" cm="1">
        <f t="array" ref="JN249">IF($T249 = "Y", INDEX('F6 - Debt Dataset'!BN$6:BN$1806, MATCH($B$6 &amp; $A249, 'F6 - Debt Dataset'!$E$6:$E$1806 &amp; 'F6 - Debt Dataset'!$DF$6:$DF$1806, 0)), "-")</f>
        <v>-</v>
      </c>
      <c r="JO249" s="325" t="str" cm="1">
        <f t="array" ref="JO249">IF($T249 = "Y", INDEX('F6 - Debt Dataset'!BO$6:BO$1806, MATCH($B$6 &amp; $A249, 'F6 - Debt Dataset'!$E$6:$E$1806 &amp; 'F6 - Debt Dataset'!$DF$6:$DF$1806, 0)), "-")</f>
        <v>-</v>
      </c>
      <c r="JP249" s="325" t="str" cm="1">
        <f t="array" ref="JP249">IF($T249 = "Y", INDEX('F6 - Debt Dataset'!BP$6:BP$1806, MATCH($B$6 &amp; $A249, 'F6 - Debt Dataset'!$E$6:$E$1806 &amp; 'F6 - Debt Dataset'!$DF$6:$DF$1806, 0)), "-")</f>
        <v>-</v>
      </c>
      <c r="JQ249" s="325" t="str" cm="1">
        <f t="array" ref="JQ249">IF($T249 = "Y", INDEX('F6 - Debt Dataset'!BQ$6:BQ$1806, MATCH($B$6 &amp; $A249, 'F6 - Debt Dataset'!$E$6:$E$1806 &amp; 'F6 - Debt Dataset'!$DF$6:$DF$1806, 0)), "-")</f>
        <v>-</v>
      </c>
      <c r="JR249" s="325" t="str" cm="1">
        <f t="array" ref="JR249">IF($T249 = "Y", INDEX('F6 - Debt Dataset'!BR$6:BR$1806, MATCH($B$6 &amp; $A249, 'F6 - Debt Dataset'!$E$6:$E$1806 &amp; 'F6 - Debt Dataset'!$DF$6:$DF$1806, 0)), "-")</f>
        <v>-</v>
      </c>
      <c r="JS249" s="325" t="str" cm="1">
        <f t="array" ref="JS249">IF($T249 = "Y", INDEX('F6 - Debt Dataset'!BS$6:BS$1806, MATCH($B$6 &amp; $A249, 'F6 - Debt Dataset'!$E$6:$E$1806 &amp; 'F6 - Debt Dataset'!$DF$6:$DF$1806, 0)), "-")</f>
        <v>-</v>
      </c>
      <c r="JT249" s="326" t="str" cm="1">
        <f t="array" ref="JT249">IF($T249 = "Y", INDEX('F6 - Debt Dataset'!BT$6:BT$1806, MATCH($B$6 &amp; $A249, 'F6 - Debt Dataset'!$E$6:$E$1806 &amp; 'F6 - Debt Dataset'!$DF$6:$DF$1806, 0)), "-")</f>
        <v>-</v>
      </c>
      <c r="JV249" s="314" t="str" cm="1">
        <f t="array" ref="JV249">IF($T249 = "Y", INDEX('F6 - Debt Dataset'!CM$6:CM$1806, MATCH($B$6 &amp; $A249, 'F6 - Debt Dataset'!$E$6:$E$1806 &amp; 'F6 - Debt Dataset'!$DF$6:$DF$1806, 0)), "-")</f>
        <v>-</v>
      </c>
      <c r="JW249" s="325" t="str" cm="1">
        <f t="array" ref="JW249">IF($T249 = "Y", INDEX('F6 - Debt Dataset'!CN$6:CN$1806, MATCH($B$6 &amp; $A249, 'F6 - Debt Dataset'!$E$6:$E$1806 &amp; 'F6 - Debt Dataset'!$DF$6:$DF$1806, 0)), "-")</f>
        <v>-</v>
      </c>
      <c r="JX249" s="325" t="str" cm="1">
        <f t="array" ref="JX249">IF($T249 = "Y", INDEX('F6 - Debt Dataset'!CO$6:CO$1806, MATCH($B$6 &amp; $A249, 'F6 - Debt Dataset'!$E$6:$E$1806 &amp; 'F6 - Debt Dataset'!$DF$6:$DF$1806, 0)), "-")</f>
        <v>-</v>
      </c>
      <c r="JY249" s="325" t="str" cm="1">
        <f t="array" ref="JY249">IF($T249 = "Y", INDEX('F6 - Debt Dataset'!CP$6:CP$1806, MATCH($B$6 &amp; $A249, 'F6 - Debt Dataset'!$E$6:$E$1806 &amp; 'F6 - Debt Dataset'!$DF$6:$DF$1806, 0)), "-")</f>
        <v>-</v>
      </c>
      <c r="JZ249" s="325" t="str" cm="1">
        <f t="array" ref="JZ249">IF($T249 = "Y", INDEX('F6 - Debt Dataset'!CQ$6:CQ$1806, MATCH($B$6 &amp; $A249, 'F6 - Debt Dataset'!$E$6:$E$1806 &amp; 'F6 - Debt Dataset'!$DF$6:$DF$1806, 0)), "-")</f>
        <v>-</v>
      </c>
      <c r="KA249" s="325" t="str" cm="1">
        <f t="array" ref="KA249">IF($T249 = "Y", INDEX('F6 - Debt Dataset'!CR$6:CR$1806, MATCH($B$6 &amp; $A249, 'F6 - Debt Dataset'!$E$6:$E$1806 &amp; 'F6 - Debt Dataset'!$DF$6:$DF$1806, 0)), "-")</f>
        <v>-</v>
      </c>
      <c r="KB249" s="325" t="str" cm="1">
        <f t="array" ref="KB249">IF($T249 = "Y", INDEX('F6 - Debt Dataset'!CS$6:CS$1806, MATCH($B$6 &amp; $A249, 'F6 - Debt Dataset'!$E$6:$E$1806 &amp; 'F6 - Debt Dataset'!$DF$6:$DF$1806, 0)), "-")</f>
        <v>-</v>
      </c>
      <c r="KC249" s="325" t="str" cm="1">
        <f t="array" ref="KC249">IF($T249 = "Y", INDEX('F6 - Debt Dataset'!CT$6:CT$1806, MATCH($B$6 &amp; $A249, 'F6 - Debt Dataset'!$E$6:$E$1806 &amp; 'F6 - Debt Dataset'!$DF$6:$DF$1806, 0)), "-")</f>
        <v>-</v>
      </c>
      <c r="KD249" s="325" t="str" cm="1">
        <f t="array" ref="KD249">IF($T249 = "Y", INDEX('F6 - Debt Dataset'!CU$6:CU$1806, MATCH($B$6 &amp; $A249, 'F6 - Debt Dataset'!$E$6:$E$1806 &amp; 'F6 - Debt Dataset'!$DF$6:$DF$1806, 0)), "-")</f>
        <v>-</v>
      </c>
      <c r="KE249" s="325" t="str" cm="1">
        <f t="array" ref="KE249">IF($T249 = "Y", INDEX('F6 - Debt Dataset'!CV$6:CV$1806, MATCH($B$6 &amp; $A249, 'F6 - Debt Dataset'!$E$6:$E$1806 &amp; 'F6 - Debt Dataset'!$DF$6:$DF$1806, 0)), "-")</f>
        <v>-</v>
      </c>
      <c r="KF249" s="325" t="str" cm="1">
        <f t="array" ref="KF249">IF($T249 = "Y", INDEX('F6 - Debt Dataset'!CW$6:CW$1806, MATCH($B$6 &amp; $A249, 'F6 - Debt Dataset'!$E$6:$E$1806 &amp; 'F6 - Debt Dataset'!$DF$6:$DF$1806, 0)), "-")</f>
        <v>-</v>
      </c>
      <c r="KG249" s="325" t="str" cm="1">
        <f t="array" ref="KG249">IF($T249 = "Y", INDEX('F6 - Debt Dataset'!CX$6:CX$1806, MATCH($B$6 &amp; $A249, 'F6 - Debt Dataset'!$E$6:$E$1806 &amp; 'F6 - Debt Dataset'!$DF$6:$DF$1806, 0)), "-")</f>
        <v>-</v>
      </c>
      <c r="KH249" s="325" t="str" cm="1">
        <f t="array" ref="KH249">IF($T249 = "Y", INDEX('F6 - Debt Dataset'!CY$6:CY$1806, MATCH($B$6 &amp; $A249, 'F6 - Debt Dataset'!$E$6:$E$1806 &amp; 'F6 - Debt Dataset'!$DF$6:$DF$1806, 0)), "-")</f>
        <v>-</v>
      </c>
      <c r="KI249" s="325" t="str" cm="1">
        <f t="array" ref="KI249">IF($T249 = "Y", INDEX('F6 - Debt Dataset'!CZ$6:CZ$1806, MATCH($B$6 &amp; $A249, 'F6 - Debt Dataset'!$E$6:$E$1806 &amp; 'F6 - Debt Dataset'!$DF$6:$DF$1806, 0)), "-")</f>
        <v>-</v>
      </c>
      <c r="KJ249" s="325" t="str" cm="1">
        <f t="array" ref="KJ249">IF($T249 = "Y", INDEX('F6 - Debt Dataset'!DA$6:DA$1806, MATCH($B$6 &amp; $A249, 'F6 - Debt Dataset'!$E$6:$E$1806 &amp; 'F6 - Debt Dataset'!$DF$6:$DF$1806, 0)), "-")</f>
        <v>-</v>
      </c>
      <c r="KK249" s="325" t="str" cm="1">
        <f t="array" ref="KK249">IF($T249 = "Y", INDEX('F6 - Debt Dataset'!DB$6:DB$1806, MATCH($B$6 &amp; $A249, 'F6 - Debt Dataset'!$E$6:$E$1806 &amp; 'F6 - Debt Dataset'!$DF$6:$DF$1806, 0)), "-")</f>
        <v>-</v>
      </c>
      <c r="KL249" s="325" t="str" cm="1">
        <f t="array" ref="KL249">IF($T249 = "Y", INDEX('F6 - Debt Dataset'!DC$6:DC$1806, MATCH($B$6 &amp; $A249, 'F6 - Debt Dataset'!$E$6:$E$1806 &amp; 'F6 - Debt Dataset'!$DF$6:$DF$1806, 0)), "-")</f>
        <v>-</v>
      </c>
      <c r="KM249" s="326" t="str" cm="1">
        <f t="array" ref="KM249">IF($T249 = "Y", INDEX('F6 - Debt Dataset'!DD$6:DD$1806, MATCH($B$6 &amp; $A249, 'F6 - Debt Dataset'!$E$6:$E$1806 &amp; 'F6 - Debt Dataset'!$DF$6:$DF$1806, 0)), "-")</f>
        <v>-</v>
      </c>
    </row>
    <row r="250" spans="1:299">
      <c r="A250" s="372">
        <f t="shared" si="270"/>
        <v>240</v>
      </c>
      <c r="B250" s="372" t="str" cm="1">
        <f t="array" ref="B250">IFERROR(INDEX('F6 - Debt Dataset'!$C$6:$C$1806, MATCH($B$6 &amp; $A250, 'F6 - Debt Dataset'!$E$6:$E$1806 &amp; 'F6 - Debt Dataset'!$DF$6:$DF$1806, 0)), "-")</f>
        <v>-</v>
      </c>
      <c r="C250" s="372" t="str" cm="1">
        <f t="array" ref="C250">IFERROR(INDEX('F6 - Debt Dataset'!$A$6:$A$1806, MATCH($B$6 &amp; $A250, 'F6 - Debt Dataset'!$E$6:$E$1806 &amp; 'F6 - Debt Dataset'!$DF$6:$DF$1806, 0)), "-")</f>
        <v>-</v>
      </c>
      <c r="D250" s="372" t="str" cm="1">
        <f t="array" ref="D250">IFERROR(INDEX('F6 - Debt Dataset'!$B$6:$B$1806, MATCH($B$6 &amp; $A250, 'F6 - Debt Dataset'!$E$6:$E$1806 &amp; 'F6 - Debt Dataset'!$DF$6:$DF$1806, 0)), "-")</f>
        <v>-</v>
      </c>
      <c r="E250" s="372" t="str" cm="1">
        <f t="array" ref="E250">IFERROR(INDEX('F6 - Debt Dataset'!$H$6:$H$1806, MATCH($B$6 &amp; $A250, 'F6 - Debt Dataset'!$E$6:$E$1806 &amp; 'F6 - Debt Dataset'!$DF$6:$DF$1806, 0)), "-")</f>
        <v>-</v>
      </c>
      <c r="F250" s="373" t="str" cm="1">
        <f t="array" ref="F250">IFERROR(INDEX('F6 - Debt Dataset'!$J$6:$J$1806, MATCH($B$6 &amp; $A250, 'F6 - Debt Dataset'!$E$6:$E$1806 &amp; 'F6 - Debt Dataset'!$DF$6:$DF$1806, 0)), "-")</f>
        <v>-</v>
      </c>
      <c r="G250" s="373" t="str" cm="1">
        <f t="array" ref="G250">IFERROR(INDEX('F6 - Debt Dataset'!$K$6:$K$1806, MATCH($B$6 &amp; $A250, 'F6 - Debt Dataset'!$E$6:$E$1806 &amp; 'F6 - Debt Dataset'!$DF$6:$DF$1806, 0)), "-")</f>
        <v>-</v>
      </c>
      <c r="H250" s="373" t="str" cm="1">
        <f t="array" ref="H250">IFERROR(INDEX('F6 - Debt Dataset'!$L$6:$L$1806, MATCH($B$6 &amp; $A250, 'F6 - Debt Dataset'!$E$6:$E$1806 &amp; 'F6 - Debt Dataset'!$DF$6:$DF$1806, 0)), "-")</f>
        <v>-</v>
      </c>
      <c r="I250" s="373" t="str">
        <f t="shared" si="271"/>
        <v>-</v>
      </c>
      <c r="J250" s="372" t="str" cm="1">
        <f t="array" ref="J250">IFERROR(INDEX('F6 - Debt Dataset'!$N$6:$N$1806, MATCH($B$6 &amp; $A250, 'F6 - Debt Dataset'!$E$6:$E$1806 &amp; 'F6 - Debt Dataset'!$DF$6:$DF$1806, 0)), "-")</f>
        <v>-</v>
      </c>
      <c r="K250" s="374" cm="1">
        <f t="array" ref="K250">IFERROR(INDEX('F6 - Debt Dataset'!$S$6:$S$1806, MATCH($B$6 &amp; $A250, 'F6 - Debt Dataset'!$E$6:$E$1806 &amp; 'F6 - Debt Dataset'!$DF$6:$DF$1806, 0)), 0)</f>
        <v>0</v>
      </c>
      <c r="L250" s="1174" cm="1">
        <f t="array" ref="L250">IFERROR(INDEX('F6 - Debt Dataset'!$W$6:$W$1806, MATCH($B$6 &amp; $A250, 'F6 - Debt Dataset'!$E$6:$E$1806 &amp; 'F6 - Debt Dataset'!$DF$6:$DF$1806, 0)), 0)</f>
        <v>0</v>
      </c>
      <c r="M250" s="376" t="str" cm="1">
        <f t="array" ref="M250">IFERROR(INDEX('F6 - Debt Dataset'!$E$6:$E$1806, MATCH($B$6 &amp; $A250, 'F6 - Debt Dataset'!$E$6:$E$1806 &amp; 'F6 - Debt Dataset'!$DF$6:$DF$1806, 0)), "-")</f>
        <v>-</v>
      </c>
      <c r="N250" s="372"/>
      <c r="O250" s="372"/>
      <c r="P250" s="372"/>
      <c r="Q250" s="372"/>
      <c r="R250" s="372" t="str">
        <f t="shared" si="272"/>
        <v>-</v>
      </c>
      <c r="S250" s="372" t="str">
        <f t="shared" si="259"/>
        <v>-</v>
      </c>
      <c r="T250" s="379" t="str" cm="1">
        <f t="array" ref="T250">IFERROR(INDEX('F6 - Debt Dataset'!$AH$6:$AH$1806, MATCH($B$6 &amp; $A250, 'F6 - Debt Dataset'!$E$6:$E$1806 &amp; 'F6 - Debt Dataset'!$DF$6:$DF$1806, 0)), "-")</f>
        <v>-</v>
      </c>
      <c r="U250" s="1221"/>
      <c r="V250" s="317">
        <f t="shared" si="309"/>
        <v>0</v>
      </c>
      <c r="W250" s="317">
        <f t="shared" si="309"/>
        <v>0</v>
      </c>
      <c r="X250" s="317">
        <f t="shared" si="309"/>
        <v>0</v>
      </c>
      <c r="Y250" s="317">
        <f t="shared" si="309"/>
        <v>0</v>
      </c>
      <c r="Z250" s="317">
        <f t="shared" si="309"/>
        <v>0</v>
      </c>
      <c r="AA250" s="317">
        <f t="shared" si="309"/>
        <v>0</v>
      </c>
      <c r="AB250" s="317">
        <f t="shared" si="309"/>
        <v>0</v>
      </c>
      <c r="AC250" s="317">
        <f t="shared" si="309"/>
        <v>0</v>
      </c>
      <c r="AD250" s="317">
        <f t="shared" si="309"/>
        <v>0</v>
      </c>
      <c r="AE250" s="317">
        <f t="shared" si="309"/>
        <v>0</v>
      </c>
      <c r="AF250" s="317">
        <f t="shared" si="309"/>
        <v>0</v>
      </c>
      <c r="AG250" s="317">
        <f t="shared" si="309"/>
        <v>0</v>
      </c>
      <c r="AH250" s="317">
        <f t="shared" si="309"/>
        <v>0</v>
      </c>
      <c r="AI250" s="317">
        <f t="shared" si="309"/>
        <v>0</v>
      </c>
      <c r="AJ250" s="317">
        <f t="shared" si="309"/>
        <v>0</v>
      </c>
      <c r="AK250" s="317">
        <f t="shared" si="309"/>
        <v>0</v>
      </c>
      <c r="AL250" s="317">
        <f t="shared" si="300"/>
        <v>0</v>
      </c>
      <c r="AM250" s="317">
        <f t="shared" si="300"/>
        <v>0</v>
      </c>
      <c r="AN250" s="1222"/>
      <c r="AO250" s="280">
        <f t="shared" si="310"/>
        <v>0</v>
      </c>
      <c r="AP250" s="280">
        <f t="shared" si="310"/>
        <v>0</v>
      </c>
      <c r="AQ250" s="280">
        <f t="shared" si="310"/>
        <v>0</v>
      </c>
      <c r="AR250" s="280">
        <f t="shared" si="310"/>
        <v>0</v>
      </c>
      <c r="AS250" s="280">
        <f t="shared" si="310"/>
        <v>0</v>
      </c>
      <c r="AT250" s="280">
        <f t="shared" si="310"/>
        <v>0</v>
      </c>
      <c r="AU250" s="280">
        <f t="shared" si="310"/>
        <v>0</v>
      </c>
      <c r="AV250" s="280">
        <f t="shared" si="310"/>
        <v>0</v>
      </c>
      <c r="AW250" s="280">
        <f t="shared" si="310"/>
        <v>0</v>
      </c>
      <c r="AX250" s="280">
        <f t="shared" si="310"/>
        <v>0</v>
      </c>
      <c r="AY250" s="280">
        <f t="shared" si="310"/>
        <v>0</v>
      </c>
      <c r="AZ250" s="280">
        <f t="shared" si="310"/>
        <v>0</v>
      </c>
      <c r="BA250" s="280">
        <f t="shared" si="310"/>
        <v>0</v>
      </c>
      <c r="BB250" s="280">
        <f t="shared" si="310"/>
        <v>0</v>
      </c>
      <c r="BC250" s="280">
        <f t="shared" si="310"/>
        <v>0</v>
      </c>
      <c r="BD250" s="280">
        <f t="shared" si="310"/>
        <v>0</v>
      </c>
      <c r="BE250" s="280">
        <f t="shared" si="301"/>
        <v>0</v>
      </c>
      <c r="BF250" s="280">
        <f t="shared" si="301"/>
        <v>0</v>
      </c>
      <c r="BG250" s="318"/>
      <c r="BH250" s="319"/>
      <c r="BI250" s="319"/>
      <c r="BJ250" s="319"/>
      <c r="BK250" s="319"/>
      <c r="BL250" s="319"/>
      <c r="BM250" s="319"/>
      <c r="BN250" s="319"/>
      <c r="BO250" s="319"/>
      <c r="BP250" s="319"/>
      <c r="BQ250" s="319"/>
      <c r="BR250" s="318"/>
      <c r="BS250" s="320">
        <f t="shared" si="311"/>
        <v>0</v>
      </c>
      <c r="BT250" s="320">
        <f t="shared" si="311"/>
        <v>0</v>
      </c>
      <c r="BU250" s="320">
        <f t="shared" si="311"/>
        <v>0</v>
      </c>
      <c r="BV250" s="320">
        <f t="shared" si="311"/>
        <v>0</v>
      </c>
      <c r="BW250" s="320">
        <f t="shared" si="311"/>
        <v>0</v>
      </c>
      <c r="BX250" s="320">
        <f t="shared" si="311"/>
        <v>0</v>
      </c>
      <c r="BY250" s="320">
        <f t="shared" si="311"/>
        <v>0</v>
      </c>
      <c r="BZ250" s="320">
        <f t="shared" si="311"/>
        <v>0</v>
      </c>
      <c r="CA250" s="320">
        <f t="shared" si="311"/>
        <v>0</v>
      </c>
      <c r="CB250" s="320">
        <f t="shared" si="311"/>
        <v>0</v>
      </c>
      <c r="CC250" s="320">
        <f t="shared" si="311"/>
        <v>0</v>
      </c>
      <c r="CD250" s="320">
        <f t="shared" si="311"/>
        <v>0</v>
      </c>
      <c r="CE250" s="320">
        <f t="shared" si="311"/>
        <v>0</v>
      </c>
      <c r="CF250" s="320">
        <f t="shared" si="311"/>
        <v>0</v>
      </c>
      <c r="CG250" s="320">
        <f t="shared" si="311"/>
        <v>0</v>
      </c>
      <c r="CH250" s="320">
        <f t="shared" si="311"/>
        <v>0</v>
      </c>
      <c r="CI250" s="320">
        <f t="shared" si="302"/>
        <v>0</v>
      </c>
      <c r="CJ250" s="1223">
        <f t="shared" si="302"/>
        <v>0</v>
      </c>
      <c r="CK250" s="280">
        <f t="shared" si="312"/>
        <v>0</v>
      </c>
      <c r="CL250" s="280">
        <f t="shared" si="312"/>
        <v>0</v>
      </c>
      <c r="CM250" s="280">
        <f t="shared" si="312"/>
        <v>0</v>
      </c>
      <c r="CN250" s="280">
        <f t="shared" si="312"/>
        <v>0</v>
      </c>
      <c r="CO250" s="280">
        <f t="shared" si="312"/>
        <v>0</v>
      </c>
      <c r="CP250" s="280">
        <f t="shared" si="312"/>
        <v>0</v>
      </c>
      <c r="CQ250" s="280">
        <f t="shared" si="312"/>
        <v>0</v>
      </c>
      <c r="CR250" s="280">
        <f t="shared" si="312"/>
        <v>0</v>
      </c>
      <c r="CS250" s="280">
        <f t="shared" si="312"/>
        <v>0</v>
      </c>
      <c r="CT250" s="280">
        <f t="shared" si="312"/>
        <v>0</v>
      </c>
      <c r="CU250" s="280">
        <f t="shared" si="312"/>
        <v>0</v>
      </c>
      <c r="CV250" s="280">
        <f t="shared" si="312"/>
        <v>0</v>
      </c>
      <c r="CW250" s="280">
        <f t="shared" si="312"/>
        <v>0</v>
      </c>
      <c r="CX250" s="280">
        <f t="shared" si="312"/>
        <v>0</v>
      </c>
      <c r="CY250" s="280">
        <f t="shared" si="312"/>
        <v>0</v>
      </c>
      <c r="CZ250" s="280">
        <f t="shared" si="312"/>
        <v>0</v>
      </c>
      <c r="DA250" s="280">
        <f t="shared" si="303"/>
        <v>0</v>
      </c>
      <c r="DB250" s="321">
        <f t="shared" si="303"/>
        <v>0</v>
      </c>
      <c r="DD250" s="322">
        <f t="shared" si="313"/>
        <v>0</v>
      </c>
      <c r="DE250" s="280">
        <f t="shared" si="313"/>
        <v>0</v>
      </c>
      <c r="DF250" s="280">
        <f t="shared" si="313"/>
        <v>0</v>
      </c>
      <c r="DG250" s="280">
        <f t="shared" si="313"/>
        <v>0</v>
      </c>
      <c r="DH250" s="280">
        <f t="shared" si="313"/>
        <v>0</v>
      </c>
      <c r="DI250" s="280">
        <f t="shared" si="313"/>
        <v>0</v>
      </c>
      <c r="DJ250" s="280">
        <f t="shared" si="313"/>
        <v>0</v>
      </c>
      <c r="DK250" s="280">
        <f t="shared" si="313"/>
        <v>0</v>
      </c>
      <c r="DL250" s="280">
        <f t="shared" si="313"/>
        <v>0</v>
      </c>
      <c r="DM250" s="280">
        <f t="shared" si="313"/>
        <v>0</v>
      </c>
      <c r="DN250" s="280">
        <f t="shared" si="313"/>
        <v>0</v>
      </c>
      <c r="DO250" s="280">
        <f t="shared" si="313"/>
        <v>0</v>
      </c>
      <c r="DP250" s="280">
        <f t="shared" si="313"/>
        <v>0</v>
      </c>
      <c r="DQ250" s="280">
        <f t="shared" si="313"/>
        <v>0</v>
      </c>
      <c r="DR250" s="280">
        <f t="shared" si="313"/>
        <v>0</v>
      </c>
      <c r="DS250" s="280">
        <f t="shared" si="313"/>
        <v>0</v>
      </c>
      <c r="DT250" s="280">
        <f t="shared" si="304"/>
        <v>0</v>
      </c>
      <c r="DU250" s="280">
        <f t="shared" si="304"/>
        <v>0</v>
      </c>
      <c r="DV250" s="322">
        <f t="shared" si="314"/>
        <v>0</v>
      </c>
      <c r="DW250" s="280">
        <f t="shared" si="314"/>
        <v>0</v>
      </c>
      <c r="DX250" s="280">
        <f t="shared" si="314"/>
        <v>0</v>
      </c>
      <c r="DY250" s="280">
        <f t="shared" si="314"/>
        <v>0</v>
      </c>
      <c r="DZ250" s="280">
        <f t="shared" si="314"/>
        <v>0</v>
      </c>
      <c r="EA250" s="280">
        <f t="shared" si="314"/>
        <v>0</v>
      </c>
      <c r="EB250" s="280">
        <f t="shared" si="314"/>
        <v>0</v>
      </c>
      <c r="EC250" s="280">
        <f t="shared" si="314"/>
        <v>0</v>
      </c>
      <c r="ED250" s="280">
        <f t="shared" si="314"/>
        <v>0</v>
      </c>
      <c r="EE250" s="280">
        <f t="shared" si="314"/>
        <v>0</v>
      </c>
      <c r="EF250" s="280">
        <f t="shared" si="314"/>
        <v>0</v>
      </c>
      <c r="EG250" s="280">
        <f t="shared" si="314"/>
        <v>0</v>
      </c>
      <c r="EH250" s="280">
        <f t="shared" si="314"/>
        <v>0</v>
      </c>
      <c r="EI250" s="280">
        <f t="shared" si="314"/>
        <v>0</v>
      </c>
      <c r="EJ250" s="280">
        <f t="shared" si="314"/>
        <v>0</v>
      </c>
      <c r="EK250" s="280">
        <f t="shared" si="314"/>
        <v>0</v>
      </c>
      <c r="EL250" s="280">
        <f t="shared" si="305"/>
        <v>0</v>
      </c>
      <c r="EM250" s="280">
        <f t="shared" si="305"/>
        <v>0</v>
      </c>
      <c r="EN250" s="322">
        <f t="shared" si="315"/>
        <v>0</v>
      </c>
      <c r="EO250" s="280">
        <f t="shared" si="315"/>
        <v>0</v>
      </c>
      <c r="EP250" s="280">
        <f t="shared" si="315"/>
        <v>0</v>
      </c>
      <c r="EQ250" s="280">
        <f t="shared" si="315"/>
        <v>0</v>
      </c>
      <c r="ER250" s="280">
        <f t="shared" si="315"/>
        <v>0</v>
      </c>
      <c r="ES250" s="280">
        <f t="shared" si="315"/>
        <v>0</v>
      </c>
      <c r="ET250" s="280">
        <f t="shared" si="315"/>
        <v>0</v>
      </c>
      <c r="EU250" s="280">
        <f t="shared" si="315"/>
        <v>0</v>
      </c>
      <c r="EV250" s="280">
        <f t="shared" si="315"/>
        <v>0</v>
      </c>
      <c r="EW250" s="280">
        <f t="shared" si="315"/>
        <v>0</v>
      </c>
      <c r="EX250" s="280">
        <f t="shared" si="315"/>
        <v>0</v>
      </c>
      <c r="EY250" s="280">
        <f t="shared" si="315"/>
        <v>0</v>
      </c>
      <c r="EZ250" s="280">
        <f t="shared" si="315"/>
        <v>0</v>
      </c>
      <c r="FA250" s="280">
        <f t="shared" si="315"/>
        <v>0</v>
      </c>
      <c r="FB250" s="280">
        <f t="shared" si="315"/>
        <v>0</v>
      </c>
      <c r="FC250" s="280">
        <f t="shared" si="315"/>
        <v>0</v>
      </c>
      <c r="FD250" s="280">
        <f t="shared" si="306"/>
        <v>0</v>
      </c>
      <c r="FE250" s="321">
        <f t="shared" si="306"/>
        <v>0</v>
      </c>
      <c r="FG250" s="1222"/>
      <c r="FH250" s="323">
        <f t="shared" si="267"/>
        <v>0</v>
      </c>
      <c r="FI250" s="280">
        <f t="shared" si="316"/>
        <v>0</v>
      </c>
      <c r="FJ250" s="280">
        <f t="shared" si="316"/>
        <v>0</v>
      </c>
      <c r="FK250" s="280">
        <f t="shared" si="316"/>
        <v>0</v>
      </c>
      <c r="FL250" s="280">
        <f t="shared" si="316"/>
        <v>0</v>
      </c>
      <c r="FM250" s="280">
        <f t="shared" si="316"/>
        <v>0</v>
      </c>
      <c r="FN250" s="280">
        <f t="shared" si="316"/>
        <v>0</v>
      </c>
      <c r="FO250" s="280">
        <f t="shared" si="316"/>
        <v>0</v>
      </c>
      <c r="FP250" s="280">
        <f t="shared" si="316"/>
        <v>0</v>
      </c>
      <c r="FQ250" s="280">
        <f t="shared" si="316"/>
        <v>0</v>
      </c>
      <c r="FR250" s="280">
        <f t="shared" si="316"/>
        <v>0</v>
      </c>
      <c r="FS250" s="280">
        <f t="shared" si="316"/>
        <v>0</v>
      </c>
      <c r="FT250" s="280">
        <f t="shared" si="316"/>
        <v>0</v>
      </c>
      <c r="FU250" s="280">
        <f t="shared" si="316"/>
        <v>0</v>
      </c>
      <c r="FV250" s="280">
        <f t="shared" si="316"/>
        <v>0</v>
      </c>
      <c r="FW250" s="280">
        <f t="shared" si="316"/>
        <v>0</v>
      </c>
      <c r="FX250" s="280">
        <f t="shared" si="316"/>
        <v>0</v>
      </c>
      <c r="FY250" s="321">
        <f t="shared" si="307"/>
        <v>0</v>
      </c>
      <c r="GA250" s="1222"/>
      <c r="GB250" s="280" cm="1">
        <f t="array" ref="GB250">IF($T250 = "Y", INDEX('F6 - Debt Dataset'!AK$6:AK$1806, MATCH($B$6 &amp; $A250, 'F6 - Debt Dataset'!$E$6:$E$1806 &amp; 'F6 - Debt Dataset'!$DF$6:$DF$1806, 0)), $K250 * ($F250 &gt;= GB$8) * ($F250 &lt;= GB$9))</f>
        <v>0</v>
      </c>
      <c r="GC250" s="280" cm="1">
        <f t="array" ref="GC250">IF($T250 = "Y", INDEX('F6 - Debt Dataset'!AL$6:AL$1806, MATCH($B$6 &amp; $A250, 'F6 - Debt Dataset'!$E$6:$E$1806 &amp; 'F6 - Debt Dataset'!$DF$6:$DF$1806, 0)), $K250 * ($F250 &gt;= GC$8) * ($F250 &lt;= GC$9))</f>
        <v>0</v>
      </c>
      <c r="GD250" s="280" cm="1">
        <f t="array" ref="GD250">IF($T250 = "Y", INDEX('F6 - Debt Dataset'!AM$6:AM$1806, MATCH($B$6 &amp; $A250, 'F6 - Debt Dataset'!$E$6:$E$1806 &amp; 'F6 - Debt Dataset'!$DF$6:$DF$1806, 0)), $K250 * ($F250 &gt;= GD$8) * ($F250 &lt;= GD$9))</f>
        <v>0</v>
      </c>
      <c r="GE250" s="280" cm="1">
        <f t="array" ref="GE250">IF($T250 = "Y", INDEX('F6 - Debt Dataset'!AN$6:AN$1806, MATCH($B$6 &amp; $A250, 'F6 - Debt Dataset'!$E$6:$E$1806 &amp; 'F6 - Debt Dataset'!$DF$6:$DF$1806, 0)), $K250 * ($F250 &gt;= GE$8) * ($F250 &lt;= GE$9))</f>
        <v>0</v>
      </c>
      <c r="GF250" s="280" cm="1">
        <f t="array" ref="GF250">IF($T250 = "Y", INDEX('F6 - Debt Dataset'!AO$6:AO$1806, MATCH($B$6 &amp; $A250, 'F6 - Debt Dataset'!$E$6:$E$1806 &amp; 'F6 - Debt Dataset'!$DF$6:$DF$1806, 0)), $K250 * ($F250 &gt;= GF$8) * ($F250 &lt;= GF$9))</f>
        <v>0</v>
      </c>
      <c r="GG250" s="280" cm="1">
        <f t="array" ref="GG250">IF($T250 = "Y", INDEX('F6 - Debt Dataset'!AP$6:AP$1806, MATCH($B$6 &amp; $A250, 'F6 - Debt Dataset'!$E$6:$E$1806 &amp; 'F6 - Debt Dataset'!$DF$6:$DF$1806, 0)), $K250 * ($F250 &gt;= GG$8) * ($F250 &lt;= GG$9))</f>
        <v>0</v>
      </c>
      <c r="GH250" s="280" cm="1">
        <f t="array" ref="GH250">IF($T250 = "Y", INDEX('F6 - Debt Dataset'!AQ$6:AQ$1806, MATCH($B$6 &amp; $A250, 'F6 - Debt Dataset'!$E$6:$E$1806 &amp; 'F6 - Debt Dataset'!$DF$6:$DF$1806, 0)), $K250 * ($F250 &gt;= GH$8) * ($F250 &lt;= GH$9))</f>
        <v>0</v>
      </c>
      <c r="GI250" s="280" cm="1">
        <f t="array" ref="GI250">IF($T250 = "Y", INDEX('F6 - Debt Dataset'!AR$6:AR$1806, MATCH($B$6 &amp; $A250, 'F6 - Debt Dataset'!$E$6:$E$1806 &amp; 'F6 - Debt Dataset'!$DF$6:$DF$1806, 0)), $K250 * ($F250 &gt;= GI$8) * ($F250 &lt;= GI$9))</f>
        <v>0</v>
      </c>
      <c r="GJ250" s="280" cm="1">
        <f t="array" ref="GJ250">IF($T250 = "Y", INDEX('F6 - Debt Dataset'!AS$6:AS$1806, MATCH($B$6 &amp; $A250, 'F6 - Debt Dataset'!$E$6:$E$1806 &amp; 'F6 - Debt Dataset'!$DF$6:$DF$1806, 0)), $K250 * ($F250 &gt;= GJ$8) * ($F250 &lt;= GJ$9))</f>
        <v>0</v>
      </c>
      <c r="GK250" s="280" cm="1">
        <f t="array" ref="GK250">IF($T250 = "Y", INDEX('F6 - Debt Dataset'!AT$6:AT$1806, MATCH($B$6 &amp; $A250, 'F6 - Debt Dataset'!$E$6:$E$1806 &amp; 'F6 - Debt Dataset'!$DF$6:$DF$1806, 0)), $K250 * ($F250 &gt;= GK$8) * ($F250 &lt;= GK$9))</f>
        <v>0</v>
      </c>
      <c r="GL250" s="280" cm="1">
        <f t="array" ref="GL250">IF($T250 = "Y", INDEX('F6 - Debt Dataset'!AU$6:AU$1806, MATCH($B$6 &amp; $A250, 'F6 - Debt Dataset'!$E$6:$E$1806 &amp; 'F6 - Debt Dataset'!$DF$6:$DF$1806, 0)), $K250 * ($F250 &gt;= GL$8) * ($F250 &lt;= GL$9))</f>
        <v>0</v>
      </c>
      <c r="GM250" s="280" cm="1">
        <f t="array" ref="GM250">IF($T250 = "Y", INDEX('F6 - Debt Dataset'!AV$6:AV$1806, MATCH($B$6 &amp; $A250, 'F6 - Debt Dataset'!$E$6:$E$1806 &amp; 'F6 - Debt Dataset'!$DF$6:$DF$1806, 0)), $K250 * ($F250 &gt;= GM$8) * ($F250 &lt;= GM$9))</f>
        <v>0</v>
      </c>
      <c r="GN250" s="280" cm="1">
        <f t="array" ref="GN250">IF($T250 = "Y", INDEX('F6 - Debt Dataset'!AW$6:AW$1806, MATCH($B$6 &amp; $A250, 'F6 - Debt Dataset'!$E$6:$E$1806 &amp; 'F6 - Debt Dataset'!$DF$6:$DF$1806, 0)), $K250 * ($F250 &gt;= GN$8) * ($F250 &lt;= GN$9))</f>
        <v>0</v>
      </c>
      <c r="GO250" s="280" cm="1">
        <f t="array" ref="GO250">IF($T250 = "Y", INDEX('F6 - Debt Dataset'!AX$6:AX$1806, MATCH($B$6 &amp; $A250, 'F6 - Debt Dataset'!$E$6:$E$1806 &amp; 'F6 - Debt Dataset'!$DF$6:$DF$1806, 0)), $K250 * ($F250 &gt;= GO$8) * ($F250 &lt;= GO$9))</f>
        <v>0</v>
      </c>
      <c r="GP250" s="280" cm="1">
        <f t="array" ref="GP250">IF($T250 = "Y", INDEX('F6 - Debt Dataset'!AY$6:AY$1806, MATCH($B$6 &amp; $A250, 'F6 - Debt Dataset'!$E$6:$E$1806 &amp; 'F6 - Debt Dataset'!$DF$6:$DF$1806, 0)), $K250 * ($F250 &gt;= GP$8) * ($F250 &lt;= GP$9))</f>
        <v>0</v>
      </c>
      <c r="GQ250" s="280" cm="1">
        <f t="array" ref="GQ250">IF($T250 = "Y", INDEX('F6 - Debt Dataset'!AZ$6:AZ$1806, MATCH($B$6 &amp; $A250, 'F6 - Debt Dataset'!$E$6:$E$1806 &amp; 'F6 - Debt Dataset'!$DF$6:$DF$1806, 0)), $K250 * ($F250 &gt;= GQ$8) * ($F250 &lt;= GQ$9))</f>
        <v>0</v>
      </c>
      <c r="GR250" s="280" cm="1">
        <f t="array" ref="GR250">IF($T250 = "Y", INDEX('F6 - Debt Dataset'!BA$6:BA$1806, MATCH($B$6 &amp; $A250, 'F6 - Debt Dataset'!$E$6:$E$1806 &amp; 'F6 - Debt Dataset'!$DF$6:$DF$1806, 0)), $K250 * ($F250 &gt;= GR$8) * ($F250 &lt;= GR$9))</f>
        <v>0</v>
      </c>
      <c r="GS250" s="321" cm="1">
        <f t="array" ref="GS250">IF($T250 = "Y", INDEX('F6 - Debt Dataset'!BB$6:BB$1806, MATCH($B$6 &amp; $A250, 'F6 - Debt Dataset'!$E$6:$E$1806 &amp; 'F6 - Debt Dataset'!$DF$6:$DF$1806, 0)), $K250 * ($F250 &gt;= GS$8) * ($F250 &lt;= GS$9))</f>
        <v>0</v>
      </c>
      <c r="GU250" s="1222"/>
      <c r="GV250" s="280" cm="1">
        <f t="array" ref="GV250">IF($T250 = "Y", INDEX('F6 - Debt Dataset'!BU$6:BU$1806, MATCH($B$6 &amp; $A250, 'F6 - Debt Dataset'!$E$6:$E$1806 &amp; 'F6 - Debt Dataset'!$DF$6:$DF$1806, 0)), - $K250 * ($I250 &gt;= GV$8) * ($I250 &lt;= GV$9))</f>
        <v>0</v>
      </c>
      <c r="GW250" s="280" cm="1">
        <f t="array" ref="GW250">IF($T250 = "Y", INDEX('F6 - Debt Dataset'!BV$6:BV$1806, MATCH($B$6 &amp; $A250, 'F6 - Debt Dataset'!$E$6:$E$1806 &amp; 'F6 - Debt Dataset'!$DF$6:$DF$1806, 0)), - $K250 * ($I250 &gt;= GW$8) * ($I250 &lt;= GW$9))</f>
        <v>0</v>
      </c>
      <c r="GX250" s="280" cm="1">
        <f t="array" ref="GX250">IF($T250 = "Y", INDEX('F6 - Debt Dataset'!BW$6:BW$1806, MATCH($B$6 &amp; $A250, 'F6 - Debt Dataset'!$E$6:$E$1806 &amp; 'F6 - Debt Dataset'!$DF$6:$DF$1806, 0)), - $K250 * ($I250 &gt;= GX$8) * ($I250 &lt;= GX$9))</f>
        <v>0</v>
      </c>
      <c r="GY250" s="280" cm="1">
        <f t="array" ref="GY250">IF($T250 = "Y", INDEX('F6 - Debt Dataset'!BX$6:BX$1806, MATCH($B$6 &amp; $A250, 'F6 - Debt Dataset'!$E$6:$E$1806 &amp; 'F6 - Debt Dataset'!$DF$6:$DF$1806, 0)), - $K250 * ($I250 &gt;= GY$8) * ($I250 &lt;= GY$9))</f>
        <v>0</v>
      </c>
      <c r="GZ250" s="280" cm="1">
        <f t="array" ref="GZ250">IF($T250 = "Y", INDEX('F6 - Debt Dataset'!BY$6:BY$1806, MATCH($B$6 &amp; $A250, 'F6 - Debt Dataset'!$E$6:$E$1806 &amp; 'F6 - Debt Dataset'!$DF$6:$DF$1806, 0)), - $K250 * ($I250 &gt;= GZ$8) * ($I250 &lt;= GZ$9))</f>
        <v>0</v>
      </c>
      <c r="HA250" s="280" cm="1">
        <f t="array" ref="HA250">IF($T250 = "Y", INDEX('F6 - Debt Dataset'!BZ$6:BZ$1806, MATCH($B$6 &amp; $A250, 'F6 - Debt Dataset'!$E$6:$E$1806 &amp; 'F6 - Debt Dataset'!$DF$6:$DF$1806, 0)), - $K250 * ($I250 &gt;= HA$8) * ($I250 &lt;= HA$9))</f>
        <v>0</v>
      </c>
      <c r="HB250" s="280" cm="1">
        <f t="array" ref="HB250">IF($T250 = "Y", INDEX('F6 - Debt Dataset'!CA$6:CA$1806, MATCH($B$6 &amp; $A250, 'F6 - Debt Dataset'!$E$6:$E$1806 &amp; 'F6 - Debt Dataset'!$DF$6:$DF$1806, 0)), - $K250 * ($I250 &gt;= HB$8) * ($I250 &lt;= HB$9))</f>
        <v>0</v>
      </c>
      <c r="HC250" s="280" cm="1">
        <f t="array" ref="HC250">IF($T250 = "Y", INDEX('F6 - Debt Dataset'!CB$6:CB$1806, MATCH($B$6 &amp; $A250, 'F6 - Debt Dataset'!$E$6:$E$1806 &amp; 'F6 - Debt Dataset'!$DF$6:$DF$1806, 0)), - $K250 * ($I250 &gt;= HC$8) * ($I250 &lt;= HC$9))</f>
        <v>0</v>
      </c>
      <c r="HD250" s="280" cm="1">
        <f t="array" ref="HD250">IF($T250 = "Y", INDEX('F6 - Debt Dataset'!CC$6:CC$1806, MATCH($B$6 &amp; $A250, 'F6 - Debt Dataset'!$E$6:$E$1806 &amp; 'F6 - Debt Dataset'!$DF$6:$DF$1806, 0)), - $K250 * ($I250 &gt;= HD$8) * ($I250 &lt;= HD$9))</f>
        <v>0</v>
      </c>
      <c r="HE250" s="280" cm="1">
        <f t="array" ref="HE250">IF($T250 = "Y", INDEX('F6 - Debt Dataset'!CD$6:CD$1806, MATCH($B$6 &amp; $A250, 'F6 - Debt Dataset'!$E$6:$E$1806 &amp; 'F6 - Debt Dataset'!$DF$6:$DF$1806, 0)), - $K250 * ($I250 &gt;= HE$8) * ($I250 &lt;= HE$9))</f>
        <v>0</v>
      </c>
      <c r="HF250" s="280" cm="1">
        <f t="array" ref="HF250">IF($T250 = "Y", INDEX('F6 - Debt Dataset'!CE$6:CE$1806, MATCH($B$6 &amp; $A250, 'F6 - Debt Dataset'!$E$6:$E$1806 &amp; 'F6 - Debt Dataset'!$DF$6:$DF$1806, 0)), - $K250 * ($I250 &gt;= HF$8) * ($I250 &lt;= HF$9))</f>
        <v>0</v>
      </c>
      <c r="HG250" s="280" cm="1">
        <f t="array" ref="HG250">IF($T250 = "Y", INDEX('F6 - Debt Dataset'!CF$6:CF$1806, MATCH($B$6 &amp; $A250, 'F6 - Debt Dataset'!$E$6:$E$1806 &amp; 'F6 - Debt Dataset'!$DF$6:$DF$1806, 0)), - $K250 * ($I250 &gt;= HG$8) * ($I250 &lt;= HG$9))</f>
        <v>0</v>
      </c>
      <c r="HH250" s="280" cm="1">
        <f t="array" ref="HH250">IF($T250 = "Y", INDEX('F6 - Debt Dataset'!CG$6:CG$1806, MATCH($B$6 &amp; $A250, 'F6 - Debt Dataset'!$E$6:$E$1806 &amp; 'F6 - Debt Dataset'!$DF$6:$DF$1806, 0)), - $K250 * ($I250 &gt;= HH$8) * ($I250 &lt;= HH$9))</f>
        <v>0</v>
      </c>
      <c r="HI250" s="280" cm="1">
        <f t="array" ref="HI250">IF($T250 = "Y", INDEX('F6 - Debt Dataset'!CH$6:CH$1806, MATCH($B$6 &amp; $A250, 'F6 - Debt Dataset'!$E$6:$E$1806 &amp; 'F6 - Debt Dataset'!$DF$6:$DF$1806, 0)), - $K250 * ($I250 &gt;= HI$8) * ($I250 &lt;= HI$9))</f>
        <v>0</v>
      </c>
      <c r="HJ250" s="280" cm="1">
        <f t="array" ref="HJ250">IF($T250 = "Y", INDEX('F6 - Debt Dataset'!CI$6:CI$1806, MATCH($B$6 &amp; $A250, 'F6 - Debt Dataset'!$E$6:$E$1806 &amp; 'F6 - Debt Dataset'!$DF$6:$DF$1806, 0)), - $K250 * ($I250 &gt;= HJ$8) * ($I250 &lt;= HJ$9))</f>
        <v>0</v>
      </c>
      <c r="HK250" s="280" cm="1">
        <f t="array" ref="HK250">IF($T250 = "Y", INDEX('F6 - Debt Dataset'!CJ$6:CJ$1806, MATCH($B$6 &amp; $A250, 'F6 - Debt Dataset'!$E$6:$E$1806 &amp; 'F6 - Debt Dataset'!$DF$6:$DF$1806, 0)), - $K250 * ($I250 &gt;= HK$8) * ($I250 &lt;= HK$9))</f>
        <v>0</v>
      </c>
      <c r="HL250" s="280" cm="1">
        <f t="array" ref="HL250">IF($T250 = "Y", INDEX('F6 - Debt Dataset'!CK$6:CK$1806, MATCH($B$6 &amp; $A250, 'F6 - Debt Dataset'!$E$6:$E$1806 &amp; 'F6 - Debt Dataset'!$DF$6:$DF$1806, 0)), - $K250 * ($I250 &gt;= HL$8) * ($I250 &lt;= HL$9))</f>
        <v>0</v>
      </c>
      <c r="HM250" s="321" cm="1">
        <f t="array" ref="HM250">IF($T250 = "Y", INDEX('F6 - Debt Dataset'!CL$6:CL$1806, MATCH($B$6 &amp; $A250, 'F6 - Debt Dataset'!$E$6:$E$1806 &amp; 'F6 - Debt Dataset'!$DF$6:$DF$1806, 0)), - $K250 * ($I250 &gt;= HM$8) * ($I250 &lt;= HM$9))</f>
        <v>0</v>
      </c>
      <c r="HO250" s="1222"/>
      <c r="HP250" s="1224">
        <f t="shared" si="317"/>
        <v>0</v>
      </c>
      <c r="HQ250" s="1224">
        <f t="shared" si="317"/>
        <v>0</v>
      </c>
      <c r="HR250" s="1224">
        <f t="shared" si="317"/>
        <v>0</v>
      </c>
      <c r="HS250" s="1224">
        <f t="shared" si="317"/>
        <v>0</v>
      </c>
      <c r="HT250" s="1224">
        <f t="shared" si="317"/>
        <v>0</v>
      </c>
      <c r="HU250" s="1224">
        <f t="shared" si="317"/>
        <v>0</v>
      </c>
      <c r="HV250" s="1224">
        <f t="shared" si="317"/>
        <v>0</v>
      </c>
      <c r="HW250" s="1224">
        <f t="shared" si="317"/>
        <v>0</v>
      </c>
      <c r="HX250" s="1224">
        <f t="shared" si="317"/>
        <v>0</v>
      </c>
      <c r="HY250" s="1224">
        <f t="shared" si="317"/>
        <v>0</v>
      </c>
      <c r="HZ250" s="1224">
        <f t="shared" si="317"/>
        <v>0</v>
      </c>
      <c r="IA250" s="1224">
        <f t="shared" si="317"/>
        <v>0</v>
      </c>
      <c r="IB250" s="1224">
        <f t="shared" si="317"/>
        <v>0</v>
      </c>
      <c r="IC250" s="1224">
        <f t="shared" si="317"/>
        <v>0</v>
      </c>
      <c r="ID250" s="1224">
        <f t="shared" si="317"/>
        <v>0</v>
      </c>
      <c r="IE250" s="1224">
        <f t="shared" si="317"/>
        <v>0</v>
      </c>
      <c r="IF250" s="1224">
        <f t="shared" si="308"/>
        <v>0</v>
      </c>
      <c r="IG250" s="1225">
        <f t="shared" si="308"/>
        <v>0</v>
      </c>
      <c r="II250" s="327"/>
      <c r="IJ250" s="280" cm="1">
        <f t="array" aca="1" ref="IJ250" ca="1">HP250 - IF($T250 = "Y", SUM(OFFSET('F6 - Debt Dataset'!$AK$6, MATCH($B$6 &amp; $A250, 'F6 - Debt Dataset'!$E$6:$E$1806 &amp; 'F6 - Debt Dataset'!$DF$6:$DF$1806, 0) - 1, 0, 1, COLUMN(IJ$9) - COLUMN($IJ$9) + 1),
                                       OFFSET('F6 - Debt Dataset'!$BU$6, MATCH($B$6 &amp; $A250, 'F6 - Debt Dataset'!$E$6:$E$1806 &amp; 'F6 - Debt Dataset'!$DF$6:$DF$1806, 0) - 1, 0, 1, COLUMN(IJ$9) - COLUMN($IJ$9) + 1),
                                       $FH250),
                                $K250 * ($F250 &lt;= IJ$9) * ($I250 &gt; IJ$9))</f>
        <v>0</v>
      </c>
      <c r="IK250" s="280" cm="1">
        <f t="array" aca="1" ref="IK250" ca="1">HQ250 - IF($T250 = "Y", SUM(OFFSET('F6 - Debt Dataset'!$AK$6, MATCH($B$6 &amp; $A250, 'F6 - Debt Dataset'!$E$6:$E$1806 &amp; 'F6 - Debt Dataset'!$DF$6:$DF$1806, 0) - 1, 0, 1, COLUMN(IK$9) - COLUMN($IJ$9) + 1),
                                       OFFSET('F6 - Debt Dataset'!$BU$6, MATCH($B$6 &amp; $A250, 'F6 - Debt Dataset'!$E$6:$E$1806 &amp; 'F6 - Debt Dataset'!$DF$6:$DF$1806, 0) - 1, 0, 1, COLUMN(IK$9) - COLUMN($IJ$9) + 1),
                                       $FH250),
                                $K250 * ($F250 &lt;= IK$9) * ($I250 &gt; IK$9))</f>
        <v>0</v>
      </c>
      <c r="IL250" s="280" cm="1">
        <f t="array" aca="1" ref="IL250" ca="1">HR250 - IF($T250 = "Y", SUM(OFFSET('F6 - Debt Dataset'!$AK$6, MATCH($B$6 &amp; $A250, 'F6 - Debt Dataset'!$E$6:$E$1806 &amp; 'F6 - Debt Dataset'!$DF$6:$DF$1806, 0) - 1, 0, 1, COLUMN(IL$9) - COLUMN($IJ$9) + 1),
                                       OFFSET('F6 - Debt Dataset'!$BU$6, MATCH($B$6 &amp; $A250, 'F6 - Debt Dataset'!$E$6:$E$1806 &amp; 'F6 - Debt Dataset'!$DF$6:$DF$1806, 0) - 1, 0, 1, COLUMN(IL$9) - COLUMN($IJ$9) + 1),
                                       $FH250),
                                $K250 * ($F250 &lt;= IL$9) * ($I250 &gt; IL$9))</f>
        <v>0</v>
      </c>
      <c r="IM250" s="280" cm="1">
        <f t="array" aca="1" ref="IM250" ca="1">HS250 - IF($T250 = "Y", SUM(OFFSET('F6 - Debt Dataset'!$AK$6, MATCH($B$6 &amp; $A250, 'F6 - Debt Dataset'!$E$6:$E$1806 &amp; 'F6 - Debt Dataset'!$DF$6:$DF$1806, 0) - 1, 0, 1, COLUMN(IM$9) - COLUMN($IJ$9) + 1),
                                       OFFSET('F6 - Debt Dataset'!$BU$6, MATCH($B$6 &amp; $A250, 'F6 - Debt Dataset'!$E$6:$E$1806 &amp; 'F6 - Debt Dataset'!$DF$6:$DF$1806, 0) - 1, 0, 1, COLUMN(IM$9) - COLUMN($IJ$9) + 1),
                                       $FH250),
                                $K250 * ($F250 &lt;= IM$9) * ($I250 &gt; IM$9))</f>
        <v>0</v>
      </c>
      <c r="IN250" s="280" cm="1">
        <f t="array" aca="1" ref="IN250" ca="1">HT250 - IF($T250 = "Y", SUM(OFFSET('F6 - Debt Dataset'!$AK$6, MATCH($B$6 &amp; $A250, 'F6 - Debt Dataset'!$E$6:$E$1806 &amp; 'F6 - Debt Dataset'!$DF$6:$DF$1806, 0) - 1, 0, 1, COLUMN(IN$9) - COLUMN($IJ$9) + 1),
                                       OFFSET('F6 - Debt Dataset'!$BU$6, MATCH($B$6 &amp; $A250, 'F6 - Debt Dataset'!$E$6:$E$1806 &amp; 'F6 - Debt Dataset'!$DF$6:$DF$1806, 0) - 1, 0, 1, COLUMN(IN$9) - COLUMN($IJ$9) + 1),
                                       $FH250),
                                $K250 * ($F250 &lt;= IN$9) * ($I250 &gt; IN$9))</f>
        <v>0</v>
      </c>
      <c r="IO250" s="280" cm="1">
        <f t="array" aca="1" ref="IO250" ca="1">HU250 - IF($T250 = "Y", SUM(OFFSET('F6 - Debt Dataset'!$AK$6, MATCH($B$6 &amp; $A250, 'F6 - Debt Dataset'!$E$6:$E$1806 &amp; 'F6 - Debt Dataset'!$DF$6:$DF$1806, 0) - 1, 0, 1, COLUMN(IO$9) - COLUMN($IJ$9) + 1),
                                       OFFSET('F6 - Debt Dataset'!$BU$6, MATCH($B$6 &amp; $A250, 'F6 - Debt Dataset'!$E$6:$E$1806 &amp; 'F6 - Debt Dataset'!$DF$6:$DF$1806, 0) - 1, 0, 1, COLUMN(IO$9) - COLUMN($IJ$9) + 1),
                                       $FH250),
                                $K250 * ($F250 &lt;= IO$9) * ($I250 &gt; IO$9))</f>
        <v>0</v>
      </c>
      <c r="IP250" s="280" cm="1">
        <f t="array" aca="1" ref="IP250" ca="1">HV250 - IF($T250 = "Y", SUM(OFFSET('F6 - Debt Dataset'!$AK$6, MATCH($B$6 &amp; $A250, 'F6 - Debt Dataset'!$E$6:$E$1806 &amp; 'F6 - Debt Dataset'!$DF$6:$DF$1806, 0) - 1, 0, 1, COLUMN(IP$9) - COLUMN($IJ$9) + 1),
                                       OFFSET('F6 - Debt Dataset'!$BU$6, MATCH($B$6 &amp; $A250, 'F6 - Debt Dataset'!$E$6:$E$1806 &amp; 'F6 - Debt Dataset'!$DF$6:$DF$1806, 0) - 1, 0, 1, COLUMN(IP$9) - COLUMN($IJ$9) + 1),
                                       $FH250),
                                $K250 * ($F250 &lt;= IP$9) * ($I250 &gt; IP$9))</f>
        <v>0</v>
      </c>
      <c r="IQ250" s="280" cm="1">
        <f t="array" aca="1" ref="IQ250" ca="1">HW250 - IF($T250 = "Y", SUM(OFFSET('F6 - Debt Dataset'!$AK$6, MATCH($B$6 &amp; $A250, 'F6 - Debt Dataset'!$E$6:$E$1806 &amp; 'F6 - Debt Dataset'!$DF$6:$DF$1806, 0) - 1, 0, 1, COLUMN(IQ$9) - COLUMN($IJ$9) + 1),
                                       OFFSET('F6 - Debt Dataset'!$BU$6, MATCH($B$6 &amp; $A250, 'F6 - Debt Dataset'!$E$6:$E$1806 &amp; 'F6 - Debt Dataset'!$DF$6:$DF$1806, 0) - 1, 0, 1, COLUMN(IQ$9) - COLUMN($IJ$9) + 1),
                                       $FH250),
                                $K250 * ($F250 &lt;= IQ$9) * ($I250 &gt; IQ$9))</f>
        <v>0</v>
      </c>
      <c r="IR250" s="280" cm="1">
        <f t="array" aca="1" ref="IR250" ca="1">HX250 - IF($T250 = "Y", SUM(OFFSET('F6 - Debt Dataset'!$AK$6, MATCH($B$6 &amp; $A250, 'F6 - Debt Dataset'!$E$6:$E$1806 &amp; 'F6 - Debt Dataset'!$DF$6:$DF$1806, 0) - 1, 0, 1, COLUMN(IR$9) - COLUMN($IJ$9) + 1),
                                       OFFSET('F6 - Debt Dataset'!$BU$6, MATCH($B$6 &amp; $A250, 'F6 - Debt Dataset'!$E$6:$E$1806 &amp; 'F6 - Debt Dataset'!$DF$6:$DF$1806, 0) - 1, 0, 1, COLUMN(IR$9) - COLUMN($IJ$9) + 1),
                                       $FH250),
                                $K250 * ($F250 &lt;= IR$9) * ($I250 &gt; IR$9))</f>
        <v>0</v>
      </c>
      <c r="IS250" s="280" cm="1">
        <f t="array" aca="1" ref="IS250" ca="1">HY250 - IF($T250 = "Y", SUM(OFFSET('F6 - Debt Dataset'!$AK$6, MATCH($B$6 &amp; $A250, 'F6 - Debt Dataset'!$E$6:$E$1806 &amp; 'F6 - Debt Dataset'!$DF$6:$DF$1806, 0) - 1, 0, 1, COLUMN(IS$9) - COLUMN($IJ$9) + 1),
                                       OFFSET('F6 - Debt Dataset'!$BU$6, MATCH($B$6 &amp; $A250, 'F6 - Debt Dataset'!$E$6:$E$1806 &amp; 'F6 - Debt Dataset'!$DF$6:$DF$1806, 0) - 1, 0, 1, COLUMN(IS$9) - COLUMN($IJ$9) + 1),
                                       $FH250),
                                $K250 * ($F250 &lt;= IS$9) * ($I250 &gt; IS$9))</f>
        <v>0</v>
      </c>
      <c r="IT250" s="280" cm="1">
        <f t="array" aca="1" ref="IT250" ca="1">HZ250 - IF($T250 = "Y", SUM(OFFSET('F6 - Debt Dataset'!$AK$6, MATCH($B$6 &amp; $A250, 'F6 - Debt Dataset'!$E$6:$E$1806 &amp; 'F6 - Debt Dataset'!$DF$6:$DF$1806, 0) - 1, 0, 1, COLUMN(IT$9) - COLUMN($IJ$9) + 1),
                                       OFFSET('F6 - Debt Dataset'!$BU$6, MATCH($B$6 &amp; $A250, 'F6 - Debt Dataset'!$E$6:$E$1806 &amp; 'F6 - Debt Dataset'!$DF$6:$DF$1806, 0) - 1, 0, 1, COLUMN(IT$9) - COLUMN($IJ$9) + 1),
                                       $FH250),
                                $K250 * ($F250 &lt;= IT$9) * ($I250 &gt; IT$9))</f>
        <v>0</v>
      </c>
      <c r="IU250" s="280" cm="1">
        <f t="array" aca="1" ref="IU250" ca="1">IA250 - IF($T250 = "Y", SUM(OFFSET('F6 - Debt Dataset'!$AK$6, MATCH($B$6 &amp; $A250, 'F6 - Debt Dataset'!$E$6:$E$1806 &amp; 'F6 - Debt Dataset'!$DF$6:$DF$1806, 0) - 1, 0, 1, COLUMN(IU$9) - COLUMN($IJ$9) + 1),
                                       OFFSET('F6 - Debt Dataset'!$BU$6, MATCH($B$6 &amp; $A250, 'F6 - Debt Dataset'!$E$6:$E$1806 &amp; 'F6 - Debt Dataset'!$DF$6:$DF$1806, 0) - 1, 0, 1, COLUMN(IU$9) - COLUMN($IJ$9) + 1),
                                       $FH250),
                                $K250 * ($F250 &lt;= IU$9) * ($I250 &gt; IU$9))</f>
        <v>0</v>
      </c>
      <c r="IV250" s="280" cm="1">
        <f t="array" aca="1" ref="IV250" ca="1">IB250 - IF($T250 = "Y", SUM(OFFSET('F6 - Debt Dataset'!$AK$6, MATCH($B$6 &amp; $A250, 'F6 - Debt Dataset'!$E$6:$E$1806 &amp; 'F6 - Debt Dataset'!$DF$6:$DF$1806, 0) - 1, 0, 1, COLUMN(IV$9) - COLUMN($IJ$9) + 1),
                                       OFFSET('F6 - Debt Dataset'!$BU$6, MATCH($B$6 &amp; $A250, 'F6 - Debt Dataset'!$E$6:$E$1806 &amp; 'F6 - Debt Dataset'!$DF$6:$DF$1806, 0) - 1, 0, 1, COLUMN(IV$9) - COLUMN($IJ$9) + 1),
                                       $FH250),
                                $K250 * ($F250 &lt;= IV$9) * ($I250 &gt; IV$9))</f>
        <v>0</v>
      </c>
      <c r="IW250" s="280" cm="1">
        <f t="array" aca="1" ref="IW250" ca="1">IC250 - IF($T250 = "Y", SUM(OFFSET('F6 - Debt Dataset'!$AK$6, MATCH($B$6 &amp; $A250, 'F6 - Debt Dataset'!$E$6:$E$1806 &amp; 'F6 - Debt Dataset'!$DF$6:$DF$1806, 0) - 1, 0, 1, COLUMN(IW$9) - COLUMN($IJ$9) + 1),
                                       OFFSET('F6 - Debt Dataset'!$BU$6, MATCH($B$6 &amp; $A250, 'F6 - Debt Dataset'!$E$6:$E$1806 &amp; 'F6 - Debt Dataset'!$DF$6:$DF$1806, 0) - 1, 0, 1, COLUMN(IW$9) - COLUMN($IJ$9) + 1),
                                       $FH250),
                                $K250 * ($F250 &lt;= IW$9) * ($I250 &gt; IW$9))</f>
        <v>0</v>
      </c>
      <c r="IX250" s="280" cm="1">
        <f t="array" aca="1" ref="IX250" ca="1">ID250 - IF($T250 = "Y", SUM(OFFSET('F6 - Debt Dataset'!$AK$6, MATCH($B$6 &amp; $A250, 'F6 - Debt Dataset'!$E$6:$E$1806 &amp; 'F6 - Debt Dataset'!$DF$6:$DF$1806, 0) - 1, 0, 1, COLUMN(IX$9) - COLUMN($IJ$9) + 1),
                                       OFFSET('F6 - Debt Dataset'!$BU$6, MATCH($B$6 &amp; $A250, 'F6 - Debt Dataset'!$E$6:$E$1806 &amp; 'F6 - Debt Dataset'!$DF$6:$DF$1806, 0) - 1, 0, 1, COLUMN(IX$9) - COLUMN($IJ$9) + 1),
                                       $FH250),
                                $K250 * ($F250 &lt;= IX$9) * ($I250 &gt; IX$9))</f>
        <v>0</v>
      </c>
      <c r="IY250" s="280" cm="1">
        <f t="array" aca="1" ref="IY250" ca="1">IE250 - IF($T250 = "Y", SUM(OFFSET('F6 - Debt Dataset'!$AK$6, MATCH($B$6 &amp; $A250, 'F6 - Debt Dataset'!$E$6:$E$1806 &amp; 'F6 - Debt Dataset'!$DF$6:$DF$1806, 0) - 1, 0, 1, COLUMN(IY$9) - COLUMN($IJ$9) + 1),
                                       OFFSET('F6 - Debt Dataset'!$BU$6, MATCH($B$6 &amp; $A250, 'F6 - Debt Dataset'!$E$6:$E$1806 &amp; 'F6 - Debt Dataset'!$DF$6:$DF$1806, 0) - 1, 0, 1, COLUMN(IY$9) - COLUMN($IJ$9) + 1),
                                       $FH250),
                                $K250 * ($F250 &lt;= IY$9) * ($I250 &gt; IY$9))</f>
        <v>0</v>
      </c>
      <c r="IZ250" s="280" cm="1">
        <f t="array" aca="1" ref="IZ250" ca="1">IF250 - IF($T250 = "Y", SUM(OFFSET('F6 - Debt Dataset'!$AK$6, MATCH($B$6 &amp; $A250, 'F6 - Debt Dataset'!$E$6:$E$1806 &amp; 'F6 - Debt Dataset'!$DF$6:$DF$1806, 0) - 1, 0, 1, COLUMN(IZ$9) - COLUMN($IJ$9) + 1),
                                       OFFSET('F6 - Debt Dataset'!$BU$6, MATCH($B$6 &amp; $A250, 'F6 - Debt Dataset'!$E$6:$E$1806 &amp; 'F6 - Debt Dataset'!$DF$6:$DF$1806, 0) - 1, 0, 1, COLUMN(IZ$9) - COLUMN($IJ$9) + 1),
                                       $FH250),
                                $K250 * ($F250 &lt;= IZ$9) * ($I250 &gt; IZ$9))</f>
        <v>0</v>
      </c>
      <c r="JA250" s="321" cm="1">
        <f t="array" aca="1" ref="JA250" ca="1">IG250 - IF($T250 = "Y", SUM(OFFSET('F6 - Debt Dataset'!$AK$6, MATCH($B$6 &amp; $A250, 'F6 - Debt Dataset'!$E$6:$E$1806 &amp; 'F6 - Debt Dataset'!$DF$6:$DF$1806, 0) - 1, 0, 1, COLUMN(JA$9) - COLUMN($IJ$9) + 1),
                                       OFFSET('F6 - Debt Dataset'!$BU$6, MATCH($B$6 &amp; $A250, 'F6 - Debt Dataset'!$E$6:$E$1806 &amp; 'F6 - Debt Dataset'!$DF$6:$DF$1806, 0) - 1, 0, 1, COLUMN(JA$9) - COLUMN($IJ$9) + 1),
                                       $FH250),
                                $K250 * ($F250 &lt;= JA$9) * ($I250 &gt; JA$9))</f>
        <v>0</v>
      </c>
      <c r="JC250" s="314" t="str" cm="1">
        <f t="array" ref="JC250">IF($T250 = "Y", INDEX('F6 - Debt Dataset'!BC$6:BC$1806, MATCH($B$6 &amp; $A250, 'F6 - Debt Dataset'!$E$6:$E$1806 &amp; 'F6 - Debt Dataset'!$DF$6:$DF$1806, 0)), "-")</f>
        <v>-</v>
      </c>
      <c r="JD250" s="325" t="str" cm="1">
        <f t="array" ref="JD250">IF($T250 = "Y", INDEX('F6 - Debt Dataset'!BD$6:BD$1806, MATCH($B$6 &amp; $A250, 'F6 - Debt Dataset'!$E$6:$E$1806 &amp; 'F6 - Debt Dataset'!$DF$6:$DF$1806, 0)), "-")</f>
        <v>-</v>
      </c>
      <c r="JE250" s="325" t="str" cm="1">
        <f t="array" ref="JE250">IF($T250 = "Y", INDEX('F6 - Debt Dataset'!BE$6:BE$1806, MATCH($B$6 &amp; $A250, 'F6 - Debt Dataset'!$E$6:$E$1806 &amp; 'F6 - Debt Dataset'!$DF$6:$DF$1806, 0)), "-")</f>
        <v>-</v>
      </c>
      <c r="JF250" s="325" t="str" cm="1">
        <f t="array" ref="JF250">IF($T250 = "Y", INDEX('F6 - Debt Dataset'!BF$6:BF$1806, MATCH($B$6 &amp; $A250, 'F6 - Debt Dataset'!$E$6:$E$1806 &amp; 'F6 - Debt Dataset'!$DF$6:$DF$1806, 0)), "-")</f>
        <v>-</v>
      </c>
      <c r="JG250" s="325" t="str" cm="1">
        <f t="array" ref="JG250">IF($T250 = "Y", INDEX('F6 - Debt Dataset'!BG$6:BG$1806, MATCH($B$6 &amp; $A250, 'F6 - Debt Dataset'!$E$6:$E$1806 &amp; 'F6 - Debt Dataset'!$DF$6:$DF$1806, 0)), "-")</f>
        <v>-</v>
      </c>
      <c r="JH250" s="325" t="str" cm="1">
        <f t="array" ref="JH250">IF($T250 = "Y", INDEX('F6 - Debt Dataset'!BH$6:BH$1806, MATCH($B$6 &amp; $A250, 'F6 - Debt Dataset'!$E$6:$E$1806 &amp; 'F6 - Debt Dataset'!$DF$6:$DF$1806, 0)), "-")</f>
        <v>-</v>
      </c>
      <c r="JI250" s="325" t="str" cm="1">
        <f t="array" ref="JI250">IF($T250 = "Y", INDEX('F6 - Debt Dataset'!BI$6:BI$1806, MATCH($B$6 &amp; $A250, 'F6 - Debt Dataset'!$E$6:$E$1806 &amp; 'F6 - Debt Dataset'!$DF$6:$DF$1806, 0)), "-")</f>
        <v>-</v>
      </c>
      <c r="JJ250" s="325" t="str" cm="1">
        <f t="array" ref="JJ250">IF($T250 = "Y", INDEX('F6 - Debt Dataset'!BJ$6:BJ$1806, MATCH($B$6 &amp; $A250, 'F6 - Debt Dataset'!$E$6:$E$1806 &amp; 'F6 - Debt Dataset'!$DF$6:$DF$1806, 0)), "-")</f>
        <v>-</v>
      </c>
      <c r="JK250" s="325" t="str" cm="1">
        <f t="array" ref="JK250">IF($T250 = "Y", INDEX('F6 - Debt Dataset'!BK$6:BK$1806, MATCH($B$6 &amp; $A250, 'F6 - Debt Dataset'!$E$6:$E$1806 &amp; 'F6 - Debt Dataset'!$DF$6:$DF$1806, 0)), "-")</f>
        <v>-</v>
      </c>
      <c r="JL250" s="325" t="str" cm="1">
        <f t="array" ref="JL250">IF($T250 = "Y", INDEX('F6 - Debt Dataset'!BL$6:BL$1806, MATCH($B$6 &amp; $A250, 'F6 - Debt Dataset'!$E$6:$E$1806 &amp; 'F6 - Debt Dataset'!$DF$6:$DF$1806, 0)), "-")</f>
        <v>-</v>
      </c>
      <c r="JM250" s="325" t="str" cm="1">
        <f t="array" ref="JM250">IF($T250 = "Y", INDEX('F6 - Debt Dataset'!BM$6:BM$1806, MATCH($B$6 &amp; $A250, 'F6 - Debt Dataset'!$E$6:$E$1806 &amp; 'F6 - Debt Dataset'!$DF$6:$DF$1806, 0)), "-")</f>
        <v>-</v>
      </c>
      <c r="JN250" s="325" t="str" cm="1">
        <f t="array" ref="JN250">IF($T250 = "Y", INDEX('F6 - Debt Dataset'!BN$6:BN$1806, MATCH($B$6 &amp; $A250, 'F6 - Debt Dataset'!$E$6:$E$1806 &amp; 'F6 - Debt Dataset'!$DF$6:$DF$1806, 0)), "-")</f>
        <v>-</v>
      </c>
      <c r="JO250" s="325" t="str" cm="1">
        <f t="array" ref="JO250">IF($T250 = "Y", INDEX('F6 - Debt Dataset'!BO$6:BO$1806, MATCH($B$6 &amp; $A250, 'F6 - Debt Dataset'!$E$6:$E$1806 &amp; 'F6 - Debt Dataset'!$DF$6:$DF$1806, 0)), "-")</f>
        <v>-</v>
      </c>
      <c r="JP250" s="325" t="str" cm="1">
        <f t="array" ref="JP250">IF($T250 = "Y", INDEX('F6 - Debt Dataset'!BP$6:BP$1806, MATCH($B$6 &amp; $A250, 'F6 - Debt Dataset'!$E$6:$E$1806 &amp; 'F6 - Debt Dataset'!$DF$6:$DF$1806, 0)), "-")</f>
        <v>-</v>
      </c>
      <c r="JQ250" s="325" t="str" cm="1">
        <f t="array" ref="JQ250">IF($T250 = "Y", INDEX('F6 - Debt Dataset'!BQ$6:BQ$1806, MATCH($B$6 &amp; $A250, 'F6 - Debt Dataset'!$E$6:$E$1806 &amp; 'F6 - Debt Dataset'!$DF$6:$DF$1806, 0)), "-")</f>
        <v>-</v>
      </c>
      <c r="JR250" s="325" t="str" cm="1">
        <f t="array" ref="JR250">IF($T250 = "Y", INDEX('F6 - Debt Dataset'!BR$6:BR$1806, MATCH($B$6 &amp; $A250, 'F6 - Debt Dataset'!$E$6:$E$1806 &amp; 'F6 - Debt Dataset'!$DF$6:$DF$1806, 0)), "-")</f>
        <v>-</v>
      </c>
      <c r="JS250" s="325" t="str" cm="1">
        <f t="array" ref="JS250">IF($T250 = "Y", INDEX('F6 - Debt Dataset'!BS$6:BS$1806, MATCH($B$6 &amp; $A250, 'F6 - Debt Dataset'!$E$6:$E$1806 &amp; 'F6 - Debt Dataset'!$DF$6:$DF$1806, 0)), "-")</f>
        <v>-</v>
      </c>
      <c r="JT250" s="326" t="str" cm="1">
        <f t="array" ref="JT250">IF($T250 = "Y", INDEX('F6 - Debt Dataset'!BT$6:BT$1806, MATCH($B$6 &amp; $A250, 'F6 - Debt Dataset'!$E$6:$E$1806 &amp; 'F6 - Debt Dataset'!$DF$6:$DF$1806, 0)), "-")</f>
        <v>-</v>
      </c>
      <c r="JV250" s="314" t="str" cm="1">
        <f t="array" ref="JV250">IF($T250 = "Y", INDEX('F6 - Debt Dataset'!CM$6:CM$1806, MATCH($B$6 &amp; $A250, 'F6 - Debt Dataset'!$E$6:$E$1806 &amp; 'F6 - Debt Dataset'!$DF$6:$DF$1806, 0)), "-")</f>
        <v>-</v>
      </c>
      <c r="JW250" s="325" t="str" cm="1">
        <f t="array" ref="JW250">IF($T250 = "Y", INDEX('F6 - Debt Dataset'!CN$6:CN$1806, MATCH($B$6 &amp; $A250, 'F6 - Debt Dataset'!$E$6:$E$1806 &amp; 'F6 - Debt Dataset'!$DF$6:$DF$1806, 0)), "-")</f>
        <v>-</v>
      </c>
      <c r="JX250" s="325" t="str" cm="1">
        <f t="array" ref="JX250">IF($T250 = "Y", INDEX('F6 - Debt Dataset'!CO$6:CO$1806, MATCH($B$6 &amp; $A250, 'F6 - Debt Dataset'!$E$6:$E$1806 &amp; 'F6 - Debt Dataset'!$DF$6:$DF$1806, 0)), "-")</f>
        <v>-</v>
      </c>
      <c r="JY250" s="325" t="str" cm="1">
        <f t="array" ref="JY250">IF($T250 = "Y", INDEX('F6 - Debt Dataset'!CP$6:CP$1806, MATCH($B$6 &amp; $A250, 'F6 - Debt Dataset'!$E$6:$E$1806 &amp; 'F6 - Debt Dataset'!$DF$6:$DF$1806, 0)), "-")</f>
        <v>-</v>
      </c>
      <c r="JZ250" s="325" t="str" cm="1">
        <f t="array" ref="JZ250">IF($T250 = "Y", INDEX('F6 - Debt Dataset'!CQ$6:CQ$1806, MATCH($B$6 &amp; $A250, 'F6 - Debt Dataset'!$E$6:$E$1806 &amp; 'F6 - Debt Dataset'!$DF$6:$DF$1806, 0)), "-")</f>
        <v>-</v>
      </c>
      <c r="KA250" s="325" t="str" cm="1">
        <f t="array" ref="KA250">IF($T250 = "Y", INDEX('F6 - Debt Dataset'!CR$6:CR$1806, MATCH($B$6 &amp; $A250, 'F6 - Debt Dataset'!$E$6:$E$1806 &amp; 'F6 - Debt Dataset'!$DF$6:$DF$1806, 0)), "-")</f>
        <v>-</v>
      </c>
      <c r="KB250" s="325" t="str" cm="1">
        <f t="array" ref="KB250">IF($T250 = "Y", INDEX('F6 - Debt Dataset'!CS$6:CS$1806, MATCH($B$6 &amp; $A250, 'F6 - Debt Dataset'!$E$6:$E$1806 &amp; 'F6 - Debt Dataset'!$DF$6:$DF$1806, 0)), "-")</f>
        <v>-</v>
      </c>
      <c r="KC250" s="325" t="str" cm="1">
        <f t="array" ref="KC250">IF($T250 = "Y", INDEX('F6 - Debt Dataset'!CT$6:CT$1806, MATCH($B$6 &amp; $A250, 'F6 - Debt Dataset'!$E$6:$E$1806 &amp; 'F6 - Debt Dataset'!$DF$6:$DF$1806, 0)), "-")</f>
        <v>-</v>
      </c>
      <c r="KD250" s="325" t="str" cm="1">
        <f t="array" ref="KD250">IF($T250 = "Y", INDEX('F6 - Debt Dataset'!CU$6:CU$1806, MATCH($B$6 &amp; $A250, 'F6 - Debt Dataset'!$E$6:$E$1806 &amp; 'F6 - Debt Dataset'!$DF$6:$DF$1806, 0)), "-")</f>
        <v>-</v>
      </c>
      <c r="KE250" s="325" t="str" cm="1">
        <f t="array" ref="KE250">IF($T250 = "Y", INDEX('F6 - Debt Dataset'!CV$6:CV$1806, MATCH($B$6 &amp; $A250, 'F6 - Debt Dataset'!$E$6:$E$1806 &amp; 'F6 - Debt Dataset'!$DF$6:$DF$1806, 0)), "-")</f>
        <v>-</v>
      </c>
      <c r="KF250" s="325" t="str" cm="1">
        <f t="array" ref="KF250">IF($T250 = "Y", INDEX('F6 - Debt Dataset'!CW$6:CW$1806, MATCH($B$6 &amp; $A250, 'F6 - Debt Dataset'!$E$6:$E$1806 &amp; 'F6 - Debt Dataset'!$DF$6:$DF$1806, 0)), "-")</f>
        <v>-</v>
      </c>
      <c r="KG250" s="325" t="str" cm="1">
        <f t="array" ref="KG250">IF($T250 = "Y", INDEX('F6 - Debt Dataset'!CX$6:CX$1806, MATCH($B$6 &amp; $A250, 'F6 - Debt Dataset'!$E$6:$E$1806 &amp; 'F6 - Debt Dataset'!$DF$6:$DF$1806, 0)), "-")</f>
        <v>-</v>
      </c>
      <c r="KH250" s="325" t="str" cm="1">
        <f t="array" ref="KH250">IF($T250 = "Y", INDEX('F6 - Debt Dataset'!CY$6:CY$1806, MATCH($B$6 &amp; $A250, 'F6 - Debt Dataset'!$E$6:$E$1806 &amp; 'F6 - Debt Dataset'!$DF$6:$DF$1806, 0)), "-")</f>
        <v>-</v>
      </c>
      <c r="KI250" s="325" t="str" cm="1">
        <f t="array" ref="KI250">IF($T250 = "Y", INDEX('F6 - Debt Dataset'!CZ$6:CZ$1806, MATCH($B$6 &amp; $A250, 'F6 - Debt Dataset'!$E$6:$E$1806 &amp; 'F6 - Debt Dataset'!$DF$6:$DF$1806, 0)), "-")</f>
        <v>-</v>
      </c>
      <c r="KJ250" s="325" t="str" cm="1">
        <f t="array" ref="KJ250">IF($T250 = "Y", INDEX('F6 - Debt Dataset'!DA$6:DA$1806, MATCH($B$6 &amp; $A250, 'F6 - Debt Dataset'!$E$6:$E$1806 &amp; 'F6 - Debt Dataset'!$DF$6:$DF$1806, 0)), "-")</f>
        <v>-</v>
      </c>
      <c r="KK250" s="325" t="str" cm="1">
        <f t="array" ref="KK250">IF($T250 = "Y", INDEX('F6 - Debt Dataset'!DB$6:DB$1806, MATCH($B$6 &amp; $A250, 'F6 - Debt Dataset'!$E$6:$E$1806 &amp; 'F6 - Debt Dataset'!$DF$6:$DF$1806, 0)), "-")</f>
        <v>-</v>
      </c>
      <c r="KL250" s="325" t="str" cm="1">
        <f t="array" ref="KL250">IF($T250 = "Y", INDEX('F6 - Debt Dataset'!DC$6:DC$1806, MATCH($B$6 &amp; $A250, 'F6 - Debt Dataset'!$E$6:$E$1806 &amp; 'F6 - Debt Dataset'!$DF$6:$DF$1806, 0)), "-")</f>
        <v>-</v>
      </c>
      <c r="KM250" s="326" t="str" cm="1">
        <f t="array" ref="KM250">IF($T250 = "Y", INDEX('F6 - Debt Dataset'!DD$6:DD$1806, MATCH($B$6 &amp; $A250, 'F6 - Debt Dataset'!$E$6:$E$1806 &amp; 'F6 - Debt Dataset'!$DF$6:$DF$1806, 0)), "-")</f>
        <v>-</v>
      </c>
    </row>
    <row r="251" spans="1:299">
      <c r="A251" s="372">
        <f t="shared" si="270"/>
        <v>241</v>
      </c>
      <c r="B251" s="372" t="str" cm="1">
        <f t="array" ref="B251">IFERROR(INDEX('F6 - Debt Dataset'!$C$6:$C$1806, MATCH($B$6 &amp; $A251, 'F6 - Debt Dataset'!$E$6:$E$1806 &amp; 'F6 - Debt Dataset'!$DF$6:$DF$1806, 0)), "-")</f>
        <v>-</v>
      </c>
      <c r="C251" s="372" t="str" cm="1">
        <f t="array" ref="C251">IFERROR(INDEX('F6 - Debt Dataset'!$A$6:$A$1806, MATCH($B$6 &amp; $A251, 'F6 - Debt Dataset'!$E$6:$E$1806 &amp; 'F6 - Debt Dataset'!$DF$6:$DF$1806, 0)), "-")</f>
        <v>-</v>
      </c>
      <c r="D251" s="372" t="str" cm="1">
        <f t="array" ref="D251">IFERROR(INDEX('F6 - Debt Dataset'!$B$6:$B$1806, MATCH($B$6 &amp; $A251, 'F6 - Debt Dataset'!$E$6:$E$1806 &amp; 'F6 - Debt Dataset'!$DF$6:$DF$1806, 0)), "-")</f>
        <v>-</v>
      </c>
      <c r="E251" s="372" t="str" cm="1">
        <f t="array" ref="E251">IFERROR(INDEX('F6 - Debt Dataset'!$H$6:$H$1806, MATCH($B$6 &amp; $A251, 'F6 - Debt Dataset'!$E$6:$E$1806 &amp; 'F6 - Debt Dataset'!$DF$6:$DF$1806, 0)), "-")</f>
        <v>-</v>
      </c>
      <c r="F251" s="373" t="str" cm="1">
        <f t="array" ref="F251">IFERROR(INDEX('F6 - Debt Dataset'!$J$6:$J$1806, MATCH($B$6 &amp; $A251, 'F6 - Debt Dataset'!$E$6:$E$1806 &amp; 'F6 - Debt Dataset'!$DF$6:$DF$1806, 0)), "-")</f>
        <v>-</v>
      </c>
      <c r="G251" s="373" t="str" cm="1">
        <f t="array" ref="G251">IFERROR(INDEX('F6 - Debt Dataset'!$K$6:$K$1806, MATCH($B$6 &amp; $A251, 'F6 - Debt Dataset'!$E$6:$E$1806 &amp; 'F6 - Debt Dataset'!$DF$6:$DF$1806, 0)), "-")</f>
        <v>-</v>
      </c>
      <c r="H251" s="373" t="str" cm="1">
        <f t="array" ref="H251">IFERROR(INDEX('F6 - Debt Dataset'!$L$6:$L$1806, MATCH($B$6 &amp; $A251, 'F6 - Debt Dataset'!$E$6:$E$1806 &amp; 'F6 - Debt Dataset'!$DF$6:$DF$1806, 0)), "-")</f>
        <v>-</v>
      </c>
      <c r="I251" s="373" t="str">
        <f t="shared" si="271"/>
        <v>-</v>
      </c>
      <c r="J251" s="372" t="str" cm="1">
        <f t="array" ref="J251">IFERROR(INDEX('F6 - Debt Dataset'!$N$6:$N$1806, MATCH($B$6 &amp; $A251, 'F6 - Debt Dataset'!$E$6:$E$1806 &amp; 'F6 - Debt Dataset'!$DF$6:$DF$1806, 0)), "-")</f>
        <v>-</v>
      </c>
      <c r="K251" s="374" cm="1">
        <f t="array" ref="K251">IFERROR(INDEX('F6 - Debt Dataset'!$S$6:$S$1806, MATCH($B$6 &amp; $A251, 'F6 - Debt Dataset'!$E$6:$E$1806 &amp; 'F6 - Debt Dataset'!$DF$6:$DF$1806, 0)), 0)</f>
        <v>0</v>
      </c>
      <c r="L251" s="1174" cm="1">
        <f t="array" ref="L251">IFERROR(INDEX('F6 - Debt Dataset'!$W$6:$W$1806, MATCH($B$6 &amp; $A251, 'F6 - Debt Dataset'!$E$6:$E$1806 &amp; 'F6 - Debt Dataset'!$DF$6:$DF$1806, 0)), 0)</f>
        <v>0</v>
      </c>
      <c r="M251" s="376" t="str" cm="1">
        <f t="array" ref="M251">IFERROR(INDEX('F6 - Debt Dataset'!$E$6:$E$1806, MATCH($B$6 &amp; $A251, 'F6 - Debt Dataset'!$E$6:$E$1806 &amp; 'F6 - Debt Dataset'!$DF$6:$DF$1806, 0)), "-")</f>
        <v>-</v>
      </c>
      <c r="N251" s="372"/>
      <c r="O251" s="372"/>
      <c r="P251" s="372"/>
      <c r="Q251" s="372"/>
      <c r="R251" s="372" t="str">
        <f t="shared" si="272"/>
        <v>-</v>
      </c>
      <c r="S251" s="372" t="str">
        <f t="shared" si="259"/>
        <v>-</v>
      </c>
      <c r="T251" s="379" t="str" cm="1">
        <f t="array" ref="T251">IFERROR(INDEX('F6 - Debt Dataset'!$AH$6:$AH$1806, MATCH($B$6 &amp; $A251, 'F6 - Debt Dataset'!$E$6:$E$1806 &amp; 'F6 - Debt Dataset'!$DF$6:$DF$1806, 0)), "-")</f>
        <v>-</v>
      </c>
      <c r="U251" s="1221"/>
      <c r="V251" s="317">
        <f t="shared" si="309"/>
        <v>0</v>
      </c>
      <c r="W251" s="317">
        <f t="shared" si="309"/>
        <v>0</v>
      </c>
      <c r="X251" s="317">
        <f t="shared" si="309"/>
        <v>0</v>
      </c>
      <c r="Y251" s="317">
        <f t="shared" si="309"/>
        <v>0</v>
      </c>
      <c r="Z251" s="317">
        <f t="shared" si="309"/>
        <v>0</v>
      </c>
      <c r="AA251" s="317">
        <f t="shared" si="309"/>
        <v>0</v>
      </c>
      <c r="AB251" s="317">
        <f t="shared" si="309"/>
        <v>0</v>
      </c>
      <c r="AC251" s="317">
        <f t="shared" si="309"/>
        <v>0</v>
      </c>
      <c r="AD251" s="317">
        <f t="shared" si="309"/>
        <v>0</v>
      </c>
      <c r="AE251" s="317">
        <f t="shared" si="309"/>
        <v>0</v>
      </c>
      <c r="AF251" s="317">
        <f t="shared" si="309"/>
        <v>0</v>
      </c>
      <c r="AG251" s="317">
        <f t="shared" si="309"/>
        <v>0</v>
      </c>
      <c r="AH251" s="317">
        <f t="shared" si="309"/>
        <v>0</v>
      </c>
      <c r="AI251" s="317">
        <f t="shared" si="309"/>
        <v>0</v>
      </c>
      <c r="AJ251" s="317">
        <f t="shared" si="309"/>
        <v>0</v>
      </c>
      <c r="AK251" s="317">
        <f t="shared" si="309"/>
        <v>0</v>
      </c>
      <c r="AL251" s="317">
        <f t="shared" si="300"/>
        <v>0</v>
      </c>
      <c r="AM251" s="317">
        <f t="shared" si="300"/>
        <v>0</v>
      </c>
      <c r="AN251" s="1222"/>
      <c r="AO251" s="280">
        <f t="shared" si="310"/>
        <v>0</v>
      </c>
      <c r="AP251" s="280">
        <f t="shared" si="310"/>
        <v>0</v>
      </c>
      <c r="AQ251" s="280">
        <f t="shared" si="310"/>
        <v>0</v>
      </c>
      <c r="AR251" s="280">
        <f t="shared" si="310"/>
        <v>0</v>
      </c>
      <c r="AS251" s="280">
        <f t="shared" si="310"/>
        <v>0</v>
      </c>
      <c r="AT251" s="280">
        <f t="shared" si="310"/>
        <v>0</v>
      </c>
      <c r="AU251" s="280">
        <f t="shared" si="310"/>
        <v>0</v>
      </c>
      <c r="AV251" s="280">
        <f t="shared" si="310"/>
        <v>0</v>
      </c>
      <c r="AW251" s="280">
        <f t="shared" si="310"/>
        <v>0</v>
      </c>
      <c r="AX251" s="280">
        <f t="shared" si="310"/>
        <v>0</v>
      </c>
      <c r="AY251" s="280">
        <f t="shared" si="310"/>
        <v>0</v>
      </c>
      <c r="AZ251" s="280">
        <f t="shared" si="310"/>
        <v>0</v>
      </c>
      <c r="BA251" s="280">
        <f t="shared" si="310"/>
        <v>0</v>
      </c>
      <c r="BB251" s="280">
        <f t="shared" si="310"/>
        <v>0</v>
      </c>
      <c r="BC251" s="280">
        <f t="shared" si="310"/>
        <v>0</v>
      </c>
      <c r="BD251" s="280">
        <f t="shared" si="310"/>
        <v>0</v>
      </c>
      <c r="BE251" s="280">
        <f t="shared" si="301"/>
        <v>0</v>
      </c>
      <c r="BF251" s="280">
        <f t="shared" si="301"/>
        <v>0</v>
      </c>
      <c r="BG251" s="318"/>
      <c r="BH251" s="319"/>
      <c r="BI251" s="319"/>
      <c r="BJ251" s="319"/>
      <c r="BK251" s="319"/>
      <c r="BL251" s="319"/>
      <c r="BM251" s="319"/>
      <c r="BN251" s="319"/>
      <c r="BO251" s="319"/>
      <c r="BP251" s="319"/>
      <c r="BQ251" s="319"/>
      <c r="BR251" s="318"/>
      <c r="BS251" s="320">
        <f t="shared" si="311"/>
        <v>0</v>
      </c>
      <c r="BT251" s="320">
        <f t="shared" si="311"/>
        <v>0</v>
      </c>
      <c r="BU251" s="320">
        <f t="shared" si="311"/>
        <v>0</v>
      </c>
      <c r="BV251" s="320">
        <f t="shared" si="311"/>
        <v>0</v>
      </c>
      <c r="BW251" s="320">
        <f t="shared" si="311"/>
        <v>0</v>
      </c>
      <c r="BX251" s="320">
        <f t="shared" si="311"/>
        <v>0</v>
      </c>
      <c r="BY251" s="320">
        <f t="shared" si="311"/>
        <v>0</v>
      </c>
      <c r="BZ251" s="320">
        <f t="shared" si="311"/>
        <v>0</v>
      </c>
      <c r="CA251" s="320">
        <f t="shared" si="311"/>
        <v>0</v>
      </c>
      <c r="CB251" s="320">
        <f t="shared" si="311"/>
        <v>0</v>
      </c>
      <c r="CC251" s="320">
        <f t="shared" si="311"/>
        <v>0</v>
      </c>
      <c r="CD251" s="320">
        <f t="shared" si="311"/>
        <v>0</v>
      </c>
      <c r="CE251" s="320">
        <f t="shared" si="311"/>
        <v>0</v>
      </c>
      <c r="CF251" s="320">
        <f t="shared" si="311"/>
        <v>0</v>
      </c>
      <c r="CG251" s="320">
        <f t="shared" si="311"/>
        <v>0</v>
      </c>
      <c r="CH251" s="320">
        <f t="shared" si="311"/>
        <v>0</v>
      </c>
      <c r="CI251" s="320">
        <f t="shared" si="302"/>
        <v>0</v>
      </c>
      <c r="CJ251" s="1223">
        <f t="shared" si="302"/>
        <v>0</v>
      </c>
      <c r="CK251" s="280">
        <f t="shared" si="312"/>
        <v>0</v>
      </c>
      <c r="CL251" s="280">
        <f t="shared" si="312"/>
        <v>0</v>
      </c>
      <c r="CM251" s="280">
        <f t="shared" si="312"/>
        <v>0</v>
      </c>
      <c r="CN251" s="280">
        <f t="shared" si="312"/>
        <v>0</v>
      </c>
      <c r="CO251" s="280">
        <f t="shared" si="312"/>
        <v>0</v>
      </c>
      <c r="CP251" s="280">
        <f t="shared" si="312"/>
        <v>0</v>
      </c>
      <c r="CQ251" s="280">
        <f t="shared" si="312"/>
        <v>0</v>
      </c>
      <c r="CR251" s="280">
        <f t="shared" si="312"/>
        <v>0</v>
      </c>
      <c r="CS251" s="280">
        <f t="shared" si="312"/>
        <v>0</v>
      </c>
      <c r="CT251" s="280">
        <f t="shared" si="312"/>
        <v>0</v>
      </c>
      <c r="CU251" s="280">
        <f t="shared" si="312"/>
        <v>0</v>
      </c>
      <c r="CV251" s="280">
        <f t="shared" si="312"/>
        <v>0</v>
      </c>
      <c r="CW251" s="280">
        <f t="shared" si="312"/>
        <v>0</v>
      </c>
      <c r="CX251" s="280">
        <f t="shared" si="312"/>
        <v>0</v>
      </c>
      <c r="CY251" s="280">
        <f t="shared" si="312"/>
        <v>0</v>
      </c>
      <c r="CZ251" s="280">
        <f t="shared" si="312"/>
        <v>0</v>
      </c>
      <c r="DA251" s="280">
        <f t="shared" si="303"/>
        <v>0</v>
      </c>
      <c r="DB251" s="321">
        <f t="shared" si="303"/>
        <v>0</v>
      </c>
      <c r="DD251" s="322">
        <f t="shared" si="313"/>
        <v>0</v>
      </c>
      <c r="DE251" s="280">
        <f t="shared" si="313"/>
        <v>0</v>
      </c>
      <c r="DF251" s="280">
        <f t="shared" si="313"/>
        <v>0</v>
      </c>
      <c r="DG251" s="280">
        <f t="shared" si="313"/>
        <v>0</v>
      </c>
      <c r="DH251" s="280">
        <f t="shared" si="313"/>
        <v>0</v>
      </c>
      <c r="DI251" s="280">
        <f t="shared" si="313"/>
        <v>0</v>
      </c>
      <c r="DJ251" s="280">
        <f t="shared" si="313"/>
        <v>0</v>
      </c>
      <c r="DK251" s="280">
        <f t="shared" si="313"/>
        <v>0</v>
      </c>
      <c r="DL251" s="280">
        <f t="shared" si="313"/>
        <v>0</v>
      </c>
      <c r="DM251" s="280">
        <f t="shared" si="313"/>
        <v>0</v>
      </c>
      <c r="DN251" s="280">
        <f t="shared" si="313"/>
        <v>0</v>
      </c>
      <c r="DO251" s="280">
        <f t="shared" si="313"/>
        <v>0</v>
      </c>
      <c r="DP251" s="280">
        <f t="shared" si="313"/>
        <v>0</v>
      </c>
      <c r="DQ251" s="280">
        <f t="shared" si="313"/>
        <v>0</v>
      </c>
      <c r="DR251" s="280">
        <f t="shared" si="313"/>
        <v>0</v>
      </c>
      <c r="DS251" s="280">
        <f t="shared" si="313"/>
        <v>0</v>
      </c>
      <c r="DT251" s="280">
        <f t="shared" si="304"/>
        <v>0</v>
      </c>
      <c r="DU251" s="280">
        <f t="shared" si="304"/>
        <v>0</v>
      </c>
      <c r="DV251" s="322">
        <f t="shared" si="314"/>
        <v>0</v>
      </c>
      <c r="DW251" s="280">
        <f t="shared" si="314"/>
        <v>0</v>
      </c>
      <c r="DX251" s="280">
        <f t="shared" si="314"/>
        <v>0</v>
      </c>
      <c r="DY251" s="280">
        <f t="shared" si="314"/>
        <v>0</v>
      </c>
      <c r="DZ251" s="280">
        <f t="shared" si="314"/>
        <v>0</v>
      </c>
      <c r="EA251" s="280">
        <f t="shared" si="314"/>
        <v>0</v>
      </c>
      <c r="EB251" s="280">
        <f t="shared" si="314"/>
        <v>0</v>
      </c>
      <c r="EC251" s="280">
        <f t="shared" si="314"/>
        <v>0</v>
      </c>
      <c r="ED251" s="280">
        <f t="shared" si="314"/>
        <v>0</v>
      </c>
      <c r="EE251" s="280">
        <f t="shared" si="314"/>
        <v>0</v>
      </c>
      <c r="EF251" s="280">
        <f t="shared" si="314"/>
        <v>0</v>
      </c>
      <c r="EG251" s="280">
        <f t="shared" si="314"/>
        <v>0</v>
      </c>
      <c r="EH251" s="280">
        <f t="shared" si="314"/>
        <v>0</v>
      </c>
      <c r="EI251" s="280">
        <f t="shared" si="314"/>
        <v>0</v>
      </c>
      <c r="EJ251" s="280">
        <f t="shared" si="314"/>
        <v>0</v>
      </c>
      <c r="EK251" s="280">
        <f t="shared" si="314"/>
        <v>0</v>
      </c>
      <c r="EL251" s="280">
        <f t="shared" si="305"/>
        <v>0</v>
      </c>
      <c r="EM251" s="280">
        <f t="shared" si="305"/>
        <v>0</v>
      </c>
      <c r="EN251" s="322">
        <f t="shared" si="315"/>
        <v>0</v>
      </c>
      <c r="EO251" s="280">
        <f t="shared" si="315"/>
        <v>0</v>
      </c>
      <c r="EP251" s="280">
        <f t="shared" si="315"/>
        <v>0</v>
      </c>
      <c r="EQ251" s="280">
        <f t="shared" si="315"/>
        <v>0</v>
      </c>
      <c r="ER251" s="280">
        <f t="shared" si="315"/>
        <v>0</v>
      </c>
      <c r="ES251" s="280">
        <f t="shared" si="315"/>
        <v>0</v>
      </c>
      <c r="ET251" s="280">
        <f t="shared" si="315"/>
        <v>0</v>
      </c>
      <c r="EU251" s="280">
        <f t="shared" si="315"/>
        <v>0</v>
      </c>
      <c r="EV251" s="280">
        <f t="shared" si="315"/>
        <v>0</v>
      </c>
      <c r="EW251" s="280">
        <f t="shared" si="315"/>
        <v>0</v>
      </c>
      <c r="EX251" s="280">
        <f t="shared" si="315"/>
        <v>0</v>
      </c>
      <c r="EY251" s="280">
        <f t="shared" si="315"/>
        <v>0</v>
      </c>
      <c r="EZ251" s="280">
        <f t="shared" si="315"/>
        <v>0</v>
      </c>
      <c r="FA251" s="280">
        <f t="shared" si="315"/>
        <v>0</v>
      </c>
      <c r="FB251" s="280">
        <f t="shared" si="315"/>
        <v>0</v>
      </c>
      <c r="FC251" s="280">
        <f t="shared" si="315"/>
        <v>0</v>
      </c>
      <c r="FD251" s="280">
        <f t="shared" si="306"/>
        <v>0</v>
      </c>
      <c r="FE251" s="321">
        <f t="shared" si="306"/>
        <v>0</v>
      </c>
      <c r="FG251" s="1222"/>
      <c r="FH251" s="323">
        <f t="shared" si="267"/>
        <v>0</v>
      </c>
      <c r="FI251" s="280">
        <f t="shared" si="316"/>
        <v>0</v>
      </c>
      <c r="FJ251" s="280">
        <f t="shared" si="316"/>
        <v>0</v>
      </c>
      <c r="FK251" s="280">
        <f t="shared" si="316"/>
        <v>0</v>
      </c>
      <c r="FL251" s="280">
        <f t="shared" si="316"/>
        <v>0</v>
      </c>
      <c r="FM251" s="280">
        <f t="shared" si="316"/>
        <v>0</v>
      </c>
      <c r="FN251" s="280">
        <f t="shared" si="316"/>
        <v>0</v>
      </c>
      <c r="FO251" s="280">
        <f t="shared" si="316"/>
        <v>0</v>
      </c>
      <c r="FP251" s="280">
        <f t="shared" si="316"/>
        <v>0</v>
      </c>
      <c r="FQ251" s="280">
        <f t="shared" si="316"/>
        <v>0</v>
      </c>
      <c r="FR251" s="280">
        <f t="shared" si="316"/>
        <v>0</v>
      </c>
      <c r="FS251" s="280">
        <f t="shared" si="316"/>
        <v>0</v>
      </c>
      <c r="FT251" s="280">
        <f t="shared" si="316"/>
        <v>0</v>
      </c>
      <c r="FU251" s="280">
        <f t="shared" si="316"/>
        <v>0</v>
      </c>
      <c r="FV251" s="280">
        <f t="shared" si="316"/>
        <v>0</v>
      </c>
      <c r="FW251" s="280">
        <f t="shared" si="316"/>
        <v>0</v>
      </c>
      <c r="FX251" s="280">
        <f t="shared" si="316"/>
        <v>0</v>
      </c>
      <c r="FY251" s="321">
        <f t="shared" si="307"/>
        <v>0</v>
      </c>
      <c r="GA251" s="1222"/>
      <c r="GB251" s="280" cm="1">
        <f t="array" ref="GB251">IF($T251 = "Y", INDEX('F6 - Debt Dataset'!AK$6:AK$1806, MATCH($B$6 &amp; $A251, 'F6 - Debt Dataset'!$E$6:$E$1806 &amp; 'F6 - Debt Dataset'!$DF$6:$DF$1806, 0)), $K251 * ($F251 &gt;= GB$8) * ($F251 &lt;= GB$9))</f>
        <v>0</v>
      </c>
      <c r="GC251" s="280" cm="1">
        <f t="array" ref="GC251">IF($T251 = "Y", INDEX('F6 - Debt Dataset'!AL$6:AL$1806, MATCH($B$6 &amp; $A251, 'F6 - Debt Dataset'!$E$6:$E$1806 &amp; 'F6 - Debt Dataset'!$DF$6:$DF$1806, 0)), $K251 * ($F251 &gt;= GC$8) * ($F251 &lt;= GC$9))</f>
        <v>0</v>
      </c>
      <c r="GD251" s="280" cm="1">
        <f t="array" ref="GD251">IF($T251 = "Y", INDEX('F6 - Debt Dataset'!AM$6:AM$1806, MATCH($B$6 &amp; $A251, 'F6 - Debt Dataset'!$E$6:$E$1806 &amp; 'F6 - Debt Dataset'!$DF$6:$DF$1806, 0)), $K251 * ($F251 &gt;= GD$8) * ($F251 &lt;= GD$9))</f>
        <v>0</v>
      </c>
      <c r="GE251" s="280" cm="1">
        <f t="array" ref="GE251">IF($T251 = "Y", INDEX('F6 - Debt Dataset'!AN$6:AN$1806, MATCH($B$6 &amp; $A251, 'F6 - Debt Dataset'!$E$6:$E$1806 &amp; 'F6 - Debt Dataset'!$DF$6:$DF$1806, 0)), $K251 * ($F251 &gt;= GE$8) * ($F251 &lt;= GE$9))</f>
        <v>0</v>
      </c>
      <c r="GF251" s="280" cm="1">
        <f t="array" ref="GF251">IF($T251 = "Y", INDEX('F6 - Debt Dataset'!AO$6:AO$1806, MATCH($B$6 &amp; $A251, 'F6 - Debt Dataset'!$E$6:$E$1806 &amp; 'F6 - Debt Dataset'!$DF$6:$DF$1806, 0)), $K251 * ($F251 &gt;= GF$8) * ($F251 &lt;= GF$9))</f>
        <v>0</v>
      </c>
      <c r="GG251" s="280" cm="1">
        <f t="array" ref="GG251">IF($T251 = "Y", INDEX('F6 - Debt Dataset'!AP$6:AP$1806, MATCH($B$6 &amp; $A251, 'F6 - Debt Dataset'!$E$6:$E$1806 &amp; 'F6 - Debt Dataset'!$DF$6:$DF$1806, 0)), $K251 * ($F251 &gt;= GG$8) * ($F251 &lt;= GG$9))</f>
        <v>0</v>
      </c>
      <c r="GH251" s="280" cm="1">
        <f t="array" ref="GH251">IF($T251 = "Y", INDEX('F6 - Debt Dataset'!AQ$6:AQ$1806, MATCH($B$6 &amp; $A251, 'F6 - Debt Dataset'!$E$6:$E$1806 &amp; 'F6 - Debt Dataset'!$DF$6:$DF$1806, 0)), $K251 * ($F251 &gt;= GH$8) * ($F251 &lt;= GH$9))</f>
        <v>0</v>
      </c>
      <c r="GI251" s="280" cm="1">
        <f t="array" ref="GI251">IF($T251 = "Y", INDEX('F6 - Debt Dataset'!AR$6:AR$1806, MATCH($B$6 &amp; $A251, 'F6 - Debt Dataset'!$E$6:$E$1806 &amp; 'F6 - Debt Dataset'!$DF$6:$DF$1806, 0)), $K251 * ($F251 &gt;= GI$8) * ($F251 &lt;= GI$9))</f>
        <v>0</v>
      </c>
      <c r="GJ251" s="280" cm="1">
        <f t="array" ref="GJ251">IF($T251 = "Y", INDEX('F6 - Debt Dataset'!AS$6:AS$1806, MATCH($B$6 &amp; $A251, 'F6 - Debt Dataset'!$E$6:$E$1806 &amp; 'F6 - Debt Dataset'!$DF$6:$DF$1806, 0)), $K251 * ($F251 &gt;= GJ$8) * ($F251 &lt;= GJ$9))</f>
        <v>0</v>
      </c>
      <c r="GK251" s="280" cm="1">
        <f t="array" ref="GK251">IF($T251 = "Y", INDEX('F6 - Debt Dataset'!AT$6:AT$1806, MATCH($B$6 &amp; $A251, 'F6 - Debt Dataset'!$E$6:$E$1806 &amp; 'F6 - Debt Dataset'!$DF$6:$DF$1806, 0)), $K251 * ($F251 &gt;= GK$8) * ($F251 &lt;= GK$9))</f>
        <v>0</v>
      </c>
      <c r="GL251" s="280" cm="1">
        <f t="array" ref="GL251">IF($T251 = "Y", INDEX('F6 - Debt Dataset'!AU$6:AU$1806, MATCH($B$6 &amp; $A251, 'F6 - Debt Dataset'!$E$6:$E$1806 &amp; 'F6 - Debt Dataset'!$DF$6:$DF$1806, 0)), $K251 * ($F251 &gt;= GL$8) * ($F251 &lt;= GL$9))</f>
        <v>0</v>
      </c>
      <c r="GM251" s="280" cm="1">
        <f t="array" ref="GM251">IF($T251 = "Y", INDEX('F6 - Debt Dataset'!AV$6:AV$1806, MATCH($B$6 &amp; $A251, 'F6 - Debt Dataset'!$E$6:$E$1806 &amp; 'F6 - Debt Dataset'!$DF$6:$DF$1806, 0)), $K251 * ($F251 &gt;= GM$8) * ($F251 &lt;= GM$9))</f>
        <v>0</v>
      </c>
      <c r="GN251" s="280" cm="1">
        <f t="array" ref="GN251">IF($T251 = "Y", INDEX('F6 - Debt Dataset'!AW$6:AW$1806, MATCH($B$6 &amp; $A251, 'F6 - Debt Dataset'!$E$6:$E$1806 &amp; 'F6 - Debt Dataset'!$DF$6:$DF$1806, 0)), $K251 * ($F251 &gt;= GN$8) * ($F251 &lt;= GN$9))</f>
        <v>0</v>
      </c>
      <c r="GO251" s="280" cm="1">
        <f t="array" ref="GO251">IF($T251 = "Y", INDEX('F6 - Debt Dataset'!AX$6:AX$1806, MATCH($B$6 &amp; $A251, 'F6 - Debt Dataset'!$E$6:$E$1806 &amp; 'F6 - Debt Dataset'!$DF$6:$DF$1806, 0)), $K251 * ($F251 &gt;= GO$8) * ($F251 &lt;= GO$9))</f>
        <v>0</v>
      </c>
      <c r="GP251" s="280" cm="1">
        <f t="array" ref="GP251">IF($T251 = "Y", INDEX('F6 - Debt Dataset'!AY$6:AY$1806, MATCH($B$6 &amp; $A251, 'F6 - Debt Dataset'!$E$6:$E$1806 &amp; 'F6 - Debt Dataset'!$DF$6:$DF$1806, 0)), $K251 * ($F251 &gt;= GP$8) * ($F251 &lt;= GP$9))</f>
        <v>0</v>
      </c>
      <c r="GQ251" s="280" cm="1">
        <f t="array" ref="GQ251">IF($T251 = "Y", INDEX('F6 - Debt Dataset'!AZ$6:AZ$1806, MATCH($B$6 &amp; $A251, 'F6 - Debt Dataset'!$E$6:$E$1806 &amp; 'F6 - Debt Dataset'!$DF$6:$DF$1806, 0)), $K251 * ($F251 &gt;= GQ$8) * ($F251 &lt;= GQ$9))</f>
        <v>0</v>
      </c>
      <c r="GR251" s="280" cm="1">
        <f t="array" ref="GR251">IF($T251 = "Y", INDEX('F6 - Debt Dataset'!BA$6:BA$1806, MATCH($B$6 &amp; $A251, 'F6 - Debt Dataset'!$E$6:$E$1806 &amp; 'F6 - Debt Dataset'!$DF$6:$DF$1806, 0)), $K251 * ($F251 &gt;= GR$8) * ($F251 &lt;= GR$9))</f>
        <v>0</v>
      </c>
      <c r="GS251" s="321" cm="1">
        <f t="array" ref="GS251">IF($T251 = "Y", INDEX('F6 - Debt Dataset'!BB$6:BB$1806, MATCH($B$6 &amp; $A251, 'F6 - Debt Dataset'!$E$6:$E$1806 &amp; 'F6 - Debt Dataset'!$DF$6:$DF$1806, 0)), $K251 * ($F251 &gt;= GS$8) * ($F251 &lt;= GS$9))</f>
        <v>0</v>
      </c>
      <c r="GU251" s="1222"/>
      <c r="GV251" s="280" cm="1">
        <f t="array" ref="GV251">IF($T251 = "Y", INDEX('F6 - Debt Dataset'!BU$6:BU$1806, MATCH($B$6 &amp; $A251, 'F6 - Debt Dataset'!$E$6:$E$1806 &amp; 'F6 - Debt Dataset'!$DF$6:$DF$1806, 0)), - $K251 * ($I251 &gt;= GV$8) * ($I251 &lt;= GV$9))</f>
        <v>0</v>
      </c>
      <c r="GW251" s="280" cm="1">
        <f t="array" ref="GW251">IF($T251 = "Y", INDEX('F6 - Debt Dataset'!BV$6:BV$1806, MATCH($B$6 &amp; $A251, 'F6 - Debt Dataset'!$E$6:$E$1806 &amp; 'F6 - Debt Dataset'!$DF$6:$DF$1806, 0)), - $K251 * ($I251 &gt;= GW$8) * ($I251 &lt;= GW$9))</f>
        <v>0</v>
      </c>
      <c r="GX251" s="280" cm="1">
        <f t="array" ref="GX251">IF($T251 = "Y", INDEX('F6 - Debt Dataset'!BW$6:BW$1806, MATCH($B$6 &amp; $A251, 'F6 - Debt Dataset'!$E$6:$E$1806 &amp; 'F6 - Debt Dataset'!$DF$6:$DF$1806, 0)), - $K251 * ($I251 &gt;= GX$8) * ($I251 &lt;= GX$9))</f>
        <v>0</v>
      </c>
      <c r="GY251" s="280" cm="1">
        <f t="array" ref="GY251">IF($T251 = "Y", INDEX('F6 - Debt Dataset'!BX$6:BX$1806, MATCH($B$6 &amp; $A251, 'F6 - Debt Dataset'!$E$6:$E$1806 &amp; 'F6 - Debt Dataset'!$DF$6:$DF$1806, 0)), - $K251 * ($I251 &gt;= GY$8) * ($I251 &lt;= GY$9))</f>
        <v>0</v>
      </c>
      <c r="GZ251" s="280" cm="1">
        <f t="array" ref="GZ251">IF($T251 = "Y", INDEX('F6 - Debt Dataset'!BY$6:BY$1806, MATCH($B$6 &amp; $A251, 'F6 - Debt Dataset'!$E$6:$E$1806 &amp; 'F6 - Debt Dataset'!$DF$6:$DF$1806, 0)), - $K251 * ($I251 &gt;= GZ$8) * ($I251 &lt;= GZ$9))</f>
        <v>0</v>
      </c>
      <c r="HA251" s="280" cm="1">
        <f t="array" ref="HA251">IF($T251 = "Y", INDEX('F6 - Debt Dataset'!BZ$6:BZ$1806, MATCH($B$6 &amp; $A251, 'F6 - Debt Dataset'!$E$6:$E$1806 &amp; 'F6 - Debt Dataset'!$DF$6:$DF$1806, 0)), - $K251 * ($I251 &gt;= HA$8) * ($I251 &lt;= HA$9))</f>
        <v>0</v>
      </c>
      <c r="HB251" s="280" cm="1">
        <f t="array" ref="HB251">IF($T251 = "Y", INDEX('F6 - Debt Dataset'!CA$6:CA$1806, MATCH($B$6 &amp; $A251, 'F6 - Debt Dataset'!$E$6:$E$1806 &amp; 'F6 - Debt Dataset'!$DF$6:$DF$1806, 0)), - $K251 * ($I251 &gt;= HB$8) * ($I251 &lt;= HB$9))</f>
        <v>0</v>
      </c>
      <c r="HC251" s="280" cm="1">
        <f t="array" ref="HC251">IF($T251 = "Y", INDEX('F6 - Debt Dataset'!CB$6:CB$1806, MATCH($B$6 &amp; $A251, 'F6 - Debt Dataset'!$E$6:$E$1806 &amp; 'F6 - Debt Dataset'!$DF$6:$DF$1806, 0)), - $K251 * ($I251 &gt;= HC$8) * ($I251 &lt;= HC$9))</f>
        <v>0</v>
      </c>
      <c r="HD251" s="280" cm="1">
        <f t="array" ref="HD251">IF($T251 = "Y", INDEX('F6 - Debt Dataset'!CC$6:CC$1806, MATCH($B$6 &amp; $A251, 'F6 - Debt Dataset'!$E$6:$E$1806 &amp; 'F6 - Debt Dataset'!$DF$6:$DF$1806, 0)), - $K251 * ($I251 &gt;= HD$8) * ($I251 &lt;= HD$9))</f>
        <v>0</v>
      </c>
      <c r="HE251" s="280" cm="1">
        <f t="array" ref="HE251">IF($T251 = "Y", INDEX('F6 - Debt Dataset'!CD$6:CD$1806, MATCH($B$6 &amp; $A251, 'F6 - Debt Dataset'!$E$6:$E$1806 &amp; 'F6 - Debt Dataset'!$DF$6:$DF$1806, 0)), - $K251 * ($I251 &gt;= HE$8) * ($I251 &lt;= HE$9))</f>
        <v>0</v>
      </c>
      <c r="HF251" s="280" cm="1">
        <f t="array" ref="HF251">IF($T251 = "Y", INDEX('F6 - Debt Dataset'!CE$6:CE$1806, MATCH($B$6 &amp; $A251, 'F6 - Debt Dataset'!$E$6:$E$1806 &amp; 'F6 - Debt Dataset'!$DF$6:$DF$1806, 0)), - $K251 * ($I251 &gt;= HF$8) * ($I251 &lt;= HF$9))</f>
        <v>0</v>
      </c>
      <c r="HG251" s="280" cm="1">
        <f t="array" ref="HG251">IF($T251 = "Y", INDEX('F6 - Debt Dataset'!CF$6:CF$1806, MATCH($B$6 &amp; $A251, 'F6 - Debt Dataset'!$E$6:$E$1806 &amp; 'F6 - Debt Dataset'!$DF$6:$DF$1806, 0)), - $K251 * ($I251 &gt;= HG$8) * ($I251 &lt;= HG$9))</f>
        <v>0</v>
      </c>
      <c r="HH251" s="280" cm="1">
        <f t="array" ref="HH251">IF($T251 = "Y", INDEX('F6 - Debt Dataset'!CG$6:CG$1806, MATCH($B$6 &amp; $A251, 'F6 - Debt Dataset'!$E$6:$E$1806 &amp; 'F6 - Debt Dataset'!$DF$6:$DF$1806, 0)), - $K251 * ($I251 &gt;= HH$8) * ($I251 &lt;= HH$9))</f>
        <v>0</v>
      </c>
      <c r="HI251" s="280" cm="1">
        <f t="array" ref="HI251">IF($T251 = "Y", INDEX('F6 - Debt Dataset'!CH$6:CH$1806, MATCH($B$6 &amp; $A251, 'F6 - Debt Dataset'!$E$6:$E$1806 &amp; 'F6 - Debt Dataset'!$DF$6:$DF$1806, 0)), - $K251 * ($I251 &gt;= HI$8) * ($I251 &lt;= HI$9))</f>
        <v>0</v>
      </c>
      <c r="HJ251" s="280" cm="1">
        <f t="array" ref="HJ251">IF($T251 = "Y", INDEX('F6 - Debt Dataset'!CI$6:CI$1806, MATCH($B$6 &amp; $A251, 'F6 - Debt Dataset'!$E$6:$E$1806 &amp; 'F6 - Debt Dataset'!$DF$6:$DF$1806, 0)), - $K251 * ($I251 &gt;= HJ$8) * ($I251 &lt;= HJ$9))</f>
        <v>0</v>
      </c>
      <c r="HK251" s="280" cm="1">
        <f t="array" ref="HK251">IF($T251 = "Y", INDEX('F6 - Debt Dataset'!CJ$6:CJ$1806, MATCH($B$6 &amp; $A251, 'F6 - Debt Dataset'!$E$6:$E$1806 &amp; 'F6 - Debt Dataset'!$DF$6:$DF$1806, 0)), - $K251 * ($I251 &gt;= HK$8) * ($I251 &lt;= HK$9))</f>
        <v>0</v>
      </c>
      <c r="HL251" s="280" cm="1">
        <f t="array" ref="HL251">IF($T251 = "Y", INDEX('F6 - Debt Dataset'!CK$6:CK$1806, MATCH($B$6 &amp; $A251, 'F6 - Debt Dataset'!$E$6:$E$1806 &amp; 'F6 - Debt Dataset'!$DF$6:$DF$1806, 0)), - $K251 * ($I251 &gt;= HL$8) * ($I251 &lt;= HL$9))</f>
        <v>0</v>
      </c>
      <c r="HM251" s="321" cm="1">
        <f t="array" ref="HM251">IF($T251 = "Y", INDEX('F6 - Debt Dataset'!CL$6:CL$1806, MATCH($B$6 &amp; $A251, 'F6 - Debt Dataset'!$E$6:$E$1806 &amp; 'F6 - Debt Dataset'!$DF$6:$DF$1806, 0)), - $K251 * ($I251 &gt;= HM$8) * ($I251 &lt;= HM$9))</f>
        <v>0</v>
      </c>
      <c r="HO251" s="1222"/>
      <c r="HP251" s="1224">
        <f t="shared" si="317"/>
        <v>0</v>
      </c>
      <c r="HQ251" s="1224">
        <f t="shared" si="317"/>
        <v>0</v>
      </c>
      <c r="HR251" s="1224">
        <f t="shared" si="317"/>
        <v>0</v>
      </c>
      <c r="HS251" s="1224">
        <f t="shared" si="317"/>
        <v>0</v>
      </c>
      <c r="HT251" s="1224">
        <f t="shared" si="317"/>
        <v>0</v>
      </c>
      <c r="HU251" s="1224">
        <f t="shared" si="317"/>
        <v>0</v>
      </c>
      <c r="HV251" s="1224">
        <f t="shared" si="317"/>
        <v>0</v>
      </c>
      <c r="HW251" s="1224">
        <f t="shared" si="317"/>
        <v>0</v>
      </c>
      <c r="HX251" s="1224">
        <f t="shared" si="317"/>
        <v>0</v>
      </c>
      <c r="HY251" s="1224">
        <f t="shared" si="317"/>
        <v>0</v>
      </c>
      <c r="HZ251" s="1224">
        <f t="shared" si="317"/>
        <v>0</v>
      </c>
      <c r="IA251" s="1224">
        <f t="shared" si="317"/>
        <v>0</v>
      </c>
      <c r="IB251" s="1224">
        <f t="shared" si="317"/>
        <v>0</v>
      </c>
      <c r="IC251" s="1224">
        <f t="shared" si="317"/>
        <v>0</v>
      </c>
      <c r="ID251" s="1224">
        <f t="shared" si="317"/>
        <v>0</v>
      </c>
      <c r="IE251" s="1224">
        <f t="shared" si="317"/>
        <v>0</v>
      </c>
      <c r="IF251" s="1224">
        <f t="shared" si="308"/>
        <v>0</v>
      </c>
      <c r="IG251" s="1225">
        <f t="shared" si="308"/>
        <v>0</v>
      </c>
      <c r="II251" s="327"/>
      <c r="IJ251" s="280" cm="1">
        <f t="array" aca="1" ref="IJ251" ca="1">HP251 - IF($T251 = "Y", SUM(OFFSET('F6 - Debt Dataset'!$AK$6, MATCH($B$6 &amp; $A251, 'F6 - Debt Dataset'!$E$6:$E$1806 &amp; 'F6 - Debt Dataset'!$DF$6:$DF$1806, 0) - 1, 0, 1, COLUMN(IJ$9) - COLUMN($IJ$9) + 1),
                                       OFFSET('F6 - Debt Dataset'!$BU$6, MATCH($B$6 &amp; $A251, 'F6 - Debt Dataset'!$E$6:$E$1806 &amp; 'F6 - Debt Dataset'!$DF$6:$DF$1806, 0) - 1, 0, 1, COLUMN(IJ$9) - COLUMN($IJ$9) + 1),
                                       $FH251),
                                $K251 * ($F251 &lt;= IJ$9) * ($I251 &gt; IJ$9))</f>
        <v>0</v>
      </c>
      <c r="IK251" s="280" cm="1">
        <f t="array" aca="1" ref="IK251" ca="1">HQ251 - IF($T251 = "Y", SUM(OFFSET('F6 - Debt Dataset'!$AK$6, MATCH($B$6 &amp; $A251, 'F6 - Debt Dataset'!$E$6:$E$1806 &amp; 'F6 - Debt Dataset'!$DF$6:$DF$1806, 0) - 1, 0, 1, COLUMN(IK$9) - COLUMN($IJ$9) + 1),
                                       OFFSET('F6 - Debt Dataset'!$BU$6, MATCH($B$6 &amp; $A251, 'F6 - Debt Dataset'!$E$6:$E$1806 &amp; 'F6 - Debt Dataset'!$DF$6:$DF$1806, 0) - 1, 0, 1, COLUMN(IK$9) - COLUMN($IJ$9) + 1),
                                       $FH251),
                                $K251 * ($F251 &lt;= IK$9) * ($I251 &gt; IK$9))</f>
        <v>0</v>
      </c>
      <c r="IL251" s="280" cm="1">
        <f t="array" aca="1" ref="IL251" ca="1">HR251 - IF($T251 = "Y", SUM(OFFSET('F6 - Debt Dataset'!$AK$6, MATCH($B$6 &amp; $A251, 'F6 - Debt Dataset'!$E$6:$E$1806 &amp; 'F6 - Debt Dataset'!$DF$6:$DF$1806, 0) - 1, 0, 1, COLUMN(IL$9) - COLUMN($IJ$9) + 1),
                                       OFFSET('F6 - Debt Dataset'!$BU$6, MATCH($B$6 &amp; $A251, 'F6 - Debt Dataset'!$E$6:$E$1806 &amp; 'F6 - Debt Dataset'!$DF$6:$DF$1806, 0) - 1, 0, 1, COLUMN(IL$9) - COLUMN($IJ$9) + 1),
                                       $FH251),
                                $K251 * ($F251 &lt;= IL$9) * ($I251 &gt; IL$9))</f>
        <v>0</v>
      </c>
      <c r="IM251" s="280" cm="1">
        <f t="array" aca="1" ref="IM251" ca="1">HS251 - IF($T251 = "Y", SUM(OFFSET('F6 - Debt Dataset'!$AK$6, MATCH($B$6 &amp; $A251, 'F6 - Debt Dataset'!$E$6:$E$1806 &amp; 'F6 - Debt Dataset'!$DF$6:$DF$1806, 0) - 1, 0, 1, COLUMN(IM$9) - COLUMN($IJ$9) + 1),
                                       OFFSET('F6 - Debt Dataset'!$BU$6, MATCH($B$6 &amp; $A251, 'F6 - Debt Dataset'!$E$6:$E$1806 &amp; 'F6 - Debt Dataset'!$DF$6:$DF$1806, 0) - 1, 0, 1, COLUMN(IM$9) - COLUMN($IJ$9) + 1),
                                       $FH251),
                                $K251 * ($F251 &lt;= IM$9) * ($I251 &gt; IM$9))</f>
        <v>0</v>
      </c>
      <c r="IN251" s="280" cm="1">
        <f t="array" aca="1" ref="IN251" ca="1">HT251 - IF($T251 = "Y", SUM(OFFSET('F6 - Debt Dataset'!$AK$6, MATCH($B$6 &amp; $A251, 'F6 - Debt Dataset'!$E$6:$E$1806 &amp; 'F6 - Debt Dataset'!$DF$6:$DF$1806, 0) - 1, 0, 1, COLUMN(IN$9) - COLUMN($IJ$9) + 1),
                                       OFFSET('F6 - Debt Dataset'!$BU$6, MATCH($B$6 &amp; $A251, 'F6 - Debt Dataset'!$E$6:$E$1806 &amp; 'F6 - Debt Dataset'!$DF$6:$DF$1806, 0) - 1, 0, 1, COLUMN(IN$9) - COLUMN($IJ$9) + 1),
                                       $FH251),
                                $K251 * ($F251 &lt;= IN$9) * ($I251 &gt; IN$9))</f>
        <v>0</v>
      </c>
      <c r="IO251" s="280" cm="1">
        <f t="array" aca="1" ref="IO251" ca="1">HU251 - IF($T251 = "Y", SUM(OFFSET('F6 - Debt Dataset'!$AK$6, MATCH($B$6 &amp; $A251, 'F6 - Debt Dataset'!$E$6:$E$1806 &amp; 'F6 - Debt Dataset'!$DF$6:$DF$1806, 0) - 1, 0, 1, COLUMN(IO$9) - COLUMN($IJ$9) + 1),
                                       OFFSET('F6 - Debt Dataset'!$BU$6, MATCH($B$6 &amp; $A251, 'F6 - Debt Dataset'!$E$6:$E$1806 &amp; 'F6 - Debt Dataset'!$DF$6:$DF$1806, 0) - 1, 0, 1, COLUMN(IO$9) - COLUMN($IJ$9) + 1),
                                       $FH251),
                                $K251 * ($F251 &lt;= IO$9) * ($I251 &gt; IO$9))</f>
        <v>0</v>
      </c>
      <c r="IP251" s="280" cm="1">
        <f t="array" aca="1" ref="IP251" ca="1">HV251 - IF($T251 = "Y", SUM(OFFSET('F6 - Debt Dataset'!$AK$6, MATCH($B$6 &amp; $A251, 'F6 - Debt Dataset'!$E$6:$E$1806 &amp; 'F6 - Debt Dataset'!$DF$6:$DF$1806, 0) - 1, 0, 1, COLUMN(IP$9) - COLUMN($IJ$9) + 1),
                                       OFFSET('F6 - Debt Dataset'!$BU$6, MATCH($B$6 &amp; $A251, 'F6 - Debt Dataset'!$E$6:$E$1806 &amp; 'F6 - Debt Dataset'!$DF$6:$DF$1806, 0) - 1, 0, 1, COLUMN(IP$9) - COLUMN($IJ$9) + 1),
                                       $FH251),
                                $K251 * ($F251 &lt;= IP$9) * ($I251 &gt; IP$9))</f>
        <v>0</v>
      </c>
      <c r="IQ251" s="280" cm="1">
        <f t="array" aca="1" ref="IQ251" ca="1">HW251 - IF($T251 = "Y", SUM(OFFSET('F6 - Debt Dataset'!$AK$6, MATCH($B$6 &amp; $A251, 'F6 - Debt Dataset'!$E$6:$E$1806 &amp; 'F6 - Debt Dataset'!$DF$6:$DF$1806, 0) - 1, 0, 1, COLUMN(IQ$9) - COLUMN($IJ$9) + 1),
                                       OFFSET('F6 - Debt Dataset'!$BU$6, MATCH($B$6 &amp; $A251, 'F6 - Debt Dataset'!$E$6:$E$1806 &amp; 'F6 - Debt Dataset'!$DF$6:$DF$1806, 0) - 1, 0, 1, COLUMN(IQ$9) - COLUMN($IJ$9) + 1),
                                       $FH251),
                                $K251 * ($F251 &lt;= IQ$9) * ($I251 &gt; IQ$9))</f>
        <v>0</v>
      </c>
      <c r="IR251" s="280" cm="1">
        <f t="array" aca="1" ref="IR251" ca="1">HX251 - IF($T251 = "Y", SUM(OFFSET('F6 - Debt Dataset'!$AK$6, MATCH($B$6 &amp; $A251, 'F6 - Debt Dataset'!$E$6:$E$1806 &amp; 'F6 - Debt Dataset'!$DF$6:$DF$1806, 0) - 1, 0, 1, COLUMN(IR$9) - COLUMN($IJ$9) + 1),
                                       OFFSET('F6 - Debt Dataset'!$BU$6, MATCH($B$6 &amp; $A251, 'F6 - Debt Dataset'!$E$6:$E$1806 &amp; 'F6 - Debt Dataset'!$DF$6:$DF$1806, 0) - 1, 0, 1, COLUMN(IR$9) - COLUMN($IJ$9) + 1),
                                       $FH251),
                                $K251 * ($F251 &lt;= IR$9) * ($I251 &gt; IR$9))</f>
        <v>0</v>
      </c>
      <c r="IS251" s="280" cm="1">
        <f t="array" aca="1" ref="IS251" ca="1">HY251 - IF($T251 = "Y", SUM(OFFSET('F6 - Debt Dataset'!$AK$6, MATCH($B$6 &amp; $A251, 'F6 - Debt Dataset'!$E$6:$E$1806 &amp; 'F6 - Debt Dataset'!$DF$6:$DF$1806, 0) - 1, 0, 1, COLUMN(IS$9) - COLUMN($IJ$9) + 1),
                                       OFFSET('F6 - Debt Dataset'!$BU$6, MATCH($B$6 &amp; $A251, 'F6 - Debt Dataset'!$E$6:$E$1806 &amp; 'F6 - Debt Dataset'!$DF$6:$DF$1806, 0) - 1, 0, 1, COLUMN(IS$9) - COLUMN($IJ$9) + 1),
                                       $FH251),
                                $K251 * ($F251 &lt;= IS$9) * ($I251 &gt; IS$9))</f>
        <v>0</v>
      </c>
      <c r="IT251" s="280" cm="1">
        <f t="array" aca="1" ref="IT251" ca="1">HZ251 - IF($T251 = "Y", SUM(OFFSET('F6 - Debt Dataset'!$AK$6, MATCH($B$6 &amp; $A251, 'F6 - Debt Dataset'!$E$6:$E$1806 &amp; 'F6 - Debt Dataset'!$DF$6:$DF$1806, 0) - 1, 0, 1, COLUMN(IT$9) - COLUMN($IJ$9) + 1),
                                       OFFSET('F6 - Debt Dataset'!$BU$6, MATCH($B$6 &amp; $A251, 'F6 - Debt Dataset'!$E$6:$E$1806 &amp; 'F6 - Debt Dataset'!$DF$6:$DF$1806, 0) - 1, 0, 1, COLUMN(IT$9) - COLUMN($IJ$9) + 1),
                                       $FH251),
                                $K251 * ($F251 &lt;= IT$9) * ($I251 &gt; IT$9))</f>
        <v>0</v>
      </c>
      <c r="IU251" s="280" cm="1">
        <f t="array" aca="1" ref="IU251" ca="1">IA251 - IF($T251 = "Y", SUM(OFFSET('F6 - Debt Dataset'!$AK$6, MATCH($B$6 &amp; $A251, 'F6 - Debt Dataset'!$E$6:$E$1806 &amp; 'F6 - Debt Dataset'!$DF$6:$DF$1806, 0) - 1, 0, 1, COLUMN(IU$9) - COLUMN($IJ$9) + 1),
                                       OFFSET('F6 - Debt Dataset'!$BU$6, MATCH($B$6 &amp; $A251, 'F6 - Debt Dataset'!$E$6:$E$1806 &amp; 'F6 - Debt Dataset'!$DF$6:$DF$1806, 0) - 1, 0, 1, COLUMN(IU$9) - COLUMN($IJ$9) + 1),
                                       $FH251),
                                $K251 * ($F251 &lt;= IU$9) * ($I251 &gt; IU$9))</f>
        <v>0</v>
      </c>
      <c r="IV251" s="280" cm="1">
        <f t="array" aca="1" ref="IV251" ca="1">IB251 - IF($T251 = "Y", SUM(OFFSET('F6 - Debt Dataset'!$AK$6, MATCH($B$6 &amp; $A251, 'F6 - Debt Dataset'!$E$6:$E$1806 &amp; 'F6 - Debt Dataset'!$DF$6:$DF$1806, 0) - 1, 0, 1, COLUMN(IV$9) - COLUMN($IJ$9) + 1),
                                       OFFSET('F6 - Debt Dataset'!$BU$6, MATCH($B$6 &amp; $A251, 'F6 - Debt Dataset'!$E$6:$E$1806 &amp; 'F6 - Debt Dataset'!$DF$6:$DF$1806, 0) - 1, 0, 1, COLUMN(IV$9) - COLUMN($IJ$9) + 1),
                                       $FH251),
                                $K251 * ($F251 &lt;= IV$9) * ($I251 &gt; IV$9))</f>
        <v>0</v>
      </c>
      <c r="IW251" s="280" cm="1">
        <f t="array" aca="1" ref="IW251" ca="1">IC251 - IF($T251 = "Y", SUM(OFFSET('F6 - Debt Dataset'!$AK$6, MATCH($B$6 &amp; $A251, 'F6 - Debt Dataset'!$E$6:$E$1806 &amp; 'F6 - Debt Dataset'!$DF$6:$DF$1806, 0) - 1, 0, 1, COLUMN(IW$9) - COLUMN($IJ$9) + 1),
                                       OFFSET('F6 - Debt Dataset'!$BU$6, MATCH($B$6 &amp; $A251, 'F6 - Debt Dataset'!$E$6:$E$1806 &amp; 'F6 - Debt Dataset'!$DF$6:$DF$1806, 0) - 1, 0, 1, COLUMN(IW$9) - COLUMN($IJ$9) + 1),
                                       $FH251),
                                $K251 * ($F251 &lt;= IW$9) * ($I251 &gt; IW$9))</f>
        <v>0</v>
      </c>
      <c r="IX251" s="280" cm="1">
        <f t="array" aca="1" ref="IX251" ca="1">ID251 - IF($T251 = "Y", SUM(OFFSET('F6 - Debt Dataset'!$AK$6, MATCH($B$6 &amp; $A251, 'F6 - Debt Dataset'!$E$6:$E$1806 &amp; 'F6 - Debt Dataset'!$DF$6:$DF$1806, 0) - 1, 0, 1, COLUMN(IX$9) - COLUMN($IJ$9) + 1),
                                       OFFSET('F6 - Debt Dataset'!$BU$6, MATCH($B$6 &amp; $A251, 'F6 - Debt Dataset'!$E$6:$E$1806 &amp; 'F6 - Debt Dataset'!$DF$6:$DF$1806, 0) - 1, 0, 1, COLUMN(IX$9) - COLUMN($IJ$9) + 1),
                                       $FH251),
                                $K251 * ($F251 &lt;= IX$9) * ($I251 &gt; IX$9))</f>
        <v>0</v>
      </c>
      <c r="IY251" s="280" cm="1">
        <f t="array" aca="1" ref="IY251" ca="1">IE251 - IF($T251 = "Y", SUM(OFFSET('F6 - Debt Dataset'!$AK$6, MATCH($B$6 &amp; $A251, 'F6 - Debt Dataset'!$E$6:$E$1806 &amp; 'F6 - Debt Dataset'!$DF$6:$DF$1806, 0) - 1, 0, 1, COLUMN(IY$9) - COLUMN($IJ$9) + 1),
                                       OFFSET('F6 - Debt Dataset'!$BU$6, MATCH($B$6 &amp; $A251, 'F6 - Debt Dataset'!$E$6:$E$1806 &amp; 'F6 - Debt Dataset'!$DF$6:$DF$1806, 0) - 1, 0, 1, COLUMN(IY$9) - COLUMN($IJ$9) + 1),
                                       $FH251),
                                $K251 * ($F251 &lt;= IY$9) * ($I251 &gt; IY$9))</f>
        <v>0</v>
      </c>
      <c r="IZ251" s="280" cm="1">
        <f t="array" aca="1" ref="IZ251" ca="1">IF251 - IF($T251 = "Y", SUM(OFFSET('F6 - Debt Dataset'!$AK$6, MATCH($B$6 &amp; $A251, 'F6 - Debt Dataset'!$E$6:$E$1806 &amp; 'F6 - Debt Dataset'!$DF$6:$DF$1806, 0) - 1, 0, 1, COLUMN(IZ$9) - COLUMN($IJ$9) + 1),
                                       OFFSET('F6 - Debt Dataset'!$BU$6, MATCH($B$6 &amp; $A251, 'F6 - Debt Dataset'!$E$6:$E$1806 &amp; 'F6 - Debt Dataset'!$DF$6:$DF$1806, 0) - 1, 0, 1, COLUMN(IZ$9) - COLUMN($IJ$9) + 1),
                                       $FH251),
                                $K251 * ($F251 &lt;= IZ$9) * ($I251 &gt; IZ$9))</f>
        <v>0</v>
      </c>
      <c r="JA251" s="321" cm="1">
        <f t="array" aca="1" ref="JA251" ca="1">IG251 - IF($T251 = "Y", SUM(OFFSET('F6 - Debt Dataset'!$AK$6, MATCH($B$6 &amp; $A251, 'F6 - Debt Dataset'!$E$6:$E$1806 &amp; 'F6 - Debt Dataset'!$DF$6:$DF$1806, 0) - 1, 0, 1, COLUMN(JA$9) - COLUMN($IJ$9) + 1),
                                       OFFSET('F6 - Debt Dataset'!$BU$6, MATCH($B$6 &amp; $A251, 'F6 - Debt Dataset'!$E$6:$E$1806 &amp; 'F6 - Debt Dataset'!$DF$6:$DF$1806, 0) - 1, 0, 1, COLUMN(JA$9) - COLUMN($IJ$9) + 1),
                                       $FH251),
                                $K251 * ($F251 &lt;= JA$9) * ($I251 &gt; JA$9))</f>
        <v>0</v>
      </c>
      <c r="JC251" s="314" t="str" cm="1">
        <f t="array" ref="JC251">IF($T251 = "Y", INDEX('F6 - Debt Dataset'!BC$6:BC$1806, MATCH($B$6 &amp; $A251, 'F6 - Debt Dataset'!$E$6:$E$1806 &amp; 'F6 - Debt Dataset'!$DF$6:$DF$1806, 0)), "-")</f>
        <v>-</v>
      </c>
      <c r="JD251" s="325" t="str" cm="1">
        <f t="array" ref="JD251">IF($T251 = "Y", INDEX('F6 - Debt Dataset'!BD$6:BD$1806, MATCH($B$6 &amp; $A251, 'F6 - Debt Dataset'!$E$6:$E$1806 &amp; 'F6 - Debt Dataset'!$DF$6:$DF$1806, 0)), "-")</f>
        <v>-</v>
      </c>
      <c r="JE251" s="325" t="str" cm="1">
        <f t="array" ref="JE251">IF($T251 = "Y", INDEX('F6 - Debt Dataset'!BE$6:BE$1806, MATCH($B$6 &amp; $A251, 'F6 - Debt Dataset'!$E$6:$E$1806 &amp; 'F6 - Debt Dataset'!$DF$6:$DF$1806, 0)), "-")</f>
        <v>-</v>
      </c>
      <c r="JF251" s="325" t="str" cm="1">
        <f t="array" ref="JF251">IF($T251 = "Y", INDEX('F6 - Debt Dataset'!BF$6:BF$1806, MATCH($B$6 &amp; $A251, 'F6 - Debt Dataset'!$E$6:$E$1806 &amp; 'F6 - Debt Dataset'!$DF$6:$DF$1806, 0)), "-")</f>
        <v>-</v>
      </c>
      <c r="JG251" s="325" t="str" cm="1">
        <f t="array" ref="JG251">IF($T251 = "Y", INDEX('F6 - Debt Dataset'!BG$6:BG$1806, MATCH($B$6 &amp; $A251, 'F6 - Debt Dataset'!$E$6:$E$1806 &amp; 'F6 - Debt Dataset'!$DF$6:$DF$1806, 0)), "-")</f>
        <v>-</v>
      </c>
      <c r="JH251" s="325" t="str" cm="1">
        <f t="array" ref="JH251">IF($T251 = "Y", INDEX('F6 - Debt Dataset'!BH$6:BH$1806, MATCH($B$6 &amp; $A251, 'F6 - Debt Dataset'!$E$6:$E$1806 &amp; 'F6 - Debt Dataset'!$DF$6:$DF$1806, 0)), "-")</f>
        <v>-</v>
      </c>
      <c r="JI251" s="325" t="str" cm="1">
        <f t="array" ref="JI251">IF($T251 = "Y", INDEX('F6 - Debt Dataset'!BI$6:BI$1806, MATCH($B$6 &amp; $A251, 'F6 - Debt Dataset'!$E$6:$E$1806 &amp; 'F6 - Debt Dataset'!$DF$6:$DF$1806, 0)), "-")</f>
        <v>-</v>
      </c>
      <c r="JJ251" s="325" t="str" cm="1">
        <f t="array" ref="JJ251">IF($T251 = "Y", INDEX('F6 - Debt Dataset'!BJ$6:BJ$1806, MATCH($B$6 &amp; $A251, 'F6 - Debt Dataset'!$E$6:$E$1806 &amp; 'F6 - Debt Dataset'!$DF$6:$DF$1806, 0)), "-")</f>
        <v>-</v>
      </c>
      <c r="JK251" s="325" t="str" cm="1">
        <f t="array" ref="JK251">IF($T251 = "Y", INDEX('F6 - Debt Dataset'!BK$6:BK$1806, MATCH($B$6 &amp; $A251, 'F6 - Debt Dataset'!$E$6:$E$1806 &amp; 'F6 - Debt Dataset'!$DF$6:$DF$1806, 0)), "-")</f>
        <v>-</v>
      </c>
      <c r="JL251" s="325" t="str" cm="1">
        <f t="array" ref="JL251">IF($T251 = "Y", INDEX('F6 - Debt Dataset'!BL$6:BL$1806, MATCH($B$6 &amp; $A251, 'F6 - Debt Dataset'!$E$6:$E$1806 &amp; 'F6 - Debt Dataset'!$DF$6:$DF$1806, 0)), "-")</f>
        <v>-</v>
      </c>
      <c r="JM251" s="325" t="str" cm="1">
        <f t="array" ref="JM251">IF($T251 = "Y", INDEX('F6 - Debt Dataset'!BM$6:BM$1806, MATCH($B$6 &amp; $A251, 'F6 - Debt Dataset'!$E$6:$E$1806 &amp; 'F6 - Debt Dataset'!$DF$6:$DF$1806, 0)), "-")</f>
        <v>-</v>
      </c>
      <c r="JN251" s="325" t="str" cm="1">
        <f t="array" ref="JN251">IF($T251 = "Y", INDEX('F6 - Debt Dataset'!BN$6:BN$1806, MATCH($B$6 &amp; $A251, 'F6 - Debt Dataset'!$E$6:$E$1806 &amp; 'F6 - Debt Dataset'!$DF$6:$DF$1806, 0)), "-")</f>
        <v>-</v>
      </c>
      <c r="JO251" s="325" t="str" cm="1">
        <f t="array" ref="JO251">IF($T251 = "Y", INDEX('F6 - Debt Dataset'!BO$6:BO$1806, MATCH($B$6 &amp; $A251, 'F6 - Debt Dataset'!$E$6:$E$1806 &amp; 'F6 - Debt Dataset'!$DF$6:$DF$1806, 0)), "-")</f>
        <v>-</v>
      </c>
      <c r="JP251" s="325" t="str" cm="1">
        <f t="array" ref="JP251">IF($T251 = "Y", INDEX('F6 - Debt Dataset'!BP$6:BP$1806, MATCH($B$6 &amp; $A251, 'F6 - Debt Dataset'!$E$6:$E$1806 &amp; 'F6 - Debt Dataset'!$DF$6:$DF$1806, 0)), "-")</f>
        <v>-</v>
      </c>
      <c r="JQ251" s="325" t="str" cm="1">
        <f t="array" ref="JQ251">IF($T251 = "Y", INDEX('F6 - Debt Dataset'!BQ$6:BQ$1806, MATCH($B$6 &amp; $A251, 'F6 - Debt Dataset'!$E$6:$E$1806 &amp; 'F6 - Debt Dataset'!$DF$6:$DF$1806, 0)), "-")</f>
        <v>-</v>
      </c>
      <c r="JR251" s="325" t="str" cm="1">
        <f t="array" ref="JR251">IF($T251 = "Y", INDEX('F6 - Debt Dataset'!BR$6:BR$1806, MATCH($B$6 &amp; $A251, 'F6 - Debt Dataset'!$E$6:$E$1806 &amp; 'F6 - Debt Dataset'!$DF$6:$DF$1806, 0)), "-")</f>
        <v>-</v>
      </c>
      <c r="JS251" s="325" t="str" cm="1">
        <f t="array" ref="JS251">IF($T251 = "Y", INDEX('F6 - Debt Dataset'!BS$6:BS$1806, MATCH($B$6 &amp; $A251, 'F6 - Debt Dataset'!$E$6:$E$1806 &amp; 'F6 - Debt Dataset'!$DF$6:$DF$1806, 0)), "-")</f>
        <v>-</v>
      </c>
      <c r="JT251" s="326" t="str" cm="1">
        <f t="array" ref="JT251">IF($T251 = "Y", INDEX('F6 - Debt Dataset'!BT$6:BT$1806, MATCH($B$6 &amp; $A251, 'F6 - Debt Dataset'!$E$6:$E$1806 &amp; 'F6 - Debt Dataset'!$DF$6:$DF$1806, 0)), "-")</f>
        <v>-</v>
      </c>
      <c r="JV251" s="314" t="str" cm="1">
        <f t="array" ref="JV251">IF($T251 = "Y", INDEX('F6 - Debt Dataset'!CM$6:CM$1806, MATCH($B$6 &amp; $A251, 'F6 - Debt Dataset'!$E$6:$E$1806 &amp; 'F6 - Debt Dataset'!$DF$6:$DF$1806, 0)), "-")</f>
        <v>-</v>
      </c>
      <c r="JW251" s="325" t="str" cm="1">
        <f t="array" ref="JW251">IF($T251 = "Y", INDEX('F6 - Debt Dataset'!CN$6:CN$1806, MATCH($B$6 &amp; $A251, 'F6 - Debt Dataset'!$E$6:$E$1806 &amp; 'F6 - Debt Dataset'!$DF$6:$DF$1806, 0)), "-")</f>
        <v>-</v>
      </c>
      <c r="JX251" s="325" t="str" cm="1">
        <f t="array" ref="JX251">IF($T251 = "Y", INDEX('F6 - Debt Dataset'!CO$6:CO$1806, MATCH($B$6 &amp; $A251, 'F6 - Debt Dataset'!$E$6:$E$1806 &amp; 'F6 - Debt Dataset'!$DF$6:$DF$1806, 0)), "-")</f>
        <v>-</v>
      </c>
      <c r="JY251" s="325" t="str" cm="1">
        <f t="array" ref="JY251">IF($T251 = "Y", INDEX('F6 - Debt Dataset'!CP$6:CP$1806, MATCH($B$6 &amp; $A251, 'F6 - Debt Dataset'!$E$6:$E$1806 &amp; 'F6 - Debt Dataset'!$DF$6:$DF$1806, 0)), "-")</f>
        <v>-</v>
      </c>
      <c r="JZ251" s="325" t="str" cm="1">
        <f t="array" ref="JZ251">IF($T251 = "Y", INDEX('F6 - Debt Dataset'!CQ$6:CQ$1806, MATCH($B$6 &amp; $A251, 'F6 - Debt Dataset'!$E$6:$E$1806 &amp; 'F6 - Debt Dataset'!$DF$6:$DF$1806, 0)), "-")</f>
        <v>-</v>
      </c>
      <c r="KA251" s="325" t="str" cm="1">
        <f t="array" ref="KA251">IF($T251 = "Y", INDEX('F6 - Debt Dataset'!CR$6:CR$1806, MATCH($B$6 &amp; $A251, 'F6 - Debt Dataset'!$E$6:$E$1806 &amp; 'F6 - Debt Dataset'!$DF$6:$DF$1806, 0)), "-")</f>
        <v>-</v>
      </c>
      <c r="KB251" s="325" t="str" cm="1">
        <f t="array" ref="KB251">IF($T251 = "Y", INDEX('F6 - Debt Dataset'!CS$6:CS$1806, MATCH($B$6 &amp; $A251, 'F6 - Debt Dataset'!$E$6:$E$1806 &amp; 'F6 - Debt Dataset'!$DF$6:$DF$1806, 0)), "-")</f>
        <v>-</v>
      </c>
      <c r="KC251" s="325" t="str" cm="1">
        <f t="array" ref="KC251">IF($T251 = "Y", INDEX('F6 - Debt Dataset'!CT$6:CT$1806, MATCH($B$6 &amp; $A251, 'F6 - Debt Dataset'!$E$6:$E$1806 &amp; 'F6 - Debt Dataset'!$DF$6:$DF$1806, 0)), "-")</f>
        <v>-</v>
      </c>
      <c r="KD251" s="325" t="str" cm="1">
        <f t="array" ref="KD251">IF($T251 = "Y", INDEX('F6 - Debt Dataset'!CU$6:CU$1806, MATCH($B$6 &amp; $A251, 'F6 - Debt Dataset'!$E$6:$E$1806 &amp; 'F6 - Debt Dataset'!$DF$6:$DF$1806, 0)), "-")</f>
        <v>-</v>
      </c>
      <c r="KE251" s="325" t="str" cm="1">
        <f t="array" ref="KE251">IF($T251 = "Y", INDEX('F6 - Debt Dataset'!CV$6:CV$1806, MATCH($B$6 &amp; $A251, 'F6 - Debt Dataset'!$E$6:$E$1806 &amp; 'F6 - Debt Dataset'!$DF$6:$DF$1806, 0)), "-")</f>
        <v>-</v>
      </c>
      <c r="KF251" s="325" t="str" cm="1">
        <f t="array" ref="KF251">IF($T251 = "Y", INDEX('F6 - Debt Dataset'!CW$6:CW$1806, MATCH($B$6 &amp; $A251, 'F6 - Debt Dataset'!$E$6:$E$1806 &amp; 'F6 - Debt Dataset'!$DF$6:$DF$1806, 0)), "-")</f>
        <v>-</v>
      </c>
      <c r="KG251" s="325" t="str" cm="1">
        <f t="array" ref="KG251">IF($T251 = "Y", INDEX('F6 - Debt Dataset'!CX$6:CX$1806, MATCH($B$6 &amp; $A251, 'F6 - Debt Dataset'!$E$6:$E$1806 &amp; 'F6 - Debt Dataset'!$DF$6:$DF$1806, 0)), "-")</f>
        <v>-</v>
      </c>
      <c r="KH251" s="325" t="str" cm="1">
        <f t="array" ref="KH251">IF($T251 = "Y", INDEX('F6 - Debt Dataset'!CY$6:CY$1806, MATCH($B$6 &amp; $A251, 'F6 - Debt Dataset'!$E$6:$E$1806 &amp; 'F6 - Debt Dataset'!$DF$6:$DF$1806, 0)), "-")</f>
        <v>-</v>
      </c>
      <c r="KI251" s="325" t="str" cm="1">
        <f t="array" ref="KI251">IF($T251 = "Y", INDEX('F6 - Debt Dataset'!CZ$6:CZ$1806, MATCH($B$6 &amp; $A251, 'F6 - Debt Dataset'!$E$6:$E$1806 &amp; 'F6 - Debt Dataset'!$DF$6:$DF$1806, 0)), "-")</f>
        <v>-</v>
      </c>
      <c r="KJ251" s="325" t="str" cm="1">
        <f t="array" ref="KJ251">IF($T251 = "Y", INDEX('F6 - Debt Dataset'!DA$6:DA$1806, MATCH($B$6 &amp; $A251, 'F6 - Debt Dataset'!$E$6:$E$1806 &amp; 'F6 - Debt Dataset'!$DF$6:$DF$1806, 0)), "-")</f>
        <v>-</v>
      </c>
      <c r="KK251" s="325" t="str" cm="1">
        <f t="array" ref="KK251">IF($T251 = "Y", INDEX('F6 - Debt Dataset'!DB$6:DB$1806, MATCH($B$6 &amp; $A251, 'F6 - Debt Dataset'!$E$6:$E$1806 &amp; 'F6 - Debt Dataset'!$DF$6:$DF$1806, 0)), "-")</f>
        <v>-</v>
      </c>
      <c r="KL251" s="325" t="str" cm="1">
        <f t="array" ref="KL251">IF($T251 = "Y", INDEX('F6 - Debt Dataset'!DC$6:DC$1806, MATCH($B$6 &amp; $A251, 'F6 - Debt Dataset'!$E$6:$E$1806 &amp; 'F6 - Debt Dataset'!$DF$6:$DF$1806, 0)), "-")</f>
        <v>-</v>
      </c>
      <c r="KM251" s="326" t="str" cm="1">
        <f t="array" ref="KM251">IF($T251 = "Y", INDEX('F6 - Debt Dataset'!DD$6:DD$1806, MATCH($B$6 &amp; $A251, 'F6 - Debt Dataset'!$E$6:$E$1806 &amp; 'F6 - Debt Dataset'!$DF$6:$DF$1806, 0)), "-")</f>
        <v>-</v>
      </c>
    </row>
    <row r="252" spans="1:299">
      <c r="A252" s="372">
        <f t="shared" si="270"/>
        <v>242</v>
      </c>
      <c r="B252" s="372" t="str" cm="1">
        <f t="array" ref="B252">IFERROR(INDEX('F6 - Debt Dataset'!$C$6:$C$1806, MATCH($B$6 &amp; $A252, 'F6 - Debt Dataset'!$E$6:$E$1806 &amp; 'F6 - Debt Dataset'!$DF$6:$DF$1806, 0)), "-")</f>
        <v>-</v>
      </c>
      <c r="C252" s="372" t="str" cm="1">
        <f t="array" ref="C252">IFERROR(INDEX('F6 - Debt Dataset'!$A$6:$A$1806, MATCH($B$6 &amp; $A252, 'F6 - Debt Dataset'!$E$6:$E$1806 &amp; 'F6 - Debt Dataset'!$DF$6:$DF$1806, 0)), "-")</f>
        <v>-</v>
      </c>
      <c r="D252" s="372" t="str" cm="1">
        <f t="array" ref="D252">IFERROR(INDEX('F6 - Debt Dataset'!$B$6:$B$1806, MATCH($B$6 &amp; $A252, 'F6 - Debt Dataset'!$E$6:$E$1806 &amp; 'F6 - Debt Dataset'!$DF$6:$DF$1806, 0)), "-")</f>
        <v>-</v>
      </c>
      <c r="E252" s="372" t="str" cm="1">
        <f t="array" ref="E252">IFERROR(INDEX('F6 - Debt Dataset'!$H$6:$H$1806, MATCH($B$6 &amp; $A252, 'F6 - Debt Dataset'!$E$6:$E$1806 &amp; 'F6 - Debt Dataset'!$DF$6:$DF$1806, 0)), "-")</f>
        <v>-</v>
      </c>
      <c r="F252" s="373" t="str" cm="1">
        <f t="array" ref="F252">IFERROR(INDEX('F6 - Debt Dataset'!$J$6:$J$1806, MATCH($B$6 &amp; $A252, 'F6 - Debt Dataset'!$E$6:$E$1806 &amp; 'F6 - Debt Dataset'!$DF$6:$DF$1806, 0)), "-")</f>
        <v>-</v>
      </c>
      <c r="G252" s="373" t="str" cm="1">
        <f t="array" ref="G252">IFERROR(INDEX('F6 - Debt Dataset'!$K$6:$K$1806, MATCH($B$6 &amp; $A252, 'F6 - Debt Dataset'!$E$6:$E$1806 &amp; 'F6 - Debt Dataset'!$DF$6:$DF$1806, 0)), "-")</f>
        <v>-</v>
      </c>
      <c r="H252" s="373" t="str" cm="1">
        <f t="array" ref="H252">IFERROR(INDEX('F6 - Debt Dataset'!$L$6:$L$1806, MATCH($B$6 &amp; $A252, 'F6 - Debt Dataset'!$E$6:$E$1806 &amp; 'F6 - Debt Dataset'!$DF$6:$DF$1806, 0)), "-")</f>
        <v>-</v>
      </c>
      <c r="I252" s="373" t="str">
        <f t="shared" si="271"/>
        <v>-</v>
      </c>
      <c r="J252" s="372" t="str" cm="1">
        <f t="array" ref="J252">IFERROR(INDEX('F6 - Debt Dataset'!$N$6:$N$1806, MATCH($B$6 &amp; $A252, 'F6 - Debt Dataset'!$E$6:$E$1806 &amp; 'F6 - Debt Dataset'!$DF$6:$DF$1806, 0)), "-")</f>
        <v>-</v>
      </c>
      <c r="K252" s="374" cm="1">
        <f t="array" ref="K252">IFERROR(INDEX('F6 - Debt Dataset'!$S$6:$S$1806, MATCH($B$6 &amp; $A252, 'F6 - Debt Dataset'!$E$6:$E$1806 &amp; 'F6 - Debt Dataset'!$DF$6:$DF$1806, 0)), 0)</f>
        <v>0</v>
      </c>
      <c r="L252" s="1174" cm="1">
        <f t="array" ref="L252">IFERROR(INDEX('F6 - Debt Dataset'!$W$6:$W$1806, MATCH($B$6 &amp; $A252, 'F6 - Debt Dataset'!$E$6:$E$1806 &amp; 'F6 - Debt Dataset'!$DF$6:$DF$1806, 0)), 0)</f>
        <v>0</v>
      </c>
      <c r="M252" s="376" t="str" cm="1">
        <f t="array" ref="M252">IFERROR(INDEX('F6 - Debt Dataset'!$E$6:$E$1806, MATCH($B$6 &amp; $A252, 'F6 - Debt Dataset'!$E$6:$E$1806 &amp; 'F6 - Debt Dataset'!$DF$6:$DF$1806, 0)), "-")</f>
        <v>-</v>
      </c>
      <c r="N252" s="372"/>
      <c r="O252" s="372"/>
      <c r="P252" s="372"/>
      <c r="Q252" s="372"/>
      <c r="R252" s="372" t="str">
        <f t="shared" si="272"/>
        <v>-</v>
      </c>
      <c r="S252" s="372" t="str">
        <f t="shared" si="259"/>
        <v>-</v>
      </c>
      <c r="T252" s="379" t="str" cm="1">
        <f t="array" ref="T252">IFERROR(INDEX('F6 - Debt Dataset'!$AH$6:$AH$1806, MATCH($B$6 &amp; $A252, 'F6 - Debt Dataset'!$E$6:$E$1806 &amp; 'F6 - Debt Dataset'!$DF$6:$DF$1806, 0)), "-")</f>
        <v>-</v>
      </c>
      <c r="U252" s="1221"/>
      <c r="V252" s="317">
        <f t="shared" si="309"/>
        <v>0</v>
      </c>
      <c r="W252" s="317">
        <f t="shared" si="309"/>
        <v>0</v>
      </c>
      <c r="X252" s="317">
        <f t="shared" si="309"/>
        <v>0</v>
      </c>
      <c r="Y252" s="317">
        <f t="shared" si="309"/>
        <v>0</v>
      </c>
      <c r="Z252" s="317">
        <f t="shared" si="309"/>
        <v>0</v>
      </c>
      <c r="AA252" s="317">
        <f t="shared" si="309"/>
        <v>0</v>
      </c>
      <c r="AB252" s="317">
        <f t="shared" si="309"/>
        <v>0</v>
      </c>
      <c r="AC252" s="317">
        <f t="shared" si="309"/>
        <v>0</v>
      </c>
      <c r="AD252" s="317">
        <f t="shared" si="309"/>
        <v>0</v>
      </c>
      <c r="AE252" s="317">
        <f t="shared" si="309"/>
        <v>0</v>
      </c>
      <c r="AF252" s="317">
        <f t="shared" si="309"/>
        <v>0</v>
      </c>
      <c r="AG252" s="317">
        <f t="shared" si="309"/>
        <v>0</v>
      </c>
      <c r="AH252" s="317">
        <f t="shared" si="309"/>
        <v>0</v>
      </c>
      <c r="AI252" s="317">
        <f t="shared" si="309"/>
        <v>0</v>
      </c>
      <c r="AJ252" s="317">
        <f t="shared" si="309"/>
        <v>0</v>
      </c>
      <c r="AK252" s="317">
        <f t="shared" si="309"/>
        <v>0</v>
      </c>
      <c r="AL252" s="317">
        <f t="shared" si="300"/>
        <v>0</v>
      </c>
      <c r="AM252" s="317">
        <f t="shared" si="300"/>
        <v>0</v>
      </c>
      <c r="AN252" s="1222"/>
      <c r="AO252" s="280">
        <f t="shared" si="310"/>
        <v>0</v>
      </c>
      <c r="AP252" s="280">
        <f t="shared" si="310"/>
        <v>0</v>
      </c>
      <c r="AQ252" s="280">
        <f t="shared" si="310"/>
        <v>0</v>
      </c>
      <c r="AR252" s="280">
        <f t="shared" si="310"/>
        <v>0</v>
      </c>
      <c r="AS252" s="280">
        <f t="shared" si="310"/>
        <v>0</v>
      </c>
      <c r="AT252" s="280">
        <f t="shared" si="310"/>
        <v>0</v>
      </c>
      <c r="AU252" s="280">
        <f t="shared" si="310"/>
        <v>0</v>
      </c>
      <c r="AV252" s="280">
        <f t="shared" si="310"/>
        <v>0</v>
      </c>
      <c r="AW252" s="280">
        <f t="shared" si="310"/>
        <v>0</v>
      </c>
      <c r="AX252" s="280">
        <f t="shared" si="310"/>
        <v>0</v>
      </c>
      <c r="AY252" s="280">
        <f t="shared" si="310"/>
        <v>0</v>
      </c>
      <c r="AZ252" s="280">
        <f t="shared" si="310"/>
        <v>0</v>
      </c>
      <c r="BA252" s="280">
        <f t="shared" si="310"/>
        <v>0</v>
      </c>
      <c r="BB252" s="280">
        <f t="shared" si="310"/>
        <v>0</v>
      </c>
      <c r="BC252" s="280">
        <f t="shared" si="310"/>
        <v>0</v>
      </c>
      <c r="BD252" s="280">
        <f t="shared" si="310"/>
        <v>0</v>
      </c>
      <c r="BE252" s="280">
        <f t="shared" si="301"/>
        <v>0</v>
      </c>
      <c r="BF252" s="280">
        <f t="shared" si="301"/>
        <v>0</v>
      </c>
      <c r="BG252" s="318"/>
      <c r="BH252" s="319"/>
      <c r="BI252" s="319"/>
      <c r="BJ252" s="319"/>
      <c r="BK252" s="319"/>
      <c r="BL252" s="319"/>
      <c r="BM252" s="319"/>
      <c r="BN252" s="319"/>
      <c r="BO252" s="319"/>
      <c r="BP252" s="319"/>
      <c r="BQ252" s="319"/>
      <c r="BR252" s="318"/>
      <c r="BS252" s="320">
        <f t="shared" si="311"/>
        <v>0</v>
      </c>
      <c r="BT252" s="320">
        <f t="shared" si="311"/>
        <v>0</v>
      </c>
      <c r="BU252" s="320">
        <f t="shared" si="311"/>
        <v>0</v>
      </c>
      <c r="BV252" s="320">
        <f t="shared" si="311"/>
        <v>0</v>
      </c>
      <c r="BW252" s="320">
        <f t="shared" si="311"/>
        <v>0</v>
      </c>
      <c r="BX252" s="320">
        <f t="shared" si="311"/>
        <v>0</v>
      </c>
      <c r="BY252" s="320">
        <f t="shared" si="311"/>
        <v>0</v>
      </c>
      <c r="BZ252" s="320">
        <f t="shared" si="311"/>
        <v>0</v>
      </c>
      <c r="CA252" s="320">
        <f t="shared" si="311"/>
        <v>0</v>
      </c>
      <c r="CB252" s="320">
        <f t="shared" si="311"/>
        <v>0</v>
      </c>
      <c r="CC252" s="320">
        <f t="shared" si="311"/>
        <v>0</v>
      </c>
      <c r="CD252" s="320">
        <f t="shared" si="311"/>
        <v>0</v>
      </c>
      <c r="CE252" s="320">
        <f t="shared" si="311"/>
        <v>0</v>
      </c>
      <c r="CF252" s="320">
        <f t="shared" si="311"/>
        <v>0</v>
      </c>
      <c r="CG252" s="320">
        <f t="shared" si="311"/>
        <v>0</v>
      </c>
      <c r="CH252" s="320">
        <f t="shared" si="311"/>
        <v>0</v>
      </c>
      <c r="CI252" s="320">
        <f t="shared" si="302"/>
        <v>0</v>
      </c>
      <c r="CJ252" s="1223">
        <f t="shared" si="302"/>
        <v>0</v>
      </c>
      <c r="CK252" s="280">
        <f t="shared" si="312"/>
        <v>0</v>
      </c>
      <c r="CL252" s="280">
        <f t="shared" si="312"/>
        <v>0</v>
      </c>
      <c r="CM252" s="280">
        <f t="shared" si="312"/>
        <v>0</v>
      </c>
      <c r="CN252" s="280">
        <f t="shared" si="312"/>
        <v>0</v>
      </c>
      <c r="CO252" s="280">
        <f t="shared" si="312"/>
        <v>0</v>
      </c>
      <c r="CP252" s="280">
        <f t="shared" si="312"/>
        <v>0</v>
      </c>
      <c r="CQ252" s="280">
        <f t="shared" si="312"/>
        <v>0</v>
      </c>
      <c r="CR252" s="280">
        <f t="shared" si="312"/>
        <v>0</v>
      </c>
      <c r="CS252" s="280">
        <f t="shared" si="312"/>
        <v>0</v>
      </c>
      <c r="CT252" s="280">
        <f t="shared" si="312"/>
        <v>0</v>
      </c>
      <c r="CU252" s="280">
        <f t="shared" si="312"/>
        <v>0</v>
      </c>
      <c r="CV252" s="280">
        <f t="shared" si="312"/>
        <v>0</v>
      </c>
      <c r="CW252" s="280">
        <f t="shared" si="312"/>
        <v>0</v>
      </c>
      <c r="CX252" s="280">
        <f t="shared" si="312"/>
        <v>0</v>
      </c>
      <c r="CY252" s="280">
        <f t="shared" si="312"/>
        <v>0</v>
      </c>
      <c r="CZ252" s="280">
        <f t="shared" si="312"/>
        <v>0</v>
      </c>
      <c r="DA252" s="280">
        <f t="shared" si="303"/>
        <v>0</v>
      </c>
      <c r="DB252" s="321">
        <f t="shared" si="303"/>
        <v>0</v>
      </c>
      <c r="DD252" s="322">
        <f t="shared" si="313"/>
        <v>0</v>
      </c>
      <c r="DE252" s="280">
        <f t="shared" si="313"/>
        <v>0</v>
      </c>
      <c r="DF252" s="280">
        <f t="shared" si="313"/>
        <v>0</v>
      </c>
      <c r="DG252" s="280">
        <f t="shared" si="313"/>
        <v>0</v>
      </c>
      <c r="DH252" s="280">
        <f t="shared" si="313"/>
        <v>0</v>
      </c>
      <c r="DI252" s="280">
        <f t="shared" si="313"/>
        <v>0</v>
      </c>
      <c r="DJ252" s="280">
        <f t="shared" si="313"/>
        <v>0</v>
      </c>
      <c r="DK252" s="280">
        <f t="shared" si="313"/>
        <v>0</v>
      </c>
      <c r="DL252" s="280">
        <f t="shared" si="313"/>
        <v>0</v>
      </c>
      <c r="DM252" s="280">
        <f t="shared" si="313"/>
        <v>0</v>
      </c>
      <c r="DN252" s="280">
        <f t="shared" si="313"/>
        <v>0</v>
      </c>
      <c r="DO252" s="280">
        <f t="shared" si="313"/>
        <v>0</v>
      </c>
      <c r="DP252" s="280">
        <f t="shared" si="313"/>
        <v>0</v>
      </c>
      <c r="DQ252" s="280">
        <f t="shared" si="313"/>
        <v>0</v>
      </c>
      <c r="DR252" s="280">
        <f t="shared" si="313"/>
        <v>0</v>
      </c>
      <c r="DS252" s="280">
        <f t="shared" si="313"/>
        <v>0</v>
      </c>
      <c r="DT252" s="280">
        <f t="shared" si="304"/>
        <v>0</v>
      </c>
      <c r="DU252" s="280">
        <f t="shared" si="304"/>
        <v>0</v>
      </c>
      <c r="DV252" s="322">
        <f t="shared" si="314"/>
        <v>0</v>
      </c>
      <c r="DW252" s="280">
        <f t="shared" si="314"/>
        <v>0</v>
      </c>
      <c r="DX252" s="280">
        <f t="shared" si="314"/>
        <v>0</v>
      </c>
      <c r="DY252" s="280">
        <f t="shared" si="314"/>
        <v>0</v>
      </c>
      <c r="DZ252" s="280">
        <f t="shared" si="314"/>
        <v>0</v>
      </c>
      <c r="EA252" s="280">
        <f t="shared" si="314"/>
        <v>0</v>
      </c>
      <c r="EB252" s="280">
        <f t="shared" si="314"/>
        <v>0</v>
      </c>
      <c r="EC252" s="280">
        <f t="shared" si="314"/>
        <v>0</v>
      </c>
      <c r="ED252" s="280">
        <f t="shared" si="314"/>
        <v>0</v>
      </c>
      <c r="EE252" s="280">
        <f t="shared" si="314"/>
        <v>0</v>
      </c>
      <c r="EF252" s="280">
        <f t="shared" si="314"/>
        <v>0</v>
      </c>
      <c r="EG252" s="280">
        <f t="shared" si="314"/>
        <v>0</v>
      </c>
      <c r="EH252" s="280">
        <f t="shared" si="314"/>
        <v>0</v>
      </c>
      <c r="EI252" s="280">
        <f t="shared" si="314"/>
        <v>0</v>
      </c>
      <c r="EJ252" s="280">
        <f t="shared" si="314"/>
        <v>0</v>
      </c>
      <c r="EK252" s="280">
        <f t="shared" si="314"/>
        <v>0</v>
      </c>
      <c r="EL252" s="280">
        <f t="shared" si="305"/>
        <v>0</v>
      </c>
      <c r="EM252" s="280">
        <f t="shared" si="305"/>
        <v>0</v>
      </c>
      <c r="EN252" s="322">
        <f t="shared" si="315"/>
        <v>0</v>
      </c>
      <c r="EO252" s="280">
        <f t="shared" si="315"/>
        <v>0</v>
      </c>
      <c r="EP252" s="280">
        <f t="shared" si="315"/>
        <v>0</v>
      </c>
      <c r="EQ252" s="280">
        <f t="shared" si="315"/>
        <v>0</v>
      </c>
      <c r="ER252" s="280">
        <f t="shared" si="315"/>
        <v>0</v>
      </c>
      <c r="ES252" s="280">
        <f t="shared" si="315"/>
        <v>0</v>
      </c>
      <c r="ET252" s="280">
        <f t="shared" si="315"/>
        <v>0</v>
      </c>
      <c r="EU252" s="280">
        <f t="shared" si="315"/>
        <v>0</v>
      </c>
      <c r="EV252" s="280">
        <f t="shared" si="315"/>
        <v>0</v>
      </c>
      <c r="EW252" s="280">
        <f t="shared" si="315"/>
        <v>0</v>
      </c>
      <c r="EX252" s="280">
        <f t="shared" si="315"/>
        <v>0</v>
      </c>
      <c r="EY252" s="280">
        <f t="shared" si="315"/>
        <v>0</v>
      </c>
      <c r="EZ252" s="280">
        <f t="shared" si="315"/>
        <v>0</v>
      </c>
      <c r="FA252" s="280">
        <f t="shared" si="315"/>
        <v>0</v>
      </c>
      <c r="FB252" s="280">
        <f t="shared" si="315"/>
        <v>0</v>
      </c>
      <c r="FC252" s="280">
        <f t="shared" si="315"/>
        <v>0</v>
      </c>
      <c r="FD252" s="280">
        <f t="shared" si="306"/>
        <v>0</v>
      </c>
      <c r="FE252" s="321">
        <f t="shared" si="306"/>
        <v>0</v>
      </c>
      <c r="FG252" s="1222"/>
      <c r="FH252" s="323">
        <f t="shared" si="267"/>
        <v>0</v>
      </c>
      <c r="FI252" s="280">
        <f t="shared" si="316"/>
        <v>0</v>
      </c>
      <c r="FJ252" s="280">
        <f t="shared" si="316"/>
        <v>0</v>
      </c>
      <c r="FK252" s="280">
        <f t="shared" si="316"/>
        <v>0</v>
      </c>
      <c r="FL252" s="280">
        <f t="shared" si="316"/>
        <v>0</v>
      </c>
      <c r="FM252" s="280">
        <f t="shared" si="316"/>
        <v>0</v>
      </c>
      <c r="FN252" s="280">
        <f t="shared" si="316"/>
        <v>0</v>
      </c>
      <c r="FO252" s="280">
        <f t="shared" si="316"/>
        <v>0</v>
      </c>
      <c r="FP252" s="280">
        <f t="shared" si="316"/>
        <v>0</v>
      </c>
      <c r="FQ252" s="280">
        <f t="shared" si="316"/>
        <v>0</v>
      </c>
      <c r="FR252" s="280">
        <f t="shared" si="316"/>
        <v>0</v>
      </c>
      <c r="FS252" s="280">
        <f t="shared" si="316"/>
        <v>0</v>
      </c>
      <c r="FT252" s="280">
        <f t="shared" si="316"/>
        <v>0</v>
      </c>
      <c r="FU252" s="280">
        <f t="shared" si="316"/>
        <v>0</v>
      </c>
      <c r="FV252" s="280">
        <f t="shared" si="316"/>
        <v>0</v>
      </c>
      <c r="FW252" s="280">
        <f t="shared" si="316"/>
        <v>0</v>
      </c>
      <c r="FX252" s="280">
        <f t="shared" si="316"/>
        <v>0</v>
      </c>
      <c r="FY252" s="321">
        <f t="shared" si="307"/>
        <v>0</v>
      </c>
      <c r="GA252" s="1222"/>
      <c r="GB252" s="280" cm="1">
        <f t="array" ref="GB252">IF($T252 = "Y", INDEX('F6 - Debt Dataset'!AK$6:AK$1806, MATCH($B$6 &amp; $A252, 'F6 - Debt Dataset'!$E$6:$E$1806 &amp; 'F6 - Debt Dataset'!$DF$6:$DF$1806, 0)), $K252 * ($F252 &gt;= GB$8) * ($F252 &lt;= GB$9))</f>
        <v>0</v>
      </c>
      <c r="GC252" s="280" cm="1">
        <f t="array" ref="GC252">IF($T252 = "Y", INDEX('F6 - Debt Dataset'!AL$6:AL$1806, MATCH($B$6 &amp; $A252, 'F6 - Debt Dataset'!$E$6:$E$1806 &amp; 'F6 - Debt Dataset'!$DF$6:$DF$1806, 0)), $K252 * ($F252 &gt;= GC$8) * ($F252 &lt;= GC$9))</f>
        <v>0</v>
      </c>
      <c r="GD252" s="280" cm="1">
        <f t="array" ref="GD252">IF($T252 = "Y", INDEX('F6 - Debt Dataset'!AM$6:AM$1806, MATCH($B$6 &amp; $A252, 'F6 - Debt Dataset'!$E$6:$E$1806 &amp; 'F6 - Debt Dataset'!$DF$6:$DF$1806, 0)), $K252 * ($F252 &gt;= GD$8) * ($F252 &lt;= GD$9))</f>
        <v>0</v>
      </c>
      <c r="GE252" s="280" cm="1">
        <f t="array" ref="GE252">IF($T252 = "Y", INDEX('F6 - Debt Dataset'!AN$6:AN$1806, MATCH($B$6 &amp; $A252, 'F6 - Debt Dataset'!$E$6:$E$1806 &amp; 'F6 - Debt Dataset'!$DF$6:$DF$1806, 0)), $K252 * ($F252 &gt;= GE$8) * ($F252 &lt;= GE$9))</f>
        <v>0</v>
      </c>
      <c r="GF252" s="280" cm="1">
        <f t="array" ref="GF252">IF($T252 = "Y", INDEX('F6 - Debt Dataset'!AO$6:AO$1806, MATCH($B$6 &amp; $A252, 'F6 - Debt Dataset'!$E$6:$E$1806 &amp; 'F6 - Debt Dataset'!$DF$6:$DF$1806, 0)), $K252 * ($F252 &gt;= GF$8) * ($F252 &lt;= GF$9))</f>
        <v>0</v>
      </c>
      <c r="GG252" s="280" cm="1">
        <f t="array" ref="GG252">IF($T252 = "Y", INDEX('F6 - Debt Dataset'!AP$6:AP$1806, MATCH($B$6 &amp; $A252, 'F6 - Debt Dataset'!$E$6:$E$1806 &amp; 'F6 - Debt Dataset'!$DF$6:$DF$1806, 0)), $K252 * ($F252 &gt;= GG$8) * ($F252 &lt;= GG$9))</f>
        <v>0</v>
      </c>
      <c r="GH252" s="280" cm="1">
        <f t="array" ref="GH252">IF($T252 = "Y", INDEX('F6 - Debt Dataset'!AQ$6:AQ$1806, MATCH($B$6 &amp; $A252, 'F6 - Debt Dataset'!$E$6:$E$1806 &amp; 'F6 - Debt Dataset'!$DF$6:$DF$1806, 0)), $K252 * ($F252 &gt;= GH$8) * ($F252 &lt;= GH$9))</f>
        <v>0</v>
      </c>
      <c r="GI252" s="280" cm="1">
        <f t="array" ref="GI252">IF($T252 = "Y", INDEX('F6 - Debt Dataset'!AR$6:AR$1806, MATCH($B$6 &amp; $A252, 'F6 - Debt Dataset'!$E$6:$E$1806 &amp; 'F6 - Debt Dataset'!$DF$6:$DF$1806, 0)), $K252 * ($F252 &gt;= GI$8) * ($F252 &lt;= GI$9))</f>
        <v>0</v>
      </c>
      <c r="GJ252" s="280" cm="1">
        <f t="array" ref="GJ252">IF($T252 = "Y", INDEX('F6 - Debt Dataset'!AS$6:AS$1806, MATCH($B$6 &amp; $A252, 'F6 - Debt Dataset'!$E$6:$E$1806 &amp; 'F6 - Debt Dataset'!$DF$6:$DF$1806, 0)), $K252 * ($F252 &gt;= GJ$8) * ($F252 &lt;= GJ$9))</f>
        <v>0</v>
      </c>
      <c r="GK252" s="280" cm="1">
        <f t="array" ref="GK252">IF($T252 = "Y", INDEX('F6 - Debt Dataset'!AT$6:AT$1806, MATCH($B$6 &amp; $A252, 'F6 - Debt Dataset'!$E$6:$E$1806 &amp; 'F6 - Debt Dataset'!$DF$6:$DF$1806, 0)), $K252 * ($F252 &gt;= GK$8) * ($F252 &lt;= GK$9))</f>
        <v>0</v>
      </c>
      <c r="GL252" s="280" cm="1">
        <f t="array" ref="GL252">IF($T252 = "Y", INDEX('F6 - Debt Dataset'!AU$6:AU$1806, MATCH($B$6 &amp; $A252, 'F6 - Debt Dataset'!$E$6:$E$1806 &amp; 'F6 - Debt Dataset'!$DF$6:$DF$1806, 0)), $K252 * ($F252 &gt;= GL$8) * ($F252 &lt;= GL$9))</f>
        <v>0</v>
      </c>
      <c r="GM252" s="280" cm="1">
        <f t="array" ref="GM252">IF($T252 = "Y", INDEX('F6 - Debt Dataset'!AV$6:AV$1806, MATCH($B$6 &amp; $A252, 'F6 - Debt Dataset'!$E$6:$E$1806 &amp; 'F6 - Debt Dataset'!$DF$6:$DF$1806, 0)), $K252 * ($F252 &gt;= GM$8) * ($F252 &lt;= GM$9))</f>
        <v>0</v>
      </c>
      <c r="GN252" s="280" cm="1">
        <f t="array" ref="GN252">IF($T252 = "Y", INDEX('F6 - Debt Dataset'!AW$6:AW$1806, MATCH($B$6 &amp; $A252, 'F6 - Debt Dataset'!$E$6:$E$1806 &amp; 'F6 - Debt Dataset'!$DF$6:$DF$1806, 0)), $K252 * ($F252 &gt;= GN$8) * ($F252 &lt;= GN$9))</f>
        <v>0</v>
      </c>
      <c r="GO252" s="280" cm="1">
        <f t="array" ref="GO252">IF($T252 = "Y", INDEX('F6 - Debt Dataset'!AX$6:AX$1806, MATCH($B$6 &amp; $A252, 'F6 - Debt Dataset'!$E$6:$E$1806 &amp; 'F6 - Debt Dataset'!$DF$6:$DF$1806, 0)), $K252 * ($F252 &gt;= GO$8) * ($F252 &lt;= GO$9))</f>
        <v>0</v>
      </c>
      <c r="GP252" s="280" cm="1">
        <f t="array" ref="GP252">IF($T252 = "Y", INDEX('F6 - Debt Dataset'!AY$6:AY$1806, MATCH($B$6 &amp; $A252, 'F6 - Debt Dataset'!$E$6:$E$1806 &amp; 'F6 - Debt Dataset'!$DF$6:$DF$1806, 0)), $K252 * ($F252 &gt;= GP$8) * ($F252 &lt;= GP$9))</f>
        <v>0</v>
      </c>
      <c r="GQ252" s="280" cm="1">
        <f t="array" ref="GQ252">IF($T252 = "Y", INDEX('F6 - Debt Dataset'!AZ$6:AZ$1806, MATCH($B$6 &amp; $A252, 'F6 - Debt Dataset'!$E$6:$E$1806 &amp; 'F6 - Debt Dataset'!$DF$6:$DF$1806, 0)), $K252 * ($F252 &gt;= GQ$8) * ($F252 &lt;= GQ$9))</f>
        <v>0</v>
      </c>
      <c r="GR252" s="280" cm="1">
        <f t="array" ref="GR252">IF($T252 = "Y", INDEX('F6 - Debt Dataset'!BA$6:BA$1806, MATCH($B$6 &amp; $A252, 'F6 - Debt Dataset'!$E$6:$E$1806 &amp; 'F6 - Debt Dataset'!$DF$6:$DF$1806, 0)), $K252 * ($F252 &gt;= GR$8) * ($F252 &lt;= GR$9))</f>
        <v>0</v>
      </c>
      <c r="GS252" s="321" cm="1">
        <f t="array" ref="GS252">IF($T252 = "Y", INDEX('F6 - Debt Dataset'!BB$6:BB$1806, MATCH($B$6 &amp; $A252, 'F6 - Debt Dataset'!$E$6:$E$1806 &amp; 'F6 - Debt Dataset'!$DF$6:$DF$1806, 0)), $K252 * ($F252 &gt;= GS$8) * ($F252 &lt;= GS$9))</f>
        <v>0</v>
      </c>
      <c r="GU252" s="1222"/>
      <c r="GV252" s="280" cm="1">
        <f t="array" ref="GV252">IF($T252 = "Y", INDEX('F6 - Debt Dataset'!BU$6:BU$1806, MATCH($B$6 &amp; $A252, 'F6 - Debt Dataset'!$E$6:$E$1806 &amp; 'F6 - Debt Dataset'!$DF$6:$DF$1806, 0)), - $K252 * ($I252 &gt;= GV$8) * ($I252 &lt;= GV$9))</f>
        <v>0</v>
      </c>
      <c r="GW252" s="280" cm="1">
        <f t="array" ref="GW252">IF($T252 = "Y", INDEX('F6 - Debt Dataset'!BV$6:BV$1806, MATCH($B$6 &amp; $A252, 'F6 - Debt Dataset'!$E$6:$E$1806 &amp; 'F6 - Debt Dataset'!$DF$6:$DF$1806, 0)), - $K252 * ($I252 &gt;= GW$8) * ($I252 &lt;= GW$9))</f>
        <v>0</v>
      </c>
      <c r="GX252" s="280" cm="1">
        <f t="array" ref="GX252">IF($T252 = "Y", INDEX('F6 - Debt Dataset'!BW$6:BW$1806, MATCH($B$6 &amp; $A252, 'F6 - Debt Dataset'!$E$6:$E$1806 &amp; 'F6 - Debt Dataset'!$DF$6:$DF$1806, 0)), - $K252 * ($I252 &gt;= GX$8) * ($I252 &lt;= GX$9))</f>
        <v>0</v>
      </c>
      <c r="GY252" s="280" cm="1">
        <f t="array" ref="GY252">IF($T252 = "Y", INDEX('F6 - Debt Dataset'!BX$6:BX$1806, MATCH($B$6 &amp; $A252, 'F6 - Debt Dataset'!$E$6:$E$1806 &amp; 'F6 - Debt Dataset'!$DF$6:$DF$1806, 0)), - $K252 * ($I252 &gt;= GY$8) * ($I252 &lt;= GY$9))</f>
        <v>0</v>
      </c>
      <c r="GZ252" s="280" cm="1">
        <f t="array" ref="GZ252">IF($T252 = "Y", INDEX('F6 - Debt Dataset'!BY$6:BY$1806, MATCH($B$6 &amp; $A252, 'F6 - Debt Dataset'!$E$6:$E$1806 &amp; 'F6 - Debt Dataset'!$DF$6:$DF$1806, 0)), - $K252 * ($I252 &gt;= GZ$8) * ($I252 &lt;= GZ$9))</f>
        <v>0</v>
      </c>
      <c r="HA252" s="280" cm="1">
        <f t="array" ref="HA252">IF($T252 = "Y", INDEX('F6 - Debt Dataset'!BZ$6:BZ$1806, MATCH($B$6 &amp; $A252, 'F6 - Debt Dataset'!$E$6:$E$1806 &amp; 'F6 - Debt Dataset'!$DF$6:$DF$1806, 0)), - $K252 * ($I252 &gt;= HA$8) * ($I252 &lt;= HA$9))</f>
        <v>0</v>
      </c>
      <c r="HB252" s="280" cm="1">
        <f t="array" ref="HB252">IF($T252 = "Y", INDEX('F6 - Debt Dataset'!CA$6:CA$1806, MATCH($B$6 &amp; $A252, 'F6 - Debt Dataset'!$E$6:$E$1806 &amp; 'F6 - Debt Dataset'!$DF$6:$DF$1806, 0)), - $K252 * ($I252 &gt;= HB$8) * ($I252 &lt;= HB$9))</f>
        <v>0</v>
      </c>
      <c r="HC252" s="280" cm="1">
        <f t="array" ref="HC252">IF($T252 = "Y", INDEX('F6 - Debt Dataset'!CB$6:CB$1806, MATCH($B$6 &amp; $A252, 'F6 - Debt Dataset'!$E$6:$E$1806 &amp; 'F6 - Debt Dataset'!$DF$6:$DF$1806, 0)), - $K252 * ($I252 &gt;= HC$8) * ($I252 &lt;= HC$9))</f>
        <v>0</v>
      </c>
      <c r="HD252" s="280" cm="1">
        <f t="array" ref="HD252">IF($T252 = "Y", INDEX('F6 - Debt Dataset'!CC$6:CC$1806, MATCH($B$6 &amp; $A252, 'F6 - Debt Dataset'!$E$6:$E$1806 &amp; 'F6 - Debt Dataset'!$DF$6:$DF$1806, 0)), - $K252 * ($I252 &gt;= HD$8) * ($I252 &lt;= HD$9))</f>
        <v>0</v>
      </c>
      <c r="HE252" s="280" cm="1">
        <f t="array" ref="HE252">IF($T252 = "Y", INDEX('F6 - Debt Dataset'!CD$6:CD$1806, MATCH($B$6 &amp; $A252, 'F6 - Debt Dataset'!$E$6:$E$1806 &amp; 'F6 - Debt Dataset'!$DF$6:$DF$1806, 0)), - $K252 * ($I252 &gt;= HE$8) * ($I252 &lt;= HE$9))</f>
        <v>0</v>
      </c>
      <c r="HF252" s="280" cm="1">
        <f t="array" ref="HF252">IF($T252 = "Y", INDEX('F6 - Debt Dataset'!CE$6:CE$1806, MATCH($B$6 &amp; $A252, 'F6 - Debt Dataset'!$E$6:$E$1806 &amp; 'F6 - Debt Dataset'!$DF$6:$DF$1806, 0)), - $K252 * ($I252 &gt;= HF$8) * ($I252 &lt;= HF$9))</f>
        <v>0</v>
      </c>
      <c r="HG252" s="280" cm="1">
        <f t="array" ref="HG252">IF($T252 = "Y", INDEX('F6 - Debt Dataset'!CF$6:CF$1806, MATCH($B$6 &amp; $A252, 'F6 - Debt Dataset'!$E$6:$E$1806 &amp; 'F6 - Debt Dataset'!$DF$6:$DF$1806, 0)), - $K252 * ($I252 &gt;= HG$8) * ($I252 &lt;= HG$9))</f>
        <v>0</v>
      </c>
      <c r="HH252" s="280" cm="1">
        <f t="array" ref="HH252">IF($T252 = "Y", INDEX('F6 - Debt Dataset'!CG$6:CG$1806, MATCH($B$6 &amp; $A252, 'F6 - Debt Dataset'!$E$6:$E$1806 &amp; 'F6 - Debt Dataset'!$DF$6:$DF$1806, 0)), - $K252 * ($I252 &gt;= HH$8) * ($I252 &lt;= HH$9))</f>
        <v>0</v>
      </c>
      <c r="HI252" s="280" cm="1">
        <f t="array" ref="HI252">IF($T252 = "Y", INDEX('F6 - Debt Dataset'!CH$6:CH$1806, MATCH($B$6 &amp; $A252, 'F6 - Debt Dataset'!$E$6:$E$1806 &amp; 'F6 - Debt Dataset'!$DF$6:$DF$1806, 0)), - $K252 * ($I252 &gt;= HI$8) * ($I252 &lt;= HI$9))</f>
        <v>0</v>
      </c>
      <c r="HJ252" s="280" cm="1">
        <f t="array" ref="HJ252">IF($T252 = "Y", INDEX('F6 - Debt Dataset'!CI$6:CI$1806, MATCH($B$6 &amp; $A252, 'F6 - Debt Dataset'!$E$6:$E$1806 &amp; 'F6 - Debt Dataset'!$DF$6:$DF$1806, 0)), - $K252 * ($I252 &gt;= HJ$8) * ($I252 &lt;= HJ$9))</f>
        <v>0</v>
      </c>
      <c r="HK252" s="280" cm="1">
        <f t="array" ref="HK252">IF($T252 = "Y", INDEX('F6 - Debt Dataset'!CJ$6:CJ$1806, MATCH($B$6 &amp; $A252, 'F6 - Debt Dataset'!$E$6:$E$1806 &amp; 'F6 - Debt Dataset'!$DF$6:$DF$1806, 0)), - $K252 * ($I252 &gt;= HK$8) * ($I252 &lt;= HK$9))</f>
        <v>0</v>
      </c>
      <c r="HL252" s="280" cm="1">
        <f t="array" ref="HL252">IF($T252 = "Y", INDEX('F6 - Debt Dataset'!CK$6:CK$1806, MATCH($B$6 &amp; $A252, 'F6 - Debt Dataset'!$E$6:$E$1806 &amp; 'F6 - Debt Dataset'!$DF$6:$DF$1806, 0)), - $K252 * ($I252 &gt;= HL$8) * ($I252 &lt;= HL$9))</f>
        <v>0</v>
      </c>
      <c r="HM252" s="321" cm="1">
        <f t="array" ref="HM252">IF($T252 = "Y", INDEX('F6 - Debt Dataset'!CL$6:CL$1806, MATCH($B$6 &amp; $A252, 'F6 - Debt Dataset'!$E$6:$E$1806 &amp; 'F6 - Debt Dataset'!$DF$6:$DF$1806, 0)), - $K252 * ($I252 &gt;= HM$8) * ($I252 &lt;= HM$9))</f>
        <v>0</v>
      </c>
      <c r="HO252" s="1222"/>
      <c r="HP252" s="1224">
        <f t="shared" si="317"/>
        <v>0</v>
      </c>
      <c r="HQ252" s="1224">
        <f t="shared" si="317"/>
        <v>0</v>
      </c>
      <c r="HR252" s="1224">
        <f t="shared" si="317"/>
        <v>0</v>
      </c>
      <c r="HS252" s="1224">
        <f t="shared" si="317"/>
        <v>0</v>
      </c>
      <c r="HT252" s="1224">
        <f t="shared" si="317"/>
        <v>0</v>
      </c>
      <c r="HU252" s="1224">
        <f t="shared" si="317"/>
        <v>0</v>
      </c>
      <c r="HV252" s="1224">
        <f t="shared" si="317"/>
        <v>0</v>
      </c>
      <c r="HW252" s="1224">
        <f t="shared" si="317"/>
        <v>0</v>
      </c>
      <c r="HX252" s="1224">
        <f t="shared" si="317"/>
        <v>0</v>
      </c>
      <c r="HY252" s="1224">
        <f t="shared" si="317"/>
        <v>0</v>
      </c>
      <c r="HZ252" s="1224">
        <f t="shared" si="317"/>
        <v>0</v>
      </c>
      <c r="IA252" s="1224">
        <f t="shared" si="317"/>
        <v>0</v>
      </c>
      <c r="IB252" s="1224">
        <f t="shared" si="317"/>
        <v>0</v>
      </c>
      <c r="IC252" s="1224">
        <f t="shared" si="317"/>
        <v>0</v>
      </c>
      <c r="ID252" s="1224">
        <f t="shared" si="317"/>
        <v>0</v>
      </c>
      <c r="IE252" s="1224">
        <f t="shared" si="317"/>
        <v>0</v>
      </c>
      <c r="IF252" s="1224">
        <f t="shared" si="308"/>
        <v>0</v>
      </c>
      <c r="IG252" s="1225">
        <f t="shared" si="308"/>
        <v>0</v>
      </c>
      <c r="II252" s="327"/>
      <c r="IJ252" s="280" cm="1">
        <f t="array" aca="1" ref="IJ252" ca="1">HP252 - IF($T252 = "Y", SUM(OFFSET('F6 - Debt Dataset'!$AK$6, MATCH($B$6 &amp; $A252, 'F6 - Debt Dataset'!$E$6:$E$1806 &amp; 'F6 - Debt Dataset'!$DF$6:$DF$1806, 0) - 1, 0, 1, COLUMN(IJ$9) - COLUMN($IJ$9) + 1),
                                       OFFSET('F6 - Debt Dataset'!$BU$6, MATCH($B$6 &amp; $A252, 'F6 - Debt Dataset'!$E$6:$E$1806 &amp; 'F6 - Debt Dataset'!$DF$6:$DF$1806, 0) - 1, 0, 1, COLUMN(IJ$9) - COLUMN($IJ$9) + 1),
                                       $FH252),
                                $K252 * ($F252 &lt;= IJ$9) * ($I252 &gt; IJ$9))</f>
        <v>0</v>
      </c>
      <c r="IK252" s="280" cm="1">
        <f t="array" aca="1" ref="IK252" ca="1">HQ252 - IF($T252 = "Y", SUM(OFFSET('F6 - Debt Dataset'!$AK$6, MATCH($B$6 &amp; $A252, 'F6 - Debt Dataset'!$E$6:$E$1806 &amp; 'F6 - Debt Dataset'!$DF$6:$DF$1806, 0) - 1, 0, 1, COLUMN(IK$9) - COLUMN($IJ$9) + 1),
                                       OFFSET('F6 - Debt Dataset'!$BU$6, MATCH($B$6 &amp; $A252, 'F6 - Debt Dataset'!$E$6:$E$1806 &amp; 'F6 - Debt Dataset'!$DF$6:$DF$1806, 0) - 1, 0, 1, COLUMN(IK$9) - COLUMN($IJ$9) + 1),
                                       $FH252),
                                $K252 * ($F252 &lt;= IK$9) * ($I252 &gt; IK$9))</f>
        <v>0</v>
      </c>
      <c r="IL252" s="280" cm="1">
        <f t="array" aca="1" ref="IL252" ca="1">HR252 - IF($T252 = "Y", SUM(OFFSET('F6 - Debt Dataset'!$AK$6, MATCH($B$6 &amp; $A252, 'F6 - Debt Dataset'!$E$6:$E$1806 &amp; 'F6 - Debt Dataset'!$DF$6:$DF$1806, 0) - 1, 0, 1, COLUMN(IL$9) - COLUMN($IJ$9) + 1),
                                       OFFSET('F6 - Debt Dataset'!$BU$6, MATCH($B$6 &amp; $A252, 'F6 - Debt Dataset'!$E$6:$E$1806 &amp; 'F6 - Debt Dataset'!$DF$6:$DF$1806, 0) - 1, 0, 1, COLUMN(IL$9) - COLUMN($IJ$9) + 1),
                                       $FH252),
                                $K252 * ($F252 &lt;= IL$9) * ($I252 &gt; IL$9))</f>
        <v>0</v>
      </c>
      <c r="IM252" s="280" cm="1">
        <f t="array" aca="1" ref="IM252" ca="1">HS252 - IF($T252 = "Y", SUM(OFFSET('F6 - Debt Dataset'!$AK$6, MATCH($B$6 &amp; $A252, 'F6 - Debt Dataset'!$E$6:$E$1806 &amp; 'F6 - Debt Dataset'!$DF$6:$DF$1806, 0) - 1, 0, 1, COLUMN(IM$9) - COLUMN($IJ$9) + 1),
                                       OFFSET('F6 - Debt Dataset'!$BU$6, MATCH($B$6 &amp; $A252, 'F6 - Debt Dataset'!$E$6:$E$1806 &amp; 'F6 - Debt Dataset'!$DF$6:$DF$1806, 0) - 1, 0, 1, COLUMN(IM$9) - COLUMN($IJ$9) + 1),
                                       $FH252),
                                $K252 * ($F252 &lt;= IM$9) * ($I252 &gt; IM$9))</f>
        <v>0</v>
      </c>
      <c r="IN252" s="280" cm="1">
        <f t="array" aca="1" ref="IN252" ca="1">HT252 - IF($T252 = "Y", SUM(OFFSET('F6 - Debt Dataset'!$AK$6, MATCH($B$6 &amp; $A252, 'F6 - Debt Dataset'!$E$6:$E$1806 &amp; 'F6 - Debt Dataset'!$DF$6:$DF$1806, 0) - 1, 0, 1, COLUMN(IN$9) - COLUMN($IJ$9) + 1),
                                       OFFSET('F6 - Debt Dataset'!$BU$6, MATCH($B$6 &amp; $A252, 'F6 - Debt Dataset'!$E$6:$E$1806 &amp; 'F6 - Debt Dataset'!$DF$6:$DF$1806, 0) - 1, 0, 1, COLUMN(IN$9) - COLUMN($IJ$9) + 1),
                                       $FH252),
                                $K252 * ($F252 &lt;= IN$9) * ($I252 &gt; IN$9))</f>
        <v>0</v>
      </c>
      <c r="IO252" s="280" cm="1">
        <f t="array" aca="1" ref="IO252" ca="1">HU252 - IF($T252 = "Y", SUM(OFFSET('F6 - Debt Dataset'!$AK$6, MATCH($B$6 &amp; $A252, 'F6 - Debt Dataset'!$E$6:$E$1806 &amp; 'F6 - Debt Dataset'!$DF$6:$DF$1806, 0) - 1, 0, 1, COLUMN(IO$9) - COLUMN($IJ$9) + 1),
                                       OFFSET('F6 - Debt Dataset'!$BU$6, MATCH($B$6 &amp; $A252, 'F6 - Debt Dataset'!$E$6:$E$1806 &amp; 'F6 - Debt Dataset'!$DF$6:$DF$1806, 0) - 1, 0, 1, COLUMN(IO$9) - COLUMN($IJ$9) + 1),
                                       $FH252),
                                $K252 * ($F252 &lt;= IO$9) * ($I252 &gt; IO$9))</f>
        <v>0</v>
      </c>
      <c r="IP252" s="280" cm="1">
        <f t="array" aca="1" ref="IP252" ca="1">HV252 - IF($T252 = "Y", SUM(OFFSET('F6 - Debt Dataset'!$AK$6, MATCH($B$6 &amp; $A252, 'F6 - Debt Dataset'!$E$6:$E$1806 &amp; 'F6 - Debt Dataset'!$DF$6:$DF$1806, 0) - 1, 0, 1, COLUMN(IP$9) - COLUMN($IJ$9) + 1),
                                       OFFSET('F6 - Debt Dataset'!$BU$6, MATCH($B$6 &amp; $A252, 'F6 - Debt Dataset'!$E$6:$E$1806 &amp; 'F6 - Debt Dataset'!$DF$6:$DF$1806, 0) - 1, 0, 1, COLUMN(IP$9) - COLUMN($IJ$9) + 1),
                                       $FH252),
                                $K252 * ($F252 &lt;= IP$9) * ($I252 &gt; IP$9))</f>
        <v>0</v>
      </c>
      <c r="IQ252" s="280" cm="1">
        <f t="array" aca="1" ref="IQ252" ca="1">HW252 - IF($T252 = "Y", SUM(OFFSET('F6 - Debt Dataset'!$AK$6, MATCH($B$6 &amp; $A252, 'F6 - Debt Dataset'!$E$6:$E$1806 &amp; 'F6 - Debt Dataset'!$DF$6:$DF$1806, 0) - 1, 0, 1, COLUMN(IQ$9) - COLUMN($IJ$9) + 1),
                                       OFFSET('F6 - Debt Dataset'!$BU$6, MATCH($B$6 &amp; $A252, 'F6 - Debt Dataset'!$E$6:$E$1806 &amp; 'F6 - Debt Dataset'!$DF$6:$DF$1806, 0) - 1, 0, 1, COLUMN(IQ$9) - COLUMN($IJ$9) + 1),
                                       $FH252),
                                $K252 * ($F252 &lt;= IQ$9) * ($I252 &gt; IQ$9))</f>
        <v>0</v>
      </c>
      <c r="IR252" s="280" cm="1">
        <f t="array" aca="1" ref="IR252" ca="1">HX252 - IF($T252 = "Y", SUM(OFFSET('F6 - Debt Dataset'!$AK$6, MATCH($B$6 &amp; $A252, 'F6 - Debt Dataset'!$E$6:$E$1806 &amp; 'F6 - Debt Dataset'!$DF$6:$DF$1806, 0) - 1, 0, 1, COLUMN(IR$9) - COLUMN($IJ$9) + 1),
                                       OFFSET('F6 - Debt Dataset'!$BU$6, MATCH($B$6 &amp; $A252, 'F6 - Debt Dataset'!$E$6:$E$1806 &amp; 'F6 - Debt Dataset'!$DF$6:$DF$1806, 0) - 1, 0, 1, COLUMN(IR$9) - COLUMN($IJ$9) + 1),
                                       $FH252),
                                $K252 * ($F252 &lt;= IR$9) * ($I252 &gt; IR$9))</f>
        <v>0</v>
      </c>
      <c r="IS252" s="280" cm="1">
        <f t="array" aca="1" ref="IS252" ca="1">HY252 - IF($T252 = "Y", SUM(OFFSET('F6 - Debt Dataset'!$AK$6, MATCH($B$6 &amp; $A252, 'F6 - Debt Dataset'!$E$6:$E$1806 &amp; 'F6 - Debt Dataset'!$DF$6:$DF$1806, 0) - 1, 0, 1, COLUMN(IS$9) - COLUMN($IJ$9) + 1),
                                       OFFSET('F6 - Debt Dataset'!$BU$6, MATCH($B$6 &amp; $A252, 'F6 - Debt Dataset'!$E$6:$E$1806 &amp; 'F6 - Debt Dataset'!$DF$6:$DF$1806, 0) - 1, 0, 1, COLUMN(IS$9) - COLUMN($IJ$9) + 1),
                                       $FH252),
                                $K252 * ($F252 &lt;= IS$9) * ($I252 &gt; IS$9))</f>
        <v>0</v>
      </c>
      <c r="IT252" s="280" cm="1">
        <f t="array" aca="1" ref="IT252" ca="1">HZ252 - IF($T252 = "Y", SUM(OFFSET('F6 - Debt Dataset'!$AK$6, MATCH($B$6 &amp; $A252, 'F6 - Debt Dataset'!$E$6:$E$1806 &amp; 'F6 - Debt Dataset'!$DF$6:$DF$1806, 0) - 1, 0, 1, COLUMN(IT$9) - COLUMN($IJ$9) + 1),
                                       OFFSET('F6 - Debt Dataset'!$BU$6, MATCH($B$6 &amp; $A252, 'F6 - Debt Dataset'!$E$6:$E$1806 &amp; 'F6 - Debt Dataset'!$DF$6:$DF$1806, 0) - 1, 0, 1, COLUMN(IT$9) - COLUMN($IJ$9) + 1),
                                       $FH252),
                                $K252 * ($F252 &lt;= IT$9) * ($I252 &gt; IT$9))</f>
        <v>0</v>
      </c>
      <c r="IU252" s="280" cm="1">
        <f t="array" aca="1" ref="IU252" ca="1">IA252 - IF($T252 = "Y", SUM(OFFSET('F6 - Debt Dataset'!$AK$6, MATCH($B$6 &amp; $A252, 'F6 - Debt Dataset'!$E$6:$E$1806 &amp; 'F6 - Debt Dataset'!$DF$6:$DF$1806, 0) - 1, 0, 1, COLUMN(IU$9) - COLUMN($IJ$9) + 1),
                                       OFFSET('F6 - Debt Dataset'!$BU$6, MATCH($B$6 &amp; $A252, 'F6 - Debt Dataset'!$E$6:$E$1806 &amp; 'F6 - Debt Dataset'!$DF$6:$DF$1806, 0) - 1, 0, 1, COLUMN(IU$9) - COLUMN($IJ$9) + 1),
                                       $FH252),
                                $K252 * ($F252 &lt;= IU$9) * ($I252 &gt; IU$9))</f>
        <v>0</v>
      </c>
      <c r="IV252" s="280" cm="1">
        <f t="array" aca="1" ref="IV252" ca="1">IB252 - IF($T252 = "Y", SUM(OFFSET('F6 - Debt Dataset'!$AK$6, MATCH($B$6 &amp; $A252, 'F6 - Debt Dataset'!$E$6:$E$1806 &amp; 'F6 - Debt Dataset'!$DF$6:$DF$1806, 0) - 1, 0, 1, COLUMN(IV$9) - COLUMN($IJ$9) + 1),
                                       OFFSET('F6 - Debt Dataset'!$BU$6, MATCH($B$6 &amp; $A252, 'F6 - Debt Dataset'!$E$6:$E$1806 &amp; 'F6 - Debt Dataset'!$DF$6:$DF$1806, 0) - 1, 0, 1, COLUMN(IV$9) - COLUMN($IJ$9) + 1),
                                       $FH252),
                                $K252 * ($F252 &lt;= IV$9) * ($I252 &gt; IV$9))</f>
        <v>0</v>
      </c>
      <c r="IW252" s="280" cm="1">
        <f t="array" aca="1" ref="IW252" ca="1">IC252 - IF($T252 = "Y", SUM(OFFSET('F6 - Debt Dataset'!$AK$6, MATCH($B$6 &amp; $A252, 'F6 - Debt Dataset'!$E$6:$E$1806 &amp; 'F6 - Debt Dataset'!$DF$6:$DF$1806, 0) - 1, 0, 1, COLUMN(IW$9) - COLUMN($IJ$9) + 1),
                                       OFFSET('F6 - Debt Dataset'!$BU$6, MATCH($B$6 &amp; $A252, 'F6 - Debt Dataset'!$E$6:$E$1806 &amp; 'F6 - Debt Dataset'!$DF$6:$DF$1806, 0) - 1, 0, 1, COLUMN(IW$9) - COLUMN($IJ$9) + 1),
                                       $FH252),
                                $K252 * ($F252 &lt;= IW$9) * ($I252 &gt; IW$9))</f>
        <v>0</v>
      </c>
      <c r="IX252" s="280" cm="1">
        <f t="array" aca="1" ref="IX252" ca="1">ID252 - IF($T252 = "Y", SUM(OFFSET('F6 - Debt Dataset'!$AK$6, MATCH($B$6 &amp; $A252, 'F6 - Debt Dataset'!$E$6:$E$1806 &amp; 'F6 - Debt Dataset'!$DF$6:$DF$1806, 0) - 1, 0, 1, COLUMN(IX$9) - COLUMN($IJ$9) + 1),
                                       OFFSET('F6 - Debt Dataset'!$BU$6, MATCH($B$6 &amp; $A252, 'F6 - Debt Dataset'!$E$6:$E$1806 &amp; 'F6 - Debt Dataset'!$DF$6:$DF$1806, 0) - 1, 0, 1, COLUMN(IX$9) - COLUMN($IJ$9) + 1),
                                       $FH252),
                                $K252 * ($F252 &lt;= IX$9) * ($I252 &gt; IX$9))</f>
        <v>0</v>
      </c>
      <c r="IY252" s="280" cm="1">
        <f t="array" aca="1" ref="IY252" ca="1">IE252 - IF($T252 = "Y", SUM(OFFSET('F6 - Debt Dataset'!$AK$6, MATCH($B$6 &amp; $A252, 'F6 - Debt Dataset'!$E$6:$E$1806 &amp; 'F6 - Debt Dataset'!$DF$6:$DF$1806, 0) - 1, 0, 1, COLUMN(IY$9) - COLUMN($IJ$9) + 1),
                                       OFFSET('F6 - Debt Dataset'!$BU$6, MATCH($B$6 &amp; $A252, 'F6 - Debt Dataset'!$E$6:$E$1806 &amp; 'F6 - Debt Dataset'!$DF$6:$DF$1806, 0) - 1, 0, 1, COLUMN(IY$9) - COLUMN($IJ$9) + 1),
                                       $FH252),
                                $K252 * ($F252 &lt;= IY$9) * ($I252 &gt; IY$9))</f>
        <v>0</v>
      </c>
      <c r="IZ252" s="280" cm="1">
        <f t="array" aca="1" ref="IZ252" ca="1">IF252 - IF($T252 = "Y", SUM(OFFSET('F6 - Debt Dataset'!$AK$6, MATCH($B$6 &amp; $A252, 'F6 - Debt Dataset'!$E$6:$E$1806 &amp; 'F6 - Debt Dataset'!$DF$6:$DF$1806, 0) - 1, 0, 1, COLUMN(IZ$9) - COLUMN($IJ$9) + 1),
                                       OFFSET('F6 - Debt Dataset'!$BU$6, MATCH($B$6 &amp; $A252, 'F6 - Debt Dataset'!$E$6:$E$1806 &amp; 'F6 - Debt Dataset'!$DF$6:$DF$1806, 0) - 1, 0, 1, COLUMN(IZ$9) - COLUMN($IJ$9) + 1),
                                       $FH252),
                                $K252 * ($F252 &lt;= IZ$9) * ($I252 &gt; IZ$9))</f>
        <v>0</v>
      </c>
      <c r="JA252" s="321" cm="1">
        <f t="array" aca="1" ref="JA252" ca="1">IG252 - IF($T252 = "Y", SUM(OFFSET('F6 - Debt Dataset'!$AK$6, MATCH($B$6 &amp; $A252, 'F6 - Debt Dataset'!$E$6:$E$1806 &amp; 'F6 - Debt Dataset'!$DF$6:$DF$1806, 0) - 1, 0, 1, COLUMN(JA$9) - COLUMN($IJ$9) + 1),
                                       OFFSET('F6 - Debt Dataset'!$BU$6, MATCH($B$6 &amp; $A252, 'F6 - Debt Dataset'!$E$6:$E$1806 &amp; 'F6 - Debt Dataset'!$DF$6:$DF$1806, 0) - 1, 0, 1, COLUMN(JA$9) - COLUMN($IJ$9) + 1),
                                       $FH252),
                                $K252 * ($F252 &lt;= JA$9) * ($I252 &gt; JA$9))</f>
        <v>0</v>
      </c>
      <c r="JC252" s="314" t="str" cm="1">
        <f t="array" ref="JC252">IF($T252 = "Y", INDEX('F6 - Debt Dataset'!BC$6:BC$1806, MATCH($B$6 &amp; $A252, 'F6 - Debt Dataset'!$E$6:$E$1806 &amp; 'F6 - Debt Dataset'!$DF$6:$DF$1806, 0)), "-")</f>
        <v>-</v>
      </c>
      <c r="JD252" s="325" t="str" cm="1">
        <f t="array" ref="JD252">IF($T252 = "Y", INDEX('F6 - Debt Dataset'!BD$6:BD$1806, MATCH($B$6 &amp; $A252, 'F6 - Debt Dataset'!$E$6:$E$1806 &amp; 'F6 - Debt Dataset'!$DF$6:$DF$1806, 0)), "-")</f>
        <v>-</v>
      </c>
      <c r="JE252" s="325" t="str" cm="1">
        <f t="array" ref="JE252">IF($T252 = "Y", INDEX('F6 - Debt Dataset'!BE$6:BE$1806, MATCH($B$6 &amp; $A252, 'F6 - Debt Dataset'!$E$6:$E$1806 &amp; 'F6 - Debt Dataset'!$DF$6:$DF$1806, 0)), "-")</f>
        <v>-</v>
      </c>
      <c r="JF252" s="325" t="str" cm="1">
        <f t="array" ref="JF252">IF($T252 = "Y", INDEX('F6 - Debt Dataset'!BF$6:BF$1806, MATCH($B$6 &amp; $A252, 'F6 - Debt Dataset'!$E$6:$E$1806 &amp; 'F6 - Debt Dataset'!$DF$6:$DF$1806, 0)), "-")</f>
        <v>-</v>
      </c>
      <c r="JG252" s="325" t="str" cm="1">
        <f t="array" ref="JG252">IF($T252 = "Y", INDEX('F6 - Debt Dataset'!BG$6:BG$1806, MATCH($B$6 &amp; $A252, 'F6 - Debt Dataset'!$E$6:$E$1806 &amp; 'F6 - Debt Dataset'!$DF$6:$DF$1806, 0)), "-")</f>
        <v>-</v>
      </c>
      <c r="JH252" s="325" t="str" cm="1">
        <f t="array" ref="JH252">IF($T252 = "Y", INDEX('F6 - Debt Dataset'!BH$6:BH$1806, MATCH($B$6 &amp; $A252, 'F6 - Debt Dataset'!$E$6:$E$1806 &amp; 'F6 - Debt Dataset'!$DF$6:$DF$1806, 0)), "-")</f>
        <v>-</v>
      </c>
      <c r="JI252" s="325" t="str" cm="1">
        <f t="array" ref="JI252">IF($T252 = "Y", INDEX('F6 - Debt Dataset'!BI$6:BI$1806, MATCH($B$6 &amp; $A252, 'F6 - Debt Dataset'!$E$6:$E$1806 &amp; 'F6 - Debt Dataset'!$DF$6:$DF$1806, 0)), "-")</f>
        <v>-</v>
      </c>
      <c r="JJ252" s="325" t="str" cm="1">
        <f t="array" ref="JJ252">IF($T252 = "Y", INDEX('F6 - Debt Dataset'!BJ$6:BJ$1806, MATCH($B$6 &amp; $A252, 'F6 - Debt Dataset'!$E$6:$E$1806 &amp; 'F6 - Debt Dataset'!$DF$6:$DF$1806, 0)), "-")</f>
        <v>-</v>
      </c>
      <c r="JK252" s="325" t="str" cm="1">
        <f t="array" ref="JK252">IF($T252 = "Y", INDEX('F6 - Debt Dataset'!BK$6:BK$1806, MATCH($B$6 &amp; $A252, 'F6 - Debt Dataset'!$E$6:$E$1806 &amp; 'F6 - Debt Dataset'!$DF$6:$DF$1806, 0)), "-")</f>
        <v>-</v>
      </c>
      <c r="JL252" s="325" t="str" cm="1">
        <f t="array" ref="JL252">IF($T252 = "Y", INDEX('F6 - Debt Dataset'!BL$6:BL$1806, MATCH($B$6 &amp; $A252, 'F6 - Debt Dataset'!$E$6:$E$1806 &amp; 'F6 - Debt Dataset'!$DF$6:$DF$1806, 0)), "-")</f>
        <v>-</v>
      </c>
      <c r="JM252" s="325" t="str" cm="1">
        <f t="array" ref="JM252">IF($T252 = "Y", INDEX('F6 - Debt Dataset'!BM$6:BM$1806, MATCH($B$6 &amp; $A252, 'F6 - Debt Dataset'!$E$6:$E$1806 &amp; 'F6 - Debt Dataset'!$DF$6:$DF$1806, 0)), "-")</f>
        <v>-</v>
      </c>
      <c r="JN252" s="325" t="str" cm="1">
        <f t="array" ref="JN252">IF($T252 = "Y", INDEX('F6 - Debt Dataset'!BN$6:BN$1806, MATCH($B$6 &amp; $A252, 'F6 - Debt Dataset'!$E$6:$E$1806 &amp; 'F6 - Debt Dataset'!$DF$6:$DF$1806, 0)), "-")</f>
        <v>-</v>
      </c>
      <c r="JO252" s="325" t="str" cm="1">
        <f t="array" ref="JO252">IF($T252 = "Y", INDEX('F6 - Debt Dataset'!BO$6:BO$1806, MATCH($B$6 &amp; $A252, 'F6 - Debt Dataset'!$E$6:$E$1806 &amp; 'F6 - Debt Dataset'!$DF$6:$DF$1806, 0)), "-")</f>
        <v>-</v>
      </c>
      <c r="JP252" s="325" t="str" cm="1">
        <f t="array" ref="JP252">IF($T252 = "Y", INDEX('F6 - Debt Dataset'!BP$6:BP$1806, MATCH($B$6 &amp; $A252, 'F6 - Debt Dataset'!$E$6:$E$1806 &amp; 'F6 - Debt Dataset'!$DF$6:$DF$1806, 0)), "-")</f>
        <v>-</v>
      </c>
      <c r="JQ252" s="325" t="str" cm="1">
        <f t="array" ref="JQ252">IF($T252 = "Y", INDEX('F6 - Debt Dataset'!BQ$6:BQ$1806, MATCH($B$6 &amp; $A252, 'F6 - Debt Dataset'!$E$6:$E$1806 &amp; 'F6 - Debt Dataset'!$DF$6:$DF$1806, 0)), "-")</f>
        <v>-</v>
      </c>
      <c r="JR252" s="325" t="str" cm="1">
        <f t="array" ref="JR252">IF($T252 = "Y", INDEX('F6 - Debt Dataset'!BR$6:BR$1806, MATCH($B$6 &amp; $A252, 'F6 - Debt Dataset'!$E$6:$E$1806 &amp; 'F6 - Debt Dataset'!$DF$6:$DF$1806, 0)), "-")</f>
        <v>-</v>
      </c>
      <c r="JS252" s="325" t="str" cm="1">
        <f t="array" ref="JS252">IF($T252 = "Y", INDEX('F6 - Debt Dataset'!BS$6:BS$1806, MATCH($B$6 &amp; $A252, 'F6 - Debt Dataset'!$E$6:$E$1806 &amp; 'F6 - Debt Dataset'!$DF$6:$DF$1806, 0)), "-")</f>
        <v>-</v>
      </c>
      <c r="JT252" s="326" t="str" cm="1">
        <f t="array" ref="JT252">IF($T252 = "Y", INDEX('F6 - Debt Dataset'!BT$6:BT$1806, MATCH($B$6 &amp; $A252, 'F6 - Debt Dataset'!$E$6:$E$1806 &amp; 'F6 - Debt Dataset'!$DF$6:$DF$1806, 0)), "-")</f>
        <v>-</v>
      </c>
      <c r="JV252" s="314" t="str" cm="1">
        <f t="array" ref="JV252">IF($T252 = "Y", INDEX('F6 - Debt Dataset'!CM$6:CM$1806, MATCH($B$6 &amp; $A252, 'F6 - Debt Dataset'!$E$6:$E$1806 &amp; 'F6 - Debt Dataset'!$DF$6:$DF$1806, 0)), "-")</f>
        <v>-</v>
      </c>
      <c r="JW252" s="325" t="str" cm="1">
        <f t="array" ref="JW252">IF($T252 = "Y", INDEX('F6 - Debt Dataset'!CN$6:CN$1806, MATCH($B$6 &amp; $A252, 'F6 - Debt Dataset'!$E$6:$E$1806 &amp; 'F6 - Debt Dataset'!$DF$6:$DF$1806, 0)), "-")</f>
        <v>-</v>
      </c>
      <c r="JX252" s="325" t="str" cm="1">
        <f t="array" ref="JX252">IF($T252 = "Y", INDEX('F6 - Debt Dataset'!CO$6:CO$1806, MATCH($B$6 &amp; $A252, 'F6 - Debt Dataset'!$E$6:$E$1806 &amp; 'F6 - Debt Dataset'!$DF$6:$DF$1806, 0)), "-")</f>
        <v>-</v>
      </c>
      <c r="JY252" s="325" t="str" cm="1">
        <f t="array" ref="JY252">IF($T252 = "Y", INDEX('F6 - Debt Dataset'!CP$6:CP$1806, MATCH($B$6 &amp; $A252, 'F6 - Debt Dataset'!$E$6:$E$1806 &amp; 'F6 - Debt Dataset'!$DF$6:$DF$1806, 0)), "-")</f>
        <v>-</v>
      </c>
      <c r="JZ252" s="325" t="str" cm="1">
        <f t="array" ref="JZ252">IF($T252 = "Y", INDEX('F6 - Debt Dataset'!CQ$6:CQ$1806, MATCH($B$6 &amp; $A252, 'F6 - Debt Dataset'!$E$6:$E$1806 &amp; 'F6 - Debt Dataset'!$DF$6:$DF$1806, 0)), "-")</f>
        <v>-</v>
      </c>
      <c r="KA252" s="325" t="str" cm="1">
        <f t="array" ref="KA252">IF($T252 = "Y", INDEX('F6 - Debt Dataset'!CR$6:CR$1806, MATCH($B$6 &amp; $A252, 'F6 - Debt Dataset'!$E$6:$E$1806 &amp; 'F6 - Debt Dataset'!$DF$6:$DF$1806, 0)), "-")</f>
        <v>-</v>
      </c>
      <c r="KB252" s="325" t="str" cm="1">
        <f t="array" ref="KB252">IF($T252 = "Y", INDEX('F6 - Debt Dataset'!CS$6:CS$1806, MATCH($B$6 &amp; $A252, 'F6 - Debt Dataset'!$E$6:$E$1806 &amp; 'F6 - Debt Dataset'!$DF$6:$DF$1806, 0)), "-")</f>
        <v>-</v>
      </c>
      <c r="KC252" s="325" t="str" cm="1">
        <f t="array" ref="KC252">IF($T252 = "Y", INDEX('F6 - Debt Dataset'!CT$6:CT$1806, MATCH($B$6 &amp; $A252, 'F6 - Debt Dataset'!$E$6:$E$1806 &amp; 'F6 - Debt Dataset'!$DF$6:$DF$1806, 0)), "-")</f>
        <v>-</v>
      </c>
      <c r="KD252" s="325" t="str" cm="1">
        <f t="array" ref="KD252">IF($T252 = "Y", INDEX('F6 - Debt Dataset'!CU$6:CU$1806, MATCH($B$6 &amp; $A252, 'F6 - Debt Dataset'!$E$6:$E$1806 &amp; 'F6 - Debt Dataset'!$DF$6:$DF$1806, 0)), "-")</f>
        <v>-</v>
      </c>
      <c r="KE252" s="325" t="str" cm="1">
        <f t="array" ref="KE252">IF($T252 = "Y", INDEX('F6 - Debt Dataset'!CV$6:CV$1806, MATCH($B$6 &amp; $A252, 'F6 - Debt Dataset'!$E$6:$E$1806 &amp; 'F6 - Debt Dataset'!$DF$6:$DF$1806, 0)), "-")</f>
        <v>-</v>
      </c>
      <c r="KF252" s="325" t="str" cm="1">
        <f t="array" ref="KF252">IF($T252 = "Y", INDEX('F6 - Debt Dataset'!CW$6:CW$1806, MATCH($B$6 &amp; $A252, 'F6 - Debt Dataset'!$E$6:$E$1806 &amp; 'F6 - Debt Dataset'!$DF$6:$DF$1806, 0)), "-")</f>
        <v>-</v>
      </c>
      <c r="KG252" s="325" t="str" cm="1">
        <f t="array" ref="KG252">IF($T252 = "Y", INDEX('F6 - Debt Dataset'!CX$6:CX$1806, MATCH($B$6 &amp; $A252, 'F6 - Debt Dataset'!$E$6:$E$1806 &amp; 'F6 - Debt Dataset'!$DF$6:$DF$1806, 0)), "-")</f>
        <v>-</v>
      </c>
      <c r="KH252" s="325" t="str" cm="1">
        <f t="array" ref="KH252">IF($T252 = "Y", INDEX('F6 - Debt Dataset'!CY$6:CY$1806, MATCH($B$6 &amp; $A252, 'F6 - Debt Dataset'!$E$6:$E$1806 &amp; 'F6 - Debt Dataset'!$DF$6:$DF$1806, 0)), "-")</f>
        <v>-</v>
      </c>
      <c r="KI252" s="325" t="str" cm="1">
        <f t="array" ref="KI252">IF($T252 = "Y", INDEX('F6 - Debt Dataset'!CZ$6:CZ$1806, MATCH($B$6 &amp; $A252, 'F6 - Debt Dataset'!$E$6:$E$1806 &amp; 'F6 - Debt Dataset'!$DF$6:$DF$1806, 0)), "-")</f>
        <v>-</v>
      </c>
      <c r="KJ252" s="325" t="str" cm="1">
        <f t="array" ref="KJ252">IF($T252 = "Y", INDEX('F6 - Debt Dataset'!DA$6:DA$1806, MATCH($B$6 &amp; $A252, 'F6 - Debt Dataset'!$E$6:$E$1806 &amp; 'F6 - Debt Dataset'!$DF$6:$DF$1806, 0)), "-")</f>
        <v>-</v>
      </c>
      <c r="KK252" s="325" t="str" cm="1">
        <f t="array" ref="KK252">IF($T252 = "Y", INDEX('F6 - Debt Dataset'!DB$6:DB$1806, MATCH($B$6 &amp; $A252, 'F6 - Debt Dataset'!$E$6:$E$1806 &amp; 'F6 - Debt Dataset'!$DF$6:$DF$1806, 0)), "-")</f>
        <v>-</v>
      </c>
      <c r="KL252" s="325" t="str" cm="1">
        <f t="array" ref="KL252">IF($T252 = "Y", INDEX('F6 - Debt Dataset'!DC$6:DC$1806, MATCH($B$6 &amp; $A252, 'F6 - Debt Dataset'!$E$6:$E$1806 &amp; 'F6 - Debt Dataset'!$DF$6:$DF$1806, 0)), "-")</f>
        <v>-</v>
      </c>
      <c r="KM252" s="326" t="str" cm="1">
        <f t="array" ref="KM252">IF($T252 = "Y", INDEX('F6 - Debt Dataset'!DD$6:DD$1806, MATCH($B$6 &amp; $A252, 'F6 - Debt Dataset'!$E$6:$E$1806 &amp; 'F6 - Debt Dataset'!$DF$6:$DF$1806, 0)), "-")</f>
        <v>-</v>
      </c>
    </row>
    <row r="253" spans="1:299">
      <c r="A253" s="372">
        <f t="shared" si="270"/>
        <v>243</v>
      </c>
      <c r="B253" s="372" t="str" cm="1">
        <f t="array" ref="B253">IFERROR(INDEX('F6 - Debt Dataset'!$C$6:$C$1806, MATCH($B$6 &amp; $A253, 'F6 - Debt Dataset'!$E$6:$E$1806 &amp; 'F6 - Debt Dataset'!$DF$6:$DF$1806, 0)), "-")</f>
        <v>-</v>
      </c>
      <c r="C253" s="372" t="str" cm="1">
        <f t="array" ref="C253">IFERROR(INDEX('F6 - Debt Dataset'!$A$6:$A$1806, MATCH($B$6 &amp; $A253, 'F6 - Debt Dataset'!$E$6:$E$1806 &amp; 'F6 - Debt Dataset'!$DF$6:$DF$1806, 0)), "-")</f>
        <v>-</v>
      </c>
      <c r="D253" s="372" t="str" cm="1">
        <f t="array" ref="D253">IFERROR(INDEX('F6 - Debt Dataset'!$B$6:$B$1806, MATCH($B$6 &amp; $A253, 'F6 - Debt Dataset'!$E$6:$E$1806 &amp; 'F6 - Debt Dataset'!$DF$6:$DF$1806, 0)), "-")</f>
        <v>-</v>
      </c>
      <c r="E253" s="372" t="str" cm="1">
        <f t="array" ref="E253">IFERROR(INDEX('F6 - Debt Dataset'!$H$6:$H$1806, MATCH($B$6 &amp; $A253, 'F6 - Debt Dataset'!$E$6:$E$1806 &amp; 'F6 - Debt Dataset'!$DF$6:$DF$1806, 0)), "-")</f>
        <v>-</v>
      </c>
      <c r="F253" s="373" t="str" cm="1">
        <f t="array" ref="F253">IFERROR(INDEX('F6 - Debt Dataset'!$J$6:$J$1806, MATCH($B$6 &amp; $A253, 'F6 - Debt Dataset'!$E$6:$E$1806 &amp; 'F6 - Debt Dataset'!$DF$6:$DF$1806, 0)), "-")</f>
        <v>-</v>
      </c>
      <c r="G253" s="373" t="str" cm="1">
        <f t="array" ref="G253">IFERROR(INDEX('F6 - Debt Dataset'!$K$6:$K$1806, MATCH($B$6 &amp; $A253, 'F6 - Debt Dataset'!$E$6:$E$1806 &amp; 'F6 - Debt Dataset'!$DF$6:$DF$1806, 0)), "-")</f>
        <v>-</v>
      </c>
      <c r="H253" s="373" t="str" cm="1">
        <f t="array" ref="H253">IFERROR(INDEX('F6 - Debt Dataset'!$L$6:$L$1806, MATCH($B$6 &amp; $A253, 'F6 - Debt Dataset'!$E$6:$E$1806 &amp; 'F6 - Debt Dataset'!$DF$6:$DF$1806, 0)), "-")</f>
        <v>-</v>
      </c>
      <c r="I253" s="373" t="str">
        <f t="shared" si="271"/>
        <v>-</v>
      </c>
      <c r="J253" s="372" t="str" cm="1">
        <f t="array" ref="J253">IFERROR(INDEX('F6 - Debt Dataset'!$N$6:$N$1806, MATCH($B$6 &amp; $A253, 'F6 - Debt Dataset'!$E$6:$E$1806 &amp; 'F6 - Debt Dataset'!$DF$6:$DF$1806, 0)), "-")</f>
        <v>-</v>
      </c>
      <c r="K253" s="374" cm="1">
        <f t="array" ref="K253">IFERROR(INDEX('F6 - Debt Dataset'!$S$6:$S$1806, MATCH($B$6 &amp; $A253, 'F6 - Debt Dataset'!$E$6:$E$1806 &amp; 'F6 - Debt Dataset'!$DF$6:$DF$1806, 0)), 0)</f>
        <v>0</v>
      </c>
      <c r="L253" s="1174" cm="1">
        <f t="array" ref="L253">IFERROR(INDEX('F6 - Debt Dataset'!$W$6:$W$1806, MATCH($B$6 &amp; $A253, 'F6 - Debt Dataset'!$E$6:$E$1806 &amp; 'F6 - Debt Dataset'!$DF$6:$DF$1806, 0)), 0)</f>
        <v>0</v>
      </c>
      <c r="M253" s="376" t="str" cm="1">
        <f t="array" ref="M253">IFERROR(INDEX('F6 - Debt Dataset'!$E$6:$E$1806, MATCH($B$6 &amp; $A253, 'F6 - Debt Dataset'!$E$6:$E$1806 &amp; 'F6 - Debt Dataset'!$DF$6:$DF$1806, 0)), "-")</f>
        <v>-</v>
      </c>
      <c r="N253" s="372"/>
      <c r="O253" s="372"/>
      <c r="P253" s="372"/>
      <c r="Q253" s="372"/>
      <c r="R253" s="372" t="str">
        <f t="shared" si="272"/>
        <v>-</v>
      </c>
      <c r="S253" s="372" t="str">
        <f t="shared" si="259"/>
        <v>-</v>
      </c>
      <c r="T253" s="379" t="str" cm="1">
        <f t="array" ref="T253">IFERROR(INDEX('F6 - Debt Dataset'!$AH$6:$AH$1806, MATCH($B$6 &amp; $A253, 'F6 - Debt Dataset'!$E$6:$E$1806 &amp; 'F6 - Debt Dataset'!$DF$6:$DF$1806, 0)), "-")</f>
        <v>-</v>
      </c>
      <c r="U253" s="1221"/>
      <c r="V253" s="317">
        <f t="shared" si="309"/>
        <v>0</v>
      </c>
      <c r="W253" s="317">
        <f t="shared" si="309"/>
        <v>0</v>
      </c>
      <c r="X253" s="317">
        <f t="shared" si="309"/>
        <v>0</v>
      </c>
      <c r="Y253" s="317">
        <f t="shared" si="309"/>
        <v>0</v>
      </c>
      <c r="Z253" s="317">
        <f t="shared" si="309"/>
        <v>0</v>
      </c>
      <c r="AA253" s="317">
        <f t="shared" si="309"/>
        <v>0</v>
      </c>
      <c r="AB253" s="317">
        <f t="shared" si="309"/>
        <v>0</v>
      </c>
      <c r="AC253" s="317">
        <f t="shared" si="309"/>
        <v>0</v>
      </c>
      <c r="AD253" s="317">
        <f t="shared" si="309"/>
        <v>0</v>
      </c>
      <c r="AE253" s="317">
        <f t="shared" si="309"/>
        <v>0</v>
      </c>
      <c r="AF253" s="317">
        <f t="shared" si="309"/>
        <v>0</v>
      </c>
      <c r="AG253" s="317">
        <f t="shared" si="309"/>
        <v>0</v>
      </c>
      <c r="AH253" s="317">
        <f t="shared" si="309"/>
        <v>0</v>
      </c>
      <c r="AI253" s="317">
        <f t="shared" si="309"/>
        <v>0</v>
      </c>
      <c r="AJ253" s="317">
        <f t="shared" si="309"/>
        <v>0</v>
      </c>
      <c r="AK253" s="317">
        <f t="shared" si="309"/>
        <v>0</v>
      </c>
      <c r="AL253" s="317">
        <f t="shared" si="300"/>
        <v>0</v>
      </c>
      <c r="AM253" s="317">
        <f t="shared" si="300"/>
        <v>0</v>
      </c>
      <c r="AN253" s="1222"/>
      <c r="AO253" s="280">
        <f t="shared" si="310"/>
        <v>0</v>
      </c>
      <c r="AP253" s="280">
        <f t="shared" si="310"/>
        <v>0</v>
      </c>
      <c r="AQ253" s="280">
        <f t="shared" si="310"/>
        <v>0</v>
      </c>
      <c r="AR253" s="280">
        <f t="shared" si="310"/>
        <v>0</v>
      </c>
      <c r="AS253" s="280">
        <f t="shared" si="310"/>
        <v>0</v>
      </c>
      <c r="AT253" s="280">
        <f t="shared" si="310"/>
        <v>0</v>
      </c>
      <c r="AU253" s="280">
        <f t="shared" si="310"/>
        <v>0</v>
      </c>
      <c r="AV253" s="280">
        <f t="shared" si="310"/>
        <v>0</v>
      </c>
      <c r="AW253" s="280">
        <f t="shared" si="310"/>
        <v>0</v>
      </c>
      <c r="AX253" s="280">
        <f t="shared" si="310"/>
        <v>0</v>
      </c>
      <c r="AY253" s="280">
        <f t="shared" si="310"/>
        <v>0</v>
      </c>
      <c r="AZ253" s="280">
        <f t="shared" si="310"/>
        <v>0</v>
      </c>
      <c r="BA253" s="280">
        <f t="shared" si="310"/>
        <v>0</v>
      </c>
      <c r="BB253" s="280">
        <f t="shared" si="310"/>
        <v>0</v>
      </c>
      <c r="BC253" s="280">
        <f t="shared" si="310"/>
        <v>0</v>
      </c>
      <c r="BD253" s="280">
        <f t="shared" si="310"/>
        <v>0</v>
      </c>
      <c r="BE253" s="280">
        <f t="shared" si="301"/>
        <v>0</v>
      </c>
      <c r="BF253" s="280">
        <f t="shared" si="301"/>
        <v>0</v>
      </c>
      <c r="BG253" s="318"/>
      <c r="BH253" s="319"/>
      <c r="BI253" s="319"/>
      <c r="BJ253" s="319"/>
      <c r="BK253" s="319"/>
      <c r="BL253" s="319"/>
      <c r="BM253" s="319"/>
      <c r="BN253" s="319"/>
      <c r="BO253" s="319"/>
      <c r="BP253" s="319"/>
      <c r="BQ253" s="319"/>
      <c r="BR253" s="318"/>
      <c r="BS253" s="320">
        <f t="shared" si="311"/>
        <v>0</v>
      </c>
      <c r="BT253" s="320">
        <f t="shared" si="311"/>
        <v>0</v>
      </c>
      <c r="BU253" s="320">
        <f t="shared" si="311"/>
        <v>0</v>
      </c>
      <c r="BV253" s="320">
        <f t="shared" si="311"/>
        <v>0</v>
      </c>
      <c r="BW253" s="320">
        <f t="shared" si="311"/>
        <v>0</v>
      </c>
      <c r="BX253" s="320">
        <f t="shared" si="311"/>
        <v>0</v>
      </c>
      <c r="BY253" s="320">
        <f t="shared" si="311"/>
        <v>0</v>
      </c>
      <c r="BZ253" s="320">
        <f t="shared" si="311"/>
        <v>0</v>
      </c>
      <c r="CA253" s="320">
        <f t="shared" si="311"/>
        <v>0</v>
      </c>
      <c r="CB253" s="320">
        <f t="shared" si="311"/>
        <v>0</v>
      </c>
      <c r="CC253" s="320">
        <f t="shared" si="311"/>
        <v>0</v>
      </c>
      <c r="CD253" s="320">
        <f t="shared" si="311"/>
        <v>0</v>
      </c>
      <c r="CE253" s="320">
        <f t="shared" si="311"/>
        <v>0</v>
      </c>
      <c r="CF253" s="320">
        <f t="shared" si="311"/>
        <v>0</v>
      </c>
      <c r="CG253" s="320">
        <f t="shared" si="311"/>
        <v>0</v>
      </c>
      <c r="CH253" s="320">
        <f t="shared" si="311"/>
        <v>0</v>
      </c>
      <c r="CI253" s="320">
        <f t="shared" si="302"/>
        <v>0</v>
      </c>
      <c r="CJ253" s="1223">
        <f t="shared" si="302"/>
        <v>0</v>
      </c>
      <c r="CK253" s="280">
        <f t="shared" si="312"/>
        <v>0</v>
      </c>
      <c r="CL253" s="280">
        <f t="shared" si="312"/>
        <v>0</v>
      </c>
      <c r="CM253" s="280">
        <f t="shared" si="312"/>
        <v>0</v>
      </c>
      <c r="CN253" s="280">
        <f t="shared" si="312"/>
        <v>0</v>
      </c>
      <c r="CO253" s="280">
        <f t="shared" si="312"/>
        <v>0</v>
      </c>
      <c r="CP253" s="280">
        <f t="shared" si="312"/>
        <v>0</v>
      </c>
      <c r="CQ253" s="280">
        <f t="shared" si="312"/>
        <v>0</v>
      </c>
      <c r="CR253" s="280">
        <f t="shared" si="312"/>
        <v>0</v>
      </c>
      <c r="CS253" s="280">
        <f t="shared" si="312"/>
        <v>0</v>
      </c>
      <c r="CT253" s="280">
        <f t="shared" si="312"/>
        <v>0</v>
      </c>
      <c r="CU253" s="280">
        <f t="shared" si="312"/>
        <v>0</v>
      </c>
      <c r="CV253" s="280">
        <f t="shared" si="312"/>
        <v>0</v>
      </c>
      <c r="CW253" s="280">
        <f t="shared" si="312"/>
        <v>0</v>
      </c>
      <c r="CX253" s="280">
        <f t="shared" si="312"/>
        <v>0</v>
      </c>
      <c r="CY253" s="280">
        <f t="shared" si="312"/>
        <v>0</v>
      </c>
      <c r="CZ253" s="280">
        <f t="shared" si="312"/>
        <v>0</v>
      </c>
      <c r="DA253" s="280">
        <f t="shared" si="303"/>
        <v>0</v>
      </c>
      <c r="DB253" s="321">
        <f t="shared" si="303"/>
        <v>0</v>
      </c>
      <c r="DD253" s="322">
        <f t="shared" si="313"/>
        <v>0</v>
      </c>
      <c r="DE253" s="280">
        <f t="shared" si="313"/>
        <v>0</v>
      </c>
      <c r="DF253" s="280">
        <f t="shared" si="313"/>
        <v>0</v>
      </c>
      <c r="DG253" s="280">
        <f t="shared" si="313"/>
        <v>0</v>
      </c>
      <c r="DH253" s="280">
        <f t="shared" si="313"/>
        <v>0</v>
      </c>
      <c r="DI253" s="280">
        <f t="shared" si="313"/>
        <v>0</v>
      </c>
      <c r="DJ253" s="280">
        <f t="shared" si="313"/>
        <v>0</v>
      </c>
      <c r="DK253" s="280">
        <f t="shared" si="313"/>
        <v>0</v>
      </c>
      <c r="DL253" s="280">
        <f t="shared" si="313"/>
        <v>0</v>
      </c>
      <c r="DM253" s="280">
        <f t="shared" si="313"/>
        <v>0</v>
      </c>
      <c r="DN253" s="280">
        <f t="shared" si="313"/>
        <v>0</v>
      </c>
      <c r="DO253" s="280">
        <f t="shared" si="313"/>
        <v>0</v>
      </c>
      <c r="DP253" s="280">
        <f t="shared" si="313"/>
        <v>0</v>
      </c>
      <c r="DQ253" s="280">
        <f t="shared" si="313"/>
        <v>0</v>
      </c>
      <c r="DR253" s="280">
        <f t="shared" si="313"/>
        <v>0</v>
      </c>
      <c r="DS253" s="280">
        <f t="shared" si="313"/>
        <v>0</v>
      </c>
      <c r="DT253" s="280">
        <f t="shared" si="304"/>
        <v>0</v>
      </c>
      <c r="DU253" s="280">
        <f t="shared" si="304"/>
        <v>0</v>
      </c>
      <c r="DV253" s="322">
        <f t="shared" si="314"/>
        <v>0</v>
      </c>
      <c r="DW253" s="280">
        <f t="shared" si="314"/>
        <v>0</v>
      </c>
      <c r="DX253" s="280">
        <f t="shared" si="314"/>
        <v>0</v>
      </c>
      <c r="DY253" s="280">
        <f t="shared" si="314"/>
        <v>0</v>
      </c>
      <c r="DZ253" s="280">
        <f t="shared" si="314"/>
        <v>0</v>
      </c>
      <c r="EA253" s="280">
        <f t="shared" si="314"/>
        <v>0</v>
      </c>
      <c r="EB253" s="280">
        <f t="shared" si="314"/>
        <v>0</v>
      </c>
      <c r="EC253" s="280">
        <f t="shared" si="314"/>
        <v>0</v>
      </c>
      <c r="ED253" s="280">
        <f t="shared" si="314"/>
        <v>0</v>
      </c>
      <c r="EE253" s="280">
        <f t="shared" si="314"/>
        <v>0</v>
      </c>
      <c r="EF253" s="280">
        <f t="shared" si="314"/>
        <v>0</v>
      </c>
      <c r="EG253" s="280">
        <f t="shared" si="314"/>
        <v>0</v>
      </c>
      <c r="EH253" s="280">
        <f t="shared" si="314"/>
        <v>0</v>
      </c>
      <c r="EI253" s="280">
        <f t="shared" si="314"/>
        <v>0</v>
      </c>
      <c r="EJ253" s="280">
        <f t="shared" si="314"/>
        <v>0</v>
      </c>
      <c r="EK253" s="280">
        <f t="shared" si="314"/>
        <v>0</v>
      </c>
      <c r="EL253" s="280">
        <f t="shared" si="305"/>
        <v>0</v>
      </c>
      <c r="EM253" s="280">
        <f t="shared" si="305"/>
        <v>0</v>
      </c>
      <c r="EN253" s="322">
        <f t="shared" si="315"/>
        <v>0</v>
      </c>
      <c r="EO253" s="280">
        <f t="shared" si="315"/>
        <v>0</v>
      </c>
      <c r="EP253" s="280">
        <f t="shared" si="315"/>
        <v>0</v>
      </c>
      <c r="EQ253" s="280">
        <f t="shared" si="315"/>
        <v>0</v>
      </c>
      <c r="ER253" s="280">
        <f t="shared" si="315"/>
        <v>0</v>
      </c>
      <c r="ES253" s="280">
        <f t="shared" si="315"/>
        <v>0</v>
      </c>
      <c r="ET253" s="280">
        <f t="shared" si="315"/>
        <v>0</v>
      </c>
      <c r="EU253" s="280">
        <f t="shared" si="315"/>
        <v>0</v>
      </c>
      <c r="EV253" s="280">
        <f t="shared" si="315"/>
        <v>0</v>
      </c>
      <c r="EW253" s="280">
        <f t="shared" si="315"/>
        <v>0</v>
      </c>
      <c r="EX253" s="280">
        <f t="shared" si="315"/>
        <v>0</v>
      </c>
      <c r="EY253" s="280">
        <f t="shared" si="315"/>
        <v>0</v>
      </c>
      <c r="EZ253" s="280">
        <f t="shared" si="315"/>
        <v>0</v>
      </c>
      <c r="FA253" s="280">
        <f t="shared" si="315"/>
        <v>0</v>
      </c>
      <c r="FB253" s="280">
        <f t="shared" si="315"/>
        <v>0</v>
      </c>
      <c r="FC253" s="280">
        <f t="shared" si="315"/>
        <v>0</v>
      </c>
      <c r="FD253" s="280">
        <f t="shared" si="306"/>
        <v>0</v>
      </c>
      <c r="FE253" s="321">
        <f t="shared" si="306"/>
        <v>0</v>
      </c>
      <c r="FG253" s="1222"/>
      <c r="FH253" s="323">
        <f t="shared" si="267"/>
        <v>0</v>
      </c>
      <c r="FI253" s="280">
        <f t="shared" si="316"/>
        <v>0</v>
      </c>
      <c r="FJ253" s="280">
        <f t="shared" si="316"/>
        <v>0</v>
      </c>
      <c r="FK253" s="280">
        <f t="shared" si="316"/>
        <v>0</v>
      </c>
      <c r="FL253" s="280">
        <f t="shared" si="316"/>
        <v>0</v>
      </c>
      <c r="FM253" s="280">
        <f t="shared" si="316"/>
        <v>0</v>
      </c>
      <c r="FN253" s="280">
        <f t="shared" si="316"/>
        <v>0</v>
      </c>
      <c r="FO253" s="280">
        <f t="shared" si="316"/>
        <v>0</v>
      </c>
      <c r="FP253" s="280">
        <f t="shared" si="316"/>
        <v>0</v>
      </c>
      <c r="FQ253" s="280">
        <f t="shared" si="316"/>
        <v>0</v>
      </c>
      <c r="FR253" s="280">
        <f t="shared" si="316"/>
        <v>0</v>
      </c>
      <c r="FS253" s="280">
        <f t="shared" si="316"/>
        <v>0</v>
      </c>
      <c r="FT253" s="280">
        <f t="shared" si="316"/>
        <v>0</v>
      </c>
      <c r="FU253" s="280">
        <f t="shared" si="316"/>
        <v>0</v>
      </c>
      <c r="FV253" s="280">
        <f t="shared" si="316"/>
        <v>0</v>
      </c>
      <c r="FW253" s="280">
        <f t="shared" si="316"/>
        <v>0</v>
      </c>
      <c r="FX253" s="280">
        <f t="shared" si="316"/>
        <v>0</v>
      </c>
      <c r="FY253" s="321">
        <f t="shared" si="307"/>
        <v>0</v>
      </c>
      <c r="GA253" s="1222"/>
      <c r="GB253" s="280" cm="1">
        <f t="array" ref="GB253">IF($T253 = "Y", INDEX('F6 - Debt Dataset'!AK$6:AK$1806, MATCH($B$6 &amp; $A253, 'F6 - Debt Dataset'!$E$6:$E$1806 &amp; 'F6 - Debt Dataset'!$DF$6:$DF$1806, 0)), $K253 * ($F253 &gt;= GB$8) * ($F253 &lt;= GB$9))</f>
        <v>0</v>
      </c>
      <c r="GC253" s="280" cm="1">
        <f t="array" ref="GC253">IF($T253 = "Y", INDEX('F6 - Debt Dataset'!AL$6:AL$1806, MATCH($B$6 &amp; $A253, 'F6 - Debt Dataset'!$E$6:$E$1806 &amp; 'F6 - Debt Dataset'!$DF$6:$DF$1806, 0)), $K253 * ($F253 &gt;= GC$8) * ($F253 &lt;= GC$9))</f>
        <v>0</v>
      </c>
      <c r="GD253" s="280" cm="1">
        <f t="array" ref="GD253">IF($T253 = "Y", INDEX('F6 - Debt Dataset'!AM$6:AM$1806, MATCH($B$6 &amp; $A253, 'F6 - Debt Dataset'!$E$6:$E$1806 &amp; 'F6 - Debt Dataset'!$DF$6:$DF$1806, 0)), $K253 * ($F253 &gt;= GD$8) * ($F253 &lt;= GD$9))</f>
        <v>0</v>
      </c>
      <c r="GE253" s="280" cm="1">
        <f t="array" ref="GE253">IF($T253 = "Y", INDEX('F6 - Debt Dataset'!AN$6:AN$1806, MATCH($B$6 &amp; $A253, 'F6 - Debt Dataset'!$E$6:$E$1806 &amp; 'F6 - Debt Dataset'!$DF$6:$DF$1806, 0)), $K253 * ($F253 &gt;= GE$8) * ($F253 &lt;= GE$9))</f>
        <v>0</v>
      </c>
      <c r="GF253" s="280" cm="1">
        <f t="array" ref="GF253">IF($T253 = "Y", INDEX('F6 - Debt Dataset'!AO$6:AO$1806, MATCH($B$6 &amp; $A253, 'F6 - Debt Dataset'!$E$6:$E$1806 &amp; 'F6 - Debt Dataset'!$DF$6:$DF$1806, 0)), $K253 * ($F253 &gt;= GF$8) * ($F253 &lt;= GF$9))</f>
        <v>0</v>
      </c>
      <c r="GG253" s="280" cm="1">
        <f t="array" ref="GG253">IF($T253 = "Y", INDEX('F6 - Debt Dataset'!AP$6:AP$1806, MATCH($B$6 &amp; $A253, 'F6 - Debt Dataset'!$E$6:$E$1806 &amp; 'F6 - Debt Dataset'!$DF$6:$DF$1806, 0)), $K253 * ($F253 &gt;= GG$8) * ($F253 &lt;= GG$9))</f>
        <v>0</v>
      </c>
      <c r="GH253" s="280" cm="1">
        <f t="array" ref="GH253">IF($T253 = "Y", INDEX('F6 - Debt Dataset'!AQ$6:AQ$1806, MATCH($B$6 &amp; $A253, 'F6 - Debt Dataset'!$E$6:$E$1806 &amp; 'F6 - Debt Dataset'!$DF$6:$DF$1806, 0)), $K253 * ($F253 &gt;= GH$8) * ($F253 &lt;= GH$9))</f>
        <v>0</v>
      </c>
      <c r="GI253" s="280" cm="1">
        <f t="array" ref="GI253">IF($T253 = "Y", INDEX('F6 - Debt Dataset'!AR$6:AR$1806, MATCH($B$6 &amp; $A253, 'F6 - Debt Dataset'!$E$6:$E$1806 &amp; 'F6 - Debt Dataset'!$DF$6:$DF$1806, 0)), $K253 * ($F253 &gt;= GI$8) * ($F253 &lt;= GI$9))</f>
        <v>0</v>
      </c>
      <c r="GJ253" s="280" cm="1">
        <f t="array" ref="GJ253">IF($T253 = "Y", INDEX('F6 - Debt Dataset'!AS$6:AS$1806, MATCH($B$6 &amp; $A253, 'F6 - Debt Dataset'!$E$6:$E$1806 &amp; 'F6 - Debt Dataset'!$DF$6:$DF$1806, 0)), $K253 * ($F253 &gt;= GJ$8) * ($F253 &lt;= GJ$9))</f>
        <v>0</v>
      </c>
      <c r="GK253" s="280" cm="1">
        <f t="array" ref="GK253">IF($T253 = "Y", INDEX('F6 - Debt Dataset'!AT$6:AT$1806, MATCH($B$6 &amp; $A253, 'F6 - Debt Dataset'!$E$6:$E$1806 &amp; 'F6 - Debt Dataset'!$DF$6:$DF$1806, 0)), $K253 * ($F253 &gt;= GK$8) * ($F253 &lt;= GK$9))</f>
        <v>0</v>
      </c>
      <c r="GL253" s="280" cm="1">
        <f t="array" ref="GL253">IF($T253 = "Y", INDEX('F6 - Debt Dataset'!AU$6:AU$1806, MATCH($B$6 &amp; $A253, 'F6 - Debt Dataset'!$E$6:$E$1806 &amp; 'F6 - Debt Dataset'!$DF$6:$DF$1806, 0)), $K253 * ($F253 &gt;= GL$8) * ($F253 &lt;= GL$9))</f>
        <v>0</v>
      </c>
      <c r="GM253" s="280" cm="1">
        <f t="array" ref="GM253">IF($T253 = "Y", INDEX('F6 - Debt Dataset'!AV$6:AV$1806, MATCH($B$6 &amp; $A253, 'F6 - Debt Dataset'!$E$6:$E$1806 &amp; 'F6 - Debt Dataset'!$DF$6:$DF$1806, 0)), $K253 * ($F253 &gt;= GM$8) * ($F253 &lt;= GM$9))</f>
        <v>0</v>
      </c>
      <c r="GN253" s="280" cm="1">
        <f t="array" ref="GN253">IF($T253 = "Y", INDEX('F6 - Debt Dataset'!AW$6:AW$1806, MATCH($B$6 &amp; $A253, 'F6 - Debt Dataset'!$E$6:$E$1806 &amp; 'F6 - Debt Dataset'!$DF$6:$DF$1806, 0)), $K253 * ($F253 &gt;= GN$8) * ($F253 &lt;= GN$9))</f>
        <v>0</v>
      </c>
      <c r="GO253" s="280" cm="1">
        <f t="array" ref="GO253">IF($T253 = "Y", INDEX('F6 - Debt Dataset'!AX$6:AX$1806, MATCH($B$6 &amp; $A253, 'F6 - Debt Dataset'!$E$6:$E$1806 &amp; 'F6 - Debt Dataset'!$DF$6:$DF$1806, 0)), $K253 * ($F253 &gt;= GO$8) * ($F253 &lt;= GO$9))</f>
        <v>0</v>
      </c>
      <c r="GP253" s="280" cm="1">
        <f t="array" ref="GP253">IF($T253 = "Y", INDEX('F6 - Debt Dataset'!AY$6:AY$1806, MATCH($B$6 &amp; $A253, 'F6 - Debt Dataset'!$E$6:$E$1806 &amp; 'F6 - Debt Dataset'!$DF$6:$DF$1806, 0)), $K253 * ($F253 &gt;= GP$8) * ($F253 &lt;= GP$9))</f>
        <v>0</v>
      </c>
      <c r="GQ253" s="280" cm="1">
        <f t="array" ref="GQ253">IF($T253 = "Y", INDEX('F6 - Debt Dataset'!AZ$6:AZ$1806, MATCH($B$6 &amp; $A253, 'F6 - Debt Dataset'!$E$6:$E$1806 &amp; 'F6 - Debt Dataset'!$DF$6:$DF$1806, 0)), $K253 * ($F253 &gt;= GQ$8) * ($F253 &lt;= GQ$9))</f>
        <v>0</v>
      </c>
      <c r="GR253" s="280" cm="1">
        <f t="array" ref="GR253">IF($T253 = "Y", INDEX('F6 - Debt Dataset'!BA$6:BA$1806, MATCH($B$6 &amp; $A253, 'F6 - Debt Dataset'!$E$6:$E$1806 &amp; 'F6 - Debt Dataset'!$DF$6:$DF$1806, 0)), $K253 * ($F253 &gt;= GR$8) * ($F253 &lt;= GR$9))</f>
        <v>0</v>
      </c>
      <c r="GS253" s="321" cm="1">
        <f t="array" ref="GS253">IF($T253 = "Y", INDEX('F6 - Debt Dataset'!BB$6:BB$1806, MATCH($B$6 &amp; $A253, 'F6 - Debt Dataset'!$E$6:$E$1806 &amp; 'F6 - Debt Dataset'!$DF$6:$DF$1806, 0)), $K253 * ($F253 &gt;= GS$8) * ($F253 &lt;= GS$9))</f>
        <v>0</v>
      </c>
      <c r="GU253" s="1222"/>
      <c r="GV253" s="280" cm="1">
        <f t="array" ref="GV253">IF($T253 = "Y", INDEX('F6 - Debt Dataset'!BU$6:BU$1806, MATCH($B$6 &amp; $A253, 'F6 - Debt Dataset'!$E$6:$E$1806 &amp; 'F6 - Debt Dataset'!$DF$6:$DF$1806, 0)), - $K253 * ($I253 &gt;= GV$8) * ($I253 &lt;= GV$9))</f>
        <v>0</v>
      </c>
      <c r="GW253" s="280" cm="1">
        <f t="array" ref="GW253">IF($T253 = "Y", INDEX('F6 - Debt Dataset'!BV$6:BV$1806, MATCH($B$6 &amp; $A253, 'F6 - Debt Dataset'!$E$6:$E$1806 &amp; 'F6 - Debt Dataset'!$DF$6:$DF$1806, 0)), - $K253 * ($I253 &gt;= GW$8) * ($I253 &lt;= GW$9))</f>
        <v>0</v>
      </c>
      <c r="GX253" s="280" cm="1">
        <f t="array" ref="GX253">IF($T253 = "Y", INDEX('F6 - Debt Dataset'!BW$6:BW$1806, MATCH($B$6 &amp; $A253, 'F6 - Debt Dataset'!$E$6:$E$1806 &amp; 'F6 - Debt Dataset'!$DF$6:$DF$1806, 0)), - $K253 * ($I253 &gt;= GX$8) * ($I253 &lt;= GX$9))</f>
        <v>0</v>
      </c>
      <c r="GY253" s="280" cm="1">
        <f t="array" ref="GY253">IF($T253 = "Y", INDEX('F6 - Debt Dataset'!BX$6:BX$1806, MATCH($B$6 &amp; $A253, 'F6 - Debt Dataset'!$E$6:$E$1806 &amp; 'F6 - Debt Dataset'!$DF$6:$DF$1806, 0)), - $K253 * ($I253 &gt;= GY$8) * ($I253 &lt;= GY$9))</f>
        <v>0</v>
      </c>
      <c r="GZ253" s="280" cm="1">
        <f t="array" ref="GZ253">IF($T253 = "Y", INDEX('F6 - Debt Dataset'!BY$6:BY$1806, MATCH($B$6 &amp; $A253, 'F6 - Debt Dataset'!$E$6:$E$1806 &amp; 'F6 - Debt Dataset'!$DF$6:$DF$1806, 0)), - $K253 * ($I253 &gt;= GZ$8) * ($I253 &lt;= GZ$9))</f>
        <v>0</v>
      </c>
      <c r="HA253" s="280" cm="1">
        <f t="array" ref="HA253">IF($T253 = "Y", INDEX('F6 - Debt Dataset'!BZ$6:BZ$1806, MATCH($B$6 &amp; $A253, 'F6 - Debt Dataset'!$E$6:$E$1806 &amp; 'F6 - Debt Dataset'!$DF$6:$DF$1806, 0)), - $K253 * ($I253 &gt;= HA$8) * ($I253 &lt;= HA$9))</f>
        <v>0</v>
      </c>
      <c r="HB253" s="280" cm="1">
        <f t="array" ref="HB253">IF($T253 = "Y", INDEX('F6 - Debt Dataset'!CA$6:CA$1806, MATCH($B$6 &amp; $A253, 'F6 - Debt Dataset'!$E$6:$E$1806 &amp; 'F6 - Debt Dataset'!$DF$6:$DF$1806, 0)), - $K253 * ($I253 &gt;= HB$8) * ($I253 &lt;= HB$9))</f>
        <v>0</v>
      </c>
      <c r="HC253" s="280" cm="1">
        <f t="array" ref="HC253">IF($T253 = "Y", INDEX('F6 - Debt Dataset'!CB$6:CB$1806, MATCH($B$6 &amp; $A253, 'F6 - Debt Dataset'!$E$6:$E$1806 &amp; 'F6 - Debt Dataset'!$DF$6:$DF$1806, 0)), - $K253 * ($I253 &gt;= HC$8) * ($I253 &lt;= HC$9))</f>
        <v>0</v>
      </c>
      <c r="HD253" s="280" cm="1">
        <f t="array" ref="HD253">IF($T253 = "Y", INDEX('F6 - Debt Dataset'!CC$6:CC$1806, MATCH($B$6 &amp; $A253, 'F6 - Debt Dataset'!$E$6:$E$1806 &amp; 'F6 - Debt Dataset'!$DF$6:$DF$1806, 0)), - $K253 * ($I253 &gt;= HD$8) * ($I253 &lt;= HD$9))</f>
        <v>0</v>
      </c>
      <c r="HE253" s="280" cm="1">
        <f t="array" ref="HE253">IF($T253 = "Y", INDEX('F6 - Debt Dataset'!CD$6:CD$1806, MATCH($B$6 &amp; $A253, 'F6 - Debt Dataset'!$E$6:$E$1806 &amp; 'F6 - Debt Dataset'!$DF$6:$DF$1806, 0)), - $K253 * ($I253 &gt;= HE$8) * ($I253 &lt;= HE$9))</f>
        <v>0</v>
      </c>
      <c r="HF253" s="280" cm="1">
        <f t="array" ref="HF253">IF($T253 = "Y", INDEX('F6 - Debt Dataset'!CE$6:CE$1806, MATCH($B$6 &amp; $A253, 'F6 - Debt Dataset'!$E$6:$E$1806 &amp; 'F6 - Debt Dataset'!$DF$6:$DF$1806, 0)), - $K253 * ($I253 &gt;= HF$8) * ($I253 &lt;= HF$9))</f>
        <v>0</v>
      </c>
      <c r="HG253" s="280" cm="1">
        <f t="array" ref="HG253">IF($T253 = "Y", INDEX('F6 - Debt Dataset'!CF$6:CF$1806, MATCH($B$6 &amp; $A253, 'F6 - Debt Dataset'!$E$6:$E$1806 &amp; 'F6 - Debt Dataset'!$DF$6:$DF$1806, 0)), - $K253 * ($I253 &gt;= HG$8) * ($I253 &lt;= HG$9))</f>
        <v>0</v>
      </c>
      <c r="HH253" s="280" cm="1">
        <f t="array" ref="HH253">IF($T253 = "Y", INDEX('F6 - Debt Dataset'!CG$6:CG$1806, MATCH($B$6 &amp; $A253, 'F6 - Debt Dataset'!$E$6:$E$1806 &amp; 'F6 - Debt Dataset'!$DF$6:$DF$1806, 0)), - $K253 * ($I253 &gt;= HH$8) * ($I253 &lt;= HH$9))</f>
        <v>0</v>
      </c>
      <c r="HI253" s="280" cm="1">
        <f t="array" ref="HI253">IF($T253 = "Y", INDEX('F6 - Debt Dataset'!CH$6:CH$1806, MATCH($B$6 &amp; $A253, 'F6 - Debt Dataset'!$E$6:$E$1806 &amp; 'F6 - Debt Dataset'!$DF$6:$DF$1806, 0)), - $K253 * ($I253 &gt;= HI$8) * ($I253 &lt;= HI$9))</f>
        <v>0</v>
      </c>
      <c r="HJ253" s="280" cm="1">
        <f t="array" ref="HJ253">IF($T253 = "Y", INDEX('F6 - Debt Dataset'!CI$6:CI$1806, MATCH($B$6 &amp; $A253, 'F6 - Debt Dataset'!$E$6:$E$1806 &amp; 'F6 - Debt Dataset'!$DF$6:$DF$1806, 0)), - $K253 * ($I253 &gt;= HJ$8) * ($I253 &lt;= HJ$9))</f>
        <v>0</v>
      </c>
      <c r="HK253" s="280" cm="1">
        <f t="array" ref="HK253">IF($T253 = "Y", INDEX('F6 - Debt Dataset'!CJ$6:CJ$1806, MATCH($B$6 &amp; $A253, 'F6 - Debt Dataset'!$E$6:$E$1806 &amp; 'F6 - Debt Dataset'!$DF$6:$DF$1806, 0)), - $K253 * ($I253 &gt;= HK$8) * ($I253 &lt;= HK$9))</f>
        <v>0</v>
      </c>
      <c r="HL253" s="280" cm="1">
        <f t="array" ref="HL253">IF($T253 = "Y", INDEX('F6 - Debt Dataset'!CK$6:CK$1806, MATCH($B$6 &amp; $A253, 'F6 - Debt Dataset'!$E$6:$E$1806 &amp; 'F6 - Debt Dataset'!$DF$6:$DF$1806, 0)), - $K253 * ($I253 &gt;= HL$8) * ($I253 &lt;= HL$9))</f>
        <v>0</v>
      </c>
      <c r="HM253" s="321" cm="1">
        <f t="array" ref="HM253">IF($T253 = "Y", INDEX('F6 - Debt Dataset'!CL$6:CL$1806, MATCH($B$6 &amp; $A253, 'F6 - Debt Dataset'!$E$6:$E$1806 &amp; 'F6 - Debt Dataset'!$DF$6:$DF$1806, 0)), - $K253 * ($I253 &gt;= HM$8) * ($I253 &lt;= HM$9))</f>
        <v>0</v>
      </c>
      <c r="HO253" s="1222"/>
      <c r="HP253" s="1224">
        <f t="shared" si="317"/>
        <v>0</v>
      </c>
      <c r="HQ253" s="1224">
        <f t="shared" si="317"/>
        <v>0</v>
      </c>
      <c r="HR253" s="1224">
        <f t="shared" si="317"/>
        <v>0</v>
      </c>
      <c r="HS253" s="1224">
        <f t="shared" si="317"/>
        <v>0</v>
      </c>
      <c r="HT253" s="1224">
        <f t="shared" si="317"/>
        <v>0</v>
      </c>
      <c r="HU253" s="1224">
        <f t="shared" si="317"/>
        <v>0</v>
      </c>
      <c r="HV253" s="1224">
        <f t="shared" si="317"/>
        <v>0</v>
      </c>
      <c r="HW253" s="1224">
        <f t="shared" si="317"/>
        <v>0</v>
      </c>
      <c r="HX253" s="1224">
        <f t="shared" si="317"/>
        <v>0</v>
      </c>
      <c r="HY253" s="1224">
        <f t="shared" si="317"/>
        <v>0</v>
      </c>
      <c r="HZ253" s="1224">
        <f t="shared" si="317"/>
        <v>0</v>
      </c>
      <c r="IA253" s="1224">
        <f t="shared" si="317"/>
        <v>0</v>
      </c>
      <c r="IB253" s="1224">
        <f t="shared" si="317"/>
        <v>0</v>
      </c>
      <c r="IC253" s="1224">
        <f t="shared" si="317"/>
        <v>0</v>
      </c>
      <c r="ID253" s="1224">
        <f t="shared" si="317"/>
        <v>0</v>
      </c>
      <c r="IE253" s="1224">
        <f t="shared" si="317"/>
        <v>0</v>
      </c>
      <c r="IF253" s="1224">
        <f t="shared" si="308"/>
        <v>0</v>
      </c>
      <c r="IG253" s="1225">
        <f t="shared" si="308"/>
        <v>0</v>
      </c>
      <c r="II253" s="327"/>
      <c r="IJ253" s="280" cm="1">
        <f t="array" aca="1" ref="IJ253" ca="1">HP253 - IF($T253 = "Y", SUM(OFFSET('F6 - Debt Dataset'!$AK$6, MATCH($B$6 &amp; $A253, 'F6 - Debt Dataset'!$E$6:$E$1806 &amp; 'F6 - Debt Dataset'!$DF$6:$DF$1806, 0) - 1, 0, 1, COLUMN(IJ$9) - COLUMN($IJ$9) + 1),
                                       OFFSET('F6 - Debt Dataset'!$BU$6, MATCH($B$6 &amp; $A253, 'F6 - Debt Dataset'!$E$6:$E$1806 &amp; 'F6 - Debt Dataset'!$DF$6:$DF$1806, 0) - 1, 0, 1, COLUMN(IJ$9) - COLUMN($IJ$9) + 1),
                                       $FH253),
                                $K253 * ($F253 &lt;= IJ$9) * ($I253 &gt; IJ$9))</f>
        <v>0</v>
      </c>
      <c r="IK253" s="280" cm="1">
        <f t="array" aca="1" ref="IK253" ca="1">HQ253 - IF($T253 = "Y", SUM(OFFSET('F6 - Debt Dataset'!$AK$6, MATCH($B$6 &amp; $A253, 'F6 - Debt Dataset'!$E$6:$E$1806 &amp; 'F6 - Debt Dataset'!$DF$6:$DF$1806, 0) - 1, 0, 1, COLUMN(IK$9) - COLUMN($IJ$9) + 1),
                                       OFFSET('F6 - Debt Dataset'!$BU$6, MATCH($B$6 &amp; $A253, 'F6 - Debt Dataset'!$E$6:$E$1806 &amp; 'F6 - Debt Dataset'!$DF$6:$DF$1806, 0) - 1, 0, 1, COLUMN(IK$9) - COLUMN($IJ$9) + 1),
                                       $FH253),
                                $K253 * ($F253 &lt;= IK$9) * ($I253 &gt; IK$9))</f>
        <v>0</v>
      </c>
      <c r="IL253" s="280" cm="1">
        <f t="array" aca="1" ref="IL253" ca="1">HR253 - IF($T253 = "Y", SUM(OFFSET('F6 - Debt Dataset'!$AK$6, MATCH($B$6 &amp; $A253, 'F6 - Debt Dataset'!$E$6:$E$1806 &amp; 'F6 - Debt Dataset'!$DF$6:$DF$1806, 0) - 1, 0, 1, COLUMN(IL$9) - COLUMN($IJ$9) + 1),
                                       OFFSET('F6 - Debt Dataset'!$BU$6, MATCH($B$6 &amp; $A253, 'F6 - Debt Dataset'!$E$6:$E$1806 &amp; 'F6 - Debt Dataset'!$DF$6:$DF$1806, 0) - 1, 0, 1, COLUMN(IL$9) - COLUMN($IJ$9) + 1),
                                       $FH253),
                                $K253 * ($F253 &lt;= IL$9) * ($I253 &gt; IL$9))</f>
        <v>0</v>
      </c>
      <c r="IM253" s="280" cm="1">
        <f t="array" aca="1" ref="IM253" ca="1">HS253 - IF($T253 = "Y", SUM(OFFSET('F6 - Debt Dataset'!$AK$6, MATCH($B$6 &amp; $A253, 'F6 - Debt Dataset'!$E$6:$E$1806 &amp; 'F6 - Debt Dataset'!$DF$6:$DF$1806, 0) - 1, 0, 1, COLUMN(IM$9) - COLUMN($IJ$9) + 1),
                                       OFFSET('F6 - Debt Dataset'!$BU$6, MATCH($B$6 &amp; $A253, 'F6 - Debt Dataset'!$E$6:$E$1806 &amp; 'F6 - Debt Dataset'!$DF$6:$DF$1806, 0) - 1, 0, 1, COLUMN(IM$9) - COLUMN($IJ$9) + 1),
                                       $FH253),
                                $K253 * ($F253 &lt;= IM$9) * ($I253 &gt; IM$9))</f>
        <v>0</v>
      </c>
      <c r="IN253" s="280" cm="1">
        <f t="array" aca="1" ref="IN253" ca="1">HT253 - IF($T253 = "Y", SUM(OFFSET('F6 - Debt Dataset'!$AK$6, MATCH($B$6 &amp; $A253, 'F6 - Debt Dataset'!$E$6:$E$1806 &amp; 'F6 - Debt Dataset'!$DF$6:$DF$1806, 0) - 1, 0, 1, COLUMN(IN$9) - COLUMN($IJ$9) + 1),
                                       OFFSET('F6 - Debt Dataset'!$BU$6, MATCH($B$6 &amp; $A253, 'F6 - Debt Dataset'!$E$6:$E$1806 &amp; 'F6 - Debt Dataset'!$DF$6:$DF$1806, 0) - 1, 0, 1, COLUMN(IN$9) - COLUMN($IJ$9) + 1),
                                       $FH253),
                                $K253 * ($F253 &lt;= IN$9) * ($I253 &gt; IN$9))</f>
        <v>0</v>
      </c>
      <c r="IO253" s="280" cm="1">
        <f t="array" aca="1" ref="IO253" ca="1">HU253 - IF($T253 = "Y", SUM(OFFSET('F6 - Debt Dataset'!$AK$6, MATCH($B$6 &amp; $A253, 'F6 - Debt Dataset'!$E$6:$E$1806 &amp; 'F6 - Debt Dataset'!$DF$6:$DF$1806, 0) - 1, 0, 1, COLUMN(IO$9) - COLUMN($IJ$9) + 1),
                                       OFFSET('F6 - Debt Dataset'!$BU$6, MATCH($B$6 &amp; $A253, 'F6 - Debt Dataset'!$E$6:$E$1806 &amp; 'F6 - Debt Dataset'!$DF$6:$DF$1806, 0) - 1, 0, 1, COLUMN(IO$9) - COLUMN($IJ$9) + 1),
                                       $FH253),
                                $K253 * ($F253 &lt;= IO$9) * ($I253 &gt; IO$9))</f>
        <v>0</v>
      </c>
      <c r="IP253" s="280" cm="1">
        <f t="array" aca="1" ref="IP253" ca="1">HV253 - IF($T253 = "Y", SUM(OFFSET('F6 - Debt Dataset'!$AK$6, MATCH($B$6 &amp; $A253, 'F6 - Debt Dataset'!$E$6:$E$1806 &amp; 'F6 - Debt Dataset'!$DF$6:$DF$1806, 0) - 1, 0, 1, COLUMN(IP$9) - COLUMN($IJ$9) + 1),
                                       OFFSET('F6 - Debt Dataset'!$BU$6, MATCH($B$6 &amp; $A253, 'F6 - Debt Dataset'!$E$6:$E$1806 &amp; 'F6 - Debt Dataset'!$DF$6:$DF$1806, 0) - 1, 0, 1, COLUMN(IP$9) - COLUMN($IJ$9) + 1),
                                       $FH253),
                                $K253 * ($F253 &lt;= IP$9) * ($I253 &gt; IP$9))</f>
        <v>0</v>
      </c>
      <c r="IQ253" s="280" cm="1">
        <f t="array" aca="1" ref="IQ253" ca="1">HW253 - IF($T253 = "Y", SUM(OFFSET('F6 - Debt Dataset'!$AK$6, MATCH($B$6 &amp; $A253, 'F6 - Debt Dataset'!$E$6:$E$1806 &amp; 'F6 - Debt Dataset'!$DF$6:$DF$1806, 0) - 1, 0, 1, COLUMN(IQ$9) - COLUMN($IJ$9) + 1),
                                       OFFSET('F6 - Debt Dataset'!$BU$6, MATCH($B$6 &amp; $A253, 'F6 - Debt Dataset'!$E$6:$E$1806 &amp; 'F6 - Debt Dataset'!$DF$6:$DF$1806, 0) - 1, 0, 1, COLUMN(IQ$9) - COLUMN($IJ$9) + 1),
                                       $FH253),
                                $K253 * ($F253 &lt;= IQ$9) * ($I253 &gt; IQ$9))</f>
        <v>0</v>
      </c>
      <c r="IR253" s="280" cm="1">
        <f t="array" aca="1" ref="IR253" ca="1">HX253 - IF($T253 = "Y", SUM(OFFSET('F6 - Debt Dataset'!$AK$6, MATCH($B$6 &amp; $A253, 'F6 - Debt Dataset'!$E$6:$E$1806 &amp; 'F6 - Debt Dataset'!$DF$6:$DF$1806, 0) - 1, 0, 1, COLUMN(IR$9) - COLUMN($IJ$9) + 1),
                                       OFFSET('F6 - Debt Dataset'!$BU$6, MATCH($B$6 &amp; $A253, 'F6 - Debt Dataset'!$E$6:$E$1806 &amp; 'F6 - Debt Dataset'!$DF$6:$DF$1806, 0) - 1, 0, 1, COLUMN(IR$9) - COLUMN($IJ$9) + 1),
                                       $FH253),
                                $K253 * ($F253 &lt;= IR$9) * ($I253 &gt; IR$9))</f>
        <v>0</v>
      </c>
      <c r="IS253" s="280" cm="1">
        <f t="array" aca="1" ref="IS253" ca="1">HY253 - IF($T253 = "Y", SUM(OFFSET('F6 - Debt Dataset'!$AK$6, MATCH($B$6 &amp; $A253, 'F6 - Debt Dataset'!$E$6:$E$1806 &amp; 'F6 - Debt Dataset'!$DF$6:$DF$1806, 0) - 1, 0, 1, COLUMN(IS$9) - COLUMN($IJ$9) + 1),
                                       OFFSET('F6 - Debt Dataset'!$BU$6, MATCH($B$6 &amp; $A253, 'F6 - Debt Dataset'!$E$6:$E$1806 &amp; 'F6 - Debt Dataset'!$DF$6:$DF$1806, 0) - 1, 0, 1, COLUMN(IS$9) - COLUMN($IJ$9) + 1),
                                       $FH253),
                                $K253 * ($F253 &lt;= IS$9) * ($I253 &gt; IS$9))</f>
        <v>0</v>
      </c>
      <c r="IT253" s="280" cm="1">
        <f t="array" aca="1" ref="IT253" ca="1">HZ253 - IF($T253 = "Y", SUM(OFFSET('F6 - Debt Dataset'!$AK$6, MATCH($B$6 &amp; $A253, 'F6 - Debt Dataset'!$E$6:$E$1806 &amp; 'F6 - Debt Dataset'!$DF$6:$DF$1806, 0) - 1, 0, 1, COLUMN(IT$9) - COLUMN($IJ$9) + 1),
                                       OFFSET('F6 - Debt Dataset'!$BU$6, MATCH($B$6 &amp; $A253, 'F6 - Debt Dataset'!$E$6:$E$1806 &amp; 'F6 - Debt Dataset'!$DF$6:$DF$1806, 0) - 1, 0, 1, COLUMN(IT$9) - COLUMN($IJ$9) + 1),
                                       $FH253),
                                $K253 * ($F253 &lt;= IT$9) * ($I253 &gt; IT$9))</f>
        <v>0</v>
      </c>
      <c r="IU253" s="280" cm="1">
        <f t="array" aca="1" ref="IU253" ca="1">IA253 - IF($T253 = "Y", SUM(OFFSET('F6 - Debt Dataset'!$AK$6, MATCH($B$6 &amp; $A253, 'F6 - Debt Dataset'!$E$6:$E$1806 &amp; 'F6 - Debt Dataset'!$DF$6:$DF$1806, 0) - 1, 0, 1, COLUMN(IU$9) - COLUMN($IJ$9) + 1),
                                       OFFSET('F6 - Debt Dataset'!$BU$6, MATCH($B$6 &amp; $A253, 'F6 - Debt Dataset'!$E$6:$E$1806 &amp; 'F6 - Debt Dataset'!$DF$6:$DF$1806, 0) - 1, 0, 1, COLUMN(IU$9) - COLUMN($IJ$9) + 1),
                                       $FH253),
                                $K253 * ($F253 &lt;= IU$9) * ($I253 &gt; IU$9))</f>
        <v>0</v>
      </c>
      <c r="IV253" s="280" cm="1">
        <f t="array" aca="1" ref="IV253" ca="1">IB253 - IF($T253 = "Y", SUM(OFFSET('F6 - Debt Dataset'!$AK$6, MATCH($B$6 &amp; $A253, 'F6 - Debt Dataset'!$E$6:$E$1806 &amp; 'F6 - Debt Dataset'!$DF$6:$DF$1806, 0) - 1, 0, 1, COLUMN(IV$9) - COLUMN($IJ$9) + 1),
                                       OFFSET('F6 - Debt Dataset'!$BU$6, MATCH($B$6 &amp; $A253, 'F6 - Debt Dataset'!$E$6:$E$1806 &amp; 'F6 - Debt Dataset'!$DF$6:$DF$1806, 0) - 1, 0, 1, COLUMN(IV$9) - COLUMN($IJ$9) + 1),
                                       $FH253),
                                $K253 * ($F253 &lt;= IV$9) * ($I253 &gt; IV$9))</f>
        <v>0</v>
      </c>
      <c r="IW253" s="280" cm="1">
        <f t="array" aca="1" ref="IW253" ca="1">IC253 - IF($T253 = "Y", SUM(OFFSET('F6 - Debt Dataset'!$AK$6, MATCH($B$6 &amp; $A253, 'F6 - Debt Dataset'!$E$6:$E$1806 &amp; 'F6 - Debt Dataset'!$DF$6:$DF$1806, 0) - 1, 0, 1, COLUMN(IW$9) - COLUMN($IJ$9) + 1),
                                       OFFSET('F6 - Debt Dataset'!$BU$6, MATCH($B$6 &amp; $A253, 'F6 - Debt Dataset'!$E$6:$E$1806 &amp; 'F6 - Debt Dataset'!$DF$6:$DF$1806, 0) - 1, 0, 1, COLUMN(IW$9) - COLUMN($IJ$9) + 1),
                                       $FH253),
                                $K253 * ($F253 &lt;= IW$9) * ($I253 &gt; IW$9))</f>
        <v>0</v>
      </c>
      <c r="IX253" s="280" cm="1">
        <f t="array" aca="1" ref="IX253" ca="1">ID253 - IF($T253 = "Y", SUM(OFFSET('F6 - Debt Dataset'!$AK$6, MATCH($B$6 &amp; $A253, 'F6 - Debt Dataset'!$E$6:$E$1806 &amp; 'F6 - Debt Dataset'!$DF$6:$DF$1806, 0) - 1, 0, 1, COLUMN(IX$9) - COLUMN($IJ$9) + 1),
                                       OFFSET('F6 - Debt Dataset'!$BU$6, MATCH($B$6 &amp; $A253, 'F6 - Debt Dataset'!$E$6:$E$1806 &amp; 'F6 - Debt Dataset'!$DF$6:$DF$1806, 0) - 1, 0, 1, COLUMN(IX$9) - COLUMN($IJ$9) + 1),
                                       $FH253),
                                $K253 * ($F253 &lt;= IX$9) * ($I253 &gt; IX$9))</f>
        <v>0</v>
      </c>
      <c r="IY253" s="280" cm="1">
        <f t="array" aca="1" ref="IY253" ca="1">IE253 - IF($T253 = "Y", SUM(OFFSET('F6 - Debt Dataset'!$AK$6, MATCH($B$6 &amp; $A253, 'F6 - Debt Dataset'!$E$6:$E$1806 &amp; 'F6 - Debt Dataset'!$DF$6:$DF$1806, 0) - 1, 0, 1, COLUMN(IY$9) - COLUMN($IJ$9) + 1),
                                       OFFSET('F6 - Debt Dataset'!$BU$6, MATCH($B$6 &amp; $A253, 'F6 - Debt Dataset'!$E$6:$E$1806 &amp; 'F6 - Debt Dataset'!$DF$6:$DF$1806, 0) - 1, 0, 1, COLUMN(IY$9) - COLUMN($IJ$9) + 1),
                                       $FH253),
                                $K253 * ($F253 &lt;= IY$9) * ($I253 &gt; IY$9))</f>
        <v>0</v>
      </c>
      <c r="IZ253" s="280" cm="1">
        <f t="array" aca="1" ref="IZ253" ca="1">IF253 - IF($T253 = "Y", SUM(OFFSET('F6 - Debt Dataset'!$AK$6, MATCH($B$6 &amp; $A253, 'F6 - Debt Dataset'!$E$6:$E$1806 &amp; 'F6 - Debt Dataset'!$DF$6:$DF$1806, 0) - 1, 0, 1, COLUMN(IZ$9) - COLUMN($IJ$9) + 1),
                                       OFFSET('F6 - Debt Dataset'!$BU$6, MATCH($B$6 &amp; $A253, 'F6 - Debt Dataset'!$E$6:$E$1806 &amp; 'F6 - Debt Dataset'!$DF$6:$DF$1806, 0) - 1, 0, 1, COLUMN(IZ$9) - COLUMN($IJ$9) + 1),
                                       $FH253),
                                $K253 * ($F253 &lt;= IZ$9) * ($I253 &gt; IZ$9))</f>
        <v>0</v>
      </c>
      <c r="JA253" s="321" cm="1">
        <f t="array" aca="1" ref="JA253" ca="1">IG253 - IF($T253 = "Y", SUM(OFFSET('F6 - Debt Dataset'!$AK$6, MATCH($B$6 &amp; $A253, 'F6 - Debt Dataset'!$E$6:$E$1806 &amp; 'F6 - Debt Dataset'!$DF$6:$DF$1806, 0) - 1, 0, 1, COLUMN(JA$9) - COLUMN($IJ$9) + 1),
                                       OFFSET('F6 - Debt Dataset'!$BU$6, MATCH($B$6 &amp; $A253, 'F6 - Debt Dataset'!$E$6:$E$1806 &amp; 'F6 - Debt Dataset'!$DF$6:$DF$1806, 0) - 1, 0, 1, COLUMN(JA$9) - COLUMN($IJ$9) + 1),
                                       $FH253),
                                $K253 * ($F253 &lt;= JA$9) * ($I253 &gt; JA$9))</f>
        <v>0</v>
      </c>
      <c r="JC253" s="314" t="str" cm="1">
        <f t="array" ref="JC253">IF($T253 = "Y", INDEX('F6 - Debt Dataset'!BC$6:BC$1806, MATCH($B$6 &amp; $A253, 'F6 - Debt Dataset'!$E$6:$E$1806 &amp; 'F6 - Debt Dataset'!$DF$6:$DF$1806, 0)), "-")</f>
        <v>-</v>
      </c>
      <c r="JD253" s="325" t="str" cm="1">
        <f t="array" ref="JD253">IF($T253 = "Y", INDEX('F6 - Debt Dataset'!BD$6:BD$1806, MATCH($B$6 &amp; $A253, 'F6 - Debt Dataset'!$E$6:$E$1806 &amp; 'F6 - Debt Dataset'!$DF$6:$DF$1806, 0)), "-")</f>
        <v>-</v>
      </c>
      <c r="JE253" s="325" t="str" cm="1">
        <f t="array" ref="JE253">IF($T253 = "Y", INDEX('F6 - Debt Dataset'!BE$6:BE$1806, MATCH($B$6 &amp; $A253, 'F6 - Debt Dataset'!$E$6:$E$1806 &amp; 'F6 - Debt Dataset'!$DF$6:$DF$1806, 0)), "-")</f>
        <v>-</v>
      </c>
      <c r="JF253" s="325" t="str" cm="1">
        <f t="array" ref="JF253">IF($T253 = "Y", INDEX('F6 - Debt Dataset'!BF$6:BF$1806, MATCH($B$6 &amp; $A253, 'F6 - Debt Dataset'!$E$6:$E$1806 &amp; 'F6 - Debt Dataset'!$DF$6:$DF$1806, 0)), "-")</f>
        <v>-</v>
      </c>
      <c r="JG253" s="325" t="str" cm="1">
        <f t="array" ref="JG253">IF($T253 = "Y", INDEX('F6 - Debt Dataset'!BG$6:BG$1806, MATCH($B$6 &amp; $A253, 'F6 - Debt Dataset'!$E$6:$E$1806 &amp; 'F6 - Debt Dataset'!$DF$6:$DF$1806, 0)), "-")</f>
        <v>-</v>
      </c>
      <c r="JH253" s="325" t="str" cm="1">
        <f t="array" ref="JH253">IF($T253 = "Y", INDEX('F6 - Debt Dataset'!BH$6:BH$1806, MATCH($B$6 &amp; $A253, 'F6 - Debt Dataset'!$E$6:$E$1806 &amp; 'F6 - Debt Dataset'!$DF$6:$DF$1806, 0)), "-")</f>
        <v>-</v>
      </c>
      <c r="JI253" s="325" t="str" cm="1">
        <f t="array" ref="JI253">IF($T253 = "Y", INDEX('F6 - Debt Dataset'!BI$6:BI$1806, MATCH($B$6 &amp; $A253, 'F6 - Debt Dataset'!$E$6:$E$1806 &amp; 'F6 - Debt Dataset'!$DF$6:$DF$1806, 0)), "-")</f>
        <v>-</v>
      </c>
      <c r="JJ253" s="325" t="str" cm="1">
        <f t="array" ref="JJ253">IF($T253 = "Y", INDEX('F6 - Debt Dataset'!BJ$6:BJ$1806, MATCH($B$6 &amp; $A253, 'F6 - Debt Dataset'!$E$6:$E$1806 &amp; 'F6 - Debt Dataset'!$DF$6:$DF$1806, 0)), "-")</f>
        <v>-</v>
      </c>
      <c r="JK253" s="325" t="str" cm="1">
        <f t="array" ref="JK253">IF($T253 = "Y", INDEX('F6 - Debt Dataset'!BK$6:BK$1806, MATCH($B$6 &amp; $A253, 'F6 - Debt Dataset'!$E$6:$E$1806 &amp; 'F6 - Debt Dataset'!$DF$6:$DF$1806, 0)), "-")</f>
        <v>-</v>
      </c>
      <c r="JL253" s="325" t="str" cm="1">
        <f t="array" ref="JL253">IF($T253 = "Y", INDEX('F6 - Debt Dataset'!BL$6:BL$1806, MATCH($B$6 &amp; $A253, 'F6 - Debt Dataset'!$E$6:$E$1806 &amp; 'F6 - Debt Dataset'!$DF$6:$DF$1806, 0)), "-")</f>
        <v>-</v>
      </c>
      <c r="JM253" s="325" t="str" cm="1">
        <f t="array" ref="JM253">IF($T253 = "Y", INDEX('F6 - Debt Dataset'!BM$6:BM$1806, MATCH($B$6 &amp; $A253, 'F6 - Debt Dataset'!$E$6:$E$1806 &amp; 'F6 - Debt Dataset'!$DF$6:$DF$1806, 0)), "-")</f>
        <v>-</v>
      </c>
      <c r="JN253" s="325" t="str" cm="1">
        <f t="array" ref="JN253">IF($T253 = "Y", INDEX('F6 - Debt Dataset'!BN$6:BN$1806, MATCH($B$6 &amp; $A253, 'F6 - Debt Dataset'!$E$6:$E$1806 &amp; 'F6 - Debt Dataset'!$DF$6:$DF$1806, 0)), "-")</f>
        <v>-</v>
      </c>
      <c r="JO253" s="325" t="str" cm="1">
        <f t="array" ref="JO253">IF($T253 = "Y", INDEX('F6 - Debt Dataset'!BO$6:BO$1806, MATCH($B$6 &amp; $A253, 'F6 - Debt Dataset'!$E$6:$E$1806 &amp; 'F6 - Debt Dataset'!$DF$6:$DF$1806, 0)), "-")</f>
        <v>-</v>
      </c>
      <c r="JP253" s="325" t="str" cm="1">
        <f t="array" ref="JP253">IF($T253 = "Y", INDEX('F6 - Debt Dataset'!BP$6:BP$1806, MATCH($B$6 &amp; $A253, 'F6 - Debt Dataset'!$E$6:$E$1806 &amp; 'F6 - Debt Dataset'!$DF$6:$DF$1806, 0)), "-")</f>
        <v>-</v>
      </c>
      <c r="JQ253" s="325" t="str" cm="1">
        <f t="array" ref="JQ253">IF($T253 = "Y", INDEX('F6 - Debt Dataset'!BQ$6:BQ$1806, MATCH($B$6 &amp; $A253, 'F6 - Debt Dataset'!$E$6:$E$1806 &amp; 'F6 - Debt Dataset'!$DF$6:$DF$1806, 0)), "-")</f>
        <v>-</v>
      </c>
      <c r="JR253" s="325" t="str" cm="1">
        <f t="array" ref="JR253">IF($T253 = "Y", INDEX('F6 - Debt Dataset'!BR$6:BR$1806, MATCH($B$6 &amp; $A253, 'F6 - Debt Dataset'!$E$6:$E$1806 &amp; 'F6 - Debt Dataset'!$DF$6:$DF$1806, 0)), "-")</f>
        <v>-</v>
      </c>
      <c r="JS253" s="325" t="str" cm="1">
        <f t="array" ref="JS253">IF($T253 = "Y", INDEX('F6 - Debt Dataset'!BS$6:BS$1806, MATCH($B$6 &amp; $A253, 'F6 - Debt Dataset'!$E$6:$E$1806 &amp; 'F6 - Debt Dataset'!$DF$6:$DF$1806, 0)), "-")</f>
        <v>-</v>
      </c>
      <c r="JT253" s="326" t="str" cm="1">
        <f t="array" ref="JT253">IF($T253 = "Y", INDEX('F6 - Debt Dataset'!BT$6:BT$1806, MATCH($B$6 &amp; $A253, 'F6 - Debt Dataset'!$E$6:$E$1806 &amp; 'F6 - Debt Dataset'!$DF$6:$DF$1806, 0)), "-")</f>
        <v>-</v>
      </c>
      <c r="JV253" s="314" t="str" cm="1">
        <f t="array" ref="JV253">IF($T253 = "Y", INDEX('F6 - Debt Dataset'!CM$6:CM$1806, MATCH($B$6 &amp; $A253, 'F6 - Debt Dataset'!$E$6:$E$1806 &amp; 'F6 - Debt Dataset'!$DF$6:$DF$1806, 0)), "-")</f>
        <v>-</v>
      </c>
      <c r="JW253" s="325" t="str" cm="1">
        <f t="array" ref="JW253">IF($T253 = "Y", INDEX('F6 - Debt Dataset'!CN$6:CN$1806, MATCH($B$6 &amp; $A253, 'F6 - Debt Dataset'!$E$6:$E$1806 &amp; 'F6 - Debt Dataset'!$DF$6:$DF$1806, 0)), "-")</f>
        <v>-</v>
      </c>
      <c r="JX253" s="325" t="str" cm="1">
        <f t="array" ref="JX253">IF($T253 = "Y", INDEX('F6 - Debt Dataset'!CO$6:CO$1806, MATCH($B$6 &amp; $A253, 'F6 - Debt Dataset'!$E$6:$E$1806 &amp; 'F6 - Debt Dataset'!$DF$6:$DF$1806, 0)), "-")</f>
        <v>-</v>
      </c>
      <c r="JY253" s="325" t="str" cm="1">
        <f t="array" ref="JY253">IF($T253 = "Y", INDEX('F6 - Debt Dataset'!CP$6:CP$1806, MATCH($B$6 &amp; $A253, 'F6 - Debt Dataset'!$E$6:$E$1806 &amp; 'F6 - Debt Dataset'!$DF$6:$DF$1806, 0)), "-")</f>
        <v>-</v>
      </c>
      <c r="JZ253" s="325" t="str" cm="1">
        <f t="array" ref="JZ253">IF($T253 = "Y", INDEX('F6 - Debt Dataset'!CQ$6:CQ$1806, MATCH($B$6 &amp; $A253, 'F6 - Debt Dataset'!$E$6:$E$1806 &amp; 'F6 - Debt Dataset'!$DF$6:$DF$1806, 0)), "-")</f>
        <v>-</v>
      </c>
      <c r="KA253" s="325" t="str" cm="1">
        <f t="array" ref="KA253">IF($T253 = "Y", INDEX('F6 - Debt Dataset'!CR$6:CR$1806, MATCH($B$6 &amp; $A253, 'F6 - Debt Dataset'!$E$6:$E$1806 &amp; 'F6 - Debt Dataset'!$DF$6:$DF$1806, 0)), "-")</f>
        <v>-</v>
      </c>
      <c r="KB253" s="325" t="str" cm="1">
        <f t="array" ref="KB253">IF($T253 = "Y", INDEX('F6 - Debt Dataset'!CS$6:CS$1806, MATCH($B$6 &amp; $A253, 'F6 - Debt Dataset'!$E$6:$E$1806 &amp; 'F6 - Debt Dataset'!$DF$6:$DF$1806, 0)), "-")</f>
        <v>-</v>
      </c>
      <c r="KC253" s="325" t="str" cm="1">
        <f t="array" ref="KC253">IF($T253 = "Y", INDEX('F6 - Debt Dataset'!CT$6:CT$1806, MATCH($B$6 &amp; $A253, 'F6 - Debt Dataset'!$E$6:$E$1806 &amp; 'F6 - Debt Dataset'!$DF$6:$DF$1806, 0)), "-")</f>
        <v>-</v>
      </c>
      <c r="KD253" s="325" t="str" cm="1">
        <f t="array" ref="KD253">IF($T253 = "Y", INDEX('F6 - Debt Dataset'!CU$6:CU$1806, MATCH($B$6 &amp; $A253, 'F6 - Debt Dataset'!$E$6:$E$1806 &amp; 'F6 - Debt Dataset'!$DF$6:$DF$1806, 0)), "-")</f>
        <v>-</v>
      </c>
      <c r="KE253" s="325" t="str" cm="1">
        <f t="array" ref="KE253">IF($T253 = "Y", INDEX('F6 - Debt Dataset'!CV$6:CV$1806, MATCH($B$6 &amp; $A253, 'F6 - Debt Dataset'!$E$6:$E$1806 &amp; 'F6 - Debt Dataset'!$DF$6:$DF$1806, 0)), "-")</f>
        <v>-</v>
      </c>
      <c r="KF253" s="325" t="str" cm="1">
        <f t="array" ref="KF253">IF($T253 = "Y", INDEX('F6 - Debt Dataset'!CW$6:CW$1806, MATCH($B$6 &amp; $A253, 'F6 - Debt Dataset'!$E$6:$E$1806 &amp; 'F6 - Debt Dataset'!$DF$6:$DF$1806, 0)), "-")</f>
        <v>-</v>
      </c>
      <c r="KG253" s="325" t="str" cm="1">
        <f t="array" ref="KG253">IF($T253 = "Y", INDEX('F6 - Debt Dataset'!CX$6:CX$1806, MATCH($B$6 &amp; $A253, 'F6 - Debt Dataset'!$E$6:$E$1806 &amp; 'F6 - Debt Dataset'!$DF$6:$DF$1806, 0)), "-")</f>
        <v>-</v>
      </c>
      <c r="KH253" s="325" t="str" cm="1">
        <f t="array" ref="KH253">IF($T253 = "Y", INDEX('F6 - Debt Dataset'!CY$6:CY$1806, MATCH($B$6 &amp; $A253, 'F6 - Debt Dataset'!$E$6:$E$1806 &amp; 'F6 - Debt Dataset'!$DF$6:$DF$1806, 0)), "-")</f>
        <v>-</v>
      </c>
      <c r="KI253" s="325" t="str" cm="1">
        <f t="array" ref="KI253">IF($T253 = "Y", INDEX('F6 - Debt Dataset'!CZ$6:CZ$1806, MATCH($B$6 &amp; $A253, 'F6 - Debt Dataset'!$E$6:$E$1806 &amp; 'F6 - Debt Dataset'!$DF$6:$DF$1806, 0)), "-")</f>
        <v>-</v>
      </c>
      <c r="KJ253" s="325" t="str" cm="1">
        <f t="array" ref="KJ253">IF($T253 = "Y", INDEX('F6 - Debt Dataset'!DA$6:DA$1806, MATCH($B$6 &amp; $A253, 'F6 - Debt Dataset'!$E$6:$E$1806 &amp; 'F6 - Debt Dataset'!$DF$6:$DF$1806, 0)), "-")</f>
        <v>-</v>
      </c>
      <c r="KK253" s="325" t="str" cm="1">
        <f t="array" ref="KK253">IF($T253 = "Y", INDEX('F6 - Debt Dataset'!DB$6:DB$1806, MATCH($B$6 &amp; $A253, 'F6 - Debt Dataset'!$E$6:$E$1806 &amp; 'F6 - Debt Dataset'!$DF$6:$DF$1806, 0)), "-")</f>
        <v>-</v>
      </c>
      <c r="KL253" s="325" t="str" cm="1">
        <f t="array" ref="KL253">IF($T253 = "Y", INDEX('F6 - Debt Dataset'!DC$6:DC$1806, MATCH($B$6 &amp; $A253, 'F6 - Debt Dataset'!$E$6:$E$1806 &amp; 'F6 - Debt Dataset'!$DF$6:$DF$1806, 0)), "-")</f>
        <v>-</v>
      </c>
      <c r="KM253" s="326" t="str" cm="1">
        <f t="array" ref="KM253">IF($T253 = "Y", INDEX('F6 - Debt Dataset'!DD$6:DD$1806, MATCH($B$6 &amp; $A253, 'F6 - Debt Dataset'!$E$6:$E$1806 &amp; 'F6 - Debt Dataset'!$DF$6:$DF$1806, 0)), "-")</f>
        <v>-</v>
      </c>
    </row>
    <row r="254" spans="1:299">
      <c r="A254" s="372">
        <f t="shared" si="270"/>
        <v>244</v>
      </c>
      <c r="B254" s="372" t="str" cm="1">
        <f t="array" ref="B254">IFERROR(INDEX('F6 - Debt Dataset'!$C$6:$C$1806, MATCH($B$6 &amp; $A254, 'F6 - Debt Dataset'!$E$6:$E$1806 &amp; 'F6 - Debt Dataset'!$DF$6:$DF$1806, 0)), "-")</f>
        <v>-</v>
      </c>
      <c r="C254" s="372" t="str" cm="1">
        <f t="array" ref="C254">IFERROR(INDEX('F6 - Debt Dataset'!$A$6:$A$1806, MATCH($B$6 &amp; $A254, 'F6 - Debt Dataset'!$E$6:$E$1806 &amp; 'F6 - Debt Dataset'!$DF$6:$DF$1806, 0)), "-")</f>
        <v>-</v>
      </c>
      <c r="D254" s="372" t="str" cm="1">
        <f t="array" ref="D254">IFERROR(INDEX('F6 - Debt Dataset'!$B$6:$B$1806, MATCH($B$6 &amp; $A254, 'F6 - Debt Dataset'!$E$6:$E$1806 &amp; 'F6 - Debt Dataset'!$DF$6:$DF$1806, 0)), "-")</f>
        <v>-</v>
      </c>
      <c r="E254" s="372" t="str" cm="1">
        <f t="array" ref="E254">IFERROR(INDEX('F6 - Debt Dataset'!$H$6:$H$1806, MATCH($B$6 &amp; $A254, 'F6 - Debt Dataset'!$E$6:$E$1806 &amp; 'F6 - Debt Dataset'!$DF$6:$DF$1806, 0)), "-")</f>
        <v>-</v>
      </c>
      <c r="F254" s="373" t="str" cm="1">
        <f t="array" ref="F254">IFERROR(INDEX('F6 - Debt Dataset'!$J$6:$J$1806, MATCH($B$6 &amp; $A254, 'F6 - Debt Dataset'!$E$6:$E$1806 &amp; 'F6 - Debt Dataset'!$DF$6:$DF$1806, 0)), "-")</f>
        <v>-</v>
      </c>
      <c r="G254" s="373" t="str" cm="1">
        <f t="array" ref="G254">IFERROR(INDEX('F6 - Debt Dataset'!$K$6:$K$1806, MATCH($B$6 &amp; $A254, 'F6 - Debt Dataset'!$E$6:$E$1806 &amp; 'F6 - Debt Dataset'!$DF$6:$DF$1806, 0)), "-")</f>
        <v>-</v>
      </c>
      <c r="H254" s="373" t="str" cm="1">
        <f t="array" ref="H254">IFERROR(INDEX('F6 - Debt Dataset'!$L$6:$L$1806, MATCH($B$6 &amp; $A254, 'F6 - Debt Dataset'!$E$6:$E$1806 &amp; 'F6 - Debt Dataset'!$DF$6:$DF$1806, 0)), "-")</f>
        <v>-</v>
      </c>
      <c r="I254" s="373" t="str">
        <f t="shared" si="271"/>
        <v>-</v>
      </c>
      <c r="J254" s="372" t="str" cm="1">
        <f t="array" ref="J254">IFERROR(INDEX('F6 - Debt Dataset'!$N$6:$N$1806, MATCH($B$6 &amp; $A254, 'F6 - Debt Dataset'!$E$6:$E$1806 &amp; 'F6 - Debt Dataset'!$DF$6:$DF$1806, 0)), "-")</f>
        <v>-</v>
      </c>
      <c r="K254" s="374" cm="1">
        <f t="array" ref="K254">IFERROR(INDEX('F6 - Debt Dataset'!$S$6:$S$1806, MATCH($B$6 &amp; $A254, 'F6 - Debt Dataset'!$E$6:$E$1806 &amp; 'F6 - Debt Dataset'!$DF$6:$DF$1806, 0)), 0)</f>
        <v>0</v>
      </c>
      <c r="L254" s="1174" cm="1">
        <f t="array" ref="L254">IFERROR(INDEX('F6 - Debt Dataset'!$W$6:$W$1806, MATCH($B$6 &amp; $A254, 'F6 - Debt Dataset'!$E$6:$E$1806 &amp; 'F6 - Debt Dataset'!$DF$6:$DF$1806, 0)), 0)</f>
        <v>0</v>
      </c>
      <c r="M254" s="376" t="str" cm="1">
        <f t="array" ref="M254">IFERROR(INDEX('F6 - Debt Dataset'!$E$6:$E$1806, MATCH($B$6 &amp; $A254, 'F6 - Debt Dataset'!$E$6:$E$1806 &amp; 'F6 - Debt Dataset'!$DF$6:$DF$1806, 0)), "-")</f>
        <v>-</v>
      </c>
      <c r="N254" s="372"/>
      <c r="O254" s="372"/>
      <c r="P254" s="372"/>
      <c r="Q254" s="372"/>
      <c r="R254" s="372" t="str">
        <f t="shared" si="272"/>
        <v>-</v>
      </c>
      <c r="S254" s="372" t="str">
        <f t="shared" si="259"/>
        <v>-</v>
      </c>
      <c r="T254" s="379" t="str" cm="1">
        <f t="array" ref="T254">IFERROR(INDEX('F6 - Debt Dataset'!$AH$6:$AH$1806, MATCH($B$6 &amp; $A254, 'F6 - Debt Dataset'!$E$6:$E$1806 &amp; 'F6 - Debt Dataset'!$DF$6:$DF$1806, 0)), "-")</f>
        <v>-</v>
      </c>
      <c r="U254" s="1221"/>
      <c r="V254" s="317">
        <f t="shared" si="309"/>
        <v>0</v>
      </c>
      <c r="W254" s="317">
        <f t="shared" si="309"/>
        <v>0</v>
      </c>
      <c r="X254" s="317">
        <f t="shared" si="309"/>
        <v>0</v>
      </c>
      <c r="Y254" s="317">
        <f t="shared" si="309"/>
        <v>0</v>
      </c>
      <c r="Z254" s="317">
        <f t="shared" si="309"/>
        <v>0</v>
      </c>
      <c r="AA254" s="317">
        <f t="shared" si="309"/>
        <v>0</v>
      </c>
      <c r="AB254" s="317">
        <f t="shared" si="309"/>
        <v>0</v>
      </c>
      <c r="AC254" s="317">
        <f t="shared" si="309"/>
        <v>0</v>
      </c>
      <c r="AD254" s="317">
        <f t="shared" si="309"/>
        <v>0</v>
      </c>
      <c r="AE254" s="317">
        <f t="shared" si="309"/>
        <v>0</v>
      </c>
      <c r="AF254" s="317">
        <f t="shared" si="309"/>
        <v>0</v>
      </c>
      <c r="AG254" s="317">
        <f t="shared" si="309"/>
        <v>0</v>
      </c>
      <c r="AH254" s="317">
        <f t="shared" si="309"/>
        <v>0</v>
      </c>
      <c r="AI254" s="317">
        <f t="shared" si="309"/>
        <v>0</v>
      </c>
      <c r="AJ254" s="317">
        <f t="shared" si="309"/>
        <v>0</v>
      </c>
      <c r="AK254" s="317">
        <f t="shared" si="309"/>
        <v>0</v>
      </c>
      <c r="AL254" s="317">
        <f t="shared" si="300"/>
        <v>0</v>
      </c>
      <c r="AM254" s="317">
        <f t="shared" si="300"/>
        <v>0</v>
      </c>
      <c r="AN254" s="1222"/>
      <c r="AO254" s="280">
        <f t="shared" si="310"/>
        <v>0</v>
      </c>
      <c r="AP254" s="280">
        <f t="shared" si="310"/>
        <v>0</v>
      </c>
      <c r="AQ254" s="280">
        <f t="shared" si="310"/>
        <v>0</v>
      </c>
      <c r="AR254" s="280">
        <f t="shared" si="310"/>
        <v>0</v>
      </c>
      <c r="AS254" s="280">
        <f t="shared" si="310"/>
        <v>0</v>
      </c>
      <c r="AT254" s="280">
        <f t="shared" si="310"/>
        <v>0</v>
      </c>
      <c r="AU254" s="280">
        <f t="shared" si="310"/>
        <v>0</v>
      </c>
      <c r="AV254" s="280">
        <f t="shared" si="310"/>
        <v>0</v>
      </c>
      <c r="AW254" s="280">
        <f t="shared" si="310"/>
        <v>0</v>
      </c>
      <c r="AX254" s="280">
        <f t="shared" si="310"/>
        <v>0</v>
      </c>
      <c r="AY254" s="280">
        <f t="shared" si="310"/>
        <v>0</v>
      </c>
      <c r="AZ254" s="280">
        <f t="shared" si="310"/>
        <v>0</v>
      </c>
      <c r="BA254" s="280">
        <f t="shared" si="310"/>
        <v>0</v>
      </c>
      <c r="BB254" s="280">
        <f t="shared" si="310"/>
        <v>0</v>
      </c>
      <c r="BC254" s="280">
        <f t="shared" si="310"/>
        <v>0</v>
      </c>
      <c r="BD254" s="280">
        <f t="shared" si="310"/>
        <v>0</v>
      </c>
      <c r="BE254" s="280">
        <f t="shared" si="301"/>
        <v>0</v>
      </c>
      <c r="BF254" s="280">
        <f t="shared" si="301"/>
        <v>0</v>
      </c>
      <c r="BG254" s="318"/>
      <c r="BH254" s="319"/>
      <c r="BI254" s="319"/>
      <c r="BJ254" s="319"/>
      <c r="BK254" s="319"/>
      <c r="BL254" s="319"/>
      <c r="BM254" s="319"/>
      <c r="BN254" s="319"/>
      <c r="BO254" s="319"/>
      <c r="BP254" s="319"/>
      <c r="BQ254" s="319"/>
      <c r="BR254" s="318"/>
      <c r="BS254" s="320">
        <f t="shared" si="311"/>
        <v>0</v>
      </c>
      <c r="BT254" s="320">
        <f t="shared" si="311"/>
        <v>0</v>
      </c>
      <c r="BU254" s="320">
        <f t="shared" si="311"/>
        <v>0</v>
      </c>
      <c r="BV254" s="320">
        <f t="shared" si="311"/>
        <v>0</v>
      </c>
      <c r="BW254" s="320">
        <f t="shared" si="311"/>
        <v>0</v>
      </c>
      <c r="BX254" s="320">
        <f t="shared" si="311"/>
        <v>0</v>
      </c>
      <c r="BY254" s="320">
        <f t="shared" si="311"/>
        <v>0</v>
      </c>
      <c r="BZ254" s="320">
        <f t="shared" si="311"/>
        <v>0</v>
      </c>
      <c r="CA254" s="320">
        <f t="shared" si="311"/>
        <v>0</v>
      </c>
      <c r="CB254" s="320">
        <f t="shared" si="311"/>
        <v>0</v>
      </c>
      <c r="CC254" s="320">
        <f t="shared" si="311"/>
        <v>0</v>
      </c>
      <c r="CD254" s="320">
        <f t="shared" si="311"/>
        <v>0</v>
      </c>
      <c r="CE254" s="320">
        <f t="shared" si="311"/>
        <v>0</v>
      </c>
      <c r="CF254" s="320">
        <f t="shared" si="311"/>
        <v>0</v>
      </c>
      <c r="CG254" s="320">
        <f t="shared" si="311"/>
        <v>0</v>
      </c>
      <c r="CH254" s="320">
        <f t="shared" si="311"/>
        <v>0</v>
      </c>
      <c r="CI254" s="320">
        <f t="shared" si="302"/>
        <v>0</v>
      </c>
      <c r="CJ254" s="1223">
        <f t="shared" si="302"/>
        <v>0</v>
      </c>
      <c r="CK254" s="280">
        <f t="shared" si="312"/>
        <v>0</v>
      </c>
      <c r="CL254" s="280">
        <f t="shared" si="312"/>
        <v>0</v>
      </c>
      <c r="CM254" s="280">
        <f t="shared" si="312"/>
        <v>0</v>
      </c>
      <c r="CN254" s="280">
        <f t="shared" si="312"/>
        <v>0</v>
      </c>
      <c r="CO254" s="280">
        <f t="shared" si="312"/>
        <v>0</v>
      </c>
      <c r="CP254" s="280">
        <f t="shared" si="312"/>
        <v>0</v>
      </c>
      <c r="CQ254" s="280">
        <f t="shared" si="312"/>
        <v>0</v>
      </c>
      <c r="CR254" s="280">
        <f t="shared" si="312"/>
        <v>0</v>
      </c>
      <c r="CS254" s="280">
        <f t="shared" si="312"/>
        <v>0</v>
      </c>
      <c r="CT254" s="280">
        <f t="shared" si="312"/>
        <v>0</v>
      </c>
      <c r="CU254" s="280">
        <f t="shared" si="312"/>
        <v>0</v>
      </c>
      <c r="CV254" s="280">
        <f t="shared" si="312"/>
        <v>0</v>
      </c>
      <c r="CW254" s="280">
        <f t="shared" si="312"/>
        <v>0</v>
      </c>
      <c r="CX254" s="280">
        <f t="shared" si="312"/>
        <v>0</v>
      </c>
      <c r="CY254" s="280">
        <f t="shared" si="312"/>
        <v>0</v>
      </c>
      <c r="CZ254" s="280">
        <f t="shared" si="312"/>
        <v>0</v>
      </c>
      <c r="DA254" s="280">
        <f t="shared" si="303"/>
        <v>0</v>
      </c>
      <c r="DB254" s="321">
        <f t="shared" si="303"/>
        <v>0</v>
      </c>
      <c r="DD254" s="322">
        <f t="shared" si="313"/>
        <v>0</v>
      </c>
      <c r="DE254" s="280">
        <f t="shared" si="313"/>
        <v>0</v>
      </c>
      <c r="DF254" s="280">
        <f t="shared" si="313"/>
        <v>0</v>
      </c>
      <c r="DG254" s="280">
        <f t="shared" si="313"/>
        <v>0</v>
      </c>
      <c r="DH254" s="280">
        <f t="shared" si="313"/>
        <v>0</v>
      </c>
      <c r="DI254" s="280">
        <f t="shared" si="313"/>
        <v>0</v>
      </c>
      <c r="DJ254" s="280">
        <f t="shared" si="313"/>
        <v>0</v>
      </c>
      <c r="DK254" s="280">
        <f t="shared" si="313"/>
        <v>0</v>
      </c>
      <c r="DL254" s="280">
        <f t="shared" si="313"/>
        <v>0</v>
      </c>
      <c r="DM254" s="280">
        <f t="shared" si="313"/>
        <v>0</v>
      </c>
      <c r="DN254" s="280">
        <f t="shared" si="313"/>
        <v>0</v>
      </c>
      <c r="DO254" s="280">
        <f t="shared" si="313"/>
        <v>0</v>
      </c>
      <c r="DP254" s="280">
        <f t="shared" si="313"/>
        <v>0</v>
      </c>
      <c r="DQ254" s="280">
        <f t="shared" si="313"/>
        <v>0</v>
      </c>
      <c r="DR254" s="280">
        <f t="shared" si="313"/>
        <v>0</v>
      </c>
      <c r="DS254" s="280">
        <f t="shared" si="313"/>
        <v>0</v>
      </c>
      <c r="DT254" s="280">
        <f t="shared" si="304"/>
        <v>0</v>
      </c>
      <c r="DU254" s="280">
        <f t="shared" si="304"/>
        <v>0</v>
      </c>
      <c r="DV254" s="322">
        <f t="shared" si="314"/>
        <v>0</v>
      </c>
      <c r="DW254" s="280">
        <f t="shared" si="314"/>
        <v>0</v>
      </c>
      <c r="DX254" s="280">
        <f t="shared" si="314"/>
        <v>0</v>
      </c>
      <c r="DY254" s="280">
        <f t="shared" si="314"/>
        <v>0</v>
      </c>
      <c r="DZ254" s="280">
        <f t="shared" si="314"/>
        <v>0</v>
      </c>
      <c r="EA254" s="280">
        <f t="shared" si="314"/>
        <v>0</v>
      </c>
      <c r="EB254" s="280">
        <f t="shared" si="314"/>
        <v>0</v>
      </c>
      <c r="EC254" s="280">
        <f t="shared" si="314"/>
        <v>0</v>
      </c>
      <c r="ED254" s="280">
        <f t="shared" si="314"/>
        <v>0</v>
      </c>
      <c r="EE254" s="280">
        <f t="shared" si="314"/>
        <v>0</v>
      </c>
      <c r="EF254" s="280">
        <f t="shared" si="314"/>
        <v>0</v>
      </c>
      <c r="EG254" s="280">
        <f t="shared" si="314"/>
        <v>0</v>
      </c>
      <c r="EH254" s="280">
        <f t="shared" si="314"/>
        <v>0</v>
      </c>
      <c r="EI254" s="280">
        <f t="shared" si="314"/>
        <v>0</v>
      </c>
      <c r="EJ254" s="280">
        <f t="shared" si="314"/>
        <v>0</v>
      </c>
      <c r="EK254" s="280">
        <f t="shared" si="314"/>
        <v>0</v>
      </c>
      <c r="EL254" s="280">
        <f t="shared" si="305"/>
        <v>0</v>
      </c>
      <c r="EM254" s="280">
        <f t="shared" si="305"/>
        <v>0</v>
      </c>
      <c r="EN254" s="322">
        <f t="shared" si="315"/>
        <v>0</v>
      </c>
      <c r="EO254" s="280">
        <f t="shared" si="315"/>
        <v>0</v>
      </c>
      <c r="EP254" s="280">
        <f t="shared" si="315"/>
        <v>0</v>
      </c>
      <c r="EQ254" s="280">
        <f t="shared" si="315"/>
        <v>0</v>
      </c>
      <c r="ER254" s="280">
        <f t="shared" si="315"/>
        <v>0</v>
      </c>
      <c r="ES254" s="280">
        <f t="shared" si="315"/>
        <v>0</v>
      </c>
      <c r="ET254" s="280">
        <f t="shared" si="315"/>
        <v>0</v>
      </c>
      <c r="EU254" s="280">
        <f t="shared" si="315"/>
        <v>0</v>
      </c>
      <c r="EV254" s="280">
        <f t="shared" si="315"/>
        <v>0</v>
      </c>
      <c r="EW254" s="280">
        <f t="shared" si="315"/>
        <v>0</v>
      </c>
      <c r="EX254" s="280">
        <f t="shared" si="315"/>
        <v>0</v>
      </c>
      <c r="EY254" s="280">
        <f t="shared" si="315"/>
        <v>0</v>
      </c>
      <c r="EZ254" s="280">
        <f t="shared" si="315"/>
        <v>0</v>
      </c>
      <c r="FA254" s="280">
        <f t="shared" si="315"/>
        <v>0</v>
      </c>
      <c r="FB254" s="280">
        <f t="shared" si="315"/>
        <v>0</v>
      </c>
      <c r="FC254" s="280">
        <f t="shared" si="315"/>
        <v>0</v>
      </c>
      <c r="FD254" s="280">
        <f t="shared" si="306"/>
        <v>0</v>
      </c>
      <c r="FE254" s="321">
        <f t="shared" si="306"/>
        <v>0</v>
      </c>
      <c r="FG254" s="1222"/>
      <c r="FH254" s="323">
        <f t="shared" si="267"/>
        <v>0</v>
      </c>
      <c r="FI254" s="280">
        <f t="shared" si="316"/>
        <v>0</v>
      </c>
      <c r="FJ254" s="280">
        <f t="shared" si="316"/>
        <v>0</v>
      </c>
      <c r="FK254" s="280">
        <f t="shared" si="316"/>
        <v>0</v>
      </c>
      <c r="FL254" s="280">
        <f t="shared" si="316"/>
        <v>0</v>
      </c>
      <c r="FM254" s="280">
        <f t="shared" si="316"/>
        <v>0</v>
      </c>
      <c r="FN254" s="280">
        <f t="shared" si="316"/>
        <v>0</v>
      </c>
      <c r="FO254" s="280">
        <f t="shared" si="316"/>
        <v>0</v>
      </c>
      <c r="FP254" s="280">
        <f t="shared" si="316"/>
        <v>0</v>
      </c>
      <c r="FQ254" s="280">
        <f t="shared" si="316"/>
        <v>0</v>
      </c>
      <c r="FR254" s="280">
        <f t="shared" si="316"/>
        <v>0</v>
      </c>
      <c r="FS254" s="280">
        <f t="shared" si="316"/>
        <v>0</v>
      </c>
      <c r="FT254" s="280">
        <f t="shared" si="316"/>
        <v>0</v>
      </c>
      <c r="FU254" s="280">
        <f t="shared" si="316"/>
        <v>0</v>
      </c>
      <c r="FV254" s="280">
        <f t="shared" si="316"/>
        <v>0</v>
      </c>
      <c r="FW254" s="280">
        <f t="shared" si="316"/>
        <v>0</v>
      </c>
      <c r="FX254" s="280">
        <f t="shared" si="316"/>
        <v>0</v>
      </c>
      <c r="FY254" s="321">
        <f t="shared" si="307"/>
        <v>0</v>
      </c>
      <c r="GA254" s="1222"/>
      <c r="GB254" s="280" cm="1">
        <f t="array" ref="GB254">IF($T254 = "Y", INDEX('F6 - Debt Dataset'!AK$6:AK$1806, MATCH($B$6 &amp; $A254, 'F6 - Debt Dataset'!$E$6:$E$1806 &amp; 'F6 - Debt Dataset'!$DF$6:$DF$1806, 0)), $K254 * ($F254 &gt;= GB$8) * ($F254 &lt;= GB$9))</f>
        <v>0</v>
      </c>
      <c r="GC254" s="280" cm="1">
        <f t="array" ref="GC254">IF($T254 = "Y", INDEX('F6 - Debt Dataset'!AL$6:AL$1806, MATCH($B$6 &amp; $A254, 'F6 - Debt Dataset'!$E$6:$E$1806 &amp; 'F6 - Debt Dataset'!$DF$6:$DF$1806, 0)), $K254 * ($F254 &gt;= GC$8) * ($F254 &lt;= GC$9))</f>
        <v>0</v>
      </c>
      <c r="GD254" s="280" cm="1">
        <f t="array" ref="GD254">IF($T254 = "Y", INDEX('F6 - Debt Dataset'!AM$6:AM$1806, MATCH($B$6 &amp; $A254, 'F6 - Debt Dataset'!$E$6:$E$1806 &amp; 'F6 - Debt Dataset'!$DF$6:$DF$1806, 0)), $K254 * ($F254 &gt;= GD$8) * ($F254 &lt;= GD$9))</f>
        <v>0</v>
      </c>
      <c r="GE254" s="280" cm="1">
        <f t="array" ref="GE254">IF($T254 = "Y", INDEX('F6 - Debt Dataset'!AN$6:AN$1806, MATCH($B$6 &amp; $A254, 'F6 - Debt Dataset'!$E$6:$E$1806 &amp; 'F6 - Debt Dataset'!$DF$6:$DF$1806, 0)), $K254 * ($F254 &gt;= GE$8) * ($F254 &lt;= GE$9))</f>
        <v>0</v>
      </c>
      <c r="GF254" s="280" cm="1">
        <f t="array" ref="GF254">IF($T254 = "Y", INDEX('F6 - Debt Dataset'!AO$6:AO$1806, MATCH($B$6 &amp; $A254, 'F6 - Debt Dataset'!$E$6:$E$1806 &amp; 'F6 - Debt Dataset'!$DF$6:$DF$1806, 0)), $K254 * ($F254 &gt;= GF$8) * ($F254 &lt;= GF$9))</f>
        <v>0</v>
      </c>
      <c r="GG254" s="280" cm="1">
        <f t="array" ref="GG254">IF($T254 = "Y", INDEX('F6 - Debt Dataset'!AP$6:AP$1806, MATCH($B$6 &amp; $A254, 'F6 - Debt Dataset'!$E$6:$E$1806 &amp; 'F6 - Debt Dataset'!$DF$6:$DF$1806, 0)), $K254 * ($F254 &gt;= GG$8) * ($F254 &lt;= GG$9))</f>
        <v>0</v>
      </c>
      <c r="GH254" s="280" cm="1">
        <f t="array" ref="GH254">IF($T254 = "Y", INDEX('F6 - Debt Dataset'!AQ$6:AQ$1806, MATCH($B$6 &amp; $A254, 'F6 - Debt Dataset'!$E$6:$E$1806 &amp; 'F6 - Debt Dataset'!$DF$6:$DF$1806, 0)), $K254 * ($F254 &gt;= GH$8) * ($F254 &lt;= GH$9))</f>
        <v>0</v>
      </c>
      <c r="GI254" s="280" cm="1">
        <f t="array" ref="GI254">IF($T254 = "Y", INDEX('F6 - Debt Dataset'!AR$6:AR$1806, MATCH($B$6 &amp; $A254, 'F6 - Debt Dataset'!$E$6:$E$1806 &amp; 'F6 - Debt Dataset'!$DF$6:$DF$1806, 0)), $K254 * ($F254 &gt;= GI$8) * ($F254 &lt;= GI$9))</f>
        <v>0</v>
      </c>
      <c r="GJ254" s="280" cm="1">
        <f t="array" ref="GJ254">IF($T254 = "Y", INDEX('F6 - Debt Dataset'!AS$6:AS$1806, MATCH($B$6 &amp; $A254, 'F6 - Debt Dataset'!$E$6:$E$1806 &amp; 'F6 - Debt Dataset'!$DF$6:$DF$1806, 0)), $K254 * ($F254 &gt;= GJ$8) * ($F254 &lt;= GJ$9))</f>
        <v>0</v>
      </c>
      <c r="GK254" s="280" cm="1">
        <f t="array" ref="GK254">IF($T254 = "Y", INDEX('F6 - Debt Dataset'!AT$6:AT$1806, MATCH($B$6 &amp; $A254, 'F6 - Debt Dataset'!$E$6:$E$1806 &amp; 'F6 - Debt Dataset'!$DF$6:$DF$1806, 0)), $K254 * ($F254 &gt;= GK$8) * ($F254 &lt;= GK$9))</f>
        <v>0</v>
      </c>
      <c r="GL254" s="280" cm="1">
        <f t="array" ref="GL254">IF($T254 = "Y", INDEX('F6 - Debt Dataset'!AU$6:AU$1806, MATCH($B$6 &amp; $A254, 'F6 - Debt Dataset'!$E$6:$E$1806 &amp; 'F6 - Debt Dataset'!$DF$6:$DF$1806, 0)), $K254 * ($F254 &gt;= GL$8) * ($F254 &lt;= GL$9))</f>
        <v>0</v>
      </c>
      <c r="GM254" s="280" cm="1">
        <f t="array" ref="GM254">IF($T254 = "Y", INDEX('F6 - Debt Dataset'!AV$6:AV$1806, MATCH($B$6 &amp; $A254, 'F6 - Debt Dataset'!$E$6:$E$1806 &amp; 'F6 - Debt Dataset'!$DF$6:$DF$1806, 0)), $K254 * ($F254 &gt;= GM$8) * ($F254 &lt;= GM$9))</f>
        <v>0</v>
      </c>
      <c r="GN254" s="280" cm="1">
        <f t="array" ref="GN254">IF($T254 = "Y", INDEX('F6 - Debt Dataset'!AW$6:AW$1806, MATCH($B$6 &amp; $A254, 'F6 - Debt Dataset'!$E$6:$E$1806 &amp; 'F6 - Debt Dataset'!$DF$6:$DF$1806, 0)), $K254 * ($F254 &gt;= GN$8) * ($F254 &lt;= GN$9))</f>
        <v>0</v>
      </c>
      <c r="GO254" s="280" cm="1">
        <f t="array" ref="GO254">IF($T254 = "Y", INDEX('F6 - Debt Dataset'!AX$6:AX$1806, MATCH($B$6 &amp; $A254, 'F6 - Debt Dataset'!$E$6:$E$1806 &amp; 'F6 - Debt Dataset'!$DF$6:$DF$1806, 0)), $K254 * ($F254 &gt;= GO$8) * ($F254 &lt;= GO$9))</f>
        <v>0</v>
      </c>
      <c r="GP254" s="280" cm="1">
        <f t="array" ref="GP254">IF($T254 = "Y", INDEX('F6 - Debt Dataset'!AY$6:AY$1806, MATCH($B$6 &amp; $A254, 'F6 - Debt Dataset'!$E$6:$E$1806 &amp; 'F6 - Debt Dataset'!$DF$6:$DF$1806, 0)), $K254 * ($F254 &gt;= GP$8) * ($F254 &lt;= GP$9))</f>
        <v>0</v>
      </c>
      <c r="GQ254" s="280" cm="1">
        <f t="array" ref="GQ254">IF($T254 = "Y", INDEX('F6 - Debt Dataset'!AZ$6:AZ$1806, MATCH($B$6 &amp; $A254, 'F6 - Debt Dataset'!$E$6:$E$1806 &amp; 'F6 - Debt Dataset'!$DF$6:$DF$1806, 0)), $K254 * ($F254 &gt;= GQ$8) * ($F254 &lt;= GQ$9))</f>
        <v>0</v>
      </c>
      <c r="GR254" s="280" cm="1">
        <f t="array" ref="GR254">IF($T254 = "Y", INDEX('F6 - Debt Dataset'!BA$6:BA$1806, MATCH($B$6 &amp; $A254, 'F6 - Debt Dataset'!$E$6:$E$1806 &amp; 'F6 - Debt Dataset'!$DF$6:$DF$1806, 0)), $K254 * ($F254 &gt;= GR$8) * ($F254 &lt;= GR$9))</f>
        <v>0</v>
      </c>
      <c r="GS254" s="321" cm="1">
        <f t="array" ref="GS254">IF($T254 = "Y", INDEX('F6 - Debt Dataset'!BB$6:BB$1806, MATCH($B$6 &amp; $A254, 'F6 - Debt Dataset'!$E$6:$E$1806 &amp; 'F6 - Debt Dataset'!$DF$6:$DF$1806, 0)), $K254 * ($F254 &gt;= GS$8) * ($F254 &lt;= GS$9))</f>
        <v>0</v>
      </c>
      <c r="GU254" s="1222"/>
      <c r="GV254" s="280" cm="1">
        <f t="array" ref="GV254">IF($T254 = "Y", INDEX('F6 - Debt Dataset'!BU$6:BU$1806, MATCH($B$6 &amp; $A254, 'F6 - Debt Dataset'!$E$6:$E$1806 &amp; 'F6 - Debt Dataset'!$DF$6:$DF$1806, 0)), - $K254 * ($I254 &gt;= GV$8) * ($I254 &lt;= GV$9))</f>
        <v>0</v>
      </c>
      <c r="GW254" s="280" cm="1">
        <f t="array" ref="GW254">IF($T254 = "Y", INDEX('F6 - Debt Dataset'!BV$6:BV$1806, MATCH($B$6 &amp; $A254, 'F6 - Debt Dataset'!$E$6:$E$1806 &amp; 'F6 - Debt Dataset'!$DF$6:$DF$1806, 0)), - $K254 * ($I254 &gt;= GW$8) * ($I254 &lt;= GW$9))</f>
        <v>0</v>
      </c>
      <c r="GX254" s="280" cm="1">
        <f t="array" ref="GX254">IF($T254 = "Y", INDEX('F6 - Debt Dataset'!BW$6:BW$1806, MATCH($B$6 &amp; $A254, 'F6 - Debt Dataset'!$E$6:$E$1806 &amp; 'F6 - Debt Dataset'!$DF$6:$DF$1806, 0)), - $K254 * ($I254 &gt;= GX$8) * ($I254 &lt;= GX$9))</f>
        <v>0</v>
      </c>
      <c r="GY254" s="280" cm="1">
        <f t="array" ref="GY254">IF($T254 = "Y", INDEX('F6 - Debt Dataset'!BX$6:BX$1806, MATCH($B$6 &amp; $A254, 'F6 - Debt Dataset'!$E$6:$E$1806 &amp; 'F6 - Debt Dataset'!$DF$6:$DF$1806, 0)), - $K254 * ($I254 &gt;= GY$8) * ($I254 &lt;= GY$9))</f>
        <v>0</v>
      </c>
      <c r="GZ254" s="280" cm="1">
        <f t="array" ref="GZ254">IF($T254 = "Y", INDEX('F6 - Debt Dataset'!BY$6:BY$1806, MATCH($B$6 &amp; $A254, 'F6 - Debt Dataset'!$E$6:$E$1806 &amp; 'F6 - Debt Dataset'!$DF$6:$DF$1806, 0)), - $K254 * ($I254 &gt;= GZ$8) * ($I254 &lt;= GZ$9))</f>
        <v>0</v>
      </c>
      <c r="HA254" s="280" cm="1">
        <f t="array" ref="HA254">IF($T254 = "Y", INDEX('F6 - Debt Dataset'!BZ$6:BZ$1806, MATCH($B$6 &amp; $A254, 'F6 - Debt Dataset'!$E$6:$E$1806 &amp; 'F6 - Debt Dataset'!$DF$6:$DF$1806, 0)), - $K254 * ($I254 &gt;= HA$8) * ($I254 &lt;= HA$9))</f>
        <v>0</v>
      </c>
      <c r="HB254" s="280" cm="1">
        <f t="array" ref="HB254">IF($T254 = "Y", INDEX('F6 - Debt Dataset'!CA$6:CA$1806, MATCH($B$6 &amp; $A254, 'F6 - Debt Dataset'!$E$6:$E$1806 &amp; 'F6 - Debt Dataset'!$DF$6:$DF$1806, 0)), - $K254 * ($I254 &gt;= HB$8) * ($I254 &lt;= HB$9))</f>
        <v>0</v>
      </c>
      <c r="HC254" s="280" cm="1">
        <f t="array" ref="HC254">IF($T254 = "Y", INDEX('F6 - Debt Dataset'!CB$6:CB$1806, MATCH($B$6 &amp; $A254, 'F6 - Debt Dataset'!$E$6:$E$1806 &amp; 'F6 - Debt Dataset'!$DF$6:$DF$1806, 0)), - $K254 * ($I254 &gt;= HC$8) * ($I254 &lt;= HC$9))</f>
        <v>0</v>
      </c>
      <c r="HD254" s="280" cm="1">
        <f t="array" ref="HD254">IF($T254 = "Y", INDEX('F6 - Debt Dataset'!CC$6:CC$1806, MATCH($B$6 &amp; $A254, 'F6 - Debt Dataset'!$E$6:$E$1806 &amp; 'F6 - Debt Dataset'!$DF$6:$DF$1806, 0)), - $K254 * ($I254 &gt;= HD$8) * ($I254 &lt;= HD$9))</f>
        <v>0</v>
      </c>
      <c r="HE254" s="280" cm="1">
        <f t="array" ref="HE254">IF($T254 = "Y", INDEX('F6 - Debt Dataset'!CD$6:CD$1806, MATCH($B$6 &amp; $A254, 'F6 - Debt Dataset'!$E$6:$E$1806 &amp; 'F6 - Debt Dataset'!$DF$6:$DF$1806, 0)), - $K254 * ($I254 &gt;= HE$8) * ($I254 &lt;= HE$9))</f>
        <v>0</v>
      </c>
      <c r="HF254" s="280" cm="1">
        <f t="array" ref="HF254">IF($T254 = "Y", INDEX('F6 - Debt Dataset'!CE$6:CE$1806, MATCH($B$6 &amp; $A254, 'F6 - Debt Dataset'!$E$6:$E$1806 &amp; 'F6 - Debt Dataset'!$DF$6:$DF$1806, 0)), - $K254 * ($I254 &gt;= HF$8) * ($I254 &lt;= HF$9))</f>
        <v>0</v>
      </c>
      <c r="HG254" s="280" cm="1">
        <f t="array" ref="HG254">IF($T254 = "Y", INDEX('F6 - Debt Dataset'!CF$6:CF$1806, MATCH($B$6 &amp; $A254, 'F6 - Debt Dataset'!$E$6:$E$1806 &amp; 'F6 - Debt Dataset'!$DF$6:$DF$1806, 0)), - $K254 * ($I254 &gt;= HG$8) * ($I254 &lt;= HG$9))</f>
        <v>0</v>
      </c>
      <c r="HH254" s="280" cm="1">
        <f t="array" ref="HH254">IF($T254 = "Y", INDEX('F6 - Debt Dataset'!CG$6:CG$1806, MATCH($B$6 &amp; $A254, 'F6 - Debt Dataset'!$E$6:$E$1806 &amp; 'F6 - Debt Dataset'!$DF$6:$DF$1806, 0)), - $K254 * ($I254 &gt;= HH$8) * ($I254 &lt;= HH$9))</f>
        <v>0</v>
      </c>
      <c r="HI254" s="280" cm="1">
        <f t="array" ref="HI254">IF($T254 = "Y", INDEX('F6 - Debt Dataset'!CH$6:CH$1806, MATCH($B$6 &amp; $A254, 'F6 - Debt Dataset'!$E$6:$E$1806 &amp; 'F6 - Debt Dataset'!$DF$6:$DF$1806, 0)), - $K254 * ($I254 &gt;= HI$8) * ($I254 &lt;= HI$9))</f>
        <v>0</v>
      </c>
      <c r="HJ254" s="280" cm="1">
        <f t="array" ref="HJ254">IF($T254 = "Y", INDEX('F6 - Debt Dataset'!CI$6:CI$1806, MATCH($B$6 &amp; $A254, 'F6 - Debt Dataset'!$E$6:$E$1806 &amp; 'F6 - Debt Dataset'!$DF$6:$DF$1806, 0)), - $K254 * ($I254 &gt;= HJ$8) * ($I254 &lt;= HJ$9))</f>
        <v>0</v>
      </c>
      <c r="HK254" s="280" cm="1">
        <f t="array" ref="HK254">IF($T254 = "Y", INDEX('F6 - Debt Dataset'!CJ$6:CJ$1806, MATCH($B$6 &amp; $A254, 'F6 - Debt Dataset'!$E$6:$E$1806 &amp; 'F6 - Debt Dataset'!$DF$6:$DF$1806, 0)), - $K254 * ($I254 &gt;= HK$8) * ($I254 &lt;= HK$9))</f>
        <v>0</v>
      </c>
      <c r="HL254" s="280" cm="1">
        <f t="array" ref="HL254">IF($T254 = "Y", INDEX('F6 - Debt Dataset'!CK$6:CK$1806, MATCH($B$6 &amp; $A254, 'F6 - Debt Dataset'!$E$6:$E$1806 &amp; 'F6 - Debt Dataset'!$DF$6:$DF$1806, 0)), - $K254 * ($I254 &gt;= HL$8) * ($I254 &lt;= HL$9))</f>
        <v>0</v>
      </c>
      <c r="HM254" s="321" cm="1">
        <f t="array" ref="HM254">IF($T254 = "Y", INDEX('F6 - Debt Dataset'!CL$6:CL$1806, MATCH($B$6 &amp; $A254, 'F6 - Debt Dataset'!$E$6:$E$1806 &amp; 'F6 - Debt Dataset'!$DF$6:$DF$1806, 0)), - $K254 * ($I254 &gt;= HM$8) * ($I254 &lt;= HM$9))</f>
        <v>0</v>
      </c>
      <c r="HO254" s="1222"/>
      <c r="HP254" s="1224">
        <f t="shared" si="317"/>
        <v>0</v>
      </c>
      <c r="HQ254" s="1224">
        <f t="shared" si="317"/>
        <v>0</v>
      </c>
      <c r="HR254" s="1224">
        <f t="shared" si="317"/>
        <v>0</v>
      </c>
      <c r="HS254" s="1224">
        <f t="shared" si="317"/>
        <v>0</v>
      </c>
      <c r="HT254" s="1224">
        <f t="shared" si="317"/>
        <v>0</v>
      </c>
      <c r="HU254" s="1224">
        <f t="shared" si="317"/>
        <v>0</v>
      </c>
      <c r="HV254" s="1224">
        <f t="shared" si="317"/>
        <v>0</v>
      </c>
      <c r="HW254" s="1224">
        <f t="shared" si="317"/>
        <v>0</v>
      </c>
      <c r="HX254" s="1224">
        <f t="shared" si="317"/>
        <v>0</v>
      </c>
      <c r="HY254" s="1224">
        <f t="shared" si="317"/>
        <v>0</v>
      </c>
      <c r="HZ254" s="1224">
        <f t="shared" si="317"/>
        <v>0</v>
      </c>
      <c r="IA254" s="1224">
        <f t="shared" si="317"/>
        <v>0</v>
      </c>
      <c r="IB254" s="1224">
        <f t="shared" si="317"/>
        <v>0</v>
      </c>
      <c r="IC254" s="1224">
        <f t="shared" si="317"/>
        <v>0</v>
      </c>
      <c r="ID254" s="1224">
        <f t="shared" si="317"/>
        <v>0</v>
      </c>
      <c r="IE254" s="1224">
        <f t="shared" si="317"/>
        <v>0</v>
      </c>
      <c r="IF254" s="1224">
        <f t="shared" si="308"/>
        <v>0</v>
      </c>
      <c r="IG254" s="1225">
        <f t="shared" si="308"/>
        <v>0</v>
      </c>
      <c r="II254" s="327"/>
      <c r="IJ254" s="280" cm="1">
        <f t="array" aca="1" ref="IJ254" ca="1">HP254 - IF($T254 = "Y", SUM(OFFSET('F6 - Debt Dataset'!$AK$6, MATCH($B$6 &amp; $A254, 'F6 - Debt Dataset'!$E$6:$E$1806 &amp; 'F6 - Debt Dataset'!$DF$6:$DF$1806, 0) - 1, 0, 1, COLUMN(IJ$9) - COLUMN($IJ$9) + 1),
                                       OFFSET('F6 - Debt Dataset'!$BU$6, MATCH($B$6 &amp; $A254, 'F6 - Debt Dataset'!$E$6:$E$1806 &amp; 'F6 - Debt Dataset'!$DF$6:$DF$1806, 0) - 1, 0, 1, COLUMN(IJ$9) - COLUMN($IJ$9) + 1),
                                       $FH254),
                                $K254 * ($F254 &lt;= IJ$9) * ($I254 &gt; IJ$9))</f>
        <v>0</v>
      </c>
      <c r="IK254" s="280" cm="1">
        <f t="array" aca="1" ref="IK254" ca="1">HQ254 - IF($T254 = "Y", SUM(OFFSET('F6 - Debt Dataset'!$AK$6, MATCH($B$6 &amp; $A254, 'F6 - Debt Dataset'!$E$6:$E$1806 &amp; 'F6 - Debt Dataset'!$DF$6:$DF$1806, 0) - 1, 0, 1, COLUMN(IK$9) - COLUMN($IJ$9) + 1),
                                       OFFSET('F6 - Debt Dataset'!$BU$6, MATCH($B$6 &amp; $A254, 'F6 - Debt Dataset'!$E$6:$E$1806 &amp; 'F6 - Debt Dataset'!$DF$6:$DF$1806, 0) - 1, 0, 1, COLUMN(IK$9) - COLUMN($IJ$9) + 1),
                                       $FH254),
                                $K254 * ($F254 &lt;= IK$9) * ($I254 &gt; IK$9))</f>
        <v>0</v>
      </c>
      <c r="IL254" s="280" cm="1">
        <f t="array" aca="1" ref="IL254" ca="1">HR254 - IF($T254 = "Y", SUM(OFFSET('F6 - Debt Dataset'!$AK$6, MATCH($B$6 &amp; $A254, 'F6 - Debt Dataset'!$E$6:$E$1806 &amp; 'F6 - Debt Dataset'!$DF$6:$DF$1806, 0) - 1, 0, 1, COLUMN(IL$9) - COLUMN($IJ$9) + 1),
                                       OFFSET('F6 - Debt Dataset'!$BU$6, MATCH($B$6 &amp; $A254, 'F6 - Debt Dataset'!$E$6:$E$1806 &amp; 'F6 - Debt Dataset'!$DF$6:$DF$1806, 0) - 1, 0, 1, COLUMN(IL$9) - COLUMN($IJ$9) + 1),
                                       $FH254),
                                $K254 * ($F254 &lt;= IL$9) * ($I254 &gt; IL$9))</f>
        <v>0</v>
      </c>
      <c r="IM254" s="280" cm="1">
        <f t="array" aca="1" ref="IM254" ca="1">HS254 - IF($T254 = "Y", SUM(OFFSET('F6 - Debt Dataset'!$AK$6, MATCH($B$6 &amp; $A254, 'F6 - Debt Dataset'!$E$6:$E$1806 &amp; 'F6 - Debt Dataset'!$DF$6:$DF$1806, 0) - 1, 0, 1, COLUMN(IM$9) - COLUMN($IJ$9) + 1),
                                       OFFSET('F6 - Debt Dataset'!$BU$6, MATCH($B$6 &amp; $A254, 'F6 - Debt Dataset'!$E$6:$E$1806 &amp; 'F6 - Debt Dataset'!$DF$6:$DF$1806, 0) - 1, 0, 1, COLUMN(IM$9) - COLUMN($IJ$9) + 1),
                                       $FH254),
                                $K254 * ($F254 &lt;= IM$9) * ($I254 &gt; IM$9))</f>
        <v>0</v>
      </c>
      <c r="IN254" s="280" cm="1">
        <f t="array" aca="1" ref="IN254" ca="1">HT254 - IF($T254 = "Y", SUM(OFFSET('F6 - Debt Dataset'!$AK$6, MATCH($B$6 &amp; $A254, 'F6 - Debt Dataset'!$E$6:$E$1806 &amp; 'F6 - Debt Dataset'!$DF$6:$DF$1806, 0) - 1, 0, 1, COLUMN(IN$9) - COLUMN($IJ$9) + 1),
                                       OFFSET('F6 - Debt Dataset'!$BU$6, MATCH($B$6 &amp; $A254, 'F6 - Debt Dataset'!$E$6:$E$1806 &amp; 'F6 - Debt Dataset'!$DF$6:$DF$1806, 0) - 1, 0, 1, COLUMN(IN$9) - COLUMN($IJ$9) + 1),
                                       $FH254),
                                $K254 * ($F254 &lt;= IN$9) * ($I254 &gt; IN$9))</f>
        <v>0</v>
      </c>
      <c r="IO254" s="280" cm="1">
        <f t="array" aca="1" ref="IO254" ca="1">HU254 - IF($T254 = "Y", SUM(OFFSET('F6 - Debt Dataset'!$AK$6, MATCH($B$6 &amp; $A254, 'F6 - Debt Dataset'!$E$6:$E$1806 &amp; 'F6 - Debt Dataset'!$DF$6:$DF$1806, 0) - 1, 0, 1, COLUMN(IO$9) - COLUMN($IJ$9) + 1),
                                       OFFSET('F6 - Debt Dataset'!$BU$6, MATCH($B$6 &amp; $A254, 'F6 - Debt Dataset'!$E$6:$E$1806 &amp; 'F6 - Debt Dataset'!$DF$6:$DF$1806, 0) - 1, 0, 1, COLUMN(IO$9) - COLUMN($IJ$9) + 1),
                                       $FH254),
                                $K254 * ($F254 &lt;= IO$9) * ($I254 &gt; IO$9))</f>
        <v>0</v>
      </c>
      <c r="IP254" s="280" cm="1">
        <f t="array" aca="1" ref="IP254" ca="1">HV254 - IF($T254 = "Y", SUM(OFFSET('F6 - Debt Dataset'!$AK$6, MATCH($B$6 &amp; $A254, 'F6 - Debt Dataset'!$E$6:$E$1806 &amp; 'F6 - Debt Dataset'!$DF$6:$DF$1806, 0) - 1, 0, 1, COLUMN(IP$9) - COLUMN($IJ$9) + 1),
                                       OFFSET('F6 - Debt Dataset'!$BU$6, MATCH($B$6 &amp; $A254, 'F6 - Debt Dataset'!$E$6:$E$1806 &amp; 'F6 - Debt Dataset'!$DF$6:$DF$1806, 0) - 1, 0, 1, COLUMN(IP$9) - COLUMN($IJ$9) + 1),
                                       $FH254),
                                $K254 * ($F254 &lt;= IP$9) * ($I254 &gt; IP$9))</f>
        <v>0</v>
      </c>
      <c r="IQ254" s="280" cm="1">
        <f t="array" aca="1" ref="IQ254" ca="1">HW254 - IF($T254 = "Y", SUM(OFFSET('F6 - Debt Dataset'!$AK$6, MATCH($B$6 &amp; $A254, 'F6 - Debt Dataset'!$E$6:$E$1806 &amp; 'F6 - Debt Dataset'!$DF$6:$DF$1806, 0) - 1, 0, 1, COLUMN(IQ$9) - COLUMN($IJ$9) + 1),
                                       OFFSET('F6 - Debt Dataset'!$BU$6, MATCH($B$6 &amp; $A254, 'F6 - Debt Dataset'!$E$6:$E$1806 &amp; 'F6 - Debt Dataset'!$DF$6:$DF$1806, 0) - 1, 0, 1, COLUMN(IQ$9) - COLUMN($IJ$9) + 1),
                                       $FH254),
                                $K254 * ($F254 &lt;= IQ$9) * ($I254 &gt; IQ$9))</f>
        <v>0</v>
      </c>
      <c r="IR254" s="280" cm="1">
        <f t="array" aca="1" ref="IR254" ca="1">HX254 - IF($T254 = "Y", SUM(OFFSET('F6 - Debt Dataset'!$AK$6, MATCH($B$6 &amp; $A254, 'F6 - Debt Dataset'!$E$6:$E$1806 &amp; 'F6 - Debt Dataset'!$DF$6:$DF$1806, 0) - 1, 0, 1, COLUMN(IR$9) - COLUMN($IJ$9) + 1),
                                       OFFSET('F6 - Debt Dataset'!$BU$6, MATCH($B$6 &amp; $A254, 'F6 - Debt Dataset'!$E$6:$E$1806 &amp; 'F6 - Debt Dataset'!$DF$6:$DF$1806, 0) - 1, 0, 1, COLUMN(IR$9) - COLUMN($IJ$9) + 1),
                                       $FH254),
                                $K254 * ($F254 &lt;= IR$9) * ($I254 &gt; IR$9))</f>
        <v>0</v>
      </c>
      <c r="IS254" s="280" cm="1">
        <f t="array" aca="1" ref="IS254" ca="1">HY254 - IF($T254 = "Y", SUM(OFFSET('F6 - Debt Dataset'!$AK$6, MATCH($B$6 &amp; $A254, 'F6 - Debt Dataset'!$E$6:$E$1806 &amp; 'F6 - Debt Dataset'!$DF$6:$DF$1806, 0) - 1, 0, 1, COLUMN(IS$9) - COLUMN($IJ$9) + 1),
                                       OFFSET('F6 - Debt Dataset'!$BU$6, MATCH($B$6 &amp; $A254, 'F6 - Debt Dataset'!$E$6:$E$1806 &amp; 'F6 - Debt Dataset'!$DF$6:$DF$1806, 0) - 1, 0, 1, COLUMN(IS$9) - COLUMN($IJ$9) + 1),
                                       $FH254),
                                $K254 * ($F254 &lt;= IS$9) * ($I254 &gt; IS$9))</f>
        <v>0</v>
      </c>
      <c r="IT254" s="280" cm="1">
        <f t="array" aca="1" ref="IT254" ca="1">HZ254 - IF($T254 = "Y", SUM(OFFSET('F6 - Debt Dataset'!$AK$6, MATCH($B$6 &amp; $A254, 'F6 - Debt Dataset'!$E$6:$E$1806 &amp; 'F6 - Debt Dataset'!$DF$6:$DF$1806, 0) - 1, 0, 1, COLUMN(IT$9) - COLUMN($IJ$9) + 1),
                                       OFFSET('F6 - Debt Dataset'!$BU$6, MATCH($B$6 &amp; $A254, 'F6 - Debt Dataset'!$E$6:$E$1806 &amp; 'F6 - Debt Dataset'!$DF$6:$DF$1806, 0) - 1, 0, 1, COLUMN(IT$9) - COLUMN($IJ$9) + 1),
                                       $FH254),
                                $K254 * ($F254 &lt;= IT$9) * ($I254 &gt; IT$9))</f>
        <v>0</v>
      </c>
      <c r="IU254" s="280" cm="1">
        <f t="array" aca="1" ref="IU254" ca="1">IA254 - IF($T254 = "Y", SUM(OFFSET('F6 - Debt Dataset'!$AK$6, MATCH($B$6 &amp; $A254, 'F6 - Debt Dataset'!$E$6:$E$1806 &amp; 'F6 - Debt Dataset'!$DF$6:$DF$1806, 0) - 1, 0, 1, COLUMN(IU$9) - COLUMN($IJ$9) + 1),
                                       OFFSET('F6 - Debt Dataset'!$BU$6, MATCH($B$6 &amp; $A254, 'F6 - Debt Dataset'!$E$6:$E$1806 &amp; 'F6 - Debt Dataset'!$DF$6:$DF$1806, 0) - 1, 0, 1, COLUMN(IU$9) - COLUMN($IJ$9) + 1),
                                       $FH254),
                                $K254 * ($F254 &lt;= IU$9) * ($I254 &gt; IU$9))</f>
        <v>0</v>
      </c>
      <c r="IV254" s="280" cm="1">
        <f t="array" aca="1" ref="IV254" ca="1">IB254 - IF($T254 = "Y", SUM(OFFSET('F6 - Debt Dataset'!$AK$6, MATCH($B$6 &amp; $A254, 'F6 - Debt Dataset'!$E$6:$E$1806 &amp; 'F6 - Debt Dataset'!$DF$6:$DF$1806, 0) - 1, 0, 1, COLUMN(IV$9) - COLUMN($IJ$9) + 1),
                                       OFFSET('F6 - Debt Dataset'!$BU$6, MATCH($B$6 &amp; $A254, 'F6 - Debt Dataset'!$E$6:$E$1806 &amp; 'F6 - Debt Dataset'!$DF$6:$DF$1806, 0) - 1, 0, 1, COLUMN(IV$9) - COLUMN($IJ$9) + 1),
                                       $FH254),
                                $K254 * ($F254 &lt;= IV$9) * ($I254 &gt; IV$9))</f>
        <v>0</v>
      </c>
      <c r="IW254" s="280" cm="1">
        <f t="array" aca="1" ref="IW254" ca="1">IC254 - IF($T254 = "Y", SUM(OFFSET('F6 - Debt Dataset'!$AK$6, MATCH($B$6 &amp; $A254, 'F6 - Debt Dataset'!$E$6:$E$1806 &amp; 'F6 - Debt Dataset'!$DF$6:$DF$1806, 0) - 1, 0, 1, COLUMN(IW$9) - COLUMN($IJ$9) + 1),
                                       OFFSET('F6 - Debt Dataset'!$BU$6, MATCH($B$6 &amp; $A254, 'F6 - Debt Dataset'!$E$6:$E$1806 &amp; 'F6 - Debt Dataset'!$DF$6:$DF$1806, 0) - 1, 0, 1, COLUMN(IW$9) - COLUMN($IJ$9) + 1),
                                       $FH254),
                                $K254 * ($F254 &lt;= IW$9) * ($I254 &gt; IW$9))</f>
        <v>0</v>
      </c>
      <c r="IX254" s="280" cm="1">
        <f t="array" aca="1" ref="IX254" ca="1">ID254 - IF($T254 = "Y", SUM(OFFSET('F6 - Debt Dataset'!$AK$6, MATCH($B$6 &amp; $A254, 'F6 - Debt Dataset'!$E$6:$E$1806 &amp; 'F6 - Debt Dataset'!$DF$6:$DF$1806, 0) - 1, 0, 1, COLUMN(IX$9) - COLUMN($IJ$9) + 1),
                                       OFFSET('F6 - Debt Dataset'!$BU$6, MATCH($B$6 &amp; $A254, 'F6 - Debt Dataset'!$E$6:$E$1806 &amp; 'F6 - Debt Dataset'!$DF$6:$DF$1806, 0) - 1, 0, 1, COLUMN(IX$9) - COLUMN($IJ$9) + 1),
                                       $FH254),
                                $K254 * ($F254 &lt;= IX$9) * ($I254 &gt; IX$9))</f>
        <v>0</v>
      </c>
      <c r="IY254" s="280" cm="1">
        <f t="array" aca="1" ref="IY254" ca="1">IE254 - IF($T254 = "Y", SUM(OFFSET('F6 - Debt Dataset'!$AK$6, MATCH($B$6 &amp; $A254, 'F6 - Debt Dataset'!$E$6:$E$1806 &amp; 'F6 - Debt Dataset'!$DF$6:$DF$1806, 0) - 1, 0, 1, COLUMN(IY$9) - COLUMN($IJ$9) + 1),
                                       OFFSET('F6 - Debt Dataset'!$BU$6, MATCH($B$6 &amp; $A254, 'F6 - Debt Dataset'!$E$6:$E$1806 &amp; 'F6 - Debt Dataset'!$DF$6:$DF$1806, 0) - 1, 0, 1, COLUMN(IY$9) - COLUMN($IJ$9) + 1),
                                       $FH254),
                                $K254 * ($F254 &lt;= IY$9) * ($I254 &gt; IY$9))</f>
        <v>0</v>
      </c>
      <c r="IZ254" s="280" cm="1">
        <f t="array" aca="1" ref="IZ254" ca="1">IF254 - IF($T254 = "Y", SUM(OFFSET('F6 - Debt Dataset'!$AK$6, MATCH($B$6 &amp; $A254, 'F6 - Debt Dataset'!$E$6:$E$1806 &amp; 'F6 - Debt Dataset'!$DF$6:$DF$1806, 0) - 1, 0, 1, COLUMN(IZ$9) - COLUMN($IJ$9) + 1),
                                       OFFSET('F6 - Debt Dataset'!$BU$6, MATCH($B$6 &amp; $A254, 'F6 - Debt Dataset'!$E$6:$E$1806 &amp; 'F6 - Debt Dataset'!$DF$6:$DF$1806, 0) - 1, 0, 1, COLUMN(IZ$9) - COLUMN($IJ$9) + 1),
                                       $FH254),
                                $K254 * ($F254 &lt;= IZ$9) * ($I254 &gt; IZ$9))</f>
        <v>0</v>
      </c>
      <c r="JA254" s="321" cm="1">
        <f t="array" aca="1" ref="JA254" ca="1">IG254 - IF($T254 = "Y", SUM(OFFSET('F6 - Debt Dataset'!$AK$6, MATCH($B$6 &amp; $A254, 'F6 - Debt Dataset'!$E$6:$E$1806 &amp; 'F6 - Debt Dataset'!$DF$6:$DF$1806, 0) - 1, 0, 1, COLUMN(JA$9) - COLUMN($IJ$9) + 1),
                                       OFFSET('F6 - Debt Dataset'!$BU$6, MATCH($B$6 &amp; $A254, 'F6 - Debt Dataset'!$E$6:$E$1806 &amp; 'F6 - Debt Dataset'!$DF$6:$DF$1806, 0) - 1, 0, 1, COLUMN(JA$9) - COLUMN($IJ$9) + 1),
                                       $FH254),
                                $K254 * ($F254 &lt;= JA$9) * ($I254 &gt; JA$9))</f>
        <v>0</v>
      </c>
      <c r="JC254" s="314" t="str" cm="1">
        <f t="array" ref="JC254">IF($T254 = "Y", INDEX('F6 - Debt Dataset'!BC$6:BC$1806, MATCH($B$6 &amp; $A254, 'F6 - Debt Dataset'!$E$6:$E$1806 &amp; 'F6 - Debt Dataset'!$DF$6:$DF$1806, 0)), "-")</f>
        <v>-</v>
      </c>
      <c r="JD254" s="325" t="str" cm="1">
        <f t="array" ref="JD254">IF($T254 = "Y", INDEX('F6 - Debt Dataset'!BD$6:BD$1806, MATCH($B$6 &amp; $A254, 'F6 - Debt Dataset'!$E$6:$E$1806 &amp; 'F6 - Debt Dataset'!$DF$6:$DF$1806, 0)), "-")</f>
        <v>-</v>
      </c>
      <c r="JE254" s="325" t="str" cm="1">
        <f t="array" ref="JE254">IF($T254 = "Y", INDEX('F6 - Debt Dataset'!BE$6:BE$1806, MATCH($B$6 &amp; $A254, 'F6 - Debt Dataset'!$E$6:$E$1806 &amp; 'F6 - Debt Dataset'!$DF$6:$DF$1806, 0)), "-")</f>
        <v>-</v>
      </c>
      <c r="JF254" s="325" t="str" cm="1">
        <f t="array" ref="JF254">IF($T254 = "Y", INDEX('F6 - Debt Dataset'!BF$6:BF$1806, MATCH($B$6 &amp; $A254, 'F6 - Debt Dataset'!$E$6:$E$1806 &amp; 'F6 - Debt Dataset'!$DF$6:$DF$1806, 0)), "-")</f>
        <v>-</v>
      </c>
      <c r="JG254" s="325" t="str" cm="1">
        <f t="array" ref="JG254">IF($T254 = "Y", INDEX('F6 - Debt Dataset'!BG$6:BG$1806, MATCH($B$6 &amp; $A254, 'F6 - Debt Dataset'!$E$6:$E$1806 &amp; 'F6 - Debt Dataset'!$DF$6:$DF$1806, 0)), "-")</f>
        <v>-</v>
      </c>
      <c r="JH254" s="325" t="str" cm="1">
        <f t="array" ref="JH254">IF($T254 = "Y", INDEX('F6 - Debt Dataset'!BH$6:BH$1806, MATCH($B$6 &amp; $A254, 'F6 - Debt Dataset'!$E$6:$E$1806 &amp; 'F6 - Debt Dataset'!$DF$6:$DF$1806, 0)), "-")</f>
        <v>-</v>
      </c>
      <c r="JI254" s="325" t="str" cm="1">
        <f t="array" ref="JI254">IF($T254 = "Y", INDEX('F6 - Debt Dataset'!BI$6:BI$1806, MATCH($B$6 &amp; $A254, 'F6 - Debt Dataset'!$E$6:$E$1806 &amp; 'F6 - Debt Dataset'!$DF$6:$DF$1806, 0)), "-")</f>
        <v>-</v>
      </c>
      <c r="JJ254" s="325" t="str" cm="1">
        <f t="array" ref="JJ254">IF($T254 = "Y", INDEX('F6 - Debt Dataset'!BJ$6:BJ$1806, MATCH($B$6 &amp; $A254, 'F6 - Debt Dataset'!$E$6:$E$1806 &amp; 'F6 - Debt Dataset'!$DF$6:$DF$1806, 0)), "-")</f>
        <v>-</v>
      </c>
      <c r="JK254" s="325" t="str" cm="1">
        <f t="array" ref="JK254">IF($T254 = "Y", INDEX('F6 - Debt Dataset'!BK$6:BK$1806, MATCH($B$6 &amp; $A254, 'F6 - Debt Dataset'!$E$6:$E$1806 &amp; 'F6 - Debt Dataset'!$DF$6:$DF$1806, 0)), "-")</f>
        <v>-</v>
      </c>
      <c r="JL254" s="325" t="str" cm="1">
        <f t="array" ref="JL254">IF($T254 = "Y", INDEX('F6 - Debt Dataset'!BL$6:BL$1806, MATCH($B$6 &amp; $A254, 'F6 - Debt Dataset'!$E$6:$E$1806 &amp; 'F6 - Debt Dataset'!$DF$6:$DF$1806, 0)), "-")</f>
        <v>-</v>
      </c>
      <c r="JM254" s="325" t="str" cm="1">
        <f t="array" ref="JM254">IF($T254 = "Y", INDEX('F6 - Debt Dataset'!BM$6:BM$1806, MATCH($B$6 &amp; $A254, 'F6 - Debt Dataset'!$E$6:$E$1806 &amp; 'F6 - Debt Dataset'!$DF$6:$DF$1806, 0)), "-")</f>
        <v>-</v>
      </c>
      <c r="JN254" s="325" t="str" cm="1">
        <f t="array" ref="JN254">IF($T254 = "Y", INDEX('F6 - Debt Dataset'!BN$6:BN$1806, MATCH($B$6 &amp; $A254, 'F6 - Debt Dataset'!$E$6:$E$1806 &amp; 'F6 - Debt Dataset'!$DF$6:$DF$1806, 0)), "-")</f>
        <v>-</v>
      </c>
      <c r="JO254" s="325" t="str" cm="1">
        <f t="array" ref="JO254">IF($T254 = "Y", INDEX('F6 - Debt Dataset'!BO$6:BO$1806, MATCH($B$6 &amp; $A254, 'F6 - Debt Dataset'!$E$6:$E$1806 &amp; 'F6 - Debt Dataset'!$DF$6:$DF$1806, 0)), "-")</f>
        <v>-</v>
      </c>
      <c r="JP254" s="325" t="str" cm="1">
        <f t="array" ref="JP254">IF($T254 = "Y", INDEX('F6 - Debt Dataset'!BP$6:BP$1806, MATCH($B$6 &amp; $A254, 'F6 - Debt Dataset'!$E$6:$E$1806 &amp; 'F6 - Debt Dataset'!$DF$6:$DF$1806, 0)), "-")</f>
        <v>-</v>
      </c>
      <c r="JQ254" s="325" t="str" cm="1">
        <f t="array" ref="JQ254">IF($T254 = "Y", INDEX('F6 - Debt Dataset'!BQ$6:BQ$1806, MATCH($B$6 &amp; $A254, 'F6 - Debt Dataset'!$E$6:$E$1806 &amp; 'F6 - Debt Dataset'!$DF$6:$DF$1806, 0)), "-")</f>
        <v>-</v>
      </c>
      <c r="JR254" s="325" t="str" cm="1">
        <f t="array" ref="JR254">IF($T254 = "Y", INDEX('F6 - Debt Dataset'!BR$6:BR$1806, MATCH($B$6 &amp; $A254, 'F6 - Debt Dataset'!$E$6:$E$1806 &amp; 'F6 - Debt Dataset'!$DF$6:$DF$1806, 0)), "-")</f>
        <v>-</v>
      </c>
      <c r="JS254" s="325" t="str" cm="1">
        <f t="array" ref="JS254">IF($T254 = "Y", INDEX('F6 - Debt Dataset'!BS$6:BS$1806, MATCH($B$6 &amp; $A254, 'F6 - Debt Dataset'!$E$6:$E$1806 &amp; 'F6 - Debt Dataset'!$DF$6:$DF$1806, 0)), "-")</f>
        <v>-</v>
      </c>
      <c r="JT254" s="326" t="str" cm="1">
        <f t="array" ref="JT254">IF($T254 = "Y", INDEX('F6 - Debt Dataset'!BT$6:BT$1806, MATCH($B$6 &amp; $A254, 'F6 - Debt Dataset'!$E$6:$E$1806 &amp; 'F6 - Debt Dataset'!$DF$6:$DF$1806, 0)), "-")</f>
        <v>-</v>
      </c>
      <c r="JV254" s="314" t="str" cm="1">
        <f t="array" ref="JV254">IF($T254 = "Y", INDEX('F6 - Debt Dataset'!CM$6:CM$1806, MATCH($B$6 &amp; $A254, 'F6 - Debt Dataset'!$E$6:$E$1806 &amp; 'F6 - Debt Dataset'!$DF$6:$DF$1806, 0)), "-")</f>
        <v>-</v>
      </c>
      <c r="JW254" s="325" t="str" cm="1">
        <f t="array" ref="JW254">IF($T254 = "Y", INDEX('F6 - Debt Dataset'!CN$6:CN$1806, MATCH($B$6 &amp; $A254, 'F6 - Debt Dataset'!$E$6:$E$1806 &amp; 'F6 - Debt Dataset'!$DF$6:$DF$1806, 0)), "-")</f>
        <v>-</v>
      </c>
      <c r="JX254" s="325" t="str" cm="1">
        <f t="array" ref="JX254">IF($T254 = "Y", INDEX('F6 - Debt Dataset'!CO$6:CO$1806, MATCH($B$6 &amp; $A254, 'F6 - Debt Dataset'!$E$6:$E$1806 &amp; 'F6 - Debt Dataset'!$DF$6:$DF$1806, 0)), "-")</f>
        <v>-</v>
      </c>
      <c r="JY254" s="325" t="str" cm="1">
        <f t="array" ref="JY254">IF($T254 = "Y", INDEX('F6 - Debt Dataset'!CP$6:CP$1806, MATCH($B$6 &amp; $A254, 'F6 - Debt Dataset'!$E$6:$E$1806 &amp; 'F6 - Debt Dataset'!$DF$6:$DF$1806, 0)), "-")</f>
        <v>-</v>
      </c>
      <c r="JZ254" s="325" t="str" cm="1">
        <f t="array" ref="JZ254">IF($T254 = "Y", INDEX('F6 - Debt Dataset'!CQ$6:CQ$1806, MATCH($B$6 &amp; $A254, 'F6 - Debt Dataset'!$E$6:$E$1806 &amp; 'F6 - Debt Dataset'!$DF$6:$DF$1806, 0)), "-")</f>
        <v>-</v>
      </c>
      <c r="KA254" s="325" t="str" cm="1">
        <f t="array" ref="KA254">IF($T254 = "Y", INDEX('F6 - Debt Dataset'!CR$6:CR$1806, MATCH($B$6 &amp; $A254, 'F6 - Debt Dataset'!$E$6:$E$1806 &amp; 'F6 - Debt Dataset'!$DF$6:$DF$1806, 0)), "-")</f>
        <v>-</v>
      </c>
      <c r="KB254" s="325" t="str" cm="1">
        <f t="array" ref="KB254">IF($T254 = "Y", INDEX('F6 - Debt Dataset'!CS$6:CS$1806, MATCH($B$6 &amp; $A254, 'F6 - Debt Dataset'!$E$6:$E$1806 &amp; 'F6 - Debt Dataset'!$DF$6:$DF$1806, 0)), "-")</f>
        <v>-</v>
      </c>
      <c r="KC254" s="325" t="str" cm="1">
        <f t="array" ref="KC254">IF($T254 = "Y", INDEX('F6 - Debt Dataset'!CT$6:CT$1806, MATCH($B$6 &amp; $A254, 'F6 - Debt Dataset'!$E$6:$E$1806 &amp; 'F6 - Debt Dataset'!$DF$6:$DF$1806, 0)), "-")</f>
        <v>-</v>
      </c>
      <c r="KD254" s="325" t="str" cm="1">
        <f t="array" ref="KD254">IF($T254 = "Y", INDEX('F6 - Debt Dataset'!CU$6:CU$1806, MATCH($B$6 &amp; $A254, 'F6 - Debt Dataset'!$E$6:$E$1806 &amp; 'F6 - Debt Dataset'!$DF$6:$DF$1806, 0)), "-")</f>
        <v>-</v>
      </c>
      <c r="KE254" s="325" t="str" cm="1">
        <f t="array" ref="KE254">IF($T254 = "Y", INDEX('F6 - Debt Dataset'!CV$6:CV$1806, MATCH($B$6 &amp; $A254, 'F6 - Debt Dataset'!$E$6:$E$1806 &amp; 'F6 - Debt Dataset'!$DF$6:$DF$1806, 0)), "-")</f>
        <v>-</v>
      </c>
      <c r="KF254" s="325" t="str" cm="1">
        <f t="array" ref="KF254">IF($T254 = "Y", INDEX('F6 - Debt Dataset'!CW$6:CW$1806, MATCH($B$6 &amp; $A254, 'F6 - Debt Dataset'!$E$6:$E$1806 &amp; 'F6 - Debt Dataset'!$DF$6:$DF$1806, 0)), "-")</f>
        <v>-</v>
      </c>
      <c r="KG254" s="325" t="str" cm="1">
        <f t="array" ref="KG254">IF($T254 = "Y", INDEX('F6 - Debt Dataset'!CX$6:CX$1806, MATCH($B$6 &amp; $A254, 'F6 - Debt Dataset'!$E$6:$E$1806 &amp; 'F6 - Debt Dataset'!$DF$6:$DF$1806, 0)), "-")</f>
        <v>-</v>
      </c>
      <c r="KH254" s="325" t="str" cm="1">
        <f t="array" ref="KH254">IF($T254 = "Y", INDEX('F6 - Debt Dataset'!CY$6:CY$1806, MATCH($B$6 &amp; $A254, 'F6 - Debt Dataset'!$E$6:$E$1806 &amp; 'F6 - Debt Dataset'!$DF$6:$DF$1806, 0)), "-")</f>
        <v>-</v>
      </c>
      <c r="KI254" s="325" t="str" cm="1">
        <f t="array" ref="KI254">IF($T254 = "Y", INDEX('F6 - Debt Dataset'!CZ$6:CZ$1806, MATCH($B$6 &amp; $A254, 'F6 - Debt Dataset'!$E$6:$E$1806 &amp; 'F6 - Debt Dataset'!$DF$6:$DF$1806, 0)), "-")</f>
        <v>-</v>
      </c>
      <c r="KJ254" s="325" t="str" cm="1">
        <f t="array" ref="KJ254">IF($T254 = "Y", INDEX('F6 - Debt Dataset'!DA$6:DA$1806, MATCH($B$6 &amp; $A254, 'F6 - Debt Dataset'!$E$6:$E$1806 &amp; 'F6 - Debt Dataset'!$DF$6:$DF$1806, 0)), "-")</f>
        <v>-</v>
      </c>
      <c r="KK254" s="325" t="str" cm="1">
        <f t="array" ref="KK254">IF($T254 = "Y", INDEX('F6 - Debt Dataset'!DB$6:DB$1806, MATCH($B$6 &amp; $A254, 'F6 - Debt Dataset'!$E$6:$E$1806 &amp; 'F6 - Debt Dataset'!$DF$6:$DF$1806, 0)), "-")</f>
        <v>-</v>
      </c>
      <c r="KL254" s="325" t="str" cm="1">
        <f t="array" ref="KL254">IF($T254 = "Y", INDEX('F6 - Debt Dataset'!DC$6:DC$1806, MATCH($B$6 &amp; $A254, 'F6 - Debt Dataset'!$E$6:$E$1806 &amp; 'F6 - Debt Dataset'!$DF$6:$DF$1806, 0)), "-")</f>
        <v>-</v>
      </c>
      <c r="KM254" s="326" t="str" cm="1">
        <f t="array" ref="KM254">IF($T254 = "Y", INDEX('F6 - Debt Dataset'!DD$6:DD$1806, MATCH($B$6 &amp; $A254, 'F6 - Debt Dataset'!$E$6:$E$1806 &amp; 'F6 - Debt Dataset'!$DF$6:$DF$1806, 0)), "-")</f>
        <v>-</v>
      </c>
    </row>
    <row r="255" spans="1:299">
      <c r="A255" s="372">
        <f t="shared" si="270"/>
        <v>245</v>
      </c>
      <c r="B255" s="372" t="str" cm="1">
        <f t="array" ref="B255">IFERROR(INDEX('F6 - Debt Dataset'!$C$6:$C$1806, MATCH($B$6 &amp; $A255, 'F6 - Debt Dataset'!$E$6:$E$1806 &amp; 'F6 - Debt Dataset'!$DF$6:$DF$1806, 0)), "-")</f>
        <v>-</v>
      </c>
      <c r="C255" s="372" t="str" cm="1">
        <f t="array" ref="C255">IFERROR(INDEX('F6 - Debt Dataset'!$A$6:$A$1806, MATCH($B$6 &amp; $A255, 'F6 - Debt Dataset'!$E$6:$E$1806 &amp; 'F6 - Debt Dataset'!$DF$6:$DF$1806, 0)), "-")</f>
        <v>-</v>
      </c>
      <c r="D255" s="372" t="str" cm="1">
        <f t="array" ref="D255">IFERROR(INDEX('F6 - Debt Dataset'!$B$6:$B$1806, MATCH($B$6 &amp; $A255, 'F6 - Debt Dataset'!$E$6:$E$1806 &amp; 'F6 - Debt Dataset'!$DF$6:$DF$1806, 0)), "-")</f>
        <v>-</v>
      </c>
      <c r="E255" s="372" t="str" cm="1">
        <f t="array" ref="E255">IFERROR(INDEX('F6 - Debt Dataset'!$H$6:$H$1806, MATCH($B$6 &amp; $A255, 'F6 - Debt Dataset'!$E$6:$E$1806 &amp; 'F6 - Debt Dataset'!$DF$6:$DF$1806, 0)), "-")</f>
        <v>-</v>
      </c>
      <c r="F255" s="373" t="str" cm="1">
        <f t="array" ref="F255">IFERROR(INDEX('F6 - Debt Dataset'!$J$6:$J$1806, MATCH($B$6 &amp; $A255, 'F6 - Debt Dataset'!$E$6:$E$1806 &amp; 'F6 - Debt Dataset'!$DF$6:$DF$1806, 0)), "-")</f>
        <v>-</v>
      </c>
      <c r="G255" s="373" t="str" cm="1">
        <f t="array" ref="G255">IFERROR(INDEX('F6 - Debt Dataset'!$K$6:$K$1806, MATCH($B$6 &amp; $A255, 'F6 - Debt Dataset'!$E$6:$E$1806 &amp; 'F6 - Debt Dataset'!$DF$6:$DF$1806, 0)), "-")</f>
        <v>-</v>
      </c>
      <c r="H255" s="373" t="str" cm="1">
        <f t="array" ref="H255">IFERROR(INDEX('F6 - Debt Dataset'!$L$6:$L$1806, MATCH($B$6 &amp; $A255, 'F6 - Debt Dataset'!$E$6:$E$1806 &amp; 'F6 - Debt Dataset'!$DF$6:$DF$1806, 0)), "-")</f>
        <v>-</v>
      </c>
      <c r="I255" s="373" t="str">
        <f t="shared" si="271"/>
        <v>-</v>
      </c>
      <c r="J255" s="372" t="str" cm="1">
        <f t="array" ref="J255">IFERROR(INDEX('F6 - Debt Dataset'!$N$6:$N$1806, MATCH($B$6 &amp; $A255, 'F6 - Debt Dataset'!$E$6:$E$1806 &amp; 'F6 - Debt Dataset'!$DF$6:$DF$1806, 0)), "-")</f>
        <v>-</v>
      </c>
      <c r="K255" s="374" cm="1">
        <f t="array" ref="K255">IFERROR(INDEX('F6 - Debt Dataset'!$S$6:$S$1806, MATCH($B$6 &amp; $A255, 'F6 - Debt Dataset'!$E$6:$E$1806 &amp; 'F6 - Debt Dataset'!$DF$6:$DF$1806, 0)), 0)</f>
        <v>0</v>
      </c>
      <c r="L255" s="1174" cm="1">
        <f t="array" ref="L255">IFERROR(INDEX('F6 - Debt Dataset'!$W$6:$W$1806, MATCH($B$6 &amp; $A255, 'F6 - Debt Dataset'!$E$6:$E$1806 &amp; 'F6 - Debt Dataset'!$DF$6:$DF$1806, 0)), 0)</f>
        <v>0</v>
      </c>
      <c r="M255" s="376" t="str" cm="1">
        <f t="array" ref="M255">IFERROR(INDEX('F6 - Debt Dataset'!$E$6:$E$1806, MATCH($B$6 &amp; $A255, 'F6 - Debt Dataset'!$E$6:$E$1806 &amp; 'F6 - Debt Dataset'!$DF$6:$DF$1806, 0)), "-")</f>
        <v>-</v>
      </c>
      <c r="N255" s="372"/>
      <c r="O255" s="372"/>
      <c r="P255" s="372"/>
      <c r="Q255" s="372"/>
      <c r="R255" s="372" t="str">
        <f t="shared" si="272"/>
        <v>-</v>
      </c>
      <c r="S255" s="372" t="str">
        <f t="shared" si="259"/>
        <v>-</v>
      </c>
      <c r="T255" s="379" t="str" cm="1">
        <f t="array" ref="T255">IFERROR(INDEX('F6 - Debt Dataset'!$AH$6:$AH$1806, MATCH($B$6 &amp; $A255, 'F6 - Debt Dataset'!$E$6:$E$1806 &amp; 'F6 - Debt Dataset'!$DF$6:$DF$1806, 0)), "-")</f>
        <v>-</v>
      </c>
      <c r="U255" s="1221"/>
      <c r="V255" s="317">
        <f t="shared" si="309"/>
        <v>0</v>
      </c>
      <c r="W255" s="317">
        <f t="shared" si="309"/>
        <v>0</v>
      </c>
      <c r="X255" s="317">
        <f t="shared" si="309"/>
        <v>0</v>
      </c>
      <c r="Y255" s="317">
        <f t="shared" si="309"/>
        <v>0</v>
      </c>
      <c r="Z255" s="317">
        <f t="shared" si="309"/>
        <v>0</v>
      </c>
      <c r="AA255" s="317">
        <f t="shared" si="309"/>
        <v>0</v>
      </c>
      <c r="AB255" s="317">
        <f t="shared" si="309"/>
        <v>0</v>
      </c>
      <c r="AC255" s="317">
        <f t="shared" si="309"/>
        <v>0</v>
      </c>
      <c r="AD255" s="317">
        <f t="shared" si="309"/>
        <v>0</v>
      </c>
      <c r="AE255" s="317">
        <f t="shared" si="309"/>
        <v>0</v>
      </c>
      <c r="AF255" s="317">
        <f t="shared" si="309"/>
        <v>0</v>
      </c>
      <c r="AG255" s="317">
        <f t="shared" si="309"/>
        <v>0</v>
      </c>
      <c r="AH255" s="317">
        <f t="shared" si="309"/>
        <v>0</v>
      </c>
      <c r="AI255" s="317">
        <f t="shared" si="309"/>
        <v>0</v>
      </c>
      <c r="AJ255" s="317">
        <f t="shared" si="309"/>
        <v>0</v>
      </c>
      <c r="AK255" s="317">
        <f t="shared" si="309"/>
        <v>0</v>
      </c>
      <c r="AL255" s="317">
        <f t="shared" si="300"/>
        <v>0</v>
      </c>
      <c r="AM255" s="317">
        <f t="shared" si="300"/>
        <v>0</v>
      </c>
      <c r="AN255" s="1222"/>
      <c r="AO255" s="280">
        <f t="shared" si="310"/>
        <v>0</v>
      </c>
      <c r="AP255" s="280">
        <f t="shared" si="310"/>
        <v>0</v>
      </c>
      <c r="AQ255" s="280">
        <f t="shared" si="310"/>
        <v>0</v>
      </c>
      <c r="AR255" s="280">
        <f t="shared" si="310"/>
        <v>0</v>
      </c>
      <c r="AS255" s="280">
        <f t="shared" si="310"/>
        <v>0</v>
      </c>
      <c r="AT255" s="280">
        <f t="shared" si="310"/>
        <v>0</v>
      </c>
      <c r="AU255" s="280">
        <f t="shared" si="310"/>
        <v>0</v>
      </c>
      <c r="AV255" s="280">
        <f t="shared" si="310"/>
        <v>0</v>
      </c>
      <c r="AW255" s="280">
        <f t="shared" si="310"/>
        <v>0</v>
      </c>
      <c r="AX255" s="280">
        <f t="shared" si="310"/>
        <v>0</v>
      </c>
      <c r="AY255" s="280">
        <f t="shared" si="310"/>
        <v>0</v>
      </c>
      <c r="AZ255" s="280">
        <f t="shared" si="310"/>
        <v>0</v>
      </c>
      <c r="BA255" s="280">
        <f t="shared" si="310"/>
        <v>0</v>
      </c>
      <c r="BB255" s="280">
        <f t="shared" si="310"/>
        <v>0</v>
      </c>
      <c r="BC255" s="280">
        <f t="shared" si="310"/>
        <v>0</v>
      </c>
      <c r="BD255" s="280">
        <f t="shared" si="310"/>
        <v>0</v>
      </c>
      <c r="BE255" s="280">
        <f t="shared" si="301"/>
        <v>0</v>
      </c>
      <c r="BF255" s="280">
        <f t="shared" si="301"/>
        <v>0</v>
      </c>
      <c r="BG255" s="318"/>
      <c r="BH255" s="319"/>
      <c r="BI255" s="319"/>
      <c r="BJ255" s="319"/>
      <c r="BK255" s="319"/>
      <c r="BL255" s="319"/>
      <c r="BM255" s="319"/>
      <c r="BN255" s="319"/>
      <c r="BO255" s="319"/>
      <c r="BP255" s="319"/>
      <c r="BQ255" s="319"/>
      <c r="BR255" s="318"/>
      <c r="BS255" s="320">
        <f t="shared" si="311"/>
        <v>0</v>
      </c>
      <c r="BT255" s="320">
        <f t="shared" si="311"/>
        <v>0</v>
      </c>
      <c r="BU255" s="320">
        <f t="shared" si="311"/>
        <v>0</v>
      </c>
      <c r="BV255" s="320">
        <f t="shared" si="311"/>
        <v>0</v>
      </c>
      <c r="BW255" s="320">
        <f t="shared" si="311"/>
        <v>0</v>
      </c>
      <c r="BX255" s="320">
        <f t="shared" si="311"/>
        <v>0</v>
      </c>
      <c r="BY255" s="320">
        <f t="shared" si="311"/>
        <v>0</v>
      </c>
      <c r="BZ255" s="320">
        <f t="shared" si="311"/>
        <v>0</v>
      </c>
      <c r="CA255" s="320">
        <f t="shared" si="311"/>
        <v>0</v>
      </c>
      <c r="CB255" s="320">
        <f t="shared" si="311"/>
        <v>0</v>
      </c>
      <c r="CC255" s="320">
        <f t="shared" si="311"/>
        <v>0</v>
      </c>
      <c r="CD255" s="320">
        <f t="shared" si="311"/>
        <v>0</v>
      </c>
      <c r="CE255" s="320">
        <f t="shared" si="311"/>
        <v>0</v>
      </c>
      <c r="CF255" s="320">
        <f t="shared" si="311"/>
        <v>0</v>
      </c>
      <c r="CG255" s="320">
        <f t="shared" si="311"/>
        <v>0</v>
      </c>
      <c r="CH255" s="320">
        <f t="shared" si="311"/>
        <v>0</v>
      </c>
      <c r="CI255" s="320">
        <f t="shared" si="302"/>
        <v>0</v>
      </c>
      <c r="CJ255" s="1223">
        <f t="shared" si="302"/>
        <v>0</v>
      </c>
      <c r="CK255" s="280">
        <f t="shared" si="312"/>
        <v>0</v>
      </c>
      <c r="CL255" s="280">
        <f t="shared" si="312"/>
        <v>0</v>
      </c>
      <c r="CM255" s="280">
        <f t="shared" si="312"/>
        <v>0</v>
      </c>
      <c r="CN255" s="280">
        <f t="shared" si="312"/>
        <v>0</v>
      </c>
      <c r="CO255" s="280">
        <f t="shared" si="312"/>
        <v>0</v>
      </c>
      <c r="CP255" s="280">
        <f t="shared" si="312"/>
        <v>0</v>
      </c>
      <c r="CQ255" s="280">
        <f t="shared" si="312"/>
        <v>0</v>
      </c>
      <c r="CR255" s="280">
        <f t="shared" si="312"/>
        <v>0</v>
      </c>
      <c r="CS255" s="280">
        <f t="shared" si="312"/>
        <v>0</v>
      </c>
      <c r="CT255" s="280">
        <f t="shared" si="312"/>
        <v>0</v>
      </c>
      <c r="CU255" s="280">
        <f t="shared" si="312"/>
        <v>0</v>
      </c>
      <c r="CV255" s="280">
        <f t="shared" si="312"/>
        <v>0</v>
      </c>
      <c r="CW255" s="280">
        <f t="shared" si="312"/>
        <v>0</v>
      </c>
      <c r="CX255" s="280">
        <f t="shared" si="312"/>
        <v>0</v>
      </c>
      <c r="CY255" s="280">
        <f t="shared" si="312"/>
        <v>0</v>
      </c>
      <c r="CZ255" s="280">
        <f t="shared" si="312"/>
        <v>0</v>
      </c>
      <c r="DA255" s="280">
        <f t="shared" si="303"/>
        <v>0</v>
      </c>
      <c r="DB255" s="321">
        <f t="shared" si="303"/>
        <v>0</v>
      </c>
      <c r="DD255" s="322">
        <f t="shared" si="313"/>
        <v>0</v>
      </c>
      <c r="DE255" s="280">
        <f t="shared" si="313"/>
        <v>0</v>
      </c>
      <c r="DF255" s="280">
        <f t="shared" si="313"/>
        <v>0</v>
      </c>
      <c r="DG255" s="280">
        <f t="shared" si="313"/>
        <v>0</v>
      </c>
      <c r="DH255" s="280">
        <f t="shared" si="313"/>
        <v>0</v>
      </c>
      <c r="DI255" s="280">
        <f t="shared" si="313"/>
        <v>0</v>
      </c>
      <c r="DJ255" s="280">
        <f t="shared" si="313"/>
        <v>0</v>
      </c>
      <c r="DK255" s="280">
        <f t="shared" si="313"/>
        <v>0</v>
      </c>
      <c r="DL255" s="280">
        <f t="shared" si="313"/>
        <v>0</v>
      </c>
      <c r="DM255" s="280">
        <f t="shared" si="313"/>
        <v>0</v>
      </c>
      <c r="DN255" s="280">
        <f t="shared" si="313"/>
        <v>0</v>
      </c>
      <c r="DO255" s="280">
        <f t="shared" si="313"/>
        <v>0</v>
      </c>
      <c r="DP255" s="280">
        <f t="shared" si="313"/>
        <v>0</v>
      </c>
      <c r="DQ255" s="280">
        <f t="shared" si="313"/>
        <v>0</v>
      </c>
      <c r="DR255" s="280">
        <f t="shared" si="313"/>
        <v>0</v>
      </c>
      <c r="DS255" s="280">
        <f t="shared" si="313"/>
        <v>0</v>
      </c>
      <c r="DT255" s="280">
        <f t="shared" si="304"/>
        <v>0</v>
      </c>
      <c r="DU255" s="280">
        <f t="shared" si="304"/>
        <v>0</v>
      </c>
      <c r="DV255" s="322">
        <f t="shared" si="314"/>
        <v>0</v>
      </c>
      <c r="DW255" s="280">
        <f t="shared" si="314"/>
        <v>0</v>
      </c>
      <c r="DX255" s="280">
        <f t="shared" si="314"/>
        <v>0</v>
      </c>
      <c r="DY255" s="280">
        <f t="shared" si="314"/>
        <v>0</v>
      </c>
      <c r="DZ255" s="280">
        <f t="shared" si="314"/>
        <v>0</v>
      </c>
      <c r="EA255" s="280">
        <f t="shared" si="314"/>
        <v>0</v>
      </c>
      <c r="EB255" s="280">
        <f t="shared" si="314"/>
        <v>0</v>
      </c>
      <c r="EC255" s="280">
        <f t="shared" si="314"/>
        <v>0</v>
      </c>
      <c r="ED255" s="280">
        <f t="shared" si="314"/>
        <v>0</v>
      </c>
      <c r="EE255" s="280">
        <f t="shared" si="314"/>
        <v>0</v>
      </c>
      <c r="EF255" s="280">
        <f t="shared" si="314"/>
        <v>0</v>
      </c>
      <c r="EG255" s="280">
        <f t="shared" si="314"/>
        <v>0</v>
      </c>
      <c r="EH255" s="280">
        <f t="shared" si="314"/>
        <v>0</v>
      </c>
      <c r="EI255" s="280">
        <f t="shared" si="314"/>
        <v>0</v>
      </c>
      <c r="EJ255" s="280">
        <f t="shared" si="314"/>
        <v>0</v>
      </c>
      <c r="EK255" s="280">
        <f t="shared" si="314"/>
        <v>0</v>
      </c>
      <c r="EL255" s="280">
        <f t="shared" si="305"/>
        <v>0</v>
      </c>
      <c r="EM255" s="280">
        <f t="shared" si="305"/>
        <v>0</v>
      </c>
      <c r="EN255" s="322">
        <f t="shared" si="315"/>
        <v>0</v>
      </c>
      <c r="EO255" s="280">
        <f t="shared" si="315"/>
        <v>0</v>
      </c>
      <c r="EP255" s="280">
        <f t="shared" si="315"/>
        <v>0</v>
      </c>
      <c r="EQ255" s="280">
        <f t="shared" si="315"/>
        <v>0</v>
      </c>
      <c r="ER255" s="280">
        <f t="shared" si="315"/>
        <v>0</v>
      </c>
      <c r="ES255" s="280">
        <f t="shared" si="315"/>
        <v>0</v>
      </c>
      <c r="ET255" s="280">
        <f t="shared" si="315"/>
        <v>0</v>
      </c>
      <c r="EU255" s="280">
        <f t="shared" si="315"/>
        <v>0</v>
      </c>
      <c r="EV255" s="280">
        <f t="shared" si="315"/>
        <v>0</v>
      </c>
      <c r="EW255" s="280">
        <f t="shared" si="315"/>
        <v>0</v>
      </c>
      <c r="EX255" s="280">
        <f t="shared" si="315"/>
        <v>0</v>
      </c>
      <c r="EY255" s="280">
        <f t="shared" si="315"/>
        <v>0</v>
      </c>
      <c r="EZ255" s="280">
        <f t="shared" si="315"/>
        <v>0</v>
      </c>
      <c r="FA255" s="280">
        <f t="shared" si="315"/>
        <v>0</v>
      </c>
      <c r="FB255" s="280">
        <f t="shared" si="315"/>
        <v>0</v>
      </c>
      <c r="FC255" s="280">
        <f t="shared" si="315"/>
        <v>0</v>
      </c>
      <c r="FD255" s="280">
        <f t="shared" si="306"/>
        <v>0</v>
      </c>
      <c r="FE255" s="321">
        <f t="shared" si="306"/>
        <v>0</v>
      </c>
      <c r="FG255" s="1222"/>
      <c r="FH255" s="323">
        <f t="shared" si="267"/>
        <v>0</v>
      </c>
      <c r="FI255" s="280">
        <f t="shared" si="316"/>
        <v>0</v>
      </c>
      <c r="FJ255" s="280">
        <f t="shared" si="316"/>
        <v>0</v>
      </c>
      <c r="FK255" s="280">
        <f t="shared" si="316"/>
        <v>0</v>
      </c>
      <c r="FL255" s="280">
        <f t="shared" si="316"/>
        <v>0</v>
      </c>
      <c r="FM255" s="280">
        <f t="shared" si="316"/>
        <v>0</v>
      </c>
      <c r="FN255" s="280">
        <f t="shared" si="316"/>
        <v>0</v>
      </c>
      <c r="FO255" s="280">
        <f t="shared" si="316"/>
        <v>0</v>
      </c>
      <c r="FP255" s="280">
        <f t="shared" si="316"/>
        <v>0</v>
      </c>
      <c r="FQ255" s="280">
        <f t="shared" si="316"/>
        <v>0</v>
      </c>
      <c r="FR255" s="280">
        <f t="shared" si="316"/>
        <v>0</v>
      </c>
      <c r="FS255" s="280">
        <f t="shared" si="316"/>
        <v>0</v>
      </c>
      <c r="FT255" s="280">
        <f t="shared" si="316"/>
        <v>0</v>
      </c>
      <c r="FU255" s="280">
        <f t="shared" si="316"/>
        <v>0</v>
      </c>
      <c r="FV255" s="280">
        <f t="shared" si="316"/>
        <v>0</v>
      </c>
      <c r="FW255" s="280">
        <f t="shared" si="316"/>
        <v>0</v>
      </c>
      <c r="FX255" s="280">
        <f t="shared" si="316"/>
        <v>0</v>
      </c>
      <c r="FY255" s="321">
        <f t="shared" si="307"/>
        <v>0</v>
      </c>
      <c r="GA255" s="1222"/>
      <c r="GB255" s="280" cm="1">
        <f t="array" ref="GB255">IF($T255 = "Y", INDEX('F6 - Debt Dataset'!AK$6:AK$1806, MATCH($B$6 &amp; $A255, 'F6 - Debt Dataset'!$E$6:$E$1806 &amp; 'F6 - Debt Dataset'!$DF$6:$DF$1806, 0)), $K255 * ($F255 &gt;= GB$8) * ($F255 &lt;= GB$9))</f>
        <v>0</v>
      </c>
      <c r="GC255" s="280" cm="1">
        <f t="array" ref="GC255">IF($T255 = "Y", INDEX('F6 - Debt Dataset'!AL$6:AL$1806, MATCH($B$6 &amp; $A255, 'F6 - Debt Dataset'!$E$6:$E$1806 &amp; 'F6 - Debt Dataset'!$DF$6:$DF$1806, 0)), $K255 * ($F255 &gt;= GC$8) * ($F255 &lt;= GC$9))</f>
        <v>0</v>
      </c>
      <c r="GD255" s="280" cm="1">
        <f t="array" ref="GD255">IF($T255 = "Y", INDEX('F6 - Debt Dataset'!AM$6:AM$1806, MATCH($B$6 &amp; $A255, 'F6 - Debt Dataset'!$E$6:$E$1806 &amp; 'F6 - Debt Dataset'!$DF$6:$DF$1806, 0)), $K255 * ($F255 &gt;= GD$8) * ($F255 &lt;= GD$9))</f>
        <v>0</v>
      </c>
      <c r="GE255" s="280" cm="1">
        <f t="array" ref="GE255">IF($T255 = "Y", INDEX('F6 - Debt Dataset'!AN$6:AN$1806, MATCH($B$6 &amp; $A255, 'F6 - Debt Dataset'!$E$6:$E$1806 &amp; 'F6 - Debt Dataset'!$DF$6:$DF$1806, 0)), $K255 * ($F255 &gt;= GE$8) * ($F255 &lt;= GE$9))</f>
        <v>0</v>
      </c>
      <c r="GF255" s="280" cm="1">
        <f t="array" ref="GF255">IF($T255 = "Y", INDEX('F6 - Debt Dataset'!AO$6:AO$1806, MATCH($B$6 &amp; $A255, 'F6 - Debt Dataset'!$E$6:$E$1806 &amp; 'F6 - Debt Dataset'!$DF$6:$DF$1806, 0)), $K255 * ($F255 &gt;= GF$8) * ($F255 &lt;= GF$9))</f>
        <v>0</v>
      </c>
      <c r="GG255" s="280" cm="1">
        <f t="array" ref="GG255">IF($T255 = "Y", INDEX('F6 - Debt Dataset'!AP$6:AP$1806, MATCH($B$6 &amp; $A255, 'F6 - Debt Dataset'!$E$6:$E$1806 &amp; 'F6 - Debt Dataset'!$DF$6:$DF$1806, 0)), $K255 * ($F255 &gt;= GG$8) * ($F255 &lt;= GG$9))</f>
        <v>0</v>
      </c>
      <c r="GH255" s="280" cm="1">
        <f t="array" ref="GH255">IF($T255 = "Y", INDEX('F6 - Debt Dataset'!AQ$6:AQ$1806, MATCH($B$6 &amp; $A255, 'F6 - Debt Dataset'!$E$6:$E$1806 &amp; 'F6 - Debt Dataset'!$DF$6:$DF$1806, 0)), $K255 * ($F255 &gt;= GH$8) * ($F255 &lt;= GH$9))</f>
        <v>0</v>
      </c>
      <c r="GI255" s="280" cm="1">
        <f t="array" ref="GI255">IF($T255 = "Y", INDEX('F6 - Debt Dataset'!AR$6:AR$1806, MATCH($B$6 &amp; $A255, 'F6 - Debt Dataset'!$E$6:$E$1806 &amp; 'F6 - Debt Dataset'!$DF$6:$DF$1806, 0)), $K255 * ($F255 &gt;= GI$8) * ($F255 &lt;= GI$9))</f>
        <v>0</v>
      </c>
      <c r="GJ255" s="280" cm="1">
        <f t="array" ref="GJ255">IF($T255 = "Y", INDEX('F6 - Debt Dataset'!AS$6:AS$1806, MATCH($B$6 &amp; $A255, 'F6 - Debt Dataset'!$E$6:$E$1806 &amp; 'F6 - Debt Dataset'!$DF$6:$DF$1806, 0)), $K255 * ($F255 &gt;= GJ$8) * ($F255 &lt;= GJ$9))</f>
        <v>0</v>
      </c>
      <c r="GK255" s="280" cm="1">
        <f t="array" ref="GK255">IF($T255 = "Y", INDEX('F6 - Debt Dataset'!AT$6:AT$1806, MATCH($B$6 &amp; $A255, 'F6 - Debt Dataset'!$E$6:$E$1806 &amp; 'F6 - Debt Dataset'!$DF$6:$DF$1806, 0)), $K255 * ($F255 &gt;= GK$8) * ($F255 &lt;= GK$9))</f>
        <v>0</v>
      </c>
      <c r="GL255" s="280" cm="1">
        <f t="array" ref="GL255">IF($T255 = "Y", INDEX('F6 - Debt Dataset'!AU$6:AU$1806, MATCH($B$6 &amp; $A255, 'F6 - Debt Dataset'!$E$6:$E$1806 &amp; 'F6 - Debt Dataset'!$DF$6:$DF$1806, 0)), $K255 * ($F255 &gt;= GL$8) * ($F255 &lt;= GL$9))</f>
        <v>0</v>
      </c>
      <c r="GM255" s="280" cm="1">
        <f t="array" ref="GM255">IF($T255 = "Y", INDEX('F6 - Debt Dataset'!AV$6:AV$1806, MATCH($B$6 &amp; $A255, 'F6 - Debt Dataset'!$E$6:$E$1806 &amp; 'F6 - Debt Dataset'!$DF$6:$DF$1806, 0)), $K255 * ($F255 &gt;= GM$8) * ($F255 &lt;= GM$9))</f>
        <v>0</v>
      </c>
      <c r="GN255" s="280" cm="1">
        <f t="array" ref="GN255">IF($T255 = "Y", INDEX('F6 - Debt Dataset'!AW$6:AW$1806, MATCH($B$6 &amp; $A255, 'F6 - Debt Dataset'!$E$6:$E$1806 &amp; 'F6 - Debt Dataset'!$DF$6:$DF$1806, 0)), $K255 * ($F255 &gt;= GN$8) * ($F255 &lt;= GN$9))</f>
        <v>0</v>
      </c>
      <c r="GO255" s="280" cm="1">
        <f t="array" ref="GO255">IF($T255 = "Y", INDEX('F6 - Debt Dataset'!AX$6:AX$1806, MATCH($B$6 &amp; $A255, 'F6 - Debt Dataset'!$E$6:$E$1806 &amp; 'F6 - Debt Dataset'!$DF$6:$DF$1806, 0)), $K255 * ($F255 &gt;= GO$8) * ($F255 &lt;= GO$9))</f>
        <v>0</v>
      </c>
      <c r="GP255" s="280" cm="1">
        <f t="array" ref="GP255">IF($T255 = "Y", INDEX('F6 - Debt Dataset'!AY$6:AY$1806, MATCH($B$6 &amp; $A255, 'F6 - Debt Dataset'!$E$6:$E$1806 &amp; 'F6 - Debt Dataset'!$DF$6:$DF$1806, 0)), $K255 * ($F255 &gt;= GP$8) * ($F255 &lt;= GP$9))</f>
        <v>0</v>
      </c>
      <c r="GQ255" s="280" cm="1">
        <f t="array" ref="GQ255">IF($T255 = "Y", INDEX('F6 - Debt Dataset'!AZ$6:AZ$1806, MATCH($B$6 &amp; $A255, 'F6 - Debt Dataset'!$E$6:$E$1806 &amp; 'F6 - Debt Dataset'!$DF$6:$DF$1806, 0)), $K255 * ($F255 &gt;= GQ$8) * ($F255 &lt;= GQ$9))</f>
        <v>0</v>
      </c>
      <c r="GR255" s="280" cm="1">
        <f t="array" ref="GR255">IF($T255 = "Y", INDEX('F6 - Debt Dataset'!BA$6:BA$1806, MATCH($B$6 &amp; $A255, 'F6 - Debt Dataset'!$E$6:$E$1806 &amp; 'F6 - Debt Dataset'!$DF$6:$DF$1806, 0)), $K255 * ($F255 &gt;= GR$8) * ($F255 &lt;= GR$9))</f>
        <v>0</v>
      </c>
      <c r="GS255" s="321" cm="1">
        <f t="array" ref="GS255">IF($T255 = "Y", INDEX('F6 - Debt Dataset'!BB$6:BB$1806, MATCH($B$6 &amp; $A255, 'F6 - Debt Dataset'!$E$6:$E$1806 &amp; 'F6 - Debt Dataset'!$DF$6:$DF$1806, 0)), $K255 * ($F255 &gt;= GS$8) * ($F255 &lt;= GS$9))</f>
        <v>0</v>
      </c>
      <c r="GU255" s="1222"/>
      <c r="GV255" s="280" cm="1">
        <f t="array" ref="GV255">IF($T255 = "Y", INDEX('F6 - Debt Dataset'!BU$6:BU$1806, MATCH($B$6 &amp; $A255, 'F6 - Debt Dataset'!$E$6:$E$1806 &amp; 'F6 - Debt Dataset'!$DF$6:$DF$1806, 0)), - $K255 * ($I255 &gt;= GV$8) * ($I255 &lt;= GV$9))</f>
        <v>0</v>
      </c>
      <c r="GW255" s="280" cm="1">
        <f t="array" ref="GW255">IF($T255 = "Y", INDEX('F6 - Debt Dataset'!BV$6:BV$1806, MATCH($B$6 &amp; $A255, 'F6 - Debt Dataset'!$E$6:$E$1806 &amp; 'F6 - Debt Dataset'!$DF$6:$DF$1806, 0)), - $K255 * ($I255 &gt;= GW$8) * ($I255 &lt;= GW$9))</f>
        <v>0</v>
      </c>
      <c r="GX255" s="280" cm="1">
        <f t="array" ref="GX255">IF($T255 = "Y", INDEX('F6 - Debt Dataset'!BW$6:BW$1806, MATCH($B$6 &amp; $A255, 'F6 - Debt Dataset'!$E$6:$E$1806 &amp; 'F6 - Debt Dataset'!$DF$6:$DF$1806, 0)), - $K255 * ($I255 &gt;= GX$8) * ($I255 &lt;= GX$9))</f>
        <v>0</v>
      </c>
      <c r="GY255" s="280" cm="1">
        <f t="array" ref="GY255">IF($T255 = "Y", INDEX('F6 - Debt Dataset'!BX$6:BX$1806, MATCH($B$6 &amp; $A255, 'F6 - Debt Dataset'!$E$6:$E$1806 &amp; 'F6 - Debt Dataset'!$DF$6:$DF$1806, 0)), - $K255 * ($I255 &gt;= GY$8) * ($I255 &lt;= GY$9))</f>
        <v>0</v>
      </c>
      <c r="GZ255" s="280" cm="1">
        <f t="array" ref="GZ255">IF($T255 = "Y", INDEX('F6 - Debt Dataset'!BY$6:BY$1806, MATCH($B$6 &amp; $A255, 'F6 - Debt Dataset'!$E$6:$E$1806 &amp; 'F6 - Debt Dataset'!$DF$6:$DF$1806, 0)), - $K255 * ($I255 &gt;= GZ$8) * ($I255 &lt;= GZ$9))</f>
        <v>0</v>
      </c>
      <c r="HA255" s="280" cm="1">
        <f t="array" ref="HA255">IF($T255 = "Y", INDEX('F6 - Debt Dataset'!BZ$6:BZ$1806, MATCH($B$6 &amp; $A255, 'F6 - Debt Dataset'!$E$6:$E$1806 &amp; 'F6 - Debt Dataset'!$DF$6:$DF$1806, 0)), - $K255 * ($I255 &gt;= HA$8) * ($I255 &lt;= HA$9))</f>
        <v>0</v>
      </c>
      <c r="HB255" s="280" cm="1">
        <f t="array" ref="HB255">IF($T255 = "Y", INDEX('F6 - Debt Dataset'!CA$6:CA$1806, MATCH($B$6 &amp; $A255, 'F6 - Debt Dataset'!$E$6:$E$1806 &amp; 'F6 - Debt Dataset'!$DF$6:$DF$1806, 0)), - $K255 * ($I255 &gt;= HB$8) * ($I255 &lt;= HB$9))</f>
        <v>0</v>
      </c>
      <c r="HC255" s="280" cm="1">
        <f t="array" ref="HC255">IF($T255 = "Y", INDEX('F6 - Debt Dataset'!CB$6:CB$1806, MATCH($B$6 &amp; $A255, 'F6 - Debt Dataset'!$E$6:$E$1806 &amp; 'F6 - Debt Dataset'!$DF$6:$DF$1806, 0)), - $K255 * ($I255 &gt;= HC$8) * ($I255 &lt;= HC$9))</f>
        <v>0</v>
      </c>
      <c r="HD255" s="280" cm="1">
        <f t="array" ref="HD255">IF($T255 = "Y", INDEX('F6 - Debt Dataset'!CC$6:CC$1806, MATCH($B$6 &amp; $A255, 'F6 - Debt Dataset'!$E$6:$E$1806 &amp; 'F6 - Debt Dataset'!$DF$6:$DF$1806, 0)), - $K255 * ($I255 &gt;= HD$8) * ($I255 &lt;= HD$9))</f>
        <v>0</v>
      </c>
      <c r="HE255" s="280" cm="1">
        <f t="array" ref="HE255">IF($T255 = "Y", INDEX('F6 - Debt Dataset'!CD$6:CD$1806, MATCH($B$6 &amp; $A255, 'F6 - Debt Dataset'!$E$6:$E$1806 &amp; 'F6 - Debt Dataset'!$DF$6:$DF$1806, 0)), - $K255 * ($I255 &gt;= HE$8) * ($I255 &lt;= HE$9))</f>
        <v>0</v>
      </c>
      <c r="HF255" s="280" cm="1">
        <f t="array" ref="HF255">IF($T255 = "Y", INDEX('F6 - Debt Dataset'!CE$6:CE$1806, MATCH($B$6 &amp; $A255, 'F6 - Debt Dataset'!$E$6:$E$1806 &amp; 'F6 - Debt Dataset'!$DF$6:$DF$1806, 0)), - $K255 * ($I255 &gt;= HF$8) * ($I255 &lt;= HF$9))</f>
        <v>0</v>
      </c>
      <c r="HG255" s="280" cm="1">
        <f t="array" ref="HG255">IF($T255 = "Y", INDEX('F6 - Debt Dataset'!CF$6:CF$1806, MATCH($B$6 &amp; $A255, 'F6 - Debt Dataset'!$E$6:$E$1806 &amp; 'F6 - Debt Dataset'!$DF$6:$DF$1806, 0)), - $K255 * ($I255 &gt;= HG$8) * ($I255 &lt;= HG$9))</f>
        <v>0</v>
      </c>
      <c r="HH255" s="280" cm="1">
        <f t="array" ref="HH255">IF($T255 = "Y", INDEX('F6 - Debt Dataset'!CG$6:CG$1806, MATCH($B$6 &amp; $A255, 'F6 - Debt Dataset'!$E$6:$E$1806 &amp; 'F6 - Debt Dataset'!$DF$6:$DF$1806, 0)), - $K255 * ($I255 &gt;= HH$8) * ($I255 &lt;= HH$9))</f>
        <v>0</v>
      </c>
      <c r="HI255" s="280" cm="1">
        <f t="array" ref="HI255">IF($T255 = "Y", INDEX('F6 - Debt Dataset'!CH$6:CH$1806, MATCH($B$6 &amp; $A255, 'F6 - Debt Dataset'!$E$6:$E$1806 &amp; 'F6 - Debt Dataset'!$DF$6:$DF$1806, 0)), - $K255 * ($I255 &gt;= HI$8) * ($I255 &lt;= HI$9))</f>
        <v>0</v>
      </c>
      <c r="HJ255" s="280" cm="1">
        <f t="array" ref="HJ255">IF($T255 = "Y", INDEX('F6 - Debt Dataset'!CI$6:CI$1806, MATCH($B$6 &amp; $A255, 'F6 - Debt Dataset'!$E$6:$E$1806 &amp; 'F6 - Debt Dataset'!$DF$6:$DF$1806, 0)), - $K255 * ($I255 &gt;= HJ$8) * ($I255 &lt;= HJ$9))</f>
        <v>0</v>
      </c>
      <c r="HK255" s="280" cm="1">
        <f t="array" ref="HK255">IF($T255 = "Y", INDEX('F6 - Debt Dataset'!CJ$6:CJ$1806, MATCH($B$6 &amp; $A255, 'F6 - Debt Dataset'!$E$6:$E$1806 &amp; 'F6 - Debt Dataset'!$DF$6:$DF$1806, 0)), - $K255 * ($I255 &gt;= HK$8) * ($I255 &lt;= HK$9))</f>
        <v>0</v>
      </c>
      <c r="HL255" s="280" cm="1">
        <f t="array" ref="HL255">IF($T255 = "Y", INDEX('F6 - Debt Dataset'!CK$6:CK$1806, MATCH($B$6 &amp; $A255, 'F6 - Debt Dataset'!$E$6:$E$1806 &amp; 'F6 - Debt Dataset'!$DF$6:$DF$1806, 0)), - $K255 * ($I255 &gt;= HL$8) * ($I255 &lt;= HL$9))</f>
        <v>0</v>
      </c>
      <c r="HM255" s="321" cm="1">
        <f t="array" ref="HM255">IF($T255 = "Y", INDEX('F6 - Debt Dataset'!CL$6:CL$1806, MATCH($B$6 &amp; $A255, 'F6 - Debt Dataset'!$E$6:$E$1806 &amp; 'F6 - Debt Dataset'!$DF$6:$DF$1806, 0)), - $K255 * ($I255 &gt;= HM$8) * ($I255 &lt;= HM$9))</f>
        <v>0</v>
      </c>
      <c r="HO255" s="1222"/>
      <c r="HP255" s="1224">
        <f t="shared" si="317"/>
        <v>0</v>
      </c>
      <c r="HQ255" s="1224">
        <f t="shared" si="317"/>
        <v>0</v>
      </c>
      <c r="HR255" s="1224">
        <f t="shared" si="317"/>
        <v>0</v>
      </c>
      <c r="HS255" s="1224">
        <f t="shared" si="317"/>
        <v>0</v>
      </c>
      <c r="HT255" s="1224">
        <f t="shared" si="317"/>
        <v>0</v>
      </c>
      <c r="HU255" s="1224">
        <f t="shared" si="317"/>
        <v>0</v>
      </c>
      <c r="HV255" s="1224">
        <f t="shared" si="317"/>
        <v>0</v>
      </c>
      <c r="HW255" s="1224">
        <f t="shared" si="317"/>
        <v>0</v>
      </c>
      <c r="HX255" s="1224">
        <f t="shared" si="317"/>
        <v>0</v>
      </c>
      <c r="HY255" s="1224">
        <f t="shared" si="317"/>
        <v>0</v>
      </c>
      <c r="HZ255" s="1224">
        <f t="shared" si="317"/>
        <v>0</v>
      </c>
      <c r="IA255" s="1224">
        <f t="shared" si="317"/>
        <v>0</v>
      </c>
      <c r="IB255" s="1224">
        <f t="shared" si="317"/>
        <v>0</v>
      </c>
      <c r="IC255" s="1224">
        <f t="shared" si="317"/>
        <v>0</v>
      </c>
      <c r="ID255" s="1224">
        <f t="shared" si="317"/>
        <v>0</v>
      </c>
      <c r="IE255" s="1224">
        <f t="shared" si="317"/>
        <v>0</v>
      </c>
      <c r="IF255" s="1224">
        <f t="shared" si="308"/>
        <v>0</v>
      </c>
      <c r="IG255" s="1225">
        <f t="shared" si="308"/>
        <v>0</v>
      </c>
      <c r="II255" s="327"/>
      <c r="IJ255" s="280" cm="1">
        <f t="array" aca="1" ref="IJ255" ca="1">HP255 - IF($T255 = "Y", SUM(OFFSET('F6 - Debt Dataset'!$AK$6, MATCH($B$6 &amp; $A255, 'F6 - Debt Dataset'!$E$6:$E$1806 &amp; 'F6 - Debt Dataset'!$DF$6:$DF$1806, 0) - 1, 0, 1, COLUMN(IJ$9) - COLUMN($IJ$9) + 1),
                                       OFFSET('F6 - Debt Dataset'!$BU$6, MATCH($B$6 &amp; $A255, 'F6 - Debt Dataset'!$E$6:$E$1806 &amp; 'F6 - Debt Dataset'!$DF$6:$DF$1806, 0) - 1, 0, 1, COLUMN(IJ$9) - COLUMN($IJ$9) + 1),
                                       $FH255),
                                $K255 * ($F255 &lt;= IJ$9) * ($I255 &gt; IJ$9))</f>
        <v>0</v>
      </c>
      <c r="IK255" s="280" cm="1">
        <f t="array" aca="1" ref="IK255" ca="1">HQ255 - IF($T255 = "Y", SUM(OFFSET('F6 - Debt Dataset'!$AK$6, MATCH($B$6 &amp; $A255, 'F6 - Debt Dataset'!$E$6:$E$1806 &amp; 'F6 - Debt Dataset'!$DF$6:$DF$1806, 0) - 1, 0, 1, COLUMN(IK$9) - COLUMN($IJ$9) + 1),
                                       OFFSET('F6 - Debt Dataset'!$BU$6, MATCH($B$6 &amp; $A255, 'F6 - Debt Dataset'!$E$6:$E$1806 &amp; 'F6 - Debt Dataset'!$DF$6:$DF$1806, 0) - 1, 0, 1, COLUMN(IK$9) - COLUMN($IJ$9) + 1),
                                       $FH255),
                                $K255 * ($F255 &lt;= IK$9) * ($I255 &gt; IK$9))</f>
        <v>0</v>
      </c>
      <c r="IL255" s="280" cm="1">
        <f t="array" aca="1" ref="IL255" ca="1">HR255 - IF($T255 = "Y", SUM(OFFSET('F6 - Debt Dataset'!$AK$6, MATCH($B$6 &amp; $A255, 'F6 - Debt Dataset'!$E$6:$E$1806 &amp; 'F6 - Debt Dataset'!$DF$6:$DF$1806, 0) - 1, 0, 1, COLUMN(IL$9) - COLUMN($IJ$9) + 1),
                                       OFFSET('F6 - Debt Dataset'!$BU$6, MATCH($B$6 &amp; $A255, 'F6 - Debt Dataset'!$E$6:$E$1806 &amp; 'F6 - Debt Dataset'!$DF$6:$DF$1806, 0) - 1, 0, 1, COLUMN(IL$9) - COLUMN($IJ$9) + 1),
                                       $FH255),
                                $K255 * ($F255 &lt;= IL$9) * ($I255 &gt; IL$9))</f>
        <v>0</v>
      </c>
      <c r="IM255" s="280" cm="1">
        <f t="array" aca="1" ref="IM255" ca="1">HS255 - IF($T255 = "Y", SUM(OFFSET('F6 - Debt Dataset'!$AK$6, MATCH($B$6 &amp; $A255, 'F6 - Debt Dataset'!$E$6:$E$1806 &amp; 'F6 - Debt Dataset'!$DF$6:$DF$1806, 0) - 1, 0, 1, COLUMN(IM$9) - COLUMN($IJ$9) + 1),
                                       OFFSET('F6 - Debt Dataset'!$BU$6, MATCH($B$6 &amp; $A255, 'F6 - Debt Dataset'!$E$6:$E$1806 &amp; 'F6 - Debt Dataset'!$DF$6:$DF$1806, 0) - 1, 0, 1, COLUMN(IM$9) - COLUMN($IJ$9) + 1),
                                       $FH255),
                                $K255 * ($F255 &lt;= IM$9) * ($I255 &gt; IM$9))</f>
        <v>0</v>
      </c>
      <c r="IN255" s="280" cm="1">
        <f t="array" aca="1" ref="IN255" ca="1">HT255 - IF($T255 = "Y", SUM(OFFSET('F6 - Debt Dataset'!$AK$6, MATCH($B$6 &amp; $A255, 'F6 - Debt Dataset'!$E$6:$E$1806 &amp; 'F6 - Debt Dataset'!$DF$6:$DF$1806, 0) - 1, 0, 1, COLUMN(IN$9) - COLUMN($IJ$9) + 1),
                                       OFFSET('F6 - Debt Dataset'!$BU$6, MATCH($B$6 &amp; $A255, 'F6 - Debt Dataset'!$E$6:$E$1806 &amp; 'F6 - Debt Dataset'!$DF$6:$DF$1806, 0) - 1, 0, 1, COLUMN(IN$9) - COLUMN($IJ$9) + 1),
                                       $FH255),
                                $K255 * ($F255 &lt;= IN$9) * ($I255 &gt; IN$9))</f>
        <v>0</v>
      </c>
      <c r="IO255" s="280" cm="1">
        <f t="array" aca="1" ref="IO255" ca="1">HU255 - IF($T255 = "Y", SUM(OFFSET('F6 - Debt Dataset'!$AK$6, MATCH($B$6 &amp; $A255, 'F6 - Debt Dataset'!$E$6:$E$1806 &amp; 'F6 - Debt Dataset'!$DF$6:$DF$1806, 0) - 1, 0, 1, COLUMN(IO$9) - COLUMN($IJ$9) + 1),
                                       OFFSET('F6 - Debt Dataset'!$BU$6, MATCH($B$6 &amp; $A255, 'F6 - Debt Dataset'!$E$6:$E$1806 &amp; 'F6 - Debt Dataset'!$DF$6:$DF$1806, 0) - 1, 0, 1, COLUMN(IO$9) - COLUMN($IJ$9) + 1),
                                       $FH255),
                                $K255 * ($F255 &lt;= IO$9) * ($I255 &gt; IO$9))</f>
        <v>0</v>
      </c>
      <c r="IP255" s="280" cm="1">
        <f t="array" aca="1" ref="IP255" ca="1">HV255 - IF($T255 = "Y", SUM(OFFSET('F6 - Debt Dataset'!$AK$6, MATCH($B$6 &amp; $A255, 'F6 - Debt Dataset'!$E$6:$E$1806 &amp; 'F6 - Debt Dataset'!$DF$6:$DF$1806, 0) - 1, 0, 1, COLUMN(IP$9) - COLUMN($IJ$9) + 1),
                                       OFFSET('F6 - Debt Dataset'!$BU$6, MATCH($B$6 &amp; $A255, 'F6 - Debt Dataset'!$E$6:$E$1806 &amp; 'F6 - Debt Dataset'!$DF$6:$DF$1806, 0) - 1, 0, 1, COLUMN(IP$9) - COLUMN($IJ$9) + 1),
                                       $FH255),
                                $K255 * ($F255 &lt;= IP$9) * ($I255 &gt; IP$9))</f>
        <v>0</v>
      </c>
      <c r="IQ255" s="280" cm="1">
        <f t="array" aca="1" ref="IQ255" ca="1">HW255 - IF($T255 = "Y", SUM(OFFSET('F6 - Debt Dataset'!$AK$6, MATCH($B$6 &amp; $A255, 'F6 - Debt Dataset'!$E$6:$E$1806 &amp; 'F6 - Debt Dataset'!$DF$6:$DF$1806, 0) - 1, 0, 1, COLUMN(IQ$9) - COLUMN($IJ$9) + 1),
                                       OFFSET('F6 - Debt Dataset'!$BU$6, MATCH($B$6 &amp; $A255, 'F6 - Debt Dataset'!$E$6:$E$1806 &amp; 'F6 - Debt Dataset'!$DF$6:$DF$1806, 0) - 1, 0, 1, COLUMN(IQ$9) - COLUMN($IJ$9) + 1),
                                       $FH255),
                                $K255 * ($F255 &lt;= IQ$9) * ($I255 &gt; IQ$9))</f>
        <v>0</v>
      </c>
      <c r="IR255" s="280" cm="1">
        <f t="array" aca="1" ref="IR255" ca="1">HX255 - IF($T255 = "Y", SUM(OFFSET('F6 - Debt Dataset'!$AK$6, MATCH($B$6 &amp; $A255, 'F6 - Debt Dataset'!$E$6:$E$1806 &amp; 'F6 - Debt Dataset'!$DF$6:$DF$1806, 0) - 1, 0, 1, COLUMN(IR$9) - COLUMN($IJ$9) + 1),
                                       OFFSET('F6 - Debt Dataset'!$BU$6, MATCH($B$6 &amp; $A255, 'F6 - Debt Dataset'!$E$6:$E$1806 &amp; 'F6 - Debt Dataset'!$DF$6:$DF$1806, 0) - 1, 0, 1, COLUMN(IR$9) - COLUMN($IJ$9) + 1),
                                       $FH255),
                                $K255 * ($F255 &lt;= IR$9) * ($I255 &gt; IR$9))</f>
        <v>0</v>
      </c>
      <c r="IS255" s="280" cm="1">
        <f t="array" aca="1" ref="IS255" ca="1">HY255 - IF($T255 = "Y", SUM(OFFSET('F6 - Debt Dataset'!$AK$6, MATCH($B$6 &amp; $A255, 'F6 - Debt Dataset'!$E$6:$E$1806 &amp; 'F6 - Debt Dataset'!$DF$6:$DF$1806, 0) - 1, 0, 1, COLUMN(IS$9) - COLUMN($IJ$9) + 1),
                                       OFFSET('F6 - Debt Dataset'!$BU$6, MATCH($B$6 &amp; $A255, 'F6 - Debt Dataset'!$E$6:$E$1806 &amp; 'F6 - Debt Dataset'!$DF$6:$DF$1806, 0) - 1, 0, 1, COLUMN(IS$9) - COLUMN($IJ$9) + 1),
                                       $FH255),
                                $K255 * ($F255 &lt;= IS$9) * ($I255 &gt; IS$9))</f>
        <v>0</v>
      </c>
      <c r="IT255" s="280" cm="1">
        <f t="array" aca="1" ref="IT255" ca="1">HZ255 - IF($T255 = "Y", SUM(OFFSET('F6 - Debt Dataset'!$AK$6, MATCH($B$6 &amp; $A255, 'F6 - Debt Dataset'!$E$6:$E$1806 &amp; 'F6 - Debt Dataset'!$DF$6:$DF$1806, 0) - 1, 0, 1, COLUMN(IT$9) - COLUMN($IJ$9) + 1),
                                       OFFSET('F6 - Debt Dataset'!$BU$6, MATCH($B$6 &amp; $A255, 'F6 - Debt Dataset'!$E$6:$E$1806 &amp; 'F6 - Debt Dataset'!$DF$6:$DF$1806, 0) - 1, 0, 1, COLUMN(IT$9) - COLUMN($IJ$9) + 1),
                                       $FH255),
                                $K255 * ($F255 &lt;= IT$9) * ($I255 &gt; IT$9))</f>
        <v>0</v>
      </c>
      <c r="IU255" s="280" cm="1">
        <f t="array" aca="1" ref="IU255" ca="1">IA255 - IF($T255 = "Y", SUM(OFFSET('F6 - Debt Dataset'!$AK$6, MATCH($B$6 &amp; $A255, 'F6 - Debt Dataset'!$E$6:$E$1806 &amp; 'F6 - Debt Dataset'!$DF$6:$DF$1806, 0) - 1, 0, 1, COLUMN(IU$9) - COLUMN($IJ$9) + 1),
                                       OFFSET('F6 - Debt Dataset'!$BU$6, MATCH($B$6 &amp; $A255, 'F6 - Debt Dataset'!$E$6:$E$1806 &amp; 'F6 - Debt Dataset'!$DF$6:$DF$1806, 0) - 1, 0, 1, COLUMN(IU$9) - COLUMN($IJ$9) + 1),
                                       $FH255),
                                $K255 * ($F255 &lt;= IU$9) * ($I255 &gt; IU$9))</f>
        <v>0</v>
      </c>
      <c r="IV255" s="280" cm="1">
        <f t="array" aca="1" ref="IV255" ca="1">IB255 - IF($T255 = "Y", SUM(OFFSET('F6 - Debt Dataset'!$AK$6, MATCH($B$6 &amp; $A255, 'F6 - Debt Dataset'!$E$6:$E$1806 &amp; 'F6 - Debt Dataset'!$DF$6:$DF$1806, 0) - 1, 0, 1, COLUMN(IV$9) - COLUMN($IJ$9) + 1),
                                       OFFSET('F6 - Debt Dataset'!$BU$6, MATCH($B$6 &amp; $A255, 'F6 - Debt Dataset'!$E$6:$E$1806 &amp; 'F6 - Debt Dataset'!$DF$6:$DF$1806, 0) - 1, 0, 1, COLUMN(IV$9) - COLUMN($IJ$9) + 1),
                                       $FH255),
                                $K255 * ($F255 &lt;= IV$9) * ($I255 &gt; IV$9))</f>
        <v>0</v>
      </c>
      <c r="IW255" s="280" cm="1">
        <f t="array" aca="1" ref="IW255" ca="1">IC255 - IF($T255 = "Y", SUM(OFFSET('F6 - Debt Dataset'!$AK$6, MATCH($B$6 &amp; $A255, 'F6 - Debt Dataset'!$E$6:$E$1806 &amp; 'F6 - Debt Dataset'!$DF$6:$DF$1806, 0) - 1, 0, 1, COLUMN(IW$9) - COLUMN($IJ$9) + 1),
                                       OFFSET('F6 - Debt Dataset'!$BU$6, MATCH($B$6 &amp; $A255, 'F6 - Debt Dataset'!$E$6:$E$1806 &amp; 'F6 - Debt Dataset'!$DF$6:$DF$1806, 0) - 1, 0, 1, COLUMN(IW$9) - COLUMN($IJ$9) + 1),
                                       $FH255),
                                $K255 * ($F255 &lt;= IW$9) * ($I255 &gt; IW$9))</f>
        <v>0</v>
      </c>
      <c r="IX255" s="280" cm="1">
        <f t="array" aca="1" ref="IX255" ca="1">ID255 - IF($T255 = "Y", SUM(OFFSET('F6 - Debt Dataset'!$AK$6, MATCH($B$6 &amp; $A255, 'F6 - Debt Dataset'!$E$6:$E$1806 &amp; 'F6 - Debt Dataset'!$DF$6:$DF$1806, 0) - 1, 0, 1, COLUMN(IX$9) - COLUMN($IJ$9) + 1),
                                       OFFSET('F6 - Debt Dataset'!$BU$6, MATCH($B$6 &amp; $A255, 'F6 - Debt Dataset'!$E$6:$E$1806 &amp; 'F6 - Debt Dataset'!$DF$6:$DF$1806, 0) - 1, 0, 1, COLUMN(IX$9) - COLUMN($IJ$9) + 1),
                                       $FH255),
                                $K255 * ($F255 &lt;= IX$9) * ($I255 &gt; IX$9))</f>
        <v>0</v>
      </c>
      <c r="IY255" s="280" cm="1">
        <f t="array" aca="1" ref="IY255" ca="1">IE255 - IF($T255 = "Y", SUM(OFFSET('F6 - Debt Dataset'!$AK$6, MATCH($B$6 &amp; $A255, 'F6 - Debt Dataset'!$E$6:$E$1806 &amp; 'F6 - Debt Dataset'!$DF$6:$DF$1806, 0) - 1, 0, 1, COLUMN(IY$9) - COLUMN($IJ$9) + 1),
                                       OFFSET('F6 - Debt Dataset'!$BU$6, MATCH($B$6 &amp; $A255, 'F6 - Debt Dataset'!$E$6:$E$1806 &amp; 'F6 - Debt Dataset'!$DF$6:$DF$1806, 0) - 1, 0, 1, COLUMN(IY$9) - COLUMN($IJ$9) + 1),
                                       $FH255),
                                $K255 * ($F255 &lt;= IY$9) * ($I255 &gt; IY$9))</f>
        <v>0</v>
      </c>
      <c r="IZ255" s="280" cm="1">
        <f t="array" aca="1" ref="IZ255" ca="1">IF255 - IF($T255 = "Y", SUM(OFFSET('F6 - Debt Dataset'!$AK$6, MATCH($B$6 &amp; $A255, 'F6 - Debt Dataset'!$E$6:$E$1806 &amp; 'F6 - Debt Dataset'!$DF$6:$DF$1806, 0) - 1, 0, 1, COLUMN(IZ$9) - COLUMN($IJ$9) + 1),
                                       OFFSET('F6 - Debt Dataset'!$BU$6, MATCH($B$6 &amp; $A255, 'F6 - Debt Dataset'!$E$6:$E$1806 &amp; 'F6 - Debt Dataset'!$DF$6:$DF$1806, 0) - 1, 0, 1, COLUMN(IZ$9) - COLUMN($IJ$9) + 1),
                                       $FH255),
                                $K255 * ($F255 &lt;= IZ$9) * ($I255 &gt; IZ$9))</f>
        <v>0</v>
      </c>
      <c r="JA255" s="321" cm="1">
        <f t="array" aca="1" ref="JA255" ca="1">IG255 - IF($T255 = "Y", SUM(OFFSET('F6 - Debt Dataset'!$AK$6, MATCH($B$6 &amp; $A255, 'F6 - Debt Dataset'!$E$6:$E$1806 &amp; 'F6 - Debt Dataset'!$DF$6:$DF$1806, 0) - 1, 0, 1, COLUMN(JA$9) - COLUMN($IJ$9) + 1),
                                       OFFSET('F6 - Debt Dataset'!$BU$6, MATCH($B$6 &amp; $A255, 'F6 - Debt Dataset'!$E$6:$E$1806 &amp; 'F6 - Debt Dataset'!$DF$6:$DF$1806, 0) - 1, 0, 1, COLUMN(JA$9) - COLUMN($IJ$9) + 1),
                                       $FH255),
                                $K255 * ($F255 &lt;= JA$9) * ($I255 &gt; JA$9))</f>
        <v>0</v>
      </c>
      <c r="JC255" s="314" t="str" cm="1">
        <f t="array" ref="JC255">IF($T255 = "Y", INDEX('F6 - Debt Dataset'!BC$6:BC$1806, MATCH($B$6 &amp; $A255, 'F6 - Debt Dataset'!$E$6:$E$1806 &amp; 'F6 - Debt Dataset'!$DF$6:$DF$1806, 0)), "-")</f>
        <v>-</v>
      </c>
      <c r="JD255" s="325" t="str" cm="1">
        <f t="array" ref="JD255">IF($T255 = "Y", INDEX('F6 - Debt Dataset'!BD$6:BD$1806, MATCH($B$6 &amp; $A255, 'F6 - Debt Dataset'!$E$6:$E$1806 &amp; 'F6 - Debt Dataset'!$DF$6:$DF$1806, 0)), "-")</f>
        <v>-</v>
      </c>
      <c r="JE255" s="325" t="str" cm="1">
        <f t="array" ref="JE255">IF($T255 = "Y", INDEX('F6 - Debt Dataset'!BE$6:BE$1806, MATCH($B$6 &amp; $A255, 'F6 - Debt Dataset'!$E$6:$E$1806 &amp; 'F6 - Debt Dataset'!$DF$6:$DF$1806, 0)), "-")</f>
        <v>-</v>
      </c>
      <c r="JF255" s="325" t="str" cm="1">
        <f t="array" ref="JF255">IF($T255 = "Y", INDEX('F6 - Debt Dataset'!BF$6:BF$1806, MATCH($B$6 &amp; $A255, 'F6 - Debt Dataset'!$E$6:$E$1806 &amp; 'F6 - Debt Dataset'!$DF$6:$DF$1806, 0)), "-")</f>
        <v>-</v>
      </c>
      <c r="JG255" s="325" t="str" cm="1">
        <f t="array" ref="JG255">IF($T255 = "Y", INDEX('F6 - Debt Dataset'!BG$6:BG$1806, MATCH($B$6 &amp; $A255, 'F6 - Debt Dataset'!$E$6:$E$1806 &amp; 'F6 - Debt Dataset'!$DF$6:$DF$1806, 0)), "-")</f>
        <v>-</v>
      </c>
      <c r="JH255" s="325" t="str" cm="1">
        <f t="array" ref="JH255">IF($T255 = "Y", INDEX('F6 - Debt Dataset'!BH$6:BH$1806, MATCH($B$6 &amp; $A255, 'F6 - Debt Dataset'!$E$6:$E$1806 &amp; 'F6 - Debt Dataset'!$DF$6:$DF$1806, 0)), "-")</f>
        <v>-</v>
      </c>
      <c r="JI255" s="325" t="str" cm="1">
        <f t="array" ref="JI255">IF($T255 = "Y", INDEX('F6 - Debt Dataset'!BI$6:BI$1806, MATCH($B$6 &amp; $A255, 'F6 - Debt Dataset'!$E$6:$E$1806 &amp; 'F6 - Debt Dataset'!$DF$6:$DF$1806, 0)), "-")</f>
        <v>-</v>
      </c>
      <c r="JJ255" s="325" t="str" cm="1">
        <f t="array" ref="JJ255">IF($T255 = "Y", INDEX('F6 - Debt Dataset'!BJ$6:BJ$1806, MATCH($B$6 &amp; $A255, 'F6 - Debt Dataset'!$E$6:$E$1806 &amp; 'F6 - Debt Dataset'!$DF$6:$DF$1806, 0)), "-")</f>
        <v>-</v>
      </c>
      <c r="JK255" s="325" t="str" cm="1">
        <f t="array" ref="JK255">IF($T255 = "Y", INDEX('F6 - Debt Dataset'!BK$6:BK$1806, MATCH($B$6 &amp; $A255, 'F6 - Debt Dataset'!$E$6:$E$1806 &amp; 'F6 - Debt Dataset'!$DF$6:$DF$1806, 0)), "-")</f>
        <v>-</v>
      </c>
      <c r="JL255" s="325" t="str" cm="1">
        <f t="array" ref="JL255">IF($T255 = "Y", INDEX('F6 - Debt Dataset'!BL$6:BL$1806, MATCH($B$6 &amp; $A255, 'F6 - Debt Dataset'!$E$6:$E$1806 &amp; 'F6 - Debt Dataset'!$DF$6:$DF$1806, 0)), "-")</f>
        <v>-</v>
      </c>
      <c r="JM255" s="325" t="str" cm="1">
        <f t="array" ref="JM255">IF($T255 = "Y", INDEX('F6 - Debt Dataset'!BM$6:BM$1806, MATCH($B$6 &amp; $A255, 'F6 - Debt Dataset'!$E$6:$E$1806 &amp; 'F6 - Debt Dataset'!$DF$6:$DF$1806, 0)), "-")</f>
        <v>-</v>
      </c>
      <c r="JN255" s="325" t="str" cm="1">
        <f t="array" ref="JN255">IF($T255 = "Y", INDEX('F6 - Debt Dataset'!BN$6:BN$1806, MATCH($B$6 &amp; $A255, 'F6 - Debt Dataset'!$E$6:$E$1806 &amp; 'F6 - Debt Dataset'!$DF$6:$DF$1806, 0)), "-")</f>
        <v>-</v>
      </c>
      <c r="JO255" s="325" t="str" cm="1">
        <f t="array" ref="JO255">IF($T255 = "Y", INDEX('F6 - Debt Dataset'!BO$6:BO$1806, MATCH($B$6 &amp; $A255, 'F6 - Debt Dataset'!$E$6:$E$1806 &amp; 'F6 - Debt Dataset'!$DF$6:$DF$1806, 0)), "-")</f>
        <v>-</v>
      </c>
      <c r="JP255" s="325" t="str" cm="1">
        <f t="array" ref="JP255">IF($T255 = "Y", INDEX('F6 - Debt Dataset'!BP$6:BP$1806, MATCH($B$6 &amp; $A255, 'F6 - Debt Dataset'!$E$6:$E$1806 &amp; 'F6 - Debt Dataset'!$DF$6:$DF$1806, 0)), "-")</f>
        <v>-</v>
      </c>
      <c r="JQ255" s="325" t="str" cm="1">
        <f t="array" ref="JQ255">IF($T255 = "Y", INDEX('F6 - Debt Dataset'!BQ$6:BQ$1806, MATCH($B$6 &amp; $A255, 'F6 - Debt Dataset'!$E$6:$E$1806 &amp; 'F6 - Debt Dataset'!$DF$6:$DF$1806, 0)), "-")</f>
        <v>-</v>
      </c>
      <c r="JR255" s="325" t="str" cm="1">
        <f t="array" ref="JR255">IF($T255 = "Y", INDEX('F6 - Debt Dataset'!BR$6:BR$1806, MATCH($B$6 &amp; $A255, 'F6 - Debt Dataset'!$E$6:$E$1806 &amp; 'F6 - Debt Dataset'!$DF$6:$DF$1806, 0)), "-")</f>
        <v>-</v>
      </c>
      <c r="JS255" s="325" t="str" cm="1">
        <f t="array" ref="JS255">IF($T255 = "Y", INDEX('F6 - Debt Dataset'!BS$6:BS$1806, MATCH($B$6 &amp; $A255, 'F6 - Debt Dataset'!$E$6:$E$1806 &amp; 'F6 - Debt Dataset'!$DF$6:$DF$1806, 0)), "-")</f>
        <v>-</v>
      </c>
      <c r="JT255" s="326" t="str" cm="1">
        <f t="array" ref="JT255">IF($T255 = "Y", INDEX('F6 - Debt Dataset'!BT$6:BT$1806, MATCH($B$6 &amp; $A255, 'F6 - Debt Dataset'!$E$6:$E$1806 &amp; 'F6 - Debt Dataset'!$DF$6:$DF$1806, 0)), "-")</f>
        <v>-</v>
      </c>
      <c r="JV255" s="314" t="str" cm="1">
        <f t="array" ref="JV255">IF($T255 = "Y", INDEX('F6 - Debt Dataset'!CM$6:CM$1806, MATCH($B$6 &amp; $A255, 'F6 - Debt Dataset'!$E$6:$E$1806 &amp; 'F6 - Debt Dataset'!$DF$6:$DF$1806, 0)), "-")</f>
        <v>-</v>
      </c>
      <c r="JW255" s="325" t="str" cm="1">
        <f t="array" ref="JW255">IF($T255 = "Y", INDEX('F6 - Debt Dataset'!CN$6:CN$1806, MATCH($B$6 &amp; $A255, 'F6 - Debt Dataset'!$E$6:$E$1806 &amp; 'F6 - Debt Dataset'!$DF$6:$DF$1806, 0)), "-")</f>
        <v>-</v>
      </c>
      <c r="JX255" s="325" t="str" cm="1">
        <f t="array" ref="JX255">IF($T255 = "Y", INDEX('F6 - Debt Dataset'!CO$6:CO$1806, MATCH($B$6 &amp; $A255, 'F6 - Debt Dataset'!$E$6:$E$1806 &amp; 'F6 - Debt Dataset'!$DF$6:$DF$1806, 0)), "-")</f>
        <v>-</v>
      </c>
      <c r="JY255" s="325" t="str" cm="1">
        <f t="array" ref="JY255">IF($T255 = "Y", INDEX('F6 - Debt Dataset'!CP$6:CP$1806, MATCH($B$6 &amp; $A255, 'F6 - Debt Dataset'!$E$6:$E$1806 &amp; 'F6 - Debt Dataset'!$DF$6:$DF$1806, 0)), "-")</f>
        <v>-</v>
      </c>
      <c r="JZ255" s="325" t="str" cm="1">
        <f t="array" ref="JZ255">IF($T255 = "Y", INDEX('F6 - Debt Dataset'!CQ$6:CQ$1806, MATCH($B$6 &amp; $A255, 'F6 - Debt Dataset'!$E$6:$E$1806 &amp; 'F6 - Debt Dataset'!$DF$6:$DF$1806, 0)), "-")</f>
        <v>-</v>
      </c>
      <c r="KA255" s="325" t="str" cm="1">
        <f t="array" ref="KA255">IF($T255 = "Y", INDEX('F6 - Debt Dataset'!CR$6:CR$1806, MATCH($B$6 &amp; $A255, 'F6 - Debt Dataset'!$E$6:$E$1806 &amp; 'F6 - Debt Dataset'!$DF$6:$DF$1806, 0)), "-")</f>
        <v>-</v>
      </c>
      <c r="KB255" s="325" t="str" cm="1">
        <f t="array" ref="KB255">IF($T255 = "Y", INDEX('F6 - Debt Dataset'!CS$6:CS$1806, MATCH($B$6 &amp; $A255, 'F6 - Debt Dataset'!$E$6:$E$1806 &amp; 'F6 - Debt Dataset'!$DF$6:$DF$1806, 0)), "-")</f>
        <v>-</v>
      </c>
      <c r="KC255" s="325" t="str" cm="1">
        <f t="array" ref="KC255">IF($T255 = "Y", INDEX('F6 - Debt Dataset'!CT$6:CT$1806, MATCH($B$6 &amp; $A255, 'F6 - Debt Dataset'!$E$6:$E$1806 &amp; 'F6 - Debt Dataset'!$DF$6:$DF$1806, 0)), "-")</f>
        <v>-</v>
      </c>
      <c r="KD255" s="325" t="str" cm="1">
        <f t="array" ref="KD255">IF($T255 = "Y", INDEX('F6 - Debt Dataset'!CU$6:CU$1806, MATCH($B$6 &amp; $A255, 'F6 - Debt Dataset'!$E$6:$E$1806 &amp; 'F6 - Debt Dataset'!$DF$6:$DF$1806, 0)), "-")</f>
        <v>-</v>
      </c>
      <c r="KE255" s="325" t="str" cm="1">
        <f t="array" ref="KE255">IF($T255 = "Y", INDEX('F6 - Debt Dataset'!CV$6:CV$1806, MATCH($B$6 &amp; $A255, 'F6 - Debt Dataset'!$E$6:$E$1806 &amp; 'F6 - Debt Dataset'!$DF$6:$DF$1806, 0)), "-")</f>
        <v>-</v>
      </c>
      <c r="KF255" s="325" t="str" cm="1">
        <f t="array" ref="KF255">IF($T255 = "Y", INDEX('F6 - Debt Dataset'!CW$6:CW$1806, MATCH($B$6 &amp; $A255, 'F6 - Debt Dataset'!$E$6:$E$1806 &amp; 'F6 - Debt Dataset'!$DF$6:$DF$1806, 0)), "-")</f>
        <v>-</v>
      </c>
      <c r="KG255" s="325" t="str" cm="1">
        <f t="array" ref="KG255">IF($T255 = "Y", INDEX('F6 - Debt Dataset'!CX$6:CX$1806, MATCH($B$6 &amp; $A255, 'F6 - Debt Dataset'!$E$6:$E$1806 &amp; 'F6 - Debt Dataset'!$DF$6:$DF$1806, 0)), "-")</f>
        <v>-</v>
      </c>
      <c r="KH255" s="325" t="str" cm="1">
        <f t="array" ref="KH255">IF($T255 = "Y", INDEX('F6 - Debt Dataset'!CY$6:CY$1806, MATCH($B$6 &amp; $A255, 'F6 - Debt Dataset'!$E$6:$E$1806 &amp; 'F6 - Debt Dataset'!$DF$6:$DF$1806, 0)), "-")</f>
        <v>-</v>
      </c>
      <c r="KI255" s="325" t="str" cm="1">
        <f t="array" ref="KI255">IF($T255 = "Y", INDEX('F6 - Debt Dataset'!CZ$6:CZ$1806, MATCH($B$6 &amp; $A255, 'F6 - Debt Dataset'!$E$6:$E$1806 &amp; 'F6 - Debt Dataset'!$DF$6:$DF$1806, 0)), "-")</f>
        <v>-</v>
      </c>
      <c r="KJ255" s="325" t="str" cm="1">
        <f t="array" ref="KJ255">IF($T255 = "Y", INDEX('F6 - Debt Dataset'!DA$6:DA$1806, MATCH($B$6 &amp; $A255, 'F6 - Debt Dataset'!$E$6:$E$1806 &amp; 'F6 - Debt Dataset'!$DF$6:$DF$1806, 0)), "-")</f>
        <v>-</v>
      </c>
      <c r="KK255" s="325" t="str" cm="1">
        <f t="array" ref="KK255">IF($T255 = "Y", INDEX('F6 - Debt Dataset'!DB$6:DB$1806, MATCH($B$6 &amp; $A255, 'F6 - Debt Dataset'!$E$6:$E$1806 &amp; 'F6 - Debt Dataset'!$DF$6:$DF$1806, 0)), "-")</f>
        <v>-</v>
      </c>
      <c r="KL255" s="325" t="str" cm="1">
        <f t="array" ref="KL255">IF($T255 = "Y", INDEX('F6 - Debt Dataset'!DC$6:DC$1806, MATCH($B$6 &amp; $A255, 'F6 - Debt Dataset'!$E$6:$E$1806 &amp; 'F6 - Debt Dataset'!$DF$6:$DF$1806, 0)), "-")</f>
        <v>-</v>
      </c>
      <c r="KM255" s="326" t="str" cm="1">
        <f t="array" ref="KM255">IF($T255 = "Y", INDEX('F6 - Debt Dataset'!DD$6:DD$1806, MATCH($B$6 &amp; $A255, 'F6 - Debt Dataset'!$E$6:$E$1806 &amp; 'F6 - Debt Dataset'!$DF$6:$DF$1806, 0)), "-")</f>
        <v>-</v>
      </c>
    </row>
    <row r="256" spans="1:299">
      <c r="A256" s="372">
        <f t="shared" si="270"/>
        <v>246</v>
      </c>
      <c r="B256" s="372" t="str" cm="1">
        <f t="array" ref="B256">IFERROR(INDEX('F6 - Debt Dataset'!$C$6:$C$1806, MATCH($B$6 &amp; $A256, 'F6 - Debt Dataset'!$E$6:$E$1806 &amp; 'F6 - Debt Dataset'!$DF$6:$DF$1806, 0)), "-")</f>
        <v>-</v>
      </c>
      <c r="C256" s="372" t="str" cm="1">
        <f t="array" ref="C256">IFERROR(INDEX('F6 - Debt Dataset'!$A$6:$A$1806, MATCH($B$6 &amp; $A256, 'F6 - Debt Dataset'!$E$6:$E$1806 &amp; 'F6 - Debt Dataset'!$DF$6:$DF$1806, 0)), "-")</f>
        <v>-</v>
      </c>
      <c r="D256" s="372" t="str" cm="1">
        <f t="array" ref="D256">IFERROR(INDEX('F6 - Debt Dataset'!$B$6:$B$1806, MATCH($B$6 &amp; $A256, 'F6 - Debt Dataset'!$E$6:$E$1806 &amp; 'F6 - Debt Dataset'!$DF$6:$DF$1806, 0)), "-")</f>
        <v>-</v>
      </c>
      <c r="E256" s="372" t="str" cm="1">
        <f t="array" ref="E256">IFERROR(INDEX('F6 - Debt Dataset'!$H$6:$H$1806, MATCH($B$6 &amp; $A256, 'F6 - Debt Dataset'!$E$6:$E$1806 &amp; 'F6 - Debt Dataset'!$DF$6:$DF$1806, 0)), "-")</f>
        <v>-</v>
      </c>
      <c r="F256" s="373" t="str" cm="1">
        <f t="array" ref="F256">IFERROR(INDEX('F6 - Debt Dataset'!$J$6:$J$1806, MATCH($B$6 &amp; $A256, 'F6 - Debt Dataset'!$E$6:$E$1806 &amp; 'F6 - Debt Dataset'!$DF$6:$DF$1806, 0)), "-")</f>
        <v>-</v>
      </c>
      <c r="G256" s="373" t="str" cm="1">
        <f t="array" ref="G256">IFERROR(INDEX('F6 - Debt Dataset'!$K$6:$K$1806, MATCH($B$6 &amp; $A256, 'F6 - Debt Dataset'!$E$6:$E$1806 &amp; 'F6 - Debt Dataset'!$DF$6:$DF$1806, 0)), "-")</f>
        <v>-</v>
      </c>
      <c r="H256" s="373" t="str" cm="1">
        <f t="array" ref="H256">IFERROR(INDEX('F6 - Debt Dataset'!$L$6:$L$1806, MATCH($B$6 &amp; $A256, 'F6 - Debt Dataset'!$E$6:$E$1806 &amp; 'F6 - Debt Dataset'!$DF$6:$DF$1806, 0)), "-")</f>
        <v>-</v>
      </c>
      <c r="I256" s="373" t="str">
        <f t="shared" si="271"/>
        <v>-</v>
      </c>
      <c r="J256" s="372" t="str" cm="1">
        <f t="array" ref="J256">IFERROR(INDEX('F6 - Debt Dataset'!$N$6:$N$1806, MATCH($B$6 &amp; $A256, 'F6 - Debt Dataset'!$E$6:$E$1806 &amp; 'F6 - Debt Dataset'!$DF$6:$DF$1806, 0)), "-")</f>
        <v>-</v>
      </c>
      <c r="K256" s="374" cm="1">
        <f t="array" ref="K256">IFERROR(INDEX('F6 - Debt Dataset'!$S$6:$S$1806, MATCH($B$6 &amp; $A256, 'F6 - Debt Dataset'!$E$6:$E$1806 &amp; 'F6 - Debt Dataset'!$DF$6:$DF$1806, 0)), 0)</f>
        <v>0</v>
      </c>
      <c r="L256" s="1174" cm="1">
        <f t="array" ref="L256">IFERROR(INDEX('F6 - Debt Dataset'!$W$6:$W$1806, MATCH($B$6 &amp; $A256, 'F6 - Debt Dataset'!$E$6:$E$1806 &amp; 'F6 - Debt Dataset'!$DF$6:$DF$1806, 0)), 0)</f>
        <v>0</v>
      </c>
      <c r="M256" s="376" t="str" cm="1">
        <f t="array" ref="M256">IFERROR(INDEX('F6 - Debt Dataset'!$E$6:$E$1806, MATCH($B$6 &amp; $A256, 'F6 - Debt Dataset'!$E$6:$E$1806 &amp; 'F6 - Debt Dataset'!$DF$6:$DF$1806, 0)), "-")</f>
        <v>-</v>
      </c>
      <c r="N256" s="372"/>
      <c r="O256" s="372"/>
      <c r="P256" s="372"/>
      <c r="Q256" s="372"/>
      <c r="R256" s="372" t="str">
        <f t="shared" si="272"/>
        <v>-</v>
      </c>
      <c r="S256" s="372" t="str">
        <f t="shared" si="259"/>
        <v>-</v>
      </c>
      <c r="T256" s="379" t="str" cm="1">
        <f t="array" ref="T256">IFERROR(INDEX('F6 - Debt Dataset'!$AH$6:$AH$1806, MATCH($B$6 &amp; $A256, 'F6 - Debt Dataset'!$E$6:$E$1806 &amp; 'F6 - Debt Dataset'!$DF$6:$DF$1806, 0)), "-")</f>
        <v>-</v>
      </c>
      <c r="U256" s="1221"/>
      <c r="V256" s="317">
        <f t="shared" si="309"/>
        <v>0</v>
      </c>
      <c r="W256" s="317">
        <f t="shared" si="309"/>
        <v>0</v>
      </c>
      <c r="X256" s="317">
        <f t="shared" si="309"/>
        <v>0</v>
      </c>
      <c r="Y256" s="317">
        <f t="shared" si="309"/>
        <v>0</v>
      </c>
      <c r="Z256" s="317">
        <f t="shared" si="309"/>
        <v>0</v>
      </c>
      <c r="AA256" s="317">
        <f t="shared" si="309"/>
        <v>0</v>
      </c>
      <c r="AB256" s="317">
        <f t="shared" si="309"/>
        <v>0</v>
      </c>
      <c r="AC256" s="317">
        <f t="shared" si="309"/>
        <v>0</v>
      </c>
      <c r="AD256" s="317">
        <f t="shared" si="309"/>
        <v>0</v>
      </c>
      <c r="AE256" s="317">
        <f t="shared" si="309"/>
        <v>0</v>
      </c>
      <c r="AF256" s="317">
        <f t="shared" si="309"/>
        <v>0</v>
      </c>
      <c r="AG256" s="317">
        <f t="shared" si="309"/>
        <v>0</v>
      </c>
      <c r="AH256" s="317">
        <f t="shared" si="309"/>
        <v>0</v>
      </c>
      <c r="AI256" s="317">
        <f t="shared" si="309"/>
        <v>0</v>
      </c>
      <c r="AJ256" s="317">
        <f t="shared" si="309"/>
        <v>0</v>
      </c>
      <c r="AK256" s="317">
        <f t="shared" si="309"/>
        <v>0</v>
      </c>
      <c r="AL256" s="317">
        <f t="shared" si="300"/>
        <v>0</v>
      </c>
      <c r="AM256" s="317">
        <f t="shared" si="300"/>
        <v>0</v>
      </c>
      <c r="AN256" s="1222"/>
      <c r="AO256" s="280">
        <f t="shared" si="310"/>
        <v>0</v>
      </c>
      <c r="AP256" s="280">
        <f t="shared" si="310"/>
        <v>0</v>
      </c>
      <c r="AQ256" s="280">
        <f t="shared" si="310"/>
        <v>0</v>
      </c>
      <c r="AR256" s="280">
        <f t="shared" si="310"/>
        <v>0</v>
      </c>
      <c r="AS256" s="280">
        <f t="shared" si="310"/>
        <v>0</v>
      </c>
      <c r="AT256" s="280">
        <f t="shared" si="310"/>
        <v>0</v>
      </c>
      <c r="AU256" s="280">
        <f t="shared" si="310"/>
        <v>0</v>
      </c>
      <c r="AV256" s="280">
        <f t="shared" si="310"/>
        <v>0</v>
      </c>
      <c r="AW256" s="280">
        <f t="shared" si="310"/>
        <v>0</v>
      </c>
      <c r="AX256" s="280">
        <f t="shared" si="310"/>
        <v>0</v>
      </c>
      <c r="AY256" s="280">
        <f t="shared" si="310"/>
        <v>0</v>
      </c>
      <c r="AZ256" s="280">
        <f t="shared" si="310"/>
        <v>0</v>
      </c>
      <c r="BA256" s="280">
        <f t="shared" si="310"/>
        <v>0</v>
      </c>
      <c r="BB256" s="280">
        <f t="shared" si="310"/>
        <v>0</v>
      </c>
      <c r="BC256" s="280">
        <f t="shared" si="310"/>
        <v>0</v>
      </c>
      <c r="BD256" s="280">
        <f t="shared" si="310"/>
        <v>0</v>
      </c>
      <c r="BE256" s="280">
        <f t="shared" si="301"/>
        <v>0</v>
      </c>
      <c r="BF256" s="280">
        <f t="shared" si="301"/>
        <v>0</v>
      </c>
      <c r="BG256" s="318"/>
      <c r="BH256" s="319"/>
      <c r="BI256" s="319"/>
      <c r="BJ256" s="319"/>
      <c r="BK256" s="319"/>
      <c r="BL256" s="319"/>
      <c r="BM256" s="319"/>
      <c r="BN256" s="319"/>
      <c r="BO256" s="319"/>
      <c r="BP256" s="319"/>
      <c r="BQ256" s="319"/>
      <c r="BR256" s="318"/>
      <c r="BS256" s="320">
        <f t="shared" si="311"/>
        <v>0</v>
      </c>
      <c r="BT256" s="320">
        <f t="shared" si="311"/>
        <v>0</v>
      </c>
      <c r="BU256" s="320">
        <f t="shared" si="311"/>
        <v>0</v>
      </c>
      <c r="BV256" s="320">
        <f t="shared" si="311"/>
        <v>0</v>
      </c>
      <c r="BW256" s="320">
        <f t="shared" si="311"/>
        <v>0</v>
      </c>
      <c r="BX256" s="320">
        <f t="shared" si="311"/>
        <v>0</v>
      </c>
      <c r="BY256" s="320">
        <f t="shared" si="311"/>
        <v>0</v>
      </c>
      <c r="BZ256" s="320">
        <f t="shared" si="311"/>
        <v>0</v>
      </c>
      <c r="CA256" s="320">
        <f t="shared" si="311"/>
        <v>0</v>
      </c>
      <c r="CB256" s="320">
        <f t="shared" si="311"/>
        <v>0</v>
      </c>
      <c r="CC256" s="320">
        <f t="shared" si="311"/>
        <v>0</v>
      </c>
      <c r="CD256" s="320">
        <f t="shared" si="311"/>
        <v>0</v>
      </c>
      <c r="CE256" s="320">
        <f t="shared" si="311"/>
        <v>0</v>
      </c>
      <c r="CF256" s="320">
        <f t="shared" si="311"/>
        <v>0</v>
      </c>
      <c r="CG256" s="320">
        <f t="shared" si="311"/>
        <v>0</v>
      </c>
      <c r="CH256" s="320">
        <f t="shared" si="311"/>
        <v>0</v>
      </c>
      <c r="CI256" s="320">
        <f t="shared" si="302"/>
        <v>0</v>
      </c>
      <c r="CJ256" s="1223">
        <f t="shared" si="302"/>
        <v>0</v>
      </c>
      <c r="CK256" s="280">
        <f t="shared" si="312"/>
        <v>0</v>
      </c>
      <c r="CL256" s="280">
        <f t="shared" si="312"/>
        <v>0</v>
      </c>
      <c r="CM256" s="280">
        <f t="shared" si="312"/>
        <v>0</v>
      </c>
      <c r="CN256" s="280">
        <f t="shared" si="312"/>
        <v>0</v>
      </c>
      <c r="CO256" s="280">
        <f t="shared" si="312"/>
        <v>0</v>
      </c>
      <c r="CP256" s="280">
        <f t="shared" si="312"/>
        <v>0</v>
      </c>
      <c r="CQ256" s="280">
        <f t="shared" si="312"/>
        <v>0</v>
      </c>
      <c r="CR256" s="280">
        <f t="shared" si="312"/>
        <v>0</v>
      </c>
      <c r="CS256" s="280">
        <f t="shared" si="312"/>
        <v>0</v>
      </c>
      <c r="CT256" s="280">
        <f t="shared" si="312"/>
        <v>0</v>
      </c>
      <c r="CU256" s="280">
        <f t="shared" si="312"/>
        <v>0</v>
      </c>
      <c r="CV256" s="280">
        <f t="shared" si="312"/>
        <v>0</v>
      </c>
      <c r="CW256" s="280">
        <f t="shared" si="312"/>
        <v>0</v>
      </c>
      <c r="CX256" s="280">
        <f t="shared" si="312"/>
        <v>0</v>
      </c>
      <c r="CY256" s="280">
        <f t="shared" si="312"/>
        <v>0</v>
      </c>
      <c r="CZ256" s="280">
        <f t="shared" si="312"/>
        <v>0</v>
      </c>
      <c r="DA256" s="280">
        <f t="shared" si="303"/>
        <v>0</v>
      </c>
      <c r="DB256" s="321">
        <f t="shared" si="303"/>
        <v>0</v>
      </c>
      <c r="DD256" s="322">
        <f t="shared" si="313"/>
        <v>0</v>
      </c>
      <c r="DE256" s="280">
        <f t="shared" si="313"/>
        <v>0</v>
      </c>
      <c r="DF256" s="280">
        <f t="shared" si="313"/>
        <v>0</v>
      </c>
      <c r="DG256" s="280">
        <f t="shared" si="313"/>
        <v>0</v>
      </c>
      <c r="DH256" s="280">
        <f t="shared" si="313"/>
        <v>0</v>
      </c>
      <c r="DI256" s="280">
        <f t="shared" si="313"/>
        <v>0</v>
      </c>
      <c r="DJ256" s="280">
        <f t="shared" si="313"/>
        <v>0</v>
      </c>
      <c r="DK256" s="280">
        <f t="shared" si="313"/>
        <v>0</v>
      </c>
      <c r="DL256" s="280">
        <f t="shared" si="313"/>
        <v>0</v>
      </c>
      <c r="DM256" s="280">
        <f t="shared" si="313"/>
        <v>0</v>
      </c>
      <c r="DN256" s="280">
        <f t="shared" si="313"/>
        <v>0</v>
      </c>
      <c r="DO256" s="280">
        <f t="shared" si="313"/>
        <v>0</v>
      </c>
      <c r="DP256" s="280">
        <f t="shared" si="313"/>
        <v>0</v>
      </c>
      <c r="DQ256" s="280">
        <f t="shared" si="313"/>
        <v>0</v>
      </c>
      <c r="DR256" s="280">
        <f t="shared" si="313"/>
        <v>0</v>
      </c>
      <c r="DS256" s="280">
        <f t="shared" si="313"/>
        <v>0</v>
      </c>
      <c r="DT256" s="280">
        <f t="shared" si="304"/>
        <v>0</v>
      </c>
      <c r="DU256" s="280">
        <f t="shared" si="304"/>
        <v>0</v>
      </c>
      <c r="DV256" s="322">
        <f t="shared" si="314"/>
        <v>0</v>
      </c>
      <c r="DW256" s="280">
        <f t="shared" si="314"/>
        <v>0</v>
      </c>
      <c r="DX256" s="280">
        <f t="shared" si="314"/>
        <v>0</v>
      </c>
      <c r="DY256" s="280">
        <f t="shared" si="314"/>
        <v>0</v>
      </c>
      <c r="DZ256" s="280">
        <f t="shared" si="314"/>
        <v>0</v>
      </c>
      <c r="EA256" s="280">
        <f t="shared" si="314"/>
        <v>0</v>
      </c>
      <c r="EB256" s="280">
        <f t="shared" si="314"/>
        <v>0</v>
      </c>
      <c r="EC256" s="280">
        <f t="shared" si="314"/>
        <v>0</v>
      </c>
      <c r="ED256" s="280">
        <f t="shared" si="314"/>
        <v>0</v>
      </c>
      <c r="EE256" s="280">
        <f t="shared" si="314"/>
        <v>0</v>
      </c>
      <c r="EF256" s="280">
        <f t="shared" si="314"/>
        <v>0</v>
      </c>
      <c r="EG256" s="280">
        <f t="shared" si="314"/>
        <v>0</v>
      </c>
      <c r="EH256" s="280">
        <f t="shared" si="314"/>
        <v>0</v>
      </c>
      <c r="EI256" s="280">
        <f t="shared" si="314"/>
        <v>0</v>
      </c>
      <c r="EJ256" s="280">
        <f t="shared" si="314"/>
        <v>0</v>
      </c>
      <c r="EK256" s="280">
        <f t="shared" si="314"/>
        <v>0</v>
      </c>
      <c r="EL256" s="280">
        <f t="shared" si="305"/>
        <v>0</v>
      </c>
      <c r="EM256" s="280">
        <f t="shared" si="305"/>
        <v>0</v>
      </c>
      <c r="EN256" s="322">
        <f t="shared" si="315"/>
        <v>0</v>
      </c>
      <c r="EO256" s="280">
        <f t="shared" si="315"/>
        <v>0</v>
      </c>
      <c r="EP256" s="280">
        <f t="shared" si="315"/>
        <v>0</v>
      </c>
      <c r="EQ256" s="280">
        <f t="shared" si="315"/>
        <v>0</v>
      </c>
      <c r="ER256" s="280">
        <f t="shared" si="315"/>
        <v>0</v>
      </c>
      <c r="ES256" s="280">
        <f t="shared" si="315"/>
        <v>0</v>
      </c>
      <c r="ET256" s="280">
        <f t="shared" si="315"/>
        <v>0</v>
      </c>
      <c r="EU256" s="280">
        <f t="shared" si="315"/>
        <v>0</v>
      </c>
      <c r="EV256" s="280">
        <f t="shared" si="315"/>
        <v>0</v>
      </c>
      <c r="EW256" s="280">
        <f t="shared" si="315"/>
        <v>0</v>
      </c>
      <c r="EX256" s="280">
        <f t="shared" si="315"/>
        <v>0</v>
      </c>
      <c r="EY256" s="280">
        <f t="shared" si="315"/>
        <v>0</v>
      </c>
      <c r="EZ256" s="280">
        <f t="shared" si="315"/>
        <v>0</v>
      </c>
      <c r="FA256" s="280">
        <f t="shared" si="315"/>
        <v>0</v>
      </c>
      <c r="FB256" s="280">
        <f t="shared" si="315"/>
        <v>0</v>
      </c>
      <c r="FC256" s="280">
        <f t="shared" si="315"/>
        <v>0</v>
      </c>
      <c r="FD256" s="280">
        <f t="shared" si="306"/>
        <v>0</v>
      </c>
      <c r="FE256" s="321">
        <f t="shared" si="306"/>
        <v>0</v>
      </c>
      <c r="FG256" s="1222"/>
      <c r="FH256" s="323">
        <f t="shared" si="267"/>
        <v>0</v>
      </c>
      <c r="FI256" s="280">
        <f t="shared" si="316"/>
        <v>0</v>
      </c>
      <c r="FJ256" s="280">
        <f t="shared" si="316"/>
        <v>0</v>
      </c>
      <c r="FK256" s="280">
        <f t="shared" si="316"/>
        <v>0</v>
      </c>
      <c r="FL256" s="280">
        <f t="shared" si="316"/>
        <v>0</v>
      </c>
      <c r="FM256" s="280">
        <f t="shared" si="316"/>
        <v>0</v>
      </c>
      <c r="FN256" s="280">
        <f t="shared" si="316"/>
        <v>0</v>
      </c>
      <c r="FO256" s="280">
        <f t="shared" si="316"/>
        <v>0</v>
      </c>
      <c r="FP256" s="280">
        <f t="shared" si="316"/>
        <v>0</v>
      </c>
      <c r="FQ256" s="280">
        <f t="shared" si="316"/>
        <v>0</v>
      </c>
      <c r="FR256" s="280">
        <f t="shared" si="316"/>
        <v>0</v>
      </c>
      <c r="FS256" s="280">
        <f t="shared" si="316"/>
        <v>0</v>
      </c>
      <c r="FT256" s="280">
        <f t="shared" si="316"/>
        <v>0</v>
      </c>
      <c r="FU256" s="280">
        <f t="shared" si="316"/>
        <v>0</v>
      </c>
      <c r="FV256" s="280">
        <f t="shared" si="316"/>
        <v>0</v>
      </c>
      <c r="FW256" s="280">
        <f t="shared" si="316"/>
        <v>0</v>
      </c>
      <c r="FX256" s="280">
        <f t="shared" si="316"/>
        <v>0</v>
      </c>
      <c r="FY256" s="321">
        <f t="shared" si="307"/>
        <v>0</v>
      </c>
      <c r="GA256" s="1222"/>
      <c r="GB256" s="280" cm="1">
        <f t="array" ref="GB256">IF($T256 = "Y", INDEX('F6 - Debt Dataset'!AK$6:AK$1806, MATCH($B$6 &amp; $A256, 'F6 - Debt Dataset'!$E$6:$E$1806 &amp; 'F6 - Debt Dataset'!$DF$6:$DF$1806, 0)), $K256 * ($F256 &gt;= GB$8) * ($F256 &lt;= GB$9))</f>
        <v>0</v>
      </c>
      <c r="GC256" s="280" cm="1">
        <f t="array" ref="GC256">IF($T256 = "Y", INDEX('F6 - Debt Dataset'!AL$6:AL$1806, MATCH($B$6 &amp; $A256, 'F6 - Debt Dataset'!$E$6:$E$1806 &amp; 'F6 - Debt Dataset'!$DF$6:$DF$1806, 0)), $K256 * ($F256 &gt;= GC$8) * ($F256 &lt;= GC$9))</f>
        <v>0</v>
      </c>
      <c r="GD256" s="280" cm="1">
        <f t="array" ref="GD256">IF($T256 = "Y", INDEX('F6 - Debt Dataset'!AM$6:AM$1806, MATCH($B$6 &amp; $A256, 'F6 - Debt Dataset'!$E$6:$E$1806 &amp; 'F6 - Debt Dataset'!$DF$6:$DF$1806, 0)), $K256 * ($F256 &gt;= GD$8) * ($F256 &lt;= GD$9))</f>
        <v>0</v>
      </c>
      <c r="GE256" s="280" cm="1">
        <f t="array" ref="GE256">IF($T256 = "Y", INDEX('F6 - Debt Dataset'!AN$6:AN$1806, MATCH($B$6 &amp; $A256, 'F6 - Debt Dataset'!$E$6:$E$1806 &amp; 'F6 - Debt Dataset'!$DF$6:$DF$1806, 0)), $K256 * ($F256 &gt;= GE$8) * ($F256 &lt;= GE$9))</f>
        <v>0</v>
      </c>
      <c r="GF256" s="280" cm="1">
        <f t="array" ref="GF256">IF($T256 = "Y", INDEX('F6 - Debt Dataset'!AO$6:AO$1806, MATCH($B$6 &amp; $A256, 'F6 - Debt Dataset'!$E$6:$E$1806 &amp; 'F6 - Debt Dataset'!$DF$6:$DF$1806, 0)), $K256 * ($F256 &gt;= GF$8) * ($F256 &lt;= GF$9))</f>
        <v>0</v>
      </c>
      <c r="GG256" s="280" cm="1">
        <f t="array" ref="GG256">IF($T256 = "Y", INDEX('F6 - Debt Dataset'!AP$6:AP$1806, MATCH($B$6 &amp; $A256, 'F6 - Debt Dataset'!$E$6:$E$1806 &amp; 'F6 - Debt Dataset'!$DF$6:$DF$1806, 0)), $K256 * ($F256 &gt;= GG$8) * ($F256 &lt;= GG$9))</f>
        <v>0</v>
      </c>
      <c r="GH256" s="280" cm="1">
        <f t="array" ref="GH256">IF($T256 = "Y", INDEX('F6 - Debt Dataset'!AQ$6:AQ$1806, MATCH($B$6 &amp; $A256, 'F6 - Debt Dataset'!$E$6:$E$1806 &amp; 'F6 - Debt Dataset'!$DF$6:$DF$1806, 0)), $K256 * ($F256 &gt;= GH$8) * ($F256 &lt;= GH$9))</f>
        <v>0</v>
      </c>
      <c r="GI256" s="280" cm="1">
        <f t="array" ref="GI256">IF($T256 = "Y", INDEX('F6 - Debt Dataset'!AR$6:AR$1806, MATCH($B$6 &amp; $A256, 'F6 - Debt Dataset'!$E$6:$E$1806 &amp; 'F6 - Debt Dataset'!$DF$6:$DF$1806, 0)), $K256 * ($F256 &gt;= GI$8) * ($F256 &lt;= GI$9))</f>
        <v>0</v>
      </c>
      <c r="GJ256" s="280" cm="1">
        <f t="array" ref="GJ256">IF($T256 = "Y", INDEX('F6 - Debt Dataset'!AS$6:AS$1806, MATCH($B$6 &amp; $A256, 'F6 - Debt Dataset'!$E$6:$E$1806 &amp; 'F6 - Debt Dataset'!$DF$6:$DF$1806, 0)), $K256 * ($F256 &gt;= GJ$8) * ($F256 &lt;= GJ$9))</f>
        <v>0</v>
      </c>
      <c r="GK256" s="280" cm="1">
        <f t="array" ref="GK256">IF($T256 = "Y", INDEX('F6 - Debt Dataset'!AT$6:AT$1806, MATCH($B$6 &amp; $A256, 'F6 - Debt Dataset'!$E$6:$E$1806 &amp; 'F6 - Debt Dataset'!$DF$6:$DF$1806, 0)), $K256 * ($F256 &gt;= GK$8) * ($F256 &lt;= GK$9))</f>
        <v>0</v>
      </c>
      <c r="GL256" s="280" cm="1">
        <f t="array" ref="GL256">IF($T256 = "Y", INDEX('F6 - Debt Dataset'!AU$6:AU$1806, MATCH($B$6 &amp; $A256, 'F6 - Debt Dataset'!$E$6:$E$1806 &amp; 'F6 - Debt Dataset'!$DF$6:$DF$1806, 0)), $K256 * ($F256 &gt;= GL$8) * ($F256 &lt;= GL$9))</f>
        <v>0</v>
      </c>
      <c r="GM256" s="280" cm="1">
        <f t="array" ref="GM256">IF($T256 = "Y", INDEX('F6 - Debt Dataset'!AV$6:AV$1806, MATCH($B$6 &amp; $A256, 'F6 - Debt Dataset'!$E$6:$E$1806 &amp; 'F6 - Debt Dataset'!$DF$6:$DF$1806, 0)), $K256 * ($F256 &gt;= GM$8) * ($F256 &lt;= GM$9))</f>
        <v>0</v>
      </c>
      <c r="GN256" s="280" cm="1">
        <f t="array" ref="GN256">IF($T256 = "Y", INDEX('F6 - Debt Dataset'!AW$6:AW$1806, MATCH($B$6 &amp; $A256, 'F6 - Debt Dataset'!$E$6:$E$1806 &amp; 'F6 - Debt Dataset'!$DF$6:$DF$1806, 0)), $K256 * ($F256 &gt;= GN$8) * ($F256 &lt;= GN$9))</f>
        <v>0</v>
      </c>
      <c r="GO256" s="280" cm="1">
        <f t="array" ref="GO256">IF($T256 = "Y", INDEX('F6 - Debt Dataset'!AX$6:AX$1806, MATCH($B$6 &amp; $A256, 'F6 - Debt Dataset'!$E$6:$E$1806 &amp; 'F6 - Debt Dataset'!$DF$6:$DF$1806, 0)), $K256 * ($F256 &gt;= GO$8) * ($F256 &lt;= GO$9))</f>
        <v>0</v>
      </c>
      <c r="GP256" s="280" cm="1">
        <f t="array" ref="GP256">IF($T256 = "Y", INDEX('F6 - Debt Dataset'!AY$6:AY$1806, MATCH($B$6 &amp; $A256, 'F6 - Debt Dataset'!$E$6:$E$1806 &amp; 'F6 - Debt Dataset'!$DF$6:$DF$1806, 0)), $K256 * ($F256 &gt;= GP$8) * ($F256 &lt;= GP$9))</f>
        <v>0</v>
      </c>
      <c r="GQ256" s="280" cm="1">
        <f t="array" ref="GQ256">IF($T256 = "Y", INDEX('F6 - Debt Dataset'!AZ$6:AZ$1806, MATCH($B$6 &amp; $A256, 'F6 - Debt Dataset'!$E$6:$E$1806 &amp; 'F6 - Debt Dataset'!$DF$6:$DF$1806, 0)), $K256 * ($F256 &gt;= GQ$8) * ($F256 &lt;= GQ$9))</f>
        <v>0</v>
      </c>
      <c r="GR256" s="280" cm="1">
        <f t="array" ref="GR256">IF($T256 = "Y", INDEX('F6 - Debt Dataset'!BA$6:BA$1806, MATCH($B$6 &amp; $A256, 'F6 - Debt Dataset'!$E$6:$E$1806 &amp; 'F6 - Debt Dataset'!$DF$6:$DF$1806, 0)), $K256 * ($F256 &gt;= GR$8) * ($F256 &lt;= GR$9))</f>
        <v>0</v>
      </c>
      <c r="GS256" s="321" cm="1">
        <f t="array" ref="GS256">IF($T256 = "Y", INDEX('F6 - Debt Dataset'!BB$6:BB$1806, MATCH($B$6 &amp; $A256, 'F6 - Debt Dataset'!$E$6:$E$1806 &amp; 'F6 - Debt Dataset'!$DF$6:$DF$1806, 0)), $K256 * ($F256 &gt;= GS$8) * ($F256 &lt;= GS$9))</f>
        <v>0</v>
      </c>
      <c r="GU256" s="1222"/>
      <c r="GV256" s="280" cm="1">
        <f t="array" ref="GV256">IF($T256 = "Y", INDEX('F6 - Debt Dataset'!BU$6:BU$1806, MATCH($B$6 &amp; $A256, 'F6 - Debt Dataset'!$E$6:$E$1806 &amp; 'F6 - Debt Dataset'!$DF$6:$DF$1806, 0)), - $K256 * ($I256 &gt;= GV$8) * ($I256 &lt;= GV$9))</f>
        <v>0</v>
      </c>
      <c r="GW256" s="280" cm="1">
        <f t="array" ref="GW256">IF($T256 = "Y", INDEX('F6 - Debt Dataset'!BV$6:BV$1806, MATCH($B$6 &amp; $A256, 'F6 - Debt Dataset'!$E$6:$E$1806 &amp; 'F6 - Debt Dataset'!$DF$6:$DF$1806, 0)), - $K256 * ($I256 &gt;= GW$8) * ($I256 &lt;= GW$9))</f>
        <v>0</v>
      </c>
      <c r="GX256" s="280" cm="1">
        <f t="array" ref="GX256">IF($T256 = "Y", INDEX('F6 - Debt Dataset'!BW$6:BW$1806, MATCH($B$6 &amp; $A256, 'F6 - Debt Dataset'!$E$6:$E$1806 &amp; 'F6 - Debt Dataset'!$DF$6:$DF$1806, 0)), - $K256 * ($I256 &gt;= GX$8) * ($I256 &lt;= GX$9))</f>
        <v>0</v>
      </c>
      <c r="GY256" s="280" cm="1">
        <f t="array" ref="GY256">IF($T256 = "Y", INDEX('F6 - Debt Dataset'!BX$6:BX$1806, MATCH($B$6 &amp; $A256, 'F6 - Debt Dataset'!$E$6:$E$1806 &amp; 'F6 - Debt Dataset'!$DF$6:$DF$1806, 0)), - $K256 * ($I256 &gt;= GY$8) * ($I256 &lt;= GY$9))</f>
        <v>0</v>
      </c>
      <c r="GZ256" s="280" cm="1">
        <f t="array" ref="GZ256">IF($T256 = "Y", INDEX('F6 - Debt Dataset'!BY$6:BY$1806, MATCH($B$6 &amp; $A256, 'F6 - Debt Dataset'!$E$6:$E$1806 &amp; 'F6 - Debt Dataset'!$DF$6:$DF$1806, 0)), - $K256 * ($I256 &gt;= GZ$8) * ($I256 &lt;= GZ$9))</f>
        <v>0</v>
      </c>
      <c r="HA256" s="280" cm="1">
        <f t="array" ref="HA256">IF($T256 = "Y", INDEX('F6 - Debt Dataset'!BZ$6:BZ$1806, MATCH($B$6 &amp; $A256, 'F6 - Debt Dataset'!$E$6:$E$1806 &amp; 'F6 - Debt Dataset'!$DF$6:$DF$1806, 0)), - $K256 * ($I256 &gt;= HA$8) * ($I256 &lt;= HA$9))</f>
        <v>0</v>
      </c>
      <c r="HB256" s="280" cm="1">
        <f t="array" ref="HB256">IF($T256 = "Y", INDEX('F6 - Debt Dataset'!CA$6:CA$1806, MATCH($B$6 &amp; $A256, 'F6 - Debt Dataset'!$E$6:$E$1806 &amp; 'F6 - Debt Dataset'!$DF$6:$DF$1806, 0)), - $K256 * ($I256 &gt;= HB$8) * ($I256 &lt;= HB$9))</f>
        <v>0</v>
      </c>
      <c r="HC256" s="280" cm="1">
        <f t="array" ref="HC256">IF($T256 = "Y", INDEX('F6 - Debt Dataset'!CB$6:CB$1806, MATCH($B$6 &amp; $A256, 'F6 - Debt Dataset'!$E$6:$E$1806 &amp; 'F6 - Debt Dataset'!$DF$6:$DF$1806, 0)), - $K256 * ($I256 &gt;= HC$8) * ($I256 &lt;= HC$9))</f>
        <v>0</v>
      </c>
      <c r="HD256" s="280" cm="1">
        <f t="array" ref="HD256">IF($T256 = "Y", INDEX('F6 - Debt Dataset'!CC$6:CC$1806, MATCH($B$6 &amp; $A256, 'F6 - Debt Dataset'!$E$6:$E$1806 &amp; 'F6 - Debt Dataset'!$DF$6:$DF$1806, 0)), - $K256 * ($I256 &gt;= HD$8) * ($I256 &lt;= HD$9))</f>
        <v>0</v>
      </c>
      <c r="HE256" s="280" cm="1">
        <f t="array" ref="HE256">IF($T256 = "Y", INDEX('F6 - Debt Dataset'!CD$6:CD$1806, MATCH($B$6 &amp; $A256, 'F6 - Debt Dataset'!$E$6:$E$1806 &amp; 'F6 - Debt Dataset'!$DF$6:$DF$1806, 0)), - $K256 * ($I256 &gt;= HE$8) * ($I256 &lt;= HE$9))</f>
        <v>0</v>
      </c>
      <c r="HF256" s="280" cm="1">
        <f t="array" ref="HF256">IF($T256 = "Y", INDEX('F6 - Debt Dataset'!CE$6:CE$1806, MATCH($B$6 &amp; $A256, 'F6 - Debt Dataset'!$E$6:$E$1806 &amp; 'F6 - Debt Dataset'!$DF$6:$DF$1806, 0)), - $K256 * ($I256 &gt;= HF$8) * ($I256 &lt;= HF$9))</f>
        <v>0</v>
      </c>
      <c r="HG256" s="280" cm="1">
        <f t="array" ref="HG256">IF($T256 = "Y", INDEX('F6 - Debt Dataset'!CF$6:CF$1806, MATCH($B$6 &amp; $A256, 'F6 - Debt Dataset'!$E$6:$E$1806 &amp; 'F6 - Debt Dataset'!$DF$6:$DF$1806, 0)), - $K256 * ($I256 &gt;= HG$8) * ($I256 &lt;= HG$9))</f>
        <v>0</v>
      </c>
      <c r="HH256" s="280" cm="1">
        <f t="array" ref="HH256">IF($T256 = "Y", INDEX('F6 - Debt Dataset'!CG$6:CG$1806, MATCH($B$6 &amp; $A256, 'F6 - Debt Dataset'!$E$6:$E$1806 &amp; 'F6 - Debt Dataset'!$DF$6:$DF$1806, 0)), - $K256 * ($I256 &gt;= HH$8) * ($I256 &lt;= HH$9))</f>
        <v>0</v>
      </c>
      <c r="HI256" s="280" cm="1">
        <f t="array" ref="HI256">IF($T256 = "Y", INDEX('F6 - Debt Dataset'!CH$6:CH$1806, MATCH($B$6 &amp; $A256, 'F6 - Debt Dataset'!$E$6:$E$1806 &amp; 'F6 - Debt Dataset'!$DF$6:$DF$1806, 0)), - $K256 * ($I256 &gt;= HI$8) * ($I256 &lt;= HI$9))</f>
        <v>0</v>
      </c>
      <c r="HJ256" s="280" cm="1">
        <f t="array" ref="HJ256">IF($T256 = "Y", INDEX('F6 - Debt Dataset'!CI$6:CI$1806, MATCH($B$6 &amp; $A256, 'F6 - Debt Dataset'!$E$6:$E$1806 &amp; 'F6 - Debt Dataset'!$DF$6:$DF$1806, 0)), - $K256 * ($I256 &gt;= HJ$8) * ($I256 &lt;= HJ$9))</f>
        <v>0</v>
      </c>
      <c r="HK256" s="280" cm="1">
        <f t="array" ref="HK256">IF($T256 = "Y", INDEX('F6 - Debt Dataset'!CJ$6:CJ$1806, MATCH($B$6 &amp; $A256, 'F6 - Debt Dataset'!$E$6:$E$1806 &amp; 'F6 - Debt Dataset'!$DF$6:$DF$1806, 0)), - $K256 * ($I256 &gt;= HK$8) * ($I256 &lt;= HK$9))</f>
        <v>0</v>
      </c>
      <c r="HL256" s="280" cm="1">
        <f t="array" ref="HL256">IF($T256 = "Y", INDEX('F6 - Debt Dataset'!CK$6:CK$1806, MATCH($B$6 &amp; $A256, 'F6 - Debt Dataset'!$E$6:$E$1806 &amp; 'F6 - Debt Dataset'!$DF$6:$DF$1806, 0)), - $K256 * ($I256 &gt;= HL$8) * ($I256 &lt;= HL$9))</f>
        <v>0</v>
      </c>
      <c r="HM256" s="321" cm="1">
        <f t="array" ref="HM256">IF($T256 = "Y", INDEX('F6 - Debt Dataset'!CL$6:CL$1806, MATCH($B$6 &amp; $A256, 'F6 - Debt Dataset'!$E$6:$E$1806 &amp; 'F6 - Debt Dataset'!$DF$6:$DF$1806, 0)), - $K256 * ($I256 &gt;= HM$8) * ($I256 &lt;= HM$9))</f>
        <v>0</v>
      </c>
      <c r="HO256" s="1222"/>
      <c r="HP256" s="1224">
        <f t="shared" si="317"/>
        <v>0</v>
      </c>
      <c r="HQ256" s="1224">
        <f t="shared" si="317"/>
        <v>0</v>
      </c>
      <c r="HR256" s="1224">
        <f t="shared" si="317"/>
        <v>0</v>
      </c>
      <c r="HS256" s="1224">
        <f t="shared" si="317"/>
        <v>0</v>
      </c>
      <c r="HT256" s="1224">
        <f t="shared" si="317"/>
        <v>0</v>
      </c>
      <c r="HU256" s="1224">
        <f t="shared" si="317"/>
        <v>0</v>
      </c>
      <c r="HV256" s="1224">
        <f t="shared" si="317"/>
        <v>0</v>
      </c>
      <c r="HW256" s="1224">
        <f t="shared" si="317"/>
        <v>0</v>
      </c>
      <c r="HX256" s="1224">
        <f t="shared" si="317"/>
        <v>0</v>
      </c>
      <c r="HY256" s="1224">
        <f t="shared" si="317"/>
        <v>0</v>
      </c>
      <c r="HZ256" s="1224">
        <f t="shared" si="317"/>
        <v>0</v>
      </c>
      <c r="IA256" s="1224">
        <f t="shared" si="317"/>
        <v>0</v>
      </c>
      <c r="IB256" s="1224">
        <f t="shared" si="317"/>
        <v>0</v>
      </c>
      <c r="IC256" s="1224">
        <f t="shared" si="317"/>
        <v>0</v>
      </c>
      <c r="ID256" s="1224">
        <f t="shared" si="317"/>
        <v>0</v>
      </c>
      <c r="IE256" s="1224">
        <f t="shared" si="317"/>
        <v>0</v>
      </c>
      <c r="IF256" s="1224">
        <f t="shared" si="308"/>
        <v>0</v>
      </c>
      <c r="IG256" s="1225">
        <f t="shared" si="308"/>
        <v>0</v>
      </c>
      <c r="II256" s="327"/>
      <c r="IJ256" s="280" cm="1">
        <f t="array" aca="1" ref="IJ256" ca="1">HP256 - IF($T256 = "Y", SUM(OFFSET('F6 - Debt Dataset'!$AK$6, MATCH($B$6 &amp; $A256, 'F6 - Debt Dataset'!$E$6:$E$1806 &amp; 'F6 - Debt Dataset'!$DF$6:$DF$1806, 0) - 1, 0, 1, COLUMN(IJ$9) - COLUMN($IJ$9) + 1),
                                       OFFSET('F6 - Debt Dataset'!$BU$6, MATCH($B$6 &amp; $A256, 'F6 - Debt Dataset'!$E$6:$E$1806 &amp; 'F6 - Debt Dataset'!$DF$6:$DF$1806, 0) - 1, 0, 1, COLUMN(IJ$9) - COLUMN($IJ$9) + 1),
                                       $FH256),
                                $K256 * ($F256 &lt;= IJ$9) * ($I256 &gt; IJ$9))</f>
        <v>0</v>
      </c>
      <c r="IK256" s="280" cm="1">
        <f t="array" aca="1" ref="IK256" ca="1">HQ256 - IF($T256 = "Y", SUM(OFFSET('F6 - Debt Dataset'!$AK$6, MATCH($B$6 &amp; $A256, 'F6 - Debt Dataset'!$E$6:$E$1806 &amp; 'F6 - Debt Dataset'!$DF$6:$DF$1806, 0) - 1, 0, 1, COLUMN(IK$9) - COLUMN($IJ$9) + 1),
                                       OFFSET('F6 - Debt Dataset'!$BU$6, MATCH($B$6 &amp; $A256, 'F6 - Debt Dataset'!$E$6:$E$1806 &amp; 'F6 - Debt Dataset'!$DF$6:$DF$1806, 0) - 1, 0, 1, COLUMN(IK$9) - COLUMN($IJ$9) + 1),
                                       $FH256),
                                $K256 * ($F256 &lt;= IK$9) * ($I256 &gt; IK$9))</f>
        <v>0</v>
      </c>
      <c r="IL256" s="280" cm="1">
        <f t="array" aca="1" ref="IL256" ca="1">HR256 - IF($T256 = "Y", SUM(OFFSET('F6 - Debt Dataset'!$AK$6, MATCH($B$6 &amp; $A256, 'F6 - Debt Dataset'!$E$6:$E$1806 &amp; 'F6 - Debt Dataset'!$DF$6:$DF$1806, 0) - 1, 0, 1, COLUMN(IL$9) - COLUMN($IJ$9) + 1),
                                       OFFSET('F6 - Debt Dataset'!$BU$6, MATCH($B$6 &amp; $A256, 'F6 - Debt Dataset'!$E$6:$E$1806 &amp; 'F6 - Debt Dataset'!$DF$6:$DF$1806, 0) - 1, 0, 1, COLUMN(IL$9) - COLUMN($IJ$9) + 1),
                                       $FH256),
                                $K256 * ($F256 &lt;= IL$9) * ($I256 &gt; IL$9))</f>
        <v>0</v>
      </c>
      <c r="IM256" s="280" cm="1">
        <f t="array" aca="1" ref="IM256" ca="1">HS256 - IF($T256 = "Y", SUM(OFFSET('F6 - Debt Dataset'!$AK$6, MATCH($B$6 &amp; $A256, 'F6 - Debt Dataset'!$E$6:$E$1806 &amp; 'F6 - Debt Dataset'!$DF$6:$DF$1806, 0) - 1, 0, 1, COLUMN(IM$9) - COLUMN($IJ$9) + 1),
                                       OFFSET('F6 - Debt Dataset'!$BU$6, MATCH($B$6 &amp; $A256, 'F6 - Debt Dataset'!$E$6:$E$1806 &amp; 'F6 - Debt Dataset'!$DF$6:$DF$1806, 0) - 1, 0, 1, COLUMN(IM$9) - COLUMN($IJ$9) + 1),
                                       $FH256),
                                $K256 * ($F256 &lt;= IM$9) * ($I256 &gt; IM$9))</f>
        <v>0</v>
      </c>
      <c r="IN256" s="280" cm="1">
        <f t="array" aca="1" ref="IN256" ca="1">HT256 - IF($T256 = "Y", SUM(OFFSET('F6 - Debt Dataset'!$AK$6, MATCH($B$6 &amp; $A256, 'F6 - Debt Dataset'!$E$6:$E$1806 &amp; 'F6 - Debt Dataset'!$DF$6:$DF$1806, 0) - 1, 0, 1, COLUMN(IN$9) - COLUMN($IJ$9) + 1),
                                       OFFSET('F6 - Debt Dataset'!$BU$6, MATCH($B$6 &amp; $A256, 'F6 - Debt Dataset'!$E$6:$E$1806 &amp; 'F6 - Debt Dataset'!$DF$6:$DF$1806, 0) - 1, 0, 1, COLUMN(IN$9) - COLUMN($IJ$9) + 1),
                                       $FH256),
                                $K256 * ($F256 &lt;= IN$9) * ($I256 &gt; IN$9))</f>
        <v>0</v>
      </c>
      <c r="IO256" s="280" cm="1">
        <f t="array" aca="1" ref="IO256" ca="1">HU256 - IF($T256 = "Y", SUM(OFFSET('F6 - Debt Dataset'!$AK$6, MATCH($B$6 &amp; $A256, 'F6 - Debt Dataset'!$E$6:$E$1806 &amp; 'F6 - Debt Dataset'!$DF$6:$DF$1806, 0) - 1, 0, 1, COLUMN(IO$9) - COLUMN($IJ$9) + 1),
                                       OFFSET('F6 - Debt Dataset'!$BU$6, MATCH($B$6 &amp; $A256, 'F6 - Debt Dataset'!$E$6:$E$1806 &amp; 'F6 - Debt Dataset'!$DF$6:$DF$1806, 0) - 1, 0, 1, COLUMN(IO$9) - COLUMN($IJ$9) + 1),
                                       $FH256),
                                $K256 * ($F256 &lt;= IO$9) * ($I256 &gt; IO$9))</f>
        <v>0</v>
      </c>
      <c r="IP256" s="280" cm="1">
        <f t="array" aca="1" ref="IP256" ca="1">HV256 - IF($T256 = "Y", SUM(OFFSET('F6 - Debt Dataset'!$AK$6, MATCH($B$6 &amp; $A256, 'F6 - Debt Dataset'!$E$6:$E$1806 &amp; 'F6 - Debt Dataset'!$DF$6:$DF$1806, 0) - 1, 0, 1, COLUMN(IP$9) - COLUMN($IJ$9) + 1),
                                       OFFSET('F6 - Debt Dataset'!$BU$6, MATCH($B$6 &amp; $A256, 'F6 - Debt Dataset'!$E$6:$E$1806 &amp; 'F6 - Debt Dataset'!$DF$6:$DF$1806, 0) - 1, 0, 1, COLUMN(IP$9) - COLUMN($IJ$9) + 1),
                                       $FH256),
                                $K256 * ($F256 &lt;= IP$9) * ($I256 &gt; IP$9))</f>
        <v>0</v>
      </c>
      <c r="IQ256" s="280" cm="1">
        <f t="array" aca="1" ref="IQ256" ca="1">HW256 - IF($T256 = "Y", SUM(OFFSET('F6 - Debt Dataset'!$AK$6, MATCH($B$6 &amp; $A256, 'F6 - Debt Dataset'!$E$6:$E$1806 &amp; 'F6 - Debt Dataset'!$DF$6:$DF$1806, 0) - 1, 0, 1, COLUMN(IQ$9) - COLUMN($IJ$9) + 1),
                                       OFFSET('F6 - Debt Dataset'!$BU$6, MATCH($B$6 &amp; $A256, 'F6 - Debt Dataset'!$E$6:$E$1806 &amp; 'F6 - Debt Dataset'!$DF$6:$DF$1806, 0) - 1, 0, 1, COLUMN(IQ$9) - COLUMN($IJ$9) + 1),
                                       $FH256),
                                $K256 * ($F256 &lt;= IQ$9) * ($I256 &gt; IQ$9))</f>
        <v>0</v>
      </c>
      <c r="IR256" s="280" cm="1">
        <f t="array" aca="1" ref="IR256" ca="1">HX256 - IF($T256 = "Y", SUM(OFFSET('F6 - Debt Dataset'!$AK$6, MATCH($B$6 &amp; $A256, 'F6 - Debt Dataset'!$E$6:$E$1806 &amp; 'F6 - Debt Dataset'!$DF$6:$DF$1806, 0) - 1, 0, 1, COLUMN(IR$9) - COLUMN($IJ$9) + 1),
                                       OFFSET('F6 - Debt Dataset'!$BU$6, MATCH($B$6 &amp; $A256, 'F6 - Debt Dataset'!$E$6:$E$1806 &amp; 'F6 - Debt Dataset'!$DF$6:$DF$1806, 0) - 1, 0, 1, COLUMN(IR$9) - COLUMN($IJ$9) + 1),
                                       $FH256),
                                $K256 * ($F256 &lt;= IR$9) * ($I256 &gt; IR$9))</f>
        <v>0</v>
      </c>
      <c r="IS256" s="280" cm="1">
        <f t="array" aca="1" ref="IS256" ca="1">HY256 - IF($T256 = "Y", SUM(OFFSET('F6 - Debt Dataset'!$AK$6, MATCH($B$6 &amp; $A256, 'F6 - Debt Dataset'!$E$6:$E$1806 &amp; 'F6 - Debt Dataset'!$DF$6:$DF$1806, 0) - 1, 0, 1, COLUMN(IS$9) - COLUMN($IJ$9) + 1),
                                       OFFSET('F6 - Debt Dataset'!$BU$6, MATCH($B$6 &amp; $A256, 'F6 - Debt Dataset'!$E$6:$E$1806 &amp; 'F6 - Debt Dataset'!$DF$6:$DF$1806, 0) - 1, 0, 1, COLUMN(IS$9) - COLUMN($IJ$9) + 1),
                                       $FH256),
                                $K256 * ($F256 &lt;= IS$9) * ($I256 &gt; IS$9))</f>
        <v>0</v>
      </c>
      <c r="IT256" s="280" cm="1">
        <f t="array" aca="1" ref="IT256" ca="1">HZ256 - IF($T256 = "Y", SUM(OFFSET('F6 - Debt Dataset'!$AK$6, MATCH($B$6 &amp; $A256, 'F6 - Debt Dataset'!$E$6:$E$1806 &amp; 'F6 - Debt Dataset'!$DF$6:$DF$1806, 0) - 1, 0, 1, COLUMN(IT$9) - COLUMN($IJ$9) + 1),
                                       OFFSET('F6 - Debt Dataset'!$BU$6, MATCH($B$6 &amp; $A256, 'F6 - Debt Dataset'!$E$6:$E$1806 &amp; 'F6 - Debt Dataset'!$DF$6:$DF$1806, 0) - 1, 0, 1, COLUMN(IT$9) - COLUMN($IJ$9) + 1),
                                       $FH256),
                                $K256 * ($F256 &lt;= IT$9) * ($I256 &gt; IT$9))</f>
        <v>0</v>
      </c>
      <c r="IU256" s="280" cm="1">
        <f t="array" aca="1" ref="IU256" ca="1">IA256 - IF($T256 = "Y", SUM(OFFSET('F6 - Debt Dataset'!$AK$6, MATCH($B$6 &amp; $A256, 'F6 - Debt Dataset'!$E$6:$E$1806 &amp; 'F6 - Debt Dataset'!$DF$6:$DF$1806, 0) - 1, 0, 1, COLUMN(IU$9) - COLUMN($IJ$9) + 1),
                                       OFFSET('F6 - Debt Dataset'!$BU$6, MATCH($B$6 &amp; $A256, 'F6 - Debt Dataset'!$E$6:$E$1806 &amp; 'F6 - Debt Dataset'!$DF$6:$DF$1806, 0) - 1, 0, 1, COLUMN(IU$9) - COLUMN($IJ$9) + 1),
                                       $FH256),
                                $K256 * ($F256 &lt;= IU$9) * ($I256 &gt; IU$9))</f>
        <v>0</v>
      </c>
      <c r="IV256" s="280" cm="1">
        <f t="array" aca="1" ref="IV256" ca="1">IB256 - IF($T256 = "Y", SUM(OFFSET('F6 - Debt Dataset'!$AK$6, MATCH($B$6 &amp; $A256, 'F6 - Debt Dataset'!$E$6:$E$1806 &amp; 'F6 - Debt Dataset'!$DF$6:$DF$1806, 0) - 1, 0, 1, COLUMN(IV$9) - COLUMN($IJ$9) + 1),
                                       OFFSET('F6 - Debt Dataset'!$BU$6, MATCH($B$6 &amp; $A256, 'F6 - Debt Dataset'!$E$6:$E$1806 &amp; 'F6 - Debt Dataset'!$DF$6:$DF$1806, 0) - 1, 0, 1, COLUMN(IV$9) - COLUMN($IJ$9) + 1),
                                       $FH256),
                                $K256 * ($F256 &lt;= IV$9) * ($I256 &gt; IV$9))</f>
        <v>0</v>
      </c>
      <c r="IW256" s="280" cm="1">
        <f t="array" aca="1" ref="IW256" ca="1">IC256 - IF($T256 = "Y", SUM(OFFSET('F6 - Debt Dataset'!$AK$6, MATCH($B$6 &amp; $A256, 'F6 - Debt Dataset'!$E$6:$E$1806 &amp; 'F6 - Debt Dataset'!$DF$6:$DF$1806, 0) - 1, 0, 1, COLUMN(IW$9) - COLUMN($IJ$9) + 1),
                                       OFFSET('F6 - Debt Dataset'!$BU$6, MATCH($B$6 &amp; $A256, 'F6 - Debt Dataset'!$E$6:$E$1806 &amp; 'F6 - Debt Dataset'!$DF$6:$DF$1806, 0) - 1, 0, 1, COLUMN(IW$9) - COLUMN($IJ$9) + 1),
                                       $FH256),
                                $K256 * ($F256 &lt;= IW$9) * ($I256 &gt; IW$9))</f>
        <v>0</v>
      </c>
      <c r="IX256" s="280" cm="1">
        <f t="array" aca="1" ref="IX256" ca="1">ID256 - IF($T256 = "Y", SUM(OFFSET('F6 - Debt Dataset'!$AK$6, MATCH($B$6 &amp; $A256, 'F6 - Debt Dataset'!$E$6:$E$1806 &amp; 'F6 - Debt Dataset'!$DF$6:$DF$1806, 0) - 1, 0, 1, COLUMN(IX$9) - COLUMN($IJ$9) + 1),
                                       OFFSET('F6 - Debt Dataset'!$BU$6, MATCH($B$6 &amp; $A256, 'F6 - Debt Dataset'!$E$6:$E$1806 &amp; 'F6 - Debt Dataset'!$DF$6:$DF$1806, 0) - 1, 0, 1, COLUMN(IX$9) - COLUMN($IJ$9) + 1),
                                       $FH256),
                                $K256 * ($F256 &lt;= IX$9) * ($I256 &gt; IX$9))</f>
        <v>0</v>
      </c>
      <c r="IY256" s="280" cm="1">
        <f t="array" aca="1" ref="IY256" ca="1">IE256 - IF($T256 = "Y", SUM(OFFSET('F6 - Debt Dataset'!$AK$6, MATCH($B$6 &amp; $A256, 'F6 - Debt Dataset'!$E$6:$E$1806 &amp; 'F6 - Debt Dataset'!$DF$6:$DF$1806, 0) - 1, 0, 1, COLUMN(IY$9) - COLUMN($IJ$9) + 1),
                                       OFFSET('F6 - Debt Dataset'!$BU$6, MATCH($B$6 &amp; $A256, 'F6 - Debt Dataset'!$E$6:$E$1806 &amp; 'F6 - Debt Dataset'!$DF$6:$DF$1806, 0) - 1, 0, 1, COLUMN(IY$9) - COLUMN($IJ$9) + 1),
                                       $FH256),
                                $K256 * ($F256 &lt;= IY$9) * ($I256 &gt; IY$9))</f>
        <v>0</v>
      </c>
      <c r="IZ256" s="280" cm="1">
        <f t="array" aca="1" ref="IZ256" ca="1">IF256 - IF($T256 = "Y", SUM(OFFSET('F6 - Debt Dataset'!$AK$6, MATCH($B$6 &amp; $A256, 'F6 - Debt Dataset'!$E$6:$E$1806 &amp; 'F6 - Debt Dataset'!$DF$6:$DF$1806, 0) - 1, 0, 1, COLUMN(IZ$9) - COLUMN($IJ$9) + 1),
                                       OFFSET('F6 - Debt Dataset'!$BU$6, MATCH($B$6 &amp; $A256, 'F6 - Debt Dataset'!$E$6:$E$1806 &amp; 'F6 - Debt Dataset'!$DF$6:$DF$1806, 0) - 1, 0, 1, COLUMN(IZ$9) - COLUMN($IJ$9) + 1),
                                       $FH256),
                                $K256 * ($F256 &lt;= IZ$9) * ($I256 &gt; IZ$9))</f>
        <v>0</v>
      </c>
      <c r="JA256" s="321" cm="1">
        <f t="array" aca="1" ref="JA256" ca="1">IG256 - IF($T256 = "Y", SUM(OFFSET('F6 - Debt Dataset'!$AK$6, MATCH($B$6 &amp; $A256, 'F6 - Debt Dataset'!$E$6:$E$1806 &amp; 'F6 - Debt Dataset'!$DF$6:$DF$1806, 0) - 1, 0, 1, COLUMN(JA$9) - COLUMN($IJ$9) + 1),
                                       OFFSET('F6 - Debt Dataset'!$BU$6, MATCH($B$6 &amp; $A256, 'F6 - Debt Dataset'!$E$6:$E$1806 &amp; 'F6 - Debt Dataset'!$DF$6:$DF$1806, 0) - 1, 0, 1, COLUMN(JA$9) - COLUMN($IJ$9) + 1),
                                       $FH256),
                                $K256 * ($F256 &lt;= JA$9) * ($I256 &gt; JA$9))</f>
        <v>0</v>
      </c>
      <c r="JC256" s="314" t="str" cm="1">
        <f t="array" ref="JC256">IF($T256 = "Y", INDEX('F6 - Debt Dataset'!BC$6:BC$1806, MATCH($B$6 &amp; $A256, 'F6 - Debt Dataset'!$E$6:$E$1806 &amp; 'F6 - Debt Dataset'!$DF$6:$DF$1806, 0)), "-")</f>
        <v>-</v>
      </c>
      <c r="JD256" s="325" t="str" cm="1">
        <f t="array" ref="JD256">IF($T256 = "Y", INDEX('F6 - Debt Dataset'!BD$6:BD$1806, MATCH($B$6 &amp; $A256, 'F6 - Debt Dataset'!$E$6:$E$1806 &amp; 'F6 - Debt Dataset'!$DF$6:$DF$1806, 0)), "-")</f>
        <v>-</v>
      </c>
      <c r="JE256" s="325" t="str" cm="1">
        <f t="array" ref="JE256">IF($T256 = "Y", INDEX('F6 - Debt Dataset'!BE$6:BE$1806, MATCH($B$6 &amp; $A256, 'F6 - Debt Dataset'!$E$6:$E$1806 &amp; 'F6 - Debt Dataset'!$DF$6:$DF$1806, 0)), "-")</f>
        <v>-</v>
      </c>
      <c r="JF256" s="325" t="str" cm="1">
        <f t="array" ref="JF256">IF($T256 = "Y", INDEX('F6 - Debt Dataset'!BF$6:BF$1806, MATCH($B$6 &amp; $A256, 'F6 - Debt Dataset'!$E$6:$E$1806 &amp; 'F6 - Debt Dataset'!$DF$6:$DF$1806, 0)), "-")</f>
        <v>-</v>
      </c>
      <c r="JG256" s="325" t="str" cm="1">
        <f t="array" ref="JG256">IF($T256 = "Y", INDEX('F6 - Debt Dataset'!BG$6:BG$1806, MATCH($B$6 &amp; $A256, 'F6 - Debt Dataset'!$E$6:$E$1806 &amp; 'F6 - Debt Dataset'!$DF$6:$DF$1806, 0)), "-")</f>
        <v>-</v>
      </c>
      <c r="JH256" s="325" t="str" cm="1">
        <f t="array" ref="JH256">IF($T256 = "Y", INDEX('F6 - Debt Dataset'!BH$6:BH$1806, MATCH($B$6 &amp; $A256, 'F6 - Debt Dataset'!$E$6:$E$1806 &amp; 'F6 - Debt Dataset'!$DF$6:$DF$1806, 0)), "-")</f>
        <v>-</v>
      </c>
      <c r="JI256" s="325" t="str" cm="1">
        <f t="array" ref="JI256">IF($T256 = "Y", INDEX('F6 - Debt Dataset'!BI$6:BI$1806, MATCH($B$6 &amp; $A256, 'F6 - Debt Dataset'!$E$6:$E$1806 &amp; 'F6 - Debt Dataset'!$DF$6:$DF$1806, 0)), "-")</f>
        <v>-</v>
      </c>
      <c r="JJ256" s="325" t="str" cm="1">
        <f t="array" ref="JJ256">IF($T256 = "Y", INDEX('F6 - Debt Dataset'!BJ$6:BJ$1806, MATCH($B$6 &amp; $A256, 'F6 - Debt Dataset'!$E$6:$E$1806 &amp; 'F6 - Debt Dataset'!$DF$6:$DF$1806, 0)), "-")</f>
        <v>-</v>
      </c>
      <c r="JK256" s="325" t="str" cm="1">
        <f t="array" ref="JK256">IF($T256 = "Y", INDEX('F6 - Debt Dataset'!BK$6:BK$1806, MATCH($B$6 &amp; $A256, 'F6 - Debt Dataset'!$E$6:$E$1806 &amp; 'F6 - Debt Dataset'!$DF$6:$DF$1806, 0)), "-")</f>
        <v>-</v>
      </c>
      <c r="JL256" s="325" t="str" cm="1">
        <f t="array" ref="JL256">IF($T256 = "Y", INDEX('F6 - Debt Dataset'!BL$6:BL$1806, MATCH($B$6 &amp; $A256, 'F6 - Debt Dataset'!$E$6:$E$1806 &amp; 'F6 - Debt Dataset'!$DF$6:$DF$1806, 0)), "-")</f>
        <v>-</v>
      </c>
      <c r="JM256" s="325" t="str" cm="1">
        <f t="array" ref="JM256">IF($T256 = "Y", INDEX('F6 - Debt Dataset'!BM$6:BM$1806, MATCH($B$6 &amp; $A256, 'F6 - Debt Dataset'!$E$6:$E$1806 &amp; 'F6 - Debt Dataset'!$DF$6:$DF$1806, 0)), "-")</f>
        <v>-</v>
      </c>
      <c r="JN256" s="325" t="str" cm="1">
        <f t="array" ref="JN256">IF($T256 = "Y", INDEX('F6 - Debt Dataset'!BN$6:BN$1806, MATCH($B$6 &amp; $A256, 'F6 - Debt Dataset'!$E$6:$E$1806 &amp; 'F6 - Debt Dataset'!$DF$6:$DF$1806, 0)), "-")</f>
        <v>-</v>
      </c>
      <c r="JO256" s="325" t="str" cm="1">
        <f t="array" ref="JO256">IF($T256 = "Y", INDEX('F6 - Debt Dataset'!BO$6:BO$1806, MATCH($B$6 &amp; $A256, 'F6 - Debt Dataset'!$E$6:$E$1806 &amp; 'F6 - Debt Dataset'!$DF$6:$DF$1806, 0)), "-")</f>
        <v>-</v>
      </c>
      <c r="JP256" s="325" t="str" cm="1">
        <f t="array" ref="JP256">IF($T256 = "Y", INDEX('F6 - Debt Dataset'!BP$6:BP$1806, MATCH($B$6 &amp; $A256, 'F6 - Debt Dataset'!$E$6:$E$1806 &amp; 'F6 - Debt Dataset'!$DF$6:$DF$1806, 0)), "-")</f>
        <v>-</v>
      </c>
      <c r="JQ256" s="325" t="str" cm="1">
        <f t="array" ref="JQ256">IF($T256 = "Y", INDEX('F6 - Debt Dataset'!BQ$6:BQ$1806, MATCH($B$6 &amp; $A256, 'F6 - Debt Dataset'!$E$6:$E$1806 &amp; 'F6 - Debt Dataset'!$DF$6:$DF$1806, 0)), "-")</f>
        <v>-</v>
      </c>
      <c r="JR256" s="325" t="str" cm="1">
        <f t="array" ref="JR256">IF($T256 = "Y", INDEX('F6 - Debt Dataset'!BR$6:BR$1806, MATCH($B$6 &amp; $A256, 'F6 - Debt Dataset'!$E$6:$E$1806 &amp; 'F6 - Debt Dataset'!$DF$6:$DF$1806, 0)), "-")</f>
        <v>-</v>
      </c>
      <c r="JS256" s="325" t="str" cm="1">
        <f t="array" ref="JS256">IF($T256 = "Y", INDEX('F6 - Debt Dataset'!BS$6:BS$1806, MATCH($B$6 &amp; $A256, 'F6 - Debt Dataset'!$E$6:$E$1806 &amp; 'F6 - Debt Dataset'!$DF$6:$DF$1806, 0)), "-")</f>
        <v>-</v>
      </c>
      <c r="JT256" s="326" t="str" cm="1">
        <f t="array" ref="JT256">IF($T256 = "Y", INDEX('F6 - Debt Dataset'!BT$6:BT$1806, MATCH($B$6 &amp; $A256, 'F6 - Debt Dataset'!$E$6:$E$1806 &amp; 'F6 - Debt Dataset'!$DF$6:$DF$1806, 0)), "-")</f>
        <v>-</v>
      </c>
      <c r="JV256" s="314" t="str" cm="1">
        <f t="array" ref="JV256">IF($T256 = "Y", INDEX('F6 - Debt Dataset'!CM$6:CM$1806, MATCH($B$6 &amp; $A256, 'F6 - Debt Dataset'!$E$6:$E$1806 &amp; 'F6 - Debt Dataset'!$DF$6:$DF$1806, 0)), "-")</f>
        <v>-</v>
      </c>
      <c r="JW256" s="325" t="str" cm="1">
        <f t="array" ref="JW256">IF($T256 = "Y", INDEX('F6 - Debt Dataset'!CN$6:CN$1806, MATCH($B$6 &amp; $A256, 'F6 - Debt Dataset'!$E$6:$E$1806 &amp; 'F6 - Debt Dataset'!$DF$6:$DF$1806, 0)), "-")</f>
        <v>-</v>
      </c>
      <c r="JX256" s="325" t="str" cm="1">
        <f t="array" ref="JX256">IF($T256 = "Y", INDEX('F6 - Debt Dataset'!CO$6:CO$1806, MATCH($B$6 &amp; $A256, 'F6 - Debt Dataset'!$E$6:$E$1806 &amp; 'F6 - Debt Dataset'!$DF$6:$DF$1806, 0)), "-")</f>
        <v>-</v>
      </c>
      <c r="JY256" s="325" t="str" cm="1">
        <f t="array" ref="JY256">IF($T256 = "Y", INDEX('F6 - Debt Dataset'!CP$6:CP$1806, MATCH($B$6 &amp; $A256, 'F6 - Debt Dataset'!$E$6:$E$1806 &amp; 'F6 - Debt Dataset'!$DF$6:$DF$1806, 0)), "-")</f>
        <v>-</v>
      </c>
      <c r="JZ256" s="325" t="str" cm="1">
        <f t="array" ref="JZ256">IF($T256 = "Y", INDEX('F6 - Debt Dataset'!CQ$6:CQ$1806, MATCH($B$6 &amp; $A256, 'F6 - Debt Dataset'!$E$6:$E$1806 &amp; 'F6 - Debt Dataset'!$DF$6:$DF$1806, 0)), "-")</f>
        <v>-</v>
      </c>
      <c r="KA256" s="325" t="str" cm="1">
        <f t="array" ref="KA256">IF($T256 = "Y", INDEX('F6 - Debt Dataset'!CR$6:CR$1806, MATCH($B$6 &amp; $A256, 'F6 - Debt Dataset'!$E$6:$E$1806 &amp; 'F6 - Debt Dataset'!$DF$6:$DF$1806, 0)), "-")</f>
        <v>-</v>
      </c>
      <c r="KB256" s="325" t="str" cm="1">
        <f t="array" ref="KB256">IF($T256 = "Y", INDEX('F6 - Debt Dataset'!CS$6:CS$1806, MATCH($B$6 &amp; $A256, 'F6 - Debt Dataset'!$E$6:$E$1806 &amp; 'F6 - Debt Dataset'!$DF$6:$DF$1806, 0)), "-")</f>
        <v>-</v>
      </c>
      <c r="KC256" s="325" t="str" cm="1">
        <f t="array" ref="KC256">IF($T256 = "Y", INDEX('F6 - Debt Dataset'!CT$6:CT$1806, MATCH($B$6 &amp; $A256, 'F6 - Debt Dataset'!$E$6:$E$1806 &amp; 'F6 - Debt Dataset'!$DF$6:$DF$1806, 0)), "-")</f>
        <v>-</v>
      </c>
      <c r="KD256" s="325" t="str" cm="1">
        <f t="array" ref="KD256">IF($T256 = "Y", INDEX('F6 - Debt Dataset'!CU$6:CU$1806, MATCH($B$6 &amp; $A256, 'F6 - Debt Dataset'!$E$6:$E$1806 &amp; 'F6 - Debt Dataset'!$DF$6:$DF$1806, 0)), "-")</f>
        <v>-</v>
      </c>
      <c r="KE256" s="325" t="str" cm="1">
        <f t="array" ref="KE256">IF($T256 = "Y", INDEX('F6 - Debt Dataset'!CV$6:CV$1806, MATCH($B$6 &amp; $A256, 'F6 - Debt Dataset'!$E$6:$E$1806 &amp; 'F6 - Debt Dataset'!$DF$6:$DF$1806, 0)), "-")</f>
        <v>-</v>
      </c>
      <c r="KF256" s="325" t="str" cm="1">
        <f t="array" ref="KF256">IF($T256 = "Y", INDEX('F6 - Debt Dataset'!CW$6:CW$1806, MATCH($B$6 &amp; $A256, 'F6 - Debt Dataset'!$E$6:$E$1806 &amp; 'F6 - Debt Dataset'!$DF$6:$DF$1806, 0)), "-")</f>
        <v>-</v>
      </c>
      <c r="KG256" s="325" t="str" cm="1">
        <f t="array" ref="KG256">IF($T256 = "Y", INDEX('F6 - Debt Dataset'!CX$6:CX$1806, MATCH($B$6 &amp; $A256, 'F6 - Debt Dataset'!$E$6:$E$1806 &amp; 'F6 - Debt Dataset'!$DF$6:$DF$1806, 0)), "-")</f>
        <v>-</v>
      </c>
      <c r="KH256" s="325" t="str" cm="1">
        <f t="array" ref="KH256">IF($T256 = "Y", INDEX('F6 - Debt Dataset'!CY$6:CY$1806, MATCH($B$6 &amp; $A256, 'F6 - Debt Dataset'!$E$6:$E$1806 &amp; 'F6 - Debt Dataset'!$DF$6:$DF$1806, 0)), "-")</f>
        <v>-</v>
      </c>
      <c r="KI256" s="325" t="str" cm="1">
        <f t="array" ref="KI256">IF($T256 = "Y", INDEX('F6 - Debt Dataset'!CZ$6:CZ$1806, MATCH($B$6 &amp; $A256, 'F6 - Debt Dataset'!$E$6:$E$1806 &amp; 'F6 - Debt Dataset'!$DF$6:$DF$1806, 0)), "-")</f>
        <v>-</v>
      </c>
      <c r="KJ256" s="325" t="str" cm="1">
        <f t="array" ref="KJ256">IF($T256 = "Y", INDEX('F6 - Debt Dataset'!DA$6:DA$1806, MATCH($B$6 &amp; $A256, 'F6 - Debt Dataset'!$E$6:$E$1806 &amp; 'F6 - Debt Dataset'!$DF$6:$DF$1806, 0)), "-")</f>
        <v>-</v>
      </c>
      <c r="KK256" s="325" t="str" cm="1">
        <f t="array" ref="KK256">IF($T256 = "Y", INDEX('F6 - Debt Dataset'!DB$6:DB$1806, MATCH($B$6 &amp; $A256, 'F6 - Debt Dataset'!$E$6:$E$1806 &amp; 'F6 - Debt Dataset'!$DF$6:$DF$1806, 0)), "-")</f>
        <v>-</v>
      </c>
      <c r="KL256" s="325" t="str" cm="1">
        <f t="array" ref="KL256">IF($T256 = "Y", INDEX('F6 - Debt Dataset'!DC$6:DC$1806, MATCH($B$6 &amp; $A256, 'F6 - Debt Dataset'!$E$6:$E$1806 &amp; 'F6 - Debt Dataset'!$DF$6:$DF$1806, 0)), "-")</f>
        <v>-</v>
      </c>
      <c r="KM256" s="326" t="str" cm="1">
        <f t="array" ref="KM256">IF($T256 = "Y", INDEX('F6 - Debt Dataset'!DD$6:DD$1806, MATCH($B$6 &amp; $A256, 'F6 - Debt Dataset'!$E$6:$E$1806 &amp; 'F6 - Debt Dataset'!$DF$6:$DF$1806, 0)), "-")</f>
        <v>-</v>
      </c>
    </row>
    <row r="257" spans="1:299">
      <c r="A257" s="372">
        <f t="shared" si="270"/>
        <v>247</v>
      </c>
      <c r="B257" s="372" t="str" cm="1">
        <f t="array" ref="B257">IFERROR(INDEX('F6 - Debt Dataset'!$C$6:$C$1806, MATCH($B$6 &amp; $A257, 'F6 - Debt Dataset'!$E$6:$E$1806 &amp; 'F6 - Debt Dataset'!$DF$6:$DF$1806, 0)), "-")</f>
        <v>-</v>
      </c>
      <c r="C257" s="372" t="str" cm="1">
        <f t="array" ref="C257">IFERROR(INDEX('F6 - Debt Dataset'!$A$6:$A$1806, MATCH($B$6 &amp; $A257, 'F6 - Debt Dataset'!$E$6:$E$1806 &amp; 'F6 - Debt Dataset'!$DF$6:$DF$1806, 0)), "-")</f>
        <v>-</v>
      </c>
      <c r="D257" s="372" t="str" cm="1">
        <f t="array" ref="D257">IFERROR(INDEX('F6 - Debt Dataset'!$B$6:$B$1806, MATCH($B$6 &amp; $A257, 'F6 - Debt Dataset'!$E$6:$E$1806 &amp; 'F6 - Debt Dataset'!$DF$6:$DF$1806, 0)), "-")</f>
        <v>-</v>
      </c>
      <c r="E257" s="372" t="str" cm="1">
        <f t="array" ref="E257">IFERROR(INDEX('F6 - Debt Dataset'!$H$6:$H$1806, MATCH($B$6 &amp; $A257, 'F6 - Debt Dataset'!$E$6:$E$1806 &amp; 'F6 - Debt Dataset'!$DF$6:$DF$1806, 0)), "-")</f>
        <v>-</v>
      </c>
      <c r="F257" s="373" t="str" cm="1">
        <f t="array" ref="F257">IFERROR(INDEX('F6 - Debt Dataset'!$J$6:$J$1806, MATCH($B$6 &amp; $A257, 'F6 - Debt Dataset'!$E$6:$E$1806 &amp; 'F6 - Debt Dataset'!$DF$6:$DF$1806, 0)), "-")</f>
        <v>-</v>
      </c>
      <c r="G257" s="373" t="str" cm="1">
        <f t="array" ref="G257">IFERROR(INDEX('F6 - Debt Dataset'!$K$6:$K$1806, MATCH($B$6 &amp; $A257, 'F6 - Debt Dataset'!$E$6:$E$1806 &amp; 'F6 - Debt Dataset'!$DF$6:$DF$1806, 0)), "-")</f>
        <v>-</v>
      </c>
      <c r="H257" s="373" t="str" cm="1">
        <f t="array" ref="H257">IFERROR(INDEX('F6 - Debt Dataset'!$L$6:$L$1806, MATCH($B$6 &amp; $A257, 'F6 - Debt Dataset'!$E$6:$E$1806 &amp; 'F6 - Debt Dataset'!$DF$6:$DF$1806, 0)), "-")</f>
        <v>-</v>
      </c>
      <c r="I257" s="373" t="str">
        <f t="shared" si="271"/>
        <v>-</v>
      </c>
      <c r="J257" s="372" t="str" cm="1">
        <f t="array" ref="J257">IFERROR(INDEX('F6 - Debt Dataset'!$N$6:$N$1806, MATCH($B$6 &amp; $A257, 'F6 - Debt Dataset'!$E$6:$E$1806 &amp; 'F6 - Debt Dataset'!$DF$6:$DF$1806, 0)), "-")</f>
        <v>-</v>
      </c>
      <c r="K257" s="374" cm="1">
        <f t="array" ref="K257">IFERROR(INDEX('F6 - Debt Dataset'!$S$6:$S$1806, MATCH($B$6 &amp; $A257, 'F6 - Debt Dataset'!$E$6:$E$1806 &amp; 'F6 - Debt Dataset'!$DF$6:$DF$1806, 0)), 0)</f>
        <v>0</v>
      </c>
      <c r="L257" s="1174" cm="1">
        <f t="array" ref="L257">IFERROR(INDEX('F6 - Debt Dataset'!$W$6:$W$1806, MATCH($B$6 &amp; $A257, 'F6 - Debt Dataset'!$E$6:$E$1806 &amp; 'F6 - Debt Dataset'!$DF$6:$DF$1806, 0)), 0)</f>
        <v>0</v>
      </c>
      <c r="M257" s="376" t="str" cm="1">
        <f t="array" ref="M257">IFERROR(INDEX('F6 - Debt Dataset'!$E$6:$E$1806, MATCH($B$6 &amp; $A257, 'F6 - Debt Dataset'!$E$6:$E$1806 &amp; 'F6 - Debt Dataset'!$DF$6:$DF$1806, 0)), "-")</f>
        <v>-</v>
      </c>
      <c r="N257" s="372"/>
      <c r="O257" s="372"/>
      <c r="P257" s="372"/>
      <c r="Q257" s="372"/>
      <c r="R257" s="372" t="str">
        <f t="shared" si="272"/>
        <v>-</v>
      </c>
      <c r="S257" s="372" t="str">
        <f t="shared" si="259"/>
        <v>-</v>
      </c>
      <c r="T257" s="379" t="str" cm="1">
        <f t="array" ref="T257">IFERROR(INDEX('F6 - Debt Dataset'!$AH$6:$AH$1806, MATCH($B$6 &amp; $A257, 'F6 - Debt Dataset'!$E$6:$E$1806 &amp; 'F6 - Debt Dataset'!$DF$6:$DF$1806, 0)), "-")</f>
        <v>-</v>
      </c>
      <c r="U257" s="1221"/>
      <c r="V257" s="317">
        <f t="shared" si="309"/>
        <v>0</v>
      </c>
      <c r="W257" s="317">
        <f t="shared" si="309"/>
        <v>0</v>
      </c>
      <c r="X257" s="317">
        <f t="shared" si="309"/>
        <v>0</v>
      </c>
      <c r="Y257" s="317">
        <f t="shared" si="309"/>
        <v>0</v>
      </c>
      <c r="Z257" s="317">
        <f t="shared" si="309"/>
        <v>0</v>
      </c>
      <c r="AA257" s="317">
        <f t="shared" si="309"/>
        <v>0</v>
      </c>
      <c r="AB257" s="317">
        <f t="shared" si="309"/>
        <v>0</v>
      </c>
      <c r="AC257" s="317">
        <f t="shared" si="309"/>
        <v>0</v>
      </c>
      <c r="AD257" s="317">
        <f t="shared" si="309"/>
        <v>0</v>
      </c>
      <c r="AE257" s="317">
        <f t="shared" si="309"/>
        <v>0</v>
      </c>
      <c r="AF257" s="317">
        <f t="shared" si="309"/>
        <v>0</v>
      </c>
      <c r="AG257" s="317">
        <f t="shared" si="309"/>
        <v>0</v>
      </c>
      <c r="AH257" s="317">
        <f t="shared" si="309"/>
        <v>0</v>
      </c>
      <c r="AI257" s="317">
        <f t="shared" si="309"/>
        <v>0</v>
      </c>
      <c r="AJ257" s="317">
        <f t="shared" si="309"/>
        <v>0</v>
      </c>
      <c r="AK257" s="317">
        <f t="shared" si="309"/>
        <v>0</v>
      </c>
      <c r="AL257" s="317">
        <f t="shared" si="300"/>
        <v>0</v>
      </c>
      <c r="AM257" s="317">
        <f t="shared" si="300"/>
        <v>0</v>
      </c>
      <c r="AN257" s="1222"/>
      <c r="AO257" s="280">
        <f t="shared" si="310"/>
        <v>0</v>
      </c>
      <c r="AP257" s="280">
        <f t="shared" si="310"/>
        <v>0</v>
      </c>
      <c r="AQ257" s="280">
        <f t="shared" si="310"/>
        <v>0</v>
      </c>
      <c r="AR257" s="280">
        <f t="shared" si="310"/>
        <v>0</v>
      </c>
      <c r="AS257" s="280">
        <f t="shared" si="310"/>
        <v>0</v>
      </c>
      <c r="AT257" s="280">
        <f t="shared" si="310"/>
        <v>0</v>
      </c>
      <c r="AU257" s="280">
        <f t="shared" si="310"/>
        <v>0</v>
      </c>
      <c r="AV257" s="280">
        <f t="shared" si="310"/>
        <v>0</v>
      </c>
      <c r="AW257" s="280">
        <f t="shared" si="310"/>
        <v>0</v>
      </c>
      <c r="AX257" s="280">
        <f t="shared" si="310"/>
        <v>0</v>
      </c>
      <c r="AY257" s="280">
        <f t="shared" si="310"/>
        <v>0</v>
      </c>
      <c r="AZ257" s="280">
        <f t="shared" si="310"/>
        <v>0</v>
      </c>
      <c r="BA257" s="280">
        <f t="shared" si="310"/>
        <v>0</v>
      </c>
      <c r="BB257" s="280">
        <f t="shared" si="310"/>
        <v>0</v>
      </c>
      <c r="BC257" s="280">
        <f t="shared" si="310"/>
        <v>0</v>
      </c>
      <c r="BD257" s="280">
        <f t="shared" si="310"/>
        <v>0</v>
      </c>
      <c r="BE257" s="280">
        <f t="shared" si="301"/>
        <v>0</v>
      </c>
      <c r="BF257" s="280">
        <f t="shared" si="301"/>
        <v>0</v>
      </c>
      <c r="BG257" s="318"/>
      <c r="BH257" s="319"/>
      <c r="BI257" s="319"/>
      <c r="BJ257" s="319"/>
      <c r="BK257" s="319"/>
      <c r="BL257" s="319"/>
      <c r="BM257" s="319"/>
      <c r="BN257" s="319"/>
      <c r="BO257" s="319"/>
      <c r="BP257" s="319"/>
      <c r="BQ257" s="319"/>
      <c r="BR257" s="318"/>
      <c r="BS257" s="320">
        <f t="shared" si="311"/>
        <v>0</v>
      </c>
      <c r="BT257" s="320">
        <f t="shared" si="311"/>
        <v>0</v>
      </c>
      <c r="BU257" s="320">
        <f t="shared" si="311"/>
        <v>0</v>
      </c>
      <c r="BV257" s="320">
        <f t="shared" si="311"/>
        <v>0</v>
      </c>
      <c r="BW257" s="320">
        <f t="shared" si="311"/>
        <v>0</v>
      </c>
      <c r="BX257" s="320">
        <f t="shared" si="311"/>
        <v>0</v>
      </c>
      <c r="BY257" s="320">
        <f t="shared" si="311"/>
        <v>0</v>
      </c>
      <c r="BZ257" s="320">
        <f t="shared" si="311"/>
        <v>0</v>
      </c>
      <c r="CA257" s="320">
        <f t="shared" si="311"/>
        <v>0</v>
      </c>
      <c r="CB257" s="320">
        <f t="shared" si="311"/>
        <v>0</v>
      </c>
      <c r="CC257" s="320">
        <f t="shared" si="311"/>
        <v>0</v>
      </c>
      <c r="CD257" s="320">
        <f t="shared" si="311"/>
        <v>0</v>
      </c>
      <c r="CE257" s="320">
        <f t="shared" si="311"/>
        <v>0</v>
      </c>
      <c r="CF257" s="320">
        <f t="shared" si="311"/>
        <v>0</v>
      </c>
      <c r="CG257" s="320">
        <f t="shared" si="311"/>
        <v>0</v>
      </c>
      <c r="CH257" s="320">
        <f t="shared" si="311"/>
        <v>0</v>
      </c>
      <c r="CI257" s="320">
        <f t="shared" si="302"/>
        <v>0</v>
      </c>
      <c r="CJ257" s="1223">
        <f t="shared" si="302"/>
        <v>0</v>
      </c>
      <c r="CK257" s="280">
        <f t="shared" si="312"/>
        <v>0</v>
      </c>
      <c r="CL257" s="280">
        <f t="shared" si="312"/>
        <v>0</v>
      </c>
      <c r="CM257" s="280">
        <f t="shared" si="312"/>
        <v>0</v>
      </c>
      <c r="CN257" s="280">
        <f t="shared" si="312"/>
        <v>0</v>
      </c>
      <c r="CO257" s="280">
        <f t="shared" si="312"/>
        <v>0</v>
      </c>
      <c r="CP257" s="280">
        <f t="shared" si="312"/>
        <v>0</v>
      </c>
      <c r="CQ257" s="280">
        <f t="shared" si="312"/>
        <v>0</v>
      </c>
      <c r="CR257" s="280">
        <f t="shared" si="312"/>
        <v>0</v>
      </c>
      <c r="CS257" s="280">
        <f t="shared" si="312"/>
        <v>0</v>
      </c>
      <c r="CT257" s="280">
        <f t="shared" si="312"/>
        <v>0</v>
      </c>
      <c r="CU257" s="280">
        <f t="shared" si="312"/>
        <v>0</v>
      </c>
      <c r="CV257" s="280">
        <f t="shared" si="312"/>
        <v>0</v>
      </c>
      <c r="CW257" s="280">
        <f t="shared" si="312"/>
        <v>0</v>
      </c>
      <c r="CX257" s="280">
        <f t="shared" si="312"/>
        <v>0</v>
      </c>
      <c r="CY257" s="280">
        <f t="shared" si="312"/>
        <v>0</v>
      </c>
      <c r="CZ257" s="280">
        <f t="shared" si="312"/>
        <v>0</v>
      </c>
      <c r="DA257" s="280">
        <f t="shared" si="303"/>
        <v>0</v>
      </c>
      <c r="DB257" s="321">
        <f t="shared" si="303"/>
        <v>0</v>
      </c>
      <c r="DD257" s="322">
        <f t="shared" si="313"/>
        <v>0</v>
      </c>
      <c r="DE257" s="280">
        <f t="shared" si="313"/>
        <v>0</v>
      </c>
      <c r="DF257" s="280">
        <f t="shared" si="313"/>
        <v>0</v>
      </c>
      <c r="DG257" s="280">
        <f t="shared" si="313"/>
        <v>0</v>
      </c>
      <c r="DH257" s="280">
        <f t="shared" si="313"/>
        <v>0</v>
      </c>
      <c r="DI257" s="280">
        <f t="shared" si="313"/>
        <v>0</v>
      </c>
      <c r="DJ257" s="280">
        <f t="shared" si="313"/>
        <v>0</v>
      </c>
      <c r="DK257" s="280">
        <f t="shared" si="313"/>
        <v>0</v>
      </c>
      <c r="DL257" s="280">
        <f t="shared" si="313"/>
        <v>0</v>
      </c>
      <c r="DM257" s="280">
        <f t="shared" si="313"/>
        <v>0</v>
      </c>
      <c r="DN257" s="280">
        <f t="shared" si="313"/>
        <v>0</v>
      </c>
      <c r="DO257" s="280">
        <f t="shared" si="313"/>
        <v>0</v>
      </c>
      <c r="DP257" s="280">
        <f t="shared" si="313"/>
        <v>0</v>
      </c>
      <c r="DQ257" s="280">
        <f t="shared" si="313"/>
        <v>0</v>
      </c>
      <c r="DR257" s="280">
        <f t="shared" si="313"/>
        <v>0</v>
      </c>
      <c r="DS257" s="280">
        <f t="shared" si="313"/>
        <v>0</v>
      </c>
      <c r="DT257" s="280">
        <f t="shared" si="304"/>
        <v>0</v>
      </c>
      <c r="DU257" s="280">
        <f t="shared" si="304"/>
        <v>0</v>
      </c>
      <c r="DV257" s="322">
        <f t="shared" si="314"/>
        <v>0</v>
      </c>
      <c r="DW257" s="280">
        <f t="shared" si="314"/>
        <v>0</v>
      </c>
      <c r="DX257" s="280">
        <f t="shared" si="314"/>
        <v>0</v>
      </c>
      <c r="DY257" s="280">
        <f t="shared" si="314"/>
        <v>0</v>
      </c>
      <c r="DZ257" s="280">
        <f t="shared" si="314"/>
        <v>0</v>
      </c>
      <c r="EA257" s="280">
        <f t="shared" si="314"/>
        <v>0</v>
      </c>
      <c r="EB257" s="280">
        <f t="shared" si="314"/>
        <v>0</v>
      </c>
      <c r="EC257" s="280">
        <f t="shared" si="314"/>
        <v>0</v>
      </c>
      <c r="ED257" s="280">
        <f t="shared" si="314"/>
        <v>0</v>
      </c>
      <c r="EE257" s="280">
        <f t="shared" si="314"/>
        <v>0</v>
      </c>
      <c r="EF257" s="280">
        <f t="shared" si="314"/>
        <v>0</v>
      </c>
      <c r="EG257" s="280">
        <f t="shared" si="314"/>
        <v>0</v>
      </c>
      <c r="EH257" s="280">
        <f t="shared" si="314"/>
        <v>0</v>
      </c>
      <c r="EI257" s="280">
        <f t="shared" si="314"/>
        <v>0</v>
      </c>
      <c r="EJ257" s="280">
        <f t="shared" si="314"/>
        <v>0</v>
      </c>
      <c r="EK257" s="280">
        <f t="shared" si="314"/>
        <v>0</v>
      </c>
      <c r="EL257" s="280">
        <f t="shared" si="305"/>
        <v>0</v>
      </c>
      <c r="EM257" s="280">
        <f t="shared" si="305"/>
        <v>0</v>
      </c>
      <c r="EN257" s="322">
        <f t="shared" si="315"/>
        <v>0</v>
      </c>
      <c r="EO257" s="280">
        <f t="shared" si="315"/>
        <v>0</v>
      </c>
      <c r="EP257" s="280">
        <f t="shared" si="315"/>
        <v>0</v>
      </c>
      <c r="EQ257" s="280">
        <f t="shared" si="315"/>
        <v>0</v>
      </c>
      <c r="ER257" s="280">
        <f t="shared" si="315"/>
        <v>0</v>
      </c>
      <c r="ES257" s="280">
        <f t="shared" si="315"/>
        <v>0</v>
      </c>
      <c r="ET257" s="280">
        <f t="shared" si="315"/>
        <v>0</v>
      </c>
      <c r="EU257" s="280">
        <f t="shared" si="315"/>
        <v>0</v>
      </c>
      <c r="EV257" s="280">
        <f t="shared" si="315"/>
        <v>0</v>
      </c>
      <c r="EW257" s="280">
        <f t="shared" si="315"/>
        <v>0</v>
      </c>
      <c r="EX257" s="280">
        <f t="shared" si="315"/>
        <v>0</v>
      </c>
      <c r="EY257" s="280">
        <f t="shared" si="315"/>
        <v>0</v>
      </c>
      <c r="EZ257" s="280">
        <f t="shared" si="315"/>
        <v>0</v>
      </c>
      <c r="FA257" s="280">
        <f t="shared" si="315"/>
        <v>0</v>
      </c>
      <c r="FB257" s="280">
        <f t="shared" si="315"/>
        <v>0</v>
      </c>
      <c r="FC257" s="280">
        <f t="shared" si="315"/>
        <v>0</v>
      </c>
      <c r="FD257" s="280">
        <f t="shared" si="306"/>
        <v>0</v>
      </c>
      <c r="FE257" s="321">
        <f t="shared" si="306"/>
        <v>0</v>
      </c>
      <c r="FG257" s="1222"/>
      <c r="FH257" s="323">
        <f t="shared" si="267"/>
        <v>0</v>
      </c>
      <c r="FI257" s="280">
        <f t="shared" si="316"/>
        <v>0</v>
      </c>
      <c r="FJ257" s="280">
        <f t="shared" si="316"/>
        <v>0</v>
      </c>
      <c r="FK257" s="280">
        <f t="shared" si="316"/>
        <v>0</v>
      </c>
      <c r="FL257" s="280">
        <f t="shared" si="316"/>
        <v>0</v>
      </c>
      <c r="FM257" s="280">
        <f t="shared" si="316"/>
        <v>0</v>
      </c>
      <c r="FN257" s="280">
        <f t="shared" si="316"/>
        <v>0</v>
      </c>
      <c r="FO257" s="280">
        <f t="shared" si="316"/>
        <v>0</v>
      </c>
      <c r="FP257" s="280">
        <f t="shared" si="316"/>
        <v>0</v>
      </c>
      <c r="FQ257" s="280">
        <f t="shared" si="316"/>
        <v>0</v>
      </c>
      <c r="FR257" s="280">
        <f t="shared" si="316"/>
        <v>0</v>
      </c>
      <c r="FS257" s="280">
        <f t="shared" si="316"/>
        <v>0</v>
      </c>
      <c r="FT257" s="280">
        <f t="shared" si="316"/>
        <v>0</v>
      </c>
      <c r="FU257" s="280">
        <f t="shared" si="316"/>
        <v>0</v>
      </c>
      <c r="FV257" s="280">
        <f t="shared" si="316"/>
        <v>0</v>
      </c>
      <c r="FW257" s="280">
        <f t="shared" si="316"/>
        <v>0</v>
      </c>
      <c r="FX257" s="280">
        <f t="shared" si="316"/>
        <v>0</v>
      </c>
      <c r="FY257" s="321">
        <f t="shared" si="307"/>
        <v>0</v>
      </c>
      <c r="GA257" s="1222"/>
      <c r="GB257" s="280" cm="1">
        <f t="array" ref="GB257">IF($T257 = "Y", INDEX('F6 - Debt Dataset'!AK$6:AK$1806, MATCH($B$6 &amp; $A257, 'F6 - Debt Dataset'!$E$6:$E$1806 &amp; 'F6 - Debt Dataset'!$DF$6:$DF$1806, 0)), $K257 * ($F257 &gt;= GB$8) * ($F257 &lt;= GB$9))</f>
        <v>0</v>
      </c>
      <c r="GC257" s="280" cm="1">
        <f t="array" ref="GC257">IF($T257 = "Y", INDEX('F6 - Debt Dataset'!AL$6:AL$1806, MATCH($B$6 &amp; $A257, 'F6 - Debt Dataset'!$E$6:$E$1806 &amp; 'F6 - Debt Dataset'!$DF$6:$DF$1806, 0)), $K257 * ($F257 &gt;= GC$8) * ($F257 &lt;= GC$9))</f>
        <v>0</v>
      </c>
      <c r="GD257" s="280" cm="1">
        <f t="array" ref="GD257">IF($T257 = "Y", INDEX('F6 - Debt Dataset'!AM$6:AM$1806, MATCH($B$6 &amp; $A257, 'F6 - Debt Dataset'!$E$6:$E$1806 &amp; 'F6 - Debt Dataset'!$DF$6:$DF$1806, 0)), $K257 * ($F257 &gt;= GD$8) * ($F257 &lt;= GD$9))</f>
        <v>0</v>
      </c>
      <c r="GE257" s="280" cm="1">
        <f t="array" ref="GE257">IF($T257 = "Y", INDEX('F6 - Debt Dataset'!AN$6:AN$1806, MATCH($B$6 &amp; $A257, 'F6 - Debt Dataset'!$E$6:$E$1806 &amp; 'F6 - Debt Dataset'!$DF$6:$DF$1806, 0)), $K257 * ($F257 &gt;= GE$8) * ($F257 &lt;= GE$9))</f>
        <v>0</v>
      </c>
      <c r="GF257" s="280" cm="1">
        <f t="array" ref="GF257">IF($T257 = "Y", INDEX('F6 - Debt Dataset'!AO$6:AO$1806, MATCH($B$6 &amp; $A257, 'F6 - Debt Dataset'!$E$6:$E$1806 &amp; 'F6 - Debt Dataset'!$DF$6:$DF$1806, 0)), $K257 * ($F257 &gt;= GF$8) * ($F257 &lt;= GF$9))</f>
        <v>0</v>
      </c>
      <c r="GG257" s="280" cm="1">
        <f t="array" ref="GG257">IF($T257 = "Y", INDEX('F6 - Debt Dataset'!AP$6:AP$1806, MATCH($B$6 &amp; $A257, 'F6 - Debt Dataset'!$E$6:$E$1806 &amp; 'F6 - Debt Dataset'!$DF$6:$DF$1806, 0)), $K257 * ($F257 &gt;= GG$8) * ($F257 &lt;= GG$9))</f>
        <v>0</v>
      </c>
      <c r="GH257" s="280" cm="1">
        <f t="array" ref="GH257">IF($T257 = "Y", INDEX('F6 - Debt Dataset'!AQ$6:AQ$1806, MATCH($B$6 &amp; $A257, 'F6 - Debt Dataset'!$E$6:$E$1806 &amp; 'F6 - Debt Dataset'!$DF$6:$DF$1806, 0)), $K257 * ($F257 &gt;= GH$8) * ($F257 &lt;= GH$9))</f>
        <v>0</v>
      </c>
      <c r="GI257" s="280" cm="1">
        <f t="array" ref="GI257">IF($T257 = "Y", INDEX('F6 - Debt Dataset'!AR$6:AR$1806, MATCH($B$6 &amp; $A257, 'F6 - Debt Dataset'!$E$6:$E$1806 &amp; 'F6 - Debt Dataset'!$DF$6:$DF$1806, 0)), $K257 * ($F257 &gt;= GI$8) * ($F257 &lt;= GI$9))</f>
        <v>0</v>
      </c>
      <c r="GJ257" s="280" cm="1">
        <f t="array" ref="GJ257">IF($T257 = "Y", INDEX('F6 - Debt Dataset'!AS$6:AS$1806, MATCH($B$6 &amp; $A257, 'F6 - Debt Dataset'!$E$6:$E$1806 &amp; 'F6 - Debt Dataset'!$DF$6:$DF$1806, 0)), $K257 * ($F257 &gt;= GJ$8) * ($F257 &lt;= GJ$9))</f>
        <v>0</v>
      </c>
      <c r="GK257" s="280" cm="1">
        <f t="array" ref="GK257">IF($T257 = "Y", INDEX('F6 - Debt Dataset'!AT$6:AT$1806, MATCH($B$6 &amp; $A257, 'F6 - Debt Dataset'!$E$6:$E$1806 &amp; 'F6 - Debt Dataset'!$DF$6:$DF$1806, 0)), $K257 * ($F257 &gt;= GK$8) * ($F257 &lt;= GK$9))</f>
        <v>0</v>
      </c>
      <c r="GL257" s="280" cm="1">
        <f t="array" ref="GL257">IF($T257 = "Y", INDEX('F6 - Debt Dataset'!AU$6:AU$1806, MATCH($B$6 &amp; $A257, 'F6 - Debt Dataset'!$E$6:$E$1806 &amp; 'F6 - Debt Dataset'!$DF$6:$DF$1806, 0)), $K257 * ($F257 &gt;= GL$8) * ($F257 &lt;= GL$9))</f>
        <v>0</v>
      </c>
      <c r="GM257" s="280" cm="1">
        <f t="array" ref="GM257">IF($T257 = "Y", INDEX('F6 - Debt Dataset'!AV$6:AV$1806, MATCH($B$6 &amp; $A257, 'F6 - Debt Dataset'!$E$6:$E$1806 &amp; 'F6 - Debt Dataset'!$DF$6:$DF$1806, 0)), $K257 * ($F257 &gt;= GM$8) * ($F257 &lt;= GM$9))</f>
        <v>0</v>
      </c>
      <c r="GN257" s="280" cm="1">
        <f t="array" ref="GN257">IF($T257 = "Y", INDEX('F6 - Debt Dataset'!AW$6:AW$1806, MATCH($B$6 &amp; $A257, 'F6 - Debt Dataset'!$E$6:$E$1806 &amp; 'F6 - Debt Dataset'!$DF$6:$DF$1806, 0)), $K257 * ($F257 &gt;= GN$8) * ($F257 &lt;= GN$9))</f>
        <v>0</v>
      </c>
      <c r="GO257" s="280" cm="1">
        <f t="array" ref="GO257">IF($T257 = "Y", INDEX('F6 - Debt Dataset'!AX$6:AX$1806, MATCH($B$6 &amp; $A257, 'F6 - Debt Dataset'!$E$6:$E$1806 &amp; 'F6 - Debt Dataset'!$DF$6:$DF$1806, 0)), $K257 * ($F257 &gt;= GO$8) * ($F257 &lt;= GO$9))</f>
        <v>0</v>
      </c>
      <c r="GP257" s="280" cm="1">
        <f t="array" ref="GP257">IF($T257 = "Y", INDEX('F6 - Debt Dataset'!AY$6:AY$1806, MATCH($B$6 &amp; $A257, 'F6 - Debt Dataset'!$E$6:$E$1806 &amp; 'F6 - Debt Dataset'!$DF$6:$DF$1806, 0)), $K257 * ($F257 &gt;= GP$8) * ($F257 &lt;= GP$9))</f>
        <v>0</v>
      </c>
      <c r="GQ257" s="280" cm="1">
        <f t="array" ref="GQ257">IF($T257 = "Y", INDEX('F6 - Debt Dataset'!AZ$6:AZ$1806, MATCH($B$6 &amp; $A257, 'F6 - Debt Dataset'!$E$6:$E$1806 &amp; 'F6 - Debt Dataset'!$DF$6:$DF$1806, 0)), $K257 * ($F257 &gt;= GQ$8) * ($F257 &lt;= GQ$9))</f>
        <v>0</v>
      </c>
      <c r="GR257" s="280" cm="1">
        <f t="array" ref="GR257">IF($T257 = "Y", INDEX('F6 - Debt Dataset'!BA$6:BA$1806, MATCH($B$6 &amp; $A257, 'F6 - Debt Dataset'!$E$6:$E$1806 &amp; 'F6 - Debt Dataset'!$DF$6:$DF$1806, 0)), $K257 * ($F257 &gt;= GR$8) * ($F257 &lt;= GR$9))</f>
        <v>0</v>
      </c>
      <c r="GS257" s="321" cm="1">
        <f t="array" ref="GS257">IF($T257 = "Y", INDEX('F6 - Debt Dataset'!BB$6:BB$1806, MATCH($B$6 &amp; $A257, 'F6 - Debt Dataset'!$E$6:$E$1806 &amp; 'F6 - Debt Dataset'!$DF$6:$DF$1806, 0)), $K257 * ($F257 &gt;= GS$8) * ($F257 &lt;= GS$9))</f>
        <v>0</v>
      </c>
      <c r="GU257" s="1222"/>
      <c r="GV257" s="280" cm="1">
        <f t="array" ref="GV257">IF($T257 = "Y", INDEX('F6 - Debt Dataset'!BU$6:BU$1806, MATCH($B$6 &amp; $A257, 'F6 - Debt Dataset'!$E$6:$E$1806 &amp; 'F6 - Debt Dataset'!$DF$6:$DF$1806, 0)), - $K257 * ($I257 &gt;= GV$8) * ($I257 &lt;= GV$9))</f>
        <v>0</v>
      </c>
      <c r="GW257" s="280" cm="1">
        <f t="array" ref="GW257">IF($T257 = "Y", INDEX('F6 - Debt Dataset'!BV$6:BV$1806, MATCH($B$6 &amp; $A257, 'F6 - Debt Dataset'!$E$6:$E$1806 &amp; 'F6 - Debt Dataset'!$DF$6:$DF$1806, 0)), - $K257 * ($I257 &gt;= GW$8) * ($I257 &lt;= GW$9))</f>
        <v>0</v>
      </c>
      <c r="GX257" s="280" cm="1">
        <f t="array" ref="GX257">IF($T257 = "Y", INDEX('F6 - Debt Dataset'!BW$6:BW$1806, MATCH($B$6 &amp; $A257, 'F6 - Debt Dataset'!$E$6:$E$1806 &amp; 'F6 - Debt Dataset'!$DF$6:$DF$1806, 0)), - $K257 * ($I257 &gt;= GX$8) * ($I257 &lt;= GX$9))</f>
        <v>0</v>
      </c>
      <c r="GY257" s="280" cm="1">
        <f t="array" ref="GY257">IF($T257 = "Y", INDEX('F6 - Debt Dataset'!BX$6:BX$1806, MATCH($B$6 &amp; $A257, 'F6 - Debt Dataset'!$E$6:$E$1806 &amp; 'F6 - Debt Dataset'!$DF$6:$DF$1806, 0)), - $K257 * ($I257 &gt;= GY$8) * ($I257 &lt;= GY$9))</f>
        <v>0</v>
      </c>
      <c r="GZ257" s="280" cm="1">
        <f t="array" ref="GZ257">IF($T257 = "Y", INDEX('F6 - Debt Dataset'!BY$6:BY$1806, MATCH($B$6 &amp; $A257, 'F6 - Debt Dataset'!$E$6:$E$1806 &amp; 'F6 - Debt Dataset'!$DF$6:$DF$1806, 0)), - $K257 * ($I257 &gt;= GZ$8) * ($I257 &lt;= GZ$9))</f>
        <v>0</v>
      </c>
      <c r="HA257" s="280" cm="1">
        <f t="array" ref="HA257">IF($T257 = "Y", INDEX('F6 - Debt Dataset'!BZ$6:BZ$1806, MATCH($B$6 &amp; $A257, 'F6 - Debt Dataset'!$E$6:$E$1806 &amp; 'F6 - Debt Dataset'!$DF$6:$DF$1806, 0)), - $K257 * ($I257 &gt;= HA$8) * ($I257 &lt;= HA$9))</f>
        <v>0</v>
      </c>
      <c r="HB257" s="280" cm="1">
        <f t="array" ref="HB257">IF($T257 = "Y", INDEX('F6 - Debt Dataset'!CA$6:CA$1806, MATCH($B$6 &amp; $A257, 'F6 - Debt Dataset'!$E$6:$E$1806 &amp; 'F6 - Debt Dataset'!$DF$6:$DF$1806, 0)), - $K257 * ($I257 &gt;= HB$8) * ($I257 &lt;= HB$9))</f>
        <v>0</v>
      </c>
      <c r="HC257" s="280" cm="1">
        <f t="array" ref="HC257">IF($T257 = "Y", INDEX('F6 - Debt Dataset'!CB$6:CB$1806, MATCH($B$6 &amp; $A257, 'F6 - Debt Dataset'!$E$6:$E$1806 &amp; 'F6 - Debt Dataset'!$DF$6:$DF$1806, 0)), - $K257 * ($I257 &gt;= HC$8) * ($I257 &lt;= HC$9))</f>
        <v>0</v>
      </c>
      <c r="HD257" s="280" cm="1">
        <f t="array" ref="HD257">IF($T257 = "Y", INDEX('F6 - Debt Dataset'!CC$6:CC$1806, MATCH($B$6 &amp; $A257, 'F6 - Debt Dataset'!$E$6:$E$1806 &amp; 'F6 - Debt Dataset'!$DF$6:$DF$1806, 0)), - $K257 * ($I257 &gt;= HD$8) * ($I257 &lt;= HD$9))</f>
        <v>0</v>
      </c>
      <c r="HE257" s="280" cm="1">
        <f t="array" ref="HE257">IF($T257 = "Y", INDEX('F6 - Debt Dataset'!CD$6:CD$1806, MATCH($B$6 &amp; $A257, 'F6 - Debt Dataset'!$E$6:$E$1806 &amp; 'F6 - Debt Dataset'!$DF$6:$DF$1806, 0)), - $K257 * ($I257 &gt;= HE$8) * ($I257 &lt;= HE$9))</f>
        <v>0</v>
      </c>
      <c r="HF257" s="280" cm="1">
        <f t="array" ref="HF257">IF($T257 = "Y", INDEX('F6 - Debt Dataset'!CE$6:CE$1806, MATCH($B$6 &amp; $A257, 'F6 - Debt Dataset'!$E$6:$E$1806 &amp; 'F6 - Debt Dataset'!$DF$6:$DF$1806, 0)), - $K257 * ($I257 &gt;= HF$8) * ($I257 &lt;= HF$9))</f>
        <v>0</v>
      </c>
      <c r="HG257" s="280" cm="1">
        <f t="array" ref="HG257">IF($T257 = "Y", INDEX('F6 - Debt Dataset'!CF$6:CF$1806, MATCH($B$6 &amp; $A257, 'F6 - Debt Dataset'!$E$6:$E$1806 &amp; 'F6 - Debt Dataset'!$DF$6:$DF$1806, 0)), - $K257 * ($I257 &gt;= HG$8) * ($I257 &lt;= HG$9))</f>
        <v>0</v>
      </c>
      <c r="HH257" s="280" cm="1">
        <f t="array" ref="HH257">IF($T257 = "Y", INDEX('F6 - Debt Dataset'!CG$6:CG$1806, MATCH($B$6 &amp; $A257, 'F6 - Debt Dataset'!$E$6:$E$1806 &amp; 'F6 - Debt Dataset'!$DF$6:$DF$1806, 0)), - $K257 * ($I257 &gt;= HH$8) * ($I257 &lt;= HH$9))</f>
        <v>0</v>
      </c>
      <c r="HI257" s="280" cm="1">
        <f t="array" ref="HI257">IF($T257 = "Y", INDEX('F6 - Debt Dataset'!CH$6:CH$1806, MATCH($B$6 &amp; $A257, 'F6 - Debt Dataset'!$E$6:$E$1806 &amp; 'F6 - Debt Dataset'!$DF$6:$DF$1806, 0)), - $K257 * ($I257 &gt;= HI$8) * ($I257 &lt;= HI$9))</f>
        <v>0</v>
      </c>
      <c r="HJ257" s="280" cm="1">
        <f t="array" ref="HJ257">IF($T257 = "Y", INDEX('F6 - Debt Dataset'!CI$6:CI$1806, MATCH($B$6 &amp; $A257, 'F6 - Debt Dataset'!$E$6:$E$1806 &amp; 'F6 - Debt Dataset'!$DF$6:$DF$1806, 0)), - $K257 * ($I257 &gt;= HJ$8) * ($I257 &lt;= HJ$9))</f>
        <v>0</v>
      </c>
      <c r="HK257" s="280" cm="1">
        <f t="array" ref="HK257">IF($T257 = "Y", INDEX('F6 - Debt Dataset'!CJ$6:CJ$1806, MATCH($B$6 &amp; $A257, 'F6 - Debt Dataset'!$E$6:$E$1806 &amp; 'F6 - Debt Dataset'!$DF$6:$DF$1806, 0)), - $K257 * ($I257 &gt;= HK$8) * ($I257 &lt;= HK$9))</f>
        <v>0</v>
      </c>
      <c r="HL257" s="280" cm="1">
        <f t="array" ref="HL257">IF($T257 = "Y", INDEX('F6 - Debt Dataset'!CK$6:CK$1806, MATCH($B$6 &amp; $A257, 'F6 - Debt Dataset'!$E$6:$E$1806 &amp; 'F6 - Debt Dataset'!$DF$6:$DF$1806, 0)), - $K257 * ($I257 &gt;= HL$8) * ($I257 &lt;= HL$9))</f>
        <v>0</v>
      </c>
      <c r="HM257" s="321" cm="1">
        <f t="array" ref="HM257">IF($T257 = "Y", INDEX('F6 - Debt Dataset'!CL$6:CL$1806, MATCH($B$6 &amp; $A257, 'F6 - Debt Dataset'!$E$6:$E$1806 &amp; 'F6 - Debt Dataset'!$DF$6:$DF$1806, 0)), - $K257 * ($I257 &gt;= HM$8) * ($I257 &lt;= HM$9))</f>
        <v>0</v>
      </c>
      <c r="HO257" s="1222"/>
      <c r="HP257" s="1224">
        <f t="shared" si="317"/>
        <v>0</v>
      </c>
      <c r="HQ257" s="1224">
        <f t="shared" si="317"/>
        <v>0</v>
      </c>
      <c r="HR257" s="1224">
        <f t="shared" si="317"/>
        <v>0</v>
      </c>
      <c r="HS257" s="1224">
        <f t="shared" si="317"/>
        <v>0</v>
      </c>
      <c r="HT257" s="1224">
        <f t="shared" si="317"/>
        <v>0</v>
      </c>
      <c r="HU257" s="1224">
        <f t="shared" si="317"/>
        <v>0</v>
      </c>
      <c r="HV257" s="1224">
        <f t="shared" si="317"/>
        <v>0</v>
      </c>
      <c r="HW257" s="1224">
        <f t="shared" si="317"/>
        <v>0</v>
      </c>
      <c r="HX257" s="1224">
        <f t="shared" si="317"/>
        <v>0</v>
      </c>
      <c r="HY257" s="1224">
        <f t="shared" si="317"/>
        <v>0</v>
      </c>
      <c r="HZ257" s="1224">
        <f t="shared" si="317"/>
        <v>0</v>
      </c>
      <c r="IA257" s="1224">
        <f t="shared" si="317"/>
        <v>0</v>
      </c>
      <c r="IB257" s="1224">
        <f t="shared" si="317"/>
        <v>0</v>
      </c>
      <c r="IC257" s="1224">
        <f t="shared" si="317"/>
        <v>0</v>
      </c>
      <c r="ID257" s="1224">
        <f t="shared" si="317"/>
        <v>0</v>
      </c>
      <c r="IE257" s="1224">
        <f t="shared" si="317"/>
        <v>0</v>
      </c>
      <c r="IF257" s="1224">
        <f t="shared" si="308"/>
        <v>0</v>
      </c>
      <c r="IG257" s="1225">
        <f t="shared" si="308"/>
        <v>0</v>
      </c>
      <c r="II257" s="327"/>
      <c r="IJ257" s="280" cm="1">
        <f t="array" aca="1" ref="IJ257" ca="1">HP257 - IF($T257 = "Y", SUM(OFFSET('F6 - Debt Dataset'!$AK$6, MATCH($B$6 &amp; $A257, 'F6 - Debt Dataset'!$E$6:$E$1806 &amp; 'F6 - Debt Dataset'!$DF$6:$DF$1806, 0) - 1, 0, 1, COLUMN(IJ$9) - COLUMN($IJ$9) + 1),
                                       OFFSET('F6 - Debt Dataset'!$BU$6, MATCH($B$6 &amp; $A257, 'F6 - Debt Dataset'!$E$6:$E$1806 &amp; 'F6 - Debt Dataset'!$DF$6:$DF$1806, 0) - 1, 0, 1, COLUMN(IJ$9) - COLUMN($IJ$9) + 1),
                                       $FH257),
                                $K257 * ($F257 &lt;= IJ$9) * ($I257 &gt; IJ$9))</f>
        <v>0</v>
      </c>
      <c r="IK257" s="280" cm="1">
        <f t="array" aca="1" ref="IK257" ca="1">HQ257 - IF($T257 = "Y", SUM(OFFSET('F6 - Debt Dataset'!$AK$6, MATCH($B$6 &amp; $A257, 'F6 - Debt Dataset'!$E$6:$E$1806 &amp; 'F6 - Debt Dataset'!$DF$6:$DF$1806, 0) - 1, 0, 1, COLUMN(IK$9) - COLUMN($IJ$9) + 1),
                                       OFFSET('F6 - Debt Dataset'!$BU$6, MATCH($B$6 &amp; $A257, 'F6 - Debt Dataset'!$E$6:$E$1806 &amp; 'F6 - Debt Dataset'!$DF$6:$DF$1806, 0) - 1, 0, 1, COLUMN(IK$9) - COLUMN($IJ$9) + 1),
                                       $FH257),
                                $K257 * ($F257 &lt;= IK$9) * ($I257 &gt; IK$9))</f>
        <v>0</v>
      </c>
      <c r="IL257" s="280" cm="1">
        <f t="array" aca="1" ref="IL257" ca="1">HR257 - IF($T257 = "Y", SUM(OFFSET('F6 - Debt Dataset'!$AK$6, MATCH($B$6 &amp; $A257, 'F6 - Debt Dataset'!$E$6:$E$1806 &amp; 'F6 - Debt Dataset'!$DF$6:$DF$1806, 0) - 1, 0, 1, COLUMN(IL$9) - COLUMN($IJ$9) + 1),
                                       OFFSET('F6 - Debt Dataset'!$BU$6, MATCH($B$6 &amp; $A257, 'F6 - Debt Dataset'!$E$6:$E$1806 &amp; 'F6 - Debt Dataset'!$DF$6:$DF$1806, 0) - 1, 0, 1, COLUMN(IL$9) - COLUMN($IJ$9) + 1),
                                       $FH257),
                                $K257 * ($F257 &lt;= IL$9) * ($I257 &gt; IL$9))</f>
        <v>0</v>
      </c>
      <c r="IM257" s="280" cm="1">
        <f t="array" aca="1" ref="IM257" ca="1">HS257 - IF($T257 = "Y", SUM(OFFSET('F6 - Debt Dataset'!$AK$6, MATCH($B$6 &amp; $A257, 'F6 - Debt Dataset'!$E$6:$E$1806 &amp; 'F6 - Debt Dataset'!$DF$6:$DF$1806, 0) - 1, 0, 1, COLUMN(IM$9) - COLUMN($IJ$9) + 1),
                                       OFFSET('F6 - Debt Dataset'!$BU$6, MATCH($B$6 &amp; $A257, 'F6 - Debt Dataset'!$E$6:$E$1806 &amp; 'F6 - Debt Dataset'!$DF$6:$DF$1806, 0) - 1, 0, 1, COLUMN(IM$9) - COLUMN($IJ$9) + 1),
                                       $FH257),
                                $K257 * ($F257 &lt;= IM$9) * ($I257 &gt; IM$9))</f>
        <v>0</v>
      </c>
      <c r="IN257" s="280" cm="1">
        <f t="array" aca="1" ref="IN257" ca="1">HT257 - IF($T257 = "Y", SUM(OFFSET('F6 - Debt Dataset'!$AK$6, MATCH($B$6 &amp; $A257, 'F6 - Debt Dataset'!$E$6:$E$1806 &amp; 'F6 - Debt Dataset'!$DF$6:$DF$1806, 0) - 1, 0, 1, COLUMN(IN$9) - COLUMN($IJ$9) + 1),
                                       OFFSET('F6 - Debt Dataset'!$BU$6, MATCH($B$6 &amp; $A257, 'F6 - Debt Dataset'!$E$6:$E$1806 &amp; 'F6 - Debt Dataset'!$DF$6:$DF$1806, 0) - 1, 0, 1, COLUMN(IN$9) - COLUMN($IJ$9) + 1),
                                       $FH257),
                                $K257 * ($F257 &lt;= IN$9) * ($I257 &gt; IN$9))</f>
        <v>0</v>
      </c>
      <c r="IO257" s="280" cm="1">
        <f t="array" aca="1" ref="IO257" ca="1">HU257 - IF($T257 = "Y", SUM(OFFSET('F6 - Debt Dataset'!$AK$6, MATCH($B$6 &amp; $A257, 'F6 - Debt Dataset'!$E$6:$E$1806 &amp; 'F6 - Debt Dataset'!$DF$6:$DF$1806, 0) - 1, 0, 1, COLUMN(IO$9) - COLUMN($IJ$9) + 1),
                                       OFFSET('F6 - Debt Dataset'!$BU$6, MATCH($B$6 &amp; $A257, 'F6 - Debt Dataset'!$E$6:$E$1806 &amp; 'F6 - Debt Dataset'!$DF$6:$DF$1806, 0) - 1, 0, 1, COLUMN(IO$9) - COLUMN($IJ$9) + 1),
                                       $FH257),
                                $K257 * ($F257 &lt;= IO$9) * ($I257 &gt; IO$9))</f>
        <v>0</v>
      </c>
      <c r="IP257" s="280" cm="1">
        <f t="array" aca="1" ref="IP257" ca="1">HV257 - IF($T257 = "Y", SUM(OFFSET('F6 - Debt Dataset'!$AK$6, MATCH($B$6 &amp; $A257, 'F6 - Debt Dataset'!$E$6:$E$1806 &amp; 'F6 - Debt Dataset'!$DF$6:$DF$1806, 0) - 1, 0, 1, COLUMN(IP$9) - COLUMN($IJ$9) + 1),
                                       OFFSET('F6 - Debt Dataset'!$BU$6, MATCH($B$6 &amp; $A257, 'F6 - Debt Dataset'!$E$6:$E$1806 &amp; 'F6 - Debt Dataset'!$DF$6:$DF$1806, 0) - 1, 0, 1, COLUMN(IP$9) - COLUMN($IJ$9) + 1),
                                       $FH257),
                                $K257 * ($F257 &lt;= IP$9) * ($I257 &gt; IP$9))</f>
        <v>0</v>
      </c>
      <c r="IQ257" s="280" cm="1">
        <f t="array" aca="1" ref="IQ257" ca="1">HW257 - IF($T257 = "Y", SUM(OFFSET('F6 - Debt Dataset'!$AK$6, MATCH($B$6 &amp; $A257, 'F6 - Debt Dataset'!$E$6:$E$1806 &amp; 'F6 - Debt Dataset'!$DF$6:$DF$1806, 0) - 1, 0, 1, COLUMN(IQ$9) - COLUMN($IJ$9) + 1),
                                       OFFSET('F6 - Debt Dataset'!$BU$6, MATCH($B$6 &amp; $A257, 'F6 - Debt Dataset'!$E$6:$E$1806 &amp; 'F6 - Debt Dataset'!$DF$6:$DF$1806, 0) - 1, 0, 1, COLUMN(IQ$9) - COLUMN($IJ$9) + 1),
                                       $FH257),
                                $K257 * ($F257 &lt;= IQ$9) * ($I257 &gt; IQ$9))</f>
        <v>0</v>
      </c>
      <c r="IR257" s="280" cm="1">
        <f t="array" aca="1" ref="IR257" ca="1">HX257 - IF($T257 = "Y", SUM(OFFSET('F6 - Debt Dataset'!$AK$6, MATCH($B$6 &amp; $A257, 'F6 - Debt Dataset'!$E$6:$E$1806 &amp; 'F6 - Debt Dataset'!$DF$6:$DF$1806, 0) - 1, 0, 1, COLUMN(IR$9) - COLUMN($IJ$9) + 1),
                                       OFFSET('F6 - Debt Dataset'!$BU$6, MATCH($B$6 &amp; $A257, 'F6 - Debt Dataset'!$E$6:$E$1806 &amp; 'F6 - Debt Dataset'!$DF$6:$DF$1806, 0) - 1, 0, 1, COLUMN(IR$9) - COLUMN($IJ$9) + 1),
                                       $FH257),
                                $K257 * ($F257 &lt;= IR$9) * ($I257 &gt; IR$9))</f>
        <v>0</v>
      </c>
      <c r="IS257" s="280" cm="1">
        <f t="array" aca="1" ref="IS257" ca="1">HY257 - IF($T257 = "Y", SUM(OFFSET('F6 - Debt Dataset'!$AK$6, MATCH($B$6 &amp; $A257, 'F6 - Debt Dataset'!$E$6:$E$1806 &amp; 'F6 - Debt Dataset'!$DF$6:$DF$1806, 0) - 1, 0, 1, COLUMN(IS$9) - COLUMN($IJ$9) + 1),
                                       OFFSET('F6 - Debt Dataset'!$BU$6, MATCH($B$6 &amp; $A257, 'F6 - Debt Dataset'!$E$6:$E$1806 &amp; 'F6 - Debt Dataset'!$DF$6:$DF$1806, 0) - 1, 0, 1, COLUMN(IS$9) - COLUMN($IJ$9) + 1),
                                       $FH257),
                                $K257 * ($F257 &lt;= IS$9) * ($I257 &gt; IS$9))</f>
        <v>0</v>
      </c>
      <c r="IT257" s="280" cm="1">
        <f t="array" aca="1" ref="IT257" ca="1">HZ257 - IF($T257 = "Y", SUM(OFFSET('F6 - Debt Dataset'!$AK$6, MATCH($B$6 &amp; $A257, 'F6 - Debt Dataset'!$E$6:$E$1806 &amp; 'F6 - Debt Dataset'!$DF$6:$DF$1806, 0) - 1, 0, 1, COLUMN(IT$9) - COLUMN($IJ$9) + 1),
                                       OFFSET('F6 - Debt Dataset'!$BU$6, MATCH($B$6 &amp; $A257, 'F6 - Debt Dataset'!$E$6:$E$1806 &amp; 'F6 - Debt Dataset'!$DF$6:$DF$1806, 0) - 1, 0, 1, COLUMN(IT$9) - COLUMN($IJ$9) + 1),
                                       $FH257),
                                $K257 * ($F257 &lt;= IT$9) * ($I257 &gt; IT$9))</f>
        <v>0</v>
      </c>
      <c r="IU257" s="280" cm="1">
        <f t="array" aca="1" ref="IU257" ca="1">IA257 - IF($T257 = "Y", SUM(OFFSET('F6 - Debt Dataset'!$AK$6, MATCH($B$6 &amp; $A257, 'F6 - Debt Dataset'!$E$6:$E$1806 &amp; 'F6 - Debt Dataset'!$DF$6:$DF$1806, 0) - 1, 0, 1, COLUMN(IU$9) - COLUMN($IJ$9) + 1),
                                       OFFSET('F6 - Debt Dataset'!$BU$6, MATCH($B$6 &amp; $A257, 'F6 - Debt Dataset'!$E$6:$E$1806 &amp; 'F6 - Debt Dataset'!$DF$6:$DF$1806, 0) - 1, 0, 1, COLUMN(IU$9) - COLUMN($IJ$9) + 1),
                                       $FH257),
                                $K257 * ($F257 &lt;= IU$9) * ($I257 &gt; IU$9))</f>
        <v>0</v>
      </c>
      <c r="IV257" s="280" cm="1">
        <f t="array" aca="1" ref="IV257" ca="1">IB257 - IF($T257 = "Y", SUM(OFFSET('F6 - Debt Dataset'!$AK$6, MATCH($B$6 &amp; $A257, 'F6 - Debt Dataset'!$E$6:$E$1806 &amp; 'F6 - Debt Dataset'!$DF$6:$DF$1806, 0) - 1, 0, 1, COLUMN(IV$9) - COLUMN($IJ$9) + 1),
                                       OFFSET('F6 - Debt Dataset'!$BU$6, MATCH($B$6 &amp; $A257, 'F6 - Debt Dataset'!$E$6:$E$1806 &amp; 'F6 - Debt Dataset'!$DF$6:$DF$1806, 0) - 1, 0, 1, COLUMN(IV$9) - COLUMN($IJ$9) + 1),
                                       $FH257),
                                $K257 * ($F257 &lt;= IV$9) * ($I257 &gt; IV$9))</f>
        <v>0</v>
      </c>
      <c r="IW257" s="280" cm="1">
        <f t="array" aca="1" ref="IW257" ca="1">IC257 - IF($T257 = "Y", SUM(OFFSET('F6 - Debt Dataset'!$AK$6, MATCH($B$6 &amp; $A257, 'F6 - Debt Dataset'!$E$6:$E$1806 &amp; 'F6 - Debt Dataset'!$DF$6:$DF$1806, 0) - 1, 0, 1, COLUMN(IW$9) - COLUMN($IJ$9) + 1),
                                       OFFSET('F6 - Debt Dataset'!$BU$6, MATCH($B$6 &amp; $A257, 'F6 - Debt Dataset'!$E$6:$E$1806 &amp; 'F6 - Debt Dataset'!$DF$6:$DF$1806, 0) - 1, 0, 1, COLUMN(IW$9) - COLUMN($IJ$9) + 1),
                                       $FH257),
                                $K257 * ($F257 &lt;= IW$9) * ($I257 &gt; IW$9))</f>
        <v>0</v>
      </c>
      <c r="IX257" s="280" cm="1">
        <f t="array" aca="1" ref="IX257" ca="1">ID257 - IF($T257 = "Y", SUM(OFFSET('F6 - Debt Dataset'!$AK$6, MATCH($B$6 &amp; $A257, 'F6 - Debt Dataset'!$E$6:$E$1806 &amp; 'F6 - Debt Dataset'!$DF$6:$DF$1806, 0) - 1, 0, 1, COLUMN(IX$9) - COLUMN($IJ$9) + 1),
                                       OFFSET('F6 - Debt Dataset'!$BU$6, MATCH($B$6 &amp; $A257, 'F6 - Debt Dataset'!$E$6:$E$1806 &amp; 'F6 - Debt Dataset'!$DF$6:$DF$1806, 0) - 1, 0, 1, COLUMN(IX$9) - COLUMN($IJ$9) + 1),
                                       $FH257),
                                $K257 * ($F257 &lt;= IX$9) * ($I257 &gt; IX$9))</f>
        <v>0</v>
      </c>
      <c r="IY257" s="280" cm="1">
        <f t="array" aca="1" ref="IY257" ca="1">IE257 - IF($T257 = "Y", SUM(OFFSET('F6 - Debt Dataset'!$AK$6, MATCH($B$6 &amp; $A257, 'F6 - Debt Dataset'!$E$6:$E$1806 &amp; 'F6 - Debt Dataset'!$DF$6:$DF$1806, 0) - 1, 0, 1, COLUMN(IY$9) - COLUMN($IJ$9) + 1),
                                       OFFSET('F6 - Debt Dataset'!$BU$6, MATCH($B$6 &amp; $A257, 'F6 - Debt Dataset'!$E$6:$E$1806 &amp; 'F6 - Debt Dataset'!$DF$6:$DF$1806, 0) - 1, 0, 1, COLUMN(IY$9) - COLUMN($IJ$9) + 1),
                                       $FH257),
                                $K257 * ($F257 &lt;= IY$9) * ($I257 &gt; IY$9))</f>
        <v>0</v>
      </c>
      <c r="IZ257" s="280" cm="1">
        <f t="array" aca="1" ref="IZ257" ca="1">IF257 - IF($T257 = "Y", SUM(OFFSET('F6 - Debt Dataset'!$AK$6, MATCH($B$6 &amp; $A257, 'F6 - Debt Dataset'!$E$6:$E$1806 &amp; 'F6 - Debt Dataset'!$DF$6:$DF$1806, 0) - 1, 0, 1, COLUMN(IZ$9) - COLUMN($IJ$9) + 1),
                                       OFFSET('F6 - Debt Dataset'!$BU$6, MATCH($B$6 &amp; $A257, 'F6 - Debt Dataset'!$E$6:$E$1806 &amp; 'F6 - Debt Dataset'!$DF$6:$DF$1806, 0) - 1, 0, 1, COLUMN(IZ$9) - COLUMN($IJ$9) + 1),
                                       $FH257),
                                $K257 * ($F257 &lt;= IZ$9) * ($I257 &gt; IZ$9))</f>
        <v>0</v>
      </c>
      <c r="JA257" s="321" cm="1">
        <f t="array" aca="1" ref="JA257" ca="1">IG257 - IF($T257 = "Y", SUM(OFFSET('F6 - Debt Dataset'!$AK$6, MATCH($B$6 &amp; $A257, 'F6 - Debt Dataset'!$E$6:$E$1806 &amp; 'F6 - Debt Dataset'!$DF$6:$DF$1806, 0) - 1, 0, 1, COLUMN(JA$9) - COLUMN($IJ$9) + 1),
                                       OFFSET('F6 - Debt Dataset'!$BU$6, MATCH($B$6 &amp; $A257, 'F6 - Debt Dataset'!$E$6:$E$1806 &amp; 'F6 - Debt Dataset'!$DF$6:$DF$1806, 0) - 1, 0, 1, COLUMN(JA$9) - COLUMN($IJ$9) + 1),
                                       $FH257),
                                $K257 * ($F257 &lt;= JA$9) * ($I257 &gt; JA$9))</f>
        <v>0</v>
      </c>
      <c r="JC257" s="314" t="str" cm="1">
        <f t="array" ref="JC257">IF($T257 = "Y", INDEX('F6 - Debt Dataset'!BC$6:BC$1806, MATCH($B$6 &amp; $A257, 'F6 - Debt Dataset'!$E$6:$E$1806 &amp; 'F6 - Debt Dataset'!$DF$6:$DF$1806, 0)), "-")</f>
        <v>-</v>
      </c>
      <c r="JD257" s="325" t="str" cm="1">
        <f t="array" ref="JD257">IF($T257 = "Y", INDEX('F6 - Debt Dataset'!BD$6:BD$1806, MATCH($B$6 &amp; $A257, 'F6 - Debt Dataset'!$E$6:$E$1806 &amp; 'F6 - Debt Dataset'!$DF$6:$DF$1806, 0)), "-")</f>
        <v>-</v>
      </c>
      <c r="JE257" s="325" t="str" cm="1">
        <f t="array" ref="JE257">IF($T257 = "Y", INDEX('F6 - Debt Dataset'!BE$6:BE$1806, MATCH($B$6 &amp; $A257, 'F6 - Debt Dataset'!$E$6:$E$1806 &amp; 'F6 - Debt Dataset'!$DF$6:$DF$1806, 0)), "-")</f>
        <v>-</v>
      </c>
      <c r="JF257" s="325" t="str" cm="1">
        <f t="array" ref="JF257">IF($T257 = "Y", INDEX('F6 - Debt Dataset'!BF$6:BF$1806, MATCH($B$6 &amp; $A257, 'F6 - Debt Dataset'!$E$6:$E$1806 &amp; 'F6 - Debt Dataset'!$DF$6:$DF$1806, 0)), "-")</f>
        <v>-</v>
      </c>
      <c r="JG257" s="325" t="str" cm="1">
        <f t="array" ref="JG257">IF($T257 = "Y", INDEX('F6 - Debt Dataset'!BG$6:BG$1806, MATCH($B$6 &amp; $A257, 'F6 - Debt Dataset'!$E$6:$E$1806 &amp; 'F6 - Debt Dataset'!$DF$6:$DF$1806, 0)), "-")</f>
        <v>-</v>
      </c>
      <c r="JH257" s="325" t="str" cm="1">
        <f t="array" ref="JH257">IF($T257 = "Y", INDEX('F6 - Debt Dataset'!BH$6:BH$1806, MATCH($B$6 &amp; $A257, 'F6 - Debt Dataset'!$E$6:$E$1806 &amp; 'F6 - Debt Dataset'!$DF$6:$DF$1806, 0)), "-")</f>
        <v>-</v>
      </c>
      <c r="JI257" s="325" t="str" cm="1">
        <f t="array" ref="JI257">IF($T257 = "Y", INDEX('F6 - Debt Dataset'!BI$6:BI$1806, MATCH($B$6 &amp; $A257, 'F6 - Debt Dataset'!$E$6:$E$1806 &amp; 'F6 - Debt Dataset'!$DF$6:$DF$1806, 0)), "-")</f>
        <v>-</v>
      </c>
      <c r="JJ257" s="325" t="str" cm="1">
        <f t="array" ref="JJ257">IF($T257 = "Y", INDEX('F6 - Debt Dataset'!BJ$6:BJ$1806, MATCH($B$6 &amp; $A257, 'F6 - Debt Dataset'!$E$6:$E$1806 &amp; 'F6 - Debt Dataset'!$DF$6:$DF$1806, 0)), "-")</f>
        <v>-</v>
      </c>
      <c r="JK257" s="325" t="str" cm="1">
        <f t="array" ref="JK257">IF($T257 = "Y", INDEX('F6 - Debt Dataset'!BK$6:BK$1806, MATCH($B$6 &amp; $A257, 'F6 - Debt Dataset'!$E$6:$E$1806 &amp; 'F6 - Debt Dataset'!$DF$6:$DF$1806, 0)), "-")</f>
        <v>-</v>
      </c>
      <c r="JL257" s="325" t="str" cm="1">
        <f t="array" ref="JL257">IF($T257 = "Y", INDEX('F6 - Debt Dataset'!BL$6:BL$1806, MATCH($B$6 &amp; $A257, 'F6 - Debt Dataset'!$E$6:$E$1806 &amp; 'F6 - Debt Dataset'!$DF$6:$DF$1806, 0)), "-")</f>
        <v>-</v>
      </c>
      <c r="JM257" s="325" t="str" cm="1">
        <f t="array" ref="JM257">IF($T257 = "Y", INDEX('F6 - Debt Dataset'!BM$6:BM$1806, MATCH($B$6 &amp; $A257, 'F6 - Debt Dataset'!$E$6:$E$1806 &amp; 'F6 - Debt Dataset'!$DF$6:$DF$1806, 0)), "-")</f>
        <v>-</v>
      </c>
      <c r="JN257" s="325" t="str" cm="1">
        <f t="array" ref="JN257">IF($T257 = "Y", INDEX('F6 - Debt Dataset'!BN$6:BN$1806, MATCH($B$6 &amp; $A257, 'F6 - Debt Dataset'!$E$6:$E$1806 &amp; 'F6 - Debt Dataset'!$DF$6:$DF$1806, 0)), "-")</f>
        <v>-</v>
      </c>
      <c r="JO257" s="325" t="str" cm="1">
        <f t="array" ref="JO257">IF($T257 = "Y", INDEX('F6 - Debt Dataset'!BO$6:BO$1806, MATCH($B$6 &amp; $A257, 'F6 - Debt Dataset'!$E$6:$E$1806 &amp; 'F6 - Debt Dataset'!$DF$6:$DF$1806, 0)), "-")</f>
        <v>-</v>
      </c>
      <c r="JP257" s="325" t="str" cm="1">
        <f t="array" ref="JP257">IF($T257 = "Y", INDEX('F6 - Debt Dataset'!BP$6:BP$1806, MATCH($B$6 &amp; $A257, 'F6 - Debt Dataset'!$E$6:$E$1806 &amp; 'F6 - Debt Dataset'!$DF$6:$DF$1806, 0)), "-")</f>
        <v>-</v>
      </c>
      <c r="JQ257" s="325" t="str" cm="1">
        <f t="array" ref="JQ257">IF($T257 = "Y", INDEX('F6 - Debt Dataset'!BQ$6:BQ$1806, MATCH($B$6 &amp; $A257, 'F6 - Debt Dataset'!$E$6:$E$1806 &amp; 'F6 - Debt Dataset'!$DF$6:$DF$1806, 0)), "-")</f>
        <v>-</v>
      </c>
      <c r="JR257" s="325" t="str" cm="1">
        <f t="array" ref="JR257">IF($T257 = "Y", INDEX('F6 - Debt Dataset'!BR$6:BR$1806, MATCH($B$6 &amp; $A257, 'F6 - Debt Dataset'!$E$6:$E$1806 &amp; 'F6 - Debt Dataset'!$DF$6:$DF$1806, 0)), "-")</f>
        <v>-</v>
      </c>
      <c r="JS257" s="325" t="str" cm="1">
        <f t="array" ref="JS257">IF($T257 = "Y", INDEX('F6 - Debt Dataset'!BS$6:BS$1806, MATCH($B$6 &amp; $A257, 'F6 - Debt Dataset'!$E$6:$E$1806 &amp; 'F6 - Debt Dataset'!$DF$6:$DF$1806, 0)), "-")</f>
        <v>-</v>
      </c>
      <c r="JT257" s="326" t="str" cm="1">
        <f t="array" ref="JT257">IF($T257 = "Y", INDEX('F6 - Debt Dataset'!BT$6:BT$1806, MATCH($B$6 &amp; $A257, 'F6 - Debt Dataset'!$E$6:$E$1806 &amp; 'F6 - Debt Dataset'!$DF$6:$DF$1806, 0)), "-")</f>
        <v>-</v>
      </c>
      <c r="JV257" s="314" t="str" cm="1">
        <f t="array" ref="JV257">IF($T257 = "Y", INDEX('F6 - Debt Dataset'!CM$6:CM$1806, MATCH($B$6 &amp; $A257, 'F6 - Debt Dataset'!$E$6:$E$1806 &amp; 'F6 - Debt Dataset'!$DF$6:$DF$1806, 0)), "-")</f>
        <v>-</v>
      </c>
      <c r="JW257" s="325" t="str" cm="1">
        <f t="array" ref="JW257">IF($T257 = "Y", INDEX('F6 - Debt Dataset'!CN$6:CN$1806, MATCH($B$6 &amp; $A257, 'F6 - Debt Dataset'!$E$6:$E$1806 &amp; 'F6 - Debt Dataset'!$DF$6:$DF$1806, 0)), "-")</f>
        <v>-</v>
      </c>
      <c r="JX257" s="325" t="str" cm="1">
        <f t="array" ref="JX257">IF($T257 = "Y", INDEX('F6 - Debt Dataset'!CO$6:CO$1806, MATCH($B$6 &amp; $A257, 'F6 - Debt Dataset'!$E$6:$E$1806 &amp; 'F6 - Debt Dataset'!$DF$6:$DF$1806, 0)), "-")</f>
        <v>-</v>
      </c>
      <c r="JY257" s="325" t="str" cm="1">
        <f t="array" ref="JY257">IF($T257 = "Y", INDEX('F6 - Debt Dataset'!CP$6:CP$1806, MATCH($B$6 &amp; $A257, 'F6 - Debt Dataset'!$E$6:$E$1806 &amp; 'F6 - Debt Dataset'!$DF$6:$DF$1806, 0)), "-")</f>
        <v>-</v>
      </c>
      <c r="JZ257" s="325" t="str" cm="1">
        <f t="array" ref="JZ257">IF($T257 = "Y", INDEX('F6 - Debt Dataset'!CQ$6:CQ$1806, MATCH($B$6 &amp; $A257, 'F6 - Debt Dataset'!$E$6:$E$1806 &amp; 'F6 - Debt Dataset'!$DF$6:$DF$1806, 0)), "-")</f>
        <v>-</v>
      </c>
      <c r="KA257" s="325" t="str" cm="1">
        <f t="array" ref="KA257">IF($T257 = "Y", INDEX('F6 - Debt Dataset'!CR$6:CR$1806, MATCH($B$6 &amp; $A257, 'F6 - Debt Dataset'!$E$6:$E$1806 &amp; 'F6 - Debt Dataset'!$DF$6:$DF$1806, 0)), "-")</f>
        <v>-</v>
      </c>
      <c r="KB257" s="325" t="str" cm="1">
        <f t="array" ref="KB257">IF($T257 = "Y", INDEX('F6 - Debt Dataset'!CS$6:CS$1806, MATCH($B$6 &amp; $A257, 'F6 - Debt Dataset'!$E$6:$E$1806 &amp; 'F6 - Debt Dataset'!$DF$6:$DF$1806, 0)), "-")</f>
        <v>-</v>
      </c>
      <c r="KC257" s="325" t="str" cm="1">
        <f t="array" ref="KC257">IF($T257 = "Y", INDEX('F6 - Debt Dataset'!CT$6:CT$1806, MATCH($B$6 &amp; $A257, 'F6 - Debt Dataset'!$E$6:$E$1806 &amp; 'F6 - Debt Dataset'!$DF$6:$DF$1806, 0)), "-")</f>
        <v>-</v>
      </c>
      <c r="KD257" s="325" t="str" cm="1">
        <f t="array" ref="KD257">IF($T257 = "Y", INDEX('F6 - Debt Dataset'!CU$6:CU$1806, MATCH($B$6 &amp; $A257, 'F6 - Debt Dataset'!$E$6:$E$1806 &amp; 'F6 - Debt Dataset'!$DF$6:$DF$1806, 0)), "-")</f>
        <v>-</v>
      </c>
      <c r="KE257" s="325" t="str" cm="1">
        <f t="array" ref="KE257">IF($T257 = "Y", INDEX('F6 - Debt Dataset'!CV$6:CV$1806, MATCH($B$6 &amp; $A257, 'F6 - Debt Dataset'!$E$6:$E$1806 &amp; 'F6 - Debt Dataset'!$DF$6:$DF$1806, 0)), "-")</f>
        <v>-</v>
      </c>
      <c r="KF257" s="325" t="str" cm="1">
        <f t="array" ref="KF257">IF($T257 = "Y", INDEX('F6 - Debt Dataset'!CW$6:CW$1806, MATCH($B$6 &amp; $A257, 'F6 - Debt Dataset'!$E$6:$E$1806 &amp; 'F6 - Debt Dataset'!$DF$6:$DF$1806, 0)), "-")</f>
        <v>-</v>
      </c>
      <c r="KG257" s="325" t="str" cm="1">
        <f t="array" ref="KG257">IF($T257 = "Y", INDEX('F6 - Debt Dataset'!CX$6:CX$1806, MATCH($B$6 &amp; $A257, 'F6 - Debt Dataset'!$E$6:$E$1806 &amp; 'F6 - Debt Dataset'!$DF$6:$DF$1806, 0)), "-")</f>
        <v>-</v>
      </c>
      <c r="KH257" s="325" t="str" cm="1">
        <f t="array" ref="KH257">IF($T257 = "Y", INDEX('F6 - Debt Dataset'!CY$6:CY$1806, MATCH($B$6 &amp; $A257, 'F6 - Debt Dataset'!$E$6:$E$1806 &amp; 'F6 - Debt Dataset'!$DF$6:$DF$1806, 0)), "-")</f>
        <v>-</v>
      </c>
      <c r="KI257" s="325" t="str" cm="1">
        <f t="array" ref="KI257">IF($T257 = "Y", INDEX('F6 - Debt Dataset'!CZ$6:CZ$1806, MATCH($B$6 &amp; $A257, 'F6 - Debt Dataset'!$E$6:$E$1806 &amp; 'F6 - Debt Dataset'!$DF$6:$DF$1806, 0)), "-")</f>
        <v>-</v>
      </c>
      <c r="KJ257" s="325" t="str" cm="1">
        <f t="array" ref="KJ257">IF($T257 = "Y", INDEX('F6 - Debt Dataset'!DA$6:DA$1806, MATCH($B$6 &amp; $A257, 'F6 - Debt Dataset'!$E$6:$E$1806 &amp; 'F6 - Debt Dataset'!$DF$6:$DF$1806, 0)), "-")</f>
        <v>-</v>
      </c>
      <c r="KK257" s="325" t="str" cm="1">
        <f t="array" ref="KK257">IF($T257 = "Y", INDEX('F6 - Debt Dataset'!DB$6:DB$1806, MATCH($B$6 &amp; $A257, 'F6 - Debt Dataset'!$E$6:$E$1806 &amp; 'F6 - Debt Dataset'!$DF$6:$DF$1806, 0)), "-")</f>
        <v>-</v>
      </c>
      <c r="KL257" s="325" t="str" cm="1">
        <f t="array" ref="KL257">IF($T257 = "Y", INDEX('F6 - Debt Dataset'!DC$6:DC$1806, MATCH($B$6 &amp; $A257, 'F6 - Debt Dataset'!$E$6:$E$1806 &amp; 'F6 - Debt Dataset'!$DF$6:$DF$1806, 0)), "-")</f>
        <v>-</v>
      </c>
      <c r="KM257" s="326" t="str" cm="1">
        <f t="array" ref="KM257">IF($T257 = "Y", INDEX('F6 - Debt Dataset'!DD$6:DD$1806, MATCH($B$6 &amp; $A257, 'F6 - Debt Dataset'!$E$6:$E$1806 &amp; 'F6 - Debt Dataset'!$DF$6:$DF$1806, 0)), "-")</f>
        <v>-</v>
      </c>
    </row>
    <row r="258" spans="1:299">
      <c r="A258" s="372">
        <f t="shared" si="270"/>
        <v>248</v>
      </c>
      <c r="B258" s="372" t="str" cm="1">
        <f t="array" ref="B258">IFERROR(INDEX('F6 - Debt Dataset'!$C$6:$C$1806, MATCH($B$6 &amp; $A258, 'F6 - Debt Dataset'!$E$6:$E$1806 &amp; 'F6 - Debt Dataset'!$DF$6:$DF$1806, 0)), "-")</f>
        <v>-</v>
      </c>
      <c r="C258" s="372" t="str" cm="1">
        <f t="array" ref="C258">IFERROR(INDEX('F6 - Debt Dataset'!$A$6:$A$1806, MATCH($B$6 &amp; $A258, 'F6 - Debt Dataset'!$E$6:$E$1806 &amp; 'F6 - Debt Dataset'!$DF$6:$DF$1806, 0)), "-")</f>
        <v>-</v>
      </c>
      <c r="D258" s="372" t="str" cm="1">
        <f t="array" ref="D258">IFERROR(INDEX('F6 - Debt Dataset'!$B$6:$B$1806, MATCH($B$6 &amp; $A258, 'F6 - Debt Dataset'!$E$6:$E$1806 &amp; 'F6 - Debt Dataset'!$DF$6:$DF$1806, 0)), "-")</f>
        <v>-</v>
      </c>
      <c r="E258" s="372" t="str" cm="1">
        <f t="array" ref="E258">IFERROR(INDEX('F6 - Debt Dataset'!$H$6:$H$1806, MATCH($B$6 &amp; $A258, 'F6 - Debt Dataset'!$E$6:$E$1806 &amp; 'F6 - Debt Dataset'!$DF$6:$DF$1806, 0)), "-")</f>
        <v>-</v>
      </c>
      <c r="F258" s="373" t="str" cm="1">
        <f t="array" ref="F258">IFERROR(INDEX('F6 - Debt Dataset'!$J$6:$J$1806, MATCH($B$6 &amp; $A258, 'F6 - Debt Dataset'!$E$6:$E$1806 &amp; 'F6 - Debt Dataset'!$DF$6:$DF$1806, 0)), "-")</f>
        <v>-</v>
      </c>
      <c r="G258" s="373" t="str" cm="1">
        <f t="array" ref="G258">IFERROR(INDEX('F6 - Debt Dataset'!$K$6:$K$1806, MATCH($B$6 &amp; $A258, 'F6 - Debt Dataset'!$E$6:$E$1806 &amp; 'F6 - Debt Dataset'!$DF$6:$DF$1806, 0)), "-")</f>
        <v>-</v>
      </c>
      <c r="H258" s="373" t="str" cm="1">
        <f t="array" ref="H258">IFERROR(INDEX('F6 - Debt Dataset'!$L$6:$L$1806, MATCH($B$6 &amp; $A258, 'F6 - Debt Dataset'!$E$6:$E$1806 &amp; 'F6 - Debt Dataset'!$DF$6:$DF$1806, 0)), "-")</f>
        <v>-</v>
      </c>
      <c r="I258" s="373" t="str">
        <f t="shared" si="271"/>
        <v>-</v>
      </c>
      <c r="J258" s="372" t="str" cm="1">
        <f t="array" ref="J258">IFERROR(INDEX('F6 - Debt Dataset'!$N$6:$N$1806, MATCH($B$6 &amp; $A258, 'F6 - Debt Dataset'!$E$6:$E$1806 &amp; 'F6 - Debt Dataset'!$DF$6:$DF$1806, 0)), "-")</f>
        <v>-</v>
      </c>
      <c r="K258" s="374" cm="1">
        <f t="array" ref="K258">IFERROR(INDEX('F6 - Debt Dataset'!$S$6:$S$1806, MATCH($B$6 &amp; $A258, 'F6 - Debt Dataset'!$E$6:$E$1806 &amp; 'F6 - Debt Dataset'!$DF$6:$DF$1806, 0)), 0)</f>
        <v>0</v>
      </c>
      <c r="L258" s="1174" cm="1">
        <f t="array" ref="L258">IFERROR(INDEX('F6 - Debt Dataset'!$W$6:$W$1806, MATCH($B$6 &amp; $A258, 'F6 - Debt Dataset'!$E$6:$E$1806 &amp; 'F6 - Debt Dataset'!$DF$6:$DF$1806, 0)), 0)</f>
        <v>0</v>
      </c>
      <c r="M258" s="376" t="str" cm="1">
        <f t="array" ref="M258">IFERROR(INDEX('F6 - Debt Dataset'!$E$6:$E$1806, MATCH($B$6 &amp; $A258, 'F6 - Debt Dataset'!$E$6:$E$1806 &amp; 'F6 - Debt Dataset'!$DF$6:$DF$1806, 0)), "-")</f>
        <v>-</v>
      </c>
      <c r="N258" s="372"/>
      <c r="O258" s="372"/>
      <c r="P258" s="372"/>
      <c r="Q258" s="372"/>
      <c r="R258" s="372" t="str">
        <f t="shared" si="272"/>
        <v>-</v>
      </c>
      <c r="S258" s="372" t="str">
        <f t="shared" si="259"/>
        <v>-</v>
      </c>
      <c r="T258" s="379" t="str" cm="1">
        <f t="array" ref="T258">IFERROR(INDEX('F6 - Debt Dataset'!$AH$6:$AH$1806, MATCH($B$6 &amp; $A258, 'F6 - Debt Dataset'!$E$6:$E$1806 &amp; 'F6 - Debt Dataset'!$DF$6:$DF$1806, 0)), "-")</f>
        <v>-</v>
      </c>
      <c r="U258" s="1221"/>
      <c r="V258" s="317">
        <f t="shared" si="309"/>
        <v>0</v>
      </c>
      <c r="W258" s="317">
        <f t="shared" si="309"/>
        <v>0</v>
      </c>
      <c r="X258" s="317">
        <f t="shared" si="309"/>
        <v>0</v>
      </c>
      <c r="Y258" s="317">
        <f t="shared" si="309"/>
        <v>0</v>
      </c>
      <c r="Z258" s="317">
        <f t="shared" si="309"/>
        <v>0</v>
      </c>
      <c r="AA258" s="317">
        <f t="shared" si="309"/>
        <v>0</v>
      </c>
      <c r="AB258" s="317">
        <f t="shared" si="309"/>
        <v>0</v>
      </c>
      <c r="AC258" s="317">
        <f t="shared" si="309"/>
        <v>0</v>
      </c>
      <c r="AD258" s="317">
        <f t="shared" si="309"/>
        <v>0</v>
      </c>
      <c r="AE258" s="317">
        <f t="shared" si="309"/>
        <v>0</v>
      </c>
      <c r="AF258" s="317">
        <f t="shared" si="309"/>
        <v>0</v>
      </c>
      <c r="AG258" s="317">
        <f t="shared" si="309"/>
        <v>0</v>
      </c>
      <c r="AH258" s="317">
        <f t="shared" si="309"/>
        <v>0</v>
      </c>
      <c r="AI258" s="317">
        <f t="shared" si="309"/>
        <v>0</v>
      </c>
      <c r="AJ258" s="317">
        <f t="shared" si="309"/>
        <v>0</v>
      </c>
      <c r="AK258" s="317">
        <f t="shared" si="309"/>
        <v>0</v>
      </c>
      <c r="AL258" s="317">
        <f t="shared" si="300"/>
        <v>0</v>
      </c>
      <c r="AM258" s="317">
        <f t="shared" si="300"/>
        <v>0</v>
      </c>
      <c r="AN258" s="1222"/>
      <c r="AO258" s="280">
        <f t="shared" si="310"/>
        <v>0</v>
      </c>
      <c r="AP258" s="280">
        <f t="shared" si="310"/>
        <v>0</v>
      </c>
      <c r="AQ258" s="280">
        <f t="shared" si="310"/>
        <v>0</v>
      </c>
      <c r="AR258" s="280">
        <f t="shared" si="310"/>
        <v>0</v>
      </c>
      <c r="AS258" s="280">
        <f t="shared" si="310"/>
        <v>0</v>
      </c>
      <c r="AT258" s="280">
        <f t="shared" si="310"/>
        <v>0</v>
      </c>
      <c r="AU258" s="280">
        <f t="shared" si="310"/>
        <v>0</v>
      </c>
      <c r="AV258" s="280">
        <f t="shared" si="310"/>
        <v>0</v>
      </c>
      <c r="AW258" s="280">
        <f t="shared" si="310"/>
        <v>0</v>
      </c>
      <c r="AX258" s="280">
        <f t="shared" si="310"/>
        <v>0</v>
      </c>
      <c r="AY258" s="280">
        <f t="shared" si="310"/>
        <v>0</v>
      </c>
      <c r="AZ258" s="280">
        <f t="shared" si="310"/>
        <v>0</v>
      </c>
      <c r="BA258" s="280">
        <f t="shared" si="310"/>
        <v>0</v>
      </c>
      <c r="BB258" s="280">
        <f t="shared" si="310"/>
        <v>0</v>
      </c>
      <c r="BC258" s="280">
        <f t="shared" si="310"/>
        <v>0</v>
      </c>
      <c r="BD258" s="280">
        <f t="shared" si="310"/>
        <v>0</v>
      </c>
      <c r="BE258" s="280">
        <f t="shared" si="301"/>
        <v>0</v>
      </c>
      <c r="BF258" s="280">
        <f t="shared" si="301"/>
        <v>0</v>
      </c>
      <c r="BG258" s="318"/>
      <c r="BH258" s="319"/>
      <c r="BI258" s="319"/>
      <c r="BJ258" s="319"/>
      <c r="BK258" s="319"/>
      <c r="BL258" s="319"/>
      <c r="BM258" s="319"/>
      <c r="BN258" s="319"/>
      <c r="BO258" s="319"/>
      <c r="BP258" s="319"/>
      <c r="BQ258" s="319"/>
      <c r="BR258" s="318"/>
      <c r="BS258" s="320">
        <f t="shared" si="311"/>
        <v>0</v>
      </c>
      <c r="BT258" s="320">
        <f t="shared" si="311"/>
        <v>0</v>
      </c>
      <c r="BU258" s="320">
        <f t="shared" si="311"/>
        <v>0</v>
      </c>
      <c r="BV258" s="320">
        <f t="shared" si="311"/>
        <v>0</v>
      </c>
      <c r="BW258" s="320">
        <f t="shared" si="311"/>
        <v>0</v>
      </c>
      <c r="BX258" s="320">
        <f t="shared" si="311"/>
        <v>0</v>
      </c>
      <c r="BY258" s="320">
        <f t="shared" si="311"/>
        <v>0</v>
      </c>
      <c r="BZ258" s="320">
        <f t="shared" si="311"/>
        <v>0</v>
      </c>
      <c r="CA258" s="320">
        <f t="shared" si="311"/>
        <v>0</v>
      </c>
      <c r="CB258" s="320">
        <f t="shared" si="311"/>
        <v>0</v>
      </c>
      <c r="CC258" s="320">
        <f t="shared" si="311"/>
        <v>0</v>
      </c>
      <c r="CD258" s="320">
        <f t="shared" si="311"/>
        <v>0</v>
      </c>
      <c r="CE258" s="320">
        <f t="shared" si="311"/>
        <v>0</v>
      </c>
      <c r="CF258" s="320">
        <f t="shared" si="311"/>
        <v>0</v>
      </c>
      <c r="CG258" s="320">
        <f t="shared" si="311"/>
        <v>0</v>
      </c>
      <c r="CH258" s="320">
        <f t="shared" si="311"/>
        <v>0</v>
      </c>
      <c r="CI258" s="320">
        <f t="shared" si="302"/>
        <v>0</v>
      </c>
      <c r="CJ258" s="1223">
        <f t="shared" si="302"/>
        <v>0</v>
      </c>
      <c r="CK258" s="280">
        <f t="shared" si="312"/>
        <v>0</v>
      </c>
      <c r="CL258" s="280">
        <f t="shared" si="312"/>
        <v>0</v>
      </c>
      <c r="CM258" s="280">
        <f t="shared" si="312"/>
        <v>0</v>
      </c>
      <c r="CN258" s="280">
        <f t="shared" si="312"/>
        <v>0</v>
      </c>
      <c r="CO258" s="280">
        <f t="shared" si="312"/>
        <v>0</v>
      </c>
      <c r="CP258" s="280">
        <f t="shared" si="312"/>
        <v>0</v>
      </c>
      <c r="CQ258" s="280">
        <f t="shared" si="312"/>
        <v>0</v>
      </c>
      <c r="CR258" s="280">
        <f t="shared" si="312"/>
        <v>0</v>
      </c>
      <c r="CS258" s="280">
        <f t="shared" si="312"/>
        <v>0</v>
      </c>
      <c r="CT258" s="280">
        <f t="shared" si="312"/>
        <v>0</v>
      </c>
      <c r="CU258" s="280">
        <f t="shared" si="312"/>
        <v>0</v>
      </c>
      <c r="CV258" s="280">
        <f t="shared" si="312"/>
        <v>0</v>
      </c>
      <c r="CW258" s="280">
        <f t="shared" si="312"/>
        <v>0</v>
      </c>
      <c r="CX258" s="280">
        <f t="shared" si="312"/>
        <v>0</v>
      </c>
      <c r="CY258" s="280">
        <f t="shared" si="312"/>
        <v>0</v>
      </c>
      <c r="CZ258" s="280">
        <f t="shared" si="312"/>
        <v>0</v>
      </c>
      <c r="DA258" s="280">
        <f t="shared" si="303"/>
        <v>0</v>
      </c>
      <c r="DB258" s="321">
        <f t="shared" si="303"/>
        <v>0</v>
      </c>
      <c r="DD258" s="322">
        <f t="shared" si="313"/>
        <v>0</v>
      </c>
      <c r="DE258" s="280">
        <f t="shared" si="313"/>
        <v>0</v>
      </c>
      <c r="DF258" s="280">
        <f t="shared" si="313"/>
        <v>0</v>
      </c>
      <c r="DG258" s="280">
        <f t="shared" si="313"/>
        <v>0</v>
      </c>
      <c r="DH258" s="280">
        <f t="shared" si="313"/>
        <v>0</v>
      </c>
      <c r="DI258" s="280">
        <f t="shared" si="313"/>
        <v>0</v>
      </c>
      <c r="DJ258" s="280">
        <f t="shared" si="313"/>
        <v>0</v>
      </c>
      <c r="DK258" s="280">
        <f t="shared" si="313"/>
        <v>0</v>
      </c>
      <c r="DL258" s="280">
        <f t="shared" si="313"/>
        <v>0</v>
      </c>
      <c r="DM258" s="280">
        <f t="shared" si="313"/>
        <v>0</v>
      </c>
      <c r="DN258" s="280">
        <f t="shared" si="313"/>
        <v>0</v>
      </c>
      <c r="DO258" s="280">
        <f t="shared" si="313"/>
        <v>0</v>
      </c>
      <c r="DP258" s="280">
        <f t="shared" si="313"/>
        <v>0</v>
      </c>
      <c r="DQ258" s="280">
        <f t="shared" si="313"/>
        <v>0</v>
      </c>
      <c r="DR258" s="280">
        <f t="shared" si="313"/>
        <v>0</v>
      </c>
      <c r="DS258" s="280">
        <f t="shared" si="313"/>
        <v>0</v>
      </c>
      <c r="DT258" s="280">
        <f t="shared" si="304"/>
        <v>0</v>
      </c>
      <c r="DU258" s="280">
        <f t="shared" si="304"/>
        <v>0</v>
      </c>
      <c r="DV258" s="322">
        <f t="shared" si="314"/>
        <v>0</v>
      </c>
      <c r="DW258" s="280">
        <f t="shared" si="314"/>
        <v>0</v>
      </c>
      <c r="DX258" s="280">
        <f t="shared" si="314"/>
        <v>0</v>
      </c>
      <c r="DY258" s="280">
        <f t="shared" si="314"/>
        <v>0</v>
      </c>
      <c r="DZ258" s="280">
        <f t="shared" si="314"/>
        <v>0</v>
      </c>
      <c r="EA258" s="280">
        <f t="shared" si="314"/>
        <v>0</v>
      </c>
      <c r="EB258" s="280">
        <f t="shared" si="314"/>
        <v>0</v>
      </c>
      <c r="EC258" s="280">
        <f t="shared" si="314"/>
        <v>0</v>
      </c>
      <c r="ED258" s="280">
        <f t="shared" si="314"/>
        <v>0</v>
      </c>
      <c r="EE258" s="280">
        <f t="shared" si="314"/>
        <v>0</v>
      </c>
      <c r="EF258" s="280">
        <f t="shared" si="314"/>
        <v>0</v>
      </c>
      <c r="EG258" s="280">
        <f t="shared" si="314"/>
        <v>0</v>
      </c>
      <c r="EH258" s="280">
        <f t="shared" si="314"/>
        <v>0</v>
      </c>
      <c r="EI258" s="280">
        <f t="shared" si="314"/>
        <v>0</v>
      </c>
      <c r="EJ258" s="280">
        <f t="shared" si="314"/>
        <v>0</v>
      </c>
      <c r="EK258" s="280">
        <f t="shared" si="314"/>
        <v>0</v>
      </c>
      <c r="EL258" s="280">
        <f t="shared" si="305"/>
        <v>0</v>
      </c>
      <c r="EM258" s="280">
        <f t="shared" si="305"/>
        <v>0</v>
      </c>
      <c r="EN258" s="322">
        <f t="shared" si="315"/>
        <v>0</v>
      </c>
      <c r="EO258" s="280">
        <f t="shared" si="315"/>
        <v>0</v>
      </c>
      <c r="EP258" s="280">
        <f t="shared" si="315"/>
        <v>0</v>
      </c>
      <c r="EQ258" s="280">
        <f t="shared" si="315"/>
        <v>0</v>
      </c>
      <c r="ER258" s="280">
        <f t="shared" si="315"/>
        <v>0</v>
      </c>
      <c r="ES258" s="280">
        <f t="shared" si="315"/>
        <v>0</v>
      </c>
      <c r="ET258" s="280">
        <f t="shared" si="315"/>
        <v>0</v>
      </c>
      <c r="EU258" s="280">
        <f t="shared" si="315"/>
        <v>0</v>
      </c>
      <c r="EV258" s="280">
        <f t="shared" si="315"/>
        <v>0</v>
      </c>
      <c r="EW258" s="280">
        <f t="shared" si="315"/>
        <v>0</v>
      </c>
      <c r="EX258" s="280">
        <f t="shared" si="315"/>
        <v>0</v>
      </c>
      <c r="EY258" s="280">
        <f t="shared" si="315"/>
        <v>0</v>
      </c>
      <c r="EZ258" s="280">
        <f t="shared" si="315"/>
        <v>0</v>
      </c>
      <c r="FA258" s="280">
        <f t="shared" si="315"/>
        <v>0</v>
      </c>
      <c r="FB258" s="280">
        <f t="shared" si="315"/>
        <v>0</v>
      </c>
      <c r="FC258" s="280">
        <f t="shared" si="315"/>
        <v>0</v>
      </c>
      <c r="FD258" s="280">
        <f t="shared" si="306"/>
        <v>0</v>
      </c>
      <c r="FE258" s="321">
        <f t="shared" si="306"/>
        <v>0</v>
      </c>
      <c r="FG258" s="1222"/>
      <c r="FH258" s="323">
        <f t="shared" si="267"/>
        <v>0</v>
      </c>
      <c r="FI258" s="280">
        <f t="shared" si="316"/>
        <v>0</v>
      </c>
      <c r="FJ258" s="280">
        <f t="shared" si="316"/>
        <v>0</v>
      </c>
      <c r="FK258" s="280">
        <f t="shared" si="316"/>
        <v>0</v>
      </c>
      <c r="FL258" s="280">
        <f t="shared" si="316"/>
        <v>0</v>
      </c>
      <c r="FM258" s="280">
        <f t="shared" si="316"/>
        <v>0</v>
      </c>
      <c r="FN258" s="280">
        <f t="shared" si="316"/>
        <v>0</v>
      </c>
      <c r="FO258" s="280">
        <f t="shared" si="316"/>
        <v>0</v>
      </c>
      <c r="FP258" s="280">
        <f t="shared" si="316"/>
        <v>0</v>
      </c>
      <c r="FQ258" s="280">
        <f t="shared" si="316"/>
        <v>0</v>
      </c>
      <c r="FR258" s="280">
        <f t="shared" si="316"/>
        <v>0</v>
      </c>
      <c r="FS258" s="280">
        <f t="shared" si="316"/>
        <v>0</v>
      </c>
      <c r="FT258" s="280">
        <f t="shared" si="316"/>
        <v>0</v>
      </c>
      <c r="FU258" s="280">
        <f t="shared" si="316"/>
        <v>0</v>
      </c>
      <c r="FV258" s="280">
        <f t="shared" si="316"/>
        <v>0</v>
      </c>
      <c r="FW258" s="280">
        <f t="shared" si="316"/>
        <v>0</v>
      </c>
      <c r="FX258" s="280">
        <f t="shared" si="316"/>
        <v>0</v>
      </c>
      <c r="FY258" s="321">
        <f t="shared" si="307"/>
        <v>0</v>
      </c>
      <c r="GA258" s="1222"/>
      <c r="GB258" s="280" cm="1">
        <f t="array" ref="GB258">IF($T258 = "Y", INDEX('F6 - Debt Dataset'!AK$6:AK$1806, MATCH($B$6 &amp; $A258, 'F6 - Debt Dataset'!$E$6:$E$1806 &amp; 'F6 - Debt Dataset'!$DF$6:$DF$1806, 0)), $K258 * ($F258 &gt;= GB$8) * ($F258 &lt;= GB$9))</f>
        <v>0</v>
      </c>
      <c r="GC258" s="280" cm="1">
        <f t="array" ref="GC258">IF($T258 = "Y", INDEX('F6 - Debt Dataset'!AL$6:AL$1806, MATCH($B$6 &amp; $A258, 'F6 - Debt Dataset'!$E$6:$E$1806 &amp; 'F6 - Debt Dataset'!$DF$6:$DF$1806, 0)), $K258 * ($F258 &gt;= GC$8) * ($F258 &lt;= GC$9))</f>
        <v>0</v>
      </c>
      <c r="GD258" s="280" cm="1">
        <f t="array" ref="GD258">IF($T258 = "Y", INDEX('F6 - Debt Dataset'!AM$6:AM$1806, MATCH($B$6 &amp; $A258, 'F6 - Debt Dataset'!$E$6:$E$1806 &amp; 'F6 - Debt Dataset'!$DF$6:$DF$1806, 0)), $K258 * ($F258 &gt;= GD$8) * ($F258 &lt;= GD$9))</f>
        <v>0</v>
      </c>
      <c r="GE258" s="280" cm="1">
        <f t="array" ref="GE258">IF($T258 = "Y", INDEX('F6 - Debt Dataset'!AN$6:AN$1806, MATCH($B$6 &amp; $A258, 'F6 - Debt Dataset'!$E$6:$E$1806 &amp; 'F6 - Debt Dataset'!$DF$6:$DF$1806, 0)), $K258 * ($F258 &gt;= GE$8) * ($F258 &lt;= GE$9))</f>
        <v>0</v>
      </c>
      <c r="GF258" s="280" cm="1">
        <f t="array" ref="GF258">IF($T258 = "Y", INDEX('F6 - Debt Dataset'!AO$6:AO$1806, MATCH($B$6 &amp; $A258, 'F6 - Debt Dataset'!$E$6:$E$1806 &amp; 'F6 - Debt Dataset'!$DF$6:$DF$1806, 0)), $K258 * ($F258 &gt;= GF$8) * ($F258 &lt;= GF$9))</f>
        <v>0</v>
      </c>
      <c r="GG258" s="280" cm="1">
        <f t="array" ref="GG258">IF($T258 = "Y", INDEX('F6 - Debt Dataset'!AP$6:AP$1806, MATCH($B$6 &amp; $A258, 'F6 - Debt Dataset'!$E$6:$E$1806 &amp; 'F6 - Debt Dataset'!$DF$6:$DF$1806, 0)), $K258 * ($F258 &gt;= GG$8) * ($F258 &lt;= GG$9))</f>
        <v>0</v>
      </c>
      <c r="GH258" s="280" cm="1">
        <f t="array" ref="GH258">IF($T258 = "Y", INDEX('F6 - Debt Dataset'!AQ$6:AQ$1806, MATCH($B$6 &amp; $A258, 'F6 - Debt Dataset'!$E$6:$E$1806 &amp; 'F6 - Debt Dataset'!$DF$6:$DF$1806, 0)), $K258 * ($F258 &gt;= GH$8) * ($F258 &lt;= GH$9))</f>
        <v>0</v>
      </c>
      <c r="GI258" s="280" cm="1">
        <f t="array" ref="GI258">IF($T258 = "Y", INDEX('F6 - Debt Dataset'!AR$6:AR$1806, MATCH($B$6 &amp; $A258, 'F6 - Debt Dataset'!$E$6:$E$1806 &amp; 'F6 - Debt Dataset'!$DF$6:$DF$1806, 0)), $K258 * ($F258 &gt;= GI$8) * ($F258 &lt;= GI$9))</f>
        <v>0</v>
      </c>
      <c r="GJ258" s="280" cm="1">
        <f t="array" ref="GJ258">IF($T258 = "Y", INDEX('F6 - Debt Dataset'!AS$6:AS$1806, MATCH($B$6 &amp; $A258, 'F6 - Debt Dataset'!$E$6:$E$1806 &amp; 'F6 - Debt Dataset'!$DF$6:$DF$1806, 0)), $K258 * ($F258 &gt;= GJ$8) * ($F258 &lt;= GJ$9))</f>
        <v>0</v>
      </c>
      <c r="GK258" s="280" cm="1">
        <f t="array" ref="GK258">IF($T258 = "Y", INDEX('F6 - Debt Dataset'!AT$6:AT$1806, MATCH($B$6 &amp; $A258, 'F6 - Debt Dataset'!$E$6:$E$1806 &amp; 'F6 - Debt Dataset'!$DF$6:$DF$1806, 0)), $K258 * ($F258 &gt;= GK$8) * ($F258 &lt;= GK$9))</f>
        <v>0</v>
      </c>
      <c r="GL258" s="280" cm="1">
        <f t="array" ref="GL258">IF($T258 = "Y", INDEX('F6 - Debt Dataset'!AU$6:AU$1806, MATCH($B$6 &amp; $A258, 'F6 - Debt Dataset'!$E$6:$E$1806 &amp; 'F6 - Debt Dataset'!$DF$6:$DF$1806, 0)), $K258 * ($F258 &gt;= GL$8) * ($F258 &lt;= GL$9))</f>
        <v>0</v>
      </c>
      <c r="GM258" s="280" cm="1">
        <f t="array" ref="GM258">IF($T258 = "Y", INDEX('F6 - Debt Dataset'!AV$6:AV$1806, MATCH($B$6 &amp; $A258, 'F6 - Debt Dataset'!$E$6:$E$1806 &amp; 'F6 - Debt Dataset'!$DF$6:$DF$1806, 0)), $K258 * ($F258 &gt;= GM$8) * ($F258 &lt;= GM$9))</f>
        <v>0</v>
      </c>
      <c r="GN258" s="280" cm="1">
        <f t="array" ref="GN258">IF($T258 = "Y", INDEX('F6 - Debt Dataset'!AW$6:AW$1806, MATCH($B$6 &amp; $A258, 'F6 - Debt Dataset'!$E$6:$E$1806 &amp; 'F6 - Debt Dataset'!$DF$6:$DF$1806, 0)), $K258 * ($F258 &gt;= GN$8) * ($F258 &lt;= GN$9))</f>
        <v>0</v>
      </c>
      <c r="GO258" s="280" cm="1">
        <f t="array" ref="GO258">IF($T258 = "Y", INDEX('F6 - Debt Dataset'!AX$6:AX$1806, MATCH($B$6 &amp; $A258, 'F6 - Debt Dataset'!$E$6:$E$1806 &amp; 'F6 - Debt Dataset'!$DF$6:$DF$1806, 0)), $K258 * ($F258 &gt;= GO$8) * ($F258 &lt;= GO$9))</f>
        <v>0</v>
      </c>
      <c r="GP258" s="280" cm="1">
        <f t="array" ref="GP258">IF($T258 = "Y", INDEX('F6 - Debt Dataset'!AY$6:AY$1806, MATCH($B$6 &amp; $A258, 'F6 - Debt Dataset'!$E$6:$E$1806 &amp; 'F6 - Debt Dataset'!$DF$6:$DF$1806, 0)), $K258 * ($F258 &gt;= GP$8) * ($F258 &lt;= GP$9))</f>
        <v>0</v>
      </c>
      <c r="GQ258" s="280" cm="1">
        <f t="array" ref="GQ258">IF($T258 = "Y", INDEX('F6 - Debt Dataset'!AZ$6:AZ$1806, MATCH($B$6 &amp; $A258, 'F6 - Debt Dataset'!$E$6:$E$1806 &amp; 'F6 - Debt Dataset'!$DF$6:$DF$1806, 0)), $K258 * ($F258 &gt;= GQ$8) * ($F258 &lt;= GQ$9))</f>
        <v>0</v>
      </c>
      <c r="GR258" s="280" cm="1">
        <f t="array" ref="GR258">IF($T258 = "Y", INDEX('F6 - Debt Dataset'!BA$6:BA$1806, MATCH($B$6 &amp; $A258, 'F6 - Debt Dataset'!$E$6:$E$1806 &amp; 'F6 - Debt Dataset'!$DF$6:$DF$1806, 0)), $K258 * ($F258 &gt;= GR$8) * ($F258 &lt;= GR$9))</f>
        <v>0</v>
      </c>
      <c r="GS258" s="321" cm="1">
        <f t="array" ref="GS258">IF($T258 = "Y", INDEX('F6 - Debt Dataset'!BB$6:BB$1806, MATCH($B$6 &amp; $A258, 'F6 - Debt Dataset'!$E$6:$E$1806 &amp; 'F6 - Debt Dataset'!$DF$6:$DF$1806, 0)), $K258 * ($F258 &gt;= GS$8) * ($F258 &lt;= GS$9))</f>
        <v>0</v>
      </c>
      <c r="GU258" s="1222"/>
      <c r="GV258" s="280" cm="1">
        <f t="array" ref="GV258">IF($T258 = "Y", INDEX('F6 - Debt Dataset'!BU$6:BU$1806, MATCH($B$6 &amp; $A258, 'F6 - Debt Dataset'!$E$6:$E$1806 &amp; 'F6 - Debt Dataset'!$DF$6:$DF$1806, 0)), - $K258 * ($I258 &gt;= GV$8) * ($I258 &lt;= GV$9))</f>
        <v>0</v>
      </c>
      <c r="GW258" s="280" cm="1">
        <f t="array" ref="GW258">IF($T258 = "Y", INDEX('F6 - Debt Dataset'!BV$6:BV$1806, MATCH($B$6 &amp; $A258, 'F6 - Debt Dataset'!$E$6:$E$1806 &amp; 'F6 - Debt Dataset'!$DF$6:$DF$1806, 0)), - $K258 * ($I258 &gt;= GW$8) * ($I258 &lt;= GW$9))</f>
        <v>0</v>
      </c>
      <c r="GX258" s="280" cm="1">
        <f t="array" ref="GX258">IF($T258 = "Y", INDEX('F6 - Debt Dataset'!BW$6:BW$1806, MATCH($B$6 &amp; $A258, 'F6 - Debt Dataset'!$E$6:$E$1806 &amp; 'F6 - Debt Dataset'!$DF$6:$DF$1806, 0)), - $K258 * ($I258 &gt;= GX$8) * ($I258 &lt;= GX$9))</f>
        <v>0</v>
      </c>
      <c r="GY258" s="280" cm="1">
        <f t="array" ref="GY258">IF($T258 = "Y", INDEX('F6 - Debt Dataset'!BX$6:BX$1806, MATCH($B$6 &amp; $A258, 'F6 - Debt Dataset'!$E$6:$E$1806 &amp; 'F6 - Debt Dataset'!$DF$6:$DF$1806, 0)), - $K258 * ($I258 &gt;= GY$8) * ($I258 &lt;= GY$9))</f>
        <v>0</v>
      </c>
      <c r="GZ258" s="280" cm="1">
        <f t="array" ref="GZ258">IF($T258 = "Y", INDEX('F6 - Debt Dataset'!BY$6:BY$1806, MATCH($B$6 &amp; $A258, 'F6 - Debt Dataset'!$E$6:$E$1806 &amp; 'F6 - Debt Dataset'!$DF$6:$DF$1806, 0)), - $K258 * ($I258 &gt;= GZ$8) * ($I258 &lt;= GZ$9))</f>
        <v>0</v>
      </c>
      <c r="HA258" s="280" cm="1">
        <f t="array" ref="HA258">IF($T258 = "Y", INDEX('F6 - Debt Dataset'!BZ$6:BZ$1806, MATCH($B$6 &amp; $A258, 'F6 - Debt Dataset'!$E$6:$E$1806 &amp; 'F6 - Debt Dataset'!$DF$6:$DF$1806, 0)), - $K258 * ($I258 &gt;= HA$8) * ($I258 &lt;= HA$9))</f>
        <v>0</v>
      </c>
      <c r="HB258" s="280" cm="1">
        <f t="array" ref="HB258">IF($T258 = "Y", INDEX('F6 - Debt Dataset'!CA$6:CA$1806, MATCH($B$6 &amp; $A258, 'F6 - Debt Dataset'!$E$6:$E$1806 &amp; 'F6 - Debt Dataset'!$DF$6:$DF$1806, 0)), - $K258 * ($I258 &gt;= HB$8) * ($I258 &lt;= HB$9))</f>
        <v>0</v>
      </c>
      <c r="HC258" s="280" cm="1">
        <f t="array" ref="HC258">IF($T258 = "Y", INDEX('F6 - Debt Dataset'!CB$6:CB$1806, MATCH($B$6 &amp; $A258, 'F6 - Debt Dataset'!$E$6:$E$1806 &amp; 'F6 - Debt Dataset'!$DF$6:$DF$1806, 0)), - $K258 * ($I258 &gt;= HC$8) * ($I258 &lt;= HC$9))</f>
        <v>0</v>
      </c>
      <c r="HD258" s="280" cm="1">
        <f t="array" ref="HD258">IF($T258 = "Y", INDEX('F6 - Debt Dataset'!CC$6:CC$1806, MATCH($B$6 &amp; $A258, 'F6 - Debt Dataset'!$E$6:$E$1806 &amp; 'F6 - Debt Dataset'!$DF$6:$DF$1806, 0)), - $K258 * ($I258 &gt;= HD$8) * ($I258 &lt;= HD$9))</f>
        <v>0</v>
      </c>
      <c r="HE258" s="280" cm="1">
        <f t="array" ref="HE258">IF($T258 = "Y", INDEX('F6 - Debt Dataset'!CD$6:CD$1806, MATCH($B$6 &amp; $A258, 'F6 - Debt Dataset'!$E$6:$E$1806 &amp; 'F6 - Debt Dataset'!$DF$6:$DF$1806, 0)), - $K258 * ($I258 &gt;= HE$8) * ($I258 &lt;= HE$9))</f>
        <v>0</v>
      </c>
      <c r="HF258" s="280" cm="1">
        <f t="array" ref="HF258">IF($T258 = "Y", INDEX('F6 - Debt Dataset'!CE$6:CE$1806, MATCH($B$6 &amp; $A258, 'F6 - Debt Dataset'!$E$6:$E$1806 &amp; 'F6 - Debt Dataset'!$DF$6:$DF$1806, 0)), - $K258 * ($I258 &gt;= HF$8) * ($I258 &lt;= HF$9))</f>
        <v>0</v>
      </c>
      <c r="HG258" s="280" cm="1">
        <f t="array" ref="HG258">IF($T258 = "Y", INDEX('F6 - Debt Dataset'!CF$6:CF$1806, MATCH($B$6 &amp; $A258, 'F6 - Debt Dataset'!$E$6:$E$1806 &amp; 'F6 - Debt Dataset'!$DF$6:$DF$1806, 0)), - $K258 * ($I258 &gt;= HG$8) * ($I258 &lt;= HG$9))</f>
        <v>0</v>
      </c>
      <c r="HH258" s="280" cm="1">
        <f t="array" ref="HH258">IF($T258 = "Y", INDEX('F6 - Debt Dataset'!CG$6:CG$1806, MATCH($B$6 &amp; $A258, 'F6 - Debt Dataset'!$E$6:$E$1806 &amp; 'F6 - Debt Dataset'!$DF$6:$DF$1806, 0)), - $K258 * ($I258 &gt;= HH$8) * ($I258 &lt;= HH$9))</f>
        <v>0</v>
      </c>
      <c r="HI258" s="280" cm="1">
        <f t="array" ref="HI258">IF($T258 = "Y", INDEX('F6 - Debt Dataset'!CH$6:CH$1806, MATCH($B$6 &amp; $A258, 'F6 - Debt Dataset'!$E$6:$E$1806 &amp; 'F6 - Debt Dataset'!$DF$6:$DF$1806, 0)), - $K258 * ($I258 &gt;= HI$8) * ($I258 &lt;= HI$9))</f>
        <v>0</v>
      </c>
      <c r="HJ258" s="280" cm="1">
        <f t="array" ref="HJ258">IF($T258 = "Y", INDEX('F6 - Debt Dataset'!CI$6:CI$1806, MATCH($B$6 &amp; $A258, 'F6 - Debt Dataset'!$E$6:$E$1806 &amp; 'F6 - Debt Dataset'!$DF$6:$DF$1806, 0)), - $K258 * ($I258 &gt;= HJ$8) * ($I258 &lt;= HJ$9))</f>
        <v>0</v>
      </c>
      <c r="HK258" s="280" cm="1">
        <f t="array" ref="HK258">IF($T258 = "Y", INDEX('F6 - Debt Dataset'!CJ$6:CJ$1806, MATCH($B$6 &amp; $A258, 'F6 - Debt Dataset'!$E$6:$E$1806 &amp; 'F6 - Debt Dataset'!$DF$6:$DF$1806, 0)), - $K258 * ($I258 &gt;= HK$8) * ($I258 &lt;= HK$9))</f>
        <v>0</v>
      </c>
      <c r="HL258" s="280" cm="1">
        <f t="array" ref="HL258">IF($T258 = "Y", INDEX('F6 - Debt Dataset'!CK$6:CK$1806, MATCH($B$6 &amp; $A258, 'F6 - Debt Dataset'!$E$6:$E$1806 &amp; 'F6 - Debt Dataset'!$DF$6:$DF$1806, 0)), - $K258 * ($I258 &gt;= HL$8) * ($I258 &lt;= HL$9))</f>
        <v>0</v>
      </c>
      <c r="HM258" s="321" cm="1">
        <f t="array" ref="HM258">IF($T258 = "Y", INDEX('F6 - Debt Dataset'!CL$6:CL$1806, MATCH($B$6 &amp; $A258, 'F6 - Debt Dataset'!$E$6:$E$1806 &amp; 'F6 - Debt Dataset'!$DF$6:$DF$1806, 0)), - $K258 * ($I258 &gt;= HM$8) * ($I258 &lt;= HM$9))</f>
        <v>0</v>
      </c>
      <c r="HO258" s="1222"/>
      <c r="HP258" s="1224">
        <f t="shared" si="317"/>
        <v>0</v>
      </c>
      <c r="HQ258" s="1224">
        <f t="shared" si="317"/>
        <v>0</v>
      </c>
      <c r="HR258" s="1224">
        <f t="shared" si="317"/>
        <v>0</v>
      </c>
      <c r="HS258" s="1224">
        <f t="shared" si="317"/>
        <v>0</v>
      </c>
      <c r="HT258" s="1224">
        <f t="shared" si="317"/>
        <v>0</v>
      </c>
      <c r="HU258" s="1224">
        <f t="shared" si="317"/>
        <v>0</v>
      </c>
      <c r="HV258" s="1224">
        <f t="shared" si="317"/>
        <v>0</v>
      </c>
      <c r="HW258" s="1224">
        <f t="shared" si="317"/>
        <v>0</v>
      </c>
      <c r="HX258" s="1224">
        <f t="shared" si="317"/>
        <v>0</v>
      </c>
      <c r="HY258" s="1224">
        <f t="shared" si="317"/>
        <v>0</v>
      </c>
      <c r="HZ258" s="1224">
        <f t="shared" si="317"/>
        <v>0</v>
      </c>
      <c r="IA258" s="1224">
        <f t="shared" si="317"/>
        <v>0</v>
      </c>
      <c r="IB258" s="1224">
        <f t="shared" si="317"/>
        <v>0</v>
      </c>
      <c r="IC258" s="1224">
        <f t="shared" si="317"/>
        <v>0</v>
      </c>
      <c r="ID258" s="1224">
        <f t="shared" si="317"/>
        <v>0</v>
      </c>
      <c r="IE258" s="1224">
        <f t="shared" si="317"/>
        <v>0</v>
      </c>
      <c r="IF258" s="1224">
        <f t="shared" si="308"/>
        <v>0</v>
      </c>
      <c r="IG258" s="1225">
        <f t="shared" si="308"/>
        <v>0</v>
      </c>
      <c r="II258" s="327"/>
      <c r="IJ258" s="280" cm="1">
        <f t="array" aca="1" ref="IJ258" ca="1">HP258 - IF($T258 = "Y", SUM(OFFSET('F6 - Debt Dataset'!$AK$6, MATCH($B$6 &amp; $A258, 'F6 - Debt Dataset'!$E$6:$E$1806 &amp; 'F6 - Debt Dataset'!$DF$6:$DF$1806, 0) - 1, 0, 1, COLUMN(IJ$9) - COLUMN($IJ$9) + 1),
                                       OFFSET('F6 - Debt Dataset'!$BU$6, MATCH($B$6 &amp; $A258, 'F6 - Debt Dataset'!$E$6:$E$1806 &amp; 'F6 - Debt Dataset'!$DF$6:$DF$1806, 0) - 1, 0, 1, COLUMN(IJ$9) - COLUMN($IJ$9) + 1),
                                       $FH258),
                                $K258 * ($F258 &lt;= IJ$9) * ($I258 &gt; IJ$9))</f>
        <v>0</v>
      </c>
      <c r="IK258" s="280" cm="1">
        <f t="array" aca="1" ref="IK258" ca="1">HQ258 - IF($T258 = "Y", SUM(OFFSET('F6 - Debt Dataset'!$AK$6, MATCH($B$6 &amp; $A258, 'F6 - Debt Dataset'!$E$6:$E$1806 &amp; 'F6 - Debt Dataset'!$DF$6:$DF$1806, 0) - 1, 0, 1, COLUMN(IK$9) - COLUMN($IJ$9) + 1),
                                       OFFSET('F6 - Debt Dataset'!$BU$6, MATCH($B$6 &amp; $A258, 'F6 - Debt Dataset'!$E$6:$E$1806 &amp; 'F6 - Debt Dataset'!$DF$6:$DF$1806, 0) - 1, 0, 1, COLUMN(IK$9) - COLUMN($IJ$9) + 1),
                                       $FH258),
                                $K258 * ($F258 &lt;= IK$9) * ($I258 &gt; IK$9))</f>
        <v>0</v>
      </c>
      <c r="IL258" s="280" cm="1">
        <f t="array" aca="1" ref="IL258" ca="1">HR258 - IF($T258 = "Y", SUM(OFFSET('F6 - Debt Dataset'!$AK$6, MATCH($B$6 &amp; $A258, 'F6 - Debt Dataset'!$E$6:$E$1806 &amp; 'F6 - Debt Dataset'!$DF$6:$DF$1806, 0) - 1, 0, 1, COLUMN(IL$9) - COLUMN($IJ$9) + 1),
                                       OFFSET('F6 - Debt Dataset'!$BU$6, MATCH($B$6 &amp; $A258, 'F6 - Debt Dataset'!$E$6:$E$1806 &amp; 'F6 - Debt Dataset'!$DF$6:$DF$1806, 0) - 1, 0, 1, COLUMN(IL$9) - COLUMN($IJ$9) + 1),
                                       $FH258),
                                $K258 * ($F258 &lt;= IL$9) * ($I258 &gt; IL$9))</f>
        <v>0</v>
      </c>
      <c r="IM258" s="280" cm="1">
        <f t="array" aca="1" ref="IM258" ca="1">HS258 - IF($T258 = "Y", SUM(OFFSET('F6 - Debt Dataset'!$AK$6, MATCH($B$6 &amp; $A258, 'F6 - Debt Dataset'!$E$6:$E$1806 &amp; 'F6 - Debt Dataset'!$DF$6:$DF$1806, 0) - 1, 0, 1, COLUMN(IM$9) - COLUMN($IJ$9) + 1),
                                       OFFSET('F6 - Debt Dataset'!$BU$6, MATCH($B$6 &amp; $A258, 'F6 - Debt Dataset'!$E$6:$E$1806 &amp; 'F6 - Debt Dataset'!$DF$6:$DF$1806, 0) - 1, 0, 1, COLUMN(IM$9) - COLUMN($IJ$9) + 1),
                                       $FH258),
                                $K258 * ($F258 &lt;= IM$9) * ($I258 &gt; IM$9))</f>
        <v>0</v>
      </c>
      <c r="IN258" s="280" cm="1">
        <f t="array" aca="1" ref="IN258" ca="1">HT258 - IF($T258 = "Y", SUM(OFFSET('F6 - Debt Dataset'!$AK$6, MATCH($B$6 &amp; $A258, 'F6 - Debt Dataset'!$E$6:$E$1806 &amp; 'F6 - Debt Dataset'!$DF$6:$DF$1806, 0) - 1, 0, 1, COLUMN(IN$9) - COLUMN($IJ$9) + 1),
                                       OFFSET('F6 - Debt Dataset'!$BU$6, MATCH($B$6 &amp; $A258, 'F6 - Debt Dataset'!$E$6:$E$1806 &amp; 'F6 - Debt Dataset'!$DF$6:$DF$1806, 0) - 1, 0, 1, COLUMN(IN$9) - COLUMN($IJ$9) + 1),
                                       $FH258),
                                $K258 * ($F258 &lt;= IN$9) * ($I258 &gt; IN$9))</f>
        <v>0</v>
      </c>
      <c r="IO258" s="280" cm="1">
        <f t="array" aca="1" ref="IO258" ca="1">HU258 - IF($T258 = "Y", SUM(OFFSET('F6 - Debt Dataset'!$AK$6, MATCH($B$6 &amp; $A258, 'F6 - Debt Dataset'!$E$6:$E$1806 &amp; 'F6 - Debt Dataset'!$DF$6:$DF$1806, 0) - 1, 0, 1, COLUMN(IO$9) - COLUMN($IJ$9) + 1),
                                       OFFSET('F6 - Debt Dataset'!$BU$6, MATCH($B$6 &amp; $A258, 'F6 - Debt Dataset'!$E$6:$E$1806 &amp; 'F6 - Debt Dataset'!$DF$6:$DF$1806, 0) - 1, 0, 1, COLUMN(IO$9) - COLUMN($IJ$9) + 1),
                                       $FH258),
                                $K258 * ($F258 &lt;= IO$9) * ($I258 &gt; IO$9))</f>
        <v>0</v>
      </c>
      <c r="IP258" s="280" cm="1">
        <f t="array" aca="1" ref="IP258" ca="1">HV258 - IF($T258 = "Y", SUM(OFFSET('F6 - Debt Dataset'!$AK$6, MATCH($B$6 &amp; $A258, 'F6 - Debt Dataset'!$E$6:$E$1806 &amp; 'F6 - Debt Dataset'!$DF$6:$DF$1806, 0) - 1, 0, 1, COLUMN(IP$9) - COLUMN($IJ$9) + 1),
                                       OFFSET('F6 - Debt Dataset'!$BU$6, MATCH($B$6 &amp; $A258, 'F6 - Debt Dataset'!$E$6:$E$1806 &amp; 'F6 - Debt Dataset'!$DF$6:$DF$1806, 0) - 1, 0, 1, COLUMN(IP$9) - COLUMN($IJ$9) + 1),
                                       $FH258),
                                $K258 * ($F258 &lt;= IP$9) * ($I258 &gt; IP$9))</f>
        <v>0</v>
      </c>
      <c r="IQ258" s="280" cm="1">
        <f t="array" aca="1" ref="IQ258" ca="1">HW258 - IF($T258 = "Y", SUM(OFFSET('F6 - Debt Dataset'!$AK$6, MATCH($B$6 &amp; $A258, 'F6 - Debt Dataset'!$E$6:$E$1806 &amp; 'F6 - Debt Dataset'!$DF$6:$DF$1806, 0) - 1, 0, 1, COLUMN(IQ$9) - COLUMN($IJ$9) + 1),
                                       OFFSET('F6 - Debt Dataset'!$BU$6, MATCH($B$6 &amp; $A258, 'F6 - Debt Dataset'!$E$6:$E$1806 &amp; 'F6 - Debt Dataset'!$DF$6:$DF$1806, 0) - 1, 0, 1, COLUMN(IQ$9) - COLUMN($IJ$9) + 1),
                                       $FH258),
                                $K258 * ($F258 &lt;= IQ$9) * ($I258 &gt; IQ$9))</f>
        <v>0</v>
      </c>
      <c r="IR258" s="280" cm="1">
        <f t="array" aca="1" ref="IR258" ca="1">HX258 - IF($T258 = "Y", SUM(OFFSET('F6 - Debt Dataset'!$AK$6, MATCH($B$6 &amp; $A258, 'F6 - Debt Dataset'!$E$6:$E$1806 &amp; 'F6 - Debt Dataset'!$DF$6:$DF$1806, 0) - 1, 0, 1, COLUMN(IR$9) - COLUMN($IJ$9) + 1),
                                       OFFSET('F6 - Debt Dataset'!$BU$6, MATCH($B$6 &amp; $A258, 'F6 - Debt Dataset'!$E$6:$E$1806 &amp; 'F6 - Debt Dataset'!$DF$6:$DF$1806, 0) - 1, 0, 1, COLUMN(IR$9) - COLUMN($IJ$9) + 1),
                                       $FH258),
                                $K258 * ($F258 &lt;= IR$9) * ($I258 &gt; IR$9))</f>
        <v>0</v>
      </c>
      <c r="IS258" s="280" cm="1">
        <f t="array" aca="1" ref="IS258" ca="1">HY258 - IF($T258 = "Y", SUM(OFFSET('F6 - Debt Dataset'!$AK$6, MATCH($B$6 &amp; $A258, 'F6 - Debt Dataset'!$E$6:$E$1806 &amp; 'F6 - Debt Dataset'!$DF$6:$DF$1806, 0) - 1, 0, 1, COLUMN(IS$9) - COLUMN($IJ$9) + 1),
                                       OFFSET('F6 - Debt Dataset'!$BU$6, MATCH($B$6 &amp; $A258, 'F6 - Debt Dataset'!$E$6:$E$1806 &amp; 'F6 - Debt Dataset'!$DF$6:$DF$1806, 0) - 1, 0, 1, COLUMN(IS$9) - COLUMN($IJ$9) + 1),
                                       $FH258),
                                $K258 * ($F258 &lt;= IS$9) * ($I258 &gt; IS$9))</f>
        <v>0</v>
      </c>
      <c r="IT258" s="280" cm="1">
        <f t="array" aca="1" ref="IT258" ca="1">HZ258 - IF($T258 = "Y", SUM(OFFSET('F6 - Debt Dataset'!$AK$6, MATCH($B$6 &amp; $A258, 'F6 - Debt Dataset'!$E$6:$E$1806 &amp; 'F6 - Debt Dataset'!$DF$6:$DF$1806, 0) - 1, 0, 1, COLUMN(IT$9) - COLUMN($IJ$9) + 1),
                                       OFFSET('F6 - Debt Dataset'!$BU$6, MATCH($B$6 &amp; $A258, 'F6 - Debt Dataset'!$E$6:$E$1806 &amp; 'F6 - Debt Dataset'!$DF$6:$DF$1806, 0) - 1, 0, 1, COLUMN(IT$9) - COLUMN($IJ$9) + 1),
                                       $FH258),
                                $K258 * ($F258 &lt;= IT$9) * ($I258 &gt; IT$9))</f>
        <v>0</v>
      </c>
      <c r="IU258" s="280" cm="1">
        <f t="array" aca="1" ref="IU258" ca="1">IA258 - IF($T258 = "Y", SUM(OFFSET('F6 - Debt Dataset'!$AK$6, MATCH($B$6 &amp; $A258, 'F6 - Debt Dataset'!$E$6:$E$1806 &amp; 'F6 - Debt Dataset'!$DF$6:$DF$1806, 0) - 1, 0, 1, COLUMN(IU$9) - COLUMN($IJ$9) + 1),
                                       OFFSET('F6 - Debt Dataset'!$BU$6, MATCH($B$6 &amp; $A258, 'F6 - Debt Dataset'!$E$6:$E$1806 &amp; 'F6 - Debt Dataset'!$DF$6:$DF$1806, 0) - 1, 0, 1, COLUMN(IU$9) - COLUMN($IJ$9) + 1),
                                       $FH258),
                                $K258 * ($F258 &lt;= IU$9) * ($I258 &gt; IU$9))</f>
        <v>0</v>
      </c>
      <c r="IV258" s="280" cm="1">
        <f t="array" aca="1" ref="IV258" ca="1">IB258 - IF($T258 = "Y", SUM(OFFSET('F6 - Debt Dataset'!$AK$6, MATCH($B$6 &amp; $A258, 'F6 - Debt Dataset'!$E$6:$E$1806 &amp; 'F6 - Debt Dataset'!$DF$6:$DF$1806, 0) - 1, 0, 1, COLUMN(IV$9) - COLUMN($IJ$9) + 1),
                                       OFFSET('F6 - Debt Dataset'!$BU$6, MATCH($B$6 &amp; $A258, 'F6 - Debt Dataset'!$E$6:$E$1806 &amp; 'F6 - Debt Dataset'!$DF$6:$DF$1806, 0) - 1, 0, 1, COLUMN(IV$9) - COLUMN($IJ$9) + 1),
                                       $FH258),
                                $K258 * ($F258 &lt;= IV$9) * ($I258 &gt; IV$9))</f>
        <v>0</v>
      </c>
      <c r="IW258" s="280" cm="1">
        <f t="array" aca="1" ref="IW258" ca="1">IC258 - IF($T258 = "Y", SUM(OFFSET('F6 - Debt Dataset'!$AK$6, MATCH($B$6 &amp; $A258, 'F6 - Debt Dataset'!$E$6:$E$1806 &amp; 'F6 - Debt Dataset'!$DF$6:$DF$1806, 0) - 1, 0, 1, COLUMN(IW$9) - COLUMN($IJ$9) + 1),
                                       OFFSET('F6 - Debt Dataset'!$BU$6, MATCH($B$6 &amp; $A258, 'F6 - Debt Dataset'!$E$6:$E$1806 &amp; 'F6 - Debt Dataset'!$DF$6:$DF$1806, 0) - 1, 0, 1, COLUMN(IW$9) - COLUMN($IJ$9) + 1),
                                       $FH258),
                                $K258 * ($F258 &lt;= IW$9) * ($I258 &gt; IW$9))</f>
        <v>0</v>
      </c>
      <c r="IX258" s="280" cm="1">
        <f t="array" aca="1" ref="IX258" ca="1">ID258 - IF($T258 = "Y", SUM(OFFSET('F6 - Debt Dataset'!$AK$6, MATCH($B$6 &amp; $A258, 'F6 - Debt Dataset'!$E$6:$E$1806 &amp; 'F6 - Debt Dataset'!$DF$6:$DF$1806, 0) - 1, 0, 1, COLUMN(IX$9) - COLUMN($IJ$9) + 1),
                                       OFFSET('F6 - Debt Dataset'!$BU$6, MATCH($B$6 &amp; $A258, 'F6 - Debt Dataset'!$E$6:$E$1806 &amp; 'F6 - Debt Dataset'!$DF$6:$DF$1806, 0) - 1, 0, 1, COLUMN(IX$9) - COLUMN($IJ$9) + 1),
                                       $FH258),
                                $K258 * ($F258 &lt;= IX$9) * ($I258 &gt; IX$9))</f>
        <v>0</v>
      </c>
      <c r="IY258" s="280" cm="1">
        <f t="array" aca="1" ref="IY258" ca="1">IE258 - IF($T258 = "Y", SUM(OFFSET('F6 - Debt Dataset'!$AK$6, MATCH($B$6 &amp; $A258, 'F6 - Debt Dataset'!$E$6:$E$1806 &amp; 'F6 - Debt Dataset'!$DF$6:$DF$1806, 0) - 1, 0, 1, COLUMN(IY$9) - COLUMN($IJ$9) + 1),
                                       OFFSET('F6 - Debt Dataset'!$BU$6, MATCH($B$6 &amp; $A258, 'F6 - Debt Dataset'!$E$6:$E$1806 &amp; 'F6 - Debt Dataset'!$DF$6:$DF$1806, 0) - 1, 0, 1, COLUMN(IY$9) - COLUMN($IJ$9) + 1),
                                       $FH258),
                                $K258 * ($F258 &lt;= IY$9) * ($I258 &gt; IY$9))</f>
        <v>0</v>
      </c>
      <c r="IZ258" s="280" cm="1">
        <f t="array" aca="1" ref="IZ258" ca="1">IF258 - IF($T258 = "Y", SUM(OFFSET('F6 - Debt Dataset'!$AK$6, MATCH($B$6 &amp; $A258, 'F6 - Debt Dataset'!$E$6:$E$1806 &amp; 'F6 - Debt Dataset'!$DF$6:$DF$1806, 0) - 1, 0, 1, COLUMN(IZ$9) - COLUMN($IJ$9) + 1),
                                       OFFSET('F6 - Debt Dataset'!$BU$6, MATCH($B$6 &amp; $A258, 'F6 - Debt Dataset'!$E$6:$E$1806 &amp; 'F6 - Debt Dataset'!$DF$6:$DF$1806, 0) - 1, 0, 1, COLUMN(IZ$9) - COLUMN($IJ$9) + 1),
                                       $FH258),
                                $K258 * ($F258 &lt;= IZ$9) * ($I258 &gt; IZ$9))</f>
        <v>0</v>
      </c>
      <c r="JA258" s="321" cm="1">
        <f t="array" aca="1" ref="JA258" ca="1">IG258 - IF($T258 = "Y", SUM(OFFSET('F6 - Debt Dataset'!$AK$6, MATCH($B$6 &amp; $A258, 'F6 - Debt Dataset'!$E$6:$E$1806 &amp; 'F6 - Debt Dataset'!$DF$6:$DF$1806, 0) - 1, 0, 1, COLUMN(JA$9) - COLUMN($IJ$9) + 1),
                                       OFFSET('F6 - Debt Dataset'!$BU$6, MATCH($B$6 &amp; $A258, 'F6 - Debt Dataset'!$E$6:$E$1806 &amp; 'F6 - Debt Dataset'!$DF$6:$DF$1806, 0) - 1, 0, 1, COLUMN(JA$9) - COLUMN($IJ$9) + 1),
                                       $FH258),
                                $K258 * ($F258 &lt;= JA$9) * ($I258 &gt; JA$9))</f>
        <v>0</v>
      </c>
      <c r="JC258" s="314" t="str" cm="1">
        <f t="array" ref="JC258">IF($T258 = "Y", INDEX('F6 - Debt Dataset'!BC$6:BC$1806, MATCH($B$6 &amp; $A258, 'F6 - Debt Dataset'!$E$6:$E$1806 &amp; 'F6 - Debt Dataset'!$DF$6:$DF$1806, 0)), "-")</f>
        <v>-</v>
      </c>
      <c r="JD258" s="325" t="str" cm="1">
        <f t="array" ref="JD258">IF($T258 = "Y", INDEX('F6 - Debt Dataset'!BD$6:BD$1806, MATCH($B$6 &amp; $A258, 'F6 - Debt Dataset'!$E$6:$E$1806 &amp; 'F6 - Debt Dataset'!$DF$6:$DF$1806, 0)), "-")</f>
        <v>-</v>
      </c>
      <c r="JE258" s="325" t="str" cm="1">
        <f t="array" ref="JE258">IF($T258 = "Y", INDEX('F6 - Debt Dataset'!BE$6:BE$1806, MATCH($B$6 &amp; $A258, 'F6 - Debt Dataset'!$E$6:$E$1806 &amp; 'F6 - Debt Dataset'!$DF$6:$DF$1806, 0)), "-")</f>
        <v>-</v>
      </c>
      <c r="JF258" s="325" t="str" cm="1">
        <f t="array" ref="JF258">IF($T258 = "Y", INDEX('F6 - Debt Dataset'!BF$6:BF$1806, MATCH($B$6 &amp; $A258, 'F6 - Debt Dataset'!$E$6:$E$1806 &amp; 'F6 - Debt Dataset'!$DF$6:$DF$1806, 0)), "-")</f>
        <v>-</v>
      </c>
      <c r="JG258" s="325" t="str" cm="1">
        <f t="array" ref="JG258">IF($T258 = "Y", INDEX('F6 - Debt Dataset'!BG$6:BG$1806, MATCH($B$6 &amp; $A258, 'F6 - Debt Dataset'!$E$6:$E$1806 &amp; 'F6 - Debt Dataset'!$DF$6:$DF$1806, 0)), "-")</f>
        <v>-</v>
      </c>
      <c r="JH258" s="325" t="str" cm="1">
        <f t="array" ref="JH258">IF($T258 = "Y", INDEX('F6 - Debt Dataset'!BH$6:BH$1806, MATCH($B$6 &amp; $A258, 'F6 - Debt Dataset'!$E$6:$E$1806 &amp; 'F6 - Debt Dataset'!$DF$6:$DF$1806, 0)), "-")</f>
        <v>-</v>
      </c>
      <c r="JI258" s="325" t="str" cm="1">
        <f t="array" ref="JI258">IF($T258 = "Y", INDEX('F6 - Debt Dataset'!BI$6:BI$1806, MATCH($B$6 &amp; $A258, 'F6 - Debt Dataset'!$E$6:$E$1806 &amp; 'F6 - Debt Dataset'!$DF$6:$DF$1806, 0)), "-")</f>
        <v>-</v>
      </c>
      <c r="JJ258" s="325" t="str" cm="1">
        <f t="array" ref="JJ258">IF($T258 = "Y", INDEX('F6 - Debt Dataset'!BJ$6:BJ$1806, MATCH($B$6 &amp; $A258, 'F6 - Debt Dataset'!$E$6:$E$1806 &amp; 'F6 - Debt Dataset'!$DF$6:$DF$1806, 0)), "-")</f>
        <v>-</v>
      </c>
      <c r="JK258" s="325" t="str" cm="1">
        <f t="array" ref="JK258">IF($T258 = "Y", INDEX('F6 - Debt Dataset'!BK$6:BK$1806, MATCH($B$6 &amp; $A258, 'F6 - Debt Dataset'!$E$6:$E$1806 &amp; 'F6 - Debt Dataset'!$DF$6:$DF$1806, 0)), "-")</f>
        <v>-</v>
      </c>
      <c r="JL258" s="325" t="str" cm="1">
        <f t="array" ref="JL258">IF($T258 = "Y", INDEX('F6 - Debt Dataset'!BL$6:BL$1806, MATCH($B$6 &amp; $A258, 'F6 - Debt Dataset'!$E$6:$E$1806 &amp; 'F6 - Debt Dataset'!$DF$6:$DF$1806, 0)), "-")</f>
        <v>-</v>
      </c>
      <c r="JM258" s="325" t="str" cm="1">
        <f t="array" ref="JM258">IF($T258 = "Y", INDEX('F6 - Debt Dataset'!BM$6:BM$1806, MATCH($B$6 &amp; $A258, 'F6 - Debt Dataset'!$E$6:$E$1806 &amp; 'F6 - Debt Dataset'!$DF$6:$DF$1806, 0)), "-")</f>
        <v>-</v>
      </c>
      <c r="JN258" s="325" t="str" cm="1">
        <f t="array" ref="JN258">IF($T258 = "Y", INDEX('F6 - Debt Dataset'!BN$6:BN$1806, MATCH($B$6 &amp; $A258, 'F6 - Debt Dataset'!$E$6:$E$1806 &amp; 'F6 - Debt Dataset'!$DF$6:$DF$1806, 0)), "-")</f>
        <v>-</v>
      </c>
      <c r="JO258" s="325" t="str" cm="1">
        <f t="array" ref="JO258">IF($T258 = "Y", INDEX('F6 - Debt Dataset'!BO$6:BO$1806, MATCH($B$6 &amp; $A258, 'F6 - Debt Dataset'!$E$6:$E$1806 &amp; 'F6 - Debt Dataset'!$DF$6:$DF$1806, 0)), "-")</f>
        <v>-</v>
      </c>
      <c r="JP258" s="325" t="str" cm="1">
        <f t="array" ref="JP258">IF($T258 = "Y", INDEX('F6 - Debt Dataset'!BP$6:BP$1806, MATCH($B$6 &amp; $A258, 'F6 - Debt Dataset'!$E$6:$E$1806 &amp; 'F6 - Debt Dataset'!$DF$6:$DF$1806, 0)), "-")</f>
        <v>-</v>
      </c>
      <c r="JQ258" s="325" t="str" cm="1">
        <f t="array" ref="JQ258">IF($T258 = "Y", INDEX('F6 - Debt Dataset'!BQ$6:BQ$1806, MATCH($B$6 &amp; $A258, 'F6 - Debt Dataset'!$E$6:$E$1806 &amp; 'F6 - Debt Dataset'!$DF$6:$DF$1806, 0)), "-")</f>
        <v>-</v>
      </c>
      <c r="JR258" s="325" t="str" cm="1">
        <f t="array" ref="JR258">IF($T258 = "Y", INDEX('F6 - Debt Dataset'!BR$6:BR$1806, MATCH($B$6 &amp; $A258, 'F6 - Debt Dataset'!$E$6:$E$1806 &amp; 'F6 - Debt Dataset'!$DF$6:$DF$1806, 0)), "-")</f>
        <v>-</v>
      </c>
      <c r="JS258" s="325" t="str" cm="1">
        <f t="array" ref="JS258">IF($T258 = "Y", INDEX('F6 - Debt Dataset'!BS$6:BS$1806, MATCH($B$6 &amp; $A258, 'F6 - Debt Dataset'!$E$6:$E$1806 &amp; 'F6 - Debt Dataset'!$DF$6:$DF$1806, 0)), "-")</f>
        <v>-</v>
      </c>
      <c r="JT258" s="326" t="str" cm="1">
        <f t="array" ref="JT258">IF($T258 = "Y", INDEX('F6 - Debt Dataset'!BT$6:BT$1806, MATCH($B$6 &amp; $A258, 'F6 - Debt Dataset'!$E$6:$E$1806 &amp; 'F6 - Debt Dataset'!$DF$6:$DF$1806, 0)), "-")</f>
        <v>-</v>
      </c>
      <c r="JV258" s="314" t="str" cm="1">
        <f t="array" ref="JV258">IF($T258 = "Y", INDEX('F6 - Debt Dataset'!CM$6:CM$1806, MATCH($B$6 &amp; $A258, 'F6 - Debt Dataset'!$E$6:$E$1806 &amp; 'F6 - Debt Dataset'!$DF$6:$DF$1806, 0)), "-")</f>
        <v>-</v>
      </c>
      <c r="JW258" s="325" t="str" cm="1">
        <f t="array" ref="JW258">IF($T258 = "Y", INDEX('F6 - Debt Dataset'!CN$6:CN$1806, MATCH($B$6 &amp; $A258, 'F6 - Debt Dataset'!$E$6:$E$1806 &amp; 'F6 - Debt Dataset'!$DF$6:$DF$1806, 0)), "-")</f>
        <v>-</v>
      </c>
      <c r="JX258" s="325" t="str" cm="1">
        <f t="array" ref="JX258">IF($T258 = "Y", INDEX('F6 - Debt Dataset'!CO$6:CO$1806, MATCH($B$6 &amp; $A258, 'F6 - Debt Dataset'!$E$6:$E$1806 &amp; 'F6 - Debt Dataset'!$DF$6:$DF$1806, 0)), "-")</f>
        <v>-</v>
      </c>
      <c r="JY258" s="325" t="str" cm="1">
        <f t="array" ref="JY258">IF($T258 = "Y", INDEX('F6 - Debt Dataset'!CP$6:CP$1806, MATCH($B$6 &amp; $A258, 'F6 - Debt Dataset'!$E$6:$E$1806 &amp; 'F6 - Debt Dataset'!$DF$6:$DF$1806, 0)), "-")</f>
        <v>-</v>
      </c>
      <c r="JZ258" s="325" t="str" cm="1">
        <f t="array" ref="JZ258">IF($T258 = "Y", INDEX('F6 - Debt Dataset'!CQ$6:CQ$1806, MATCH($B$6 &amp; $A258, 'F6 - Debt Dataset'!$E$6:$E$1806 &amp; 'F6 - Debt Dataset'!$DF$6:$DF$1806, 0)), "-")</f>
        <v>-</v>
      </c>
      <c r="KA258" s="325" t="str" cm="1">
        <f t="array" ref="KA258">IF($T258 = "Y", INDEX('F6 - Debt Dataset'!CR$6:CR$1806, MATCH($B$6 &amp; $A258, 'F6 - Debt Dataset'!$E$6:$E$1806 &amp; 'F6 - Debt Dataset'!$DF$6:$DF$1806, 0)), "-")</f>
        <v>-</v>
      </c>
      <c r="KB258" s="325" t="str" cm="1">
        <f t="array" ref="KB258">IF($T258 = "Y", INDEX('F6 - Debt Dataset'!CS$6:CS$1806, MATCH($B$6 &amp; $A258, 'F6 - Debt Dataset'!$E$6:$E$1806 &amp; 'F6 - Debt Dataset'!$DF$6:$DF$1806, 0)), "-")</f>
        <v>-</v>
      </c>
      <c r="KC258" s="325" t="str" cm="1">
        <f t="array" ref="KC258">IF($T258 = "Y", INDEX('F6 - Debt Dataset'!CT$6:CT$1806, MATCH($B$6 &amp; $A258, 'F6 - Debt Dataset'!$E$6:$E$1806 &amp; 'F6 - Debt Dataset'!$DF$6:$DF$1806, 0)), "-")</f>
        <v>-</v>
      </c>
      <c r="KD258" s="325" t="str" cm="1">
        <f t="array" ref="KD258">IF($T258 = "Y", INDEX('F6 - Debt Dataset'!CU$6:CU$1806, MATCH($B$6 &amp; $A258, 'F6 - Debt Dataset'!$E$6:$E$1806 &amp; 'F6 - Debt Dataset'!$DF$6:$DF$1806, 0)), "-")</f>
        <v>-</v>
      </c>
      <c r="KE258" s="325" t="str" cm="1">
        <f t="array" ref="KE258">IF($T258 = "Y", INDEX('F6 - Debt Dataset'!CV$6:CV$1806, MATCH($B$6 &amp; $A258, 'F6 - Debt Dataset'!$E$6:$E$1806 &amp; 'F6 - Debt Dataset'!$DF$6:$DF$1806, 0)), "-")</f>
        <v>-</v>
      </c>
      <c r="KF258" s="325" t="str" cm="1">
        <f t="array" ref="KF258">IF($T258 = "Y", INDEX('F6 - Debt Dataset'!CW$6:CW$1806, MATCH($B$6 &amp; $A258, 'F6 - Debt Dataset'!$E$6:$E$1806 &amp; 'F6 - Debt Dataset'!$DF$6:$DF$1806, 0)), "-")</f>
        <v>-</v>
      </c>
      <c r="KG258" s="325" t="str" cm="1">
        <f t="array" ref="KG258">IF($T258 = "Y", INDEX('F6 - Debt Dataset'!CX$6:CX$1806, MATCH($B$6 &amp; $A258, 'F6 - Debt Dataset'!$E$6:$E$1806 &amp; 'F6 - Debt Dataset'!$DF$6:$DF$1806, 0)), "-")</f>
        <v>-</v>
      </c>
      <c r="KH258" s="325" t="str" cm="1">
        <f t="array" ref="KH258">IF($T258 = "Y", INDEX('F6 - Debt Dataset'!CY$6:CY$1806, MATCH($B$6 &amp; $A258, 'F6 - Debt Dataset'!$E$6:$E$1806 &amp; 'F6 - Debt Dataset'!$DF$6:$DF$1806, 0)), "-")</f>
        <v>-</v>
      </c>
      <c r="KI258" s="325" t="str" cm="1">
        <f t="array" ref="KI258">IF($T258 = "Y", INDEX('F6 - Debt Dataset'!CZ$6:CZ$1806, MATCH($B$6 &amp; $A258, 'F6 - Debt Dataset'!$E$6:$E$1806 &amp; 'F6 - Debt Dataset'!$DF$6:$DF$1806, 0)), "-")</f>
        <v>-</v>
      </c>
      <c r="KJ258" s="325" t="str" cm="1">
        <f t="array" ref="KJ258">IF($T258 = "Y", INDEX('F6 - Debt Dataset'!DA$6:DA$1806, MATCH($B$6 &amp; $A258, 'F6 - Debt Dataset'!$E$6:$E$1806 &amp; 'F6 - Debt Dataset'!$DF$6:$DF$1806, 0)), "-")</f>
        <v>-</v>
      </c>
      <c r="KK258" s="325" t="str" cm="1">
        <f t="array" ref="KK258">IF($T258 = "Y", INDEX('F6 - Debt Dataset'!DB$6:DB$1806, MATCH($B$6 &amp; $A258, 'F6 - Debt Dataset'!$E$6:$E$1806 &amp; 'F6 - Debt Dataset'!$DF$6:$DF$1806, 0)), "-")</f>
        <v>-</v>
      </c>
      <c r="KL258" s="325" t="str" cm="1">
        <f t="array" ref="KL258">IF($T258 = "Y", INDEX('F6 - Debt Dataset'!DC$6:DC$1806, MATCH($B$6 &amp; $A258, 'F6 - Debt Dataset'!$E$6:$E$1806 &amp; 'F6 - Debt Dataset'!$DF$6:$DF$1806, 0)), "-")</f>
        <v>-</v>
      </c>
      <c r="KM258" s="326" t="str" cm="1">
        <f t="array" ref="KM258">IF($T258 = "Y", INDEX('F6 - Debt Dataset'!DD$6:DD$1806, MATCH($B$6 &amp; $A258, 'F6 - Debt Dataset'!$E$6:$E$1806 &amp; 'F6 - Debt Dataset'!$DF$6:$DF$1806, 0)), "-")</f>
        <v>-</v>
      </c>
    </row>
    <row r="259" spans="1:299">
      <c r="A259" s="372">
        <f t="shared" si="270"/>
        <v>249</v>
      </c>
      <c r="B259" s="372" t="str" cm="1">
        <f t="array" ref="B259">IFERROR(INDEX('F6 - Debt Dataset'!$C$6:$C$1806, MATCH($B$6 &amp; $A259, 'F6 - Debt Dataset'!$E$6:$E$1806 &amp; 'F6 - Debt Dataset'!$DF$6:$DF$1806, 0)), "-")</f>
        <v>-</v>
      </c>
      <c r="C259" s="372" t="str" cm="1">
        <f t="array" ref="C259">IFERROR(INDEX('F6 - Debt Dataset'!$A$6:$A$1806, MATCH($B$6 &amp; $A259, 'F6 - Debt Dataset'!$E$6:$E$1806 &amp; 'F6 - Debt Dataset'!$DF$6:$DF$1806, 0)), "-")</f>
        <v>-</v>
      </c>
      <c r="D259" s="372" t="str" cm="1">
        <f t="array" ref="D259">IFERROR(INDEX('F6 - Debt Dataset'!$B$6:$B$1806, MATCH($B$6 &amp; $A259, 'F6 - Debt Dataset'!$E$6:$E$1806 &amp; 'F6 - Debt Dataset'!$DF$6:$DF$1806, 0)), "-")</f>
        <v>-</v>
      </c>
      <c r="E259" s="372" t="str" cm="1">
        <f t="array" ref="E259">IFERROR(INDEX('F6 - Debt Dataset'!$H$6:$H$1806, MATCH($B$6 &amp; $A259, 'F6 - Debt Dataset'!$E$6:$E$1806 &amp; 'F6 - Debt Dataset'!$DF$6:$DF$1806, 0)), "-")</f>
        <v>-</v>
      </c>
      <c r="F259" s="373" t="str" cm="1">
        <f t="array" ref="F259">IFERROR(INDEX('F6 - Debt Dataset'!$J$6:$J$1806, MATCH($B$6 &amp; $A259, 'F6 - Debt Dataset'!$E$6:$E$1806 &amp; 'F6 - Debt Dataset'!$DF$6:$DF$1806, 0)), "-")</f>
        <v>-</v>
      </c>
      <c r="G259" s="373" t="str" cm="1">
        <f t="array" ref="G259">IFERROR(INDEX('F6 - Debt Dataset'!$K$6:$K$1806, MATCH($B$6 &amp; $A259, 'F6 - Debt Dataset'!$E$6:$E$1806 &amp; 'F6 - Debt Dataset'!$DF$6:$DF$1806, 0)), "-")</f>
        <v>-</v>
      </c>
      <c r="H259" s="373" t="str" cm="1">
        <f t="array" ref="H259">IFERROR(INDEX('F6 - Debt Dataset'!$L$6:$L$1806, MATCH($B$6 &amp; $A259, 'F6 - Debt Dataset'!$E$6:$E$1806 &amp; 'F6 - Debt Dataset'!$DF$6:$DF$1806, 0)), "-")</f>
        <v>-</v>
      </c>
      <c r="I259" s="373" t="str">
        <f t="shared" si="271"/>
        <v>-</v>
      </c>
      <c r="J259" s="372" t="str" cm="1">
        <f t="array" ref="J259">IFERROR(INDEX('F6 - Debt Dataset'!$N$6:$N$1806, MATCH($B$6 &amp; $A259, 'F6 - Debt Dataset'!$E$6:$E$1806 &amp; 'F6 - Debt Dataset'!$DF$6:$DF$1806, 0)), "-")</f>
        <v>-</v>
      </c>
      <c r="K259" s="374" cm="1">
        <f t="array" ref="K259">IFERROR(INDEX('F6 - Debt Dataset'!$S$6:$S$1806, MATCH($B$6 &amp; $A259, 'F6 - Debt Dataset'!$E$6:$E$1806 &amp; 'F6 - Debt Dataset'!$DF$6:$DF$1806, 0)), 0)</f>
        <v>0</v>
      </c>
      <c r="L259" s="1174" cm="1">
        <f t="array" ref="L259">IFERROR(INDEX('F6 - Debt Dataset'!$W$6:$W$1806, MATCH($B$6 &amp; $A259, 'F6 - Debt Dataset'!$E$6:$E$1806 &amp; 'F6 - Debt Dataset'!$DF$6:$DF$1806, 0)), 0)</f>
        <v>0</v>
      </c>
      <c r="M259" s="376" t="str" cm="1">
        <f t="array" ref="M259">IFERROR(INDEX('F6 - Debt Dataset'!$E$6:$E$1806, MATCH($B$6 &amp; $A259, 'F6 - Debt Dataset'!$E$6:$E$1806 &amp; 'F6 - Debt Dataset'!$DF$6:$DF$1806, 0)), "-")</f>
        <v>-</v>
      </c>
      <c r="N259" s="372"/>
      <c r="O259" s="372"/>
      <c r="P259" s="372"/>
      <c r="Q259" s="372"/>
      <c r="R259" s="372" t="str">
        <f t="shared" si="272"/>
        <v>-</v>
      </c>
      <c r="S259" s="372" t="str">
        <f t="shared" si="259"/>
        <v>-</v>
      </c>
      <c r="T259" s="379" t="str" cm="1">
        <f t="array" ref="T259">IFERROR(INDEX('F6 - Debt Dataset'!$AH$6:$AH$1806, MATCH($B$6 &amp; $A259, 'F6 - Debt Dataset'!$E$6:$E$1806 &amp; 'F6 - Debt Dataset'!$DF$6:$DF$1806, 0)), "-")</f>
        <v>-</v>
      </c>
      <c r="U259" s="1221"/>
      <c r="V259" s="317">
        <f t="shared" si="309"/>
        <v>0</v>
      </c>
      <c r="W259" s="317">
        <f t="shared" si="309"/>
        <v>0</v>
      </c>
      <c r="X259" s="317">
        <f t="shared" si="309"/>
        <v>0</v>
      </c>
      <c r="Y259" s="317">
        <f t="shared" si="309"/>
        <v>0</v>
      </c>
      <c r="Z259" s="317">
        <f t="shared" si="309"/>
        <v>0</v>
      </c>
      <c r="AA259" s="317">
        <f t="shared" si="309"/>
        <v>0</v>
      </c>
      <c r="AB259" s="317">
        <f t="shared" si="309"/>
        <v>0</v>
      </c>
      <c r="AC259" s="317">
        <f t="shared" si="309"/>
        <v>0</v>
      </c>
      <c r="AD259" s="317">
        <f t="shared" si="309"/>
        <v>0</v>
      </c>
      <c r="AE259" s="317">
        <f t="shared" si="309"/>
        <v>0</v>
      </c>
      <c r="AF259" s="317">
        <f t="shared" si="309"/>
        <v>0</v>
      </c>
      <c r="AG259" s="317">
        <f t="shared" si="309"/>
        <v>0</v>
      </c>
      <c r="AH259" s="317">
        <f t="shared" si="309"/>
        <v>0</v>
      </c>
      <c r="AI259" s="317">
        <f t="shared" si="309"/>
        <v>0</v>
      </c>
      <c r="AJ259" s="317">
        <f t="shared" si="309"/>
        <v>0</v>
      </c>
      <c r="AK259" s="317">
        <f t="shared" si="309"/>
        <v>0</v>
      </c>
      <c r="AL259" s="317">
        <f t="shared" si="300"/>
        <v>0</v>
      </c>
      <c r="AM259" s="317">
        <f t="shared" si="300"/>
        <v>0</v>
      </c>
      <c r="AN259" s="1222"/>
      <c r="AO259" s="280">
        <f t="shared" si="310"/>
        <v>0</v>
      </c>
      <c r="AP259" s="280">
        <f t="shared" si="310"/>
        <v>0</v>
      </c>
      <c r="AQ259" s="280">
        <f t="shared" si="310"/>
        <v>0</v>
      </c>
      <c r="AR259" s="280">
        <f t="shared" si="310"/>
        <v>0</v>
      </c>
      <c r="AS259" s="280">
        <f t="shared" si="310"/>
        <v>0</v>
      </c>
      <c r="AT259" s="280">
        <f t="shared" si="310"/>
        <v>0</v>
      </c>
      <c r="AU259" s="280">
        <f t="shared" si="310"/>
        <v>0</v>
      </c>
      <c r="AV259" s="280">
        <f t="shared" si="310"/>
        <v>0</v>
      </c>
      <c r="AW259" s="280">
        <f t="shared" si="310"/>
        <v>0</v>
      </c>
      <c r="AX259" s="280">
        <f t="shared" si="310"/>
        <v>0</v>
      </c>
      <c r="AY259" s="280">
        <f t="shared" si="310"/>
        <v>0</v>
      </c>
      <c r="AZ259" s="280">
        <f t="shared" si="310"/>
        <v>0</v>
      </c>
      <c r="BA259" s="280">
        <f t="shared" si="310"/>
        <v>0</v>
      </c>
      <c r="BB259" s="280">
        <f t="shared" si="310"/>
        <v>0</v>
      </c>
      <c r="BC259" s="280">
        <f t="shared" si="310"/>
        <v>0</v>
      </c>
      <c r="BD259" s="280">
        <f t="shared" si="310"/>
        <v>0</v>
      </c>
      <c r="BE259" s="280">
        <f t="shared" si="301"/>
        <v>0</v>
      </c>
      <c r="BF259" s="280">
        <f t="shared" si="301"/>
        <v>0</v>
      </c>
      <c r="BG259" s="318"/>
      <c r="BH259" s="319"/>
      <c r="BI259" s="319"/>
      <c r="BJ259" s="319"/>
      <c r="BK259" s="319"/>
      <c r="BL259" s="319"/>
      <c r="BM259" s="319"/>
      <c r="BN259" s="319"/>
      <c r="BO259" s="319"/>
      <c r="BP259" s="319"/>
      <c r="BQ259" s="319"/>
      <c r="BR259" s="318"/>
      <c r="BS259" s="320">
        <f t="shared" si="311"/>
        <v>0</v>
      </c>
      <c r="BT259" s="320">
        <f t="shared" si="311"/>
        <v>0</v>
      </c>
      <c r="BU259" s="320">
        <f t="shared" si="311"/>
        <v>0</v>
      </c>
      <c r="BV259" s="320">
        <f t="shared" si="311"/>
        <v>0</v>
      </c>
      <c r="BW259" s="320">
        <f t="shared" si="311"/>
        <v>0</v>
      </c>
      <c r="BX259" s="320">
        <f t="shared" si="311"/>
        <v>0</v>
      </c>
      <c r="BY259" s="320">
        <f t="shared" si="311"/>
        <v>0</v>
      </c>
      <c r="BZ259" s="320">
        <f t="shared" si="311"/>
        <v>0</v>
      </c>
      <c r="CA259" s="320">
        <f t="shared" si="311"/>
        <v>0</v>
      </c>
      <c r="CB259" s="320">
        <f t="shared" si="311"/>
        <v>0</v>
      </c>
      <c r="CC259" s="320">
        <f t="shared" si="311"/>
        <v>0</v>
      </c>
      <c r="CD259" s="320">
        <f t="shared" si="311"/>
        <v>0</v>
      </c>
      <c r="CE259" s="320">
        <f t="shared" si="311"/>
        <v>0</v>
      </c>
      <c r="CF259" s="320">
        <f t="shared" si="311"/>
        <v>0</v>
      </c>
      <c r="CG259" s="320">
        <f t="shared" si="311"/>
        <v>0</v>
      </c>
      <c r="CH259" s="320">
        <f t="shared" si="311"/>
        <v>0</v>
      </c>
      <c r="CI259" s="320">
        <f t="shared" si="302"/>
        <v>0</v>
      </c>
      <c r="CJ259" s="1223">
        <f t="shared" si="302"/>
        <v>0</v>
      </c>
      <c r="CK259" s="280">
        <f t="shared" si="312"/>
        <v>0</v>
      </c>
      <c r="CL259" s="280">
        <f t="shared" si="312"/>
        <v>0</v>
      </c>
      <c r="CM259" s="280">
        <f t="shared" si="312"/>
        <v>0</v>
      </c>
      <c r="CN259" s="280">
        <f t="shared" si="312"/>
        <v>0</v>
      </c>
      <c r="CO259" s="280">
        <f t="shared" si="312"/>
        <v>0</v>
      </c>
      <c r="CP259" s="280">
        <f t="shared" si="312"/>
        <v>0</v>
      </c>
      <c r="CQ259" s="280">
        <f t="shared" si="312"/>
        <v>0</v>
      </c>
      <c r="CR259" s="280">
        <f t="shared" si="312"/>
        <v>0</v>
      </c>
      <c r="CS259" s="280">
        <f t="shared" si="312"/>
        <v>0</v>
      </c>
      <c r="CT259" s="280">
        <f t="shared" si="312"/>
        <v>0</v>
      </c>
      <c r="CU259" s="280">
        <f t="shared" si="312"/>
        <v>0</v>
      </c>
      <c r="CV259" s="280">
        <f t="shared" si="312"/>
        <v>0</v>
      </c>
      <c r="CW259" s="280">
        <f t="shared" si="312"/>
        <v>0</v>
      </c>
      <c r="CX259" s="280">
        <f t="shared" si="312"/>
        <v>0</v>
      </c>
      <c r="CY259" s="280">
        <f t="shared" si="312"/>
        <v>0</v>
      </c>
      <c r="CZ259" s="280">
        <f t="shared" si="312"/>
        <v>0</v>
      </c>
      <c r="DA259" s="280">
        <f t="shared" si="303"/>
        <v>0</v>
      </c>
      <c r="DB259" s="321">
        <f t="shared" si="303"/>
        <v>0</v>
      </c>
      <c r="DD259" s="322">
        <f t="shared" si="313"/>
        <v>0</v>
      </c>
      <c r="DE259" s="280">
        <f t="shared" si="313"/>
        <v>0</v>
      </c>
      <c r="DF259" s="280">
        <f t="shared" si="313"/>
        <v>0</v>
      </c>
      <c r="DG259" s="280">
        <f t="shared" si="313"/>
        <v>0</v>
      </c>
      <c r="DH259" s="280">
        <f t="shared" si="313"/>
        <v>0</v>
      </c>
      <c r="DI259" s="280">
        <f t="shared" si="313"/>
        <v>0</v>
      </c>
      <c r="DJ259" s="280">
        <f t="shared" si="313"/>
        <v>0</v>
      </c>
      <c r="DK259" s="280">
        <f t="shared" si="313"/>
        <v>0</v>
      </c>
      <c r="DL259" s="280">
        <f t="shared" si="313"/>
        <v>0</v>
      </c>
      <c r="DM259" s="280">
        <f t="shared" si="313"/>
        <v>0</v>
      </c>
      <c r="DN259" s="280">
        <f t="shared" si="313"/>
        <v>0</v>
      </c>
      <c r="DO259" s="280">
        <f t="shared" si="313"/>
        <v>0</v>
      </c>
      <c r="DP259" s="280">
        <f t="shared" si="313"/>
        <v>0</v>
      </c>
      <c r="DQ259" s="280">
        <f t="shared" si="313"/>
        <v>0</v>
      </c>
      <c r="DR259" s="280">
        <f t="shared" si="313"/>
        <v>0</v>
      </c>
      <c r="DS259" s="280">
        <f t="shared" si="313"/>
        <v>0</v>
      </c>
      <c r="DT259" s="280">
        <f t="shared" si="304"/>
        <v>0</v>
      </c>
      <c r="DU259" s="280">
        <f t="shared" si="304"/>
        <v>0</v>
      </c>
      <c r="DV259" s="322">
        <f t="shared" si="314"/>
        <v>0</v>
      </c>
      <c r="DW259" s="280">
        <f t="shared" si="314"/>
        <v>0</v>
      </c>
      <c r="DX259" s="280">
        <f t="shared" si="314"/>
        <v>0</v>
      </c>
      <c r="DY259" s="280">
        <f t="shared" si="314"/>
        <v>0</v>
      </c>
      <c r="DZ259" s="280">
        <f t="shared" si="314"/>
        <v>0</v>
      </c>
      <c r="EA259" s="280">
        <f t="shared" si="314"/>
        <v>0</v>
      </c>
      <c r="EB259" s="280">
        <f t="shared" si="314"/>
        <v>0</v>
      </c>
      <c r="EC259" s="280">
        <f t="shared" si="314"/>
        <v>0</v>
      </c>
      <c r="ED259" s="280">
        <f t="shared" si="314"/>
        <v>0</v>
      </c>
      <c r="EE259" s="280">
        <f t="shared" si="314"/>
        <v>0</v>
      </c>
      <c r="EF259" s="280">
        <f t="shared" si="314"/>
        <v>0</v>
      </c>
      <c r="EG259" s="280">
        <f t="shared" si="314"/>
        <v>0</v>
      </c>
      <c r="EH259" s="280">
        <f t="shared" si="314"/>
        <v>0</v>
      </c>
      <c r="EI259" s="280">
        <f t="shared" si="314"/>
        <v>0</v>
      </c>
      <c r="EJ259" s="280">
        <f t="shared" si="314"/>
        <v>0</v>
      </c>
      <c r="EK259" s="280">
        <f t="shared" si="314"/>
        <v>0</v>
      </c>
      <c r="EL259" s="280">
        <f t="shared" si="305"/>
        <v>0</v>
      </c>
      <c r="EM259" s="280">
        <f t="shared" si="305"/>
        <v>0</v>
      </c>
      <c r="EN259" s="322">
        <f t="shared" si="315"/>
        <v>0</v>
      </c>
      <c r="EO259" s="280">
        <f t="shared" si="315"/>
        <v>0</v>
      </c>
      <c r="EP259" s="280">
        <f t="shared" si="315"/>
        <v>0</v>
      </c>
      <c r="EQ259" s="280">
        <f t="shared" si="315"/>
        <v>0</v>
      </c>
      <c r="ER259" s="280">
        <f t="shared" si="315"/>
        <v>0</v>
      </c>
      <c r="ES259" s="280">
        <f t="shared" si="315"/>
        <v>0</v>
      </c>
      <c r="ET259" s="280">
        <f t="shared" si="315"/>
        <v>0</v>
      </c>
      <c r="EU259" s="280">
        <f t="shared" si="315"/>
        <v>0</v>
      </c>
      <c r="EV259" s="280">
        <f t="shared" si="315"/>
        <v>0</v>
      </c>
      <c r="EW259" s="280">
        <f t="shared" si="315"/>
        <v>0</v>
      </c>
      <c r="EX259" s="280">
        <f t="shared" si="315"/>
        <v>0</v>
      </c>
      <c r="EY259" s="280">
        <f t="shared" si="315"/>
        <v>0</v>
      </c>
      <c r="EZ259" s="280">
        <f t="shared" si="315"/>
        <v>0</v>
      </c>
      <c r="FA259" s="280">
        <f t="shared" si="315"/>
        <v>0</v>
      </c>
      <c r="FB259" s="280">
        <f t="shared" si="315"/>
        <v>0</v>
      </c>
      <c r="FC259" s="280">
        <f t="shared" si="315"/>
        <v>0</v>
      </c>
      <c r="FD259" s="280">
        <f t="shared" si="306"/>
        <v>0</v>
      </c>
      <c r="FE259" s="321">
        <f t="shared" si="306"/>
        <v>0</v>
      </c>
      <c r="FG259" s="1222"/>
      <c r="FH259" s="323">
        <f t="shared" si="267"/>
        <v>0</v>
      </c>
      <c r="FI259" s="280">
        <f t="shared" si="316"/>
        <v>0</v>
      </c>
      <c r="FJ259" s="280">
        <f t="shared" si="316"/>
        <v>0</v>
      </c>
      <c r="FK259" s="280">
        <f t="shared" si="316"/>
        <v>0</v>
      </c>
      <c r="FL259" s="280">
        <f t="shared" si="316"/>
        <v>0</v>
      </c>
      <c r="FM259" s="280">
        <f t="shared" si="316"/>
        <v>0</v>
      </c>
      <c r="FN259" s="280">
        <f t="shared" si="316"/>
        <v>0</v>
      </c>
      <c r="FO259" s="280">
        <f t="shared" si="316"/>
        <v>0</v>
      </c>
      <c r="FP259" s="280">
        <f t="shared" si="316"/>
        <v>0</v>
      </c>
      <c r="FQ259" s="280">
        <f t="shared" si="316"/>
        <v>0</v>
      </c>
      <c r="FR259" s="280">
        <f t="shared" si="316"/>
        <v>0</v>
      </c>
      <c r="FS259" s="280">
        <f t="shared" si="316"/>
        <v>0</v>
      </c>
      <c r="FT259" s="280">
        <f t="shared" si="316"/>
        <v>0</v>
      </c>
      <c r="FU259" s="280">
        <f t="shared" si="316"/>
        <v>0</v>
      </c>
      <c r="FV259" s="280">
        <f t="shared" si="316"/>
        <v>0</v>
      </c>
      <c r="FW259" s="280">
        <f t="shared" si="316"/>
        <v>0</v>
      </c>
      <c r="FX259" s="280">
        <f t="shared" si="316"/>
        <v>0</v>
      </c>
      <c r="FY259" s="321">
        <f t="shared" si="307"/>
        <v>0</v>
      </c>
      <c r="GA259" s="1222"/>
      <c r="GB259" s="280" cm="1">
        <f t="array" ref="GB259">IF($T259 = "Y", INDEX('F6 - Debt Dataset'!AK$6:AK$1806, MATCH($B$6 &amp; $A259, 'F6 - Debt Dataset'!$E$6:$E$1806 &amp; 'F6 - Debt Dataset'!$DF$6:$DF$1806, 0)), $K259 * ($F259 &gt;= GB$8) * ($F259 &lt;= GB$9))</f>
        <v>0</v>
      </c>
      <c r="GC259" s="280" cm="1">
        <f t="array" ref="GC259">IF($T259 = "Y", INDEX('F6 - Debt Dataset'!AL$6:AL$1806, MATCH($B$6 &amp; $A259, 'F6 - Debt Dataset'!$E$6:$E$1806 &amp; 'F6 - Debt Dataset'!$DF$6:$DF$1806, 0)), $K259 * ($F259 &gt;= GC$8) * ($F259 &lt;= GC$9))</f>
        <v>0</v>
      </c>
      <c r="GD259" s="280" cm="1">
        <f t="array" ref="GD259">IF($T259 = "Y", INDEX('F6 - Debt Dataset'!AM$6:AM$1806, MATCH($B$6 &amp; $A259, 'F6 - Debt Dataset'!$E$6:$E$1806 &amp; 'F6 - Debt Dataset'!$DF$6:$DF$1806, 0)), $K259 * ($F259 &gt;= GD$8) * ($F259 &lt;= GD$9))</f>
        <v>0</v>
      </c>
      <c r="GE259" s="280" cm="1">
        <f t="array" ref="GE259">IF($T259 = "Y", INDEX('F6 - Debt Dataset'!AN$6:AN$1806, MATCH($B$6 &amp; $A259, 'F6 - Debt Dataset'!$E$6:$E$1806 &amp; 'F6 - Debt Dataset'!$DF$6:$DF$1806, 0)), $K259 * ($F259 &gt;= GE$8) * ($F259 &lt;= GE$9))</f>
        <v>0</v>
      </c>
      <c r="GF259" s="280" cm="1">
        <f t="array" ref="GF259">IF($T259 = "Y", INDEX('F6 - Debt Dataset'!AO$6:AO$1806, MATCH($B$6 &amp; $A259, 'F6 - Debt Dataset'!$E$6:$E$1806 &amp; 'F6 - Debt Dataset'!$DF$6:$DF$1806, 0)), $K259 * ($F259 &gt;= GF$8) * ($F259 &lt;= GF$9))</f>
        <v>0</v>
      </c>
      <c r="GG259" s="280" cm="1">
        <f t="array" ref="GG259">IF($T259 = "Y", INDEX('F6 - Debt Dataset'!AP$6:AP$1806, MATCH($B$6 &amp; $A259, 'F6 - Debt Dataset'!$E$6:$E$1806 &amp; 'F6 - Debt Dataset'!$DF$6:$DF$1806, 0)), $K259 * ($F259 &gt;= GG$8) * ($F259 &lt;= GG$9))</f>
        <v>0</v>
      </c>
      <c r="GH259" s="280" cm="1">
        <f t="array" ref="GH259">IF($T259 = "Y", INDEX('F6 - Debt Dataset'!AQ$6:AQ$1806, MATCH($B$6 &amp; $A259, 'F6 - Debt Dataset'!$E$6:$E$1806 &amp; 'F6 - Debt Dataset'!$DF$6:$DF$1806, 0)), $K259 * ($F259 &gt;= GH$8) * ($F259 &lt;= GH$9))</f>
        <v>0</v>
      </c>
      <c r="GI259" s="280" cm="1">
        <f t="array" ref="GI259">IF($T259 = "Y", INDEX('F6 - Debt Dataset'!AR$6:AR$1806, MATCH($B$6 &amp; $A259, 'F6 - Debt Dataset'!$E$6:$E$1806 &amp; 'F6 - Debt Dataset'!$DF$6:$DF$1806, 0)), $K259 * ($F259 &gt;= GI$8) * ($F259 &lt;= GI$9))</f>
        <v>0</v>
      </c>
      <c r="GJ259" s="280" cm="1">
        <f t="array" ref="GJ259">IF($T259 = "Y", INDEX('F6 - Debt Dataset'!AS$6:AS$1806, MATCH($B$6 &amp; $A259, 'F6 - Debt Dataset'!$E$6:$E$1806 &amp; 'F6 - Debt Dataset'!$DF$6:$DF$1806, 0)), $K259 * ($F259 &gt;= GJ$8) * ($F259 &lt;= GJ$9))</f>
        <v>0</v>
      </c>
      <c r="GK259" s="280" cm="1">
        <f t="array" ref="GK259">IF($T259 = "Y", INDEX('F6 - Debt Dataset'!AT$6:AT$1806, MATCH($B$6 &amp; $A259, 'F6 - Debt Dataset'!$E$6:$E$1806 &amp; 'F6 - Debt Dataset'!$DF$6:$DF$1806, 0)), $K259 * ($F259 &gt;= GK$8) * ($F259 &lt;= GK$9))</f>
        <v>0</v>
      </c>
      <c r="GL259" s="280" cm="1">
        <f t="array" ref="GL259">IF($T259 = "Y", INDEX('F6 - Debt Dataset'!AU$6:AU$1806, MATCH($B$6 &amp; $A259, 'F6 - Debt Dataset'!$E$6:$E$1806 &amp; 'F6 - Debt Dataset'!$DF$6:$DF$1806, 0)), $K259 * ($F259 &gt;= GL$8) * ($F259 &lt;= GL$9))</f>
        <v>0</v>
      </c>
      <c r="GM259" s="280" cm="1">
        <f t="array" ref="GM259">IF($T259 = "Y", INDEX('F6 - Debt Dataset'!AV$6:AV$1806, MATCH($B$6 &amp; $A259, 'F6 - Debt Dataset'!$E$6:$E$1806 &amp; 'F6 - Debt Dataset'!$DF$6:$DF$1806, 0)), $K259 * ($F259 &gt;= GM$8) * ($F259 &lt;= GM$9))</f>
        <v>0</v>
      </c>
      <c r="GN259" s="280" cm="1">
        <f t="array" ref="GN259">IF($T259 = "Y", INDEX('F6 - Debt Dataset'!AW$6:AW$1806, MATCH($B$6 &amp; $A259, 'F6 - Debt Dataset'!$E$6:$E$1806 &amp; 'F6 - Debt Dataset'!$DF$6:$DF$1806, 0)), $K259 * ($F259 &gt;= GN$8) * ($F259 &lt;= GN$9))</f>
        <v>0</v>
      </c>
      <c r="GO259" s="280" cm="1">
        <f t="array" ref="GO259">IF($T259 = "Y", INDEX('F6 - Debt Dataset'!AX$6:AX$1806, MATCH($B$6 &amp; $A259, 'F6 - Debt Dataset'!$E$6:$E$1806 &amp; 'F6 - Debt Dataset'!$DF$6:$DF$1806, 0)), $K259 * ($F259 &gt;= GO$8) * ($F259 &lt;= GO$9))</f>
        <v>0</v>
      </c>
      <c r="GP259" s="280" cm="1">
        <f t="array" ref="GP259">IF($T259 = "Y", INDEX('F6 - Debt Dataset'!AY$6:AY$1806, MATCH($B$6 &amp; $A259, 'F6 - Debt Dataset'!$E$6:$E$1806 &amp; 'F6 - Debt Dataset'!$DF$6:$DF$1806, 0)), $K259 * ($F259 &gt;= GP$8) * ($F259 &lt;= GP$9))</f>
        <v>0</v>
      </c>
      <c r="GQ259" s="280" cm="1">
        <f t="array" ref="GQ259">IF($T259 = "Y", INDEX('F6 - Debt Dataset'!AZ$6:AZ$1806, MATCH($B$6 &amp; $A259, 'F6 - Debt Dataset'!$E$6:$E$1806 &amp; 'F6 - Debt Dataset'!$DF$6:$DF$1806, 0)), $K259 * ($F259 &gt;= GQ$8) * ($F259 &lt;= GQ$9))</f>
        <v>0</v>
      </c>
      <c r="GR259" s="280" cm="1">
        <f t="array" ref="GR259">IF($T259 = "Y", INDEX('F6 - Debt Dataset'!BA$6:BA$1806, MATCH($B$6 &amp; $A259, 'F6 - Debt Dataset'!$E$6:$E$1806 &amp; 'F6 - Debt Dataset'!$DF$6:$DF$1806, 0)), $K259 * ($F259 &gt;= GR$8) * ($F259 &lt;= GR$9))</f>
        <v>0</v>
      </c>
      <c r="GS259" s="321" cm="1">
        <f t="array" ref="GS259">IF($T259 = "Y", INDEX('F6 - Debt Dataset'!BB$6:BB$1806, MATCH($B$6 &amp; $A259, 'F6 - Debt Dataset'!$E$6:$E$1806 &amp; 'F6 - Debt Dataset'!$DF$6:$DF$1806, 0)), $K259 * ($F259 &gt;= GS$8) * ($F259 &lt;= GS$9))</f>
        <v>0</v>
      </c>
      <c r="GU259" s="1222"/>
      <c r="GV259" s="280" cm="1">
        <f t="array" ref="GV259">IF($T259 = "Y", INDEX('F6 - Debt Dataset'!BU$6:BU$1806, MATCH($B$6 &amp; $A259, 'F6 - Debt Dataset'!$E$6:$E$1806 &amp; 'F6 - Debt Dataset'!$DF$6:$DF$1806, 0)), - $K259 * ($I259 &gt;= GV$8) * ($I259 &lt;= GV$9))</f>
        <v>0</v>
      </c>
      <c r="GW259" s="280" cm="1">
        <f t="array" ref="GW259">IF($T259 = "Y", INDEX('F6 - Debt Dataset'!BV$6:BV$1806, MATCH($B$6 &amp; $A259, 'F6 - Debt Dataset'!$E$6:$E$1806 &amp; 'F6 - Debt Dataset'!$DF$6:$DF$1806, 0)), - $K259 * ($I259 &gt;= GW$8) * ($I259 &lt;= GW$9))</f>
        <v>0</v>
      </c>
      <c r="GX259" s="280" cm="1">
        <f t="array" ref="GX259">IF($T259 = "Y", INDEX('F6 - Debt Dataset'!BW$6:BW$1806, MATCH($B$6 &amp; $A259, 'F6 - Debt Dataset'!$E$6:$E$1806 &amp; 'F6 - Debt Dataset'!$DF$6:$DF$1806, 0)), - $K259 * ($I259 &gt;= GX$8) * ($I259 &lt;= GX$9))</f>
        <v>0</v>
      </c>
      <c r="GY259" s="280" cm="1">
        <f t="array" ref="GY259">IF($T259 = "Y", INDEX('F6 - Debt Dataset'!BX$6:BX$1806, MATCH($B$6 &amp; $A259, 'F6 - Debt Dataset'!$E$6:$E$1806 &amp; 'F6 - Debt Dataset'!$DF$6:$DF$1806, 0)), - $K259 * ($I259 &gt;= GY$8) * ($I259 &lt;= GY$9))</f>
        <v>0</v>
      </c>
      <c r="GZ259" s="280" cm="1">
        <f t="array" ref="GZ259">IF($T259 = "Y", INDEX('F6 - Debt Dataset'!BY$6:BY$1806, MATCH($B$6 &amp; $A259, 'F6 - Debt Dataset'!$E$6:$E$1806 &amp; 'F6 - Debt Dataset'!$DF$6:$DF$1806, 0)), - $K259 * ($I259 &gt;= GZ$8) * ($I259 &lt;= GZ$9))</f>
        <v>0</v>
      </c>
      <c r="HA259" s="280" cm="1">
        <f t="array" ref="HA259">IF($T259 = "Y", INDEX('F6 - Debt Dataset'!BZ$6:BZ$1806, MATCH($B$6 &amp; $A259, 'F6 - Debt Dataset'!$E$6:$E$1806 &amp; 'F6 - Debt Dataset'!$DF$6:$DF$1806, 0)), - $K259 * ($I259 &gt;= HA$8) * ($I259 &lt;= HA$9))</f>
        <v>0</v>
      </c>
      <c r="HB259" s="280" cm="1">
        <f t="array" ref="HB259">IF($T259 = "Y", INDEX('F6 - Debt Dataset'!CA$6:CA$1806, MATCH($B$6 &amp; $A259, 'F6 - Debt Dataset'!$E$6:$E$1806 &amp; 'F6 - Debt Dataset'!$DF$6:$DF$1806, 0)), - $K259 * ($I259 &gt;= HB$8) * ($I259 &lt;= HB$9))</f>
        <v>0</v>
      </c>
      <c r="HC259" s="280" cm="1">
        <f t="array" ref="HC259">IF($T259 = "Y", INDEX('F6 - Debt Dataset'!CB$6:CB$1806, MATCH($B$6 &amp; $A259, 'F6 - Debt Dataset'!$E$6:$E$1806 &amp; 'F6 - Debt Dataset'!$DF$6:$DF$1806, 0)), - $K259 * ($I259 &gt;= HC$8) * ($I259 &lt;= HC$9))</f>
        <v>0</v>
      </c>
      <c r="HD259" s="280" cm="1">
        <f t="array" ref="HD259">IF($T259 = "Y", INDEX('F6 - Debt Dataset'!CC$6:CC$1806, MATCH($B$6 &amp; $A259, 'F6 - Debt Dataset'!$E$6:$E$1806 &amp; 'F6 - Debt Dataset'!$DF$6:$DF$1806, 0)), - $K259 * ($I259 &gt;= HD$8) * ($I259 &lt;= HD$9))</f>
        <v>0</v>
      </c>
      <c r="HE259" s="280" cm="1">
        <f t="array" ref="HE259">IF($T259 = "Y", INDEX('F6 - Debt Dataset'!CD$6:CD$1806, MATCH($B$6 &amp; $A259, 'F6 - Debt Dataset'!$E$6:$E$1806 &amp; 'F6 - Debt Dataset'!$DF$6:$DF$1806, 0)), - $K259 * ($I259 &gt;= HE$8) * ($I259 &lt;= HE$9))</f>
        <v>0</v>
      </c>
      <c r="HF259" s="280" cm="1">
        <f t="array" ref="HF259">IF($T259 = "Y", INDEX('F6 - Debt Dataset'!CE$6:CE$1806, MATCH($B$6 &amp; $A259, 'F6 - Debt Dataset'!$E$6:$E$1806 &amp; 'F6 - Debt Dataset'!$DF$6:$DF$1806, 0)), - $K259 * ($I259 &gt;= HF$8) * ($I259 &lt;= HF$9))</f>
        <v>0</v>
      </c>
      <c r="HG259" s="280" cm="1">
        <f t="array" ref="HG259">IF($T259 = "Y", INDEX('F6 - Debt Dataset'!CF$6:CF$1806, MATCH($B$6 &amp; $A259, 'F6 - Debt Dataset'!$E$6:$E$1806 &amp; 'F6 - Debt Dataset'!$DF$6:$DF$1806, 0)), - $K259 * ($I259 &gt;= HG$8) * ($I259 &lt;= HG$9))</f>
        <v>0</v>
      </c>
      <c r="HH259" s="280" cm="1">
        <f t="array" ref="HH259">IF($T259 = "Y", INDEX('F6 - Debt Dataset'!CG$6:CG$1806, MATCH($B$6 &amp; $A259, 'F6 - Debt Dataset'!$E$6:$E$1806 &amp; 'F6 - Debt Dataset'!$DF$6:$DF$1806, 0)), - $K259 * ($I259 &gt;= HH$8) * ($I259 &lt;= HH$9))</f>
        <v>0</v>
      </c>
      <c r="HI259" s="280" cm="1">
        <f t="array" ref="HI259">IF($T259 = "Y", INDEX('F6 - Debt Dataset'!CH$6:CH$1806, MATCH($B$6 &amp; $A259, 'F6 - Debt Dataset'!$E$6:$E$1806 &amp; 'F6 - Debt Dataset'!$DF$6:$DF$1806, 0)), - $K259 * ($I259 &gt;= HI$8) * ($I259 &lt;= HI$9))</f>
        <v>0</v>
      </c>
      <c r="HJ259" s="280" cm="1">
        <f t="array" ref="HJ259">IF($T259 = "Y", INDEX('F6 - Debt Dataset'!CI$6:CI$1806, MATCH($B$6 &amp; $A259, 'F6 - Debt Dataset'!$E$6:$E$1806 &amp; 'F6 - Debt Dataset'!$DF$6:$DF$1806, 0)), - $K259 * ($I259 &gt;= HJ$8) * ($I259 &lt;= HJ$9))</f>
        <v>0</v>
      </c>
      <c r="HK259" s="280" cm="1">
        <f t="array" ref="HK259">IF($T259 = "Y", INDEX('F6 - Debt Dataset'!CJ$6:CJ$1806, MATCH($B$6 &amp; $A259, 'F6 - Debt Dataset'!$E$6:$E$1806 &amp; 'F6 - Debt Dataset'!$DF$6:$DF$1806, 0)), - $K259 * ($I259 &gt;= HK$8) * ($I259 &lt;= HK$9))</f>
        <v>0</v>
      </c>
      <c r="HL259" s="280" cm="1">
        <f t="array" ref="HL259">IF($T259 = "Y", INDEX('F6 - Debt Dataset'!CK$6:CK$1806, MATCH($B$6 &amp; $A259, 'F6 - Debt Dataset'!$E$6:$E$1806 &amp; 'F6 - Debt Dataset'!$DF$6:$DF$1806, 0)), - $K259 * ($I259 &gt;= HL$8) * ($I259 &lt;= HL$9))</f>
        <v>0</v>
      </c>
      <c r="HM259" s="321" cm="1">
        <f t="array" ref="HM259">IF($T259 = "Y", INDEX('F6 - Debt Dataset'!CL$6:CL$1806, MATCH($B$6 &amp; $A259, 'F6 - Debt Dataset'!$E$6:$E$1806 &amp; 'F6 - Debt Dataset'!$DF$6:$DF$1806, 0)), - $K259 * ($I259 &gt;= HM$8) * ($I259 &lt;= HM$9))</f>
        <v>0</v>
      </c>
      <c r="HO259" s="1222"/>
      <c r="HP259" s="1224">
        <f t="shared" si="317"/>
        <v>0</v>
      </c>
      <c r="HQ259" s="1224">
        <f t="shared" si="317"/>
        <v>0</v>
      </c>
      <c r="HR259" s="1224">
        <f t="shared" si="317"/>
        <v>0</v>
      </c>
      <c r="HS259" s="1224">
        <f t="shared" si="317"/>
        <v>0</v>
      </c>
      <c r="HT259" s="1224">
        <f t="shared" si="317"/>
        <v>0</v>
      </c>
      <c r="HU259" s="1224">
        <f t="shared" si="317"/>
        <v>0</v>
      </c>
      <c r="HV259" s="1224">
        <f t="shared" si="317"/>
        <v>0</v>
      </c>
      <c r="HW259" s="1224">
        <f t="shared" si="317"/>
        <v>0</v>
      </c>
      <c r="HX259" s="1224">
        <f t="shared" si="317"/>
        <v>0</v>
      </c>
      <c r="HY259" s="1224">
        <f t="shared" si="317"/>
        <v>0</v>
      </c>
      <c r="HZ259" s="1224">
        <f t="shared" si="317"/>
        <v>0</v>
      </c>
      <c r="IA259" s="1224">
        <f t="shared" si="317"/>
        <v>0</v>
      </c>
      <c r="IB259" s="1224">
        <f t="shared" si="317"/>
        <v>0</v>
      </c>
      <c r="IC259" s="1224">
        <f t="shared" si="317"/>
        <v>0</v>
      </c>
      <c r="ID259" s="1224">
        <f t="shared" si="317"/>
        <v>0</v>
      </c>
      <c r="IE259" s="1224">
        <f t="shared" si="317"/>
        <v>0</v>
      </c>
      <c r="IF259" s="1224">
        <f t="shared" si="308"/>
        <v>0</v>
      </c>
      <c r="IG259" s="1225">
        <f t="shared" si="308"/>
        <v>0</v>
      </c>
      <c r="II259" s="327"/>
      <c r="IJ259" s="280" cm="1">
        <f t="array" aca="1" ref="IJ259" ca="1">HP259 - IF($T259 = "Y", SUM(OFFSET('F6 - Debt Dataset'!$AK$6, MATCH($B$6 &amp; $A259, 'F6 - Debt Dataset'!$E$6:$E$1806 &amp; 'F6 - Debt Dataset'!$DF$6:$DF$1806, 0) - 1, 0, 1, COLUMN(IJ$9) - COLUMN($IJ$9) + 1),
                                       OFFSET('F6 - Debt Dataset'!$BU$6, MATCH($B$6 &amp; $A259, 'F6 - Debt Dataset'!$E$6:$E$1806 &amp; 'F6 - Debt Dataset'!$DF$6:$DF$1806, 0) - 1, 0, 1, COLUMN(IJ$9) - COLUMN($IJ$9) + 1),
                                       $FH259),
                                $K259 * ($F259 &lt;= IJ$9) * ($I259 &gt; IJ$9))</f>
        <v>0</v>
      </c>
      <c r="IK259" s="280" cm="1">
        <f t="array" aca="1" ref="IK259" ca="1">HQ259 - IF($T259 = "Y", SUM(OFFSET('F6 - Debt Dataset'!$AK$6, MATCH($B$6 &amp; $A259, 'F6 - Debt Dataset'!$E$6:$E$1806 &amp; 'F6 - Debt Dataset'!$DF$6:$DF$1806, 0) - 1, 0, 1, COLUMN(IK$9) - COLUMN($IJ$9) + 1),
                                       OFFSET('F6 - Debt Dataset'!$BU$6, MATCH($B$6 &amp; $A259, 'F6 - Debt Dataset'!$E$6:$E$1806 &amp; 'F6 - Debt Dataset'!$DF$6:$DF$1806, 0) - 1, 0, 1, COLUMN(IK$9) - COLUMN($IJ$9) + 1),
                                       $FH259),
                                $K259 * ($F259 &lt;= IK$9) * ($I259 &gt; IK$9))</f>
        <v>0</v>
      </c>
      <c r="IL259" s="280" cm="1">
        <f t="array" aca="1" ref="IL259" ca="1">HR259 - IF($T259 = "Y", SUM(OFFSET('F6 - Debt Dataset'!$AK$6, MATCH($B$6 &amp; $A259, 'F6 - Debt Dataset'!$E$6:$E$1806 &amp; 'F6 - Debt Dataset'!$DF$6:$DF$1806, 0) - 1, 0, 1, COLUMN(IL$9) - COLUMN($IJ$9) + 1),
                                       OFFSET('F6 - Debt Dataset'!$BU$6, MATCH($B$6 &amp; $A259, 'F6 - Debt Dataset'!$E$6:$E$1806 &amp; 'F6 - Debt Dataset'!$DF$6:$DF$1806, 0) - 1, 0, 1, COLUMN(IL$9) - COLUMN($IJ$9) + 1),
                                       $FH259),
                                $K259 * ($F259 &lt;= IL$9) * ($I259 &gt; IL$9))</f>
        <v>0</v>
      </c>
      <c r="IM259" s="280" cm="1">
        <f t="array" aca="1" ref="IM259" ca="1">HS259 - IF($T259 = "Y", SUM(OFFSET('F6 - Debt Dataset'!$AK$6, MATCH($B$6 &amp; $A259, 'F6 - Debt Dataset'!$E$6:$E$1806 &amp; 'F6 - Debt Dataset'!$DF$6:$DF$1806, 0) - 1, 0, 1, COLUMN(IM$9) - COLUMN($IJ$9) + 1),
                                       OFFSET('F6 - Debt Dataset'!$BU$6, MATCH($B$6 &amp; $A259, 'F6 - Debt Dataset'!$E$6:$E$1806 &amp; 'F6 - Debt Dataset'!$DF$6:$DF$1806, 0) - 1, 0, 1, COLUMN(IM$9) - COLUMN($IJ$9) + 1),
                                       $FH259),
                                $K259 * ($F259 &lt;= IM$9) * ($I259 &gt; IM$9))</f>
        <v>0</v>
      </c>
      <c r="IN259" s="280" cm="1">
        <f t="array" aca="1" ref="IN259" ca="1">HT259 - IF($T259 = "Y", SUM(OFFSET('F6 - Debt Dataset'!$AK$6, MATCH($B$6 &amp; $A259, 'F6 - Debt Dataset'!$E$6:$E$1806 &amp; 'F6 - Debt Dataset'!$DF$6:$DF$1806, 0) - 1, 0, 1, COLUMN(IN$9) - COLUMN($IJ$9) + 1),
                                       OFFSET('F6 - Debt Dataset'!$BU$6, MATCH($B$6 &amp; $A259, 'F6 - Debt Dataset'!$E$6:$E$1806 &amp; 'F6 - Debt Dataset'!$DF$6:$DF$1806, 0) - 1, 0, 1, COLUMN(IN$9) - COLUMN($IJ$9) + 1),
                                       $FH259),
                                $K259 * ($F259 &lt;= IN$9) * ($I259 &gt; IN$9))</f>
        <v>0</v>
      </c>
      <c r="IO259" s="280" cm="1">
        <f t="array" aca="1" ref="IO259" ca="1">HU259 - IF($T259 = "Y", SUM(OFFSET('F6 - Debt Dataset'!$AK$6, MATCH($B$6 &amp; $A259, 'F6 - Debt Dataset'!$E$6:$E$1806 &amp; 'F6 - Debt Dataset'!$DF$6:$DF$1806, 0) - 1, 0, 1, COLUMN(IO$9) - COLUMN($IJ$9) + 1),
                                       OFFSET('F6 - Debt Dataset'!$BU$6, MATCH($B$6 &amp; $A259, 'F6 - Debt Dataset'!$E$6:$E$1806 &amp; 'F6 - Debt Dataset'!$DF$6:$DF$1806, 0) - 1, 0, 1, COLUMN(IO$9) - COLUMN($IJ$9) + 1),
                                       $FH259),
                                $K259 * ($F259 &lt;= IO$9) * ($I259 &gt; IO$9))</f>
        <v>0</v>
      </c>
      <c r="IP259" s="280" cm="1">
        <f t="array" aca="1" ref="IP259" ca="1">HV259 - IF($T259 = "Y", SUM(OFFSET('F6 - Debt Dataset'!$AK$6, MATCH($B$6 &amp; $A259, 'F6 - Debt Dataset'!$E$6:$E$1806 &amp; 'F6 - Debt Dataset'!$DF$6:$DF$1806, 0) - 1, 0, 1, COLUMN(IP$9) - COLUMN($IJ$9) + 1),
                                       OFFSET('F6 - Debt Dataset'!$BU$6, MATCH($B$6 &amp; $A259, 'F6 - Debt Dataset'!$E$6:$E$1806 &amp; 'F6 - Debt Dataset'!$DF$6:$DF$1806, 0) - 1, 0, 1, COLUMN(IP$9) - COLUMN($IJ$9) + 1),
                                       $FH259),
                                $K259 * ($F259 &lt;= IP$9) * ($I259 &gt; IP$9))</f>
        <v>0</v>
      </c>
      <c r="IQ259" s="280" cm="1">
        <f t="array" aca="1" ref="IQ259" ca="1">HW259 - IF($T259 = "Y", SUM(OFFSET('F6 - Debt Dataset'!$AK$6, MATCH($B$6 &amp; $A259, 'F6 - Debt Dataset'!$E$6:$E$1806 &amp; 'F6 - Debt Dataset'!$DF$6:$DF$1806, 0) - 1, 0, 1, COLUMN(IQ$9) - COLUMN($IJ$9) + 1),
                                       OFFSET('F6 - Debt Dataset'!$BU$6, MATCH($B$6 &amp; $A259, 'F6 - Debt Dataset'!$E$6:$E$1806 &amp; 'F6 - Debt Dataset'!$DF$6:$DF$1806, 0) - 1, 0, 1, COLUMN(IQ$9) - COLUMN($IJ$9) + 1),
                                       $FH259),
                                $K259 * ($F259 &lt;= IQ$9) * ($I259 &gt; IQ$9))</f>
        <v>0</v>
      </c>
      <c r="IR259" s="280" cm="1">
        <f t="array" aca="1" ref="IR259" ca="1">HX259 - IF($T259 = "Y", SUM(OFFSET('F6 - Debt Dataset'!$AK$6, MATCH($B$6 &amp; $A259, 'F6 - Debt Dataset'!$E$6:$E$1806 &amp; 'F6 - Debt Dataset'!$DF$6:$DF$1806, 0) - 1, 0, 1, COLUMN(IR$9) - COLUMN($IJ$9) + 1),
                                       OFFSET('F6 - Debt Dataset'!$BU$6, MATCH($B$6 &amp; $A259, 'F6 - Debt Dataset'!$E$6:$E$1806 &amp; 'F6 - Debt Dataset'!$DF$6:$DF$1806, 0) - 1, 0, 1, COLUMN(IR$9) - COLUMN($IJ$9) + 1),
                                       $FH259),
                                $K259 * ($F259 &lt;= IR$9) * ($I259 &gt; IR$9))</f>
        <v>0</v>
      </c>
      <c r="IS259" s="280" cm="1">
        <f t="array" aca="1" ref="IS259" ca="1">HY259 - IF($T259 = "Y", SUM(OFFSET('F6 - Debt Dataset'!$AK$6, MATCH($B$6 &amp; $A259, 'F6 - Debt Dataset'!$E$6:$E$1806 &amp; 'F6 - Debt Dataset'!$DF$6:$DF$1806, 0) - 1, 0, 1, COLUMN(IS$9) - COLUMN($IJ$9) + 1),
                                       OFFSET('F6 - Debt Dataset'!$BU$6, MATCH($B$6 &amp; $A259, 'F6 - Debt Dataset'!$E$6:$E$1806 &amp; 'F6 - Debt Dataset'!$DF$6:$DF$1806, 0) - 1, 0, 1, COLUMN(IS$9) - COLUMN($IJ$9) + 1),
                                       $FH259),
                                $K259 * ($F259 &lt;= IS$9) * ($I259 &gt; IS$9))</f>
        <v>0</v>
      </c>
      <c r="IT259" s="280" cm="1">
        <f t="array" aca="1" ref="IT259" ca="1">HZ259 - IF($T259 = "Y", SUM(OFFSET('F6 - Debt Dataset'!$AK$6, MATCH($B$6 &amp; $A259, 'F6 - Debt Dataset'!$E$6:$E$1806 &amp; 'F6 - Debt Dataset'!$DF$6:$DF$1806, 0) - 1, 0, 1, COLUMN(IT$9) - COLUMN($IJ$9) + 1),
                                       OFFSET('F6 - Debt Dataset'!$BU$6, MATCH($B$6 &amp; $A259, 'F6 - Debt Dataset'!$E$6:$E$1806 &amp; 'F6 - Debt Dataset'!$DF$6:$DF$1806, 0) - 1, 0, 1, COLUMN(IT$9) - COLUMN($IJ$9) + 1),
                                       $FH259),
                                $K259 * ($F259 &lt;= IT$9) * ($I259 &gt; IT$9))</f>
        <v>0</v>
      </c>
      <c r="IU259" s="280" cm="1">
        <f t="array" aca="1" ref="IU259" ca="1">IA259 - IF($T259 = "Y", SUM(OFFSET('F6 - Debt Dataset'!$AK$6, MATCH($B$6 &amp; $A259, 'F6 - Debt Dataset'!$E$6:$E$1806 &amp; 'F6 - Debt Dataset'!$DF$6:$DF$1806, 0) - 1, 0, 1, COLUMN(IU$9) - COLUMN($IJ$9) + 1),
                                       OFFSET('F6 - Debt Dataset'!$BU$6, MATCH($B$6 &amp; $A259, 'F6 - Debt Dataset'!$E$6:$E$1806 &amp; 'F6 - Debt Dataset'!$DF$6:$DF$1806, 0) - 1, 0, 1, COLUMN(IU$9) - COLUMN($IJ$9) + 1),
                                       $FH259),
                                $K259 * ($F259 &lt;= IU$9) * ($I259 &gt; IU$9))</f>
        <v>0</v>
      </c>
      <c r="IV259" s="280" cm="1">
        <f t="array" aca="1" ref="IV259" ca="1">IB259 - IF($T259 = "Y", SUM(OFFSET('F6 - Debt Dataset'!$AK$6, MATCH($B$6 &amp; $A259, 'F6 - Debt Dataset'!$E$6:$E$1806 &amp; 'F6 - Debt Dataset'!$DF$6:$DF$1806, 0) - 1, 0, 1, COLUMN(IV$9) - COLUMN($IJ$9) + 1),
                                       OFFSET('F6 - Debt Dataset'!$BU$6, MATCH($B$6 &amp; $A259, 'F6 - Debt Dataset'!$E$6:$E$1806 &amp; 'F6 - Debt Dataset'!$DF$6:$DF$1806, 0) - 1, 0, 1, COLUMN(IV$9) - COLUMN($IJ$9) + 1),
                                       $FH259),
                                $K259 * ($F259 &lt;= IV$9) * ($I259 &gt; IV$9))</f>
        <v>0</v>
      </c>
      <c r="IW259" s="280" cm="1">
        <f t="array" aca="1" ref="IW259" ca="1">IC259 - IF($T259 = "Y", SUM(OFFSET('F6 - Debt Dataset'!$AK$6, MATCH($B$6 &amp; $A259, 'F6 - Debt Dataset'!$E$6:$E$1806 &amp; 'F6 - Debt Dataset'!$DF$6:$DF$1806, 0) - 1, 0, 1, COLUMN(IW$9) - COLUMN($IJ$9) + 1),
                                       OFFSET('F6 - Debt Dataset'!$BU$6, MATCH($B$6 &amp; $A259, 'F6 - Debt Dataset'!$E$6:$E$1806 &amp; 'F6 - Debt Dataset'!$DF$6:$DF$1806, 0) - 1, 0, 1, COLUMN(IW$9) - COLUMN($IJ$9) + 1),
                                       $FH259),
                                $K259 * ($F259 &lt;= IW$9) * ($I259 &gt; IW$9))</f>
        <v>0</v>
      </c>
      <c r="IX259" s="280" cm="1">
        <f t="array" aca="1" ref="IX259" ca="1">ID259 - IF($T259 = "Y", SUM(OFFSET('F6 - Debt Dataset'!$AK$6, MATCH($B$6 &amp; $A259, 'F6 - Debt Dataset'!$E$6:$E$1806 &amp; 'F6 - Debt Dataset'!$DF$6:$DF$1806, 0) - 1, 0, 1, COLUMN(IX$9) - COLUMN($IJ$9) + 1),
                                       OFFSET('F6 - Debt Dataset'!$BU$6, MATCH($B$6 &amp; $A259, 'F6 - Debt Dataset'!$E$6:$E$1806 &amp; 'F6 - Debt Dataset'!$DF$6:$DF$1806, 0) - 1, 0, 1, COLUMN(IX$9) - COLUMN($IJ$9) + 1),
                                       $FH259),
                                $K259 * ($F259 &lt;= IX$9) * ($I259 &gt; IX$9))</f>
        <v>0</v>
      </c>
      <c r="IY259" s="280" cm="1">
        <f t="array" aca="1" ref="IY259" ca="1">IE259 - IF($T259 = "Y", SUM(OFFSET('F6 - Debt Dataset'!$AK$6, MATCH($B$6 &amp; $A259, 'F6 - Debt Dataset'!$E$6:$E$1806 &amp; 'F6 - Debt Dataset'!$DF$6:$DF$1806, 0) - 1, 0, 1, COLUMN(IY$9) - COLUMN($IJ$9) + 1),
                                       OFFSET('F6 - Debt Dataset'!$BU$6, MATCH($B$6 &amp; $A259, 'F6 - Debt Dataset'!$E$6:$E$1806 &amp; 'F6 - Debt Dataset'!$DF$6:$DF$1806, 0) - 1, 0, 1, COLUMN(IY$9) - COLUMN($IJ$9) + 1),
                                       $FH259),
                                $K259 * ($F259 &lt;= IY$9) * ($I259 &gt; IY$9))</f>
        <v>0</v>
      </c>
      <c r="IZ259" s="280" cm="1">
        <f t="array" aca="1" ref="IZ259" ca="1">IF259 - IF($T259 = "Y", SUM(OFFSET('F6 - Debt Dataset'!$AK$6, MATCH($B$6 &amp; $A259, 'F6 - Debt Dataset'!$E$6:$E$1806 &amp; 'F6 - Debt Dataset'!$DF$6:$DF$1806, 0) - 1, 0, 1, COLUMN(IZ$9) - COLUMN($IJ$9) + 1),
                                       OFFSET('F6 - Debt Dataset'!$BU$6, MATCH($B$6 &amp; $A259, 'F6 - Debt Dataset'!$E$6:$E$1806 &amp; 'F6 - Debt Dataset'!$DF$6:$DF$1806, 0) - 1, 0, 1, COLUMN(IZ$9) - COLUMN($IJ$9) + 1),
                                       $FH259),
                                $K259 * ($F259 &lt;= IZ$9) * ($I259 &gt; IZ$9))</f>
        <v>0</v>
      </c>
      <c r="JA259" s="321" cm="1">
        <f t="array" aca="1" ref="JA259" ca="1">IG259 - IF($T259 = "Y", SUM(OFFSET('F6 - Debt Dataset'!$AK$6, MATCH($B$6 &amp; $A259, 'F6 - Debt Dataset'!$E$6:$E$1806 &amp; 'F6 - Debt Dataset'!$DF$6:$DF$1806, 0) - 1, 0, 1, COLUMN(JA$9) - COLUMN($IJ$9) + 1),
                                       OFFSET('F6 - Debt Dataset'!$BU$6, MATCH($B$6 &amp; $A259, 'F6 - Debt Dataset'!$E$6:$E$1806 &amp; 'F6 - Debt Dataset'!$DF$6:$DF$1806, 0) - 1, 0, 1, COLUMN(JA$9) - COLUMN($IJ$9) + 1),
                                       $FH259),
                                $K259 * ($F259 &lt;= JA$9) * ($I259 &gt; JA$9))</f>
        <v>0</v>
      </c>
      <c r="JC259" s="314" t="str" cm="1">
        <f t="array" ref="JC259">IF($T259 = "Y", INDEX('F6 - Debt Dataset'!BC$6:BC$1806, MATCH($B$6 &amp; $A259, 'F6 - Debt Dataset'!$E$6:$E$1806 &amp; 'F6 - Debt Dataset'!$DF$6:$DF$1806, 0)), "-")</f>
        <v>-</v>
      </c>
      <c r="JD259" s="325" t="str" cm="1">
        <f t="array" ref="JD259">IF($T259 = "Y", INDEX('F6 - Debt Dataset'!BD$6:BD$1806, MATCH($B$6 &amp; $A259, 'F6 - Debt Dataset'!$E$6:$E$1806 &amp; 'F6 - Debt Dataset'!$DF$6:$DF$1806, 0)), "-")</f>
        <v>-</v>
      </c>
      <c r="JE259" s="325" t="str" cm="1">
        <f t="array" ref="JE259">IF($T259 = "Y", INDEX('F6 - Debt Dataset'!BE$6:BE$1806, MATCH($B$6 &amp; $A259, 'F6 - Debt Dataset'!$E$6:$E$1806 &amp; 'F6 - Debt Dataset'!$DF$6:$DF$1806, 0)), "-")</f>
        <v>-</v>
      </c>
      <c r="JF259" s="325" t="str" cm="1">
        <f t="array" ref="JF259">IF($T259 = "Y", INDEX('F6 - Debt Dataset'!BF$6:BF$1806, MATCH($B$6 &amp; $A259, 'F6 - Debt Dataset'!$E$6:$E$1806 &amp; 'F6 - Debt Dataset'!$DF$6:$DF$1806, 0)), "-")</f>
        <v>-</v>
      </c>
      <c r="JG259" s="325" t="str" cm="1">
        <f t="array" ref="JG259">IF($T259 = "Y", INDEX('F6 - Debt Dataset'!BG$6:BG$1806, MATCH($B$6 &amp; $A259, 'F6 - Debt Dataset'!$E$6:$E$1806 &amp; 'F6 - Debt Dataset'!$DF$6:$DF$1806, 0)), "-")</f>
        <v>-</v>
      </c>
      <c r="JH259" s="325" t="str" cm="1">
        <f t="array" ref="JH259">IF($T259 = "Y", INDEX('F6 - Debt Dataset'!BH$6:BH$1806, MATCH($B$6 &amp; $A259, 'F6 - Debt Dataset'!$E$6:$E$1806 &amp; 'F6 - Debt Dataset'!$DF$6:$DF$1806, 0)), "-")</f>
        <v>-</v>
      </c>
      <c r="JI259" s="325" t="str" cm="1">
        <f t="array" ref="JI259">IF($T259 = "Y", INDEX('F6 - Debt Dataset'!BI$6:BI$1806, MATCH($B$6 &amp; $A259, 'F6 - Debt Dataset'!$E$6:$E$1806 &amp; 'F6 - Debt Dataset'!$DF$6:$DF$1806, 0)), "-")</f>
        <v>-</v>
      </c>
      <c r="JJ259" s="325" t="str" cm="1">
        <f t="array" ref="JJ259">IF($T259 = "Y", INDEX('F6 - Debt Dataset'!BJ$6:BJ$1806, MATCH($B$6 &amp; $A259, 'F6 - Debt Dataset'!$E$6:$E$1806 &amp; 'F6 - Debt Dataset'!$DF$6:$DF$1806, 0)), "-")</f>
        <v>-</v>
      </c>
      <c r="JK259" s="325" t="str" cm="1">
        <f t="array" ref="JK259">IF($T259 = "Y", INDEX('F6 - Debt Dataset'!BK$6:BK$1806, MATCH($B$6 &amp; $A259, 'F6 - Debt Dataset'!$E$6:$E$1806 &amp; 'F6 - Debt Dataset'!$DF$6:$DF$1806, 0)), "-")</f>
        <v>-</v>
      </c>
      <c r="JL259" s="325" t="str" cm="1">
        <f t="array" ref="JL259">IF($T259 = "Y", INDEX('F6 - Debt Dataset'!BL$6:BL$1806, MATCH($B$6 &amp; $A259, 'F6 - Debt Dataset'!$E$6:$E$1806 &amp; 'F6 - Debt Dataset'!$DF$6:$DF$1806, 0)), "-")</f>
        <v>-</v>
      </c>
      <c r="JM259" s="325" t="str" cm="1">
        <f t="array" ref="JM259">IF($T259 = "Y", INDEX('F6 - Debt Dataset'!BM$6:BM$1806, MATCH($B$6 &amp; $A259, 'F6 - Debt Dataset'!$E$6:$E$1806 &amp; 'F6 - Debt Dataset'!$DF$6:$DF$1806, 0)), "-")</f>
        <v>-</v>
      </c>
      <c r="JN259" s="325" t="str" cm="1">
        <f t="array" ref="JN259">IF($T259 = "Y", INDEX('F6 - Debt Dataset'!BN$6:BN$1806, MATCH($B$6 &amp; $A259, 'F6 - Debt Dataset'!$E$6:$E$1806 &amp; 'F6 - Debt Dataset'!$DF$6:$DF$1806, 0)), "-")</f>
        <v>-</v>
      </c>
      <c r="JO259" s="325" t="str" cm="1">
        <f t="array" ref="JO259">IF($T259 = "Y", INDEX('F6 - Debt Dataset'!BO$6:BO$1806, MATCH($B$6 &amp; $A259, 'F6 - Debt Dataset'!$E$6:$E$1806 &amp; 'F6 - Debt Dataset'!$DF$6:$DF$1806, 0)), "-")</f>
        <v>-</v>
      </c>
      <c r="JP259" s="325" t="str" cm="1">
        <f t="array" ref="JP259">IF($T259 = "Y", INDEX('F6 - Debt Dataset'!BP$6:BP$1806, MATCH($B$6 &amp; $A259, 'F6 - Debt Dataset'!$E$6:$E$1806 &amp; 'F6 - Debt Dataset'!$DF$6:$DF$1806, 0)), "-")</f>
        <v>-</v>
      </c>
      <c r="JQ259" s="325" t="str" cm="1">
        <f t="array" ref="JQ259">IF($T259 = "Y", INDEX('F6 - Debt Dataset'!BQ$6:BQ$1806, MATCH($B$6 &amp; $A259, 'F6 - Debt Dataset'!$E$6:$E$1806 &amp; 'F6 - Debt Dataset'!$DF$6:$DF$1806, 0)), "-")</f>
        <v>-</v>
      </c>
      <c r="JR259" s="325" t="str" cm="1">
        <f t="array" ref="JR259">IF($T259 = "Y", INDEX('F6 - Debt Dataset'!BR$6:BR$1806, MATCH($B$6 &amp; $A259, 'F6 - Debt Dataset'!$E$6:$E$1806 &amp; 'F6 - Debt Dataset'!$DF$6:$DF$1806, 0)), "-")</f>
        <v>-</v>
      </c>
      <c r="JS259" s="325" t="str" cm="1">
        <f t="array" ref="JS259">IF($T259 = "Y", INDEX('F6 - Debt Dataset'!BS$6:BS$1806, MATCH($B$6 &amp; $A259, 'F6 - Debt Dataset'!$E$6:$E$1806 &amp; 'F6 - Debt Dataset'!$DF$6:$DF$1806, 0)), "-")</f>
        <v>-</v>
      </c>
      <c r="JT259" s="326" t="str" cm="1">
        <f t="array" ref="JT259">IF($T259 = "Y", INDEX('F6 - Debt Dataset'!BT$6:BT$1806, MATCH($B$6 &amp; $A259, 'F6 - Debt Dataset'!$E$6:$E$1806 &amp; 'F6 - Debt Dataset'!$DF$6:$DF$1806, 0)), "-")</f>
        <v>-</v>
      </c>
      <c r="JV259" s="314" t="str" cm="1">
        <f t="array" ref="JV259">IF($T259 = "Y", INDEX('F6 - Debt Dataset'!CM$6:CM$1806, MATCH($B$6 &amp; $A259, 'F6 - Debt Dataset'!$E$6:$E$1806 &amp; 'F6 - Debt Dataset'!$DF$6:$DF$1806, 0)), "-")</f>
        <v>-</v>
      </c>
      <c r="JW259" s="325" t="str" cm="1">
        <f t="array" ref="JW259">IF($T259 = "Y", INDEX('F6 - Debt Dataset'!CN$6:CN$1806, MATCH($B$6 &amp; $A259, 'F6 - Debt Dataset'!$E$6:$E$1806 &amp; 'F6 - Debt Dataset'!$DF$6:$DF$1806, 0)), "-")</f>
        <v>-</v>
      </c>
      <c r="JX259" s="325" t="str" cm="1">
        <f t="array" ref="JX259">IF($T259 = "Y", INDEX('F6 - Debt Dataset'!CO$6:CO$1806, MATCH($B$6 &amp; $A259, 'F6 - Debt Dataset'!$E$6:$E$1806 &amp; 'F6 - Debt Dataset'!$DF$6:$DF$1806, 0)), "-")</f>
        <v>-</v>
      </c>
      <c r="JY259" s="325" t="str" cm="1">
        <f t="array" ref="JY259">IF($T259 = "Y", INDEX('F6 - Debt Dataset'!CP$6:CP$1806, MATCH($B$6 &amp; $A259, 'F6 - Debt Dataset'!$E$6:$E$1806 &amp; 'F6 - Debt Dataset'!$DF$6:$DF$1806, 0)), "-")</f>
        <v>-</v>
      </c>
      <c r="JZ259" s="325" t="str" cm="1">
        <f t="array" ref="JZ259">IF($T259 = "Y", INDEX('F6 - Debt Dataset'!CQ$6:CQ$1806, MATCH($B$6 &amp; $A259, 'F6 - Debt Dataset'!$E$6:$E$1806 &amp; 'F6 - Debt Dataset'!$DF$6:$DF$1806, 0)), "-")</f>
        <v>-</v>
      </c>
      <c r="KA259" s="325" t="str" cm="1">
        <f t="array" ref="KA259">IF($T259 = "Y", INDEX('F6 - Debt Dataset'!CR$6:CR$1806, MATCH($B$6 &amp; $A259, 'F6 - Debt Dataset'!$E$6:$E$1806 &amp; 'F6 - Debt Dataset'!$DF$6:$DF$1806, 0)), "-")</f>
        <v>-</v>
      </c>
      <c r="KB259" s="325" t="str" cm="1">
        <f t="array" ref="KB259">IF($T259 = "Y", INDEX('F6 - Debt Dataset'!CS$6:CS$1806, MATCH($B$6 &amp; $A259, 'F6 - Debt Dataset'!$E$6:$E$1806 &amp; 'F6 - Debt Dataset'!$DF$6:$DF$1806, 0)), "-")</f>
        <v>-</v>
      </c>
      <c r="KC259" s="325" t="str" cm="1">
        <f t="array" ref="KC259">IF($T259 = "Y", INDEX('F6 - Debt Dataset'!CT$6:CT$1806, MATCH($B$6 &amp; $A259, 'F6 - Debt Dataset'!$E$6:$E$1806 &amp; 'F6 - Debt Dataset'!$DF$6:$DF$1806, 0)), "-")</f>
        <v>-</v>
      </c>
      <c r="KD259" s="325" t="str" cm="1">
        <f t="array" ref="KD259">IF($T259 = "Y", INDEX('F6 - Debt Dataset'!CU$6:CU$1806, MATCH($B$6 &amp; $A259, 'F6 - Debt Dataset'!$E$6:$E$1806 &amp; 'F6 - Debt Dataset'!$DF$6:$DF$1806, 0)), "-")</f>
        <v>-</v>
      </c>
      <c r="KE259" s="325" t="str" cm="1">
        <f t="array" ref="KE259">IF($T259 = "Y", INDEX('F6 - Debt Dataset'!CV$6:CV$1806, MATCH($B$6 &amp; $A259, 'F6 - Debt Dataset'!$E$6:$E$1806 &amp; 'F6 - Debt Dataset'!$DF$6:$DF$1806, 0)), "-")</f>
        <v>-</v>
      </c>
      <c r="KF259" s="325" t="str" cm="1">
        <f t="array" ref="KF259">IF($T259 = "Y", INDEX('F6 - Debt Dataset'!CW$6:CW$1806, MATCH($B$6 &amp; $A259, 'F6 - Debt Dataset'!$E$6:$E$1806 &amp; 'F6 - Debt Dataset'!$DF$6:$DF$1806, 0)), "-")</f>
        <v>-</v>
      </c>
      <c r="KG259" s="325" t="str" cm="1">
        <f t="array" ref="KG259">IF($T259 = "Y", INDEX('F6 - Debt Dataset'!CX$6:CX$1806, MATCH($B$6 &amp; $A259, 'F6 - Debt Dataset'!$E$6:$E$1806 &amp; 'F6 - Debt Dataset'!$DF$6:$DF$1806, 0)), "-")</f>
        <v>-</v>
      </c>
      <c r="KH259" s="325" t="str" cm="1">
        <f t="array" ref="KH259">IF($T259 = "Y", INDEX('F6 - Debt Dataset'!CY$6:CY$1806, MATCH($B$6 &amp; $A259, 'F6 - Debt Dataset'!$E$6:$E$1806 &amp; 'F6 - Debt Dataset'!$DF$6:$DF$1806, 0)), "-")</f>
        <v>-</v>
      </c>
      <c r="KI259" s="325" t="str" cm="1">
        <f t="array" ref="KI259">IF($T259 = "Y", INDEX('F6 - Debt Dataset'!CZ$6:CZ$1806, MATCH($B$6 &amp; $A259, 'F6 - Debt Dataset'!$E$6:$E$1806 &amp; 'F6 - Debt Dataset'!$DF$6:$DF$1806, 0)), "-")</f>
        <v>-</v>
      </c>
      <c r="KJ259" s="325" t="str" cm="1">
        <f t="array" ref="KJ259">IF($T259 = "Y", INDEX('F6 - Debt Dataset'!DA$6:DA$1806, MATCH($B$6 &amp; $A259, 'F6 - Debt Dataset'!$E$6:$E$1806 &amp; 'F6 - Debt Dataset'!$DF$6:$DF$1806, 0)), "-")</f>
        <v>-</v>
      </c>
      <c r="KK259" s="325" t="str" cm="1">
        <f t="array" ref="KK259">IF($T259 = "Y", INDEX('F6 - Debt Dataset'!DB$6:DB$1806, MATCH($B$6 &amp; $A259, 'F6 - Debt Dataset'!$E$6:$E$1806 &amp; 'F6 - Debt Dataset'!$DF$6:$DF$1806, 0)), "-")</f>
        <v>-</v>
      </c>
      <c r="KL259" s="325" t="str" cm="1">
        <f t="array" ref="KL259">IF($T259 = "Y", INDEX('F6 - Debt Dataset'!DC$6:DC$1806, MATCH($B$6 &amp; $A259, 'F6 - Debt Dataset'!$E$6:$E$1806 &amp; 'F6 - Debt Dataset'!$DF$6:$DF$1806, 0)), "-")</f>
        <v>-</v>
      </c>
      <c r="KM259" s="326" t="str" cm="1">
        <f t="array" ref="KM259">IF($T259 = "Y", INDEX('F6 - Debt Dataset'!DD$6:DD$1806, MATCH($B$6 &amp; $A259, 'F6 - Debt Dataset'!$E$6:$E$1806 &amp; 'F6 - Debt Dataset'!$DF$6:$DF$1806, 0)), "-")</f>
        <v>-</v>
      </c>
    </row>
    <row r="260" spans="1:299">
      <c r="A260" s="372">
        <f t="shared" si="270"/>
        <v>250</v>
      </c>
      <c r="B260" s="372" t="str" cm="1">
        <f t="array" ref="B260">IFERROR(INDEX('F6 - Debt Dataset'!$C$6:$C$1806, MATCH($B$6 &amp; $A260, 'F6 - Debt Dataset'!$E$6:$E$1806 &amp; 'F6 - Debt Dataset'!$DF$6:$DF$1806, 0)), "-")</f>
        <v>-</v>
      </c>
      <c r="C260" s="372" t="str" cm="1">
        <f t="array" ref="C260">IFERROR(INDEX('F6 - Debt Dataset'!$A$6:$A$1806, MATCH($B$6 &amp; $A260, 'F6 - Debt Dataset'!$E$6:$E$1806 &amp; 'F6 - Debt Dataset'!$DF$6:$DF$1806, 0)), "-")</f>
        <v>-</v>
      </c>
      <c r="D260" s="372" t="str" cm="1">
        <f t="array" ref="D260">IFERROR(INDEX('F6 - Debt Dataset'!$B$6:$B$1806, MATCH($B$6 &amp; $A260, 'F6 - Debt Dataset'!$E$6:$E$1806 &amp; 'F6 - Debt Dataset'!$DF$6:$DF$1806, 0)), "-")</f>
        <v>-</v>
      </c>
      <c r="E260" s="372" t="str" cm="1">
        <f t="array" ref="E260">IFERROR(INDEX('F6 - Debt Dataset'!$H$6:$H$1806, MATCH($B$6 &amp; $A260, 'F6 - Debt Dataset'!$E$6:$E$1806 &amp; 'F6 - Debt Dataset'!$DF$6:$DF$1806, 0)), "-")</f>
        <v>-</v>
      </c>
      <c r="F260" s="373" t="str" cm="1">
        <f t="array" ref="F260">IFERROR(INDEX('F6 - Debt Dataset'!$J$6:$J$1806, MATCH($B$6 &amp; $A260, 'F6 - Debt Dataset'!$E$6:$E$1806 &amp; 'F6 - Debt Dataset'!$DF$6:$DF$1806, 0)), "-")</f>
        <v>-</v>
      </c>
      <c r="G260" s="373" t="str" cm="1">
        <f t="array" ref="G260">IFERROR(INDEX('F6 - Debt Dataset'!$K$6:$K$1806, MATCH($B$6 &amp; $A260, 'F6 - Debt Dataset'!$E$6:$E$1806 &amp; 'F6 - Debt Dataset'!$DF$6:$DF$1806, 0)), "-")</f>
        <v>-</v>
      </c>
      <c r="H260" s="373" t="str" cm="1">
        <f t="array" ref="H260">IFERROR(INDEX('F6 - Debt Dataset'!$L$6:$L$1806, MATCH($B$6 &amp; $A260, 'F6 - Debt Dataset'!$E$6:$E$1806 &amp; 'F6 - Debt Dataset'!$DF$6:$DF$1806, 0)), "-")</f>
        <v>-</v>
      </c>
      <c r="I260" s="373" t="str">
        <f t="shared" si="271"/>
        <v>-</v>
      </c>
      <c r="J260" s="372" t="str" cm="1">
        <f t="array" ref="J260">IFERROR(INDEX('F6 - Debt Dataset'!$N$6:$N$1806, MATCH($B$6 &amp; $A260, 'F6 - Debt Dataset'!$E$6:$E$1806 &amp; 'F6 - Debt Dataset'!$DF$6:$DF$1806, 0)), "-")</f>
        <v>-</v>
      </c>
      <c r="K260" s="374" cm="1">
        <f t="array" ref="K260">IFERROR(INDEX('F6 - Debt Dataset'!$S$6:$S$1806, MATCH($B$6 &amp; $A260, 'F6 - Debt Dataset'!$E$6:$E$1806 &amp; 'F6 - Debt Dataset'!$DF$6:$DF$1806, 0)), 0)</f>
        <v>0</v>
      </c>
      <c r="L260" s="1174" cm="1">
        <f t="array" ref="L260">IFERROR(INDEX('F6 - Debt Dataset'!$W$6:$W$1806, MATCH($B$6 &amp; $A260, 'F6 - Debt Dataset'!$E$6:$E$1806 &amp; 'F6 - Debt Dataset'!$DF$6:$DF$1806, 0)), 0)</f>
        <v>0</v>
      </c>
      <c r="M260" s="376" t="str" cm="1">
        <f t="array" ref="M260">IFERROR(INDEX('F6 - Debt Dataset'!$E$6:$E$1806, MATCH($B$6 &amp; $A260, 'F6 - Debt Dataset'!$E$6:$E$1806 &amp; 'F6 - Debt Dataset'!$DF$6:$DF$1806, 0)), "-")</f>
        <v>-</v>
      </c>
      <c r="N260" s="372"/>
      <c r="O260" s="372"/>
      <c r="P260" s="372"/>
      <c r="Q260" s="372"/>
      <c r="R260" s="372" t="str">
        <f t="shared" si="272"/>
        <v>-</v>
      </c>
      <c r="S260" s="372" t="str">
        <f t="shared" si="259"/>
        <v>-</v>
      </c>
      <c r="T260" s="379" t="str" cm="1">
        <f t="array" ref="T260">IFERROR(INDEX('F6 - Debt Dataset'!$AH$6:$AH$1806, MATCH($B$6 &amp; $A260, 'F6 - Debt Dataset'!$E$6:$E$1806 &amp; 'F6 - Debt Dataset'!$DF$6:$DF$1806, 0)), "-")</f>
        <v>-</v>
      </c>
      <c r="U260" s="1221"/>
      <c r="V260" s="317">
        <f t="shared" si="309"/>
        <v>0</v>
      </c>
      <c r="W260" s="317">
        <f t="shared" si="309"/>
        <v>0</v>
      </c>
      <c r="X260" s="317">
        <f t="shared" si="309"/>
        <v>0</v>
      </c>
      <c r="Y260" s="317">
        <f t="shared" si="309"/>
        <v>0</v>
      </c>
      <c r="Z260" s="317">
        <f t="shared" si="309"/>
        <v>0</v>
      </c>
      <c r="AA260" s="317">
        <f t="shared" si="309"/>
        <v>0</v>
      </c>
      <c r="AB260" s="317">
        <f t="shared" si="309"/>
        <v>0</v>
      </c>
      <c r="AC260" s="317">
        <f t="shared" si="309"/>
        <v>0</v>
      </c>
      <c r="AD260" s="317">
        <f t="shared" si="309"/>
        <v>0</v>
      </c>
      <c r="AE260" s="317">
        <f t="shared" si="309"/>
        <v>0</v>
      </c>
      <c r="AF260" s="317">
        <f t="shared" si="309"/>
        <v>0</v>
      </c>
      <c r="AG260" s="317">
        <f t="shared" si="309"/>
        <v>0</v>
      </c>
      <c r="AH260" s="317">
        <f t="shared" si="309"/>
        <v>0</v>
      </c>
      <c r="AI260" s="317">
        <f t="shared" si="309"/>
        <v>0</v>
      </c>
      <c r="AJ260" s="317">
        <f t="shared" si="309"/>
        <v>0</v>
      </c>
      <c r="AK260" s="317">
        <f t="shared" ref="AK260:AM275" si="318">IF($K260 = 0, 0, BD260 / $K260)</f>
        <v>0</v>
      </c>
      <c r="AL260" s="317">
        <f t="shared" si="318"/>
        <v>0</v>
      </c>
      <c r="AM260" s="317">
        <f t="shared" si="318"/>
        <v>0</v>
      </c>
      <c r="AN260" s="1222"/>
      <c r="AO260" s="280">
        <f t="shared" si="310"/>
        <v>0</v>
      </c>
      <c r="AP260" s="280">
        <f t="shared" si="310"/>
        <v>0</v>
      </c>
      <c r="AQ260" s="280">
        <f t="shared" si="310"/>
        <v>0</v>
      </c>
      <c r="AR260" s="280">
        <f t="shared" si="310"/>
        <v>0</v>
      </c>
      <c r="AS260" s="280">
        <f t="shared" si="310"/>
        <v>0</v>
      </c>
      <c r="AT260" s="280">
        <f t="shared" si="310"/>
        <v>0</v>
      </c>
      <c r="AU260" s="280">
        <f t="shared" si="310"/>
        <v>0</v>
      </c>
      <c r="AV260" s="280">
        <f t="shared" si="310"/>
        <v>0</v>
      </c>
      <c r="AW260" s="280">
        <f t="shared" si="310"/>
        <v>0</v>
      </c>
      <c r="AX260" s="280">
        <f t="shared" si="310"/>
        <v>0</v>
      </c>
      <c r="AY260" s="280">
        <f t="shared" si="310"/>
        <v>0</v>
      </c>
      <c r="AZ260" s="280">
        <f t="shared" si="310"/>
        <v>0</v>
      </c>
      <c r="BA260" s="280">
        <f t="shared" si="310"/>
        <v>0</v>
      </c>
      <c r="BB260" s="280">
        <f t="shared" si="310"/>
        <v>0</v>
      </c>
      <c r="BC260" s="280">
        <f t="shared" si="310"/>
        <v>0</v>
      </c>
      <c r="BD260" s="280">
        <f t="shared" ref="BD260:BF275" si="319">IF($K260 = 0, 0, IF($T260 = "Y", FW260 + GQ260 * YEARFRAC(JR260, BD$9) + HK260 * YEARFRAC(KK260, BD$9),
                                          FW260 + GQ260 * YEARFRAC($F260, BD$9) + HK260 * YEARFRAC($I260, BD$9)))</f>
        <v>0</v>
      </c>
      <c r="BE260" s="280">
        <f t="shared" si="319"/>
        <v>0</v>
      </c>
      <c r="BF260" s="280">
        <f t="shared" si="319"/>
        <v>0</v>
      </c>
      <c r="BG260" s="318"/>
      <c r="BH260" s="319"/>
      <c r="BI260" s="319"/>
      <c r="BJ260" s="319"/>
      <c r="BK260" s="319"/>
      <c r="BL260" s="319"/>
      <c r="BM260" s="319"/>
      <c r="BN260" s="319"/>
      <c r="BO260" s="319"/>
      <c r="BP260" s="319"/>
      <c r="BQ260" s="319"/>
      <c r="BR260" s="318"/>
      <c r="BS260" s="320">
        <f t="shared" si="311"/>
        <v>0</v>
      </c>
      <c r="BT260" s="320">
        <f t="shared" si="311"/>
        <v>0</v>
      </c>
      <c r="BU260" s="320">
        <f t="shared" si="311"/>
        <v>0</v>
      </c>
      <c r="BV260" s="320">
        <f t="shared" si="311"/>
        <v>0</v>
      </c>
      <c r="BW260" s="320">
        <f t="shared" si="311"/>
        <v>0</v>
      </c>
      <c r="BX260" s="320">
        <f t="shared" si="311"/>
        <v>0</v>
      </c>
      <c r="BY260" s="320">
        <f t="shared" si="311"/>
        <v>0</v>
      </c>
      <c r="BZ260" s="320">
        <f t="shared" si="311"/>
        <v>0</v>
      </c>
      <c r="CA260" s="320">
        <f t="shared" si="311"/>
        <v>0</v>
      </c>
      <c r="CB260" s="320">
        <f t="shared" si="311"/>
        <v>0</v>
      </c>
      <c r="CC260" s="320">
        <f t="shared" si="311"/>
        <v>0</v>
      </c>
      <c r="CD260" s="320">
        <f t="shared" si="311"/>
        <v>0</v>
      </c>
      <c r="CE260" s="320">
        <f t="shared" si="311"/>
        <v>0</v>
      </c>
      <c r="CF260" s="320">
        <f t="shared" si="311"/>
        <v>0</v>
      </c>
      <c r="CG260" s="320">
        <f t="shared" si="311"/>
        <v>0</v>
      </c>
      <c r="CH260" s="320">
        <f t="shared" ref="CH260:CJ275" si="320">(1+$L260)^AK260-1</f>
        <v>0</v>
      </c>
      <c r="CI260" s="320">
        <f t="shared" si="320"/>
        <v>0</v>
      </c>
      <c r="CJ260" s="1223">
        <f t="shared" si="320"/>
        <v>0</v>
      </c>
      <c r="CK260" s="280">
        <f t="shared" si="312"/>
        <v>0</v>
      </c>
      <c r="CL260" s="280">
        <f t="shared" si="312"/>
        <v>0</v>
      </c>
      <c r="CM260" s="280">
        <f t="shared" si="312"/>
        <v>0</v>
      </c>
      <c r="CN260" s="280">
        <f t="shared" si="312"/>
        <v>0</v>
      </c>
      <c r="CO260" s="280">
        <f t="shared" si="312"/>
        <v>0</v>
      </c>
      <c r="CP260" s="280">
        <f t="shared" si="312"/>
        <v>0</v>
      </c>
      <c r="CQ260" s="280">
        <f t="shared" si="312"/>
        <v>0</v>
      </c>
      <c r="CR260" s="280">
        <f t="shared" si="312"/>
        <v>0</v>
      </c>
      <c r="CS260" s="280">
        <f t="shared" si="312"/>
        <v>0</v>
      </c>
      <c r="CT260" s="280">
        <f t="shared" si="312"/>
        <v>0</v>
      </c>
      <c r="CU260" s="280">
        <f t="shared" si="312"/>
        <v>0</v>
      </c>
      <c r="CV260" s="280">
        <f t="shared" si="312"/>
        <v>0</v>
      </c>
      <c r="CW260" s="280">
        <f t="shared" si="312"/>
        <v>0</v>
      </c>
      <c r="CX260" s="280">
        <f t="shared" si="312"/>
        <v>0</v>
      </c>
      <c r="CY260" s="280">
        <f t="shared" si="312"/>
        <v>0</v>
      </c>
      <c r="CZ260" s="280">
        <f t="shared" ref="CZ260:DB275" si="321">$K260*CH260</f>
        <v>0</v>
      </c>
      <c r="DA260" s="280">
        <f t="shared" si="321"/>
        <v>0</v>
      </c>
      <c r="DB260" s="321">
        <f t="shared" si="321"/>
        <v>0</v>
      </c>
      <c r="DD260" s="322">
        <f t="shared" si="313"/>
        <v>0</v>
      </c>
      <c r="DE260" s="280">
        <f t="shared" si="313"/>
        <v>0</v>
      </c>
      <c r="DF260" s="280">
        <f t="shared" si="313"/>
        <v>0</v>
      </c>
      <c r="DG260" s="280">
        <f t="shared" si="313"/>
        <v>0</v>
      </c>
      <c r="DH260" s="280">
        <f t="shared" si="313"/>
        <v>0</v>
      </c>
      <c r="DI260" s="280">
        <f t="shared" si="313"/>
        <v>0</v>
      </c>
      <c r="DJ260" s="280">
        <f t="shared" si="313"/>
        <v>0</v>
      </c>
      <c r="DK260" s="280">
        <f t="shared" si="313"/>
        <v>0</v>
      </c>
      <c r="DL260" s="280">
        <f t="shared" si="313"/>
        <v>0</v>
      </c>
      <c r="DM260" s="280">
        <f t="shared" si="313"/>
        <v>0</v>
      </c>
      <c r="DN260" s="280">
        <f t="shared" si="313"/>
        <v>0</v>
      </c>
      <c r="DO260" s="280">
        <f t="shared" si="313"/>
        <v>0</v>
      </c>
      <c r="DP260" s="280">
        <f t="shared" si="313"/>
        <v>0</v>
      </c>
      <c r="DQ260" s="280">
        <f t="shared" si="313"/>
        <v>0</v>
      </c>
      <c r="DR260" s="280">
        <f t="shared" si="313"/>
        <v>0</v>
      </c>
      <c r="DS260" s="280">
        <f t="shared" ref="DS260:DU275" si="322">IF(AK260=0,0,($I260-$F260)/365)*BD260</f>
        <v>0</v>
      </c>
      <c r="DT260" s="280">
        <f t="shared" si="322"/>
        <v>0</v>
      </c>
      <c r="DU260" s="280">
        <f t="shared" si="322"/>
        <v>0</v>
      </c>
      <c r="DV260" s="322">
        <f t="shared" si="314"/>
        <v>0</v>
      </c>
      <c r="DW260" s="280">
        <f t="shared" si="314"/>
        <v>0</v>
      </c>
      <c r="DX260" s="280">
        <f t="shared" si="314"/>
        <v>0</v>
      </c>
      <c r="DY260" s="280">
        <f t="shared" si="314"/>
        <v>0</v>
      </c>
      <c r="DZ260" s="280">
        <f t="shared" si="314"/>
        <v>0</v>
      </c>
      <c r="EA260" s="280">
        <f t="shared" si="314"/>
        <v>0</v>
      </c>
      <c r="EB260" s="280">
        <f t="shared" si="314"/>
        <v>0</v>
      </c>
      <c r="EC260" s="280">
        <f t="shared" si="314"/>
        <v>0</v>
      </c>
      <c r="ED260" s="280">
        <f t="shared" si="314"/>
        <v>0</v>
      </c>
      <c r="EE260" s="280">
        <f t="shared" si="314"/>
        <v>0</v>
      </c>
      <c r="EF260" s="280">
        <f t="shared" si="314"/>
        <v>0</v>
      </c>
      <c r="EG260" s="280">
        <f t="shared" si="314"/>
        <v>0</v>
      </c>
      <c r="EH260" s="280">
        <f t="shared" si="314"/>
        <v>0</v>
      </c>
      <c r="EI260" s="280">
        <f t="shared" si="314"/>
        <v>0</v>
      </c>
      <c r="EJ260" s="280">
        <f t="shared" si="314"/>
        <v>0</v>
      </c>
      <c r="EK260" s="280">
        <f t="shared" ref="EK260:EM275" si="323">IF($F260 = "-", 0, IF($I260&lt;EK$9,0,($I260-EK$9)/365)*BD260)</f>
        <v>0</v>
      </c>
      <c r="EL260" s="280">
        <f t="shared" si="323"/>
        <v>0</v>
      </c>
      <c r="EM260" s="280">
        <f t="shared" si="323"/>
        <v>0</v>
      </c>
      <c r="EN260" s="322">
        <f t="shared" si="315"/>
        <v>0</v>
      </c>
      <c r="EO260" s="280">
        <f t="shared" si="315"/>
        <v>0</v>
      </c>
      <c r="EP260" s="280">
        <f t="shared" si="315"/>
        <v>0</v>
      </c>
      <c r="EQ260" s="280">
        <f t="shared" si="315"/>
        <v>0</v>
      </c>
      <c r="ER260" s="280">
        <f t="shared" si="315"/>
        <v>0</v>
      </c>
      <c r="ES260" s="280">
        <f t="shared" si="315"/>
        <v>0</v>
      </c>
      <c r="ET260" s="280">
        <f t="shared" si="315"/>
        <v>0</v>
      </c>
      <c r="EU260" s="280">
        <f t="shared" si="315"/>
        <v>0</v>
      </c>
      <c r="EV260" s="280">
        <f t="shared" si="315"/>
        <v>0</v>
      </c>
      <c r="EW260" s="280">
        <f t="shared" si="315"/>
        <v>0</v>
      </c>
      <c r="EX260" s="280">
        <f t="shared" si="315"/>
        <v>0</v>
      </c>
      <c r="EY260" s="280">
        <f t="shared" si="315"/>
        <v>0</v>
      </c>
      <c r="EZ260" s="280">
        <f t="shared" si="315"/>
        <v>0</v>
      </c>
      <c r="FA260" s="280">
        <f t="shared" si="315"/>
        <v>0</v>
      </c>
      <c r="FB260" s="280">
        <f t="shared" si="315"/>
        <v>0</v>
      </c>
      <c r="FC260" s="280">
        <f t="shared" ref="FC260:FE275" si="324">IF($F260 = "-", 0, IF($I260&lt;FC$9,0,(FC$9-$F260)/365)*BD260)</f>
        <v>0</v>
      </c>
      <c r="FD260" s="280">
        <f t="shared" si="324"/>
        <v>0</v>
      </c>
      <c r="FE260" s="321">
        <f t="shared" si="324"/>
        <v>0</v>
      </c>
      <c r="FG260" s="1222"/>
      <c r="FH260" s="323">
        <f t="shared" si="267"/>
        <v>0</v>
      </c>
      <c r="FI260" s="280">
        <f t="shared" si="316"/>
        <v>0</v>
      </c>
      <c r="FJ260" s="280">
        <f t="shared" si="316"/>
        <v>0</v>
      </c>
      <c r="FK260" s="280">
        <f t="shared" si="316"/>
        <v>0</v>
      </c>
      <c r="FL260" s="280">
        <f t="shared" si="316"/>
        <v>0</v>
      </c>
      <c r="FM260" s="280">
        <f t="shared" si="316"/>
        <v>0</v>
      </c>
      <c r="FN260" s="280">
        <f t="shared" si="316"/>
        <v>0</v>
      </c>
      <c r="FO260" s="280">
        <f t="shared" si="316"/>
        <v>0</v>
      </c>
      <c r="FP260" s="280">
        <f t="shared" si="316"/>
        <v>0</v>
      </c>
      <c r="FQ260" s="280">
        <f t="shared" si="316"/>
        <v>0</v>
      </c>
      <c r="FR260" s="280">
        <f t="shared" si="316"/>
        <v>0</v>
      </c>
      <c r="FS260" s="280">
        <f t="shared" si="316"/>
        <v>0</v>
      </c>
      <c r="FT260" s="280">
        <f t="shared" si="316"/>
        <v>0</v>
      </c>
      <c r="FU260" s="280">
        <f t="shared" si="316"/>
        <v>0</v>
      </c>
      <c r="FV260" s="280">
        <f t="shared" si="316"/>
        <v>0</v>
      </c>
      <c r="FW260" s="280">
        <f t="shared" si="316"/>
        <v>0</v>
      </c>
      <c r="FX260" s="280">
        <f t="shared" ref="FX260:FY275" si="325">IE260</f>
        <v>0</v>
      </c>
      <c r="FY260" s="321">
        <f t="shared" si="325"/>
        <v>0</v>
      </c>
      <c r="GA260" s="1222"/>
      <c r="GB260" s="280" cm="1">
        <f t="array" ref="GB260">IF($T260 = "Y", INDEX('F6 - Debt Dataset'!AK$6:AK$1806, MATCH($B$6 &amp; $A260, 'F6 - Debt Dataset'!$E$6:$E$1806 &amp; 'F6 - Debt Dataset'!$DF$6:$DF$1806, 0)), $K260 * ($F260 &gt;= GB$8) * ($F260 &lt;= GB$9))</f>
        <v>0</v>
      </c>
      <c r="GC260" s="280" cm="1">
        <f t="array" ref="GC260">IF($T260 = "Y", INDEX('F6 - Debt Dataset'!AL$6:AL$1806, MATCH($B$6 &amp; $A260, 'F6 - Debt Dataset'!$E$6:$E$1806 &amp; 'F6 - Debt Dataset'!$DF$6:$DF$1806, 0)), $K260 * ($F260 &gt;= GC$8) * ($F260 &lt;= GC$9))</f>
        <v>0</v>
      </c>
      <c r="GD260" s="280" cm="1">
        <f t="array" ref="GD260">IF($T260 = "Y", INDEX('F6 - Debt Dataset'!AM$6:AM$1806, MATCH($B$6 &amp; $A260, 'F6 - Debt Dataset'!$E$6:$E$1806 &amp; 'F6 - Debt Dataset'!$DF$6:$DF$1806, 0)), $K260 * ($F260 &gt;= GD$8) * ($F260 &lt;= GD$9))</f>
        <v>0</v>
      </c>
      <c r="GE260" s="280" cm="1">
        <f t="array" ref="GE260">IF($T260 = "Y", INDEX('F6 - Debt Dataset'!AN$6:AN$1806, MATCH($B$6 &amp; $A260, 'F6 - Debt Dataset'!$E$6:$E$1806 &amp; 'F6 - Debt Dataset'!$DF$6:$DF$1806, 0)), $K260 * ($F260 &gt;= GE$8) * ($F260 &lt;= GE$9))</f>
        <v>0</v>
      </c>
      <c r="GF260" s="280" cm="1">
        <f t="array" ref="GF260">IF($T260 = "Y", INDEX('F6 - Debt Dataset'!AO$6:AO$1806, MATCH($B$6 &amp; $A260, 'F6 - Debt Dataset'!$E$6:$E$1806 &amp; 'F6 - Debt Dataset'!$DF$6:$DF$1806, 0)), $K260 * ($F260 &gt;= GF$8) * ($F260 &lt;= GF$9))</f>
        <v>0</v>
      </c>
      <c r="GG260" s="280" cm="1">
        <f t="array" ref="GG260">IF($T260 = "Y", INDEX('F6 - Debt Dataset'!AP$6:AP$1806, MATCH($B$6 &amp; $A260, 'F6 - Debt Dataset'!$E$6:$E$1806 &amp; 'F6 - Debt Dataset'!$DF$6:$DF$1806, 0)), $K260 * ($F260 &gt;= GG$8) * ($F260 &lt;= GG$9))</f>
        <v>0</v>
      </c>
      <c r="GH260" s="280" cm="1">
        <f t="array" ref="GH260">IF($T260 = "Y", INDEX('F6 - Debt Dataset'!AQ$6:AQ$1806, MATCH($B$6 &amp; $A260, 'F6 - Debt Dataset'!$E$6:$E$1806 &amp; 'F6 - Debt Dataset'!$DF$6:$DF$1806, 0)), $K260 * ($F260 &gt;= GH$8) * ($F260 &lt;= GH$9))</f>
        <v>0</v>
      </c>
      <c r="GI260" s="280" cm="1">
        <f t="array" ref="GI260">IF($T260 = "Y", INDEX('F6 - Debt Dataset'!AR$6:AR$1806, MATCH($B$6 &amp; $A260, 'F6 - Debt Dataset'!$E$6:$E$1806 &amp; 'F6 - Debt Dataset'!$DF$6:$DF$1806, 0)), $K260 * ($F260 &gt;= GI$8) * ($F260 &lt;= GI$9))</f>
        <v>0</v>
      </c>
      <c r="GJ260" s="280" cm="1">
        <f t="array" ref="GJ260">IF($T260 = "Y", INDEX('F6 - Debt Dataset'!AS$6:AS$1806, MATCH($B$6 &amp; $A260, 'F6 - Debt Dataset'!$E$6:$E$1806 &amp; 'F6 - Debt Dataset'!$DF$6:$DF$1806, 0)), $K260 * ($F260 &gt;= GJ$8) * ($F260 &lt;= GJ$9))</f>
        <v>0</v>
      </c>
      <c r="GK260" s="280" cm="1">
        <f t="array" ref="GK260">IF($T260 = "Y", INDEX('F6 - Debt Dataset'!AT$6:AT$1806, MATCH($B$6 &amp; $A260, 'F6 - Debt Dataset'!$E$6:$E$1806 &amp; 'F6 - Debt Dataset'!$DF$6:$DF$1806, 0)), $K260 * ($F260 &gt;= GK$8) * ($F260 &lt;= GK$9))</f>
        <v>0</v>
      </c>
      <c r="GL260" s="280" cm="1">
        <f t="array" ref="GL260">IF($T260 = "Y", INDEX('F6 - Debt Dataset'!AU$6:AU$1806, MATCH($B$6 &amp; $A260, 'F6 - Debt Dataset'!$E$6:$E$1806 &amp; 'F6 - Debt Dataset'!$DF$6:$DF$1806, 0)), $K260 * ($F260 &gt;= GL$8) * ($F260 &lt;= GL$9))</f>
        <v>0</v>
      </c>
      <c r="GM260" s="280" cm="1">
        <f t="array" ref="GM260">IF($T260 = "Y", INDEX('F6 - Debt Dataset'!AV$6:AV$1806, MATCH($B$6 &amp; $A260, 'F6 - Debt Dataset'!$E$6:$E$1806 &amp; 'F6 - Debt Dataset'!$DF$6:$DF$1806, 0)), $K260 * ($F260 &gt;= GM$8) * ($F260 &lt;= GM$9))</f>
        <v>0</v>
      </c>
      <c r="GN260" s="280" cm="1">
        <f t="array" ref="GN260">IF($T260 = "Y", INDEX('F6 - Debt Dataset'!AW$6:AW$1806, MATCH($B$6 &amp; $A260, 'F6 - Debt Dataset'!$E$6:$E$1806 &amp; 'F6 - Debt Dataset'!$DF$6:$DF$1806, 0)), $K260 * ($F260 &gt;= GN$8) * ($F260 &lt;= GN$9))</f>
        <v>0</v>
      </c>
      <c r="GO260" s="280" cm="1">
        <f t="array" ref="GO260">IF($T260 = "Y", INDEX('F6 - Debt Dataset'!AX$6:AX$1806, MATCH($B$6 &amp; $A260, 'F6 - Debt Dataset'!$E$6:$E$1806 &amp; 'F6 - Debt Dataset'!$DF$6:$DF$1806, 0)), $K260 * ($F260 &gt;= GO$8) * ($F260 &lt;= GO$9))</f>
        <v>0</v>
      </c>
      <c r="GP260" s="280" cm="1">
        <f t="array" ref="GP260">IF($T260 = "Y", INDEX('F6 - Debt Dataset'!AY$6:AY$1806, MATCH($B$6 &amp; $A260, 'F6 - Debt Dataset'!$E$6:$E$1806 &amp; 'F6 - Debt Dataset'!$DF$6:$DF$1806, 0)), $K260 * ($F260 &gt;= GP$8) * ($F260 &lt;= GP$9))</f>
        <v>0</v>
      </c>
      <c r="GQ260" s="280" cm="1">
        <f t="array" ref="GQ260">IF($T260 = "Y", INDEX('F6 - Debt Dataset'!AZ$6:AZ$1806, MATCH($B$6 &amp; $A260, 'F6 - Debt Dataset'!$E$6:$E$1806 &amp; 'F6 - Debt Dataset'!$DF$6:$DF$1806, 0)), $K260 * ($F260 &gt;= GQ$8) * ($F260 &lt;= GQ$9))</f>
        <v>0</v>
      </c>
      <c r="GR260" s="280" cm="1">
        <f t="array" ref="GR260">IF($T260 = "Y", INDEX('F6 - Debt Dataset'!BA$6:BA$1806, MATCH($B$6 &amp; $A260, 'F6 - Debt Dataset'!$E$6:$E$1806 &amp; 'F6 - Debt Dataset'!$DF$6:$DF$1806, 0)), $K260 * ($F260 &gt;= GR$8) * ($F260 &lt;= GR$9))</f>
        <v>0</v>
      </c>
      <c r="GS260" s="321" cm="1">
        <f t="array" ref="GS260">IF($T260 = "Y", INDEX('F6 - Debt Dataset'!BB$6:BB$1806, MATCH($B$6 &amp; $A260, 'F6 - Debt Dataset'!$E$6:$E$1806 &amp; 'F6 - Debt Dataset'!$DF$6:$DF$1806, 0)), $K260 * ($F260 &gt;= GS$8) * ($F260 &lt;= GS$9))</f>
        <v>0</v>
      </c>
      <c r="GU260" s="1222"/>
      <c r="GV260" s="280" cm="1">
        <f t="array" ref="GV260">IF($T260 = "Y", INDEX('F6 - Debt Dataset'!BU$6:BU$1806, MATCH($B$6 &amp; $A260, 'F6 - Debt Dataset'!$E$6:$E$1806 &amp; 'F6 - Debt Dataset'!$DF$6:$DF$1806, 0)), - $K260 * ($I260 &gt;= GV$8) * ($I260 &lt;= GV$9))</f>
        <v>0</v>
      </c>
      <c r="GW260" s="280" cm="1">
        <f t="array" ref="GW260">IF($T260 = "Y", INDEX('F6 - Debt Dataset'!BV$6:BV$1806, MATCH($B$6 &amp; $A260, 'F6 - Debt Dataset'!$E$6:$E$1806 &amp; 'F6 - Debt Dataset'!$DF$6:$DF$1806, 0)), - $K260 * ($I260 &gt;= GW$8) * ($I260 &lt;= GW$9))</f>
        <v>0</v>
      </c>
      <c r="GX260" s="280" cm="1">
        <f t="array" ref="GX260">IF($T260 = "Y", INDEX('F6 - Debt Dataset'!BW$6:BW$1806, MATCH($B$6 &amp; $A260, 'F6 - Debt Dataset'!$E$6:$E$1806 &amp; 'F6 - Debt Dataset'!$DF$6:$DF$1806, 0)), - $K260 * ($I260 &gt;= GX$8) * ($I260 &lt;= GX$9))</f>
        <v>0</v>
      </c>
      <c r="GY260" s="280" cm="1">
        <f t="array" ref="GY260">IF($T260 = "Y", INDEX('F6 - Debt Dataset'!BX$6:BX$1806, MATCH($B$6 &amp; $A260, 'F6 - Debt Dataset'!$E$6:$E$1806 &amp; 'F6 - Debt Dataset'!$DF$6:$DF$1806, 0)), - $K260 * ($I260 &gt;= GY$8) * ($I260 &lt;= GY$9))</f>
        <v>0</v>
      </c>
      <c r="GZ260" s="280" cm="1">
        <f t="array" ref="GZ260">IF($T260 = "Y", INDEX('F6 - Debt Dataset'!BY$6:BY$1806, MATCH($B$6 &amp; $A260, 'F6 - Debt Dataset'!$E$6:$E$1806 &amp; 'F6 - Debt Dataset'!$DF$6:$DF$1806, 0)), - $K260 * ($I260 &gt;= GZ$8) * ($I260 &lt;= GZ$9))</f>
        <v>0</v>
      </c>
      <c r="HA260" s="280" cm="1">
        <f t="array" ref="HA260">IF($T260 = "Y", INDEX('F6 - Debt Dataset'!BZ$6:BZ$1806, MATCH($B$6 &amp; $A260, 'F6 - Debt Dataset'!$E$6:$E$1806 &amp; 'F6 - Debt Dataset'!$DF$6:$DF$1806, 0)), - $K260 * ($I260 &gt;= HA$8) * ($I260 &lt;= HA$9))</f>
        <v>0</v>
      </c>
      <c r="HB260" s="280" cm="1">
        <f t="array" ref="HB260">IF($T260 = "Y", INDEX('F6 - Debt Dataset'!CA$6:CA$1806, MATCH($B$6 &amp; $A260, 'F6 - Debt Dataset'!$E$6:$E$1806 &amp; 'F6 - Debt Dataset'!$DF$6:$DF$1806, 0)), - $K260 * ($I260 &gt;= HB$8) * ($I260 &lt;= HB$9))</f>
        <v>0</v>
      </c>
      <c r="HC260" s="280" cm="1">
        <f t="array" ref="HC260">IF($T260 = "Y", INDEX('F6 - Debt Dataset'!CB$6:CB$1806, MATCH($B$6 &amp; $A260, 'F6 - Debt Dataset'!$E$6:$E$1806 &amp; 'F6 - Debt Dataset'!$DF$6:$DF$1806, 0)), - $K260 * ($I260 &gt;= HC$8) * ($I260 &lt;= HC$9))</f>
        <v>0</v>
      </c>
      <c r="HD260" s="280" cm="1">
        <f t="array" ref="HD260">IF($T260 = "Y", INDEX('F6 - Debt Dataset'!CC$6:CC$1806, MATCH($B$6 &amp; $A260, 'F6 - Debt Dataset'!$E$6:$E$1806 &amp; 'F6 - Debt Dataset'!$DF$6:$DF$1806, 0)), - $K260 * ($I260 &gt;= HD$8) * ($I260 &lt;= HD$9))</f>
        <v>0</v>
      </c>
      <c r="HE260" s="280" cm="1">
        <f t="array" ref="HE260">IF($T260 = "Y", INDEX('F6 - Debt Dataset'!CD$6:CD$1806, MATCH($B$6 &amp; $A260, 'F6 - Debt Dataset'!$E$6:$E$1806 &amp; 'F6 - Debt Dataset'!$DF$6:$DF$1806, 0)), - $K260 * ($I260 &gt;= HE$8) * ($I260 &lt;= HE$9))</f>
        <v>0</v>
      </c>
      <c r="HF260" s="280" cm="1">
        <f t="array" ref="HF260">IF($T260 = "Y", INDEX('F6 - Debt Dataset'!CE$6:CE$1806, MATCH($B$6 &amp; $A260, 'F6 - Debt Dataset'!$E$6:$E$1806 &amp; 'F6 - Debt Dataset'!$DF$6:$DF$1806, 0)), - $K260 * ($I260 &gt;= HF$8) * ($I260 &lt;= HF$9))</f>
        <v>0</v>
      </c>
      <c r="HG260" s="280" cm="1">
        <f t="array" ref="HG260">IF($T260 = "Y", INDEX('F6 - Debt Dataset'!CF$6:CF$1806, MATCH($B$6 &amp; $A260, 'F6 - Debt Dataset'!$E$6:$E$1806 &amp; 'F6 - Debt Dataset'!$DF$6:$DF$1806, 0)), - $K260 * ($I260 &gt;= HG$8) * ($I260 &lt;= HG$9))</f>
        <v>0</v>
      </c>
      <c r="HH260" s="280" cm="1">
        <f t="array" ref="HH260">IF($T260 = "Y", INDEX('F6 - Debt Dataset'!CG$6:CG$1806, MATCH($B$6 &amp; $A260, 'F6 - Debt Dataset'!$E$6:$E$1806 &amp; 'F6 - Debt Dataset'!$DF$6:$DF$1806, 0)), - $K260 * ($I260 &gt;= HH$8) * ($I260 &lt;= HH$9))</f>
        <v>0</v>
      </c>
      <c r="HI260" s="280" cm="1">
        <f t="array" ref="HI260">IF($T260 = "Y", INDEX('F6 - Debt Dataset'!CH$6:CH$1806, MATCH($B$6 &amp; $A260, 'F6 - Debt Dataset'!$E$6:$E$1806 &amp; 'F6 - Debt Dataset'!$DF$6:$DF$1806, 0)), - $K260 * ($I260 &gt;= HI$8) * ($I260 &lt;= HI$9))</f>
        <v>0</v>
      </c>
      <c r="HJ260" s="280" cm="1">
        <f t="array" ref="HJ260">IF($T260 = "Y", INDEX('F6 - Debt Dataset'!CI$6:CI$1806, MATCH($B$6 &amp; $A260, 'F6 - Debt Dataset'!$E$6:$E$1806 &amp; 'F6 - Debt Dataset'!$DF$6:$DF$1806, 0)), - $K260 * ($I260 &gt;= HJ$8) * ($I260 &lt;= HJ$9))</f>
        <v>0</v>
      </c>
      <c r="HK260" s="280" cm="1">
        <f t="array" ref="HK260">IF($T260 = "Y", INDEX('F6 - Debt Dataset'!CJ$6:CJ$1806, MATCH($B$6 &amp; $A260, 'F6 - Debt Dataset'!$E$6:$E$1806 &amp; 'F6 - Debt Dataset'!$DF$6:$DF$1806, 0)), - $K260 * ($I260 &gt;= HK$8) * ($I260 &lt;= HK$9))</f>
        <v>0</v>
      </c>
      <c r="HL260" s="280" cm="1">
        <f t="array" ref="HL260">IF($T260 = "Y", INDEX('F6 - Debt Dataset'!CK$6:CK$1806, MATCH($B$6 &amp; $A260, 'F6 - Debt Dataset'!$E$6:$E$1806 &amp; 'F6 - Debt Dataset'!$DF$6:$DF$1806, 0)), - $K260 * ($I260 &gt;= HL$8) * ($I260 &lt;= HL$9))</f>
        <v>0</v>
      </c>
      <c r="HM260" s="321" cm="1">
        <f t="array" ref="HM260">IF($T260 = "Y", INDEX('F6 - Debt Dataset'!CL$6:CL$1806, MATCH($B$6 &amp; $A260, 'F6 - Debt Dataset'!$E$6:$E$1806 &amp; 'F6 - Debt Dataset'!$DF$6:$DF$1806, 0)), - $K260 * ($I260 &gt;= HM$8) * ($I260 &lt;= HM$9))</f>
        <v>0</v>
      </c>
      <c r="HO260" s="1222"/>
      <c r="HP260" s="1224">
        <f t="shared" si="317"/>
        <v>0</v>
      </c>
      <c r="HQ260" s="1224">
        <f t="shared" si="317"/>
        <v>0</v>
      </c>
      <c r="HR260" s="1224">
        <f t="shared" si="317"/>
        <v>0</v>
      </c>
      <c r="HS260" s="1224">
        <f t="shared" si="317"/>
        <v>0</v>
      </c>
      <c r="HT260" s="1224">
        <f t="shared" si="317"/>
        <v>0</v>
      </c>
      <c r="HU260" s="1224">
        <f t="shared" si="317"/>
        <v>0</v>
      </c>
      <c r="HV260" s="1224">
        <f t="shared" si="317"/>
        <v>0</v>
      </c>
      <c r="HW260" s="1224">
        <f t="shared" si="317"/>
        <v>0</v>
      </c>
      <c r="HX260" s="1224">
        <f t="shared" si="317"/>
        <v>0</v>
      </c>
      <c r="HY260" s="1224">
        <f t="shared" si="317"/>
        <v>0</v>
      </c>
      <c r="HZ260" s="1224">
        <f t="shared" si="317"/>
        <v>0</v>
      </c>
      <c r="IA260" s="1224">
        <f t="shared" si="317"/>
        <v>0</v>
      </c>
      <c r="IB260" s="1224">
        <f t="shared" si="317"/>
        <v>0</v>
      </c>
      <c r="IC260" s="1224">
        <f t="shared" si="317"/>
        <v>0</v>
      </c>
      <c r="ID260" s="1224">
        <f t="shared" si="317"/>
        <v>0</v>
      </c>
      <c r="IE260" s="1224">
        <f t="shared" ref="IE260:IG275" si="326">SUM(FW260,GQ260,HK260)</f>
        <v>0</v>
      </c>
      <c r="IF260" s="1224">
        <f t="shared" si="326"/>
        <v>0</v>
      </c>
      <c r="IG260" s="1225">
        <f t="shared" si="326"/>
        <v>0</v>
      </c>
      <c r="II260" s="327"/>
      <c r="IJ260" s="280" cm="1">
        <f t="array" aca="1" ref="IJ260" ca="1">HP260 - IF($T260 = "Y", SUM(OFFSET('F6 - Debt Dataset'!$AK$6, MATCH($B$6 &amp; $A260, 'F6 - Debt Dataset'!$E$6:$E$1806 &amp; 'F6 - Debt Dataset'!$DF$6:$DF$1806, 0) - 1, 0, 1, COLUMN(IJ$9) - COLUMN($IJ$9) + 1),
                                       OFFSET('F6 - Debt Dataset'!$BU$6, MATCH($B$6 &amp; $A260, 'F6 - Debt Dataset'!$E$6:$E$1806 &amp; 'F6 - Debt Dataset'!$DF$6:$DF$1806, 0) - 1, 0, 1, COLUMN(IJ$9) - COLUMN($IJ$9) + 1),
                                       $FH260),
                                $K260 * ($F260 &lt;= IJ$9) * ($I260 &gt; IJ$9))</f>
        <v>0</v>
      </c>
      <c r="IK260" s="280" cm="1">
        <f t="array" aca="1" ref="IK260" ca="1">HQ260 - IF($T260 = "Y", SUM(OFFSET('F6 - Debt Dataset'!$AK$6, MATCH($B$6 &amp; $A260, 'F6 - Debt Dataset'!$E$6:$E$1806 &amp; 'F6 - Debt Dataset'!$DF$6:$DF$1806, 0) - 1, 0, 1, COLUMN(IK$9) - COLUMN($IJ$9) + 1),
                                       OFFSET('F6 - Debt Dataset'!$BU$6, MATCH($B$6 &amp; $A260, 'F6 - Debt Dataset'!$E$6:$E$1806 &amp; 'F6 - Debt Dataset'!$DF$6:$DF$1806, 0) - 1, 0, 1, COLUMN(IK$9) - COLUMN($IJ$9) + 1),
                                       $FH260),
                                $K260 * ($F260 &lt;= IK$9) * ($I260 &gt; IK$9))</f>
        <v>0</v>
      </c>
      <c r="IL260" s="280" cm="1">
        <f t="array" aca="1" ref="IL260" ca="1">HR260 - IF($T260 = "Y", SUM(OFFSET('F6 - Debt Dataset'!$AK$6, MATCH($B$6 &amp; $A260, 'F6 - Debt Dataset'!$E$6:$E$1806 &amp; 'F6 - Debt Dataset'!$DF$6:$DF$1806, 0) - 1, 0, 1, COLUMN(IL$9) - COLUMN($IJ$9) + 1),
                                       OFFSET('F6 - Debt Dataset'!$BU$6, MATCH($B$6 &amp; $A260, 'F6 - Debt Dataset'!$E$6:$E$1806 &amp; 'F6 - Debt Dataset'!$DF$6:$DF$1806, 0) - 1, 0, 1, COLUMN(IL$9) - COLUMN($IJ$9) + 1),
                                       $FH260),
                                $K260 * ($F260 &lt;= IL$9) * ($I260 &gt; IL$9))</f>
        <v>0</v>
      </c>
      <c r="IM260" s="280" cm="1">
        <f t="array" aca="1" ref="IM260" ca="1">HS260 - IF($T260 = "Y", SUM(OFFSET('F6 - Debt Dataset'!$AK$6, MATCH($B$6 &amp; $A260, 'F6 - Debt Dataset'!$E$6:$E$1806 &amp; 'F6 - Debt Dataset'!$DF$6:$DF$1806, 0) - 1, 0, 1, COLUMN(IM$9) - COLUMN($IJ$9) + 1),
                                       OFFSET('F6 - Debt Dataset'!$BU$6, MATCH($B$6 &amp; $A260, 'F6 - Debt Dataset'!$E$6:$E$1806 &amp; 'F6 - Debt Dataset'!$DF$6:$DF$1806, 0) - 1, 0, 1, COLUMN(IM$9) - COLUMN($IJ$9) + 1),
                                       $FH260),
                                $K260 * ($F260 &lt;= IM$9) * ($I260 &gt; IM$9))</f>
        <v>0</v>
      </c>
      <c r="IN260" s="280" cm="1">
        <f t="array" aca="1" ref="IN260" ca="1">HT260 - IF($T260 = "Y", SUM(OFFSET('F6 - Debt Dataset'!$AK$6, MATCH($B$6 &amp; $A260, 'F6 - Debt Dataset'!$E$6:$E$1806 &amp; 'F6 - Debt Dataset'!$DF$6:$DF$1806, 0) - 1, 0, 1, COLUMN(IN$9) - COLUMN($IJ$9) + 1),
                                       OFFSET('F6 - Debt Dataset'!$BU$6, MATCH($B$6 &amp; $A260, 'F6 - Debt Dataset'!$E$6:$E$1806 &amp; 'F6 - Debt Dataset'!$DF$6:$DF$1806, 0) - 1, 0, 1, COLUMN(IN$9) - COLUMN($IJ$9) + 1),
                                       $FH260),
                                $K260 * ($F260 &lt;= IN$9) * ($I260 &gt; IN$9))</f>
        <v>0</v>
      </c>
      <c r="IO260" s="280" cm="1">
        <f t="array" aca="1" ref="IO260" ca="1">HU260 - IF($T260 = "Y", SUM(OFFSET('F6 - Debt Dataset'!$AK$6, MATCH($B$6 &amp; $A260, 'F6 - Debt Dataset'!$E$6:$E$1806 &amp; 'F6 - Debt Dataset'!$DF$6:$DF$1806, 0) - 1, 0, 1, COLUMN(IO$9) - COLUMN($IJ$9) + 1),
                                       OFFSET('F6 - Debt Dataset'!$BU$6, MATCH($B$6 &amp; $A260, 'F6 - Debt Dataset'!$E$6:$E$1806 &amp; 'F6 - Debt Dataset'!$DF$6:$DF$1806, 0) - 1, 0, 1, COLUMN(IO$9) - COLUMN($IJ$9) + 1),
                                       $FH260),
                                $K260 * ($F260 &lt;= IO$9) * ($I260 &gt; IO$9))</f>
        <v>0</v>
      </c>
      <c r="IP260" s="280" cm="1">
        <f t="array" aca="1" ref="IP260" ca="1">HV260 - IF($T260 = "Y", SUM(OFFSET('F6 - Debt Dataset'!$AK$6, MATCH($B$6 &amp; $A260, 'F6 - Debt Dataset'!$E$6:$E$1806 &amp; 'F6 - Debt Dataset'!$DF$6:$DF$1806, 0) - 1, 0, 1, COLUMN(IP$9) - COLUMN($IJ$9) + 1),
                                       OFFSET('F6 - Debt Dataset'!$BU$6, MATCH($B$6 &amp; $A260, 'F6 - Debt Dataset'!$E$6:$E$1806 &amp; 'F6 - Debt Dataset'!$DF$6:$DF$1806, 0) - 1, 0, 1, COLUMN(IP$9) - COLUMN($IJ$9) + 1),
                                       $FH260),
                                $K260 * ($F260 &lt;= IP$9) * ($I260 &gt; IP$9))</f>
        <v>0</v>
      </c>
      <c r="IQ260" s="280" cm="1">
        <f t="array" aca="1" ref="IQ260" ca="1">HW260 - IF($T260 = "Y", SUM(OFFSET('F6 - Debt Dataset'!$AK$6, MATCH($B$6 &amp; $A260, 'F6 - Debt Dataset'!$E$6:$E$1806 &amp; 'F6 - Debt Dataset'!$DF$6:$DF$1806, 0) - 1, 0, 1, COLUMN(IQ$9) - COLUMN($IJ$9) + 1),
                                       OFFSET('F6 - Debt Dataset'!$BU$6, MATCH($B$6 &amp; $A260, 'F6 - Debt Dataset'!$E$6:$E$1806 &amp; 'F6 - Debt Dataset'!$DF$6:$DF$1806, 0) - 1, 0, 1, COLUMN(IQ$9) - COLUMN($IJ$9) + 1),
                                       $FH260),
                                $K260 * ($F260 &lt;= IQ$9) * ($I260 &gt; IQ$9))</f>
        <v>0</v>
      </c>
      <c r="IR260" s="280" cm="1">
        <f t="array" aca="1" ref="IR260" ca="1">HX260 - IF($T260 = "Y", SUM(OFFSET('F6 - Debt Dataset'!$AK$6, MATCH($B$6 &amp; $A260, 'F6 - Debt Dataset'!$E$6:$E$1806 &amp; 'F6 - Debt Dataset'!$DF$6:$DF$1806, 0) - 1, 0, 1, COLUMN(IR$9) - COLUMN($IJ$9) + 1),
                                       OFFSET('F6 - Debt Dataset'!$BU$6, MATCH($B$6 &amp; $A260, 'F6 - Debt Dataset'!$E$6:$E$1806 &amp; 'F6 - Debt Dataset'!$DF$6:$DF$1806, 0) - 1, 0, 1, COLUMN(IR$9) - COLUMN($IJ$9) + 1),
                                       $FH260),
                                $K260 * ($F260 &lt;= IR$9) * ($I260 &gt; IR$9))</f>
        <v>0</v>
      </c>
      <c r="IS260" s="280" cm="1">
        <f t="array" aca="1" ref="IS260" ca="1">HY260 - IF($T260 = "Y", SUM(OFFSET('F6 - Debt Dataset'!$AK$6, MATCH($B$6 &amp; $A260, 'F6 - Debt Dataset'!$E$6:$E$1806 &amp; 'F6 - Debt Dataset'!$DF$6:$DF$1806, 0) - 1, 0, 1, COLUMN(IS$9) - COLUMN($IJ$9) + 1),
                                       OFFSET('F6 - Debt Dataset'!$BU$6, MATCH($B$6 &amp; $A260, 'F6 - Debt Dataset'!$E$6:$E$1806 &amp; 'F6 - Debt Dataset'!$DF$6:$DF$1806, 0) - 1, 0, 1, COLUMN(IS$9) - COLUMN($IJ$9) + 1),
                                       $FH260),
                                $K260 * ($F260 &lt;= IS$9) * ($I260 &gt; IS$9))</f>
        <v>0</v>
      </c>
      <c r="IT260" s="280" cm="1">
        <f t="array" aca="1" ref="IT260" ca="1">HZ260 - IF($T260 = "Y", SUM(OFFSET('F6 - Debt Dataset'!$AK$6, MATCH($B$6 &amp; $A260, 'F6 - Debt Dataset'!$E$6:$E$1806 &amp; 'F6 - Debt Dataset'!$DF$6:$DF$1806, 0) - 1, 0, 1, COLUMN(IT$9) - COLUMN($IJ$9) + 1),
                                       OFFSET('F6 - Debt Dataset'!$BU$6, MATCH($B$6 &amp; $A260, 'F6 - Debt Dataset'!$E$6:$E$1806 &amp; 'F6 - Debt Dataset'!$DF$6:$DF$1806, 0) - 1, 0, 1, COLUMN(IT$9) - COLUMN($IJ$9) + 1),
                                       $FH260),
                                $K260 * ($F260 &lt;= IT$9) * ($I260 &gt; IT$9))</f>
        <v>0</v>
      </c>
      <c r="IU260" s="280" cm="1">
        <f t="array" aca="1" ref="IU260" ca="1">IA260 - IF($T260 = "Y", SUM(OFFSET('F6 - Debt Dataset'!$AK$6, MATCH($B$6 &amp; $A260, 'F6 - Debt Dataset'!$E$6:$E$1806 &amp; 'F6 - Debt Dataset'!$DF$6:$DF$1806, 0) - 1, 0, 1, COLUMN(IU$9) - COLUMN($IJ$9) + 1),
                                       OFFSET('F6 - Debt Dataset'!$BU$6, MATCH($B$6 &amp; $A260, 'F6 - Debt Dataset'!$E$6:$E$1806 &amp; 'F6 - Debt Dataset'!$DF$6:$DF$1806, 0) - 1, 0, 1, COLUMN(IU$9) - COLUMN($IJ$9) + 1),
                                       $FH260),
                                $K260 * ($F260 &lt;= IU$9) * ($I260 &gt; IU$9))</f>
        <v>0</v>
      </c>
      <c r="IV260" s="280" cm="1">
        <f t="array" aca="1" ref="IV260" ca="1">IB260 - IF($T260 = "Y", SUM(OFFSET('F6 - Debt Dataset'!$AK$6, MATCH($B$6 &amp; $A260, 'F6 - Debt Dataset'!$E$6:$E$1806 &amp; 'F6 - Debt Dataset'!$DF$6:$DF$1806, 0) - 1, 0, 1, COLUMN(IV$9) - COLUMN($IJ$9) + 1),
                                       OFFSET('F6 - Debt Dataset'!$BU$6, MATCH($B$6 &amp; $A260, 'F6 - Debt Dataset'!$E$6:$E$1806 &amp; 'F6 - Debt Dataset'!$DF$6:$DF$1806, 0) - 1, 0, 1, COLUMN(IV$9) - COLUMN($IJ$9) + 1),
                                       $FH260),
                                $K260 * ($F260 &lt;= IV$9) * ($I260 &gt; IV$9))</f>
        <v>0</v>
      </c>
      <c r="IW260" s="280" cm="1">
        <f t="array" aca="1" ref="IW260" ca="1">IC260 - IF($T260 = "Y", SUM(OFFSET('F6 - Debt Dataset'!$AK$6, MATCH($B$6 &amp; $A260, 'F6 - Debt Dataset'!$E$6:$E$1806 &amp; 'F6 - Debt Dataset'!$DF$6:$DF$1806, 0) - 1, 0, 1, COLUMN(IW$9) - COLUMN($IJ$9) + 1),
                                       OFFSET('F6 - Debt Dataset'!$BU$6, MATCH($B$6 &amp; $A260, 'F6 - Debt Dataset'!$E$6:$E$1806 &amp; 'F6 - Debt Dataset'!$DF$6:$DF$1806, 0) - 1, 0, 1, COLUMN(IW$9) - COLUMN($IJ$9) + 1),
                                       $FH260),
                                $K260 * ($F260 &lt;= IW$9) * ($I260 &gt; IW$9))</f>
        <v>0</v>
      </c>
      <c r="IX260" s="280" cm="1">
        <f t="array" aca="1" ref="IX260" ca="1">ID260 - IF($T260 = "Y", SUM(OFFSET('F6 - Debt Dataset'!$AK$6, MATCH($B$6 &amp; $A260, 'F6 - Debt Dataset'!$E$6:$E$1806 &amp; 'F6 - Debt Dataset'!$DF$6:$DF$1806, 0) - 1, 0, 1, COLUMN(IX$9) - COLUMN($IJ$9) + 1),
                                       OFFSET('F6 - Debt Dataset'!$BU$6, MATCH($B$6 &amp; $A260, 'F6 - Debt Dataset'!$E$6:$E$1806 &amp; 'F6 - Debt Dataset'!$DF$6:$DF$1806, 0) - 1, 0, 1, COLUMN(IX$9) - COLUMN($IJ$9) + 1),
                                       $FH260),
                                $K260 * ($F260 &lt;= IX$9) * ($I260 &gt; IX$9))</f>
        <v>0</v>
      </c>
      <c r="IY260" s="280" cm="1">
        <f t="array" aca="1" ref="IY260" ca="1">IE260 - IF($T260 = "Y", SUM(OFFSET('F6 - Debt Dataset'!$AK$6, MATCH($B$6 &amp; $A260, 'F6 - Debt Dataset'!$E$6:$E$1806 &amp; 'F6 - Debt Dataset'!$DF$6:$DF$1806, 0) - 1, 0, 1, COLUMN(IY$9) - COLUMN($IJ$9) + 1),
                                       OFFSET('F6 - Debt Dataset'!$BU$6, MATCH($B$6 &amp; $A260, 'F6 - Debt Dataset'!$E$6:$E$1806 &amp; 'F6 - Debt Dataset'!$DF$6:$DF$1806, 0) - 1, 0, 1, COLUMN(IY$9) - COLUMN($IJ$9) + 1),
                                       $FH260),
                                $K260 * ($F260 &lt;= IY$9) * ($I260 &gt; IY$9))</f>
        <v>0</v>
      </c>
      <c r="IZ260" s="280" cm="1">
        <f t="array" aca="1" ref="IZ260" ca="1">IF260 - IF($T260 = "Y", SUM(OFFSET('F6 - Debt Dataset'!$AK$6, MATCH($B$6 &amp; $A260, 'F6 - Debt Dataset'!$E$6:$E$1806 &amp; 'F6 - Debt Dataset'!$DF$6:$DF$1806, 0) - 1, 0, 1, COLUMN(IZ$9) - COLUMN($IJ$9) + 1),
                                       OFFSET('F6 - Debt Dataset'!$BU$6, MATCH($B$6 &amp; $A260, 'F6 - Debt Dataset'!$E$6:$E$1806 &amp; 'F6 - Debt Dataset'!$DF$6:$DF$1806, 0) - 1, 0, 1, COLUMN(IZ$9) - COLUMN($IJ$9) + 1),
                                       $FH260),
                                $K260 * ($F260 &lt;= IZ$9) * ($I260 &gt; IZ$9))</f>
        <v>0</v>
      </c>
      <c r="JA260" s="321" cm="1">
        <f t="array" aca="1" ref="JA260" ca="1">IG260 - IF($T260 = "Y", SUM(OFFSET('F6 - Debt Dataset'!$AK$6, MATCH($B$6 &amp; $A260, 'F6 - Debt Dataset'!$E$6:$E$1806 &amp; 'F6 - Debt Dataset'!$DF$6:$DF$1806, 0) - 1, 0, 1, COLUMN(JA$9) - COLUMN($IJ$9) + 1),
                                       OFFSET('F6 - Debt Dataset'!$BU$6, MATCH($B$6 &amp; $A260, 'F6 - Debt Dataset'!$E$6:$E$1806 &amp; 'F6 - Debt Dataset'!$DF$6:$DF$1806, 0) - 1, 0, 1, COLUMN(JA$9) - COLUMN($IJ$9) + 1),
                                       $FH260),
                                $K260 * ($F260 &lt;= JA$9) * ($I260 &gt; JA$9))</f>
        <v>0</v>
      </c>
      <c r="JC260" s="314" t="str" cm="1">
        <f t="array" ref="JC260">IF($T260 = "Y", INDEX('F6 - Debt Dataset'!BC$6:BC$1806, MATCH($B$6 &amp; $A260, 'F6 - Debt Dataset'!$E$6:$E$1806 &amp; 'F6 - Debt Dataset'!$DF$6:$DF$1806, 0)), "-")</f>
        <v>-</v>
      </c>
      <c r="JD260" s="325" t="str" cm="1">
        <f t="array" ref="JD260">IF($T260 = "Y", INDEX('F6 - Debt Dataset'!BD$6:BD$1806, MATCH($B$6 &amp; $A260, 'F6 - Debt Dataset'!$E$6:$E$1806 &amp; 'F6 - Debt Dataset'!$DF$6:$DF$1806, 0)), "-")</f>
        <v>-</v>
      </c>
      <c r="JE260" s="325" t="str" cm="1">
        <f t="array" ref="JE260">IF($T260 = "Y", INDEX('F6 - Debt Dataset'!BE$6:BE$1806, MATCH($B$6 &amp; $A260, 'F6 - Debt Dataset'!$E$6:$E$1806 &amp; 'F6 - Debt Dataset'!$DF$6:$DF$1806, 0)), "-")</f>
        <v>-</v>
      </c>
      <c r="JF260" s="325" t="str" cm="1">
        <f t="array" ref="JF260">IF($T260 = "Y", INDEX('F6 - Debt Dataset'!BF$6:BF$1806, MATCH($B$6 &amp; $A260, 'F6 - Debt Dataset'!$E$6:$E$1806 &amp; 'F6 - Debt Dataset'!$DF$6:$DF$1806, 0)), "-")</f>
        <v>-</v>
      </c>
      <c r="JG260" s="325" t="str" cm="1">
        <f t="array" ref="JG260">IF($T260 = "Y", INDEX('F6 - Debt Dataset'!BG$6:BG$1806, MATCH($B$6 &amp; $A260, 'F6 - Debt Dataset'!$E$6:$E$1806 &amp; 'F6 - Debt Dataset'!$DF$6:$DF$1806, 0)), "-")</f>
        <v>-</v>
      </c>
      <c r="JH260" s="325" t="str" cm="1">
        <f t="array" ref="JH260">IF($T260 = "Y", INDEX('F6 - Debt Dataset'!BH$6:BH$1806, MATCH($B$6 &amp; $A260, 'F6 - Debt Dataset'!$E$6:$E$1806 &amp; 'F6 - Debt Dataset'!$DF$6:$DF$1806, 0)), "-")</f>
        <v>-</v>
      </c>
      <c r="JI260" s="325" t="str" cm="1">
        <f t="array" ref="JI260">IF($T260 = "Y", INDEX('F6 - Debt Dataset'!BI$6:BI$1806, MATCH($B$6 &amp; $A260, 'F6 - Debt Dataset'!$E$6:$E$1806 &amp; 'F6 - Debt Dataset'!$DF$6:$DF$1806, 0)), "-")</f>
        <v>-</v>
      </c>
      <c r="JJ260" s="325" t="str" cm="1">
        <f t="array" ref="JJ260">IF($T260 = "Y", INDEX('F6 - Debt Dataset'!BJ$6:BJ$1806, MATCH($B$6 &amp; $A260, 'F6 - Debt Dataset'!$E$6:$E$1806 &amp; 'F6 - Debt Dataset'!$DF$6:$DF$1806, 0)), "-")</f>
        <v>-</v>
      </c>
      <c r="JK260" s="325" t="str" cm="1">
        <f t="array" ref="JK260">IF($T260 = "Y", INDEX('F6 - Debt Dataset'!BK$6:BK$1806, MATCH($B$6 &amp; $A260, 'F6 - Debt Dataset'!$E$6:$E$1806 &amp; 'F6 - Debt Dataset'!$DF$6:$DF$1806, 0)), "-")</f>
        <v>-</v>
      </c>
      <c r="JL260" s="325" t="str" cm="1">
        <f t="array" ref="JL260">IF($T260 = "Y", INDEX('F6 - Debt Dataset'!BL$6:BL$1806, MATCH($B$6 &amp; $A260, 'F6 - Debt Dataset'!$E$6:$E$1806 &amp; 'F6 - Debt Dataset'!$DF$6:$DF$1806, 0)), "-")</f>
        <v>-</v>
      </c>
      <c r="JM260" s="325" t="str" cm="1">
        <f t="array" ref="JM260">IF($T260 = "Y", INDEX('F6 - Debt Dataset'!BM$6:BM$1806, MATCH($B$6 &amp; $A260, 'F6 - Debt Dataset'!$E$6:$E$1806 &amp; 'F6 - Debt Dataset'!$DF$6:$DF$1806, 0)), "-")</f>
        <v>-</v>
      </c>
      <c r="JN260" s="325" t="str" cm="1">
        <f t="array" ref="JN260">IF($T260 = "Y", INDEX('F6 - Debt Dataset'!BN$6:BN$1806, MATCH($B$6 &amp; $A260, 'F6 - Debt Dataset'!$E$6:$E$1806 &amp; 'F6 - Debt Dataset'!$DF$6:$DF$1806, 0)), "-")</f>
        <v>-</v>
      </c>
      <c r="JO260" s="325" t="str" cm="1">
        <f t="array" ref="JO260">IF($T260 = "Y", INDEX('F6 - Debt Dataset'!BO$6:BO$1806, MATCH($B$6 &amp; $A260, 'F6 - Debt Dataset'!$E$6:$E$1806 &amp; 'F6 - Debt Dataset'!$DF$6:$DF$1806, 0)), "-")</f>
        <v>-</v>
      </c>
      <c r="JP260" s="325" t="str" cm="1">
        <f t="array" ref="JP260">IF($T260 = "Y", INDEX('F6 - Debt Dataset'!BP$6:BP$1806, MATCH($B$6 &amp; $A260, 'F6 - Debt Dataset'!$E$6:$E$1806 &amp; 'F6 - Debt Dataset'!$DF$6:$DF$1806, 0)), "-")</f>
        <v>-</v>
      </c>
      <c r="JQ260" s="325" t="str" cm="1">
        <f t="array" ref="JQ260">IF($T260 = "Y", INDEX('F6 - Debt Dataset'!BQ$6:BQ$1806, MATCH($B$6 &amp; $A260, 'F6 - Debt Dataset'!$E$6:$E$1806 &amp; 'F6 - Debt Dataset'!$DF$6:$DF$1806, 0)), "-")</f>
        <v>-</v>
      </c>
      <c r="JR260" s="325" t="str" cm="1">
        <f t="array" ref="JR260">IF($T260 = "Y", INDEX('F6 - Debt Dataset'!BR$6:BR$1806, MATCH($B$6 &amp; $A260, 'F6 - Debt Dataset'!$E$6:$E$1806 &amp; 'F6 - Debt Dataset'!$DF$6:$DF$1806, 0)), "-")</f>
        <v>-</v>
      </c>
      <c r="JS260" s="325" t="str" cm="1">
        <f t="array" ref="JS260">IF($T260 = "Y", INDEX('F6 - Debt Dataset'!BS$6:BS$1806, MATCH($B$6 &amp; $A260, 'F6 - Debt Dataset'!$E$6:$E$1806 &amp; 'F6 - Debt Dataset'!$DF$6:$DF$1806, 0)), "-")</f>
        <v>-</v>
      </c>
      <c r="JT260" s="326" t="str" cm="1">
        <f t="array" ref="JT260">IF($T260 = "Y", INDEX('F6 - Debt Dataset'!BT$6:BT$1806, MATCH($B$6 &amp; $A260, 'F6 - Debt Dataset'!$E$6:$E$1806 &amp; 'F6 - Debt Dataset'!$DF$6:$DF$1806, 0)), "-")</f>
        <v>-</v>
      </c>
      <c r="JV260" s="314" t="str" cm="1">
        <f t="array" ref="JV260">IF($T260 = "Y", INDEX('F6 - Debt Dataset'!CM$6:CM$1806, MATCH($B$6 &amp; $A260, 'F6 - Debt Dataset'!$E$6:$E$1806 &amp; 'F6 - Debt Dataset'!$DF$6:$DF$1806, 0)), "-")</f>
        <v>-</v>
      </c>
      <c r="JW260" s="325" t="str" cm="1">
        <f t="array" ref="JW260">IF($T260 = "Y", INDEX('F6 - Debt Dataset'!CN$6:CN$1806, MATCH($B$6 &amp; $A260, 'F6 - Debt Dataset'!$E$6:$E$1806 &amp; 'F6 - Debt Dataset'!$DF$6:$DF$1806, 0)), "-")</f>
        <v>-</v>
      </c>
      <c r="JX260" s="325" t="str" cm="1">
        <f t="array" ref="JX260">IF($T260 = "Y", INDEX('F6 - Debt Dataset'!CO$6:CO$1806, MATCH($B$6 &amp; $A260, 'F6 - Debt Dataset'!$E$6:$E$1806 &amp; 'F6 - Debt Dataset'!$DF$6:$DF$1806, 0)), "-")</f>
        <v>-</v>
      </c>
      <c r="JY260" s="325" t="str" cm="1">
        <f t="array" ref="JY260">IF($T260 = "Y", INDEX('F6 - Debt Dataset'!CP$6:CP$1806, MATCH($B$6 &amp; $A260, 'F6 - Debt Dataset'!$E$6:$E$1806 &amp; 'F6 - Debt Dataset'!$DF$6:$DF$1806, 0)), "-")</f>
        <v>-</v>
      </c>
      <c r="JZ260" s="325" t="str" cm="1">
        <f t="array" ref="JZ260">IF($T260 = "Y", INDEX('F6 - Debt Dataset'!CQ$6:CQ$1806, MATCH($B$6 &amp; $A260, 'F6 - Debt Dataset'!$E$6:$E$1806 &amp; 'F6 - Debt Dataset'!$DF$6:$DF$1806, 0)), "-")</f>
        <v>-</v>
      </c>
      <c r="KA260" s="325" t="str" cm="1">
        <f t="array" ref="KA260">IF($T260 = "Y", INDEX('F6 - Debt Dataset'!CR$6:CR$1806, MATCH($B$6 &amp; $A260, 'F6 - Debt Dataset'!$E$6:$E$1806 &amp; 'F6 - Debt Dataset'!$DF$6:$DF$1806, 0)), "-")</f>
        <v>-</v>
      </c>
      <c r="KB260" s="325" t="str" cm="1">
        <f t="array" ref="KB260">IF($T260 = "Y", INDEX('F6 - Debt Dataset'!CS$6:CS$1806, MATCH($B$6 &amp; $A260, 'F6 - Debt Dataset'!$E$6:$E$1806 &amp; 'F6 - Debt Dataset'!$DF$6:$DF$1806, 0)), "-")</f>
        <v>-</v>
      </c>
      <c r="KC260" s="325" t="str" cm="1">
        <f t="array" ref="KC260">IF($T260 = "Y", INDEX('F6 - Debt Dataset'!CT$6:CT$1806, MATCH($B$6 &amp; $A260, 'F6 - Debt Dataset'!$E$6:$E$1806 &amp; 'F6 - Debt Dataset'!$DF$6:$DF$1806, 0)), "-")</f>
        <v>-</v>
      </c>
      <c r="KD260" s="325" t="str" cm="1">
        <f t="array" ref="KD260">IF($T260 = "Y", INDEX('F6 - Debt Dataset'!CU$6:CU$1806, MATCH($B$6 &amp; $A260, 'F6 - Debt Dataset'!$E$6:$E$1806 &amp; 'F6 - Debt Dataset'!$DF$6:$DF$1806, 0)), "-")</f>
        <v>-</v>
      </c>
      <c r="KE260" s="325" t="str" cm="1">
        <f t="array" ref="KE260">IF($T260 = "Y", INDEX('F6 - Debt Dataset'!CV$6:CV$1806, MATCH($B$6 &amp; $A260, 'F6 - Debt Dataset'!$E$6:$E$1806 &amp; 'F6 - Debt Dataset'!$DF$6:$DF$1806, 0)), "-")</f>
        <v>-</v>
      </c>
      <c r="KF260" s="325" t="str" cm="1">
        <f t="array" ref="KF260">IF($T260 = "Y", INDEX('F6 - Debt Dataset'!CW$6:CW$1806, MATCH($B$6 &amp; $A260, 'F6 - Debt Dataset'!$E$6:$E$1806 &amp; 'F6 - Debt Dataset'!$DF$6:$DF$1806, 0)), "-")</f>
        <v>-</v>
      </c>
      <c r="KG260" s="325" t="str" cm="1">
        <f t="array" ref="KG260">IF($T260 = "Y", INDEX('F6 - Debt Dataset'!CX$6:CX$1806, MATCH($B$6 &amp; $A260, 'F6 - Debt Dataset'!$E$6:$E$1806 &amp; 'F6 - Debt Dataset'!$DF$6:$DF$1806, 0)), "-")</f>
        <v>-</v>
      </c>
      <c r="KH260" s="325" t="str" cm="1">
        <f t="array" ref="KH260">IF($T260 = "Y", INDEX('F6 - Debt Dataset'!CY$6:CY$1806, MATCH($B$6 &amp; $A260, 'F6 - Debt Dataset'!$E$6:$E$1806 &amp; 'F6 - Debt Dataset'!$DF$6:$DF$1806, 0)), "-")</f>
        <v>-</v>
      </c>
      <c r="KI260" s="325" t="str" cm="1">
        <f t="array" ref="KI260">IF($T260 = "Y", INDEX('F6 - Debt Dataset'!CZ$6:CZ$1806, MATCH($B$6 &amp; $A260, 'F6 - Debt Dataset'!$E$6:$E$1806 &amp; 'F6 - Debt Dataset'!$DF$6:$DF$1806, 0)), "-")</f>
        <v>-</v>
      </c>
      <c r="KJ260" s="325" t="str" cm="1">
        <f t="array" ref="KJ260">IF($T260 = "Y", INDEX('F6 - Debt Dataset'!DA$6:DA$1806, MATCH($B$6 &amp; $A260, 'F6 - Debt Dataset'!$E$6:$E$1806 &amp; 'F6 - Debt Dataset'!$DF$6:$DF$1806, 0)), "-")</f>
        <v>-</v>
      </c>
      <c r="KK260" s="325" t="str" cm="1">
        <f t="array" ref="KK260">IF($T260 = "Y", INDEX('F6 - Debt Dataset'!DB$6:DB$1806, MATCH($B$6 &amp; $A260, 'F6 - Debt Dataset'!$E$6:$E$1806 &amp; 'F6 - Debt Dataset'!$DF$6:$DF$1806, 0)), "-")</f>
        <v>-</v>
      </c>
      <c r="KL260" s="325" t="str" cm="1">
        <f t="array" ref="KL260">IF($T260 = "Y", INDEX('F6 - Debt Dataset'!DC$6:DC$1806, MATCH($B$6 &amp; $A260, 'F6 - Debt Dataset'!$E$6:$E$1806 &amp; 'F6 - Debt Dataset'!$DF$6:$DF$1806, 0)), "-")</f>
        <v>-</v>
      </c>
      <c r="KM260" s="326" t="str" cm="1">
        <f t="array" ref="KM260">IF($T260 = "Y", INDEX('F6 - Debt Dataset'!DD$6:DD$1806, MATCH($B$6 &amp; $A260, 'F6 - Debt Dataset'!$E$6:$E$1806 &amp; 'F6 - Debt Dataset'!$DF$6:$DF$1806, 0)), "-")</f>
        <v>-</v>
      </c>
    </row>
    <row r="261" spans="1:299">
      <c r="A261" s="372">
        <f t="shared" si="270"/>
        <v>251</v>
      </c>
      <c r="B261" s="372" t="str" cm="1">
        <f t="array" ref="B261">IFERROR(INDEX('F6 - Debt Dataset'!$C$6:$C$1806, MATCH($B$6 &amp; $A261, 'F6 - Debt Dataset'!$E$6:$E$1806 &amp; 'F6 - Debt Dataset'!$DF$6:$DF$1806, 0)), "-")</f>
        <v>-</v>
      </c>
      <c r="C261" s="372" t="str" cm="1">
        <f t="array" ref="C261">IFERROR(INDEX('F6 - Debt Dataset'!$A$6:$A$1806, MATCH($B$6 &amp; $A261, 'F6 - Debt Dataset'!$E$6:$E$1806 &amp; 'F6 - Debt Dataset'!$DF$6:$DF$1806, 0)), "-")</f>
        <v>-</v>
      </c>
      <c r="D261" s="372" t="str" cm="1">
        <f t="array" ref="D261">IFERROR(INDEX('F6 - Debt Dataset'!$B$6:$B$1806, MATCH($B$6 &amp; $A261, 'F6 - Debt Dataset'!$E$6:$E$1806 &amp; 'F6 - Debt Dataset'!$DF$6:$DF$1806, 0)), "-")</f>
        <v>-</v>
      </c>
      <c r="E261" s="372" t="str" cm="1">
        <f t="array" ref="E261">IFERROR(INDEX('F6 - Debt Dataset'!$H$6:$H$1806, MATCH($B$6 &amp; $A261, 'F6 - Debt Dataset'!$E$6:$E$1806 &amp; 'F6 - Debt Dataset'!$DF$6:$DF$1806, 0)), "-")</f>
        <v>-</v>
      </c>
      <c r="F261" s="373" t="str" cm="1">
        <f t="array" ref="F261">IFERROR(INDEX('F6 - Debt Dataset'!$J$6:$J$1806, MATCH($B$6 &amp; $A261, 'F6 - Debt Dataset'!$E$6:$E$1806 &amp; 'F6 - Debt Dataset'!$DF$6:$DF$1806, 0)), "-")</f>
        <v>-</v>
      </c>
      <c r="G261" s="373" t="str" cm="1">
        <f t="array" ref="G261">IFERROR(INDEX('F6 - Debt Dataset'!$K$6:$K$1806, MATCH($B$6 &amp; $A261, 'F6 - Debt Dataset'!$E$6:$E$1806 &amp; 'F6 - Debt Dataset'!$DF$6:$DF$1806, 0)), "-")</f>
        <v>-</v>
      </c>
      <c r="H261" s="373" t="str" cm="1">
        <f t="array" ref="H261">IFERROR(INDEX('F6 - Debt Dataset'!$L$6:$L$1806, MATCH($B$6 &amp; $A261, 'F6 - Debt Dataset'!$E$6:$E$1806 &amp; 'F6 - Debt Dataset'!$DF$6:$DF$1806, 0)), "-")</f>
        <v>-</v>
      </c>
      <c r="I261" s="373" t="str">
        <f t="shared" si="271"/>
        <v>-</v>
      </c>
      <c r="J261" s="372" t="str" cm="1">
        <f t="array" ref="J261">IFERROR(INDEX('F6 - Debt Dataset'!$N$6:$N$1806, MATCH($B$6 &amp; $A261, 'F6 - Debt Dataset'!$E$6:$E$1806 &amp; 'F6 - Debt Dataset'!$DF$6:$DF$1806, 0)), "-")</f>
        <v>-</v>
      </c>
      <c r="K261" s="374" cm="1">
        <f t="array" ref="K261">IFERROR(INDEX('F6 - Debt Dataset'!$S$6:$S$1806, MATCH($B$6 &amp; $A261, 'F6 - Debt Dataset'!$E$6:$E$1806 &amp; 'F6 - Debt Dataset'!$DF$6:$DF$1806, 0)), 0)</f>
        <v>0</v>
      </c>
      <c r="L261" s="1174" cm="1">
        <f t="array" ref="L261">IFERROR(INDEX('F6 - Debt Dataset'!$W$6:$W$1806, MATCH($B$6 &amp; $A261, 'F6 - Debt Dataset'!$E$6:$E$1806 &amp; 'F6 - Debt Dataset'!$DF$6:$DF$1806, 0)), 0)</f>
        <v>0</v>
      </c>
      <c r="M261" s="376" t="str" cm="1">
        <f t="array" ref="M261">IFERROR(INDEX('F6 - Debt Dataset'!$E$6:$E$1806, MATCH($B$6 &amp; $A261, 'F6 - Debt Dataset'!$E$6:$E$1806 &amp; 'F6 - Debt Dataset'!$DF$6:$DF$1806, 0)), "-")</f>
        <v>-</v>
      </c>
      <c r="N261" s="372"/>
      <c r="O261" s="372"/>
      <c r="P261" s="372"/>
      <c r="Q261" s="372"/>
      <c r="R261" s="372" t="str">
        <f t="shared" si="272"/>
        <v>-</v>
      </c>
      <c r="S261" s="372" t="str">
        <f t="shared" si="259"/>
        <v>-</v>
      </c>
      <c r="T261" s="379" t="str" cm="1">
        <f t="array" ref="T261">IFERROR(INDEX('F6 - Debt Dataset'!$AH$6:$AH$1806, MATCH($B$6 &amp; $A261, 'F6 - Debt Dataset'!$E$6:$E$1806 &amp; 'F6 - Debt Dataset'!$DF$6:$DF$1806, 0)), "-")</f>
        <v>-</v>
      </c>
      <c r="U261" s="1221"/>
      <c r="V261" s="317">
        <f t="shared" ref="V261:AK276" si="327">IF($K261 = 0, 0, AO261 / $K261)</f>
        <v>0</v>
      </c>
      <c r="W261" s="317">
        <f t="shared" si="327"/>
        <v>0</v>
      </c>
      <c r="X261" s="317">
        <f t="shared" si="327"/>
        <v>0</v>
      </c>
      <c r="Y261" s="317">
        <f t="shared" si="327"/>
        <v>0</v>
      </c>
      <c r="Z261" s="317">
        <f t="shared" si="327"/>
        <v>0</v>
      </c>
      <c r="AA261" s="317">
        <f t="shared" si="327"/>
        <v>0</v>
      </c>
      <c r="AB261" s="317">
        <f t="shared" si="327"/>
        <v>0</v>
      </c>
      <c r="AC261" s="317">
        <f t="shared" si="327"/>
        <v>0</v>
      </c>
      <c r="AD261" s="317">
        <f t="shared" si="327"/>
        <v>0</v>
      </c>
      <c r="AE261" s="317">
        <f t="shared" si="327"/>
        <v>0</v>
      </c>
      <c r="AF261" s="317">
        <f t="shared" si="327"/>
        <v>0</v>
      </c>
      <c r="AG261" s="317">
        <f t="shared" si="327"/>
        <v>0</v>
      </c>
      <c r="AH261" s="317">
        <f t="shared" si="327"/>
        <v>0</v>
      </c>
      <c r="AI261" s="317">
        <f t="shared" si="327"/>
        <v>0</v>
      </c>
      <c r="AJ261" s="317">
        <f t="shared" si="327"/>
        <v>0</v>
      </c>
      <c r="AK261" s="317">
        <f t="shared" si="327"/>
        <v>0</v>
      </c>
      <c r="AL261" s="317">
        <f t="shared" si="318"/>
        <v>0</v>
      </c>
      <c r="AM261" s="317">
        <f t="shared" si="318"/>
        <v>0</v>
      </c>
      <c r="AN261" s="1222"/>
      <c r="AO261" s="280">
        <f t="shared" ref="AO261:BD276" si="328">IF($K261 = 0, 0, IF($T261 = "Y", FH261 + GB261 * YEARFRAC(JC261, AO$9) + GV261 * YEARFRAC(JV261, AO$9),
                                          FH261 + GB261 * YEARFRAC($F261, AO$9) + GV261 * YEARFRAC($I261, AO$9)))</f>
        <v>0</v>
      </c>
      <c r="AP261" s="280">
        <f t="shared" si="328"/>
        <v>0</v>
      </c>
      <c r="AQ261" s="280">
        <f t="shared" si="328"/>
        <v>0</v>
      </c>
      <c r="AR261" s="280">
        <f t="shared" si="328"/>
        <v>0</v>
      </c>
      <c r="AS261" s="280">
        <f t="shared" si="328"/>
        <v>0</v>
      </c>
      <c r="AT261" s="280">
        <f t="shared" si="328"/>
        <v>0</v>
      </c>
      <c r="AU261" s="280">
        <f t="shared" si="328"/>
        <v>0</v>
      </c>
      <c r="AV261" s="280">
        <f t="shared" si="328"/>
        <v>0</v>
      </c>
      <c r="AW261" s="280">
        <f t="shared" si="328"/>
        <v>0</v>
      </c>
      <c r="AX261" s="280">
        <f t="shared" si="328"/>
        <v>0</v>
      </c>
      <c r="AY261" s="280">
        <f t="shared" si="328"/>
        <v>0</v>
      </c>
      <c r="AZ261" s="280">
        <f t="shared" si="328"/>
        <v>0</v>
      </c>
      <c r="BA261" s="280">
        <f t="shared" si="328"/>
        <v>0</v>
      </c>
      <c r="BB261" s="280">
        <f t="shared" si="328"/>
        <v>0</v>
      </c>
      <c r="BC261" s="280">
        <f t="shared" si="328"/>
        <v>0</v>
      </c>
      <c r="BD261" s="280">
        <f t="shared" si="328"/>
        <v>0</v>
      </c>
      <c r="BE261" s="280">
        <f t="shared" si="319"/>
        <v>0</v>
      </c>
      <c r="BF261" s="280">
        <f t="shared" si="319"/>
        <v>0</v>
      </c>
      <c r="BG261" s="318"/>
      <c r="BH261" s="319"/>
      <c r="BI261" s="319"/>
      <c r="BJ261" s="319"/>
      <c r="BK261" s="319"/>
      <c r="BL261" s="319"/>
      <c r="BM261" s="319"/>
      <c r="BN261" s="319"/>
      <c r="BO261" s="319"/>
      <c r="BP261" s="319"/>
      <c r="BQ261" s="319"/>
      <c r="BR261" s="318"/>
      <c r="BS261" s="320">
        <f t="shared" ref="BS261:CH276" si="329">(1+$L261)^V261-1</f>
        <v>0</v>
      </c>
      <c r="BT261" s="320">
        <f t="shared" si="329"/>
        <v>0</v>
      </c>
      <c r="BU261" s="320">
        <f t="shared" si="329"/>
        <v>0</v>
      </c>
      <c r="BV261" s="320">
        <f t="shared" si="329"/>
        <v>0</v>
      </c>
      <c r="BW261" s="320">
        <f t="shared" si="329"/>
        <v>0</v>
      </c>
      <c r="BX261" s="320">
        <f t="shared" si="329"/>
        <v>0</v>
      </c>
      <c r="BY261" s="320">
        <f t="shared" si="329"/>
        <v>0</v>
      </c>
      <c r="BZ261" s="320">
        <f t="shared" si="329"/>
        <v>0</v>
      </c>
      <c r="CA261" s="320">
        <f t="shared" si="329"/>
        <v>0</v>
      </c>
      <c r="CB261" s="320">
        <f t="shared" si="329"/>
        <v>0</v>
      </c>
      <c r="CC261" s="320">
        <f t="shared" si="329"/>
        <v>0</v>
      </c>
      <c r="CD261" s="320">
        <f t="shared" si="329"/>
        <v>0</v>
      </c>
      <c r="CE261" s="320">
        <f t="shared" si="329"/>
        <v>0</v>
      </c>
      <c r="CF261" s="320">
        <f t="shared" si="329"/>
        <v>0</v>
      </c>
      <c r="CG261" s="320">
        <f t="shared" si="329"/>
        <v>0</v>
      </c>
      <c r="CH261" s="320">
        <f t="shared" si="329"/>
        <v>0</v>
      </c>
      <c r="CI261" s="320">
        <f t="shared" si="320"/>
        <v>0</v>
      </c>
      <c r="CJ261" s="1223">
        <f t="shared" si="320"/>
        <v>0</v>
      </c>
      <c r="CK261" s="280">
        <f t="shared" ref="CK261:CZ276" si="330">$K261*BS261</f>
        <v>0</v>
      </c>
      <c r="CL261" s="280">
        <f t="shared" si="330"/>
        <v>0</v>
      </c>
      <c r="CM261" s="280">
        <f t="shared" si="330"/>
        <v>0</v>
      </c>
      <c r="CN261" s="280">
        <f t="shared" si="330"/>
        <v>0</v>
      </c>
      <c r="CO261" s="280">
        <f t="shared" si="330"/>
        <v>0</v>
      </c>
      <c r="CP261" s="280">
        <f t="shared" si="330"/>
        <v>0</v>
      </c>
      <c r="CQ261" s="280">
        <f t="shared" si="330"/>
        <v>0</v>
      </c>
      <c r="CR261" s="280">
        <f t="shared" si="330"/>
        <v>0</v>
      </c>
      <c r="CS261" s="280">
        <f t="shared" si="330"/>
        <v>0</v>
      </c>
      <c r="CT261" s="280">
        <f t="shared" si="330"/>
        <v>0</v>
      </c>
      <c r="CU261" s="280">
        <f t="shared" si="330"/>
        <v>0</v>
      </c>
      <c r="CV261" s="280">
        <f t="shared" si="330"/>
        <v>0</v>
      </c>
      <c r="CW261" s="280">
        <f t="shared" si="330"/>
        <v>0</v>
      </c>
      <c r="CX261" s="280">
        <f t="shared" si="330"/>
        <v>0</v>
      </c>
      <c r="CY261" s="280">
        <f t="shared" si="330"/>
        <v>0</v>
      </c>
      <c r="CZ261" s="280">
        <f t="shared" si="330"/>
        <v>0</v>
      </c>
      <c r="DA261" s="280">
        <f t="shared" si="321"/>
        <v>0</v>
      </c>
      <c r="DB261" s="321">
        <f t="shared" si="321"/>
        <v>0</v>
      </c>
      <c r="DD261" s="322">
        <f t="shared" ref="DD261:DS276" si="331">IF(V261=0,0,($I261-$F261)/365)*AO261</f>
        <v>0</v>
      </c>
      <c r="DE261" s="280">
        <f t="shared" si="331"/>
        <v>0</v>
      </c>
      <c r="DF261" s="280">
        <f t="shared" si="331"/>
        <v>0</v>
      </c>
      <c r="DG261" s="280">
        <f t="shared" si="331"/>
        <v>0</v>
      </c>
      <c r="DH261" s="280">
        <f t="shared" si="331"/>
        <v>0</v>
      </c>
      <c r="DI261" s="280">
        <f t="shared" si="331"/>
        <v>0</v>
      </c>
      <c r="DJ261" s="280">
        <f t="shared" si="331"/>
        <v>0</v>
      </c>
      <c r="DK261" s="280">
        <f t="shared" si="331"/>
        <v>0</v>
      </c>
      <c r="DL261" s="280">
        <f t="shared" si="331"/>
        <v>0</v>
      </c>
      <c r="DM261" s="280">
        <f t="shared" si="331"/>
        <v>0</v>
      </c>
      <c r="DN261" s="280">
        <f t="shared" si="331"/>
        <v>0</v>
      </c>
      <c r="DO261" s="280">
        <f t="shared" si="331"/>
        <v>0</v>
      </c>
      <c r="DP261" s="280">
        <f t="shared" si="331"/>
        <v>0</v>
      </c>
      <c r="DQ261" s="280">
        <f t="shared" si="331"/>
        <v>0</v>
      </c>
      <c r="DR261" s="280">
        <f t="shared" si="331"/>
        <v>0</v>
      </c>
      <c r="DS261" s="280">
        <f t="shared" si="331"/>
        <v>0</v>
      </c>
      <c r="DT261" s="280">
        <f t="shared" si="322"/>
        <v>0</v>
      </c>
      <c r="DU261" s="280">
        <f t="shared" si="322"/>
        <v>0</v>
      </c>
      <c r="DV261" s="322">
        <f t="shared" ref="DV261:EK276" si="332">IF($F261 = "-", 0, IF($I261&lt;DV$9,0,($I261-DV$9)/365)*AO261)</f>
        <v>0</v>
      </c>
      <c r="DW261" s="280">
        <f t="shared" si="332"/>
        <v>0</v>
      </c>
      <c r="DX261" s="280">
        <f t="shared" si="332"/>
        <v>0</v>
      </c>
      <c r="DY261" s="280">
        <f t="shared" si="332"/>
        <v>0</v>
      </c>
      <c r="DZ261" s="280">
        <f t="shared" si="332"/>
        <v>0</v>
      </c>
      <c r="EA261" s="280">
        <f t="shared" si="332"/>
        <v>0</v>
      </c>
      <c r="EB261" s="280">
        <f t="shared" si="332"/>
        <v>0</v>
      </c>
      <c r="EC261" s="280">
        <f t="shared" si="332"/>
        <v>0</v>
      </c>
      <c r="ED261" s="280">
        <f t="shared" si="332"/>
        <v>0</v>
      </c>
      <c r="EE261" s="280">
        <f t="shared" si="332"/>
        <v>0</v>
      </c>
      <c r="EF261" s="280">
        <f t="shared" si="332"/>
        <v>0</v>
      </c>
      <c r="EG261" s="280">
        <f t="shared" si="332"/>
        <v>0</v>
      </c>
      <c r="EH261" s="280">
        <f t="shared" si="332"/>
        <v>0</v>
      </c>
      <c r="EI261" s="280">
        <f t="shared" si="332"/>
        <v>0</v>
      </c>
      <c r="EJ261" s="280">
        <f t="shared" si="332"/>
        <v>0</v>
      </c>
      <c r="EK261" s="280">
        <f t="shared" si="332"/>
        <v>0</v>
      </c>
      <c r="EL261" s="280">
        <f t="shared" si="323"/>
        <v>0</v>
      </c>
      <c r="EM261" s="280">
        <f t="shared" si="323"/>
        <v>0</v>
      </c>
      <c r="EN261" s="322">
        <f t="shared" ref="EN261:FC276" si="333">IF($F261 = "-", 0, IF($I261&lt;EN$9,0,(EN$9-$F261)/365)*AO261)</f>
        <v>0</v>
      </c>
      <c r="EO261" s="280">
        <f t="shared" si="333"/>
        <v>0</v>
      </c>
      <c r="EP261" s="280">
        <f t="shared" si="333"/>
        <v>0</v>
      </c>
      <c r="EQ261" s="280">
        <f t="shared" si="333"/>
        <v>0</v>
      </c>
      <c r="ER261" s="280">
        <f t="shared" si="333"/>
        <v>0</v>
      </c>
      <c r="ES261" s="280">
        <f t="shared" si="333"/>
        <v>0</v>
      </c>
      <c r="ET261" s="280">
        <f t="shared" si="333"/>
        <v>0</v>
      </c>
      <c r="EU261" s="280">
        <f t="shared" si="333"/>
        <v>0</v>
      </c>
      <c r="EV261" s="280">
        <f t="shared" si="333"/>
        <v>0</v>
      </c>
      <c r="EW261" s="280">
        <f t="shared" si="333"/>
        <v>0</v>
      </c>
      <c r="EX261" s="280">
        <f t="shared" si="333"/>
        <v>0</v>
      </c>
      <c r="EY261" s="280">
        <f t="shared" si="333"/>
        <v>0</v>
      </c>
      <c r="EZ261" s="280">
        <f t="shared" si="333"/>
        <v>0</v>
      </c>
      <c r="FA261" s="280">
        <f t="shared" si="333"/>
        <v>0</v>
      </c>
      <c r="FB261" s="280">
        <f t="shared" si="333"/>
        <v>0</v>
      </c>
      <c r="FC261" s="280">
        <f t="shared" si="333"/>
        <v>0</v>
      </c>
      <c r="FD261" s="280">
        <f t="shared" si="324"/>
        <v>0</v>
      </c>
      <c r="FE261" s="321">
        <f t="shared" si="324"/>
        <v>0</v>
      </c>
      <c r="FG261" s="1222"/>
      <c r="FH261" s="323">
        <f t="shared" si="267"/>
        <v>0</v>
      </c>
      <c r="FI261" s="280">
        <f t="shared" ref="FI261:FX276" si="334">HP261</f>
        <v>0</v>
      </c>
      <c r="FJ261" s="280">
        <f t="shared" si="334"/>
        <v>0</v>
      </c>
      <c r="FK261" s="280">
        <f t="shared" si="334"/>
        <v>0</v>
      </c>
      <c r="FL261" s="280">
        <f t="shared" si="334"/>
        <v>0</v>
      </c>
      <c r="FM261" s="280">
        <f t="shared" si="334"/>
        <v>0</v>
      </c>
      <c r="FN261" s="280">
        <f t="shared" si="334"/>
        <v>0</v>
      </c>
      <c r="FO261" s="280">
        <f t="shared" si="334"/>
        <v>0</v>
      </c>
      <c r="FP261" s="280">
        <f t="shared" si="334"/>
        <v>0</v>
      </c>
      <c r="FQ261" s="280">
        <f t="shared" si="334"/>
        <v>0</v>
      </c>
      <c r="FR261" s="280">
        <f t="shared" si="334"/>
        <v>0</v>
      </c>
      <c r="FS261" s="280">
        <f t="shared" si="334"/>
        <v>0</v>
      </c>
      <c r="FT261" s="280">
        <f t="shared" si="334"/>
        <v>0</v>
      </c>
      <c r="FU261" s="280">
        <f t="shared" si="334"/>
        <v>0</v>
      </c>
      <c r="FV261" s="280">
        <f t="shared" si="334"/>
        <v>0</v>
      </c>
      <c r="FW261" s="280">
        <f t="shared" si="334"/>
        <v>0</v>
      </c>
      <c r="FX261" s="280">
        <f t="shared" si="334"/>
        <v>0</v>
      </c>
      <c r="FY261" s="321">
        <f t="shared" si="325"/>
        <v>0</v>
      </c>
      <c r="GA261" s="1222"/>
      <c r="GB261" s="280" cm="1">
        <f t="array" ref="GB261">IF($T261 = "Y", INDEX('F6 - Debt Dataset'!AK$6:AK$1806, MATCH($B$6 &amp; $A261, 'F6 - Debt Dataset'!$E$6:$E$1806 &amp; 'F6 - Debt Dataset'!$DF$6:$DF$1806, 0)), $K261 * ($F261 &gt;= GB$8) * ($F261 &lt;= GB$9))</f>
        <v>0</v>
      </c>
      <c r="GC261" s="280" cm="1">
        <f t="array" ref="GC261">IF($T261 = "Y", INDEX('F6 - Debt Dataset'!AL$6:AL$1806, MATCH($B$6 &amp; $A261, 'F6 - Debt Dataset'!$E$6:$E$1806 &amp; 'F6 - Debt Dataset'!$DF$6:$DF$1806, 0)), $K261 * ($F261 &gt;= GC$8) * ($F261 &lt;= GC$9))</f>
        <v>0</v>
      </c>
      <c r="GD261" s="280" cm="1">
        <f t="array" ref="GD261">IF($T261 = "Y", INDEX('F6 - Debt Dataset'!AM$6:AM$1806, MATCH($B$6 &amp; $A261, 'F6 - Debt Dataset'!$E$6:$E$1806 &amp; 'F6 - Debt Dataset'!$DF$6:$DF$1806, 0)), $K261 * ($F261 &gt;= GD$8) * ($F261 &lt;= GD$9))</f>
        <v>0</v>
      </c>
      <c r="GE261" s="280" cm="1">
        <f t="array" ref="GE261">IF($T261 = "Y", INDEX('F6 - Debt Dataset'!AN$6:AN$1806, MATCH($B$6 &amp; $A261, 'F6 - Debt Dataset'!$E$6:$E$1806 &amp; 'F6 - Debt Dataset'!$DF$6:$DF$1806, 0)), $K261 * ($F261 &gt;= GE$8) * ($F261 &lt;= GE$9))</f>
        <v>0</v>
      </c>
      <c r="GF261" s="280" cm="1">
        <f t="array" ref="GF261">IF($T261 = "Y", INDEX('F6 - Debt Dataset'!AO$6:AO$1806, MATCH($B$6 &amp; $A261, 'F6 - Debt Dataset'!$E$6:$E$1806 &amp; 'F6 - Debt Dataset'!$DF$6:$DF$1806, 0)), $K261 * ($F261 &gt;= GF$8) * ($F261 &lt;= GF$9))</f>
        <v>0</v>
      </c>
      <c r="GG261" s="280" cm="1">
        <f t="array" ref="GG261">IF($T261 = "Y", INDEX('F6 - Debt Dataset'!AP$6:AP$1806, MATCH($B$6 &amp; $A261, 'F6 - Debt Dataset'!$E$6:$E$1806 &amp; 'F6 - Debt Dataset'!$DF$6:$DF$1806, 0)), $K261 * ($F261 &gt;= GG$8) * ($F261 &lt;= GG$9))</f>
        <v>0</v>
      </c>
      <c r="GH261" s="280" cm="1">
        <f t="array" ref="GH261">IF($T261 = "Y", INDEX('F6 - Debt Dataset'!AQ$6:AQ$1806, MATCH($B$6 &amp; $A261, 'F6 - Debt Dataset'!$E$6:$E$1806 &amp; 'F6 - Debt Dataset'!$DF$6:$DF$1806, 0)), $K261 * ($F261 &gt;= GH$8) * ($F261 &lt;= GH$9))</f>
        <v>0</v>
      </c>
      <c r="GI261" s="280" cm="1">
        <f t="array" ref="GI261">IF($T261 = "Y", INDEX('F6 - Debt Dataset'!AR$6:AR$1806, MATCH($B$6 &amp; $A261, 'F6 - Debt Dataset'!$E$6:$E$1806 &amp; 'F6 - Debt Dataset'!$DF$6:$DF$1806, 0)), $K261 * ($F261 &gt;= GI$8) * ($F261 &lt;= GI$9))</f>
        <v>0</v>
      </c>
      <c r="GJ261" s="280" cm="1">
        <f t="array" ref="GJ261">IF($T261 = "Y", INDEX('F6 - Debt Dataset'!AS$6:AS$1806, MATCH($B$6 &amp; $A261, 'F6 - Debt Dataset'!$E$6:$E$1806 &amp; 'F6 - Debt Dataset'!$DF$6:$DF$1806, 0)), $K261 * ($F261 &gt;= GJ$8) * ($F261 &lt;= GJ$9))</f>
        <v>0</v>
      </c>
      <c r="GK261" s="280" cm="1">
        <f t="array" ref="GK261">IF($T261 = "Y", INDEX('F6 - Debt Dataset'!AT$6:AT$1806, MATCH($B$6 &amp; $A261, 'F6 - Debt Dataset'!$E$6:$E$1806 &amp; 'F6 - Debt Dataset'!$DF$6:$DF$1806, 0)), $K261 * ($F261 &gt;= GK$8) * ($F261 &lt;= GK$9))</f>
        <v>0</v>
      </c>
      <c r="GL261" s="280" cm="1">
        <f t="array" ref="GL261">IF($T261 = "Y", INDEX('F6 - Debt Dataset'!AU$6:AU$1806, MATCH($B$6 &amp; $A261, 'F6 - Debt Dataset'!$E$6:$E$1806 &amp; 'F6 - Debt Dataset'!$DF$6:$DF$1806, 0)), $K261 * ($F261 &gt;= GL$8) * ($F261 &lt;= GL$9))</f>
        <v>0</v>
      </c>
      <c r="GM261" s="280" cm="1">
        <f t="array" ref="GM261">IF($T261 = "Y", INDEX('F6 - Debt Dataset'!AV$6:AV$1806, MATCH($B$6 &amp; $A261, 'F6 - Debt Dataset'!$E$6:$E$1806 &amp; 'F6 - Debt Dataset'!$DF$6:$DF$1806, 0)), $K261 * ($F261 &gt;= GM$8) * ($F261 &lt;= GM$9))</f>
        <v>0</v>
      </c>
      <c r="GN261" s="280" cm="1">
        <f t="array" ref="GN261">IF($T261 = "Y", INDEX('F6 - Debt Dataset'!AW$6:AW$1806, MATCH($B$6 &amp; $A261, 'F6 - Debt Dataset'!$E$6:$E$1806 &amp; 'F6 - Debt Dataset'!$DF$6:$DF$1806, 0)), $K261 * ($F261 &gt;= GN$8) * ($F261 &lt;= GN$9))</f>
        <v>0</v>
      </c>
      <c r="GO261" s="280" cm="1">
        <f t="array" ref="GO261">IF($T261 = "Y", INDEX('F6 - Debt Dataset'!AX$6:AX$1806, MATCH($B$6 &amp; $A261, 'F6 - Debt Dataset'!$E$6:$E$1806 &amp; 'F6 - Debt Dataset'!$DF$6:$DF$1806, 0)), $K261 * ($F261 &gt;= GO$8) * ($F261 &lt;= GO$9))</f>
        <v>0</v>
      </c>
      <c r="GP261" s="280" cm="1">
        <f t="array" ref="GP261">IF($T261 = "Y", INDEX('F6 - Debt Dataset'!AY$6:AY$1806, MATCH($B$6 &amp; $A261, 'F6 - Debt Dataset'!$E$6:$E$1806 &amp; 'F6 - Debt Dataset'!$DF$6:$DF$1806, 0)), $K261 * ($F261 &gt;= GP$8) * ($F261 &lt;= GP$9))</f>
        <v>0</v>
      </c>
      <c r="GQ261" s="280" cm="1">
        <f t="array" ref="GQ261">IF($T261 = "Y", INDEX('F6 - Debt Dataset'!AZ$6:AZ$1806, MATCH($B$6 &amp; $A261, 'F6 - Debt Dataset'!$E$6:$E$1806 &amp; 'F6 - Debt Dataset'!$DF$6:$DF$1806, 0)), $K261 * ($F261 &gt;= GQ$8) * ($F261 &lt;= GQ$9))</f>
        <v>0</v>
      </c>
      <c r="GR261" s="280" cm="1">
        <f t="array" ref="GR261">IF($T261 = "Y", INDEX('F6 - Debt Dataset'!BA$6:BA$1806, MATCH($B$6 &amp; $A261, 'F6 - Debt Dataset'!$E$6:$E$1806 &amp; 'F6 - Debt Dataset'!$DF$6:$DF$1806, 0)), $K261 * ($F261 &gt;= GR$8) * ($F261 &lt;= GR$9))</f>
        <v>0</v>
      </c>
      <c r="GS261" s="321" cm="1">
        <f t="array" ref="GS261">IF($T261 = "Y", INDEX('F6 - Debt Dataset'!BB$6:BB$1806, MATCH($B$6 &amp; $A261, 'F6 - Debt Dataset'!$E$6:$E$1806 &amp; 'F6 - Debt Dataset'!$DF$6:$DF$1806, 0)), $K261 * ($F261 &gt;= GS$8) * ($F261 &lt;= GS$9))</f>
        <v>0</v>
      </c>
      <c r="GU261" s="1222"/>
      <c r="GV261" s="280" cm="1">
        <f t="array" ref="GV261">IF($T261 = "Y", INDEX('F6 - Debt Dataset'!BU$6:BU$1806, MATCH($B$6 &amp; $A261, 'F6 - Debt Dataset'!$E$6:$E$1806 &amp; 'F6 - Debt Dataset'!$DF$6:$DF$1806, 0)), - $K261 * ($I261 &gt;= GV$8) * ($I261 &lt;= GV$9))</f>
        <v>0</v>
      </c>
      <c r="GW261" s="280" cm="1">
        <f t="array" ref="GW261">IF($T261 = "Y", INDEX('F6 - Debt Dataset'!BV$6:BV$1806, MATCH($B$6 &amp; $A261, 'F6 - Debt Dataset'!$E$6:$E$1806 &amp; 'F6 - Debt Dataset'!$DF$6:$DF$1806, 0)), - $K261 * ($I261 &gt;= GW$8) * ($I261 &lt;= GW$9))</f>
        <v>0</v>
      </c>
      <c r="GX261" s="280" cm="1">
        <f t="array" ref="GX261">IF($T261 = "Y", INDEX('F6 - Debt Dataset'!BW$6:BW$1806, MATCH($B$6 &amp; $A261, 'F6 - Debt Dataset'!$E$6:$E$1806 &amp; 'F6 - Debt Dataset'!$DF$6:$DF$1806, 0)), - $K261 * ($I261 &gt;= GX$8) * ($I261 &lt;= GX$9))</f>
        <v>0</v>
      </c>
      <c r="GY261" s="280" cm="1">
        <f t="array" ref="GY261">IF($T261 = "Y", INDEX('F6 - Debt Dataset'!BX$6:BX$1806, MATCH($B$6 &amp; $A261, 'F6 - Debt Dataset'!$E$6:$E$1806 &amp; 'F6 - Debt Dataset'!$DF$6:$DF$1806, 0)), - $K261 * ($I261 &gt;= GY$8) * ($I261 &lt;= GY$9))</f>
        <v>0</v>
      </c>
      <c r="GZ261" s="280" cm="1">
        <f t="array" ref="GZ261">IF($T261 = "Y", INDEX('F6 - Debt Dataset'!BY$6:BY$1806, MATCH($B$6 &amp; $A261, 'F6 - Debt Dataset'!$E$6:$E$1806 &amp; 'F6 - Debt Dataset'!$DF$6:$DF$1806, 0)), - $K261 * ($I261 &gt;= GZ$8) * ($I261 &lt;= GZ$9))</f>
        <v>0</v>
      </c>
      <c r="HA261" s="280" cm="1">
        <f t="array" ref="HA261">IF($T261 = "Y", INDEX('F6 - Debt Dataset'!BZ$6:BZ$1806, MATCH($B$6 &amp; $A261, 'F6 - Debt Dataset'!$E$6:$E$1806 &amp; 'F6 - Debt Dataset'!$DF$6:$DF$1806, 0)), - $K261 * ($I261 &gt;= HA$8) * ($I261 &lt;= HA$9))</f>
        <v>0</v>
      </c>
      <c r="HB261" s="280" cm="1">
        <f t="array" ref="HB261">IF($T261 = "Y", INDEX('F6 - Debt Dataset'!CA$6:CA$1806, MATCH($B$6 &amp; $A261, 'F6 - Debt Dataset'!$E$6:$E$1806 &amp; 'F6 - Debt Dataset'!$DF$6:$DF$1806, 0)), - $K261 * ($I261 &gt;= HB$8) * ($I261 &lt;= HB$9))</f>
        <v>0</v>
      </c>
      <c r="HC261" s="280" cm="1">
        <f t="array" ref="HC261">IF($T261 = "Y", INDEX('F6 - Debt Dataset'!CB$6:CB$1806, MATCH($B$6 &amp; $A261, 'F6 - Debt Dataset'!$E$6:$E$1806 &amp; 'F6 - Debt Dataset'!$DF$6:$DF$1806, 0)), - $K261 * ($I261 &gt;= HC$8) * ($I261 &lt;= HC$9))</f>
        <v>0</v>
      </c>
      <c r="HD261" s="280" cm="1">
        <f t="array" ref="HD261">IF($T261 = "Y", INDEX('F6 - Debt Dataset'!CC$6:CC$1806, MATCH($B$6 &amp; $A261, 'F6 - Debt Dataset'!$E$6:$E$1806 &amp; 'F6 - Debt Dataset'!$DF$6:$DF$1806, 0)), - $K261 * ($I261 &gt;= HD$8) * ($I261 &lt;= HD$9))</f>
        <v>0</v>
      </c>
      <c r="HE261" s="280" cm="1">
        <f t="array" ref="HE261">IF($T261 = "Y", INDEX('F6 - Debt Dataset'!CD$6:CD$1806, MATCH($B$6 &amp; $A261, 'F6 - Debt Dataset'!$E$6:$E$1806 &amp; 'F6 - Debt Dataset'!$DF$6:$DF$1806, 0)), - $K261 * ($I261 &gt;= HE$8) * ($I261 &lt;= HE$9))</f>
        <v>0</v>
      </c>
      <c r="HF261" s="280" cm="1">
        <f t="array" ref="HF261">IF($T261 = "Y", INDEX('F6 - Debt Dataset'!CE$6:CE$1806, MATCH($B$6 &amp; $A261, 'F6 - Debt Dataset'!$E$6:$E$1806 &amp; 'F6 - Debt Dataset'!$DF$6:$DF$1806, 0)), - $K261 * ($I261 &gt;= HF$8) * ($I261 &lt;= HF$9))</f>
        <v>0</v>
      </c>
      <c r="HG261" s="280" cm="1">
        <f t="array" ref="HG261">IF($T261 = "Y", INDEX('F6 - Debt Dataset'!CF$6:CF$1806, MATCH($B$6 &amp; $A261, 'F6 - Debt Dataset'!$E$6:$E$1806 &amp; 'F6 - Debt Dataset'!$DF$6:$DF$1806, 0)), - $K261 * ($I261 &gt;= HG$8) * ($I261 &lt;= HG$9))</f>
        <v>0</v>
      </c>
      <c r="HH261" s="280" cm="1">
        <f t="array" ref="HH261">IF($T261 = "Y", INDEX('F6 - Debt Dataset'!CG$6:CG$1806, MATCH($B$6 &amp; $A261, 'F6 - Debt Dataset'!$E$6:$E$1806 &amp; 'F6 - Debt Dataset'!$DF$6:$DF$1806, 0)), - $K261 * ($I261 &gt;= HH$8) * ($I261 &lt;= HH$9))</f>
        <v>0</v>
      </c>
      <c r="HI261" s="280" cm="1">
        <f t="array" ref="HI261">IF($T261 = "Y", INDEX('F6 - Debt Dataset'!CH$6:CH$1806, MATCH($B$6 &amp; $A261, 'F6 - Debt Dataset'!$E$6:$E$1806 &amp; 'F6 - Debt Dataset'!$DF$6:$DF$1806, 0)), - $K261 * ($I261 &gt;= HI$8) * ($I261 &lt;= HI$9))</f>
        <v>0</v>
      </c>
      <c r="HJ261" s="280" cm="1">
        <f t="array" ref="HJ261">IF($T261 = "Y", INDEX('F6 - Debt Dataset'!CI$6:CI$1806, MATCH($B$6 &amp; $A261, 'F6 - Debt Dataset'!$E$6:$E$1806 &amp; 'F6 - Debt Dataset'!$DF$6:$DF$1806, 0)), - $K261 * ($I261 &gt;= HJ$8) * ($I261 &lt;= HJ$9))</f>
        <v>0</v>
      </c>
      <c r="HK261" s="280" cm="1">
        <f t="array" ref="HK261">IF($T261 = "Y", INDEX('F6 - Debt Dataset'!CJ$6:CJ$1806, MATCH($B$6 &amp; $A261, 'F6 - Debt Dataset'!$E$6:$E$1806 &amp; 'F6 - Debt Dataset'!$DF$6:$DF$1806, 0)), - $K261 * ($I261 &gt;= HK$8) * ($I261 &lt;= HK$9))</f>
        <v>0</v>
      </c>
      <c r="HL261" s="280" cm="1">
        <f t="array" ref="HL261">IF($T261 = "Y", INDEX('F6 - Debt Dataset'!CK$6:CK$1806, MATCH($B$6 &amp; $A261, 'F6 - Debt Dataset'!$E$6:$E$1806 &amp; 'F6 - Debt Dataset'!$DF$6:$DF$1806, 0)), - $K261 * ($I261 &gt;= HL$8) * ($I261 &lt;= HL$9))</f>
        <v>0</v>
      </c>
      <c r="HM261" s="321" cm="1">
        <f t="array" ref="HM261">IF($T261 = "Y", INDEX('F6 - Debt Dataset'!CL$6:CL$1806, MATCH($B$6 &amp; $A261, 'F6 - Debt Dataset'!$E$6:$E$1806 &amp; 'F6 - Debt Dataset'!$DF$6:$DF$1806, 0)), - $K261 * ($I261 &gt;= HM$8) * ($I261 &lt;= HM$9))</f>
        <v>0</v>
      </c>
      <c r="HO261" s="1222"/>
      <c r="HP261" s="1224">
        <f t="shared" ref="HP261:IE276" si="335">SUM(FH261,GB261,GV261)</f>
        <v>0</v>
      </c>
      <c r="HQ261" s="1224">
        <f t="shared" si="335"/>
        <v>0</v>
      </c>
      <c r="HR261" s="1224">
        <f t="shared" si="335"/>
        <v>0</v>
      </c>
      <c r="HS261" s="1224">
        <f t="shared" si="335"/>
        <v>0</v>
      </c>
      <c r="HT261" s="1224">
        <f t="shared" si="335"/>
        <v>0</v>
      </c>
      <c r="HU261" s="1224">
        <f t="shared" si="335"/>
        <v>0</v>
      </c>
      <c r="HV261" s="1224">
        <f t="shared" si="335"/>
        <v>0</v>
      </c>
      <c r="HW261" s="1224">
        <f t="shared" si="335"/>
        <v>0</v>
      </c>
      <c r="HX261" s="1224">
        <f t="shared" si="335"/>
        <v>0</v>
      </c>
      <c r="HY261" s="1224">
        <f t="shared" si="335"/>
        <v>0</v>
      </c>
      <c r="HZ261" s="1224">
        <f t="shared" si="335"/>
        <v>0</v>
      </c>
      <c r="IA261" s="1224">
        <f t="shared" si="335"/>
        <v>0</v>
      </c>
      <c r="IB261" s="1224">
        <f t="shared" si="335"/>
        <v>0</v>
      </c>
      <c r="IC261" s="1224">
        <f t="shared" si="335"/>
        <v>0</v>
      </c>
      <c r="ID261" s="1224">
        <f t="shared" si="335"/>
        <v>0</v>
      </c>
      <c r="IE261" s="1224">
        <f t="shared" si="335"/>
        <v>0</v>
      </c>
      <c r="IF261" s="1224">
        <f t="shared" si="326"/>
        <v>0</v>
      </c>
      <c r="IG261" s="1225">
        <f t="shared" si="326"/>
        <v>0</v>
      </c>
      <c r="II261" s="327"/>
      <c r="IJ261" s="280" cm="1">
        <f t="array" aca="1" ref="IJ261" ca="1">HP261 - IF($T261 = "Y", SUM(OFFSET('F6 - Debt Dataset'!$AK$6, MATCH($B$6 &amp; $A261, 'F6 - Debt Dataset'!$E$6:$E$1806 &amp; 'F6 - Debt Dataset'!$DF$6:$DF$1806, 0) - 1, 0, 1, COLUMN(IJ$9) - COLUMN($IJ$9) + 1),
                                       OFFSET('F6 - Debt Dataset'!$BU$6, MATCH($B$6 &amp; $A261, 'F6 - Debt Dataset'!$E$6:$E$1806 &amp; 'F6 - Debt Dataset'!$DF$6:$DF$1806, 0) - 1, 0, 1, COLUMN(IJ$9) - COLUMN($IJ$9) + 1),
                                       $FH261),
                                $K261 * ($F261 &lt;= IJ$9) * ($I261 &gt; IJ$9))</f>
        <v>0</v>
      </c>
      <c r="IK261" s="280" cm="1">
        <f t="array" aca="1" ref="IK261" ca="1">HQ261 - IF($T261 = "Y", SUM(OFFSET('F6 - Debt Dataset'!$AK$6, MATCH($B$6 &amp; $A261, 'F6 - Debt Dataset'!$E$6:$E$1806 &amp; 'F6 - Debt Dataset'!$DF$6:$DF$1806, 0) - 1, 0, 1, COLUMN(IK$9) - COLUMN($IJ$9) + 1),
                                       OFFSET('F6 - Debt Dataset'!$BU$6, MATCH($B$6 &amp; $A261, 'F6 - Debt Dataset'!$E$6:$E$1806 &amp; 'F6 - Debt Dataset'!$DF$6:$DF$1806, 0) - 1, 0, 1, COLUMN(IK$9) - COLUMN($IJ$9) + 1),
                                       $FH261),
                                $K261 * ($F261 &lt;= IK$9) * ($I261 &gt; IK$9))</f>
        <v>0</v>
      </c>
      <c r="IL261" s="280" cm="1">
        <f t="array" aca="1" ref="IL261" ca="1">HR261 - IF($T261 = "Y", SUM(OFFSET('F6 - Debt Dataset'!$AK$6, MATCH($B$6 &amp; $A261, 'F6 - Debt Dataset'!$E$6:$E$1806 &amp; 'F6 - Debt Dataset'!$DF$6:$DF$1806, 0) - 1, 0, 1, COLUMN(IL$9) - COLUMN($IJ$9) + 1),
                                       OFFSET('F6 - Debt Dataset'!$BU$6, MATCH($B$6 &amp; $A261, 'F6 - Debt Dataset'!$E$6:$E$1806 &amp; 'F6 - Debt Dataset'!$DF$6:$DF$1806, 0) - 1, 0, 1, COLUMN(IL$9) - COLUMN($IJ$9) + 1),
                                       $FH261),
                                $K261 * ($F261 &lt;= IL$9) * ($I261 &gt; IL$9))</f>
        <v>0</v>
      </c>
      <c r="IM261" s="280" cm="1">
        <f t="array" aca="1" ref="IM261" ca="1">HS261 - IF($T261 = "Y", SUM(OFFSET('F6 - Debt Dataset'!$AK$6, MATCH($B$6 &amp; $A261, 'F6 - Debt Dataset'!$E$6:$E$1806 &amp; 'F6 - Debt Dataset'!$DF$6:$DF$1806, 0) - 1, 0, 1, COLUMN(IM$9) - COLUMN($IJ$9) + 1),
                                       OFFSET('F6 - Debt Dataset'!$BU$6, MATCH($B$6 &amp; $A261, 'F6 - Debt Dataset'!$E$6:$E$1806 &amp; 'F6 - Debt Dataset'!$DF$6:$DF$1806, 0) - 1, 0, 1, COLUMN(IM$9) - COLUMN($IJ$9) + 1),
                                       $FH261),
                                $K261 * ($F261 &lt;= IM$9) * ($I261 &gt; IM$9))</f>
        <v>0</v>
      </c>
      <c r="IN261" s="280" cm="1">
        <f t="array" aca="1" ref="IN261" ca="1">HT261 - IF($T261 = "Y", SUM(OFFSET('F6 - Debt Dataset'!$AK$6, MATCH($B$6 &amp; $A261, 'F6 - Debt Dataset'!$E$6:$E$1806 &amp; 'F6 - Debt Dataset'!$DF$6:$DF$1806, 0) - 1, 0, 1, COLUMN(IN$9) - COLUMN($IJ$9) + 1),
                                       OFFSET('F6 - Debt Dataset'!$BU$6, MATCH($B$6 &amp; $A261, 'F6 - Debt Dataset'!$E$6:$E$1806 &amp; 'F6 - Debt Dataset'!$DF$6:$DF$1806, 0) - 1, 0, 1, COLUMN(IN$9) - COLUMN($IJ$9) + 1),
                                       $FH261),
                                $K261 * ($F261 &lt;= IN$9) * ($I261 &gt; IN$9))</f>
        <v>0</v>
      </c>
      <c r="IO261" s="280" cm="1">
        <f t="array" aca="1" ref="IO261" ca="1">HU261 - IF($T261 = "Y", SUM(OFFSET('F6 - Debt Dataset'!$AK$6, MATCH($B$6 &amp; $A261, 'F6 - Debt Dataset'!$E$6:$E$1806 &amp; 'F6 - Debt Dataset'!$DF$6:$DF$1806, 0) - 1, 0, 1, COLUMN(IO$9) - COLUMN($IJ$9) + 1),
                                       OFFSET('F6 - Debt Dataset'!$BU$6, MATCH($B$6 &amp; $A261, 'F6 - Debt Dataset'!$E$6:$E$1806 &amp; 'F6 - Debt Dataset'!$DF$6:$DF$1806, 0) - 1, 0, 1, COLUMN(IO$9) - COLUMN($IJ$9) + 1),
                                       $FH261),
                                $K261 * ($F261 &lt;= IO$9) * ($I261 &gt; IO$9))</f>
        <v>0</v>
      </c>
      <c r="IP261" s="280" cm="1">
        <f t="array" aca="1" ref="IP261" ca="1">HV261 - IF($T261 = "Y", SUM(OFFSET('F6 - Debt Dataset'!$AK$6, MATCH($B$6 &amp; $A261, 'F6 - Debt Dataset'!$E$6:$E$1806 &amp; 'F6 - Debt Dataset'!$DF$6:$DF$1806, 0) - 1, 0, 1, COLUMN(IP$9) - COLUMN($IJ$9) + 1),
                                       OFFSET('F6 - Debt Dataset'!$BU$6, MATCH($B$6 &amp; $A261, 'F6 - Debt Dataset'!$E$6:$E$1806 &amp; 'F6 - Debt Dataset'!$DF$6:$DF$1806, 0) - 1, 0, 1, COLUMN(IP$9) - COLUMN($IJ$9) + 1),
                                       $FH261),
                                $K261 * ($F261 &lt;= IP$9) * ($I261 &gt; IP$9))</f>
        <v>0</v>
      </c>
      <c r="IQ261" s="280" cm="1">
        <f t="array" aca="1" ref="IQ261" ca="1">HW261 - IF($T261 = "Y", SUM(OFFSET('F6 - Debt Dataset'!$AK$6, MATCH($B$6 &amp; $A261, 'F6 - Debt Dataset'!$E$6:$E$1806 &amp; 'F6 - Debt Dataset'!$DF$6:$DF$1806, 0) - 1, 0, 1, COLUMN(IQ$9) - COLUMN($IJ$9) + 1),
                                       OFFSET('F6 - Debt Dataset'!$BU$6, MATCH($B$6 &amp; $A261, 'F6 - Debt Dataset'!$E$6:$E$1806 &amp; 'F6 - Debt Dataset'!$DF$6:$DF$1806, 0) - 1, 0, 1, COLUMN(IQ$9) - COLUMN($IJ$9) + 1),
                                       $FH261),
                                $K261 * ($F261 &lt;= IQ$9) * ($I261 &gt; IQ$9))</f>
        <v>0</v>
      </c>
      <c r="IR261" s="280" cm="1">
        <f t="array" aca="1" ref="IR261" ca="1">HX261 - IF($T261 = "Y", SUM(OFFSET('F6 - Debt Dataset'!$AK$6, MATCH($B$6 &amp; $A261, 'F6 - Debt Dataset'!$E$6:$E$1806 &amp; 'F6 - Debt Dataset'!$DF$6:$DF$1806, 0) - 1, 0, 1, COLUMN(IR$9) - COLUMN($IJ$9) + 1),
                                       OFFSET('F6 - Debt Dataset'!$BU$6, MATCH($B$6 &amp; $A261, 'F6 - Debt Dataset'!$E$6:$E$1806 &amp; 'F6 - Debt Dataset'!$DF$6:$DF$1806, 0) - 1, 0, 1, COLUMN(IR$9) - COLUMN($IJ$9) + 1),
                                       $FH261),
                                $K261 * ($F261 &lt;= IR$9) * ($I261 &gt; IR$9))</f>
        <v>0</v>
      </c>
      <c r="IS261" s="280" cm="1">
        <f t="array" aca="1" ref="IS261" ca="1">HY261 - IF($T261 = "Y", SUM(OFFSET('F6 - Debt Dataset'!$AK$6, MATCH($B$6 &amp; $A261, 'F6 - Debt Dataset'!$E$6:$E$1806 &amp; 'F6 - Debt Dataset'!$DF$6:$DF$1806, 0) - 1, 0, 1, COLUMN(IS$9) - COLUMN($IJ$9) + 1),
                                       OFFSET('F6 - Debt Dataset'!$BU$6, MATCH($B$6 &amp; $A261, 'F6 - Debt Dataset'!$E$6:$E$1806 &amp; 'F6 - Debt Dataset'!$DF$6:$DF$1806, 0) - 1, 0, 1, COLUMN(IS$9) - COLUMN($IJ$9) + 1),
                                       $FH261),
                                $K261 * ($F261 &lt;= IS$9) * ($I261 &gt; IS$9))</f>
        <v>0</v>
      </c>
      <c r="IT261" s="280" cm="1">
        <f t="array" aca="1" ref="IT261" ca="1">HZ261 - IF($T261 = "Y", SUM(OFFSET('F6 - Debt Dataset'!$AK$6, MATCH($B$6 &amp; $A261, 'F6 - Debt Dataset'!$E$6:$E$1806 &amp; 'F6 - Debt Dataset'!$DF$6:$DF$1806, 0) - 1, 0, 1, COLUMN(IT$9) - COLUMN($IJ$9) + 1),
                                       OFFSET('F6 - Debt Dataset'!$BU$6, MATCH($B$6 &amp; $A261, 'F6 - Debt Dataset'!$E$6:$E$1806 &amp; 'F6 - Debt Dataset'!$DF$6:$DF$1806, 0) - 1, 0, 1, COLUMN(IT$9) - COLUMN($IJ$9) + 1),
                                       $FH261),
                                $K261 * ($F261 &lt;= IT$9) * ($I261 &gt; IT$9))</f>
        <v>0</v>
      </c>
      <c r="IU261" s="280" cm="1">
        <f t="array" aca="1" ref="IU261" ca="1">IA261 - IF($T261 = "Y", SUM(OFFSET('F6 - Debt Dataset'!$AK$6, MATCH($B$6 &amp; $A261, 'F6 - Debt Dataset'!$E$6:$E$1806 &amp; 'F6 - Debt Dataset'!$DF$6:$DF$1806, 0) - 1, 0, 1, COLUMN(IU$9) - COLUMN($IJ$9) + 1),
                                       OFFSET('F6 - Debt Dataset'!$BU$6, MATCH($B$6 &amp; $A261, 'F6 - Debt Dataset'!$E$6:$E$1806 &amp; 'F6 - Debt Dataset'!$DF$6:$DF$1806, 0) - 1, 0, 1, COLUMN(IU$9) - COLUMN($IJ$9) + 1),
                                       $FH261),
                                $K261 * ($F261 &lt;= IU$9) * ($I261 &gt; IU$9))</f>
        <v>0</v>
      </c>
      <c r="IV261" s="280" cm="1">
        <f t="array" aca="1" ref="IV261" ca="1">IB261 - IF($T261 = "Y", SUM(OFFSET('F6 - Debt Dataset'!$AK$6, MATCH($B$6 &amp; $A261, 'F6 - Debt Dataset'!$E$6:$E$1806 &amp; 'F6 - Debt Dataset'!$DF$6:$DF$1806, 0) - 1, 0, 1, COLUMN(IV$9) - COLUMN($IJ$9) + 1),
                                       OFFSET('F6 - Debt Dataset'!$BU$6, MATCH($B$6 &amp; $A261, 'F6 - Debt Dataset'!$E$6:$E$1806 &amp; 'F6 - Debt Dataset'!$DF$6:$DF$1806, 0) - 1, 0, 1, COLUMN(IV$9) - COLUMN($IJ$9) + 1),
                                       $FH261),
                                $K261 * ($F261 &lt;= IV$9) * ($I261 &gt; IV$9))</f>
        <v>0</v>
      </c>
      <c r="IW261" s="280" cm="1">
        <f t="array" aca="1" ref="IW261" ca="1">IC261 - IF($T261 = "Y", SUM(OFFSET('F6 - Debt Dataset'!$AK$6, MATCH($B$6 &amp; $A261, 'F6 - Debt Dataset'!$E$6:$E$1806 &amp; 'F6 - Debt Dataset'!$DF$6:$DF$1806, 0) - 1, 0, 1, COLUMN(IW$9) - COLUMN($IJ$9) + 1),
                                       OFFSET('F6 - Debt Dataset'!$BU$6, MATCH($B$6 &amp; $A261, 'F6 - Debt Dataset'!$E$6:$E$1806 &amp; 'F6 - Debt Dataset'!$DF$6:$DF$1806, 0) - 1, 0, 1, COLUMN(IW$9) - COLUMN($IJ$9) + 1),
                                       $FH261),
                                $K261 * ($F261 &lt;= IW$9) * ($I261 &gt; IW$9))</f>
        <v>0</v>
      </c>
      <c r="IX261" s="280" cm="1">
        <f t="array" aca="1" ref="IX261" ca="1">ID261 - IF($T261 = "Y", SUM(OFFSET('F6 - Debt Dataset'!$AK$6, MATCH($B$6 &amp; $A261, 'F6 - Debt Dataset'!$E$6:$E$1806 &amp; 'F6 - Debt Dataset'!$DF$6:$DF$1806, 0) - 1, 0, 1, COLUMN(IX$9) - COLUMN($IJ$9) + 1),
                                       OFFSET('F6 - Debt Dataset'!$BU$6, MATCH($B$6 &amp; $A261, 'F6 - Debt Dataset'!$E$6:$E$1806 &amp; 'F6 - Debt Dataset'!$DF$6:$DF$1806, 0) - 1, 0, 1, COLUMN(IX$9) - COLUMN($IJ$9) + 1),
                                       $FH261),
                                $K261 * ($F261 &lt;= IX$9) * ($I261 &gt; IX$9))</f>
        <v>0</v>
      </c>
      <c r="IY261" s="280" cm="1">
        <f t="array" aca="1" ref="IY261" ca="1">IE261 - IF($T261 = "Y", SUM(OFFSET('F6 - Debt Dataset'!$AK$6, MATCH($B$6 &amp; $A261, 'F6 - Debt Dataset'!$E$6:$E$1806 &amp; 'F6 - Debt Dataset'!$DF$6:$DF$1806, 0) - 1, 0, 1, COLUMN(IY$9) - COLUMN($IJ$9) + 1),
                                       OFFSET('F6 - Debt Dataset'!$BU$6, MATCH($B$6 &amp; $A261, 'F6 - Debt Dataset'!$E$6:$E$1806 &amp; 'F6 - Debt Dataset'!$DF$6:$DF$1806, 0) - 1, 0, 1, COLUMN(IY$9) - COLUMN($IJ$9) + 1),
                                       $FH261),
                                $K261 * ($F261 &lt;= IY$9) * ($I261 &gt; IY$9))</f>
        <v>0</v>
      </c>
      <c r="IZ261" s="280" cm="1">
        <f t="array" aca="1" ref="IZ261" ca="1">IF261 - IF($T261 = "Y", SUM(OFFSET('F6 - Debt Dataset'!$AK$6, MATCH($B$6 &amp; $A261, 'F6 - Debt Dataset'!$E$6:$E$1806 &amp; 'F6 - Debt Dataset'!$DF$6:$DF$1806, 0) - 1, 0, 1, COLUMN(IZ$9) - COLUMN($IJ$9) + 1),
                                       OFFSET('F6 - Debt Dataset'!$BU$6, MATCH($B$6 &amp; $A261, 'F6 - Debt Dataset'!$E$6:$E$1806 &amp; 'F6 - Debt Dataset'!$DF$6:$DF$1806, 0) - 1, 0, 1, COLUMN(IZ$9) - COLUMN($IJ$9) + 1),
                                       $FH261),
                                $K261 * ($F261 &lt;= IZ$9) * ($I261 &gt; IZ$9))</f>
        <v>0</v>
      </c>
      <c r="JA261" s="321" cm="1">
        <f t="array" aca="1" ref="JA261" ca="1">IG261 - IF($T261 = "Y", SUM(OFFSET('F6 - Debt Dataset'!$AK$6, MATCH($B$6 &amp; $A261, 'F6 - Debt Dataset'!$E$6:$E$1806 &amp; 'F6 - Debt Dataset'!$DF$6:$DF$1806, 0) - 1, 0, 1, COLUMN(JA$9) - COLUMN($IJ$9) + 1),
                                       OFFSET('F6 - Debt Dataset'!$BU$6, MATCH($B$6 &amp; $A261, 'F6 - Debt Dataset'!$E$6:$E$1806 &amp; 'F6 - Debt Dataset'!$DF$6:$DF$1806, 0) - 1, 0, 1, COLUMN(JA$9) - COLUMN($IJ$9) + 1),
                                       $FH261),
                                $K261 * ($F261 &lt;= JA$9) * ($I261 &gt; JA$9))</f>
        <v>0</v>
      </c>
      <c r="JC261" s="314" t="str" cm="1">
        <f t="array" ref="JC261">IF($T261 = "Y", INDEX('F6 - Debt Dataset'!BC$6:BC$1806, MATCH($B$6 &amp; $A261, 'F6 - Debt Dataset'!$E$6:$E$1806 &amp; 'F6 - Debt Dataset'!$DF$6:$DF$1806, 0)), "-")</f>
        <v>-</v>
      </c>
      <c r="JD261" s="325" t="str" cm="1">
        <f t="array" ref="JD261">IF($T261 = "Y", INDEX('F6 - Debt Dataset'!BD$6:BD$1806, MATCH($B$6 &amp; $A261, 'F6 - Debt Dataset'!$E$6:$E$1806 &amp; 'F6 - Debt Dataset'!$DF$6:$DF$1806, 0)), "-")</f>
        <v>-</v>
      </c>
      <c r="JE261" s="325" t="str" cm="1">
        <f t="array" ref="JE261">IF($T261 = "Y", INDEX('F6 - Debt Dataset'!BE$6:BE$1806, MATCH($B$6 &amp; $A261, 'F6 - Debt Dataset'!$E$6:$E$1806 &amp; 'F6 - Debt Dataset'!$DF$6:$DF$1806, 0)), "-")</f>
        <v>-</v>
      </c>
      <c r="JF261" s="325" t="str" cm="1">
        <f t="array" ref="JF261">IF($T261 = "Y", INDEX('F6 - Debt Dataset'!BF$6:BF$1806, MATCH($B$6 &amp; $A261, 'F6 - Debt Dataset'!$E$6:$E$1806 &amp; 'F6 - Debt Dataset'!$DF$6:$DF$1806, 0)), "-")</f>
        <v>-</v>
      </c>
      <c r="JG261" s="325" t="str" cm="1">
        <f t="array" ref="JG261">IF($T261 = "Y", INDEX('F6 - Debt Dataset'!BG$6:BG$1806, MATCH($B$6 &amp; $A261, 'F6 - Debt Dataset'!$E$6:$E$1806 &amp; 'F6 - Debt Dataset'!$DF$6:$DF$1806, 0)), "-")</f>
        <v>-</v>
      </c>
      <c r="JH261" s="325" t="str" cm="1">
        <f t="array" ref="JH261">IF($T261 = "Y", INDEX('F6 - Debt Dataset'!BH$6:BH$1806, MATCH($B$6 &amp; $A261, 'F6 - Debt Dataset'!$E$6:$E$1806 &amp; 'F6 - Debt Dataset'!$DF$6:$DF$1806, 0)), "-")</f>
        <v>-</v>
      </c>
      <c r="JI261" s="325" t="str" cm="1">
        <f t="array" ref="JI261">IF($T261 = "Y", INDEX('F6 - Debt Dataset'!BI$6:BI$1806, MATCH($B$6 &amp; $A261, 'F6 - Debt Dataset'!$E$6:$E$1806 &amp; 'F6 - Debt Dataset'!$DF$6:$DF$1806, 0)), "-")</f>
        <v>-</v>
      </c>
      <c r="JJ261" s="325" t="str" cm="1">
        <f t="array" ref="JJ261">IF($T261 = "Y", INDEX('F6 - Debt Dataset'!BJ$6:BJ$1806, MATCH($B$6 &amp; $A261, 'F6 - Debt Dataset'!$E$6:$E$1806 &amp; 'F6 - Debt Dataset'!$DF$6:$DF$1806, 0)), "-")</f>
        <v>-</v>
      </c>
      <c r="JK261" s="325" t="str" cm="1">
        <f t="array" ref="JK261">IF($T261 = "Y", INDEX('F6 - Debt Dataset'!BK$6:BK$1806, MATCH($B$6 &amp; $A261, 'F6 - Debt Dataset'!$E$6:$E$1806 &amp; 'F6 - Debt Dataset'!$DF$6:$DF$1806, 0)), "-")</f>
        <v>-</v>
      </c>
      <c r="JL261" s="325" t="str" cm="1">
        <f t="array" ref="JL261">IF($T261 = "Y", INDEX('F6 - Debt Dataset'!BL$6:BL$1806, MATCH($B$6 &amp; $A261, 'F6 - Debt Dataset'!$E$6:$E$1806 &amp; 'F6 - Debt Dataset'!$DF$6:$DF$1806, 0)), "-")</f>
        <v>-</v>
      </c>
      <c r="JM261" s="325" t="str" cm="1">
        <f t="array" ref="JM261">IF($T261 = "Y", INDEX('F6 - Debt Dataset'!BM$6:BM$1806, MATCH($B$6 &amp; $A261, 'F6 - Debt Dataset'!$E$6:$E$1806 &amp; 'F6 - Debt Dataset'!$DF$6:$DF$1806, 0)), "-")</f>
        <v>-</v>
      </c>
      <c r="JN261" s="325" t="str" cm="1">
        <f t="array" ref="JN261">IF($T261 = "Y", INDEX('F6 - Debt Dataset'!BN$6:BN$1806, MATCH($B$6 &amp; $A261, 'F6 - Debt Dataset'!$E$6:$E$1806 &amp; 'F6 - Debt Dataset'!$DF$6:$DF$1806, 0)), "-")</f>
        <v>-</v>
      </c>
      <c r="JO261" s="325" t="str" cm="1">
        <f t="array" ref="JO261">IF($T261 = "Y", INDEX('F6 - Debt Dataset'!BO$6:BO$1806, MATCH($B$6 &amp; $A261, 'F6 - Debt Dataset'!$E$6:$E$1806 &amp; 'F6 - Debt Dataset'!$DF$6:$DF$1806, 0)), "-")</f>
        <v>-</v>
      </c>
      <c r="JP261" s="325" t="str" cm="1">
        <f t="array" ref="JP261">IF($T261 = "Y", INDEX('F6 - Debt Dataset'!BP$6:BP$1806, MATCH($B$6 &amp; $A261, 'F6 - Debt Dataset'!$E$6:$E$1806 &amp; 'F6 - Debt Dataset'!$DF$6:$DF$1806, 0)), "-")</f>
        <v>-</v>
      </c>
      <c r="JQ261" s="325" t="str" cm="1">
        <f t="array" ref="JQ261">IF($T261 = "Y", INDEX('F6 - Debt Dataset'!BQ$6:BQ$1806, MATCH($B$6 &amp; $A261, 'F6 - Debt Dataset'!$E$6:$E$1806 &amp; 'F6 - Debt Dataset'!$DF$6:$DF$1806, 0)), "-")</f>
        <v>-</v>
      </c>
      <c r="JR261" s="325" t="str" cm="1">
        <f t="array" ref="JR261">IF($T261 = "Y", INDEX('F6 - Debt Dataset'!BR$6:BR$1806, MATCH($B$6 &amp; $A261, 'F6 - Debt Dataset'!$E$6:$E$1806 &amp; 'F6 - Debt Dataset'!$DF$6:$DF$1806, 0)), "-")</f>
        <v>-</v>
      </c>
      <c r="JS261" s="325" t="str" cm="1">
        <f t="array" ref="JS261">IF($T261 = "Y", INDEX('F6 - Debt Dataset'!BS$6:BS$1806, MATCH($B$6 &amp; $A261, 'F6 - Debt Dataset'!$E$6:$E$1806 &amp; 'F6 - Debt Dataset'!$DF$6:$DF$1806, 0)), "-")</f>
        <v>-</v>
      </c>
      <c r="JT261" s="326" t="str" cm="1">
        <f t="array" ref="JT261">IF($T261 = "Y", INDEX('F6 - Debt Dataset'!BT$6:BT$1806, MATCH($B$6 &amp; $A261, 'F6 - Debt Dataset'!$E$6:$E$1806 &amp; 'F6 - Debt Dataset'!$DF$6:$DF$1806, 0)), "-")</f>
        <v>-</v>
      </c>
      <c r="JV261" s="314" t="str" cm="1">
        <f t="array" ref="JV261">IF($T261 = "Y", INDEX('F6 - Debt Dataset'!CM$6:CM$1806, MATCH($B$6 &amp; $A261, 'F6 - Debt Dataset'!$E$6:$E$1806 &amp; 'F6 - Debt Dataset'!$DF$6:$DF$1806, 0)), "-")</f>
        <v>-</v>
      </c>
      <c r="JW261" s="325" t="str" cm="1">
        <f t="array" ref="JW261">IF($T261 = "Y", INDEX('F6 - Debt Dataset'!CN$6:CN$1806, MATCH($B$6 &amp; $A261, 'F6 - Debt Dataset'!$E$6:$E$1806 &amp; 'F6 - Debt Dataset'!$DF$6:$DF$1806, 0)), "-")</f>
        <v>-</v>
      </c>
      <c r="JX261" s="325" t="str" cm="1">
        <f t="array" ref="JX261">IF($T261 = "Y", INDEX('F6 - Debt Dataset'!CO$6:CO$1806, MATCH($B$6 &amp; $A261, 'F6 - Debt Dataset'!$E$6:$E$1806 &amp; 'F6 - Debt Dataset'!$DF$6:$DF$1806, 0)), "-")</f>
        <v>-</v>
      </c>
      <c r="JY261" s="325" t="str" cm="1">
        <f t="array" ref="JY261">IF($T261 = "Y", INDEX('F6 - Debt Dataset'!CP$6:CP$1806, MATCH($B$6 &amp; $A261, 'F6 - Debt Dataset'!$E$6:$E$1806 &amp; 'F6 - Debt Dataset'!$DF$6:$DF$1806, 0)), "-")</f>
        <v>-</v>
      </c>
      <c r="JZ261" s="325" t="str" cm="1">
        <f t="array" ref="JZ261">IF($T261 = "Y", INDEX('F6 - Debt Dataset'!CQ$6:CQ$1806, MATCH($B$6 &amp; $A261, 'F6 - Debt Dataset'!$E$6:$E$1806 &amp; 'F6 - Debt Dataset'!$DF$6:$DF$1806, 0)), "-")</f>
        <v>-</v>
      </c>
      <c r="KA261" s="325" t="str" cm="1">
        <f t="array" ref="KA261">IF($T261 = "Y", INDEX('F6 - Debt Dataset'!CR$6:CR$1806, MATCH($B$6 &amp; $A261, 'F6 - Debt Dataset'!$E$6:$E$1806 &amp; 'F6 - Debt Dataset'!$DF$6:$DF$1806, 0)), "-")</f>
        <v>-</v>
      </c>
      <c r="KB261" s="325" t="str" cm="1">
        <f t="array" ref="KB261">IF($T261 = "Y", INDEX('F6 - Debt Dataset'!CS$6:CS$1806, MATCH($B$6 &amp; $A261, 'F6 - Debt Dataset'!$E$6:$E$1806 &amp; 'F6 - Debt Dataset'!$DF$6:$DF$1806, 0)), "-")</f>
        <v>-</v>
      </c>
      <c r="KC261" s="325" t="str" cm="1">
        <f t="array" ref="KC261">IF($T261 = "Y", INDEX('F6 - Debt Dataset'!CT$6:CT$1806, MATCH($B$6 &amp; $A261, 'F6 - Debt Dataset'!$E$6:$E$1806 &amp; 'F6 - Debt Dataset'!$DF$6:$DF$1806, 0)), "-")</f>
        <v>-</v>
      </c>
      <c r="KD261" s="325" t="str" cm="1">
        <f t="array" ref="KD261">IF($T261 = "Y", INDEX('F6 - Debt Dataset'!CU$6:CU$1806, MATCH($B$6 &amp; $A261, 'F6 - Debt Dataset'!$E$6:$E$1806 &amp; 'F6 - Debt Dataset'!$DF$6:$DF$1806, 0)), "-")</f>
        <v>-</v>
      </c>
      <c r="KE261" s="325" t="str" cm="1">
        <f t="array" ref="KE261">IF($T261 = "Y", INDEX('F6 - Debt Dataset'!CV$6:CV$1806, MATCH($B$6 &amp; $A261, 'F6 - Debt Dataset'!$E$6:$E$1806 &amp; 'F6 - Debt Dataset'!$DF$6:$DF$1806, 0)), "-")</f>
        <v>-</v>
      </c>
      <c r="KF261" s="325" t="str" cm="1">
        <f t="array" ref="KF261">IF($T261 = "Y", INDEX('F6 - Debt Dataset'!CW$6:CW$1806, MATCH($B$6 &amp; $A261, 'F6 - Debt Dataset'!$E$6:$E$1806 &amp; 'F6 - Debt Dataset'!$DF$6:$DF$1806, 0)), "-")</f>
        <v>-</v>
      </c>
      <c r="KG261" s="325" t="str" cm="1">
        <f t="array" ref="KG261">IF($T261 = "Y", INDEX('F6 - Debt Dataset'!CX$6:CX$1806, MATCH($B$6 &amp; $A261, 'F6 - Debt Dataset'!$E$6:$E$1806 &amp; 'F6 - Debt Dataset'!$DF$6:$DF$1806, 0)), "-")</f>
        <v>-</v>
      </c>
      <c r="KH261" s="325" t="str" cm="1">
        <f t="array" ref="KH261">IF($T261 = "Y", INDEX('F6 - Debt Dataset'!CY$6:CY$1806, MATCH($B$6 &amp; $A261, 'F6 - Debt Dataset'!$E$6:$E$1806 &amp; 'F6 - Debt Dataset'!$DF$6:$DF$1806, 0)), "-")</f>
        <v>-</v>
      </c>
      <c r="KI261" s="325" t="str" cm="1">
        <f t="array" ref="KI261">IF($T261 = "Y", INDEX('F6 - Debt Dataset'!CZ$6:CZ$1806, MATCH($B$6 &amp; $A261, 'F6 - Debt Dataset'!$E$6:$E$1806 &amp; 'F6 - Debt Dataset'!$DF$6:$DF$1806, 0)), "-")</f>
        <v>-</v>
      </c>
      <c r="KJ261" s="325" t="str" cm="1">
        <f t="array" ref="KJ261">IF($T261 = "Y", INDEX('F6 - Debt Dataset'!DA$6:DA$1806, MATCH($B$6 &amp; $A261, 'F6 - Debt Dataset'!$E$6:$E$1806 &amp; 'F6 - Debt Dataset'!$DF$6:$DF$1806, 0)), "-")</f>
        <v>-</v>
      </c>
      <c r="KK261" s="325" t="str" cm="1">
        <f t="array" ref="KK261">IF($T261 = "Y", INDEX('F6 - Debt Dataset'!DB$6:DB$1806, MATCH($B$6 &amp; $A261, 'F6 - Debt Dataset'!$E$6:$E$1806 &amp; 'F6 - Debt Dataset'!$DF$6:$DF$1806, 0)), "-")</f>
        <v>-</v>
      </c>
      <c r="KL261" s="325" t="str" cm="1">
        <f t="array" ref="KL261">IF($T261 = "Y", INDEX('F6 - Debt Dataset'!DC$6:DC$1806, MATCH($B$6 &amp; $A261, 'F6 - Debt Dataset'!$E$6:$E$1806 &amp; 'F6 - Debt Dataset'!$DF$6:$DF$1806, 0)), "-")</f>
        <v>-</v>
      </c>
      <c r="KM261" s="326" t="str" cm="1">
        <f t="array" ref="KM261">IF($T261 = "Y", INDEX('F6 - Debt Dataset'!DD$6:DD$1806, MATCH($B$6 &amp; $A261, 'F6 - Debt Dataset'!$E$6:$E$1806 &amp; 'F6 - Debt Dataset'!$DF$6:$DF$1806, 0)), "-")</f>
        <v>-</v>
      </c>
    </row>
    <row r="262" spans="1:299">
      <c r="A262" s="372">
        <f t="shared" si="270"/>
        <v>252</v>
      </c>
      <c r="B262" s="372" t="str" cm="1">
        <f t="array" ref="B262">IFERROR(INDEX('F6 - Debt Dataset'!$C$6:$C$1806, MATCH($B$6 &amp; $A262, 'F6 - Debt Dataset'!$E$6:$E$1806 &amp; 'F6 - Debt Dataset'!$DF$6:$DF$1806, 0)), "-")</f>
        <v>-</v>
      </c>
      <c r="C262" s="372" t="str" cm="1">
        <f t="array" ref="C262">IFERROR(INDEX('F6 - Debt Dataset'!$A$6:$A$1806, MATCH($B$6 &amp; $A262, 'F6 - Debt Dataset'!$E$6:$E$1806 &amp; 'F6 - Debt Dataset'!$DF$6:$DF$1806, 0)), "-")</f>
        <v>-</v>
      </c>
      <c r="D262" s="372" t="str" cm="1">
        <f t="array" ref="D262">IFERROR(INDEX('F6 - Debt Dataset'!$B$6:$B$1806, MATCH($B$6 &amp; $A262, 'F6 - Debt Dataset'!$E$6:$E$1806 &amp; 'F6 - Debt Dataset'!$DF$6:$DF$1806, 0)), "-")</f>
        <v>-</v>
      </c>
      <c r="E262" s="372" t="str" cm="1">
        <f t="array" ref="E262">IFERROR(INDEX('F6 - Debt Dataset'!$H$6:$H$1806, MATCH($B$6 &amp; $A262, 'F6 - Debt Dataset'!$E$6:$E$1806 &amp; 'F6 - Debt Dataset'!$DF$6:$DF$1806, 0)), "-")</f>
        <v>-</v>
      </c>
      <c r="F262" s="373" t="str" cm="1">
        <f t="array" ref="F262">IFERROR(INDEX('F6 - Debt Dataset'!$J$6:$J$1806, MATCH($B$6 &amp; $A262, 'F6 - Debt Dataset'!$E$6:$E$1806 &amp; 'F6 - Debt Dataset'!$DF$6:$DF$1806, 0)), "-")</f>
        <v>-</v>
      </c>
      <c r="G262" s="373" t="str" cm="1">
        <f t="array" ref="G262">IFERROR(INDEX('F6 - Debt Dataset'!$K$6:$K$1806, MATCH($B$6 &amp; $A262, 'F6 - Debt Dataset'!$E$6:$E$1806 &amp; 'F6 - Debt Dataset'!$DF$6:$DF$1806, 0)), "-")</f>
        <v>-</v>
      </c>
      <c r="H262" s="373" t="str" cm="1">
        <f t="array" ref="H262">IFERROR(INDEX('F6 - Debt Dataset'!$L$6:$L$1806, MATCH($B$6 &amp; $A262, 'F6 - Debt Dataset'!$E$6:$E$1806 &amp; 'F6 - Debt Dataset'!$DF$6:$DF$1806, 0)), "-")</f>
        <v>-</v>
      </c>
      <c r="I262" s="373" t="str">
        <f t="shared" si="271"/>
        <v>-</v>
      </c>
      <c r="J262" s="372" t="str" cm="1">
        <f t="array" ref="J262">IFERROR(INDEX('F6 - Debt Dataset'!$N$6:$N$1806, MATCH($B$6 &amp; $A262, 'F6 - Debt Dataset'!$E$6:$E$1806 &amp; 'F6 - Debt Dataset'!$DF$6:$DF$1806, 0)), "-")</f>
        <v>-</v>
      </c>
      <c r="K262" s="374" cm="1">
        <f t="array" ref="K262">IFERROR(INDEX('F6 - Debt Dataset'!$S$6:$S$1806, MATCH($B$6 &amp; $A262, 'F6 - Debt Dataset'!$E$6:$E$1806 &amp; 'F6 - Debt Dataset'!$DF$6:$DF$1806, 0)), 0)</f>
        <v>0</v>
      </c>
      <c r="L262" s="1174" cm="1">
        <f t="array" ref="L262">IFERROR(INDEX('F6 - Debt Dataset'!$W$6:$W$1806, MATCH($B$6 &amp; $A262, 'F6 - Debt Dataset'!$E$6:$E$1806 &amp; 'F6 - Debt Dataset'!$DF$6:$DF$1806, 0)), 0)</f>
        <v>0</v>
      </c>
      <c r="M262" s="376" t="str" cm="1">
        <f t="array" ref="M262">IFERROR(INDEX('F6 - Debt Dataset'!$E$6:$E$1806, MATCH($B$6 &amp; $A262, 'F6 - Debt Dataset'!$E$6:$E$1806 &amp; 'F6 - Debt Dataset'!$DF$6:$DF$1806, 0)), "-")</f>
        <v>-</v>
      </c>
      <c r="N262" s="372"/>
      <c r="O262" s="372"/>
      <c r="P262" s="372"/>
      <c r="Q262" s="372"/>
      <c r="R262" s="372" t="str">
        <f t="shared" si="272"/>
        <v>-</v>
      </c>
      <c r="S262" s="372" t="str">
        <f t="shared" si="259"/>
        <v>-</v>
      </c>
      <c r="T262" s="379" t="str" cm="1">
        <f t="array" ref="T262">IFERROR(INDEX('F6 - Debt Dataset'!$AH$6:$AH$1806, MATCH($B$6 &amp; $A262, 'F6 - Debt Dataset'!$E$6:$E$1806 &amp; 'F6 - Debt Dataset'!$DF$6:$DF$1806, 0)), "-")</f>
        <v>-</v>
      </c>
      <c r="U262" s="1221"/>
      <c r="V262" s="317">
        <f t="shared" si="327"/>
        <v>0</v>
      </c>
      <c r="W262" s="317">
        <f t="shared" si="327"/>
        <v>0</v>
      </c>
      <c r="X262" s="317">
        <f t="shared" si="327"/>
        <v>0</v>
      </c>
      <c r="Y262" s="317">
        <f t="shared" si="327"/>
        <v>0</v>
      </c>
      <c r="Z262" s="317">
        <f t="shared" si="327"/>
        <v>0</v>
      </c>
      <c r="AA262" s="317">
        <f t="shared" si="327"/>
        <v>0</v>
      </c>
      <c r="AB262" s="317">
        <f t="shared" si="327"/>
        <v>0</v>
      </c>
      <c r="AC262" s="317">
        <f t="shared" si="327"/>
        <v>0</v>
      </c>
      <c r="AD262" s="317">
        <f t="shared" si="327"/>
        <v>0</v>
      </c>
      <c r="AE262" s="317">
        <f t="shared" si="327"/>
        <v>0</v>
      </c>
      <c r="AF262" s="317">
        <f t="shared" si="327"/>
        <v>0</v>
      </c>
      <c r="AG262" s="317">
        <f t="shared" si="327"/>
        <v>0</v>
      </c>
      <c r="AH262" s="317">
        <f t="shared" si="327"/>
        <v>0</v>
      </c>
      <c r="AI262" s="317">
        <f t="shared" si="327"/>
        <v>0</v>
      </c>
      <c r="AJ262" s="317">
        <f t="shared" si="327"/>
        <v>0</v>
      </c>
      <c r="AK262" s="317">
        <f t="shared" si="327"/>
        <v>0</v>
      </c>
      <c r="AL262" s="317">
        <f t="shared" si="318"/>
        <v>0</v>
      </c>
      <c r="AM262" s="317">
        <f t="shared" si="318"/>
        <v>0</v>
      </c>
      <c r="AN262" s="1222"/>
      <c r="AO262" s="280">
        <f t="shared" si="328"/>
        <v>0</v>
      </c>
      <c r="AP262" s="280">
        <f t="shared" si="328"/>
        <v>0</v>
      </c>
      <c r="AQ262" s="280">
        <f t="shared" si="328"/>
        <v>0</v>
      </c>
      <c r="AR262" s="280">
        <f t="shared" si="328"/>
        <v>0</v>
      </c>
      <c r="AS262" s="280">
        <f t="shared" si="328"/>
        <v>0</v>
      </c>
      <c r="AT262" s="280">
        <f t="shared" si="328"/>
        <v>0</v>
      </c>
      <c r="AU262" s="280">
        <f t="shared" si="328"/>
        <v>0</v>
      </c>
      <c r="AV262" s="280">
        <f t="shared" si="328"/>
        <v>0</v>
      </c>
      <c r="AW262" s="280">
        <f t="shared" si="328"/>
        <v>0</v>
      </c>
      <c r="AX262" s="280">
        <f t="shared" si="328"/>
        <v>0</v>
      </c>
      <c r="AY262" s="280">
        <f t="shared" si="328"/>
        <v>0</v>
      </c>
      <c r="AZ262" s="280">
        <f t="shared" si="328"/>
        <v>0</v>
      </c>
      <c r="BA262" s="280">
        <f t="shared" si="328"/>
        <v>0</v>
      </c>
      <c r="BB262" s="280">
        <f t="shared" si="328"/>
        <v>0</v>
      </c>
      <c r="BC262" s="280">
        <f t="shared" si="328"/>
        <v>0</v>
      </c>
      <c r="BD262" s="280">
        <f t="shared" si="328"/>
        <v>0</v>
      </c>
      <c r="BE262" s="280">
        <f t="shared" si="319"/>
        <v>0</v>
      </c>
      <c r="BF262" s="280">
        <f t="shared" si="319"/>
        <v>0</v>
      </c>
      <c r="BG262" s="318"/>
      <c r="BH262" s="319"/>
      <c r="BI262" s="319"/>
      <c r="BJ262" s="319"/>
      <c r="BK262" s="319"/>
      <c r="BL262" s="319"/>
      <c r="BM262" s="319"/>
      <c r="BN262" s="319"/>
      <c r="BO262" s="319"/>
      <c r="BP262" s="319"/>
      <c r="BQ262" s="319"/>
      <c r="BR262" s="318"/>
      <c r="BS262" s="320">
        <f t="shared" si="329"/>
        <v>0</v>
      </c>
      <c r="BT262" s="320">
        <f t="shared" si="329"/>
        <v>0</v>
      </c>
      <c r="BU262" s="320">
        <f t="shared" si="329"/>
        <v>0</v>
      </c>
      <c r="BV262" s="320">
        <f t="shared" si="329"/>
        <v>0</v>
      </c>
      <c r="BW262" s="320">
        <f t="shared" si="329"/>
        <v>0</v>
      </c>
      <c r="BX262" s="320">
        <f t="shared" si="329"/>
        <v>0</v>
      </c>
      <c r="BY262" s="320">
        <f t="shared" si="329"/>
        <v>0</v>
      </c>
      <c r="BZ262" s="320">
        <f t="shared" si="329"/>
        <v>0</v>
      </c>
      <c r="CA262" s="320">
        <f t="shared" si="329"/>
        <v>0</v>
      </c>
      <c r="CB262" s="320">
        <f t="shared" si="329"/>
        <v>0</v>
      </c>
      <c r="CC262" s="320">
        <f t="shared" si="329"/>
        <v>0</v>
      </c>
      <c r="CD262" s="320">
        <f t="shared" si="329"/>
        <v>0</v>
      </c>
      <c r="CE262" s="320">
        <f t="shared" si="329"/>
        <v>0</v>
      </c>
      <c r="CF262" s="320">
        <f t="shared" si="329"/>
        <v>0</v>
      </c>
      <c r="CG262" s="320">
        <f t="shared" si="329"/>
        <v>0</v>
      </c>
      <c r="CH262" s="320">
        <f t="shared" si="329"/>
        <v>0</v>
      </c>
      <c r="CI262" s="320">
        <f t="shared" si="320"/>
        <v>0</v>
      </c>
      <c r="CJ262" s="1223">
        <f t="shared" si="320"/>
        <v>0</v>
      </c>
      <c r="CK262" s="280">
        <f t="shared" si="330"/>
        <v>0</v>
      </c>
      <c r="CL262" s="280">
        <f t="shared" si="330"/>
        <v>0</v>
      </c>
      <c r="CM262" s="280">
        <f t="shared" si="330"/>
        <v>0</v>
      </c>
      <c r="CN262" s="280">
        <f t="shared" si="330"/>
        <v>0</v>
      </c>
      <c r="CO262" s="280">
        <f t="shared" si="330"/>
        <v>0</v>
      </c>
      <c r="CP262" s="280">
        <f t="shared" si="330"/>
        <v>0</v>
      </c>
      <c r="CQ262" s="280">
        <f t="shared" si="330"/>
        <v>0</v>
      </c>
      <c r="CR262" s="280">
        <f t="shared" si="330"/>
        <v>0</v>
      </c>
      <c r="CS262" s="280">
        <f t="shared" si="330"/>
        <v>0</v>
      </c>
      <c r="CT262" s="280">
        <f t="shared" si="330"/>
        <v>0</v>
      </c>
      <c r="CU262" s="280">
        <f t="shared" si="330"/>
        <v>0</v>
      </c>
      <c r="CV262" s="280">
        <f t="shared" si="330"/>
        <v>0</v>
      </c>
      <c r="CW262" s="280">
        <f t="shared" si="330"/>
        <v>0</v>
      </c>
      <c r="CX262" s="280">
        <f t="shared" si="330"/>
        <v>0</v>
      </c>
      <c r="CY262" s="280">
        <f t="shared" si="330"/>
        <v>0</v>
      </c>
      <c r="CZ262" s="280">
        <f t="shared" si="330"/>
        <v>0</v>
      </c>
      <c r="DA262" s="280">
        <f t="shared" si="321"/>
        <v>0</v>
      </c>
      <c r="DB262" s="321">
        <f t="shared" si="321"/>
        <v>0</v>
      </c>
      <c r="DD262" s="322">
        <f t="shared" si="331"/>
        <v>0</v>
      </c>
      <c r="DE262" s="280">
        <f t="shared" si="331"/>
        <v>0</v>
      </c>
      <c r="DF262" s="280">
        <f t="shared" si="331"/>
        <v>0</v>
      </c>
      <c r="DG262" s="280">
        <f t="shared" si="331"/>
        <v>0</v>
      </c>
      <c r="DH262" s="280">
        <f t="shared" si="331"/>
        <v>0</v>
      </c>
      <c r="DI262" s="280">
        <f t="shared" si="331"/>
        <v>0</v>
      </c>
      <c r="DJ262" s="280">
        <f t="shared" si="331"/>
        <v>0</v>
      </c>
      <c r="DK262" s="280">
        <f t="shared" si="331"/>
        <v>0</v>
      </c>
      <c r="DL262" s="280">
        <f t="shared" si="331"/>
        <v>0</v>
      </c>
      <c r="DM262" s="280">
        <f t="shared" si="331"/>
        <v>0</v>
      </c>
      <c r="DN262" s="280">
        <f t="shared" si="331"/>
        <v>0</v>
      </c>
      <c r="DO262" s="280">
        <f t="shared" si="331"/>
        <v>0</v>
      </c>
      <c r="DP262" s="280">
        <f t="shared" si="331"/>
        <v>0</v>
      </c>
      <c r="DQ262" s="280">
        <f t="shared" si="331"/>
        <v>0</v>
      </c>
      <c r="DR262" s="280">
        <f t="shared" si="331"/>
        <v>0</v>
      </c>
      <c r="DS262" s="280">
        <f t="shared" si="331"/>
        <v>0</v>
      </c>
      <c r="DT262" s="280">
        <f t="shared" si="322"/>
        <v>0</v>
      </c>
      <c r="DU262" s="280">
        <f t="shared" si="322"/>
        <v>0</v>
      </c>
      <c r="DV262" s="322">
        <f t="shared" si="332"/>
        <v>0</v>
      </c>
      <c r="DW262" s="280">
        <f t="shared" si="332"/>
        <v>0</v>
      </c>
      <c r="DX262" s="280">
        <f t="shared" si="332"/>
        <v>0</v>
      </c>
      <c r="DY262" s="280">
        <f t="shared" si="332"/>
        <v>0</v>
      </c>
      <c r="DZ262" s="280">
        <f t="shared" si="332"/>
        <v>0</v>
      </c>
      <c r="EA262" s="280">
        <f t="shared" si="332"/>
        <v>0</v>
      </c>
      <c r="EB262" s="280">
        <f t="shared" si="332"/>
        <v>0</v>
      </c>
      <c r="EC262" s="280">
        <f t="shared" si="332"/>
        <v>0</v>
      </c>
      <c r="ED262" s="280">
        <f t="shared" si="332"/>
        <v>0</v>
      </c>
      <c r="EE262" s="280">
        <f t="shared" si="332"/>
        <v>0</v>
      </c>
      <c r="EF262" s="280">
        <f t="shared" si="332"/>
        <v>0</v>
      </c>
      <c r="EG262" s="280">
        <f t="shared" si="332"/>
        <v>0</v>
      </c>
      <c r="EH262" s="280">
        <f t="shared" si="332"/>
        <v>0</v>
      </c>
      <c r="EI262" s="280">
        <f t="shared" si="332"/>
        <v>0</v>
      </c>
      <c r="EJ262" s="280">
        <f t="shared" si="332"/>
        <v>0</v>
      </c>
      <c r="EK262" s="280">
        <f t="shared" si="332"/>
        <v>0</v>
      </c>
      <c r="EL262" s="280">
        <f t="shared" si="323"/>
        <v>0</v>
      </c>
      <c r="EM262" s="280">
        <f t="shared" si="323"/>
        <v>0</v>
      </c>
      <c r="EN262" s="322">
        <f t="shared" si="333"/>
        <v>0</v>
      </c>
      <c r="EO262" s="280">
        <f t="shared" si="333"/>
        <v>0</v>
      </c>
      <c r="EP262" s="280">
        <f t="shared" si="333"/>
        <v>0</v>
      </c>
      <c r="EQ262" s="280">
        <f t="shared" si="333"/>
        <v>0</v>
      </c>
      <c r="ER262" s="280">
        <f t="shared" si="333"/>
        <v>0</v>
      </c>
      <c r="ES262" s="280">
        <f t="shared" si="333"/>
        <v>0</v>
      </c>
      <c r="ET262" s="280">
        <f t="shared" si="333"/>
        <v>0</v>
      </c>
      <c r="EU262" s="280">
        <f t="shared" si="333"/>
        <v>0</v>
      </c>
      <c r="EV262" s="280">
        <f t="shared" si="333"/>
        <v>0</v>
      </c>
      <c r="EW262" s="280">
        <f t="shared" si="333"/>
        <v>0</v>
      </c>
      <c r="EX262" s="280">
        <f t="shared" si="333"/>
        <v>0</v>
      </c>
      <c r="EY262" s="280">
        <f t="shared" si="333"/>
        <v>0</v>
      </c>
      <c r="EZ262" s="280">
        <f t="shared" si="333"/>
        <v>0</v>
      </c>
      <c r="FA262" s="280">
        <f t="shared" si="333"/>
        <v>0</v>
      </c>
      <c r="FB262" s="280">
        <f t="shared" si="333"/>
        <v>0</v>
      </c>
      <c r="FC262" s="280">
        <f t="shared" si="333"/>
        <v>0</v>
      </c>
      <c r="FD262" s="280">
        <f t="shared" si="324"/>
        <v>0</v>
      </c>
      <c r="FE262" s="321">
        <f t="shared" si="324"/>
        <v>0</v>
      </c>
      <c r="FG262" s="1222"/>
      <c r="FH262" s="323">
        <f t="shared" si="267"/>
        <v>0</v>
      </c>
      <c r="FI262" s="280">
        <f t="shared" si="334"/>
        <v>0</v>
      </c>
      <c r="FJ262" s="280">
        <f t="shared" si="334"/>
        <v>0</v>
      </c>
      <c r="FK262" s="280">
        <f t="shared" si="334"/>
        <v>0</v>
      </c>
      <c r="FL262" s="280">
        <f t="shared" si="334"/>
        <v>0</v>
      </c>
      <c r="FM262" s="280">
        <f t="shared" si="334"/>
        <v>0</v>
      </c>
      <c r="FN262" s="280">
        <f t="shared" si="334"/>
        <v>0</v>
      </c>
      <c r="FO262" s="280">
        <f t="shared" si="334"/>
        <v>0</v>
      </c>
      <c r="FP262" s="280">
        <f t="shared" si="334"/>
        <v>0</v>
      </c>
      <c r="FQ262" s="280">
        <f t="shared" si="334"/>
        <v>0</v>
      </c>
      <c r="FR262" s="280">
        <f t="shared" si="334"/>
        <v>0</v>
      </c>
      <c r="FS262" s="280">
        <f t="shared" si="334"/>
        <v>0</v>
      </c>
      <c r="FT262" s="280">
        <f t="shared" si="334"/>
        <v>0</v>
      </c>
      <c r="FU262" s="280">
        <f t="shared" si="334"/>
        <v>0</v>
      </c>
      <c r="FV262" s="280">
        <f t="shared" si="334"/>
        <v>0</v>
      </c>
      <c r="FW262" s="280">
        <f t="shared" si="334"/>
        <v>0</v>
      </c>
      <c r="FX262" s="280">
        <f t="shared" si="334"/>
        <v>0</v>
      </c>
      <c r="FY262" s="321">
        <f t="shared" si="325"/>
        <v>0</v>
      </c>
      <c r="GA262" s="1222"/>
      <c r="GB262" s="280" cm="1">
        <f t="array" ref="GB262">IF($T262 = "Y", INDEX('F6 - Debt Dataset'!AK$6:AK$1806, MATCH($B$6 &amp; $A262, 'F6 - Debt Dataset'!$E$6:$E$1806 &amp; 'F6 - Debt Dataset'!$DF$6:$DF$1806, 0)), $K262 * ($F262 &gt;= GB$8) * ($F262 &lt;= GB$9))</f>
        <v>0</v>
      </c>
      <c r="GC262" s="280" cm="1">
        <f t="array" ref="GC262">IF($T262 = "Y", INDEX('F6 - Debt Dataset'!AL$6:AL$1806, MATCH($B$6 &amp; $A262, 'F6 - Debt Dataset'!$E$6:$E$1806 &amp; 'F6 - Debt Dataset'!$DF$6:$DF$1806, 0)), $K262 * ($F262 &gt;= GC$8) * ($F262 &lt;= GC$9))</f>
        <v>0</v>
      </c>
      <c r="GD262" s="280" cm="1">
        <f t="array" ref="GD262">IF($T262 = "Y", INDEX('F6 - Debt Dataset'!AM$6:AM$1806, MATCH($B$6 &amp; $A262, 'F6 - Debt Dataset'!$E$6:$E$1806 &amp; 'F6 - Debt Dataset'!$DF$6:$DF$1806, 0)), $K262 * ($F262 &gt;= GD$8) * ($F262 &lt;= GD$9))</f>
        <v>0</v>
      </c>
      <c r="GE262" s="280" cm="1">
        <f t="array" ref="GE262">IF($T262 = "Y", INDEX('F6 - Debt Dataset'!AN$6:AN$1806, MATCH($B$6 &amp; $A262, 'F6 - Debt Dataset'!$E$6:$E$1806 &amp; 'F6 - Debt Dataset'!$DF$6:$DF$1806, 0)), $K262 * ($F262 &gt;= GE$8) * ($F262 &lt;= GE$9))</f>
        <v>0</v>
      </c>
      <c r="GF262" s="280" cm="1">
        <f t="array" ref="GF262">IF($T262 = "Y", INDEX('F6 - Debt Dataset'!AO$6:AO$1806, MATCH($B$6 &amp; $A262, 'F6 - Debt Dataset'!$E$6:$E$1806 &amp; 'F6 - Debt Dataset'!$DF$6:$DF$1806, 0)), $K262 * ($F262 &gt;= GF$8) * ($F262 &lt;= GF$9))</f>
        <v>0</v>
      </c>
      <c r="GG262" s="280" cm="1">
        <f t="array" ref="GG262">IF($T262 = "Y", INDEX('F6 - Debt Dataset'!AP$6:AP$1806, MATCH($B$6 &amp; $A262, 'F6 - Debt Dataset'!$E$6:$E$1806 &amp; 'F6 - Debt Dataset'!$DF$6:$DF$1806, 0)), $K262 * ($F262 &gt;= GG$8) * ($F262 &lt;= GG$9))</f>
        <v>0</v>
      </c>
      <c r="GH262" s="280" cm="1">
        <f t="array" ref="GH262">IF($T262 = "Y", INDEX('F6 - Debt Dataset'!AQ$6:AQ$1806, MATCH($B$6 &amp; $A262, 'F6 - Debt Dataset'!$E$6:$E$1806 &amp; 'F6 - Debt Dataset'!$DF$6:$DF$1806, 0)), $K262 * ($F262 &gt;= GH$8) * ($F262 &lt;= GH$9))</f>
        <v>0</v>
      </c>
      <c r="GI262" s="280" cm="1">
        <f t="array" ref="GI262">IF($T262 = "Y", INDEX('F6 - Debt Dataset'!AR$6:AR$1806, MATCH($B$6 &amp; $A262, 'F6 - Debt Dataset'!$E$6:$E$1806 &amp; 'F6 - Debt Dataset'!$DF$6:$DF$1806, 0)), $K262 * ($F262 &gt;= GI$8) * ($F262 &lt;= GI$9))</f>
        <v>0</v>
      </c>
      <c r="GJ262" s="280" cm="1">
        <f t="array" ref="GJ262">IF($T262 = "Y", INDEX('F6 - Debt Dataset'!AS$6:AS$1806, MATCH($B$6 &amp; $A262, 'F6 - Debt Dataset'!$E$6:$E$1806 &amp; 'F6 - Debt Dataset'!$DF$6:$DF$1806, 0)), $K262 * ($F262 &gt;= GJ$8) * ($F262 &lt;= GJ$9))</f>
        <v>0</v>
      </c>
      <c r="GK262" s="280" cm="1">
        <f t="array" ref="GK262">IF($T262 = "Y", INDEX('F6 - Debt Dataset'!AT$6:AT$1806, MATCH($B$6 &amp; $A262, 'F6 - Debt Dataset'!$E$6:$E$1806 &amp; 'F6 - Debt Dataset'!$DF$6:$DF$1806, 0)), $K262 * ($F262 &gt;= GK$8) * ($F262 &lt;= GK$9))</f>
        <v>0</v>
      </c>
      <c r="GL262" s="280" cm="1">
        <f t="array" ref="GL262">IF($T262 = "Y", INDEX('F6 - Debt Dataset'!AU$6:AU$1806, MATCH($B$6 &amp; $A262, 'F6 - Debt Dataset'!$E$6:$E$1806 &amp; 'F6 - Debt Dataset'!$DF$6:$DF$1806, 0)), $K262 * ($F262 &gt;= GL$8) * ($F262 &lt;= GL$9))</f>
        <v>0</v>
      </c>
      <c r="GM262" s="280" cm="1">
        <f t="array" ref="GM262">IF($T262 = "Y", INDEX('F6 - Debt Dataset'!AV$6:AV$1806, MATCH($B$6 &amp; $A262, 'F6 - Debt Dataset'!$E$6:$E$1806 &amp; 'F6 - Debt Dataset'!$DF$6:$DF$1806, 0)), $K262 * ($F262 &gt;= GM$8) * ($F262 &lt;= GM$9))</f>
        <v>0</v>
      </c>
      <c r="GN262" s="280" cm="1">
        <f t="array" ref="GN262">IF($T262 = "Y", INDEX('F6 - Debt Dataset'!AW$6:AW$1806, MATCH($B$6 &amp; $A262, 'F6 - Debt Dataset'!$E$6:$E$1806 &amp; 'F6 - Debt Dataset'!$DF$6:$DF$1806, 0)), $K262 * ($F262 &gt;= GN$8) * ($F262 &lt;= GN$9))</f>
        <v>0</v>
      </c>
      <c r="GO262" s="280" cm="1">
        <f t="array" ref="GO262">IF($T262 = "Y", INDEX('F6 - Debt Dataset'!AX$6:AX$1806, MATCH($B$6 &amp; $A262, 'F6 - Debt Dataset'!$E$6:$E$1806 &amp; 'F6 - Debt Dataset'!$DF$6:$DF$1806, 0)), $K262 * ($F262 &gt;= GO$8) * ($F262 &lt;= GO$9))</f>
        <v>0</v>
      </c>
      <c r="GP262" s="280" cm="1">
        <f t="array" ref="GP262">IF($T262 = "Y", INDEX('F6 - Debt Dataset'!AY$6:AY$1806, MATCH($B$6 &amp; $A262, 'F6 - Debt Dataset'!$E$6:$E$1806 &amp; 'F6 - Debt Dataset'!$DF$6:$DF$1806, 0)), $K262 * ($F262 &gt;= GP$8) * ($F262 &lt;= GP$9))</f>
        <v>0</v>
      </c>
      <c r="GQ262" s="280" cm="1">
        <f t="array" ref="GQ262">IF($T262 = "Y", INDEX('F6 - Debt Dataset'!AZ$6:AZ$1806, MATCH($B$6 &amp; $A262, 'F6 - Debt Dataset'!$E$6:$E$1806 &amp; 'F6 - Debt Dataset'!$DF$6:$DF$1806, 0)), $K262 * ($F262 &gt;= GQ$8) * ($F262 &lt;= GQ$9))</f>
        <v>0</v>
      </c>
      <c r="GR262" s="280" cm="1">
        <f t="array" ref="GR262">IF($T262 = "Y", INDEX('F6 - Debt Dataset'!BA$6:BA$1806, MATCH($B$6 &amp; $A262, 'F6 - Debt Dataset'!$E$6:$E$1806 &amp; 'F6 - Debt Dataset'!$DF$6:$DF$1806, 0)), $K262 * ($F262 &gt;= GR$8) * ($F262 &lt;= GR$9))</f>
        <v>0</v>
      </c>
      <c r="GS262" s="321" cm="1">
        <f t="array" ref="GS262">IF($T262 = "Y", INDEX('F6 - Debt Dataset'!BB$6:BB$1806, MATCH($B$6 &amp; $A262, 'F6 - Debt Dataset'!$E$6:$E$1806 &amp; 'F6 - Debt Dataset'!$DF$6:$DF$1806, 0)), $K262 * ($F262 &gt;= GS$8) * ($F262 &lt;= GS$9))</f>
        <v>0</v>
      </c>
      <c r="GU262" s="1222"/>
      <c r="GV262" s="280" cm="1">
        <f t="array" ref="GV262">IF($T262 = "Y", INDEX('F6 - Debt Dataset'!BU$6:BU$1806, MATCH($B$6 &amp; $A262, 'F6 - Debt Dataset'!$E$6:$E$1806 &amp; 'F6 - Debt Dataset'!$DF$6:$DF$1806, 0)), - $K262 * ($I262 &gt;= GV$8) * ($I262 &lt;= GV$9))</f>
        <v>0</v>
      </c>
      <c r="GW262" s="280" cm="1">
        <f t="array" ref="GW262">IF($T262 = "Y", INDEX('F6 - Debt Dataset'!BV$6:BV$1806, MATCH($B$6 &amp; $A262, 'F6 - Debt Dataset'!$E$6:$E$1806 &amp; 'F6 - Debt Dataset'!$DF$6:$DF$1806, 0)), - $K262 * ($I262 &gt;= GW$8) * ($I262 &lt;= GW$9))</f>
        <v>0</v>
      </c>
      <c r="GX262" s="280" cm="1">
        <f t="array" ref="GX262">IF($T262 = "Y", INDEX('F6 - Debt Dataset'!BW$6:BW$1806, MATCH($B$6 &amp; $A262, 'F6 - Debt Dataset'!$E$6:$E$1806 &amp; 'F6 - Debt Dataset'!$DF$6:$DF$1806, 0)), - $K262 * ($I262 &gt;= GX$8) * ($I262 &lt;= GX$9))</f>
        <v>0</v>
      </c>
      <c r="GY262" s="280" cm="1">
        <f t="array" ref="GY262">IF($T262 = "Y", INDEX('F6 - Debt Dataset'!BX$6:BX$1806, MATCH($B$6 &amp; $A262, 'F6 - Debt Dataset'!$E$6:$E$1806 &amp; 'F6 - Debt Dataset'!$DF$6:$DF$1806, 0)), - $K262 * ($I262 &gt;= GY$8) * ($I262 &lt;= GY$9))</f>
        <v>0</v>
      </c>
      <c r="GZ262" s="280" cm="1">
        <f t="array" ref="GZ262">IF($T262 = "Y", INDEX('F6 - Debt Dataset'!BY$6:BY$1806, MATCH($B$6 &amp; $A262, 'F6 - Debt Dataset'!$E$6:$E$1806 &amp; 'F6 - Debt Dataset'!$DF$6:$DF$1806, 0)), - $K262 * ($I262 &gt;= GZ$8) * ($I262 &lt;= GZ$9))</f>
        <v>0</v>
      </c>
      <c r="HA262" s="280" cm="1">
        <f t="array" ref="HA262">IF($T262 = "Y", INDEX('F6 - Debt Dataset'!BZ$6:BZ$1806, MATCH($B$6 &amp; $A262, 'F6 - Debt Dataset'!$E$6:$E$1806 &amp; 'F6 - Debt Dataset'!$DF$6:$DF$1806, 0)), - $K262 * ($I262 &gt;= HA$8) * ($I262 &lt;= HA$9))</f>
        <v>0</v>
      </c>
      <c r="HB262" s="280" cm="1">
        <f t="array" ref="HB262">IF($T262 = "Y", INDEX('F6 - Debt Dataset'!CA$6:CA$1806, MATCH($B$6 &amp; $A262, 'F6 - Debt Dataset'!$E$6:$E$1806 &amp; 'F6 - Debt Dataset'!$DF$6:$DF$1806, 0)), - $K262 * ($I262 &gt;= HB$8) * ($I262 &lt;= HB$9))</f>
        <v>0</v>
      </c>
      <c r="HC262" s="280" cm="1">
        <f t="array" ref="HC262">IF($T262 = "Y", INDEX('F6 - Debt Dataset'!CB$6:CB$1806, MATCH($B$6 &amp; $A262, 'F6 - Debt Dataset'!$E$6:$E$1806 &amp; 'F6 - Debt Dataset'!$DF$6:$DF$1806, 0)), - $K262 * ($I262 &gt;= HC$8) * ($I262 &lt;= HC$9))</f>
        <v>0</v>
      </c>
      <c r="HD262" s="280" cm="1">
        <f t="array" ref="HD262">IF($T262 = "Y", INDEX('F6 - Debt Dataset'!CC$6:CC$1806, MATCH($B$6 &amp; $A262, 'F6 - Debt Dataset'!$E$6:$E$1806 &amp; 'F6 - Debt Dataset'!$DF$6:$DF$1806, 0)), - $K262 * ($I262 &gt;= HD$8) * ($I262 &lt;= HD$9))</f>
        <v>0</v>
      </c>
      <c r="HE262" s="280" cm="1">
        <f t="array" ref="HE262">IF($T262 = "Y", INDEX('F6 - Debt Dataset'!CD$6:CD$1806, MATCH($B$6 &amp; $A262, 'F6 - Debt Dataset'!$E$6:$E$1806 &amp; 'F6 - Debt Dataset'!$DF$6:$DF$1806, 0)), - $K262 * ($I262 &gt;= HE$8) * ($I262 &lt;= HE$9))</f>
        <v>0</v>
      </c>
      <c r="HF262" s="280" cm="1">
        <f t="array" ref="HF262">IF($T262 = "Y", INDEX('F6 - Debt Dataset'!CE$6:CE$1806, MATCH($B$6 &amp; $A262, 'F6 - Debt Dataset'!$E$6:$E$1806 &amp; 'F6 - Debt Dataset'!$DF$6:$DF$1806, 0)), - $K262 * ($I262 &gt;= HF$8) * ($I262 &lt;= HF$9))</f>
        <v>0</v>
      </c>
      <c r="HG262" s="280" cm="1">
        <f t="array" ref="HG262">IF($T262 = "Y", INDEX('F6 - Debt Dataset'!CF$6:CF$1806, MATCH($B$6 &amp; $A262, 'F6 - Debt Dataset'!$E$6:$E$1806 &amp; 'F6 - Debt Dataset'!$DF$6:$DF$1806, 0)), - $K262 * ($I262 &gt;= HG$8) * ($I262 &lt;= HG$9))</f>
        <v>0</v>
      </c>
      <c r="HH262" s="280" cm="1">
        <f t="array" ref="HH262">IF($T262 = "Y", INDEX('F6 - Debt Dataset'!CG$6:CG$1806, MATCH($B$6 &amp; $A262, 'F6 - Debt Dataset'!$E$6:$E$1806 &amp; 'F6 - Debt Dataset'!$DF$6:$DF$1806, 0)), - $K262 * ($I262 &gt;= HH$8) * ($I262 &lt;= HH$9))</f>
        <v>0</v>
      </c>
      <c r="HI262" s="280" cm="1">
        <f t="array" ref="HI262">IF($T262 = "Y", INDEX('F6 - Debt Dataset'!CH$6:CH$1806, MATCH($B$6 &amp; $A262, 'F6 - Debt Dataset'!$E$6:$E$1806 &amp; 'F6 - Debt Dataset'!$DF$6:$DF$1806, 0)), - $K262 * ($I262 &gt;= HI$8) * ($I262 &lt;= HI$9))</f>
        <v>0</v>
      </c>
      <c r="HJ262" s="280" cm="1">
        <f t="array" ref="HJ262">IF($T262 = "Y", INDEX('F6 - Debt Dataset'!CI$6:CI$1806, MATCH($B$6 &amp; $A262, 'F6 - Debt Dataset'!$E$6:$E$1806 &amp; 'F6 - Debt Dataset'!$DF$6:$DF$1806, 0)), - $K262 * ($I262 &gt;= HJ$8) * ($I262 &lt;= HJ$9))</f>
        <v>0</v>
      </c>
      <c r="HK262" s="280" cm="1">
        <f t="array" ref="HK262">IF($T262 = "Y", INDEX('F6 - Debt Dataset'!CJ$6:CJ$1806, MATCH($B$6 &amp; $A262, 'F6 - Debt Dataset'!$E$6:$E$1806 &amp; 'F6 - Debt Dataset'!$DF$6:$DF$1806, 0)), - $K262 * ($I262 &gt;= HK$8) * ($I262 &lt;= HK$9))</f>
        <v>0</v>
      </c>
      <c r="HL262" s="280" cm="1">
        <f t="array" ref="HL262">IF($T262 = "Y", INDEX('F6 - Debt Dataset'!CK$6:CK$1806, MATCH($B$6 &amp; $A262, 'F6 - Debt Dataset'!$E$6:$E$1806 &amp; 'F6 - Debt Dataset'!$DF$6:$DF$1806, 0)), - $K262 * ($I262 &gt;= HL$8) * ($I262 &lt;= HL$9))</f>
        <v>0</v>
      </c>
      <c r="HM262" s="321" cm="1">
        <f t="array" ref="HM262">IF($T262 = "Y", INDEX('F6 - Debt Dataset'!CL$6:CL$1806, MATCH($B$6 &amp; $A262, 'F6 - Debt Dataset'!$E$6:$E$1806 &amp; 'F6 - Debt Dataset'!$DF$6:$DF$1806, 0)), - $K262 * ($I262 &gt;= HM$8) * ($I262 &lt;= HM$9))</f>
        <v>0</v>
      </c>
      <c r="HO262" s="1222"/>
      <c r="HP262" s="1224">
        <f t="shared" si="335"/>
        <v>0</v>
      </c>
      <c r="HQ262" s="1224">
        <f t="shared" si="335"/>
        <v>0</v>
      </c>
      <c r="HR262" s="1224">
        <f t="shared" si="335"/>
        <v>0</v>
      </c>
      <c r="HS262" s="1224">
        <f t="shared" si="335"/>
        <v>0</v>
      </c>
      <c r="HT262" s="1224">
        <f t="shared" si="335"/>
        <v>0</v>
      </c>
      <c r="HU262" s="1224">
        <f t="shared" si="335"/>
        <v>0</v>
      </c>
      <c r="HV262" s="1224">
        <f t="shared" si="335"/>
        <v>0</v>
      </c>
      <c r="HW262" s="1224">
        <f t="shared" si="335"/>
        <v>0</v>
      </c>
      <c r="HX262" s="1224">
        <f t="shared" si="335"/>
        <v>0</v>
      </c>
      <c r="HY262" s="1224">
        <f t="shared" si="335"/>
        <v>0</v>
      </c>
      <c r="HZ262" s="1224">
        <f t="shared" si="335"/>
        <v>0</v>
      </c>
      <c r="IA262" s="1224">
        <f t="shared" si="335"/>
        <v>0</v>
      </c>
      <c r="IB262" s="1224">
        <f t="shared" si="335"/>
        <v>0</v>
      </c>
      <c r="IC262" s="1224">
        <f t="shared" si="335"/>
        <v>0</v>
      </c>
      <c r="ID262" s="1224">
        <f t="shared" si="335"/>
        <v>0</v>
      </c>
      <c r="IE262" s="1224">
        <f t="shared" si="335"/>
        <v>0</v>
      </c>
      <c r="IF262" s="1224">
        <f t="shared" si="326"/>
        <v>0</v>
      </c>
      <c r="IG262" s="1225">
        <f t="shared" si="326"/>
        <v>0</v>
      </c>
      <c r="II262" s="327"/>
      <c r="IJ262" s="280" cm="1">
        <f t="array" aca="1" ref="IJ262" ca="1">HP262 - IF($T262 = "Y", SUM(OFFSET('F6 - Debt Dataset'!$AK$6, MATCH($B$6 &amp; $A262, 'F6 - Debt Dataset'!$E$6:$E$1806 &amp; 'F6 - Debt Dataset'!$DF$6:$DF$1806, 0) - 1, 0, 1, COLUMN(IJ$9) - COLUMN($IJ$9) + 1),
                                       OFFSET('F6 - Debt Dataset'!$BU$6, MATCH($B$6 &amp; $A262, 'F6 - Debt Dataset'!$E$6:$E$1806 &amp; 'F6 - Debt Dataset'!$DF$6:$DF$1806, 0) - 1, 0, 1, COLUMN(IJ$9) - COLUMN($IJ$9) + 1),
                                       $FH262),
                                $K262 * ($F262 &lt;= IJ$9) * ($I262 &gt; IJ$9))</f>
        <v>0</v>
      </c>
      <c r="IK262" s="280" cm="1">
        <f t="array" aca="1" ref="IK262" ca="1">HQ262 - IF($T262 = "Y", SUM(OFFSET('F6 - Debt Dataset'!$AK$6, MATCH($B$6 &amp; $A262, 'F6 - Debt Dataset'!$E$6:$E$1806 &amp; 'F6 - Debt Dataset'!$DF$6:$DF$1806, 0) - 1, 0, 1, COLUMN(IK$9) - COLUMN($IJ$9) + 1),
                                       OFFSET('F6 - Debt Dataset'!$BU$6, MATCH($B$6 &amp; $A262, 'F6 - Debt Dataset'!$E$6:$E$1806 &amp; 'F6 - Debt Dataset'!$DF$6:$DF$1806, 0) - 1, 0, 1, COLUMN(IK$9) - COLUMN($IJ$9) + 1),
                                       $FH262),
                                $K262 * ($F262 &lt;= IK$9) * ($I262 &gt; IK$9))</f>
        <v>0</v>
      </c>
      <c r="IL262" s="280" cm="1">
        <f t="array" aca="1" ref="IL262" ca="1">HR262 - IF($T262 = "Y", SUM(OFFSET('F6 - Debt Dataset'!$AK$6, MATCH($B$6 &amp; $A262, 'F6 - Debt Dataset'!$E$6:$E$1806 &amp; 'F6 - Debt Dataset'!$DF$6:$DF$1806, 0) - 1, 0, 1, COLUMN(IL$9) - COLUMN($IJ$9) + 1),
                                       OFFSET('F6 - Debt Dataset'!$BU$6, MATCH($B$6 &amp; $A262, 'F6 - Debt Dataset'!$E$6:$E$1806 &amp; 'F6 - Debt Dataset'!$DF$6:$DF$1806, 0) - 1, 0, 1, COLUMN(IL$9) - COLUMN($IJ$9) + 1),
                                       $FH262),
                                $K262 * ($F262 &lt;= IL$9) * ($I262 &gt; IL$9))</f>
        <v>0</v>
      </c>
      <c r="IM262" s="280" cm="1">
        <f t="array" aca="1" ref="IM262" ca="1">HS262 - IF($T262 = "Y", SUM(OFFSET('F6 - Debt Dataset'!$AK$6, MATCH($B$6 &amp; $A262, 'F6 - Debt Dataset'!$E$6:$E$1806 &amp; 'F6 - Debt Dataset'!$DF$6:$DF$1806, 0) - 1, 0, 1, COLUMN(IM$9) - COLUMN($IJ$9) + 1),
                                       OFFSET('F6 - Debt Dataset'!$BU$6, MATCH($B$6 &amp; $A262, 'F6 - Debt Dataset'!$E$6:$E$1806 &amp; 'F6 - Debt Dataset'!$DF$6:$DF$1806, 0) - 1, 0, 1, COLUMN(IM$9) - COLUMN($IJ$9) + 1),
                                       $FH262),
                                $K262 * ($F262 &lt;= IM$9) * ($I262 &gt; IM$9))</f>
        <v>0</v>
      </c>
      <c r="IN262" s="280" cm="1">
        <f t="array" aca="1" ref="IN262" ca="1">HT262 - IF($T262 = "Y", SUM(OFFSET('F6 - Debt Dataset'!$AK$6, MATCH($B$6 &amp; $A262, 'F6 - Debt Dataset'!$E$6:$E$1806 &amp; 'F6 - Debt Dataset'!$DF$6:$DF$1806, 0) - 1, 0, 1, COLUMN(IN$9) - COLUMN($IJ$9) + 1),
                                       OFFSET('F6 - Debt Dataset'!$BU$6, MATCH($B$6 &amp; $A262, 'F6 - Debt Dataset'!$E$6:$E$1806 &amp; 'F6 - Debt Dataset'!$DF$6:$DF$1806, 0) - 1, 0, 1, COLUMN(IN$9) - COLUMN($IJ$9) + 1),
                                       $FH262),
                                $K262 * ($F262 &lt;= IN$9) * ($I262 &gt; IN$9))</f>
        <v>0</v>
      </c>
      <c r="IO262" s="280" cm="1">
        <f t="array" aca="1" ref="IO262" ca="1">HU262 - IF($T262 = "Y", SUM(OFFSET('F6 - Debt Dataset'!$AK$6, MATCH($B$6 &amp; $A262, 'F6 - Debt Dataset'!$E$6:$E$1806 &amp; 'F6 - Debt Dataset'!$DF$6:$DF$1806, 0) - 1, 0, 1, COLUMN(IO$9) - COLUMN($IJ$9) + 1),
                                       OFFSET('F6 - Debt Dataset'!$BU$6, MATCH($B$6 &amp; $A262, 'F6 - Debt Dataset'!$E$6:$E$1806 &amp; 'F6 - Debt Dataset'!$DF$6:$DF$1806, 0) - 1, 0, 1, COLUMN(IO$9) - COLUMN($IJ$9) + 1),
                                       $FH262),
                                $K262 * ($F262 &lt;= IO$9) * ($I262 &gt; IO$9))</f>
        <v>0</v>
      </c>
      <c r="IP262" s="280" cm="1">
        <f t="array" aca="1" ref="IP262" ca="1">HV262 - IF($T262 = "Y", SUM(OFFSET('F6 - Debt Dataset'!$AK$6, MATCH($B$6 &amp; $A262, 'F6 - Debt Dataset'!$E$6:$E$1806 &amp; 'F6 - Debt Dataset'!$DF$6:$DF$1806, 0) - 1, 0, 1, COLUMN(IP$9) - COLUMN($IJ$9) + 1),
                                       OFFSET('F6 - Debt Dataset'!$BU$6, MATCH($B$6 &amp; $A262, 'F6 - Debt Dataset'!$E$6:$E$1806 &amp; 'F6 - Debt Dataset'!$DF$6:$DF$1806, 0) - 1, 0, 1, COLUMN(IP$9) - COLUMN($IJ$9) + 1),
                                       $FH262),
                                $K262 * ($F262 &lt;= IP$9) * ($I262 &gt; IP$9))</f>
        <v>0</v>
      </c>
      <c r="IQ262" s="280" cm="1">
        <f t="array" aca="1" ref="IQ262" ca="1">HW262 - IF($T262 = "Y", SUM(OFFSET('F6 - Debt Dataset'!$AK$6, MATCH($B$6 &amp; $A262, 'F6 - Debt Dataset'!$E$6:$E$1806 &amp; 'F6 - Debt Dataset'!$DF$6:$DF$1806, 0) - 1, 0, 1, COLUMN(IQ$9) - COLUMN($IJ$9) + 1),
                                       OFFSET('F6 - Debt Dataset'!$BU$6, MATCH($B$6 &amp; $A262, 'F6 - Debt Dataset'!$E$6:$E$1806 &amp; 'F6 - Debt Dataset'!$DF$6:$DF$1806, 0) - 1, 0, 1, COLUMN(IQ$9) - COLUMN($IJ$9) + 1),
                                       $FH262),
                                $K262 * ($F262 &lt;= IQ$9) * ($I262 &gt; IQ$9))</f>
        <v>0</v>
      </c>
      <c r="IR262" s="280" cm="1">
        <f t="array" aca="1" ref="IR262" ca="1">HX262 - IF($T262 = "Y", SUM(OFFSET('F6 - Debt Dataset'!$AK$6, MATCH($B$6 &amp; $A262, 'F6 - Debt Dataset'!$E$6:$E$1806 &amp; 'F6 - Debt Dataset'!$DF$6:$DF$1806, 0) - 1, 0, 1, COLUMN(IR$9) - COLUMN($IJ$9) + 1),
                                       OFFSET('F6 - Debt Dataset'!$BU$6, MATCH($B$6 &amp; $A262, 'F6 - Debt Dataset'!$E$6:$E$1806 &amp; 'F6 - Debt Dataset'!$DF$6:$DF$1806, 0) - 1, 0, 1, COLUMN(IR$9) - COLUMN($IJ$9) + 1),
                                       $FH262),
                                $K262 * ($F262 &lt;= IR$9) * ($I262 &gt; IR$9))</f>
        <v>0</v>
      </c>
      <c r="IS262" s="280" cm="1">
        <f t="array" aca="1" ref="IS262" ca="1">HY262 - IF($T262 = "Y", SUM(OFFSET('F6 - Debt Dataset'!$AK$6, MATCH($B$6 &amp; $A262, 'F6 - Debt Dataset'!$E$6:$E$1806 &amp; 'F6 - Debt Dataset'!$DF$6:$DF$1806, 0) - 1, 0, 1, COLUMN(IS$9) - COLUMN($IJ$9) + 1),
                                       OFFSET('F6 - Debt Dataset'!$BU$6, MATCH($B$6 &amp; $A262, 'F6 - Debt Dataset'!$E$6:$E$1806 &amp; 'F6 - Debt Dataset'!$DF$6:$DF$1806, 0) - 1, 0, 1, COLUMN(IS$9) - COLUMN($IJ$9) + 1),
                                       $FH262),
                                $K262 * ($F262 &lt;= IS$9) * ($I262 &gt; IS$9))</f>
        <v>0</v>
      </c>
      <c r="IT262" s="280" cm="1">
        <f t="array" aca="1" ref="IT262" ca="1">HZ262 - IF($T262 = "Y", SUM(OFFSET('F6 - Debt Dataset'!$AK$6, MATCH($B$6 &amp; $A262, 'F6 - Debt Dataset'!$E$6:$E$1806 &amp; 'F6 - Debt Dataset'!$DF$6:$DF$1806, 0) - 1, 0, 1, COLUMN(IT$9) - COLUMN($IJ$9) + 1),
                                       OFFSET('F6 - Debt Dataset'!$BU$6, MATCH($B$6 &amp; $A262, 'F6 - Debt Dataset'!$E$6:$E$1806 &amp; 'F6 - Debt Dataset'!$DF$6:$DF$1806, 0) - 1, 0, 1, COLUMN(IT$9) - COLUMN($IJ$9) + 1),
                                       $FH262),
                                $K262 * ($F262 &lt;= IT$9) * ($I262 &gt; IT$9))</f>
        <v>0</v>
      </c>
      <c r="IU262" s="280" cm="1">
        <f t="array" aca="1" ref="IU262" ca="1">IA262 - IF($T262 = "Y", SUM(OFFSET('F6 - Debt Dataset'!$AK$6, MATCH($B$6 &amp; $A262, 'F6 - Debt Dataset'!$E$6:$E$1806 &amp; 'F6 - Debt Dataset'!$DF$6:$DF$1806, 0) - 1, 0, 1, COLUMN(IU$9) - COLUMN($IJ$9) + 1),
                                       OFFSET('F6 - Debt Dataset'!$BU$6, MATCH($B$6 &amp; $A262, 'F6 - Debt Dataset'!$E$6:$E$1806 &amp; 'F6 - Debt Dataset'!$DF$6:$DF$1806, 0) - 1, 0, 1, COLUMN(IU$9) - COLUMN($IJ$9) + 1),
                                       $FH262),
                                $K262 * ($F262 &lt;= IU$9) * ($I262 &gt; IU$9))</f>
        <v>0</v>
      </c>
      <c r="IV262" s="280" cm="1">
        <f t="array" aca="1" ref="IV262" ca="1">IB262 - IF($T262 = "Y", SUM(OFFSET('F6 - Debt Dataset'!$AK$6, MATCH($B$6 &amp; $A262, 'F6 - Debt Dataset'!$E$6:$E$1806 &amp; 'F6 - Debt Dataset'!$DF$6:$DF$1806, 0) - 1, 0, 1, COLUMN(IV$9) - COLUMN($IJ$9) + 1),
                                       OFFSET('F6 - Debt Dataset'!$BU$6, MATCH($B$6 &amp; $A262, 'F6 - Debt Dataset'!$E$6:$E$1806 &amp; 'F6 - Debt Dataset'!$DF$6:$DF$1806, 0) - 1, 0, 1, COLUMN(IV$9) - COLUMN($IJ$9) + 1),
                                       $FH262),
                                $K262 * ($F262 &lt;= IV$9) * ($I262 &gt; IV$9))</f>
        <v>0</v>
      </c>
      <c r="IW262" s="280" cm="1">
        <f t="array" aca="1" ref="IW262" ca="1">IC262 - IF($T262 = "Y", SUM(OFFSET('F6 - Debt Dataset'!$AK$6, MATCH($B$6 &amp; $A262, 'F6 - Debt Dataset'!$E$6:$E$1806 &amp; 'F6 - Debt Dataset'!$DF$6:$DF$1806, 0) - 1, 0, 1, COLUMN(IW$9) - COLUMN($IJ$9) + 1),
                                       OFFSET('F6 - Debt Dataset'!$BU$6, MATCH($B$6 &amp; $A262, 'F6 - Debt Dataset'!$E$6:$E$1806 &amp; 'F6 - Debt Dataset'!$DF$6:$DF$1806, 0) - 1, 0, 1, COLUMN(IW$9) - COLUMN($IJ$9) + 1),
                                       $FH262),
                                $K262 * ($F262 &lt;= IW$9) * ($I262 &gt; IW$9))</f>
        <v>0</v>
      </c>
      <c r="IX262" s="280" cm="1">
        <f t="array" aca="1" ref="IX262" ca="1">ID262 - IF($T262 = "Y", SUM(OFFSET('F6 - Debt Dataset'!$AK$6, MATCH($B$6 &amp; $A262, 'F6 - Debt Dataset'!$E$6:$E$1806 &amp; 'F6 - Debt Dataset'!$DF$6:$DF$1806, 0) - 1, 0, 1, COLUMN(IX$9) - COLUMN($IJ$9) + 1),
                                       OFFSET('F6 - Debt Dataset'!$BU$6, MATCH($B$6 &amp; $A262, 'F6 - Debt Dataset'!$E$6:$E$1806 &amp; 'F6 - Debt Dataset'!$DF$6:$DF$1806, 0) - 1, 0, 1, COLUMN(IX$9) - COLUMN($IJ$9) + 1),
                                       $FH262),
                                $K262 * ($F262 &lt;= IX$9) * ($I262 &gt; IX$9))</f>
        <v>0</v>
      </c>
      <c r="IY262" s="280" cm="1">
        <f t="array" aca="1" ref="IY262" ca="1">IE262 - IF($T262 = "Y", SUM(OFFSET('F6 - Debt Dataset'!$AK$6, MATCH($B$6 &amp; $A262, 'F6 - Debt Dataset'!$E$6:$E$1806 &amp; 'F6 - Debt Dataset'!$DF$6:$DF$1806, 0) - 1, 0, 1, COLUMN(IY$9) - COLUMN($IJ$9) + 1),
                                       OFFSET('F6 - Debt Dataset'!$BU$6, MATCH($B$6 &amp; $A262, 'F6 - Debt Dataset'!$E$6:$E$1806 &amp; 'F6 - Debt Dataset'!$DF$6:$DF$1806, 0) - 1, 0, 1, COLUMN(IY$9) - COLUMN($IJ$9) + 1),
                                       $FH262),
                                $K262 * ($F262 &lt;= IY$9) * ($I262 &gt; IY$9))</f>
        <v>0</v>
      </c>
      <c r="IZ262" s="280" cm="1">
        <f t="array" aca="1" ref="IZ262" ca="1">IF262 - IF($T262 = "Y", SUM(OFFSET('F6 - Debt Dataset'!$AK$6, MATCH($B$6 &amp; $A262, 'F6 - Debt Dataset'!$E$6:$E$1806 &amp; 'F6 - Debt Dataset'!$DF$6:$DF$1806, 0) - 1, 0, 1, COLUMN(IZ$9) - COLUMN($IJ$9) + 1),
                                       OFFSET('F6 - Debt Dataset'!$BU$6, MATCH($B$6 &amp; $A262, 'F6 - Debt Dataset'!$E$6:$E$1806 &amp; 'F6 - Debt Dataset'!$DF$6:$DF$1806, 0) - 1, 0, 1, COLUMN(IZ$9) - COLUMN($IJ$9) + 1),
                                       $FH262),
                                $K262 * ($F262 &lt;= IZ$9) * ($I262 &gt; IZ$9))</f>
        <v>0</v>
      </c>
      <c r="JA262" s="321" cm="1">
        <f t="array" aca="1" ref="JA262" ca="1">IG262 - IF($T262 = "Y", SUM(OFFSET('F6 - Debt Dataset'!$AK$6, MATCH($B$6 &amp; $A262, 'F6 - Debt Dataset'!$E$6:$E$1806 &amp; 'F6 - Debt Dataset'!$DF$6:$DF$1806, 0) - 1, 0, 1, COLUMN(JA$9) - COLUMN($IJ$9) + 1),
                                       OFFSET('F6 - Debt Dataset'!$BU$6, MATCH($B$6 &amp; $A262, 'F6 - Debt Dataset'!$E$6:$E$1806 &amp; 'F6 - Debt Dataset'!$DF$6:$DF$1806, 0) - 1, 0, 1, COLUMN(JA$9) - COLUMN($IJ$9) + 1),
                                       $FH262),
                                $K262 * ($F262 &lt;= JA$9) * ($I262 &gt; JA$9))</f>
        <v>0</v>
      </c>
      <c r="JC262" s="314" t="str" cm="1">
        <f t="array" ref="JC262">IF($T262 = "Y", INDEX('F6 - Debt Dataset'!BC$6:BC$1806, MATCH($B$6 &amp; $A262, 'F6 - Debt Dataset'!$E$6:$E$1806 &amp; 'F6 - Debt Dataset'!$DF$6:$DF$1806, 0)), "-")</f>
        <v>-</v>
      </c>
      <c r="JD262" s="325" t="str" cm="1">
        <f t="array" ref="JD262">IF($T262 = "Y", INDEX('F6 - Debt Dataset'!BD$6:BD$1806, MATCH($B$6 &amp; $A262, 'F6 - Debt Dataset'!$E$6:$E$1806 &amp; 'F6 - Debt Dataset'!$DF$6:$DF$1806, 0)), "-")</f>
        <v>-</v>
      </c>
      <c r="JE262" s="325" t="str" cm="1">
        <f t="array" ref="JE262">IF($T262 = "Y", INDEX('F6 - Debt Dataset'!BE$6:BE$1806, MATCH($B$6 &amp; $A262, 'F6 - Debt Dataset'!$E$6:$E$1806 &amp; 'F6 - Debt Dataset'!$DF$6:$DF$1806, 0)), "-")</f>
        <v>-</v>
      </c>
      <c r="JF262" s="325" t="str" cm="1">
        <f t="array" ref="JF262">IF($T262 = "Y", INDEX('F6 - Debt Dataset'!BF$6:BF$1806, MATCH($B$6 &amp; $A262, 'F6 - Debt Dataset'!$E$6:$E$1806 &amp; 'F6 - Debt Dataset'!$DF$6:$DF$1806, 0)), "-")</f>
        <v>-</v>
      </c>
      <c r="JG262" s="325" t="str" cm="1">
        <f t="array" ref="JG262">IF($T262 = "Y", INDEX('F6 - Debt Dataset'!BG$6:BG$1806, MATCH($B$6 &amp; $A262, 'F6 - Debt Dataset'!$E$6:$E$1806 &amp; 'F6 - Debt Dataset'!$DF$6:$DF$1806, 0)), "-")</f>
        <v>-</v>
      </c>
      <c r="JH262" s="325" t="str" cm="1">
        <f t="array" ref="JH262">IF($T262 = "Y", INDEX('F6 - Debt Dataset'!BH$6:BH$1806, MATCH($B$6 &amp; $A262, 'F6 - Debt Dataset'!$E$6:$E$1806 &amp; 'F6 - Debt Dataset'!$DF$6:$DF$1806, 0)), "-")</f>
        <v>-</v>
      </c>
      <c r="JI262" s="325" t="str" cm="1">
        <f t="array" ref="JI262">IF($T262 = "Y", INDEX('F6 - Debt Dataset'!BI$6:BI$1806, MATCH($B$6 &amp; $A262, 'F6 - Debt Dataset'!$E$6:$E$1806 &amp; 'F6 - Debt Dataset'!$DF$6:$DF$1806, 0)), "-")</f>
        <v>-</v>
      </c>
      <c r="JJ262" s="325" t="str" cm="1">
        <f t="array" ref="JJ262">IF($T262 = "Y", INDEX('F6 - Debt Dataset'!BJ$6:BJ$1806, MATCH($B$6 &amp; $A262, 'F6 - Debt Dataset'!$E$6:$E$1806 &amp; 'F6 - Debt Dataset'!$DF$6:$DF$1806, 0)), "-")</f>
        <v>-</v>
      </c>
      <c r="JK262" s="325" t="str" cm="1">
        <f t="array" ref="JK262">IF($T262 = "Y", INDEX('F6 - Debt Dataset'!BK$6:BK$1806, MATCH($B$6 &amp; $A262, 'F6 - Debt Dataset'!$E$6:$E$1806 &amp; 'F6 - Debt Dataset'!$DF$6:$DF$1806, 0)), "-")</f>
        <v>-</v>
      </c>
      <c r="JL262" s="325" t="str" cm="1">
        <f t="array" ref="JL262">IF($T262 = "Y", INDEX('F6 - Debt Dataset'!BL$6:BL$1806, MATCH($B$6 &amp; $A262, 'F6 - Debt Dataset'!$E$6:$E$1806 &amp; 'F6 - Debt Dataset'!$DF$6:$DF$1806, 0)), "-")</f>
        <v>-</v>
      </c>
      <c r="JM262" s="325" t="str" cm="1">
        <f t="array" ref="JM262">IF($T262 = "Y", INDEX('F6 - Debt Dataset'!BM$6:BM$1806, MATCH($B$6 &amp; $A262, 'F6 - Debt Dataset'!$E$6:$E$1806 &amp; 'F6 - Debt Dataset'!$DF$6:$DF$1806, 0)), "-")</f>
        <v>-</v>
      </c>
      <c r="JN262" s="325" t="str" cm="1">
        <f t="array" ref="JN262">IF($T262 = "Y", INDEX('F6 - Debt Dataset'!BN$6:BN$1806, MATCH($B$6 &amp; $A262, 'F6 - Debt Dataset'!$E$6:$E$1806 &amp; 'F6 - Debt Dataset'!$DF$6:$DF$1806, 0)), "-")</f>
        <v>-</v>
      </c>
      <c r="JO262" s="325" t="str" cm="1">
        <f t="array" ref="JO262">IF($T262 = "Y", INDEX('F6 - Debt Dataset'!BO$6:BO$1806, MATCH($B$6 &amp; $A262, 'F6 - Debt Dataset'!$E$6:$E$1806 &amp; 'F6 - Debt Dataset'!$DF$6:$DF$1806, 0)), "-")</f>
        <v>-</v>
      </c>
      <c r="JP262" s="325" t="str" cm="1">
        <f t="array" ref="JP262">IF($T262 = "Y", INDEX('F6 - Debt Dataset'!BP$6:BP$1806, MATCH($B$6 &amp; $A262, 'F6 - Debt Dataset'!$E$6:$E$1806 &amp; 'F6 - Debt Dataset'!$DF$6:$DF$1806, 0)), "-")</f>
        <v>-</v>
      </c>
      <c r="JQ262" s="325" t="str" cm="1">
        <f t="array" ref="JQ262">IF($T262 = "Y", INDEX('F6 - Debt Dataset'!BQ$6:BQ$1806, MATCH($B$6 &amp; $A262, 'F6 - Debt Dataset'!$E$6:$E$1806 &amp; 'F6 - Debt Dataset'!$DF$6:$DF$1806, 0)), "-")</f>
        <v>-</v>
      </c>
      <c r="JR262" s="325" t="str" cm="1">
        <f t="array" ref="JR262">IF($T262 = "Y", INDEX('F6 - Debt Dataset'!BR$6:BR$1806, MATCH($B$6 &amp; $A262, 'F6 - Debt Dataset'!$E$6:$E$1806 &amp; 'F6 - Debt Dataset'!$DF$6:$DF$1806, 0)), "-")</f>
        <v>-</v>
      </c>
      <c r="JS262" s="325" t="str" cm="1">
        <f t="array" ref="JS262">IF($T262 = "Y", INDEX('F6 - Debt Dataset'!BS$6:BS$1806, MATCH($B$6 &amp; $A262, 'F6 - Debt Dataset'!$E$6:$E$1806 &amp; 'F6 - Debt Dataset'!$DF$6:$DF$1806, 0)), "-")</f>
        <v>-</v>
      </c>
      <c r="JT262" s="326" t="str" cm="1">
        <f t="array" ref="JT262">IF($T262 = "Y", INDEX('F6 - Debt Dataset'!BT$6:BT$1806, MATCH($B$6 &amp; $A262, 'F6 - Debt Dataset'!$E$6:$E$1806 &amp; 'F6 - Debt Dataset'!$DF$6:$DF$1806, 0)), "-")</f>
        <v>-</v>
      </c>
      <c r="JV262" s="314" t="str" cm="1">
        <f t="array" ref="JV262">IF($T262 = "Y", INDEX('F6 - Debt Dataset'!CM$6:CM$1806, MATCH($B$6 &amp; $A262, 'F6 - Debt Dataset'!$E$6:$E$1806 &amp; 'F6 - Debt Dataset'!$DF$6:$DF$1806, 0)), "-")</f>
        <v>-</v>
      </c>
      <c r="JW262" s="325" t="str" cm="1">
        <f t="array" ref="JW262">IF($T262 = "Y", INDEX('F6 - Debt Dataset'!CN$6:CN$1806, MATCH($B$6 &amp; $A262, 'F6 - Debt Dataset'!$E$6:$E$1806 &amp; 'F6 - Debt Dataset'!$DF$6:$DF$1806, 0)), "-")</f>
        <v>-</v>
      </c>
      <c r="JX262" s="325" t="str" cm="1">
        <f t="array" ref="JX262">IF($T262 = "Y", INDEX('F6 - Debt Dataset'!CO$6:CO$1806, MATCH($B$6 &amp; $A262, 'F6 - Debt Dataset'!$E$6:$E$1806 &amp; 'F6 - Debt Dataset'!$DF$6:$DF$1806, 0)), "-")</f>
        <v>-</v>
      </c>
      <c r="JY262" s="325" t="str" cm="1">
        <f t="array" ref="JY262">IF($T262 = "Y", INDEX('F6 - Debt Dataset'!CP$6:CP$1806, MATCH($B$6 &amp; $A262, 'F6 - Debt Dataset'!$E$6:$E$1806 &amp; 'F6 - Debt Dataset'!$DF$6:$DF$1806, 0)), "-")</f>
        <v>-</v>
      </c>
      <c r="JZ262" s="325" t="str" cm="1">
        <f t="array" ref="JZ262">IF($T262 = "Y", INDEX('F6 - Debt Dataset'!CQ$6:CQ$1806, MATCH($B$6 &amp; $A262, 'F6 - Debt Dataset'!$E$6:$E$1806 &amp; 'F6 - Debt Dataset'!$DF$6:$DF$1806, 0)), "-")</f>
        <v>-</v>
      </c>
      <c r="KA262" s="325" t="str" cm="1">
        <f t="array" ref="KA262">IF($T262 = "Y", INDEX('F6 - Debt Dataset'!CR$6:CR$1806, MATCH($B$6 &amp; $A262, 'F6 - Debt Dataset'!$E$6:$E$1806 &amp; 'F6 - Debt Dataset'!$DF$6:$DF$1806, 0)), "-")</f>
        <v>-</v>
      </c>
      <c r="KB262" s="325" t="str" cm="1">
        <f t="array" ref="KB262">IF($T262 = "Y", INDEX('F6 - Debt Dataset'!CS$6:CS$1806, MATCH($B$6 &amp; $A262, 'F6 - Debt Dataset'!$E$6:$E$1806 &amp; 'F6 - Debt Dataset'!$DF$6:$DF$1806, 0)), "-")</f>
        <v>-</v>
      </c>
      <c r="KC262" s="325" t="str" cm="1">
        <f t="array" ref="KC262">IF($T262 = "Y", INDEX('F6 - Debt Dataset'!CT$6:CT$1806, MATCH($B$6 &amp; $A262, 'F6 - Debt Dataset'!$E$6:$E$1806 &amp; 'F6 - Debt Dataset'!$DF$6:$DF$1806, 0)), "-")</f>
        <v>-</v>
      </c>
      <c r="KD262" s="325" t="str" cm="1">
        <f t="array" ref="KD262">IF($T262 = "Y", INDEX('F6 - Debt Dataset'!CU$6:CU$1806, MATCH($B$6 &amp; $A262, 'F6 - Debt Dataset'!$E$6:$E$1806 &amp; 'F6 - Debt Dataset'!$DF$6:$DF$1806, 0)), "-")</f>
        <v>-</v>
      </c>
      <c r="KE262" s="325" t="str" cm="1">
        <f t="array" ref="KE262">IF($T262 = "Y", INDEX('F6 - Debt Dataset'!CV$6:CV$1806, MATCH($B$6 &amp; $A262, 'F6 - Debt Dataset'!$E$6:$E$1806 &amp; 'F6 - Debt Dataset'!$DF$6:$DF$1806, 0)), "-")</f>
        <v>-</v>
      </c>
      <c r="KF262" s="325" t="str" cm="1">
        <f t="array" ref="KF262">IF($T262 = "Y", INDEX('F6 - Debt Dataset'!CW$6:CW$1806, MATCH($B$6 &amp; $A262, 'F6 - Debt Dataset'!$E$6:$E$1806 &amp; 'F6 - Debt Dataset'!$DF$6:$DF$1806, 0)), "-")</f>
        <v>-</v>
      </c>
      <c r="KG262" s="325" t="str" cm="1">
        <f t="array" ref="KG262">IF($T262 = "Y", INDEX('F6 - Debt Dataset'!CX$6:CX$1806, MATCH($B$6 &amp; $A262, 'F6 - Debt Dataset'!$E$6:$E$1806 &amp; 'F6 - Debt Dataset'!$DF$6:$DF$1806, 0)), "-")</f>
        <v>-</v>
      </c>
      <c r="KH262" s="325" t="str" cm="1">
        <f t="array" ref="KH262">IF($T262 = "Y", INDEX('F6 - Debt Dataset'!CY$6:CY$1806, MATCH($B$6 &amp; $A262, 'F6 - Debt Dataset'!$E$6:$E$1806 &amp; 'F6 - Debt Dataset'!$DF$6:$DF$1806, 0)), "-")</f>
        <v>-</v>
      </c>
      <c r="KI262" s="325" t="str" cm="1">
        <f t="array" ref="KI262">IF($T262 = "Y", INDEX('F6 - Debt Dataset'!CZ$6:CZ$1806, MATCH($B$6 &amp; $A262, 'F6 - Debt Dataset'!$E$6:$E$1806 &amp; 'F6 - Debt Dataset'!$DF$6:$DF$1806, 0)), "-")</f>
        <v>-</v>
      </c>
      <c r="KJ262" s="325" t="str" cm="1">
        <f t="array" ref="KJ262">IF($T262 = "Y", INDEX('F6 - Debt Dataset'!DA$6:DA$1806, MATCH($B$6 &amp; $A262, 'F6 - Debt Dataset'!$E$6:$E$1806 &amp; 'F6 - Debt Dataset'!$DF$6:$DF$1806, 0)), "-")</f>
        <v>-</v>
      </c>
      <c r="KK262" s="325" t="str" cm="1">
        <f t="array" ref="KK262">IF($T262 = "Y", INDEX('F6 - Debt Dataset'!DB$6:DB$1806, MATCH($B$6 &amp; $A262, 'F6 - Debt Dataset'!$E$6:$E$1806 &amp; 'F6 - Debt Dataset'!$DF$6:$DF$1806, 0)), "-")</f>
        <v>-</v>
      </c>
      <c r="KL262" s="325" t="str" cm="1">
        <f t="array" ref="KL262">IF($T262 = "Y", INDEX('F6 - Debt Dataset'!DC$6:DC$1806, MATCH($B$6 &amp; $A262, 'F6 - Debt Dataset'!$E$6:$E$1806 &amp; 'F6 - Debt Dataset'!$DF$6:$DF$1806, 0)), "-")</f>
        <v>-</v>
      </c>
      <c r="KM262" s="326" t="str" cm="1">
        <f t="array" ref="KM262">IF($T262 = "Y", INDEX('F6 - Debt Dataset'!DD$6:DD$1806, MATCH($B$6 &amp; $A262, 'F6 - Debt Dataset'!$E$6:$E$1806 &amp; 'F6 - Debt Dataset'!$DF$6:$DF$1806, 0)), "-")</f>
        <v>-</v>
      </c>
    </row>
    <row r="263" spans="1:299">
      <c r="A263" s="372">
        <f t="shared" si="270"/>
        <v>253</v>
      </c>
      <c r="B263" s="372" t="str" cm="1">
        <f t="array" ref="B263">IFERROR(INDEX('F6 - Debt Dataset'!$C$6:$C$1806, MATCH($B$6 &amp; $A263, 'F6 - Debt Dataset'!$E$6:$E$1806 &amp; 'F6 - Debt Dataset'!$DF$6:$DF$1806, 0)), "-")</f>
        <v>-</v>
      </c>
      <c r="C263" s="372" t="str" cm="1">
        <f t="array" ref="C263">IFERROR(INDEX('F6 - Debt Dataset'!$A$6:$A$1806, MATCH($B$6 &amp; $A263, 'F6 - Debt Dataset'!$E$6:$E$1806 &amp; 'F6 - Debt Dataset'!$DF$6:$DF$1806, 0)), "-")</f>
        <v>-</v>
      </c>
      <c r="D263" s="372" t="str" cm="1">
        <f t="array" ref="D263">IFERROR(INDEX('F6 - Debt Dataset'!$B$6:$B$1806, MATCH($B$6 &amp; $A263, 'F6 - Debt Dataset'!$E$6:$E$1806 &amp; 'F6 - Debt Dataset'!$DF$6:$DF$1806, 0)), "-")</f>
        <v>-</v>
      </c>
      <c r="E263" s="372" t="str" cm="1">
        <f t="array" ref="E263">IFERROR(INDEX('F6 - Debt Dataset'!$H$6:$H$1806, MATCH($B$6 &amp; $A263, 'F6 - Debt Dataset'!$E$6:$E$1806 &amp; 'F6 - Debt Dataset'!$DF$6:$DF$1806, 0)), "-")</f>
        <v>-</v>
      </c>
      <c r="F263" s="373" t="str" cm="1">
        <f t="array" ref="F263">IFERROR(INDEX('F6 - Debt Dataset'!$J$6:$J$1806, MATCH($B$6 &amp; $A263, 'F6 - Debt Dataset'!$E$6:$E$1806 &amp; 'F6 - Debt Dataset'!$DF$6:$DF$1806, 0)), "-")</f>
        <v>-</v>
      </c>
      <c r="G263" s="373" t="str" cm="1">
        <f t="array" ref="G263">IFERROR(INDEX('F6 - Debt Dataset'!$K$6:$K$1806, MATCH($B$6 &amp; $A263, 'F6 - Debt Dataset'!$E$6:$E$1806 &amp; 'F6 - Debt Dataset'!$DF$6:$DF$1806, 0)), "-")</f>
        <v>-</v>
      </c>
      <c r="H263" s="373" t="str" cm="1">
        <f t="array" ref="H263">IFERROR(INDEX('F6 - Debt Dataset'!$L$6:$L$1806, MATCH($B$6 &amp; $A263, 'F6 - Debt Dataset'!$E$6:$E$1806 &amp; 'F6 - Debt Dataset'!$DF$6:$DF$1806, 0)), "-")</f>
        <v>-</v>
      </c>
      <c r="I263" s="373" t="str">
        <f t="shared" si="271"/>
        <v>-</v>
      </c>
      <c r="J263" s="372" t="str" cm="1">
        <f t="array" ref="J263">IFERROR(INDEX('F6 - Debt Dataset'!$N$6:$N$1806, MATCH($B$6 &amp; $A263, 'F6 - Debt Dataset'!$E$6:$E$1806 &amp; 'F6 - Debt Dataset'!$DF$6:$DF$1806, 0)), "-")</f>
        <v>-</v>
      </c>
      <c r="K263" s="374" cm="1">
        <f t="array" ref="K263">IFERROR(INDEX('F6 - Debt Dataset'!$S$6:$S$1806, MATCH($B$6 &amp; $A263, 'F6 - Debt Dataset'!$E$6:$E$1806 &amp; 'F6 - Debt Dataset'!$DF$6:$DF$1806, 0)), 0)</f>
        <v>0</v>
      </c>
      <c r="L263" s="1174" cm="1">
        <f t="array" ref="L263">IFERROR(INDEX('F6 - Debt Dataset'!$W$6:$W$1806, MATCH($B$6 &amp; $A263, 'F6 - Debt Dataset'!$E$6:$E$1806 &amp; 'F6 - Debt Dataset'!$DF$6:$DF$1806, 0)), 0)</f>
        <v>0</v>
      </c>
      <c r="M263" s="376" t="str" cm="1">
        <f t="array" ref="M263">IFERROR(INDEX('F6 - Debt Dataset'!$E$6:$E$1806, MATCH($B$6 &amp; $A263, 'F6 - Debt Dataset'!$E$6:$E$1806 &amp; 'F6 - Debt Dataset'!$DF$6:$DF$1806, 0)), "-")</f>
        <v>-</v>
      </c>
      <c r="N263" s="372"/>
      <c r="O263" s="372"/>
      <c r="P263" s="372"/>
      <c r="Q263" s="372"/>
      <c r="R263" s="372" t="str">
        <f t="shared" si="272"/>
        <v>-</v>
      </c>
      <c r="S263" s="372" t="str">
        <f t="shared" si="259"/>
        <v>-</v>
      </c>
      <c r="T263" s="379" t="str" cm="1">
        <f t="array" ref="T263">IFERROR(INDEX('F6 - Debt Dataset'!$AH$6:$AH$1806, MATCH($B$6 &amp; $A263, 'F6 - Debt Dataset'!$E$6:$E$1806 &amp; 'F6 - Debt Dataset'!$DF$6:$DF$1806, 0)), "-")</f>
        <v>-</v>
      </c>
      <c r="U263" s="1221"/>
      <c r="V263" s="317">
        <f t="shared" si="327"/>
        <v>0</v>
      </c>
      <c r="W263" s="317">
        <f t="shared" si="327"/>
        <v>0</v>
      </c>
      <c r="X263" s="317">
        <f t="shared" si="327"/>
        <v>0</v>
      </c>
      <c r="Y263" s="317">
        <f t="shared" si="327"/>
        <v>0</v>
      </c>
      <c r="Z263" s="317">
        <f t="shared" si="327"/>
        <v>0</v>
      </c>
      <c r="AA263" s="317">
        <f t="shared" si="327"/>
        <v>0</v>
      </c>
      <c r="AB263" s="317">
        <f t="shared" si="327"/>
        <v>0</v>
      </c>
      <c r="AC263" s="317">
        <f t="shared" si="327"/>
        <v>0</v>
      </c>
      <c r="AD263" s="317">
        <f t="shared" si="327"/>
        <v>0</v>
      </c>
      <c r="AE263" s="317">
        <f t="shared" si="327"/>
        <v>0</v>
      </c>
      <c r="AF263" s="317">
        <f t="shared" si="327"/>
        <v>0</v>
      </c>
      <c r="AG263" s="317">
        <f t="shared" si="327"/>
        <v>0</v>
      </c>
      <c r="AH263" s="317">
        <f t="shared" si="327"/>
        <v>0</v>
      </c>
      <c r="AI263" s="317">
        <f t="shared" si="327"/>
        <v>0</v>
      </c>
      <c r="AJ263" s="317">
        <f t="shared" si="327"/>
        <v>0</v>
      </c>
      <c r="AK263" s="317">
        <f t="shared" si="327"/>
        <v>0</v>
      </c>
      <c r="AL263" s="317">
        <f t="shared" si="318"/>
        <v>0</v>
      </c>
      <c r="AM263" s="317">
        <f t="shared" si="318"/>
        <v>0</v>
      </c>
      <c r="AN263" s="1222"/>
      <c r="AO263" s="280">
        <f t="shared" si="328"/>
        <v>0</v>
      </c>
      <c r="AP263" s="280">
        <f t="shared" si="328"/>
        <v>0</v>
      </c>
      <c r="AQ263" s="280">
        <f t="shared" si="328"/>
        <v>0</v>
      </c>
      <c r="AR263" s="280">
        <f t="shared" si="328"/>
        <v>0</v>
      </c>
      <c r="AS263" s="280">
        <f t="shared" si="328"/>
        <v>0</v>
      </c>
      <c r="AT263" s="280">
        <f t="shared" si="328"/>
        <v>0</v>
      </c>
      <c r="AU263" s="280">
        <f t="shared" si="328"/>
        <v>0</v>
      </c>
      <c r="AV263" s="280">
        <f t="shared" si="328"/>
        <v>0</v>
      </c>
      <c r="AW263" s="280">
        <f t="shared" si="328"/>
        <v>0</v>
      </c>
      <c r="AX263" s="280">
        <f t="shared" si="328"/>
        <v>0</v>
      </c>
      <c r="AY263" s="280">
        <f t="shared" si="328"/>
        <v>0</v>
      </c>
      <c r="AZ263" s="280">
        <f t="shared" si="328"/>
        <v>0</v>
      </c>
      <c r="BA263" s="280">
        <f t="shared" si="328"/>
        <v>0</v>
      </c>
      <c r="BB263" s="280">
        <f t="shared" si="328"/>
        <v>0</v>
      </c>
      <c r="BC263" s="280">
        <f t="shared" si="328"/>
        <v>0</v>
      </c>
      <c r="BD263" s="280">
        <f t="shared" si="328"/>
        <v>0</v>
      </c>
      <c r="BE263" s="280">
        <f t="shared" si="319"/>
        <v>0</v>
      </c>
      <c r="BF263" s="280">
        <f t="shared" si="319"/>
        <v>0</v>
      </c>
      <c r="BG263" s="318"/>
      <c r="BH263" s="319"/>
      <c r="BI263" s="319"/>
      <c r="BJ263" s="319"/>
      <c r="BK263" s="319"/>
      <c r="BL263" s="319"/>
      <c r="BM263" s="319"/>
      <c r="BN263" s="319"/>
      <c r="BO263" s="319"/>
      <c r="BP263" s="319"/>
      <c r="BQ263" s="319"/>
      <c r="BR263" s="318"/>
      <c r="BS263" s="320">
        <f t="shared" si="329"/>
        <v>0</v>
      </c>
      <c r="BT263" s="320">
        <f t="shared" si="329"/>
        <v>0</v>
      </c>
      <c r="BU263" s="320">
        <f t="shared" si="329"/>
        <v>0</v>
      </c>
      <c r="BV263" s="320">
        <f t="shared" si="329"/>
        <v>0</v>
      </c>
      <c r="BW263" s="320">
        <f t="shared" si="329"/>
        <v>0</v>
      </c>
      <c r="BX263" s="320">
        <f t="shared" si="329"/>
        <v>0</v>
      </c>
      <c r="BY263" s="320">
        <f t="shared" si="329"/>
        <v>0</v>
      </c>
      <c r="BZ263" s="320">
        <f t="shared" si="329"/>
        <v>0</v>
      </c>
      <c r="CA263" s="320">
        <f t="shared" si="329"/>
        <v>0</v>
      </c>
      <c r="CB263" s="320">
        <f t="shared" si="329"/>
        <v>0</v>
      </c>
      <c r="CC263" s="320">
        <f t="shared" si="329"/>
        <v>0</v>
      </c>
      <c r="CD263" s="320">
        <f t="shared" si="329"/>
        <v>0</v>
      </c>
      <c r="CE263" s="320">
        <f t="shared" si="329"/>
        <v>0</v>
      </c>
      <c r="CF263" s="320">
        <f t="shared" si="329"/>
        <v>0</v>
      </c>
      <c r="CG263" s="320">
        <f t="shared" si="329"/>
        <v>0</v>
      </c>
      <c r="CH263" s="320">
        <f t="shared" si="329"/>
        <v>0</v>
      </c>
      <c r="CI263" s="320">
        <f t="shared" si="320"/>
        <v>0</v>
      </c>
      <c r="CJ263" s="1223">
        <f t="shared" si="320"/>
        <v>0</v>
      </c>
      <c r="CK263" s="280">
        <f t="shared" si="330"/>
        <v>0</v>
      </c>
      <c r="CL263" s="280">
        <f t="shared" si="330"/>
        <v>0</v>
      </c>
      <c r="CM263" s="280">
        <f t="shared" si="330"/>
        <v>0</v>
      </c>
      <c r="CN263" s="280">
        <f t="shared" si="330"/>
        <v>0</v>
      </c>
      <c r="CO263" s="280">
        <f t="shared" si="330"/>
        <v>0</v>
      </c>
      <c r="CP263" s="280">
        <f t="shared" si="330"/>
        <v>0</v>
      </c>
      <c r="CQ263" s="280">
        <f t="shared" si="330"/>
        <v>0</v>
      </c>
      <c r="CR263" s="280">
        <f t="shared" si="330"/>
        <v>0</v>
      </c>
      <c r="CS263" s="280">
        <f t="shared" si="330"/>
        <v>0</v>
      </c>
      <c r="CT263" s="280">
        <f t="shared" si="330"/>
        <v>0</v>
      </c>
      <c r="CU263" s="280">
        <f t="shared" si="330"/>
        <v>0</v>
      </c>
      <c r="CV263" s="280">
        <f t="shared" si="330"/>
        <v>0</v>
      </c>
      <c r="CW263" s="280">
        <f t="shared" si="330"/>
        <v>0</v>
      </c>
      <c r="CX263" s="280">
        <f t="shared" si="330"/>
        <v>0</v>
      </c>
      <c r="CY263" s="280">
        <f t="shared" si="330"/>
        <v>0</v>
      </c>
      <c r="CZ263" s="280">
        <f t="shared" si="330"/>
        <v>0</v>
      </c>
      <c r="DA263" s="280">
        <f t="shared" si="321"/>
        <v>0</v>
      </c>
      <c r="DB263" s="321">
        <f t="shared" si="321"/>
        <v>0</v>
      </c>
      <c r="DD263" s="322">
        <f t="shared" si="331"/>
        <v>0</v>
      </c>
      <c r="DE263" s="280">
        <f t="shared" si="331"/>
        <v>0</v>
      </c>
      <c r="DF263" s="280">
        <f t="shared" si="331"/>
        <v>0</v>
      </c>
      <c r="DG263" s="280">
        <f t="shared" si="331"/>
        <v>0</v>
      </c>
      <c r="DH263" s="280">
        <f t="shared" si="331"/>
        <v>0</v>
      </c>
      <c r="DI263" s="280">
        <f t="shared" si="331"/>
        <v>0</v>
      </c>
      <c r="DJ263" s="280">
        <f t="shared" si="331"/>
        <v>0</v>
      </c>
      <c r="DK263" s="280">
        <f t="shared" si="331"/>
        <v>0</v>
      </c>
      <c r="DL263" s="280">
        <f t="shared" si="331"/>
        <v>0</v>
      </c>
      <c r="DM263" s="280">
        <f t="shared" si="331"/>
        <v>0</v>
      </c>
      <c r="DN263" s="280">
        <f t="shared" si="331"/>
        <v>0</v>
      </c>
      <c r="DO263" s="280">
        <f t="shared" si="331"/>
        <v>0</v>
      </c>
      <c r="DP263" s="280">
        <f t="shared" si="331"/>
        <v>0</v>
      </c>
      <c r="DQ263" s="280">
        <f t="shared" si="331"/>
        <v>0</v>
      </c>
      <c r="DR263" s="280">
        <f t="shared" si="331"/>
        <v>0</v>
      </c>
      <c r="DS263" s="280">
        <f t="shared" si="331"/>
        <v>0</v>
      </c>
      <c r="DT263" s="280">
        <f t="shared" si="322"/>
        <v>0</v>
      </c>
      <c r="DU263" s="280">
        <f t="shared" si="322"/>
        <v>0</v>
      </c>
      <c r="DV263" s="322">
        <f t="shared" si="332"/>
        <v>0</v>
      </c>
      <c r="DW263" s="280">
        <f t="shared" si="332"/>
        <v>0</v>
      </c>
      <c r="DX263" s="280">
        <f t="shared" si="332"/>
        <v>0</v>
      </c>
      <c r="DY263" s="280">
        <f t="shared" si="332"/>
        <v>0</v>
      </c>
      <c r="DZ263" s="280">
        <f t="shared" si="332"/>
        <v>0</v>
      </c>
      <c r="EA263" s="280">
        <f t="shared" si="332"/>
        <v>0</v>
      </c>
      <c r="EB263" s="280">
        <f t="shared" si="332"/>
        <v>0</v>
      </c>
      <c r="EC263" s="280">
        <f t="shared" si="332"/>
        <v>0</v>
      </c>
      <c r="ED263" s="280">
        <f t="shared" si="332"/>
        <v>0</v>
      </c>
      <c r="EE263" s="280">
        <f t="shared" si="332"/>
        <v>0</v>
      </c>
      <c r="EF263" s="280">
        <f t="shared" si="332"/>
        <v>0</v>
      </c>
      <c r="EG263" s="280">
        <f t="shared" si="332"/>
        <v>0</v>
      </c>
      <c r="EH263" s="280">
        <f t="shared" si="332"/>
        <v>0</v>
      </c>
      <c r="EI263" s="280">
        <f t="shared" si="332"/>
        <v>0</v>
      </c>
      <c r="EJ263" s="280">
        <f t="shared" si="332"/>
        <v>0</v>
      </c>
      <c r="EK263" s="280">
        <f t="shared" si="332"/>
        <v>0</v>
      </c>
      <c r="EL263" s="280">
        <f t="shared" si="323"/>
        <v>0</v>
      </c>
      <c r="EM263" s="280">
        <f t="shared" si="323"/>
        <v>0</v>
      </c>
      <c r="EN263" s="322">
        <f t="shared" si="333"/>
        <v>0</v>
      </c>
      <c r="EO263" s="280">
        <f t="shared" si="333"/>
        <v>0</v>
      </c>
      <c r="EP263" s="280">
        <f t="shared" si="333"/>
        <v>0</v>
      </c>
      <c r="EQ263" s="280">
        <f t="shared" si="333"/>
        <v>0</v>
      </c>
      <c r="ER263" s="280">
        <f t="shared" si="333"/>
        <v>0</v>
      </c>
      <c r="ES263" s="280">
        <f t="shared" si="333"/>
        <v>0</v>
      </c>
      <c r="ET263" s="280">
        <f t="shared" si="333"/>
        <v>0</v>
      </c>
      <c r="EU263" s="280">
        <f t="shared" si="333"/>
        <v>0</v>
      </c>
      <c r="EV263" s="280">
        <f t="shared" si="333"/>
        <v>0</v>
      </c>
      <c r="EW263" s="280">
        <f t="shared" si="333"/>
        <v>0</v>
      </c>
      <c r="EX263" s="280">
        <f t="shared" si="333"/>
        <v>0</v>
      </c>
      <c r="EY263" s="280">
        <f t="shared" si="333"/>
        <v>0</v>
      </c>
      <c r="EZ263" s="280">
        <f t="shared" si="333"/>
        <v>0</v>
      </c>
      <c r="FA263" s="280">
        <f t="shared" si="333"/>
        <v>0</v>
      </c>
      <c r="FB263" s="280">
        <f t="shared" si="333"/>
        <v>0</v>
      </c>
      <c r="FC263" s="280">
        <f t="shared" si="333"/>
        <v>0</v>
      </c>
      <c r="FD263" s="280">
        <f t="shared" si="324"/>
        <v>0</v>
      </c>
      <c r="FE263" s="321">
        <f t="shared" si="324"/>
        <v>0</v>
      </c>
      <c r="FG263" s="1222"/>
      <c r="FH263" s="323">
        <f t="shared" si="267"/>
        <v>0</v>
      </c>
      <c r="FI263" s="280">
        <f t="shared" si="334"/>
        <v>0</v>
      </c>
      <c r="FJ263" s="280">
        <f t="shared" si="334"/>
        <v>0</v>
      </c>
      <c r="FK263" s="280">
        <f t="shared" si="334"/>
        <v>0</v>
      </c>
      <c r="FL263" s="280">
        <f t="shared" si="334"/>
        <v>0</v>
      </c>
      <c r="FM263" s="280">
        <f t="shared" si="334"/>
        <v>0</v>
      </c>
      <c r="FN263" s="280">
        <f t="shared" si="334"/>
        <v>0</v>
      </c>
      <c r="FO263" s="280">
        <f t="shared" si="334"/>
        <v>0</v>
      </c>
      <c r="FP263" s="280">
        <f t="shared" si="334"/>
        <v>0</v>
      </c>
      <c r="FQ263" s="280">
        <f t="shared" si="334"/>
        <v>0</v>
      </c>
      <c r="FR263" s="280">
        <f t="shared" si="334"/>
        <v>0</v>
      </c>
      <c r="FS263" s="280">
        <f t="shared" si="334"/>
        <v>0</v>
      </c>
      <c r="FT263" s="280">
        <f t="shared" si="334"/>
        <v>0</v>
      </c>
      <c r="FU263" s="280">
        <f t="shared" si="334"/>
        <v>0</v>
      </c>
      <c r="FV263" s="280">
        <f t="shared" si="334"/>
        <v>0</v>
      </c>
      <c r="FW263" s="280">
        <f t="shared" si="334"/>
        <v>0</v>
      </c>
      <c r="FX263" s="280">
        <f t="shared" si="334"/>
        <v>0</v>
      </c>
      <c r="FY263" s="321">
        <f t="shared" si="325"/>
        <v>0</v>
      </c>
      <c r="GA263" s="1222"/>
      <c r="GB263" s="280" cm="1">
        <f t="array" ref="GB263">IF($T263 = "Y", INDEX('F6 - Debt Dataset'!AK$6:AK$1806, MATCH($B$6 &amp; $A263, 'F6 - Debt Dataset'!$E$6:$E$1806 &amp; 'F6 - Debt Dataset'!$DF$6:$DF$1806, 0)), $K263 * ($F263 &gt;= GB$8) * ($F263 &lt;= GB$9))</f>
        <v>0</v>
      </c>
      <c r="GC263" s="280" cm="1">
        <f t="array" ref="GC263">IF($T263 = "Y", INDEX('F6 - Debt Dataset'!AL$6:AL$1806, MATCH($B$6 &amp; $A263, 'F6 - Debt Dataset'!$E$6:$E$1806 &amp; 'F6 - Debt Dataset'!$DF$6:$DF$1806, 0)), $K263 * ($F263 &gt;= GC$8) * ($F263 &lt;= GC$9))</f>
        <v>0</v>
      </c>
      <c r="GD263" s="280" cm="1">
        <f t="array" ref="GD263">IF($T263 = "Y", INDEX('F6 - Debt Dataset'!AM$6:AM$1806, MATCH($B$6 &amp; $A263, 'F6 - Debt Dataset'!$E$6:$E$1806 &amp; 'F6 - Debt Dataset'!$DF$6:$DF$1806, 0)), $K263 * ($F263 &gt;= GD$8) * ($F263 &lt;= GD$9))</f>
        <v>0</v>
      </c>
      <c r="GE263" s="280" cm="1">
        <f t="array" ref="GE263">IF($T263 = "Y", INDEX('F6 - Debt Dataset'!AN$6:AN$1806, MATCH($B$6 &amp; $A263, 'F6 - Debt Dataset'!$E$6:$E$1806 &amp; 'F6 - Debt Dataset'!$DF$6:$DF$1806, 0)), $K263 * ($F263 &gt;= GE$8) * ($F263 &lt;= GE$9))</f>
        <v>0</v>
      </c>
      <c r="GF263" s="280" cm="1">
        <f t="array" ref="GF263">IF($T263 = "Y", INDEX('F6 - Debt Dataset'!AO$6:AO$1806, MATCH($B$6 &amp; $A263, 'F6 - Debt Dataset'!$E$6:$E$1806 &amp; 'F6 - Debt Dataset'!$DF$6:$DF$1806, 0)), $K263 * ($F263 &gt;= GF$8) * ($F263 &lt;= GF$9))</f>
        <v>0</v>
      </c>
      <c r="GG263" s="280" cm="1">
        <f t="array" ref="GG263">IF($T263 = "Y", INDEX('F6 - Debt Dataset'!AP$6:AP$1806, MATCH($B$6 &amp; $A263, 'F6 - Debt Dataset'!$E$6:$E$1806 &amp; 'F6 - Debt Dataset'!$DF$6:$DF$1806, 0)), $K263 * ($F263 &gt;= GG$8) * ($F263 &lt;= GG$9))</f>
        <v>0</v>
      </c>
      <c r="GH263" s="280" cm="1">
        <f t="array" ref="GH263">IF($T263 = "Y", INDEX('F6 - Debt Dataset'!AQ$6:AQ$1806, MATCH($B$6 &amp; $A263, 'F6 - Debt Dataset'!$E$6:$E$1806 &amp; 'F6 - Debt Dataset'!$DF$6:$DF$1806, 0)), $K263 * ($F263 &gt;= GH$8) * ($F263 &lt;= GH$9))</f>
        <v>0</v>
      </c>
      <c r="GI263" s="280" cm="1">
        <f t="array" ref="GI263">IF($T263 = "Y", INDEX('F6 - Debt Dataset'!AR$6:AR$1806, MATCH($B$6 &amp; $A263, 'F6 - Debt Dataset'!$E$6:$E$1806 &amp; 'F6 - Debt Dataset'!$DF$6:$DF$1806, 0)), $K263 * ($F263 &gt;= GI$8) * ($F263 &lt;= GI$9))</f>
        <v>0</v>
      </c>
      <c r="GJ263" s="280" cm="1">
        <f t="array" ref="GJ263">IF($T263 = "Y", INDEX('F6 - Debt Dataset'!AS$6:AS$1806, MATCH($B$6 &amp; $A263, 'F6 - Debt Dataset'!$E$6:$E$1806 &amp; 'F6 - Debt Dataset'!$DF$6:$DF$1806, 0)), $K263 * ($F263 &gt;= GJ$8) * ($F263 &lt;= GJ$9))</f>
        <v>0</v>
      </c>
      <c r="GK263" s="280" cm="1">
        <f t="array" ref="GK263">IF($T263 = "Y", INDEX('F6 - Debt Dataset'!AT$6:AT$1806, MATCH($B$6 &amp; $A263, 'F6 - Debt Dataset'!$E$6:$E$1806 &amp; 'F6 - Debt Dataset'!$DF$6:$DF$1806, 0)), $K263 * ($F263 &gt;= GK$8) * ($F263 &lt;= GK$9))</f>
        <v>0</v>
      </c>
      <c r="GL263" s="280" cm="1">
        <f t="array" ref="GL263">IF($T263 = "Y", INDEX('F6 - Debt Dataset'!AU$6:AU$1806, MATCH($B$6 &amp; $A263, 'F6 - Debt Dataset'!$E$6:$E$1806 &amp; 'F6 - Debt Dataset'!$DF$6:$DF$1806, 0)), $K263 * ($F263 &gt;= GL$8) * ($F263 &lt;= GL$9))</f>
        <v>0</v>
      </c>
      <c r="GM263" s="280" cm="1">
        <f t="array" ref="GM263">IF($T263 = "Y", INDEX('F6 - Debt Dataset'!AV$6:AV$1806, MATCH($B$6 &amp; $A263, 'F6 - Debt Dataset'!$E$6:$E$1806 &amp; 'F6 - Debt Dataset'!$DF$6:$DF$1806, 0)), $K263 * ($F263 &gt;= GM$8) * ($F263 &lt;= GM$9))</f>
        <v>0</v>
      </c>
      <c r="GN263" s="280" cm="1">
        <f t="array" ref="GN263">IF($T263 = "Y", INDEX('F6 - Debt Dataset'!AW$6:AW$1806, MATCH($B$6 &amp; $A263, 'F6 - Debt Dataset'!$E$6:$E$1806 &amp; 'F6 - Debt Dataset'!$DF$6:$DF$1806, 0)), $K263 * ($F263 &gt;= GN$8) * ($F263 &lt;= GN$9))</f>
        <v>0</v>
      </c>
      <c r="GO263" s="280" cm="1">
        <f t="array" ref="GO263">IF($T263 = "Y", INDEX('F6 - Debt Dataset'!AX$6:AX$1806, MATCH($B$6 &amp; $A263, 'F6 - Debt Dataset'!$E$6:$E$1806 &amp; 'F6 - Debt Dataset'!$DF$6:$DF$1806, 0)), $K263 * ($F263 &gt;= GO$8) * ($F263 &lt;= GO$9))</f>
        <v>0</v>
      </c>
      <c r="GP263" s="280" cm="1">
        <f t="array" ref="GP263">IF($T263 = "Y", INDEX('F6 - Debt Dataset'!AY$6:AY$1806, MATCH($B$6 &amp; $A263, 'F6 - Debt Dataset'!$E$6:$E$1806 &amp; 'F6 - Debt Dataset'!$DF$6:$DF$1806, 0)), $K263 * ($F263 &gt;= GP$8) * ($F263 &lt;= GP$9))</f>
        <v>0</v>
      </c>
      <c r="GQ263" s="280" cm="1">
        <f t="array" ref="GQ263">IF($T263 = "Y", INDEX('F6 - Debt Dataset'!AZ$6:AZ$1806, MATCH($B$6 &amp; $A263, 'F6 - Debt Dataset'!$E$6:$E$1806 &amp; 'F6 - Debt Dataset'!$DF$6:$DF$1806, 0)), $K263 * ($F263 &gt;= GQ$8) * ($F263 &lt;= GQ$9))</f>
        <v>0</v>
      </c>
      <c r="GR263" s="280" cm="1">
        <f t="array" ref="GR263">IF($T263 = "Y", INDEX('F6 - Debt Dataset'!BA$6:BA$1806, MATCH($B$6 &amp; $A263, 'F6 - Debt Dataset'!$E$6:$E$1806 &amp; 'F6 - Debt Dataset'!$DF$6:$DF$1806, 0)), $K263 * ($F263 &gt;= GR$8) * ($F263 &lt;= GR$9))</f>
        <v>0</v>
      </c>
      <c r="GS263" s="321" cm="1">
        <f t="array" ref="GS263">IF($T263 = "Y", INDEX('F6 - Debt Dataset'!BB$6:BB$1806, MATCH($B$6 &amp; $A263, 'F6 - Debt Dataset'!$E$6:$E$1806 &amp; 'F6 - Debt Dataset'!$DF$6:$DF$1806, 0)), $K263 * ($F263 &gt;= GS$8) * ($F263 &lt;= GS$9))</f>
        <v>0</v>
      </c>
      <c r="GU263" s="1222"/>
      <c r="GV263" s="280" cm="1">
        <f t="array" ref="GV263">IF($T263 = "Y", INDEX('F6 - Debt Dataset'!BU$6:BU$1806, MATCH($B$6 &amp; $A263, 'F6 - Debt Dataset'!$E$6:$E$1806 &amp; 'F6 - Debt Dataset'!$DF$6:$DF$1806, 0)), - $K263 * ($I263 &gt;= GV$8) * ($I263 &lt;= GV$9))</f>
        <v>0</v>
      </c>
      <c r="GW263" s="280" cm="1">
        <f t="array" ref="GW263">IF($T263 = "Y", INDEX('F6 - Debt Dataset'!BV$6:BV$1806, MATCH($B$6 &amp; $A263, 'F6 - Debt Dataset'!$E$6:$E$1806 &amp; 'F6 - Debt Dataset'!$DF$6:$DF$1806, 0)), - $K263 * ($I263 &gt;= GW$8) * ($I263 &lt;= GW$9))</f>
        <v>0</v>
      </c>
      <c r="GX263" s="280" cm="1">
        <f t="array" ref="GX263">IF($T263 = "Y", INDEX('F6 - Debt Dataset'!BW$6:BW$1806, MATCH($B$6 &amp; $A263, 'F6 - Debt Dataset'!$E$6:$E$1806 &amp; 'F6 - Debt Dataset'!$DF$6:$DF$1806, 0)), - $K263 * ($I263 &gt;= GX$8) * ($I263 &lt;= GX$9))</f>
        <v>0</v>
      </c>
      <c r="GY263" s="280" cm="1">
        <f t="array" ref="GY263">IF($T263 = "Y", INDEX('F6 - Debt Dataset'!BX$6:BX$1806, MATCH($B$6 &amp; $A263, 'F6 - Debt Dataset'!$E$6:$E$1806 &amp; 'F6 - Debt Dataset'!$DF$6:$DF$1806, 0)), - $K263 * ($I263 &gt;= GY$8) * ($I263 &lt;= GY$9))</f>
        <v>0</v>
      </c>
      <c r="GZ263" s="280" cm="1">
        <f t="array" ref="GZ263">IF($T263 = "Y", INDEX('F6 - Debt Dataset'!BY$6:BY$1806, MATCH($B$6 &amp; $A263, 'F6 - Debt Dataset'!$E$6:$E$1806 &amp; 'F6 - Debt Dataset'!$DF$6:$DF$1806, 0)), - $K263 * ($I263 &gt;= GZ$8) * ($I263 &lt;= GZ$9))</f>
        <v>0</v>
      </c>
      <c r="HA263" s="280" cm="1">
        <f t="array" ref="HA263">IF($T263 = "Y", INDEX('F6 - Debt Dataset'!BZ$6:BZ$1806, MATCH($B$6 &amp; $A263, 'F6 - Debt Dataset'!$E$6:$E$1806 &amp; 'F6 - Debt Dataset'!$DF$6:$DF$1806, 0)), - $K263 * ($I263 &gt;= HA$8) * ($I263 &lt;= HA$9))</f>
        <v>0</v>
      </c>
      <c r="HB263" s="280" cm="1">
        <f t="array" ref="HB263">IF($T263 = "Y", INDEX('F6 - Debt Dataset'!CA$6:CA$1806, MATCH($B$6 &amp; $A263, 'F6 - Debt Dataset'!$E$6:$E$1806 &amp; 'F6 - Debt Dataset'!$DF$6:$DF$1806, 0)), - $K263 * ($I263 &gt;= HB$8) * ($I263 &lt;= HB$9))</f>
        <v>0</v>
      </c>
      <c r="HC263" s="280" cm="1">
        <f t="array" ref="HC263">IF($T263 = "Y", INDEX('F6 - Debt Dataset'!CB$6:CB$1806, MATCH($B$6 &amp; $A263, 'F6 - Debt Dataset'!$E$6:$E$1806 &amp; 'F6 - Debt Dataset'!$DF$6:$DF$1806, 0)), - $K263 * ($I263 &gt;= HC$8) * ($I263 &lt;= HC$9))</f>
        <v>0</v>
      </c>
      <c r="HD263" s="280" cm="1">
        <f t="array" ref="HD263">IF($T263 = "Y", INDEX('F6 - Debt Dataset'!CC$6:CC$1806, MATCH($B$6 &amp; $A263, 'F6 - Debt Dataset'!$E$6:$E$1806 &amp; 'F6 - Debt Dataset'!$DF$6:$DF$1806, 0)), - $K263 * ($I263 &gt;= HD$8) * ($I263 &lt;= HD$9))</f>
        <v>0</v>
      </c>
      <c r="HE263" s="280" cm="1">
        <f t="array" ref="HE263">IF($T263 = "Y", INDEX('F6 - Debt Dataset'!CD$6:CD$1806, MATCH($B$6 &amp; $A263, 'F6 - Debt Dataset'!$E$6:$E$1806 &amp; 'F6 - Debt Dataset'!$DF$6:$DF$1806, 0)), - $K263 * ($I263 &gt;= HE$8) * ($I263 &lt;= HE$9))</f>
        <v>0</v>
      </c>
      <c r="HF263" s="280" cm="1">
        <f t="array" ref="HF263">IF($T263 = "Y", INDEX('F6 - Debt Dataset'!CE$6:CE$1806, MATCH($B$6 &amp; $A263, 'F6 - Debt Dataset'!$E$6:$E$1806 &amp; 'F6 - Debt Dataset'!$DF$6:$DF$1806, 0)), - $K263 * ($I263 &gt;= HF$8) * ($I263 &lt;= HF$9))</f>
        <v>0</v>
      </c>
      <c r="HG263" s="280" cm="1">
        <f t="array" ref="HG263">IF($T263 = "Y", INDEX('F6 - Debt Dataset'!CF$6:CF$1806, MATCH($B$6 &amp; $A263, 'F6 - Debt Dataset'!$E$6:$E$1806 &amp; 'F6 - Debt Dataset'!$DF$6:$DF$1806, 0)), - $K263 * ($I263 &gt;= HG$8) * ($I263 &lt;= HG$9))</f>
        <v>0</v>
      </c>
      <c r="HH263" s="280" cm="1">
        <f t="array" ref="HH263">IF($T263 = "Y", INDEX('F6 - Debt Dataset'!CG$6:CG$1806, MATCH($B$6 &amp; $A263, 'F6 - Debt Dataset'!$E$6:$E$1806 &amp; 'F6 - Debt Dataset'!$DF$6:$DF$1806, 0)), - $K263 * ($I263 &gt;= HH$8) * ($I263 &lt;= HH$9))</f>
        <v>0</v>
      </c>
      <c r="HI263" s="280" cm="1">
        <f t="array" ref="HI263">IF($T263 = "Y", INDEX('F6 - Debt Dataset'!CH$6:CH$1806, MATCH($B$6 &amp; $A263, 'F6 - Debt Dataset'!$E$6:$E$1806 &amp; 'F6 - Debt Dataset'!$DF$6:$DF$1806, 0)), - $K263 * ($I263 &gt;= HI$8) * ($I263 &lt;= HI$9))</f>
        <v>0</v>
      </c>
      <c r="HJ263" s="280" cm="1">
        <f t="array" ref="HJ263">IF($T263 = "Y", INDEX('F6 - Debt Dataset'!CI$6:CI$1806, MATCH($B$6 &amp; $A263, 'F6 - Debt Dataset'!$E$6:$E$1806 &amp; 'F6 - Debt Dataset'!$DF$6:$DF$1806, 0)), - $K263 * ($I263 &gt;= HJ$8) * ($I263 &lt;= HJ$9))</f>
        <v>0</v>
      </c>
      <c r="HK263" s="280" cm="1">
        <f t="array" ref="HK263">IF($T263 = "Y", INDEX('F6 - Debt Dataset'!CJ$6:CJ$1806, MATCH($B$6 &amp; $A263, 'F6 - Debt Dataset'!$E$6:$E$1806 &amp; 'F6 - Debt Dataset'!$DF$6:$DF$1806, 0)), - $K263 * ($I263 &gt;= HK$8) * ($I263 &lt;= HK$9))</f>
        <v>0</v>
      </c>
      <c r="HL263" s="280" cm="1">
        <f t="array" ref="HL263">IF($T263 = "Y", INDEX('F6 - Debt Dataset'!CK$6:CK$1806, MATCH($B$6 &amp; $A263, 'F6 - Debt Dataset'!$E$6:$E$1806 &amp; 'F6 - Debt Dataset'!$DF$6:$DF$1806, 0)), - $K263 * ($I263 &gt;= HL$8) * ($I263 &lt;= HL$9))</f>
        <v>0</v>
      </c>
      <c r="HM263" s="321" cm="1">
        <f t="array" ref="HM263">IF($T263 = "Y", INDEX('F6 - Debt Dataset'!CL$6:CL$1806, MATCH($B$6 &amp; $A263, 'F6 - Debt Dataset'!$E$6:$E$1806 &amp; 'F6 - Debt Dataset'!$DF$6:$DF$1806, 0)), - $K263 * ($I263 &gt;= HM$8) * ($I263 &lt;= HM$9))</f>
        <v>0</v>
      </c>
      <c r="HO263" s="1222"/>
      <c r="HP263" s="1224">
        <f t="shared" si="335"/>
        <v>0</v>
      </c>
      <c r="HQ263" s="1224">
        <f t="shared" si="335"/>
        <v>0</v>
      </c>
      <c r="HR263" s="1224">
        <f t="shared" si="335"/>
        <v>0</v>
      </c>
      <c r="HS263" s="1224">
        <f t="shared" si="335"/>
        <v>0</v>
      </c>
      <c r="HT263" s="1224">
        <f t="shared" si="335"/>
        <v>0</v>
      </c>
      <c r="HU263" s="1224">
        <f t="shared" si="335"/>
        <v>0</v>
      </c>
      <c r="HV263" s="1224">
        <f t="shared" si="335"/>
        <v>0</v>
      </c>
      <c r="HW263" s="1224">
        <f t="shared" si="335"/>
        <v>0</v>
      </c>
      <c r="HX263" s="1224">
        <f t="shared" si="335"/>
        <v>0</v>
      </c>
      <c r="HY263" s="1224">
        <f t="shared" si="335"/>
        <v>0</v>
      </c>
      <c r="HZ263" s="1224">
        <f t="shared" si="335"/>
        <v>0</v>
      </c>
      <c r="IA263" s="1224">
        <f t="shared" si="335"/>
        <v>0</v>
      </c>
      <c r="IB263" s="1224">
        <f t="shared" si="335"/>
        <v>0</v>
      </c>
      <c r="IC263" s="1224">
        <f t="shared" si="335"/>
        <v>0</v>
      </c>
      <c r="ID263" s="1224">
        <f t="shared" si="335"/>
        <v>0</v>
      </c>
      <c r="IE263" s="1224">
        <f t="shared" si="335"/>
        <v>0</v>
      </c>
      <c r="IF263" s="1224">
        <f t="shared" si="326"/>
        <v>0</v>
      </c>
      <c r="IG263" s="1225">
        <f t="shared" si="326"/>
        <v>0</v>
      </c>
      <c r="II263" s="327"/>
      <c r="IJ263" s="280" cm="1">
        <f t="array" aca="1" ref="IJ263" ca="1">HP263 - IF($T263 = "Y", SUM(OFFSET('F6 - Debt Dataset'!$AK$6, MATCH($B$6 &amp; $A263, 'F6 - Debt Dataset'!$E$6:$E$1806 &amp; 'F6 - Debt Dataset'!$DF$6:$DF$1806, 0) - 1, 0, 1, COLUMN(IJ$9) - COLUMN($IJ$9) + 1),
                                       OFFSET('F6 - Debt Dataset'!$BU$6, MATCH($B$6 &amp; $A263, 'F6 - Debt Dataset'!$E$6:$E$1806 &amp; 'F6 - Debt Dataset'!$DF$6:$DF$1806, 0) - 1, 0, 1, COLUMN(IJ$9) - COLUMN($IJ$9) + 1),
                                       $FH263),
                                $K263 * ($F263 &lt;= IJ$9) * ($I263 &gt; IJ$9))</f>
        <v>0</v>
      </c>
      <c r="IK263" s="280" cm="1">
        <f t="array" aca="1" ref="IK263" ca="1">HQ263 - IF($T263 = "Y", SUM(OFFSET('F6 - Debt Dataset'!$AK$6, MATCH($B$6 &amp; $A263, 'F6 - Debt Dataset'!$E$6:$E$1806 &amp; 'F6 - Debt Dataset'!$DF$6:$DF$1806, 0) - 1, 0, 1, COLUMN(IK$9) - COLUMN($IJ$9) + 1),
                                       OFFSET('F6 - Debt Dataset'!$BU$6, MATCH($B$6 &amp; $A263, 'F6 - Debt Dataset'!$E$6:$E$1806 &amp; 'F6 - Debt Dataset'!$DF$6:$DF$1806, 0) - 1, 0, 1, COLUMN(IK$9) - COLUMN($IJ$9) + 1),
                                       $FH263),
                                $K263 * ($F263 &lt;= IK$9) * ($I263 &gt; IK$9))</f>
        <v>0</v>
      </c>
      <c r="IL263" s="280" cm="1">
        <f t="array" aca="1" ref="IL263" ca="1">HR263 - IF($T263 = "Y", SUM(OFFSET('F6 - Debt Dataset'!$AK$6, MATCH($B$6 &amp; $A263, 'F6 - Debt Dataset'!$E$6:$E$1806 &amp; 'F6 - Debt Dataset'!$DF$6:$DF$1806, 0) - 1, 0, 1, COLUMN(IL$9) - COLUMN($IJ$9) + 1),
                                       OFFSET('F6 - Debt Dataset'!$BU$6, MATCH($B$6 &amp; $A263, 'F6 - Debt Dataset'!$E$6:$E$1806 &amp; 'F6 - Debt Dataset'!$DF$6:$DF$1806, 0) - 1, 0, 1, COLUMN(IL$9) - COLUMN($IJ$9) + 1),
                                       $FH263),
                                $K263 * ($F263 &lt;= IL$9) * ($I263 &gt; IL$9))</f>
        <v>0</v>
      </c>
      <c r="IM263" s="280" cm="1">
        <f t="array" aca="1" ref="IM263" ca="1">HS263 - IF($T263 = "Y", SUM(OFFSET('F6 - Debt Dataset'!$AK$6, MATCH($B$6 &amp; $A263, 'F6 - Debt Dataset'!$E$6:$E$1806 &amp; 'F6 - Debt Dataset'!$DF$6:$DF$1806, 0) - 1, 0, 1, COLUMN(IM$9) - COLUMN($IJ$9) + 1),
                                       OFFSET('F6 - Debt Dataset'!$BU$6, MATCH($B$6 &amp; $A263, 'F6 - Debt Dataset'!$E$6:$E$1806 &amp; 'F6 - Debt Dataset'!$DF$6:$DF$1806, 0) - 1, 0, 1, COLUMN(IM$9) - COLUMN($IJ$9) + 1),
                                       $FH263),
                                $K263 * ($F263 &lt;= IM$9) * ($I263 &gt; IM$9))</f>
        <v>0</v>
      </c>
      <c r="IN263" s="280" cm="1">
        <f t="array" aca="1" ref="IN263" ca="1">HT263 - IF($T263 = "Y", SUM(OFFSET('F6 - Debt Dataset'!$AK$6, MATCH($B$6 &amp; $A263, 'F6 - Debt Dataset'!$E$6:$E$1806 &amp; 'F6 - Debt Dataset'!$DF$6:$DF$1806, 0) - 1, 0, 1, COLUMN(IN$9) - COLUMN($IJ$9) + 1),
                                       OFFSET('F6 - Debt Dataset'!$BU$6, MATCH($B$6 &amp; $A263, 'F6 - Debt Dataset'!$E$6:$E$1806 &amp; 'F6 - Debt Dataset'!$DF$6:$DF$1806, 0) - 1, 0, 1, COLUMN(IN$9) - COLUMN($IJ$9) + 1),
                                       $FH263),
                                $K263 * ($F263 &lt;= IN$9) * ($I263 &gt; IN$9))</f>
        <v>0</v>
      </c>
      <c r="IO263" s="280" cm="1">
        <f t="array" aca="1" ref="IO263" ca="1">HU263 - IF($T263 = "Y", SUM(OFFSET('F6 - Debt Dataset'!$AK$6, MATCH($B$6 &amp; $A263, 'F6 - Debt Dataset'!$E$6:$E$1806 &amp; 'F6 - Debt Dataset'!$DF$6:$DF$1806, 0) - 1, 0, 1, COLUMN(IO$9) - COLUMN($IJ$9) + 1),
                                       OFFSET('F6 - Debt Dataset'!$BU$6, MATCH($B$6 &amp; $A263, 'F6 - Debt Dataset'!$E$6:$E$1806 &amp; 'F6 - Debt Dataset'!$DF$6:$DF$1806, 0) - 1, 0, 1, COLUMN(IO$9) - COLUMN($IJ$9) + 1),
                                       $FH263),
                                $K263 * ($F263 &lt;= IO$9) * ($I263 &gt; IO$9))</f>
        <v>0</v>
      </c>
      <c r="IP263" s="280" cm="1">
        <f t="array" aca="1" ref="IP263" ca="1">HV263 - IF($T263 = "Y", SUM(OFFSET('F6 - Debt Dataset'!$AK$6, MATCH($B$6 &amp; $A263, 'F6 - Debt Dataset'!$E$6:$E$1806 &amp; 'F6 - Debt Dataset'!$DF$6:$DF$1806, 0) - 1, 0, 1, COLUMN(IP$9) - COLUMN($IJ$9) + 1),
                                       OFFSET('F6 - Debt Dataset'!$BU$6, MATCH($B$6 &amp; $A263, 'F6 - Debt Dataset'!$E$6:$E$1806 &amp; 'F6 - Debt Dataset'!$DF$6:$DF$1806, 0) - 1, 0, 1, COLUMN(IP$9) - COLUMN($IJ$9) + 1),
                                       $FH263),
                                $K263 * ($F263 &lt;= IP$9) * ($I263 &gt; IP$9))</f>
        <v>0</v>
      </c>
      <c r="IQ263" s="280" cm="1">
        <f t="array" aca="1" ref="IQ263" ca="1">HW263 - IF($T263 = "Y", SUM(OFFSET('F6 - Debt Dataset'!$AK$6, MATCH($B$6 &amp; $A263, 'F6 - Debt Dataset'!$E$6:$E$1806 &amp; 'F6 - Debt Dataset'!$DF$6:$DF$1806, 0) - 1, 0, 1, COLUMN(IQ$9) - COLUMN($IJ$9) + 1),
                                       OFFSET('F6 - Debt Dataset'!$BU$6, MATCH($B$6 &amp; $A263, 'F6 - Debt Dataset'!$E$6:$E$1806 &amp; 'F6 - Debt Dataset'!$DF$6:$DF$1806, 0) - 1, 0, 1, COLUMN(IQ$9) - COLUMN($IJ$9) + 1),
                                       $FH263),
                                $K263 * ($F263 &lt;= IQ$9) * ($I263 &gt; IQ$9))</f>
        <v>0</v>
      </c>
      <c r="IR263" s="280" cm="1">
        <f t="array" aca="1" ref="IR263" ca="1">HX263 - IF($T263 = "Y", SUM(OFFSET('F6 - Debt Dataset'!$AK$6, MATCH($B$6 &amp; $A263, 'F6 - Debt Dataset'!$E$6:$E$1806 &amp; 'F6 - Debt Dataset'!$DF$6:$DF$1806, 0) - 1, 0, 1, COLUMN(IR$9) - COLUMN($IJ$9) + 1),
                                       OFFSET('F6 - Debt Dataset'!$BU$6, MATCH($B$6 &amp; $A263, 'F6 - Debt Dataset'!$E$6:$E$1806 &amp; 'F6 - Debt Dataset'!$DF$6:$DF$1806, 0) - 1, 0, 1, COLUMN(IR$9) - COLUMN($IJ$9) + 1),
                                       $FH263),
                                $K263 * ($F263 &lt;= IR$9) * ($I263 &gt; IR$9))</f>
        <v>0</v>
      </c>
      <c r="IS263" s="280" cm="1">
        <f t="array" aca="1" ref="IS263" ca="1">HY263 - IF($T263 = "Y", SUM(OFFSET('F6 - Debt Dataset'!$AK$6, MATCH($B$6 &amp; $A263, 'F6 - Debt Dataset'!$E$6:$E$1806 &amp; 'F6 - Debt Dataset'!$DF$6:$DF$1806, 0) - 1, 0, 1, COLUMN(IS$9) - COLUMN($IJ$9) + 1),
                                       OFFSET('F6 - Debt Dataset'!$BU$6, MATCH($B$6 &amp; $A263, 'F6 - Debt Dataset'!$E$6:$E$1806 &amp; 'F6 - Debt Dataset'!$DF$6:$DF$1806, 0) - 1, 0, 1, COLUMN(IS$9) - COLUMN($IJ$9) + 1),
                                       $FH263),
                                $K263 * ($F263 &lt;= IS$9) * ($I263 &gt; IS$9))</f>
        <v>0</v>
      </c>
      <c r="IT263" s="280" cm="1">
        <f t="array" aca="1" ref="IT263" ca="1">HZ263 - IF($T263 = "Y", SUM(OFFSET('F6 - Debt Dataset'!$AK$6, MATCH($B$6 &amp; $A263, 'F6 - Debt Dataset'!$E$6:$E$1806 &amp; 'F6 - Debt Dataset'!$DF$6:$DF$1806, 0) - 1, 0, 1, COLUMN(IT$9) - COLUMN($IJ$9) + 1),
                                       OFFSET('F6 - Debt Dataset'!$BU$6, MATCH($B$6 &amp; $A263, 'F6 - Debt Dataset'!$E$6:$E$1806 &amp; 'F6 - Debt Dataset'!$DF$6:$DF$1806, 0) - 1, 0, 1, COLUMN(IT$9) - COLUMN($IJ$9) + 1),
                                       $FH263),
                                $K263 * ($F263 &lt;= IT$9) * ($I263 &gt; IT$9))</f>
        <v>0</v>
      </c>
      <c r="IU263" s="280" cm="1">
        <f t="array" aca="1" ref="IU263" ca="1">IA263 - IF($T263 = "Y", SUM(OFFSET('F6 - Debt Dataset'!$AK$6, MATCH($B$6 &amp; $A263, 'F6 - Debt Dataset'!$E$6:$E$1806 &amp; 'F6 - Debt Dataset'!$DF$6:$DF$1806, 0) - 1, 0, 1, COLUMN(IU$9) - COLUMN($IJ$9) + 1),
                                       OFFSET('F6 - Debt Dataset'!$BU$6, MATCH($B$6 &amp; $A263, 'F6 - Debt Dataset'!$E$6:$E$1806 &amp; 'F6 - Debt Dataset'!$DF$6:$DF$1806, 0) - 1, 0, 1, COLUMN(IU$9) - COLUMN($IJ$9) + 1),
                                       $FH263),
                                $K263 * ($F263 &lt;= IU$9) * ($I263 &gt; IU$9))</f>
        <v>0</v>
      </c>
      <c r="IV263" s="280" cm="1">
        <f t="array" aca="1" ref="IV263" ca="1">IB263 - IF($T263 = "Y", SUM(OFFSET('F6 - Debt Dataset'!$AK$6, MATCH($B$6 &amp; $A263, 'F6 - Debt Dataset'!$E$6:$E$1806 &amp; 'F6 - Debt Dataset'!$DF$6:$DF$1806, 0) - 1, 0, 1, COLUMN(IV$9) - COLUMN($IJ$9) + 1),
                                       OFFSET('F6 - Debt Dataset'!$BU$6, MATCH($B$6 &amp; $A263, 'F6 - Debt Dataset'!$E$6:$E$1806 &amp; 'F6 - Debt Dataset'!$DF$6:$DF$1806, 0) - 1, 0, 1, COLUMN(IV$9) - COLUMN($IJ$9) + 1),
                                       $FH263),
                                $K263 * ($F263 &lt;= IV$9) * ($I263 &gt; IV$9))</f>
        <v>0</v>
      </c>
      <c r="IW263" s="280" cm="1">
        <f t="array" aca="1" ref="IW263" ca="1">IC263 - IF($T263 = "Y", SUM(OFFSET('F6 - Debt Dataset'!$AK$6, MATCH($B$6 &amp; $A263, 'F6 - Debt Dataset'!$E$6:$E$1806 &amp; 'F6 - Debt Dataset'!$DF$6:$DF$1806, 0) - 1, 0, 1, COLUMN(IW$9) - COLUMN($IJ$9) + 1),
                                       OFFSET('F6 - Debt Dataset'!$BU$6, MATCH($B$6 &amp; $A263, 'F6 - Debt Dataset'!$E$6:$E$1806 &amp; 'F6 - Debt Dataset'!$DF$6:$DF$1806, 0) - 1, 0, 1, COLUMN(IW$9) - COLUMN($IJ$9) + 1),
                                       $FH263),
                                $K263 * ($F263 &lt;= IW$9) * ($I263 &gt; IW$9))</f>
        <v>0</v>
      </c>
      <c r="IX263" s="280" cm="1">
        <f t="array" aca="1" ref="IX263" ca="1">ID263 - IF($T263 = "Y", SUM(OFFSET('F6 - Debt Dataset'!$AK$6, MATCH($B$6 &amp; $A263, 'F6 - Debt Dataset'!$E$6:$E$1806 &amp; 'F6 - Debt Dataset'!$DF$6:$DF$1806, 0) - 1, 0, 1, COLUMN(IX$9) - COLUMN($IJ$9) + 1),
                                       OFFSET('F6 - Debt Dataset'!$BU$6, MATCH($B$6 &amp; $A263, 'F6 - Debt Dataset'!$E$6:$E$1806 &amp; 'F6 - Debt Dataset'!$DF$6:$DF$1806, 0) - 1, 0, 1, COLUMN(IX$9) - COLUMN($IJ$9) + 1),
                                       $FH263),
                                $K263 * ($F263 &lt;= IX$9) * ($I263 &gt; IX$9))</f>
        <v>0</v>
      </c>
      <c r="IY263" s="280" cm="1">
        <f t="array" aca="1" ref="IY263" ca="1">IE263 - IF($T263 = "Y", SUM(OFFSET('F6 - Debt Dataset'!$AK$6, MATCH($B$6 &amp; $A263, 'F6 - Debt Dataset'!$E$6:$E$1806 &amp; 'F6 - Debt Dataset'!$DF$6:$DF$1806, 0) - 1, 0, 1, COLUMN(IY$9) - COLUMN($IJ$9) + 1),
                                       OFFSET('F6 - Debt Dataset'!$BU$6, MATCH($B$6 &amp; $A263, 'F6 - Debt Dataset'!$E$6:$E$1806 &amp; 'F6 - Debt Dataset'!$DF$6:$DF$1806, 0) - 1, 0, 1, COLUMN(IY$9) - COLUMN($IJ$9) + 1),
                                       $FH263),
                                $K263 * ($F263 &lt;= IY$9) * ($I263 &gt; IY$9))</f>
        <v>0</v>
      </c>
      <c r="IZ263" s="280" cm="1">
        <f t="array" aca="1" ref="IZ263" ca="1">IF263 - IF($T263 = "Y", SUM(OFFSET('F6 - Debt Dataset'!$AK$6, MATCH($B$6 &amp; $A263, 'F6 - Debt Dataset'!$E$6:$E$1806 &amp; 'F6 - Debt Dataset'!$DF$6:$DF$1806, 0) - 1, 0, 1, COLUMN(IZ$9) - COLUMN($IJ$9) + 1),
                                       OFFSET('F6 - Debt Dataset'!$BU$6, MATCH($B$6 &amp; $A263, 'F6 - Debt Dataset'!$E$6:$E$1806 &amp; 'F6 - Debt Dataset'!$DF$6:$DF$1806, 0) - 1, 0, 1, COLUMN(IZ$9) - COLUMN($IJ$9) + 1),
                                       $FH263),
                                $K263 * ($F263 &lt;= IZ$9) * ($I263 &gt; IZ$9))</f>
        <v>0</v>
      </c>
      <c r="JA263" s="321" cm="1">
        <f t="array" aca="1" ref="JA263" ca="1">IG263 - IF($T263 = "Y", SUM(OFFSET('F6 - Debt Dataset'!$AK$6, MATCH($B$6 &amp; $A263, 'F6 - Debt Dataset'!$E$6:$E$1806 &amp; 'F6 - Debt Dataset'!$DF$6:$DF$1806, 0) - 1, 0, 1, COLUMN(JA$9) - COLUMN($IJ$9) + 1),
                                       OFFSET('F6 - Debt Dataset'!$BU$6, MATCH($B$6 &amp; $A263, 'F6 - Debt Dataset'!$E$6:$E$1806 &amp; 'F6 - Debt Dataset'!$DF$6:$DF$1806, 0) - 1, 0, 1, COLUMN(JA$9) - COLUMN($IJ$9) + 1),
                                       $FH263),
                                $K263 * ($F263 &lt;= JA$9) * ($I263 &gt; JA$9))</f>
        <v>0</v>
      </c>
      <c r="JC263" s="314" t="str" cm="1">
        <f t="array" ref="JC263">IF($T263 = "Y", INDEX('F6 - Debt Dataset'!BC$6:BC$1806, MATCH($B$6 &amp; $A263, 'F6 - Debt Dataset'!$E$6:$E$1806 &amp; 'F6 - Debt Dataset'!$DF$6:$DF$1806, 0)), "-")</f>
        <v>-</v>
      </c>
      <c r="JD263" s="325" t="str" cm="1">
        <f t="array" ref="JD263">IF($T263 = "Y", INDEX('F6 - Debt Dataset'!BD$6:BD$1806, MATCH($B$6 &amp; $A263, 'F6 - Debt Dataset'!$E$6:$E$1806 &amp; 'F6 - Debt Dataset'!$DF$6:$DF$1806, 0)), "-")</f>
        <v>-</v>
      </c>
      <c r="JE263" s="325" t="str" cm="1">
        <f t="array" ref="JE263">IF($T263 = "Y", INDEX('F6 - Debt Dataset'!BE$6:BE$1806, MATCH($B$6 &amp; $A263, 'F6 - Debt Dataset'!$E$6:$E$1806 &amp; 'F6 - Debt Dataset'!$DF$6:$DF$1806, 0)), "-")</f>
        <v>-</v>
      </c>
      <c r="JF263" s="325" t="str" cm="1">
        <f t="array" ref="JF263">IF($T263 = "Y", INDEX('F6 - Debt Dataset'!BF$6:BF$1806, MATCH($B$6 &amp; $A263, 'F6 - Debt Dataset'!$E$6:$E$1806 &amp; 'F6 - Debt Dataset'!$DF$6:$DF$1806, 0)), "-")</f>
        <v>-</v>
      </c>
      <c r="JG263" s="325" t="str" cm="1">
        <f t="array" ref="JG263">IF($T263 = "Y", INDEX('F6 - Debt Dataset'!BG$6:BG$1806, MATCH($B$6 &amp; $A263, 'F6 - Debt Dataset'!$E$6:$E$1806 &amp; 'F6 - Debt Dataset'!$DF$6:$DF$1806, 0)), "-")</f>
        <v>-</v>
      </c>
      <c r="JH263" s="325" t="str" cm="1">
        <f t="array" ref="JH263">IF($T263 = "Y", INDEX('F6 - Debt Dataset'!BH$6:BH$1806, MATCH($B$6 &amp; $A263, 'F6 - Debt Dataset'!$E$6:$E$1806 &amp; 'F6 - Debt Dataset'!$DF$6:$DF$1806, 0)), "-")</f>
        <v>-</v>
      </c>
      <c r="JI263" s="325" t="str" cm="1">
        <f t="array" ref="JI263">IF($T263 = "Y", INDEX('F6 - Debt Dataset'!BI$6:BI$1806, MATCH($B$6 &amp; $A263, 'F6 - Debt Dataset'!$E$6:$E$1806 &amp; 'F6 - Debt Dataset'!$DF$6:$DF$1806, 0)), "-")</f>
        <v>-</v>
      </c>
      <c r="JJ263" s="325" t="str" cm="1">
        <f t="array" ref="JJ263">IF($T263 = "Y", INDEX('F6 - Debt Dataset'!BJ$6:BJ$1806, MATCH($B$6 &amp; $A263, 'F6 - Debt Dataset'!$E$6:$E$1806 &amp; 'F6 - Debt Dataset'!$DF$6:$DF$1806, 0)), "-")</f>
        <v>-</v>
      </c>
      <c r="JK263" s="325" t="str" cm="1">
        <f t="array" ref="JK263">IF($T263 = "Y", INDEX('F6 - Debt Dataset'!BK$6:BK$1806, MATCH($B$6 &amp; $A263, 'F6 - Debt Dataset'!$E$6:$E$1806 &amp; 'F6 - Debt Dataset'!$DF$6:$DF$1806, 0)), "-")</f>
        <v>-</v>
      </c>
      <c r="JL263" s="325" t="str" cm="1">
        <f t="array" ref="JL263">IF($T263 = "Y", INDEX('F6 - Debt Dataset'!BL$6:BL$1806, MATCH($B$6 &amp; $A263, 'F6 - Debt Dataset'!$E$6:$E$1806 &amp; 'F6 - Debt Dataset'!$DF$6:$DF$1806, 0)), "-")</f>
        <v>-</v>
      </c>
      <c r="JM263" s="325" t="str" cm="1">
        <f t="array" ref="JM263">IF($T263 = "Y", INDEX('F6 - Debt Dataset'!BM$6:BM$1806, MATCH($B$6 &amp; $A263, 'F6 - Debt Dataset'!$E$6:$E$1806 &amp; 'F6 - Debt Dataset'!$DF$6:$DF$1806, 0)), "-")</f>
        <v>-</v>
      </c>
      <c r="JN263" s="325" t="str" cm="1">
        <f t="array" ref="JN263">IF($T263 = "Y", INDEX('F6 - Debt Dataset'!BN$6:BN$1806, MATCH($B$6 &amp; $A263, 'F6 - Debt Dataset'!$E$6:$E$1806 &amp; 'F6 - Debt Dataset'!$DF$6:$DF$1806, 0)), "-")</f>
        <v>-</v>
      </c>
      <c r="JO263" s="325" t="str" cm="1">
        <f t="array" ref="JO263">IF($T263 = "Y", INDEX('F6 - Debt Dataset'!BO$6:BO$1806, MATCH($B$6 &amp; $A263, 'F6 - Debt Dataset'!$E$6:$E$1806 &amp; 'F6 - Debt Dataset'!$DF$6:$DF$1806, 0)), "-")</f>
        <v>-</v>
      </c>
      <c r="JP263" s="325" t="str" cm="1">
        <f t="array" ref="JP263">IF($T263 = "Y", INDEX('F6 - Debt Dataset'!BP$6:BP$1806, MATCH($B$6 &amp; $A263, 'F6 - Debt Dataset'!$E$6:$E$1806 &amp; 'F6 - Debt Dataset'!$DF$6:$DF$1806, 0)), "-")</f>
        <v>-</v>
      </c>
      <c r="JQ263" s="325" t="str" cm="1">
        <f t="array" ref="JQ263">IF($T263 = "Y", INDEX('F6 - Debt Dataset'!BQ$6:BQ$1806, MATCH($B$6 &amp; $A263, 'F6 - Debt Dataset'!$E$6:$E$1806 &amp; 'F6 - Debt Dataset'!$DF$6:$DF$1806, 0)), "-")</f>
        <v>-</v>
      </c>
      <c r="JR263" s="325" t="str" cm="1">
        <f t="array" ref="JR263">IF($T263 = "Y", INDEX('F6 - Debt Dataset'!BR$6:BR$1806, MATCH($B$6 &amp; $A263, 'F6 - Debt Dataset'!$E$6:$E$1806 &amp; 'F6 - Debt Dataset'!$DF$6:$DF$1806, 0)), "-")</f>
        <v>-</v>
      </c>
      <c r="JS263" s="325" t="str" cm="1">
        <f t="array" ref="JS263">IF($T263 = "Y", INDEX('F6 - Debt Dataset'!BS$6:BS$1806, MATCH($B$6 &amp; $A263, 'F6 - Debt Dataset'!$E$6:$E$1806 &amp; 'F6 - Debt Dataset'!$DF$6:$DF$1806, 0)), "-")</f>
        <v>-</v>
      </c>
      <c r="JT263" s="326" t="str" cm="1">
        <f t="array" ref="JT263">IF($T263 = "Y", INDEX('F6 - Debt Dataset'!BT$6:BT$1806, MATCH($B$6 &amp; $A263, 'F6 - Debt Dataset'!$E$6:$E$1806 &amp; 'F6 - Debt Dataset'!$DF$6:$DF$1806, 0)), "-")</f>
        <v>-</v>
      </c>
      <c r="JV263" s="314" t="str" cm="1">
        <f t="array" ref="JV263">IF($T263 = "Y", INDEX('F6 - Debt Dataset'!CM$6:CM$1806, MATCH($B$6 &amp; $A263, 'F6 - Debt Dataset'!$E$6:$E$1806 &amp; 'F6 - Debt Dataset'!$DF$6:$DF$1806, 0)), "-")</f>
        <v>-</v>
      </c>
      <c r="JW263" s="325" t="str" cm="1">
        <f t="array" ref="JW263">IF($T263 = "Y", INDEX('F6 - Debt Dataset'!CN$6:CN$1806, MATCH($B$6 &amp; $A263, 'F6 - Debt Dataset'!$E$6:$E$1806 &amp; 'F6 - Debt Dataset'!$DF$6:$DF$1806, 0)), "-")</f>
        <v>-</v>
      </c>
      <c r="JX263" s="325" t="str" cm="1">
        <f t="array" ref="JX263">IF($T263 = "Y", INDEX('F6 - Debt Dataset'!CO$6:CO$1806, MATCH($B$6 &amp; $A263, 'F6 - Debt Dataset'!$E$6:$E$1806 &amp; 'F6 - Debt Dataset'!$DF$6:$DF$1806, 0)), "-")</f>
        <v>-</v>
      </c>
      <c r="JY263" s="325" t="str" cm="1">
        <f t="array" ref="JY263">IF($T263 = "Y", INDEX('F6 - Debt Dataset'!CP$6:CP$1806, MATCH($B$6 &amp; $A263, 'F6 - Debt Dataset'!$E$6:$E$1806 &amp; 'F6 - Debt Dataset'!$DF$6:$DF$1806, 0)), "-")</f>
        <v>-</v>
      </c>
      <c r="JZ263" s="325" t="str" cm="1">
        <f t="array" ref="JZ263">IF($T263 = "Y", INDEX('F6 - Debt Dataset'!CQ$6:CQ$1806, MATCH($B$6 &amp; $A263, 'F6 - Debt Dataset'!$E$6:$E$1806 &amp; 'F6 - Debt Dataset'!$DF$6:$DF$1806, 0)), "-")</f>
        <v>-</v>
      </c>
      <c r="KA263" s="325" t="str" cm="1">
        <f t="array" ref="KA263">IF($T263 = "Y", INDEX('F6 - Debt Dataset'!CR$6:CR$1806, MATCH($B$6 &amp; $A263, 'F6 - Debt Dataset'!$E$6:$E$1806 &amp; 'F6 - Debt Dataset'!$DF$6:$DF$1806, 0)), "-")</f>
        <v>-</v>
      </c>
      <c r="KB263" s="325" t="str" cm="1">
        <f t="array" ref="KB263">IF($T263 = "Y", INDEX('F6 - Debt Dataset'!CS$6:CS$1806, MATCH($B$6 &amp; $A263, 'F6 - Debt Dataset'!$E$6:$E$1806 &amp; 'F6 - Debt Dataset'!$DF$6:$DF$1806, 0)), "-")</f>
        <v>-</v>
      </c>
      <c r="KC263" s="325" t="str" cm="1">
        <f t="array" ref="KC263">IF($T263 = "Y", INDEX('F6 - Debt Dataset'!CT$6:CT$1806, MATCH($B$6 &amp; $A263, 'F6 - Debt Dataset'!$E$6:$E$1806 &amp; 'F6 - Debt Dataset'!$DF$6:$DF$1806, 0)), "-")</f>
        <v>-</v>
      </c>
      <c r="KD263" s="325" t="str" cm="1">
        <f t="array" ref="KD263">IF($T263 = "Y", INDEX('F6 - Debt Dataset'!CU$6:CU$1806, MATCH($B$6 &amp; $A263, 'F6 - Debt Dataset'!$E$6:$E$1806 &amp; 'F6 - Debt Dataset'!$DF$6:$DF$1806, 0)), "-")</f>
        <v>-</v>
      </c>
      <c r="KE263" s="325" t="str" cm="1">
        <f t="array" ref="KE263">IF($T263 = "Y", INDEX('F6 - Debt Dataset'!CV$6:CV$1806, MATCH($B$6 &amp; $A263, 'F6 - Debt Dataset'!$E$6:$E$1806 &amp; 'F6 - Debt Dataset'!$DF$6:$DF$1806, 0)), "-")</f>
        <v>-</v>
      </c>
      <c r="KF263" s="325" t="str" cm="1">
        <f t="array" ref="KF263">IF($T263 = "Y", INDEX('F6 - Debt Dataset'!CW$6:CW$1806, MATCH($B$6 &amp; $A263, 'F6 - Debt Dataset'!$E$6:$E$1806 &amp; 'F6 - Debt Dataset'!$DF$6:$DF$1806, 0)), "-")</f>
        <v>-</v>
      </c>
      <c r="KG263" s="325" t="str" cm="1">
        <f t="array" ref="KG263">IF($T263 = "Y", INDEX('F6 - Debt Dataset'!CX$6:CX$1806, MATCH($B$6 &amp; $A263, 'F6 - Debt Dataset'!$E$6:$E$1806 &amp; 'F6 - Debt Dataset'!$DF$6:$DF$1806, 0)), "-")</f>
        <v>-</v>
      </c>
      <c r="KH263" s="325" t="str" cm="1">
        <f t="array" ref="KH263">IF($T263 = "Y", INDEX('F6 - Debt Dataset'!CY$6:CY$1806, MATCH($B$6 &amp; $A263, 'F6 - Debt Dataset'!$E$6:$E$1806 &amp; 'F6 - Debt Dataset'!$DF$6:$DF$1806, 0)), "-")</f>
        <v>-</v>
      </c>
      <c r="KI263" s="325" t="str" cm="1">
        <f t="array" ref="KI263">IF($T263 = "Y", INDEX('F6 - Debt Dataset'!CZ$6:CZ$1806, MATCH($B$6 &amp; $A263, 'F6 - Debt Dataset'!$E$6:$E$1806 &amp; 'F6 - Debt Dataset'!$DF$6:$DF$1806, 0)), "-")</f>
        <v>-</v>
      </c>
      <c r="KJ263" s="325" t="str" cm="1">
        <f t="array" ref="KJ263">IF($T263 = "Y", INDEX('F6 - Debt Dataset'!DA$6:DA$1806, MATCH($B$6 &amp; $A263, 'F6 - Debt Dataset'!$E$6:$E$1806 &amp; 'F6 - Debt Dataset'!$DF$6:$DF$1806, 0)), "-")</f>
        <v>-</v>
      </c>
      <c r="KK263" s="325" t="str" cm="1">
        <f t="array" ref="KK263">IF($T263 = "Y", INDEX('F6 - Debt Dataset'!DB$6:DB$1806, MATCH($B$6 &amp; $A263, 'F6 - Debt Dataset'!$E$6:$E$1806 &amp; 'F6 - Debt Dataset'!$DF$6:$DF$1806, 0)), "-")</f>
        <v>-</v>
      </c>
      <c r="KL263" s="325" t="str" cm="1">
        <f t="array" ref="KL263">IF($T263 = "Y", INDEX('F6 - Debt Dataset'!DC$6:DC$1806, MATCH($B$6 &amp; $A263, 'F6 - Debt Dataset'!$E$6:$E$1806 &amp; 'F6 - Debt Dataset'!$DF$6:$DF$1806, 0)), "-")</f>
        <v>-</v>
      </c>
      <c r="KM263" s="326" t="str" cm="1">
        <f t="array" ref="KM263">IF($T263 = "Y", INDEX('F6 - Debt Dataset'!DD$6:DD$1806, MATCH($B$6 &amp; $A263, 'F6 - Debt Dataset'!$E$6:$E$1806 &amp; 'F6 - Debt Dataset'!$DF$6:$DF$1806, 0)), "-")</f>
        <v>-</v>
      </c>
    </row>
    <row r="264" spans="1:299">
      <c r="A264" s="372">
        <f t="shared" si="270"/>
        <v>254</v>
      </c>
      <c r="B264" s="372" t="str" cm="1">
        <f t="array" ref="B264">IFERROR(INDEX('F6 - Debt Dataset'!$C$6:$C$1806, MATCH($B$6 &amp; $A264, 'F6 - Debt Dataset'!$E$6:$E$1806 &amp; 'F6 - Debt Dataset'!$DF$6:$DF$1806, 0)), "-")</f>
        <v>-</v>
      </c>
      <c r="C264" s="372" t="str" cm="1">
        <f t="array" ref="C264">IFERROR(INDEX('F6 - Debt Dataset'!$A$6:$A$1806, MATCH($B$6 &amp; $A264, 'F6 - Debt Dataset'!$E$6:$E$1806 &amp; 'F6 - Debt Dataset'!$DF$6:$DF$1806, 0)), "-")</f>
        <v>-</v>
      </c>
      <c r="D264" s="372" t="str" cm="1">
        <f t="array" ref="D264">IFERROR(INDEX('F6 - Debt Dataset'!$B$6:$B$1806, MATCH($B$6 &amp; $A264, 'F6 - Debt Dataset'!$E$6:$E$1806 &amp; 'F6 - Debt Dataset'!$DF$6:$DF$1806, 0)), "-")</f>
        <v>-</v>
      </c>
      <c r="E264" s="372" t="str" cm="1">
        <f t="array" ref="E264">IFERROR(INDEX('F6 - Debt Dataset'!$H$6:$H$1806, MATCH($B$6 &amp; $A264, 'F6 - Debt Dataset'!$E$6:$E$1806 &amp; 'F6 - Debt Dataset'!$DF$6:$DF$1806, 0)), "-")</f>
        <v>-</v>
      </c>
      <c r="F264" s="373" t="str" cm="1">
        <f t="array" ref="F264">IFERROR(INDEX('F6 - Debt Dataset'!$J$6:$J$1806, MATCH($B$6 &amp; $A264, 'F6 - Debt Dataset'!$E$6:$E$1806 &amp; 'F6 - Debt Dataset'!$DF$6:$DF$1806, 0)), "-")</f>
        <v>-</v>
      </c>
      <c r="G264" s="373" t="str" cm="1">
        <f t="array" ref="G264">IFERROR(INDEX('F6 - Debt Dataset'!$K$6:$K$1806, MATCH($B$6 &amp; $A264, 'F6 - Debt Dataset'!$E$6:$E$1806 &amp; 'F6 - Debt Dataset'!$DF$6:$DF$1806, 0)), "-")</f>
        <v>-</v>
      </c>
      <c r="H264" s="373" t="str" cm="1">
        <f t="array" ref="H264">IFERROR(INDEX('F6 - Debt Dataset'!$L$6:$L$1806, MATCH($B$6 &amp; $A264, 'F6 - Debt Dataset'!$E$6:$E$1806 &amp; 'F6 - Debt Dataset'!$DF$6:$DF$1806, 0)), "-")</f>
        <v>-</v>
      </c>
      <c r="I264" s="373" t="str">
        <f t="shared" si="271"/>
        <v>-</v>
      </c>
      <c r="J264" s="372" t="str" cm="1">
        <f t="array" ref="J264">IFERROR(INDEX('F6 - Debt Dataset'!$N$6:$N$1806, MATCH($B$6 &amp; $A264, 'F6 - Debt Dataset'!$E$6:$E$1806 &amp; 'F6 - Debt Dataset'!$DF$6:$DF$1806, 0)), "-")</f>
        <v>-</v>
      </c>
      <c r="K264" s="374" cm="1">
        <f t="array" ref="K264">IFERROR(INDEX('F6 - Debt Dataset'!$S$6:$S$1806, MATCH($B$6 &amp; $A264, 'F6 - Debt Dataset'!$E$6:$E$1806 &amp; 'F6 - Debt Dataset'!$DF$6:$DF$1806, 0)), 0)</f>
        <v>0</v>
      </c>
      <c r="L264" s="1174" cm="1">
        <f t="array" ref="L264">IFERROR(INDEX('F6 - Debt Dataset'!$W$6:$W$1806, MATCH($B$6 &amp; $A264, 'F6 - Debt Dataset'!$E$6:$E$1806 &amp; 'F6 - Debt Dataset'!$DF$6:$DF$1806, 0)), 0)</f>
        <v>0</v>
      </c>
      <c r="M264" s="376" t="str" cm="1">
        <f t="array" ref="M264">IFERROR(INDEX('F6 - Debt Dataset'!$E$6:$E$1806, MATCH($B$6 &amp; $A264, 'F6 - Debt Dataset'!$E$6:$E$1806 &amp; 'F6 - Debt Dataset'!$DF$6:$DF$1806, 0)), "-")</f>
        <v>-</v>
      </c>
      <c r="N264" s="372"/>
      <c r="O264" s="372"/>
      <c r="P264" s="372"/>
      <c r="Q264" s="372"/>
      <c r="R264" s="372" t="str">
        <f t="shared" si="272"/>
        <v>-</v>
      </c>
      <c r="S264" s="372" t="str">
        <f t="shared" si="259"/>
        <v>-</v>
      </c>
      <c r="T264" s="379" t="str" cm="1">
        <f t="array" ref="T264">IFERROR(INDEX('F6 - Debt Dataset'!$AH$6:$AH$1806, MATCH($B$6 &amp; $A264, 'F6 - Debt Dataset'!$E$6:$E$1806 &amp; 'F6 - Debt Dataset'!$DF$6:$DF$1806, 0)), "-")</f>
        <v>-</v>
      </c>
      <c r="U264" s="1221"/>
      <c r="V264" s="317">
        <f t="shared" si="327"/>
        <v>0</v>
      </c>
      <c r="W264" s="317">
        <f t="shared" si="327"/>
        <v>0</v>
      </c>
      <c r="X264" s="317">
        <f t="shared" si="327"/>
        <v>0</v>
      </c>
      <c r="Y264" s="317">
        <f t="shared" si="327"/>
        <v>0</v>
      </c>
      <c r="Z264" s="317">
        <f t="shared" si="327"/>
        <v>0</v>
      </c>
      <c r="AA264" s="317">
        <f t="shared" si="327"/>
        <v>0</v>
      </c>
      <c r="AB264" s="317">
        <f t="shared" si="327"/>
        <v>0</v>
      </c>
      <c r="AC264" s="317">
        <f t="shared" si="327"/>
        <v>0</v>
      </c>
      <c r="AD264" s="317">
        <f t="shared" si="327"/>
        <v>0</v>
      </c>
      <c r="AE264" s="317">
        <f t="shared" si="327"/>
        <v>0</v>
      </c>
      <c r="AF264" s="317">
        <f t="shared" si="327"/>
        <v>0</v>
      </c>
      <c r="AG264" s="317">
        <f t="shared" si="327"/>
        <v>0</v>
      </c>
      <c r="AH264" s="317">
        <f t="shared" si="327"/>
        <v>0</v>
      </c>
      <c r="AI264" s="317">
        <f t="shared" si="327"/>
        <v>0</v>
      </c>
      <c r="AJ264" s="317">
        <f t="shared" si="327"/>
        <v>0</v>
      </c>
      <c r="AK264" s="317">
        <f t="shared" si="327"/>
        <v>0</v>
      </c>
      <c r="AL264" s="317">
        <f t="shared" si="318"/>
        <v>0</v>
      </c>
      <c r="AM264" s="317">
        <f t="shared" si="318"/>
        <v>0</v>
      </c>
      <c r="AN264" s="1222"/>
      <c r="AO264" s="280">
        <f t="shared" si="328"/>
        <v>0</v>
      </c>
      <c r="AP264" s="280">
        <f t="shared" si="328"/>
        <v>0</v>
      </c>
      <c r="AQ264" s="280">
        <f t="shared" si="328"/>
        <v>0</v>
      </c>
      <c r="AR264" s="280">
        <f t="shared" si="328"/>
        <v>0</v>
      </c>
      <c r="AS264" s="280">
        <f t="shared" si="328"/>
        <v>0</v>
      </c>
      <c r="AT264" s="280">
        <f t="shared" si="328"/>
        <v>0</v>
      </c>
      <c r="AU264" s="280">
        <f t="shared" si="328"/>
        <v>0</v>
      </c>
      <c r="AV264" s="280">
        <f t="shared" si="328"/>
        <v>0</v>
      </c>
      <c r="AW264" s="280">
        <f t="shared" si="328"/>
        <v>0</v>
      </c>
      <c r="AX264" s="280">
        <f t="shared" si="328"/>
        <v>0</v>
      </c>
      <c r="AY264" s="280">
        <f t="shared" si="328"/>
        <v>0</v>
      </c>
      <c r="AZ264" s="280">
        <f t="shared" si="328"/>
        <v>0</v>
      </c>
      <c r="BA264" s="280">
        <f t="shared" si="328"/>
        <v>0</v>
      </c>
      <c r="BB264" s="280">
        <f t="shared" si="328"/>
        <v>0</v>
      </c>
      <c r="BC264" s="280">
        <f t="shared" si="328"/>
        <v>0</v>
      </c>
      <c r="BD264" s="280">
        <f t="shared" si="328"/>
        <v>0</v>
      </c>
      <c r="BE264" s="280">
        <f t="shared" si="319"/>
        <v>0</v>
      </c>
      <c r="BF264" s="280">
        <f t="shared" si="319"/>
        <v>0</v>
      </c>
      <c r="BG264" s="318"/>
      <c r="BH264" s="319"/>
      <c r="BI264" s="319"/>
      <c r="BJ264" s="319"/>
      <c r="BK264" s="319"/>
      <c r="BL264" s="319"/>
      <c r="BM264" s="319"/>
      <c r="BN264" s="319"/>
      <c r="BO264" s="319"/>
      <c r="BP264" s="319"/>
      <c r="BQ264" s="319"/>
      <c r="BR264" s="318"/>
      <c r="BS264" s="320">
        <f t="shared" si="329"/>
        <v>0</v>
      </c>
      <c r="BT264" s="320">
        <f t="shared" si="329"/>
        <v>0</v>
      </c>
      <c r="BU264" s="320">
        <f t="shared" si="329"/>
        <v>0</v>
      </c>
      <c r="BV264" s="320">
        <f t="shared" si="329"/>
        <v>0</v>
      </c>
      <c r="BW264" s="320">
        <f t="shared" si="329"/>
        <v>0</v>
      </c>
      <c r="BX264" s="320">
        <f t="shared" si="329"/>
        <v>0</v>
      </c>
      <c r="BY264" s="320">
        <f t="shared" si="329"/>
        <v>0</v>
      </c>
      <c r="BZ264" s="320">
        <f t="shared" si="329"/>
        <v>0</v>
      </c>
      <c r="CA264" s="320">
        <f t="shared" si="329"/>
        <v>0</v>
      </c>
      <c r="CB264" s="320">
        <f t="shared" si="329"/>
        <v>0</v>
      </c>
      <c r="CC264" s="320">
        <f t="shared" si="329"/>
        <v>0</v>
      </c>
      <c r="CD264" s="320">
        <f t="shared" si="329"/>
        <v>0</v>
      </c>
      <c r="CE264" s="320">
        <f t="shared" si="329"/>
        <v>0</v>
      </c>
      <c r="CF264" s="320">
        <f t="shared" si="329"/>
        <v>0</v>
      </c>
      <c r="CG264" s="320">
        <f t="shared" si="329"/>
        <v>0</v>
      </c>
      <c r="CH264" s="320">
        <f t="shared" si="329"/>
        <v>0</v>
      </c>
      <c r="CI264" s="320">
        <f t="shared" si="320"/>
        <v>0</v>
      </c>
      <c r="CJ264" s="1223">
        <f t="shared" si="320"/>
        <v>0</v>
      </c>
      <c r="CK264" s="280">
        <f t="shared" si="330"/>
        <v>0</v>
      </c>
      <c r="CL264" s="280">
        <f t="shared" si="330"/>
        <v>0</v>
      </c>
      <c r="CM264" s="280">
        <f t="shared" si="330"/>
        <v>0</v>
      </c>
      <c r="CN264" s="280">
        <f t="shared" si="330"/>
        <v>0</v>
      </c>
      <c r="CO264" s="280">
        <f t="shared" si="330"/>
        <v>0</v>
      </c>
      <c r="CP264" s="280">
        <f t="shared" si="330"/>
        <v>0</v>
      </c>
      <c r="CQ264" s="280">
        <f t="shared" si="330"/>
        <v>0</v>
      </c>
      <c r="CR264" s="280">
        <f t="shared" si="330"/>
        <v>0</v>
      </c>
      <c r="CS264" s="280">
        <f t="shared" si="330"/>
        <v>0</v>
      </c>
      <c r="CT264" s="280">
        <f t="shared" si="330"/>
        <v>0</v>
      </c>
      <c r="CU264" s="280">
        <f t="shared" si="330"/>
        <v>0</v>
      </c>
      <c r="CV264" s="280">
        <f t="shared" si="330"/>
        <v>0</v>
      </c>
      <c r="CW264" s="280">
        <f t="shared" si="330"/>
        <v>0</v>
      </c>
      <c r="CX264" s="280">
        <f t="shared" si="330"/>
        <v>0</v>
      </c>
      <c r="CY264" s="280">
        <f t="shared" si="330"/>
        <v>0</v>
      </c>
      <c r="CZ264" s="280">
        <f t="shared" si="330"/>
        <v>0</v>
      </c>
      <c r="DA264" s="280">
        <f t="shared" si="321"/>
        <v>0</v>
      </c>
      <c r="DB264" s="321">
        <f t="shared" si="321"/>
        <v>0</v>
      </c>
      <c r="DD264" s="322">
        <f t="shared" si="331"/>
        <v>0</v>
      </c>
      <c r="DE264" s="280">
        <f t="shared" si="331"/>
        <v>0</v>
      </c>
      <c r="DF264" s="280">
        <f t="shared" si="331"/>
        <v>0</v>
      </c>
      <c r="DG264" s="280">
        <f t="shared" si="331"/>
        <v>0</v>
      </c>
      <c r="DH264" s="280">
        <f t="shared" si="331"/>
        <v>0</v>
      </c>
      <c r="DI264" s="280">
        <f t="shared" si="331"/>
        <v>0</v>
      </c>
      <c r="DJ264" s="280">
        <f t="shared" si="331"/>
        <v>0</v>
      </c>
      <c r="DK264" s="280">
        <f t="shared" si="331"/>
        <v>0</v>
      </c>
      <c r="DL264" s="280">
        <f t="shared" si="331"/>
        <v>0</v>
      </c>
      <c r="DM264" s="280">
        <f t="shared" si="331"/>
        <v>0</v>
      </c>
      <c r="DN264" s="280">
        <f t="shared" si="331"/>
        <v>0</v>
      </c>
      <c r="DO264" s="280">
        <f t="shared" si="331"/>
        <v>0</v>
      </c>
      <c r="DP264" s="280">
        <f t="shared" si="331"/>
        <v>0</v>
      </c>
      <c r="DQ264" s="280">
        <f t="shared" si="331"/>
        <v>0</v>
      </c>
      <c r="DR264" s="280">
        <f t="shared" si="331"/>
        <v>0</v>
      </c>
      <c r="DS264" s="280">
        <f t="shared" si="331"/>
        <v>0</v>
      </c>
      <c r="DT264" s="280">
        <f t="shared" si="322"/>
        <v>0</v>
      </c>
      <c r="DU264" s="280">
        <f t="shared" si="322"/>
        <v>0</v>
      </c>
      <c r="DV264" s="322">
        <f t="shared" si="332"/>
        <v>0</v>
      </c>
      <c r="DW264" s="280">
        <f t="shared" si="332"/>
        <v>0</v>
      </c>
      <c r="DX264" s="280">
        <f t="shared" si="332"/>
        <v>0</v>
      </c>
      <c r="DY264" s="280">
        <f t="shared" si="332"/>
        <v>0</v>
      </c>
      <c r="DZ264" s="280">
        <f t="shared" si="332"/>
        <v>0</v>
      </c>
      <c r="EA264" s="280">
        <f t="shared" si="332"/>
        <v>0</v>
      </c>
      <c r="EB264" s="280">
        <f t="shared" si="332"/>
        <v>0</v>
      </c>
      <c r="EC264" s="280">
        <f t="shared" si="332"/>
        <v>0</v>
      </c>
      <c r="ED264" s="280">
        <f t="shared" si="332"/>
        <v>0</v>
      </c>
      <c r="EE264" s="280">
        <f t="shared" si="332"/>
        <v>0</v>
      </c>
      <c r="EF264" s="280">
        <f t="shared" si="332"/>
        <v>0</v>
      </c>
      <c r="EG264" s="280">
        <f t="shared" si="332"/>
        <v>0</v>
      </c>
      <c r="EH264" s="280">
        <f t="shared" si="332"/>
        <v>0</v>
      </c>
      <c r="EI264" s="280">
        <f t="shared" si="332"/>
        <v>0</v>
      </c>
      <c r="EJ264" s="280">
        <f t="shared" si="332"/>
        <v>0</v>
      </c>
      <c r="EK264" s="280">
        <f t="shared" si="332"/>
        <v>0</v>
      </c>
      <c r="EL264" s="280">
        <f t="shared" si="323"/>
        <v>0</v>
      </c>
      <c r="EM264" s="280">
        <f t="shared" si="323"/>
        <v>0</v>
      </c>
      <c r="EN264" s="322">
        <f t="shared" si="333"/>
        <v>0</v>
      </c>
      <c r="EO264" s="280">
        <f t="shared" si="333"/>
        <v>0</v>
      </c>
      <c r="EP264" s="280">
        <f t="shared" si="333"/>
        <v>0</v>
      </c>
      <c r="EQ264" s="280">
        <f t="shared" si="333"/>
        <v>0</v>
      </c>
      <c r="ER264" s="280">
        <f t="shared" si="333"/>
        <v>0</v>
      </c>
      <c r="ES264" s="280">
        <f t="shared" si="333"/>
        <v>0</v>
      </c>
      <c r="ET264" s="280">
        <f t="shared" si="333"/>
        <v>0</v>
      </c>
      <c r="EU264" s="280">
        <f t="shared" si="333"/>
        <v>0</v>
      </c>
      <c r="EV264" s="280">
        <f t="shared" si="333"/>
        <v>0</v>
      </c>
      <c r="EW264" s="280">
        <f t="shared" si="333"/>
        <v>0</v>
      </c>
      <c r="EX264" s="280">
        <f t="shared" si="333"/>
        <v>0</v>
      </c>
      <c r="EY264" s="280">
        <f t="shared" si="333"/>
        <v>0</v>
      </c>
      <c r="EZ264" s="280">
        <f t="shared" si="333"/>
        <v>0</v>
      </c>
      <c r="FA264" s="280">
        <f t="shared" si="333"/>
        <v>0</v>
      </c>
      <c r="FB264" s="280">
        <f t="shared" si="333"/>
        <v>0</v>
      </c>
      <c r="FC264" s="280">
        <f t="shared" si="333"/>
        <v>0</v>
      </c>
      <c r="FD264" s="280">
        <f t="shared" si="324"/>
        <v>0</v>
      </c>
      <c r="FE264" s="321">
        <f t="shared" si="324"/>
        <v>0</v>
      </c>
      <c r="FG264" s="1222"/>
      <c r="FH264" s="323">
        <f t="shared" si="267"/>
        <v>0</v>
      </c>
      <c r="FI264" s="280">
        <f t="shared" si="334"/>
        <v>0</v>
      </c>
      <c r="FJ264" s="280">
        <f t="shared" si="334"/>
        <v>0</v>
      </c>
      <c r="FK264" s="280">
        <f t="shared" si="334"/>
        <v>0</v>
      </c>
      <c r="FL264" s="280">
        <f t="shared" si="334"/>
        <v>0</v>
      </c>
      <c r="FM264" s="280">
        <f t="shared" si="334"/>
        <v>0</v>
      </c>
      <c r="FN264" s="280">
        <f t="shared" si="334"/>
        <v>0</v>
      </c>
      <c r="FO264" s="280">
        <f t="shared" si="334"/>
        <v>0</v>
      </c>
      <c r="FP264" s="280">
        <f t="shared" si="334"/>
        <v>0</v>
      </c>
      <c r="FQ264" s="280">
        <f t="shared" si="334"/>
        <v>0</v>
      </c>
      <c r="FR264" s="280">
        <f t="shared" si="334"/>
        <v>0</v>
      </c>
      <c r="FS264" s="280">
        <f t="shared" si="334"/>
        <v>0</v>
      </c>
      <c r="FT264" s="280">
        <f t="shared" si="334"/>
        <v>0</v>
      </c>
      <c r="FU264" s="280">
        <f t="shared" si="334"/>
        <v>0</v>
      </c>
      <c r="FV264" s="280">
        <f t="shared" si="334"/>
        <v>0</v>
      </c>
      <c r="FW264" s="280">
        <f t="shared" si="334"/>
        <v>0</v>
      </c>
      <c r="FX264" s="280">
        <f t="shared" si="334"/>
        <v>0</v>
      </c>
      <c r="FY264" s="321">
        <f t="shared" si="325"/>
        <v>0</v>
      </c>
      <c r="GA264" s="1222"/>
      <c r="GB264" s="280" cm="1">
        <f t="array" ref="GB264">IF($T264 = "Y", INDEX('F6 - Debt Dataset'!AK$6:AK$1806, MATCH($B$6 &amp; $A264, 'F6 - Debt Dataset'!$E$6:$E$1806 &amp; 'F6 - Debt Dataset'!$DF$6:$DF$1806, 0)), $K264 * ($F264 &gt;= GB$8) * ($F264 &lt;= GB$9))</f>
        <v>0</v>
      </c>
      <c r="GC264" s="280" cm="1">
        <f t="array" ref="GC264">IF($T264 = "Y", INDEX('F6 - Debt Dataset'!AL$6:AL$1806, MATCH($B$6 &amp; $A264, 'F6 - Debt Dataset'!$E$6:$E$1806 &amp; 'F6 - Debt Dataset'!$DF$6:$DF$1806, 0)), $K264 * ($F264 &gt;= GC$8) * ($F264 &lt;= GC$9))</f>
        <v>0</v>
      </c>
      <c r="GD264" s="280" cm="1">
        <f t="array" ref="GD264">IF($T264 = "Y", INDEX('F6 - Debt Dataset'!AM$6:AM$1806, MATCH($B$6 &amp; $A264, 'F6 - Debt Dataset'!$E$6:$E$1806 &amp; 'F6 - Debt Dataset'!$DF$6:$DF$1806, 0)), $K264 * ($F264 &gt;= GD$8) * ($F264 &lt;= GD$9))</f>
        <v>0</v>
      </c>
      <c r="GE264" s="280" cm="1">
        <f t="array" ref="GE264">IF($T264 = "Y", INDEX('F6 - Debt Dataset'!AN$6:AN$1806, MATCH($B$6 &amp; $A264, 'F6 - Debt Dataset'!$E$6:$E$1806 &amp; 'F6 - Debt Dataset'!$DF$6:$DF$1806, 0)), $K264 * ($F264 &gt;= GE$8) * ($F264 &lt;= GE$9))</f>
        <v>0</v>
      </c>
      <c r="GF264" s="280" cm="1">
        <f t="array" ref="GF264">IF($T264 = "Y", INDEX('F6 - Debt Dataset'!AO$6:AO$1806, MATCH($B$6 &amp; $A264, 'F6 - Debt Dataset'!$E$6:$E$1806 &amp; 'F6 - Debt Dataset'!$DF$6:$DF$1806, 0)), $K264 * ($F264 &gt;= GF$8) * ($F264 &lt;= GF$9))</f>
        <v>0</v>
      </c>
      <c r="GG264" s="280" cm="1">
        <f t="array" ref="GG264">IF($T264 = "Y", INDEX('F6 - Debt Dataset'!AP$6:AP$1806, MATCH($B$6 &amp; $A264, 'F6 - Debt Dataset'!$E$6:$E$1806 &amp; 'F6 - Debt Dataset'!$DF$6:$DF$1806, 0)), $K264 * ($F264 &gt;= GG$8) * ($F264 &lt;= GG$9))</f>
        <v>0</v>
      </c>
      <c r="GH264" s="280" cm="1">
        <f t="array" ref="GH264">IF($T264 = "Y", INDEX('F6 - Debt Dataset'!AQ$6:AQ$1806, MATCH($B$6 &amp; $A264, 'F6 - Debt Dataset'!$E$6:$E$1806 &amp; 'F6 - Debt Dataset'!$DF$6:$DF$1806, 0)), $K264 * ($F264 &gt;= GH$8) * ($F264 &lt;= GH$9))</f>
        <v>0</v>
      </c>
      <c r="GI264" s="280" cm="1">
        <f t="array" ref="GI264">IF($T264 = "Y", INDEX('F6 - Debt Dataset'!AR$6:AR$1806, MATCH($B$6 &amp; $A264, 'F6 - Debt Dataset'!$E$6:$E$1806 &amp; 'F6 - Debt Dataset'!$DF$6:$DF$1806, 0)), $K264 * ($F264 &gt;= GI$8) * ($F264 &lt;= GI$9))</f>
        <v>0</v>
      </c>
      <c r="GJ264" s="280" cm="1">
        <f t="array" ref="GJ264">IF($T264 = "Y", INDEX('F6 - Debt Dataset'!AS$6:AS$1806, MATCH($B$6 &amp; $A264, 'F6 - Debt Dataset'!$E$6:$E$1806 &amp; 'F6 - Debt Dataset'!$DF$6:$DF$1806, 0)), $K264 * ($F264 &gt;= GJ$8) * ($F264 &lt;= GJ$9))</f>
        <v>0</v>
      </c>
      <c r="GK264" s="280" cm="1">
        <f t="array" ref="GK264">IF($T264 = "Y", INDEX('F6 - Debt Dataset'!AT$6:AT$1806, MATCH($B$6 &amp; $A264, 'F6 - Debt Dataset'!$E$6:$E$1806 &amp; 'F6 - Debt Dataset'!$DF$6:$DF$1806, 0)), $K264 * ($F264 &gt;= GK$8) * ($F264 &lt;= GK$9))</f>
        <v>0</v>
      </c>
      <c r="GL264" s="280" cm="1">
        <f t="array" ref="GL264">IF($T264 = "Y", INDEX('F6 - Debt Dataset'!AU$6:AU$1806, MATCH($B$6 &amp; $A264, 'F6 - Debt Dataset'!$E$6:$E$1806 &amp; 'F6 - Debt Dataset'!$DF$6:$DF$1806, 0)), $K264 * ($F264 &gt;= GL$8) * ($F264 &lt;= GL$9))</f>
        <v>0</v>
      </c>
      <c r="GM264" s="280" cm="1">
        <f t="array" ref="GM264">IF($T264 = "Y", INDEX('F6 - Debt Dataset'!AV$6:AV$1806, MATCH($B$6 &amp; $A264, 'F6 - Debt Dataset'!$E$6:$E$1806 &amp; 'F6 - Debt Dataset'!$DF$6:$DF$1806, 0)), $K264 * ($F264 &gt;= GM$8) * ($F264 &lt;= GM$9))</f>
        <v>0</v>
      </c>
      <c r="GN264" s="280" cm="1">
        <f t="array" ref="GN264">IF($T264 = "Y", INDEX('F6 - Debt Dataset'!AW$6:AW$1806, MATCH($B$6 &amp; $A264, 'F6 - Debt Dataset'!$E$6:$E$1806 &amp; 'F6 - Debt Dataset'!$DF$6:$DF$1806, 0)), $K264 * ($F264 &gt;= GN$8) * ($F264 &lt;= GN$9))</f>
        <v>0</v>
      </c>
      <c r="GO264" s="280" cm="1">
        <f t="array" ref="GO264">IF($T264 = "Y", INDEX('F6 - Debt Dataset'!AX$6:AX$1806, MATCH($B$6 &amp; $A264, 'F6 - Debt Dataset'!$E$6:$E$1806 &amp; 'F6 - Debt Dataset'!$DF$6:$DF$1806, 0)), $K264 * ($F264 &gt;= GO$8) * ($F264 &lt;= GO$9))</f>
        <v>0</v>
      </c>
      <c r="GP264" s="280" cm="1">
        <f t="array" ref="GP264">IF($T264 = "Y", INDEX('F6 - Debt Dataset'!AY$6:AY$1806, MATCH($B$6 &amp; $A264, 'F6 - Debt Dataset'!$E$6:$E$1806 &amp; 'F6 - Debt Dataset'!$DF$6:$DF$1806, 0)), $K264 * ($F264 &gt;= GP$8) * ($F264 &lt;= GP$9))</f>
        <v>0</v>
      </c>
      <c r="GQ264" s="280" cm="1">
        <f t="array" ref="GQ264">IF($T264 = "Y", INDEX('F6 - Debt Dataset'!AZ$6:AZ$1806, MATCH($B$6 &amp; $A264, 'F6 - Debt Dataset'!$E$6:$E$1806 &amp; 'F6 - Debt Dataset'!$DF$6:$DF$1806, 0)), $K264 * ($F264 &gt;= GQ$8) * ($F264 &lt;= GQ$9))</f>
        <v>0</v>
      </c>
      <c r="GR264" s="280" cm="1">
        <f t="array" ref="GR264">IF($T264 = "Y", INDEX('F6 - Debt Dataset'!BA$6:BA$1806, MATCH($B$6 &amp; $A264, 'F6 - Debt Dataset'!$E$6:$E$1806 &amp; 'F6 - Debt Dataset'!$DF$6:$DF$1806, 0)), $K264 * ($F264 &gt;= GR$8) * ($F264 &lt;= GR$9))</f>
        <v>0</v>
      </c>
      <c r="GS264" s="321" cm="1">
        <f t="array" ref="GS264">IF($T264 = "Y", INDEX('F6 - Debt Dataset'!BB$6:BB$1806, MATCH($B$6 &amp; $A264, 'F6 - Debt Dataset'!$E$6:$E$1806 &amp; 'F6 - Debt Dataset'!$DF$6:$DF$1806, 0)), $K264 * ($F264 &gt;= GS$8) * ($F264 &lt;= GS$9))</f>
        <v>0</v>
      </c>
      <c r="GU264" s="1222"/>
      <c r="GV264" s="280" cm="1">
        <f t="array" ref="GV264">IF($T264 = "Y", INDEX('F6 - Debt Dataset'!BU$6:BU$1806, MATCH($B$6 &amp; $A264, 'F6 - Debt Dataset'!$E$6:$E$1806 &amp; 'F6 - Debt Dataset'!$DF$6:$DF$1806, 0)), - $K264 * ($I264 &gt;= GV$8) * ($I264 &lt;= GV$9))</f>
        <v>0</v>
      </c>
      <c r="GW264" s="280" cm="1">
        <f t="array" ref="GW264">IF($T264 = "Y", INDEX('F6 - Debt Dataset'!BV$6:BV$1806, MATCH($B$6 &amp; $A264, 'F6 - Debt Dataset'!$E$6:$E$1806 &amp; 'F6 - Debt Dataset'!$DF$6:$DF$1806, 0)), - $K264 * ($I264 &gt;= GW$8) * ($I264 &lt;= GW$9))</f>
        <v>0</v>
      </c>
      <c r="GX264" s="280" cm="1">
        <f t="array" ref="GX264">IF($T264 = "Y", INDEX('F6 - Debt Dataset'!BW$6:BW$1806, MATCH($B$6 &amp; $A264, 'F6 - Debt Dataset'!$E$6:$E$1806 &amp; 'F6 - Debt Dataset'!$DF$6:$DF$1806, 0)), - $K264 * ($I264 &gt;= GX$8) * ($I264 &lt;= GX$9))</f>
        <v>0</v>
      </c>
      <c r="GY264" s="280" cm="1">
        <f t="array" ref="GY264">IF($T264 = "Y", INDEX('F6 - Debt Dataset'!BX$6:BX$1806, MATCH($B$6 &amp; $A264, 'F6 - Debt Dataset'!$E$6:$E$1806 &amp; 'F6 - Debt Dataset'!$DF$6:$DF$1806, 0)), - $K264 * ($I264 &gt;= GY$8) * ($I264 &lt;= GY$9))</f>
        <v>0</v>
      </c>
      <c r="GZ264" s="280" cm="1">
        <f t="array" ref="GZ264">IF($T264 = "Y", INDEX('F6 - Debt Dataset'!BY$6:BY$1806, MATCH($B$6 &amp; $A264, 'F6 - Debt Dataset'!$E$6:$E$1806 &amp; 'F6 - Debt Dataset'!$DF$6:$DF$1806, 0)), - $K264 * ($I264 &gt;= GZ$8) * ($I264 &lt;= GZ$9))</f>
        <v>0</v>
      </c>
      <c r="HA264" s="280" cm="1">
        <f t="array" ref="HA264">IF($T264 = "Y", INDEX('F6 - Debt Dataset'!BZ$6:BZ$1806, MATCH($B$6 &amp; $A264, 'F6 - Debt Dataset'!$E$6:$E$1806 &amp; 'F6 - Debt Dataset'!$DF$6:$DF$1806, 0)), - $K264 * ($I264 &gt;= HA$8) * ($I264 &lt;= HA$9))</f>
        <v>0</v>
      </c>
      <c r="HB264" s="280" cm="1">
        <f t="array" ref="HB264">IF($T264 = "Y", INDEX('F6 - Debt Dataset'!CA$6:CA$1806, MATCH($B$6 &amp; $A264, 'F6 - Debt Dataset'!$E$6:$E$1806 &amp; 'F6 - Debt Dataset'!$DF$6:$DF$1806, 0)), - $K264 * ($I264 &gt;= HB$8) * ($I264 &lt;= HB$9))</f>
        <v>0</v>
      </c>
      <c r="HC264" s="280" cm="1">
        <f t="array" ref="HC264">IF($T264 = "Y", INDEX('F6 - Debt Dataset'!CB$6:CB$1806, MATCH($B$6 &amp; $A264, 'F6 - Debt Dataset'!$E$6:$E$1806 &amp; 'F6 - Debt Dataset'!$DF$6:$DF$1806, 0)), - $K264 * ($I264 &gt;= HC$8) * ($I264 &lt;= HC$9))</f>
        <v>0</v>
      </c>
      <c r="HD264" s="280" cm="1">
        <f t="array" ref="HD264">IF($T264 = "Y", INDEX('F6 - Debt Dataset'!CC$6:CC$1806, MATCH($B$6 &amp; $A264, 'F6 - Debt Dataset'!$E$6:$E$1806 &amp; 'F6 - Debt Dataset'!$DF$6:$DF$1806, 0)), - $K264 * ($I264 &gt;= HD$8) * ($I264 &lt;= HD$9))</f>
        <v>0</v>
      </c>
      <c r="HE264" s="280" cm="1">
        <f t="array" ref="HE264">IF($T264 = "Y", INDEX('F6 - Debt Dataset'!CD$6:CD$1806, MATCH($B$6 &amp; $A264, 'F6 - Debt Dataset'!$E$6:$E$1806 &amp; 'F6 - Debt Dataset'!$DF$6:$DF$1806, 0)), - $K264 * ($I264 &gt;= HE$8) * ($I264 &lt;= HE$9))</f>
        <v>0</v>
      </c>
      <c r="HF264" s="280" cm="1">
        <f t="array" ref="HF264">IF($T264 = "Y", INDEX('F6 - Debt Dataset'!CE$6:CE$1806, MATCH($B$6 &amp; $A264, 'F6 - Debt Dataset'!$E$6:$E$1806 &amp; 'F6 - Debt Dataset'!$DF$6:$DF$1806, 0)), - $K264 * ($I264 &gt;= HF$8) * ($I264 &lt;= HF$9))</f>
        <v>0</v>
      </c>
      <c r="HG264" s="280" cm="1">
        <f t="array" ref="HG264">IF($T264 = "Y", INDEX('F6 - Debt Dataset'!CF$6:CF$1806, MATCH($B$6 &amp; $A264, 'F6 - Debt Dataset'!$E$6:$E$1806 &amp; 'F6 - Debt Dataset'!$DF$6:$DF$1806, 0)), - $K264 * ($I264 &gt;= HG$8) * ($I264 &lt;= HG$9))</f>
        <v>0</v>
      </c>
      <c r="HH264" s="280" cm="1">
        <f t="array" ref="HH264">IF($T264 = "Y", INDEX('F6 - Debt Dataset'!CG$6:CG$1806, MATCH($B$6 &amp; $A264, 'F6 - Debt Dataset'!$E$6:$E$1806 &amp; 'F6 - Debt Dataset'!$DF$6:$DF$1806, 0)), - $K264 * ($I264 &gt;= HH$8) * ($I264 &lt;= HH$9))</f>
        <v>0</v>
      </c>
      <c r="HI264" s="280" cm="1">
        <f t="array" ref="HI264">IF($T264 = "Y", INDEX('F6 - Debt Dataset'!CH$6:CH$1806, MATCH($B$6 &amp; $A264, 'F6 - Debt Dataset'!$E$6:$E$1806 &amp; 'F6 - Debt Dataset'!$DF$6:$DF$1806, 0)), - $K264 * ($I264 &gt;= HI$8) * ($I264 &lt;= HI$9))</f>
        <v>0</v>
      </c>
      <c r="HJ264" s="280" cm="1">
        <f t="array" ref="HJ264">IF($T264 = "Y", INDEX('F6 - Debt Dataset'!CI$6:CI$1806, MATCH($B$6 &amp; $A264, 'F6 - Debt Dataset'!$E$6:$E$1806 &amp; 'F6 - Debt Dataset'!$DF$6:$DF$1806, 0)), - $K264 * ($I264 &gt;= HJ$8) * ($I264 &lt;= HJ$9))</f>
        <v>0</v>
      </c>
      <c r="HK264" s="280" cm="1">
        <f t="array" ref="HK264">IF($T264 = "Y", INDEX('F6 - Debt Dataset'!CJ$6:CJ$1806, MATCH($B$6 &amp; $A264, 'F6 - Debt Dataset'!$E$6:$E$1806 &amp; 'F6 - Debt Dataset'!$DF$6:$DF$1806, 0)), - $K264 * ($I264 &gt;= HK$8) * ($I264 &lt;= HK$9))</f>
        <v>0</v>
      </c>
      <c r="HL264" s="280" cm="1">
        <f t="array" ref="HL264">IF($T264 = "Y", INDEX('F6 - Debt Dataset'!CK$6:CK$1806, MATCH($B$6 &amp; $A264, 'F6 - Debt Dataset'!$E$6:$E$1806 &amp; 'F6 - Debt Dataset'!$DF$6:$DF$1806, 0)), - $K264 * ($I264 &gt;= HL$8) * ($I264 &lt;= HL$9))</f>
        <v>0</v>
      </c>
      <c r="HM264" s="321" cm="1">
        <f t="array" ref="HM264">IF($T264 = "Y", INDEX('F6 - Debt Dataset'!CL$6:CL$1806, MATCH($B$6 &amp; $A264, 'F6 - Debt Dataset'!$E$6:$E$1806 &amp; 'F6 - Debt Dataset'!$DF$6:$DF$1806, 0)), - $K264 * ($I264 &gt;= HM$8) * ($I264 &lt;= HM$9))</f>
        <v>0</v>
      </c>
      <c r="HO264" s="1222"/>
      <c r="HP264" s="1224">
        <f t="shared" si="335"/>
        <v>0</v>
      </c>
      <c r="HQ264" s="1224">
        <f t="shared" si="335"/>
        <v>0</v>
      </c>
      <c r="HR264" s="1224">
        <f t="shared" si="335"/>
        <v>0</v>
      </c>
      <c r="HS264" s="1224">
        <f t="shared" si="335"/>
        <v>0</v>
      </c>
      <c r="HT264" s="1224">
        <f t="shared" si="335"/>
        <v>0</v>
      </c>
      <c r="HU264" s="1224">
        <f t="shared" si="335"/>
        <v>0</v>
      </c>
      <c r="HV264" s="1224">
        <f t="shared" si="335"/>
        <v>0</v>
      </c>
      <c r="HW264" s="1224">
        <f t="shared" si="335"/>
        <v>0</v>
      </c>
      <c r="HX264" s="1224">
        <f t="shared" si="335"/>
        <v>0</v>
      </c>
      <c r="HY264" s="1224">
        <f t="shared" si="335"/>
        <v>0</v>
      </c>
      <c r="HZ264" s="1224">
        <f t="shared" si="335"/>
        <v>0</v>
      </c>
      <c r="IA264" s="1224">
        <f t="shared" si="335"/>
        <v>0</v>
      </c>
      <c r="IB264" s="1224">
        <f t="shared" si="335"/>
        <v>0</v>
      </c>
      <c r="IC264" s="1224">
        <f t="shared" si="335"/>
        <v>0</v>
      </c>
      <c r="ID264" s="1224">
        <f t="shared" si="335"/>
        <v>0</v>
      </c>
      <c r="IE264" s="1224">
        <f t="shared" si="335"/>
        <v>0</v>
      </c>
      <c r="IF264" s="1224">
        <f t="shared" si="326"/>
        <v>0</v>
      </c>
      <c r="IG264" s="1225">
        <f t="shared" si="326"/>
        <v>0</v>
      </c>
      <c r="II264" s="327"/>
      <c r="IJ264" s="280" cm="1">
        <f t="array" aca="1" ref="IJ264" ca="1">HP264 - IF($T264 = "Y", SUM(OFFSET('F6 - Debt Dataset'!$AK$6, MATCH($B$6 &amp; $A264, 'F6 - Debt Dataset'!$E$6:$E$1806 &amp; 'F6 - Debt Dataset'!$DF$6:$DF$1806, 0) - 1, 0, 1, COLUMN(IJ$9) - COLUMN($IJ$9) + 1),
                                       OFFSET('F6 - Debt Dataset'!$BU$6, MATCH($B$6 &amp; $A264, 'F6 - Debt Dataset'!$E$6:$E$1806 &amp; 'F6 - Debt Dataset'!$DF$6:$DF$1806, 0) - 1, 0, 1, COLUMN(IJ$9) - COLUMN($IJ$9) + 1),
                                       $FH264),
                                $K264 * ($F264 &lt;= IJ$9) * ($I264 &gt; IJ$9))</f>
        <v>0</v>
      </c>
      <c r="IK264" s="280" cm="1">
        <f t="array" aca="1" ref="IK264" ca="1">HQ264 - IF($T264 = "Y", SUM(OFFSET('F6 - Debt Dataset'!$AK$6, MATCH($B$6 &amp; $A264, 'F6 - Debt Dataset'!$E$6:$E$1806 &amp; 'F6 - Debt Dataset'!$DF$6:$DF$1806, 0) - 1, 0, 1, COLUMN(IK$9) - COLUMN($IJ$9) + 1),
                                       OFFSET('F6 - Debt Dataset'!$BU$6, MATCH($B$6 &amp; $A264, 'F6 - Debt Dataset'!$E$6:$E$1806 &amp; 'F6 - Debt Dataset'!$DF$6:$DF$1806, 0) - 1, 0, 1, COLUMN(IK$9) - COLUMN($IJ$9) + 1),
                                       $FH264),
                                $K264 * ($F264 &lt;= IK$9) * ($I264 &gt; IK$9))</f>
        <v>0</v>
      </c>
      <c r="IL264" s="280" cm="1">
        <f t="array" aca="1" ref="IL264" ca="1">HR264 - IF($T264 = "Y", SUM(OFFSET('F6 - Debt Dataset'!$AK$6, MATCH($B$6 &amp; $A264, 'F6 - Debt Dataset'!$E$6:$E$1806 &amp; 'F6 - Debt Dataset'!$DF$6:$DF$1806, 0) - 1, 0, 1, COLUMN(IL$9) - COLUMN($IJ$9) + 1),
                                       OFFSET('F6 - Debt Dataset'!$BU$6, MATCH($B$6 &amp; $A264, 'F6 - Debt Dataset'!$E$6:$E$1806 &amp; 'F6 - Debt Dataset'!$DF$6:$DF$1806, 0) - 1, 0, 1, COLUMN(IL$9) - COLUMN($IJ$9) + 1),
                                       $FH264),
                                $K264 * ($F264 &lt;= IL$9) * ($I264 &gt; IL$9))</f>
        <v>0</v>
      </c>
      <c r="IM264" s="280" cm="1">
        <f t="array" aca="1" ref="IM264" ca="1">HS264 - IF($T264 = "Y", SUM(OFFSET('F6 - Debt Dataset'!$AK$6, MATCH($B$6 &amp; $A264, 'F6 - Debt Dataset'!$E$6:$E$1806 &amp; 'F6 - Debt Dataset'!$DF$6:$DF$1806, 0) - 1, 0, 1, COLUMN(IM$9) - COLUMN($IJ$9) + 1),
                                       OFFSET('F6 - Debt Dataset'!$BU$6, MATCH($B$6 &amp; $A264, 'F6 - Debt Dataset'!$E$6:$E$1806 &amp; 'F6 - Debt Dataset'!$DF$6:$DF$1806, 0) - 1, 0, 1, COLUMN(IM$9) - COLUMN($IJ$9) + 1),
                                       $FH264),
                                $K264 * ($F264 &lt;= IM$9) * ($I264 &gt; IM$9))</f>
        <v>0</v>
      </c>
      <c r="IN264" s="280" cm="1">
        <f t="array" aca="1" ref="IN264" ca="1">HT264 - IF($T264 = "Y", SUM(OFFSET('F6 - Debt Dataset'!$AK$6, MATCH($B$6 &amp; $A264, 'F6 - Debt Dataset'!$E$6:$E$1806 &amp; 'F6 - Debt Dataset'!$DF$6:$DF$1806, 0) - 1, 0, 1, COLUMN(IN$9) - COLUMN($IJ$9) + 1),
                                       OFFSET('F6 - Debt Dataset'!$BU$6, MATCH($B$6 &amp; $A264, 'F6 - Debt Dataset'!$E$6:$E$1806 &amp; 'F6 - Debt Dataset'!$DF$6:$DF$1806, 0) - 1, 0, 1, COLUMN(IN$9) - COLUMN($IJ$9) + 1),
                                       $FH264),
                                $K264 * ($F264 &lt;= IN$9) * ($I264 &gt; IN$9))</f>
        <v>0</v>
      </c>
      <c r="IO264" s="280" cm="1">
        <f t="array" aca="1" ref="IO264" ca="1">HU264 - IF($T264 = "Y", SUM(OFFSET('F6 - Debt Dataset'!$AK$6, MATCH($B$6 &amp; $A264, 'F6 - Debt Dataset'!$E$6:$E$1806 &amp; 'F6 - Debt Dataset'!$DF$6:$DF$1806, 0) - 1, 0, 1, COLUMN(IO$9) - COLUMN($IJ$9) + 1),
                                       OFFSET('F6 - Debt Dataset'!$BU$6, MATCH($B$6 &amp; $A264, 'F6 - Debt Dataset'!$E$6:$E$1806 &amp; 'F6 - Debt Dataset'!$DF$6:$DF$1806, 0) - 1, 0, 1, COLUMN(IO$9) - COLUMN($IJ$9) + 1),
                                       $FH264),
                                $K264 * ($F264 &lt;= IO$9) * ($I264 &gt; IO$9))</f>
        <v>0</v>
      </c>
      <c r="IP264" s="280" cm="1">
        <f t="array" aca="1" ref="IP264" ca="1">HV264 - IF($T264 = "Y", SUM(OFFSET('F6 - Debt Dataset'!$AK$6, MATCH($B$6 &amp; $A264, 'F6 - Debt Dataset'!$E$6:$E$1806 &amp; 'F6 - Debt Dataset'!$DF$6:$DF$1806, 0) - 1, 0, 1, COLUMN(IP$9) - COLUMN($IJ$9) + 1),
                                       OFFSET('F6 - Debt Dataset'!$BU$6, MATCH($B$6 &amp; $A264, 'F6 - Debt Dataset'!$E$6:$E$1806 &amp; 'F6 - Debt Dataset'!$DF$6:$DF$1806, 0) - 1, 0, 1, COLUMN(IP$9) - COLUMN($IJ$9) + 1),
                                       $FH264),
                                $K264 * ($F264 &lt;= IP$9) * ($I264 &gt; IP$9))</f>
        <v>0</v>
      </c>
      <c r="IQ264" s="280" cm="1">
        <f t="array" aca="1" ref="IQ264" ca="1">HW264 - IF($T264 = "Y", SUM(OFFSET('F6 - Debt Dataset'!$AK$6, MATCH($B$6 &amp; $A264, 'F6 - Debt Dataset'!$E$6:$E$1806 &amp; 'F6 - Debt Dataset'!$DF$6:$DF$1806, 0) - 1, 0, 1, COLUMN(IQ$9) - COLUMN($IJ$9) + 1),
                                       OFFSET('F6 - Debt Dataset'!$BU$6, MATCH($B$6 &amp; $A264, 'F6 - Debt Dataset'!$E$6:$E$1806 &amp; 'F6 - Debt Dataset'!$DF$6:$DF$1806, 0) - 1, 0, 1, COLUMN(IQ$9) - COLUMN($IJ$9) + 1),
                                       $FH264),
                                $K264 * ($F264 &lt;= IQ$9) * ($I264 &gt; IQ$9))</f>
        <v>0</v>
      </c>
      <c r="IR264" s="280" cm="1">
        <f t="array" aca="1" ref="IR264" ca="1">HX264 - IF($T264 = "Y", SUM(OFFSET('F6 - Debt Dataset'!$AK$6, MATCH($B$6 &amp; $A264, 'F6 - Debt Dataset'!$E$6:$E$1806 &amp; 'F6 - Debt Dataset'!$DF$6:$DF$1806, 0) - 1, 0, 1, COLUMN(IR$9) - COLUMN($IJ$9) + 1),
                                       OFFSET('F6 - Debt Dataset'!$BU$6, MATCH($B$6 &amp; $A264, 'F6 - Debt Dataset'!$E$6:$E$1806 &amp; 'F6 - Debt Dataset'!$DF$6:$DF$1806, 0) - 1, 0, 1, COLUMN(IR$9) - COLUMN($IJ$9) + 1),
                                       $FH264),
                                $K264 * ($F264 &lt;= IR$9) * ($I264 &gt; IR$9))</f>
        <v>0</v>
      </c>
      <c r="IS264" s="280" cm="1">
        <f t="array" aca="1" ref="IS264" ca="1">HY264 - IF($T264 = "Y", SUM(OFFSET('F6 - Debt Dataset'!$AK$6, MATCH($B$6 &amp; $A264, 'F6 - Debt Dataset'!$E$6:$E$1806 &amp; 'F6 - Debt Dataset'!$DF$6:$DF$1806, 0) - 1, 0, 1, COLUMN(IS$9) - COLUMN($IJ$9) + 1),
                                       OFFSET('F6 - Debt Dataset'!$BU$6, MATCH($B$6 &amp; $A264, 'F6 - Debt Dataset'!$E$6:$E$1806 &amp; 'F6 - Debt Dataset'!$DF$6:$DF$1806, 0) - 1, 0, 1, COLUMN(IS$9) - COLUMN($IJ$9) + 1),
                                       $FH264),
                                $K264 * ($F264 &lt;= IS$9) * ($I264 &gt; IS$9))</f>
        <v>0</v>
      </c>
      <c r="IT264" s="280" cm="1">
        <f t="array" aca="1" ref="IT264" ca="1">HZ264 - IF($T264 = "Y", SUM(OFFSET('F6 - Debt Dataset'!$AK$6, MATCH($B$6 &amp; $A264, 'F6 - Debt Dataset'!$E$6:$E$1806 &amp; 'F6 - Debt Dataset'!$DF$6:$DF$1806, 0) - 1, 0, 1, COLUMN(IT$9) - COLUMN($IJ$9) + 1),
                                       OFFSET('F6 - Debt Dataset'!$BU$6, MATCH($B$6 &amp; $A264, 'F6 - Debt Dataset'!$E$6:$E$1806 &amp; 'F6 - Debt Dataset'!$DF$6:$DF$1806, 0) - 1, 0, 1, COLUMN(IT$9) - COLUMN($IJ$9) + 1),
                                       $FH264),
                                $K264 * ($F264 &lt;= IT$9) * ($I264 &gt; IT$9))</f>
        <v>0</v>
      </c>
      <c r="IU264" s="280" cm="1">
        <f t="array" aca="1" ref="IU264" ca="1">IA264 - IF($T264 = "Y", SUM(OFFSET('F6 - Debt Dataset'!$AK$6, MATCH($B$6 &amp; $A264, 'F6 - Debt Dataset'!$E$6:$E$1806 &amp; 'F6 - Debt Dataset'!$DF$6:$DF$1806, 0) - 1, 0, 1, COLUMN(IU$9) - COLUMN($IJ$9) + 1),
                                       OFFSET('F6 - Debt Dataset'!$BU$6, MATCH($B$6 &amp; $A264, 'F6 - Debt Dataset'!$E$6:$E$1806 &amp; 'F6 - Debt Dataset'!$DF$6:$DF$1806, 0) - 1, 0, 1, COLUMN(IU$9) - COLUMN($IJ$9) + 1),
                                       $FH264),
                                $K264 * ($F264 &lt;= IU$9) * ($I264 &gt; IU$9))</f>
        <v>0</v>
      </c>
      <c r="IV264" s="280" cm="1">
        <f t="array" aca="1" ref="IV264" ca="1">IB264 - IF($T264 = "Y", SUM(OFFSET('F6 - Debt Dataset'!$AK$6, MATCH($B$6 &amp; $A264, 'F6 - Debt Dataset'!$E$6:$E$1806 &amp; 'F6 - Debt Dataset'!$DF$6:$DF$1806, 0) - 1, 0, 1, COLUMN(IV$9) - COLUMN($IJ$9) + 1),
                                       OFFSET('F6 - Debt Dataset'!$BU$6, MATCH($B$6 &amp; $A264, 'F6 - Debt Dataset'!$E$6:$E$1806 &amp; 'F6 - Debt Dataset'!$DF$6:$DF$1806, 0) - 1, 0, 1, COLUMN(IV$9) - COLUMN($IJ$9) + 1),
                                       $FH264),
                                $K264 * ($F264 &lt;= IV$9) * ($I264 &gt; IV$9))</f>
        <v>0</v>
      </c>
      <c r="IW264" s="280" cm="1">
        <f t="array" aca="1" ref="IW264" ca="1">IC264 - IF($T264 = "Y", SUM(OFFSET('F6 - Debt Dataset'!$AK$6, MATCH($B$6 &amp; $A264, 'F6 - Debt Dataset'!$E$6:$E$1806 &amp; 'F6 - Debt Dataset'!$DF$6:$DF$1806, 0) - 1, 0, 1, COLUMN(IW$9) - COLUMN($IJ$9) + 1),
                                       OFFSET('F6 - Debt Dataset'!$BU$6, MATCH($B$6 &amp; $A264, 'F6 - Debt Dataset'!$E$6:$E$1806 &amp; 'F6 - Debt Dataset'!$DF$6:$DF$1806, 0) - 1, 0, 1, COLUMN(IW$9) - COLUMN($IJ$9) + 1),
                                       $FH264),
                                $K264 * ($F264 &lt;= IW$9) * ($I264 &gt; IW$9))</f>
        <v>0</v>
      </c>
      <c r="IX264" s="280" cm="1">
        <f t="array" aca="1" ref="IX264" ca="1">ID264 - IF($T264 = "Y", SUM(OFFSET('F6 - Debt Dataset'!$AK$6, MATCH($B$6 &amp; $A264, 'F6 - Debt Dataset'!$E$6:$E$1806 &amp; 'F6 - Debt Dataset'!$DF$6:$DF$1806, 0) - 1, 0, 1, COLUMN(IX$9) - COLUMN($IJ$9) + 1),
                                       OFFSET('F6 - Debt Dataset'!$BU$6, MATCH($B$6 &amp; $A264, 'F6 - Debt Dataset'!$E$6:$E$1806 &amp; 'F6 - Debt Dataset'!$DF$6:$DF$1806, 0) - 1, 0, 1, COLUMN(IX$9) - COLUMN($IJ$9) + 1),
                                       $FH264),
                                $K264 * ($F264 &lt;= IX$9) * ($I264 &gt; IX$9))</f>
        <v>0</v>
      </c>
      <c r="IY264" s="280" cm="1">
        <f t="array" aca="1" ref="IY264" ca="1">IE264 - IF($T264 = "Y", SUM(OFFSET('F6 - Debt Dataset'!$AK$6, MATCH($B$6 &amp; $A264, 'F6 - Debt Dataset'!$E$6:$E$1806 &amp; 'F6 - Debt Dataset'!$DF$6:$DF$1806, 0) - 1, 0, 1, COLUMN(IY$9) - COLUMN($IJ$9) + 1),
                                       OFFSET('F6 - Debt Dataset'!$BU$6, MATCH($B$6 &amp; $A264, 'F6 - Debt Dataset'!$E$6:$E$1806 &amp; 'F6 - Debt Dataset'!$DF$6:$DF$1806, 0) - 1, 0, 1, COLUMN(IY$9) - COLUMN($IJ$9) + 1),
                                       $FH264),
                                $K264 * ($F264 &lt;= IY$9) * ($I264 &gt; IY$9))</f>
        <v>0</v>
      </c>
      <c r="IZ264" s="280" cm="1">
        <f t="array" aca="1" ref="IZ264" ca="1">IF264 - IF($T264 = "Y", SUM(OFFSET('F6 - Debt Dataset'!$AK$6, MATCH($B$6 &amp; $A264, 'F6 - Debt Dataset'!$E$6:$E$1806 &amp; 'F6 - Debt Dataset'!$DF$6:$DF$1806, 0) - 1, 0, 1, COLUMN(IZ$9) - COLUMN($IJ$9) + 1),
                                       OFFSET('F6 - Debt Dataset'!$BU$6, MATCH($B$6 &amp; $A264, 'F6 - Debt Dataset'!$E$6:$E$1806 &amp; 'F6 - Debt Dataset'!$DF$6:$DF$1806, 0) - 1, 0, 1, COLUMN(IZ$9) - COLUMN($IJ$9) + 1),
                                       $FH264),
                                $K264 * ($F264 &lt;= IZ$9) * ($I264 &gt; IZ$9))</f>
        <v>0</v>
      </c>
      <c r="JA264" s="321" cm="1">
        <f t="array" aca="1" ref="JA264" ca="1">IG264 - IF($T264 = "Y", SUM(OFFSET('F6 - Debt Dataset'!$AK$6, MATCH($B$6 &amp; $A264, 'F6 - Debt Dataset'!$E$6:$E$1806 &amp; 'F6 - Debt Dataset'!$DF$6:$DF$1806, 0) - 1, 0, 1, COLUMN(JA$9) - COLUMN($IJ$9) + 1),
                                       OFFSET('F6 - Debt Dataset'!$BU$6, MATCH($B$6 &amp; $A264, 'F6 - Debt Dataset'!$E$6:$E$1806 &amp; 'F6 - Debt Dataset'!$DF$6:$DF$1806, 0) - 1, 0, 1, COLUMN(JA$9) - COLUMN($IJ$9) + 1),
                                       $FH264),
                                $K264 * ($F264 &lt;= JA$9) * ($I264 &gt; JA$9))</f>
        <v>0</v>
      </c>
      <c r="JC264" s="314" t="str" cm="1">
        <f t="array" ref="JC264">IF($T264 = "Y", INDEX('F6 - Debt Dataset'!BC$6:BC$1806, MATCH($B$6 &amp; $A264, 'F6 - Debt Dataset'!$E$6:$E$1806 &amp; 'F6 - Debt Dataset'!$DF$6:$DF$1806, 0)), "-")</f>
        <v>-</v>
      </c>
      <c r="JD264" s="325" t="str" cm="1">
        <f t="array" ref="JD264">IF($T264 = "Y", INDEX('F6 - Debt Dataset'!BD$6:BD$1806, MATCH($B$6 &amp; $A264, 'F6 - Debt Dataset'!$E$6:$E$1806 &amp; 'F6 - Debt Dataset'!$DF$6:$DF$1806, 0)), "-")</f>
        <v>-</v>
      </c>
      <c r="JE264" s="325" t="str" cm="1">
        <f t="array" ref="JE264">IF($T264 = "Y", INDEX('F6 - Debt Dataset'!BE$6:BE$1806, MATCH($B$6 &amp; $A264, 'F6 - Debt Dataset'!$E$6:$E$1806 &amp; 'F6 - Debt Dataset'!$DF$6:$DF$1806, 0)), "-")</f>
        <v>-</v>
      </c>
      <c r="JF264" s="325" t="str" cm="1">
        <f t="array" ref="JF264">IF($T264 = "Y", INDEX('F6 - Debt Dataset'!BF$6:BF$1806, MATCH($B$6 &amp; $A264, 'F6 - Debt Dataset'!$E$6:$E$1806 &amp; 'F6 - Debt Dataset'!$DF$6:$DF$1806, 0)), "-")</f>
        <v>-</v>
      </c>
      <c r="JG264" s="325" t="str" cm="1">
        <f t="array" ref="JG264">IF($T264 = "Y", INDEX('F6 - Debt Dataset'!BG$6:BG$1806, MATCH($B$6 &amp; $A264, 'F6 - Debt Dataset'!$E$6:$E$1806 &amp; 'F6 - Debt Dataset'!$DF$6:$DF$1806, 0)), "-")</f>
        <v>-</v>
      </c>
      <c r="JH264" s="325" t="str" cm="1">
        <f t="array" ref="JH264">IF($T264 = "Y", INDEX('F6 - Debt Dataset'!BH$6:BH$1806, MATCH($B$6 &amp; $A264, 'F6 - Debt Dataset'!$E$6:$E$1806 &amp; 'F6 - Debt Dataset'!$DF$6:$DF$1806, 0)), "-")</f>
        <v>-</v>
      </c>
      <c r="JI264" s="325" t="str" cm="1">
        <f t="array" ref="JI264">IF($T264 = "Y", INDEX('F6 - Debt Dataset'!BI$6:BI$1806, MATCH($B$6 &amp; $A264, 'F6 - Debt Dataset'!$E$6:$E$1806 &amp; 'F6 - Debt Dataset'!$DF$6:$DF$1806, 0)), "-")</f>
        <v>-</v>
      </c>
      <c r="JJ264" s="325" t="str" cm="1">
        <f t="array" ref="JJ264">IF($T264 = "Y", INDEX('F6 - Debt Dataset'!BJ$6:BJ$1806, MATCH($B$6 &amp; $A264, 'F6 - Debt Dataset'!$E$6:$E$1806 &amp; 'F6 - Debt Dataset'!$DF$6:$DF$1806, 0)), "-")</f>
        <v>-</v>
      </c>
      <c r="JK264" s="325" t="str" cm="1">
        <f t="array" ref="JK264">IF($T264 = "Y", INDEX('F6 - Debt Dataset'!BK$6:BK$1806, MATCH($B$6 &amp; $A264, 'F6 - Debt Dataset'!$E$6:$E$1806 &amp; 'F6 - Debt Dataset'!$DF$6:$DF$1806, 0)), "-")</f>
        <v>-</v>
      </c>
      <c r="JL264" s="325" t="str" cm="1">
        <f t="array" ref="JL264">IF($T264 = "Y", INDEX('F6 - Debt Dataset'!BL$6:BL$1806, MATCH($B$6 &amp; $A264, 'F6 - Debt Dataset'!$E$6:$E$1806 &amp; 'F6 - Debt Dataset'!$DF$6:$DF$1806, 0)), "-")</f>
        <v>-</v>
      </c>
      <c r="JM264" s="325" t="str" cm="1">
        <f t="array" ref="JM264">IF($T264 = "Y", INDEX('F6 - Debt Dataset'!BM$6:BM$1806, MATCH($B$6 &amp; $A264, 'F6 - Debt Dataset'!$E$6:$E$1806 &amp; 'F6 - Debt Dataset'!$DF$6:$DF$1806, 0)), "-")</f>
        <v>-</v>
      </c>
      <c r="JN264" s="325" t="str" cm="1">
        <f t="array" ref="JN264">IF($T264 = "Y", INDEX('F6 - Debt Dataset'!BN$6:BN$1806, MATCH($B$6 &amp; $A264, 'F6 - Debt Dataset'!$E$6:$E$1806 &amp; 'F6 - Debt Dataset'!$DF$6:$DF$1806, 0)), "-")</f>
        <v>-</v>
      </c>
      <c r="JO264" s="325" t="str" cm="1">
        <f t="array" ref="JO264">IF($T264 = "Y", INDEX('F6 - Debt Dataset'!BO$6:BO$1806, MATCH($B$6 &amp; $A264, 'F6 - Debt Dataset'!$E$6:$E$1806 &amp; 'F6 - Debt Dataset'!$DF$6:$DF$1806, 0)), "-")</f>
        <v>-</v>
      </c>
      <c r="JP264" s="325" t="str" cm="1">
        <f t="array" ref="JP264">IF($T264 = "Y", INDEX('F6 - Debt Dataset'!BP$6:BP$1806, MATCH($B$6 &amp; $A264, 'F6 - Debt Dataset'!$E$6:$E$1806 &amp; 'F6 - Debt Dataset'!$DF$6:$DF$1806, 0)), "-")</f>
        <v>-</v>
      </c>
      <c r="JQ264" s="325" t="str" cm="1">
        <f t="array" ref="JQ264">IF($T264 = "Y", INDEX('F6 - Debt Dataset'!BQ$6:BQ$1806, MATCH($B$6 &amp; $A264, 'F6 - Debt Dataset'!$E$6:$E$1806 &amp; 'F6 - Debt Dataset'!$DF$6:$DF$1806, 0)), "-")</f>
        <v>-</v>
      </c>
      <c r="JR264" s="325" t="str" cm="1">
        <f t="array" ref="JR264">IF($T264 = "Y", INDEX('F6 - Debt Dataset'!BR$6:BR$1806, MATCH($B$6 &amp; $A264, 'F6 - Debt Dataset'!$E$6:$E$1806 &amp; 'F6 - Debt Dataset'!$DF$6:$DF$1806, 0)), "-")</f>
        <v>-</v>
      </c>
      <c r="JS264" s="325" t="str" cm="1">
        <f t="array" ref="JS264">IF($T264 = "Y", INDEX('F6 - Debt Dataset'!BS$6:BS$1806, MATCH($B$6 &amp; $A264, 'F6 - Debt Dataset'!$E$6:$E$1806 &amp; 'F6 - Debt Dataset'!$DF$6:$DF$1806, 0)), "-")</f>
        <v>-</v>
      </c>
      <c r="JT264" s="326" t="str" cm="1">
        <f t="array" ref="JT264">IF($T264 = "Y", INDEX('F6 - Debt Dataset'!BT$6:BT$1806, MATCH($B$6 &amp; $A264, 'F6 - Debt Dataset'!$E$6:$E$1806 &amp; 'F6 - Debt Dataset'!$DF$6:$DF$1806, 0)), "-")</f>
        <v>-</v>
      </c>
      <c r="JV264" s="314" t="str" cm="1">
        <f t="array" ref="JV264">IF($T264 = "Y", INDEX('F6 - Debt Dataset'!CM$6:CM$1806, MATCH($B$6 &amp; $A264, 'F6 - Debt Dataset'!$E$6:$E$1806 &amp; 'F6 - Debt Dataset'!$DF$6:$DF$1806, 0)), "-")</f>
        <v>-</v>
      </c>
      <c r="JW264" s="325" t="str" cm="1">
        <f t="array" ref="JW264">IF($T264 = "Y", INDEX('F6 - Debt Dataset'!CN$6:CN$1806, MATCH($B$6 &amp; $A264, 'F6 - Debt Dataset'!$E$6:$E$1806 &amp; 'F6 - Debt Dataset'!$DF$6:$DF$1806, 0)), "-")</f>
        <v>-</v>
      </c>
      <c r="JX264" s="325" t="str" cm="1">
        <f t="array" ref="JX264">IF($T264 = "Y", INDEX('F6 - Debt Dataset'!CO$6:CO$1806, MATCH($B$6 &amp; $A264, 'F6 - Debt Dataset'!$E$6:$E$1806 &amp; 'F6 - Debt Dataset'!$DF$6:$DF$1806, 0)), "-")</f>
        <v>-</v>
      </c>
      <c r="JY264" s="325" t="str" cm="1">
        <f t="array" ref="JY264">IF($T264 = "Y", INDEX('F6 - Debt Dataset'!CP$6:CP$1806, MATCH($B$6 &amp; $A264, 'F6 - Debt Dataset'!$E$6:$E$1806 &amp; 'F6 - Debt Dataset'!$DF$6:$DF$1806, 0)), "-")</f>
        <v>-</v>
      </c>
      <c r="JZ264" s="325" t="str" cm="1">
        <f t="array" ref="JZ264">IF($T264 = "Y", INDEX('F6 - Debt Dataset'!CQ$6:CQ$1806, MATCH($B$6 &amp; $A264, 'F6 - Debt Dataset'!$E$6:$E$1806 &amp; 'F6 - Debt Dataset'!$DF$6:$DF$1806, 0)), "-")</f>
        <v>-</v>
      </c>
      <c r="KA264" s="325" t="str" cm="1">
        <f t="array" ref="KA264">IF($T264 = "Y", INDEX('F6 - Debt Dataset'!CR$6:CR$1806, MATCH($B$6 &amp; $A264, 'F6 - Debt Dataset'!$E$6:$E$1806 &amp; 'F6 - Debt Dataset'!$DF$6:$DF$1806, 0)), "-")</f>
        <v>-</v>
      </c>
      <c r="KB264" s="325" t="str" cm="1">
        <f t="array" ref="KB264">IF($T264 = "Y", INDEX('F6 - Debt Dataset'!CS$6:CS$1806, MATCH($B$6 &amp; $A264, 'F6 - Debt Dataset'!$E$6:$E$1806 &amp; 'F6 - Debt Dataset'!$DF$6:$DF$1806, 0)), "-")</f>
        <v>-</v>
      </c>
      <c r="KC264" s="325" t="str" cm="1">
        <f t="array" ref="KC264">IF($T264 = "Y", INDEX('F6 - Debt Dataset'!CT$6:CT$1806, MATCH($B$6 &amp; $A264, 'F6 - Debt Dataset'!$E$6:$E$1806 &amp; 'F6 - Debt Dataset'!$DF$6:$DF$1806, 0)), "-")</f>
        <v>-</v>
      </c>
      <c r="KD264" s="325" t="str" cm="1">
        <f t="array" ref="KD264">IF($T264 = "Y", INDEX('F6 - Debt Dataset'!CU$6:CU$1806, MATCH($B$6 &amp; $A264, 'F6 - Debt Dataset'!$E$6:$E$1806 &amp; 'F6 - Debt Dataset'!$DF$6:$DF$1806, 0)), "-")</f>
        <v>-</v>
      </c>
      <c r="KE264" s="325" t="str" cm="1">
        <f t="array" ref="KE264">IF($T264 = "Y", INDEX('F6 - Debt Dataset'!CV$6:CV$1806, MATCH($B$6 &amp; $A264, 'F6 - Debt Dataset'!$E$6:$E$1806 &amp; 'F6 - Debt Dataset'!$DF$6:$DF$1806, 0)), "-")</f>
        <v>-</v>
      </c>
      <c r="KF264" s="325" t="str" cm="1">
        <f t="array" ref="KF264">IF($T264 = "Y", INDEX('F6 - Debt Dataset'!CW$6:CW$1806, MATCH($B$6 &amp; $A264, 'F6 - Debt Dataset'!$E$6:$E$1806 &amp; 'F6 - Debt Dataset'!$DF$6:$DF$1806, 0)), "-")</f>
        <v>-</v>
      </c>
      <c r="KG264" s="325" t="str" cm="1">
        <f t="array" ref="KG264">IF($T264 = "Y", INDEX('F6 - Debt Dataset'!CX$6:CX$1806, MATCH($B$6 &amp; $A264, 'F6 - Debt Dataset'!$E$6:$E$1806 &amp; 'F6 - Debt Dataset'!$DF$6:$DF$1806, 0)), "-")</f>
        <v>-</v>
      </c>
      <c r="KH264" s="325" t="str" cm="1">
        <f t="array" ref="KH264">IF($T264 = "Y", INDEX('F6 - Debt Dataset'!CY$6:CY$1806, MATCH($B$6 &amp; $A264, 'F6 - Debt Dataset'!$E$6:$E$1806 &amp; 'F6 - Debt Dataset'!$DF$6:$DF$1806, 0)), "-")</f>
        <v>-</v>
      </c>
      <c r="KI264" s="325" t="str" cm="1">
        <f t="array" ref="KI264">IF($T264 = "Y", INDEX('F6 - Debt Dataset'!CZ$6:CZ$1806, MATCH($B$6 &amp; $A264, 'F6 - Debt Dataset'!$E$6:$E$1806 &amp; 'F6 - Debt Dataset'!$DF$6:$DF$1806, 0)), "-")</f>
        <v>-</v>
      </c>
      <c r="KJ264" s="325" t="str" cm="1">
        <f t="array" ref="KJ264">IF($T264 = "Y", INDEX('F6 - Debt Dataset'!DA$6:DA$1806, MATCH($B$6 &amp; $A264, 'F6 - Debt Dataset'!$E$6:$E$1806 &amp; 'F6 - Debt Dataset'!$DF$6:$DF$1806, 0)), "-")</f>
        <v>-</v>
      </c>
      <c r="KK264" s="325" t="str" cm="1">
        <f t="array" ref="KK264">IF($T264 = "Y", INDEX('F6 - Debt Dataset'!DB$6:DB$1806, MATCH($B$6 &amp; $A264, 'F6 - Debt Dataset'!$E$6:$E$1806 &amp; 'F6 - Debt Dataset'!$DF$6:$DF$1806, 0)), "-")</f>
        <v>-</v>
      </c>
      <c r="KL264" s="325" t="str" cm="1">
        <f t="array" ref="KL264">IF($T264 = "Y", INDEX('F6 - Debt Dataset'!DC$6:DC$1806, MATCH($B$6 &amp; $A264, 'F6 - Debt Dataset'!$E$6:$E$1806 &amp; 'F6 - Debt Dataset'!$DF$6:$DF$1806, 0)), "-")</f>
        <v>-</v>
      </c>
      <c r="KM264" s="326" t="str" cm="1">
        <f t="array" ref="KM264">IF($T264 = "Y", INDEX('F6 - Debt Dataset'!DD$6:DD$1806, MATCH($B$6 &amp; $A264, 'F6 - Debt Dataset'!$E$6:$E$1806 &amp; 'F6 - Debt Dataset'!$DF$6:$DF$1806, 0)), "-")</f>
        <v>-</v>
      </c>
    </row>
    <row r="265" spans="1:299">
      <c r="A265" s="372">
        <f t="shared" si="270"/>
        <v>255</v>
      </c>
      <c r="B265" s="372" t="str" cm="1">
        <f t="array" ref="B265">IFERROR(INDEX('F6 - Debt Dataset'!$C$6:$C$1806, MATCH($B$6 &amp; $A265, 'F6 - Debt Dataset'!$E$6:$E$1806 &amp; 'F6 - Debt Dataset'!$DF$6:$DF$1806, 0)), "-")</f>
        <v>-</v>
      </c>
      <c r="C265" s="372" t="str" cm="1">
        <f t="array" ref="C265">IFERROR(INDEX('F6 - Debt Dataset'!$A$6:$A$1806, MATCH($B$6 &amp; $A265, 'F6 - Debt Dataset'!$E$6:$E$1806 &amp; 'F6 - Debt Dataset'!$DF$6:$DF$1806, 0)), "-")</f>
        <v>-</v>
      </c>
      <c r="D265" s="372" t="str" cm="1">
        <f t="array" ref="D265">IFERROR(INDEX('F6 - Debt Dataset'!$B$6:$B$1806, MATCH($B$6 &amp; $A265, 'F6 - Debt Dataset'!$E$6:$E$1806 &amp; 'F6 - Debt Dataset'!$DF$6:$DF$1806, 0)), "-")</f>
        <v>-</v>
      </c>
      <c r="E265" s="372" t="str" cm="1">
        <f t="array" ref="E265">IFERROR(INDEX('F6 - Debt Dataset'!$H$6:$H$1806, MATCH($B$6 &amp; $A265, 'F6 - Debt Dataset'!$E$6:$E$1806 &amp; 'F6 - Debt Dataset'!$DF$6:$DF$1806, 0)), "-")</f>
        <v>-</v>
      </c>
      <c r="F265" s="373" t="str" cm="1">
        <f t="array" ref="F265">IFERROR(INDEX('F6 - Debt Dataset'!$J$6:$J$1806, MATCH($B$6 &amp; $A265, 'F6 - Debt Dataset'!$E$6:$E$1806 &amp; 'F6 - Debt Dataset'!$DF$6:$DF$1806, 0)), "-")</f>
        <v>-</v>
      </c>
      <c r="G265" s="373" t="str" cm="1">
        <f t="array" ref="G265">IFERROR(INDEX('F6 - Debt Dataset'!$K$6:$K$1806, MATCH($B$6 &amp; $A265, 'F6 - Debt Dataset'!$E$6:$E$1806 &amp; 'F6 - Debt Dataset'!$DF$6:$DF$1806, 0)), "-")</f>
        <v>-</v>
      </c>
      <c r="H265" s="373" t="str" cm="1">
        <f t="array" ref="H265">IFERROR(INDEX('F6 - Debt Dataset'!$L$6:$L$1806, MATCH($B$6 &amp; $A265, 'F6 - Debt Dataset'!$E$6:$E$1806 &amp; 'F6 - Debt Dataset'!$DF$6:$DF$1806, 0)), "-")</f>
        <v>-</v>
      </c>
      <c r="I265" s="373" t="str">
        <f t="shared" si="271"/>
        <v>-</v>
      </c>
      <c r="J265" s="372" t="str" cm="1">
        <f t="array" ref="J265">IFERROR(INDEX('F6 - Debt Dataset'!$N$6:$N$1806, MATCH($B$6 &amp; $A265, 'F6 - Debt Dataset'!$E$6:$E$1806 &amp; 'F6 - Debt Dataset'!$DF$6:$DF$1806, 0)), "-")</f>
        <v>-</v>
      </c>
      <c r="K265" s="374" cm="1">
        <f t="array" ref="K265">IFERROR(INDEX('F6 - Debt Dataset'!$S$6:$S$1806, MATCH($B$6 &amp; $A265, 'F6 - Debt Dataset'!$E$6:$E$1806 &amp; 'F6 - Debt Dataset'!$DF$6:$DF$1806, 0)), 0)</f>
        <v>0</v>
      </c>
      <c r="L265" s="1174" cm="1">
        <f t="array" ref="L265">IFERROR(INDEX('F6 - Debt Dataset'!$W$6:$W$1806, MATCH($B$6 &amp; $A265, 'F6 - Debt Dataset'!$E$6:$E$1806 &amp; 'F6 - Debt Dataset'!$DF$6:$DF$1806, 0)), 0)</f>
        <v>0</v>
      </c>
      <c r="M265" s="376" t="str" cm="1">
        <f t="array" ref="M265">IFERROR(INDEX('F6 - Debt Dataset'!$E$6:$E$1806, MATCH($B$6 &amp; $A265, 'F6 - Debt Dataset'!$E$6:$E$1806 &amp; 'F6 - Debt Dataset'!$DF$6:$DF$1806, 0)), "-")</f>
        <v>-</v>
      </c>
      <c r="N265" s="372"/>
      <c r="O265" s="372"/>
      <c r="P265" s="372"/>
      <c r="Q265" s="372"/>
      <c r="R265" s="372" t="str">
        <f t="shared" si="272"/>
        <v>-</v>
      </c>
      <c r="S265" s="372" t="str">
        <f t="shared" si="259"/>
        <v>-</v>
      </c>
      <c r="T265" s="379" t="str" cm="1">
        <f t="array" ref="T265">IFERROR(INDEX('F6 - Debt Dataset'!$AH$6:$AH$1806, MATCH($B$6 &amp; $A265, 'F6 - Debt Dataset'!$E$6:$E$1806 &amp; 'F6 - Debt Dataset'!$DF$6:$DF$1806, 0)), "-")</f>
        <v>-</v>
      </c>
      <c r="U265" s="1221"/>
      <c r="V265" s="317">
        <f t="shared" si="327"/>
        <v>0</v>
      </c>
      <c r="W265" s="317">
        <f t="shared" si="327"/>
        <v>0</v>
      </c>
      <c r="X265" s="317">
        <f t="shared" si="327"/>
        <v>0</v>
      </c>
      <c r="Y265" s="317">
        <f t="shared" si="327"/>
        <v>0</v>
      </c>
      <c r="Z265" s="317">
        <f t="shared" si="327"/>
        <v>0</v>
      </c>
      <c r="AA265" s="317">
        <f t="shared" si="327"/>
        <v>0</v>
      </c>
      <c r="AB265" s="317">
        <f t="shared" si="327"/>
        <v>0</v>
      </c>
      <c r="AC265" s="317">
        <f t="shared" si="327"/>
        <v>0</v>
      </c>
      <c r="AD265" s="317">
        <f t="shared" si="327"/>
        <v>0</v>
      </c>
      <c r="AE265" s="317">
        <f t="shared" si="327"/>
        <v>0</v>
      </c>
      <c r="AF265" s="317">
        <f t="shared" si="327"/>
        <v>0</v>
      </c>
      <c r="AG265" s="317">
        <f t="shared" si="327"/>
        <v>0</v>
      </c>
      <c r="AH265" s="317">
        <f t="shared" si="327"/>
        <v>0</v>
      </c>
      <c r="AI265" s="317">
        <f t="shared" si="327"/>
        <v>0</v>
      </c>
      <c r="AJ265" s="317">
        <f t="shared" si="327"/>
        <v>0</v>
      </c>
      <c r="AK265" s="317">
        <f t="shared" si="327"/>
        <v>0</v>
      </c>
      <c r="AL265" s="317">
        <f t="shared" si="318"/>
        <v>0</v>
      </c>
      <c r="AM265" s="317">
        <f t="shared" si="318"/>
        <v>0</v>
      </c>
      <c r="AN265" s="1222"/>
      <c r="AO265" s="280">
        <f t="shared" si="328"/>
        <v>0</v>
      </c>
      <c r="AP265" s="280">
        <f t="shared" si="328"/>
        <v>0</v>
      </c>
      <c r="AQ265" s="280">
        <f t="shared" si="328"/>
        <v>0</v>
      </c>
      <c r="AR265" s="280">
        <f t="shared" si="328"/>
        <v>0</v>
      </c>
      <c r="AS265" s="280">
        <f t="shared" si="328"/>
        <v>0</v>
      </c>
      <c r="AT265" s="280">
        <f t="shared" si="328"/>
        <v>0</v>
      </c>
      <c r="AU265" s="280">
        <f t="shared" si="328"/>
        <v>0</v>
      </c>
      <c r="AV265" s="280">
        <f t="shared" si="328"/>
        <v>0</v>
      </c>
      <c r="AW265" s="280">
        <f t="shared" si="328"/>
        <v>0</v>
      </c>
      <c r="AX265" s="280">
        <f t="shared" si="328"/>
        <v>0</v>
      </c>
      <c r="AY265" s="280">
        <f t="shared" si="328"/>
        <v>0</v>
      </c>
      <c r="AZ265" s="280">
        <f t="shared" si="328"/>
        <v>0</v>
      </c>
      <c r="BA265" s="280">
        <f t="shared" si="328"/>
        <v>0</v>
      </c>
      <c r="BB265" s="280">
        <f t="shared" si="328"/>
        <v>0</v>
      </c>
      <c r="BC265" s="280">
        <f t="shared" si="328"/>
        <v>0</v>
      </c>
      <c r="BD265" s="280">
        <f t="shared" si="328"/>
        <v>0</v>
      </c>
      <c r="BE265" s="280">
        <f t="shared" si="319"/>
        <v>0</v>
      </c>
      <c r="BF265" s="280">
        <f t="shared" si="319"/>
        <v>0</v>
      </c>
      <c r="BG265" s="318"/>
      <c r="BH265" s="319"/>
      <c r="BI265" s="319"/>
      <c r="BJ265" s="319"/>
      <c r="BK265" s="319"/>
      <c r="BL265" s="319"/>
      <c r="BM265" s="319"/>
      <c r="BN265" s="319"/>
      <c r="BO265" s="319"/>
      <c r="BP265" s="319"/>
      <c r="BQ265" s="319"/>
      <c r="BR265" s="318"/>
      <c r="BS265" s="320">
        <f t="shared" si="329"/>
        <v>0</v>
      </c>
      <c r="BT265" s="320">
        <f t="shared" si="329"/>
        <v>0</v>
      </c>
      <c r="BU265" s="320">
        <f t="shared" si="329"/>
        <v>0</v>
      </c>
      <c r="BV265" s="320">
        <f t="shared" si="329"/>
        <v>0</v>
      </c>
      <c r="BW265" s="320">
        <f t="shared" si="329"/>
        <v>0</v>
      </c>
      <c r="BX265" s="320">
        <f t="shared" si="329"/>
        <v>0</v>
      </c>
      <c r="BY265" s="320">
        <f t="shared" si="329"/>
        <v>0</v>
      </c>
      <c r="BZ265" s="320">
        <f t="shared" si="329"/>
        <v>0</v>
      </c>
      <c r="CA265" s="320">
        <f t="shared" si="329"/>
        <v>0</v>
      </c>
      <c r="CB265" s="320">
        <f t="shared" si="329"/>
        <v>0</v>
      </c>
      <c r="CC265" s="320">
        <f t="shared" si="329"/>
        <v>0</v>
      </c>
      <c r="CD265" s="320">
        <f t="shared" si="329"/>
        <v>0</v>
      </c>
      <c r="CE265" s="320">
        <f t="shared" si="329"/>
        <v>0</v>
      </c>
      <c r="CF265" s="320">
        <f t="shared" si="329"/>
        <v>0</v>
      </c>
      <c r="CG265" s="320">
        <f t="shared" si="329"/>
        <v>0</v>
      </c>
      <c r="CH265" s="320">
        <f t="shared" si="329"/>
        <v>0</v>
      </c>
      <c r="CI265" s="320">
        <f t="shared" si="320"/>
        <v>0</v>
      </c>
      <c r="CJ265" s="1223">
        <f t="shared" si="320"/>
        <v>0</v>
      </c>
      <c r="CK265" s="280">
        <f t="shared" si="330"/>
        <v>0</v>
      </c>
      <c r="CL265" s="280">
        <f t="shared" si="330"/>
        <v>0</v>
      </c>
      <c r="CM265" s="280">
        <f t="shared" si="330"/>
        <v>0</v>
      </c>
      <c r="CN265" s="280">
        <f t="shared" si="330"/>
        <v>0</v>
      </c>
      <c r="CO265" s="280">
        <f t="shared" si="330"/>
        <v>0</v>
      </c>
      <c r="CP265" s="280">
        <f t="shared" si="330"/>
        <v>0</v>
      </c>
      <c r="CQ265" s="280">
        <f t="shared" si="330"/>
        <v>0</v>
      </c>
      <c r="CR265" s="280">
        <f t="shared" si="330"/>
        <v>0</v>
      </c>
      <c r="CS265" s="280">
        <f t="shared" si="330"/>
        <v>0</v>
      </c>
      <c r="CT265" s="280">
        <f t="shared" si="330"/>
        <v>0</v>
      </c>
      <c r="CU265" s="280">
        <f t="shared" si="330"/>
        <v>0</v>
      </c>
      <c r="CV265" s="280">
        <f t="shared" si="330"/>
        <v>0</v>
      </c>
      <c r="CW265" s="280">
        <f t="shared" si="330"/>
        <v>0</v>
      </c>
      <c r="CX265" s="280">
        <f t="shared" si="330"/>
        <v>0</v>
      </c>
      <c r="CY265" s="280">
        <f t="shared" si="330"/>
        <v>0</v>
      </c>
      <c r="CZ265" s="280">
        <f t="shared" si="330"/>
        <v>0</v>
      </c>
      <c r="DA265" s="280">
        <f t="shared" si="321"/>
        <v>0</v>
      </c>
      <c r="DB265" s="321">
        <f t="shared" si="321"/>
        <v>0</v>
      </c>
      <c r="DD265" s="322">
        <f t="shared" si="331"/>
        <v>0</v>
      </c>
      <c r="DE265" s="280">
        <f t="shared" si="331"/>
        <v>0</v>
      </c>
      <c r="DF265" s="280">
        <f t="shared" si="331"/>
        <v>0</v>
      </c>
      <c r="DG265" s="280">
        <f t="shared" si="331"/>
        <v>0</v>
      </c>
      <c r="DH265" s="280">
        <f t="shared" si="331"/>
        <v>0</v>
      </c>
      <c r="DI265" s="280">
        <f t="shared" si="331"/>
        <v>0</v>
      </c>
      <c r="DJ265" s="280">
        <f t="shared" si="331"/>
        <v>0</v>
      </c>
      <c r="DK265" s="280">
        <f t="shared" si="331"/>
        <v>0</v>
      </c>
      <c r="DL265" s="280">
        <f t="shared" si="331"/>
        <v>0</v>
      </c>
      <c r="DM265" s="280">
        <f t="shared" si="331"/>
        <v>0</v>
      </c>
      <c r="DN265" s="280">
        <f t="shared" si="331"/>
        <v>0</v>
      </c>
      <c r="DO265" s="280">
        <f t="shared" si="331"/>
        <v>0</v>
      </c>
      <c r="DP265" s="280">
        <f t="shared" si="331"/>
        <v>0</v>
      </c>
      <c r="DQ265" s="280">
        <f t="shared" si="331"/>
        <v>0</v>
      </c>
      <c r="DR265" s="280">
        <f t="shared" si="331"/>
        <v>0</v>
      </c>
      <c r="DS265" s="280">
        <f t="shared" si="331"/>
        <v>0</v>
      </c>
      <c r="DT265" s="280">
        <f t="shared" si="322"/>
        <v>0</v>
      </c>
      <c r="DU265" s="280">
        <f t="shared" si="322"/>
        <v>0</v>
      </c>
      <c r="DV265" s="322">
        <f t="shared" si="332"/>
        <v>0</v>
      </c>
      <c r="DW265" s="280">
        <f t="shared" si="332"/>
        <v>0</v>
      </c>
      <c r="DX265" s="280">
        <f t="shared" si="332"/>
        <v>0</v>
      </c>
      <c r="DY265" s="280">
        <f t="shared" si="332"/>
        <v>0</v>
      </c>
      <c r="DZ265" s="280">
        <f t="shared" si="332"/>
        <v>0</v>
      </c>
      <c r="EA265" s="280">
        <f t="shared" si="332"/>
        <v>0</v>
      </c>
      <c r="EB265" s="280">
        <f t="shared" si="332"/>
        <v>0</v>
      </c>
      <c r="EC265" s="280">
        <f t="shared" si="332"/>
        <v>0</v>
      </c>
      <c r="ED265" s="280">
        <f t="shared" si="332"/>
        <v>0</v>
      </c>
      <c r="EE265" s="280">
        <f t="shared" si="332"/>
        <v>0</v>
      </c>
      <c r="EF265" s="280">
        <f t="shared" si="332"/>
        <v>0</v>
      </c>
      <c r="EG265" s="280">
        <f t="shared" si="332"/>
        <v>0</v>
      </c>
      <c r="EH265" s="280">
        <f t="shared" si="332"/>
        <v>0</v>
      </c>
      <c r="EI265" s="280">
        <f t="shared" si="332"/>
        <v>0</v>
      </c>
      <c r="EJ265" s="280">
        <f t="shared" si="332"/>
        <v>0</v>
      </c>
      <c r="EK265" s="280">
        <f t="shared" si="332"/>
        <v>0</v>
      </c>
      <c r="EL265" s="280">
        <f t="shared" si="323"/>
        <v>0</v>
      </c>
      <c r="EM265" s="280">
        <f t="shared" si="323"/>
        <v>0</v>
      </c>
      <c r="EN265" s="322">
        <f t="shared" si="333"/>
        <v>0</v>
      </c>
      <c r="EO265" s="280">
        <f t="shared" si="333"/>
        <v>0</v>
      </c>
      <c r="EP265" s="280">
        <f t="shared" si="333"/>
        <v>0</v>
      </c>
      <c r="EQ265" s="280">
        <f t="shared" si="333"/>
        <v>0</v>
      </c>
      <c r="ER265" s="280">
        <f t="shared" si="333"/>
        <v>0</v>
      </c>
      <c r="ES265" s="280">
        <f t="shared" si="333"/>
        <v>0</v>
      </c>
      <c r="ET265" s="280">
        <f t="shared" si="333"/>
        <v>0</v>
      </c>
      <c r="EU265" s="280">
        <f t="shared" si="333"/>
        <v>0</v>
      </c>
      <c r="EV265" s="280">
        <f t="shared" si="333"/>
        <v>0</v>
      </c>
      <c r="EW265" s="280">
        <f t="shared" si="333"/>
        <v>0</v>
      </c>
      <c r="EX265" s="280">
        <f t="shared" si="333"/>
        <v>0</v>
      </c>
      <c r="EY265" s="280">
        <f t="shared" si="333"/>
        <v>0</v>
      </c>
      <c r="EZ265" s="280">
        <f t="shared" si="333"/>
        <v>0</v>
      </c>
      <c r="FA265" s="280">
        <f t="shared" si="333"/>
        <v>0</v>
      </c>
      <c r="FB265" s="280">
        <f t="shared" si="333"/>
        <v>0</v>
      </c>
      <c r="FC265" s="280">
        <f t="shared" si="333"/>
        <v>0</v>
      </c>
      <c r="FD265" s="280">
        <f t="shared" si="324"/>
        <v>0</v>
      </c>
      <c r="FE265" s="321">
        <f t="shared" si="324"/>
        <v>0</v>
      </c>
      <c r="FG265" s="1222"/>
      <c r="FH265" s="323">
        <f t="shared" si="267"/>
        <v>0</v>
      </c>
      <c r="FI265" s="280">
        <f t="shared" si="334"/>
        <v>0</v>
      </c>
      <c r="FJ265" s="280">
        <f t="shared" si="334"/>
        <v>0</v>
      </c>
      <c r="FK265" s="280">
        <f t="shared" si="334"/>
        <v>0</v>
      </c>
      <c r="FL265" s="280">
        <f t="shared" si="334"/>
        <v>0</v>
      </c>
      <c r="FM265" s="280">
        <f t="shared" si="334"/>
        <v>0</v>
      </c>
      <c r="FN265" s="280">
        <f t="shared" si="334"/>
        <v>0</v>
      </c>
      <c r="FO265" s="280">
        <f t="shared" si="334"/>
        <v>0</v>
      </c>
      <c r="FP265" s="280">
        <f t="shared" si="334"/>
        <v>0</v>
      </c>
      <c r="FQ265" s="280">
        <f t="shared" si="334"/>
        <v>0</v>
      </c>
      <c r="FR265" s="280">
        <f t="shared" si="334"/>
        <v>0</v>
      </c>
      <c r="FS265" s="280">
        <f t="shared" si="334"/>
        <v>0</v>
      </c>
      <c r="FT265" s="280">
        <f t="shared" si="334"/>
        <v>0</v>
      </c>
      <c r="FU265" s="280">
        <f t="shared" si="334"/>
        <v>0</v>
      </c>
      <c r="FV265" s="280">
        <f t="shared" si="334"/>
        <v>0</v>
      </c>
      <c r="FW265" s="280">
        <f t="shared" si="334"/>
        <v>0</v>
      </c>
      <c r="FX265" s="280">
        <f t="shared" si="334"/>
        <v>0</v>
      </c>
      <c r="FY265" s="321">
        <f t="shared" si="325"/>
        <v>0</v>
      </c>
      <c r="GA265" s="1222"/>
      <c r="GB265" s="280" cm="1">
        <f t="array" ref="GB265">IF($T265 = "Y", INDEX('F6 - Debt Dataset'!AK$6:AK$1806, MATCH($B$6 &amp; $A265, 'F6 - Debt Dataset'!$E$6:$E$1806 &amp; 'F6 - Debt Dataset'!$DF$6:$DF$1806, 0)), $K265 * ($F265 &gt;= GB$8) * ($F265 &lt;= GB$9))</f>
        <v>0</v>
      </c>
      <c r="GC265" s="280" cm="1">
        <f t="array" ref="GC265">IF($T265 = "Y", INDEX('F6 - Debt Dataset'!AL$6:AL$1806, MATCH($B$6 &amp; $A265, 'F6 - Debt Dataset'!$E$6:$E$1806 &amp; 'F6 - Debt Dataset'!$DF$6:$DF$1806, 0)), $K265 * ($F265 &gt;= GC$8) * ($F265 &lt;= GC$9))</f>
        <v>0</v>
      </c>
      <c r="GD265" s="280" cm="1">
        <f t="array" ref="GD265">IF($T265 = "Y", INDEX('F6 - Debt Dataset'!AM$6:AM$1806, MATCH($B$6 &amp; $A265, 'F6 - Debt Dataset'!$E$6:$E$1806 &amp; 'F6 - Debt Dataset'!$DF$6:$DF$1806, 0)), $K265 * ($F265 &gt;= GD$8) * ($F265 &lt;= GD$9))</f>
        <v>0</v>
      </c>
      <c r="GE265" s="280" cm="1">
        <f t="array" ref="GE265">IF($T265 = "Y", INDEX('F6 - Debt Dataset'!AN$6:AN$1806, MATCH($B$6 &amp; $A265, 'F6 - Debt Dataset'!$E$6:$E$1806 &amp; 'F6 - Debt Dataset'!$DF$6:$DF$1806, 0)), $K265 * ($F265 &gt;= GE$8) * ($F265 &lt;= GE$9))</f>
        <v>0</v>
      </c>
      <c r="GF265" s="280" cm="1">
        <f t="array" ref="GF265">IF($T265 = "Y", INDEX('F6 - Debt Dataset'!AO$6:AO$1806, MATCH($B$6 &amp; $A265, 'F6 - Debt Dataset'!$E$6:$E$1806 &amp; 'F6 - Debt Dataset'!$DF$6:$DF$1806, 0)), $K265 * ($F265 &gt;= GF$8) * ($F265 &lt;= GF$9))</f>
        <v>0</v>
      </c>
      <c r="GG265" s="280" cm="1">
        <f t="array" ref="GG265">IF($T265 = "Y", INDEX('F6 - Debt Dataset'!AP$6:AP$1806, MATCH($B$6 &amp; $A265, 'F6 - Debt Dataset'!$E$6:$E$1806 &amp; 'F6 - Debt Dataset'!$DF$6:$DF$1806, 0)), $K265 * ($F265 &gt;= GG$8) * ($F265 &lt;= GG$9))</f>
        <v>0</v>
      </c>
      <c r="GH265" s="280" cm="1">
        <f t="array" ref="GH265">IF($T265 = "Y", INDEX('F6 - Debt Dataset'!AQ$6:AQ$1806, MATCH($B$6 &amp; $A265, 'F6 - Debt Dataset'!$E$6:$E$1806 &amp; 'F6 - Debt Dataset'!$DF$6:$DF$1806, 0)), $K265 * ($F265 &gt;= GH$8) * ($F265 &lt;= GH$9))</f>
        <v>0</v>
      </c>
      <c r="GI265" s="280" cm="1">
        <f t="array" ref="GI265">IF($T265 = "Y", INDEX('F6 - Debt Dataset'!AR$6:AR$1806, MATCH($B$6 &amp; $A265, 'F6 - Debt Dataset'!$E$6:$E$1806 &amp; 'F6 - Debt Dataset'!$DF$6:$DF$1806, 0)), $K265 * ($F265 &gt;= GI$8) * ($F265 &lt;= GI$9))</f>
        <v>0</v>
      </c>
      <c r="GJ265" s="280" cm="1">
        <f t="array" ref="GJ265">IF($T265 = "Y", INDEX('F6 - Debt Dataset'!AS$6:AS$1806, MATCH($B$6 &amp; $A265, 'F6 - Debt Dataset'!$E$6:$E$1806 &amp; 'F6 - Debt Dataset'!$DF$6:$DF$1806, 0)), $K265 * ($F265 &gt;= GJ$8) * ($F265 &lt;= GJ$9))</f>
        <v>0</v>
      </c>
      <c r="GK265" s="280" cm="1">
        <f t="array" ref="GK265">IF($T265 = "Y", INDEX('F6 - Debt Dataset'!AT$6:AT$1806, MATCH($B$6 &amp; $A265, 'F6 - Debt Dataset'!$E$6:$E$1806 &amp; 'F6 - Debt Dataset'!$DF$6:$DF$1806, 0)), $K265 * ($F265 &gt;= GK$8) * ($F265 &lt;= GK$9))</f>
        <v>0</v>
      </c>
      <c r="GL265" s="280" cm="1">
        <f t="array" ref="GL265">IF($T265 = "Y", INDEX('F6 - Debt Dataset'!AU$6:AU$1806, MATCH($B$6 &amp; $A265, 'F6 - Debt Dataset'!$E$6:$E$1806 &amp; 'F6 - Debt Dataset'!$DF$6:$DF$1806, 0)), $K265 * ($F265 &gt;= GL$8) * ($F265 &lt;= GL$9))</f>
        <v>0</v>
      </c>
      <c r="GM265" s="280" cm="1">
        <f t="array" ref="GM265">IF($T265 = "Y", INDEX('F6 - Debt Dataset'!AV$6:AV$1806, MATCH($B$6 &amp; $A265, 'F6 - Debt Dataset'!$E$6:$E$1806 &amp; 'F6 - Debt Dataset'!$DF$6:$DF$1806, 0)), $K265 * ($F265 &gt;= GM$8) * ($F265 &lt;= GM$9))</f>
        <v>0</v>
      </c>
      <c r="GN265" s="280" cm="1">
        <f t="array" ref="GN265">IF($T265 = "Y", INDEX('F6 - Debt Dataset'!AW$6:AW$1806, MATCH($B$6 &amp; $A265, 'F6 - Debt Dataset'!$E$6:$E$1806 &amp; 'F6 - Debt Dataset'!$DF$6:$DF$1806, 0)), $K265 * ($F265 &gt;= GN$8) * ($F265 &lt;= GN$9))</f>
        <v>0</v>
      </c>
      <c r="GO265" s="280" cm="1">
        <f t="array" ref="GO265">IF($T265 = "Y", INDEX('F6 - Debt Dataset'!AX$6:AX$1806, MATCH($B$6 &amp; $A265, 'F6 - Debt Dataset'!$E$6:$E$1806 &amp; 'F6 - Debt Dataset'!$DF$6:$DF$1806, 0)), $K265 * ($F265 &gt;= GO$8) * ($F265 &lt;= GO$9))</f>
        <v>0</v>
      </c>
      <c r="GP265" s="280" cm="1">
        <f t="array" ref="GP265">IF($T265 = "Y", INDEX('F6 - Debt Dataset'!AY$6:AY$1806, MATCH($B$6 &amp; $A265, 'F6 - Debt Dataset'!$E$6:$E$1806 &amp; 'F6 - Debt Dataset'!$DF$6:$DF$1806, 0)), $K265 * ($F265 &gt;= GP$8) * ($F265 &lt;= GP$9))</f>
        <v>0</v>
      </c>
      <c r="GQ265" s="280" cm="1">
        <f t="array" ref="GQ265">IF($T265 = "Y", INDEX('F6 - Debt Dataset'!AZ$6:AZ$1806, MATCH($B$6 &amp; $A265, 'F6 - Debt Dataset'!$E$6:$E$1806 &amp; 'F6 - Debt Dataset'!$DF$6:$DF$1806, 0)), $K265 * ($F265 &gt;= GQ$8) * ($F265 &lt;= GQ$9))</f>
        <v>0</v>
      </c>
      <c r="GR265" s="280" cm="1">
        <f t="array" ref="GR265">IF($T265 = "Y", INDEX('F6 - Debt Dataset'!BA$6:BA$1806, MATCH($B$6 &amp; $A265, 'F6 - Debt Dataset'!$E$6:$E$1806 &amp; 'F6 - Debt Dataset'!$DF$6:$DF$1806, 0)), $K265 * ($F265 &gt;= GR$8) * ($F265 &lt;= GR$9))</f>
        <v>0</v>
      </c>
      <c r="GS265" s="321" cm="1">
        <f t="array" ref="GS265">IF($T265 = "Y", INDEX('F6 - Debt Dataset'!BB$6:BB$1806, MATCH($B$6 &amp; $A265, 'F6 - Debt Dataset'!$E$6:$E$1806 &amp; 'F6 - Debt Dataset'!$DF$6:$DF$1806, 0)), $K265 * ($F265 &gt;= GS$8) * ($F265 &lt;= GS$9))</f>
        <v>0</v>
      </c>
      <c r="GU265" s="1222"/>
      <c r="GV265" s="280" cm="1">
        <f t="array" ref="GV265">IF($T265 = "Y", INDEX('F6 - Debt Dataset'!BU$6:BU$1806, MATCH($B$6 &amp; $A265, 'F6 - Debt Dataset'!$E$6:$E$1806 &amp; 'F6 - Debt Dataset'!$DF$6:$DF$1806, 0)), - $K265 * ($I265 &gt;= GV$8) * ($I265 &lt;= GV$9))</f>
        <v>0</v>
      </c>
      <c r="GW265" s="280" cm="1">
        <f t="array" ref="GW265">IF($T265 = "Y", INDEX('F6 - Debt Dataset'!BV$6:BV$1806, MATCH($B$6 &amp; $A265, 'F6 - Debt Dataset'!$E$6:$E$1806 &amp; 'F6 - Debt Dataset'!$DF$6:$DF$1806, 0)), - $K265 * ($I265 &gt;= GW$8) * ($I265 &lt;= GW$9))</f>
        <v>0</v>
      </c>
      <c r="GX265" s="280" cm="1">
        <f t="array" ref="GX265">IF($T265 = "Y", INDEX('F6 - Debt Dataset'!BW$6:BW$1806, MATCH($B$6 &amp; $A265, 'F6 - Debt Dataset'!$E$6:$E$1806 &amp; 'F6 - Debt Dataset'!$DF$6:$DF$1806, 0)), - $K265 * ($I265 &gt;= GX$8) * ($I265 &lt;= GX$9))</f>
        <v>0</v>
      </c>
      <c r="GY265" s="280" cm="1">
        <f t="array" ref="GY265">IF($T265 = "Y", INDEX('F6 - Debt Dataset'!BX$6:BX$1806, MATCH($B$6 &amp; $A265, 'F6 - Debt Dataset'!$E$6:$E$1806 &amp; 'F6 - Debt Dataset'!$DF$6:$DF$1806, 0)), - $K265 * ($I265 &gt;= GY$8) * ($I265 &lt;= GY$9))</f>
        <v>0</v>
      </c>
      <c r="GZ265" s="280" cm="1">
        <f t="array" ref="GZ265">IF($T265 = "Y", INDEX('F6 - Debt Dataset'!BY$6:BY$1806, MATCH($B$6 &amp; $A265, 'F6 - Debt Dataset'!$E$6:$E$1806 &amp; 'F6 - Debt Dataset'!$DF$6:$DF$1806, 0)), - $K265 * ($I265 &gt;= GZ$8) * ($I265 &lt;= GZ$9))</f>
        <v>0</v>
      </c>
      <c r="HA265" s="280" cm="1">
        <f t="array" ref="HA265">IF($T265 = "Y", INDEX('F6 - Debt Dataset'!BZ$6:BZ$1806, MATCH($B$6 &amp; $A265, 'F6 - Debt Dataset'!$E$6:$E$1806 &amp; 'F6 - Debt Dataset'!$DF$6:$DF$1806, 0)), - $K265 * ($I265 &gt;= HA$8) * ($I265 &lt;= HA$9))</f>
        <v>0</v>
      </c>
      <c r="HB265" s="280" cm="1">
        <f t="array" ref="HB265">IF($T265 = "Y", INDEX('F6 - Debt Dataset'!CA$6:CA$1806, MATCH($B$6 &amp; $A265, 'F6 - Debt Dataset'!$E$6:$E$1806 &amp; 'F6 - Debt Dataset'!$DF$6:$DF$1806, 0)), - $K265 * ($I265 &gt;= HB$8) * ($I265 &lt;= HB$9))</f>
        <v>0</v>
      </c>
      <c r="HC265" s="280" cm="1">
        <f t="array" ref="HC265">IF($T265 = "Y", INDEX('F6 - Debt Dataset'!CB$6:CB$1806, MATCH($B$6 &amp; $A265, 'F6 - Debt Dataset'!$E$6:$E$1806 &amp; 'F6 - Debt Dataset'!$DF$6:$DF$1806, 0)), - $K265 * ($I265 &gt;= HC$8) * ($I265 &lt;= HC$9))</f>
        <v>0</v>
      </c>
      <c r="HD265" s="280" cm="1">
        <f t="array" ref="HD265">IF($T265 = "Y", INDEX('F6 - Debt Dataset'!CC$6:CC$1806, MATCH($B$6 &amp; $A265, 'F6 - Debt Dataset'!$E$6:$E$1806 &amp; 'F6 - Debt Dataset'!$DF$6:$DF$1806, 0)), - $K265 * ($I265 &gt;= HD$8) * ($I265 &lt;= HD$9))</f>
        <v>0</v>
      </c>
      <c r="HE265" s="280" cm="1">
        <f t="array" ref="HE265">IF($T265 = "Y", INDEX('F6 - Debt Dataset'!CD$6:CD$1806, MATCH($B$6 &amp; $A265, 'F6 - Debt Dataset'!$E$6:$E$1806 &amp; 'F6 - Debt Dataset'!$DF$6:$DF$1806, 0)), - $K265 * ($I265 &gt;= HE$8) * ($I265 &lt;= HE$9))</f>
        <v>0</v>
      </c>
      <c r="HF265" s="280" cm="1">
        <f t="array" ref="HF265">IF($T265 = "Y", INDEX('F6 - Debt Dataset'!CE$6:CE$1806, MATCH($B$6 &amp; $A265, 'F6 - Debt Dataset'!$E$6:$E$1806 &amp; 'F6 - Debt Dataset'!$DF$6:$DF$1806, 0)), - $K265 * ($I265 &gt;= HF$8) * ($I265 &lt;= HF$9))</f>
        <v>0</v>
      </c>
      <c r="HG265" s="280" cm="1">
        <f t="array" ref="HG265">IF($T265 = "Y", INDEX('F6 - Debt Dataset'!CF$6:CF$1806, MATCH($B$6 &amp; $A265, 'F6 - Debt Dataset'!$E$6:$E$1806 &amp; 'F6 - Debt Dataset'!$DF$6:$DF$1806, 0)), - $K265 * ($I265 &gt;= HG$8) * ($I265 &lt;= HG$9))</f>
        <v>0</v>
      </c>
      <c r="HH265" s="280" cm="1">
        <f t="array" ref="HH265">IF($T265 = "Y", INDEX('F6 - Debt Dataset'!CG$6:CG$1806, MATCH($B$6 &amp; $A265, 'F6 - Debt Dataset'!$E$6:$E$1806 &amp; 'F6 - Debt Dataset'!$DF$6:$DF$1806, 0)), - $K265 * ($I265 &gt;= HH$8) * ($I265 &lt;= HH$9))</f>
        <v>0</v>
      </c>
      <c r="HI265" s="280" cm="1">
        <f t="array" ref="HI265">IF($T265 = "Y", INDEX('F6 - Debt Dataset'!CH$6:CH$1806, MATCH($B$6 &amp; $A265, 'F6 - Debt Dataset'!$E$6:$E$1806 &amp; 'F6 - Debt Dataset'!$DF$6:$DF$1806, 0)), - $K265 * ($I265 &gt;= HI$8) * ($I265 &lt;= HI$9))</f>
        <v>0</v>
      </c>
      <c r="HJ265" s="280" cm="1">
        <f t="array" ref="HJ265">IF($T265 = "Y", INDEX('F6 - Debt Dataset'!CI$6:CI$1806, MATCH($B$6 &amp; $A265, 'F6 - Debt Dataset'!$E$6:$E$1806 &amp; 'F6 - Debt Dataset'!$DF$6:$DF$1806, 0)), - $K265 * ($I265 &gt;= HJ$8) * ($I265 &lt;= HJ$9))</f>
        <v>0</v>
      </c>
      <c r="HK265" s="280" cm="1">
        <f t="array" ref="HK265">IF($T265 = "Y", INDEX('F6 - Debt Dataset'!CJ$6:CJ$1806, MATCH($B$6 &amp; $A265, 'F6 - Debt Dataset'!$E$6:$E$1806 &amp; 'F6 - Debt Dataset'!$DF$6:$DF$1806, 0)), - $K265 * ($I265 &gt;= HK$8) * ($I265 &lt;= HK$9))</f>
        <v>0</v>
      </c>
      <c r="HL265" s="280" cm="1">
        <f t="array" ref="HL265">IF($T265 = "Y", INDEX('F6 - Debt Dataset'!CK$6:CK$1806, MATCH($B$6 &amp; $A265, 'F6 - Debt Dataset'!$E$6:$E$1806 &amp; 'F6 - Debt Dataset'!$DF$6:$DF$1806, 0)), - $K265 * ($I265 &gt;= HL$8) * ($I265 &lt;= HL$9))</f>
        <v>0</v>
      </c>
      <c r="HM265" s="321" cm="1">
        <f t="array" ref="HM265">IF($T265 = "Y", INDEX('F6 - Debt Dataset'!CL$6:CL$1806, MATCH($B$6 &amp; $A265, 'F6 - Debt Dataset'!$E$6:$E$1806 &amp; 'F6 - Debt Dataset'!$DF$6:$DF$1806, 0)), - $K265 * ($I265 &gt;= HM$8) * ($I265 &lt;= HM$9))</f>
        <v>0</v>
      </c>
      <c r="HO265" s="1222"/>
      <c r="HP265" s="1224">
        <f t="shared" si="335"/>
        <v>0</v>
      </c>
      <c r="HQ265" s="1224">
        <f t="shared" si="335"/>
        <v>0</v>
      </c>
      <c r="HR265" s="1224">
        <f t="shared" si="335"/>
        <v>0</v>
      </c>
      <c r="HS265" s="1224">
        <f t="shared" si="335"/>
        <v>0</v>
      </c>
      <c r="HT265" s="1224">
        <f t="shared" si="335"/>
        <v>0</v>
      </c>
      <c r="HU265" s="1224">
        <f t="shared" si="335"/>
        <v>0</v>
      </c>
      <c r="HV265" s="1224">
        <f t="shared" si="335"/>
        <v>0</v>
      </c>
      <c r="HW265" s="1224">
        <f t="shared" si="335"/>
        <v>0</v>
      </c>
      <c r="HX265" s="1224">
        <f t="shared" si="335"/>
        <v>0</v>
      </c>
      <c r="HY265" s="1224">
        <f t="shared" si="335"/>
        <v>0</v>
      </c>
      <c r="HZ265" s="1224">
        <f t="shared" si="335"/>
        <v>0</v>
      </c>
      <c r="IA265" s="1224">
        <f t="shared" si="335"/>
        <v>0</v>
      </c>
      <c r="IB265" s="1224">
        <f t="shared" si="335"/>
        <v>0</v>
      </c>
      <c r="IC265" s="1224">
        <f t="shared" si="335"/>
        <v>0</v>
      </c>
      <c r="ID265" s="1224">
        <f t="shared" si="335"/>
        <v>0</v>
      </c>
      <c r="IE265" s="1224">
        <f t="shared" si="335"/>
        <v>0</v>
      </c>
      <c r="IF265" s="1224">
        <f t="shared" si="326"/>
        <v>0</v>
      </c>
      <c r="IG265" s="1225">
        <f t="shared" si="326"/>
        <v>0</v>
      </c>
      <c r="II265" s="327"/>
      <c r="IJ265" s="280" cm="1">
        <f t="array" aca="1" ref="IJ265" ca="1">HP265 - IF($T265 = "Y", SUM(OFFSET('F6 - Debt Dataset'!$AK$6, MATCH($B$6 &amp; $A265, 'F6 - Debt Dataset'!$E$6:$E$1806 &amp; 'F6 - Debt Dataset'!$DF$6:$DF$1806, 0) - 1, 0, 1, COLUMN(IJ$9) - COLUMN($IJ$9) + 1),
                                       OFFSET('F6 - Debt Dataset'!$BU$6, MATCH($B$6 &amp; $A265, 'F6 - Debt Dataset'!$E$6:$E$1806 &amp; 'F6 - Debt Dataset'!$DF$6:$DF$1806, 0) - 1, 0, 1, COLUMN(IJ$9) - COLUMN($IJ$9) + 1),
                                       $FH265),
                                $K265 * ($F265 &lt;= IJ$9) * ($I265 &gt; IJ$9))</f>
        <v>0</v>
      </c>
      <c r="IK265" s="280" cm="1">
        <f t="array" aca="1" ref="IK265" ca="1">HQ265 - IF($T265 = "Y", SUM(OFFSET('F6 - Debt Dataset'!$AK$6, MATCH($B$6 &amp; $A265, 'F6 - Debt Dataset'!$E$6:$E$1806 &amp; 'F6 - Debt Dataset'!$DF$6:$DF$1806, 0) - 1, 0, 1, COLUMN(IK$9) - COLUMN($IJ$9) + 1),
                                       OFFSET('F6 - Debt Dataset'!$BU$6, MATCH($B$6 &amp; $A265, 'F6 - Debt Dataset'!$E$6:$E$1806 &amp; 'F6 - Debt Dataset'!$DF$6:$DF$1806, 0) - 1, 0, 1, COLUMN(IK$9) - COLUMN($IJ$9) + 1),
                                       $FH265),
                                $K265 * ($F265 &lt;= IK$9) * ($I265 &gt; IK$9))</f>
        <v>0</v>
      </c>
      <c r="IL265" s="280" cm="1">
        <f t="array" aca="1" ref="IL265" ca="1">HR265 - IF($T265 = "Y", SUM(OFFSET('F6 - Debt Dataset'!$AK$6, MATCH($B$6 &amp; $A265, 'F6 - Debt Dataset'!$E$6:$E$1806 &amp; 'F6 - Debt Dataset'!$DF$6:$DF$1806, 0) - 1, 0, 1, COLUMN(IL$9) - COLUMN($IJ$9) + 1),
                                       OFFSET('F6 - Debt Dataset'!$BU$6, MATCH($B$6 &amp; $A265, 'F6 - Debt Dataset'!$E$6:$E$1806 &amp; 'F6 - Debt Dataset'!$DF$6:$DF$1806, 0) - 1, 0, 1, COLUMN(IL$9) - COLUMN($IJ$9) + 1),
                                       $FH265),
                                $K265 * ($F265 &lt;= IL$9) * ($I265 &gt; IL$9))</f>
        <v>0</v>
      </c>
      <c r="IM265" s="280" cm="1">
        <f t="array" aca="1" ref="IM265" ca="1">HS265 - IF($T265 = "Y", SUM(OFFSET('F6 - Debt Dataset'!$AK$6, MATCH($B$6 &amp; $A265, 'F6 - Debt Dataset'!$E$6:$E$1806 &amp; 'F6 - Debt Dataset'!$DF$6:$DF$1806, 0) - 1, 0, 1, COLUMN(IM$9) - COLUMN($IJ$9) + 1),
                                       OFFSET('F6 - Debt Dataset'!$BU$6, MATCH($B$6 &amp; $A265, 'F6 - Debt Dataset'!$E$6:$E$1806 &amp; 'F6 - Debt Dataset'!$DF$6:$DF$1806, 0) - 1, 0, 1, COLUMN(IM$9) - COLUMN($IJ$9) + 1),
                                       $FH265),
                                $K265 * ($F265 &lt;= IM$9) * ($I265 &gt; IM$9))</f>
        <v>0</v>
      </c>
      <c r="IN265" s="280" cm="1">
        <f t="array" aca="1" ref="IN265" ca="1">HT265 - IF($T265 = "Y", SUM(OFFSET('F6 - Debt Dataset'!$AK$6, MATCH($B$6 &amp; $A265, 'F6 - Debt Dataset'!$E$6:$E$1806 &amp; 'F6 - Debt Dataset'!$DF$6:$DF$1806, 0) - 1, 0, 1, COLUMN(IN$9) - COLUMN($IJ$9) + 1),
                                       OFFSET('F6 - Debt Dataset'!$BU$6, MATCH($B$6 &amp; $A265, 'F6 - Debt Dataset'!$E$6:$E$1806 &amp; 'F6 - Debt Dataset'!$DF$6:$DF$1806, 0) - 1, 0, 1, COLUMN(IN$9) - COLUMN($IJ$9) + 1),
                                       $FH265),
                                $K265 * ($F265 &lt;= IN$9) * ($I265 &gt; IN$9))</f>
        <v>0</v>
      </c>
      <c r="IO265" s="280" cm="1">
        <f t="array" aca="1" ref="IO265" ca="1">HU265 - IF($T265 = "Y", SUM(OFFSET('F6 - Debt Dataset'!$AK$6, MATCH($B$6 &amp; $A265, 'F6 - Debt Dataset'!$E$6:$E$1806 &amp; 'F6 - Debt Dataset'!$DF$6:$DF$1806, 0) - 1, 0, 1, COLUMN(IO$9) - COLUMN($IJ$9) + 1),
                                       OFFSET('F6 - Debt Dataset'!$BU$6, MATCH($B$6 &amp; $A265, 'F6 - Debt Dataset'!$E$6:$E$1806 &amp; 'F6 - Debt Dataset'!$DF$6:$DF$1806, 0) - 1, 0, 1, COLUMN(IO$9) - COLUMN($IJ$9) + 1),
                                       $FH265),
                                $K265 * ($F265 &lt;= IO$9) * ($I265 &gt; IO$9))</f>
        <v>0</v>
      </c>
      <c r="IP265" s="280" cm="1">
        <f t="array" aca="1" ref="IP265" ca="1">HV265 - IF($T265 = "Y", SUM(OFFSET('F6 - Debt Dataset'!$AK$6, MATCH($B$6 &amp; $A265, 'F6 - Debt Dataset'!$E$6:$E$1806 &amp; 'F6 - Debt Dataset'!$DF$6:$DF$1806, 0) - 1, 0, 1, COLUMN(IP$9) - COLUMN($IJ$9) + 1),
                                       OFFSET('F6 - Debt Dataset'!$BU$6, MATCH($B$6 &amp; $A265, 'F6 - Debt Dataset'!$E$6:$E$1806 &amp; 'F6 - Debt Dataset'!$DF$6:$DF$1806, 0) - 1, 0, 1, COLUMN(IP$9) - COLUMN($IJ$9) + 1),
                                       $FH265),
                                $K265 * ($F265 &lt;= IP$9) * ($I265 &gt; IP$9))</f>
        <v>0</v>
      </c>
      <c r="IQ265" s="280" cm="1">
        <f t="array" aca="1" ref="IQ265" ca="1">HW265 - IF($T265 = "Y", SUM(OFFSET('F6 - Debt Dataset'!$AK$6, MATCH($B$6 &amp; $A265, 'F6 - Debt Dataset'!$E$6:$E$1806 &amp; 'F6 - Debt Dataset'!$DF$6:$DF$1806, 0) - 1, 0, 1, COLUMN(IQ$9) - COLUMN($IJ$9) + 1),
                                       OFFSET('F6 - Debt Dataset'!$BU$6, MATCH($B$6 &amp; $A265, 'F6 - Debt Dataset'!$E$6:$E$1806 &amp; 'F6 - Debt Dataset'!$DF$6:$DF$1806, 0) - 1, 0, 1, COLUMN(IQ$9) - COLUMN($IJ$9) + 1),
                                       $FH265),
                                $K265 * ($F265 &lt;= IQ$9) * ($I265 &gt; IQ$9))</f>
        <v>0</v>
      </c>
      <c r="IR265" s="280" cm="1">
        <f t="array" aca="1" ref="IR265" ca="1">HX265 - IF($T265 = "Y", SUM(OFFSET('F6 - Debt Dataset'!$AK$6, MATCH($B$6 &amp; $A265, 'F6 - Debt Dataset'!$E$6:$E$1806 &amp; 'F6 - Debt Dataset'!$DF$6:$DF$1806, 0) - 1, 0, 1, COLUMN(IR$9) - COLUMN($IJ$9) + 1),
                                       OFFSET('F6 - Debt Dataset'!$BU$6, MATCH($B$6 &amp; $A265, 'F6 - Debt Dataset'!$E$6:$E$1806 &amp; 'F6 - Debt Dataset'!$DF$6:$DF$1806, 0) - 1, 0, 1, COLUMN(IR$9) - COLUMN($IJ$9) + 1),
                                       $FH265),
                                $K265 * ($F265 &lt;= IR$9) * ($I265 &gt; IR$9))</f>
        <v>0</v>
      </c>
      <c r="IS265" s="280" cm="1">
        <f t="array" aca="1" ref="IS265" ca="1">HY265 - IF($T265 = "Y", SUM(OFFSET('F6 - Debt Dataset'!$AK$6, MATCH($B$6 &amp; $A265, 'F6 - Debt Dataset'!$E$6:$E$1806 &amp; 'F6 - Debt Dataset'!$DF$6:$DF$1806, 0) - 1, 0, 1, COLUMN(IS$9) - COLUMN($IJ$9) + 1),
                                       OFFSET('F6 - Debt Dataset'!$BU$6, MATCH($B$6 &amp; $A265, 'F6 - Debt Dataset'!$E$6:$E$1806 &amp; 'F6 - Debt Dataset'!$DF$6:$DF$1806, 0) - 1, 0, 1, COLUMN(IS$9) - COLUMN($IJ$9) + 1),
                                       $FH265),
                                $K265 * ($F265 &lt;= IS$9) * ($I265 &gt; IS$9))</f>
        <v>0</v>
      </c>
      <c r="IT265" s="280" cm="1">
        <f t="array" aca="1" ref="IT265" ca="1">HZ265 - IF($T265 = "Y", SUM(OFFSET('F6 - Debt Dataset'!$AK$6, MATCH($B$6 &amp; $A265, 'F6 - Debt Dataset'!$E$6:$E$1806 &amp; 'F6 - Debt Dataset'!$DF$6:$DF$1806, 0) - 1, 0, 1, COLUMN(IT$9) - COLUMN($IJ$9) + 1),
                                       OFFSET('F6 - Debt Dataset'!$BU$6, MATCH($B$6 &amp; $A265, 'F6 - Debt Dataset'!$E$6:$E$1806 &amp; 'F6 - Debt Dataset'!$DF$6:$DF$1806, 0) - 1, 0, 1, COLUMN(IT$9) - COLUMN($IJ$9) + 1),
                                       $FH265),
                                $K265 * ($F265 &lt;= IT$9) * ($I265 &gt; IT$9))</f>
        <v>0</v>
      </c>
      <c r="IU265" s="280" cm="1">
        <f t="array" aca="1" ref="IU265" ca="1">IA265 - IF($T265 = "Y", SUM(OFFSET('F6 - Debt Dataset'!$AK$6, MATCH($B$6 &amp; $A265, 'F6 - Debt Dataset'!$E$6:$E$1806 &amp; 'F6 - Debt Dataset'!$DF$6:$DF$1806, 0) - 1, 0, 1, COLUMN(IU$9) - COLUMN($IJ$9) + 1),
                                       OFFSET('F6 - Debt Dataset'!$BU$6, MATCH($B$6 &amp; $A265, 'F6 - Debt Dataset'!$E$6:$E$1806 &amp; 'F6 - Debt Dataset'!$DF$6:$DF$1806, 0) - 1, 0, 1, COLUMN(IU$9) - COLUMN($IJ$9) + 1),
                                       $FH265),
                                $K265 * ($F265 &lt;= IU$9) * ($I265 &gt; IU$9))</f>
        <v>0</v>
      </c>
      <c r="IV265" s="280" cm="1">
        <f t="array" aca="1" ref="IV265" ca="1">IB265 - IF($T265 = "Y", SUM(OFFSET('F6 - Debt Dataset'!$AK$6, MATCH($B$6 &amp; $A265, 'F6 - Debt Dataset'!$E$6:$E$1806 &amp; 'F6 - Debt Dataset'!$DF$6:$DF$1806, 0) - 1, 0, 1, COLUMN(IV$9) - COLUMN($IJ$9) + 1),
                                       OFFSET('F6 - Debt Dataset'!$BU$6, MATCH($B$6 &amp; $A265, 'F6 - Debt Dataset'!$E$6:$E$1806 &amp; 'F6 - Debt Dataset'!$DF$6:$DF$1806, 0) - 1, 0, 1, COLUMN(IV$9) - COLUMN($IJ$9) + 1),
                                       $FH265),
                                $K265 * ($F265 &lt;= IV$9) * ($I265 &gt; IV$9))</f>
        <v>0</v>
      </c>
      <c r="IW265" s="280" cm="1">
        <f t="array" aca="1" ref="IW265" ca="1">IC265 - IF($T265 = "Y", SUM(OFFSET('F6 - Debt Dataset'!$AK$6, MATCH($B$6 &amp; $A265, 'F6 - Debt Dataset'!$E$6:$E$1806 &amp; 'F6 - Debt Dataset'!$DF$6:$DF$1806, 0) - 1, 0, 1, COLUMN(IW$9) - COLUMN($IJ$9) + 1),
                                       OFFSET('F6 - Debt Dataset'!$BU$6, MATCH($B$6 &amp; $A265, 'F6 - Debt Dataset'!$E$6:$E$1806 &amp; 'F6 - Debt Dataset'!$DF$6:$DF$1806, 0) - 1, 0, 1, COLUMN(IW$9) - COLUMN($IJ$9) + 1),
                                       $FH265),
                                $K265 * ($F265 &lt;= IW$9) * ($I265 &gt; IW$9))</f>
        <v>0</v>
      </c>
      <c r="IX265" s="280" cm="1">
        <f t="array" aca="1" ref="IX265" ca="1">ID265 - IF($T265 = "Y", SUM(OFFSET('F6 - Debt Dataset'!$AK$6, MATCH($B$6 &amp; $A265, 'F6 - Debt Dataset'!$E$6:$E$1806 &amp; 'F6 - Debt Dataset'!$DF$6:$DF$1806, 0) - 1, 0, 1, COLUMN(IX$9) - COLUMN($IJ$9) + 1),
                                       OFFSET('F6 - Debt Dataset'!$BU$6, MATCH($B$6 &amp; $A265, 'F6 - Debt Dataset'!$E$6:$E$1806 &amp; 'F6 - Debt Dataset'!$DF$6:$DF$1806, 0) - 1, 0, 1, COLUMN(IX$9) - COLUMN($IJ$9) + 1),
                                       $FH265),
                                $K265 * ($F265 &lt;= IX$9) * ($I265 &gt; IX$9))</f>
        <v>0</v>
      </c>
      <c r="IY265" s="280" cm="1">
        <f t="array" aca="1" ref="IY265" ca="1">IE265 - IF($T265 = "Y", SUM(OFFSET('F6 - Debt Dataset'!$AK$6, MATCH($B$6 &amp; $A265, 'F6 - Debt Dataset'!$E$6:$E$1806 &amp; 'F6 - Debt Dataset'!$DF$6:$DF$1806, 0) - 1, 0, 1, COLUMN(IY$9) - COLUMN($IJ$9) + 1),
                                       OFFSET('F6 - Debt Dataset'!$BU$6, MATCH($B$6 &amp; $A265, 'F6 - Debt Dataset'!$E$6:$E$1806 &amp; 'F6 - Debt Dataset'!$DF$6:$DF$1806, 0) - 1, 0, 1, COLUMN(IY$9) - COLUMN($IJ$9) + 1),
                                       $FH265),
                                $K265 * ($F265 &lt;= IY$9) * ($I265 &gt; IY$9))</f>
        <v>0</v>
      </c>
      <c r="IZ265" s="280" cm="1">
        <f t="array" aca="1" ref="IZ265" ca="1">IF265 - IF($T265 = "Y", SUM(OFFSET('F6 - Debt Dataset'!$AK$6, MATCH($B$6 &amp; $A265, 'F6 - Debt Dataset'!$E$6:$E$1806 &amp; 'F6 - Debt Dataset'!$DF$6:$DF$1806, 0) - 1, 0, 1, COLUMN(IZ$9) - COLUMN($IJ$9) + 1),
                                       OFFSET('F6 - Debt Dataset'!$BU$6, MATCH($B$6 &amp; $A265, 'F6 - Debt Dataset'!$E$6:$E$1806 &amp; 'F6 - Debt Dataset'!$DF$6:$DF$1806, 0) - 1, 0, 1, COLUMN(IZ$9) - COLUMN($IJ$9) + 1),
                                       $FH265),
                                $K265 * ($F265 &lt;= IZ$9) * ($I265 &gt; IZ$9))</f>
        <v>0</v>
      </c>
      <c r="JA265" s="321" cm="1">
        <f t="array" aca="1" ref="JA265" ca="1">IG265 - IF($T265 = "Y", SUM(OFFSET('F6 - Debt Dataset'!$AK$6, MATCH($B$6 &amp; $A265, 'F6 - Debt Dataset'!$E$6:$E$1806 &amp; 'F6 - Debt Dataset'!$DF$6:$DF$1806, 0) - 1, 0, 1, COLUMN(JA$9) - COLUMN($IJ$9) + 1),
                                       OFFSET('F6 - Debt Dataset'!$BU$6, MATCH($B$6 &amp; $A265, 'F6 - Debt Dataset'!$E$6:$E$1806 &amp; 'F6 - Debt Dataset'!$DF$6:$DF$1806, 0) - 1, 0, 1, COLUMN(JA$9) - COLUMN($IJ$9) + 1),
                                       $FH265),
                                $K265 * ($F265 &lt;= JA$9) * ($I265 &gt; JA$9))</f>
        <v>0</v>
      </c>
      <c r="JC265" s="314" t="str" cm="1">
        <f t="array" ref="JC265">IF($T265 = "Y", INDEX('F6 - Debt Dataset'!BC$6:BC$1806, MATCH($B$6 &amp; $A265, 'F6 - Debt Dataset'!$E$6:$E$1806 &amp; 'F6 - Debt Dataset'!$DF$6:$DF$1806, 0)), "-")</f>
        <v>-</v>
      </c>
      <c r="JD265" s="325" t="str" cm="1">
        <f t="array" ref="JD265">IF($T265 = "Y", INDEX('F6 - Debt Dataset'!BD$6:BD$1806, MATCH($B$6 &amp; $A265, 'F6 - Debt Dataset'!$E$6:$E$1806 &amp; 'F6 - Debt Dataset'!$DF$6:$DF$1806, 0)), "-")</f>
        <v>-</v>
      </c>
      <c r="JE265" s="325" t="str" cm="1">
        <f t="array" ref="JE265">IF($T265 = "Y", INDEX('F6 - Debt Dataset'!BE$6:BE$1806, MATCH($B$6 &amp; $A265, 'F6 - Debt Dataset'!$E$6:$E$1806 &amp; 'F6 - Debt Dataset'!$DF$6:$DF$1806, 0)), "-")</f>
        <v>-</v>
      </c>
      <c r="JF265" s="325" t="str" cm="1">
        <f t="array" ref="JF265">IF($T265 = "Y", INDEX('F6 - Debt Dataset'!BF$6:BF$1806, MATCH($B$6 &amp; $A265, 'F6 - Debt Dataset'!$E$6:$E$1806 &amp; 'F6 - Debt Dataset'!$DF$6:$DF$1806, 0)), "-")</f>
        <v>-</v>
      </c>
      <c r="JG265" s="325" t="str" cm="1">
        <f t="array" ref="JG265">IF($T265 = "Y", INDEX('F6 - Debt Dataset'!BG$6:BG$1806, MATCH($B$6 &amp; $A265, 'F6 - Debt Dataset'!$E$6:$E$1806 &amp; 'F6 - Debt Dataset'!$DF$6:$DF$1806, 0)), "-")</f>
        <v>-</v>
      </c>
      <c r="JH265" s="325" t="str" cm="1">
        <f t="array" ref="JH265">IF($T265 = "Y", INDEX('F6 - Debt Dataset'!BH$6:BH$1806, MATCH($B$6 &amp; $A265, 'F6 - Debt Dataset'!$E$6:$E$1806 &amp; 'F6 - Debt Dataset'!$DF$6:$DF$1806, 0)), "-")</f>
        <v>-</v>
      </c>
      <c r="JI265" s="325" t="str" cm="1">
        <f t="array" ref="JI265">IF($T265 = "Y", INDEX('F6 - Debt Dataset'!BI$6:BI$1806, MATCH($B$6 &amp; $A265, 'F6 - Debt Dataset'!$E$6:$E$1806 &amp; 'F6 - Debt Dataset'!$DF$6:$DF$1806, 0)), "-")</f>
        <v>-</v>
      </c>
      <c r="JJ265" s="325" t="str" cm="1">
        <f t="array" ref="JJ265">IF($T265 = "Y", INDEX('F6 - Debt Dataset'!BJ$6:BJ$1806, MATCH($B$6 &amp; $A265, 'F6 - Debt Dataset'!$E$6:$E$1806 &amp; 'F6 - Debt Dataset'!$DF$6:$DF$1806, 0)), "-")</f>
        <v>-</v>
      </c>
      <c r="JK265" s="325" t="str" cm="1">
        <f t="array" ref="JK265">IF($T265 = "Y", INDEX('F6 - Debt Dataset'!BK$6:BK$1806, MATCH($B$6 &amp; $A265, 'F6 - Debt Dataset'!$E$6:$E$1806 &amp; 'F6 - Debt Dataset'!$DF$6:$DF$1806, 0)), "-")</f>
        <v>-</v>
      </c>
      <c r="JL265" s="325" t="str" cm="1">
        <f t="array" ref="JL265">IF($T265 = "Y", INDEX('F6 - Debt Dataset'!BL$6:BL$1806, MATCH($B$6 &amp; $A265, 'F6 - Debt Dataset'!$E$6:$E$1806 &amp; 'F6 - Debt Dataset'!$DF$6:$DF$1806, 0)), "-")</f>
        <v>-</v>
      </c>
      <c r="JM265" s="325" t="str" cm="1">
        <f t="array" ref="JM265">IF($T265 = "Y", INDEX('F6 - Debt Dataset'!BM$6:BM$1806, MATCH($B$6 &amp; $A265, 'F6 - Debt Dataset'!$E$6:$E$1806 &amp; 'F6 - Debt Dataset'!$DF$6:$DF$1806, 0)), "-")</f>
        <v>-</v>
      </c>
      <c r="JN265" s="325" t="str" cm="1">
        <f t="array" ref="JN265">IF($T265 = "Y", INDEX('F6 - Debt Dataset'!BN$6:BN$1806, MATCH($B$6 &amp; $A265, 'F6 - Debt Dataset'!$E$6:$E$1806 &amp; 'F6 - Debt Dataset'!$DF$6:$DF$1806, 0)), "-")</f>
        <v>-</v>
      </c>
      <c r="JO265" s="325" t="str" cm="1">
        <f t="array" ref="JO265">IF($T265 = "Y", INDEX('F6 - Debt Dataset'!BO$6:BO$1806, MATCH($B$6 &amp; $A265, 'F6 - Debt Dataset'!$E$6:$E$1806 &amp; 'F6 - Debt Dataset'!$DF$6:$DF$1806, 0)), "-")</f>
        <v>-</v>
      </c>
      <c r="JP265" s="325" t="str" cm="1">
        <f t="array" ref="JP265">IF($T265 = "Y", INDEX('F6 - Debt Dataset'!BP$6:BP$1806, MATCH($B$6 &amp; $A265, 'F6 - Debt Dataset'!$E$6:$E$1806 &amp; 'F6 - Debt Dataset'!$DF$6:$DF$1806, 0)), "-")</f>
        <v>-</v>
      </c>
      <c r="JQ265" s="325" t="str" cm="1">
        <f t="array" ref="JQ265">IF($T265 = "Y", INDEX('F6 - Debt Dataset'!BQ$6:BQ$1806, MATCH($B$6 &amp; $A265, 'F6 - Debt Dataset'!$E$6:$E$1806 &amp; 'F6 - Debt Dataset'!$DF$6:$DF$1806, 0)), "-")</f>
        <v>-</v>
      </c>
      <c r="JR265" s="325" t="str" cm="1">
        <f t="array" ref="JR265">IF($T265 = "Y", INDEX('F6 - Debt Dataset'!BR$6:BR$1806, MATCH($B$6 &amp; $A265, 'F6 - Debt Dataset'!$E$6:$E$1806 &amp; 'F6 - Debt Dataset'!$DF$6:$DF$1806, 0)), "-")</f>
        <v>-</v>
      </c>
      <c r="JS265" s="325" t="str" cm="1">
        <f t="array" ref="JS265">IF($T265 = "Y", INDEX('F6 - Debt Dataset'!BS$6:BS$1806, MATCH($B$6 &amp; $A265, 'F6 - Debt Dataset'!$E$6:$E$1806 &amp; 'F6 - Debt Dataset'!$DF$6:$DF$1806, 0)), "-")</f>
        <v>-</v>
      </c>
      <c r="JT265" s="326" t="str" cm="1">
        <f t="array" ref="JT265">IF($T265 = "Y", INDEX('F6 - Debt Dataset'!BT$6:BT$1806, MATCH($B$6 &amp; $A265, 'F6 - Debt Dataset'!$E$6:$E$1806 &amp; 'F6 - Debt Dataset'!$DF$6:$DF$1806, 0)), "-")</f>
        <v>-</v>
      </c>
      <c r="JV265" s="314" t="str" cm="1">
        <f t="array" ref="JV265">IF($T265 = "Y", INDEX('F6 - Debt Dataset'!CM$6:CM$1806, MATCH($B$6 &amp; $A265, 'F6 - Debt Dataset'!$E$6:$E$1806 &amp; 'F6 - Debt Dataset'!$DF$6:$DF$1806, 0)), "-")</f>
        <v>-</v>
      </c>
      <c r="JW265" s="325" t="str" cm="1">
        <f t="array" ref="JW265">IF($T265 = "Y", INDEX('F6 - Debt Dataset'!CN$6:CN$1806, MATCH($B$6 &amp; $A265, 'F6 - Debt Dataset'!$E$6:$E$1806 &amp; 'F6 - Debt Dataset'!$DF$6:$DF$1806, 0)), "-")</f>
        <v>-</v>
      </c>
      <c r="JX265" s="325" t="str" cm="1">
        <f t="array" ref="JX265">IF($T265 = "Y", INDEX('F6 - Debt Dataset'!CO$6:CO$1806, MATCH($B$6 &amp; $A265, 'F6 - Debt Dataset'!$E$6:$E$1806 &amp; 'F6 - Debt Dataset'!$DF$6:$DF$1806, 0)), "-")</f>
        <v>-</v>
      </c>
      <c r="JY265" s="325" t="str" cm="1">
        <f t="array" ref="JY265">IF($T265 = "Y", INDEX('F6 - Debt Dataset'!CP$6:CP$1806, MATCH($B$6 &amp; $A265, 'F6 - Debt Dataset'!$E$6:$E$1806 &amp; 'F6 - Debt Dataset'!$DF$6:$DF$1806, 0)), "-")</f>
        <v>-</v>
      </c>
      <c r="JZ265" s="325" t="str" cm="1">
        <f t="array" ref="JZ265">IF($T265 = "Y", INDEX('F6 - Debt Dataset'!CQ$6:CQ$1806, MATCH($B$6 &amp; $A265, 'F6 - Debt Dataset'!$E$6:$E$1806 &amp; 'F6 - Debt Dataset'!$DF$6:$DF$1806, 0)), "-")</f>
        <v>-</v>
      </c>
      <c r="KA265" s="325" t="str" cm="1">
        <f t="array" ref="KA265">IF($T265 = "Y", INDEX('F6 - Debt Dataset'!CR$6:CR$1806, MATCH($B$6 &amp; $A265, 'F6 - Debt Dataset'!$E$6:$E$1806 &amp; 'F6 - Debt Dataset'!$DF$6:$DF$1806, 0)), "-")</f>
        <v>-</v>
      </c>
      <c r="KB265" s="325" t="str" cm="1">
        <f t="array" ref="KB265">IF($T265 = "Y", INDEX('F6 - Debt Dataset'!CS$6:CS$1806, MATCH($B$6 &amp; $A265, 'F6 - Debt Dataset'!$E$6:$E$1806 &amp; 'F6 - Debt Dataset'!$DF$6:$DF$1806, 0)), "-")</f>
        <v>-</v>
      </c>
      <c r="KC265" s="325" t="str" cm="1">
        <f t="array" ref="KC265">IF($T265 = "Y", INDEX('F6 - Debt Dataset'!CT$6:CT$1806, MATCH($B$6 &amp; $A265, 'F6 - Debt Dataset'!$E$6:$E$1806 &amp; 'F6 - Debt Dataset'!$DF$6:$DF$1806, 0)), "-")</f>
        <v>-</v>
      </c>
      <c r="KD265" s="325" t="str" cm="1">
        <f t="array" ref="KD265">IF($T265 = "Y", INDEX('F6 - Debt Dataset'!CU$6:CU$1806, MATCH($B$6 &amp; $A265, 'F6 - Debt Dataset'!$E$6:$E$1806 &amp; 'F6 - Debt Dataset'!$DF$6:$DF$1806, 0)), "-")</f>
        <v>-</v>
      </c>
      <c r="KE265" s="325" t="str" cm="1">
        <f t="array" ref="KE265">IF($T265 = "Y", INDEX('F6 - Debt Dataset'!CV$6:CV$1806, MATCH($B$6 &amp; $A265, 'F6 - Debt Dataset'!$E$6:$E$1806 &amp; 'F6 - Debt Dataset'!$DF$6:$DF$1806, 0)), "-")</f>
        <v>-</v>
      </c>
      <c r="KF265" s="325" t="str" cm="1">
        <f t="array" ref="KF265">IF($T265 = "Y", INDEX('F6 - Debt Dataset'!CW$6:CW$1806, MATCH($B$6 &amp; $A265, 'F6 - Debt Dataset'!$E$6:$E$1806 &amp; 'F6 - Debt Dataset'!$DF$6:$DF$1806, 0)), "-")</f>
        <v>-</v>
      </c>
      <c r="KG265" s="325" t="str" cm="1">
        <f t="array" ref="KG265">IF($T265 = "Y", INDEX('F6 - Debt Dataset'!CX$6:CX$1806, MATCH($B$6 &amp; $A265, 'F6 - Debt Dataset'!$E$6:$E$1806 &amp; 'F6 - Debt Dataset'!$DF$6:$DF$1806, 0)), "-")</f>
        <v>-</v>
      </c>
      <c r="KH265" s="325" t="str" cm="1">
        <f t="array" ref="KH265">IF($T265 = "Y", INDEX('F6 - Debt Dataset'!CY$6:CY$1806, MATCH($B$6 &amp; $A265, 'F6 - Debt Dataset'!$E$6:$E$1806 &amp; 'F6 - Debt Dataset'!$DF$6:$DF$1806, 0)), "-")</f>
        <v>-</v>
      </c>
      <c r="KI265" s="325" t="str" cm="1">
        <f t="array" ref="KI265">IF($T265 = "Y", INDEX('F6 - Debt Dataset'!CZ$6:CZ$1806, MATCH($B$6 &amp; $A265, 'F6 - Debt Dataset'!$E$6:$E$1806 &amp; 'F6 - Debt Dataset'!$DF$6:$DF$1806, 0)), "-")</f>
        <v>-</v>
      </c>
      <c r="KJ265" s="325" t="str" cm="1">
        <f t="array" ref="KJ265">IF($T265 = "Y", INDEX('F6 - Debt Dataset'!DA$6:DA$1806, MATCH($B$6 &amp; $A265, 'F6 - Debt Dataset'!$E$6:$E$1806 &amp; 'F6 - Debt Dataset'!$DF$6:$DF$1806, 0)), "-")</f>
        <v>-</v>
      </c>
      <c r="KK265" s="325" t="str" cm="1">
        <f t="array" ref="KK265">IF($T265 = "Y", INDEX('F6 - Debt Dataset'!DB$6:DB$1806, MATCH($B$6 &amp; $A265, 'F6 - Debt Dataset'!$E$6:$E$1806 &amp; 'F6 - Debt Dataset'!$DF$6:$DF$1806, 0)), "-")</f>
        <v>-</v>
      </c>
      <c r="KL265" s="325" t="str" cm="1">
        <f t="array" ref="KL265">IF($T265 = "Y", INDEX('F6 - Debt Dataset'!DC$6:DC$1806, MATCH($B$6 &amp; $A265, 'F6 - Debt Dataset'!$E$6:$E$1806 &amp; 'F6 - Debt Dataset'!$DF$6:$DF$1806, 0)), "-")</f>
        <v>-</v>
      </c>
      <c r="KM265" s="326" t="str" cm="1">
        <f t="array" ref="KM265">IF($T265 = "Y", INDEX('F6 - Debt Dataset'!DD$6:DD$1806, MATCH($B$6 &amp; $A265, 'F6 - Debt Dataset'!$E$6:$E$1806 &amp; 'F6 - Debt Dataset'!$DF$6:$DF$1806, 0)), "-")</f>
        <v>-</v>
      </c>
    </row>
    <row r="266" spans="1:299">
      <c r="A266" s="372">
        <f t="shared" si="270"/>
        <v>256</v>
      </c>
      <c r="B266" s="372" t="str" cm="1">
        <f t="array" ref="B266">IFERROR(INDEX('F6 - Debt Dataset'!$C$6:$C$1806, MATCH($B$6 &amp; $A266, 'F6 - Debt Dataset'!$E$6:$E$1806 &amp; 'F6 - Debt Dataset'!$DF$6:$DF$1806, 0)), "-")</f>
        <v>-</v>
      </c>
      <c r="C266" s="372" t="str" cm="1">
        <f t="array" ref="C266">IFERROR(INDEX('F6 - Debt Dataset'!$A$6:$A$1806, MATCH($B$6 &amp; $A266, 'F6 - Debt Dataset'!$E$6:$E$1806 &amp; 'F6 - Debt Dataset'!$DF$6:$DF$1806, 0)), "-")</f>
        <v>-</v>
      </c>
      <c r="D266" s="372" t="str" cm="1">
        <f t="array" ref="D266">IFERROR(INDEX('F6 - Debt Dataset'!$B$6:$B$1806, MATCH($B$6 &amp; $A266, 'F6 - Debt Dataset'!$E$6:$E$1806 &amp; 'F6 - Debt Dataset'!$DF$6:$DF$1806, 0)), "-")</f>
        <v>-</v>
      </c>
      <c r="E266" s="372" t="str" cm="1">
        <f t="array" ref="E266">IFERROR(INDEX('F6 - Debt Dataset'!$H$6:$H$1806, MATCH($B$6 &amp; $A266, 'F6 - Debt Dataset'!$E$6:$E$1806 &amp; 'F6 - Debt Dataset'!$DF$6:$DF$1806, 0)), "-")</f>
        <v>-</v>
      </c>
      <c r="F266" s="373" t="str" cm="1">
        <f t="array" ref="F266">IFERROR(INDEX('F6 - Debt Dataset'!$J$6:$J$1806, MATCH($B$6 &amp; $A266, 'F6 - Debt Dataset'!$E$6:$E$1806 &amp; 'F6 - Debt Dataset'!$DF$6:$DF$1806, 0)), "-")</f>
        <v>-</v>
      </c>
      <c r="G266" s="373" t="str" cm="1">
        <f t="array" ref="G266">IFERROR(INDEX('F6 - Debt Dataset'!$K$6:$K$1806, MATCH($B$6 &amp; $A266, 'F6 - Debt Dataset'!$E$6:$E$1806 &amp; 'F6 - Debt Dataset'!$DF$6:$DF$1806, 0)), "-")</f>
        <v>-</v>
      </c>
      <c r="H266" s="373" t="str" cm="1">
        <f t="array" ref="H266">IFERROR(INDEX('F6 - Debt Dataset'!$L$6:$L$1806, MATCH($B$6 &amp; $A266, 'F6 - Debt Dataset'!$E$6:$E$1806 &amp; 'F6 - Debt Dataset'!$DF$6:$DF$1806, 0)), "-")</f>
        <v>-</v>
      </c>
      <c r="I266" s="373" t="str">
        <f t="shared" si="271"/>
        <v>-</v>
      </c>
      <c r="J266" s="372" t="str" cm="1">
        <f t="array" ref="J266">IFERROR(INDEX('F6 - Debt Dataset'!$N$6:$N$1806, MATCH($B$6 &amp; $A266, 'F6 - Debt Dataset'!$E$6:$E$1806 &amp; 'F6 - Debt Dataset'!$DF$6:$DF$1806, 0)), "-")</f>
        <v>-</v>
      </c>
      <c r="K266" s="374" cm="1">
        <f t="array" ref="K266">IFERROR(INDEX('F6 - Debt Dataset'!$S$6:$S$1806, MATCH($B$6 &amp; $A266, 'F6 - Debt Dataset'!$E$6:$E$1806 &amp; 'F6 - Debt Dataset'!$DF$6:$DF$1806, 0)), 0)</f>
        <v>0</v>
      </c>
      <c r="L266" s="1174" cm="1">
        <f t="array" ref="L266">IFERROR(INDEX('F6 - Debt Dataset'!$W$6:$W$1806, MATCH($B$6 &amp; $A266, 'F6 - Debt Dataset'!$E$6:$E$1806 &amp; 'F6 - Debt Dataset'!$DF$6:$DF$1806, 0)), 0)</f>
        <v>0</v>
      </c>
      <c r="M266" s="376" t="str" cm="1">
        <f t="array" ref="M266">IFERROR(INDEX('F6 - Debt Dataset'!$E$6:$E$1806, MATCH($B$6 &amp; $A266, 'F6 - Debt Dataset'!$E$6:$E$1806 &amp; 'F6 - Debt Dataset'!$DF$6:$DF$1806, 0)), "-")</f>
        <v>-</v>
      </c>
      <c r="N266" s="372"/>
      <c r="O266" s="372"/>
      <c r="P266" s="372"/>
      <c r="Q266" s="372"/>
      <c r="R266" s="372" t="str">
        <f t="shared" si="272"/>
        <v>-</v>
      </c>
      <c r="S266" s="372" t="str">
        <f t="shared" si="259"/>
        <v>-</v>
      </c>
      <c r="T266" s="379" t="str" cm="1">
        <f t="array" ref="T266">IFERROR(INDEX('F6 - Debt Dataset'!$AH$6:$AH$1806, MATCH($B$6 &amp; $A266, 'F6 - Debt Dataset'!$E$6:$E$1806 &amp; 'F6 - Debt Dataset'!$DF$6:$DF$1806, 0)), "-")</f>
        <v>-</v>
      </c>
      <c r="U266" s="1221"/>
      <c r="V266" s="317">
        <f t="shared" si="327"/>
        <v>0</v>
      </c>
      <c r="W266" s="317">
        <f t="shared" si="327"/>
        <v>0</v>
      </c>
      <c r="X266" s="317">
        <f t="shared" si="327"/>
        <v>0</v>
      </c>
      <c r="Y266" s="317">
        <f t="shared" si="327"/>
        <v>0</v>
      </c>
      <c r="Z266" s="317">
        <f t="shared" si="327"/>
        <v>0</v>
      </c>
      <c r="AA266" s="317">
        <f t="shared" si="327"/>
        <v>0</v>
      </c>
      <c r="AB266" s="317">
        <f t="shared" si="327"/>
        <v>0</v>
      </c>
      <c r="AC266" s="317">
        <f t="shared" si="327"/>
        <v>0</v>
      </c>
      <c r="AD266" s="317">
        <f t="shared" si="327"/>
        <v>0</v>
      </c>
      <c r="AE266" s="317">
        <f t="shared" si="327"/>
        <v>0</v>
      </c>
      <c r="AF266" s="317">
        <f t="shared" si="327"/>
        <v>0</v>
      </c>
      <c r="AG266" s="317">
        <f t="shared" si="327"/>
        <v>0</v>
      </c>
      <c r="AH266" s="317">
        <f t="shared" si="327"/>
        <v>0</v>
      </c>
      <c r="AI266" s="317">
        <f t="shared" si="327"/>
        <v>0</v>
      </c>
      <c r="AJ266" s="317">
        <f t="shared" si="327"/>
        <v>0</v>
      </c>
      <c r="AK266" s="317">
        <f t="shared" si="327"/>
        <v>0</v>
      </c>
      <c r="AL266" s="317">
        <f t="shared" si="318"/>
        <v>0</v>
      </c>
      <c r="AM266" s="317">
        <f t="shared" si="318"/>
        <v>0</v>
      </c>
      <c r="AN266" s="1222"/>
      <c r="AO266" s="280">
        <f t="shared" si="328"/>
        <v>0</v>
      </c>
      <c r="AP266" s="280">
        <f t="shared" si="328"/>
        <v>0</v>
      </c>
      <c r="AQ266" s="280">
        <f t="shared" si="328"/>
        <v>0</v>
      </c>
      <c r="AR266" s="280">
        <f t="shared" si="328"/>
        <v>0</v>
      </c>
      <c r="AS266" s="280">
        <f t="shared" si="328"/>
        <v>0</v>
      </c>
      <c r="AT266" s="280">
        <f t="shared" si="328"/>
        <v>0</v>
      </c>
      <c r="AU266" s="280">
        <f t="shared" si="328"/>
        <v>0</v>
      </c>
      <c r="AV266" s="280">
        <f t="shared" si="328"/>
        <v>0</v>
      </c>
      <c r="AW266" s="280">
        <f t="shared" si="328"/>
        <v>0</v>
      </c>
      <c r="AX266" s="280">
        <f t="shared" si="328"/>
        <v>0</v>
      </c>
      <c r="AY266" s="280">
        <f t="shared" si="328"/>
        <v>0</v>
      </c>
      <c r="AZ266" s="280">
        <f t="shared" si="328"/>
        <v>0</v>
      </c>
      <c r="BA266" s="280">
        <f t="shared" si="328"/>
        <v>0</v>
      </c>
      <c r="BB266" s="280">
        <f t="shared" si="328"/>
        <v>0</v>
      </c>
      <c r="BC266" s="280">
        <f t="shared" si="328"/>
        <v>0</v>
      </c>
      <c r="BD266" s="280">
        <f t="shared" si="328"/>
        <v>0</v>
      </c>
      <c r="BE266" s="280">
        <f t="shared" si="319"/>
        <v>0</v>
      </c>
      <c r="BF266" s="280">
        <f t="shared" si="319"/>
        <v>0</v>
      </c>
      <c r="BG266" s="318"/>
      <c r="BH266" s="319"/>
      <c r="BI266" s="319"/>
      <c r="BJ266" s="319"/>
      <c r="BK266" s="319"/>
      <c r="BL266" s="319"/>
      <c r="BM266" s="319"/>
      <c r="BN266" s="319"/>
      <c r="BO266" s="319"/>
      <c r="BP266" s="319"/>
      <c r="BQ266" s="319"/>
      <c r="BR266" s="318"/>
      <c r="BS266" s="320">
        <f t="shared" si="329"/>
        <v>0</v>
      </c>
      <c r="BT266" s="320">
        <f t="shared" si="329"/>
        <v>0</v>
      </c>
      <c r="BU266" s="320">
        <f t="shared" si="329"/>
        <v>0</v>
      </c>
      <c r="BV266" s="320">
        <f t="shared" si="329"/>
        <v>0</v>
      </c>
      <c r="BW266" s="320">
        <f t="shared" si="329"/>
        <v>0</v>
      </c>
      <c r="BX266" s="320">
        <f t="shared" si="329"/>
        <v>0</v>
      </c>
      <c r="BY266" s="320">
        <f t="shared" si="329"/>
        <v>0</v>
      </c>
      <c r="BZ266" s="320">
        <f t="shared" si="329"/>
        <v>0</v>
      </c>
      <c r="CA266" s="320">
        <f t="shared" si="329"/>
        <v>0</v>
      </c>
      <c r="CB266" s="320">
        <f t="shared" si="329"/>
        <v>0</v>
      </c>
      <c r="CC266" s="320">
        <f t="shared" si="329"/>
        <v>0</v>
      </c>
      <c r="CD266" s="320">
        <f t="shared" si="329"/>
        <v>0</v>
      </c>
      <c r="CE266" s="320">
        <f t="shared" si="329"/>
        <v>0</v>
      </c>
      <c r="CF266" s="320">
        <f t="shared" si="329"/>
        <v>0</v>
      </c>
      <c r="CG266" s="320">
        <f t="shared" si="329"/>
        <v>0</v>
      </c>
      <c r="CH266" s="320">
        <f t="shared" si="329"/>
        <v>0</v>
      </c>
      <c r="CI266" s="320">
        <f t="shared" si="320"/>
        <v>0</v>
      </c>
      <c r="CJ266" s="1223">
        <f t="shared" si="320"/>
        <v>0</v>
      </c>
      <c r="CK266" s="280">
        <f t="shared" si="330"/>
        <v>0</v>
      </c>
      <c r="CL266" s="280">
        <f t="shared" si="330"/>
        <v>0</v>
      </c>
      <c r="CM266" s="280">
        <f t="shared" si="330"/>
        <v>0</v>
      </c>
      <c r="CN266" s="280">
        <f t="shared" si="330"/>
        <v>0</v>
      </c>
      <c r="CO266" s="280">
        <f t="shared" si="330"/>
        <v>0</v>
      </c>
      <c r="CP266" s="280">
        <f t="shared" si="330"/>
        <v>0</v>
      </c>
      <c r="CQ266" s="280">
        <f t="shared" si="330"/>
        <v>0</v>
      </c>
      <c r="CR266" s="280">
        <f t="shared" si="330"/>
        <v>0</v>
      </c>
      <c r="CS266" s="280">
        <f t="shared" si="330"/>
        <v>0</v>
      </c>
      <c r="CT266" s="280">
        <f t="shared" si="330"/>
        <v>0</v>
      </c>
      <c r="CU266" s="280">
        <f t="shared" si="330"/>
        <v>0</v>
      </c>
      <c r="CV266" s="280">
        <f t="shared" si="330"/>
        <v>0</v>
      </c>
      <c r="CW266" s="280">
        <f t="shared" si="330"/>
        <v>0</v>
      </c>
      <c r="CX266" s="280">
        <f t="shared" si="330"/>
        <v>0</v>
      </c>
      <c r="CY266" s="280">
        <f t="shared" si="330"/>
        <v>0</v>
      </c>
      <c r="CZ266" s="280">
        <f t="shared" si="330"/>
        <v>0</v>
      </c>
      <c r="DA266" s="280">
        <f t="shared" si="321"/>
        <v>0</v>
      </c>
      <c r="DB266" s="321">
        <f t="shared" si="321"/>
        <v>0</v>
      </c>
      <c r="DD266" s="322">
        <f t="shared" si="331"/>
        <v>0</v>
      </c>
      <c r="DE266" s="280">
        <f t="shared" si="331"/>
        <v>0</v>
      </c>
      <c r="DF266" s="280">
        <f t="shared" si="331"/>
        <v>0</v>
      </c>
      <c r="DG266" s="280">
        <f t="shared" si="331"/>
        <v>0</v>
      </c>
      <c r="DH266" s="280">
        <f t="shared" si="331"/>
        <v>0</v>
      </c>
      <c r="DI266" s="280">
        <f t="shared" si="331"/>
        <v>0</v>
      </c>
      <c r="DJ266" s="280">
        <f t="shared" si="331"/>
        <v>0</v>
      </c>
      <c r="DK266" s="280">
        <f t="shared" si="331"/>
        <v>0</v>
      </c>
      <c r="DL266" s="280">
        <f t="shared" si="331"/>
        <v>0</v>
      </c>
      <c r="DM266" s="280">
        <f t="shared" si="331"/>
        <v>0</v>
      </c>
      <c r="DN266" s="280">
        <f t="shared" si="331"/>
        <v>0</v>
      </c>
      <c r="DO266" s="280">
        <f t="shared" si="331"/>
        <v>0</v>
      </c>
      <c r="DP266" s="280">
        <f t="shared" si="331"/>
        <v>0</v>
      </c>
      <c r="DQ266" s="280">
        <f t="shared" si="331"/>
        <v>0</v>
      </c>
      <c r="DR266" s="280">
        <f t="shared" si="331"/>
        <v>0</v>
      </c>
      <c r="DS266" s="280">
        <f t="shared" si="331"/>
        <v>0</v>
      </c>
      <c r="DT266" s="280">
        <f t="shared" si="322"/>
        <v>0</v>
      </c>
      <c r="DU266" s="280">
        <f t="shared" si="322"/>
        <v>0</v>
      </c>
      <c r="DV266" s="322">
        <f t="shared" si="332"/>
        <v>0</v>
      </c>
      <c r="DW266" s="280">
        <f t="shared" si="332"/>
        <v>0</v>
      </c>
      <c r="DX266" s="280">
        <f t="shared" si="332"/>
        <v>0</v>
      </c>
      <c r="DY266" s="280">
        <f t="shared" si="332"/>
        <v>0</v>
      </c>
      <c r="DZ266" s="280">
        <f t="shared" si="332"/>
        <v>0</v>
      </c>
      <c r="EA266" s="280">
        <f t="shared" si="332"/>
        <v>0</v>
      </c>
      <c r="EB266" s="280">
        <f t="shared" si="332"/>
        <v>0</v>
      </c>
      <c r="EC266" s="280">
        <f t="shared" si="332"/>
        <v>0</v>
      </c>
      <c r="ED266" s="280">
        <f t="shared" si="332"/>
        <v>0</v>
      </c>
      <c r="EE266" s="280">
        <f t="shared" si="332"/>
        <v>0</v>
      </c>
      <c r="EF266" s="280">
        <f t="shared" si="332"/>
        <v>0</v>
      </c>
      <c r="EG266" s="280">
        <f t="shared" si="332"/>
        <v>0</v>
      </c>
      <c r="EH266" s="280">
        <f t="shared" si="332"/>
        <v>0</v>
      </c>
      <c r="EI266" s="280">
        <f t="shared" si="332"/>
        <v>0</v>
      </c>
      <c r="EJ266" s="280">
        <f t="shared" si="332"/>
        <v>0</v>
      </c>
      <c r="EK266" s="280">
        <f t="shared" si="332"/>
        <v>0</v>
      </c>
      <c r="EL266" s="280">
        <f t="shared" si="323"/>
        <v>0</v>
      </c>
      <c r="EM266" s="280">
        <f t="shared" si="323"/>
        <v>0</v>
      </c>
      <c r="EN266" s="322">
        <f t="shared" si="333"/>
        <v>0</v>
      </c>
      <c r="EO266" s="280">
        <f t="shared" si="333"/>
        <v>0</v>
      </c>
      <c r="EP266" s="280">
        <f t="shared" si="333"/>
        <v>0</v>
      </c>
      <c r="EQ266" s="280">
        <f t="shared" si="333"/>
        <v>0</v>
      </c>
      <c r="ER266" s="280">
        <f t="shared" si="333"/>
        <v>0</v>
      </c>
      <c r="ES266" s="280">
        <f t="shared" si="333"/>
        <v>0</v>
      </c>
      <c r="ET266" s="280">
        <f t="shared" si="333"/>
        <v>0</v>
      </c>
      <c r="EU266" s="280">
        <f t="shared" si="333"/>
        <v>0</v>
      </c>
      <c r="EV266" s="280">
        <f t="shared" si="333"/>
        <v>0</v>
      </c>
      <c r="EW266" s="280">
        <f t="shared" si="333"/>
        <v>0</v>
      </c>
      <c r="EX266" s="280">
        <f t="shared" si="333"/>
        <v>0</v>
      </c>
      <c r="EY266" s="280">
        <f t="shared" si="333"/>
        <v>0</v>
      </c>
      <c r="EZ266" s="280">
        <f t="shared" si="333"/>
        <v>0</v>
      </c>
      <c r="FA266" s="280">
        <f t="shared" si="333"/>
        <v>0</v>
      </c>
      <c r="FB266" s="280">
        <f t="shared" si="333"/>
        <v>0</v>
      </c>
      <c r="FC266" s="280">
        <f t="shared" si="333"/>
        <v>0</v>
      </c>
      <c r="FD266" s="280">
        <f t="shared" si="324"/>
        <v>0</v>
      </c>
      <c r="FE266" s="321">
        <f t="shared" si="324"/>
        <v>0</v>
      </c>
      <c r="FG266" s="1222"/>
      <c r="FH266" s="323">
        <f t="shared" si="267"/>
        <v>0</v>
      </c>
      <c r="FI266" s="280">
        <f t="shared" si="334"/>
        <v>0</v>
      </c>
      <c r="FJ266" s="280">
        <f t="shared" si="334"/>
        <v>0</v>
      </c>
      <c r="FK266" s="280">
        <f t="shared" si="334"/>
        <v>0</v>
      </c>
      <c r="FL266" s="280">
        <f t="shared" si="334"/>
        <v>0</v>
      </c>
      <c r="FM266" s="280">
        <f t="shared" si="334"/>
        <v>0</v>
      </c>
      <c r="FN266" s="280">
        <f t="shared" si="334"/>
        <v>0</v>
      </c>
      <c r="FO266" s="280">
        <f t="shared" si="334"/>
        <v>0</v>
      </c>
      <c r="FP266" s="280">
        <f t="shared" si="334"/>
        <v>0</v>
      </c>
      <c r="FQ266" s="280">
        <f t="shared" si="334"/>
        <v>0</v>
      </c>
      <c r="FR266" s="280">
        <f t="shared" si="334"/>
        <v>0</v>
      </c>
      <c r="FS266" s="280">
        <f t="shared" si="334"/>
        <v>0</v>
      </c>
      <c r="FT266" s="280">
        <f t="shared" si="334"/>
        <v>0</v>
      </c>
      <c r="FU266" s="280">
        <f t="shared" si="334"/>
        <v>0</v>
      </c>
      <c r="FV266" s="280">
        <f t="shared" si="334"/>
        <v>0</v>
      </c>
      <c r="FW266" s="280">
        <f t="shared" si="334"/>
        <v>0</v>
      </c>
      <c r="FX266" s="280">
        <f t="shared" si="334"/>
        <v>0</v>
      </c>
      <c r="FY266" s="321">
        <f t="shared" si="325"/>
        <v>0</v>
      </c>
      <c r="GA266" s="1222"/>
      <c r="GB266" s="280" cm="1">
        <f t="array" ref="GB266">IF($T266 = "Y", INDEX('F6 - Debt Dataset'!AK$6:AK$1806, MATCH($B$6 &amp; $A266, 'F6 - Debt Dataset'!$E$6:$E$1806 &amp; 'F6 - Debt Dataset'!$DF$6:$DF$1806, 0)), $K266 * ($F266 &gt;= GB$8) * ($F266 &lt;= GB$9))</f>
        <v>0</v>
      </c>
      <c r="GC266" s="280" cm="1">
        <f t="array" ref="GC266">IF($T266 = "Y", INDEX('F6 - Debt Dataset'!AL$6:AL$1806, MATCH($B$6 &amp; $A266, 'F6 - Debt Dataset'!$E$6:$E$1806 &amp; 'F6 - Debt Dataset'!$DF$6:$DF$1806, 0)), $K266 * ($F266 &gt;= GC$8) * ($F266 &lt;= GC$9))</f>
        <v>0</v>
      </c>
      <c r="GD266" s="280" cm="1">
        <f t="array" ref="GD266">IF($T266 = "Y", INDEX('F6 - Debt Dataset'!AM$6:AM$1806, MATCH($B$6 &amp; $A266, 'F6 - Debt Dataset'!$E$6:$E$1806 &amp; 'F6 - Debt Dataset'!$DF$6:$DF$1806, 0)), $K266 * ($F266 &gt;= GD$8) * ($F266 &lt;= GD$9))</f>
        <v>0</v>
      </c>
      <c r="GE266" s="280" cm="1">
        <f t="array" ref="GE266">IF($T266 = "Y", INDEX('F6 - Debt Dataset'!AN$6:AN$1806, MATCH($B$6 &amp; $A266, 'F6 - Debt Dataset'!$E$6:$E$1806 &amp; 'F6 - Debt Dataset'!$DF$6:$DF$1806, 0)), $K266 * ($F266 &gt;= GE$8) * ($F266 &lt;= GE$9))</f>
        <v>0</v>
      </c>
      <c r="GF266" s="280" cm="1">
        <f t="array" ref="GF266">IF($T266 = "Y", INDEX('F6 - Debt Dataset'!AO$6:AO$1806, MATCH($B$6 &amp; $A266, 'F6 - Debt Dataset'!$E$6:$E$1806 &amp; 'F6 - Debt Dataset'!$DF$6:$DF$1806, 0)), $K266 * ($F266 &gt;= GF$8) * ($F266 &lt;= GF$9))</f>
        <v>0</v>
      </c>
      <c r="GG266" s="280" cm="1">
        <f t="array" ref="GG266">IF($T266 = "Y", INDEX('F6 - Debt Dataset'!AP$6:AP$1806, MATCH($B$6 &amp; $A266, 'F6 - Debt Dataset'!$E$6:$E$1806 &amp; 'F6 - Debt Dataset'!$DF$6:$DF$1806, 0)), $K266 * ($F266 &gt;= GG$8) * ($F266 &lt;= GG$9))</f>
        <v>0</v>
      </c>
      <c r="GH266" s="280" cm="1">
        <f t="array" ref="GH266">IF($T266 = "Y", INDEX('F6 - Debt Dataset'!AQ$6:AQ$1806, MATCH($B$6 &amp; $A266, 'F6 - Debt Dataset'!$E$6:$E$1806 &amp; 'F6 - Debt Dataset'!$DF$6:$DF$1806, 0)), $K266 * ($F266 &gt;= GH$8) * ($F266 &lt;= GH$9))</f>
        <v>0</v>
      </c>
      <c r="GI266" s="280" cm="1">
        <f t="array" ref="GI266">IF($T266 = "Y", INDEX('F6 - Debt Dataset'!AR$6:AR$1806, MATCH($B$6 &amp; $A266, 'F6 - Debt Dataset'!$E$6:$E$1806 &amp; 'F6 - Debt Dataset'!$DF$6:$DF$1806, 0)), $K266 * ($F266 &gt;= GI$8) * ($F266 &lt;= GI$9))</f>
        <v>0</v>
      </c>
      <c r="GJ266" s="280" cm="1">
        <f t="array" ref="GJ266">IF($T266 = "Y", INDEX('F6 - Debt Dataset'!AS$6:AS$1806, MATCH($B$6 &amp; $A266, 'F6 - Debt Dataset'!$E$6:$E$1806 &amp; 'F6 - Debt Dataset'!$DF$6:$DF$1806, 0)), $K266 * ($F266 &gt;= GJ$8) * ($F266 &lt;= GJ$9))</f>
        <v>0</v>
      </c>
      <c r="GK266" s="280" cm="1">
        <f t="array" ref="GK266">IF($T266 = "Y", INDEX('F6 - Debt Dataset'!AT$6:AT$1806, MATCH($B$6 &amp; $A266, 'F6 - Debt Dataset'!$E$6:$E$1806 &amp; 'F6 - Debt Dataset'!$DF$6:$DF$1806, 0)), $K266 * ($F266 &gt;= GK$8) * ($F266 &lt;= GK$9))</f>
        <v>0</v>
      </c>
      <c r="GL266" s="280" cm="1">
        <f t="array" ref="GL266">IF($T266 = "Y", INDEX('F6 - Debt Dataset'!AU$6:AU$1806, MATCH($B$6 &amp; $A266, 'F6 - Debt Dataset'!$E$6:$E$1806 &amp; 'F6 - Debt Dataset'!$DF$6:$DF$1806, 0)), $K266 * ($F266 &gt;= GL$8) * ($F266 &lt;= GL$9))</f>
        <v>0</v>
      </c>
      <c r="GM266" s="280" cm="1">
        <f t="array" ref="GM266">IF($T266 = "Y", INDEX('F6 - Debt Dataset'!AV$6:AV$1806, MATCH($B$6 &amp; $A266, 'F6 - Debt Dataset'!$E$6:$E$1806 &amp; 'F6 - Debt Dataset'!$DF$6:$DF$1806, 0)), $K266 * ($F266 &gt;= GM$8) * ($F266 &lt;= GM$9))</f>
        <v>0</v>
      </c>
      <c r="GN266" s="280" cm="1">
        <f t="array" ref="GN266">IF($T266 = "Y", INDEX('F6 - Debt Dataset'!AW$6:AW$1806, MATCH($B$6 &amp; $A266, 'F6 - Debt Dataset'!$E$6:$E$1806 &amp; 'F6 - Debt Dataset'!$DF$6:$DF$1806, 0)), $K266 * ($F266 &gt;= GN$8) * ($F266 &lt;= GN$9))</f>
        <v>0</v>
      </c>
      <c r="GO266" s="280" cm="1">
        <f t="array" ref="GO266">IF($T266 = "Y", INDEX('F6 - Debt Dataset'!AX$6:AX$1806, MATCH($B$6 &amp; $A266, 'F6 - Debt Dataset'!$E$6:$E$1806 &amp; 'F6 - Debt Dataset'!$DF$6:$DF$1806, 0)), $K266 * ($F266 &gt;= GO$8) * ($F266 &lt;= GO$9))</f>
        <v>0</v>
      </c>
      <c r="GP266" s="280" cm="1">
        <f t="array" ref="GP266">IF($T266 = "Y", INDEX('F6 - Debt Dataset'!AY$6:AY$1806, MATCH($B$6 &amp; $A266, 'F6 - Debt Dataset'!$E$6:$E$1806 &amp; 'F6 - Debt Dataset'!$DF$6:$DF$1806, 0)), $K266 * ($F266 &gt;= GP$8) * ($F266 &lt;= GP$9))</f>
        <v>0</v>
      </c>
      <c r="GQ266" s="280" cm="1">
        <f t="array" ref="GQ266">IF($T266 = "Y", INDEX('F6 - Debt Dataset'!AZ$6:AZ$1806, MATCH($B$6 &amp; $A266, 'F6 - Debt Dataset'!$E$6:$E$1806 &amp; 'F6 - Debt Dataset'!$DF$6:$DF$1806, 0)), $K266 * ($F266 &gt;= GQ$8) * ($F266 &lt;= GQ$9))</f>
        <v>0</v>
      </c>
      <c r="GR266" s="280" cm="1">
        <f t="array" ref="GR266">IF($T266 = "Y", INDEX('F6 - Debt Dataset'!BA$6:BA$1806, MATCH($B$6 &amp; $A266, 'F6 - Debt Dataset'!$E$6:$E$1806 &amp; 'F6 - Debt Dataset'!$DF$6:$DF$1806, 0)), $K266 * ($F266 &gt;= GR$8) * ($F266 &lt;= GR$9))</f>
        <v>0</v>
      </c>
      <c r="GS266" s="321" cm="1">
        <f t="array" ref="GS266">IF($T266 = "Y", INDEX('F6 - Debt Dataset'!BB$6:BB$1806, MATCH($B$6 &amp; $A266, 'F6 - Debt Dataset'!$E$6:$E$1806 &amp; 'F6 - Debt Dataset'!$DF$6:$DF$1806, 0)), $K266 * ($F266 &gt;= GS$8) * ($F266 &lt;= GS$9))</f>
        <v>0</v>
      </c>
      <c r="GU266" s="1222"/>
      <c r="GV266" s="280" cm="1">
        <f t="array" ref="GV266">IF($T266 = "Y", INDEX('F6 - Debt Dataset'!BU$6:BU$1806, MATCH($B$6 &amp; $A266, 'F6 - Debt Dataset'!$E$6:$E$1806 &amp; 'F6 - Debt Dataset'!$DF$6:$DF$1806, 0)), - $K266 * ($I266 &gt;= GV$8) * ($I266 &lt;= GV$9))</f>
        <v>0</v>
      </c>
      <c r="GW266" s="280" cm="1">
        <f t="array" ref="GW266">IF($T266 = "Y", INDEX('F6 - Debt Dataset'!BV$6:BV$1806, MATCH($B$6 &amp; $A266, 'F6 - Debt Dataset'!$E$6:$E$1806 &amp; 'F6 - Debt Dataset'!$DF$6:$DF$1806, 0)), - $K266 * ($I266 &gt;= GW$8) * ($I266 &lt;= GW$9))</f>
        <v>0</v>
      </c>
      <c r="GX266" s="280" cm="1">
        <f t="array" ref="GX266">IF($T266 = "Y", INDEX('F6 - Debt Dataset'!BW$6:BW$1806, MATCH($B$6 &amp; $A266, 'F6 - Debt Dataset'!$E$6:$E$1806 &amp; 'F6 - Debt Dataset'!$DF$6:$DF$1806, 0)), - $K266 * ($I266 &gt;= GX$8) * ($I266 &lt;= GX$9))</f>
        <v>0</v>
      </c>
      <c r="GY266" s="280" cm="1">
        <f t="array" ref="GY266">IF($T266 = "Y", INDEX('F6 - Debt Dataset'!BX$6:BX$1806, MATCH($B$6 &amp; $A266, 'F6 - Debt Dataset'!$E$6:$E$1806 &amp; 'F6 - Debt Dataset'!$DF$6:$DF$1806, 0)), - $K266 * ($I266 &gt;= GY$8) * ($I266 &lt;= GY$9))</f>
        <v>0</v>
      </c>
      <c r="GZ266" s="280" cm="1">
        <f t="array" ref="GZ266">IF($T266 = "Y", INDEX('F6 - Debt Dataset'!BY$6:BY$1806, MATCH($B$6 &amp; $A266, 'F6 - Debt Dataset'!$E$6:$E$1806 &amp; 'F6 - Debt Dataset'!$DF$6:$DF$1806, 0)), - $K266 * ($I266 &gt;= GZ$8) * ($I266 &lt;= GZ$9))</f>
        <v>0</v>
      </c>
      <c r="HA266" s="280" cm="1">
        <f t="array" ref="HA266">IF($T266 = "Y", INDEX('F6 - Debt Dataset'!BZ$6:BZ$1806, MATCH($B$6 &amp; $A266, 'F6 - Debt Dataset'!$E$6:$E$1806 &amp; 'F6 - Debt Dataset'!$DF$6:$DF$1806, 0)), - $K266 * ($I266 &gt;= HA$8) * ($I266 &lt;= HA$9))</f>
        <v>0</v>
      </c>
      <c r="HB266" s="280" cm="1">
        <f t="array" ref="HB266">IF($T266 = "Y", INDEX('F6 - Debt Dataset'!CA$6:CA$1806, MATCH($B$6 &amp; $A266, 'F6 - Debt Dataset'!$E$6:$E$1806 &amp; 'F6 - Debt Dataset'!$DF$6:$DF$1806, 0)), - $K266 * ($I266 &gt;= HB$8) * ($I266 &lt;= HB$9))</f>
        <v>0</v>
      </c>
      <c r="HC266" s="280" cm="1">
        <f t="array" ref="HC266">IF($T266 = "Y", INDEX('F6 - Debt Dataset'!CB$6:CB$1806, MATCH($B$6 &amp; $A266, 'F6 - Debt Dataset'!$E$6:$E$1806 &amp; 'F6 - Debt Dataset'!$DF$6:$DF$1806, 0)), - $K266 * ($I266 &gt;= HC$8) * ($I266 &lt;= HC$9))</f>
        <v>0</v>
      </c>
      <c r="HD266" s="280" cm="1">
        <f t="array" ref="HD266">IF($T266 = "Y", INDEX('F6 - Debt Dataset'!CC$6:CC$1806, MATCH($B$6 &amp; $A266, 'F6 - Debt Dataset'!$E$6:$E$1806 &amp; 'F6 - Debt Dataset'!$DF$6:$DF$1806, 0)), - $K266 * ($I266 &gt;= HD$8) * ($I266 &lt;= HD$9))</f>
        <v>0</v>
      </c>
      <c r="HE266" s="280" cm="1">
        <f t="array" ref="HE266">IF($T266 = "Y", INDEX('F6 - Debt Dataset'!CD$6:CD$1806, MATCH($B$6 &amp; $A266, 'F6 - Debt Dataset'!$E$6:$E$1806 &amp; 'F6 - Debt Dataset'!$DF$6:$DF$1806, 0)), - $K266 * ($I266 &gt;= HE$8) * ($I266 &lt;= HE$9))</f>
        <v>0</v>
      </c>
      <c r="HF266" s="280" cm="1">
        <f t="array" ref="HF266">IF($T266 = "Y", INDEX('F6 - Debt Dataset'!CE$6:CE$1806, MATCH($B$6 &amp; $A266, 'F6 - Debt Dataset'!$E$6:$E$1806 &amp; 'F6 - Debt Dataset'!$DF$6:$DF$1806, 0)), - $K266 * ($I266 &gt;= HF$8) * ($I266 &lt;= HF$9))</f>
        <v>0</v>
      </c>
      <c r="HG266" s="280" cm="1">
        <f t="array" ref="HG266">IF($T266 = "Y", INDEX('F6 - Debt Dataset'!CF$6:CF$1806, MATCH($B$6 &amp; $A266, 'F6 - Debt Dataset'!$E$6:$E$1806 &amp; 'F6 - Debt Dataset'!$DF$6:$DF$1806, 0)), - $K266 * ($I266 &gt;= HG$8) * ($I266 &lt;= HG$9))</f>
        <v>0</v>
      </c>
      <c r="HH266" s="280" cm="1">
        <f t="array" ref="HH266">IF($T266 = "Y", INDEX('F6 - Debt Dataset'!CG$6:CG$1806, MATCH($B$6 &amp; $A266, 'F6 - Debt Dataset'!$E$6:$E$1806 &amp; 'F6 - Debt Dataset'!$DF$6:$DF$1806, 0)), - $K266 * ($I266 &gt;= HH$8) * ($I266 &lt;= HH$9))</f>
        <v>0</v>
      </c>
      <c r="HI266" s="280" cm="1">
        <f t="array" ref="HI266">IF($T266 = "Y", INDEX('F6 - Debt Dataset'!CH$6:CH$1806, MATCH($B$6 &amp; $A266, 'F6 - Debt Dataset'!$E$6:$E$1806 &amp; 'F6 - Debt Dataset'!$DF$6:$DF$1806, 0)), - $K266 * ($I266 &gt;= HI$8) * ($I266 &lt;= HI$9))</f>
        <v>0</v>
      </c>
      <c r="HJ266" s="280" cm="1">
        <f t="array" ref="HJ266">IF($T266 = "Y", INDEX('F6 - Debt Dataset'!CI$6:CI$1806, MATCH($B$6 &amp; $A266, 'F6 - Debt Dataset'!$E$6:$E$1806 &amp; 'F6 - Debt Dataset'!$DF$6:$DF$1806, 0)), - $K266 * ($I266 &gt;= HJ$8) * ($I266 &lt;= HJ$9))</f>
        <v>0</v>
      </c>
      <c r="HK266" s="280" cm="1">
        <f t="array" ref="HK266">IF($T266 = "Y", INDEX('F6 - Debt Dataset'!CJ$6:CJ$1806, MATCH($B$6 &amp; $A266, 'F6 - Debt Dataset'!$E$6:$E$1806 &amp; 'F6 - Debt Dataset'!$DF$6:$DF$1806, 0)), - $K266 * ($I266 &gt;= HK$8) * ($I266 &lt;= HK$9))</f>
        <v>0</v>
      </c>
      <c r="HL266" s="280" cm="1">
        <f t="array" ref="HL266">IF($T266 = "Y", INDEX('F6 - Debt Dataset'!CK$6:CK$1806, MATCH($B$6 &amp; $A266, 'F6 - Debt Dataset'!$E$6:$E$1806 &amp; 'F6 - Debt Dataset'!$DF$6:$DF$1806, 0)), - $K266 * ($I266 &gt;= HL$8) * ($I266 &lt;= HL$9))</f>
        <v>0</v>
      </c>
      <c r="HM266" s="321" cm="1">
        <f t="array" ref="HM266">IF($T266 = "Y", INDEX('F6 - Debt Dataset'!CL$6:CL$1806, MATCH($B$6 &amp; $A266, 'F6 - Debt Dataset'!$E$6:$E$1806 &amp; 'F6 - Debt Dataset'!$DF$6:$DF$1806, 0)), - $K266 * ($I266 &gt;= HM$8) * ($I266 &lt;= HM$9))</f>
        <v>0</v>
      </c>
      <c r="HO266" s="1222"/>
      <c r="HP266" s="1224">
        <f t="shared" si="335"/>
        <v>0</v>
      </c>
      <c r="HQ266" s="1224">
        <f t="shared" si="335"/>
        <v>0</v>
      </c>
      <c r="HR266" s="1224">
        <f t="shared" si="335"/>
        <v>0</v>
      </c>
      <c r="HS266" s="1224">
        <f t="shared" si="335"/>
        <v>0</v>
      </c>
      <c r="HT266" s="1224">
        <f t="shared" si="335"/>
        <v>0</v>
      </c>
      <c r="HU266" s="1224">
        <f t="shared" si="335"/>
        <v>0</v>
      </c>
      <c r="HV266" s="1224">
        <f t="shared" si="335"/>
        <v>0</v>
      </c>
      <c r="HW266" s="1224">
        <f t="shared" si="335"/>
        <v>0</v>
      </c>
      <c r="HX266" s="1224">
        <f t="shared" si="335"/>
        <v>0</v>
      </c>
      <c r="HY266" s="1224">
        <f t="shared" si="335"/>
        <v>0</v>
      </c>
      <c r="HZ266" s="1224">
        <f t="shared" si="335"/>
        <v>0</v>
      </c>
      <c r="IA266" s="1224">
        <f t="shared" si="335"/>
        <v>0</v>
      </c>
      <c r="IB266" s="1224">
        <f t="shared" si="335"/>
        <v>0</v>
      </c>
      <c r="IC266" s="1224">
        <f t="shared" si="335"/>
        <v>0</v>
      </c>
      <c r="ID266" s="1224">
        <f t="shared" si="335"/>
        <v>0</v>
      </c>
      <c r="IE266" s="1224">
        <f t="shared" si="335"/>
        <v>0</v>
      </c>
      <c r="IF266" s="1224">
        <f t="shared" si="326"/>
        <v>0</v>
      </c>
      <c r="IG266" s="1225">
        <f t="shared" si="326"/>
        <v>0</v>
      </c>
      <c r="II266" s="327"/>
      <c r="IJ266" s="280" cm="1">
        <f t="array" aca="1" ref="IJ266" ca="1">HP266 - IF($T266 = "Y", SUM(OFFSET('F6 - Debt Dataset'!$AK$6, MATCH($B$6 &amp; $A266, 'F6 - Debt Dataset'!$E$6:$E$1806 &amp; 'F6 - Debt Dataset'!$DF$6:$DF$1806, 0) - 1, 0, 1, COLUMN(IJ$9) - COLUMN($IJ$9) + 1),
                                       OFFSET('F6 - Debt Dataset'!$BU$6, MATCH($B$6 &amp; $A266, 'F6 - Debt Dataset'!$E$6:$E$1806 &amp; 'F6 - Debt Dataset'!$DF$6:$DF$1806, 0) - 1, 0, 1, COLUMN(IJ$9) - COLUMN($IJ$9) + 1),
                                       $FH266),
                                $K266 * ($F266 &lt;= IJ$9) * ($I266 &gt; IJ$9))</f>
        <v>0</v>
      </c>
      <c r="IK266" s="280" cm="1">
        <f t="array" aca="1" ref="IK266" ca="1">HQ266 - IF($T266 = "Y", SUM(OFFSET('F6 - Debt Dataset'!$AK$6, MATCH($B$6 &amp; $A266, 'F6 - Debt Dataset'!$E$6:$E$1806 &amp; 'F6 - Debt Dataset'!$DF$6:$DF$1806, 0) - 1, 0, 1, COLUMN(IK$9) - COLUMN($IJ$9) + 1),
                                       OFFSET('F6 - Debt Dataset'!$BU$6, MATCH($B$6 &amp; $A266, 'F6 - Debt Dataset'!$E$6:$E$1806 &amp; 'F6 - Debt Dataset'!$DF$6:$DF$1806, 0) - 1, 0, 1, COLUMN(IK$9) - COLUMN($IJ$9) + 1),
                                       $FH266),
                                $K266 * ($F266 &lt;= IK$9) * ($I266 &gt; IK$9))</f>
        <v>0</v>
      </c>
      <c r="IL266" s="280" cm="1">
        <f t="array" aca="1" ref="IL266" ca="1">HR266 - IF($T266 = "Y", SUM(OFFSET('F6 - Debt Dataset'!$AK$6, MATCH($B$6 &amp; $A266, 'F6 - Debt Dataset'!$E$6:$E$1806 &amp; 'F6 - Debt Dataset'!$DF$6:$DF$1806, 0) - 1, 0, 1, COLUMN(IL$9) - COLUMN($IJ$9) + 1),
                                       OFFSET('F6 - Debt Dataset'!$BU$6, MATCH($B$6 &amp; $A266, 'F6 - Debt Dataset'!$E$6:$E$1806 &amp; 'F6 - Debt Dataset'!$DF$6:$DF$1806, 0) - 1, 0, 1, COLUMN(IL$9) - COLUMN($IJ$9) + 1),
                                       $FH266),
                                $K266 * ($F266 &lt;= IL$9) * ($I266 &gt; IL$9))</f>
        <v>0</v>
      </c>
      <c r="IM266" s="280" cm="1">
        <f t="array" aca="1" ref="IM266" ca="1">HS266 - IF($T266 = "Y", SUM(OFFSET('F6 - Debt Dataset'!$AK$6, MATCH($B$6 &amp; $A266, 'F6 - Debt Dataset'!$E$6:$E$1806 &amp; 'F6 - Debt Dataset'!$DF$6:$DF$1806, 0) - 1, 0, 1, COLUMN(IM$9) - COLUMN($IJ$9) + 1),
                                       OFFSET('F6 - Debt Dataset'!$BU$6, MATCH($B$6 &amp; $A266, 'F6 - Debt Dataset'!$E$6:$E$1806 &amp; 'F6 - Debt Dataset'!$DF$6:$DF$1806, 0) - 1, 0, 1, COLUMN(IM$9) - COLUMN($IJ$9) + 1),
                                       $FH266),
                                $K266 * ($F266 &lt;= IM$9) * ($I266 &gt; IM$9))</f>
        <v>0</v>
      </c>
      <c r="IN266" s="280" cm="1">
        <f t="array" aca="1" ref="IN266" ca="1">HT266 - IF($T266 = "Y", SUM(OFFSET('F6 - Debt Dataset'!$AK$6, MATCH($B$6 &amp; $A266, 'F6 - Debt Dataset'!$E$6:$E$1806 &amp; 'F6 - Debt Dataset'!$DF$6:$DF$1806, 0) - 1, 0, 1, COLUMN(IN$9) - COLUMN($IJ$9) + 1),
                                       OFFSET('F6 - Debt Dataset'!$BU$6, MATCH($B$6 &amp; $A266, 'F6 - Debt Dataset'!$E$6:$E$1806 &amp; 'F6 - Debt Dataset'!$DF$6:$DF$1806, 0) - 1, 0, 1, COLUMN(IN$9) - COLUMN($IJ$9) + 1),
                                       $FH266),
                                $K266 * ($F266 &lt;= IN$9) * ($I266 &gt; IN$9))</f>
        <v>0</v>
      </c>
      <c r="IO266" s="280" cm="1">
        <f t="array" aca="1" ref="IO266" ca="1">HU266 - IF($T266 = "Y", SUM(OFFSET('F6 - Debt Dataset'!$AK$6, MATCH($B$6 &amp; $A266, 'F6 - Debt Dataset'!$E$6:$E$1806 &amp; 'F6 - Debt Dataset'!$DF$6:$DF$1806, 0) - 1, 0, 1, COLUMN(IO$9) - COLUMN($IJ$9) + 1),
                                       OFFSET('F6 - Debt Dataset'!$BU$6, MATCH($B$6 &amp; $A266, 'F6 - Debt Dataset'!$E$6:$E$1806 &amp; 'F6 - Debt Dataset'!$DF$6:$DF$1806, 0) - 1, 0, 1, COLUMN(IO$9) - COLUMN($IJ$9) + 1),
                                       $FH266),
                                $K266 * ($F266 &lt;= IO$9) * ($I266 &gt; IO$9))</f>
        <v>0</v>
      </c>
      <c r="IP266" s="280" cm="1">
        <f t="array" aca="1" ref="IP266" ca="1">HV266 - IF($T266 = "Y", SUM(OFFSET('F6 - Debt Dataset'!$AK$6, MATCH($B$6 &amp; $A266, 'F6 - Debt Dataset'!$E$6:$E$1806 &amp; 'F6 - Debt Dataset'!$DF$6:$DF$1806, 0) - 1, 0, 1, COLUMN(IP$9) - COLUMN($IJ$9) + 1),
                                       OFFSET('F6 - Debt Dataset'!$BU$6, MATCH($B$6 &amp; $A266, 'F6 - Debt Dataset'!$E$6:$E$1806 &amp; 'F6 - Debt Dataset'!$DF$6:$DF$1806, 0) - 1, 0, 1, COLUMN(IP$9) - COLUMN($IJ$9) + 1),
                                       $FH266),
                                $K266 * ($F266 &lt;= IP$9) * ($I266 &gt; IP$9))</f>
        <v>0</v>
      </c>
      <c r="IQ266" s="280" cm="1">
        <f t="array" aca="1" ref="IQ266" ca="1">HW266 - IF($T266 = "Y", SUM(OFFSET('F6 - Debt Dataset'!$AK$6, MATCH($B$6 &amp; $A266, 'F6 - Debt Dataset'!$E$6:$E$1806 &amp; 'F6 - Debt Dataset'!$DF$6:$DF$1806, 0) - 1, 0, 1, COLUMN(IQ$9) - COLUMN($IJ$9) + 1),
                                       OFFSET('F6 - Debt Dataset'!$BU$6, MATCH($B$6 &amp; $A266, 'F6 - Debt Dataset'!$E$6:$E$1806 &amp; 'F6 - Debt Dataset'!$DF$6:$DF$1806, 0) - 1, 0, 1, COLUMN(IQ$9) - COLUMN($IJ$9) + 1),
                                       $FH266),
                                $K266 * ($F266 &lt;= IQ$9) * ($I266 &gt; IQ$9))</f>
        <v>0</v>
      </c>
      <c r="IR266" s="280" cm="1">
        <f t="array" aca="1" ref="IR266" ca="1">HX266 - IF($T266 = "Y", SUM(OFFSET('F6 - Debt Dataset'!$AK$6, MATCH($B$6 &amp; $A266, 'F6 - Debt Dataset'!$E$6:$E$1806 &amp; 'F6 - Debt Dataset'!$DF$6:$DF$1806, 0) - 1, 0, 1, COLUMN(IR$9) - COLUMN($IJ$9) + 1),
                                       OFFSET('F6 - Debt Dataset'!$BU$6, MATCH($B$6 &amp; $A266, 'F6 - Debt Dataset'!$E$6:$E$1806 &amp; 'F6 - Debt Dataset'!$DF$6:$DF$1806, 0) - 1, 0, 1, COLUMN(IR$9) - COLUMN($IJ$9) + 1),
                                       $FH266),
                                $K266 * ($F266 &lt;= IR$9) * ($I266 &gt; IR$9))</f>
        <v>0</v>
      </c>
      <c r="IS266" s="280" cm="1">
        <f t="array" aca="1" ref="IS266" ca="1">HY266 - IF($T266 = "Y", SUM(OFFSET('F6 - Debt Dataset'!$AK$6, MATCH($B$6 &amp; $A266, 'F6 - Debt Dataset'!$E$6:$E$1806 &amp; 'F6 - Debt Dataset'!$DF$6:$DF$1806, 0) - 1, 0, 1, COLUMN(IS$9) - COLUMN($IJ$9) + 1),
                                       OFFSET('F6 - Debt Dataset'!$BU$6, MATCH($B$6 &amp; $A266, 'F6 - Debt Dataset'!$E$6:$E$1806 &amp; 'F6 - Debt Dataset'!$DF$6:$DF$1806, 0) - 1, 0, 1, COLUMN(IS$9) - COLUMN($IJ$9) + 1),
                                       $FH266),
                                $K266 * ($F266 &lt;= IS$9) * ($I266 &gt; IS$9))</f>
        <v>0</v>
      </c>
      <c r="IT266" s="280" cm="1">
        <f t="array" aca="1" ref="IT266" ca="1">HZ266 - IF($T266 = "Y", SUM(OFFSET('F6 - Debt Dataset'!$AK$6, MATCH($B$6 &amp; $A266, 'F6 - Debt Dataset'!$E$6:$E$1806 &amp; 'F6 - Debt Dataset'!$DF$6:$DF$1806, 0) - 1, 0, 1, COLUMN(IT$9) - COLUMN($IJ$9) + 1),
                                       OFFSET('F6 - Debt Dataset'!$BU$6, MATCH($B$6 &amp; $A266, 'F6 - Debt Dataset'!$E$6:$E$1806 &amp; 'F6 - Debt Dataset'!$DF$6:$DF$1806, 0) - 1, 0, 1, COLUMN(IT$9) - COLUMN($IJ$9) + 1),
                                       $FH266),
                                $K266 * ($F266 &lt;= IT$9) * ($I266 &gt; IT$9))</f>
        <v>0</v>
      </c>
      <c r="IU266" s="280" cm="1">
        <f t="array" aca="1" ref="IU266" ca="1">IA266 - IF($T266 = "Y", SUM(OFFSET('F6 - Debt Dataset'!$AK$6, MATCH($B$6 &amp; $A266, 'F6 - Debt Dataset'!$E$6:$E$1806 &amp; 'F6 - Debt Dataset'!$DF$6:$DF$1806, 0) - 1, 0, 1, COLUMN(IU$9) - COLUMN($IJ$9) + 1),
                                       OFFSET('F6 - Debt Dataset'!$BU$6, MATCH($B$6 &amp; $A266, 'F6 - Debt Dataset'!$E$6:$E$1806 &amp; 'F6 - Debt Dataset'!$DF$6:$DF$1806, 0) - 1, 0, 1, COLUMN(IU$9) - COLUMN($IJ$9) + 1),
                                       $FH266),
                                $K266 * ($F266 &lt;= IU$9) * ($I266 &gt; IU$9))</f>
        <v>0</v>
      </c>
      <c r="IV266" s="280" cm="1">
        <f t="array" aca="1" ref="IV266" ca="1">IB266 - IF($T266 = "Y", SUM(OFFSET('F6 - Debt Dataset'!$AK$6, MATCH($B$6 &amp; $A266, 'F6 - Debt Dataset'!$E$6:$E$1806 &amp; 'F6 - Debt Dataset'!$DF$6:$DF$1806, 0) - 1, 0, 1, COLUMN(IV$9) - COLUMN($IJ$9) + 1),
                                       OFFSET('F6 - Debt Dataset'!$BU$6, MATCH($B$6 &amp; $A266, 'F6 - Debt Dataset'!$E$6:$E$1806 &amp; 'F6 - Debt Dataset'!$DF$6:$DF$1806, 0) - 1, 0, 1, COLUMN(IV$9) - COLUMN($IJ$9) + 1),
                                       $FH266),
                                $K266 * ($F266 &lt;= IV$9) * ($I266 &gt; IV$9))</f>
        <v>0</v>
      </c>
      <c r="IW266" s="280" cm="1">
        <f t="array" aca="1" ref="IW266" ca="1">IC266 - IF($T266 = "Y", SUM(OFFSET('F6 - Debt Dataset'!$AK$6, MATCH($B$6 &amp; $A266, 'F6 - Debt Dataset'!$E$6:$E$1806 &amp; 'F6 - Debt Dataset'!$DF$6:$DF$1806, 0) - 1, 0, 1, COLUMN(IW$9) - COLUMN($IJ$9) + 1),
                                       OFFSET('F6 - Debt Dataset'!$BU$6, MATCH($B$6 &amp; $A266, 'F6 - Debt Dataset'!$E$6:$E$1806 &amp; 'F6 - Debt Dataset'!$DF$6:$DF$1806, 0) - 1, 0, 1, COLUMN(IW$9) - COLUMN($IJ$9) + 1),
                                       $FH266),
                                $K266 * ($F266 &lt;= IW$9) * ($I266 &gt; IW$9))</f>
        <v>0</v>
      </c>
      <c r="IX266" s="280" cm="1">
        <f t="array" aca="1" ref="IX266" ca="1">ID266 - IF($T266 = "Y", SUM(OFFSET('F6 - Debt Dataset'!$AK$6, MATCH($B$6 &amp; $A266, 'F6 - Debt Dataset'!$E$6:$E$1806 &amp; 'F6 - Debt Dataset'!$DF$6:$DF$1806, 0) - 1, 0, 1, COLUMN(IX$9) - COLUMN($IJ$9) + 1),
                                       OFFSET('F6 - Debt Dataset'!$BU$6, MATCH($B$6 &amp; $A266, 'F6 - Debt Dataset'!$E$6:$E$1806 &amp; 'F6 - Debt Dataset'!$DF$6:$DF$1806, 0) - 1, 0, 1, COLUMN(IX$9) - COLUMN($IJ$9) + 1),
                                       $FH266),
                                $K266 * ($F266 &lt;= IX$9) * ($I266 &gt; IX$9))</f>
        <v>0</v>
      </c>
      <c r="IY266" s="280" cm="1">
        <f t="array" aca="1" ref="IY266" ca="1">IE266 - IF($T266 = "Y", SUM(OFFSET('F6 - Debt Dataset'!$AK$6, MATCH($B$6 &amp; $A266, 'F6 - Debt Dataset'!$E$6:$E$1806 &amp; 'F6 - Debt Dataset'!$DF$6:$DF$1806, 0) - 1, 0, 1, COLUMN(IY$9) - COLUMN($IJ$9) + 1),
                                       OFFSET('F6 - Debt Dataset'!$BU$6, MATCH($B$6 &amp; $A266, 'F6 - Debt Dataset'!$E$6:$E$1806 &amp; 'F6 - Debt Dataset'!$DF$6:$DF$1806, 0) - 1, 0, 1, COLUMN(IY$9) - COLUMN($IJ$9) + 1),
                                       $FH266),
                                $K266 * ($F266 &lt;= IY$9) * ($I266 &gt; IY$9))</f>
        <v>0</v>
      </c>
      <c r="IZ266" s="280" cm="1">
        <f t="array" aca="1" ref="IZ266" ca="1">IF266 - IF($T266 = "Y", SUM(OFFSET('F6 - Debt Dataset'!$AK$6, MATCH($B$6 &amp; $A266, 'F6 - Debt Dataset'!$E$6:$E$1806 &amp; 'F6 - Debt Dataset'!$DF$6:$DF$1806, 0) - 1, 0, 1, COLUMN(IZ$9) - COLUMN($IJ$9) + 1),
                                       OFFSET('F6 - Debt Dataset'!$BU$6, MATCH($B$6 &amp; $A266, 'F6 - Debt Dataset'!$E$6:$E$1806 &amp; 'F6 - Debt Dataset'!$DF$6:$DF$1806, 0) - 1, 0, 1, COLUMN(IZ$9) - COLUMN($IJ$9) + 1),
                                       $FH266),
                                $K266 * ($F266 &lt;= IZ$9) * ($I266 &gt; IZ$9))</f>
        <v>0</v>
      </c>
      <c r="JA266" s="321" cm="1">
        <f t="array" aca="1" ref="JA266" ca="1">IG266 - IF($T266 = "Y", SUM(OFFSET('F6 - Debt Dataset'!$AK$6, MATCH($B$6 &amp; $A266, 'F6 - Debt Dataset'!$E$6:$E$1806 &amp; 'F6 - Debt Dataset'!$DF$6:$DF$1806, 0) - 1, 0, 1, COLUMN(JA$9) - COLUMN($IJ$9) + 1),
                                       OFFSET('F6 - Debt Dataset'!$BU$6, MATCH($B$6 &amp; $A266, 'F6 - Debt Dataset'!$E$6:$E$1806 &amp; 'F6 - Debt Dataset'!$DF$6:$DF$1806, 0) - 1, 0, 1, COLUMN(JA$9) - COLUMN($IJ$9) + 1),
                                       $FH266),
                                $K266 * ($F266 &lt;= JA$9) * ($I266 &gt; JA$9))</f>
        <v>0</v>
      </c>
      <c r="JC266" s="314" t="str" cm="1">
        <f t="array" ref="JC266">IF($T266 = "Y", INDEX('F6 - Debt Dataset'!BC$6:BC$1806, MATCH($B$6 &amp; $A266, 'F6 - Debt Dataset'!$E$6:$E$1806 &amp; 'F6 - Debt Dataset'!$DF$6:$DF$1806, 0)), "-")</f>
        <v>-</v>
      </c>
      <c r="JD266" s="325" t="str" cm="1">
        <f t="array" ref="JD266">IF($T266 = "Y", INDEX('F6 - Debt Dataset'!BD$6:BD$1806, MATCH($B$6 &amp; $A266, 'F6 - Debt Dataset'!$E$6:$E$1806 &amp; 'F6 - Debt Dataset'!$DF$6:$DF$1806, 0)), "-")</f>
        <v>-</v>
      </c>
      <c r="JE266" s="325" t="str" cm="1">
        <f t="array" ref="JE266">IF($T266 = "Y", INDEX('F6 - Debt Dataset'!BE$6:BE$1806, MATCH($B$6 &amp; $A266, 'F6 - Debt Dataset'!$E$6:$E$1806 &amp; 'F6 - Debt Dataset'!$DF$6:$DF$1806, 0)), "-")</f>
        <v>-</v>
      </c>
      <c r="JF266" s="325" t="str" cm="1">
        <f t="array" ref="JF266">IF($T266 = "Y", INDEX('F6 - Debt Dataset'!BF$6:BF$1806, MATCH($B$6 &amp; $A266, 'F6 - Debt Dataset'!$E$6:$E$1806 &amp; 'F6 - Debt Dataset'!$DF$6:$DF$1806, 0)), "-")</f>
        <v>-</v>
      </c>
      <c r="JG266" s="325" t="str" cm="1">
        <f t="array" ref="JG266">IF($T266 = "Y", INDEX('F6 - Debt Dataset'!BG$6:BG$1806, MATCH($B$6 &amp; $A266, 'F6 - Debt Dataset'!$E$6:$E$1806 &amp; 'F6 - Debt Dataset'!$DF$6:$DF$1806, 0)), "-")</f>
        <v>-</v>
      </c>
      <c r="JH266" s="325" t="str" cm="1">
        <f t="array" ref="JH266">IF($T266 = "Y", INDEX('F6 - Debt Dataset'!BH$6:BH$1806, MATCH($B$6 &amp; $A266, 'F6 - Debt Dataset'!$E$6:$E$1806 &amp; 'F6 - Debt Dataset'!$DF$6:$DF$1806, 0)), "-")</f>
        <v>-</v>
      </c>
      <c r="JI266" s="325" t="str" cm="1">
        <f t="array" ref="JI266">IF($T266 = "Y", INDEX('F6 - Debt Dataset'!BI$6:BI$1806, MATCH($B$6 &amp; $A266, 'F6 - Debt Dataset'!$E$6:$E$1806 &amp; 'F6 - Debt Dataset'!$DF$6:$DF$1806, 0)), "-")</f>
        <v>-</v>
      </c>
      <c r="JJ266" s="325" t="str" cm="1">
        <f t="array" ref="JJ266">IF($T266 = "Y", INDEX('F6 - Debt Dataset'!BJ$6:BJ$1806, MATCH($B$6 &amp; $A266, 'F6 - Debt Dataset'!$E$6:$E$1806 &amp; 'F6 - Debt Dataset'!$DF$6:$DF$1806, 0)), "-")</f>
        <v>-</v>
      </c>
      <c r="JK266" s="325" t="str" cm="1">
        <f t="array" ref="JK266">IF($T266 = "Y", INDEX('F6 - Debt Dataset'!BK$6:BK$1806, MATCH($B$6 &amp; $A266, 'F6 - Debt Dataset'!$E$6:$E$1806 &amp; 'F6 - Debt Dataset'!$DF$6:$DF$1806, 0)), "-")</f>
        <v>-</v>
      </c>
      <c r="JL266" s="325" t="str" cm="1">
        <f t="array" ref="JL266">IF($T266 = "Y", INDEX('F6 - Debt Dataset'!BL$6:BL$1806, MATCH($B$6 &amp; $A266, 'F6 - Debt Dataset'!$E$6:$E$1806 &amp; 'F6 - Debt Dataset'!$DF$6:$DF$1806, 0)), "-")</f>
        <v>-</v>
      </c>
      <c r="JM266" s="325" t="str" cm="1">
        <f t="array" ref="JM266">IF($T266 = "Y", INDEX('F6 - Debt Dataset'!BM$6:BM$1806, MATCH($B$6 &amp; $A266, 'F6 - Debt Dataset'!$E$6:$E$1806 &amp; 'F6 - Debt Dataset'!$DF$6:$DF$1806, 0)), "-")</f>
        <v>-</v>
      </c>
      <c r="JN266" s="325" t="str" cm="1">
        <f t="array" ref="JN266">IF($T266 = "Y", INDEX('F6 - Debt Dataset'!BN$6:BN$1806, MATCH($B$6 &amp; $A266, 'F6 - Debt Dataset'!$E$6:$E$1806 &amp; 'F6 - Debt Dataset'!$DF$6:$DF$1806, 0)), "-")</f>
        <v>-</v>
      </c>
      <c r="JO266" s="325" t="str" cm="1">
        <f t="array" ref="JO266">IF($T266 = "Y", INDEX('F6 - Debt Dataset'!BO$6:BO$1806, MATCH($B$6 &amp; $A266, 'F6 - Debt Dataset'!$E$6:$E$1806 &amp; 'F6 - Debt Dataset'!$DF$6:$DF$1806, 0)), "-")</f>
        <v>-</v>
      </c>
      <c r="JP266" s="325" t="str" cm="1">
        <f t="array" ref="JP266">IF($T266 = "Y", INDEX('F6 - Debt Dataset'!BP$6:BP$1806, MATCH($B$6 &amp; $A266, 'F6 - Debt Dataset'!$E$6:$E$1806 &amp; 'F6 - Debt Dataset'!$DF$6:$DF$1806, 0)), "-")</f>
        <v>-</v>
      </c>
      <c r="JQ266" s="325" t="str" cm="1">
        <f t="array" ref="JQ266">IF($T266 = "Y", INDEX('F6 - Debt Dataset'!BQ$6:BQ$1806, MATCH($B$6 &amp; $A266, 'F6 - Debt Dataset'!$E$6:$E$1806 &amp; 'F6 - Debt Dataset'!$DF$6:$DF$1806, 0)), "-")</f>
        <v>-</v>
      </c>
      <c r="JR266" s="325" t="str" cm="1">
        <f t="array" ref="JR266">IF($T266 = "Y", INDEX('F6 - Debt Dataset'!BR$6:BR$1806, MATCH($B$6 &amp; $A266, 'F6 - Debt Dataset'!$E$6:$E$1806 &amp; 'F6 - Debt Dataset'!$DF$6:$DF$1806, 0)), "-")</f>
        <v>-</v>
      </c>
      <c r="JS266" s="325" t="str" cm="1">
        <f t="array" ref="JS266">IF($T266 = "Y", INDEX('F6 - Debt Dataset'!BS$6:BS$1806, MATCH($B$6 &amp; $A266, 'F6 - Debt Dataset'!$E$6:$E$1806 &amp; 'F6 - Debt Dataset'!$DF$6:$DF$1806, 0)), "-")</f>
        <v>-</v>
      </c>
      <c r="JT266" s="326" t="str" cm="1">
        <f t="array" ref="JT266">IF($T266 = "Y", INDEX('F6 - Debt Dataset'!BT$6:BT$1806, MATCH($B$6 &amp; $A266, 'F6 - Debt Dataset'!$E$6:$E$1806 &amp; 'F6 - Debt Dataset'!$DF$6:$DF$1806, 0)), "-")</f>
        <v>-</v>
      </c>
      <c r="JV266" s="314" t="str" cm="1">
        <f t="array" ref="JV266">IF($T266 = "Y", INDEX('F6 - Debt Dataset'!CM$6:CM$1806, MATCH($B$6 &amp; $A266, 'F6 - Debt Dataset'!$E$6:$E$1806 &amp; 'F6 - Debt Dataset'!$DF$6:$DF$1806, 0)), "-")</f>
        <v>-</v>
      </c>
      <c r="JW266" s="325" t="str" cm="1">
        <f t="array" ref="JW266">IF($T266 = "Y", INDEX('F6 - Debt Dataset'!CN$6:CN$1806, MATCH($B$6 &amp; $A266, 'F6 - Debt Dataset'!$E$6:$E$1806 &amp; 'F6 - Debt Dataset'!$DF$6:$DF$1806, 0)), "-")</f>
        <v>-</v>
      </c>
      <c r="JX266" s="325" t="str" cm="1">
        <f t="array" ref="JX266">IF($T266 = "Y", INDEX('F6 - Debt Dataset'!CO$6:CO$1806, MATCH($B$6 &amp; $A266, 'F6 - Debt Dataset'!$E$6:$E$1806 &amp; 'F6 - Debt Dataset'!$DF$6:$DF$1806, 0)), "-")</f>
        <v>-</v>
      </c>
      <c r="JY266" s="325" t="str" cm="1">
        <f t="array" ref="JY266">IF($T266 = "Y", INDEX('F6 - Debt Dataset'!CP$6:CP$1806, MATCH($B$6 &amp; $A266, 'F6 - Debt Dataset'!$E$6:$E$1806 &amp; 'F6 - Debt Dataset'!$DF$6:$DF$1806, 0)), "-")</f>
        <v>-</v>
      </c>
      <c r="JZ266" s="325" t="str" cm="1">
        <f t="array" ref="JZ266">IF($T266 = "Y", INDEX('F6 - Debt Dataset'!CQ$6:CQ$1806, MATCH($B$6 &amp; $A266, 'F6 - Debt Dataset'!$E$6:$E$1806 &amp; 'F6 - Debt Dataset'!$DF$6:$DF$1806, 0)), "-")</f>
        <v>-</v>
      </c>
      <c r="KA266" s="325" t="str" cm="1">
        <f t="array" ref="KA266">IF($T266 = "Y", INDEX('F6 - Debt Dataset'!CR$6:CR$1806, MATCH($B$6 &amp; $A266, 'F6 - Debt Dataset'!$E$6:$E$1806 &amp; 'F6 - Debt Dataset'!$DF$6:$DF$1806, 0)), "-")</f>
        <v>-</v>
      </c>
      <c r="KB266" s="325" t="str" cm="1">
        <f t="array" ref="KB266">IF($T266 = "Y", INDEX('F6 - Debt Dataset'!CS$6:CS$1806, MATCH($B$6 &amp; $A266, 'F6 - Debt Dataset'!$E$6:$E$1806 &amp; 'F6 - Debt Dataset'!$DF$6:$DF$1806, 0)), "-")</f>
        <v>-</v>
      </c>
      <c r="KC266" s="325" t="str" cm="1">
        <f t="array" ref="KC266">IF($T266 = "Y", INDEX('F6 - Debt Dataset'!CT$6:CT$1806, MATCH($B$6 &amp; $A266, 'F6 - Debt Dataset'!$E$6:$E$1806 &amp; 'F6 - Debt Dataset'!$DF$6:$DF$1806, 0)), "-")</f>
        <v>-</v>
      </c>
      <c r="KD266" s="325" t="str" cm="1">
        <f t="array" ref="KD266">IF($T266 = "Y", INDEX('F6 - Debt Dataset'!CU$6:CU$1806, MATCH($B$6 &amp; $A266, 'F6 - Debt Dataset'!$E$6:$E$1806 &amp; 'F6 - Debt Dataset'!$DF$6:$DF$1806, 0)), "-")</f>
        <v>-</v>
      </c>
      <c r="KE266" s="325" t="str" cm="1">
        <f t="array" ref="KE266">IF($T266 = "Y", INDEX('F6 - Debt Dataset'!CV$6:CV$1806, MATCH($B$6 &amp; $A266, 'F6 - Debt Dataset'!$E$6:$E$1806 &amp; 'F6 - Debt Dataset'!$DF$6:$DF$1806, 0)), "-")</f>
        <v>-</v>
      </c>
      <c r="KF266" s="325" t="str" cm="1">
        <f t="array" ref="KF266">IF($T266 = "Y", INDEX('F6 - Debt Dataset'!CW$6:CW$1806, MATCH($B$6 &amp; $A266, 'F6 - Debt Dataset'!$E$6:$E$1806 &amp; 'F6 - Debt Dataset'!$DF$6:$DF$1806, 0)), "-")</f>
        <v>-</v>
      </c>
      <c r="KG266" s="325" t="str" cm="1">
        <f t="array" ref="KG266">IF($T266 = "Y", INDEX('F6 - Debt Dataset'!CX$6:CX$1806, MATCH($B$6 &amp; $A266, 'F6 - Debt Dataset'!$E$6:$E$1806 &amp; 'F6 - Debt Dataset'!$DF$6:$DF$1806, 0)), "-")</f>
        <v>-</v>
      </c>
      <c r="KH266" s="325" t="str" cm="1">
        <f t="array" ref="KH266">IF($T266 = "Y", INDEX('F6 - Debt Dataset'!CY$6:CY$1806, MATCH($B$6 &amp; $A266, 'F6 - Debt Dataset'!$E$6:$E$1806 &amp; 'F6 - Debt Dataset'!$DF$6:$DF$1806, 0)), "-")</f>
        <v>-</v>
      </c>
      <c r="KI266" s="325" t="str" cm="1">
        <f t="array" ref="KI266">IF($T266 = "Y", INDEX('F6 - Debt Dataset'!CZ$6:CZ$1806, MATCH($B$6 &amp; $A266, 'F6 - Debt Dataset'!$E$6:$E$1806 &amp; 'F6 - Debt Dataset'!$DF$6:$DF$1806, 0)), "-")</f>
        <v>-</v>
      </c>
      <c r="KJ266" s="325" t="str" cm="1">
        <f t="array" ref="KJ266">IF($T266 = "Y", INDEX('F6 - Debt Dataset'!DA$6:DA$1806, MATCH($B$6 &amp; $A266, 'F6 - Debt Dataset'!$E$6:$E$1806 &amp; 'F6 - Debt Dataset'!$DF$6:$DF$1806, 0)), "-")</f>
        <v>-</v>
      </c>
      <c r="KK266" s="325" t="str" cm="1">
        <f t="array" ref="KK266">IF($T266 = "Y", INDEX('F6 - Debt Dataset'!DB$6:DB$1806, MATCH($B$6 &amp; $A266, 'F6 - Debt Dataset'!$E$6:$E$1806 &amp; 'F6 - Debt Dataset'!$DF$6:$DF$1806, 0)), "-")</f>
        <v>-</v>
      </c>
      <c r="KL266" s="325" t="str" cm="1">
        <f t="array" ref="KL266">IF($T266 = "Y", INDEX('F6 - Debt Dataset'!DC$6:DC$1806, MATCH($B$6 &amp; $A266, 'F6 - Debt Dataset'!$E$6:$E$1806 &amp; 'F6 - Debt Dataset'!$DF$6:$DF$1806, 0)), "-")</f>
        <v>-</v>
      </c>
      <c r="KM266" s="326" t="str" cm="1">
        <f t="array" ref="KM266">IF($T266 = "Y", INDEX('F6 - Debt Dataset'!DD$6:DD$1806, MATCH($B$6 &amp; $A266, 'F6 - Debt Dataset'!$E$6:$E$1806 &amp; 'F6 - Debt Dataset'!$DF$6:$DF$1806, 0)), "-")</f>
        <v>-</v>
      </c>
    </row>
    <row r="267" spans="1:299">
      <c r="A267" s="372">
        <f t="shared" si="270"/>
        <v>257</v>
      </c>
      <c r="B267" s="372" t="str" cm="1">
        <f t="array" ref="B267">IFERROR(INDEX('F6 - Debt Dataset'!$C$6:$C$1806, MATCH($B$6 &amp; $A267, 'F6 - Debt Dataset'!$E$6:$E$1806 &amp; 'F6 - Debt Dataset'!$DF$6:$DF$1806, 0)), "-")</f>
        <v>-</v>
      </c>
      <c r="C267" s="372" t="str" cm="1">
        <f t="array" ref="C267">IFERROR(INDEX('F6 - Debt Dataset'!$A$6:$A$1806, MATCH($B$6 &amp; $A267, 'F6 - Debt Dataset'!$E$6:$E$1806 &amp; 'F6 - Debt Dataset'!$DF$6:$DF$1806, 0)), "-")</f>
        <v>-</v>
      </c>
      <c r="D267" s="372" t="str" cm="1">
        <f t="array" ref="D267">IFERROR(INDEX('F6 - Debt Dataset'!$B$6:$B$1806, MATCH($B$6 &amp; $A267, 'F6 - Debt Dataset'!$E$6:$E$1806 &amp; 'F6 - Debt Dataset'!$DF$6:$DF$1806, 0)), "-")</f>
        <v>-</v>
      </c>
      <c r="E267" s="372" t="str" cm="1">
        <f t="array" ref="E267">IFERROR(INDEX('F6 - Debt Dataset'!$H$6:$H$1806, MATCH($B$6 &amp; $A267, 'F6 - Debt Dataset'!$E$6:$E$1806 &amp; 'F6 - Debt Dataset'!$DF$6:$DF$1806, 0)), "-")</f>
        <v>-</v>
      </c>
      <c r="F267" s="373" t="str" cm="1">
        <f t="array" ref="F267">IFERROR(INDEX('F6 - Debt Dataset'!$J$6:$J$1806, MATCH($B$6 &amp; $A267, 'F6 - Debt Dataset'!$E$6:$E$1806 &amp; 'F6 - Debt Dataset'!$DF$6:$DF$1806, 0)), "-")</f>
        <v>-</v>
      </c>
      <c r="G267" s="373" t="str" cm="1">
        <f t="array" ref="G267">IFERROR(INDEX('F6 - Debt Dataset'!$K$6:$K$1806, MATCH($B$6 &amp; $A267, 'F6 - Debt Dataset'!$E$6:$E$1806 &amp; 'F6 - Debt Dataset'!$DF$6:$DF$1806, 0)), "-")</f>
        <v>-</v>
      </c>
      <c r="H267" s="373" t="str" cm="1">
        <f t="array" ref="H267">IFERROR(INDEX('F6 - Debt Dataset'!$L$6:$L$1806, MATCH($B$6 &amp; $A267, 'F6 - Debt Dataset'!$E$6:$E$1806 &amp; 'F6 - Debt Dataset'!$DF$6:$DF$1806, 0)), "-")</f>
        <v>-</v>
      </c>
      <c r="I267" s="373" t="str">
        <f t="shared" si="271"/>
        <v>-</v>
      </c>
      <c r="J267" s="372" t="str" cm="1">
        <f t="array" ref="J267">IFERROR(INDEX('F6 - Debt Dataset'!$N$6:$N$1806, MATCH($B$6 &amp; $A267, 'F6 - Debt Dataset'!$E$6:$E$1806 &amp; 'F6 - Debt Dataset'!$DF$6:$DF$1806, 0)), "-")</f>
        <v>-</v>
      </c>
      <c r="K267" s="374" cm="1">
        <f t="array" ref="K267">IFERROR(INDEX('F6 - Debt Dataset'!$S$6:$S$1806, MATCH($B$6 &amp; $A267, 'F6 - Debt Dataset'!$E$6:$E$1806 &amp; 'F6 - Debt Dataset'!$DF$6:$DF$1806, 0)), 0)</f>
        <v>0</v>
      </c>
      <c r="L267" s="1174" cm="1">
        <f t="array" ref="L267">IFERROR(INDEX('F6 - Debt Dataset'!$W$6:$W$1806, MATCH($B$6 &amp; $A267, 'F6 - Debt Dataset'!$E$6:$E$1806 &amp; 'F6 - Debt Dataset'!$DF$6:$DF$1806, 0)), 0)</f>
        <v>0</v>
      </c>
      <c r="M267" s="376" t="str" cm="1">
        <f t="array" ref="M267">IFERROR(INDEX('F6 - Debt Dataset'!$E$6:$E$1806, MATCH($B$6 &amp; $A267, 'F6 - Debt Dataset'!$E$6:$E$1806 &amp; 'F6 - Debt Dataset'!$DF$6:$DF$1806, 0)), "-")</f>
        <v>-</v>
      </c>
      <c r="N267" s="372"/>
      <c r="O267" s="372"/>
      <c r="P267" s="372"/>
      <c r="Q267" s="372"/>
      <c r="R267" s="372" t="str">
        <f t="shared" si="272"/>
        <v>-</v>
      </c>
      <c r="S267" s="372" t="str">
        <f t="shared" si="259"/>
        <v>-</v>
      </c>
      <c r="T267" s="379" t="str" cm="1">
        <f t="array" ref="T267">IFERROR(INDEX('F6 - Debt Dataset'!$AH$6:$AH$1806, MATCH($B$6 &amp; $A267, 'F6 - Debt Dataset'!$E$6:$E$1806 &amp; 'F6 - Debt Dataset'!$DF$6:$DF$1806, 0)), "-")</f>
        <v>-</v>
      </c>
      <c r="U267" s="1221"/>
      <c r="V267" s="317">
        <f t="shared" si="327"/>
        <v>0</v>
      </c>
      <c r="W267" s="317">
        <f t="shared" si="327"/>
        <v>0</v>
      </c>
      <c r="X267" s="317">
        <f t="shared" si="327"/>
        <v>0</v>
      </c>
      <c r="Y267" s="317">
        <f t="shared" si="327"/>
        <v>0</v>
      </c>
      <c r="Z267" s="317">
        <f t="shared" si="327"/>
        <v>0</v>
      </c>
      <c r="AA267" s="317">
        <f t="shared" si="327"/>
        <v>0</v>
      </c>
      <c r="AB267" s="317">
        <f t="shared" si="327"/>
        <v>0</v>
      </c>
      <c r="AC267" s="317">
        <f t="shared" si="327"/>
        <v>0</v>
      </c>
      <c r="AD267" s="317">
        <f t="shared" si="327"/>
        <v>0</v>
      </c>
      <c r="AE267" s="317">
        <f t="shared" si="327"/>
        <v>0</v>
      </c>
      <c r="AF267" s="317">
        <f t="shared" si="327"/>
        <v>0</v>
      </c>
      <c r="AG267" s="317">
        <f t="shared" si="327"/>
        <v>0</v>
      </c>
      <c r="AH267" s="317">
        <f t="shared" si="327"/>
        <v>0</v>
      </c>
      <c r="AI267" s="317">
        <f t="shared" si="327"/>
        <v>0</v>
      </c>
      <c r="AJ267" s="317">
        <f t="shared" si="327"/>
        <v>0</v>
      </c>
      <c r="AK267" s="317">
        <f t="shared" si="327"/>
        <v>0</v>
      </c>
      <c r="AL267" s="317">
        <f t="shared" si="318"/>
        <v>0</v>
      </c>
      <c r="AM267" s="317">
        <f t="shared" si="318"/>
        <v>0</v>
      </c>
      <c r="AN267" s="1222"/>
      <c r="AO267" s="280">
        <f t="shared" si="328"/>
        <v>0</v>
      </c>
      <c r="AP267" s="280">
        <f t="shared" si="328"/>
        <v>0</v>
      </c>
      <c r="AQ267" s="280">
        <f t="shared" si="328"/>
        <v>0</v>
      </c>
      <c r="AR267" s="280">
        <f t="shared" si="328"/>
        <v>0</v>
      </c>
      <c r="AS267" s="280">
        <f t="shared" si="328"/>
        <v>0</v>
      </c>
      <c r="AT267" s="280">
        <f t="shared" si="328"/>
        <v>0</v>
      </c>
      <c r="AU267" s="280">
        <f t="shared" si="328"/>
        <v>0</v>
      </c>
      <c r="AV267" s="280">
        <f t="shared" si="328"/>
        <v>0</v>
      </c>
      <c r="AW267" s="280">
        <f t="shared" si="328"/>
        <v>0</v>
      </c>
      <c r="AX267" s="280">
        <f t="shared" si="328"/>
        <v>0</v>
      </c>
      <c r="AY267" s="280">
        <f t="shared" si="328"/>
        <v>0</v>
      </c>
      <c r="AZ267" s="280">
        <f t="shared" si="328"/>
        <v>0</v>
      </c>
      <c r="BA267" s="280">
        <f t="shared" si="328"/>
        <v>0</v>
      </c>
      <c r="BB267" s="280">
        <f t="shared" si="328"/>
        <v>0</v>
      </c>
      <c r="BC267" s="280">
        <f t="shared" si="328"/>
        <v>0</v>
      </c>
      <c r="BD267" s="280">
        <f t="shared" si="328"/>
        <v>0</v>
      </c>
      <c r="BE267" s="280">
        <f t="shared" si="319"/>
        <v>0</v>
      </c>
      <c r="BF267" s="280">
        <f t="shared" si="319"/>
        <v>0</v>
      </c>
      <c r="BG267" s="318"/>
      <c r="BH267" s="319"/>
      <c r="BI267" s="319"/>
      <c r="BJ267" s="319"/>
      <c r="BK267" s="319"/>
      <c r="BL267" s="319"/>
      <c r="BM267" s="319"/>
      <c r="BN267" s="319"/>
      <c r="BO267" s="319"/>
      <c r="BP267" s="319"/>
      <c r="BQ267" s="319"/>
      <c r="BR267" s="318"/>
      <c r="BS267" s="320">
        <f t="shared" si="329"/>
        <v>0</v>
      </c>
      <c r="BT267" s="320">
        <f t="shared" si="329"/>
        <v>0</v>
      </c>
      <c r="BU267" s="320">
        <f t="shared" si="329"/>
        <v>0</v>
      </c>
      <c r="BV267" s="320">
        <f t="shared" si="329"/>
        <v>0</v>
      </c>
      <c r="BW267" s="320">
        <f t="shared" si="329"/>
        <v>0</v>
      </c>
      <c r="BX267" s="320">
        <f t="shared" si="329"/>
        <v>0</v>
      </c>
      <c r="BY267" s="320">
        <f t="shared" si="329"/>
        <v>0</v>
      </c>
      <c r="BZ267" s="320">
        <f t="shared" si="329"/>
        <v>0</v>
      </c>
      <c r="CA267" s="320">
        <f t="shared" si="329"/>
        <v>0</v>
      </c>
      <c r="CB267" s="320">
        <f t="shared" si="329"/>
        <v>0</v>
      </c>
      <c r="CC267" s="320">
        <f t="shared" si="329"/>
        <v>0</v>
      </c>
      <c r="CD267" s="320">
        <f t="shared" si="329"/>
        <v>0</v>
      </c>
      <c r="CE267" s="320">
        <f t="shared" si="329"/>
        <v>0</v>
      </c>
      <c r="CF267" s="320">
        <f t="shared" si="329"/>
        <v>0</v>
      </c>
      <c r="CG267" s="320">
        <f t="shared" si="329"/>
        <v>0</v>
      </c>
      <c r="CH267" s="320">
        <f t="shared" si="329"/>
        <v>0</v>
      </c>
      <c r="CI267" s="320">
        <f t="shared" si="320"/>
        <v>0</v>
      </c>
      <c r="CJ267" s="1223">
        <f t="shared" si="320"/>
        <v>0</v>
      </c>
      <c r="CK267" s="280">
        <f t="shared" si="330"/>
        <v>0</v>
      </c>
      <c r="CL267" s="280">
        <f t="shared" si="330"/>
        <v>0</v>
      </c>
      <c r="CM267" s="280">
        <f t="shared" si="330"/>
        <v>0</v>
      </c>
      <c r="CN267" s="280">
        <f t="shared" si="330"/>
        <v>0</v>
      </c>
      <c r="CO267" s="280">
        <f t="shared" si="330"/>
        <v>0</v>
      </c>
      <c r="CP267" s="280">
        <f t="shared" si="330"/>
        <v>0</v>
      </c>
      <c r="CQ267" s="280">
        <f t="shared" si="330"/>
        <v>0</v>
      </c>
      <c r="CR267" s="280">
        <f t="shared" si="330"/>
        <v>0</v>
      </c>
      <c r="CS267" s="280">
        <f t="shared" si="330"/>
        <v>0</v>
      </c>
      <c r="CT267" s="280">
        <f t="shared" si="330"/>
        <v>0</v>
      </c>
      <c r="CU267" s="280">
        <f t="shared" si="330"/>
        <v>0</v>
      </c>
      <c r="CV267" s="280">
        <f t="shared" si="330"/>
        <v>0</v>
      </c>
      <c r="CW267" s="280">
        <f t="shared" si="330"/>
        <v>0</v>
      </c>
      <c r="CX267" s="280">
        <f t="shared" si="330"/>
        <v>0</v>
      </c>
      <c r="CY267" s="280">
        <f t="shared" si="330"/>
        <v>0</v>
      </c>
      <c r="CZ267" s="280">
        <f t="shared" si="330"/>
        <v>0</v>
      </c>
      <c r="DA267" s="280">
        <f t="shared" si="321"/>
        <v>0</v>
      </c>
      <c r="DB267" s="321">
        <f t="shared" si="321"/>
        <v>0</v>
      </c>
      <c r="DD267" s="322">
        <f t="shared" si="331"/>
        <v>0</v>
      </c>
      <c r="DE267" s="280">
        <f t="shared" si="331"/>
        <v>0</v>
      </c>
      <c r="DF267" s="280">
        <f t="shared" si="331"/>
        <v>0</v>
      </c>
      <c r="DG267" s="280">
        <f t="shared" si="331"/>
        <v>0</v>
      </c>
      <c r="DH267" s="280">
        <f t="shared" si="331"/>
        <v>0</v>
      </c>
      <c r="DI267" s="280">
        <f t="shared" si="331"/>
        <v>0</v>
      </c>
      <c r="DJ267" s="280">
        <f t="shared" si="331"/>
        <v>0</v>
      </c>
      <c r="DK267" s="280">
        <f t="shared" si="331"/>
        <v>0</v>
      </c>
      <c r="DL267" s="280">
        <f t="shared" si="331"/>
        <v>0</v>
      </c>
      <c r="DM267" s="280">
        <f t="shared" si="331"/>
        <v>0</v>
      </c>
      <c r="DN267" s="280">
        <f t="shared" si="331"/>
        <v>0</v>
      </c>
      <c r="DO267" s="280">
        <f t="shared" si="331"/>
        <v>0</v>
      </c>
      <c r="DP267" s="280">
        <f t="shared" si="331"/>
        <v>0</v>
      </c>
      <c r="DQ267" s="280">
        <f t="shared" si="331"/>
        <v>0</v>
      </c>
      <c r="DR267" s="280">
        <f t="shared" si="331"/>
        <v>0</v>
      </c>
      <c r="DS267" s="280">
        <f t="shared" si="331"/>
        <v>0</v>
      </c>
      <c r="DT267" s="280">
        <f t="shared" si="322"/>
        <v>0</v>
      </c>
      <c r="DU267" s="280">
        <f t="shared" si="322"/>
        <v>0</v>
      </c>
      <c r="DV267" s="322">
        <f t="shared" si="332"/>
        <v>0</v>
      </c>
      <c r="DW267" s="280">
        <f t="shared" si="332"/>
        <v>0</v>
      </c>
      <c r="DX267" s="280">
        <f t="shared" si="332"/>
        <v>0</v>
      </c>
      <c r="DY267" s="280">
        <f t="shared" si="332"/>
        <v>0</v>
      </c>
      <c r="DZ267" s="280">
        <f t="shared" si="332"/>
        <v>0</v>
      </c>
      <c r="EA267" s="280">
        <f t="shared" si="332"/>
        <v>0</v>
      </c>
      <c r="EB267" s="280">
        <f t="shared" si="332"/>
        <v>0</v>
      </c>
      <c r="EC267" s="280">
        <f t="shared" si="332"/>
        <v>0</v>
      </c>
      <c r="ED267" s="280">
        <f t="shared" si="332"/>
        <v>0</v>
      </c>
      <c r="EE267" s="280">
        <f t="shared" si="332"/>
        <v>0</v>
      </c>
      <c r="EF267" s="280">
        <f t="shared" si="332"/>
        <v>0</v>
      </c>
      <c r="EG267" s="280">
        <f t="shared" si="332"/>
        <v>0</v>
      </c>
      <c r="EH267" s="280">
        <f t="shared" si="332"/>
        <v>0</v>
      </c>
      <c r="EI267" s="280">
        <f t="shared" si="332"/>
        <v>0</v>
      </c>
      <c r="EJ267" s="280">
        <f t="shared" si="332"/>
        <v>0</v>
      </c>
      <c r="EK267" s="280">
        <f t="shared" si="332"/>
        <v>0</v>
      </c>
      <c r="EL267" s="280">
        <f t="shared" si="323"/>
        <v>0</v>
      </c>
      <c r="EM267" s="280">
        <f t="shared" si="323"/>
        <v>0</v>
      </c>
      <c r="EN267" s="322">
        <f t="shared" si="333"/>
        <v>0</v>
      </c>
      <c r="EO267" s="280">
        <f t="shared" si="333"/>
        <v>0</v>
      </c>
      <c r="EP267" s="280">
        <f t="shared" si="333"/>
        <v>0</v>
      </c>
      <c r="EQ267" s="280">
        <f t="shared" si="333"/>
        <v>0</v>
      </c>
      <c r="ER267" s="280">
        <f t="shared" si="333"/>
        <v>0</v>
      </c>
      <c r="ES267" s="280">
        <f t="shared" si="333"/>
        <v>0</v>
      </c>
      <c r="ET267" s="280">
        <f t="shared" si="333"/>
        <v>0</v>
      </c>
      <c r="EU267" s="280">
        <f t="shared" si="333"/>
        <v>0</v>
      </c>
      <c r="EV267" s="280">
        <f t="shared" si="333"/>
        <v>0</v>
      </c>
      <c r="EW267" s="280">
        <f t="shared" si="333"/>
        <v>0</v>
      </c>
      <c r="EX267" s="280">
        <f t="shared" si="333"/>
        <v>0</v>
      </c>
      <c r="EY267" s="280">
        <f t="shared" si="333"/>
        <v>0</v>
      </c>
      <c r="EZ267" s="280">
        <f t="shared" si="333"/>
        <v>0</v>
      </c>
      <c r="FA267" s="280">
        <f t="shared" si="333"/>
        <v>0</v>
      </c>
      <c r="FB267" s="280">
        <f t="shared" si="333"/>
        <v>0</v>
      </c>
      <c r="FC267" s="280">
        <f t="shared" si="333"/>
        <v>0</v>
      </c>
      <c r="FD267" s="280">
        <f t="shared" si="324"/>
        <v>0</v>
      </c>
      <c r="FE267" s="321">
        <f t="shared" si="324"/>
        <v>0</v>
      </c>
      <c r="FG267" s="1222"/>
      <c r="FH267" s="323">
        <f t="shared" si="267"/>
        <v>0</v>
      </c>
      <c r="FI267" s="280">
        <f t="shared" si="334"/>
        <v>0</v>
      </c>
      <c r="FJ267" s="280">
        <f t="shared" si="334"/>
        <v>0</v>
      </c>
      <c r="FK267" s="280">
        <f t="shared" si="334"/>
        <v>0</v>
      </c>
      <c r="FL267" s="280">
        <f t="shared" si="334"/>
        <v>0</v>
      </c>
      <c r="FM267" s="280">
        <f t="shared" si="334"/>
        <v>0</v>
      </c>
      <c r="FN267" s="280">
        <f t="shared" si="334"/>
        <v>0</v>
      </c>
      <c r="FO267" s="280">
        <f t="shared" si="334"/>
        <v>0</v>
      </c>
      <c r="FP267" s="280">
        <f t="shared" si="334"/>
        <v>0</v>
      </c>
      <c r="FQ267" s="280">
        <f t="shared" si="334"/>
        <v>0</v>
      </c>
      <c r="FR267" s="280">
        <f t="shared" si="334"/>
        <v>0</v>
      </c>
      <c r="FS267" s="280">
        <f t="shared" si="334"/>
        <v>0</v>
      </c>
      <c r="FT267" s="280">
        <f t="shared" si="334"/>
        <v>0</v>
      </c>
      <c r="FU267" s="280">
        <f t="shared" si="334"/>
        <v>0</v>
      </c>
      <c r="FV267" s="280">
        <f t="shared" si="334"/>
        <v>0</v>
      </c>
      <c r="FW267" s="280">
        <f t="shared" si="334"/>
        <v>0</v>
      </c>
      <c r="FX267" s="280">
        <f t="shared" si="334"/>
        <v>0</v>
      </c>
      <c r="FY267" s="321">
        <f t="shared" si="325"/>
        <v>0</v>
      </c>
      <c r="GA267" s="1222"/>
      <c r="GB267" s="280" cm="1">
        <f t="array" ref="GB267">IF($T267 = "Y", INDEX('F6 - Debt Dataset'!AK$6:AK$1806, MATCH($B$6 &amp; $A267, 'F6 - Debt Dataset'!$E$6:$E$1806 &amp; 'F6 - Debt Dataset'!$DF$6:$DF$1806, 0)), $K267 * ($F267 &gt;= GB$8) * ($F267 &lt;= GB$9))</f>
        <v>0</v>
      </c>
      <c r="GC267" s="280" cm="1">
        <f t="array" ref="GC267">IF($T267 = "Y", INDEX('F6 - Debt Dataset'!AL$6:AL$1806, MATCH($B$6 &amp; $A267, 'F6 - Debt Dataset'!$E$6:$E$1806 &amp; 'F6 - Debt Dataset'!$DF$6:$DF$1806, 0)), $K267 * ($F267 &gt;= GC$8) * ($F267 &lt;= GC$9))</f>
        <v>0</v>
      </c>
      <c r="GD267" s="280" cm="1">
        <f t="array" ref="GD267">IF($T267 = "Y", INDEX('F6 - Debt Dataset'!AM$6:AM$1806, MATCH($B$6 &amp; $A267, 'F6 - Debt Dataset'!$E$6:$E$1806 &amp; 'F6 - Debt Dataset'!$DF$6:$DF$1806, 0)), $K267 * ($F267 &gt;= GD$8) * ($F267 &lt;= GD$9))</f>
        <v>0</v>
      </c>
      <c r="GE267" s="280" cm="1">
        <f t="array" ref="GE267">IF($T267 = "Y", INDEX('F6 - Debt Dataset'!AN$6:AN$1806, MATCH($B$6 &amp; $A267, 'F6 - Debt Dataset'!$E$6:$E$1806 &amp; 'F6 - Debt Dataset'!$DF$6:$DF$1806, 0)), $K267 * ($F267 &gt;= GE$8) * ($F267 &lt;= GE$9))</f>
        <v>0</v>
      </c>
      <c r="GF267" s="280" cm="1">
        <f t="array" ref="GF267">IF($T267 = "Y", INDEX('F6 - Debt Dataset'!AO$6:AO$1806, MATCH($B$6 &amp; $A267, 'F6 - Debt Dataset'!$E$6:$E$1806 &amp; 'F6 - Debt Dataset'!$DF$6:$DF$1806, 0)), $K267 * ($F267 &gt;= GF$8) * ($F267 &lt;= GF$9))</f>
        <v>0</v>
      </c>
      <c r="GG267" s="280" cm="1">
        <f t="array" ref="GG267">IF($T267 = "Y", INDEX('F6 - Debt Dataset'!AP$6:AP$1806, MATCH($B$6 &amp; $A267, 'F6 - Debt Dataset'!$E$6:$E$1806 &amp; 'F6 - Debt Dataset'!$DF$6:$DF$1806, 0)), $K267 * ($F267 &gt;= GG$8) * ($F267 &lt;= GG$9))</f>
        <v>0</v>
      </c>
      <c r="GH267" s="280" cm="1">
        <f t="array" ref="GH267">IF($T267 = "Y", INDEX('F6 - Debt Dataset'!AQ$6:AQ$1806, MATCH($B$6 &amp; $A267, 'F6 - Debt Dataset'!$E$6:$E$1806 &amp; 'F6 - Debt Dataset'!$DF$6:$DF$1806, 0)), $K267 * ($F267 &gt;= GH$8) * ($F267 &lt;= GH$9))</f>
        <v>0</v>
      </c>
      <c r="GI267" s="280" cm="1">
        <f t="array" ref="GI267">IF($T267 = "Y", INDEX('F6 - Debt Dataset'!AR$6:AR$1806, MATCH($B$6 &amp; $A267, 'F6 - Debt Dataset'!$E$6:$E$1806 &amp; 'F6 - Debt Dataset'!$DF$6:$DF$1806, 0)), $K267 * ($F267 &gt;= GI$8) * ($F267 &lt;= GI$9))</f>
        <v>0</v>
      </c>
      <c r="GJ267" s="280" cm="1">
        <f t="array" ref="GJ267">IF($T267 = "Y", INDEX('F6 - Debt Dataset'!AS$6:AS$1806, MATCH($B$6 &amp; $A267, 'F6 - Debt Dataset'!$E$6:$E$1806 &amp; 'F6 - Debt Dataset'!$DF$6:$DF$1806, 0)), $K267 * ($F267 &gt;= GJ$8) * ($F267 &lt;= GJ$9))</f>
        <v>0</v>
      </c>
      <c r="GK267" s="280" cm="1">
        <f t="array" ref="GK267">IF($T267 = "Y", INDEX('F6 - Debt Dataset'!AT$6:AT$1806, MATCH($B$6 &amp; $A267, 'F6 - Debt Dataset'!$E$6:$E$1806 &amp; 'F6 - Debt Dataset'!$DF$6:$DF$1806, 0)), $K267 * ($F267 &gt;= GK$8) * ($F267 &lt;= GK$9))</f>
        <v>0</v>
      </c>
      <c r="GL267" s="280" cm="1">
        <f t="array" ref="GL267">IF($T267 = "Y", INDEX('F6 - Debt Dataset'!AU$6:AU$1806, MATCH($B$6 &amp; $A267, 'F6 - Debt Dataset'!$E$6:$E$1806 &amp; 'F6 - Debt Dataset'!$DF$6:$DF$1806, 0)), $K267 * ($F267 &gt;= GL$8) * ($F267 &lt;= GL$9))</f>
        <v>0</v>
      </c>
      <c r="GM267" s="280" cm="1">
        <f t="array" ref="GM267">IF($T267 = "Y", INDEX('F6 - Debt Dataset'!AV$6:AV$1806, MATCH($B$6 &amp; $A267, 'F6 - Debt Dataset'!$E$6:$E$1806 &amp; 'F6 - Debt Dataset'!$DF$6:$DF$1806, 0)), $K267 * ($F267 &gt;= GM$8) * ($F267 &lt;= GM$9))</f>
        <v>0</v>
      </c>
      <c r="GN267" s="280" cm="1">
        <f t="array" ref="GN267">IF($T267 = "Y", INDEX('F6 - Debt Dataset'!AW$6:AW$1806, MATCH($B$6 &amp; $A267, 'F6 - Debt Dataset'!$E$6:$E$1806 &amp; 'F6 - Debt Dataset'!$DF$6:$DF$1806, 0)), $K267 * ($F267 &gt;= GN$8) * ($F267 &lt;= GN$9))</f>
        <v>0</v>
      </c>
      <c r="GO267" s="280" cm="1">
        <f t="array" ref="GO267">IF($T267 = "Y", INDEX('F6 - Debt Dataset'!AX$6:AX$1806, MATCH($B$6 &amp; $A267, 'F6 - Debt Dataset'!$E$6:$E$1806 &amp; 'F6 - Debt Dataset'!$DF$6:$DF$1806, 0)), $K267 * ($F267 &gt;= GO$8) * ($F267 &lt;= GO$9))</f>
        <v>0</v>
      </c>
      <c r="GP267" s="280" cm="1">
        <f t="array" ref="GP267">IF($T267 = "Y", INDEX('F6 - Debt Dataset'!AY$6:AY$1806, MATCH($B$6 &amp; $A267, 'F6 - Debt Dataset'!$E$6:$E$1806 &amp; 'F6 - Debt Dataset'!$DF$6:$DF$1806, 0)), $K267 * ($F267 &gt;= GP$8) * ($F267 &lt;= GP$9))</f>
        <v>0</v>
      </c>
      <c r="GQ267" s="280" cm="1">
        <f t="array" ref="GQ267">IF($T267 = "Y", INDEX('F6 - Debt Dataset'!AZ$6:AZ$1806, MATCH($B$6 &amp; $A267, 'F6 - Debt Dataset'!$E$6:$E$1806 &amp; 'F6 - Debt Dataset'!$DF$6:$DF$1806, 0)), $K267 * ($F267 &gt;= GQ$8) * ($F267 &lt;= GQ$9))</f>
        <v>0</v>
      </c>
      <c r="GR267" s="280" cm="1">
        <f t="array" ref="GR267">IF($T267 = "Y", INDEX('F6 - Debt Dataset'!BA$6:BA$1806, MATCH($B$6 &amp; $A267, 'F6 - Debt Dataset'!$E$6:$E$1806 &amp; 'F6 - Debt Dataset'!$DF$6:$DF$1806, 0)), $K267 * ($F267 &gt;= GR$8) * ($F267 &lt;= GR$9))</f>
        <v>0</v>
      </c>
      <c r="GS267" s="321" cm="1">
        <f t="array" ref="GS267">IF($T267 = "Y", INDEX('F6 - Debt Dataset'!BB$6:BB$1806, MATCH($B$6 &amp; $A267, 'F6 - Debt Dataset'!$E$6:$E$1806 &amp; 'F6 - Debt Dataset'!$DF$6:$DF$1806, 0)), $K267 * ($F267 &gt;= GS$8) * ($F267 &lt;= GS$9))</f>
        <v>0</v>
      </c>
      <c r="GU267" s="1222"/>
      <c r="GV267" s="280" cm="1">
        <f t="array" ref="GV267">IF($T267 = "Y", INDEX('F6 - Debt Dataset'!BU$6:BU$1806, MATCH($B$6 &amp; $A267, 'F6 - Debt Dataset'!$E$6:$E$1806 &amp; 'F6 - Debt Dataset'!$DF$6:$DF$1806, 0)), - $K267 * ($I267 &gt;= GV$8) * ($I267 &lt;= GV$9))</f>
        <v>0</v>
      </c>
      <c r="GW267" s="280" cm="1">
        <f t="array" ref="GW267">IF($T267 = "Y", INDEX('F6 - Debt Dataset'!BV$6:BV$1806, MATCH($B$6 &amp; $A267, 'F6 - Debt Dataset'!$E$6:$E$1806 &amp; 'F6 - Debt Dataset'!$DF$6:$DF$1806, 0)), - $K267 * ($I267 &gt;= GW$8) * ($I267 &lt;= GW$9))</f>
        <v>0</v>
      </c>
      <c r="GX267" s="280" cm="1">
        <f t="array" ref="GX267">IF($T267 = "Y", INDEX('F6 - Debt Dataset'!BW$6:BW$1806, MATCH($B$6 &amp; $A267, 'F6 - Debt Dataset'!$E$6:$E$1806 &amp; 'F6 - Debt Dataset'!$DF$6:$DF$1806, 0)), - $K267 * ($I267 &gt;= GX$8) * ($I267 &lt;= GX$9))</f>
        <v>0</v>
      </c>
      <c r="GY267" s="280" cm="1">
        <f t="array" ref="GY267">IF($T267 = "Y", INDEX('F6 - Debt Dataset'!BX$6:BX$1806, MATCH($B$6 &amp; $A267, 'F6 - Debt Dataset'!$E$6:$E$1806 &amp; 'F6 - Debt Dataset'!$DF$6:$DF$1806, 0)), - $K267 * ($I267 &gt;= GY$8) * ($I267 &lt;= GY$9))</f>
        <v>0</v>
      </c>
      <c r="GZ267" s="280" cm="1">
        <f t="array" ref="GZ267">IF($T267 = "Y", INDEX('F6 - Debt Dataset'!BY$6:BY$1806, MATCH($B$6 &amp; $A267, 'F6 - Debt Dataset'!$E$6:$E$1806 &amp; 'F6 - Debt Dataset'!$DF$6:$DF$1806, 0)), - $K267 * ($I267 &gt;= GZ$8) * ($I267 &lt;= GZ$9))</f>
        <v>0</v>
      </c>
      <c r="HA267" s="280" cm="1">
        <f t="array" ref="HA267">IF($T267 = "Y", INDEX('F6 - Debt Dataset'!BZ$6:BZ$1806, MATCH($B$6 &amp; $A267, 'F6 - Debt Dataset'!$E$6:$E$1806 &amp; 'F6 - Debt Dataset'!$DF$6:$DF$1806, 0)), - $K267 * ($I267 &gt;= HA$8) * ($I267 &lt;= HA$9))</f>
        <v>0</v>
      </c>
      <c r="HB267" s="280" cm="1">
        <f t="array" ref="HB267">IF($T267 = "Y", INDEX('F6 - Debt Dataset'!CA$6:CA$1806, MATCH($B$6 &amp; $A267, 'F6 - Debt Dataset'!$E$6:$E$1806 &amp; 'F6 - Debt Dataset'!$DF$6:$DF$1806, 0)), - $K267 * ($I267 &gt;= HB$8) * ($I267 &lt;= HB$9))</f>
        <v>0</v>
      </c>
      <c r="HC267" s="280" cm="1">
        <f t="array" ref="HC267">IF($T267 = "Y", INDEX('F6 - Debt Dataset'!CB$6:CB$1806, MATCH($B$6 &amp; $A267, 'F6 - Debt Dataset'!$E$6:$E$1806 &amp; 'F6 - Debt Dataset'!$DF$6:$DF$1806, 0)), - $K267 * ($I267 &gt;= HC$8) * ($I267 &lt;= HC$9))</f>
        <v>0</v>
      </c>
      <c r="HD267" s="280" cm="1">
        <f t="array" ref="HD267">IF($T267 = "Y", INDEX('F6 - Debt Dataset'!CC$6:CC$1806, MATCH($B$6 &amp; $A267, 'F6 - Debt Dataset'!$E$6:$E$1806 &amp; 'F6 - Debt Dataset'!$DF$6:$DF$1806, 0)), - $K267 * ($I267 &gt;= HD$8) * ($I267 &lt;= HD$9))</f>
        <v>0</v>
      </c>
      <c r="HE267" s="280" cm="1">
        <f t="array" ref="HE267">IF($T267 = "Y", INDEX('F6 - Debt Dataset'!CD$6:CD$1806, MATCH($B$6 &amp; $A267, 'F6 - Debt Dataset'!$E$6:$E$1806 &amp; 'F6 - Debt Dataset'!$DF$6:$DF$1806, 0)), - $K267 * ($I267 &gt;= HE$8) * ($I267 &lt;= HE$9))</f>
        <v>0</v>
      </c>
      <c r="HF267" s="280" cm="1">
        <f t="array" ref="HF267">IF($T267 = "Y", INDEX('F6 - Debt Dataset'!CE$6:CE$1806, MATCH($B$6 &amp; $A267, 'F6 - Debt Dataset'!$E$6:$E$1806 &amp; 'F6 - Debt Dataset'!$DF$6:$DF$1806, 0)), - $K267 * ($I267 &gt;= HF$8) * ($I267 &lt;= HF$9))</f>
        <v>0</v>
      </c>
      <c r="HG267" s="280" cm="1">
        <f t="array" ref="HG267">IF($T267 = "Y", INDEX('F6 - Debt Dataset'!CF$6:CF$1806, MATCH($B$6 &amp; $A267, 'F6 - Debt Dataset'!$E$6:$E$1806 &amp; 'F6 - Debt Dataset'!$DF$6:$DF$1806, 0)), - $K267 * ($I267 &gt;= HG$8) * ($I267 &lt;= HG$9))</f>
        <v>0</v>
      </c>
      <c r="HH267" s="280" cm="1">
        <f t="array" ref="HH267">IF($T267 = "Y", INDEX('F6 - Debt Dataset'!CG$6:CG$1806, MATCH($B$6 &amp; $A267, 'F6 - Debt Dataset'!$E$6:$E$1806 &amp; 'F6 - Debt Dataset'!$DF$6:$DF$1806, 0)), - $K267 * ($I267 &gt;= HH$8) * ($I267 &lt;= HH$9))</f>
        <v>0</v>
      </c>
      <c r="HI267" s="280" cm="1">
        <f t="array" ref="HI267">IF($T267 = "Y", INDEX('F6 - Debt Dataset'!CH$6:CH$1806, MATCH($B$6 &amp; $A267, 'F6 - Debt Dataset'!$E$6:$E$1806 &amp; 'F6 - Debt Dataset'!$DF$6:$DF$1806, 0)), - $K267 * ($I267 &gt;= HI$8) * ($I267 &lt;= HI$9))</f>
        <v>0</v>
      </c>
      <c r="HJ267" s="280" cm="1">
        <f t="array" ref="HJ267">IF($T267 = "Y", INDEX('F6 - Debt Dataset'!CI$6:CI$1806, MATCH($B$6 &amp; $A267, 'F6 - Debt Dataset'!$E$6:$E$1806 &amp; 'F6 - Debt Dataset'!$DF$6:$DF$1806, 0)), - $K267 * ($I267 &gt;= HJ$8) * ($I267 &lt;= HJ$9))</f>
        <v>0</v>
      </c>
      <c r="HK267" s="280" cm="1">
        <f t="array" ref="HK267">IF($T267 = "Y", INDEX('F6 - Debt Dataset'!CJ$6:CJ$1806, MATCH($B$6 &amp; $A267, 'F6 - Debt Dataset'!$E$6:$E$1806 &amp; 'F6 - Debt Dataset'!$DF$6:$DF$1806, 0)), - $K267 * ($I267 &gt;= HK$8) * ($I267 &lt;= HK$9))</f>
        <v>0</v>
      </c>
      <c r="HL267" s="280" cm="1">
        <f t="array" ref="HL267">IF($T267 = "Y", INDEX('F6 - Debt Dataset'!CK$6:CK$1806, MATCH($B$6 &amp; $A267, 'F6 - Debt Dataset'!$E$6:$E$1806 &amp; 'F6 - Debt Dataset'!$DF$6:$DF$1806, 0)), - $K267 * ($I267 &gt;= HL$8) * ($I267 &lt;= HL$9))</f>
        <v>0</v>
      </c>
      <c r="HM267" s="321" cm="1">
        <f t="array" ref="HM267">IF($T267 = "Y", INDEX('F6 - Debt Dataset'!CL$6:CL$1806, MATCH($B$6 &amp; $A267, 'F6 - Debt Dataset'!$E$6:$E$1806 &amp; 'F6 - Debt Dataset'!$DF$6:$DF$1806, 0)), - $K267 * ($I267 &gt;= HM$8) * ($I267 &lt;= HM$9))</f>
        <v>0</v>
      </c>
      <c r="HO267" s="1222"/>
      <c r="HP267" s="1224">
        <f t="shared" si="335"/>
        <v>0</v>
      </c>
      <c r="HQ267" s="1224">
        <f t="shared" si="335"/>
        <v>0</v>
      </c>
      <c r="HR267" s="1224">
        <f t="shared" si="335"/>
        <v>0</v>
      </c>
      <c r="HS267" s="1224">
        <f t="shared" si="335"/>
        <v>0</v>
      </c>
      <c r="HT267" s="1224">
        <f t="shared" si="335"/>
        <v>0</v>
      </c>
      <c r="HU267" s="1224">
        <f t="shared" si="335"/>
        <v>0</v>
      </c>
      <c r="HV267" s="1224">
        <f t="shared" si="335"/>
        <v>0</v>
      </c>
      <c r="HW267" s="1224">
        <f t="shared" si="335"/>
        <v>0</v>
      </c>
      <c r="HX267" s="1224">
        <f t="shared" si="335"/>
        <v>0</v>
      </c>
      <c r="HY267" s="1224">
        <f t="shared" si="335"/>
        <v>0</v>
      </c>
      <c r="HZ267" s="1224">
        <f t="shared" si="335"/>
        <v>0</v>
      </c>
      <c r="IA267" s="1224">
        <f t="shared" si="335"/>
        <v>0</v>
      </c>
      <c r="IB267" s="1224">
        <f t="shared" si="335"/>
        <v>0</v>
      </c>
      <c r="IC267" s="1224">
        <f t="shared" si="335"/>
        <v>0</v>
      </c>
      <c r="ID267" s="1224">
        <f t="shared" si="335"/>
        <v>0</v>
      </c>
      <c r="IE267" s="1224">
        <f t="shared" si="335"/>
        <v>0</v>
      </c>
      <c r="IF267" s="1224">
        <f t="shared" si="326"/>
        <v>0</v>
      </c>
      <c r="IG267" s="1225">
        <f t="shared" si="326"/>
        <v>0</v>
      </c>
      <c r="II267" s="327"/>
      <c r="IJ267" s="280" cm="1">
        <f t="array" aca="1" ref="IJ267" ca="1">HP267 - IF($T267 = "Y", SUM(OFFSET('F6 - Debt Dataset'!$AK$6, MATCH($B$6 &amp; $A267, 'F6 - Debt Dataset'!$E$6:$E$1806 &amp; 'F6 - Debt Dataset'!$DF$6:$DF$1806, 0) - 1, 0, 1, COLUMN(IJ$9) - COLUMN($IJ$9) + 1),
                                       OFFSET('F6 - Debt Dataset'!$BU$6, MATCH($B$6 &amp; $A267, 'F6 - Debt Dataset'!$E$6:$E$1806 &amp; 'F6 - Debt Dataset'!$DF$6:$DF$1806, 0) - 1, 0, 1, COLUMN(IJ$9) - COLUMN($IJ$9) + 1),
                                       $FH267),
                                $K267 * ($F267 &lt;= IJ$9) * ($I267 &gt; IJ$9))</f>
        <v>0</v>
      </c>
      <c r="IK267" s="280" cm="1">
        <f t="array" aca="1" ref="IK267" ca="1">HQ267 - IF($T267 = "Y", SUM(OFFSET('F6 - Debt Dataset'!$AK$6, MATCH($B$6 &amp; $A267, 'F6 - Debt Dataset'!$E$6:$E$1806 &amp; 'F6 - Debt Dataset'!$DF$6:$DF$1806, 0) - 1, 0, 1, COLUMN(IK$9) - COLUMN($IJ$9) + 1),
                                       OFFSET('F6 - Debt Dataset'!$BU$6, MATCH($B$6 &amp; $A267, 'F6 - Debt Dataset'!$E$6:$E$1806 &amp; 'F6 - Debt Dataset'!$DF$6:$DF$1806, 0) - 1, 0, 1, COLUMN(IK$9) - COLUMN($IJ$9) + 1),
                                       $FH267),
                                $K267 * ($F267 &lt;= IK$9) * ($I267 &gt; IK$9))</f>
        <v>0</v>
      </c>
      <c r="IL267" s="280" cm="1">
        <f t="array" aca="1" ref="IL267" ca="1">HR267 - IF($T267 = "Y", SUM(OFFSET('F6 - Debt Dataset'!$AK$6, MATCH($B$6 &amp; $A267, 'F6 - Debt Dataset'!$E$6:$E$1806 &amp; 'F6 - Debt Dataset'!$DF$6:$DF$1806, 0) - 1, 0, 1, COLUMN(IL$9) - COLUMN($IJ$9) + 1),
                                       OFFSET('F6 - Debt Dataset'!$BU$6, MATCH($B$6 &amp; $A267, 'F6 - Debt Dataset'!$E$6:$E$1806 &amp; 'F6 - Debt Dataset'!$DF$6:$DF$1806, 0) - 1, 0, 1, COLUMN(IL$9) - COLUMN($IJ$9) + 1),
                                       $FH267),
                                $K267 * ($F267 &lt;= IL$9) * ($I267 &gt; IL$9))</f>
        <v>0</v>
      </c>
      <c r="IM267" s="280" cm="1">
        <f t="array" aca="1" ref="IM267" ca="1">HS267 - IF($T267 = "Y", SUM(OFFSET('F6 - Debt Dataset'!$AK$6, MATCH($B$6 &amp; $A267, 'F6 - Debt Dataset'!$E$6:$E$1806 &amp; 'F6 - Debt Dataset'!$DF$6:$DF$1806, 0) - 1, 0, 1, COLUMN(IM$9) - COLUMN($IJ$9) + 1),
                                       OFFSET('F6 - Debt Dataset'!$BU$6, MATCH($B$6 &amp; $A267, 'F6 - Debt Dataset'!$E$6:$E$1806 &amp; 'F6 - Debt Dataset'!$DF$6:$DF$1806, 0) - 1, 0, 1, COLUMN(IM$9) - COLUMN($IJ$9) + 1),
                                       $FH267),
                                $K267 * ($F267 &lt;= IM$9) * ($I267 &gt; IM$9))</f>
        <v>0</v>
      </c>
      <c r="IN267" s="280" cm="1">
        <f t="array" aca="1" ref="IN267" ca="1">HT267 - IF($T267 = "Y", SUM(OFFSET('F6 - Debt Dataset'!$AK$6, MATCH($B$6 &amp; $A267, 'F6 - Debt Dataset'!$E$6:$E$1806 &amp; 'F6 - Debt Dataset'!$DF$6:$DF$1806, 0) - 1, 0, 1, COLUMN(IN$9) - COLUMN($IJ$9) + 1),
                                       OFFSET('F6 - Debt Dataset'!$BU$6, MATCH($B$6 &amp; $A267, 'F6 - Debt Dataset'!$E$6:$E$1806 &amp; 'F6 - Debt Dataset'!$DF$6:$DF$1806, 0) - 1, 0, 1, COLUMN(IN$9) - COLUMN($IJ$9) + 1),
                                       $FH267),
                                $K267 * ($F267 &lt;= IN$9) * ($I267 &gt; IN$9))</f>
        <v>0</v>
      </c>
      <c r="IO267" s="280" cm="1">
        <f t="array" aca="1" ref="IO267" ca="1">HU267 - IF($T267 = "Y", SUM(OFFSET('F6 - Debt Dataset'!$AK$6, MATCH($B$6 &amp; $A267, 'F6 - Debt Dataset'!$E$6:$E$1806 &amp; 'F6 - Debt Dataset'!$DF$6:$DF$1806, 0) - 1, 0, 1, COLUMN(IO$9) - COLUMN($IJ$9) + 1),
                                       OFFSET('F6 - Debt Dataset'!$BU$6, MATCH($B$6 &amp; $A267, 'F6 - Debt Dataset'!$E$6:$E$1806 &amp; 'F6 - Debt Dataset'!$DF$6:$DF$1806, 0) - 1, 0, 1, COLUMN(IO$9) - COLUMN($IJ$9) + 1),
                                       $FH267),
                                $K267 * ($F267 &lt;= IO$9) * ($I267 &gt; IO$9))</f>
        <v>0</v>
      </c>
      <c r="IP267" s="280" cm="1">
        <f t="array" aca="1" ref="IP267" ca="1">HV267 - IF($T267 = "Y", SUM(OFFSET('F6 - Debt Dataset'!$AK$6, MATCH($B$6 &amp; $A267, 'F6 - Debt Dataset'!$E$6:$E$1806 &amp; 'F6 - Debt Dataset'!$DF$6:$DF$1806, 0) - 1, 0, 1, COLUMN(IP$9) - COLUMN($IJ$9) + 1),
                                       OFFSET('F6 - Debt Dataset'!$BU$6, MATCH($B$6 &amp; $A267, 'F6 - Debt Dataset'!$E$6:$E$1806 &amp; 'F6 - Debt Dataset'!$DF$6:$DF$1806, 0) - 1, 0, 1, COLUMN(IP$9) - COLUMN($IJ$9) + 1),
                                       $FH267),
                                $K267 * ($F267 &lt;= IP$9) * ($I267 &gt; IP$9))</f>
        <v>0</v>
      </c>
      <c r="IQ267" s="280" cm="1">
        <f t="array" aca="1" ref="IQ267" ca="1">HW267 - IF($T267 = "Y", SUM(OFFSET('F6 - Debt Dataset'!$AK$6, MATCH($B$6 &amp; $A267, 'F6 - Debt Dataset'!$E$6:$E$1806 &amp; 'F6 - Debt Dataset'!$DF$6:$DF$1806, 0) - 1, 0, 1, COLUMN(IQ$9) - COLUMN($IJ$9) + 1),
                                       OFFSET('F6 - Debt Dataset'!$BU$6, MATCH($B$6 &amp; $A267, 'F6 - Debt Dataset'!$E$6:$E$1806 &amp; 'F6 - Debt Dataset'!$DF$6:$DF$1806, 0) - 1, 0, 1, COLUMN(IQ$9) - COLUMN($IJ$9) + 1),
                                       $FH267),
                                $K267 * ($F267 &lt;= IQ$9) * ($I267 &gt; IQ$9))</f>
        <v>0</v>
      </c>
      <c r="IR267" s="280" cm="1">
        <f t="array" aca="1" ref="IR267" ca="1">HX267 - IF($T267 = "Y", SUM(OFFSET('F6 - Debt Dataset'!$AK$6, MATCH($B$6 &amp; $A267, 'F6 - Debt Dataset'!$E$6:$E$1806 &amp; 'F6 - Debt Dataset'!$DF$6:$DF$1806, 0) - 1, 0, 1, COLUMN(IR$9) - COLUMN($IJ$9) + 1),
                                       OFFSET('F6 - Debt Dataset'!$BU$6, MATCH($B$6 &amp; $A267, 'F6 - Debt Dataset'!$E$6:$E$1806 &amp; 'F6 - Debt Dataset'!$DF$6:$DF$1806, 0) - 1, 0, 1, COLUMN(IR$9) - COLUMN($IJ$9) + 1),
                                       $FH267),
                                $K267 * ($F267 &lt;= IR$9) * ($I267 &gt; IR$9))</f>
        <v>0</v>
      </c>
      <c r="IS267" s="280" cm="1">
        <f t="array" aca="1" ref="IS267" ca="1">HY267 - IF($T267 = "Y", SUM(OFFSET('F6 - Debt Dataset'!$AK$6, MATCH($B$6 &amp; $A267, 'F6 - Debt Dataset'!$E$6:$E$1806 &amp; 'F6 - Debt Dataset'!$DF$6:$DF$1806, 0) - 1, 0, 1, COLUMN(IS$9) - COLUMN($IJ$9) + 1),
                                       OFFSET('F6 - Debt Dataset'!$BU$6, MATCH($B$6 &amp; $A267, 'F6 - Debt Dataset'!$E$6:$E$1806 &amp; 'F6 - Debt Dataset'!$DF$6:$DF$1806, 0) - 1, 0, 1, COLUMN(IS$9) - COLUMN($IJ$9) + 1),
                                       $FH267),
                                $K267 * ($F267 &lt;= IS$9) * ($I267 &gt; IS$9))</f>
        <v>0</v>
      </c>
      <c r="IT267" s="280" cm="1">
        <f t="array" aca="1" ref="IT267" ca="1">HZ267 - IF($T267 = "Y", SUM(OFFSET('F6 - Debt Dataset'!$AK$6, MATCH($B$6 &amp; $A267, 'F6 - Debt Dataset'!$E$6:$E$1806 &amp; 'F6 - Debt Dataset'!$DF$6:$DF$1806, 0) - 1, 0, 1, COLUMN(IT$9) - COLUMN($IJ$9) + 1),
                                       OFFSET('F6 - Debt Dataset'!$BU$6, MATCH($B$6 &amp; $A267, 'F6 - Debt Dataset'!$E$6:$E$1806 &amp; 'F6 - Debt Dataset'!$DF$6:$DF$1806, 0) - 1, 0, 1, COLUMN(IT$9) - COLUMN($IJ$9) + 1),
                                       $FH267),
                                $K267 * ($F267 &lt;= IT$9) * ($I267 &gt; IT$9))</f>
        <v>0</v>
      </c>
      <c r="IU267" s="280" cm="1">
        <f t="array" aca="1" ref="IU267" ca="1">IA267 - IF($T267 = "Y", SUM(OFFSET('F6 - Debt Dataset'!$AK$6, MATCH($B$6 &amp; $A267, 'F6 - Debt Dataset'!$E$6:$E$1806 &amp; 'F6 - Debt Dataset'!$DF$6:$DF$1806, 0) - 1, 0, 1, COLUMN(IU$9) - COLUMN($IJ$9) + 1),
                                       OFFSET('F6 - Debt Dataset'!$BU$6, MATCH($B$6 &amp; $A267, 'F6 - Debt Dataset'!$E$6:$E$1806 &amp; 'F6 - Debt Dataset'!$DF$6:$DF$1806, 0) - 1, 0, 1, COLUMN(IU$9) - COLUMN($IJ$9) + 1),
                                       $FH267),
                                $K267 * ($F267 &lt;= IU$9) * ($I267 &gt; IU$9))</f>
        <v>0</v>
      </c>
      <c r="IV267" s="280" cm="1">
        <f t="array" aca="1" ref="IV267" ca="1">IB267 - IF($T267 = "Y", SUM(OFFSET('F6 - Debt Dataset'!$AK$6, MATCH($B$6 &amp; $A267, 'F6 - Debt Dataset'!$E$6:$E$1806 &amp; 'F6 - Debt Dataset'!$DF$6:$DF$1806, 0) - 1, 0, 1, COLUMN(IV$9) - COLUMN($IJ$9) + 1),
                                       OFFSET('F6 - Debt Dataset'!$BU$6, MATCH($B$6 &amp; $A267, 'F6 - Debt Dataset'!$E$6:$E$1806 &amp; 'F6 - Debt Dataset'!$DF$6:$DF$1806, 0) - 1, 0, 1, COLUMN(IV$9) - COLUMN($IJ$9) + 1),
                                       $FH267),
                                $K267 * ($F267 &lt;= IV$9) * ($I267 &gt; IV$9))</f>
        <v>0</v>
      </c>
      <c r="IW267" s="280" cm="1">
        <f t="array" aca="1" ref="IW267" ca="1">IC267 - IF($T267 = "Y", SUM(OFFSET('F6 - Debt Dataset'!$AK$6, MATCH($B$6 &amp; $A267, 'F6 - Debt Dataset'!$E$6:$E$1806 &amp; 'F6 - Debt Dataset'!$DF$6:$DF$1806, 0) - 1, 0, 1, COLUMN(IW$9) - COLUMN($IJ$9) + 1),
                                       OFFSET('F6 - Debt Dataset'!$BU$6, MATCH($B$6 &amp; $A267, 'F6 - Debt Dataset'!$E$6:$E$1806 &amp; 'F6 - Debt Dataset'!$DF$6:$DF$1806, 0) - 1, 0, 1, COLUMN(IW$9) - COLUMN($IJ$9) + 1),
                                       $FH267),
                                $K267 * ($F267 &lt;= IW$9) * ($I267 &gt; IW$9))</f>
        <v>0</v>
      </c>
      <c r="IX267" s="280" cm="1">
        <f t="array" aca="1" ref="IX267" ca="1">ID267 - IF($T267 = "Y", SUM(OFFSET('F6 - Debt Dataset'!$AK$6, MATCH($B$6 &amp; $A267, 'F6 - Debt Dataset'!$E$6:$E$1806 &amp; 'F6 - Debt Dataset'!$DF$6:$DF$1806, 0) - 1, 0, 1, COLUMN(IX$9) - COLUMN($IJ$9) + 1),
                                       OFFSET('F6 - Debt Dataset'!$BU$6, MATCH($B$6 &amp; $A267, 'F6 - Debt Dataset'!$E$6:$E$1806 &amp; 'F6 - Debt Dataset'!$DF$6:$DF$1806, 0) - 1, 0, 1, COLUMN(IX$9) - COLUMN($IJ$9) + 1),
                                       $FH267),
                                $K267 * ($F267 &lt;= IX$9) * ($I267 &gt; IX$9))</f>
        <v>0</v>
      </c>
      <c r="IY267" s="280" cm="1">
        <f t="array" aca="1" ref="IY267" ca="1">IE267 - IF($T267 = "Y", SUM(OFFSET('F6 - Debt Dataset'!$AK$6, MATCH($B$6 &amp; $A267, 'F6 - Debt Dataset'!$E$6:$E$1806 &amp; 'F6 - Debt Dataset'!$DF$6:$DF$1806, 0) - 1, 0, 1, COLUMN(IY$9) - COLUMN($IJ$9) + 1),
                                       OFFSET('F6 - Debt Dataset'!$BU$6, MATCH($B$6 &amp; $A267, 'F6 - Debt Dataset'!$E$6:$E$1806 &amp; 'F6 - Debt Dataset'!$DF$6:$DF$1806, 0) - 1, 0, 1, COLUMN(IY$9) - COLUMN($IJ$9) + 1),
                                       $FH267),
                                $K267 * ($F267 &lt;= IY$9) * ($I267 &gt; IY$9))</f>
        <v>0</v>
      </c>
      <c r="IZ267" s="280" cm="1">
        <f t="array" aca="1" ref="IZ267" ca="1">IF267 - IF($T267 = "Y", SUM(OFFSET('F6 - Debt Dataset'!$AK$6, MATCH($B$6 &amp; $A267, 'F6 - Debt Dataset'!$E$6:$E$1806 &amp; 'F6 - Debt Dataset'!$DF$6:$DF$1806, 0) - 1, 0, 1, COLUMN(IZ$9) - COLUMN($IJ$9) + 1),
                                       OFFSET('F6 - Debt Dataset'!$BU$6, MATCH($B$6 &amp; $A267, 'F6 - Debt Dataset'!$E$6:$E$1806 &amp; 'F6 - Debt Dataset'!$DF$6:$DF$1806, 0) - 1, 0, 1, COLUMN(IZ$9) - COLUMN($IJ$9) + 1),
                                       $FH267),
                                $K267 * ($F267 &lt;= IZ$9) * ($I267 &gt; IZ$9))</f>
        <v>0</v>
      </c>
      <c r="JA267" s="321" cm="1">
        <f t="array" aca="1" ref="JA267" ca="1">IG267 - IF($T267 = "Y", SUM(OFFSET('F6 - Debt Dataset'!$AK$6, MATCH($B$6 &amp; $A267, 'F6 - Debt Dataset'!$E$6:$E$1806 &amp; 'F6 - Debt Dataset'!$DF$6:$DF$1806, 0) - 1, 0, 1, COLUMN(JA$9) - COLUMN($IJ$9) + 1),
                                       OFFSET('F6 - Debt Dataset'!$BU$6, MATCH($B$6 &amp; $A267, 'F6 - Debt Dataset'!$E$6:$E$1806 &amp; 'F6 - Debt Dataset'!$DF$6:$DF$1806, 0) - 1, 0, 1, COLUMN(JA$9) - COLUMN($IJ$9) + 1),
                                       $FH267),
                                $K267 * ($F267 &lt;= JA$9) * ($I267 &gt; JA$9))</f>
        <v>0</v>
      </c>
      <c r="JC267" s="314" t="str" cm="1">
        <f t="array" ref="JC267">IF($T267 = "Y", INDEX('F6 - Debt Dataset'!BC$6:BC$1806, MATCH($B$6 &amp; $A267, 'F6 - Debt Dataset'!$E$6:$E$1806 &amp; 'F6 - Debt Dataset'!$DF$6:$DF$1806, 0)), "-")</f>
        <v>-</v>
      </c>
      <c r="JD267" s="325" t="str" cm="1">
        <f t="array" ref="JD267">IF($T267 = "Y", INDEX('F6 - Debt Dataset'!BD$6:BD$1806, MATCH($B$6 &amp; $A267, 'F6 - Debt Dataset'!$E$6:$E$1806 &amp; 'F6 - Debt Dataset'!$DF$6:$DF$1806, 0)), "-")</f>
        <v>-</v>
      </c>
      <c r="JE267" s="325" t="str" cm="1">
        <f t="array" ref="JE267">IF($T267 = "Y", INDEX('F6 - Debt Dataset'!BE$6:BE$1806, MATCH($B$6 &amp; $A267, 'F6 - Debt Dataset'!$E$6:$E$1806 &amp; 'F6 - Debt Dataset'!$DF$6:$DF$1806, 0)), "-")</f>
        <v>-</v>
      </c>
      <c r="JF267" s="325" t="str" cm="1">
        <f t="array" ref="JF267">IF($T267 = "Y", INDEX('F6 - Debt Dataset'!BF$6:BF$1806, MATCH($B$6 &amp; $A267, 'F6 - Debt Dataset'!$E$6:$E$1806 &amp; 'F6 - Debt Dataset'!$DF$6:$DF$1806, 0)), "-")</f>
        <v>-</v>
      </c>
      <c r="JG267" s="325" t="str" cm="1">
        <f t="array" ref="JG267">IF($T267 = "Y", INDEX('F6 - Debt Dataset'!BG$6:BG$1806, MATCH($B$6 &amp; $A267, 'F6 - Debt Dataset'!$E$6:$E$1806 &amp; 'F6 - Debt Dataset'!$DF$6:$DF$1806, 0)), "-")</f>
        <v>-</v>
      </c>
      <c r="JH267" s="325" t="str" cm="1">
        <f t="array" ref="JH267">IF($T267 = "Y", INDEX('F6 - Debt Dataset'!BH$6:BH$1806, MATCH($B$6 &amp; $A267, 'F6 - Debt Dataset'!$E$6:$E$1806 &amp; 'F6 - Debt Dataset'!$DF$6:$DF$1806, 0)), "-")</f>
        <v>-</v>
      </c>
      <c r="JI267" s="325" t="str" cm="1">
        <f t="array" ref="JI267">IF($T267 = "Y", INDEX('F6 - Debt Dataset'!BI$6:BI$1806, MATCH($B$6 &amp; $A267, 'F6 - Debt Dataset'!$E$6:$E$1806 &amp; 'F6 - Debt Dataset'!$DF$6:$DF$1806, 0)), "-")</f>
        <v>-</v>
      </c>
      <c r="JJ267" s="325" t="str" cm="1">
        <f t="array" ref="JJ267">IF($T267 = "Y", INDEX('F6 - Debt Dataset'!BJ$6:BJ$1806, MATCH($B$6 &amp; $A267, 'F6 - Debt Dataset'!$E$6:$E$1806 &amp; 'F6 - Debt Dataset'!$DF$6:$DF$1806, 0)), "-")</f>
        <v>-</v>
      </c>
      <c r="JK267" s="325" t="str" cm="1">
        <f t="array" ref="JK267">IF($T267 = "Y", INDEX('F6 - Debt Dataset'!BK$6:BK$1806, MATCH($B$6 &amp; $A267, 'F6 - Debt Dataset'!$E$6:$E$1806 &amp; 'F6 - Debt Dataset'!$DF$6:$DF$1806, 0)), "-")</f>
        <v>-</v>
      </c>
      <c r="JL267" s="325" t="str" cm="1">
        <f t="array" ref="JL267">IF($T267 = "Y", INDEX('F6 - Debt Dataset'!BL$6:BL$1806, MATCH($B$6 &amp; $A267, 'F6 - Debt Dataset'!$E$6:$E$1806 &amp; 'F6 - Debt Dataset'!$DF$6:$DF$1806, 0)), "-")</f>
        <v>-</v>
      </c>
      <c r="JM267" s="325" t="str" cm="1">
        <f t="array" ref="JM267">IF($T267 = "Y", INDEX('F6 - Debt Dataset'!BM$6:BM$1806, MATCH($B$6 &amp; $A267, 'F6 - Debt Dataset'!$E$6:$E$1806 &amp; 'F6 - Debt Dataset'!$DF$6:$DF$1806, 0)), "-")</f>
        <v>-</v>
      </c>
      <c r="JN267" s="325" t="str" cm="1">
        <f t="array" ref="JN267">IF($T267 = "Y", INDEX('F6 - Debt Dataset'!BN$6:BN$1806, MATCH($B$6 &amp; $A267, 'F6 - Debt Dataset'!$E$6:$E$1806 &amp; 'F6 - Debt Dataset'!$DF$6:$DF$1806, 0)), "-")</f>
        <v>-</v>
      </c>
      <c r="JO267" s="325" t="str" cm="1">
        <f t="array" ref="JO267">IF($T267 = "Y", INDEX('F6 - Debt Dataset'!BO$6:BO$1806, MATCH($B$6 &amp; $A267, 'F6 - Debt Dataset'!$E$6:$E$1806 &amp; 'F6 - Debt Dataset'!$DF$6:$DF$1806, 0)), "-")</f>
        <v>-</v>
      </c>
      <c r="JP267" s="325" t="str" cm="1">
        <f t="array" ref="JP267">IF($T267 = "Y", INDEX('F6 - Debt Dataset'!BP$6:BP$1806, MATCH($B$6 &amp; $A267, 'F6 - Debt Dataset'!$E$6:$E$1806 &amp; 'F6 - Debt Dataset'!$DF$6:$DF$1806, 0)), "-")</f>
        <v>-</v>
      </c>
      <c r="JQ267" s="325" t="str" cm="1">
        <f t="array" ref="JQ267">IF($T267 = "Y", INDEX('F6 - Debt Dataset'!BQ$6:BQ$1806, MATCH($B$6 &amp; $A267, 'F6 - Debt Dataset'!$E$6:$E$1806 &amp; 'F6 - Debt Dataset'!$DF$6:$DF$1806, 0)), "-")</f>
        <v>-</v>
      </c>
      <c r="JR267" s="325" t="str" cm="1">
        <f t="array" ref="JR267">IF($T267 = "Y", INDEX('F6 - Debt Dataset'!BR$6:BR$1806, MATCH($B$6 &amp; $A267, 'F6 - Debt Dataset'!$E$6:$E$1806 &amp; 'F6 - Debt Dataset'!$DF$6:$DF$1806, 0)), "-")</f>
        <v>-</v>
      </c>
      <c r="JS267" s="325" t="str" cm="1">
        <f t="array" ref="JS267">IF($T267 = "Y", INDEX('F6 - Debt Dataset'!BS$6:BS$1806, MATCH($B$6 &amp; $A267, 'F6 - Debt Dataset'!$E$6:$E$1806 &amp; 'F6 - Debt Dataset'!$DF$6:$DF$1806, 0)), "-")</f>
        <v>-</v>
      </c>
      <c r="JT267" s="326" t="str" cm="1">
        <f t="array" ref="JT267">IF($T267 = "Y", INDEX('F6 - Debt Dataset'!BT$6:BT$1806, MATCH($B$6 &amp; $A267, 'F6 - Debt Dataset'!$E$6:$E$1806 &amp; 'F6 - Debt Dataset'!$DF$6:$DF$1806, 0)), "-")</f>
        <v>-</v>
      </c>
      <c r="JV267" s="314" t="str" cm="1">
        <f t="array" ref="JV267">IF($T267 = "Y", INDEX('F6 - Debt Dataset'!CM$6:CM$1806, MATCH($B$6 &amp; $A267, 'F6 - Debt Dataset'!$E$6:$E$1806 &amp; 'F6 - Debt Dataset'!$DF$6:$DF$1806, 0)), "-")</f>
        <v>-</v>
      </c>
      <c r="JW267" s="325" t="str" cm="1">
        <f t="array" ref="JW267">IF($T267 = "Y", INDEX('F6 - Debt Dataset'!CN$6:CN$1806, MATCH($B$6 &amp; $A267, 'F6 - Debt Dataset'!$E$6:$E$1806 &amp; 'F6 - Debt Dataset'!$DF$6:$DF$1806, 0)), "-")</f>
        <v>-</v>
      </c>
      <c r="JX267" s="325" t="str" cm="1">
        <f t="array" ref="JX267">IF($T267 = "Y", INDEX('F6 - Debt Dataset'!CO$6:CO$1806, MATCH($B$6 &amp; $A267, 'F6 - Debt Dataset'!$E$6:$E$1806 &amp; 'F6 - Debt Dataset'!$DF$6:$DF$1806, 0)), "-")</f>
        <v>-</v>
      </c>
      <c r="JY267" s="325" t="str" cm="1">
        <f t="array" ref="JY267">IF($T267 = "Y", INDEX('F6 - Debt Dataset'!CP$6:CP$1806, MATCH($B$6 &amp; $A267, 'F6 - Debt Dataset'!$E$6:$E$1806 &amp; 'F6 - Debt Dataset'!$DF$6:$DF$1806, 0)), "-")</f>
        <v>-</v>
      </c>
      <c r="JZ267" s="325" t="str" cm="1">
        <f t="array" ref="JZ267">IF($T267 = "Y", INDEX('F6 - Debt Dataset'!CQ$6:CQ$1806, MATCH($B$6 &amp; $A267, 'F6 - Debt Dataset'!$E$6:$E$1806 &amp; 'F6 - Debt Dataset'!$DF$6:$DF$1806, 0)), "-")</f>
        <v>-</v>
      </c>
      <c r="KA267" s="325" t="str" cm="1">
        <f t="array" ref="KA267">IF($T267 = "Y", INDEX('F6 - Debt Dataset'!CR$6:CR$1806, MATCH($B$6 &amp; $A267, 'F6 - Debt Dataset'!$E$6:$E$1806 &amp; 'F6 - Debt Dataset'!$DF$6:$DF$1806, 0)), "-")</f>
        <v>-</v>
      </c>
      <c r="KB267" s="325" t="str" cm="1">
        <f t="array" ref="KB267">IF($T267 = "Y", INDEX('F6 - Debt Dataset'!CS$6:CS$1806, MATCH($B$6 &amp; $A267, 'F6 - Debt Dataset'!$E$6:$E$1806 &amp; 'F6 - Debt Dataset'!$DF$6:$DF$1806, 0)), "-")</f>
        <v>-</v>
      </c>
      <c r="KC267" s="325" t="str" cm="1">
        <f t="array" ref="KC267">IF($T267 = "Y", INDEX('F6 - Debt Dataset'!CT$6:CT$1806, MATCH($B$6 &amp; $A267, 'F6 - Debt Dataset'!$E$6:$E$1806 &amp; 'F6 - Debt Dataset'!$DF$6:$DF$1806, 0)), "-")</f>
        <v>-</v>
      </c>
      <c r="KD267" s="325" t="str" cm="1">
        <f t="array" ref="KD267">IF($T267 = "Y", INDEX('F6 - Debt Dataset'!CU$6:CU$1806, MATCH($B$6 &amp; $A267, 'F6 - Debt Dataset'!$E$6:$E$1806 &amp; 'F6 - Debt Dataset'!$DF$6:$DF$1806, 0)), "-")</f>
        <v>-</v>
      </c>
      <c r="KE267" s="325" t="str" cm="1">
        <f t="array" ref="KE267">IF($T267 = "Y", INDEX('F6 - Debt Dataset'!CV$6:CV$1806, MATCH($B$6 &amp; $A267, 'F6 - Debt Dataset'!$E$6:$E$1806 &amp; 'F6 - Debt Dataset'!$DF$6:$DF$1806, 0)), "-")</f>
        <v>-</v>
      </c>
      <c r="KF267" s="325" t="str" cm="1">
        <f t="array" ref="KF267">IF($T267 = "Y", INDEX('F6 - Debt Dataset'!CW$6:CW$1806, MATCH($B$6 &amp; $A267, 'F6 - Debt Dataset'!$E$6:$E$1806 &amp; 'F6 - Debt Dataset'!$DF$6:$DF$1806, 0)), "-")</f>
        <v>-</v>
      </c>
      <c r="KG267" s="325" t="str" cm="1">
        <f t="array" ref="KG267">IF($T267 = "Y", INDEX('F6 - Debt Dataset'!CX$6:CX$1806, MATCH($B$6 &amp; $A267, 'F6 - Debt Dataset'!$E$6:$E$1806 &amp; 'F6 - Debt Dataset'!$DF$6:$DF$1806, 0)), "-")</f>
        <v>-</v>
      </c>
      <c r="KH267" s="325" t="str" cm="1">
        <f t="array" ref="KH267">IF($T267 = "Y", INDEX('F6 - Debt Dataset'!CY$6:CY$1806, MATCH($B$6 &amp; $A267, 'F6 - Debt Dataset'!$E$6:$E$1806 &amp; 'F6 - Debt Dataset'!$DF$6:$DF$1806, 0)), "-")</f>
        <v>-</v>
      </c>
      <c r="KI267" s="325" t="str" cm="1">
        <f t="array" ref="KI267">IF($T267 = "Y", INDEX('F6 - Debt Dataset'!CZ$6:CZ$1806, MATCH($B$6 &amp; $A267, 'F6 - Debt Dataset'!$E$6:$E$1806 &amp; 'F6 - Debt Dataset'!$DF$6:$DF$1806, 0)), "-")</f>
        <v>-</v>
      </c>
      <c r="KJ267" s="325" t="str" cm="1">
        <f t="array" ref="KJ267">IF($T267 = "Y", INDEX('F6 - Debt Dataset'!DA$6:DA$1806, MATCH($B$6 &amp; $A267, 'F6 - Debt Dataset'!$E$6:$E$1806 &amp; 'F6 - Debt Dataset'!$DF$6:$DF$1806, 0)), "-")</f>
        <v>-</v>
      </c>
      <c r="KK267" s="325" t="str" cm="1">
        <f t="array" ref="KK267">IF($T267 = "Y", INDEX('F6 - Debt Dataset'!DB$6:DB$1806, MATCH($B$6 &amp; $A267, 'F6 - Debt Dataset'!$E$6:$E$1806 &amp; 'F6 - Debt Dataset'!$DF$6:$DF$1806, 0)), "-")</f>
        <v>-</v>
      </c>
      <c r="KL267" s="325" t="str" cm="1">
        <f t="array" ref="KL267">IF($T267 = "Y", INDEX('F6 - Debt Dataset'!DC$6:DC$1806, MATCH($B$6 &amp; $A267, 'F6 - Debt Dataset'!$E$6:$E$1806 &amp; 'F6 - Debt Dataset'!$DF$6:$DF$1806, 0)), "-")</f>
        <v>-</v>
      </c>
      <c r="KM267" s="326" t="str" cm="1">
        <f t="array" ref="KM267">IF($T267 = "Y", INDEX('F6 - Debt Dataset'!DD$6:DD$1806, MATCH($B$6 &amp; $A267, 'F6 - Debt Dataset'!$E$6:$E$1806 &amp; 'F6 - Debt Dataset'!$DF$6:$DF$1806, 0)), "-")</f>
        <v>-</v>
      </c>
    </row>
    <row r="268" spans="1:299">
      <c r="A268" s="372">
        <f t="shared" si="270"/>
        <v>258</v>
      </c>
      <c r="B268" s="372" t="str" cm="1">
        <f t="array" ref="B268">IFERROR(INDEX('F6 - Debt Dataset'!$C$6:$C$1806, MATCH($B$6 &amp; $A268, 'F6 - Debt Dataset'!$E$6:$E$1806 &amp; 'F6 - Debt Dataset'!$DF$6:$DF$1806, 0)), "-")</f>
        <v>-</v>
      </c>
      <c r="C268" s="372" t="str" cm="1">
        <f t="array" ref="C268">IFERROR(INDEX('F6 - Debt Dataset'!$A$6:$A$1806, MATCH($B$6 &amp; $A268, 'F6 - Debt Dataset'!$E$6:$E$1806 &amp; 'F6 - Debt Dataset'!$DF$6:$DF$1806, 0)), "-")</f>
        <v>-</v>
      </c>
      <c r="D268" s="372" t="str" cm="1">
        <f t="array" ref="D268">IFERROR(INDEX('F6 - Debt Dataset'!$B$6:$B$1806, MATCH($B$6 &amp; $A268, 'F6 - Debt Dataset'!$E$6:$E$1806 &amp; 'F6 - Debt Dataset'!$DF$6:$DF$1806, 0)), "-")</f>
        <v>-</v>
      </c>
      <c r="E268" s="372" t="str" cm="1">
        <f t="array" ref="E268">IFERROR(INDEX('F6 - Debt Dataset'!$H$6:$H$1806, MATCH($B$6 &amp; $A268, 'F6 - Debt Dataset'!$E$6:$E$1806 &amp; 'F6 - Debt Dataset'!$DF$6:$DF$1806, 0)), "-")</f>
        <v>-</v>
      </c>
      <c r="F268" s="373" t="str" cm="1">
        <f t="array" ref="F268">IFERROR(INDEX('F6 - Debt Dataset'!$J$6:$J$1806, MATCH($B$6 &amp; $A268, 'F6 - Debt Dataset'!$E$6:$E$1806 &amp; 'F6 - Debt Dataset'!$DF$6:$DF$1806, 0)), "-")</f>
        <v>-</v>
      </c>
      <c r="G268" s="373" t="str" cm="1">
        <f t="array" ref="G268">IFERROR(INDEX('F6 - Debt Dataset'!$K$6:$K$1806, MATCH($B$6 &amp; $A268, 'F6 - Debt Dataset'!$E$6:$E$1806 &amp; 'F6 - Debt Dataset'!$DF$6:$DF$1806, 0)), "-")</f>
        <v>-</v>
      </c>
      <c r="H268" s="373" t="str" cm="1">
        <f t="array" ref="H268">IFERROR(INDEX('F6 - Debt Dataset'!$L$6:$L$1806, MATCH($B$6 &amp; $A268, 'F6 - Debt Dataset'!$E$6:$E$1806 &amp; 'F6 - Debt Dataset'!$DF$6:$DF$1806, 0)), "-")</f>
        <v>-</v>
      </c>
      <c r="I268" s="373" t="str">
        <f t="shared" si="271"/>
        <v>-</v>
      </c>
      <c r="J268" s="372" t="str" cm="1">
        <f t="array" ref="J268">IFERROR(INDEX('F6 - Debt Dataset'!$N$6:$N$1806, MATCH($B$6 &amp; $A268, 'F6 - Debt Dataset'!$E$6:$E$1806 &amp; 'F6 - Debt Dataset'!$DF$6:$DF$1806, 0)), "-")</f>
        <v>-</v>
      </c>
      <c r="K268" s="374" cm="1">
        <f t="array" ref="K268">IFERROR(INDEX('F6 - Debt Dataset'!$S$6:$S$1806, MATCH($B$6 &amp; $A268, 'F6 - Debt Dataset'!$E$6:$E$1806 &amp; 'F6 - Debt Dataset'!$DF$6:$DF$1806, 0)), 0)</f>
        <v>0</v>
      </c>
      <c r="L268" s="1174" cm="1">
        <f t="array" ref="L268">IFERROR(INDEX('F6 - Debt Dataset'!$W$6:$W$1806, MATCH($B$6 &amp; $A268, 'F6 - Debt Dataset'!$E$6:$E$1806 &amp; 'F6 - Debt Dataset'!$DF$6:$DF$1806, 0)), 0)</f>
        <v>0</v>
      </c>
      <c r="M268" s="376" t="str" cm="1">
        <f t="array" ref="M268">IFERROR(INDEX('F6 - Debt Dataset'!$E$6:$E$1806, MATCH($B$6 &amp; $A268, 'F6 - Debt Dataset'!$E$6:$E$1806 &amp; 'F6 - Debt Dataset'!$DF$6:$DF$1806, 0)), "-")</f>
        <v>-</v>
      </c>
      <c r="N268" s="372"/>
      <c r="O268" s="372"/>
      <c r="P268" s="372"/>
      <c r="Q268" s="372"/>
      <c r="R268" s="372" t="str">
        <f t="shared" si="272"/>
        <v>-</v>
      </c>
      <c r="S268" s="372" t="str">
        <f t="shared" si="259"/>
        <v>-</v>
      </c>
      <c r="T268" s="379" t="str" cm="1">
        <f t="array" ref="T268">IFERROR(INDEX('F6 - Debt Dataset'!$AH$6:$AH$1806, MATCH($B$6 &amp; $A268, 'F6 - Debt Dataset'!$E$6:$E$1806 &amp; 'F6 - Debt Dataset'!$DF$6:$DF$1806, 0)), "-")</f>
        <v>-</v>
      </c>
      <c r="U268" s="1221"/>
      <c r="V268" s="317">
        <f t="shared" si="327"/>
        <v>0</v>
      </c>
      <c r="W268" s="317">
        <f t="shared" si="327"/>
        <v>0</v>
      </c>
      <c r="X268" s="317">
        <f t="shared" si="327"/>
        <v>0</v>
      </c>
      <c r="Y268" s="317">
        <f t="shared" si="327"/>
        <v>0</v>
      </c>
      <c r="Z268" s="317">
        <f t="shared" si="327"/>
        <v>0</v>
      </c>
      <c r="AA268" s="317">
        <f t="shared" si="327"/>
        <v>0</v>
      </c>
      <c r="AB268" s="317">
        <f t="shared" si="327"/>
        <v>0</v>
      </c>
      <c r="AC268" s="317">
        <f t="shared" si="327"/>
        <v>0</v>
      </c>
      <c r="AD268" s="317">
        <f t="shared" si="327"/>
        <v>0</v>
      </c>
      <c r="AE268" s="317">
        <f t="shared" si="327"/>
        <v>0</v>
      </c>
      <c r="AF268" s="317">
        <f t="shared" si="327"/>
        <v>0</v>
      </c>
      <c r="AG268" s="317">
        <f t="shared" si="327"/>
        <v>0</v>
      </c>
      <c r="AH268" s="317">
        <f t="shared" si="327"/>
        <v>0</v>
      </c>
      <c r="AI268" s="317">
        <f t="shared" si="327"/>
        <v>0</v>
      </c>
      <c r="AJ268" s="317">
        <f t="shared" si="327"/>
        <v>0</v>
      </c>
      <c r="AK268" s="317">
        <f t="shared" si="327"/>
        <v>0</v>
      </c>
      <c r="AL268" s="317">
        <f t="shared" si="318"/>
        <v>0</v>
      </c>
      <c r="AM268" s="317">
        <f t="shared" si="318"/>
        <v>0</v>
      </c>
      <c r="AN268" s="1222"/>
      <c r="AO268" s="280">
        <f t="shared" si="328"/>
        <v>0</v>
      </c>
      <c r="AP268" s="280">
        <f t="shared" si="328"/>
        <v>0</v>
      </c>
      <c r="AQ268" s="280">
        <f t="shared" si="328"/>
        <v>0</v>
      </c>
      <c r="AR268" s="280">
        <f t="shared" si="328"/>
        <v>0</v>
      </c>
      <c r="AS268" s="280">
        <f t="shared" si="328"/>
        <v>0</v>
      </c>
      <c r="AT268" s="280">
        <f t="shared" si="328"/>
        <v>0</v>
      </c>
      <c r="AU268" s="280">
        <f t="shared" si="328"/>
        <v>0</v>
      </c>
      <c r="AV268" s="280">
        <f t="shared" si="328"/>
        <v>0</v>
      </c>
      <c r="AW268" s="280">
        <f t="shared" si="328"/>
        <v>0</v>
      </c>
      <c r="AX268" s="280">
        <f t="shared" si="328"/>
        <v>0</v>
      </c>
      <c r="AY268" s="280">
        <f t="shared" si="328"/>
        <v>0</v>
      </c>
      <c r="AZ268" s="280">
        <f t="shared" si="328"/>
        <v>0</v>
      </c>
      <c r="BA268" s="280">
        <f t="shared" si="328"/>
        <v>0</v>
      </c>
      <c r="BB268" s="280">
        <f t="shared" si="328"/>
        <v>0</v>
      </c>
      <c r="BC268" s="280">
        <f t="shared" si="328"/>
        <v>0</v>
      </c>
      <c r="BD268" s="280">
        <f t="shared" si="328"/>
        <v>0</v>
      </c>
      <c r="BE268" s="280">
        <f t="shared" si="319"/>
        <v>0</v>
      </c>
      <c r="BF268" s="280">
        <f t="shared" si="319"/>
        <v>0</v>
      </c>
      <c r="BG268" s="318"/>
      <c r="BH268" s="319"/>
      <c r="BI268" s="319"/>
      <c r="BJ268" s="319"/>
      <c r="BK268" s="319"/>
      <c r="BL268" s="319"/>
      <c r="BM268" s="319"/>
      <c r="BN268" s="319"/>
      <c r="BO268" s="319"/>
      <c r="BP268" s="319"/>
      <c r="BQ268" s="319"/>
      <c r="BR268" s="318"/>
      <c r="BS268" s="320">
        <f t="shared" si="329"/>
        <v>0</v>
      </c>
      <c r="BT268" s="320">
        <f t="shared" si="329"/>
        <v>0</v>
      </c>
      <c r="BU268" s="320">
        <f t="shared" si="329"/>
        <v>0</v>
      </c>
      <c r="BV268" s="320">
        <f t="shared" si="329"/>
        <v>0</v>
      </c>
      <c r="BW268" s="320">
        <f t="shared" si="329"/>
        <v>0</v>
      </c>
      <c r="BX268" s="320">
        <f t="shared" si="329"/>
        <v>0</v>
      </c>
      <c r="BY268" s="320">
        <f t="shared" si="329"/>
        <v>0</v>
      </c>
      <c r="BZ268" s="320">
        <f t="shared" si="329"/>
        <v>0</v>
      </c>
      <c r="CA268" s="320">
        <f t="shared" si="329"/>
        <v>0</v>
      </c>
      <c r="CB268" s="320">
        <f t="shared" si="329"/>
        <v>0</v>
      </c>
      <c r="CC268" s="320">
        <f t="shared" si="329"/>
        <v>0</v>
      </c>
      <c r="CD268" s="320">
        <f t="shared" si="329"/>
        <v>0</v>
      </c>
      <c r="CE268" s="320">
        <f t="shared" si="329"/>
        <v>0</v>
      </c>
      <c r="CF268" s="320">
        <f t="shared" si="329"/>
        <v>0</v>
      </c>
      <c r="CG268" s="320">
        <f t="shared" si="329"/>
        <v>0</v>
      </c>
      <c r="CH268" s="320">
        <f t="shared" si="329"/>
        <v>0</v>
      </c>
      <c r="CI268" s="320">
        <f t="shared" si="320"/>
        <v>0</v>
      </c>
      <c r="CJ268" s="1223">
        <f t="shared" si="320"/>
        <v>0</v>
      </c>
      <c r="CK268" s="280">
        <f t="shared" si="330"/>
        <v>0</v>
      </c>
      <c r="CL268" s="280">
        <f t="shared" si="330"/>
        <v>0</v>
      </c>
      <c r="CM268" s="280">
        <f t="shared" si="330"/>
        <v>0</v>
      </c>
      <c r="CN268" s="280">
        <f t="shared" si="330"/>
        <v>0</v>
      </c>
      <c r="CO268" s="280">
        <f t="shared" si="330"/>
        <v>0</v>
      </c>
      <c r="CP268" s="280">
        <f t="shared" si="330"/>
        <v>0</v>
      </c>
      <c r="CQ268" s="280">
        <f t="shared" si="330"/>
        <v>0</v>
      </c>
      <c r="CR268" s="280">
        <f t="shared" si="330"/>
        <v>0</v>
      </c>
      <c r="CS268" s="280">
        <f t="shared" si="330"/>
        <v>0</v>
      </c>
      <c r="CT268" s="280">
        <f t="shared" si="330"/>
        <v>0</v>
      </c>
      <c r="CU268" s="280">
        <f t="shared" si="330"/>
        <v>0</v>
      </c>
      <c r="CV268" s="280">
        <f t="shared" si="330"/>
        <v>0</v>
      </c>
      <c r="CW268" s="280">
        <f t="shared" si="330"/>
        <v>0</v>
      </c>
      <c r="CX268" s="280">
        <f t="shared" si="330"/>
        <v>0</v>
      </c>
      <c r="CY268" s="280">
        <f t="shared" si="330"/>
        <v>0</v>
      </c>
      <c r="CZ268" s="280">
        <f t="shared" si="330"/>
        <v>0</v>
      </c>
      <c r="DA268" s="280">
        <f t="shared" si="321"/>
        <v>0</v>
      </c>
      <c r="DB268" s="321">
        <f t="shared" si="321"/>
        <v>0</v>
      </c>
      <c r="DD268" s="322">
        <f t="shared" si="331"/>
        <v>0</v>
      </c>
      <c r="DE268" s="280">
        <f t="shared" si="331"/>
        <v>0</v>
      </c>
      <c r="DF268" s="280">
        <f t="shared" si="331"/>
        <v>0</v>
      </c>
      <c r="DG268" s="280">
        <f t="shared" si="331"/>
        <v>0</v>
      </c>
      <c r="DH268" s="280">
        <f t="shared" si="331"/>
        <v>0</v>
      </c>
      <c r="DI268" s="280">
        <f t="shared" si="331"/>
        <v>0</v>
      </c>
      <c r="DJ268" s="280">
        <f t="shared" si="331"/>
        <v>0</v>
      </c>
      <c r="DK268" s="280">
        <f t="shared" si="331"/>
        <v>0</v>
      </c>
      <c r="DL268" s="280">
        <f t="shared" si="331"/>
        <v>0</v>
      </c>
      <c r="DM268" s="280">
        <f t="shared" si="331"/>
        <v>0</v>
      </c>
      <c r="DN268" s="280">
        <f t="shared" si="331"/>
        <v>0</v>
      </c>
      <c r="DO268" s="280">
        <f t="shared" si="331"/>
        <v>0</v>
      </c>
      <c r="DP268" s="280">
        <f t="shared" si="331"/>
        <v>0</v>
      </c>
      <c r="DQ268" s="280">
        <f t="shared" si="331"/>
        <v>0</v>
      </c>
      <c r="DR268" s="280">
        <f t="shared" si="331"/>
        <v>0</v>
      </c>
      <c r="DS268" s="280">
        <f t="shared" si="331"/>
        <v>0</v>
      </c>
      <c r="DT268" s="280">
        <f t="shared" si="322"/>
        <v>0</v>
      </c>
      <c r="DU268" s="280">
        <f t="shared" si="322"/>
        <v>0</v>
      </c>
      <c r="DV268" s="322">
        <f t="shared" si="332"/>
        <v>0</v>
      </c>
      <c r="DW268" s="280">
        <f t="shared" si="332"/>
        <v>0</v>
      </c>
      <c r="DX268" s="280">
        <f t="shared" si="332"/>
        <v>0</v>
      </c>
      <c r="DY268" s="280">
        <f t="shared" si="332"/>
        <v>0</v>
      </c>
      <c r="DZ268" s="280">
        <f t="shared" si="332"/>
        <v>0</v>
      </c>
      <c r="EA268" s="280">
        <f t="shared" si="332"/>
        <v>0</v>
      </c>
      <c r="EB268" s="280">
        <f t="shared" si="332"/>
        <v>0</v>
      </c>
      <c r="EC268" s="280">
        <f t="shared" si="332"/>
        <v>0</v>
      </c>
      <c r="ED268" s="280">
        <f t="shared" si="332"/>
        <v>0</v>
      </c>
      <c r="EE268" s="280">
        <f t="shared" si="332"/>
        <v>0</v>
      </c>
      <c r="EF268" s="280">
        <f t="shared" si="332"/>
        <v>0</v>
      </c>
      <c r="EG268" s="280">
        <f t="shared" si="332"/>
        <v>0</v>
      </c>
      <c r="EH268" s="280">
        <f t="shared" si="332"/>
        <v>0</v>
      </c>
      <c r="EI268" s="280">
        <f t="shared" si="332"/>
        <v>0</v>
      </c>
      <c r="EJ268" s="280">
        <f t="shared" si="332"/>
        <v>0</v>
      </c>
      <c r="EK268" s="280">
        <f t="shared" si="332"/>
        <v>0</v>
      </c>
      <c r="EL268" s="280">
        <f t="shared" si="323"/>
        <v>0</v>
      </c>
      <c r="EM268" s="280">
        <f t="shared" si="323"/>
        <v>0</v>
      </c>
      <c r="EN268" s="322">
        <f t="shared" si="333"/>
        <v>0</v>
      </c>
      <c r="EO268" s="280">
        <f t="shared" si="333"/>
        <v>0</v>
      </c>
      <c r="EP268" s="280">
        <f t="shared" si="333"/>
        <v>0</v>
      </c>
      <c r="EQ268" s="280">
        <f t="shared" si="333"/>
        <v>0</v>
      </c>
      <c r="ER268" s="280">
        <f t="shared" si="333"/>
        <v>0</v>
      </c>
      <c r="ES268" s="280">
        <f t="shared" si="333"/>
        <v>0</v>
      </c>
      <c r="ET268" s="280">
        <f t="shared" si="333"/>
        <v>0</v>
      </c>
      <c r="EU268" s="280">
        <f t="shared" si="333"/>
        <v>0</v>
      </c>
      <c r="EV268" s="280">
        <f t="shared" si="333"/>
        <v>0</v>
      </c>
      <c r="EW268" s="280">
        <f t="shared" si="333"/>
        <v>0</v>
      </c>
      <c r="EX268" s="280">
        <f t="shared" si="333"/>
        <v>0</v>
      </c>
      <c r="EY268" s="280">
        <f t="shared" si="333"/>
        <v>0</v>
      </c>
      <c r="EZ268" s="280">
        <f t="shared" si="333"/>
        <v>0</v>
      </c>
      <c r="FA268" s="280">
        <f t="shared" si="333"/>
        <v>0</v>
      </c>
      <c r="FB268" s="280">
        <f t="shared" si="333"/>
        <v>0</v>
      </c>
      <c r="FC268" s="280">
        <f t="shared" si="333"/>
        <v>0</v>
      </c>
      <c r="FD268" s="280">
        <f t="shared" si="324"/>
        <v>0</v>
      </c>
      <c r="FE268" s="321">
        <f t="shared" si="324"/>
        <v>0</v>
      </c>
      <c r="FG268" s="1222"/>
      <c r="FH268" s="323">
        <f t="shared" si="267"/>
        <v>0</v>
      </c>
      <c r="FI268" s="280">
        <f t="shared" si="334"/>
        <v>0</v>
      </c>
      <c r="FJ268" s="280">
        <f t="shared" si="334"/>
        <v>0</v>
      </c>
      <c r="FK268" s="280">
        <f t="shared" si="334"/>
        <v>0</v>
      </c>
      <c r="FL268" s="280">
        <f t="shared" si="334"/>
        <v>0</v>
      </c>
      <c r="FM268" s="280">
        <f t="shared" si="334"/>
        <v>0</v>
      </c>
      <c r="FN268" s="280">
        <f t="shared" si="334"/>
        <v>0</v>
      </c>
      <c r="FO268" s="280">
        <f t="shared" si="334"/>
        <v>0</v>
      </c>
      <c r="FP268" s="280">
        <f t="shared" si="334"/>
        <v>0</v>
      </c>
      <c r="FQ268" s="280">
        <f t="shared" si="334"/>
        <v>0</v>
      </c>
      <c r="FR268" s="280">
        <f t="shared" si="334"/>
        <v>0</v>
      </c>
      <c r="FS268" s="280">
        <f t="shared" si="334"/>
        <v>0</v>
      </c>
      <c r="FT268" s="280">
        <f t="shared" si="334"/>
        <v>0</v>
      </c>
      <c r="FU268" s="280">
        <f t="shared" si="334"/>
        <v>0</v>
      </c>
      <c r="FV268" s="280">
        <f t="shared" si="334"/>
        <v>0</v>
      </c>
      <c r="FW268" s="280">
        <f t="shared" si="334"/>
        <v>0</v>
      </c>
      <c r="FX268" s="280">
        <f t="shared" si="334"/>
        <v>0</v>
      </c>
      <c r="FY268" s="321">
        <f t="shared" si="325"/>
        <v>0</v>
      </c>
      <c r="GA268" s="1222"/>
      <c r="GB268" s="280" cm="1">
        <f t="array" ref="GB268">IF($T268 = "Y", INDEX('F6 - Debt Dataset'!AK$6:AK$1806, MATCH($B$6 &amp; $A268, 'F6 - Debt Dataset'!$E$6:$E$1806 &amp; 'F6 - Debt Dataset'!$DF$6:$DF$1806, 0)), $K268 * ($F268 &gt;= GB$8) * ($F268 &lt;= GB$9))</f>
        <v>0</v>
      </c>
      <c r="GC268" s="280" cm="1">
        <f t="array" ref="GC268">IF($T268 = "Y", INDEX('F6 - Debt Dataset'!AL$6:AL$1806, MATCH($B$6 &amp; $A268, 'F6 - Debt Dataset'!$E$6:$E$1806 &amp; 'F6 - Debt Dataset'!$DF$6:$DF$1806, 0)), $K268 * ($F268 &gt;= GC$8) * ($F268 &lt;= GC$9))</f>
        <v>0</v>
      </c>
      <c r="GD268" s="280" cm="1">
        <f t="array" ref="GD268">IF($T268 = "Y", INDEX('F6 - Debt Dataset'!AM$6:AM$1806, MATCH($B$6 &amp; $A268, 'F6 - Debt Dataset'!$E$6:$E$1806 &amp; 'F6 - Debt Dataset'!$DF$6:$DF$1806, 0)), $K268 * ($F268 &gt;= GD$8) * ($F268 &lt;= GD$9))</f>
        <v>0</v>
      </c>
      <c r="GE268" s="280" cm="1">
        <f t="array" ref="GE268">IF($T268 = "Y", INDEX('F6 - Debt Dataset'!AN$6:AN$1806, MATCH($B$6 &amp; $A268, 'F6 - Debt Dataset'!$E$6:$E$1806 &amp; 'F6 - Debt Dataset'!$DF$6:$DF$1806, 0)), $K268 * ($F268 &gt;= GE$8) * ($F268 &lt;= GE$9))</f>
        <v>0</v>
      </c>
      <c r="GF268" s="280" cm="1">
        <f t="array" ref="GF268">IF($T268 = "Y", INDEX('F6 - Debt Dataset'!AO$6:AO$1806, MATCH($B$6 &amp; $A268, 'F6 - Debt Dataset'!$E$6:$E$1806 &amp; 'F6 - Debt Dataset'!$DF$6:$DF$1806, 0)), $K268 * ($F268 &gt;= GF$8) * ($F268 &lt;= GF$9))</f>
        <v>0</v>
      </c>
      <c r="GG268" s="280" cm="1">
        <f t="array" ref="GG268">IF($T268 = "Y", INDEX('F6 - Debt Dataset'!AP$6:AP$1806, MATCH($B$6 &amp; $A268, 'F6 - Debt Dataset'!$E$6:$E$1806 &amp; 'F6 - Debt Dataset'!$DF$6:$DF$1806, 0)), $K268 * ($F268 &gt;= GG$8) * ($F268 &lt;= GG$9))</f>
        <v>0</v>
      </c>
      <c r="GH268" s="280" cm="1">
        <f t="array" ref="GH268">IF($T268 = "Y", INDEX('F6 - Debt Dataset'!AQ$6:AQ$1806, MATCH($B$6 &amp; $A268, 'F6 - Debt Dataset'!$E$6:$E$1806 &amp; 'F6 - Debt Dataset'!$DF$6:$DF$1806, 0)), $K268 * ($F268 &gt;= GH$8) * ($F268 &lt;= GH$9))</f>
        <v>0</v>
      </c>
      <c r="GI268" s="280" cm="1">
        <f t="array" ref="GI268">IF($T268 = "Y", INDEX('F6 - Debt Dataset'!AR$6:AR$1806, MATCH($B$6 &amp; $A268, 'F6 - Debt Dataset'!$E$6:$E$1806 &amp; 'F6 - Debt Dataset'!$DF$6:$DF$1806, 0)), $K268 * ($F268 &gt;= GI$8) * ($F268 &lt;= GI$9))</f>
        <v>0</v>
      </c>
      <c r="GJ268" s="280" cm="1">
        <f t="array" ref="GJ268">IF($T268 = "Y", INDEX('F6 - Debt Dataset'!AS$6:AS$1806, MATCH($B$6 &amp; $A268, 'F6 - Debt Dataset'!$E$6:$E$1806 &amp; 'F6 - Debt Dataset'!$DF$6:$DF$1806, 0)), $K268 * ($F268 &gt;= GJ$8) * ($F268 &lt;= GJ$9))</f>
        <v>0</v>
      </c>
      <c r="GK268" s="280" cm="1">
        <f t="array" ref="GK268">IF($T268 = "Y", INDEX('F6 - Debt Dataset'!AT$6:AT$1806, MATCH($B$6 &amp; $A268, 'F6 - Debt Dataset'!$E$6:$E$1806 &amp; 'F6 - Debt Dataset'!$DF$6:$DF$1806, 0)), $K268 * ($F268 &gt;= GK$8) * ($F268 &lt;= GK$9))</f>
        <v>0</v>
      </c>
      <c r="GL268" s="280" cm="1">
        <f t="array" ref="GL268">IF($T268 = "Y", INDEX('F6 - Debt Dataset'!AU$6:AU$1806, MATCH($B$6 &amp; $A268, 'F6 - Debt Dataset'!$E$6:$E$1806 &amp; 'F6 - Debt Dataset'!$DF$6:$DF$1806, 0)), $K268 * ($F268 &gt;= GL$8) * ($F268 &lt;= GL$9))</f>
        <v>0</v>
      </c>
      <c r="GM268" s="280" cm="1">
        <f t="array" ref="GM268">IF($T268 = "Y", INDEX('F6 - Debt Dataset'!AV$6:AV$1806, MATCH($B$6 &amp; $A268, 'F6 - Debt Dataset'!$E$6:$E$1806 &amp; 'F6 - Debt Dataset'!$DF$6:$DF$1806, 0)), $K268 * ($F268 &gt;= GM$8) * ($F268 &lt;= GM$9))</f>
        <v>0</v>
      </c>
      <c r="GN268" s="280" cm="1">
        <f t="array" ref="GN268">IF($T268 = "Y", INDEX('F6 - Debt Dataset'!AW$6:AW$1806, MATCH($B$6 &amp; $A268, 'F6 - Debt Dataset'!$E$6:$E$1806 &amp; 'F6 - Debt Dataset'!$DF$6:$DF$1806, 0)), $K268 * ($F268 &gt;= GN$8) * ($F268 &lt;= GN$9))</f>
        <v>0</v>
      </c>
      <c r="GO268" s="280" cm="1">
        <f t="array" ref="GO268">IF($T268 = "Y", INDEX('F6 - Debt Dataset'!AX$6:AX$1806, MATCH($B$6 &amp; $A268, 'F6 - Debt Dataset'!$E$6:$E$1806 &amp; 'F6 - Debt Dataset'!$DF$6:$DF$1806, 0)), $K268 * ($F268 &gt;= GO$8) * ($F268 &lt;= GO$9))</f>
        <v>0</v>
      </c>
      <c r="GP268" s="280" cm="1">
        <f t="array" ref="GP268">IF($T268 = "Y", INDEX('F6 - Debt Dataset'!AY$6:AY$1806, MATCH($B$6 &amp; $A268, 'F6 - Debt Dataset'!$E$6:$E$1806 &amp; 'F6 - Debt Dataset'!$DF$6:$DF$1806, 0)), $K268 * ($F268 &gt;= GP$8) * ($F268 &lt;= GP$9))</f>
        <v>0</v>
      </c>
      <c r="GQ268" s="280" cm="1">
        <f t="array" ref="GQ268">IF($T268 = "Y", INDEX('F6 - Debt Dataset'!AZ$6:AZ$1806, MATCH($B$6 &amp; $A268, 'F6 - Debt Dataset'!$E$6:$E$1806 &amp; 'F6 - Debt Dataset'!$DF$6:$DF$1806, 0)), $K268 * ($F268 &gt;= GQ$8) * ($F268 &lt;= GQ$9))</f>
        <v>0</v>
      </c>
      <c r="GR268" s="280" cm="1">
        <f t="array" ref="GR268">IF($T268 = "Y", INDEX('F6 - Debt Dataset'!BA$6:BA$1806, MATCH($B$6 &amp; $A268, 'F6 - Debt Dataset'!$E$6:$E$1806 &amp; 'F6 - Debt Dataset'!$DF$6:$DF$1806, 0)), $K268 * ($F268 &gt;= GR$8) * ($F268 &lt;= GR$9))</f>
        <v>0</v>
      </c>
      <c r="GS268" s="321" cm="1">
        <f t="array" ref="GS268">IF($T268 = "Y", INDEX('F6 - Debt Dataset'!BB$6:BB$1806, MATCH($B$6 &amp; $A268, 'F6 - Debt Dataset'!$E$6:$E$1806 &amp; 'F6 - Debt Dataset'!$DF$6:$DF$1806, 0)), $K268 * ($F268 &gt;= GS$8) * ($F268 &lt;= GS$9))</f>
        <v>0</v>
      </c>
      <c r="GU268" s="1222"/>
      <c r="GV268" s="280" cm="1">
        <f t="array" ref="GV268">IF($T268 = "Y", INDEX('F6 - Debt Dataset'!BU$6:BU$1806, MATCH($B$6 &amp; $A268, 'F6 - Debt Dataset'!$E$6:$E$1806 &amp; 'F6 - Debt Dataset'!$DF$6:$DF$1806, 0)), - $K268 * ($I268 &gt;= GV$8) * ($I268 &lt;= GV$9))</f>
        <v>0</v>
      </c>
      <c r="GW268" s="280" cm="1">
        <f t="array" ref="GW268">IF($T268 = "Y", INDEX('F6 - Debt Dataset'!BV$6:BV$1806, MATCH($B$6 &amp; $A268, 'F6 - Debt Dataset'!$E$6:$E$1806 &amp; 'F6 - Debt Dataset'!$DF$6:$DF$1806, 0)), - $K268 * ($I268 &gt;= GW$8) * ($I268 &lt;= GW$9))</f>
        <v>0</v>
      </c>
      <c r="GX268" s="280" cm="1">
        <f t="array" ref="GX268">IF($T268 = "Y", INDEX('F6 - Debt Dataset'!BW$6:BW$1806, MATCH($B$6 &amp; $A268, 'F6 - Debt Dataset'!$E$6:$E$1806 &amp; 'F6 - Debt Dataset'!$DF$6:$DF$1806, 0)), - $K268 * ($I268 &gt;= GX$8) * ($I268 &lt;= GX$9))</f>
        <v>0</v>
      </c>
      <c r="GY268" s="280" cm="1">
        <f t="array" ref="GY268">IF($T268 = "Y", INDEX('F6 - Debt Dataset'!BX$6:BX$1806, MATCH($B$6 &amp; $A268, 'F6 - Debt Dataset'!$E$6:$E$1806 &amp; 'F6 - Debt Dataset'!$DF$6:$DF$1806, 0)), - $K268 * ($I268 &gt;= GY$8) * ($I268 &lt;= GY$9))</f>
        <v>0</v>
      </c>
      <c r="GZ268" s="280" cm="1">
        <f t="array" ref="GZ268">IF($T268 = "Y", INDEX('F6 - Debt Dataset'!BY$6:BY$1806, MATCH($B$6 &amp; $A268, 'F6 - Debt Dataset'!$E$6:$E$1806 &amp; 'F6 - Debt Dataset'!$DF$6:$DF$1806, 0)), - $K268 * ($I268 &gt;= GZ$8) * ($I268 &lt;= GZ$9))</f>
        <v>0</v>
      </c>
      <c r="HA268" s="280" cm="1">
        <f t="array" ref="HA268">IF($T268 = "Y", INDEX('F6 - Debt Dataset'!BZ$6:BZ$1806, MATCH($B$6 &amp; $A268, 'F6 - Debt Dataset'!$E$6:$E$1806 &amp; 'F6 - Debt Dataset'!$DF$6:$DF$1806, 0)), - $K268 * ($I268 &gt;= HA$8) * ($I268 &lt;= HA$9))</f>
        <v>0</v>
      </c>
      <c r="HB268" s="280" cm="1">
        <f t="array" ref="HB268">IF($T268 = "Y", INDEX('F6 - Debt Dataset'!CA$6:CA$1806, MATCH($B$6 &amp; $A268, 'F6 - Debt Dataset'!$E$6:$E$1806 &amp; 'F6 - Debt Dataset'!$DF$6:$DF$1806, 0)), - $K268 * ($I268 &gt;= HB$8) * ($I268 &lt;= HB$9))</f>
        <v>0</v>
      </c>
      <c r="HC268" s="280" cm="1">
        <f t="array" ref="HC268">IF($T268 = "Y", INDEX('F6 - Debt Dataset'!CB$6:CB$1806, MATCH($B$6 &amp; $A268, 'F6 - Debt Dataset'!$E$6:$E$1806 &amp; 'F6 - Debt Dataset'!$DF$6:$DF$1806, 0)), - $K268 * ($I268 &gt;= HC$8) * ($I268 &lt;= HC$9))</f>
        <v>0</v>
      </c>
      <c r="HD268" s="280" cm="1">
        <f t="array" ref="HD268">IF($T268 = "Y", INDEX('F6 - Debt Dataset'!CC$6:CC$1806, MATCH($B$6 &amp; $A268, 'F6 - Debt Dataset'!$E$6:$E$1806 &amp; 'F6 - Debt Dataset'!$DF$6:$DF$1806, 0)), - $K268 * ($I268 &gt;= HD$8) * ($I268 &lt;= HD$9))</f>
        <v>0</v>
      </c>
      <c r="HE268" s="280" cm="1">
        <f t="array" ref="HE268">IF($T268 = "Y", INDEX('F6 - Debt Dataset'!CD$6:CD$1806, MATCH($B$6 &amp; $A268, 'F6 - Debt Dataset'!$E$6:$E$1806 &amp; 'F6 - Debt Dataset'!$DF$6:$DF$1806, 0)), - $K268 * ($I268 &gt;= HE$8) * ($I268 &lt;= HE$9))</f>
        <v>0</v>
      </c>
      <c r="HF268" s="280" cm="1">
        <f t="array" ref="HF268">IF($T268 = "Y", INDEX('F6 - Debt Dataset'!CE$6:CE$1806, MATCH($B$6 &amp; $A268, 'F6 - Debt Dataset'!$E$6:$E$1806 &amp; 'F6 - Debt Dataset'!$DF$6:$DF$1806, 0)), - $K268 * ($I268 &gt;= HF$8) * ($I268 &lt;= HF$9))</f>
        <v>0</v>
      </c>
      <c r="HG268" s="280" cm="1">
        <f t="array" ref="HG268">IF($T268 = "Y", INDEX('F6 - Debt Dataset'!CF$6:CF$1806, MATCH($B$6 &amp; $A268, 'F6 - Debt Dataset'!$E$6:$E$1806 &amp; 'F6 - Debt Dataset'!$DF$6:$DF$1806, 0)), - $K268 * ($I268 &gt;= HG$8) * ($I268 &lt;= HG$9))</f>
        <v>0</v>
      </c>
      <c r="HH268" s="280" cm="1">
        <f t="array" ref="HH268">IF($T268 = "Y", INDEX('F6 - Debt Dataset'!CG$6:CG$1806, MATCH($B$6 &amp; $A268, 'F6 - Debt Dataset'!$E$6:$E$1806 &amp; 'F6 - Debt Dataset'!$DF$6:$DF$1806, 0)), - $K268 * ($I268 &gt;= HH$8) * ($I268 &lt;= HH$9))</f>
        <v>0</v>
      </c>
      <c r="HI268" s="280" cm="1">
        <f t="array" ref="HI268">IF($T268 = "Y", INDEX('F6 - Debt Dataset'!CH$6:CH$1806, MATCH($B$6 &amp; $A268, 'F6 - Debt Dataset'!$E$6:$E$1806 &amp; 'F6 - Debt Dataset'!$DF$6:$DF$1806, 0)), - $K268 * ($I268 &gt;= HI$8) * ($I268 &lt;= HI$9))</f>
        <v>0</v>
      </c>
      <c r="HJ268" s="280" cm="1">
        <f t="array" ref="HJ268">IF($T268 = "Y", INDEX('F6 - Debt Dataset'!CI$6:CI$1806, MATCH($B$6 &amp; $A268, 'F6 - Debt Dataset'!$E$6:$E$1806 &amp; 'F6 - Debt Dataset'!$DF$6:$DF$1806, 0)), - $K268 * ($I268 &gt;= HJ$8) * ($I268 &lt;= HJ$9))</f>
        <v>0</v>
      </c>
      <c r="HK268" s="280" cm="1">
        <f t="array" ref="HK268">IF($T268 = "Y", INDEX('F6 - Debt Dataset'!CJ$6:CJ$1806, MATCH($B$6 &amp; $A268, 'F6 - Debt Dataset'!$E$6:$E$1806 &amp; 'F6 - Debt Dataset'!$DF$6:$DF$1806, 0)), - $K268 * ($I268 &gt;= HK$8) * ($I268 &lt;= HK$9))</f>
        <v>0</v>
      </c>
      <c r="HL268" s="280" cm="1">
        <f t="array" ref="HL268">IF($T268 = "Y", INDEX('F6 - Debt Dataset'!CK$6:CK$1806, MATCH($B$6 &amp; $A268, 'F6 - Debt Dataset'!$E$6:$E$1806 &amp; 'F6 - Debt Dataset'!$DF$6:$DF$1806, 0)), - $K268 * ($I268 &gt;= HL$8) * ($I268 &lt;= HL$9))</f>
        <v>0</v>
      </c>
      <c r="HM268" s="321" cm="1">
        <f t="array" ref="HM268">IF($T268 = "Y", INDEX('F6 - Debt Dataset'!CL$6:CL$1806, MATCH($B$6 &amp; $A268, 'F6 - Debt Dataset'!$E$6:$E$1806 &amp; 'F6 - Debt Dataset'!$DF$6:$DF$1806, 0)), - $K268 * ($I268 &gt;= HM$8) * ($I268 &lt;= HM$9))</f>
        <v>0</v>
      </c>
      <c r="HO268" s="1222"/>
      <c r="HP268" s="1224">
        <f t="shared" si="335"/>
        <v>0</v>
      </c>
      <c r="HQ268" s="1224">
        <f t="shared" si="335"/>
        <v>0</v>
      </c>
      <c r="HR268" s="1224">
        <f t="shared" si="335"/>
        <v>0</v>
      </c>
      <c r="HS268" s="1224">
        <f t="shared" si="335"/>
        <v>0</v>
      </c>
      <c r="HT268" s="1224">
        <f t="shared" si="335"/>
        <v>0</v>
      </c>
      <c r="HU268" s="1224">
        <f t="shared" si="335"/>
        <v>0</v>
      </c>
      <c r="HV268" s="1224">
        <f t="shared" si="335"/>
        <v>0</v>
      </c>
      <c r="HW268" s="1224">
        <f t="shared" si="335"/>
        <v>0</v>
      </c>
      <c r="HX268" s="1224">
        <f t="shared" si="335"/>
        <v>0</v>
      </c>
      <c r="HY268" s="1224">
        <f t="shared" si="335"/>
        <v>0</v>
      </c>
      <c r="HZ268" s="1224">
        <f t="shared" si="335"/>
        <v>0</v>
      </c>
      <c r="IA268" s="1224">
        <f t="shared" si="335"/>
        <v>0</v>
      </c>
      <c r="IB268" s="1224">
        <f t="shared" si="335"/>
        <v>0</v>
      </c>
      <c r="IC268" s="1224">
        <f t="shared" si="335"/>
        <v>0</v>
      </c>
      <c r="ID268" s="1224">
        <f t="shared" si="335"/>
        <v>0</v>
      </c>
      <c r="IE268" s="1224">
        <f t="shared" si="335"/>
        <v>0</v>
      </c>
      <c r="IF268" s="1224">
        <f t="shared" si="326"/>
        <v>0</v>
      </c>
      <c r="IG268" s="1225">
        <f t="shared" si="326"/>
        <v>0</v>
      </c>
      <c r="II268" s="327"/>
      <c r="IJ268" s="280" cm="1">
        <f t="array" aca="1" ref="IJ268" ca="1">HP268 - IF($T268 = "Y", SUM(OFFSET('F6 - Debt Dataset'!$AK$6, MATCH($B$6 &amp; $A268, 'F6 - Debt Dataset'!$E$6:$E$1806 &amp; 'F6 - Debt Dataset'!$DF$6:$DF$1806, 0) - 1, 0, 1, COLUMN(IJ$9) - COLUMN($IJ$9) + 1),
                                       OFFSET('F6 - Debt Dataset'!$BU$6, MATCH($B$6 &amp; $A268, 'F6 - Debt Dataset'!$E$6:$E$1806 &amp; 'F6 - Debt Dataset'!$DF$6:$DF$1806, 0) - 1, 0, 1, COLUMN(IJ$9) - COLUMN($IJ$9) + 1),
                                       $FH268),
                                $K268 * ($F268 &lt;= IJ$9) * ($I268 &gt; IJ$9))</f>
        <v>0</v>
      </c>
      <c r="IK268" s="280" cm="1">
        <f t="array" aca="1" ref="IK268" ca="1">HQ268 - IF($T268 = "Y", SUM(OFFSET('F6 - Debt Dataset'!$AK$6, MATCH($B$6 &amp; $A268, 'F6 - Debt Dataset'!$E$6:$E$1806 &amp; 'F6 - Debt Dataset'!$DF$6:$DF$1806, 0) - 1, 0, 1, COLUMN(IK$9) - COLUMN($IJ$9) + 1),
                                       OFFSET('F6 - Debt Dataset'!$BU$6, MATCH($B$6 &amp; $A268, 'F6 - Debt Dataset'!$E$6:$E$1806 &amp; 'F6 - Debt Dataset'!$DF$6:$DF$1806, 0) - 1, 0, 1, COLUMN(IK$9) - COLUMN($IJ$9) + 1),
                                       $FH268),
                                $K268 * ($F268 &lt;= IK$9) * ($I268 &gt; IK$9))</f>
        <v>0</v>
      </c>
      <c r="IL268" s="280" cm="1">
        <f t="array" aca="1" ref="IL268" ca="1">HR268 - IF($T268 = "Y", SUM(OFFSET('F6 - Debt Dataset'!$AK$6, MATCH($B$6 &amp; $A268, 'F6 - Debt Dataset'!$E$6:$E$1806 &amp; 'F6 - Debt Dataset'!$DF$6:$DF$1806, 0) - 1, 0, 1, COLUMN(IL$9) - COLUMN($IJ$9) + 1),
                                       OFFSET('F6 - Debt Dataset'!$BU$6, MATCH($B$6 &amp; $A268, 'F6 - Debt Dataset'!$E$6:$E$1806 &amp; 'F6 - Debt Dataset'!$DF$6:$DF$1806, 0) - 1, 0, 1, COLUMN(IL$9) - COLUMN($IJ$9) + 1),
                                       $FH268),
                                $K268 * ($F268 &lt;= IL$9) * ($I268 &gt; IL$9))</f>
        <v>0</v>
      </c>
      <c r="IM268" s="280" cm="1">
        <f t="array" aca="1" ref="IM268" ca="1">HS268 - IF($T268 = "Y", SUM(OFFSET('F6 - Debt Dataset'!$AK$6, MATCH($B$6 &amp; $A268, 'F6 - Debt Dataset'!$E$6:$E$1806 &amp; 'F6 - Debt Dataset'!$DF$6:$DF$1806, 0) - 1, 0, 1, COLUMN(IM$9) - COLUMN($IJ$9) + 1),
                                       OFFSET('F6 - Debt Dataset'!$BU$6, MATCH($B$6 &amp; $A268, 'F6 - Debt Dataset'!$E$6:$E$1806 &amp; 'F6 - Debt Dataset'!$DF$6:$DF$1806, 0) - 1, 0, 1, COLUMN(IM$9) - COLUMN($IJ$9) + 1),
                                       $FH268),
                                $K268 * ($F268 &lt;= IM$9) * ($I268 &gt; IM$9))</f>
        <v>0</v>
      </c>
      <c r="IN268" s="280" cm="1">
        <f t="array" aca="1" ref="IN268" ca="1">HT268 - IF($T268 = "Y", SUM(OFFSET('F6 - Debt Dataset'!$AK$6, MATCH($B$6 &amp; $A268, 'F6 - Debt Dataset'!$E$6:$E$1806 &amp; 'F6 - Debt Dataset'!$DF$6:$DF$1806, 0) - 1, 0, 1, COLUMN(IN$9) - COLUMN($IJ$9) + 1),
                                       OFFSET('F6 - Debt Dataset'!$BU$6, MATCH($B$6 &amp; $A268, 'F6 - Debt Dataset'!$E$6:$E$1806 &amp; 'F6 - Debt Dataset'!$DF$6:$DF$1806, 0) - 1, 0, 1, COLUMN(IN$9) - COLUMN($IJ$9) + 1),
                                       $FH268),
                                $K268 * ($F268 &lt;= IN$9) * ($I268 &gt; IN$9))</f>
        <v>0</v>
      </c>
      <c r="IO268" s="280" cm="1">
        <f t="array" aca="1" ref="IO268" ca="1">HU268 - IF($T268 = "Y", SUM(OFFSET('F6 - Debt Dataset'!$AK$6, MATCH($B$6 &amp; $A268, 'F6 - Debt Dataset'!$E$6:$E$1806 &amp; 'F6 - Debt Dataset'!$DF$6:$DF$1806, 0) - 1, 0, 1, COLUMN(IO$9) - COLUMN($IJ$9) + 1),
                                       OFFSET('F6 - Debt Dataset'!$BU$6, MATCH($B$6 &amp; $A268, 'F6 - Debt Dataset'!$E$6:$E$1806 &amp; 'F6 - Debt Dataset'!$DF$6:$DF$1806, 0) - 1, 0, 1, COLUMN(IO$9) - COLUMN($IJ$9) + 1),
                                       $FH268),
                                $K268 * ($F268 &lt;= IO$9) * ($I268 &gt; IO$9))</f>
        <v>0</v>
      </c>
      <c r="IP268" s="280" cm="1">
        <f t="array" aca="1" ref="IP268" ca="1">HV268 - IF($T268 = "Y", SUM(OFFSET('F6 - Debt Dataset'!$AK$6, MATCH($B$6 &amp; $A268, 'F6 - Debt Dataset'!$E$6:$E$1806 &amp; 'F6 - Debt Dataset'!$DF$6:$DF$1806, 0) - 1, 0, 1, COLUMN(IP$9) - COLUMN($IJ$9) + 1),
                                       OFFSET('F6 - Debt Dataset'!$BU$6, MATCH($B$6 &amp; $A268, 'F6 - Debt Dataset'!$E$6:$E$1806 &amp; 'F6 - Debt Dataset'!$DF$6:$DF$1806, 0) - 1, 0, 1, COLUMN(IP$9) - COLUMN($IJ$9) + 1),
                                       $FH268),
                                $K268 * ($F268 &lt;= IP$9) * ($I268 &gt; IP$9))</f>
        <v>0</v>
      </c>
      <c r="IQ268" s="280" cm="1">
        <f t="array" aca="1" ref="IQ268" ca="1">HW268 - IF($T268 = "Y", SUM(OFFSET('F6 - Debt Dataset'!$AK$6, MATCH($B$6 &amp; $A268, 'F6 - Debt Dataset'!$E$6:$E$1806 &amp; 'F6 - Debt Dataset'!$DF$6:$DF$1806, 0) - 1, 0, 1, COLUMN(IQ$9) - COLUMN($IJ$9) + 1),
                                       OFFSET('F6 - Debt Dataset'!$BU$6, MATCH($B$6 &amp; $A268, 'F6 - Debt Dataset'!$E$6:$E$1806 &amp; 'F6 - Debt Dataset'!$DF$6:$DF$1806, 0) - 1, 0, 1, COLUMN(IQ$9) - COLUMN($IJ$9) + 1),
                                       $FH268),
                                $K268 * ($F268 &lt;= IQ$9) * ($I268 &gt; IQ$9))</f>
        <v>0</v>
      </c>
      <c r="IR268" s="280" cm="1">
        <f t="array" aca="1" ref="IR268" ca="1">HX268 - IF($T268 = "Y", SUM(OFFSET('F6 - Debt Dataset'!$AK$6, MATCH($B$6 &amp; $A268, 'F6 - Debt Dataset'!$E$6:$E$1806 &amp; 'F6 - Debt Dataset'!$DF$6:$DF$1806, 0) - 1, 0, 1, COLUMN(IR$9) - COLUMN($IJ$9) + 1),
                                       OFFSET('F6 - Debt Dataset'!$BU$6, MATCH($B$6 &amp; $A268, 'F6 - Debt Dataset'!$E$6:$E$1806 &amp; 'F6 - Debt Dataset'!$DF$6:$DF$1806, 0) - 1, 0, 1, COLUMN(IR$9) - COLUMN($IJ$9) + 1),
                                       $FH268),
                                $K268 * ($F268 &lt;= IR$9) * ($I268 &gt; IR$9))</f>
        <v>0</v>
      </c>
      <c r="IS268" s="280" cm="1">
        <f t="array" aca="1" ref="IS268" ca="1">HY268 - IF($T268 = "Y", SUM(OFFSET('F6 - Debt Dataset'!$AK$6, MATCH($B$6 &amp; $A268, 'F6 - Debt Dataset'!$E$6:$E$1806 &amp; 'F6 - Debt Dataset'!$DF$6:$DF$1806, 0) - 1, 0, 1, COLUMN(IS$9) - COLUMN($IJ$9) + 1),
                                       OFFSET('F6 - Debt Dataset'!$BU$6, MATCH($B$6 &amp; $A268, 'F6 - Debt Dataset'!$E$6:$E$1806 &amp; 'F6 - Debt Dataset'!$DF$6:$DF$1806, 0) - 1, 0, 1, COLUMN(IS$9) - COLUMN($IJ$9) + 1),
                                       $FH268),
                                $K268 * ($F268 &lt;= IS$9) * ($I268 &gt; IS$9))</f>
        <v>0</v>
      </c>
      <c r="IT268" s="280" cm="1">
        <f t="array" aca="1" ref="IT268" ca="1">HZ268 - IF($T268 = "Y", SUM(OFFSET('F6 - Debt Dataset'!$AK$6, MATCH($B$6 &amp; $A268, 'F6 - Debt Dataset'!$E$6:$E$1806 &amp; 'F6 - Debt Dataset'!$DF$6:$DF$1806, 0) - 1, 0, 1, COLUMN(IT$9) - COLUMN($IJ$9) + 1),
                                       OFFSET('F6 - Debt Dataset'!$BU$6, MATCH($B$6 &amp; $A268, 'F6 - Debt Dataset'!$E$6:$E$1806 &amp; 'F6 - Debt Dataset'!$DF$6:$DF$1806, 0) - 1, 0, 1, COLUMN(IT$9) - COLUMN($IJ$9) + 1),
                                       $FH268),
                                $K268 * ($F268 &lt;= IT$9) * ($I268 &gt; IT$9))</f>
        <v>0</v>
      </c>
      <c r="IU268" s="280" cm="1">
        <f t="array" aca="1" ref="IU268" ca="1">IA268 - IF($T268 = "Y", SUM(OFFSET('F6 - Debt Dataset'!$AK$6, MATCH($B$6 &amp; $A268, 'F6 - Debt Dataset'!$E$6:$E$1806 &amp; 'F6 - Debt Dataset'!$DF$6:$DF$1806, 0) - 1, 0, 1, COLUMN(IU$9) - COLUMN($IJ$9) + 1),
                                       OFFSET('F6 - Debt Dataset'!$BU$6, MATCH($B$6 &amp; $A268, 'F6 - Debt Dataset'!$E$6:$E$1806 &amp; 'F6 - Debt Dataset'!$DF$6:$DF$1806, 0) - 1, 0, 1, COLUMN(IU$9) - COLUMN($IJ$9) + 1),
                                       $FH268),
                                $K268 * ($F268 &lt;= IU$9) * ($I268 &gt; IU$9))</f>
        <v>0</v>
      </c>
      <c r="IV268" s="280" cm="1">
        <f t="array" aca="1" ref="IV268" ca="1">IB268 - IF($T268 = "Y", SUM(OFFSET('F6 - Debt Dataset'!$AK$6, MATCH($B$6 &amp; $A268, 'F6 - Debt Dataset'!$E$6:$E$1806 &amp; 'F6 - Debt Dataset'!$DF$6:$DF$1806, 0) - 1, 0, 1, COLUMN(IV$9) - COLUMN($IJ$9) + 1),
                                       OFFSET('F6 - Debt Dataset'!$BU$6, MATCH($B$6 &amp; $A268, 'F6 - Debt Dataset'!$E$6:$E$1806 &amp; 'F6 - Debt Dataset'!$DF$6:$DF$1806, 0) - 1, 0, 1, COLUMN(IV$9) - COLUMN($IJ$9) + 1),
                                       $FH268),
                                $K268 * ($F268 &lt;= IV$9) * ($I268 &gt; IV$9))</f>
        <v>0</v>
      </c>
      <c r="IW268" s="280" cm="1">
        <f t="array" aca="1" ref="IW268" ca="1">IC268 - IF($T268 = "Y", SUM(OFFSET('F6 - Debt Dataset'!$AK$6, MATCH($B$6 &amp; $A268, 'F6 - Debt Dataset'!$E$6:$E$1806 &amp; 'F6 - Debt Dataset'!$DF$6:$DF$1806, 0) - 1, 0, 1, COLUMN(IW$9) - COLUMN($IJ$9) + 1),
                                       OFFSET('F6 - Debt Dataset'!$BU$6, MATCH($B$6 &amp; $A268, 'F6 - Debt Dataset'!$E$6:$E$1806 &amp; 'F6 - Debt Dataset'!$DF$6:$DF$1806, 0) - 1, 0, 1, COLUMN(IW$9) - COLUMN($IJ$9) + 1),
                                       $FH268),
                                $K268 * ($F268 &lt;= IW$9) * ($I268 &gt; IW$9))</f>
        <v>0</v>
      </c>
      <c r="IX268" s="280" cm="1">
        <f t="array" aca="1" ref="IX268" ca="1">ID268 - IF($T268 = "Y", SUM(OFFSET('F6 - Debt Dataset'!$AK$6, MATCH($B$6 &amp; $A268, 'F6 - Debt Dataset'!$E$6:$E$1806 &amp; 'F6 - Debt Dataset'!$DF$6:$DF$1806, 0) - 1, 0, 1, COLUMN(IX$9) - COLUMN($IJ$9) + 1),
                                       OFFSET('F6 - Debt Dataset'!$BU$6, MATCH($B$6 &amp; $A268, 'F6 - Debt Dataset'!$E$6:$E$1806 &amp; 'F6 - Debt Dataset'!$DF$6:$DF$1806, 0) - 1, 0, 1, COLUMN(IX$9) - COLUMN($IJ$9) + 1),
                                       $FH268),
                                $K268 * ($F268 &lt;= IX$9) * ($I268 &gt; IX$9))</f>
        <v>0</v>
      </c>
      <c r="IY268" s="280" cm="1">
        <f t="array" aca="1" ref="IY268" ca="1">IE268 - IF($T268 = "Y", SUM(OFFSET('F6 - Debt Dataset'!$AK$6, MATCH($B$6 &amp; $A268, 'F6 - Debt Dataset'!$E$6:$E$1806 &amp; 'F6 - Debt Dataset'!$DF$6:$DF$1806, 0) - 1, 0, 1, COLUMN(IY$9) - COLUMN($IJ$9) + 1),
                                       OFFSET('F6 - Debt Dataset'!$BU$6, MATCH($B$6 &amp; $A268, 'F6 - Debt Dataset'!$E$6:$E$1806 &amp; 'F6 - Debt Dataset'!$DF$6:$DF$1806, 0) - 1, 0, 1, COLUMN(IY$9) - COLUMN($IJ$9) + 1),
                                       $FH268),
                                $K268 * ($F268 &lt;= IY$9) * ($I268 &gt; IY$9))</f>
        <v>0</v>
      </c>
      <c r="IZ268" s="280" cm="1">
        <f t="array" aca="1" ref="IZ268" ca="1">IF268 - IF($T268 = "Y", SUM(OFFSET('F6 - Debt Dataset'!$AK$6, MATCH($B$6 &amp; $A268, 'F6 - Debt Dataset'!$E$6:$E$1806 &amp; 'F6 - Debt Dataset'!$DF$6:$DF$1806, 0) - 1, 0, 1, COLUMN(IZ$9) - COLUMN($IJ$9) + 1),
                                       OFFSET('F6 - Debt Dataset'!$BU$6, MATCH($B$6 &amp; $A268, 'F6 - Debt Dataset'!$E$6:$E$1806 &amp; 'F6 - Debt Dataset'!$DF$6:$DF$1806, 0) - 1, 0, 1, COLUMN(IZ$9) - COLUMN($IJ$9) + 1),
                                       $FH268),
                                $K268 * ($F268 &lt;= IZ$9) * ($I268 &gt; IZ$9))</f>
        <v>0</v>
      </c>
      <c r="JA268" s="321" cm="1">
        <f t="array" aca="1" ref="JA268" ca="1">IG268 - IF($T268 = "Y", SUM(OFFSET('F6 - Debt Dataset'!$AK$6, MATCH($B$6 &amp; $A268, 'F6 - Debt Dataset'!$E$6:$E$1806 &amp; 'F6 - Debt Dataset'!$DF$6:$DF$1806, 0) - 1, 0, 1, COLUMN(JA$9) - COLUMN($IJ$9) + 1),
                                       OFFSET('F6 - Debt Dataset'!$BU$6, MATCH($B$6 &amp; $A268, 'F6 - Debt Dataset'!$E$6:$E$1806 &amp; 'F6 - Debt Dataset'!$DF$6:$DF$1806, 0) - 1, 0, 1, COLUMN(JA$9) - COLUMN($IJ$9) + 1),
                                       $FH268),
                                $K268 * ($F268 &lt;= JA$9) * ($I268 &gt; JA$9))</f>
        <v>0</v>
      </c>
      <c r="JC268" s="314" t="str" cm="1">
        <f t="array" ref="JC268">IF($T268 = "Y", INDEX('F6 - Debt Dataset'!BC$6:BC$1806, MATCH($B$6 &amp; $A268, 'F6 - Debt Dataset'!$E$6:$E$1806 &amp; 'F6 - Debt Dataset'!$DF$6:$DF$1806, 0)), "-")</f>
        <v>-</v>
      </c>
      <c r="JD268" s="325" t="str" cm="1">
        <f t="array" ref="JD268">IF($T268 = "Y", INDEX('F6 - Debt Dataset'!BD$6:BD$1806, MATCH($B$6 &amp; $A268, 'F6 - Debt Dataset'!$E$6:$E$1806 &amp; 'F6 - Debt Dataset'!$DF$6:$DF$1806, 0)), "-")</f>
        <v>-</v>
      </c>
      <c r="JE268" s="325" t="str" cm="1">
        <f t="array" ref="JE268">IF($T268 = "Y", INDEX('F6 - Debt Dataset'!BE$6:BE$1806, MATCH($B$6 &amp; $A268, 'F6 - Debt Dataset'!$E$6:$E$1806 &amp; 'F6 - Debt Dataset'!$DF$6:$DF$1806, 0)), "-")</f>
        <v>-</v>
      </c>
      <c r="JF268" s="325" t="str" cm="1">
        <f t="array" ref="JF268">IF($T268 = "Y", INDEX('F6 - Debt Dataset'!BF$6:BF$1806, MATCH($B$6 &amp; $A268, 'F6 - Debt Dataset'!$E$6:$E$1806 &amp; 'F6 - Debt Dataset'!$DF$6:$DF$1806, 0)), "-")</f>
        <v>-</v>
      </c>
      <c r="JG268" s="325" t="str" cm="1">
        <f t="array" ref="JG268">IF($T268 = "Y", INDEX('F6 - Debt Dataset'!BG$6:BG$1806, MATCH($B$6 &amp; $A268, 'F6 - Debt Dataset'!$E$6:$E$1806 &amp; 'F6 - Debt Dataset'!$DF$6:$DF$1806, 0)), "-")</f>
        <v>-</v>
      </c>
      <c r="JH268" s="325" t="str" cm="1">
        <f t="array" ref="JH268">IF($T268 = "Y", INDEX('F6 - Debt Dataset'!BH$6:BH$1806, MATCH($B$6 &amp; $A268, 'F6 - Debt Dataset'!$E$6:$E$1806 &amp; 'F6 - Debt Dataset'!$DF$6:$DF$1806, 0)), "-")</f>
        <v>-</v>
      </c>
      <c r="JI268" s="325" t="str" cm="1">
        <f t="array" ref="JI268">IF($T268 = "Y", INDEX('F6 - Debt Dataset'!BI$6:BI$1806, MATCH($B$6 &amp; $A268, 'F6 - Debt Dataset'!$E$6:$E$1806 &amp; 'F6 - Debt Dataset'!$DF$6:$DF$1806, 0)), "-")</f>
        <v>-</v>
      </c>
      <c r="JJ268" s="325" t="str" cm="1">
        <f t="array" ref="JJ268">IF($T268 = "Y", INDEX('F6 - Debt Dataset'!BJ$6:BJ$1806, MATCH($B$6 &amp; $A268, 'F6 - Debt Dataset'!$E$6:$E$1806 &amp; 'F6 - Debt Dataset'!$DF$6:$DF$1806, 0)), "-")</f>
        <v>-</v>
      </c>
      <c r="JK268" s="325" t="str" cm="1">
        <f t="array" ref="JK268">IF($T268 = "Y", INDEX('F6 - Debt Dataset'!BK$6:BK$1806, MATCH($B$6 &amp; $A268, 'F6 - Debt Dataset'!$E$6:$E$1806 &amp; 'F6 - Debt Dataset'!$DF$6:$DF$1806, 0)), "-")</f>
        <v>-</v>
      </c>
      <c r="JL268" s="325" t="str" cm="1">
        <f t="array" ref="JL268">IF($T268 = "Y", INDEX('F6 - Debt Dataset'!BL$6:BL$1806, MATCH($B$6 &amp; $A268, 'F6 - Debt Dataset'!$E$6:$E$1806 &amp; 'F6 - Debt Dataset'!$DF$6:$DF$1806, 0)), "-")</f>
        <v>-</v>
      </c>
      <c r="JM268" s="325" t="str" cm="1">
        <f t="array" ref="JM268">IF($T268 = "Y", INDEX('F6 - Debt Dataset'!BM$6:BM$1806, MATCH($B$6 &amp; $A268, 'F6 - Debt Dataset'!$E$6:$E$1806 &amp; 'F6 - Debt Dataset'!$DF$6:$DF$1806, 0)), "-")</f>
        <v>-</v>
      </c>
      <c r="JN268" s="325" t="str" cm="1">
        <f t="array" ref="JN268">IF($T268 = "Y", INDEX('F6 - Debt Dataset'!BN$6:BN$1806, MATCH($B$6 &amp; $A268, 'F6 - Debt Dataset'!$E$6:$E$1806 &amp; 'F6 - Debt Dataset'!$DF$6:$DF$1806, 0)), "-")</f>
        <v>-</v>
      </c>
      <c r="JO268" s="325" t="str" cm="1">
        <f t="array" ref="JO268">IF($T268 = "Y", INDEX('F6 - Debt Dataset'!BO$6:BO$1806, MATCH($B$6 &amp; $A268, 'F6 - Debt Dataset'!$E$6:$E$1806 &amp; 'F6 - Debt Dataset'!$DF$6:$DF$1806, 0)), "-")</f>
        <v>-</v>
      </c>
      <c r="JP268" s="325" t="str" cm="1">
        <f t="array" ref="JP268">IF($T268 = "Y", INDEX('F6 - Debt Dataset'!BP$6:BP$1806, MATCH($B$6 &amp; $A268, 'F6 - Debt Dataset'!$E$6:$E$1806 &amp; 'F6 - Debt Dataset'!$DF$6:$DF$1806, 0)), "-")</f>
        <v>-</v>
      </c>
      <c r="JQ268" s="325" t="str" cm="1">
        <f t="array" ref="JQ268">IF($T268 = "Y", INDEX('F6 - Debt Dataset'!BQ$6:BQ$1806, MATCH($B$6 &amp; $A268, 'F6 - Debt Dataset'!$E$6:$E$1806 &amp; 'F6 - Debt Dataset'!$DF$6:$DF$1806, 0)), "-")</f>
        <v>-</v>
      </c>
      <c r="JR268" s="325" t="str" cm="1">
        <f t="array" ref="JR268">IF($T268 = "Y", INDEX('F6 - Debt Dataset'!BR$6:BR$1806, MATCH($B$6 &amp; $A268, 'F6 - Debt Dataset'!$E$6:$E$1806 &amp; 'F6 - Debt Dataset'!$DF$6:$DF$1806, 0)), "-")</f>
        <v>-</v>
      </c>
      <c r="JS268" s="325" t="str" cm="1">
        <f t="array" ref="JS268">IF($T268 = "Y", INDEX('F6 - Debt Dataset'!BS$6:BS$1806, MATCH($B$6 &amp; $A268, 'F6 - Debt Dataset'!$E$6:$E$1806 &amp; 'F6 - Debt Dataset'!$DF$6:$DF$1806, 0)), "-")</f>
        <v>-</v>
      </c>
      <c r="JT268" s="326" t="str" cm="1">
        <f t="array" ref="JT268">IF($T268 = "Y", INDEX('F6 - Debt Dataset'!BT$6:BT$1806, MATCH($B$6 &amp; $A268, 'F6 - Debt Dataset'!$E$6:$E$1806 &amp; 'F6 - Debt Dataset'!$DF$6:$DF$1806, 0)), "-")</f>
        <v>-</v>
      </c>
      <c r="JV268" s="314" t="str" cm="1">
        <f t="array" ref="JV268">IF($T268 = "Y", INDEX('F6 - Debt Dataset'!CM$6:CM$1806, MATCH($B$6 &amp; $A268, 'F6 - Debt Dataset'!$E$6:$E$1806 &amp; 'F6 - Debt Dataset'!$DF$6:$DF$1806, 0)), "-")</f>
        <v>-</v>
      </c>
      <c r="JW268" s="325" t="str" cm="1">
        <f t="array" ref="JW268">IF($T268 = "Y", INDEX('F6 - Debt Dataset'!CN$6:CN$1806, MATCH($B$6 &amp; $A268, 'F6 - Debt Dataset'!$E$6:$E$1806 &amp; 'F6 - Debt Dataset'!$DF$6:$DF$1806, 0)), "-")</f>
        <v>-</v>
      </c>
      <c r="JX268" s="325" t="str" cm="1">
        <f t="array" ref="JX268">IF($T268 = "Y", INDEX('F6 - Debt Dataset'!CO$6:CO$1806, MATCH($B$6 &amp; $A268, 'F6 - Debt Dataset'!$E$6:$E$1806 &amp; 'F6 - Debt Dataset'!$DF$6:$DF$1806, 0)), "-")</f>
        <v>-</v>
      </c>
      <c r="JY268" s="325" t="str" cm="1">
        <f t="array" ref="JY268">IF($T268 = "Y", INDEX('F6 - Debt Dataset'!CP$6:CP$1806, MATCH($B$6 &amp; $A268, 'F6 - Debt Dataset'!$E$6:$E$1806 &amp; 'F6 - Debt Dataset'!$DF$6:$DF$1806, 0)), "-")</f>
        <v>-</v>
      </c>
      <c r="JZ268" s="325" t="str" cm="1">
        <f t="array" ref="JZ268">IF($T268 = "Y", INDEX('F6 - Debt Dataset'!CQ$6:CQ$1806, MATCH($B$6 &amp; $A268, 'F6 - Debt Dataset'!$E$6:$E$1806 &amp; 'F6 - Debt Dataset'!$DF$6:$DF$1806, 0)), "-")</f>
        <v>-</v>
      </c>
      <c r="KA268" s="325" t="str" cm="1">
        <f t="array" ref="KA268">IF($T268 = "Y", INDEX('F6 - Debt Dataset'!CR$6:CR$1806, MATCH($B$6 &amp; $A268, 'F6 - Debt Dataset'!$E$6:$E$1806 &amp; 'F6 - Debt Dataset'!$DF$6:$DF$1806, 0)), "-")</f>
        <v>-</v>
      </c>
      <c r="KB268" s="325" t="str" cm="1">
        <f t="array" ref="KB268">IF($T268 = "Y", INDEX('F6 - Debt Dataset'!CS$6:CS$1806, MATCH($B$6 &amp; $A268, 'F6 - Debt Dataset'!$E$6:$E$1806 &amp; 'F6 - Debt Dataset'!$DF$6:$DF$1806, 0)), "-")</f>
        <v>-</v>
      </c>
      <c r="KC268" s="325" t="str" cm="1">
        <f t="array" ref="KC268">IF($T268 = "Y", INDEX('F6 - Debt Dataset'!CT$6:CT$1806, MATCH($B$6 &amp; $A268, 'F6 - Debt Dataset'!$E$6:$E$1806 &amp; 'F6 - Debt Dataset'!$DF$6:$DF$1806, 0)), "-")</f>
        <v>-</v>
      </c>
      <c r="KD268" s="325" t="str" cm="1">
        <f t="array" ref="KD268">IF($T268 = "Y", INDEX('F6 - Debt Dataset'!CU$6:CU$1806, MATCH($B$6 &amp; $A268, 'F6 - Debt Dataset'!$E$6:$E$1806 &amp; 'F6 - Debt Dataset'!$DF$6:$DF$1806, 0)), "-")</f>
        <v>-</v>
      </c>
      <c r="KE268" s="325" t="str" cm="1">
        <f t="array" ref="KE268">IF($T268 = "Y", INDEX('F6 - Debt Dataset'!CV$6:CV$1806, MATCH($B$6 &amp; $A268, 'F6 - Debt Dataset'!$E$6:$E$1806 &amp; 'F6 - Debt Dataset'!$DF$6:$DF$1806, 0)), "-")</f>
        <v>-</v>
      </c>
      <c r="KF268" s="325" t="str" cm="1">
        <f t="array" ref="KF268">IF($T268 = "Y", INDEX('F6 - Debt Dataset'!CW$6:CW$1806, MATCH($B$6 &amp; $A268, 'F6 - Debt Dataset'!$E$6:$E$1806 &amp; 'F6 - Debt Dataset'!$DF$6:$DF$1806, 0)), "-")</f>
        <v>-</v>
      </c>
      <c r="KG268" s="325" t="str" cm="1">
        <f t="array" ref="KG268">IF($T268 = "Y", INDEX('F6 - Debt Dataset'!CX$6:CX$1806, MATCH($B$6 &amp; $A268, 'F6 - Debt Dataset'!$E$6:$E$1806 &amp; 'F6 - Debt Dataset'!$DF$6:$DF$1806, 0)), "-")</f>
        <v>-</v>
      </c>
      <c r="KH268" s="325" t="str" cm="1">
        <f t="array" ref="KH268">IF($T268 = "Y", INDEX('F6 - Debt Dataset'!CY$6:CY$1806, MATCH($B$6 &amp; $A268, 'F6 - Debt Dataset'!$E$6:$E$1806 &amp; 'F6 - Debt Dataset'!$DF$6:$DF$1806, 0)), "-")</f>
        <v>-</v>
      </c>
      <c r="KI268" s="325" t="str" cm="1">
        <f t="array" ref="KI268">IF($T268 = "Y", INDEX('F6 - Debt Dataset'!CZ$6:CZ$1806, MATCH($B$6 &amp; $A268, 'F6 - Debt Dataset'!$E$6:$E$1806 &amp; 'F6 - Debt Dataset'!$DF$6:$DF$1806, 0)), "-")</f>
        <v>-</v>
      </c>
      <c r="KJ268" s="325" t="str" cm="1">
        <f t="array" ref="KJ268">IF($T268 = "Y", INDEX('F6 - Debt Dataset'!DA$6:DA$1806, MATCH($B$6 &amp; $A268, 'F6 - Debt Dataset'!$E$6:$E$1806 &amp; 'F6 - Debt Dataset'!$DF$6:$DF$1806, 0)), "-")</f>
        <v>-</v>
      </c>
      <c r="KK268" s="325" t="str" cm="1">
        <f t="array" ref="KK268">IF($T268 = "Y", INDEX('F6 - Debt Dataset'!DB$6:DB$1806, MATCH($B$6 &amp; $A268, 'F6 - Debt Dataset'!$E$6:$E$1806 &amp; 'F6 - Debt Dataset'!$DF$6:$DF$1806, 0)), "-")</f>
        <v>-</v>
      </c>
      <c r="KL268" s="325" t="str" cm="1">
        <f t="array" ref="KL268">IF($T268 = "Y", INDEX('F6 - Debt Dataset'!DC$6:DC$1806, MATCH($B$6 &amp; $A268, 'F6 - Debt Dataset'!$E$6:$E$1806 &amp; 'F6 - Debt Dataset'!$DF$6:$DF$1806, 0)), "-")</f>
        <v>-</v>
      </c>
      <c r="KM268" s="326" t="str" cm="1">
        <f t="array" ref="KM268">IF($T268 = "Y", INDEX('F6 - Debt Dataset'!DD$6:DD$1806, MATCH($B$6 &amp; $A268, 'F6 - Debt Dataset'!$E$6:$E$1806 &amp; 'F6 - Debt Dataset'!$DF$6:$DF$1806, 0)), "-")</f>
        <v>-</v>
      </c>
    </row>
    <row r="269" spans="1:299">
      <c r="A269" s="372">
        <f t="shared" si="270"/>
        <v>259</v>
      </c>
      <c r="B269" s="372" t="str" cm="1">
        <f t="array" ref="B269">IFERROR(INDEX('F6 - Debt Dataset'!$C$6:$C$1806, MATCH($B$6 &amp; $A269, 'F6 - Debt Dataset'!$E$6:$E$1806 &amp; 'F6 - Debt Dataset'!$DF$6:$DF$1806, 0)), "-")</f>
        <v>-</v>
      </c>
      <c r="C269" s="372" t="str" cm="1">
        <f t="array" ref="C269">IFERROR(INDEX('F6 - Debt Dataset'!$A$6:$A$1806, MATCH($B$6 &amp; $A269, 'F6 - Debt Dataset'!$E$6:$E$1806 &amp; 'F6 - Debt Dataset'!$DF$6:$DF$1806, 0)), "-")</f>
        <v>-</v>
      </c>
      <c r="D269" s="372" t="str" cm="1">
        <f t="array" ref="D269">IFERROR(INDEX('F6 - Debt Dataset'!$B$6:$B$1806, MATCH($B$6 &amp; $A269, 'F6 - Debt Dataset'!$E$6:$E$1806 &amp; 'F6 - Debt Dataset'!$DF$6:$DF$1806, 0)), "-")</f>
        <v>-</v>
      </c>
      <c r="E269" s="372" t="str" cm="1">
        <f t="array" ref="E269">IFERROR(INDEX('F6 - Debt Dataset'!$H$6:$H$1806, MATCH($B$6 &amp; $A269, 'F6 - Debt Dataset'!$E$6:$E$1806 &amp; 'F6 - Debt Dataset'!$DF$6:$DF$1806, 0)), "-")</f>
        <v>-</v>
      </c>
      <c r="F269" s="373" t="str" cm="1">
        <f t="array" ref="F269">IFERROR(INDEX('F6 - Debt Dataset'!$J$6:$J$1806, MATCH($B$6 &amp; $A269, 'F6 - Debt Dataset'!$E$6:$E$1806 &amp; 'F6 - Debt Dataset'!$DF$6:$DF$1806, 0)), "-")</f>
        <v>-</v>
      </c>
      <c r="G269" s="373" t="str" cm="1">
        <f t="array" ref="G269">IFERROR(INDEX('F6 - Debt Dataset'!$K$6:$K$1806, MATCH($B$6 &amp; $A269, 'F6 - Debt Dataset'!$E$6:$E$1806 &amp; 'F6 - Debt Dataset'!$DF$6:$DF$1806, 0)), "-")</f>
        <v>-</v>
      </c>
      <c r="H269" s="373" t="str" cm="1">
        <f t="array" ref="H269">IFERROR(INDEX('F6 - Debt Dataset'!$L$6:$L$1806, MATCH($B$6 &amp; $A269, 'F6 - Debt Dataset'!$E$6:$E$1806 &amp; 'F6 - Debt Dataset'!$DF$6:$DF$1806, 0)), "-")</f>
        <v>-</v>
      </c>
      <c r="I269" s="373" t="str">
        <f t="shared" si="271"/>
        <v>-</v>
      </c>
      <c r="J269" s="372" t="str" cm="1">
        <f t="array" ref="J269">IFERROR(INDEX('F6 - Debt Dataset'!$N$6:$N$1806, MATCH($B$6 &amp; $A269, 'F6 - Debt Dataset'!$E$6:$E$1806 &amp; 'F6 - Debt Dataset'!$DF$6:$DF$1806, 0)), "-")</f>
        <v>-</v>
      </c>
      <c r="K269" s="374" cm="1">
        <f t="array" ref="K269">IFERROR(INDEX('F6 - Debt Dataset'!$S$6:$S$1806, MATCH($B$6 &amp; $A269, 'F6 - Debt Dataset'!$E$6:$E$1806 &amp; 'F6 - Debt Dataset'!$DF$6:$DF$1806, 0)), 0)</f>
        <v>0</v>
      </c>
      <c r="L269" s="1174" cm="1">
        <f t="array" ref="L269">IFERROR(INDEX('F6 - Debt Dataset'!$W$6:$W$1806, MATCH($B$6 &amp; $A269, 'F6 - Debt Dataset'!$E$6:$E$1806 &amp; 'F6 - Debt Dataset'!$DF$6:$DF$1806, 0)), 0)</f>
        <v>0</v>
      </c>
      <c r="M269" s="376" t="str" cm="1">
        <f t="array" ref="M269">IFERROR(INDEX('F6 - Debt Dataset'!$E$6:$E$1806, MATCH($B$6 &amp; $A269, 'F6 - Debt Dataset'!$E$6:$E$1806 &amp; 'F6 - Debt Dataset'!$DF$6:$DF$1806, 0)), "-")</f>
        <v>-</v>
      </c>
      <c r="N269" s="372"/>
      <c r="O269" s="372"/>
      <c r="P269" s="372"/>
      <c r="Q269" s="372"/>
      <c r="R269" s="372" t="str">
        <f t="shared" si="272"/>
        <v>-</v>
      </c>
      <c r="S269" s="372" t="str">
        <f t="shared" si="259"/>
        <v>-</v>
      </c>
      <c r="T269" s="379" t="str" cm="1">
        <f t="array" ref="T269">IFERROR(INDEX('F6 - Debt Dataset'!$AH$6:$AH$1806, MATCH($B$6 &amp; $A269, 'F6 - Debt Dataset'!$E$6:$E$1806 &amp; 'F6 - Debt Dataset'!$DF$6:$DF$1806, 0)), "-")</f>
        <v>-</v>
      </c>
      <c r="U269" s="1221"/>
      <c r="V269" s="317">
        <f t="shared" si="327"/>
        <v>0</v>
      </c>
      <c r="W269" s="317">
        <f t="shared" si="327"/>
        <v>0</v>
      </c>
      <c r="X269" s="317">
        <f t="shared" si="327"/>
        <v>0</v>
      </c>
      <c r="Y269" s="317">
        <f t="shared" si="327"/>
        <v>0</v>
      </c>
      <c r="Z269" s="317">
        <f t="shared" si="327"/>
        <v>0</v>
      </c>
      <c r="AA269" s="317">
        <f t="shared" si="327"/>
        <v>0</v>
      </c>
      <c r="AB269" s="317">
        <f t="shared" si="327"/>
        <v>0</v>
      </c>
      <c r="AC269" s="317">
        <f t="shared" si="327"/>
        <v>0</v>
      </c>
      <c r="AD269" s="317">
        <f t="shared" si="327"/>
        <v>0</v>
      </c>
      <c r="AE269" s="317">
        <f t="shared" si="327"/>
        <v>0</v>
      </c>
      <c r="AF269" s="317">
        <f t="shared" si="327"/>
        <v>0</v>
      </c>
      <c r="AG269" s="317">
        <f t="shared" si="327"/>
        <v>0</v>
      </c>
      <c r="AH269" s="317">
        <f t="shared" si="327"/>
        <v>0</v>
      </c>
      <c r="AI269" s="317">
        <f t="shared" si="327"/>
        <v>0</v>
      </c>
      <c r="AJ269" s="317">
        <f t="shared" si="327"/>
        <v>0</v>
      </c>
      <c r="AK269" s="317">
        <f t="shared" si="327"/>
        <v>0</v>
      </c>
      <c r="AL269" s="317">
        <f t="shared" si="318"/>
        <v>0</v>
      </c>
      <c r="AM269" s="317">
        <f t="shared" si="318"/>
        <v>0</v>
      </c>
      <c r="AN269" s="1222"/>
      <c r="AO269" s="280">
        <f t="shared" si="328"/>
        <v>0</v>
      </c>
      <c r="AP269" s="280">
        <f t="shared" si="328"/>
        <v>0</v>
      </c>
      <c r="AQ269" s="280">
        <f t="shared" si="328"/>
        <v>0</v>
      </c>
      <c r="AR269" s="280">
        <f t="shared" si="328"/>
        <v>0</v>
      </c>
      <c r="AS269" s="280">
        <f t="shared" si="328"/>
        <v>0</v>
      </c>
      <c r="AT269" s="280">
        <f t="shared" si="328"/>
        <v>0</v>
      </c>
      <c r="AU269" s="280">
        <f t="shared" si="328"/>
        <v>0</v>
      </c>
      <c r="AV269" s="280">
        <f t="shared" si="328"/>
        <v>0</v>
      </c>
      <c r="AW269" s="280">
        <f t="shared" si="328"/>
        <v>0</v>
      </c>
      <c r="AX269" s="280">
        <f t="shared" si="328"/>
        <v>0</v>
      </c>
      <c r="AY269" s="280">
        <f t="shared" si="328"/>
        <v>0</v>
      </c>
      <c r="AZ269" s="280">
        <f t="shared" si="328"/>
        <v>0</v>
      </c>
      <c r="BA269" s="280">
        <f t="shared" si="328"/>
        <v>0</v>
      </c>
      <c r="BB269" s="280">
        <f t="shared" si="328"/>
        <v>0</v>
      </c>
      <c r="BC269" s="280">
        <f t="shared" si="328"/>
        <v>0</v>
      </c>
      <c r="BD269" s="280">
        <f t="shared" si="328"/>
        <v>0</v>
      </c>
      <c r="BE269" s="280">
        <f t="shared" si="319"/>
        <v>0</v>
      </c>
      <c r="BF269" s="280">
        <f t="shared" si="319"/>
        <v>0</v>
      </c>
      <c r="BG269" s="318"/>
      <c r="BH269" s="319"/>
      <c r="BI269" s="319"/>
      <c r="BJ269" s="319"/>
      <c r="BK269" s="319"/>
      <c r="BL269" s="319"/>
      <c r="BM269" s="319"/>
      <c r="BN269" s="319"/>
      <c r="BO269" s="319"/>
      <c r="BP269" s="319"/>
      <c r="BQ269" s="319"/>
      <c r="BR269" s="318"/>
      <c r="BS269" s="320">
        <f t="shared" si="329"/>
        <v>0</v>
      </c>
      <c r="BT269" s="320">
        <f t="shared" si="329"/>
        <v>0</v>
      </c>
      <c r="BU269" s="320">
        <f t="shared" si="329"/>
        <v>0</v>
      </c>
      <c r="BV269" s="320">
        <f t="shared" si="329"/>
        <v>0</v>
      </c>
      <c r="BW269" s="320">
        <f t="shared" si="329"/>
        <v>0</v>
      </c>
      <c r="BX269" s="320">
        <f t="shared" si="329"/>
        <v>0</v>
      </c>
      <c r="BY269" s="320">
        <f t="shared" si="329"/>
        <v>0</v>
      </c>
      <c r="BZ269" s="320">
        <f t="shared" si="329"/>
        <v>0</v>
      </c>
      <c r="CA269" s="320">
        <f t="shared" si="329"/>
        <v>0</v>
      </c>
      <c r="CB269" s="320">
        <f t="shared" si="329"/>
        <v>0</v>
      </c>
      <c r="CC269" s="320">
        <f t="shared" si="329"/>
        <v>0</v>
      </c>
      <c r="CD269" s="320">
        <f t="shared" si="329"/>
        <v>0</v>
      </c>
      <c r="CE269" s="320">
        <f t="shared" si="329"/>
        <v>0</v>
      </c>
      <c r="CF269" s="320">
        <f t="shared" si="329"/>
        <v>0</v>
      </c>
      <c r="CG269" s="320">
        <f t="shared" si="329"/>
        <v>0</v>
      </c>
      <c r="CH269" s="320">
        <f t="shared" si="329"/>
        <v>0</v>
      </c>
      <c r="CI269" s="320">
        <f t="shared" si="320"/>
        <v>0</v>
      </c>
      <c r="CJ269" s="1223">
        <f t="shared" si="320"/>
        <v>0</v>
      </c>
      <c r="CK269" s="280">
        <f t="shared" si="330"/>
        <v>0</v>
      </c>
      <c r="CL269" s="280">
        <f t="shared" si="330"/>
        <v>0</v>
      </c>
      <c r="CM269" s="280">
        <f t="shared" si="330"/>
        <v>0</v>
      </c>
      <c r="CN269" s="280">
        <f t="shared" si="330"/>
        <v>0</v>
      </c>
      <c r="CO269" s="280">
        <f t="shared" si="330"/>
        <v>0</v>
      </c>
      <c r="CP269" s="280">
        <f t="shared" si="330"/>
        <v>0</v>
      </c>
      <c r="CQ269" s="280">
        <f t="shared" si="330"/>
        <v>0</v>
      </c>
      <c r="CR269" s="280">
        <f t="shared" si="330"/>
        <v>0</v>
      </c>
      <c r="CS269" s="280">
        <f t="shared" si="330"/>
        <v>0</v>
      </c>
      <c r="CT269" s="280">
        <f t="shared" si="330"/>
        <v>0</v>
      </c>
      <c r="CU269" s="280">
        <f t="shared" si="330"/>
        <v>0</v>
      </c>
      <c r="CV269" s="280">
        <f t="shared" si="330"/>
        <v>0</v>
      </c>
      <c r="CW269" s="280">
        <f t="shared" si="330"/>
        <v>0</v>
      </c>
      <c r="CX269" s="280">
        <f t="shared" si="330"/>
        <v>0</v>
      </c>
      <c r="CY269" s="280">
        <f t="shared" si="330"/>
        <v>0</v>
      </c>
      <c r="CZ269" s="280">
        <f t="shared" si="330"/>
        <v>0</v>
      </c>
      <c r="DA269" s="280">
        <f t="shared" si="321"/>
        <v>0</v>
      </c>
      <c r="DB269" s="321">
        <f t="shared" si="321"/>
        <v>0</v>
      </c>
      <c r="DD269" s="322">
        <f t="shared" si="331"/>
        <v>0</v>
      </c>
      <c r="DE269" s="280">
        <f t="shared" si="331"/>
        <v>0</v>
      </c>
      <c r="DF269" s="280">
        <f t="shared" si="331"/>
        <v>0</v>
      </c>
      <c r="DG269" s="280">
        <f t="shared" si="331"/>
        <v>0</v>
      </c>
      <c r="DH269" s="280">
        <f t="shared" si="331"/>
        <v>0</v>
      </c>
      <c r="DI269" s="280">
        <f t="shared" si="331"/>
        <v>0</v>
      </c>
      <c r="DJ269" s="280">
        <f t="shared" si="331"/>
        <v>0</v>
      </c>
      <c r="DK269" s="280">
        <f t="shared" si="331"/>
        <v>0</v>
      </c>
      <c r="DL269" s="280">
        <f t="shared" si="331"/>
        <v>0</v>
      </c>
      <c r="DM269" s="280">
        <f t="shared" si="331"/>
        <v>0</v>
      </c>
      <c r="DN269" s="280">
        <f t="shared" si="331"/>
        <v>0</v>
      </c>
      <c r="DO269" s="280">
        <f t="shared" si="331"/>
        <v>0</v>
      </c>
      <c r="DP269" s="280">
        <f t="shared" si="331"/>
        <v>0</v>
      </c>
      <c r="DQ269" s="280">
        <f t="shared" si="331"/>
        <v>0</v>
      </c>
      <c r="DR269" s="280">
        <f t="shared" si="331"/>
        <v>0</v>
      </c>
      <c r="DS269" s="280">
        <f t="shared" si="331"/>
        <v>0</v>
      </c>
      <c r="DT269" s="280">
        <f t="shared" si="322"/>
        <v>0</v>
      </c>
      <c r="DU269" s="280">
        <f t="shared" si="322"/>
        <v>0</v>
      </c>
      <c r="DV269" s="322">
        <f t="shared" si="332"/>
        <v>0</v>
      </c>
      <c r="DW269" s="280">
        <f t="shared" si="332"/>
        <v>0</v>
      </c>
      <c r="DX269" s="280">
        <f t="shared" si="332"/>
        <v>0</v>
      </c>
      <c r="DY269" s="280">
        <f t="shared" si="332"/>
        <v>0</v>
      </c>
      <c r="DZ269" s="280">
        <f t="shared" si="332"/>
        <v>0</v>
      </c>
      <c r="EA269" s="280">
        <f t="shared" si="332"/>
        <v>0</v>
      </c>
      <c r="EB269" s="280">
        <f t="shared" si="332"/>
        <v>0</v>
      </c>
      <c r="EC269" s="280">
        <f t="shared" si="332"/>
        <v>0</v>
      </c>
      <c r="ED269" s="280">
        <f t="shared" si="332"/>
        <v>0</v>
      </c>
      <c r="EE269" s="280">
        <f t="shared" si="332"/>
        <v>0</v>
      </c>
      <c r="EF269" s="280">
        <f t="shared" si="332"/>
        <v>0</v>
      </c>
      <c r="EG269" s="280">
        <f t="shared" si="332"/>
        <v>0</v>
      </c>
      <c r="EH269" s="280">
        <f t="shared" si="332"/>
        <v>0</v>
      </c>
      <c r="EI269" s="280">
        <f t="shared" si="332"/>
        <v>0</v>
      </c>
      <c r="EJ269" s="280">
        <f t="shared" si="332"/>
        <v>0</v>
      </c>
      <c r="EK269" s="280">
        <f t="shared" si="332"/>
        <v>0</v>
      </c>
      <c r="EL269" s="280">
        <f t="shared" si="323"/>
        <v>0</v>
      </c>
      <c r="EM269" s="280">
        <f t="shared" si="323"/>
        <v>0</v>
      </c>
      <c r="EN269" s="322">
        <f t="shared" si="333"/>
        <v>0</v>
      </c>
      <c r="EO269" s="280">
        <f t="shared" si="333"/>
        <v>0</v>
      </c>
      <c r="EP269" s="280">
        <f t="shared" si="333"/>
        <v>0</v>
      </c>
      <c r="EQ269" s="280">
        <f t="shared" si="333"/>
        <v>0</v>
      </c>
      <c r="ER269" s="280">
        <f t="shared" si="333"/>
        <v>0</v>
      </c>
      <c r="ES269" s="280">
        <f t="shared" si="333"/>
        <v>0</v>
      </c>
      <c r="ET269" s="280">
        <f t="shared" si="333"/>
        <v>0</v>
      </c>
      <c r="EU269" s="280">
        <f t="shared" si="333"/>
        <v>0</v>
      </c>
      <c r="EV269" s="280">
        <f t="shared" si="333"/>
        <v>0</v>
      </c>
      <c r="EW269" s="280">
        <f t="shared" si="333"/>
        <v>0</v>
      </c>
      <c r="EX269" s="280">
        <f t="shared" si="333"/>
        <v>0</v>
      </c>
      <c r="EY269" s="280">
        <f t="shared" si="333"/>
        <v>0</v>
      </c>
      <c r="EZ269" s="280">
        <f t="shared" si="333"/>
        <v>0</v>
      </c>
      <c r="FA269" s="280">
        <f t="shared" si="333"/>
        <v>0</v>
      </c>
      <c r="FB269" s="280">
        <f t="shared" si="333"/>
        <v>0</v>
      </c>
      <c r="FC269" s="280">
        <f t="shared" si="333"/>
        <v>0</v>
      </c>
      <c r="FD269" s="280">
        <f t="shared" si="324"/>
        <v>0</v>
      </c>
      <c r="FE269" s="321">
        <f t="shared" si="324"/>
        <v>0</v>
      </c>
      <c r="FG269" s="1222"/>
      <c r="FH269" s="323">
        <f t="shared" si="267"/>
        <v>0</v>
      </c>
      <c r="FI269" s="280">
        <f t="shared" si="334"/>
        <v>0</v>
      </c>
      <c r="FJ269" s="280">
        <f t="shared" si="334"/>
        <v>0</v>
      </c>
      <c r="FK269" s="280">
        <f t="shared" si="334"/>
        <v>0</v>
      </c>
      <c r="FL269" s="280">
        <f t="shared" si="334"/>
        <v>0</v>
      </c>
      <c r="FM269" s="280">
        <f t="shared" si="334"/>
        <v>0</v>
      </c>
      <c r="FN269" s="280">
        <f t="shared" si="334"/>
        <v>0</v>
      </c>
      <c r="FO269" s="280">
        <f t="shared" si="334"/>
        <v>0</v>
      </c>
      <c r="FP269" s="280">
        <f t="shared" si="334"/>
        <v>0</v>
      </c>
      <c r="FQ269" s="280">
        <f t="shared" si="334"/>
        <v>0</v>
      </c>
      <c r="FR269" s="280">
        <f t="shared" si="334"/>
        <v>0</v>
      </c>
      <c r="FS269" s="280">
        <f t="shared" si="334"/>
        <v>0</v>
      </c>
      <c r="FT269" s="280">
        <f t="shared" si="334"/>
        <v>0</v>
      </c>
      <c r="FU269" s="280">
        <f t="shared" si="334"/>
        <v>0</v>
      </c>
      <c r="FV269" s="280">
        <f t="shared" si="334"/>
        <v>0</v>
      </c>
      <c r="FW269" s="280">
        <f t="shared" si="334"/>
        <v>0</v>
      </c>
      <c r="FX269" s="280">
        <f t="shared" si="334"/>
        <v>0</v>
      </c>
      <c r="FY269" s="321">
        <f t="shared" si="325"/>
        <v>0</v>
      </c>
      <c r="GA269" s="1222"/>
      <c r="GB269" s="280" cm="1">
        <f t="array" ref="GB269">IF($T269 = "Y", INDEX('F6 - Debt Dataset'!AK$6:AK$1806, MATCH($B$6 &amp; $A269, 'F6 - Debt Dataset'!$E$6:$E$1806 &amp; 'F6 - Debt Dataset'!$DF$6:$DF$1806, 0)), $K269 * ($F269 &gt;= GB$8) * ($F269 &lt;= GB$9))</f>
        <v>0</v>
      </c>
      <c r="GC269" s="280" cm="1">
        <f t="array" ref="GC269">IF($T269 = "Y", INDEX('F6 - Debt Dataset'!AL$6:AL$1806, MATCH($B$6 &amp; $A269, 'F6 - Debt Dataset'!$E$6:$E$1806 &amp; 'F6 - Debt Dataset'!$DF$6:$DF$1806, 0)), $K269 * ($F269 &gt;= GC$8) * ($F269 &lt;= GC$9))</f>
        <v>0</v>
      </c>
      <c r="GD269" s="280" cm="1">
        <f t="array" ref="GD269">IF($T269 = "Y", INDEX('F6 - Debt Dataset'!AM$6:AM$1806, MATCH($B$6 &amp; $A269, 'F6 - Debt Dataset'!$E$6:$E$1806 &amp; 'F6 - Debt Dataset'!$DF$6:$DF$1806, 0)), $K269 * ($F269 &gt;= GD$8) * ($F269 &lt;= GD$9))</f>
        <v>0</v>
      </c>
      <c r="GE269" s="280" cm="1">
        <f t="array" ref="GE269">IF($T269 = "Y", INDEX('F6 - Debt Dataset'!AN$6:AN$1806, MATCH($B$6 &amp; $A269, 'F6 - Debt Dataset'!$E$6:$E$1806 &amp; 'F6 - Debt Dataset'!$DF$6:$DF$1806, 0)), $K269 * ($F269 &gt;= GE$8) * ($F269 &lt;= GE$9))</f>
        <v>0</v>
      </c>
      <c r="GF269" s="280" cm="1">
        <f t="array" ref="GF269">IF($T269 = "Y", INDEX('F6 - Debt Dataset'!AO$6:AO$1806, MATCH($B$6 &amp; $A269, 'F6 - Debt Dataset'!$E$6:$E$1806 &amp; 'F6 - Debt Dataset'!$DF$6:$DF$1806, 0)), $K269 * ($F269 &gt;= GF$8) * ($F269 &lt;= GF$9))</f>
        <v>0</v>
      </c>
      <c r="GG269" s="280" cm="1">
        <f t="array" ref="GG269">IF($T269 = "Y", INDEX('F6 - Debt Dataset'!AP$6:AP$1806, MATCH($B$6 &amp; $A269, 'F6 - Debt Dataset'!$E$6:$E$1806 &amp; 'F6 - Debt Dataset'!$DF$6:$DF$1806, 0)), $K269 * ($F269 &gt;= GG$8) * ($F269 &lt;= GG$9))</f>
        <v>0</v>
      </c>
      <c r="GH269" s="280" cm="1">
        <f t="array" ref="GH269">IF($T269 = "Y", INDEX('F6 - Debt Dataset'!AQ$6:AQ$1806, MATCH($B$6 &amp; $A269, 'F6 - Debt Dataset'!$E$6:$E$1806 &amp; 'F6 - Debt Dataset'!$DF$6:$DF$1806, 0)), $K269 * ($F269 &gt;= GH$8) * ($F269 &lt;= GH$9))</f>
        <v>0</v>
      </c>
      <c r="GI269" s="280" cm="1">
        <f t="array" ref="GI269">IF($T269 = "Y", INDEX('F6 - Debt Dataset'!AR$6:AR$1806, MATCH($B$6 &amp; $A269, 'F6 - Debt Dataset'!$E$6:$E$1806 &amp; 'F6 - Debt Dataset'!$DF$6:$DF$1806, 0)), $K269 * ($F269 &gt;= GI$8) * ($F269 &lt;= GI$9))</f>
        <v>0</v>
      </c>
      <c r="GJ269" s="280" cm="1">
        <f t="array" ref="GJ269">IF($T269 = "Y", INDEX('F6 - Debt Dataset'!AS$6:AS$1806, MATCH($B$6 &amp; $A269, 'F6 - Debt Dataset'!$E$6:$E$1806 &amp; 'F6 - Debt Dataset'!$DF$6:$DF$1806, 0)), $K269 * ($F269 &gt;= GJ$8) * ($F269 &lt;= GJ$9))</f>
        <v>0</v>
      </c>
      <c r="GK269" s="280" cm="1">
        <f t="array" ref="GK269">IF($T269 = "Y", INDEX('F6 - Debt Dataset'!AT$6:AT$1806, MATCH($B$6 &amp; $A269, 'F6 - Debt Dataset'!$E$6:$E$1806 &amp; 'F6 - Debt Dataset'!$DF$6:$DF$1806, 0)), $K269 * ($F269 &gt;= GK$8) * ($F269 &lt;= GK$9))</f>
        <v>0</v>
      </c>
      <c r="GL269" s="280" cm="1">
        <f t="array" ref="GL269">IF($T269 = "Y", INDEX('F6 - Debt Dataset'!AU$6:AU$1806, MATCH($B$6 &amp; $A269, 'F6 - Debt Dataset'!$E$6:$E$1806 &amp; 'F6 - Debt Dataset'!$DF$6:$DF$1806, 0)), $K269 * ($F269 &gt;= GL$8) * ($F269 &lt;= GL$9))</f>
        <v>0</v>
      </c>
      <c r="GM269" s="280" cm="1">
        <f t="array" ref="GM269">IF($T269 = "Y", INDEX('F6 - Debt Dataset'!AV$6:AV$1806, MATCH($B$6 &amp; $A269, 'F6 - Debt Dataset'!$E$6:$E$1806 &amp; 'F6 - Debt Dataset'!$DF$6:$DF$1806, 0)), $K269 * ($F269 &gt;= GM$8) * ($F269 &lt;= GM$9))</f>
        <v>0</v>
      </c>
      <c r="GN269" s="280" cm="1">
        <f t="array" ref="GN269">IF($T269 = "Y", INDEX('F6 - Debt Dataset'!AW$6:AW$1806, MATCH($B$6 &amp; $A269, 'F6 - Debt Dataset'!$E$6:$E$1806 &amp; 'F6 - Debt Dataset'!$DF$6:$DF$1806, 0)), $K269 * ($F269 &gt;= GN$8) * ($F269 &lt;= GN$9))</f>
        <v>0</v>
      </c>
      <c r="GO269" s="280" cm="1">
        <f t="array" ref="GO269">IF($T269 = "Y", INDEX('F6 - Debt Dataset'!AX$6:AX$1806, MATCH($B$6 &amp; $A269, 'F6 - Debt Dataset'!$E$6:$E$1806 &amp; 'F6 - Debt Dataset'!$DF$6:$DF$1806, 0)), $K269 * ($F269 &gt;= GO$8) * ($F269 &lt;= GO$9))</f>
        <v>0</v>
      </c>
      <c r="GP269" s="280" cm="1">
        <f t="array" ref="GP269">IF($T269 = "Y", INDEX('F6 - Debt Dataset'!AY$6:AY$1806, MATCH($B$6 &amp; $A269, 'F6 - Debt Dataset'!$E$6:$E$1806 &amp; 'F6 - Debt Dataset'!$DF$6:$DF$1806, 0)), $K269 * ($F269 &gt;= GP$8) * ($F269 &lt;= GP$9))</f>
        <v>0</v>
      </c>
      <c r="GQ269" s="280" cm="1">
        <f t="array" ref="GQ269">IF($T269 = "Y", INDEX('F6 - Debt Dataset'!AZ$6:AZ$1806, MATCH($B$6 &amp; $A269, 'F6 - Debt Dataset'!$E$6:$E$1806 &amp; 'F6 - Debt Dataset'!$DF$6:$DF$1806, 0)), $K269 * ($F269 &gt;= GQ$8) * ($F269 &lt;= GQ$9))</f>
        <v>0</v>
      </c>
      <c r="GR269" s="280" cm="1">
        <f t="array" ref="GR269">IF($T269 = "Y", INDEX('F6 - Debt Dataset'!BA$6:BA$1806, MATCH($B$6 &amp; $A269, 'F6 - Debt Dataset'!$E$6:$E$1806 &amp; 'F6 - Debt Dataset'!$DF$6:$DF$1806, 0)), $K269 * ($F269 &gt;= GR$8) * ($F269 &lt;= GR$9))</f>
        <v>0</v>
      </c>
      <c r="GS269" s="321" cm="1">
        <f t="array" ref="GS269">IF($T269 = "Y", INDEX('F6 - Debt Dataset'!BB$6:BB$1806, MATCH($B$6 &amp; $A269, 'F6 - Debt Dataset'!$E$6:$E$1806 &amp; 'F6 - Debt Dataset'!$DF$6:$DF$1806, 0)), $K269 * ($F269 &gt;= GS$8) * ($F269 &lt;= GS$9))</f>
        <v>0</v>
      </c>
      <c r="GU269" s="1222"/>
      <c r="GV269" s="280" cm="1">
        <f t="array" ref="GV269">IF($T269 = "Y", INDEX('F6 - Debt Dataset'!BU$6:BU$1806, MATCH($B$6 &amp; $A269, 'F6 - Debt Dataset'!$E$6:$E$1806 &amp; 'F6 - Debt Dataset'!$DF$6:$DF$1806, 0)), - $K269 * ($I269 &gt;= GV$8) * ($I269 &lt;= GV$9))</f>
        <v>0</v>
      </c>
      <c r="GW269" s="280" cm="1">
        <f t="array" ref="GW269">IF($T269 = "Y", INDEX('F6 - Debt Dataset'!BV$6:BV$1806, MATCH($B$6 &amp; $A269, 'F6 - Debt Dataset'!$E$6:$E$1806 &amp; 'F6 - Debt Dataset'!$DF$6:$DF$1806, 0)), - $K269 * ($I269 &gt;= GW$8) * ($I269 &lt;= GW$9))</f>
        <v>0</v>
      </c>
      <c r="GX269" s="280" cm="1">
        <f t="array" ref="GX269">IF($T269 = "Y", INDEX('F6 - Debt Dataset'!BW$6:BW$1806, MATCH($B$6 &amp; $A269, 'F6 - Debt Dataset'!$E$6:$E$1806 &amp; 'F6 - Debt Dataset'!$DF$6:$DF$1806, 0)), - $K269 * ($I269 &gt;= GX$8) * ($I269 &lt;= GX$9))</f>
        <v>0</v>
      </c>
      <c r="GY269" s="280" cm="1">
        <f t="array" ref="GY269">IF($T269 = "Y", INDEX('F6 - Debt Dataset'!BX$6:BX$1806, MATCH($B$6 &amp; $A269, 'F6 - Debt Dataset'!$E$6:$E$1806 &amp; 'F6 - Debt Dataset'!$DF$6:$DF$1806, 0)), - $K269 * ($I269 &gt;= GY$8) * ($I269 &lt;= GY$9))</f>
        <v>0</v>
      </c>
      <c r="GZ269" s="280" cm="1">
        <f t="array" ref="GZ269">IF($T269 = "Y", INDEX('F6 - Debt Dataset'!BY$6:BY$1806, MATCH($B$6 &amp; $A269, 'F6 - Debt Dataset'!$E$6:$E$1806 &amp; 'F6 - Debt Dataset'!$DF$6:$DF$1806, 0)), - $K269 * ($I269 &gt;= GZ$8) * ($I269 &lt;= GZ$9))</f>
        <v>0</v>
      </c>
      <c r="HA269" s="280" cm="1">
        <f t="array" ref="HA269">IF($T269 = "Y", INDEX('F6 - Debt Dataset'!BZ$6:BZ$1806, MATCH($B$6 &amp; $A269, 'F6 - Debt Dataset'!$E$6:$E$1806 &amp; 'F6 - Debt Dataset'!$DF$6:$DF$1806, 0)), - $K269 * ($I269 &gt;= HA$8) * ($I269 &lt;= HA$9))</f>
        <v>0</v>
      </c>
      <c r="HB269" s="280" cm="1">
        <f t="array" ref="HB269">IF($T269 = "Y", INDEX('F6 - Debt Dataset'!CA$6:CA$1806, MATCH($B$6 &amp; $A269, 'F6 - Debt Dataset'!$E$6:$E$1806 &amp; 'F6 - Debt Dataset'!$DF$6:$DF$1806, 0)), - $K269 * ($I269 &gt;= HB$8) * ($I269 &lt;= HB$9))</f>
        <v>0</v>
      </c>
      <c r="HC269" s="280" cm="1">
        <f t="array" ref="HC269">IF($T269 = "Y", INDEX('F6 - Debt Dataset'!CB$6:CB$1806, MATCH($B$6 &amp; $A269, 'F6 - Debt Dataset'!$E$6:$E$1806 &amp; 'F6 - Debt Dataset'!$DF$6:$DF$1806, 0)), - $K269 * ($I269 &gt;= HC$8) * ($I269 &lt;= HC$9))</f>
        <v>0</v>
      </c>
      <c r="HD269" s="280" cm="1">
        <f t="array" ref="HD269">IF($T269 = "Y", INDEX('F6 - Debt Dataset'!CC$6:CC$1806, MATCH($B$6 &amp; $A269, 'F6 - Debt Dataset'!$E$6:$E$1806 &amp; 'F6 - Debt Dataset'!$DF$6:$DF$1806, 0)), - $K269 * ($I269 &gt;= HD$8) * ($I269 &lt;= HD$9))</f>
        <v>0</v>
      </c>
      <c r="HE269" s="280" cm="1">
        <f t="array" ref="HE269">IF($T269 = "Y", INDEX('F6 - Debt Dataset'!CD$6:CD$1806, MATCH($B$6 &amp; $A269, 'F6 - Debt Dataset'!$E$6:$E$1806 &amp; 'F6 - Debt Dataset'!$DF$6:$DF$1806, 0)), - $K269 * ($I269 &gt;= HE$8) * ($I269 &lt;= HE$9))</f>
        <v>0</v>
      </c>
      <c r="HF269" s="280" cm="1">
        <f t="array" ref="HF269">IF($T269 = "Y", INDEX('F6 - Debt Dataset'!CE$6:CE$1806, MATCH($B$6 &amp; $A269, 'F6 - Debt Dataset'!$E$6:$E$1806 &amp; 'F6 - Debt Dataset'!$DF$6:$DF$1806, 0)), - $K269 * ($I269 &gt;= HF$8) * ($I269 &lt;= HF$9))</f>
        <v>0</v>
      </c>
      <c r="HG269" s="280" cm="1">
        <f t="array" ref="HG269">IF($T269 = "Y", INDEX('F6 - Debt Dataset'!CF$6:CF$1806, MATCH($B$6 &amp; $A269, 'F6 - Debt Dataset'!$E$6:$E$1806 &amp; 'F6 - Debt Dataset'!$DF$6:$DF$1806, 0)), - $K269 * ($I269 &gt;= HG$8) * ($I269 &lt;= HG$9))</f>
        <v>0</v>
      </c>
      <c r="HH269" s="280" cm="1">
        <f t="array" ref="HH269">IF($T269 = "Y", INDEX('F6 - Debt Dataset'!CG$6:CG$1806, MATCH($B$6 &amp; $A269, 'F6 - Debt Dataset'!$E$6:$E$1806 &amp; 'F6 - Debt Dataset'!$DF$6:$DF$1806, 0)), - $K269 * ($I269 &gt;= HH$8) * ($I269 &lt;= HH$9))</f>
        <v>0</v>
      </c>
      <c r="HI269" s="280" cm="1">
        <f t="array" ref="HI269">IF($T269 = "Y", INDEX('F6 - Debt Dataset'!CH$6:CH$1806, MATCH($B$6 &amp; $A269, 'F6 - Debt Dataset'!$E$6:$E$1806 &amp; 'F6 - Debt Dataset'!$DF$6:$DF$1806, 0)), - $K269 * ($I269 &gt;= HI$8) * ($I269 &lt;= HI$9))</f>
        <v>0</v>
      </c>
      <c r="HJ269" s="280" cm="1">
        <f t="array" ref="HJ269">IF($T269 = "Y", INDEX('F6 - Debt Dataset'!CI$6:CI$1806, MATCH($B$6 &amp; $A269, 'F6 - Debt Dataset'!$E$6:$E$1806 &amp; 'F6 - Debt Dataset'!$DF$6:$DF$1806, 0)), - $K269 * ($I269 &gt;= HJ$8) * ($I269 &lt;= HJ$9))</f>
        <v>0</v>
      </c>
      <c r="HK269" s="280" cm="1">
        <f t="array" ref="HK269">IF($T269 = "Y", INDEX('F6 - Debt Dataset'!CJ$6:CJ$1806, MATCH($B$6 &amp; $A269, 'F6 - Debt Dataset'!$E$6:$E$1806 &amp; 'F6 - Debt Dataset'!$DF$6:$DF$1806, 0)), - $K269 * ($I269 &gt;= HK$8) * ($I269 &lt;= HK$9))</f>
        <v>0</v>
      </c>
      <c r="HL269" s="280" cm="1">
        <f t="array" ref="HL269">IF($T269 = "Y", INDEX('F6 - Debt Dataset'!CK$6:CK$1806, MATCH($B$6 &amp; $A269, 'F6 - Debt Dataset'!$E$6:$E$1806 &amp; 'F6 - Debt Dataset'!$DF$6:$DF$1806, 0)), - $K269 * ($I269 &gt;= HL$8) * ($I269 &lt;= HL$9))</f>
        <v>0</v>
      </c>
      <c r="HM269" s="321" cm="1">
        <f t="array" ref="HM269">IF($T269 = "Y", INDEX('F6 - Debt Dataset'!CL$6:CL$1806, MATCH($B$6 &amp; $A269, 'F6 - Debt Dataset'!$E$6:$E$1806 &amp; 'F6 - Debt Dataset'!$DF$6:$DF$1806, 0)), - $K269 * ($I269 &gt;= HM$8) * ($I269 &lt;= HM$9))</f>
        <v>0</v>
      </c>
      <c r="HO269" s="1222"/>
      <c r="HP269" s="1224">
        <f t="shared" si="335"/>
        <v>0</v>
      </c>
      <c r="HQ269" s="1224">
        <f t="shared" si="335"/>
        <v>0</v>
      </c>
      <c r="HR269" s="1224">
        <f t="shared" si="335"/>
        <v>0</v>
      </c>
      <c r="HS269" s="1224">
        <f t="shared" si="335"/>
        <v>0</v>
      </c>
      <c r="HT269" s="1224">
        <f t="shared" si="335"/>
        <v>0</v>
      </c>
      <c r="HU269" s="1224">
        <f t="shared" si="335"/>
        <v>0</v>
      </c>
      <c r="HV269" s="1224">
        <f t="shared" si="335"/>
        <v>0</v>
      </c>
      <c r="HW269" s="1224">
        <f t="shared" si="335"/>
        <v>0</v>
      </c>
      <c r="HX269" s="1224">
        <f t="shared" si="335"/>
        <v>0</v>
      </c>
      <c r="HY269" s="1224">
        <f t="shared" si="335"/>
        <v>0</v>
      </c>
      <c r="HZ269" s="1224">
        <f t="shared" si="335"/>
        <v>0</v>
      </c>
      <c r="IA269" s="1224">
        <f t="shared" si="335"/>
        <v>0</v>
      </c>
      <c r="IB269" s="1224">
        <f t="shared" si="335"/>
        <v>0</v>
      </c>
      <c r="IC269" s="1224">
        <f t="shared" si="335"/>
        <v>0</v>
      </c>
      <c r="ID269" s="1224">
        <f t="shared" si="335"/>
        <v>0</v>
      </c>
      <c r="IE269" s="1224">
        <f t="shared" si="335"/>
        <v>0</v>
      </c>
      <c r="IF269" s="1224">
        <f t="shared" si="326"/>
        <v>0</v>
      </c>
      <c r="IG269" s="1225">
        <f t="shared" si="326"/>
        <v>0</v>
      </c>
      <c r="II269" s="327"/>
      <c r="IJ269" s="280" cm="1">
        <f t="array" aca="1" ref="IJ269" ca="1">HP269 - IF($T269 = "Y", SUM(OFFSET('F6 - Debt Dataset'!$AK$6, MATCH($B$6 &amp; $A269, 'F6 - Debt Dataset'!$E$6:$E$1806 &amp; 'F6 - Debt Dataset'!$DF$6:$DF$1806, 0) - 1, 0, 1, COLUMN(IJ$9) - COLUMN($IJ$9) + 1),
                                       OFFSET('F6 - Debt Dataset'!$BU$6, MATCH($B$6 &amp; $A269, 'F6 - Debt Dataset'!$E$6:$E$1806 &amp; 'F6 - Debt Dataset'!$DF$6:$DF$1806, 0) - 1, 0, 1, COLUMN(IJ$9) - COLUMN($IJ$9) + 1),
                                       $FH269),
                                $K269 * ($F269 &lt;= IJ$9) * ($I269 &gt; IJ$9))</f>
        <v>0</v>
      </c>
      <c r="IK269" s="280" cm="1">
        <f t="array" aca="1" ref="IK269" ca="1">HQ269 - IF($T269 = "Y", SUM(OFFSET('F6 - Debt Dataset'!$AK$6, MATCH($B$6 &amp; $A269, 'F6 - Debt Dataset'!$E$6:$E$1806 &amp; 'F6 - Debt Dataset'!$DF$6:$DF$1806, 0) - 1, 0, 1, COLUMN(IK$9) - COLUMN($IJ$9) + 1),
                                       OFFSET('F6 - Debt Dataset'!$BU$6, MATCH($B$6 &amp; $A269, 'F6 - Debt Dataset'!$E$6:$E$1806 &amp; 'F6 - Debt Dataset'!$DF$6:$DF$1806, 0) - 1, 0, 1, COLUMN(IK$9) - COLUMN($IJ$9) + 1),
                                       $FH269),
                                $K269 * ($F269 &lt;= IK$9) * ($I269 &gt; IK$9))</f>
        <v>0</v>
      </c>
      <c r="IL269" s="280" cm="1">
        <f t="array" aca="1" ref="IL269" ca="1">HR269 - IF($T269 = "Y", SUM(OFFSET('F6 - Debt Dataset'!$AK$6, MATCH($B$6 &amp; $A269, 'F6 - Debt Dataset'!$E$6:$E$1806 &amp; 'F6 - Debt Dataset'!$DF$6:$DF$1806, 0) - 1, 0, 1, COLUMN(IL$9) - COLUMN($IJ$9) + 1),
                                       OFFSET('F6 - Debt Dataset'!$BU$6, MATCH($B$6 &amp; $A269, 'F6 - Debt Dataset'!$E$6:$E$1806 &amp; 'F6 - Debt Dataset'!$DF$6:$DF$1806, 0) - 1, 0, 1, COLUMN(IL$9) - COLUMN($IJ$9) + 1),
                                       $FH269),
                                $K269 * ($F269 &lt;= IL$9) * ($I269 &gt; IL$9))</f>
        <v>0</v>
      </c>
      <c r="IM269" s="280" cm="1">
        <f t="array" aca="1" ref="IM269" ca="1">HS269 - IF($T269 = "Y", SUM(OFFSET('F6 - Debt Dataset'!$AK$6, MATCH($B$6 &amp; $A269, 'F6 - Debt Dataset'!$E$6:$E$1806 &amp; 'F6 - Debt Dataset'!$DF$6:$DF$1806, 0) - 1, 0, 1, COLUMN(IM$9) - COLUMN($IJ$9) + 1),
                                       OFFSET('F6 - Debt Dataset'!$BU$6, MATCH($B$6 &amp; $A269, 'F6 - Debt Dataset'!$E$6:$E$1806 &amp; 'F6 - Debt Dataset'!$DF$6:$DF$1806, 0) - 1, 0, 1, COLUMN(IM$9) - COLUMN($IJ$9) + 1),
                                       $FH269),
                                $K269 * ($F269 &lt;= IM$9) * ($I269 &gt; IM$9))</f>
        <v>0</v>
      </c>
      <c r="IN269" s="280" cm="1">
        <f t="array" aca="1" ref="IN269" ca="1">HT269 - IF($T269 = "Y", SUM(OFFSET('F6 - Debt Dataset'!$AK$6, MATCH($B$6 &amp; $A269, 'F6 - Debt Dataset'!$E$6:$E$1806 &amp; 'F6 - Debt Dataset'!$DF$6:$DF$1806, 0) - 1, 0, 1, COLUMN(IN$9) - COLUMN($IJ$9) + 1),
                                       OFFSET('F6 - Debt Dataset'!$BU$6, MATCH($B$6 &amp; $A269, 'F6 - Debt Dataset'!$E$6:$E$1806 &amp; 'F6 - Debt Dataset'!$DF$6:$DF$1806, 0) - 1, 0, 1, COLUMN(IN$9) - COLUMN($IJ$9) + 1),
                                       $FH269),
                                $K269 * ($F269 &lt;= IN$9) * ($I269 &gt; IN$9))</f>
        <v>0</v>
      </c>
      <c r="IO269" s="280" cm="1">
        <f t="array" aca="1" ref="IO269" ca="1">HU269 - IF($T269 = "Y", SUM(OFFSET('F6 - Debt Dataset'!$AK$6, MATCH($B$6 &amp; $A269, 'F6 - Debt Dataset'!$E$6:$E$1806 &amp; 'F6 - Debt Dataset'!$DF$6:$DF$1806, 0) - 1, 0, 1, COLUMN(IO$9) - COLUMN($IJ$9) + 1),
                                       OFFSET('F6 - Debt Dataset'!$BU$6, MATCH($B$6 &amp; $A269, 'F6 - Debt Dataset'!$E$6:$E$1806 &amp; 'F6 - Debt Dataset'!$DF$6:$DF$1806, 0) - 1, 0, 1, COLUMN(IO$9) - COLUMN($IJ$9) + 1),
                                       $FH269),
                                $K269 * ($F269 &lt;= IO$9) * ($I269 &gt; IO$9))</f>
        <v>0</v>
      </c>
      <c r="IP269" s="280" cm="1">
        <f t="array" aca="1" ref="IP269" ca="1">HV269 - IF($T269 = "Y", SUM(OFFSET('F6 - Debt Dataset'!$AK$6, MATCH($B$6 &amp; $A269, 'F6 - Debt Dataset'!$E$6:$E$1806 &amp; 'F6 - Debt Dataset'!$DF$6:$DF$1806, 0) - 1, 0, 1, COLUMN(IP$9) - COLUMN($IJ$9) + 1),
                                       OFFSET('F6 - Debt Dataset'!$BU$6, MATCH($B$6 &amp; $A269, 'F6 - Debt Dataset'!$E$6:$E$1806 &amp; 'F6 - Debt Dataset'!$DF$6:$DF$1806, 0) - 1, 0, 1, COLUMN(IP$9) - COLUMN($IJ$9) + 1),
                                       $FH269),
                                $K269 * ($F269 &lt;= IP$9) * ($I269 &gt; IP$9))</f>
        <v>0</v>
      </c>
      <c r="IQ269" s="280" cm="1">
        <f t="array" aca="1" ref="IQ269" ca="1">HW269 - IF($T269 = "Y", SUM(OFFSET('F6 - Debt Dataset'!$AK$6, MATCH($B$6 &amp; $A269, 'F6 - Debt Dataset'!$E$6:$E$1806 &amp; 'F6 - Debt Dataset'!$DF$6:$DF$1806, 0) - 1, 0, 1, COLUMN(IQ$9) - COLUMN($IJ$9) + 1),
                                       OFFSET('F6 - Debt Dataset'!$BU$6, MATCH($B$6 &amp; $A269, 'F6 - Debt Dataset'!$E$6:$E$1806 &amp; 'F6 - Debt Dataset'!$DF$6:$DF$1806, 0) - 1, 0, 1, COLUMN(IQ$9) - COLUMN($IJ$9) + 1),
                                       $FH269),
                                $K269 * ($F269 &lt;= IQ$9) * ($I269 &gt; IQ$9))</f>
        <v>0</v>
      </c>
      <c r="IR269" s="280" cm="1">
        <f t="array" aca="1" ref="IR269" ca="1">HX269 - IF($T269 = "Y", SUM(OFFSET('F6 - Debt Dataset'!$AK$6, MATCH($B$6 &amp; $A269, 'F6 - Debt Dataset'!$E$6:$E$1806 &amp; 'F6 - Debt Dataset'!$DF$6:$DF$1806, 0) - 1, 0, 1, COLUMN(IR$9) - COLUMN($IJ$9) + 1),
                                       OFFSET('F6 - Debt Dataset'!$BU$6, MATCH($B$6 &amp; $A269, 'F6 - Debt Dataset'!$E$6:$E$1806 &amp; 'F6 - Debt Dataset'!$DF$6:$DF$1806, 0) - 1, 0, 1, COLUMN(IR$9) - COLUMN($IJ$9) + 1),
                                       $FH269),
                                $K269 * ($F269 &lt;= IR$9) * ($I269 &gt; IR$9))</f>
        <v>0</v>
      </c>
      <c r="IS269" s="280" cm="1">
        <f t="array" aca="1" ref="IS269" ca="1">HY269 - IF($T269 = "Y", SUM(OFFSET('F6 - Debt Dataset'!$AK$6, MATCH($B$6 &amp; $A269, 'F6 - Debt Dataset'!$E$6:$E$1806 &amp; 'F6 - Debt Dataset'!$DF$6:$DF$1806, 0) - 1, 0, 1, COLUMN(IS$9) - COLUMN($IJ$9) + 1),
                                       OFFSET('F6 - Debt Dataset'!$BU$6, MATCH($B$6 &amp; $A269, 'F6 - Debt Dataset'!$E$6:$E$1806 &amp; 'F6 - Debt Dataset'!$DF$6:$DF$1806, 0) - 1, 0, 1, COLUMN(IS$9) - COLUMN($IJ$9) + 1),
                                       $FH269),
                                $K269 * ($F269 &lt;= IS$9) * ($I269 &gt; IS$9))</f>
        <v>0</v>
      </c>
      <c r="IT269" s="280" cm="1">
        <f t="array" aca="1" ref="IT269" ca="1">HZ269 - IF($T269 = "Y", SUM(OFFSET('F6 - Debt Dataset'!$AK$6, MATCH($B$6 &amp; $A269, 'F6 - Debt Dataset'!$E$6:$E$1806 &amp; 'F6 - Debt Dataset'!$DF$6:$DF$1806, 0) - 1, 0, 1, COLUMN(IT$9) - COLUMN($IJ$9) + 1),
                                       OFFSET('F6 - Debt Dataset'!$BU$6, MATCH($B$6 &amp; $A269, 'F6 - Debt Dataset'!$E$6:$E$1806 &amp; 'F6 - Debt Dataset'!$DF$6:$DF$1806, 0) - 1, 0, 1, COLUMN(IT$9) - COLUMN($IJ$9) + 1),
                                       $FH269),
                                $K269 * ($F269 &lt;= IT$9) * ($I269 &gt; IT$9))</f>
        <v>0</v>
      </c>
      <c r="IU269" s="280" cm="1">
        <f t="array" aca="1" ref="IU269" ca="1">IA269 - IF($T269 = "Y", SUM(OFFSET('F6 - Debt Dataset'!$AK$6, MATCH($B$6 &amp; $A269, 'F6 - Debt Dataset'!$E$6:$E$1806 &amp; 'F6 - Debt Dataset'!$DF$6:$DF$1806, 0) - 1, 0, 1, COLUMN(IU$9) - COLUMN($IJ$9) + 1),
                                       OFFSET('F6 - Debt Dataset'!$BU$6, MATCH($B$6 &amp; $A269, 'F6 - Debt Dataset'!$E$6:$E$1806 &amp; 'F6 - Debt Dataset'!$DF$6:$DF$1806, 0) - 1, 0, 1, COLUMN(IU$9) - COLUMN($IJ$9) + 1),
                                       $FH269),
                                $K269 * ($F269 &lt;= IU$9) * ($I269 &gt; IU$9))</f>
        <v>0</v>
      </c>
      <c r="IV269" s="280" cm="1">
        <f t="array" aca="1" ref="IV269" ca="1">IB269 - IF($T269 = "Y", SUM(OFFSET('F6 - Debt Dataset'!$AK$6, MATCH($B$6 &amp; $A269, 'F6 - Debt Dataset'!$E$6:$E$1806 &amp; 'F6 - Debt Dataset'!$DF$6:$DF$1806, 0) - 1, 0, 1, COLUMN(IV$9) - COLUMN($IJ$9) + 1),
                                       OFFSET('F6 - Debt Dataset'!$BU$6, MATCH($B$6 &amp; $A269, 'F6 - Debt Dataset'!$E$6:$E$1806 &amp; 'F6 - Debt Dataset'!$DF$6:$DF$1806, 0) - 1, 0, 1, COLUMN(IV$9) - COLUMN($IJ$9) + 1),
                                       $FH269),
                                $K269 * ($F269 &lt;= IV$9) * ($I269 &gt; IV$9))</f>
        <v>0</v>
      </c>
      <c r="IW269" s="280" cm="1">
        <f t="array" aca="1" ref="IW269" ca="1">IC269 - IF($T269 = "Y", SUM(OFFSET('F6 - Debt Dataset'!$AK$6, MATCH($B$6 &amp; $A269, 'F6 - Debt Dataset'!$E$6:$E$1806 &amp; 'F6 - Debt Dataset'!$DF$6:$DF$1806, 0) - 1, 0, 1, COLUMN(IW$9) - COLUMN($IJ$9) + 1),
                                       OFFSET('F6 - Debt Dataset'!$BU$6, MATCH($B$6 &amp; $A269, 'F6 - Debt Dataset'!$E$6:$E$1806 &amp; 'F6 - Debt Dataset'!$DF$6:$DF$1806, 0) - 1, 0, 1, COLUMN(IW$9) - COLUMN($IJ$9) + 1),
                                       $FH269),
                                $K269 * ($F269 &lt;= IW$9) * ($I269 &gt; IW$9))</f>
        <v>0</v>
      </c>
      <c r="IX269" s="280" cm="1">
        <f t="array" aca="1" ref="IX269" ca="1">ID269 - IF($T269 = "Y", SUM(OFFSET('F6 - Debt Dataset'!$AK$6, MATCH($B$6 &amp; $A269, 'F6 - Debt Dataset'!$E$6:$E$1806 &amp; 'F6 - Debt Dataset'!$DF$6:$DF$1806, 0) - 1, 0, 1, COLUMN(IX$9) - COLUMN($IJ$9) + 1),
                                       OFFSET('F6 - Debt Dataset'!$BU$6, MATCH($B$6 &amp; $A269, 'F6 - Debt Dataset'!$E$6:$E$1806 &amp; 'F6 - Debt Dataset'!$DF$6:$DF$1806, 0) - 1, 0, 1, COLUMN(IX$9) - COLUMN($IJ$9) + 1),
                                       $FH269),
                                $K269 * ($F269 &lt;= IX$9) * ($I269 &gt; IX$9))</f>
        <v>0</v>
      </c>
      <c r="IY269" s="280" cm="1">
        <f t="array" aca="1" ref="IY269" ca="1">IE269 - IF($T269 = "Y", SUM(OFFSET('F6 - Debt Dataset'!$AK$6, MATCH($B$6 &amp; $A269, 'F6 - Debt Dataset'!$E$6:$E$1806 &amp; 'F6 - Debt Dataset'!$DF$6:$DF$1806, 0) - 1, 0, 1, COLUMN(IY$9) - COLUMN($IJ$9) + 1),
                                       OFFSET('F6 - Debt Dataset'!$BU$6, MATCH($B$6 &amp; $A269, 'F6 - Debt Dataset'!$E$6:$E$1806 &amp; 'F6 - Debt Dataset'!$DF$6:$DF$1806, 0) - 1, 0, 1, COLUMN(IY$9) - COLUMN($IJ$9) + 1),
                                       $FH269),
                                $K269 * ($F269 &lt;= IY$9) * ($I269 &gt; IY$9))</f>
        <v>0</v>
      </c>
      <c r="IZ269" s="280" cm="1">
        <f t="array" aca="1" ref="IZ269" ca="1">IF269 - IF($T269 = "Y", SUM(OFFSET('F6 - Debt Dataset'!$AK$6, MATCH($B$6 &amp; $A269, 'F6 - Debt Dataset'!$E$6:$E$1806 &amp; 'F6 - Debt Dataset'!$DF$6:$DF$1806, 0) - 1, 0, 1, COLUMN(IZ$9) - COLUMN($IJ$9) + 1),
                                       OFFSET('F6 - Debt Dataset'!$BU$6, MATCH($B$6 &amp; $A269, 'F6 - Debt Dataset'!$E$6:$E$1806 &amp; 'F6 - Debt Dataset'!$DF$6:$DF$1806, 0) - 1, 0, 1, COLUMN(IZ$9) - COLUMN($IJ$9) + 1),
                                       $FH269),
                                $K269 * ($F269 &lt;= IZ$9) * ($I269 &gt; IZ$9))</f>
        <v>0</v>
      </c>
      <c r="JA269" s="321" cm="1">
        <f t="array" aca="1" ref="JA269" ca="1">IG269 - IF($T269 = "Y", SUM(OFFSET('F6 - Debt Dataset'!$AK$6, MATCH($B$6 &amp; $A269, 'F6 - Debt Dataset'!$E$6:$E$1806 &amp; 'F6 - Debt Dataset'!$DF$6:$DF$1806, 0) - 1, 0, 1, COLUMN(JA$9) - COLUMN($IJ$9) + 1),
                                       OFFSET('F6 - Debt Dataset'!$BU$6, MATCH($B$6 &amp; $A269, 'F6 - Debt Dataset'!$E$6:$E$1806 &amp; 'F6 - Debt Dataset'!$DF$6:$DF$1806, 0) - 1, 0, 1, COLUMN(JA$9) - COLUMN($IJ$9) + 1),
                                       $FH269),
                                $K269 * ($F269 &lt;= JA$9) * ($I269 &gt; JA$9))</f>
        <v>0</v>
      </c>
      <c r="JC269" s="314" t="str" cm="1">
        <f t="array" ref="JC269">IF($T269 = "Y", INDEX('F6 - Debt Dataset'!BC$6:BC$1806, MATCH($B$6 &amp; $A269, 'F6 - Debt Dataset'!$E$6:$E$1806 &amp; 'F6 - Debt Dataset'!$DF$6:$DF$1806, 0)), "-")</f>
        <v>-</v>
      </c>
      <c r="JD269" s="325" t="str" cm="1">
        <f t="array" ref="JD269">IF($T269 = "Y", INDEX('F6 - Debt Dataset'!BD$6:BD$1806, MATCH($B$6 &amp; $A269, 'F6 - Debt Dataset'!$E$6:$E$1806 &amp; 'F6 - Debt Dataset'!$DF$6:$DF$1806, 0)), "-")</f>
        <v>-</v>
      </c>
      <c r="JE269" s="325" t="str" cm="1">
        <f t="array" ref="JE269">IF($T269 = "Y", INDEX('F6 - Debt Dataset'!BE$6:BE$1806, MATCH($B$6 &amp; $A269, 'F6 - Debt Dataset'!$E$6:$E$1806 &amp; 'F6 - Debt Dataset'!$DF$6:$DF$1806, 0)), "-")</f>
        <v>-</v>
      </c>
      <c r="JF269" s="325" t="str" cm="1">
        <f t="array" ref="JF269">IF($T269 = "Y", INDEX('F6 - Debt Dataset'!BF$6:BF$1806, MATCH($B$6 &amp; $A269, 'F6 - Debt Dataset'!$E$6:$E$1806 &amp; 'F6 - Debt Dataset'!$DF$6:$DF$1806, 0)), "-")</f>
        <v>-</v>
      </c>
      <c r="JG269" s="325" t="str" cm="1">
        <f t="array" ref="JG269">IF($T269 = "Y", INDEX('F6 - Debt Dataset'!BG$6:BG$1806, MATCH($B$6 &amp; $A269, 'F6 - Debt Dataset'!$E$6:$E$1806 &amp; 'F6 - Debt Dataset'!$DF$6:$DF$1806, 0)), "-")</f>
        <v>-</v>
      </c>
      <c r="JH269" s="325" t="str" cm="1">
        <f t="array" ref="JH269">IF($T269 = "Y", INDEX('F6 - Debt Dataset'!BH$6:BH$1806, MATCH($B$6 &amp; $A269, 'F6 - Debt Dataset'!$E$6:$E$1806 &amp; 'F6 - Debt Dataset'!$DF$6:$DF$1806, 0)), "-")</f>
        <v>-</v>
      </c>
      <c r="JI269" s="325" t="str" cm="1">
        <f t="array" ref="JI269">IF($T269 = "Y", INDEX('F6 - Debt Dataset'!BI$6:BI$1806, MATCH($B$6 &amp; $A269, 'F6 - Debt Dataset'!$E$6:$E$1806 &amp; 'F6 - Debt Dataset'!$DF$6:$DF$1806, 0)), "-")</f>
        <v>-</v>
      </c>
      <c r="JJ269" s="325" t="str" cm="1">
        <f t="array" ref="JJ269">IF($T269 = "Y", INDEX('F6 - Debt Dataset'!BJ$6:BJ$1806, MATCH($B$6 &amp; $A269, 'F6 - Debt Dataset'!$E$6:$E$1806 &amp; 'F6 - Debt Dataset'!$DF$6:$DF$1806, 0)), "-")</f>
        <v>-</v>
      </c>
      <c r="JK269" s="325" t="str" cm="1">
        <f t="array" ref="JK269">IF($T269 = "Y", INDEX('F6 - Debt Dataset'!BK$6:BK$1806, MATCH($B$6 &amp; $A269, 'F6 - Debt Dataset'!$E$6:$E$1806 &amp; 'F6 - Debt Dataset'!$DF$6:$DF$1806, 0)), "-")</f>
        <v>-</v>
      </c>
      <c r="JL269" s="325" t="str" cm="1">
        <f t="array" ref="JL269">IF($T269 = "Y", INDEX('F6 - Debt Dataset'!BL$6:BL$1806, MATCH($B$6 &amp; $A269, 'F6 - Debt Dataset'!$E$6:$E$1806 &amp; 'F6 - Debt Dataset'!$DF$6:$DF$1806, 0)), "-")</f>
        <v>-</v>
      </c>
      <c r="JM269" s="325" t="str" cm="1">
        <f t="array" ref="JM269">IF($T269 = "Y", INDEX('F6 - Debt Dataset'!BM$6:BM$1806, MATCH($B$6 &amp; $A269, 'F6 - Debt Dataset'!$E$6:$E$1806 &amp; 'F6 - Debt Dataset'!$DF$6:$DF$1806, 0)), "-")</f>
        <v>-</v>
      </c>
      <c r="JN269" s="325" t="str" cm="1">
        <f t="array" ref="JN269">IF($T269 = "Y", INDEX('F6 - Debt Dataset'!BN$6:BN$1806, MATCH($B$6 &amp; $A269, 'F6 - Debt Dataset'!$E$6:$E$1806 &amp; 'F6 - Debt Dataset'!$DF$6:$DF$1806, 0)), "-")</f>
        <v>-</v>
      </c>
      <c r="JO269" s="325" t="str" cm="1">
        <f t="array" ref="JO269">IF($T269 = "Y", INDEX('F6 - Debt Dataset'!BO$6:BO$1806, MATCH($B$6 &amp; $A269, 'F6 - Debt Dataset'!$E$6:$E$1806 &amp; 'F6 - Debt Dataset'!$DF$6:$DF$1806, 0)), "-")</f>
        <v>-</v>
      </c>
      <c r="JP269" s="325" t="str" cm="1">
        <f t="array" ref="JP269">IF($T269 = "Y", INDEX('F6 - Debt Dataset'!BP$6:BP$1806, MATCH($B$6 &amp; $A269, 'F6 - Debt Dataset'!$E$6:$E$1806 &amp; 'F6 - Debt Dataset'!$DF$6:$DF$1806, 0)), "-")</f>
        <v>-</v>
      </c>
      <c r="JQ269" s="325" t="str" cm="1">
        <f t="array" ref="JQ269">IF($T269 = "Y", INDEX('F6 - Debt Dataset'!BQ$6:BQ$1806, MATCH($B$6 &amp; $A269, 'F6 - Debt Dataset'!$E$6:$E$1806 &amp; 'F6 - Debt Dataset'!$DF$6:$DF$1806, 0)), "-")</f>
        <v>-</v>
      </c>
      <c r="JR269" s="325" t="str" cm="1">
        <f t="array" ref="JR269">IF($T269 = "Y", INDEX('F6 - Debt Dataset'!BR$6:BR$1806, MATCH($B$6 &amp; $A269, 'F6 - Debt Dataset'!$E$6:$E$1806 &amp; 'F6 - Debt Dataset'!$DF$6:$DF$1806, 0)), "-")</f>
        <v>-</v>
      </c>
      <c r="JS269" s="325" t="str" cm="1">
        <f t="array" ref="JS269">IF($T269 = "Y", INDEX('F6 - Debt Dataset'!BS$6:BS$1806, MATCH($B$6 &amp; $A269, 'F6 - Debt Dataset'!$E$6:$E$1806 &amp; 'F6 - Debt Dataset'!$DF$6:$DF$1806, 0)), "-")</f>
        <v>-</v>
      </c>
      <c r="JT269" s="326" t="str" cm="1">
        <f t="array" ref="JT269">IF($T269 = "Y", INDEX('F6 - Debt Dataset'!BT$6:BT$1806, MATCH($B$6 &amp; $A269, 'F6 - Debt Dataset'!$E$6:$E$1806 &amp; 'F6 - Debt Dataset'!$DF$6:$DF$1806, 0)), "-")</f>
        <v>-</v>
      </c>
      <c r="JV269" s="314" t="str" cm="1">
        <f t="array" ref="JV269">IF($T269 = "Y", INDEX('F6 - Debt Dataset'!CM$6:CM$1806, MATCH($B$6 &amp; $A269, 'F6 - Debt Dataset'!$E$6:$E$1806 &amp; 'F6 - Debt Dataset'!$DF$6:$DF$1806, 0)), "-")</f>
        <v>-</v>
      </c>
      <c r="JW269" s="325" t="str" cm="1">
        <f t="array" ref="JW269">IF($T269 = "Y", INDEX('F6 - Debt Dataset'!CN$6:CN$1806, MATCH($B$6 &amp; $A269, 'F6 - Debt Dataset'!$E$6:$E$1806 &amp; 'F6 - Debt Dataset'!$DF$6:$DF$1806, 0)), "-")</f>
        <v>-</v>
      </c>
      <c r="JX269" s="325" t="str" cm="1">
        <f t="array" ref="JX269">IF($T269 = "Y", INDEX('F6 - Debt Dataset'!CO$6:CO$1806, MATCH($B$6 &amp; $A269, 'F6 - Debt Dataset'!$E$6:$E$1806 &amp; 'F6 - Debt Dataset'!$DF$6:$DF$1806, 0)), "-")</f>
        <v>-</v>
      </c>
      <c r="JY269" s="325" t="str" cm="1">
        <f t="array" ref="JY269">IF($T269 = "Y", INDEX('F6 - Debt Dataset'!CP$6:CP$1806, MATCH($B$6 &amp; $A269, 'F6 - Debt Dataset'!$E$6:$E$1806 &amp; 'F6 - Debt Dataset'!$DF$6:$DF$1806, 0)), "-")</f>
        <v>-</v>
      </c>
      <c r="JZ269" s="325" t="str" cm="1">
        <f t="array" ref="JZ269">IF($T269 = "Y", INDEX('F6 - Debt Dataset'!CQ$6:CQ$1806, MATCH($B$6 &amp; $A269, 'F6 - Debt Dataset'!$E$6:$E$1806 &amp; 'F6 - Debt Dataset'!$DF$6:$DF$1806, 0)), "-")</f>
        <v>-</v>
      </c>
      <c r="KA269" s="325" t="str" cm="1">
        <f t="array" ref="KA269">IF($T269 = "Y", INDEX('F6 - Debt Dataset'!CR$6:CR$1806, MATCH($B$6 &amp; $A269, 'F6 - Debt Dataset'!$E$6:$E$1806 &amp; 'F6 - Debt Dataset'!$DF$6:$DF$1806, 0)), "-")</f>
        <v>-</v>
      </c>
      <c r="KB269" s="325" t="str" cm="1">
        <f t="array" ref="KB269">IF($T269 = "Y", INDEX('F6 - Debt Dataset'!CS$6:CS$1806, MATCH($B$6 &amp; $A269, 'F6 - Debt Dataset'!$E$6:$E$1806 &amp; 'F6 - Debt Dataset'!$DF$6:$DF$1806, 0)), "-")</f>
        <v>-</v>
      </c>
      <c r="KC269" s="325" t="str" cm="1">
        <f t="array" ref="KC269">IF($T269 = "Y", INDEX('F6 - Debt Dataset'!CT$6:CT$1806, MATCH($B$6 &amp; $A269, 'F6 - Debt Dataset'!$E$6:$E$1806 &amp; 'F6 - Debt Dataset'!$DF$6:$DF$1806, 0)), "-")</f>
        <v>-</v>
      </c>
      <c r="KD269" s="325" t="str" cm="1">
        <f t="array" ref="KD269">IF($T269 = "Y", INDEX('F6 - Debt Dataset'!CU$6:CU$1806, MATCH($B$6 &amp; $A269, 'F6 - Debt Dataset'!$E$6:$E$1806 &amp; 'F6 - Debt Dataset'!$DF$6:$DF$1806, 0)), "-")</f>
        <v>-</v>
      </c>
      <c r="KE269" s="325" t="str" cm="1">
        <f t="array" ref="KE269">IF($T269 = "Y", INDEX('F6 - Debt Dataset'!CV$6:CV$1806, MATCH($B$6 &amp; $A269, 'F6 - Debt Dataset'!$E$6:$E$1806 &amp; 'F6 - Debt Dataset'!$DF$6:$DF$1806, 0)), "-")</f>
        <v>-</v>
      </c>
      <c r="KF269" s="325" t="str" cm="1">
        <f t="array" ref="KF269">IF($T269 = "Y", INDEX('F6 - Debt Dataset'!CW$6:CW$1806, MATCH($B$6 &amp; $A269, 'F6 - Debt Dataset'!$E$6:$E$1806 &amp; 'F6 - Debt Dataset'!$DF$6:$DF$1806, 0)), "-")</f>
        <v>-</v>
      </c>
      <c r="KG269" s="325" t="str" cm="1">
        <f t="array" ref="KG269">IF($T269 = "Y", INDEX('F6 - Debt Dataset'!CX$6:CX$1806, MATCH($B$6 &amp; $A269, 'F6 - Debt Dataset'!$E$6:$E$1806 &amp; 'F6 - Debt Dataset'!$DF$6:$DF$1806, 0)), "-")</f>
        <v>-</v>
      </c>
      <c r="KH269" s="325" t="str" cm="1">
        <f t="array" ref="KH269">IF($T269 = "Y", INDEX('F6 - Debt Dataset'!CY$6:CY$1806, MATCH($B$6 &amp; $A269, 'F6 - Debt Dataset'!$E$6:$E$1806 &amp; 'F6 - Debt Dataset'!$DF$6:$DF$1806, 0)), "-")</f>
        <v>-</v>
      </c>
      <c r="KI269" s="325" t="str" cm="1">
        <f t="array" ref="KI269">IF($T269 = "Y", INDEX('F6 - Debt Dataset'!CZ$6:CZ$1806, MATCH($B$6 &amp; $A269, 'F6 - Debt Dataset'!$E$6:$E$1806 &amp; 'F6 - Debt Dataset'!$DF$6:$DF$1806, 0)), "-")</f>
        <v>-</v>
      </c>
      <c r="KJ269" s="325" t="str" cm="1">
        <f t="array" ref="KJ269">IF($T269 = "Y", INDEX('F6 - Debt Dataset'!DA$6:DA$1806, MATCH($B$6 &amp; $A269, 'F6 - Debt Dataset'!$E$6:$E$1806 &amp; 'F6 - Debt Dataset'!$DF$6:$DF$1806, 0)), "-")</f>
        <v>-</v>
      </c>
      <c r="KK269" s="325" t="str" cm="1">
        <f t="array" ref="KK269">IF($T269 = "Y", INDEX('F6 - Debt Dataset'!DB$6:DB$1806, MATCH($B$6 &amp; $A269, 'F6 - Debt Dataset'!$E$6:$E$1806 &amp; 'F6 - Debt Dataset'!$DF$6:$DF$1806, 0)), "-")</f>
        <v>-</v>
      </c>
      <c r="KL269" s="325" t="str" cm="1">
        <f t="array" ref="KL269">IF($T269 = "Y", INDEX('F6 - Debt Dataset'!DC$6:DC$1806, MATCH($B$6 &amp; $A269, 'F6 - Debt Dataset'!$E$6:$E$1806 &amp; 'F6 - Debt Dataset'!$DF$6:$DF$1806, 0)), "-")</f>
        <v>-</v>
      </c>
      <c r="KM269" s="326" t="str" cm="1">
        <f t="array" ref="KM269">IF($T269 = "Y", INDEX('F6 - Debt Dataset'!DD$6:DD$1806, MATCH($B$6 &amp; $A269, 'F6 - Debt Dataset'!$E$6:$E$1806 &amp; 'F6 - Debt Dataset'!$DF$6:$DF$1806, 0)), "-")</f>
        <v>-</v>
      </c>
    </row>
    <row r="270" spans="1:299">
      <c r="A270" s="372">
        <f t="shared" si="270"/>
        <v>260</v>
      </c>
      <c r="B270" s="372" t="str" cm="1">
        <f t="array" ref="B270">IFERROR(INDEX('F6 - Debt Dataset'!$C$6:$C$1806, MATCH($B$6 &amp; $A270, 'F6 - Debt Dataset'!$E$6:$E$1806 &amp; 'F6 - Debt Dataset'!$DF$6:$DF$1806, 0)), "-")</f>
        <v>-</v>
      </c>
      <c r="C270" s="372" t="str" cm="1">
        <f t="array" ref="C270">IFERROR(INDEX('F6 - Debt Dataset'!$A$6:$A$1806, MATCH($B$6 &amp; $A270, 'F6 - Debt Dataset'!$E$6:$E$1806 &amp; 'F6 - Debt Dataset'!$DF$6:$DF$1806, 0)), "-")</f>
        <v>-</v>
      </c>
      <c r="D270" s="372" t="str" cm="1">
        <f t="array" ref="D270">IFERROR(INDEX('F6 - Debt Dataset'!$B$6:$B$1806, MATCH($B$6 &amp; $A270, 'F6 - Debt Dataset'!$E$6:$E$1806 &amp; 'F6 - Debt Dataset'!$DF$6:$DF$1806, 0)), "-")</f>
        <v>-</v>
      </c>
      <c r="E270" s="372" t="str" cm="1">
        <f t="array" ref="E270">IFERROR(INDEX('F6 - Debt Dataset'!$H$6:$H$1806, MATCH($B$6 &amp; $A270, 'F6 - Debt Dataset'!$E$6:$E$1806 &amp; 'F6 - Debt Dataset'!$DF$6:$DF$1806, 0)), "-")</f>
        <v>-</v>
      </c>
      <c r="F270" s="373" t="str" cm="1">
        <f t="array" ref="F270">IFERROR(INDEX('F6 - Debt Dataset'!$J$6:$J$1806, MATCH($B$6 &amp; $A270, 'F6 - Debt Dataset'!$E$6:$E$1806 &amp; 'F6 - Debt Dataset'!$DF$6:$DF$1806, 0)), "-")</f>
        <v>-</v>
      </c>
      <c r="G270" s="373" t="str" cm="1">
        <f t="array" ref="G270">IFERROR(INDEX('F6 - Debt Dataset'!$K$6:$K$1806, MATCH($B$6 &amp; $A270, 'F6 - Debt Dataset'!$E$6:$E$1806 &amp; 'F6 - Debt Dataset'!$DF$6:$DF$1806, 0)), "-")</f>
        <v>-</v>
      </c>
      <c r="H270" s="373" t="str" cm="1">
        <f t="array" ref="H270">IFERROR(INDEX('F6 - Debt Dataset'!$L$6:$L$1806, MATCH($B$6 &amp; $A270, 'F6 - Debt Dataset'!$E$6:$E$1806 &amp; 'F6 - Debt Dataset'!$DF$6:$DF$1806, 0)), "-")</f>
        <v>-</v>
      </c>
      <c r="I270" s="373" t="str">
        <f t="shared" si="271"/>
        <v>-</v>
      </c>
      <c r="J270" s="372" t="str" cm="1">
        <f t="array" ref="J270">IFERROR(INDEX('F6 - Debt Dataset'!$N$6:$N$1806, MATCH($B$6 &amp; $A270, 'F6 - Debt Dataset'!$E$6:$E$1806 &amp; 'F6 - Debt Dataset'!$DF$6:$DF$1806, 0)), "-")</f>
        <v>-</v>
      </c>
      <c r="K270" s="374" cm="1">
        <f t="array" ref="K270">IFERROR(INDEX('F6 - Debt Dataset'!$S$6:$S$1806, MATCH($B$6 &amp; $A270, 'F6 - Debt Dataset'!$E$6:$E$1806 &amp; 'F6 - Debt Dataset'!$DF$6:$DF$1806, 0)), 0)</f>
        <v>0</v>
      </c>
      <c r="L270" s="1174" cm="1">
        <f t="array" ref="L270">IFERROR(INDEX('F6 - Debt Dataset'!$W$6:$W$1806, MATCH($B$6 &amp; $A270, 'F6 - Debt Dataset'!$E$6:$E$1806 &amp; 'F6 - Debt Dataset'!$DF$6:$DF$1806, 0)), 0)</f>
        <v>0</v>
      </c>
      <c r="M270" s="376" t="str" cm="1">
        <f t="array" ref="M270">IFERROR(INDEX('F6 - Debt Dataset'!$E$6:$E$1806, MATCH($B$6 &amp; $A270, 'F6 - Debt Dataset'!$E$6:$E$1806 &amp; 'F6 - Debt Dataset'!$DF$6:$DF$1806, 0)), "-")</f>
        <v>-</v>
      </c>
      <c r="N270" s="372"/>
      <c r="O270" s="372"/>
      <c r="P270" s="372"/>
      <c r="Q270" s="372"/>
      <c r="R270" s="372" t="str">
        <f t="shared" si="272"/>
        <v>-</v>
      </c>
      <c r="S270" s="372" t="str">
        <f t="shared" si="259"/>
        <v>-</v>
      </c>
      <c r="T270" s="379" t="str" cm="1">
        <f t="array" ref="T270">IFERROR(INDEX('F6 - Debt Dataset'!$AH$6:$AH$1806, MATCH($B$6 &amp; $A270, 'F6 - Debt Dataset'!$E$6:$E$1806 &amp; 'F6 - Debt Dataset'!$DF$6:$DF$1806, 0)), "-")</f>
        <v>-</v>
      </c>
      <c r="U270" s="1221"/>
      <c r="V270" s="317">
        <f t="shared" si="327"/>
        <v>0</v>
      </c>
      <c r="W270" s="317">
        <f t="shared" si="327"/>
        <v>0</v>
      </c>
      <c r="X270" s="317">
        <f t="shared" si="327"/>
        <v>0</v>
      </c>
      <c r="Y270" s="317">
        <f t="shared" si="327"/>
        <v>0</v>
      </c>
      <c r="Z270" s="317">
        <f t="shared" si="327"/>
        <v>0</v>
      </c>
      <c r="AA270" s="317">
        <f t="shared" si="327"/>
        <v>0</v>
      </c>
      <c r="AB270" s="317">
        <f t="shared" si="327"/>
        <v>0</v>
      </c>
      <c r="AC270" s="317">
        <f t="shared" si="327"/>
        <v>0</v>
      </c>
      <c r="AD270" s="317">
        <f t="shared" si="327"/>
        <v>0</v>
      </c>
      <c r="AE270" s="317">
        <f t="shared" si="327"/>
        <v>0</v>
      </c>
      <c r="AF270" s="317">
        <f t="shared" si="327"/>
        <v>0</v>
      </c>
      <c r="AG270" s="317">
        <f t="shared" si="327"/>
        <v>0</v>
      </c>
      <c r="AH270" s="317">
        <f t="shared" si="327"/>
        <v>0</v>
      </c>
      <c r="AI270" s="317">
        <f t="shared" si="327"/>
        <v>0</v>
      </c>
      <c r="AJ270" s="317">
        <f t="shared" si="327"/>
        <v>0</v>
      </c>
      <c r="AK270" s="317">
        <f t="shared" si="327"/>
        <v>0</v>
      </c>
      <c r="AL270" s="317">
        <f t="shared" si="318"/>
        <v>0</v>
      </c>
      <c r="AM270" s="317">
        <f t="shared" si="318"/>
        <v>0</v>
      </c>
      <c r="AN270" s="1222"/>
      <c r="AO270" s="280">
        <f t="shared" si="328"/>
        <v>0</v>
      </c>
      <c r="AP270" s="280">
        <f t="shared" si="328"/>
        <v>0</v>
      </c>
      <c r="AQ270" s="280">
        <f t="shared" si="328"/>
        <v>0</v>
      </c>
      <c r="AR270" s="280">
        <f t="shared" si="328"/>
        <v>0</v>
      </c>
      <c r="AS270" s="280">
        <f t="shared" si="328"/>
        <v>0</v>
      </c>
      <c r="AT270" s="280">
        <f t="shared" si="328"/>
        <v>0</v>
      </c>
      <c r="AU270" s="280">
        <f t="shared" si="328"/>
        <v>0</v>
      </c>
      <c r="AV270" s="280">
        <f t="shared" si="328"/>
        <v>0</v>
      </c>
      <c r="AW270" s="280">
        <f t="shared" si="328"/>
        <v>0</v>
      </c>
      <c r="AX270" s="280">
        <f t="shared" si="328"/>
        <v>0</v>
      </c>
      <c r="AY270" s="280">
        <f t="shared" si="328"/>
        <v>0</v>
      </c>
      <c r="AZ270" s="280">
        <f t="shared" si="328"/>
        <v>0</v>
      </c>
      <c r="BA270" s="280">
        <f t="shared" si="328"/>
        <v>0</v>
      </c>
      <c r="BB270" s="280">
        <f t="shared" si="328"/>
        <v>0</v>
      </c>
      <c r="BC270" s="280">
        <f t="shared" si="328"/>
        <v>0</v>
      </c>
      <c r="BD270" s="280">
        <f t="shared" si="328"/>
        <v>0</v>
      </c>
      <c r="BE270" s="280">
        <f t="shared" si="319"/>
        <v>0</v>
      </c>
      <c r="BF270" s="280">
        <f t="shared" si="319"/>
        <v>0</v>
      </c>
      <c r="BG270" s="318"/>
      <c r="BH270" s="319"/>
      <c r="BI270" s="319"/>
      <c r="BJ270" s="319"/>
      <c r="BK270" s="319"/>
      <c r="BL270" s="319"/>
      <c r="BM270" s="319"/>
      <c r="BN270" s="319"/>
      <c r="BO270" s="319"/>
      <c r="BP270" s="319"/>
      <c r="BQ270" s="319"/>
      <c r="BR270" s="318"/>
      <c r="BS270" s="320">
        <f t="shared" si="329"/>
        <v>0</v>
      </c>
      <c r="BT270" s="320">
        <f t="shared" si="329"/>
        <v>0</v>
      </c>
      <c r="BU270" s="320">
        <f t="shared" si="329"/>
        <v>0</v>
      </c>
      <c r="BV270" s="320">
        <f t="shared" si="329"/>
        <v>0</v>
      </c>
      <c r="BW270" s="320">
        <f t="shared" si="329"/>
        <v>0</v>
      </c>
      <c r="BX270" s="320">
        <f t="shared" si="329"/>
        <v>0</v>
      </c>
      <c r="BY270" s="320">
        <f t="shared" si="329"/>
        <v>0</v>
      </c>
      <c r="BZ270" s="320">
        <f t="shared" si="329"/>
        <v>0</v>
      </c>
      <c r="CA270" s="320">
        <f t="shared" si="329"/>
        <v>0</v>
      </c>
      <c r="CB270" s="320">
        <f t="shared" si="329"/>
        <v>0</v>
      </c>
      <c r="CC270" s="320">
        <f t="shared" si="329"/>
        <v>0</v>
      </c>
      <c r="CD270" s="320">
        <f t="shared" si="329"/>
        <v>0</v>
      </c>
      <c r="CE270" s="320">
        <f t="shared" si="329"/>
        <v>0</v>
      </c>
      <c r="CF270" s="320">
        <f t="shared" si="329"/>
        <v>0</v>
      </c>
      <c r="CG270" s="320">
        <f t="shared" si="329"/>
        <v>0</v>
      </c>
      <c r="CH270" s="320">
        <f t="shared" si="329"/>
        <v>0</v>
      </c>
      <c r="CI270" s="320">
        <f t="shared" si="320"/>
        <v>0</v>
      </c>
      <c r="CJ270" s="1223">
        <f t="shared" si="320"/>
        <v>0</v>
      </c>
      <c r="CK270" s="280">
        <f t="shared" si="330"/>
        <v>0</v>
      </c>
      <c r="CL270" s="280">
        <f t="shared" si="330"/>
        <v>0</v>
      </c>
      <c r="CM270" s="280">
        <f t="shared" si="330"/>
        <v>0</v>
      </c>
      <c r="CN270" s="280">
        <f t="shared" si="330"/>
        <v>0</v>
      </c>
      <c r="CO270" s="280">
        <f t="shared" si="330"/>
        <v>0</v>
      </c>
      <c r="CP270" s="280">
        <f t="shared" si="330"/>
        <v>0</v>
      </c>
      <c r="CQ270" s="280">
        <f t="shared" si="330"/>
        <v>0</v>
      </c>
      <c r="CR270" s="280">
        <f t="shared" si="330"/>
        <v>0</v>
      </c>
      <c r="CS270" s="280">
        <f t="shared" si="330"/>
        <v>0</v>
      </c>
      <c r="CT270" s="280">
        <f t="shared" si="330"/>
        <v>0</v>
      </c>
      <c r="CU270" s="280">
        <f t="shared" si="330"/>
        <v>0</v>
      </c>
      <c r="CV270" s="280">
        <f t="shared" si="330"/>
        <v>0</v>
      </c>
      <c r="CW270" s="280">
        <f t="shared" si="330"/>
        <v>0</v>
      </c>
      <c r="CX270" s="280">
        <f t="shared" si="330"/>
        <v>0</v>
      </c>
      <c r="CY270" s="280">
        <f t="shared" si="330"/>
        <v>0</v>
      </c>
      <c r="CZ270" s="280">
        <f t="shared" si="330"/>
        <v>0</v>
      </c>
      <c r="DA270" s="280">
        <f t="shared" si="321"/>
        <v>0</v>
      </c>
      <c r="DB270" s="321">
        <f t="shared" si="321"/>
        <v>0</v>
      </c>
      <c r="DD270" s="322">
        <f t="shared" si="331"/>
        <v>0</v>
      </c>
      <c r="DE270" s="280">
        <f t="shared" si="331"/>
        <v>0</v>
      </c>
      <c r="DF270" s="280">
        <f t="shared" si="331"/>
        <v>0</v>
      </c>
      <c r="DG270" s="280">
        <f t="shared" si="331"/>
        <v>0</v>
      </c>
      <c r="DH270" s="280">
        <f t="shared" si="331"/>
        <v>0</v>
      </c>
      <c r="DI270" s="280">
        <f t="shared" si="331"/>
        <v>0</v>
      </c>
      <c r="DJ270" s="280">
        <f t="shared" si="331"/>
        <v>0</v>
      </c>
      <c r="DK270" s="280">
        <f t="shared" si="331"/>
        <v>0</v>
      </c>
      <c r="DL270" s="280">
        <f t="shared" si="331"/>
        <v>0</v>
      </c>
      <c r="DM270" s="280">
        <f t="shared" si="331"/>
        <v>0</v>
      </c>
      <c r="DN270" s="280">
        <f t="shared" si="331"/>
        <v>0</v>
      </c>
      <c r="DO270" s="280">
        <f t="shared" si="331"/>
        <v>0</v>
      </c>
      <c r="DP270" s="280">
        <f t="shared" si="331"/>
        <v>0</v>
      </c>
      <c r="DQ270" s="280">
        <f t="shared" si="331"/>
        <v>0</v>
      </c>
      <c r="DR270" s="280">
        <f t="shared" si="331"/>
        <v>0</v>
      </c>
      <c r="DS270" s="280">
        <f t="shared" si="331"/>
        <v>0</v>
      </c>
      <c r="DT270" s="280">
        <f t="shared" si="322"/>
        <v>0</v>
      </c>
      <c r="DU270" s="280">
        <f t="shared" si="322"/>
        <v>0</v>
      </c>
      <c r="DV270" s="322">
        <f t="shared" si="332"/>
        <v>0</v>
      </c>
      <c r="DW270" s="280">
        <f t="shared" si="332"/>
        <v>0</v>
      </c>
      <c r="DX270" s="280">
        <f t="shared" si="332"/>
        <v>0</v>
      </c>
      <c r="DY270" s="280">
        <f t="shared" si="332"/>
        <v>0</v>
      </c>
      <c r="DZ270" s="280">
        <f t="shared" si="332"/>
        <v>0</v>
      </c>
      <c r="EA270" s="280">
        <f t="shared" si="332"/>
        <v>0</v>
      </c>
      <c r="EB270" s="280">
        <f t="shared" si="332"/>
        <v>0</v>
      </c>
      <c r="EC270" s="280">
        <f t="shared" si="332"/>
        <v>0</v>
      </c>
      <c r="ED270" s="280">
        <f t="shared" si="332"/>
        <v>0</v>
      </c>
      <c r="EE270" s="280">
        <f t="shared" si="332"/>
        <v>0</v>
      </c>
      <c r="EF270" s="280">
        <f t="shared" si="332"/>
        <v>0</v>
      </c>
      <c r="EG270" s="280">
        <f t="shared" si="332"/>
        <v>0</v>
      </c>
      <c r="EH270" s="280">
        <f t="shared" si="332"/>
        <v>0</v>
      </c>
      <c r="EI270" s="280">
        <f t="shared" si="332"/>
        <v>0</v>
      </c>
      <c r="EJ270" s="280">
        <f t="shared" si="332"/>
        <v>0</v>
      </c>
      <c r="EK270" s="280">
        <f t="shared" si="332"/>
        <v>0</v>
      </c>
      <c r="EL270" s="280">
        <f t="shared" si="323"/>
        <v>0</v>
      </c>
      <c r="EM270" s="280">
        <f t="shared" si="323"/>
        <v>0</v>
      </c>
      <c r="EN270" s="322">
        <f t="shared" si="333"/>
        <v>0</v>
      </c>
      <c r="EO270" s="280">
        <f t="shared" si="333"/>
        <v>0</v>
      </c>
      <c r="EP270" s="280">
        <f t="shared" si="333"/>
        <v>0</v>
      </c>
      <c r="EQ270" s="280">
        <f t="shared" si="333"/>
        <v>0</v>
      </c>
      <c r="ER270" s="280">
        <f t="shared" si="333"/>
        <v>0</v>
      </c>
      <c r="ES270" s="280">
        <f t="shared" si="333"/>
        <v>0</v>
      </c>
      <c r="ET270" s="280">
        <f t="shared" si="333"/>
        <v>0</v>
      </c>
      <c r="EU270" s="280">
        <f t="shared" si="333"/>
        <v>0</v>
      </c>
      <c r="EV270" s="280">
        <f t="shared" si="333"/>
        <v>0</v>
      </c>
      <c r="EW270" s="280">
        <f t="shared" si="333"/>
        <v>0</v>
      </c>
      <c r="EX270" s="280">
        <f t="shared" si="333"/>
        <v>0</v>
      </c>
      <c r="EY270" s="280">
        <f t="shared" si="333"/>
        <v>0</v>
      </c>
      <c r="EZ270" s="280">
        <f t="shared" si="333"/>
        <v>0</v>
      </c>
      <c r="FA270" s="280">
        <f t="shared" si="333"/>
        <v>0</v>
      </c>
      <c r="FB270" s="280">
        <f t="shared" si="333"/>
        <v>0</v>
      </c>
      <c r="FC270" s="280">
        <f t="shared" si="333"/>
        <v>0</v>
      </c>
      <c r="FD270" s="280">
        <f t="shared" si="324"/>
        <v>0</v>
      </c>
      <c r="FE270" s="321">
        <f t="shared" si="324"/>
        <v>0</v>
      </c>
      <c r="FG270" s="1222"/>
      <c r="FH270" s="323">
        <f t="shared" si="267"/>
        <v>0</v>
      </c>
      <c r="FI270" s="280">
        <f t="shared" si="334"/>
        <v>0</v>
      </c>
      <c r="FJ270" s="280">
        <f t="shared" si="334"/>
        <v>0</v>
      </c>
      <c r="FK270" s="280">
        <f t="shared" si="334"/>
        <v>0</v>
      </c>
      <c r="FL270" s="280">
        <f t="shared" si="334"/>
        <v>0</v>
      </c>
      <c r="FM270" s="280">
        <f t="shared" si="334"/>
        <v>0</v>
      </c>
      <c r="FN270" s="280">
        <f t="shared" si="334"/>
        <v>0</v>
      </c>
      <c r="FO270" s="280">
        <f t="shared" si="334"/>
        <v>0</v>
      </c>
      <c r="FP270" s="280">
        <f t="shared" si="334"/>
        <v>0</v>
      </c>
      <c r="FQ270" s="280">
        <f t="shared" si="334"/>
        <v>0</v>
      </c>
      <c r="FR270" s="280">
        <f t="shared" si="334"/>
        <v>0</v>
      </c>
      <c r="FS270" s="280">
        <f t="shared" si="334"/>
        <v>0</v>
      </c>
      <c r="FT270" s="280">
        <f t="shared" si="334"/>
        <v>0</v>
      </c>
      <c r="FU270" s="280">
        <f t="shared" si="334"/>
        <v>0</v>
      </c>
      <c r="FV270" s="280">
        <f t="shared" si="334"/>
        <v>0</v>
      </c>
      <c r="FW270" s="280">
        <f t="shared" si="334"/>
        <v>0</v>
      </c>
      <c r="FX270" s="280">
        <f t="shared" si="334"/>
        <v>0</v>
      </c>
      <c r="FY270" s="321">
        <f t="shared" si="325"/>
        <v>0</v>
      </c>
      <c r="GA270" s="1222"/>
      <c r="GB270" s="280" cm="1">
        <f t="array" ref="GB270">IF($T270 = "Y", INDEX('F6 - Debt Dataset'!AK$6:AK$1806, MATCH($B$6 &amp; $A270, 'F6 - Debt Dataset'!$E$6:$E$1806 &amp; 'F6 - Debt Dataset'!$DF$6:$DF$1806, 0)), $K270 * ($F270 &gt;= GB$8) * ($F270 &lt;= GB$9))</f>
        <v>0</v>
      </c>
      <c r="GC270" s="280" cm="1">
        <f t="array" ref="GC270">IF($T270 = "Y", INDEX('F6 - Debt Dataset'!AL$6:AL$1806, MATCH($B$6 &amp; $A270, 'F6 - Debt Dataset'!$E$6:$E$1806 &amp; 'F6 - Debt Dataset'!$DF$6:$DF$1806, 0)), $K270 * ($F270 &gt;= GC$8) * ($F270 &lt;= GC$9))</f>
        <v>0</v>
      </c>
      <c r="GD270" s="280" cm="1">
        <f t="array" ref="GD270">IF($T270 = "Y", INDEX('F6 - Debt Dataset'!AM$6:AM$1806, MATCH($B$6 &amp; $A270, 'F6 - Debt Dataset'!$E$6:$E$1806 &amp; 'F6 - Debt Dataset'!$DF$6:$DF$1806, 0)), $K270 * ($F270 &gt;= GD$8) * ($F270 &lt;= GD$9))</f>
        <v>0</v>
      </c>
      <c r="GE270" s="280" cm="1">
        <f t="array" ref="GE270">IF($T270 = "Y", INDEX('F6 - Debt Dataset'!AN$6:AN$1806, MATCH($B$6 &amp; $A270, 'F6 - Debt Dataset'!$E$6:$E$1806 &amp; 'F6 - Debt Dataset'!$DF$6:$DF$1806, 0)), $K270 * ($F270 &gt;= GE$8) * ($F270 &lt;= GE$9))</f>
        <v>0</v>
      </c>
      <c r="GF270" s="280" cm="1">
        <f t="array" ref="GF270">IF($T270 = "Y", INDEX('F6 - Debt Dataset'!AO$6:AO$1806, MATCH($B$6 &amp; $A270, 'F6 - Debt Dataset'!$E$6:$E$1806 &amp; 'F6 - Debt Dataset'!$DF$6:$DF$1806, 0)), $K270 * ($F270 &gt;= GF$8) * ($F270 &lt;= GF$9))</f>
        <v>0</v>
      </c>
      <c r="GG270" s="280" cm="1">
        <f t="array" ref="GG270">IF($T270 = "Y", INDEX('F6 - Debt Dataset'!AP$6:AP$1806, MATCH($B$6 &amp; $A270, 'F6 - Debt Dataset'!$E$6:$E$1806 &amp; 'F6 - Debt Dataset'!$DF$6:$DF$1806, 0)), $K270 * ($F270 &gt;= GG$8) * ($F270 &lt;= GG$9))</f>
        <v>0</v>
      </c>
      <c r="GH270" s="280" cm="1">
        <f t="array" ref="GH270">IF($T270 = "Y", INDEX('F6 - Debt Dataset'!AQ$6:AQ$1806, MATCH($B$6 &amp; $A270, 'F6 - Debt Dataset'!$E$6:$E$1806 &amp; 'F6 - Debt Dataset'!$DF$6:$DF$1806, 0)), $K270 * ($F270 &gt;= GH$8) * ($F270 &lt;= GH$9))</f>
        <v>0</v>
      </c>
      <c r="GI270" s="280" cm="1">
        <f t="array" ref="GI270">IF($T270 = "Y", INDEX('F6 - Debt Dataset'!AR$6:AR$1806, MATCH($B$6 &amp; $A270, 'F6 - Debt Dataset'!$E$6:$E$1806 &amp; 'F6 - Debt Dataset'!$DF$6:$DF$1806, 0)), $K270 * ($F270 &gt;= GI$8) * ($F270 &lt;= GI$9))</f>
        <v>0</v>
      </c>
      <c r="GJ270" s="280" cm="1">
        <f t="array" ref="GJ270">IF($T270 = "Y", INDEX('F6 - Debt Dataset'!AS$6:AS$1806, MATCH($B$6 &amp; $A270, 'F6 - Debt Dataset'!$E$6:$E$1806 &amp; 'F6 - Debt Dataset'!$DF$6:$DF$1806, 0)), $K270 * ($F270 &gt;= GJ$8) * ($F270 &lt;= GJ$9))</f>
        <v>0</v>
      </c>
      <c r="GK270" s="280" cm="1">
        <f t="array" ref="GK270">IF($T270 = "Y", INDEX('F6 - Debt Dataset'!AT$6:AT$1806, MATCH($B$6 &amp; $A270, 'F6 - Debt Dataset'!$E$6:$E$1806 &amp; 'F6 - Debt Dataset'!$DF$6:$DF$1806, 0)), $K270 * ($F270 &gt;= GK$8) * ($F270 &lt;= GK$9))</f>
        <v>0</v>
      </c>
      <c r="GL270" s="280" cm="1">
        <f t="array" ref="GL270">IF($T270 = "Y", INDEX('F6 - Debt Dataset'!AU$6:AU$1806, MATCH($B$6 &amp; $A270, 'F6 - Debt Dataset'!$E$6:$E$1806 &amp; 'F6 - Debt Dataset'!$DF$6:$DF$1806, 0)), $K270 * ($F270 &gt;= GL$8) * ($F270 &lt;= GL$9))</f>
        <v>0</v>
      </c>
      <c r="GM270" s="280" cm="1">
        <f t="array" ref="GM270">IF($T270 = "Y", INDEX('F6 - Debt Dataset'!AV$6:AV$1806, MATCH($B$6 &amp; $A270, 'F6 - Debt Dataset'!$E$6:$E$1806 &amp; 'F6 - Debt Dataset'!$DF$6:$DF$1806, 0)), $K270 * ($F270 &gt;= GM$8) * ($F270 &lt;= GM$9))</f>
        <v>0</v>
      </c>
      <c r="GN270" s="280" cm="1">
        <f t="array" ref="GN270">IF($T270 = "Y", INDEX('F6 - Debt Dataset'!AW$6:AW$1806, MATCH($B$6 &amp; $A270, 'F6 - Debt Dataset'!$E$6:$E$1806 &amp; 'F6 - Debt Dataset'!$DF$6:$DF$1806, 0)), $K270 * ($F270 &gt;= GN$8) * ($F270 &lt;= GN$9))</f>
        <v>0</v>
      </c>
      <c r="GO270" s="280" cm="1">
        <f t="array" ref="GO270">IF($T270 = "Y", INDEX('F6 - Debt Dataset'!AX$6:AX$1806, MATCH($B$6 &amp; $A270, 'F6 - Debt Dataset'!$E$6:$E$1806 &amp; 'F6 - Debt Dataset'!$DF$6:$DF$1806, 0)), $K270 * ($F270 &gt;= GO$8) * ($F270 &lt;= GO$9))</f>
        <v>0</v>
      </c>
      <c r="GP270" s="280" cm="1">
        <f t="array" ref="GP270">IF($T270 = "Y", INDEX('F6 - Debt Dataset'!AY$6:AY$1806, MATCH($B$6 &amp; $A270, 'F6 - Debt Dataset'!$E$6:$E$1806 &amp; 'F6 - Debt Dataset'!$DF$6:$DF$1806, 0)), $K270 * ($F270 &gt;= GP$8) * ($F270 &lt;= GP$9))</f>
        <v>0</v>
      </c>
      <c r="GQ270" s="280" cm="1">
        <f t="array" ref="GQ270">IF($T270 = "Y", INDEX('F6 - Debt Dataset'!AZ$6:AZ$1806, MATCH($B$6 &amp; $A270, 'F6 - Debt Dataset'!$E$6:$E$1806 &amp; 'F6 - Debt Dataset'!$DF$6:$DF$1806, 0)), $K270 * ($F270 &gt;= GQ$8) * ($F270 &lt;= GQ$9))</f>
        <v>0</v>
      </c>
      <c r="GR270" s="280" cm="1">
        <f t="array" ref="GR270">IF($T270 = "Y", INDEX('F6 - Debt Dataset'!BA$6:BA$1806, MATCH($B$6 &amp; $A270, 'F6 - Debt Dataset'!$E$6:$E$1806 &amp; 'F6 - Debt Dataset'!$DF$6:$DF$1806, 0)), $K270 * ($F270 &gt;= GR$8) * ($F270 &lt;= GR$9))</f>
        <v>0</v>
      </c>
      <c r="GS270" s="321" cm="1">
        <f t="array" ref="GS270">IF($T270 = "Y", INDEX('F6 - Debt Dataset'!BB$6:BB$1806, MATCH($B$6 &amp; $A270, 'F6 - Debt Dataset'!$E$6:$E$1806 &amp; 'F6 - Debt Dataset'!$DF$6:$DF$1806, 0)), $K270 * ($F270 &gt;= GS$8) * ($F270 &lt;= GS$9))</f>
        <v>0</v>
      </c>
      <c r="GU270" s="1222"/>
      <c r="GV270" s="280" cm="1">
        <f t="array" ref="GV270">IF($T270 = "Y", INDEX('F6 - Debt Dataset'!BU$6:BU$1806, MATCH($B$6 &amp; $A270, 'F6 - Debt Dataset'!$E$6:$E$1806 &amp; 'F6 - Debt Dataset'!$DF$6:$DF$1806, 0)), - $K270 * ($I270 &gt;= GV$8) * ($I270 &lt;= GV$9))</f>
        <v>0</v>
      </c>
      <c r="GW270" s="280" cm="1">
        <f t="array" ref="GW270">IF($T270 = "Y", INDEX('F6 - Debt Dataset'!BV$6:BV$1806, MATCH($B$6 &amp; $A270, 'F6 - Debt Dataset'!$E$6:$E$1806 &amp; 'F6 - Debt Dataset'!$DF$6:$DF$1806, 0)), - $K270 * ($I270 &gt;= GW$8) * ($I270 &lt;= GW$9))</f>
        <v>0</v>
      </c>
      <c r="GX270" s="280" cm="1">
        <f t="array" ref="GX270">IF($T270 = "Y", INDEX('F6 - Debt Dataset'!BW$6:BW$1806, MATCH($B$6 &amp; $A270, 'F6 - Debt Dataset'!$E$6:$E$1806 &amp; 'F6 - Debt Dataset'!$DF$6:$DF$1806, 0)), - $K270 * ($I270 &gt;= GX$8) * ($I270 &lt;= GX$9))</f>
        <v>0</v>
      </c>
      <c r="GY270" s="280" cm="1">
        <f t="array" ref="GY270">IF($T270 = "Y", INDEX('F6 - Debt Dataset'!BX$6:BX$1806, MATCH($B$6 &amp; $A270, 'F6 - Debt Dataset'!$E$6:$E$1806 &amp; 'F6 - Debt Dataset'!$DF$6:$DF$1806, 0)), - $K270 * ($I270 &gt;= GY$8) * ($I270 &lt;= GY$9))</f>
        <v>0</v>
      </c>
      <c r="GZ270" s="280" cm="1">
        <f t="array" ref="GZ270">IF($T270 = "Y", INDEX('F6 - Debt Dataset'!BY$6:BY$1806, MATCH($B$6 &amp; $A270, 'F6 - Debt Dataset'!$E$6:$E$1806 &amp; 'F6 - Debt Dataset'!$DF$6:$DF$1806, 0)), - $K270 * ($I270 &gt;= GZ$8) * ($I270 &lt;= GZ$9))</f>
        <v>0</v>
      </c>
      <c r="HA270" s="280" cm="1">
        <f t="array" ref="HA270">IF($T270 = "Y", INDEX('F6 - Debt Dataset'!BZ$6:BZ$1806, MATCH($B$6 &amp; $A270, 'F6 - Debt Dataset'!$E$6:$E$1806 &amp; 'F6 - Debt Dataset'!$DF$6:$DF$1806, 0)), - $K270 * ($I270 &gt;= HA$8) * ($I270 &lt;= HA$9))</f>
        <v>0</v>
      </c>
      <c r="HB270" s="280" cm="1">
        <f t="array" ref="HB270">IF($T270 = "Y", INDEX('F6 - Debt Dataset'!CA$6:CA$1806, MATCH($B$6 &amp; $A270, 'F6 - Debt Dataset'!$E$6:$E$1806 &amp; 'F6 - Debt Dataset'!$DF$6:$DF$1806, 0)), - $K270 * ($I270 &gt;= HB$8) * ($I270 &lt;= HB$9))</f>
        <v>0</v>
      </c>
      <c r="HC270" s="280" cm="1">
        <f t="array" ref="HC270">IF($T270 = "Y", INDEX('F6 - Debt Dataset'!CB$6:CB$1806, MATCH($B$6 &amp; $A270, 'F6 - Debt Dataset'!$E$6:$E$1806 &amp; 'F6 - Debt Dataset'!$DF$6:$DF$1806, 0)), - $K270 * ($I270 &gt;= HC$8) * ($I270 &lt;= HC$9))</f>
        <v>0</v>
      </c>
      <c r="HD270" s="280" cm="1">
        <f t="array" ref="HD270">IF($T270 = "Y", INDEX('F6 - Debt Dataset'!CC$6:CC$1806, MATCH($B$6 &amp; $A270, 'F6 - Debt Dataset'!$E$6:$E$1806 &amp; 'F6 - Debt Dataset'!$DF$6:$DF$1806, 0)), - $K270 * ($I270 &gt;= HD$8) * ($I270 &lt;= HD$9))</f>
        <v>0</v>
      </c>
      <c r="HE270" s="280" cm="1">
        <f t="array" ref="HE270">IF($T270 = "Y", INDEX('F6 - Debt Dataset'!CD$6:CD$1806, MATCH($B$6 &amp; $A270, 'F6 - Debt Dataset'!$E$6:$E$1806 &amp; 'F6 - Debt Dataset'!$DF$6:$DF$1806, 0)), - $K270 * ($I270 &gt;= HE$8) * ($I270 &lt;= HE$9))</f>
        <v>0</v>
      </c>
      <c r="HF270" s="280" cm="1">
        <f t="array" ref="HF270">IF($T270 = "Y", INDEX('F6 - Debt Dataset'!CE$6:CE$1806, MATCH($B$6 &amp; $A270, 'F6 - Debt Dataset'!$E$6:$E$1806 &amp; 'F6 - Debt Dataset'!$DF$6:$DF$1806, 0)), - $K270 * ($I270 &gt;= HF$8) * ($I270 &lt;= HF$9))</f>
        <v>0</v>
      </c>
      <c r="HG270" s="280" cm="1">
        <f t="array" ref="HG270">IF($T270 = "Y", INDEX('F6 - Debt Dataset'!CF$6:CF$1806, MATCH($B$6 &amp; $A270, 'F6 - Debt Dataset'!$E$6:$E$1806 &amp; 'F6 - Debt Dataset'!$DF$6:$DF$1806, 0)), - $K270 * ($I270 &gt;= HG$8) * ($I270 &lt;= HG$9))</f>
        <v>0</v>
      </c>
      <c r="HH270" s="280" cm="1">
        <f t="array" ref="HH270">IF($T270 = "Y", INDEX('F6 - Debt Dataset'!CG$6:CG$1806, MATCH($B$6 &amp; $A270, 'F6 - Debt Dataset'!$E$6:$E$1806 &amp; 'F6 - Debt Dataset'!$DF$6:$DF$1806, 0)), - $K270 * ($I270 &gt;= HH$8) * ($I270 &lt;= HH$9))</f>
        <v>0</v>
      </c>
      <c r="HI270" s="280" cm="1">
        <f t="array" ref="HI270">IF($T270 = "Y", INDEX('F6 - Debt Dataset'!CH$6:CH$1806, MATCH($B$6 &amp; $A270, 'F6 - Debt Dataset'!$E$6:$E$1806 &amp; 'F6 - Debt Dataset'!$DF$6:$DF$1806, 0)), - $K270 * ($I270 &gt;= HI$8) * ($I270 &lt;= HI$9))</f>
        <v>0</v>
      </c>
      <c r="HJ270" s="280" cm="1">
        <f t="array" ref="HJ270">IF($T270 = "Y", INDEX('F6 - Debt Dataset'!CI$6:CI$1806, MATCH($B$6 &amp; $A270, 'F6 - Debt Dataset'!$E$6:$E$1806 &amp; 'F6 - Debt Dataset'!$DF$6:$DF$1806, 0)), - $K270 * ($I270 &gt;= HJ$8) * ($I270 &lt;= HJ$9))</f>
        <v>0</v>
      </c>
      <c r="HK270" s="280" cm="1">
        <f t="array" ref="HK270">IF($T270 = "Y", INDEX('F6 - Debt Dataset'!CJ$6:CJ$1806, MATCH($B$6 &amp; $A270, 'F6 - Debt Dataset'!$E$6:$E$1806 &amp; 'F6 - Debt Dataset'!$DF$6:$DF$1806, 0)), - $K270 * ($I270 &gt;= HK$8) * ($I270 &lt;= HK$9))</f>
        <v>0</v>
      </c>
      <c r="HL270" s="280" cm="1">
        <f t="array" ref="HL270">IF($T270 = "Y", INDEX('F6 - Debt Dataset'!CK$6:CK$1806, MATCH($B$6 &amp; $A270, 'F6 - Debt Dataset'!$E$6:$E$1806 &amp; 'F6 - Debt Dataset'!$DF$6:$DF$1806, 0)), - $K270 * ($I270 &gt;= HL$8) * ($I270 &lt;= HL$9))</f>
        <v>0</v>
      </c>
      <c r="HM270" s="321" cm="1">
        <f t="array" ref="HM270">IF($T270 = "Y", INDEX('F6 - Debt Dataset'!CL$6:CL$1806, MATCH($B$6 &amp; $A270, 'F6 - Debt Dataset'!$E$6:$E$1806 &amp; 'F6 - Debt Dataset'!$DF$6:$DF$1806, 0)), - $K270 * ($I270 &gt;= HM$8) * ($I270 &lt;= HM$9))</f>
        <v>0</v>
      </c>
      <c r="HO270" s="1222"/>
      <c r="HP270" s="1224">
        <f t="shared" si="335"/>
        <v>0</v>
      </c>
      <c r="HQ270" s="1224">
        <f t="shared" si="335"/>
        <v>0</v>
      </c>
      <c r="HR270" s="1224">
        <f t="shared" si="335"/>
        <v>0</v>
      </c>
      <c r="HS270" s="1224">
        <f t="shared" si="335"/>
        <v>0</v>
      </c>
      <c r="HT270" s="1224">
        <f t="shared" si="335"/>
        <v>0</v>
      </c>
      <c r="HU270" s="1224">
        <f t="shared" si="335"/>
        <v>0</v>
      </c>
      <c r="HV270" s="1224">
        <f t="shared" si="335"/>
        <v>0</v>
      </c>
      <c r="HW270" s="1224">
        <f t="shared" si="335"/>
        <v>0</v>
      </c>
      <c r="HX270" s="1224">
        <f t="shared" si="335"/>
        <v>0</v>
      </c>
      <c r="HY270" s="1224">
        <f t="shared" si="335"/>
        <v>0</v>
      </c>
      <c r="HZ270" s="1224">
        <f t="shared" si="335"/>
        <v>0</v>
      </c>
      <c r="IA270" s="1224">
        <f t="shared" si="335"/>
        <v>0</v>
      </c>
      <c r="IB270" s="1224">
        <f t="shared" si="335"/>
        <v>0</v>
      </c>
      <c r="IC270" s="1224">
        <f t="shared" si="335"/>
        <v>0</v>
      </c>
      <c r="ID270" s="1224">
        <f t="shared" si="335"/>
        <v>0</v>
      </c>
      <c r="IE270" s="1224">
        <f t="shared" si="335"/>
        <v>0</v>
      </c>
      <c r="IF270" s="1224">
        <f t="shared" si="326"/>
        <v>0</v>
      </c>
      <c r="IG270" s="1225">
        <f t="shared" si="326"/>
        <v>0</v>
      </c>
      <c r="II270" s="327"/>
      <c r="IJ270" s="280" cm="1">
        <f t="array" aca="1" ref="IJ270" ca="1">HP270 - IF($T270 = "Y", SUM(OFFSET('F6 - Debt Dataset'!$AK$6, MATCH($B$6 &amp; $A270, 'F6 - Debt Dataset'!$E$6:$E$1806 &amp; 'F6 - Debt Dataset'!$DF$6:$DF$1806, 0) - 1, 0, 1, COLUMN(IJ$9) - COLUMN($IJ$9) + 1),
                                       OFFSET('F6 - Debt Dataset'!$BU$6, MATCH($B$6 &amp; $A270, 'F6 - Debt Dataset'!$E$6:$E$1806 &amp; 'F6 - Debt Dataset'!$DF$6:$DF$1806, 0) - 1, 0, 1, COLUMN(IJ$9) - COLUMN($IJ$9) + 1),
                                       $FH270),
                                $K270 * ($F270 &lt;= IJ$9) * ($I270 &gt; IJ$9))</f>
        <v>0</v>
      </c>
      <c r="IK270" s="280" cm="1">
        <f t="array" aca="1" ref="IK270" ca="1">HQ270 - IF($T270 = "Y", SUM(OFFSET('F6 - Debt Dataset'!$AK$6, MATCH($B$6 &amp; $A270, 'F6 - Debt Dataset'!$E$6:$E$1806 &amp; 'F6 - Debt Dataset'!$DF$6:$DF$1806, 0) - 1, 0, 1, COLUMN(IK$9) - COLUMN($IJ$9) + 1),
                                       OFFSET('F6 - Debt Dataset'!$BU$6, MATCH($B$6 &amp; $A270, 'F6 - Debt Dataset'!$E$6:$E$1806 &amp; 'F6 - Debt Dataset'!$DF$6:$DF$1806, 0) - 1, 0, 1, COLUMN(IK$9) - COLUMN($IJ$9) + 1),
                                       $FH270),
                                $K270 * ($F270 &lt;= IK$9) * ($I270 &gt; IK$9))</f>
        <v>0</v>
      </c>
      <c r="IL270" s="280" cm="1">
        <f t="array" aca="1" ref="IL270" ca="1">HR270 - IF($T270 = "Y", SUM(OFFSET('F6 - Debt Dataset'!$AK$6, MATCH($B$6 &amp; $A270, 'F6 - Debt Dataset'!$E$6:$E$1806 &amp; 'F6 - Debt Dataset'!$DF$6:$DF$1806, 0) - 1, 0, 1, COLUMN(IL$9) - COLUMN($IJ$9) + 1),
                                       OFFSET('F6 - Debt Dataset'!$BU$6, MATCH($B$6 &amp; $A270, 'F6 - Debt Dataset'!$E$6:$E$1806 &amp; 'F6 - Debt Dataset'!$DF$6:$DF$1806, 0) - 1, 0, 1, COLUMN(IL$9) - COLUMN($IJ$9) + 1),
                                       $FH270),
                                $K270 * ($F270 &lt;= IL$9) * ($I270 &gt; IL$9))</f>
        <v>0</v>
      </c>
      <c r="IM270" s="280" cm="1">
        <f t="array" aca="1" ref="IM270" ca="1">HS270 - IF($T270 = "Y", SUM(OFFSET('F6 - Debt Dataset'!$AK$6, MATCH($B$6 &amp; $A270, 'F6 - Debt Dataset'!$E$6:$E$1806 &amp; 'F6 - Debt Dataset'!$DF$6:$DF$1806, 0) - 1, 0, 1, COLUMN(IM$9) - COLUMN($IJ$9) + 1),
                                       OFFSET('F6 - Debt Dataset'!$BU$6, MATCH($B$6 &amp; $A270, 'F6 - Debt Dataset'!$E$6:$E$1806 &amp; 'F6 - Debt Dataset'!$DF$6:$DF$1806, 0) - 1, 0, 1, COLUMN(IM$9) - COLUMN($IJ$9) + 1),
                                       $FH270),
                                $K270 * ($F270 &lt;= IM$9) * ($I270 &gt; IM$9))</f>
        <v>0</v>
      </c>
      <c r="IN270" s="280" cm="1">
        <f t="array" aca="1" ref="IN270" ca="1">HT270 - IF($T270 = "Y", SUM(OFFSET('F6 - Debt Dataset'!$AK$6, MATCH($B$6 &amp; $A270, 'F6 - Debt Dataset'!$E$6:$E$1806 &amp; 'F6 - Debt Dataset'!$DF$6:$DF$1806, 0) - 1, 0, 1, COLUMN(IN$9) - COLUMN($IJ$9) + 1),
                                       OFFSET('F6 - Debt Dataset'!$BU$6, MATCH($B$6 &amp; $A270, 'F6 - Debt Dataset'!$E$6:$E$1806 &amp; 'F6 - Debt Dataset'!$DF$6:$DF$1806, 0) - 1, 0, 1, COLUMN(IN$9) - COLUMN($IJ$9) + 1),
                                       $FH270),
                                $K270 * ($F270 &lt;= IN$9) * ($I270 &gt; IN$9))</f>
        <v>0</v>
      </c>
      <c r="IO270" s="280" cm="1">
        <f t="array" aca="1" ref="IO270" ca="1">HU270 - IF($T270 = "Y", SUM(OFFSET('F6 - Debt Dataset'!$AK$6, MATCH($B$6 &amp; $A270, 'F6 - Debt Dataset'!$E$6:$E$1806 &amp; 'F6 - Debt Dataset'!$DF$6:$DF$1806, 0) - 1, 0, 1, COLUMN(IO$9) - COLUMN($IJ$9) + 1),
                                       OFFSET('F6 - Debt Dataset'!$BU$6, MATCH($B$6 &amp; $A270, 'F6 - Debt Dataset'!$E$6:$E$1806 &amp; 'F6 - Debt Dataset'!$DF$6:$DF$1806, 0) - 1, 0, 1, COLUMN(IO$9) - COLUMN($IJ$9) + 1),
                                       $FH270),
                                $K270 * ($F270 &lt;= IO$9) * ($I270 &gt; IO$9))</f>
        <v>0</v>
      </c>
      <c r="IP270" s="280" cm="1">
        <f t="array" aca="1" ref="IP270" ca="1">HV270 - IF($T270 = "Y", SUM(OFFSET('F6 - Debt Dataset'!$AK$6, MATCH($B$6 &amp; $A270, 'F6 - Debt Dataset'!$E$6:$E$1806 &amp; 'F6 - Debt Dataset'!$DF$6:$DF$1806, 0) - 1, 0, 1, COLUMN(IP$9) - COLUMN($IJ$9) + 1),
                                       OFFSET('F6 - Debt Dataset'!$BU$6, MATCH($B$6 &amp; $A270, 'F6 - Debt Dataset'!$E$6:$E$1806 &amp; 'F6 - Debt Dataset'!$DF$6:$DF$1806, 0) - 1, 0, 1, COLUMN(IP$9) - COLUMN($IJ$9) + 1),
                                       $FH270),
                                $K270 * ($F270 &lt;= IP$9) * ($I270 &gt; IP$9))</f>
        <v>0</v>
      </c>
      <c r="IQ270" s="280" cm="1">
        <f t="array" aca="1" ref="IQ270" ca="1">HW270 - IF($T270 = "Y", SUM(OFFSET('F6 - Debt Dataset'!$AK$6, MATCH($B$6 &amp; $A270, 'F6 - Debt Dataset'!$E$6:$E$1806 &amp; 'F6 - Debt Dataset'!$DF$6:$DF$1806, 0) - 1, 0, 1, COLUMN(IQ$9) - COLUMN($IJ$9) + 1),
                                       OFFSET('F6 - Debt Dataset'!$BU$6, MATCH($B$6 &amp; $A270, 'F6 - Debt Dataset'!$E$6:$E$1806 &amp; 'F6 - Debt Dataset'!$DF$6:$DF$1806, 0) - 1, 0, 1, COLUMN(IQ$9) - COLUMN($IJ$9) + 1),
                                       $FH270),
                                $K270 * ($F270 &lt;= IQ$9) * ($I270 &gt; IQ$9))</f>
        <v>0</v>
      </c>
      <c r="IR270" s="280" cm="1">
        <f t="array" aca="1" ref="IR270" ca="1">HX270 - IF($T270 = "Y", SUM(OFFSET('F6 - Debt Dataset'!$AK$6, MATCH($B$6 &amp; $A270, 'F6 - Debt Dataset'!$E$6:$E$1806 &amp; 'F6 - Debt Dataset'!$DF$6:$DF$1806, 0) - 1, 0, 1, COLUMN(IR$9) - COLUMN($IJ$9) + 1),
                                       OFFSET('F6 - Debt Dataset'!$BU$6, MATCH($B$6 &amp; $A270, 'F6 - Debt Dataset'!$E$6:$E$1806 &amp; 'F6 - Debt Dataset'!$DF$6:$DF$1806, 0) - 1, 0, 1, COLUMN(IR$9) - COLUMN($IJ$9) + 1),
                                       $FH270),
                                $K270 * ($F270 &lt;= IR$9) * ($I270 &gt; IR$9))</f>
        <v>0</v>
      </c>
      <c r="IS270" s="280" cm="1">
        <f t="array" aca="1" ref="IS270" ca="1">HY270 - IF($T270 = "Y", SUM(OFFSET('F6 - Debt Dataset'!$AK$6, MATCH($B$6 &amp; $A270, 'F6 - Debt Dataset'!$E$6:$E$1806 &amp; 'F6 - Debt Dataset'!$DF$6:$DF$1806, 0) - 1, 0, 1, COLUMN(IS$9) - COLUMN($IJ$9) + 1),
                                       OFFSET('F6 - Debt Dataset'!$BU$6, MATCH($B$6 &amp; $A270, 'F6 - Debt Dataset'!$E$6:$E$1806 &amp; 'F6 - Debt Dataset'!$DF$6:$DF$1806, 0) - 1, 0, 1, COLUMN(IS$9) - COLUMN($IJ$9) + 1),
                                       $FH270),
                                $K270 * ($F270 &lt;= IS$9) * ($I270 &gt; IS$9))</f>
        <v>0</v>
      </c>
      <c r="IT270" s="280" cm="1">
        <f t="array" aca="1" ref="IT270" ca="1">HZ270 - IF($T270 = "Y", SUM(OFFSET('F6 - Debt Dataset'!$AK$6, MATCH($B$6 &amp; $A270, 'F6 - Debt Dataset'!$E$6:$E$1806 &amp; 'F6 - Debt Dataset'!$DF$6:$DF$1806, 0) - 1, 0, 1, COLUMN(IT$9) - COLUMN($IJ$9) + 1),
                                       OFFSET('F6 - Debt Dataset'!$BU$6, MATCH($B$6 &amp; $A270, 'F6 - Debt Dataset'!$E$6:$E$1806 &amp; 'F6 - Debt Dataset'!$DF$6:$DF$1806, 0) - 1, 0, 1, COLUMN(IT$9) - COLUMN($IJ$9) + 1),
                                       $FH270),
                                $K270 * ($F270 &lt;= IT$9) * ($I270 &gt; IT$9))</f>
        <v>0</v>
      </c>
      <c r="IU270" s="280" cm="1">
        <f t="array" aca="1" ref="IU270" ca="1">IA270 - IF($T270 = "Y", SUM(OFFSET('F6 - Debt Dataset'!$AK$6, MATCH($B$6 &amp; $A270, 'F6 - Debt Dataset'!$E$6:$E$1806 &amp; 'F6 - Debt Dataset'!$DF$6:$DF$1806, 0) - 1, 0, 1, COLUMN(IU$9) - COLUMN($IJ$9) + 1),
                                       OFFSET('F6 - Debt Dataset'!$BU$6, MATCH($B$6 &amp; $A270, 'F6 - Debt Dataset'!$E$6:$E$1806 &amp; 'F6 - Debt Dataset'!$DF$6:$DF$1806, 0) - 1, 0, 1, COLUMN(IU$9) - COLUMN($IJ$9) + 1),
                                       $FH270),
                                $K270 * ($F270 &lt;= IU$9) * ($I270 &gt; IU$9))</f>
        <v>0</v>
      </c>
      <c r="IV270" s="280" cm="1">
        <f t="array" aca="1" ref="IV270" ca="1">IB270 - IF($T270 = "Y", SUM(OFFSET('F6 - Debt Dataset'!$AK$6, MATCH($B$6 &amp; $A270, 'F6 - Debt Dataset'!$E$6:$E$1806 &amp; 'F6 - Debt Dataset'!$DF$6:$DF$1806, 0) - 1, 0, 1, COLUMN(IV$9) - COLUMN($IJ$9) + 1),
                                       OFFSET('F6 - Debt Dataset'!$BU$6, MATCH($B$6 &amp; $A270, 'F6 - Debt Dataset'!$E$6:$E$1806 &amp; 'F6 - Debt Dataset'!$DF$6:$DF$1806, 0) - 1, 0, 1, COLUMN(IV$9) - COLUMN($IJ$9) + 1),
                                       $FH270),
                                $K270 * ($F270 &lt;= IV$9) * ($I270 &gt; IV$9))</f>
        <v>0</v>
      </c>
      <c r="IW270" s="280" cm="1">
        <f t="array" aca="1" ref="IW270" ca="1">IC270 - IF($T270 = "Y", SUM(OFFSET('F6 - Debt Dataset'!$AK$6, MATCH($B$6 &amp; $A270, 'F6 - Debt Dataset'!$E$6:$E$1806 &amp; 'F6 - Debt Dataset'!$DF$6:$DF$1806, 0) - 1, 0, 1, COLUMN(IW$9) - COLUMN($IJ$9) + 1),
                                       OFFSET('F6 - Debt Dataset'!$BU$6, MATCH($B$6 &amp; $A270, 'F6 - Debt Dataset'!$E$6:$E$1806 &amp; 'F6 - Debt Dataset'!$DF$6:$DF$1806, 0) - 1, 0, 1, COLUMN(IW$9) - COLUMN($IJ$9) + 1),
                                       $FH270),
                                $K270 * ($F270 &lt;= IW$9) * ($I270 &gt; IW$9))</f>
        <v>0</v>
      </c>
      <c r="IX270" s="280" cm="1">
        <f t="array" aca="1" ref="IX270" ca="1">ID270 - IF($T270 = "Y", SUM(OFFSET('F6 - Debt Dataset'!$AK$6, MATCH($B$6 &amp; $A270, 'F6 - Debt Dataset'!$E$6:$E$1806 &amp; 'F6 - Debt Dataset'!$DF$6:$DF$1806, 0) - 1, 0, 1, COLUMN(IX$9) - COLUMN($IJ$9) + 1),
                                       OFFSET('F6 - Debt Dataset'!$BU$6, MATCH($B$6 &amp; $A270, 'F6 - Debt Dataset'!$E$6:$E$1806 &amp; 'F6 - Debt Dataset'!$DF$6:$DF$1806, 0) - 1, 0, 1, COLUMN(IX$9) - COLUMN($IJ$9) + 1),
                                       $FH270),
                                $K270 * ($F270 &lt;= IX$9) * ($I270 &gt; IX$9))</f>
        <v>0</v>
      </c>
      <c r="IY270" s="280" cm="1">
        <f t="array" aca="1" ref="IY270" ca="1">IE270 - IF($T270 = "Y", SUM(OFFSET('F6 - Debt Dataset'!$AK$6, MATCH($B$6 &amp; $A270, 'F6 - Debt Dataset'!$E$6:$E$1806 &amp; 'F6 - Debt Dataset'!$DF$6:$DF$1806, 0) - 1, 0, 1, COLUMN(IY$9) - COLUMN($IJ$9) + 1),
                                       OFFSET('F6 - Debt Dataset'!$BU$6, MATCH($B$6 &amp; $A270, 'F6 - Debt Dataset'!$E$6:$E$1806 &amp; 'F6 - Debt Dataset'!$DF$6:$DF$1806, 0) - 1, 0, 1, COLUMN(IY$9) - COLUMN($IJ$9) + 1),
                                       $FH270),
                                $K270 * ($F270 &lt;= IY$9) * ($I270 &gt; IY$9))</f>
        <v>0</v>
      </c>
      <c r="IZ270" s="280" cm="1">
        <f t="array" aca="1" ref="IZ270" ca="1">IF270 - IF($T270 = "Y", SUM(OFFSET('F6 - Debt Dataset'!$AK$6, MATCH($B$6 &amp; $A270, 'F6 - Debt Dataset'!$E$6:$E$1806 &amp; 'F6 - Debt Dataset'!$DF$6:$DF$1806, 0) - 1, 0, 1, COLUMN(IZ$9) - COLUMN($IJ$9) + 1),
                                       OFFSET('F6 - Debt Dataset'!$BU$6, MATCH($B$6 &amp; $A270, 'F6 - Debt Dataset'!$E$6:$E$1806 &amp; 'F6 - Debt Dataset'!$DF$6:$DF$1806, 0) - 1, 0, 1, COLUMN(IZ$9) - COLUMN($IJ$9) + 1),
                                       $FH270),
                                $K270 * ($F270 &lt;= IZ$9) * ($I270 &gt; IZ$9))</f>
        <v>0</v>
      </c>
      <c r="JA270" s="321" cm="1">
        <f t="array" aca="1" ref="JA270" ca="1">IG270 - IF($T270 = "Y", SUM(OFFSET('F6 - Debt Dataset'!$AK$6, MATCH($B$6 &amp; $A270, 'F6 - Debt Dataset'!$E$6:$E$1806 &amp; 'F6 - Debt Dataset'!$DF$6:$DF$1806, 0) - 1, 0, 1, COLUMN(JA$9) - COLUMN($IJ$9) + 1),
                                       OFFSET('F6 - Debt Dataset'!$BU$6, MATCH($B$6 &amp; $A270, 'F6 - Debt Dataset'!$E$6:$E$1806 &amp; 'F6 - Debt Dataset'!$DF$6:$DF$1806, 0) - 1, 0, 1, COLUMN(JA$9) - COLUMN($IJ$9) + 1),
                                       $FH270),
                                $K270 * ($F270 &lt;= JA$9) * ($I270 &gt; JA$9))</f>
        <v>0</v>
      </c>
      <c r="JC270" s="314" t="str" cm="1">
        <f t="array" ref="JC270">IF($T270 = "Y", INDEX('F6 - Debt Dataset'!BC$6:BC$1806, MATCH($B$6 &amp; $A270, 'F6 - Debt Dataset'!$E$6:$E$1806 &amp; 'F6 - Debt Dataset'!$DF$6:$DF$1806, 0)), "-")</f>
        <v>-</v>
      </c>
      <c r="JD270" s="325" t="str" cm="1">
        <f t="array" ref="JD270">IF($T270 = "Y", INDEX('F6 - Debt Dataset'!BD$6:BD$1806, MATCH($B$6 &amp; $A270, 'F6 - Debt Dataset'!$E$6:$E$1806 &amp; 'F6 - Debt Dataset'!$DF$6:$DF$1806, 0)), "-")</f>
        <v>-</v>
      </c>
      <c r="JE270" s="325" t="str" cm="1">
        <f t="array" ref="JE270">IF($T270 = "Y", INDEX('F6 - Debt Dataset'!BE$6:BE$1806, MATCH($B$6 &amp; $A270, 'F6 - Debt Dataset'!$E$6:$E$1806 &amp; 'F6 - Debt Dataset'!$DF$6:$DF$1806, 0)), "-")</f>
        <v>-</v>
      </c>
      <c r="JF270" s="325" t="str" cm="1">
        <f t="array" ref="JF270">IF($T270 = "Y", INDEX('F6 - Debt Dataset'!BF$6:BF$1806, MATCH($B$6 &amp; $A270, 'F6 - Debt Dataset'!$E$6:$E$1806 &amp; 'F6 - Debt Dataset'!$DF$6:$DF$1806, 0)), "-")</f>
        <v>-</v>
      </c>
      <c r="JG270" s="325" t="str" cm="1">
        <f t="array" ref="JG270">IF($T270 = "Y", INDEX('F6 - Debt Dataset'!BG$6:BG$1806, MATCH($B$6 &amp; $A270, 'F6 - Debt Dataset'!$E$6:$E$1806 &amp; 'F6 - Debt Dataset'!$DF$6:$DF$1806, 0)), "-")</f>
        <v>-</v>
      </c>
      <c r="JH270" s="325" t="str" cm="1">
        <f t="array" ref="JH270">IF($T270 = "Y", INDEX('F6 - Debt Dataset'!BH$6:BH$1806, MATCH($B$6 &amp; $A270, 'F6 - Debt Dataset'!$E$6:$E$1806 &amp; 'F6 - Debt Dataset'!$DF$6:$DF$1806, 0)), "-")</f>
        <v>-</v>
      </c>
      <c r="JI270" s="325" t="str" cm="1">
        <f t="array" ref="JI270">IF($T270 = "Y", INDEX('F6 - Debt Dataset'!BI$6:BI$1806, MATCH($B$6 &amp; $A270, 'F6 - Debt Dataset'!$E$6:$E$1806 &amp; 'F6 - Debt Dataset'!$DF$6:$DF$1806, 0)), "-")</f>
        <v>-</v>
      </c>
      <c r="JJ270" s="325" t="str" cm="1">
        <f t="array" ref="JJ270">IF($T270 = "Y", INDEX('F6 - Debt Dataset'!BJ$6:BJ$1806, MATCH($B$6 &amp; $A270, 'F6 - Debt Dataset'!$E$6:$E$1806 &amp; 'F6 - Debt Dataset'!$DF$6:$DF$1806, 0)), "-")</f>
        <v>-</v>
      </c>
      <c r="JK270" s="325" t="str" cm="1">
        <f t="array" ref="JK270">IF($T270 = "Y", INDEX('F6 - Debt Dataset'!BK$6:BK$1806, MATCH($B$6 &amp; $A270, 'F6 - Debt Dataset'!$E$6:$E$1806 &amp; 'F6 - Debt Dataset'!$DF$6:$DF$1806, 0)), "-")</f>
        <v>-</v>
      </c>
      <c r="JL270" s="325" t="str" cm="1">
        <f t="array" ref="JL270">IF($T270 = "Y", INDEX('F6 - Debt Dataset'!BL$6:BL$1806, MATCH($B$6 &amp; $A270, 'F6 - Debt Dataset'!$E$6:$E$1806 &amp; 'F6 - Debt Dataset'!$DF$6:$DF$1806, 0)), "-")</f>
        <v>-</v>
      </c>
      <c r="JM270" s="325" t="str" cm="1">
        <f t="array" ref="JM270">IF($T270 = "Y", INDEX('F6 - Debt Dataset'!BM$6:BM$1806, MATCH($B$6 &amp; $A270, 'F6 - Debt Dataset'!$E$6:$E$1806 &amp; 'F6 - Debt Dataset'!$DF$6:$DF$1806, 0)), "-")</f>
        <v>-</v>
      </c>
      <c r="JN270" s="325" t="str" cm="1">
        <f t="array" ref="JN270">IF($T270 = "Y", INDEX('F6 - Debt Dataset'!BN$6:BN$1806, MATCH($B$6 &amp; $A270, 'F6 - Debt Dataset'!$E$6:$E$1806 &amp; 'F6 - Debt Dataset'!$DF$6:$DF$1806, 0)), "-")</f>
        <v>-</v>
      </c>
      <c r="JO270" s="325" t="str" cm="1">
        <f t="array" ref="JO270">IF($T270 = "Y", INDEX('F6 - Debt Dataset'!BO$6:BO$1806, MATCH($B$6 &amp; $A270, 'F6 - Debt Dataset'!$E$6:$E$1806 &amp; 'F6 - Debt Dataset'!$DF$6:$DF$1806, 0)), "-")</f>
        <v>-</v>
      </c>
      <c r="JP270" s="325" t="str" cm="1">
        <f t="array" ref="JP270">IF($T270 = "Y", INDEX('F6 - Debt Dataset'!BP$6:BP$1806, MATCH($B$6 &amp; $A270, 'F6 - Debt Dataset'!$E$6:$E$1806 &amp; 'F6 - Debt Dataset'!$DF$6:$DF$1806, 0)), "-")</f>
        <v>-</v>
      </c>
      <c r="JQ270" s="325" t="str" cm="1">
        <f t="array" ref="JQ270">IF($T270 = "Y", INDEX('F6 - Debt Dataset'!BQ$6:BQ$1806, MATCH($B$6 &amp; $A270, 'F6 - Debt Dataset'!$E$6:$E$1806 &amp; 'F6 - Debt Dataset'!$DF$6:$DF$1806, 0)), "-")</f>
        <v>-</v>
      </c>
      <c r="JR270" s="325" t="str" cm="1">
        <f t="array" ref="JR270">IF($T270 = "Y", INDEX('F6 - Debt Dataset'!BR$6:BR$1806, MATCH($B$6 &amp; $A270, 'F6 - Debt Dataset'!$E$6:$E$1806 &amp; 'F6 - Debt Dataset'!$DF$6:$DF$1806, 0)), "-")</f>
        <v>-</v>
      </c>
      <c r="JS270" s="325" t="str" cm="1">
        <f t="array" ref="JS270">IF($T270 = "Y", INDEX('F6 - Debt Dataset'!BS$6:BS$1806, MATCH($B$6 &amp; $A270, 'F6 - Debt Dataset'!$E$6:$E$1806 &amp; 'F6 - Debt Dataset'!$DF$6:$DF$1806, 0)), "-")</f>
        <v>-</v>
      </c>
      <c r="JT270" s="326" t="str" cm="1">
        <f t="array" ref="JT270">IF($T270 = "Y", INDEX('F6 - Debt Dataset'!BT$6:BT$1806, MATCH($B$6 &amp; $A270, 'F6 - Debt Dataset'!$E$6:$E$1806 &amp; 'F6 - Debt Dataset'!$DF$6:$DF$1806, 0)), "-")</f>
        <v>-</v>
      </c>
      <c r="JV270" s="314" t="str" cm="1">
        <f t="array" ref="JV270">IF($T270 = "Y", INDEX('F6 - Debt Dataset'!CM$6:CM$1806, MATCH($B$6 &amp; $A270, 'F6 - Debt Dataset'!$E$6:$E$1806 &amp; 'F6 - Debt Dataset'!$DF$6:$DF$1806, 0)), "-")</f>
        <v>-</v>
      </c>
      <c r="JW270" s="325" t="str" cm="1">
        <f t="array" ref="JW270">IF($T270 = "Y", INDEX('F6 - Debt Dataset'!CN$6:CN$1806, MATCH($B$6 &amp; $A270, 'F6 - Debt Dataset'!$E$6:$E$1806 &amp; 'F6 - Debt Dataset'!$DF$6:$DF$1806, 0)), "-")</f>
        <v>-</v>
      </c>
      <c r="JX270" s="325" t="str" cm="1">
        <f t="array" ref="JX270">IF($T270 = "Y", INDEX('F6 - Debt Dataset'!CO$6:CO$1806, MATCH($B$6 &amp; $A270, 'F6 - Debt Dataset'!$E$6:$E$1806 &amp; 'F6 - Debt Dataset'!$DF$6:$DF$1806, 0)), "-")</f>
        <v>-</v>
      </c>
      <c r="JY270" s="325" t="str" cm="1">
        <f t="array" ref="JY270">IF($T270 = "Y", INDEX('F6 - Debt Dataset'!CP$6:CP$1806, MATCH($B$6 &amp; $A270, 'F6 - Debt Dataset'!$E$6:$E$1806 &amp; 'F6 - Debt Dataset'!$DF$6:$DF$1806, 0)), "-")</f>
        <v>-</v>
      </c>
      <c r="JZ270" s="325" t="str" cm="1">
        <f t="array" ref="JZ270">IF($T270 = "Y", INDEX('F6 - Debt Dataset'!CQ$6:CQ$1806, MATCH($B$6 &amp; $A270, 'F6 - Debt Dataset'!$E$6:$E$1806 &amp; 'F6 - Debt Dataset'!$DF$6:$DF$1806, 0)), "-")</f>
        <v>-</v>
      </c>
      <c r="KA270" s="325" t="str" cm="1">
        <f t="array" ref="KA270">IF($T270 = "Y", INDEX('F6 - Debt Dataset'!CR$6:CR$1806, MATCH($B$6 &amp; $A270, 'F6 - Debt Dataset'!$E$6:$E$1806 &amp; 'F6 - Debt Dataset'!$DF$6:$DF$1806, 0)), "-")</f>
        <v>-</v>
      </c>
      <c r="KB270" s="325" t="str" cm="1">
        <f t="array" ref="KB270">IF($T270 = "Y", INDEX('F6 - Debt Dataset'!CS$6:CS$1806, MATCH($B$6 &amp; $A270, 'F6 - Debt Dataset'!$E$6:$E$1806 &amp; 'F6 - Debt Dataset'!$DF$6:$DF$1806, 0)), "-")</f>
        <v>-</v>
      </c>
      <c r="KC270" s="325" t="str" cm="1">
        <f t="array" ref="KC270">IF($T270 = "Y", INDEX('F6 - Debt Dataset'!CT$6:CT$1806, MATCH($B$6 &amp; $A270, 'F6 - Debt Dataset'!$E$6:$E$1806 &amp; 'F6 - Debt Dataset'!$DF$6:$DF$1806, 0)), "-")</f>
        <v>-</v>
      </c>
      <c r="KD270" s="325" t="str" cm="1">
        <f t="array" ref="KD270">IF($T270 = "Y", INDEX('F6 - Debt Dataset'!CU$6:CU$1806, MATCH($B$6 &amp; $A270, 'F6 - Debt Dataset'!$E$6:$E$1806 &amp; 'F6 - Debt Dataset'!$DF$6:$DF$1806, 0)), "-")</f>
        <v>-</v>
      </c>
      <c r="KE270" s="325" t="str" cm="1">
        <f t="array" ref="KE270">IF($T270 = "Y", INDEX('F6 - Debt Dataset'!CV$6:CV$1806, MATCH($B$6 &amp; $A270, 'F6 - Debt Dataset'!$E$6:$E$1806 &amp; 'F6 - Debt Dataset'!$DF$6:$DF$1806, 0)), "-")</f>
        <v>-</v>
      </c>
      <c r="KF270" s="325" t="str" cm="1">
        <f t="array" ref="KF270">IF($T270 = "Y", INDEX('F6 - Debt Dataset'!CW$6:CW$1806, MATCH($B$6 &amp; $A270, 'F6 - Debt Dataset'!$E$6:$E$1806 &amp; 'F6 - Debt Dataset'!$DF$6:$DF$1806, 0)), "-")</f>
        <v>-</v>
      </c>
      <c r="KG270" s="325" t="str" cm="1">
        <f t="array" ref="KG270">IF($T270 = "Y", INDEX('F6 - Debt Dataset'!CX$6:CX$1806, MATCH($B$6 &amp; $A270, 'F6 - Debt Dataset'!$E$6:$E$1806 &amp; 'F6 - Debt Dataset'!$DF$6:$DF$1806, 0)), "-")</f>
        <v>-</v>
      </c>
      <c r="KH270" s="325" t="str" cm="1">
        <f t="array" ref="KH270">IF($T270 = "Y", INDEX('F6 - Debt Dataset'!CY$6:CY$1806, MATCH($B$6 &amp; $A270, 'F6 - Debt Dataset'!$E$6:$E$1806 &amp; 'F6 - Debt Dataset'!$DF$6:$DF$1806, 0)), "-")</f>
        <v>-</v>
      </c>
      <c r="KI270" s="325" t="str" cm="1">
        <f t="array" ref="KI270">IF($T270 = "Y", INDEX('F6 - Debt Dataset'!CZ$6:CZ$1806, MATCH($B$6 &amp; $A270, 'F6 - Debt Dataset'!$E$6:$E$1806 &amp; 'F6 - Debt Dataset'!$DF$6:$DF$1806, 0)), "-")</f>
        <v>-</v>
      </c>
      <c r="KJ270" s="325" t="str" cm="1">
        <f t="array" ref="KJ270">IF($T270 = "Y", INDEX('F6 - Debt Dataset'!DA$6:DA$1806, MATCH($B$6 &amp; $A270, 'F6 - Debt Dataset'!$E$6:$E$1806 &amp; 'F6 - Debt Dataset'!$DF$6:$DF$1806, 0)), "-")</f>
        <v>-</v>
      </c>
      <c r="KK270" s="325" t="str" cm="1">
        <f t="array" ref="KK270">IF($T270 = "Y", INDEX('F6 - Debt Dataset'!DB$6:DB$1806, MATCH($B$6 &amp; $A270, 'F6 - Debt Dataset'!$E$6:$E$1806 &amp; 'F6 - Debt Dataset'!$DF$6:$DF$1806, 0)), "-")</f>
        <v>-</v>
      </c>
      <c r="KL270" s="325" t="str" cm="1">
        <f t="array" ref="KL270">IF($T270 = "Y", INDEX('F6 - Debt Dataset'!DC$6:DC$1806, MATCH($B$6 &amp; $A270, 'F6 - Debt Dataset'!$E$6:$E$1806 &amp; 'F6 - Debt Dataset'!$DF$6:$DF$1806, 0)), "-")</f>
        <v>-</v>
      </c>
      <c r="KM270" s="326" t="str" cm="1">
        <f t="array" ref="KM270">IF($T270 = "Y", INDEX('F6 - Debt Dataset'!DD$6:DD$1806, MATCH($B$6 &amp; $A270, 'F6 - Debt Dataset'!$E$6:$E$1806 &amp; 'F6 - Debt Dataset'!$DF$6:$DF$1806, 0)), "-")</f>
        <v>-</v>
      </c>
    </row>
    <row r="271" spans="1:299">
      <c r="A271" s="372">
        <f t="shared" si="270"/>
        <v>261</v>
      </c>
      <c r="B271" s="372" t="str" cm="1">
        <f t="array" ref="B271">IFERROR(INDEX('F6 - Debt Dataset'!$C$6:$C$1806, MATCH($B$6 &amp; $A271, 'F6 - Debt Dataset'!$E$6:$E$1806 &amp; 'F6 - Debt Dataset'!$DF$6:$DF$1806, 0)), "-")</f>
        <v>-</v>
      </c>
      <c r="C271" s="372" t="str" cm="1">
        <f t="array" ref="C271">IFERROR(INDEX('F6 - Debt Dataset'!$A$6:$A$1806, MATCH($B$6 &amp; $A271, 'F6 - Debt Dataset'!$E$6:$E$1806 &amp; 'F6 - Debt Dataset'!$DF$6:$DF$1806, 0)), "-")</f>
        <v>-</v>
      </c>
      <c r="D271" s="372" t="str" cm="1">
        <f t="array" ref="D271">IFERROR(INDEX('F6 - Debt Dataset'!$B$6:$B$1806, MATCH($B$6 &amp; $A271, 'F6 - Debt Dataset'!$E$6:$E$1806 &amp; 'F6 - Debt Dataset'!$DF$6:$DF$1806, 0)), "-")</f>
        <v>-</v>
      </c>
      <c r="E271" s="372" t="str" cm="1">
        <f t="array" ref="E271">IFERROR(INDEX('F6 - Debt Dataset'!$H$6:$H$1806, MATCH($B$6 &amp; $A271, 'F6 - Debt Dataset'!$E$6:$E$1806 &amp; 'F6 - Debt Dataset'!$DF$6:$DF$1806, 0)), "-")</f>
        <v>-</v>
      </c>
      <c r="F271" s="373" t="str" cm="1">
        <f t="array" ref="F271">IFERROR(INDEX('F6 - Debt Dataset'!$J$6:$J$1806, MATCH($B$6 &amp; $A271, 'F6 - Debt Dataset'!$E$6:$E$1806 &amp; 'F6 - Debt Dataset'!$DF$6:$DF$1806, 0)), "-")</f>
        <v>-</v>
      </c>
      <c r="G271" s="373" t="str" cm="1">
        <f t="array" ref="G271">IFERROR(INDEX('F6 - Debt Dataset'!$K$6:$K$1806, MATCH($B$6 &amp; $A271, 'F6 - Debt Dataset'!$E$6:$E$1806 &amp; 'F6 - Debt Dataset'!$DF$6:$DF$1806, 0)), "-")</f>
        <v>-</v>
      </c>
      <c r="H271" s="373" t="str" cm="1">
        <f t="array" ref="H271">IFERROR(INDEX('F6 - Debt Dataset'!$L$6:$L$1806, MATCH($B$6 &amp; $A271, 'F6 - Debt Dataset'!$E$6:$E$1806 &amp; 'F6 - Debt Dataset'!$DF$6:$DF$1806, 0)), "-")</f>
        <v>-</v>
      </c>
      <c r="I271" s="373" t="str">
        <f t="shared" si="271"/>
        <v>-</v>
      </c>
      <c r="J271" s="372" t="str" cm="1">
        <f t="array" ref="J271">IFERROR(INDEX('F6 - Debt Dataset'!$N$6:$N$1806, MATCH($B$6 &amp; $A271, 'F6 - Debt Dataset'!$E$6:$E$1806 &amp; 'F6 - Debt Dataset'!$DF$6:$DF$1806, 0)), "-")</f>
        <v>-</v>
      </c>
      <c r="K271" s="374" cm="1">
        <f t="array" ref="K271">IFERROR(INDEX('F6 - Debt Dataset'!$S$6:$S$1806, MATCH($B$6 &amp; $A271, 'F6 - Debt Dataset'!$E$6:$E$1806 &amp; 'F6 - Debt Dataset'!$DF$6:$DF$1806, 0)), 0)</f>
        <v>0</v>
      </c>
      <c r="L271" s="1174" cm="1">
        <f t="array" ref="L271">IFERROR(INDEX('F6 - Debt Dataset'!$W$6:$W$1806, MATCH($B$6 &amp; $A271, 'F6 - Debt Dataset'!$E$6:$E$1806 &amp; 'F6 - Debt Dataset'!$DF$6:$DF$1806, 0)), 0)</f>
        <v>0</v>
      </c>
      <c r="M271" s="376" t="str" cm="1">
        <f t="array" ref="M271">IFERROR(INDEX('F6 - Debt Dataset'!$E$6:$E$1806, MATCH($B$6 &amp; $A271, 'F6 - Debt Dataset'!$E$6:$E$1806 &amp; 'F6 - Debt Dataset'!$DF$6:$DF$1806, 0)), "-")</f>
        <v>-</v>
      </c>
      <c r="N271" s="372"/>
      <c r="O271" s="372"/>
      <c r="P271" s="372"/>
      <c r="Q271" s="372"/>
      <c r="R271" s="372" t="str">
        <f t="shared" si="272"/>
        <v>-</v>
      </c>
      <c r="S271" s="372" t="str">
        <f t="shared" si="259"/>
        <v>-</v>
      </c>
      <c r="T271" s="379" t="str" cm="1">
        <f t="array" ref="T271">IFERROR(INDEX('F6 - Debt Dataset'!$AH$6:$AH$1806, MATCH($B$6 &amp; $A271, 'F6 - Debt Dataset'!$E$6:$E$1806 &amp; 'F6 - Debt Dataset'!$DF$6:$DF$1806, 0)), "-")</f>
        <v>-</v>
      </c>
      <c r="U271" s="1221"/>
      <c r="V271" s="317">
        <f t="shared" si="327"/>
        <v>0</v>
      </c>
      <c r="W271" s="317">
        <f t="shared" si="327"/>
        <v>0</v>
      </c>
      <c r="X271" s="317">
        <f t="shared" si="327"/>
        <v>0</v>
      </c>
      <c r="Y271" s="317">
        <f t="shared" si="327"/>
        <v>0</v>
      </c>
      <c r="Z271" s="317">
        <f t="shared" si="327"/>
        <v>0</v>
      </c>
      <c r="AA271" s="317">
        <f t="shared" si="327"/>
        <v>0</v>
      </c>
      <c r="AB271" s="317">
        <f t="shared" si="327"/>
        <v>0</v>
      </c>
      <c r="AC271" s="317">
        <f t="shared" si="327"/>
        <v>0</v>
      </c>
      <c r="AD271" s="317">
        <f t="shared" si="327"/>
        <v>0</v>
      </c>
      <c r="AE271" s="317">
        <f t="shared" si="327"/>
        <v>0</v>
      </c>
      <c r="AF271" s="317">
        <f t="shared" si="327"/>
        <v>0</v>
      </c>
      <c r="AG271" s="317">
        <f t="shared" si="327"/>
        <v>0</v>
      </c>
      <c r="AH271" s="317">
        <f t="shared" si="327"/>
        <v>0</v>
      </c>
      <c r="AI271" s="317">
        <f t="shared" si="327"/>
        <v>0</v>
      </c>
      <c r="AJ271" s="317">
        <f t="shared" si="327"/>
        <v>0</v>
      </c>
      <c r="AK271" s="317">
        <f t="shared" si="327"/>
        <v>0</v>
      </c>
      <c r="AL271" s="317">
        <f t="shared" si="318"/>
        <v>0</v>
      </c>
      <c r="AM271" s="317">
        <f t="shared" si="318"/>
        <v>0</v>
      </c>
      <c r="AN271" s="1222"/>
      <c r="AO271" s="280">
        <f t="shared" si="328"/>
        <v>0</v>
      </c>
      <c r="AP271" s="280">
        <f t="shared" si="328"/>
        <v>0</v>
      </c>
      <c r="AQ271" s="280">
        <f t="shared" si="328"/>
        <v>0</v>
      </c>
      <c r="AR271" s="280">
        <f t="shared" si="328"/>
        <v>0</v>
      </c>
      <c r="AS271" s="280">
        <f t="shared" si="328"/>
        <v>0</v>
      </c>
      <c r="AT271" s="280">
        <f t="shared" si="328"/>
        <v>0</v>
      </c>
      <c r="AU271" s="280">
        <f t="shared" si="328"/>
        <v>0</v>
      </c>
      <c r="AV271" s="280">
        <f t="shared" si="328"/>
        <v>0</v>
      </c>
      <c r="AW271" s="280">
        <f t="shared" si="328"/>
        <v>0</v>
      </c>
      <c r="AX271" s="280">
        <f t="shared" si="328"/>
        <v>0</v>
      </c>
      <c r="AY271" s="280">
        <f t="shared" si="328"/>
        <v>0</v>
      </c>
      <c r="AZ271" s="280">
        <f t="shared" si="328"/>
        <v>0</v>
      </c>
      <c r="BA271" s="280">
        <f t="shared" si="328"/>
        <v>0</v>
      </c>
      <c r="BB271" s="280">
        <f t="shared" si="328"/>
        <v>0</v>
      </c>
      <c r="BC271" s="280">
        <f t="shared" si="328"/>
        <v>0</v>
      </c>
      <c r="BD271" s="280">
        <f t="shared" si="328"/>
        <v>0</v>
      </c>
      <c r="BE271" s="280">
        <f t="shared" si="319"/>
        <v>0</v>
      </c>
      <c r="BF271" s="280">
        <f t="shared" si="319"/>
        <v>0</v>
      </c>
      <c r="BG271" s="318"/>
      <c r="BH271" s="319"/>
      <c r="BI271" s="319"/>
      <c r="BJ271" s="319"/>
      <c r="BK271" s="319"/>
      <c r="BL271" s="319"/>
      <c r="BM271" s="319"/>
      <c r="BN271" s="319"/>
      <c r="BO271" s="319"/>
      <c r="BP271" s="319"/>
      <c r="BQ271" s="319"/>
      <c r="BR271" s="318"/>
      <c r="BS271" s="320">
        <f t="shared" si="329"/>
        <v>0</v>
      </c>
      <c r="BT271" s="320">
        <f t="shared" si="329"/>
        <v>0</v>
      </c>
      <c r="BU271" s="320">
        <f t="shared" si="329"/>
        <v>0</v>
      </c>
      <c r="BV271" s="320">
        <f t="shared" si="329"/>
        <v>0</v>
      </c>
      <c r="BW271" s="320">
        <f t="shared" si="329"/>
        <v>0</v>
      </c>
      <c r="BX271" s="320">
        <f t="shared" si="329"/>
        <v>0</v>
      </c>
      <c r="BY271" s="320">
        <f t="shared" si="329"/>
        <v>0</v>
      </c>
      <c r="BZ271" s="320">
        <f t="shared" si="329"/>
        <v>0</v>
      </c>
      <c r="CA271" s="320">
        <f t="shared" si="329"/>
        <v>0</v>
      </c>
      <c r="CB271" s="320">
        <f t="shared" si="329"/>
        <v>0</v>
      </c>
      <c r="CC271" s="320">
        <f t="shared" si="329"/>
        <v>0</v>
      </c>
      <c r="CD271" s="320">
        <f t="shared" si="329"/>
        <v>0</v>
      </c>
      <c r="CE271" s="320">
        <f t="shared" si="329"/>
        <v>0</v>
      </c>
      <c r="CF271" s="320">
        <f t="shared" si="329"/>
        <v>0</v>
      </c>
      <c r="CG271" s="320">
        <f t="shared" si="329"/>
        <v>0</v>
      </c>
      <c r="CH271" s="320">
        <f t="shared" si="329"/>
        <v>0</v>
      </c>
      <c r="CI271" s="320">
        <f t="shared" si="320"/>
        <v>0</v>
      </c>
      <c r="CJ271" s="1223">
        <f t="shared" si="320"/>
        <v>0</v>
      </c>
      <c r="CK271" s="280">
        <f t="shared" si="330"/>
        <v>0</v>
      </c>
      <c r="CL271" s="280">
        <f t="shared" si="330"/>
        <v>0</v>
      </c>
      <c r="CM271" s="280">
        <f t="shared" si="330"/>
        <v>0</v>
      </c>
      <c r="CN271" s="280">
        <f t="shared" si="330"/>
        <v>0</v>
      </c>
      <c r="CO271" s="280">
        <f t="shared" si="330"/>
        <v>0</v>
      </c>
      <c r="CP271" s="280">
        <f t="shared" si="330"/>
        <v>0</v>
      </c>
      <c r="CQ271" s="280">
        <f t="shared" si="330"/>
        <v>0</v>
      </c>
      <c r="CR271" s="280">
        <f t="shared" si="330"/>
        <v>0</v>
      </c>
      <c r="CS271" s="280">
        <f t="shared" si="330"/>
        <v>0</v>
      </c>
      <c r="CT271" s="280">
        <f t="shared" si="330"/>
        <v>0</v>
      </c>
      <c r="CU271" s="280">
        <f t="shared" si="330"/>
        <v>0</v>
      </c>
      <c r="CV271" s="280">
        <f t="shared" si="330"/>
        <v>0</v>
      </c>
      <c r="CW271" s="280">
        <f t="shared" si="330"/>
        <v>0</v>
      </c>
      <c r="CX271" s="280">
        <f t="shared" si="330"/>
        <v>0</v>
      </c>
      <c r="CY271" s="280">
        <f t="shared" si="330"/>
        <v>0</v>
      </c>
      <c r="CZ271" s="280">
        <f t="shared" si="330"/>
        <v>0</v>
      </c>
      <c r="DA271" s="280">
        <f t="shared" si="321"/>
        <v>0</v>
      </c>
      <c r="DB271" s="321">
        <f t="shared" si="321"/>
        <v>0</v>
      </c>
      <c r="DD271" s="322">
        <f t="shared" si="331"/>
        <v>0</v>
      </c>
      <c r="DE271" s="280">
        <f t="shared" si="331"/>
        <v>0</v>
      </c>
      <c r="DF271" s="280">
        <f t="shared" si="331"/>
        <v>0</v>
      </c>
      <c r="DG271" s="280">
        <f t="shared" si="331"/>
        <v>0</v>
      </c>
      <c r="DH271" s="280">
        <f t="shared" si="331"/>
        <v>0</v>
      </c>
      <c r="DI271" s="280">
        <f t="shared" si="331"/>
        <v>0</v>
      </c>
      <c r="DJ271" s="280">
        <f t="shared" si="331"/>
        <v>0</v>
      </c>
      <c r="DK271" s="280">
        <f t="shared" si="331"/>
        <v>0</v>
      </c>
      <c r="DL271" s="280">
        <f t="shared" si="331"/>
        <v>0</v>
      </c>
      <c r="DM271" s="280">
        <f t="shared" si="331"/>
        <v>0</v>
      </c>
      <c r="DN271" s="280">
        <f t="shared" si="331"/>
        <v>0</v>
      </c>
      <c r="DO271" s="280">
        <f t="shared" si="331"/>
        <v>0</v>
      </c>
      <c r="DP271" s="280">
        <f t="shared" si="331"/>
        <v>0</v>
      </c>
      <c r="DQ271" s="280">
        <f t="shared" si="331"/>
        <v>0</v>
      </c>
      <c r="DR271" s="280">
        <f t="shared" si="331"/>
        <v>0</v>
      </c>
      <c r="DS271" s="280">
        <f t="shared" si="331"/>
        <v>0</v>
      </c>
      <c r="DT271" s="280">
        <f t="shared" si="322"/>
        <v>0</v>
      </c>
      <c r="DU271" s="280">
        <f t="shared" si="322"/>
        <v>0</v>
      </c>
      <c r="DV271" s="322">
        <f t="shared" si="332"/>
        <v>0</v>
      </c>
      <c r="DW271" s="280">
        <f t="shared" si="332"/>
        <v>0</v>
      </c>
      <c r="DX271" s="280">
        <f t="shared" si="332"/>
        <v>0</v>
      </c>
      <c r="DY271" s="280">
        <f t="shared" si="332"/>
        <v>0</v>
      </c>
      <c r="DZ271" s="280">
        <f t="shared" si="332"/>
        <v>0</v>
      </c>
      <c r="EA271" s="280">
        <f t="shared" si="332"/>
        <v>0</v>
      </c>
      <c r="EB271" s="280">
        <f t="shared" si="332"/>
        <v>0</v>
      </c>
      <c r="EC271" s="280">
        <f t="shared" si="332"/>
        <v>0</v>
      </c>
      <c r="ED271" s="280">
        <f t="shared" si="332"/>
        <v>0</v>
      </c>
      <c r="EE271" s="280">
        <f t="shared" si="332"/>
        <v>0</v>
      </c>
      <c r="EF271" s="280">
        <f t="shared" si="332"/>
        <v>0</v>
      </c>
      <c r="EG271" s="280">
        <f t="shared" si="332"/>
        <v>0</v>
      </c>
      <c r="EH271" s="280">
        <f t="shared" si="332"/>
        <v>0</v>
      </c>
      <c r="EI271" s="280">
        <f t="shared" si="332"/>
        <v>0</v>
      </c>
      <c r="EJ271" s="280">
        <f t="shared" si="332"/>
        <v>0</v>
      </c>
      <c r="EK271" s="280">
        <f t="shared" si="332"/>
        <v>0</v>
      </c>
      <c r="EL271" s="280">
        <f t="shared" si="323"/>
        <v>0</v>
      </c>
      <c r="EM271" s="280">
        <f t="shared" si="323"/>
        <v>0</v>
      </c>
      <c r="EN271" s="322">
        <f t="shared" si="333"/>
        <v>0</v>
      </c>
      <c r="EO271" s="280">
        <f t="shared" si="333"/>
        <v>0</v>
      </c>
      <c r="EP271" s="280">
        <f t="shared" si="333"/>
        <v>0</v>
      </c>
      <c r="EQ271" s="280">
        <f t="shared" si="333"/>
        <v>0</v>
      </c>
      <c r="ER271" s="280">
        <f t="shared" si="333"/>
        <v>0</v>
      </c>
      <c r="ES271" s="280">
        <f t="shared" si="333"/>
        <v>0</v>
      </c>
      <c r="ET271" s="280">
        <f t="shared" si="333"/>
        <v>0</v>
      </c>
      <c r="EU271" s="280">
        <f t="shared" si="333"/>
        <v>0</v>
      </c>
      <c r="EV271" s="280">
        <f t="shared" si="333"/>
        <v>0</v>
      </c>
      <c r="EW271" s="280">
        <f t="shared" si="333"/>
        <v>0</v>
      </c>
      <c r="EX271" s="280">
        <f t="shared" si="333"/>
        <v>0</v>
      </c>
      <c r="EY271" s="280">
        <f t="shared" si="333"/>
        <v>0</v>
      </c>
      <c r="EZ271" s="280">
        <f t="shared" si="333"/>
        <v>0</v>
      </c>
      <c r="FA271" s="280">
        <f t="shared" si="333"/>
        <v>0</v>
      </c>
      <c r="FB271" s="280">
        <f t="shared" si="333"/>
        <v>0</v>
      </c>
      <c r="FC271" s="280">
        <f t="shared" si="333"/>
        <v>0</v>
      </c>
      <c r="FD271" s="280">
        <f t="shared" si="324"/>
        <v>0</v>
      </c>
      <c r="FE271" s="321">
        <f t="shared" si="324"/>
        <v>0</v>
      </c>
      <c r="FG271" s="1222"/>
      <c r="FH271" s="323">
        <f t="shared" si="267"/>
        <v>0</v>
      </c>
      <c r="FI271" s="280">
        <f t="shared" si="334"/>
        <v>0</v>
      </c>
      <c r="FJ271" s="280">
        <f t="shared" si="334"/>
        <v>0</v>
      </c>
      <c r="FK271" s="280">
        <f t="shared" si="334"/>
        <v>0</v>
      </c>
      <c r="FL271" s="280">
        <f t="shared" si="334"/>
        <v>0</v>
      </c>
      <c r="FM271" s="280">
        <f t="shared" si="334"/>
        <v>0</v>
      </c>
      <c r="FN271" s="280">
        <f t="shared" si="334"/>
        <v>0</v>
      </c>
      <c r="FO271" s="280">
        <f t="shared" si="334"/>
        <v>0</v>
      </c>
      <c r="FP271" s="280">
        <f t="shared" si="334"/>
        <v>0</v>
      </c>
      <c r="FQ271" s="280">
        <f t="shared" si="334"/>
        <v>0</v>
      </c>
      <c r="FR271" s="280">
        <f t="shared" si="334"/>
        <v>0</v>
      </c>
      <c r="FS271" s="280">
        <f t="shared" si="334"/>
        <v>0</v>
      </c>
      <c r="FT271" s="280">
        <f t="shared" si="334"/>
        <v>0</v>
      </c>
      <c r="FU271" s="280">
        <f t="shared" si="334"/>
        <v>0</v>
      </c>
      <c r="FV271" s="280">
        <f t="shared" si="334"/>
        <v>0</v>
      </c>
      <c r="FW271" s="280">
        <f t="shared" si="334"/>
        <v>0</v>
      </c>
      <c r="FX271" s="280">
        <f t="shared" si="334"/>
        <v>0</v>
      </c>
      <c r="FY271" s="321">
        <f t="shared" si="325"/>
        <v>0</v>
      </c>
      <c r="GA271" s="1222"/>
      <c r="GB271" s="280" cm="1">
        <f t="array" ref="GB271">IF($T271 = "Y", INDEX('F6 - Debt Dataset'!AK$6:AK$1806, MATCH($B$6 &amp; $A271, 'F6 - Debt Dataset'!$E$6:$E$1806 &amp; 'F6 - Debt Dataset'!$DF$6:$DF$1806, 0)), $K271 * ($F271 &gt;= GB$8) * ($F271 &lt;= GB$9))</f>
        <v>0</v>
      </c>
      <c r="GC271" s="280" cm="1">
        <f t="array" ref="GC271">IF($T271 = "Y", INDEX('F6 - Debt Dataset'!AL$6:AL$1806, MATCH($B$6 &amp; $A271, 'F6 - Debt Dataset'!$E$6:$E$1806 &amp; 'F6 - Debt Dataset'!$DF$6:$DF$1806, 0)), $K271 * ($F271 &gt;= GC$8) * ($F271 &lt;= GC$9))</f>
        <v>0</v>
      </c>
      <c r="GD271" s="280" cm="1">
        <f t="array" ref="GD271">IF($T271 = "Y", INDEX('F6 - Debt Dataset'!AM$6:AM$1806, MATCH($B$6 &amp; $A271, 'F6 - Debt Dataset'!$E$6:$E$1806 &amp; 'F6 - Debt Dataset'!$DF$6:$DF$1806, 0)), $K271 * ($F271 &gt;= GD$8) * ($F271 &lt;= GD$9))</f>
        <v>0</v>
      </c>
      <c r="GE271" s="280" cm="1">
        <f t="array" ref="GE271">IF($T271 = "Y", INDEX('F6 - Debt Dataset'!AN$6:AN$1806, MATCH($B$6 &amp; $A271, 'F6 - Debt Dataset'!$E$6:$E$1806 &amp; 'F6 - Debt Dataset'!$DF$6:$DF$1806, 0)), $K271 * ($F271 &gt;= GE$8) * ($F271 &lt;= GE$9))</f>
        <v>0</v>
      </c>
      <c r="GF271" s="280" cm="1">
        <f t="array" ref="GF271">IF($T271 = "Y", INDEX('F6 - Debt Dataset'!AO$6:AO$1806, MATCH($B$6 &amp; $A271, 'F6 - Debt Dataset'!$E$6:$E$1806 &amp; 'F6 - Debt Dataset'!$DF$6:$DF$1806, 0)), $K271 * ($F271 &gt;= GF$8) * ($F271 &lt;= GF$9))</f>
        <v>0</v>
      </c>
      <c r="GG271" s="280" cm="1">
        <f t="array" ref="GG271">IF($T271 = "Y", INDEX('F6 - Debt Dataset'!AP$6:AP$1806, MATCH($B$6 &amp; $A271, 'F6 - Debt Dataset'!$E$6:$E$1806 &amp; 'F6 - Debt Dataset'!$DF$6:$DF$1806, 0)), $K271 * ($F271 &gt;= GG$8) * ($F271 &lt;= GG$9))</f>
        <v>0</v>
      </c>
      <c r="GH271" s="280" cm="1">
        <f t="array" ref="GH271">IF($T271 = "Y", INDEX('F6 - Debt Dataset'!AQ$6:AQ$1806, MATCH($B$6 &amp; $A271, 'F6 - Debt Dataset'!$E$6:$E$1806 &amp; 'F6 - Debt Dataset'!$DF$6:$DF$1806, 0)), $K271 * ($F271 &gt;= GH$8) * ($F271 &lt;= GH$9))</f>
        <v>0</v>
      </c>
      <c r="GI271" s="280" cm="1">
        <f t="array" ref="GI271">IF($T271 = "Y", INDEX('F6 - Debt Dataset'!AR$6:AR$1806, MATCH($B$6 &amp; $A271, 'F6 - Debt Dataset'!$E$6:$E$1806 &amp; 'F6 - Debt Dataset'!$DF$6:$DF$1806, 0)), $K271 * ($F271 &gt;= GI$8) * ($F271 &lt;= GI$9))</f>
        <v>0</v>
      </c>
      <c r="GJ271" s="280" cm="1">
        <f t="array" ref="GJ271">IF($T271 = "Y", INDEX('F6 - Debt Dataset'!AS$6:AS$1806, MATCH($B$6 &amp; $A271, 'F6 - Debt Dataset'!$E$6:$E$1806 &amp; 'F6 - Debt Dataset'!$DF$6:$DF$1806, 0)), $K271 * ($F271 &gt;= GJ$8) * ($F271 &lt;= GJ$9))</f>
        <v>0</v>
      </c>
      <c r="GK271" s="280" cm="1">
        <f t="array" ref="GK271">IF($T271 = "Y", INDEX('F6 - Debt Dataset'!AT$6:AT$1806, MATCH($B$6 &amp; $A271, 'F6 - Debt Dataset'!$E$6:$E$1806 &amp; 'F6 - Debt Dataset'!$DF$6:$DF$1806, 0)), $K271 * ($F271 &gt;= GK$8) * ($F271 &lt;= GK$9))</f>
        <v>0</v>
      </c>
      <c r="GL271" s="280" cm="1">
        <f t="array" ref="GL271">IF($T271 = "Y", INDEX('F6 - Debt Dataset'!AU$6:AU$1806, MATCH($B$6 &amp; $A271, 'F6 - Debt Dataset'!$E$6:$E$1806 &amp; 'F6 - Debt Dataset'!$DF$6:$DF$1806, 0)), $K271 * ($F271 &gt;= GL$8) * ($F271 &lt;= GL$9))</f>
        <v>0</v>
      </c>
      <c r="GM271" s="280" cm="1">
        <f t="array" ref="GM271">IF($T271 = "Y", INDEX('F6 - Debt Dataset'!AV$6:AV$1806, MATCH($B$6 &amp; $A271, 'F6 - Debt Dataset'!$E$6:$E$1806 &amp; 'F6 - Debt Dataset'!$DF$6:$DF$1806, 0)), $K271 * ($F271 &gt;= GM$8) * ($F271 &lt;= GM$9))</f>
        <v>0</v>
      </c>
      <c r="GN271" s="280" cm="1">
        <f t="array" ref="GN271">IF($T271 = "Y", INDEX('F6 - Debt Dataset'!AW$6:AW$1806, MATCH($B$6 &amp; $A271, 'F6 - Debt Dataset'!$E$6:$E$1806 &amp; 'F6 - Debt Dataset'!$DF$6:$DF$1806, 0)), $K271 * ($F271 &gt;= GN$8) * ($F271 &lt;= GN$9))</f>
        <v>0</v>
      </c>
      <c r="GO271" s="280" cm="1">
        <f t="array" ref="GO271">IF($T271 = "Y", INDEX('F6 - Debt Dataset'!AX$6:AX$1806, MATCH($B$6 &amp; $A271, 'F6 - Debt Dataset'!$E$6:$E$1806 &amp; 'F6 - Debt Dataset'!$DF$6:$DF$1806, 0)), $K271 * ($F271 &gt;= GO$8) * ($F271 &lt;= GO$9))</f>
        <v>0</v>
      </c>
      <c r="GP271" s="280" cm="1">
        <f t="array" ref="GP271">IF($T271 = "Y", INDEX('F6 - Debt Dataset'!AY$6:AY$1806, MATCH($B$6 &amp; $A271, 'F6 - Debt Dataset'!$E$6:$E$1806 &amp; 'F6 - Debt Dataset'!$DF$6:$DF$1806, 0)), $K271 * ($F271 &gt;= GP$8) * ($F271 &lt;= GP$9))</f>
        <v>0</v>
      </c>
      <c r="GQ271" s="280" cm="1">
        <f t="array" ref="GQ271">IF($T271 = "Y", INDEX('F6 - Debt Dataset'!AZ$6:AZ$1806, MATCH($B$6 &amp; $A271, 'F6 - Debt Dataset'!$E$6:$E$1806 &amp; 'F6 - Debt Dataset'!$DF$6:$DF$1806, 0)), $K271 * ($F271 &gt;= GQ$8) * ($F271 &lt;= GQ$9))</f>
        <v>0</v>
      </c>
      <c r="GR271" s="280" cm="1">
        <f t="array" ref="GR271">IF($T271 = "Y", INDEX('F6 - Debt Dataset'!BA$6:BA$1806, MATCH($B$6 &amp; $A271, 'F6 - Debt Dataset'!$E$6:$E$1806 &amp; 'F6 - Debt Dataset'!$DF$6:$DF$1806, 0)), $K271 * ($F271 &gt;= GR$8) * ($F271 &lt;= GR$9))</f>
        <v>0</v>
      </c>
      <c r="GS271" s="321" cm="1">
        <f t="array" ref="GS271">IF($T271 = "Y", INDEX('F6 - Debt Dataset'!BB$6:BB$1806, MATCH($B$6 &amp; $A271, 'F6 - Debt Dataset'!$E$6:$E$1806 &amp; 'F6 - Debt Dataset'!$DF$6:$DF$1806, 0)), $K271 * ($F271 &gt;= GS$8) * ($F271 &lt;= GS$9))</f>
        <v>0</v>
      </c>
      <c r="GU271" s="1222"/>
      <c r="GV271" s="280" cm="1">
        <f t="array" ref="GV271">IF($T271 = "Y", INDEX('F6 - Debt Dataset'!BU$6:BU$1806, MATCH($B$6 &amp; $A271, 'F6 - Debt Dataset'!$E$6:$E$1806 &amp; 'F6 - Debt Dataset'!$DF$6:$DF$1806, 0)), - $K271 * ($I271 &gt;= GV$8) * ($I271 &lt;= GV$9))</f>
        <v>0</v>
      </c>
      <c r="GW271" s="280" cm="1">
        <f t="array" ref="GW271">IF($T271 = "Y", INDEX('F6 - Debt Dataset'!BV$6:BV$1806, MATCH($B$6 &amp; $A271, 'F6 - Debt Dataset'!$E$6:$E$1806 &amp; 'F6 - Debt Dataset'!$DF$6:$DF$1806, 0)), - $K271 * ($I271 &gt;= GW$8) * ($I271 &lt;= GW$9))</f>
        <v>0</v>
      </c>
      <c r="GX271" s="280" cm="1">
        <f t="array" ref="GX271">IF($T271 = "Y", INDEX('F6 - Debt Dataset'!BW$6:BW$1806, MATCH($B$6 &amp; $A271, 'F6 - Debt Dataset'!$E$6:$E$1806 &amp; 'F6 - Debt Dataset'!$DF$6:$DF$1806, 0)), - $K271 * ($I271 &gt;= GX$8) * ($I271 &lt;= GX$9))</f>
        <v>0</v>
      </c>
      <c r="GY271" s="280" cm="1">
        <f t="array" ref="GY271">IF($T271 = "Y", INDEX('F6 - Debt Dataset'!BX$6:BX$1806, MATCH($B$6 &amp; $A271, 'F6 - Debt Dataset'!$E$6:$E$1806 &amp; 'F6 - Debt Dataset'!$DF$6:$DF$1806, 0)), - $K271 * ($I271 &gt;= GY$8) * ($I271 &lt;= GY$9))</f>
        <v>0</v>
      </c>
      <c r="GZ271" s="280" cm="1">
        <f t="array" ref="GZ271">IF($T271 = "Y", INDEX('F6 - Debt Dataset'!BY$6:BY$1806, MATCH($B$6 &amp; $A271, 'F6 - Debt Dataset'!$E$6:$E$1806 &amp; 'F6 - Debt Dataset'!$DF$6:$DF$1806, 0)), - $K271 * ($I271 &gt;= GZ$8) * ($I271 &lt;= GZ$9))</f>
        <v>0</v>
      </c>
      <c r="HA271" s="280" cm="1">
        <f t="array" ref="HA271">IF($T271 = "Y", INDEX('F6 - Debt Dataset'!BZ$6:BZ$1806, MATCH($B$6 &amp; $A271, 'F6 - Debt Dataset'!$E$6:$E$1806 &amp; 'F6 - Debt Dataset'!$DF$6:$DF$1806, 0)), - $K271 * ($I271 &gt;= HA$8) * ($I271 &lt;= HA$9))</f>
        <v>0</v>
      </c>
      <c r="HB271" s="280" cm="1">
        <f t="array" ref="HB271">IF($T271 = "Y", INDEX('F6 - Debt Dataset'!CA$6:CA$1806, MATCH($B$6 &amp; $A271, 'F6 - Debt Dataset'!$E$6:$E$1806 &amp; 'F6 - Debt Dataset'!$DF$6:$DF$1806, 0)), - $K271 * ($I271 &gt;= HB$8) * ($I271 &lt;= HB$9))</f>
        <v>0</v>
      </c>
      <c r="HC271" s="280" cm="1">
        <f t="array" ref="HC271">IF($T271 = "Y", INDEX('F6 - Debt Dataset'!CB$6:CB$1806, MATCH($B$6 &amp; $A271, 'F6 - Debt Dataset'!$E$6:$E$1806 &amp; 'F6 - Debt Dataset'!$DF$6:$DF$1806, 0)), - $K271 * ($I271 &gt;= HC$8) * ($I271 &lt;= HC$9))</f>
        <v>0</v>
      </c>
      <c r="HD271" s="280" cm="1">
        <f t="array" ref="HD271">IF($T271 = "Y", INDEX('F6 - Debt Dataset'!CC$6:CC$1806, MATCH($B$6 &amp; $A271, 'F6 - Debt Dataset'!$E$6:$E$1806 &amp; 'F6 - Debt Dataset'!$DF$6:$DF$1806, 0)), - $K271 * ($I271 &gt;= HD$8) * ($I271 &lt;= HD$9))</f>
        <v>0</v>
      </c>
      <c r="HE271" s="280" cm="1">
        <f t="array" ref="HE271">IF($T271 = "Y", INDEX('F6 - Debt Dataset'!CD$6:CD$1806, MATCH($B$6 &amp; $A271, 'F6 - Debt Dataset'!$E$6:$E$1806 &amp; 'F6 - Debt Dataset'!$DF$6:$DF$1806, 0)), - $K271 * ($I271 &gt;= HE$8) * ($I271 &lt;= HE$9))</f>
        <v>0</v>
      </c>
      <c r="HF271" s="280" cm="1">
        <f t="array" ref="HF271">IF($T271 = "Y", INDEX('F6 - Debt Dataset'!CE$6:CE$1806, MATCH($B$6 &amp; $A271, 'F6 - Debt Dataset'!$E$6:$E$1806 &amp; 'F6 - Debt Dataset'!$DF$6:$DF$1806, 0)), - $K271 * ($I271 &gt;= HF$8) * ($I271 &lt;= HF$9))</f>
        <v>0</v>
      </c>
      <c r="HG271" s="280" cm="1">
        <f t="array" ref="HG271">IF($T271 = "Y", INDEX('F6 - Debt Dataset'!CF$6:CF$1806, MATCH($B$6 &amp; $A271, 'F6 - Debt Dataset'!$E$6:$E$1806 &amp; 'F6 - Debt Dataset'!$DF$6:$DF$1806, 0)), - $K271 * ($I271 &gt;= HG$8) * ($I271 &lt;= HG$9))</f>
        <v>0</v>
      </c>
      <c r="HH271" s="280" cm="1">
        <f t="array" ref="HH271">IF($T271 = "Y", INDEX('F6 - Debt Dataset'!CG$6:CG$1806, MATCH($B$6 &amp; $A271, 'F6 - Debt Dataset'!$E$6:$E$1806 &amp; 'F6 - Debt Dataset'!$DF$6:$DF$1806, 0)), - $K271 * ($I271 &gt;= HH$8) * ($I271 &lt;= HH$9))</f>
        <v>0</v>
      </c>
      <c r="HI271" s="280" cm="1">
        <f t="array" ref="HI271">IF($T271 = "Y", INDEX('F6 - Debt Dataset'!CH$6:CH$1806, MATCH($B$6 &amp; $A271, 'F6 - Debt Dataset'!$E$6:$E$1806 &amp; 'F6 - Debt Dataset'!$DF$6:$DF$1806, 0)), - $K271 * ($I271 &gt;= HI$8) * ($I271 &lt;= HI$9))</f>
        <v>0</v>
      </c>
      <c r="HJ271" s="280" cm="1">
        <f t="array" ref="HJ271">IF($T271 = "Y", INDEX('F6 - Debt Dataset'!CI$6:CI$1806, MATCH($B$6 &amp; $A271, 'F6 - Debt Dataset'!$E$6:$E$1806 &amp; 'F6 - Debt Dataset'!$DF$6:$DF$1806, 0)), - $K271 * ($I271 &gt;= HJ$8) * ($I271 &lt;= HJ$9))</f>
        <v>0</v>
      </c>
      <c r="HK271" s="280" cm="1">
        <f t="array" ref="HK271">IF($T271 = "Y", INDEX('F6 - Debt Dataset'!CJ$6:CJ$1806, MATCH($B$6 &amp; $A271, 'F6 - Debt Dataset'!$E$6:$E$1806 &amp; 'F6 - Debt Dataset'!$DF$6:$DF$1806, 0)), - $K271 * ($I271 &gt;= HK$8) * ($I271 &lt;= HK$9))</f>
        <v>0</v>
      </c>
      <c r="HL271" s="280" cm="1">
        <f t="array" ref="HL271">IF($T271 = "Y", INDEX('F6 - Debt Dataset'!CK$6:CK$1806, MATCH($B$6 &amp; $A271, 'F6 - Debt Dataset'!$E$6:$E$1806 &amp; 'F6 - Debt Dataset'!$DF$6:$DF$1806, 0)), - $K271 * ($I271 &gt;= HL$8) * ($I271 &lt;= HL$9))</f>
        <v>0</v>
      </c>
      <c r="HM271" s="321" cm="1">
        <f t="array" ref="HM271">IF($T271 = "Y", INDEX('F6 - Debt Dataset'!CL$6:CL$1806, MATCH($B$6 &amp; $A271, 'F6 - Debt Dataset'!$E$6:$E$1806 &amp; 'F6 - Debt Dataset'!$DF$6:$DF$1806, 0)), - $K271 * ($I271 &gt;= HM$8) * ($I271 &lt;= HM$9))</f>
        <v>0</v>
      </c>
      <c r="HO271" s="1222"/>
      <c r="HP271" s="1224">
        <f t="shared" si="335"/>
        <v>0</v>
      </c>
      <c r="HQ271" s="1224">
        <f t="shared" si="335"/>
        <v>0</v>
      </c>
      <c r="HR271" s="1224">
        <f t="shared" si="335"/>
        <v>0</v>
      </c>
      <c r="HS271" s="1224">
        <f t="shared" si="335"/>
        <v>0</v>
      </c>
      <c r="HT271" s="1224">
        <f t="shared" si="335"/>
        <v>0</v>
      </c>
      <c r="HU271" s="1224">
        <f t="shared" si="335"/>
        <v>0</v>
      </c>
      <c r="HV271" s="1224">
        <f t="shared" si="335"/>
        <v>0</v>
      </c>
      <c r="HW271" s="1224">
        <f t="shared" si="335"/>
        <v>0</v>
      </c>
      <c r="HX271" s="1224">
        <f t="shared" si="335"/>
        <v>0</v>
      </c>
      <c r="HY271" s="1224">
        <f t="shared" si="335"/>
        <v>0</v>
      </c>
      <c r="HZ271" s="1224">
        <f t="shared" si="335"/>
        <v>0</v>
      </c>
      <c r="IA271" s="1224">
        <f t="shared" si="335"/>
        <v>0</v>
      </c>
      <c r="IB271" s="1224">
        <f t="shared" si="335"/>
        <v>0</v>
      </c>
      <c r="IC271" s="1224">
        <f t="shared" si="335"/>
        <v>0</v>
      </c>
      <c r="ID271" s="1224">
        <f t="shared" si="335"/>
        <v>0</v>
      </c>
      <c r="IE271" s="1224">
        <f t="shared" si="335"/>
        <v>0</v>
      </c>
      <c r="IF271" s="1224">
        <f t="shared" si="326"/>
        <v>0</v>
      </c>
      <c r="IG271" s="1225">
        <f t="shared" si="326"/>
        <v>0</v>
      </c>
      <c r="II271" s="327"/>
      <c r="IJ271" s="280" cm="1">
        <f t="array" aca="1" ref="IJ271" ca="1">HP271 - IF($T271 = "Y", SUM(OFFSET('F6 - Debt Dataset'!$AK$6, MATCH($B$6 &amp; $A271, 'F6 - Debt Dataset'!$E$6:$E$1806 &amp; 'F6 - Debt Dataset'!$DF$6:$DF$1806, 0) - 1, 0, 1, COLUMN(IJ$9) - COLUMN($IJ$9) + 1),
                                       OFFSET('F6 - Debt Dataset'!$BU$6, MATCH($B$6 &amp; $A271, 'F6 - Debt Dataset'!$E$6:$E$1806 &amp; 'F6 - Debt Dataset'!$DF$6:$DF$1806, 0) - 1, 0, 1, COLUMN(IJ$9) - COLUMN($IJ$9) + 1),
                                       $FH271),
                                $K271 * ($F271 &lt;= IJ$9) * ($I271 &gt; IJ$9))</f>
        <v>0</v>
      </c>
      <c r="IK271" s="280" cm="1">
        <f t="array" aca="1" ref="IK271" ca="1">HQ271 - IF($T271 = "Y", SUM(OFFSET('F6 - Debt Dataset'!$AK$6, MATCH($B$6 &amp; $A271, 'F6 - Debt Dataset'!$E$6:$E$1806 &amp; 'F6 - Debt Dataset'!$DF$6:$DF$1806, 0) - 1, 0, 1, COLUMN(IK$9) - COLUMN($IJ$9) + 1),
                                       OFFSET('F6 - Debt Dataset'!$BU$6, MATCH($B$6 &amp; $A271, 'F6 - Debt Dataset'!$E$6:$E$1806 &amp; 'F6 - Debt Dataset'!$DF$6:$DF$1806, 0) - 1, 0, 1, COLUMN(IK$9) - COLUMN($IJ$9) + 1),
                                       $FH271),
                                $K271 * ($F271 &lt;= IK$9) * ($I271 &gt; IK$9))</f>
        <v>0</v>
      </c>
      <c r="IL271" s="280" cm="1">
        <f t="array" aca="1" ref="IL271" ca="1">HR271 - IF($T271 = "Y", SUM(OFFSET('F6 - Debt Dataset'!$AK$6, MATCH($B$6 &amp; $A271, 'F6 - Debt Dataset'!$E$6:$E$1806 &amp; 'F6 - Debt Dataset'!$DF$6:$DF$1806, 0) - 1, 0, 1, COLUMN(IL$9) - COLUMN($IJ$9) + 1),
                                       OFFSET('F6 - Debt Dataset'!$BU$6, MATCH($B$6 &amp; $A271, 'F6 - Debt Dataset'!$E$6:$E$1806 &amp; 'F6 - Debt Dataset'!$DF$6:$DF$1806, 0) - 1, 0, 1, COLUMN(IL$9) - COLUMN($IJ$9) + 1),
                                       $FH271),
                                $K271 * ($F271 &lt;= IL$9) * ($I271 &gt; IL$9))</f>
        <v>0</v>
      </c>
      <c r="IM271" s="280" cm="1">
        <f t="array" aca="1" ref="IM271" ca="1">HS271 - IF($T271 = "Y", SUM(OFFSET('F6 - Debt Dataset'!$AK$6, MATCH($B$6 &amp; $A271, 'F6 - Debt Dataset'!$E$6:$E$1806 &amp; 'F6 - Debt Dataset'!$DF$6:$DF$1806, 0) - 1, 0, 1, COLUMN(IM$9) - COLUMN($IJ$9) + 1),
                                       OFFSET('F6 - Debt Dataset'!$BU$6, MATCH($B$6 &amp; $A271, 'F6 - Debt Dataset'!$E$6:$E$1806 &amp; 'F6 - Debt Dataset'!$DF$6:$DF$1806, 0) - 1, 0, 1, COLUMN(IM$9) - COLUMN($IJ$9) + 1),
                                       $FH271),
                                $K271 * ($F271 &lt;= IM$9) * ($I271 &gt; IM$9))</f>
        <v>0</v>
      </c>
      <c r="IN271" s="280" cm="1">
        <f t="array" aca="1" ref="IN271" ca="1">HT271 - IF($T271 = "Y", SUM(OFFSET('F6 - Debt Dataset'!$AK$6, MATCH($B$6 &amp; $A271, 'F6 - Debt Dataset'!$E$6:$E$1806 &amp; 'F6 - Debt Dataset'!$DF$6:$DF$1806, 0) - 1, 0, 1, COLUMN(IN$9) - COLUMN($IJ$9) + 1),
                                       OFFSET('F6 - Debt Dataset'!$BU$6, MATCH($B$6 &amp; $A271, 'F6 - Debt Dataset'!$E$6:$E$1806 &amp; 'F6 - Debt Dataset'!$DF$6:$DF$1806, 0) - 1, 0, 1, COLUMN(IN$9) - COLUMN($IJ$9) + 1),
                                       $FH271),
                                $K271 * ($F271 &lt;= IN$9) * ($I271 &gt; IN$9))</f>
        <v>0</v>
      </c>
      <c r="IO271" s="280" cm="1">
        <f t="array" aca="1" ref="IO271" ca="1">HU271 - IF($T271 = "Y", SUM(OFFSET('F6 - Debt Dataset'!$AK$6, MATCH($B$6 &amp; $A271, 'F6 - Debt Dataset'!$E$6:$E$1806 &amp; 'F6 - Debt Dataset'!$DF$6:$DF$1806, 0) - 1, 0, 1, COLUMN(IO$9) - COLUMN($IJ$9) + 1),
                                       OFFSET('F6 - Debt Dataset'!$BU$6, MATCH($B$6 &amp; $A271, 'F6 - Debt Dataset'!$E$6:$E$1806 &amp; 'F6 - Debt Dataset'!$DF$6:$DF$1806, 0) - 1, 0, 1, COLUMN(IO$9) - COLUMN($IJ$9) + 1),
                                       $FH271),
                                $K271 * ($F271 &lt;= IO$9) * ($I271 &gt; IO$9))</f>
        <v>0</v>
      </c>
      <c r="IP271" s="280" cm="1">
        <f t="array" aca="1" ref="IP271" ca="1">HV271 - IF($T271 = "Y", SUM(OFFSET('F6 - Debt Dataset'!$AK$6, MATCH($B$6 &amp; $A271, 'F6 - Debt Dataset'!$E$6:$E$1806 &amp; 'F6 - Debt Dataset'!$DF$6:$DF$1806, 0) - 1, 0, 1, COLUMN(IP$9) - COLUMN($IJ$9) + 1),
                                       OFFSET('F6 - Debt Dataset'!$BU$6, MATCH($B$6 &amp; $A271, 'F6 - Debt Dataset'!$E$6:$E$1806 &amp; 'F6 - Debt Dataset'!$DF$6:$DF$1806, 0) - 1, 0, 1, COLUMN(IP$9) - COLUMN($IJ$9) + 1),
                                       $FH271),
                                $K271 * ($F271 &lt;= IP$9) * ($I271 &gt; IP$9))</f>
        <v>0</v>
      </c>
      <c r="IQ271" s="280" cm="1">
        <f t="array" aca="1" ref="IQ271" ca="1">HW271 - IF($T271 = "Y", SUM(OFFSET('F6 - Debt Dataset'!$AK$6, MATCH($B$6 &amp; $A271, 'F6 - Debt Dataset'!$E$6:$E$1806 &amp; 'F6 - Debt Dataset'!$DF$6:$DF$1806, 0) - 1, 0, 1, COLUMN(IQ$9) - COLUMN($IJ$9) + 1),
                                       OFFSET('F6 - Debt Dataset'!$BU$6, MATCH($B$6 &amp; $A271, 'F6 - Debt Dataset'!$E$6:$E$1806 &amp; 'F6 - Debt Dataset'!$DF$6:$DF$1806, 0) - 1, 0, 1, COLUMN(IQ$9) - COLUMN($IJ$9) + 1),
                                       $FH271),
                                $K271 * ($F271 &lt;= IQ$9) * ($I271 &gt; IQ$9))</f>
        <v>0</v>
      </c>
      <c r="IR271" s="280" cm="1">
        <f t="array" aca="1" ref="IR271" ca="1">HX271 - IF($T271 = "Y", SUM(OFFSET('F6 - Debt Dataset'!$AK$6, MATCH($B$6 &amp; $A271, 'F6 - Debt Dataset'!$E$6:$E$1806 &amp; 'F6 - Debt Dataset'!$DF$6:$DF$1806, 0) - 1, 0, 1, COLUMN(IR$9) - COLUMN($IJ$9) + 1),
                                       OFFSET('F6 - Debt Dataset'!$BU$6, MATCH($B$6 &amp; $A271, 'F6 - Debt Dataset'!$E$6:$E$1806 &amp; 'F6 - Debt Dataset'!$DF$6:$DF$1806, 0) - 1, 0, 1, COLUMN(IR$9) - COLUMN($IJ$9) + 1),
                                       $FH271),
                                $K271 * ($F271 &lt;= IR$9) * ($I271 &gt; IR$9))</f>
        <v>0</v>
      </c>
      <c r="IS271" s="280" cm="1">
        <f t="array" aca="1" ref="IS271" ca="1">HY271 - IF($T271 = "Y", SUM(OFFSET('F6 - Debt Dataset'!$AK$6, MATCH($B$6 &amp; $A271, 'F6 - Debt Dataset'!$E$6:$E$1806 &amp; 'F6 - Debt Dataset'!$DF$6:$DF$1806, 0) - 1, 0, 1, COLUMN(IS$9) - COLUMN($IJ$9) + 1),
                                       OFFSET('F6 - Debt Dataset'!$BU$6, MATCH($B$6 &amp; $A271, 'F6 - Debt Dataset'!$E$6:$E$1806 &amp; 'F6 - Debt Dataset'!$DF$6:$DF$1806, 0) - 1, 0, 1, COLUMN(IS$9) - COLUMN($IJ$9) + 1),
                                       $FH271),
                                $K271 * ($F271 &lt;= IS$9) * ($I271 &gt; IS$9))</f>
        <v>0</v>
      </c>
      <c r="IT271" s="280" cm="1">
        <f t="array" aca="1" ref="IT271" ca="1">HZ271 - IF($T271 = "Y", SUM(OFFSET('F6 - Debt Dataset'!$AK$6, MATCH($B$6 &amp; $A271, 'F6 - Debt Dataset'!$E$6:$E$1806 &amp; 'F6 - Debt Dataset'!$DF$6:$DF$1806, 0) - 1, 0, 1, COLUMN(IT$9) - COLUMN($IJ$9) + 1),
                                       OFFSET('F6 - Debt Dataset'!$BU$6, MATCH($B$6 &amp; $A271, 'F6 - Debt Dataset'!$E$6:$E$1806 &amp; 'F6 - Debt Dataset'!$DF$6:$DF$1806, 0) - 1, 0, 1, COLUMN(IT$9) - COLUMN($IJ$9) + 1),
                                       $FH271),
                                $K271 * ($F271 &lt;= IT$9) * ($I271 &gt; IT$9))</f>
        <v>0</v>
      </c>
      <c r="IU271" s="280" cm="1">
        <f t="array" aca="1" ref="IU271" ca="1">IA271 - IF($T271 = "Y", SUM(OFFSET('F6 - Debt Dataset'!$AK$6, MATCH($B$6 &amp; $A271, 'F6 - Debt Dataset'!$E$6:$E$1806 &amp; 'F6 - Debt Dataset'!$DF$6:$DF$1806, 0) - 1, 0, 1, COLUMN(IU$9) - COLUMN($IJ$9) + 1),
                                       OFFSET('F6 - Debt Dataset'!$BU$6, MATCH($B$6 &amp; $A271, 'F6 - Debt Dataset'!$E$6:$E$1806 &amp; 'F6 - Debt Dataset'!$DF$6:$DF$1806, 0) - 1, 0, 1, COLUMN(IU$9) - COLUMN($IJ$9) + 1),
                                       $FH271),
                                $K271 * ($F271 &lt;= IU$9) * ($I271 &gt; IU$9))</f>
        <v>0</v>
      </c>
      <c r="IV271" s="280" cm="1">
        <f t="array" aca="1" ref="IV271" ca="1">IB271 - IF($T271 = "Y", SUM(OFFSET('F6 - Debt Dataset'!$AK$6, MATCH($B$6 &amp; $A271, 'F6 - Debt Dataset'!$E$6:$E$1806 &amp; 'F6 - Debt Dataset'!$DF$6:$DF$1806, 0) - 1, 0, 1, COLUMN(IV$9) - COLUMN($IJ$9) + 1),
                                       OFFSET('F6 - Debt Dataset'!$BU$6, MATCH($B$6 &amp; $A271, 'F6 - Debt Dataset'!$E$6:$E$1806 &amp; 'F6 - Debt Dataset'!$DF$6:$DF$1806, 0) - 1, 0, 1, COLUMN(IV$9) - COLUMN($IJ$9) + 1),
                                       $FH271),
                                $K271 * ($F271 &lt;= IV$9) * ($I271 &gt; IV$9))</f>
        <v>0</v>
      </c>
      <c r="IW271" s="280" cm="1">
        <f t="array" aca="1" ref="IW271" ca="1">IC271 - IF($T271 = "Y", SUM(OFFSET('F6 - Debt Dataset'!$AK$6, MATCH($B$6 &amp; $A271, 'F6 - Debt Dataset'!$E$6:$E$1806 &amp; 'F6 - Debt Dataset'!$DF$6:$DF$1806, 0) - 1, 0, 1, COLUMN(IW$9) - COLUMN($IJ$9) + 1),
                                       OFFSET('F6 - Debt Dataset'!$BU$6, MATCH($B$6 &amp; $A271, 'F6 - Debt Dataset'!$E$6:$E$1806 &amp; 'F6 - Debt Dataset'!$DF$6:$DF$1806, 0) - 1, 0, 1, COLUMN(IW$9) - COLUMN($IJ$9) + 1),
                                       $FH271),
                                $K271 * ($F271 &lt;= IW$9) * ($I271 &gt; IW$9))</f>
        <v>0</v>
      </c>
      <c r="IX271" s="280" cm="1">
        <f t="array" aca="1" ref="IX271" ca="1">ID271 - IF($T271 = "Y", SUM(OFFSET('F6 - Debt Dataset'!$AK$6, MATCH($B$6 &amp; $A271, 'F6 - Debt Dataset'!$E$6:$E$1806 &amp; 'F6 - Debt Dataset'!$DF$6:$DF$1806, 0) - 1, 0, 1, COLUMN(IX$9) - COLUMN($IJ$9) + 1),
                                       OFFSET('F6 - Debt Dataset'!$BU$6, MATCH($B$6 &amp; $A271, 'F6 - Debt Dataset'!$E$6:$E$1806 &amp; 'F6 - Debt Dataset'!$DF$6:$DF$1806, 0) - 1, 0, 1, COLUMN(IX$9) - COLUMN($IJ$9) + 1),
                                       $FH271),
                                $K271 * ($F271 &lt;= IX$9) * ($I271 &gt; IX$9))</f>
        <v>0</v>
      </c>
      <c r="IY271" s="280" cm="1">
        <f t="array" aca="1" ref="IY271" ca="1">IE271 - IF($T271 = "Y", SUM(OFFSET('F6 - Debt Dataset'!$AK$6, MATCH($B$6 &amp; $A271, 'F6 - Debt Dataset'!$E$6:$E$1806 &amp; 'F6 - Debt Dataset'!$DF$6:$DF$1806, 0) - 1, 0, 1, COLUMN(IY$9) - COLUMN($IJ$9) + 1),
                                       OFFSET('F6 - Debt Dataset'!$BU$6, MATCH($B$6 &amp; $A271, 'F6 - Debt Dataset'!$E$6:$E$1806 &amp; 'F6 - Debt Dataset'!$DF$6:$DF$1806, 0) - 1, 0, 1, COLUMN(IY$9) - COLUMN($IJ$9) + 1),
                                       $FH271),
                                $K271 * ($F271 &lt;= IY$9) * ($I271 &gt; IY$9))</f>
        <v>0</v>
      </c>
      <c r="IZ271" s="280" cm="1">
        <f t="array" aca="1" ref="IZ271" ca="1">IF271 - IF($T271 = "Y", SUM(OFFSET('F6 - Debt Dataset'!$AK$6, MATCH($B$6 &amp; $A271, 'F6 - Debt Dataset'!$E$6:$E$1806 &amp; 'F6 - Debt Dataset'!$DF$6:$DF$1806, 0) - 1, 0, 1, COLUMN(IZ$9) - COLUMN($IJ$9) + 1),
                                       OFFSET('F6 - Debt Dataset'!$BU$6, MATCH($B$6 &amp; $A271, 'F6 - Debt Dataset'!$E$6:$E$1806 &amp; 'F6 - Debt Dataset'!$DF$6:$DF$1806, 0) - 1, 0, 1, COLUMN(IZ$9) - COLUMN($IJ$9) + 1),
                                       $FH271),
                                $K271 * ($F271 &lt;= IZ$9) * ($I271 &gt; IZ$9))</f>
        <v>0</v>
      </c>
      <c r="JA271" s="321" cm="1">
        <f t="array" aca="1" ref="JA271" ca="1">IG271 - IF($T271 = "Y", SUM(OFFSET('F6 - Debt Dataset'!$AK$6, MATCH($B$6 &amp; $A271, 'F6 - Debt Dataset'!$E$6:$E$1806 &amp; 'F6 - Debt Dataset'!$DF$6:$DF$1806, 0) - 1, 0, 1, COLUMN(JA$9) - COLUMN($IJ$9) + 1),
                                       OFFSET('F6 - Debt Dataset'!$BU$6, MATCH($B$6 &amp; $A271, 'F6 - Debt Dataset'!$E$6:$E$1806 &amp; 'F6 - Debt Dataset'!$DF$6:$DF$1806, 0) - 1, 0, 1, COLUMN(JA$9) - COLUMN($IJ$9) + 1),
                                       $FH271),
                                $K271 * ($F271 &lt;= JA$9) * ($I271 &gt; JA$9))</f>
        <v>0</v>
      </c>
      <c r="JC271" s="314" t="str" cm="1">
        <f t="array" ref="JC271">IF($T271 = "Y", INDEX('F6 - Debt Dataset'!BC$6:BC$1806, MATCH($B$6 &amp; $A271, 'F6 - Debt Dataset'!$E$6:$E$1806 &amp; 'F6 - Debt Dataset'!$DF$6:$DF$1806, 0)), "-")</f>
        <v>-</v>
      </c>
      <c r="JD271" s="325" t="str" cm="1">
        <f t="array" ref="JD271">IF($T271 = "Y", INDEX('F6 - Debt Dataset'!BD$6:BD$1806, MATCH($B$6 &amp; $A271, 'F6 - Debt Dataset'!$E$6:$E$1806 &amp; 'F6 - Debt Dataset'!$DF$6:$DF$1806, 0)), "-")</f>
        <v>-</v>
      </c>
      <c r="JE271" s="325" t="str" cm="1">
        <f t="array" ref="JE271">IF($T271 = "Y", INDEX('F6 - Debt Dataset'!BE$6:BE$1806, MATCH($B$6 &amp; $A271, 'F6 - Debt Dataset'!$E$6:$E$1806 &amp; 'F6 - Debt Dataset'!$DF$6:$DF$1806, 0)), "-")</f>
        <v>-</v>
      </c>
      <c r="JF271" s="325" t="str" cm="1">
        <f t="array" ref="JF271">IF($T271 = "Y", INDEX('F6 - Debt Dataset'!BF$6:BF$1806, MATCH($B$6 &amp; $A271, 'F6 - Debt Dataset'!$E$6:$E$1806 &amp; 'F6 - Debt Dataset'!$DF$6:$DF$1806, 0)), "-")</f>
        <v>-</v>
      </c>
      <c r="JG271" s="325" t="str" cm="1">
        <f t="array" ref="JG271">IF($T271 = "Y", INDEX('F6 - Debt Dataset'!BG$6:BG$1806, MATCH($B$6 &amp; $A271, 'F6 - Debt Dataset'!$E$6:$E$1806 &amp; 'F6 - Debt Dataset'!$DF$6:$DF$1806, 0)), "-")</f>
        <v>-</v>
      </c>
      <c r="JH271" s="325" t="str" cm="1">
        <f t="array" ref="JH271">IF($T271 = "Y", INDEX('F6 - Debt Dataset'!BH$6:BH$1806, MATCH($B$6 &amp; $A271, 'F6 - Debt Dataset'!$E$6:$E$1806 &amp; 'F6 - Debt Dataset'!$DF$6:$DF$1806, 0)), "-")</f>
        <v>-</v>
      </c>
      <c r="JI271" s="325" t="str" cm="1">
        <f t="array" ref="JI271">IF($T271 = "Y", INDEX('F6 - Debt Dataset'!BI$6:BI$1806, MATCH($B$6 &amp; $A271, 'F6 - Debt Dataset'!$E$6:$E$1806 &amp; 'F6 - Debt Dataset'!$DF$6:$DF$1806, 0)), "-")</f>
        <v>-</v>
      </c>
      <c r="JJ271" s="325" t="str" cm="1">
        <f t="array" ref="JJ271">IF($T271 = "Y", INDEX('F6 - Debt Dataset'!BJ$6:BJ$1806, MATCH($B$6 &amp; $A271, 'F6 - Debt Dataset'!$E$6:$E$1806 &amp; 'F6 - Debt Dataset'!$DF$6:$DF$1806, 0)), "-")</f>
        <v>-</v>
      </c>
      <c r="JK271" s="325" t="str" cm="1">
        <f t="array" ref="JK271">IF($T271 = "Y", INDEX('F6 - Debt Dataset'!BK$6:BK$1806, MATCH($B$6 &amp; $A271, 'F6 - Debt Dataset'!$E$6:$E$1806 &amp; 'F6 - Debt Dataset'!$DF$6:$DF$1806, 0)), "-")</f>
        <v>-</v>
      </c>
      <c r="JL271" s="325" t="str" cm="1">
        <f t="array" ref="JL271">IF($T271 = "Y", INDEX('F6 - Debt Dataset'!BL$6:BL$1806, MATCH($B$6 &amp; $A271, 'F6 - Debt Dataset'!$E$6:$E$1806 &amp; 'F6 - Debt Dataset'!$DF$6:$DF$1806, 0)), "-")</f>
        <v>-</v>
      </c>
      <c r="JM271" s="325" t="str" cm="1">
        <f t="array" ref="JM271">IF($T271 = "Y", INDEX('F6 - Debt Dataset'!BM$6:BM$1806, MATCH($B$6 &amp; $A271, 'F6 - Debt Dataset'!$E$6:$E$1806 &amp; 'F6 - Debt Dataset'!$DF$6:$DF$1806, 0)), "-")</f>
        <v>-</v>
      </c>
      <c r="JN271" s="325" t="str" cm="1">
        <f t="array" ref="JN271">IF($T271 = "Y", INDEX('F6 - Debt Dataset'!BN$6:BN$1806, MATCH($B$6 &amp; $A271, 'F6 - Debt Dataset'!$E$6:$E$1806 &amp; 'F6 - Debt Dataset'!$DF$6:$DF$1806, 0)), "-")</f>
        <v>-</v>
      </c>
      <c r="JO271" s="325" t="str" cm="1">
        <f t="array" ref="JO271">IF($T271 = "Y", INDEX('F6 - Debt Dataset'!BO$6:BO$1806, MATCH($B$6 &amp; $A271, 'F6 - Debt Dataset'!$E$6:$E$1806 &amp; 'F6 - Debt Dataset'!$DF$6:$DF$1806, 0)), "-")</f>
        <v>-</v>
      </c>
      <c r="JP271" s="325" t="str" cm="1">
        <f t="array" ref="JP271">IF($T271 = "Y", INDEX('F6 - Debt Dataset'!BP$6:BP$1806, MATCH($B$6 &amp; $A271, 'F6 - Debt Dataset'!$E$6:$E$1806 &amp; 'F6 - Debt Dataset'!$DF$6:$DF$1806, 0)), "-")</f>
        <v>-</v>
      </c>
      <c r="JQ271" s="325" t="str" cm="1">
        <f t="array" ref="JQ271">IF($T271 = "Y", INDEX('F6 - Debt Dataset'!BQ$6:BQ$1806, MATCH($B$6 &amp; $A271, 'F6 - Debt Dataset'!$E$6:$E$1806 &amp; 'F6 - Debt Dataset'!$DF$6:$DF$1806, 0)), "-")</f>
        <v>-</v>
      </c>
      <c r="JR271" s="325" t="str" cm="1">
        <f t="array" ref="JR271">IF($T271 = "Y", INDEX('F6 - Debt Dataset'!BR$6:BR$1806, MATCH($B$6 &amp; $A271, 'F6 - Debt Dataset'!$E$6:$E$1806 &amp; 'F6 - Debt Dataset'!$DF$6:$DF$1806, 0)), "-")</f>
        <v>-</v>
      </c>
      <c r="JS271" s="325" t="str" cm="1">
        <f t="array" ref="JS271">IF($T271 = "Y", INDEX('F6 - Debt Dataset'!BS$6:BS$1806, MATCH($B$6 &amp; $A271, 'F6 - Debt Dataset'!$E$6:$E$1806 &amp; 'F6 - Debt Dataset'!$DF$6:$DF$1806, 0)), "-")</f>
        <v>-</v>
      </c>
      <c r="JT271" s="326" t="str" cm="1">
        <f t="array" ref="JT271">IF($T271 = "Y", INDEX('F6 - Debt Dataset'!BT$6:BT$1806, MATCH($B$6 &amp; $A271, 'F6 - Debt Dataset'!$E$6:$E$1806 &amp; 'F6 - Debt Dataset'!$DF$6:$DF$1806, 0)), "-")</f>
        <v>-</v>
      </c>
      <c r="JV271" s="314" t="str" cm="1">
        <f t="array" ref="JV271">IF($T271 = "Y", INDEX('F6 - Debt Dataset'!CM$6:CM$1806, MATCH($B$6 &amp; $A271, 'F6 - Debt Dataset'!$E$6:$E$1806 &amp; 'F6 - Debt Dataset'!$DF$6:$DF$1806, 0)), "-")</f>
        <v>-</v>
      </c>
      <c r="JW271" s="325" t="str" cm="1">
        <f t="array" ref="JW271">IF($T271 = "Y", INDEX('F6 - Debt Dataset'!CN$6:CN$1806, MATCH($B$6 &amp; $A271, 'F6 - Debt Dataset'!$E$6:$E$1806 &amp; 'F6 - Debt Dataset'!$DF$6:$DF$1806, 0)), "-")</f>
        <v>-</v>
      </c>
      <c r="JX271" s="325" t="str" cm="1">
        <f t="array" ref="JX271">IF($T271 = "Y", INDEX('F6 - Debt Dataset'!CO$6:CO$1806, MATCH($B$6 &amp; $A271, 'F6 - Debt Dataset'!$E$6:$E$1806 &amp; 'F6 - Debt Dataset'!$DF$6:$DF$1806, 0)), "-")</f>
        <v>-</v>
      </c>
      <c r="JY271" s="325" t="str" cm="1">
        <f t="array" ref="JY271">IF($T271 = "Y", INDEX('F6 - Debt Dataset'!CP$6:CP$1806, MATCH($B$6 &amp; $A271, 'F6 - Debt Dataset'!$E$6:$E$1806 &amp; 'F6 - Debt Dataset'!$DF$6:$DF$1806, 0)), "-")</f>
        <v>-</v>
      </c>
      <c r="JZ271" s="325" t="str" cm="1">
        <f t="array" ref="JZ271">IF($T271 = "Y", INDEX('F6 - Debt Dataset'!CQ$6:CQ$1806, MATCH($B$6 &amp; $A271, 'F6 - Debt Dataset'!$E$6:$E$1806 &amp; 'F6 - Debt Dataset'!$DF$6:$DF$1806, 0)), "-")</f>
        <v>-</v>
      </c>
      <c r="KA271" s="325" t="str" cm="1">
        <f t="array" ref="KA271">IF($T271 = "Y", INDEX('F6 - Debt Dataset'!CR$6:CR$1806, MATCH($B$6 &amp; $A271, 'F6 - Debt Dataset'!$E$6:$E$1806 &amp; 'F6 - Debt Dataset'!$DF$6:$DF$1806, 0)), "-")</f>
        <v>-</v>
      </c>
      <c r="KB271" s="325" t="str" cm="1">
        <f t="array" ref="KB271">IF($T271 = "Y", INDEX('F6 - Debt Dataset'!CS$6:CS$1806, MATCH($B$6 &amp; $A271, 'F6 - Debt Dataset'!$E$6:$E$1806 &amp; 'F6 - Debt Dataset'!$DF$6:$DF$1806, 0)), "-")</f>
        <v>-</v>
      </c>
      <c r="KC271" s="325" t="str" cm="1">
        <f t="array" ref="KC271">IF($T271 = "Y", INDEX('F6 - Debt Dataset'!CT$6:CT$1806, MATCH($B$6 &amp; $A271, 'F6 - Debt Dataset'!$E$6:$E$1806 &amp; 'F6 - Debt Dataset'!$DF$6:$DF$1806, 0)), "-")</f>
        <v>-</v>
      </c>
      <c r="KD271" s="325" t="str" cm="1">
        <f t="array" ref="KD271">IF($T271 = "Y", INDEX('F6 - Debt Dataset'!CU$6:CU$1806, MATCH($B$6 &amp; $A271, 'F6 - Debt Dataset'!$E$6:$E$1806 &amp; 'F6 - Debt Dataset'!$DF$6:$DF$1806, 0)), "-")</f>
        <v>-</v>
      </c>
      <c r="KE271" s="325" t="str" cm="1">
        <f t="array" ref="KE271">IF($T271 = "Y", INDEX('F6 - Debt Dataset'!CV$6:CV$1806, MATCH($B$6 &amp; $A271, 'F6 - Debt Dataset'!$E$6:$E$1806 &amp; 'F6 - Debt Dataset'!$DF$6:$DF$1806, 0)), "-")</f>
        <v>-</v>
      </c>
      <c r="KF271" s="325" t="str" cm="1">
        <f t="array" ref="KF271">IF($T271 = "Y", INDEX('F6 - Debt Dataset'!CW$6:CW$1806, MATCH($B$6 &amp; $A271, 'F6 - Debt Dataset'!$E$6:$E$1806 &amp; 'F6 - Debt Dataset'!$DF$6:$DF$1806, 0)), "-")</f>
        <v>-</v>
      </c>
      <c r="KG271" s="325" t="str" cm="1">
        <f t="array" ref="KG271">IF($T271 = "Y", INDEX('F6 - Debt Dataset'!CX$6:CX$1806, MATCH($B$6 &amp; $A271, 'F6 - Debt Dataset'!$E$6:$E$1806 &amp; 'F6 - Debt Dataset'!$DF$6:$DF$1806, 0)), "-")</f>
        <v>-</v>
      </c>
      <c r="KH271" s="325" t="str" cm="1">
        <f t="array" ref="KH271">IF($T271 = "Y", INDEX('F6 - Debt Dataset'!CY$6:CY$1806, MATCH($B$6 &amp; $A271, 'F6 - Debt Dataset'!$E$6:$E$1806 &amp; 'F6 - Debt Dataset'!$DF$6:$DF$1806, 0)), "-")</f>
        <v>-</v>
      </c>
      <c r="KI271" s="325" t="str" cm="1">
        <f t="array" ref="KI271">IF($T271 = "Y", INDEX('F6 - Debt Dataset'!CZ$6:CZ$1806, MATCH($B$6 &amp; $A271, 'F6 - Debt Dataset'!$E$6:$E$1806 &amp; 'F6 - Debt Dataset'!$DF$6:$DF$1806, 0)), "-")</f>
        <v>-</v>
      </c>
      <c r="KJ271" s="325" t="str" cm="1">
        <f t="array" ref="KJ271">IF($T271 = "Y", INDEX('F6 - Debt Dataset'!DA$6:DA$1806, MATCH($B$6 &amp; $A271, 'F6 - Debt Dataset'!$E$6:$E$1806 &amp; 'F6 - Debt Dataset'!$DF$6:$DF$1806, 0)), "-")</f>
        <v>-</v>
      </c>
      <c r="KK271" s="325" t="str" cm="1">
        <f t="array" ref="KK271">IF($T271 = "Y", INDEX('F6 - Debt Dataset'!DB$6:DB$1806, MATCH($B$6 &amp; $A271, 'F6 - Debt Dataset'!$E$6:$E$1806 &amp; 'F6 - Debt Dataset'!$DF$6:$DF$1806, 0)), "-")</f>
        <v>-</v>
      </c>
      <c r="KL271" s="325" t="str" cm="1">
        <f t="array" ref="KL271">IF($T271 = "Y", INDEX('F6 - Debt Dataset'!DC$6:DC$1806, MATCH($B$6 &amp; $A271, 'F6 - Debt Dataset'!$E$6:$E$1806 &amp; 'F6 - Debt Dataset'!$DF$6:$DF$1806, 0)), "-")</f>
        <v>-</v>
      </c>
      <c r="KM271" s="326" t="str" cm="1">
        <f t="array" ref="KM271">IF($T271 = "Y", INDEX('F6 - Debt Dataset'!DD$6:DD$1806, MATCH($B$6 &amp; $A271, 'F6 - Debt Dataset'!$E$6:$E$1806 &amp; 'F6 - Debt Dataset'!$DF$6:$DF$1806, 0)), "-")</f>
        <v>-</v>
      </c>
    </row>
    <row r="272" spans="1:299">
      <c r="A272" s="372">
        <f t="shared" si="270"/>
        <v>262</v>
      </c>
      <c r="B272" s="372" t="str" cm="1">
        <f t="array" ref="B272">IFERROR(INDEX('F6 - Debt Dataset'!$C$6:$C$1806, MATCH($B$6 &amp; $A272, 'F6 - Debt Dataset'!$E$6:$E$1806 &amp; 'F6 - Debt Dataset'!$DF$6:$DF$1806, 0)), "-")</f>
        <v>-</v>
      </c>
      <c r="C272" s="372" t="str" cm="1">
        <f t="array" ref="C272">IFERROR(INDEX('F6 - Debt Dataset'!$A$6:$A$1806, MATCH($B$6 &amp; $A272, 'F6 - Debt Dataset'!$E$6:$E$1806 &amp; 'F6 - Debt Dataset'!$DF$6:$DF$1806, 0)), "-")</f>
        <v>-</v>
      </c>
      <c r="D272" s="372" t="str" cm="1">
        <f t="array" ref="D272">IFERROR(INDEX('F6 - Debt Dataset'!$B$6:$B$1806, MATCH($B$6 &amp; $A272, 'F6 - Debt Dataset'!$E$6:$E$1806 &amp; 'F6 - Debt Dataset'!$DF$6:$DF$1806, 0)), "-")</f>
        <v>-</v>
      </c>
      <c r="E272" s="372" t="str" cm="1">
        <f t="array" ref="E272">IFERROR(INDEX('F6 - Debt Dataset'!$H$6:$H$1806, MATCH($B$6 &amp; $A272, 'F6 - Debt Dataset'!$E$6:$E$1806 &amp; 'F6 - Debt Dataset'!$DF$6:$DF$1806, 0)), "-")</f>
        <v>-</v>
      </c>
      <c r="F272" s="373" t="str" cm="1">
        <f t="array" ref="F272">IFERROR(INDEX('F6 - Debt Dataset'!$J$6:$J$1806, MATCH($B$6 &amp; $A272, 'F6 - Debt Dataset'!$E$6:$E$1806 &amp; 'F6 - Debt Dataset'!$DF$6:$DF$1806, 0)), "-")</f>
        <v>-</v>
      </c>
      <c r="G272" s="373" t="str" cm="1">
        <f t="array" ref="G272">IFERROR(INDEX('F6 - Debt Dataset'!$K$6:$K$1806, MATCH($B$6 &amp; $A272, 'F6 - Debt Dataset'!$E$6:$E$1806 &amp; 'F6 - Debt Dataset'!$DF$6:$DF$1806, 0)), "-")</f>
        <v>-</v>
      </c>
      <c r="H272" s="373" t="str" cm="1">
        <f t="array" ref="H272">IFERROR(INDEX('F6 - Debt Dataset'!$L$6:$L$1806, MATCH($B$6 &amp; $A272, 'F6 - Debt Dataset'!$E$6:$E$1806 &amp; 'F6 - Debt Dataset'!$DF$6:$DF$1806, 0)), "-")</f>
        <v>-</v>
      </c>
      <c r="I272" s="373" t="str">
        <f t="shared" si="271"/>
        <v>-</v>
      </c>
      <c r="J272" s="372" t="str" cm="1">
        <f t="array" ref="J272">IFERROR(INDEX('F6 - Debt Dataset'!$N$6:$N$1806, MATCH($B$6 &amp; $A272, 'F6 - Debt Dataset'!$E$6:$E$1806 &amp; 'F6 - Debt Dataset'!$DF$6:$DF$1806, 0)), "-")</f>
        <v>-</v>
      </c>
      <c r="K272" s="374" cm="1">
        <f t="array" ref="K272">IFERROR(INDEX('F6 - Debt Dataset'!$S$6:$S$1806, MATCH($B$6 &amp; $A272, 'F6 - Debt Dataset'!$E$6:$E$1806 &amp; 'F6 - Debt Dataset'!$DF$6:$DF$1806, 0)), 0)</f>
        <v>0</v>
      </c>
      <c r="L272" s="1174" cm="1">
        <f t="array" ref="L272">IFERROR(INDEX('F6 - Debt Dataset'!$W$6:$W$1806, MATCH($B$6 &amp; $A272, 'F6 - Debt Dataset'!$E$6:$E$1806 &amp; 'F6 - Debt Dataset'!$DF$6:$DF$1806, 0)), 0)</f>
        <v>0</v>
      </c>
      <c r="M272" s="376" t="str" cm="1">
        <f t="array" ref="M272">IFERROR(INDEX('F6 - Debt Dataset'!$E$6:$E$1806, MATCH($B$6 &amp; $A272, 'F6 - Debt Dataset'!$E$6:$E$1806 &amp; 'F6 - Debt Dataset'!$DF$6:$DF$1806, 0)), "-")</f>
        <v>-</v>
      </c>
      <c r="N272" s="372"/>
      <c r="O272" s="372"/>
      <c r="P272" s="372"/>
      <c r="Q272" s="372"/>
      <c r="R272" s="372" t="str">
        <f t="shared" si="272"/>
        <v>-</v>
      </c>
      <c r="S272" s="372" t="str">
        <f t="shared" si="259"/>
        <v>-</v>
      </c>
      <c r="T272" s="379" t="str" cm="1">
        <f t="array" ref="T272">IFERROR(INDEX('F6 - Debt Dataset'!$AH$6:$AH$1806, MATCH($B$6 &amp; $A272, 'F6 - Debt Dataset'!$E$6:$E$1806 &amp; 'F6 - Debt Dataset'!$DF$6:$DF$1806, 0)), "-")</f>
        <v>-</v>
      </c>
      <c r="U272" s="1221"/>
      <c r="V272" s="317">
        <f t="shared" si="327"/>
        <v>0</v>
      </c>
      <c r="W272" s="317">
        <f t="shared" si="327"/>
        <v>0</v>
      </c>
      <c r="X272" s="317">
        <f t="shared" si="327"/>
        <v>0</v>
      </c>
      <c r="Y272" s="317">
        <f t="shared" si="327"/>
        <v>0</v>
      </c>
      <c r="Z272" s="317">
        <f t="shared" si="327"/>
        <v>0</v>
      </c>
      <c r="AA272" s="317">
        <f t="shared" si="327"/>
        <v>0</v>
      </c>
      <c r="AB272" s="317">
        <f t="shared" si="327"/>
        <v>0</v>
      </c>
      <c r="AC272" s="317">
        <f t="shared" si="327"/>
        <v>0</v>
      </c>
      <c r="AD272" s="317">
        <f t="shared" si="327"/>
        <v>0</v>
      </c>
      <c r="AE272" s="317">
        <f t="shared" si="327"/>
        <v>0</v>
      </c>
      <c r="AF272" s="317">
        <f t="shared" si="327"/>
        <v>0</v>
      </c>
      <c r="AG272" s="317">
        <f t="shared" si="327"/>
        <v>0</v>
      </c>
      <c r="AH272" s="317">
        <f t="shared" si="327"/>
        <v>0</v>
      </c>
      <c r="AI272" s="317">
        <f t="shared" si="327"/>
        <v>0</v>
      </c>
      <c r="AJ272" s="317">
        <f t="shared" si="327"/>
        <v>0</v>
      </c>
      <c r="AK272" s="317">
        <f t="shared" si="327"/>
        <v>0</v>
      </c>
      <c r="AL272" s="317">
        <f t="shared" si="318"/>
        <v>0</v>
      </c>
      <c r="AM272" s="317">
        <f t="shared" si="318"/>
        <v>0</v>
      </c>
      <c r="AN272" s="1222"/>
      <c r="AO272" s="280">
        <f t="shared" si="328"/>
        <v>0</v>
      </c>
      <c r="AP272" s="280">
        <f t="shared" si="328"/>
        <v>0</v>
      </c>
      <c r="AQ272" s="280">
        <f t="shared" si="328"/>
        <v>0</v>
      </c>
      <c r="AR272" s="280">
        <f t="shared" si="328"/>
        <v>0</v>
      </c>
      <c r="AS272" s="280">
        <f t="shared" si="328"/>
        <v>0</v>
      </c>
      <c r="AT272" s="280">
        <f t="shared" si="328"/>
        <v>0</v>
      </c>
      <c r="AU272" s="280">
        <f t="shared" si="328"/>
        <v>0</v>
      </c>
      <c r="AV272" s="280">
        <f t="shared" si="328"/>
        <v>0</v>
      </c>
      <c r="AW272" s="280">
        <f t="shared" si="328"/>
        <v>0</v>
      </c>
      <c r="AX272" s="280">
        <f t="shared" si="328"/>
        <v>0</v>
      </c>
      <c r="AY272" s="280">
        <f t="shared" si="328"/>
        <v>0</v>
      </c>
      <c r="AZ272" s="280">
        <f t="shared" si="328"/>
        <v>0</v>
      </c>
      <c r="BA272" s="280">
        <f t="shared" si="328"/>
        <v>0</v>
      </c>
      <c r="BB272" s="280">
        <f t="shared" si="328"/>
        <v>0</v>
      </c>
      <c r="BC272" s="280">
        <f t="shared" si="328"/>
        <v>0</v>
      </c>
      <c r="BD272" s="280">
        <f t="shared" si="328"/>
        <v>0</v>
      </c>
      <c r="BE272" s="280">
        <f t="shared" si="319"/>
        <v>0</v>
      </c>
      <c r="BF272" s="280">
        <f t="shared" si="319"/>
        <v>0</v>
      </c>
      <c r="BG272" s="318"/>
      <c r="BH272" s="319"/>
      <c r="BI272" s="319"/>
      <c r="BJ272" s="319"/>
      <c r="BK272" s="319"/>
      <c r="BL272" s="319"/>
      <c r="BM272" s="319"/>
      <c r="BN272" s="319"/>
      <c r="BO272" s="319"/>
      <c r="BP272" s="319"/>
      <c r="BQ272" s="319"/>
      <c r="BR272" s="318"/>
      <c r="BS272" s="320">
        <f t="shared" si="329"/>
        <v>0</v>
      </c>
      <c r="BT272" s="320">
        <f t="shared" si="329"/>
        <v>0</v>
      </c>
      <c r="BU272" s="320">
        <f t="shared" si="329"/>
        <v>0</v>
      </c>
      <c r="BV272" s="320">
        <f t="shared" si="329"/>
        <v>0</v>
      </c>
      <c r="BW272" s="320">
        <f t="shared" si="329"/>
        <v>0</v>
      </c>
      <c r="BX272" s="320">
        <f t="shared" si="329"/>
        <v>0</v>
      </c>
      <c r="BY272" s="320">
        <f t="shared" si="329"/>
        <v>0</v>
      </c>
      <c r="BZ272" s="320">
        <f t="shared" si="329"/>
        <v>0</v>
      </c>
      <c r="CA272" s="320">
        <f t="shared" si="329"/>
        <v>0</v>
      </c>
      <c r="CB272" s="320">
        <f t="shared" si="329"/>
        <v>0</v>
      </c>
      <c r="CC272" s="320">
        <f t="shared" si="329"/>
        <v>0</v>
      </c>
      <c r="CD272" s="320">
        <f t="shared" si="329"/>
        <v>0</v>
      </c>
      <c r="CE272" s="320">
        <f t="shared" si="329"/>
        <v>0</v>
      </c>
      <c r="CF272" s="320">
        <f t="shared" si="329"/>
        <v>0</v>
      </c>
      <c r="CG272" s="320">
        <f t="shared" si="329"/>
        <v>0</v>
      </c>
      <c r="CH272" s="320">
        <f t="shared" si="329"/>
        <v>0</v>
      </c>
      <c r="CI272" s="320">
        <f t="shared" si="320"/>
        <v>0</v>
      </c>
      <c r="CJ272" s="1223">
        <f t="shared" si="320"/>
        <v>0</v>
      </c>
      <c r="CK272" s="280">
        <f t="shared" si="330"/>
        <v>0</v>
      </c>
      <c r="CL272" s="280">
        <f t="shared" si="330"/>
        <v>0</v>
      </c>
      <c r="CM272" s="280">
        <f t="shared" si="330"/>
        <v>0</v>
      </c>
      <c r="CN272" s="280">
        <f t="shared" si="330"/>
        <v>0</v>
      </c>
      <c r="CO272" s="280">
        <f t="shared" si="330"/>
        <v>0</v>
      </c>
      <c r="CP272" s="280">
        <f t="shared" si="330"/>
        <v>0</v>
      </c>
      <c r="CQ272" s="280">
        <f t="shared" si="330"/>
        <v>0</v>
      </c>
      <c r="CR272" s="280">
        <f t="shared" si="330"/>
        <v>0</v>
      </c>
      <c r="CS272" s="280">
        <f t="shared" si="330"/>
        <v>0</v>
      </c>
      <c r="CT272" s="280">
        <f t="shared" si="330"/>
        <v>0</v>
      </c>
      <c r="CU272" s="280">
        <f t="shared" si="330"/>
        <v>0</v>
      </c>
      <c r="CV272" s="280">
        <f t="shared" si="330"/>
        <v>0</v>
      </c>
      <c r="CW272" s="280">
        <f t="shared" si="330"/>
        <v>0</v>
      </c>
      <c r="CX272" s="280">
        <f t="shared" si="330"/>
        <v>0</v>
      </c>
      <c r="CY272" s="280">
        <f t="shared" si="330"/>
        <v>0</v>
      </c>
      <c r="CZ272" s="280">
        <f t="shared" si="330"/>
        <v>0</v>
      </c>
      <c r="DA272" s="280">
        <f t="shared" si="321"/>
        <v>0</v>
      </c>
      <c r="DB272" s="321">
        <f t="shared" si="321"/>
        <v>0</v>
      </c>
      <c r="DD272" s="322">
        <f t="shared" si="331"/>
        <v>0</v>
      </c>
      <c r="DE272" s="280">
        <f t="shared" si="331"/>
        <v>0</v>
      </c>
      <c r="DF272" s="280">
        <f t="shared" si="331"/>
        <v>0</v>
      </c>
      <c r="DG272" s="280">
        <f t="shared" si="331"/>
        <v>0</v>
      </c>
      <c r="DH272" s="280">
        <f t="shared" si="331"/>
        <v>0</v>
      </c>
      <c r="DI272" s="280">
        <f t="shared" si="331"/>
        <v>0</v>
      </c>
      <c r="DJ272" s="280">
        <f t="shared" si="331"/>
        <v>0</v>
      </c>
      <c r="DK272" s="280">
        <f t="shared" si="331"/>
        <v>0</v>
      </c>
      <c r="DL272" s="280">
        <f t="shared" si="331"/>
        <v>0</v>
      </c>
      <c r="DM272" s="280">
        <f t="shared" si="331"/>
        <v>0</v>
      </c>
      <c r="DN272" s="280">
        <f t="shared" si="331"/>
        <v>0</v>
      </c>
      <c r="DO272" s="280">
        <f t="shared" si="331"/>
        <v>0</v>
      </c>
      <c r="DP272" s="280">
        <f t="shared" si="331"/>
        <v>0</v>
      </c>
      <c r="DQ272" s="280">
        <f t="shared" si="331"/>
        <v>0</v>
      </c>
      <c r="DR272" s="280">
        <f t="shared" si="331"/>
        <v>0</v>
      </c>
      <c r="DS272" s="280">
        <f t="shared" si="331"/>
        <v>0</v>
      </c>
      <c r="DT272" s="280">
        <f t="shared" si="322"/>
        <v>0</v>
      </c>
      <c r="DU272" s="280">
        <f t="shared" si="322"/>
        <v>0</v>
      </c>
      <c r="DV272" s="322">
        <f t="shared" si="332"/>
        <v>0</v>
      </c>
      <c r="DW272" s="280">
        <f t="shared" si="332"/>
        <v>0</v>
      </c>
      <c r="DX272" s="280">
        <f t="shared" si="332"/>
        <v>0</v>
      </c>
      <c r="DY272" s="280">
        <f t="shared" si="332"/>
        <v>0</v>
      </c>
      <c r="DZ272" s="280">
        <f t="shared" si="332"/>
        <v>0</v>
      </c>
      <c r="EA272" s="280">
        <f t="shared" si="332"/>
        <v>0</v>
      </c>
      <c r="EB272" s="280">
        <f t="shared" si="332"/>
        <v>0</v>
      </c>
      <c r="EC272" s="280">
        <f t="shared" si="332"/>
        <v>0</v>
      </c>
      <c r="ED272" s="280">
        <f t="shared" si="332"/>
        <v>0</v>
      </c>
      <c r="EE272" s="280">
        <f t="shared" si="332"/>
        <v>0</v>
      </c>
      <c r="EF272" s="280">
        <f t="shared" si="332"/>
        <v>0</v>
      </c>
      <c r="EG272" s="280">
        <f t="shared" si="332"/>
        <v>0</v>
      </c>
      <c r="EH272" s="280">
        <f t="shared" si="332"/>
        <v>0</v>
      </c>
      <c r="EI272" s="280">
        <f t="shared" si="332"/>
        <v>0</v>
      </c>
      <c r="EJ272" s="280">
        <f t="shared" si="332"/>
        <v>0</v>
      </c>
      <c r="EK272" s="280">
        <f t="shared" si="332"/>
        <v>0</v>
      </c>
      <c r="EL272" s="280">
        <f t="shared" si="323"/>
        <v>0</v>
      </c>
      <c r="EM272" s="280">
        <f t="shared" si="323"/>
        <v>0</v>
      </c>
      <c r="EN272" s="322">
        <f t="shared" si="333"/>
        <v>0</v>
      </c>
      <c r="EO272" s="280">
        <f t="shared" si="333"/>
        <v>0</v>
      </c>
      <c r="EP272" s="280">
        <f t="shared" si="333"/>
        <v>0</v>
      </c>
      <c r="EQ272" s="280">
        <f t="shared" si="333"/>
        <v>0</v>
      </c>
      <c r="ER272" s="280">
        <f t="shared" si="333"/>
        <v>0</v>
      </c>
      <c r="ES272" s="280">
        <f t="shared" si="333"/>
        <v>0</v>
      </c>
      <c r="ET272" s="280">
        <f t="shared" si="333"/>
        <v>0</v>
      </c>
      <c r="EU272" s="280">
        <f t="shared" si="333"/>
        <v>0</v>
      </c>
      <c r="EV272" s="280">
        <f t="shared" si="333"/>
        <v>0</v>
      </c>
      <c r="EW272" s="280">
        <f t="shared" si="333"/>
        <v>0</v>
      </c>
      <c r="EX272" s="280">
        <f t="shared" si="333"/>
        <v>0</v>
      </c>
      <c r="EY272" s="280">
        <f t="shared" si="333"/>
        <v>0</v>
      </c>
      <c r="EZ272" s="280">
        <f t="shared" si="333"/>
        <v>0</v>
      </c>
      <c r="FA272" s="280">
        <f t="shared" si="333"/>
        <v>0</v>
      </c>
      <c r="FB272" s="280">
        <f t="shared" si="333"/>
        <v>0</v>
      </c>
      <c r="FC272" s="280">
        <f t="shared" si="333"/>
        <v>0</v>
      </c>
      <c r="FD272" s="280">
        <f t="shared" si="324"/>
        <v>0</v>
      </c>
      <c r="FE272" s="321">
        <f t="shared" si="324"/>
        <v>0</v>
      </c>
      <c r="FG272" s="1222"/>
      <c r="FH272" s="323">
        <f t="shared" si="267"/>
        <v>0</v>
      </c>
      <c r="FI272" s="280">
        <f t="shared" si="334"/>
        <v>0</v>
      </c>
      <c r="FJ272" s="280">
        <f t="shared" si="334"/>
        <v>0</v>
      </c>
      <c r="FK272" s="280">
        <f t="shared" si="334"/>
        <v>0</v>
      </c>
      <c r="FL272" s="280">
        <f t="shared" si="334"/>
        <v>0</v>
      </c>
      <c r="FM272" s="280">
        <f t="shared" si="334"/>
        <v>0</v>
      </c>
      <c r="FN272" s="280">
        <f t="shared" si="334"/>
        <v>0</v>
      </c>
      <c r="FO272" s="280">
        <f t="shared" si="334"/>
        <v>0</v>
      </c>
      <c r="FP272" s="280">
        <f t="shared" si="334"/>
        <v>0</v>
      </c>
      <c r="FQ272" s="280">
        <f t="shared" si="334"/>
        <v>0</v>
      </c>
      <c r="FR272" s="280">
        <f t="shared" si="334"/>
        <v>0</v>
      </c>
      <c r="FS272" s="280">
        <f t="shared" si="334"/>
        <v>0</v>
      </c>
      <c r="FT272" s="280">
        <f t="shared" si="334"/>
        <v>0</v>
      </c>
      <c r="FU272" s="280">
        <f t="shared" si="334"/>
        <v>0</v>
      </c>
      <c r="FV272" s="280">
        <f t="shared" si="334"/>
        <v>0</v>
      </c>
      <c r="FW272" s="280">
        <f t="shared" si="334"/>
        <v>0</v>
      </c>
      <c r="FX272" s="280">
        <f t="shared" si="334"/>
        <v>0</v>
      </c>
      <c r="FY272" s="321">
        <f t="shared" si="325"/>
        <v>0</v>
      </c>
      <c r="GA272" s="1222"/>
      <c r="GB272" s="280" cm="1">
        <f t="array" ref="GB272">IF($T272 = "Y", INDEX('F6 - Debt Dataset'!AK$6:AK$1806, MATCH($B$6 &amp; $A272, 'F6 - Debt Dataset'!$E$6:$E$1806 &amp; 'F6 - Debt Dataset'!$DF$6:$DF$1806, 0)), $K272 * ($F272 &gt;= GB$8) * ($F272 &lt;= GB$9))</f>
        <v>0</v>
      </c>
      <c r="GC272" s="280" cm="1">
        <f t="array" ref="GC272">IF($T272 = "Y", INDEX('F6 - Debt Dataset'!AL$6:AL$1806, MATCH($B$6 &amp; $A272, 'F6 - Debt Dataset'!$E$6:$E$1806 &amp; 'F6 - Debt Dataset'!$DF$6:$DF$1806, 0)), $K272 * ($F272 &gt;= GC$8) * ($F272 &lt;= GC$9))</f>
        <v>0</v>
      </c>
      <c r="GD272" s="280" cm="1">
        <f t="array" ref="GD272">IF($T272 = "Y", INDEX('F6 - Debt Dataset'!AM$6:AM$1806, MATCH($B$6 &amp; $A272, 'F6 - Debt Dataset'!$E$6:$E$1806 &amp; 'F6 - Debt Dataset'!$DF$6:$DF$1806, 0)), $K272 * ($F272 &gt;= GD$8) * ($F272 &lt;= GD$9))</f>
        <v>0</v>
      </c>
      <c r="GE272" s="280" cm="1">
        <f t="array" ref="GE272">IF($T272 = "Y", INDEX('F6 - Debt Dataset'!AN$6:AN$1806, MATCH($B$6 &amp; $A272, 'F6 - Debt Dataset'!$E$6:$E$1806 &amp; 'F6 - Debt Dataset'!$DF$6:$DF$1806, 0)), $K272 * ($F272 &gt;= GE$8) * ($F272 &lt;= GE$9))</f>
        <v>0</v>
      </c>
      <c r="GF272" s="280" cm="1">
        <f t="array" ref="GF272">IF($T272 = "Y", INDEX('F6 - Debt Dataset'!AO$6:AO$1806, MATCH($B$6 &amp; $A272, 'F6 - Debt Dataset'!$E$6:$E$1806 &amp; 'F6 - Debt Dataset'!$DF$6:$DF$1806, 0)), $K272 * ($F272 &gt;= GF$8) * ($F272 &lt;= GF$9))</f>
        <v>0</v>
      </c>
      <c r="GG272" s="280" cm="1">
        <f t="array" ref="GG272">IF($T272 = "Y", INDEX('F6 - Debt Dataset'!AP$6:AP$1806, MATCH($B$6 &amp; $A272, 'F6 - Debt Dataset'!$E$6:$E$1806 &amp; 'F6 - Debt Dataset'!$DF$6:$DF$1806, 0)), $K272 * ($F272 &gt;= GG$8) * ($F272 &lt;= GG$9))</f>
        <v>0</v>
      </c>
      <c r="GH272" s="280" cm="1">
        <f t="array" ref="GH272">IF($T272 = "Y", INDEX('F6 - Debt Dataset'!AQ$6:AQ$1806, MATCH($B$6 &amp; $A272, 'F6 - Debt Dataset'!$E$6:$E$1806 &amp; 'F6 - Debt Dataset'!$DF$6:$DF$1806, 0)), $K272 * ($F272 &gt;= GH$8) * ($F272 &lt;= GH$9))</f>
        <v>0</v>
      </c>
      <c r="GI272" s="280" cm="1">
        <f t="array" ref="GI272">IF($T272 = "Y", INDEX('F6 - Debt Dataset'!AR$6:AR$1806, MATCH($B$6 &amp; $A272, 'F6 - Debt Dataset'!$E$6:$E$1806 &amp; 'F6 - Debt Dataset'!$DF$6:$DF$1806, 0)), $K272 * ($F272 &gt;= GI$8) * ($F272 &lt;= GI$9))</f>
        <v>0</v>
      </c>
      <c r="GJ272" s="280" cm="1">
        <f t="array" ref="GJ272">IF($T272 = "Y", INDEX('F6 - Debt Dataset'!AS$6:AS$1806, MATCH($B$6 &amp; $A272, 'F6 - Debt Dataset'!$E$6:$E$1806 &amp; 'F6 - Debt Dataset'!$DF$6:$DF$1806, 0)), $K272 * ($F272 &gt;= GJ$8) * ($F272 &lt;= GJ$9))</f>
        <v>0</v>
      </c>
      <c r="GK272" s="280" cm="1">
        <f t="array" ref="GK272">IF($T272 = "Y", INDEX('F6 - Debt Dataset'!AT$6:AT$1806, MATCH($B$6 &amp; $A272, 'F6 - Debt Dataset'!$E$6:$E$1806 &amp; 'F6 - Debt Dataset'!$DF$6:$DF$1806, 0)), $K272 * ($F272 &gt;= GK$8) * ($F272 &lt;= GK$9))</f>
        <v>0</v>
      </c>
      <c r="GL272" s="280" cm="1">
        <f t="array" ref="GL272">IF($T272 = "Y", INDEX('F6 - Debt Dataset'!AU$6:AU$1806, MATCH($B$6 &amp; $A272, 'F6 - Debt Dataset'!$E$6:$E$1806 &amp; 'F6 - Debt Dataset'!$DF$6:$DF$1806, 0)), $K272 * ($F272 &gt;= GL$8) * ($F272 &lt;= GL$9))</f>
        <v>0</v>
      </c>
      <c r="GM272" s="280" cm="1">
        <f t="array" ref="GM272">IF($T272 = "Y", INDEX('F6 - Debt Dataset'!AV$6:AV$1806, MATCH($B$6 &amp; $A272, 'F6 - Debt Dataset'!$E$6:$E$1806 &amp; 'F6 - Debt Dataset'!$DF$6:$DF$1806, 0)), $K272 * ($F272 &gt;= GM$8) * ($F272 &lt;= GM$9))</f>
        <v>0</v>
      </c>
      <c r="GN272" s="280" cm="1">
        <f t="array" ref="GN272">IF($T272 = "Y", INDEX('F6 - Debt Dataset'!AW$6:AW$1806, MATCH($B$6 &amp; $A272, 'F6 - Debt Dataset'!$E$6:$E$1806 &amp; 'F6 - Debt Dataset'!$DF$6:$DF$1806, 0)), $K272 * ($F272 &gt;= GN$8) * ($F272 &lt;= GN$9))</f>
        <v>0</v>
      </c>
      <c r="GO272" s="280" cm="1">
        <f t="array" ref="GO272">IF($T272 = "Y", INDEX('F6 - Debt Dataset'!AX$6:AX$1806, MATCH($B$6 &amp; $A272, 'F6 - Debt Dataset'!$E$6:$E$1806 &amp; 'F6 - Debt Dataset'!$DF$6:$DF$1806, 0)), $K272 * ($F272 &gt;= GO$8) * ($F272 &lt;= GO$9))</f>
        <v>0</v>
      </c>
      <c r="GP272" s="280" cm="1">
        <f t="array" ref="GP272">IF($T272 = "Y", INDEX('F6 - Debt Dataset'!AY$6:AY$1806, MATCH($B$6 &amp; $A272, 'F6 - Debt Dataset'!$E$6:$E$1806 &amp; 'F6 - Debt Dataset'!$DF$6:$DF$1806, 0)), $K272 * ($F272 &gt;= GP$8) * ($F272 &lt;= GP$9))</f>
        <v>0</v>
      </c>
      <c r="GQ272" s="280" cm="1">
        <f t="array" ref="GQ272">IF($T272 = "Y", INDEX('F6 - Debt Dataset'!AZ$6:AZ$1806, MATCH($B$6 &amp; $A272, 'F6 - Debt Dataset'!$E$6:$E$1806 &amp; 'F6 - Debt Dataset'!$DF$6:$DF$1806, 0)), $K272 * ($F272 &gt;= GQ$8) * ($F272 &lt;= GQ$9))</f>
        <v>0</v>
      </c>
      <c r="GR272" s="280" cm="1">
        <f t="array" ref="GR272">IF($T272 = "Y", INDEX('F6 - Debt Dataset'!BA$6:BA$1806, MATCH($B$6 &amp; $A272, 'F6 - Debt Dataset'!$E$6:$E$1806 &amp; 'F6 - Debt Dataset'!$DF$6:$DF$1806, 0)), $K272 * ($F272 &gt;= GR$8) * ($F272 &lt;= GR$9))</f>
        <v>0</v>
      </c>
      <c r="GS272" s="321" cm="1">
        <f t="array" ref="GS272">IF($T272 = "Y", INDEX('F6 - Debt Dataset'!BB$6:BB$1806, MATCH($B$6 &amp; $A272, 'F6 - Debt Dataset'!$E$6:$E$1806 &amp; 'F6 - Debt Dataset'!$DF$6:$DF$1806, 0)), $K272 * ($F272 &gt;= GS$8) * ($F272 &lt;= GS$9))</f>
        <v>0</v>
      </c>
      <c r="GU272" s="1222"/>
      <c r="GV272" s="280" cm="1">
        <f t="array" ref="GV272">IF($T272 = "Y", INDEX('F6 - Debt Dataset'!BU$6:BU$1806, MATCH($B$6 &amp; $A272, 'F6 - Debt Dataset'!$E$6:$E$1806 &amp; 'F6 - Debt Dataset'!$DF$6:$DF$1806, 0)), - $K272 * ($I272 &gt;= GV$8) * ($I272 &lt;= GV$9))</f>
        <v>0</v>
      </c>
      <c r="GW272" s="280" cm="1">
        <f t="array" ref="GW272">IF($T272 = "Y", INDEX('F6 - Debt Dataset'!BV$6:BV$1806, MATCH($B$6 &amp; $A272, 'F6 - Debt Dataset'!$E$6:$E$1806 &amp; 'F6 - Debt Dataset'!$DF$6:$DF$1806, 0)), - $K272 * ($I272 &gt;= GW$8) * ($I272 &lt;= GW$9))</f>
        <v>0</v>
      </c>
      <c r="GX272" s="280" cm="1">
        <f t="array" ref="GX272">IF($T272 = "Y", INDEX('F6 - Debt Dataset'!BW$6:BW$1806, MATCH($B$6 &amp; $A272, 'F6 - Debt Dataset'!$E$6:$E$1806 &amp; 'F6 - Debt Dataset'!$DF$6:$DF$1806, 0)), - $K272 * ($I272 &gt;= GX$8) * ($I272 &lt;= GX$9))</f>
        <v>0</v>
      </c>
      <c r="GY272" s="280" cm="1">
        <f t="array" ref="GY272">IF($T272 = "Y", INDEX('F6 - Debt Dataset'!BX$6:BX$1806, MATCH($B$6 &amp; $A272, 'F6 - Debt Dataset'!$E$6:$E$1806 &amp; 'F6 - Debt Dataset'!$DF$6:$DF$1806, 0)), - $K272 * ($I272 &gt;= GY$8) * ($I272 &lt;= GY$9))</f>
        <v>0</v>
      </c>
      <c r="GZ272" s="280" cm="1">
        <f t="array" ref="GZ272">IF($T272 = "Y", INDEX('F6 - Debt Dataset'!BY$6:BY$1806, MATCH($B$6 &amp; $A272, 'F6 - Debt Dataset'!$E$6:$E$1806 &amp; 'F6 - Debt Dataset'!$DF$6:$DF$1806, 0)), - $K272 * ($I272 &gt;= GZ$8) * ($I272 &lt;= GZ$9))</f>
        <v>0</v>
      </c>
      <c r="HA272" s="280" cm="1">
        <f t="array" ref="HA272">IF($T272 = "Y", INDEX('F6 - Debt Dataset'!BZ$6:BZ$1806, MATCH($B$6 &amp; $A272, 'F6 - Debt Dataset'!$E$6:$E$1806 &amp; 'F6 - Debt Dataset'!$DF$6:$DF$1806, 0)), - $K272 * ($I272 &gt;= HA$8) * ($I272 &lt;= HA$9))</f>
        <v>0</v>
      </c>
      <c r="HB272" s="280" cm="1">
        <f t="array" ref="HB272">IF($T272 = "Y", INDEX('F6 - Debt Dataset'!CA$6:CA$1806, MATCH($B$6 &amp; $A272, 'F6 - Debt Dataset'!$E$6:$E$1806 &amp; 'F6 - Debt Dataset'!$DF$6:$DF$1806, 0)), - $K272 * ($I272 &gt;= HB$8) * ($I272 &lt;= HB$9))</f>
        <v>0</v>
      </c>
      <c r="HC272" s="280" cm="1">
        <f t="array" ref="HC272">IF($T272 = "Y", INDEX('F6 - Debt Dataset'!CB$6:CB$1806, MATCH($B$6 &amp; $A272, 'F6 - Debt Dataset'!$E$6:$E$1806 &amp; 'F6 - Debt Dataset'!$DF$6:$DF$1806, 0)), - $K272 * ($I272 &gt;= HC$8) * ($I272 &lt;= HC$9))</f>
        <v>0</v>
      </c>
      <c r="HD272" s="280" cm="1">
        <f t="array" ref="HD272">IF($T272 = "Y", INDEX('F6 - Debt Dataset'!CC$6:CC$1806, MATCH($B$6 &amp; $A272, 'F6 - Debt Dataset'!$E$6:$E$1806 &amp; 'F6 - Debt Dataset'!$DF$6:$DF$1806, 0)), - $K272 * ($I272 &gt;= HD$8) * ($I272 &lt;= HD$9))</f>
        <v>0</v>
      </c>
      <c r="HE272" s="280" cm="1">
        <f t="array" ref="HE272">IF($T272 = "Y", INDEX('F6 - Debt Dataset'!CD$6:CD$1806, MATCH($B$6 &amp; $A272, 'F6 - Debt Dataset'!$E$6:$E$1806 &amp; 'F6 - Debt Dataset'!$DF$6:$DF$1806, 0)), - $K272 * ($I272 &gt;= HE$8) * ($I272 &lt;= HE$9))</f>
        <v>0</v>
      </c>
      <c r="HF272" s="280" cm="1">
        <f t="array" ref="HF272">IF($T272 = "Y", INDEX('F6 - Debt Dataset'!CE$6:CE$1806, MATCH($B$6 &amp; $A272, 'F6 - Debt Dataset'!$E$6:$E$1806 &amp; 'F6 - Debt Dataset'!$DF$6:$DF$1806, 0)), - $K272 * ($I272 &gt;= HF$8) * ($I272 &lt;= HF$9))</f>
        <v>0</v>
      </c>
      <c r="HG272" s="280" cm="1">
        <f t="array" ref="HG272">IF($T272 = "Y", INDEX('F6 - Debt Dataset'!CF$6:CF$1806, MATCH($B$6 &amp; $A272, 'F6 - Debt Dataset'!$E$6:$E$1806 &amp; 'F6 - Debt Dataset'!$DF$6:$DF$1806, 0)), - $K272 * ($I272 &gt;= HG$8) * ($I272 &lt;= HG$9))</f>
        <v>0</v>
      </c>
      <c r="HH272" s="280" cm="1">
        <f t="array" ref="HH272">IF($T272 = "Y", INDEX('F6 - Debt Dataset'!CG$6:CG$1806, MATCH($B$6 &amp; $A272, 'F6 - Debt Dataset'!$E$6:$E$1806 &amp; 'F6 - Debt Dataset'!$DF$6:$DF$1806, 0)), - $K272 * ($I272 &gt;= HH$8) * ($I272 &lt;= HH$9))</f>
        <v>0</v>
      </c>
      <c r="HI272" s="280" cm="1">
        <f t="array" ref="HI272">IF($T272 = "Y", INDEX('F6 - Debt Dataset'!CH$6:CH$1806, MATCH($B$6 &amp; $A272, 'F6 - Debt Dataset'!$E$6:$E$1806 &amp; 'F6 - Debt Dataset'!$DF$6:$DF$1806, 0)), - $K272 * ($I272 &gt;= HI$8) * ($I272 &lt;= HI$9))</f>
        <v>0</v>
      </c>
      <c r="HJ272" s="280" cm="1">
        <f t="array" ref="HJ272">IF($T272 = "Y", INDEX('F6 - Debt Dataset'!CI$6:CI$1806, MATCH($B$6 &amp; $A272, 'F6 - Debt Dataset'!$E$6:$E$1806 &amp; 'F6 - Debt Dataset'!$DF$6:$DF$1806, 0)), - $K272 * ($I272 &gt;= HJ$8) * ($I272 &lt;= HJ$9))</f>
        <v>0</v>
      </c>
      <c r="HK272" s="280" cm="1">
        <f t="array" ref="HK272">IF($T272 = "Y", INDEX('F6 - Debt Dataset'!CJ$6:CJ$1806, MATCH($B$6 &amp; $A272, 'F6 - Debt Dataset'!$E$6:$E$1806 &amp; 'F6 - Debt Dataset'!$DF$6:$DF$1806, 0)), - $K272 * ($I272 &gt;= HK$8) * ($I272 &lt;= HK$9))</f>
        <v>0</v>
      </c>
      <c r="HL272" s="280" cm="1">
        <f t="array" ref="HL272">IF($T272 = "Y", INDEX('F6 - Debt Dataset'!CK$6:CK$1806, MATCH($B$6 &amp; $A272, 'F6 - Debt Dataset'!$E$6:$E$1806 &amp; 'F6 - Debt Dataset'!$DF$6:$DF$1806, 0)), - $K272 * ($I272 &gt;= HL$8) * ($I272 &lt;= HL$9))</f>
        <v>0</v>
      </c>
      <c r="HM272" s="321" cm="1">
        <f t="array" ref="HM272">IF($T272 = "Y", INDEX('F6 - Debt Dataset'!CL$6:CL$1806, MATCH($B$6 &amp; $A272, 'F6 - Debt Dataset'!$E$6:$E$1806 &amp; 'F6 - Debt Dataset'!$DF$6:$DF$1806, 0)), - $K272 * ($I272 &gt;= HM$8) * ($I272 &lt;= HM$9))</f>
        <v>0</v>
      </c>
      <c r="HO272" s="1222"/>
      <c r="HP272" s="1224">
        <f t="shared" si="335"/>
        <v>0</v>
      </c>
      <c r="HQ272" s="1224">
        <f t="shared" si="335"/>
        <v>0</v>
      </c>
      <c r="HR272" s="1224">
        <f t="shared" si="335"/>
        <v>0</v>
      </c>
      <c r="HS272" s="1224">
        <f t="shared" si="335"/>
        <v>0</v>
      </c>
      <c r="HT272" s="1224">
        <f t="shared" si="335"/>
        <v>0</v>
      </c>
      <c r="HU272" s="1224">
        <f t="shared" si="335"/>
        <v>0</v>
      </c>
      <c r="HV272" s="1224">
        <f t="shared" si="335"/>
        <v>0</v>
      </c>
      <c r="HW272" s="1224">
        <f t="shared" si="335"/>
        <v>0</v>
      </c>
      <c r="HX272" s="1224">
        <f t="shared" si="335"/>
        <v>0</v>
      </c>
      <c r="HY272" s="1224">
        <f t="shared" si="335"/>
        <v>0</v>
      </c>
      <c r="HZ272" s="1224">
        <f t="shared" si="335"/>
        <v>0</v>
      </c>
      <c r="IA272" s="1224">
        <f t="shared" si="335"/>
        <v>0</v>
      </c>
      <c r="IB272" s="1224">
        <f t="shared" si="335"/>
        <v>0</v>
      </c>
      <c r="IC272" s="1224">
        <f t="shared" si="335"/>
        <v>0</v>
      </c>
      <c r="ID272" s="1224">
        <f t="shared" si="335"/>
        <v>0</v>
      </c>
      <c r="IE272" s="1224">
        <f t="shared" si="335"/>
        <v>0</v>
      </c>
      <c r="IF272" s="1224">
        <f t="shared" si="326"/>
        <v>0</v>
      </c>
      <c r="IG272" s="1225">
        <f t="shared" si="326"/>
        <v>0</v>
      </c>
      <c r="II272" s="327"/>
      <c r="IJ272" s="280" cm="1">
        <f t="array" aca="1" ref="IJ272" ca="1">HP272 - IF($T272 = "Y", SUM(OFFSET('F6 - Debt Dataset'!$AK$6, MATCH($B$6 &amp; $A272, 'F6 - Debt Dataset'!$E$6:$E$1806 &amp; 'F6 - Debt Dataset'!$DF$6:$DF$1806, 0) - 1, 0, 1, COLUMN(IJ$9) - COLUMN($IJ$9) + 1),
                                       OFFSET('F6 - Debt Dataset'!$BU$6, MATCH($B$6 &amp; $A272, 'F6 - Debt Dataset'!$E$6:$E$1806 &amp; 'F6 - Debt Dataset'!$DF$6:$DF$1806, 0) - 1, 0, 1, COLUMN(IJ$9) - COLUMN($IJ$9) + 1),
                                       $FH272),
                                $K272 * ($F272 &lt;= IJ$9) * ($I272 &gt; IJ$9))</f>
        <v>0</v>
      </c>
      <c r="IK272" s="280" cm="1">
        <f t="array" aca="1" ref="IK272" ca="1">HQ272 - IF($T272 = "Y", SUM(OFFSET('F6 - Debt Dataset'!$AK$6, MATCH($B$6 &amp; $A272, 'F6 - Debt Dataset'!$E$6:$E$1806 &amp; 'F6 - Debt Dataset'!$DF$6:$DF$1806, 0) - 1, 0, 1, COLUMN(IK$9) - COLUMN($IJ$9) + 1),
                                       OFFSET('F6 - Debt Dataset'!$BU$6, MATCH($B$6 &amp; $A272, 'F6 - Debt Dataset'!$E$6:$E$1806 &amp; 'F6 - Debt Dataset'!$DF$6:$DF$1806, 0) - 1, 0, 1, COLUMN(IK$9) - COLUMN($IJ$9) + 1),
                                       $FH272),
                                $K272 * ($F272 &lt;= IK$9) * ($I272 &gt; IK$9))</f>
        <v>0</v>
      </c>
      <c r="IL272" s="280" cm="1">
        <f t="array" aca="1" ref="IL272" ca="1">HR272 - IF($T272 = "Y", SUM(OFFSET('F6 - Debt Dataset'!$AK$6, MATCH($B$6 &amp; $A272, 'F6 - Debt Dataset'!$E$6:$E$1806 &amp; 'F6 - Debt Dataset'!$DF$6:$DF$1806, 0) - 1, 0, 1, COLUMN(IL$9) - COLUMN($IJ$9) + 1),
                                       OFFSET('F6 - Debt Dataset'!$BU$6, MATCH($B$6 &amp; $A272, 'F6 - Debt Dataset'!$E$6:$E$1806 &amp; 'F6 - Debt Dataset'!$DF$6:$DF$1806, 0) - 1, 0, 1, COLUMN(IL$9) - COLUMN($IJ$9) + 1),
                                       $FH272),
                                $K272 * ($F272 &lt;= IL$9) * ($I272 &gt; IL$9))</f>
        <v>0</v>
      </c>
      <c r="IM272" s="280" cm="1">
        <f t="array" aca="1" ref="IM272" ca="1">HS272 - IF($T272 = "Y", SUM(OFFSET('F6 - Debt Dataset'!$AK$6, MATCH($B$6 &amp; $A272, 'F6 - Debt Dataset'!$E$6:$E$1806 &amp; 'F6 - Debt Dataset'!$DF$6:$DF$1806, 0) - 1, 0, 1, COLUMN(IM$9) - COLUMN($IJ$9) + 1),
                                       OFFSET('F6 - Debt Dataset'!$BU$6, MATCH($B$6 &amp; $A272, 'F6 - Debt Dataset'!$E$6:$E$1806 &amp; 'F6 - Debt Dataset'!$DF$6:$DF$1806, 0) - 1, 0, 1, COLUMN(IM$9) - COLUMN($IJ$9) + 1),
                                       $FH272),
                                $K272 * ($F272 &lt;= IM$9) * ($I272 &gt; IM$9))</f>
        <v>0</v>
      </c>
      <c r="IN272" s="280" cm="1">
        <f t="array" aca="1" ref="IN272" ca="1">HT272 - IF($T272 = "Y", SUM(OFFSET('F6 - Debt Dataset'!$AK$6, MATCH($B$6 &amp; $A272, 'F6 - Debt Dataset'!$E$6:$E$1806 &amp; 'F6 - Debt Dataset'!$DF$6:$DF$1806, 0) - 1, 0, 1, COLUMN(IN$9) - COLUMN($IJ$9) + 1),
                                       OFFSET('F6 - Debt Dataset'!$BU$6, MATCH($B$6 &amp; $A272, 'F6 - Debt Dataset'!$E$6:$E$1806 &amp; 'F6 - Debt Dataset'!$DF$6:$DF$1806, 0) - 1, 0, 1, COLUMN(IN$9) - COLUMN($IJ$9) + 1),
                                       $FH272),
                                $K272 * ($F272 &lt;= IN$9) * ($I272 &gt; IN$9))</f>
        <v>0</v>
      </c>
      <c r="IO272" s="280" cm="1">
        <f t="array" aca="1" ref="IO272" ca="1">HU272 - IF($T272 = "Y", SUM(OFFSET('F6 - Debt Dataset'!$AK$6, MATCH($B$6 &amp; $A272, 'F6 - Debt Dataset'!$E$6:$E$1806 &amp; 'F6 - Debt Dataset'!$DF$6:$DF$1806, 0) - 1, 0, 1, COLUMN(IO$9) - COLUMN($IJ$9) + 1),
                                       OFFSET('F6 - Debt Dataset'!$BU$6, MATCH($B$6 &amp; $A272, 'F6 - Debt Dataset'!$E$6:$E$1806 &amp; 'F6 - Debt Dataset'!$DF$6:$DF$1806, 0) - 1, 0, 1, COLUMN(IO$9) - COLUMN($IJ$9) + 1),
                                       $FH272),
                                $K272 * ($F272 &lt;= IO$9) * ($I272 &gt; IO$9))</f>
        <v>0</v>
      </c>
      <c r="IP272" s="280" cm="1">
        <f t="array" aca="1" ref="IP272" ca="1">HV272 - IF($T272 = "Y", SUM(OFFSET('F6 - Debt Dataset'!$AK$6, MATCH($B$6 &amp; $A272, 'F6 - Debt Dataset'!$E$6:$E$1806 &amp; 'F6 - Debt Dataset'!$DF$6:$DF$1806, 0) - 1, 0, 1, COLUMN(IP$9) - COLUMN($IJ$9) + 1),
                                       OFFSET('F6 - Debt Dataset'!$BU$6, MATCH($B$6 &amp; $A272, 'F6 - Debt Dataset'!$E$6:$E$1806 &amp; 'F6 - Debt Dataset'!$DF$6:$DF$1806, 0) - 1, 0, 1, COLUMN(IP$9) - COLUMN($IJ$9) + 1),
                                       $FH272),
                                $K272 * ($F272 &lt;= IP$9) * ($I272 &gt; IP$9))</f>
        <v>0</v>
      </c>
      <c r="IQ272" s="280" cm="1">
        <f t="array" aca="1" ref="IQ272" ca="1">HW272 - IF($T272 = "Y", SUM(OFFSET('F6 - Debt Dataset'!$AK$6, MATCH($B$6 &amp; $A272, 'F6 - Debt Dataset'!$E$6:$E$1806 &amp; 'F6 - Debt Dataset'!$DF$6:$DF$1806, 0) - 1, 0, 1, COLUMN(IQ$9) - COLUMN($IJ$9) + 1),
                                       OFFSET('F6 - Debt Dataset'!$BU$6, MATCH($B$6 &amp; $A272, 'F6 - Debt Dataset'!$E$6:$E$1806 &amp; 'F6 - Debt Dataset'!$DF$6:$DF$1806, 0) - 1, 0, 1, COLUMN(IQ$9) - COLUMN($IJ$9) + 1),
                                       $FH272),
                                $K272 * ($F272 &lt;= IQ$9) * ($I272 &gt; IQ$9))</f>
        <v>0</v>
      </c>
      <c r="IR272" s="280" cm="1">
        <f t="array" aca="1" ref="IR272" ca="1">HX272 - IF($T272 = "Y", SUM(OFFSET('F6 - Debt Dataset'!$AK$6, MATCH($B$6 &amp; $A272, 'F6 - Debt Dataset'!$E$6:$E$1806 &amp; 'F6 - Debt Dataset'!$DF$6:$DF$1806, 0) - 1, 0, 1, COLUMN(IR$9) - COLUMN($IJ$9) + 1),
                                       OFFSET('F6 - Debt Dataset'!$BU$6, MATCH($B$6 &amp; $A272, 'F6 - Debt Dataset'!$E$6:$E$1806 &amp; 'F6 - Debt Dataset'!$DF$6:$DF$1806, 0) - 1, 0, 1, COLUMN(IR$9) - COLUMN($IJ$9) + 1),
                                       $FH272),
                                $K272 * ($F272 &lt;= IR$9) * ($I272 &gt; IR$9))</f>
        <v>0</v>
      </c>
      <c r="IS272" s="280" cm="1">
        <f t="array" aca="1" ref="IS272" ca="1">HY272 - IF($T272 = "Y", SUM(OFFSET('F6 - Debt Dataset'!$AK$6, MATCH($B$6 &amp; $A272, 'F6 - Debt Dataset'!$E$6:$E$1806 &amp; 'F6 - Debt Dataset'!$DF$6:$DF$1806, 0) - 1, 0, 1, COLUMN(IS$9) - COLUMN($IJ$9) + 1),
                                       OFFSET('F6 - Debt Dataset'!$BU$6, MATCH($B$6 &amp; $A272, 'F6 - Debt Dataset'!$E$6:$E$1806 &amp; 'F6 - Debt Dataset'!$DF$6:$DF$1806, 0) - 1, 0, 1, COLUMN(IS$9) - COLUMN($IJ$9) + 1),
                                       $FH272),
                                $K272 * ($F272 &lt;= IS$9) * ($I272 &gt; IS$9))</f>
        <v>0</v>
      </c>
      <c r="IT272" s="280" cm="1">
        <f t="array" aca="1" ref="IT272" ca="1">HZ272 - IF($T272 = "Y", SUM(OFFSET('F6 - Debt Dataset'!$AK$6, MATCH($B$6 &amp; $A272, 'F6 - Debt Dataset'!$E$6:$E$1806 &amp; 'F6 - Debt Dataset'!$DF$6:$DF$1806, 0) - 1, 0, 1, COLUMN(IT$9) - COLUMN($IJ$9) + 1),
                                       OFFSET('F6 - Debt Dataset'!$BU$6, MATCH($B$6 &amp; $A272, 'F6 - Debt Dataset'!$E$6:$E$1806 &amp; 'F6 - Debt Dataset'!$DF$6:$DF$1806, 0) - 1, 0, 1, COLUMN(IT$9) - COLUMN($IJ$9) + 1),
                                       $FH272),
                                $K272 * ($F272 &lt;= IT$9) * ($I272 &gt; IT$9))</f>
        <v>0</v>
      </c>
      <c r="IU272" s="280" cm="1">
        <f t="array" aca="1" ref="IU272" ca="1">IA272 - IF($T272 = "Y", SUM(OFFSET('F6 - Debt Dataset'!$AK$6, MATCH($B$6 &amp; $A272, 'F6 - Debt Dataset'!$E$6:$E$1806 &amp; 'F6 - Debt Dataset'!$DF$6:$DF$1806, 0) - 1, 0, 1, COLUMN(IU$9) - COLUMN($IJ$9) + 1),
                                       OFFSET('F6 - Debt Dataset'!$BU$6, MATCH($B$6 &amp; $A272, 'F6 - Debt Dataset'!$E$6:$E$1806 &amp; 'F6 - Debt Dataset'!$DF$6:$DF$1806, 0) - 1, 0, 1, COLUMN(IU$9) - COLUMN($IJ$9) + 1),
                                       $FH272),
                                $K272 * ($F272 &lt;= IU$9) * ($I272 &gt; IU$9))</f>
        <v>0</v>
      </c>
      <c r="IV272" s="280" cm="1">
        <f t="array" aca="1" ref="IV272" ca="1">IB272 - IF($T272 = "Y", SUM(OFFSET('F6 - Debt Dataset'!$AK$6, MATCH($B$6 &amp; $A272, 'F6 - Debt Dataset'!$E$6:$E$1806 &amp; 'F6 - Debt Dataset'!$DF$6:$DF$1806, 0) - 1, 0, 1, COLUMN(IV$9) - COLUMN($IJ$9) + 1),
                                       OFFSET('F6 - Debt Dataset'!$BU$6, MATCH($B$6 &amp; $A272, 'F6 - Debt Dataset'!$E$6:$E$1806 &amp; 'F6 - Debt Dataset'!$DF$6:$DF$1806, 0) - 1, 0, 1, COLUMN(IV$9) - COLUMN($IJ$9) + 1),
                                       $FH272),
                                $K272 * ($F272 &lt;= IV$9) * ($I272 &gt; IV$9))</f>
        <v>0</v>
      </c>
      <c r="IW272" s="280" cm="1">
        <f t="array" aca="1" ref="IW272" ca="1">IC272 - IF($T272 = "Y", SUM(OFFSET('F6 - Debt Dataset'!$AK$6, MATCH($B$6 &amp; $A272, 'F6 - Debt Dataset'!$E$6:$E$1806 &amp; 'F6 - Debt Dataset'!$DF$6:$DF$1806, 0) - 1, 0, 1, COLUMN(IW$9) - COLUMN($IJ$9) + 1),
                                       OFFSET('F6 - Debt Dataset'!$BU$6, MATCH($B$6 &amp; $A272, 'F6 - Debt Dataset'!$E$6:$E$1806 &amp; 'F6 - Debt Dataset'!$DF$6:$DF$1806, 0) - 1, 0, 1, COLUMN(IW$9) - COLUMN($IJ$9) + 1),
                                       $FH272),
                                $K272 * ($F272 &lt;= IW$9) * ($I272 &gt; IW$9))</f>
        <v>0</v>
      </c>
      <c r="IX272" s="280" cm="1">
        <f t="array" aca="1" ref="IX272" ca="1">ID272 - IF($T272 = "Y", SUM(OFFSET('F6 - Debt Dataset'!$AK$6, MATCH($B$6 &amp; $A272, 'F6 - Debt Dataset'!$E$6:$E$1806 &amp; 'F6 - Debt Dataset'!$DF$6:$DF$1806, 0) - 1, 0, 1, COLUMN(IX$9) - COLUMN($IJ$9) + 1),
                                       OFFSET('F6 - Debt Dataset'!$BU$6, MATCH($B$6 &amp; $A272, 'F6 - Debt Dataset'!$E$6:$E$1806 &amp; 'F6 - Debt Dataset'!$DF$6:$DF$1806, 0) - 1, 0, 1, COLUMN(IX$9) - COLUMN($IJ$9) + 1),
                                       $FH272),
                                $K272 * ($F272 &lt;= IX$9) * ($I272 &gt; IX$9))</f>
        <v>0</v>
      </c>
      <c r="IY272" s="280" cm="1">
        <f t="array" aca="1" ref="IY272" ca="1">IE272 - IF($T272 = "Y", SUM(OFFSET('F6 - Debt Dataset'!$AK$6, MATCH($B$6 &amp; $A272, 'F6 - Debt Dataset'!$E$6:$E$1806 &amp; 'F6 - Debt Dataset'!$DF$6:$DF$1806, 0) - 1, 0, 1, COLUMN(IY$9) - COLUMN($IJ$9) + 1),
                                       OFFSET('F6 - Debt Dataset'!$BU$6, MATCH($B$6 &amp; $A272, 'F6 - Debt Dataset'!$E$6:$E$1806 &amp; 'F6 - Debt Dataset'!$DF$6:$DF$1806, 0) - 1, 0, 1, COLUMN(IY$9) - COLUMN($IJ$9) + 1),
                                       $FH272),
                                $K272 * ($F272 &lt;= IY$9) * ($I272 &gt; IY$9))</f>
        <v>0</v>
      </c>
      <c r="IZ272" s="280" cm="1">
        <f t="array" aca="1" ref="IZ272" ca="1">IF272 - IF($T272 = "Y", SUM(OFFSET('F6 - Debt Dataset'!$AK$6, MATCH($B$6 &amp; $A272, 'F6 - Debt Dataset'!$E$6:$E$1806 &amp; 'F6 - Debt Dataset'!$DF$6:$DF$1806, 0) - 1, 0, 1, COLUMN(IZ$9) - COLUMN($IJ$9) + 1),
                                       OFFSET('F6 - Debt Dataset'!$BU$6, MATCH($B$6 &amp; $A272, 'F6 - Debt Dataset'!$E$6:$E$1806 &amp; 'F6 - Debt Dataset'!$DF$6:$DF$1806, 0) - 1, 0, 1, COLUMN(IZ$9) - COLUMN($IJ$9) + 1),
                                       $FH272),
                                $K272 * ($F272 &lt;= IZ$9) * ($I272 &gt; IZ$9))</f>
        <v>0</v>
      </c>
      <c r="JA272" s="321" cm="1">
        <f t="array" aca="1" ref="JA272" ca="1">IG272 - IF($T272 = "Y", SUM(OFFSET('F6 - Debt Dataset'!$AK$6, MATCH($B$6 &amp; $A272, 'F6 - Debt Dataset'!$E$6:$E$1806 &amp; 'F6 - Debt Dataset'!$DF$6:$DF$1806, 0) - 1, 0, 1, COLUMN(JA$9) - COLUMN($IJ$9) + 1),
                                       OFFSET('F6 - Debt Dataset'!$BU$6, MATCH($B$6 &amp; $A272, 'F6 - Debt Dataset'!$E$6:$E$1806 &amp; 'F6 - Debt Dataset'!$DF$6:$DF$1806, 0) - 1, 0, 1, COLUMN(JA$9) - COLUMN($IJ$9) + 1),
                                       $FH272),
                                $K272 * ($F272 &lt;= JA$9) * ($I272 &gt; JA$9))</f>
        <v>0</v>
      </c>
      <c r="JC272" s="314" t="str" cm="1">
        <f t="array" ref="JC272">IF($T272 = "Y", INDEX('F6 - Debt Dataset'!BC$6:BC$1806, MATCH($B$6 &amp; $A272, 'F6 - Debt Dataset'!$E$6:$E$1806 &amp; 'F6 - Debt Dataset'!$DF$6:$DF$1806, 0)), "-")</f>
        <v>-</v>
      </c>
      <c r="JD272" s="325" t="str" cm="1">
        <f t="array" ref="JD272">IF($T272 = "Y", INDEX('F6 - Debt Dataset'!BD$6:BD$1806, MATCH($B$6 &amp; $A272, 'F6 - Debt Dataset'!$E$6:$E$1806 &amp; 'F6 - Debt Dataset'!$DF$6:$DF$1806, 0)), "-")</f>
        <v>-</v>
      </c>
      <c r="JE272" s="325" t="str" cm="1">
        <f t="array" ref="JE272">IF($T272 = "Y", INDEX('F6 - Debt Dataset'!BE$6:BE$1806, MATCH($B$6 &amp; $A272, 'F6 - Debt Dataset'!$E$6:$E$1806 &amp; 'F6 - Debt Dataset'!$DF$6:$DF$1806, 0)), "-")</f>
        <v>-</v>
      </c>
      <c r="JF272" s="325" t="str" cm="1">
        <f t="array" ref="JF272">IF($T272 = "Y", INDEX('F6 - Debt Dataset'!BF$6:BF$1806, MATCH($B$6 &amp; $A272, 'F6 - Debt Dataset'!$E$6:$E$1806 &amp; 'F6 - Debt Dataset'!$DF$6:$DF$1806, 0)), "-")</f>
        <v>-</v>
      </c>
      <c r="JG272" s="325" t="str" cm="1">
        <f t="array" ref="JG272">IF($T272 = "Y", INDEX('F6 - Debt Dataset'!BG$6:BG$1806, MATCH($B$6 &amp; $A272, 'F6 - Debt Dataset'!$E$6:$E$1806 &amp; 'F6 - Debt Dataset'!$DF$6:$DF$1806, 0)), "-")</f>
        <v>-</v>
      </c>
      <c r="JH272" s="325" t="str" cm="1">
        <f t="array" ref="JH272">IF($T272 = "Y", INDEX('F6 - Debt Dataset'!BH$6:BH$1806, MATCH($B$6 &amp; $A272, 'F6 - Debt Dataset'!$E$6:$E$1806 &amp; 'F6 - Debt Dataset'!$DF$6:$DF$1806, 0)), "-")</f>
        <v>-</v>
      </c>
      <c r="JI272" s="325" t="str" cm="1">
        <f t="array" ref="JI272">IF($T272 = "Y", INDEX('F6 - Debt Dataset'!BI$6:BI$1806, MATCH($B$6 &amp; $A272, 'F6 - Debt Dataset'!$E$6:$E$1806 &amp; 'F6 - Debt Dataset'!$DF$6:$DF$1806, 0)), "-")</f>
        <v>-</v>
      </c>
      <c r="JJ272" s="325" t="str" cm="1">
        <f t="array" ref="JJ272">IF($T272 = "Y", INDEX('F6 - Debt Dataset'!BJ$6:BJ$1806, MATCH($B$6 &amp; $A272, 'F6 - Debt Dataset'!$E$6:$E$1806 &amp; 'F6 - Debt Dataset'!$DF$6:$DF$1806, 0)), "-")</f>
        <v>-</v>
      </c>
      <c r="JK272" s="325" t="str" cm="1">
        <f t="array" ref="JK272">IF($T272 = "Y", INDEX('F6 - Debt Dataset'!BK$6:BK$1806, MATCH($B$6 &amp; $A272, 'F6 - Debt Dataset'!$E$6:$E$1806 &amp; 'F6 - Debt Dataset'!$DF$6:$DF$1806, 0)), "-")</f>
        <v>-</v>
      </c>
      <c r="JL272" s="325" t="str" cm="1">
        <f t="array" ref="JL272">IF($T272 = "Y", INDEX('F6 - Debt Dataset'!BL$6:BL$1806, MATCH($B$6 &amp; $A272, 'F6 - Debt Dataset'!$E$6:$E$1806 &amp; 'F6 - Debt Dataset'!$DF$6:$DF$1806, 0)), "-")</f>
        <v>-</v>
      </c>
      <c r="JM272" s="325" t="str" cm="1">
        <f t="array" ref="JM272">IF($T272 = "Y", INDEX('F6 - Debt Dataset'!BM$6:BM$1806, MATCH($B$6 &amp; $A272, 'F6 - Debt Dataset'!$E$6:$E$1806 &amp; 'F6 - Debt Dataset'!$DF$6:$DF$1806, 0)), "-")</f>
        <v>-</v>
      </c>
      <c r="JN272" s="325" t="str" cm="1">
        <f t="array" ref="JN272">IF($T272 = "Y", INDEX('F6 - Debt Dataset'!BN$6:BN$1806, MATCH($B$6 &amp; $A272, 'F6 - Debt Dataset'!$E$6:$E$1806 &amp; 'F6 - Debt Dataset'!$DF$6:$DF$1806, 0)), "-")</f>
        <v>-</v>
      </c>
      <c r="JO272" s="325" t="str" cm="1">
        <f t="array" ref="JO272">IF($T272 = "Y", INDEX('F6 - Debt Dataset'!BO$6:BO$1806, MATCH($B$6 &amp; $A272, 'F6 - Debt Dataset'!$E$6:$E$1806 &amp; 'F6 - Debt Dataset'!$DF$6:$DF$1806, 0)), "-")</f>
        <v>-</v>
      </c>
      <c r="JP272" s="325" t="str" cm="1">
        <f t="array" ref="JP272">IF($T272 = "Y", INDEX('F6 - Debt Dataset'!BP$6:BP$1806, MATCH($B$6 &amp; $A272, 'F6 - Debt Dataset'!$E$6:$E$1806 &amp; 'F6 - Debt Dataset'!$DF$6:$DF$1806, 0)), "-")</f>
        <v>-</v>
      </c>
      <c r="JQ272" s="325" t="str" cm="1">
        <f t="array" ref="JQ272">IF($T272 = "Y", INDEX('F6 - Debt Dataset'!BQ$6:BQ$1806, MATCH($B$6 &amp; $A272, 'F6 - Debt Dataset'!$E$6:$E$1806 &amp; 'F6 - Debt Dataset'!$DF$6:$DF$1806, 0)), "-")</f>
        <v>-</v>
      </c>
      <c r="JR272" s="325" t="str" cm="1">
        <f t="array" ref="JR272">IF($T272 = "Y", INDEX('F6 - Debt Dataset'!BR$6:BR$1806, MATCH($B$6 &amp; $A272, 'F6 - Debt Dataset'!$E$6:$E$1806 &amp; 'F6 - Debt Dataset'!$DF$6:$DF$1806, 0)), "-")</f>
        <v>-</v>
      </c>
      <c r="JS272" s="325" t="str" cm="1">
        <f t="array" ref="JS272">IF($T272 = "Y", INDEX('F6 - Debt Dataset'!BS$6:BS$1806, MATCH($B$6 &amp; $A272, 'F6 - Debt Dataset'!$E$6:$E$1806 &amp; 'F6 - Debt Dataset'!$DF$6:$DF$1806, 0)), "-")</f>
        <v>-</v>
      </c>
      <c r="JT272" s="326" t="str" cm="1">
        <f t="array" ref="JT272">IF($T272 = "Y", INDEX('F6 - Debt Dataset'!BT$6:BT$1806, MATCH($B$6 &amp; $A272, 'F6 - Debt Dataset'!$E$6:$E$1806 &amp; 'F6 - Debt Dataset'!$DF$6:$DF$1806, 0)), "-")</f>
        <v>-</v>
      </c>
      <c r="JV272" s="314" t="str" cm="1">
        <f t="array" ref="JV272">IF($T272 = "Y", INDEX('F6 - Debt Dataset'!CM$6:CM$1806, MATCH($B$6 &amp; $A272, 'F6 - Debt Dataset'!$E$6:$E$1806 &amp; 'F6 - Debt Dataset'!$DF$6:$DF$1806, 0)), "-")</f>
        <v>-</v>
      </c>
      <c r="JW272" s="325" t="str" cm="1">
        <f t="array" ref="JW272">IF($T272 = "Y", INDEX('F6 - Debt Dataset'!CN$6:CN$1806, MATCH($B$6 &amp; $A272, 'F6 - Debt Dataset'!$E$6:$E$1806 &amp; 'F6 - Debt Dataset'!$DF$6:$DF$1806, 0)), "-")</f>
        <v>-</v>
      </c>
      <c r="JX272" s="325" t="str" cm="1">
        <f t="array" ref="JX272">IF($T272 = "Y", INDEX('F6 - Debt Dataset'!CO$6:CO$1806, MATCH($B$6 &amp; $A272, 'F6 - Debt Dataset'!$E$6:$E$1806 &amp; 'F6 - Debt Dataset'!$DF$6:$DF$1806, 0)), "-")</f>
        <v>-</v>
      </c>
      <c r="JY272" s="325" t="str" cm="1">
        <f t="array" ref="JY272">IF($T272 = "Y", INDEX('F6 - Debt Dataset'!CP$6:CP$1806, MATCH($B$6 &amp; $A272, 'F6 - Debt Dataset'!$E$6:$E$1806 &amp; 'F6 - Debt Dataset'!$DF$6:$DF$1806, 0)), "-")</f>
        <v>-</v>
      </c>
      <c r="JZ272" s="325" t="str" cm="1">
        <f t="array" ref="JZ272">IF($T272 = "Y", INDEX('F6 - Debt Dataset'!CQ$6:CQ$1806, MATCH($B$6 &amp; $A272, 'F6 - Debt Dataset'!$E$6:$E$1806 &amp; 'F6 - Debt Dataset'!$DF$6:$DF$1806, 0)), "-")</f>
        <v>-</v>
      </c>
      <c r="KA272" s="325" t="str" cm="1">
        <f t="array" ref="KA272">IF($T272 = "Y", INDEX('F6 - Debt Dataset'!CR$6:CR$1806, MATCH($B$6 &amp; $A272, 'F6 - Debt Dataset'!$E$6:$E$1806 &amp; 'F6 - Debt Dataset'!$DF$6:$DF$1806, 0)), "-")</f>
        <v>-</v>
      </c>
      <c r="KB272" s="325" t="str" cm="1">
        <f t="array" ref="KB272">IF($T272 = "Y", INDEX('F6 - Debt Dataset'!CS$6:CS$1806, MATCH($B$6 &amp; $A272, 'F6 - Debt Dataset'!$E$6:$E$1806 &amp; 'F6 - Debt Dataset'!$DF$6:$DF$1806, 0)), "-")</f>
        <v>-</v>
      </c>
      <c r="KC272" s="325" t="str" cm="1">
        <f t="array" ref="KC272">IF($T272 = "Y", INDEX('F6 - Debt Dataset'!CT$6:CT$1806, MATCH($B$6 &amp; $A272, 'F6 - Debt Dataset'!$E$6:$E$1806 &amp; 'F6 - Debt Dataset'!$DF$6:$DF$1806, 0)), "-")</f>
        <v>-</v>
      </c>
      <c r="KD272" s="325" t="str" cm="1">
        <f t="array" ref="KD272">IF($T272 = "Y", INDEX('F6 - Debt Dataset'!CU$6:CU$1806, MATCH($B$6 &amp; $A272, 'F6 - Debt Dataset'!$E$6:$E$1806 &amp; 'F6 - Debt Dataset'!$DF$6:$DF$1806, 0)), "-")</f>
        <v>-</v>
      </c>
      <c r="KE272" s="325" t="str" cm="1">
        <f t="array" ref="KE272">IF($T272 = "Y", INDEX('F6 - Debt Dataset'!CV$6:CV$1806, MATCH($B$6 &amp; $A272, 'F6 - Debt Dataset'!$E$6:$E$1806 &amp; 'F6 - Debt Dataset'!$DF$6:$DF$1806, 0)), "-")</f>
        <v>-</v>
      </c>
      <c r="KF272" s="325" t="str" cm="1">
        <f t="array" ref="KF272">IF($T272 = "Y", INDEX('F6 - Debt Dataset'!CW$6:CW$1806, MATCH($B$6 &amp; $A272, 'F6 - Debt Dataset'!$E$6:$E$1806 &amp; 'F6 - Debt Dataset'!$DF$6:$DF$1806, 0)), "-")</f>
        <v>-</v>
      </c>
      <c r="KG272" s="325" t="str" cm="1">
        <f t="array" ref="KG272">IF($T272 = "Y", INDEX('F6 - Debt Dataset'!CX$6:CX$1806, MATCH($B$6 &amp; $A272, 'F6 - Debt Dataset'!$E$6:$E$1806 &amp; 'F6 - Debt Dataset'!$DF$6:$DF$1806, 0)), "-")</f>
        <v>-</v>
      </c>
      <c r="KH272" s="325" t="str" cm="1">
        <f t="array" ref="KH272">IF($T272 = "Y", INDEX('F6 - Debt Dataset'!CY$6:CY$1806, MATCH($B$6 &amp; $A272, 'F6 - Debt Dataset'!$E$6:$E$1806 &amp; 'F6 - Debt Dataset'!$DF$6:$DF$1806, 0)), "-")</f>
        <v>-</v>
      </c>
      <c r="KI272" s="325" t="str" cm="1">
        <f t="array" ref="KI272">IF($T272 = "Y", INDEX('F6 - Debt Dataset'!CZ$6:CZ$1806, MATCH($B$6 &amp; $A272, 'F6 - Debt Dataset'!$E$6:$E$1806 &amp; 'F6 - Debt Dataset'!$DF$6:$DF$1806, 0)), "-")</f>
        <v>-</v>
      </c>
      <c r="KJ272" s="325" t="str" cm="1">
        <f t="array" ref="KJ272">IF($T272 = "Y", INDEX('F6 - Debt Dataset'!DA$6:DA$1806, MATCH($B$6 &amp; $A272, 'F6 - Debt Dataset'!$E$6:$E$1806 &amp; 'F6 - Debt Dataset'!$DF$6:$DF$1806, 0)), "-")</f>
        <v>-</v>
      </c>
      <c r="KK272" s="325" t="str" cm="1">
        <f t="array" ref="KK272">IF($T272 = "Y", INDEX('F6 - Debt Dataset'!DB$6:DB$1806, MATCH($B$6 &amp; $A272, 'F6 - Debt Dataset'!$E$6:$E$1806 &amp; 'F6 - Debt Dataset'!$DF$6:$DF$1806, 0)), "-")</f>
        <v>-</v>
      </c>
      <c r="KL272" s="325" t="str" cm="1">
        <f t="array" ref="KL272">IF($T272 = "Y", INDEX('F6 - Debt Dataset'!DC$6:DC$1806, MATCH($B$6 &amp; $A272, 'F6 - Debt Dataset'!$E$6:$E$1806 &amp; 'F6 - Debt Dataset'!$DF$6:$DF$1806, 0)), "-")</f>
        <v>-</v>
      </c>
      <c r="KM272" s="326" t="str" cm="1">
        <f t="array" ref="KM272">IF($T272 = "Y", INDEX('F6 - Debt Dataset'!DD$6:DD$1806, MATCH($B$6 &amp; $A272, 'F6 - Debt Dataset'!$E$6:$E$1806 &amp; 'F6 - Debt Dataset'!$DF$6:$DF$1806, 0)), "-")</f>
        <v>-</v>
      </c>
    </row>
    <row r="273" spans="1:299">
      <c r="A273" s="372">
        <f t="shared" si="270"/>
        <v>263</v>
      </c>
      <c r="B273" s="372" t="str" cm="1">
        <f t="array" ref="B273">IFERROR(INDEX('F6 - Debt Dataset'!$C$6:$C$1806, MATCH($B$6 &amp; $A273, 'F6 - Debt Dataset'!$E$6:$E$1806 &amp; 'F6 - Debt Dataset'!$DF$6:$DF$1806, 0)), "-")</f>
        <v>-</v>
      </c>
      <c r="C273" s="372" t="str" cm="1">
        <f t="array" ref="C273">IFERROR(INDEX('F6 - Debt Dataset'!$A$6:$A$1806, MATCH($B$6 &amp; $A273, 'F6 - Debt Dataset'!$E$6:$E$1806 &amp; 'F6 - Debt Dataset'!$DF$6:$DF$1806, 0)), "-")</f>
        <v>-</v>
      </c>
      <c r="D273" s="372" t="str" cm="1">
        <f t="array" ref="D273">IFERROR(INDEX('F6 - Debt Dataset'!$B$6:$B$1806, MATCH($B$6 &amp; $A273, 'F6 - Debt Dataset'!$E$6:$E$1806 &amp; 'F6 - Debt Dataset'!$DF$6:$DF$1806, 0)), "-")</f>
        <v>-</v>
      </c>
      <c r="E273" s="372" t="str" cm="1">
        <f t="array" ref="E273">IFERROR(INDEX('F6 - Debt Dataset'!$H$6:$H$1806, MATCH($B$6 &amp; $A273, 'F6 - Debt Dataset'!$E$6:$E$1806 &amp; 'F6 - Debt Dataset'!$DF$6:$DF$1806, 0)), "-")</f>
        <v>-</v>
      </c>
      <c r="F273" s="373" t="str" cm="1">
        <f t="array" ref="F273">IFERROR(INDEX('F6 - Debt Dataset'!$J$6:$J$1806, MATCH($B$6 &amp; $A273, 'F6 - Debt Dataset'!$E$6:$E$1806 &amp; 'F6 - Debt Dataset'!$DF$6:$DF$1806, 0)), "-")</f>
        <v>-</v>
      </c>
      <c r="G273" s="373" t="str" cm="1">
        <f t="array" ref="G273">IFERROR(INDEX('F6 - Debt Dataset'!$K$6:$K$1806, MATCH($B$6 &amp; $A273, 'F6 - Debt Dataset'!$E$6:$E$1806 &amp; 'F6 - Debt Dataset'!$DF$6:$DF$1806, 0)), "-")</f>
        <v>-</v>
      </c>
      <c r="H273" s="373" t="str" cm="1">
        <f t="array" ref="H273">IFERROR(INDEX('F6 - Debt Dataset'!$L$6:$L$1806, MATCH($B$6 &amp; $A273, 'F6 - Debt Dataset'!$E$6:$E$1806 &amp; 'F6 - Debt Dataset'!$DF$6:$DF$1806, 0)), "-")</f>
        <v>-</v>
      </c>
      <c r="I273" s="373" t="str">
        <f t="shared" si="271"/>
        <v>-</v>
      </c>
      <c r="J273" s="372" t="str" cm="1">
        <f t="array" ref="J273">IFERROR(INDEX('F6 - Debt Dataset'!$N$6:$N$1806, MATCH($B$6 &amp; $A273, 'F6 - Debt Dataset'!$E$6:$E$1806 &amp; 'F6 - Debt Dataset'!$DF$6:$DF$1806, 0)), "-")</f>
        <v>-</v>
      </c>
      <c r="K273" s="374" cm="1">
        <f t="array" ref="K273">IFERROR(INDEX('F6 - Debt Dataset'!$S$6:$S$1806, MATCH($B$6 &amp; $A273, 'F6 - Debt Dataset'!$E$6:$E$1806 &amp; 'F6 - Debt Dataset'!$DF$6:$DF$1806, 0)), 0)</f>
        <v>0</v>
      </c>
      <c r="L273" s="1174" cm="1">
        <f t="array" ref="L273">IFERROR(INDEX('F6 - Debt Dataset'!$W$6:$W$1806, MATCH($B$6 &amp; $A273, 'F6 - Debt Dataset'!$E$6:$E$1806 &amp; 'F6 - Debt Dataset'!$DF$6:$DF$1806, 0)), 0)</f>
        <v>0</v>
      </c>
      <c r="M273" s="376" t="str" cm="1">
        <f t="array" ref="M273">IFERROR(INDEX('F6 - Debt Dataset'!$E$6:$E$1806, MATCH($B$6 &amp; $A273, 'F6 - Debt Dataset'!$E$6:$E$1806 &amp; 'F6 - Debt Dataset'!$DF$6:$DF$1806, 0)), "-")</f>
        <v>-</v>
      </c>
      <c r="N273" s="372"/>
      <c r="O273" s="372"/>
      <c r="P273" s="372"/>
      <c r="Q273" s="372"/>
      <c r="R273" s="372" t="str">
        <f t="shared" si="272"/>
        <v>-</v>
      </c>
      <c r="S273" s="372" t="str">
        <f t="shared" si="259"/>
        <v>-</v>
      </c>
      <c r="T273" s="379" t="str" cm="1">
        <f t="array" ref="T273">IFERROR(INDEX('F6 - Debt Dataset'!$AH$6:$AH$1806, MATCH($B$6 &amp; $A273, 'F6 - Debt Dataset'!$E$6:$E$1806 &amp; 'F6 - Debt Dataset'!$DF$6:$DF$1806, 0)), "-")</f>
        <v>-</v>
      </c>
      <c r="U273" s="1221"/>
      <c r="V273" s="317">
        <f t="shared" si="327"/>
        <v>0</v>
      </c>
      <c r="W273" s="317">
        <f t="shared" si="327"/>
        <v>0</v>
      </c>
      <c r="X273" s="317">
        <f t="shared" si="327"/>
        <v>0</v>
      </c>
      <c r="Y273" s="317">
        <f t="shared" si="327"/>
        <v>0</v>
      </c>
      <c r="Z273" s="317">
        <f t="shared" si="327"/>
        <v>0</v>
      </c>
      <c r="AA273" s="317">
        <f t="shared" si="327"/>
        <v>0</v>
      </c>
      <c r="AB273" s="317">
        <f t="shared" si="327"/>
        <v>0</v>
      </c>
      <c r="AC273" s="317">
        <f t="shared" si="327"/>
        <v>0</v>
      </c>
      <c r="AD273" s="317">
        <f t="shared" si="327"/>
        <v>0</v>
      </c>
      <c r="AE273" s="317">
        <f t="shared" si="327"/>
        <v>0</v>
      </c>
      <c r="AF273" s="317">
        <f t="shared" si="327"/>
        <v>0</v>
      </c>
      <c r="AG273" s="317">
        <f t="shared" si="327"/>
        <v>0</v>
      </c>
      <c r="AH273" s="317">
        <f t="shared" si="327"/>
        <v>0</v>
      </c>
      <c r="AI273" s="317">
        <f t="shared" si="327"/>
        <v>0</v>
      </c>
      <c r="AJ273" s="317">
        <f t="shared" si="327"/>
        <v>0</v>
      </c>
      <c r="AK273" s="317">
        <f t="shared" si="327"/>
        <v>0</v>
      </c>
      <c r="AL273" s="317">
        <f t="shared" si="318"/>
        <v>0</v>
      </c>
      <c r="AM273" s="317">
        <f t="shared" si="318"/>
        <v>0</v>
      </c>
      <c r="AN273" s="1222"/>
      <c r="AO273" s="280">
        <f t="shared" si="328"/>
        <v>0</v>
      </c>
      <c r="AP273" s="280">
        <f t="shared" si="328"/>
        <v>0</v>
      </c>
      <c r="AQ273" s="280">
        <f t="shared" si="328"/>
        <v>0</v>
      </c>
      <c r="AR273" s="280">
        <f t="shared" si="328"/>
        <v>0</v>
      </c>
      <c r="AS273" s="280">
        <f t="shared" si="328"/>
        <v>0</v>
      </c>
      <c r="AT273" s="280">
        <f t="shared" si="328"/>
        <v>0</v>
      </c>
      <c r="AU273" s="280">
        <f t="shared" si="328"/>
        <v>0</v>
      </c>
      <c r="AV273" s="280">
        <f t="shared" si="328"/>
        <v>0</v>
      </c>
      <c r="AW273" s="280">
        <f t="shared" si="328"/>
        <v>0</v>
      </c>
      <c r="AX273" s="280">
        <f t="shared" si="328"/>
        <v>0</v>
      </c>
      <c r="AY273" s="280">
        <f t="shared" si="328"/>
        <v>0</v>
      </c>
      <c r="AZ273" s="280">
        <f t="shared" si="328"/>
        <v>0</v>
      </c>
      <c r="BA273" s="280">
        <f t="shared" si="328"/>
        <v>0</v>
      </c>
      <c r="BB273" s="280">
        <f t="shared" si="328"/>
        <v>0</v>
      </c>
      <c r="BC273" s="280">
        <f t="shared" si="328"/>
        <v>0</v>
      </c>
      <c r="BD273" s="280">
        <f t="shared" si="328"/>
        <v>0</v>
      </c>
      <c r="BE273" s="280">
        <f t="shared" si="319"/>
        <v>0</v>
      </c>
      <c r="BF273" s="280">
        <f t="shared" si="319"/>
        <v>0</v>
      </c>
      <c r="BG273" s="318"/>
      <c r="BH273" s="319"/>
      <c r="BI273" s="319"/>
      <c r="BJ273" s="319"/>
      <c r="BK273" s="319"/>
      <c r="BL273" s="319"/>
      <c r="BM273" s="319"/>
      <c r="BN273" s="319"/>
      <c r="BO273" s="319"/>
      <c r="BP273" s="319"/>
      <c r="BQ273" s="319"/>
      <c r="BR273" s="318"/>
      <c r="BS273" s="320">
        <f t="shared" si="329"/>
        <v>0</v>
      </c>
      <c r="BT273" s="320">
        <f t="shared" si="329"/>
        <v>0</v>
      </c>
      <c r="BU273" s="320">
        <f t="shared" si="329"/>
        <v>0</v>
      </c>
      <c r="BV273" s="320">
        <f t="shared" si="329"/>
        <v>0</v>
      </c>
      <c r="BW273" s="320">
        <f t="shared" si="329"/>
        <v>0</v>
      </c>
      <c r="BX273" s="320">
        <f t="shared" si="329"/>
        <v>0</v>
      </c>
      <c r="BY273" s="320">
        <f t="shared" si="329"/>
        <v>0</v>
      </c>
      <c r="BZ273" s="320">
        <f t="shared" si="329"/>
        <v>0</v>
      </c>
      <c r="CA273" s="320">
        <f t="shared" si="329"/>
        <v>0</v>
      </c>
      <c r="CB273" s="320">
        <f t="shared" si="329"/>
        <v>0</v>
      </c>
      <c r="CC273" s="320">
        <f t="shared" si="329"/>
        <v>0</v>
      </c>
      <c r="CD273" s="320">
        <f t="shared" si="329"/>
        <v>0</v>
      </c>
      <c r="CE273" s="320">
        <f t="shared" si="329"/>
        <v>0</v>
      </c>
      <c r="CF273" s="320">
        <f t="shared" si="329"/>
        <v>0</v>
      </c>
      <c r="CG273" s="320">
        <f t="shared" si="329"/>
        <v>0</v>
      </c>
      <c r="CH273" s="320">
        <f t="shared" si="329"/>
        <v>0</v>
      </c>
      <c r="CI273" s="320">
        <f t="shared" si="320"/>
        <v>0</v>
      </c>
      <c r="CJ273" s="1223">
        <f t="shared" si="320"/>
        <v>0</v>
      </c>
      <c r="CK273" s="280">
        <f t="shared" si="330"/>
        <v>0</v>
      </c>
      <c r="CL273" s="280">
        <f t="shared" si="330"/>
        <v>0</v>
      </c>
      <c r="CM273" s="280">
        <f t="shared" si="330"/>
        <v>0</v>
      </c>
      <c r="CN273" s="280">
        <f t="shared" si="330"/>
        <v>0</v>
      </c>
      <c r="CO273" s="280">
        <f t="shared" si="330"/>
        <v>0</v>
      </c>
      <c r="CP273" s="280">
        <f t="shared" si="330"/>
        <v>0</v>
      </c>
      <c r="CQ273" s="280">
        <f t="shared" si="330"/>
        <v>0</v>
      </c>
      <c r="CR273" s="280">
        <f t="shared" si="330"/>
        <v>0</v>
      </c>
      <c r="CS273" s="280">
        <f t="shared" si="330"/>
        <v>0</v>
      </c>
      <c r="CT273" s="280">
        <f t="shared" si="330"/>
        <v>0</v>
      </c>
      <c r="CU273" s="280">
        <f t="shared" si="330"/>
        <v>0</v>
      </c>
      <c r="CV273" s="280">
        <f t="shared" si="330"/>
        <v>0</v>
      </c>
      <c r="CW273" s="280">
        <f t="shared" si="330"/>
        <v>0</v>
      </c>
      <c r="CX273" s="280">
        <f t="shared" si="330"/>
        <v>0</v>
      </c>
      <c r="CY273" s="280">
        <f t="shared" si="330"/>
        <v>0</v>
      </c>
      <c r="CZ273" s="280">
        <f t="shared" si="330"/>
        <v>0</v>
      </c>
      <c r="DA273" s="280">
        <f t="shared" si="321"/>
        <v>0</v>
      </c>
      <c r="DB273" s="321">
        <f t="shared" si="321"/>
        <v>0</v>
      </c>
      <c r="DD273" s="322">
        <f t="shared" si="331"/>
        <v>0</v>
      </c>
      <c r="DE273" s="280">
        <f t="shared" si="331"/>
        <v>0</v>
      </c>
      <c r="DF273" s="280">
        <f t="shared" si="331"/>
        <v>0</v>
      </c>
      <c r="DG273" s="280">
        <f t="shared" si="331"/>
        <v>0</v>
      </c>
      <c r="DH273" s="280">
        <f t="shared" si="331"/>
        <v>0</v>
      </c>
      <c r="DI273" s="280">
        <f t="shared" si="331"/>
        <v>0</v>
      </c>
      <c r="DJ273" s="280">
        <f t="shared" si="331"/>
        <v>0</v>
      </c>
      <c r="DK273" s="280">
        <f t="shared" si="331"/>
        <v>0</v>
      </c>
      <c r="DL273" s="280">
        <f t="shared" si="331"/>
        <v>0</v>
      </c>
      <c r="DM273" s="280">
        <f t="shared" si="331"/>
        <v>0</v>
      </c>
      <c r="DN273" s="280">
        <f t="shared" si="331"/>
        <v>0</v>
      </c>
      <c r="DO273" s="280">
        <f t="shared" si="331"/>
        <v>0</v>
      </c>
      <c r="DP273" s="280">
        <f t="shared" si="331"/>
        <v>0</v>
      </c>
      <c r="DQ273" s="280">
        <f t="shared" si="331"/>
        <v>0</v>
      </c>
      <c r="DR273" s="280">
        <f t="shared" si="331"/>
        <v>0</v>
      </c>
      <c r="DS273" s="280">
        <f t="shared" si="331"/>
        <v>0</v>
      </c>
      <c r="DT273" s="280">
        <f t="shared" si="322"/>
        <v>0</v>
      </c>
      <c r="DU273" s="280">
        <f t="shared" si="322"/>
        <v>0</v>
      </c>
      <c r="DV273" s="322">
        <f t="shared" si="332"/>
        <v>0</v>
      </c>
      <c r="DW273" s="280">
        <f t="shared" si="332"/>
        <v>0</v>
      </c>
      <c r="DX273" s="280">
        <f t="shared" si="332"/>
        <v>0</v>
      </c>
      <c r="DY273" s="280">
        <f t="shared" si="332"/>
        <v>0</v>
      </c>
      <c r="DZ273" s="280">
        <f t="shared" si="332"/>
        <v>0</v>
      </c>
      <c r="EA273" s="280">
        <f t="shared" si="332"/>
        <v>0</v>
      </c>
      <c r="EB273" s="280">
        <f t="shared" si="332"/>
        <v>0</v>
      </c>
      <c r="EC273" s="280">
        <f t="shared" si="332"/>
        <v>0</v>
      </c>
      <c r="ED273" s="280">
        <f t="shared" si="332"/>
        <v>0</v>
      </c>
      <c r="EE273" s="280">
        <f t="shared" si="332"/>
        <v>0</v>
      </c>
      <c r="EF273" s="280">
        <f t="shared" si="332"/>
        <v>0</v>
      </c>
      <c r="EG273" s="280">
        <f t="shared" si="332"/>
        <v>0</v>
      </c>
      <c r="EH273" s="280">
        <f t="shared" si="332"/>
        <v>0</v>
      </c>
      <c r="EI273" s="280">
        <f t="shared" si="332"/>
        <v>0</v>
      </c>
      <c r="EJ273" s="280">
        <f t="shared" si="332"/>
        <v>0</v>
      </c>
      <c r="EK273" s="280">
        <f t="shared" si="332"/>
        <v>0</v>
      </c>
      <c r="EL273" s="280">
        <f t="shared" si="323"/>
        <v>0</v>
      </c>
      <c r="EM273" s="280">
        <f t="shared" si="323"/>
        <v>0</v>
      </c>
      <c r="EN273" s="322">
        <f t="shared" si="333"/>
        <v>0</v>
      </c>
      <c r="EO273" s="280">
        <f t="shared" si="333"/>
        <v>0</v>
      </c>
      <c r="EP273" s="280">
        <f t="shared" si="333"/>
        <v>0</v>
      </c>
      <c r="EQ273" s="280">
        <f t="shared" si="333"/>
        <v>0</v>
      </c>
      <c r="ER273" s="280">
        <f t="shared" si="333"/>
        <v>0</v>
      </c>
      <c r="ES273" s="280">
        <f t="shared" si="333"/>
        <v>0</v>
      </c>
      <c r="ET273" s="280">
        <f t="shared" si="333"/>
        <v>0</v>
      </c>
      <c r="EU273" s="280">
        <f t="shared" si="333"/>
        <v>0</v>
      </c>
      <c r="EV273" s="280">
        <f t="shared" si="333"/>
        <v>0</v>
      </c>
      <c r="EW273" s="280">
        <f t="shared" si="333"/>
        <v>0</v>
      </c>
      <c r="EX273" s="280">
        <f t="shared" si="333"/>
        <v>0</v>
      </c>
      <c r="EY273" s="280">
        <f t="shared" si="333"/>
        <v>0</v>
      </c>
      <c r="EZ273" s="280">
        <f t="shared" si="333"/>
        <v>0</v>
      </c>
      <c r="FA273" s="280">
        <f t="shared" si="333"/>
        <v>0</v>
      </c>
      <c r="FB273" s="280">
        <f t="shared" si="333"/>
        <v>0</v>
      </c>
      <c r="FC273" s="280">
        <f t="shared" si="333"/>
        <v>0</v>
      </c>
      <c r="FD273" s="280">
        <f t="shared" si="324"/>
        <v>0</v>
      </c>
      <c r="FE273" s="321">
        <f t="shared" si="324"/>
        <v>0</v>
      </c>
      <c r="FG273" s="1222"/>
      <c r="FH273" s="323">
        <f t="shared" si="267"/>
        <v>0</v>
      </c>
      <c r="FI273" s="280">
        <f t="shared" si="334"/>
        <v>0</v>
      </c>
      <c r="FJ273" s="280">
        <f t="shared" si="334"/>
        <v>0</v>
      </c>
      <c r="FK273" s="280">
        <f t="shared" si="334"/>
        <v>0</v>
      </c>
      <c r="FL273" s="280">
        <f t="shared" si="334"/>
        <v>0</v>
      </c>
      <c r="FM273" s="280">
        <f t="shared" si="334"/>
        <v>0</v>
      </c>
      <c r="FN273" s="280">
        <f t="shared" si="334"/>
        <v>0</v>
      </c>
      <c r="FO273" s="280">
        <f t="shared" si="334"/>
        <v>0</v>
      </c>
      <c r="FP273" s="280">
        <f t="shared" si="334"/>
        <v>0</v>
      </c>
      <c r="FQ273" s="280">
        <f t="shared" si="334"/>
        <v>0</v>
      </c>
      <c r="FR273" s="280">
        <f t="shared" si="334"/>
        <v>0</v>
      </c>
      <c r="FS273" s="280">
        <f t="shared" si="334"/>
        <v>0</v>
      </c>
      <c r="FT273" s="280">
        <f t="shared" si="334"/>
        <v>0</v>
      </c>
      <c r="FU273" s="280">
        <f t="shared" si="334"/>
        <v>0</v>
      </c>
      <c r="FV273" s="280">
        <f t="shared" si="334"/>
        <v>0</v>
      </c>
      <c r="FW273" s="280">
        <f t="shared" si="334"/>
        <v>0</v>
      </c>
      <c r="FX273" s="280">
        <f t="shared" si="334"/>
        <v>0</v>
      </c>
      <c r="FY273" s="321">
        <f t="shared" si="325"/>
        <v>0</v>
      </c>
      <c r="GA273" s="1222"/>
      <c r="GB273" s="280" cm="1">
        <f t="array" ref="GB273">IF($T273 = "Y", INDEX('F6 - Debt Dataset'!AK$6:AK$1806, MATCH($B$6 &amp; $A273, 'F6 - Debt Dataset'!$E$6:$E$1806 &amp; 'F6 - Debt Dataset'!$DF$6:$DF$1806, 0)), $K273 * ($F273 &gt;= GB$8) * ($F273 &lt;= GB$9))</f>
        <v>0</v>
      </c>
      <c r="GC273" s="280" cm="1">
        <f t="array" ref="GC273">IF($T273 = "Y", INDEX('F6 - Debt Dataset'!AL$6:AL$1806, MATCH($B$6 &amp; $A273, 'F6 - Debt Dataset'!$E$6:$E$1806 &amp; 'F6 - Debt Dataset'!$DF$6:$DF$1806, 0)), $K273 * ($F273 &gt;= GC$8) * ($F273 &lt;= GC$9))</f>
        <v>0</v>
      </c>
      <c r="GD273" s="280" cm="1">
        <f t="array" ref="GD273">IF($T273 = "Y", INDEX('F6 - Debt Dataset'!AM$6:AM$1806, MATCH($B$6 &amp; $A273, 'F6 - Debt Dataset'!$E$6:$E$1806 &amp; 'F6 - Debt Dataset'!$DF$6:$DF$1806, 0)), $K273 * ($F273 &gt;= GD$8) * ($F273 &lt;= GD$9))</f>
        <v>0</v>
      </c>
      <c r="GE273" s="280" cm="1">
        <f t="array" ref="GE273">IF($T273 = "Y", INDEX('F6 - Debt Dataset'!AN$6:AN$1806, MATCH($B$6 &amp; $A273, 'F6 - Debt Dataset'!$E$6:$E$1806 &amp; 'F6 - Debt Dataset'!$DF$6:$DF$1806, 0)), $K273 * ($F273 &gt;= GE$8) * ($F273 &lt;= GE$9))</f>
        <v>0</v>
      </c>
      <c r="GF273" s="280" cm="1">
        <f t="array" ref="GF273">IF($T273 = "Y", INDEX('F6 - Debt Dataset'!AO$6:AO$1806, MATCH($B$6 &amp; $A273, 'F6 - Debt Dataset'!$E$6:$E$1806 &amp; 'F6 - Debt Dataset'!$DF$6:$DF$1806, 0)), $K273 * ($F273 &gt;= GF$8) * ($F273 &lt;= GF$9))</f>
        <v>0</v>
      </c>
      <c r="GG273" s="280" cm="1">
        <f t="array" ref="GG273">IF($T273 = "Y", INDEX('F6 - Debt Dataset'!AP$6:AP$1806, MATCH($B$6 &amp; $A273, 'F6 - Debt Dataset'!$E$6:$E$1806 &amp; 'F6 - Debt Dataset'!$DF$6:$DF$1806, 0)), $K273 * ($F273 &gt;= GG$8) * ($F273 &lt;= GG$9))</f>
        <v>0</v>
      </c>
      <c r="GH273" s="280" cm="1">
        <f t="array" ref="GH273">IF($T273 = "Y", INDEX('F6 - Debt Dataset'!AQ$6:AQ$1806, MATCH($B$6 &amp; $A273, 'F6 - Debt Dataset'!$E$6:$E$1806 &amp; 'F6 - Debt Dataset'!$DF$6:$DF$1806, 0)), $K273 * ($F273 &gt;= GH$8) * ($F273 &lt;= GH$9))</f>
        <v>0</v>
      </c>
      <c r="GI273" s="280" cm="1">
        <f t="array" ref="GI273">IF($T273 = "Y", INDEX('F6 - Debt Dataset'!AR$6:AR$1806, MATCH($B$6 &amp; $A273, 'F6 - Debt Dataset'!$E$6:$E$1806 &amp; 'F6 - Debt Dataset'!$DF$6:$DF$1806, 0)), $K273 * ($F273 &gt;= GI$8) * ($F273 &lt;= GI$9))</f>
        <v>0</v>
      </c>
      <c r="GJ273" s="280" cm="1">
        <f t="array" ref="GJ273">IF($T273 = "Y", INDEX('F6 - Debt Dataset'!AS$6:AS$1806, MATCH($B$6 &amp; $A273, 'F6 - Debt Dataset'!$E$6:$E$1806 &amp; 'F6 - Debt Dataset'!$DF$6:$DF$1806, 0)), $K273 * ($F273 &gt;= GJ$8) * ($F273 &lt;= GJ$9))</f>
        <v>0</v>
      </c>
      <c r="GK273" s="280" cm="1">
        <f t="array" ref="GK273">IF($T273 = "Y", INDEX('F6 - Debt Dataset'!AT$6:AT$1806, MATCH($B$6 &amp; $A273, 'F6 - Debt Dataset'!$E$6:$E$1806 &amp; 'F6 - Debt Dataset'!$DF$6:$DF$1806, 0)), $K273 * ($F273 &gt;= GK$8) * ($F273 &lt;= GK$9))</f>
        <v>0</v>
      </c>
      <c r="GL273" s="280" cm="1">
        <f t="array" ref="GL273">IF($T273 = "Y", INDEX('F6 - Debt Dataset'!AU$6:AU$1806, MATCH($B$6 &amp; $A273, 'F6 - Debt Dataset'!$E$6:$E$1806 &amp; 'F6 - Debt Dataset'!$DF$6:$DF$1806, 0)), $K273 * ($F273 &gt;= GL$8) * ($F273 &lt;= GL$9))</f>
        <v>0</v>
      </c>
      <c r="GM273" s="280" cm="1">
        <f t="array" ref="GM273">IF($T273 = "Y", INDEX('F6 - Debt Dataset'!AV$6:AV$1806, MATCH($B$6 &amp; $A273, 'F6 - Debt Dataset'!$E$6:$E$1806 &amp; 'F6 - Debt Dataset'!$DF$6:$DF$1806, 0)), $K273 * ($F273 &gt;= GM$8) * ($F273 &lt;= GM$9))</f>
        <v>0</v>
      </c>
      <c r="GN273" s="280" cm="1">
        <f t="array" ref="GN273">IF($T273 = "Y", INDEX('F6 - Debt Dataset'!AW$6:AW$1806, MATCH($B$6 &amp; $A273, 'F6 - Debt Dataset'!$E$6:$E$1806 &amp; 'F6 - Debt Dataset'!$DF$6:$DF$1806, 0)), $K273 * ($F273 &gt;= GN$8) * ($F273 &lt;= GN$9))</f>
        <v>0</v>
      </c>
      <c r="GO273" s="280" cm="1">
        <f t="array" ref="GO273">IF($T273 = "Y", INDEX('F6 - Debt Dataset'!AX$6:AX$1806, MATCH($B$6 &amp; $A273, 'F6 - Debt Dataset'!$E$6:$E$1806 &amp; 'F6 - Debt Dataset'!$DF$6:$DF$1806, 0)), $K273 * ($F273 &gt;= GO$8) * ($F273 &lt;= GO$9))</f>
        <v>0</v>
      </c>
      <c r="GP273" s="280" cm="1">
        <f t="array" ref="GP273">IF($T273 = "Y", INDEX('F6 - Debt Dataset'!AY$6:AY$1806, MATCH($B$6 &amp; $A273, 'F6 - Debt Dataset'!$E$6:$E$1806 &amp; 'F6 - Debt Dataset'!$DF$6:$DF$1806, 0)), $K273 * ($F273 &gt;= GP$8) * ($F273 &lt;= GP$9))</f>
        <v>0</v>
      </c>
      <c r="GQ273" s="280" cm="1">
        <f t="array" ref="GQ273">IF($T273 = "Y", INDEX('F6 - Debt Dataset'!AZ$6:AZ$1806, MATCH($B$6 &amp; $A273, 'F6 - Debt Dataset'!$E$6:$E$1806 &amp; 'F6 - Debt Dataset'!$DF$6:$DF$1806, 0)), $K273 * ($F273 &gt;= GQ$8) * ($F273 &lt;= GQ$9))</f>
        <v>0</v>
      </c>
      <c r="GR273" s="280" cm="1">
        <f t="array" ref="GR273">IF($T273 = "Y", INDEX('F6 - Debt Dataset'!BA$6:BA$1806, MATCH($B$6 &amp; $A273, 'F6 - Debt Dataset'!$E$6:$E$1806 &amp; 'F6 - Debt Dataset'!$DF$6:$DF$1806, 0)), $K273 * ($F273 &gt;= GR$8) * ($F273 &lt;= GR$9))</f>
        <v>0</v>
      </c>
      <c r="GS273" s="321" cm="1">
        <f t="array" ref="GS273">IF($T273 = "Y", INDEX('F6 - Debt Dataset'!BB$6:BB$1806, MATCH($B$6 &amp; $A273, 'F6 - Debt Dataset'!$E$6:$E$1806 &amp; 'F6 - Debt Dataset'!$DF$6:$DF$1806, 0)), $K273 * ($F273 &gt;= GS$8) * ($F273 &lt;= GS$9))</f>
        <v>0</v>
      </c>
      <c r="GU273" s="1222"/>
      <c r="GV273" s="280" cm="1">
        <f t="array" ref="GV273">IF($T273 = "Y", INDEX('F6 - Debt Dataset'!BU$6:BU$1806, MATCH($B$6 &amp; $A273, 'F6 - Debt Dataset'!$E$6:$E$1806 &amp; 'F6 - Debt Dataset'!$DF$6:$DF$1806, 0)), - $K273 * ($I273 &gt;= GV$8) * ($I273 &lt;= GV$9))</f>
        <v>0</v>
      </c>
      <c r="GW273" s="280" cm="1">
        <f t="array" ref="GW273">IF($T273 = "Y", INDEX('F6 - Debt Dataset'!BV$6:BV$1806, MATCH($B$6 &amp; $A273, 'F6 - Debt Dataset'!$E$6:$E$1806 &amp; 'F6 - Debt Dataset'!$DF$6:$DF$1806, 0)), - $K273 * ($I273 &gt;= GW$8) * ($I273 &lt;= GW$9))</f>
        <v>0</v>
      </c>
      <c r="GX273" s="280" cm="1">
        <f t="array" ref="GX273">IF($T273 = "Y", INDEX('F6 - Debt Dataset'!BW$6:BW$1806, MATCH($B$6 &amp; $A273, 'F6 - Debt Dataset'!$E$6:$E$1806 &amp; 'F6 - Debt Dataset'!$DF$6:$DF$1806, 0)), - $K273 * ($I273 &gt;= GX$8) * ($I273 &lt;= GX$9))</f>
        <v>0</v>
      </c>
      <c r="GY273" s="280" cm="1">
        <f t="array" ref="GY273">IF($T273 = "Y", INDEX('F6 - Debt Dataset'!BX$6:BX$1806, MATCH($B$6 &amp; $A273, 'F6 - Debt Dataset'!$E$6:$E$1806 &amp; 'F6 - Debt Dataset'!$DF$6:$DF$1806, 0)), - $K273 * ($I273 &gt;= GY$8) * ($I273 &lt;= GY$9))</f>
        <v>0</v>
      </c>
      <c r="GZ273" s="280" cm="1">
        <f t="array" ref="GZ273">IF($T273 = "Y", INDEX('F6 - Debt Dataset'!BY$6:BY$1806, MATCH($B$6 &amp; $A273, 'F6 - Debt Dataset'!$E$6:$E$1806 &amp; 'F6 - Debt Dataset'!$DF$6:$DF$1806, 0)), - $K273 * ($I273 &gt;= GZ$8) * ($I273 &lt;= GZ$9))</f>
        <v>0</v>
      </c>
      <c r="HA273" s="280" cm="1">
        <f t="array" ref="HA273">IF($T273 = "Y", INDEX('F6 - Debt Dataset'!BZ$6:BZ$1806, MATCH($B$6 &amp; $A273, 'F6 - Debt Dataset'!$E$6:$E$1806 &amp; 'F6 - Debt Dataset'!$DF$6:$DF$1806, 0)), - $K273 * ($I273 &gt;= HA$8) * ($I273 &lt;= HA$9))</f>
        <v>0</v>
      </c>
      <c r="HB273" s="280" cm="1">
        <f t="array" ref="HB273">IF($T273 = "Y", INDEX('F6 - Debt Dataset'!CA$6:CA$1806, MATCH($B$6 &amp; $A273, 'F6 - Debt Dataset'!$E$6:$E$1806 &amp; 'F6 - Debt Dataset'!$DF$6:$DF$1806, 0)), - $K273 * ($I273 &gt;= HB$8) * ($I273 &lt;= HB$9))</f>
        <v>0</v>
      </c>
      <c r="HC273" s="280" cm="1">
        <f t="array" ref="HC273">IF($T273 = "Y", INDEX('F6 - Debt Dataset'!CB$6:CB$1806, MATCH($B$6 &amp; $A273, 'F6 - Debt Dataset'!$E$6:$E$1806 &amp; 'F6 - Debt Dataset'!$DF$6:$DF$1806, 0)), - $K273 * ($I273 &gt;= HC$8) * ($I273 &lt;= HC$9))</f>
        <v>0</v>
      </c>
      <c r="HD273" s="280" cm="1">
        <f t="array" ref="HD273">IF($T273 = "Y", INDEX('F6 - Debt Dataset'!CC$6:CC$1806, MATCH($B$6 &amp; $A273, 'F6 - Debt Dataset'!$E$6:$E$1806 &amp; 'F6 - Debt Dataset'!$DF$6:$DF$1806, 0)), - $K273 * ($I273 &gt;= HD$8) * ($I273 &lt;= HD$9))</f>
        <v>0</v>
      </c>
      <c r="HE273" s="280" cm="1">
        <f t="array" ref="HE273">IF($T273 = "Y", INDEX('F6 - Debt Dataset'!CD$6:CD$1806, MATCH($B$6 &amp; $A273, 'F6 - Debt Dataset'!$E$6:$E$1806 &amp; 'F6 - Debt Dataset'!$DF$6:$DF$1806, 0)), - $K273 * ($I273 &gt;= HE$8) * ($I273 &lt;= HE$9))</f>
        <v>0</v>
      </c>
      <c r="HF273" s="280" cm="1">
        <f t="array" ref="HF273">IF($T273 = "Y", INDEX('F6 - Debt Dataset'!CE$6:CE$1806, MATCH($B$6 &amp; $A273, 'F6 - Debt Dataset'!$E$6:$E$1806 &amp; 'F6 - Debt Dataset'!$DF$6:$DF$1806, 0)), - $K273 * ($I273 &gt;= HF$8) * ($I273 &lt;= HF$9))</f>
        <v>0</v>
      </c>
      <c r="HG273" s="280" cm="1">
        <f t="array" ref="HG273">IF($T273 = "Y", INDEX('F6 - Debt Dataset'!CF$6:CF$1806, MATCH($B$6 &amp; $A273, 'F6 - Debt Dataset'!$E$6:$E$1806 &amp; 'F6 - Debt Dataset'!$DF$6:$DF$1806, 0)), - $K273 * ($I273 &gt;= HG$8) * ($I273 &lt;= HG$9))</f>
        <v>0</v>
      </c>
      <c r="HH273" s="280" cm="1">
        <f t="array" ref="HH273">IF($T273 = "Y", INDEX('F6 - Debt Dataset'!CG$6:CG$1806, MATCH($B$6 &amp; $A273, 'F6 - Debt Dataset'!$E$6:$E$1806 &amp; 'F6 - Debt Dataset'!$DF$6:$DF$1806, 0)), - $K273 * ($I273 &gt;= HH$8) * ($I273 &lt;= HH$9))</f>
        <v>0</v>
      </c>
      <c r="HI273" s="280" cm="1">
        <f t="array" ref="HI273">IF($T273 = "Y", INDEX('F6 - Debt Dataset'!CH$6:CH$1806, MATCH($B$6 &amp; $A273, 'F6 - Debt Dataset'!$E$6:$E$1806 &amp; 'F6 - Debt Dataset'!$DF$6:$DF$1806, 0)), - $K273 * ($I273 &gt;= HI$8) * ($I273 &lt;= HI$9))</f>
        <v>0</v>
      </c>
      <c r="HJ273" s="280" cm="1">
        <f t="array" ref="HJ273">IF($T273 = "Y", INDEX('F6 - Debt Dataset'!CI$6:CI$1806, MATCH($B$6 &amp; $A273, 'F6 - Debt Dataset'!$E$6:$E$1806 &amp; 'F6 - Debt Dataset'!$DF$6:$DF$1806, 0)), - $K273 * ($I273 &gt;= HJ$8) * ($I273 &lt;= HJ$9))</f>
        <v>0</v>
      </c>
      <c r="HK273" s="280" cm="1">
        <f t="array" ref="HK273">IF($T273 = "Y", INDEX('F6 - Debt Dataset'!CJ$6:CJ$1806, MATCH($B$6 &amp; $A273, 'F6 - Debt Dataset'!$E$6:$E$1806 &amp; 'F6 - Debt Dataset'!$DF$6:$DF$1806, 0)), - $K273 * ($I273 &gt;= HK$8) * ($I273 &lt;= HK$9))</f>
        <v>0</v>
      </c>
      <c r="HL273" s="280" cm="1">
        <f t="array" ref="HL273">IF($T273 = "Y", INDEX('F6 - Debt Dataset'!CK$6:CK$1806, MATCH($B$6 &amp; $A273, 'F6 - Debt Dataset'!$E$6:$E$1806 &amp; 'F6 - Debt Dataset'!$DF$6:$DF$1806, 0)), - $K273 * ($I273 &gt;= HL$8) * ($I273 &lt;= HL$9))</f>
        <v>0</v>
      </c>
      <c r="HM273" s="321" cm="1">
        <f t="array" ref="HM273">IF($T273 = "Y", INDEX('F6 - Debt Dataset'!CL$6:CL$1806, MATCH($B$6 &amp; $A273, 'F6 - Debt Dataset'!$E$6:$E$1806 &amp; 'F6 - Debt Dataset'!$DF$6:$DF$1806, 0)), - $K273 * ($I273 &gt;= HM$8) * ($I273 &lt;= HM$9))</f>
        <v>0</v>
      </c>
      <c r="HO273" s="1222"/>
      <c r="HP273" s="1224">
        <f t="shared" si="335"/>
        <v>0</v>
      </c>
      <c r="HQ273" s="1224">
        <f t="shared" si="335"/>
        <v>0</v>
      </c>
      <c r="HR273" s="1224">
        <f t="shared" si="335"/>
        <v>0</v>
      </c>
      <c r="HS273" s="1224">
        <f t="shared" si="335"/>
        <v>0</v>
      </c>
      <c r="HT273" s="1224">
        <f t="shared" si="335"/>
        <v>0</v>
      </c>
      <c r="HU273" s="1224">
        <f t="shared" si="335"/>
        <v>0</v>
      </c>
      <c r="HV273" s="1224">
        <f t="shared" si="335"/>
        <v>0</v>
      </c>
      <c r="HW273" s="1224">
        <f t="shared" si="335"/>
        <v>0</v>
      </c>
      <c r="HX273" s="1224">
        <f t="shared" si="335"/>
        <v>0</v>
      </c>
      <c r="HY273" s="1224">
        <f t="shared" si="335"/>
        <v>0</v>
      </c>
      <c r="HZ273" s="1224">
        <f t="shared" si="335"/>
        <v>0</v>
      </c>
      <c r="IA273" s="1224">
        <f t="shared" si="335"/>
        <v>0</v>
      </c>
      <c r="IB273" s="1224">
        <f t="shared" si="335"/>
        <v>0</v>
      </c>
      <c r="IC273" s="1224">
        <f t="shared" si="335"/>
        <v>0</v>
      </c>
      <c r="ID273" s="1224">
        <f t="shared" si="335"/>
        <v>0</v>
      </c>
      <c r="IE273" s="1224">
        <f t="shared" si="335"/>
        <v>0</v>
      </c>
      <c r="IF273" s="1224">
        <f t="shared" si="326"/>
        <v>0</v>
      </c>
      <c r="IG273" s="1225">
        <f t="shared" si="326"/>
        <v>0</v>
      </c>
      <c r="II273" s="327"/>
      <c r="IJ273" s="280" cm="1">
        <f t="array" aca="1" ref="IJ273" ca="1">HP273 - IF($T273 = "Y", SUM(OFFSET('F6 - Debt Dataset'!$AK$6, MATCH($B$6 &amp; $A273, 'F6 - Debt Dataset'!$E$6:$E$1806 &amp; 'F6 - Debt Dataset'!$DF$6:$DF$1806, 0) - 1, 0, 1, COLUMN(IJ$9) - COLUMN($IJ$9) + 1),
                                       OFFSET('F6 - Debt Dataset'!$BU$6, MATCH($B$6 &amp; $A273, 'F6 - Debt Dataset'!$E$6:$E$1806 &amp; 'F6 - Debt Dataset'!$DF$6:$DF$1806, 0) - 1, 0, 1, COLUMN(IJ$9) - COLUMN($IJ$9) + 1),
                                       $FH273),
                                $K273 * ($F273 &lt;= IJ$9) * ($I273 &gt; IJ$9))</f>
        <v>0</v>
      </c>
      <c r="IK273" s="280" cm="1">
        <f t="array" aca="1" ref="IK273" ca="1">HQ273 - IF($T273 = "Y", SUM(OFFSET('F6 - Debt Dataset'!$AK$6, MATCH($B$6 &amp; $A273, 'F6 - Debt Dataset'!$E$6:$E$1806 &amp; 'F6 - Debt Dataset'!$DF$6:$DF$1806, 0) - 1, 0, 1, COLUMN(IK$9) - COLUMN($IJ$9) + 1),
                                       OFFSET('F6 - Debt Dataset'!$BU$6, MATCH($B$6 &amp; $A273, 'F6 - Debt Dataset'!$E$6:$E$1806 &amp; 'F6 - Debt Dataset'!$DF$6:$DF$1806, 0) - 1, 0, 1, COLUMN(IK$9) - COLUMN($IJ$9) + 1),
                                       $FH273),
                                $K273 * ($F273 &lt;= IK$9) * ($I273 &gt; IK$9))</f>
        <v>0</v>
      </c>
      <c r="IL273" s="280" cm="1">
        <f t="array" aca="1" ref="IL273" ca="1">HR273 - IF($T273 = "Y", SUM(OFFSET('F6 - Debt Dataset'!$AK$6, MATCH($B$6 &amp; $A273, 'F6 - Debt Dataset'!$E$6:$E$1806 &amp; 'F6 - Debt Dataset'!$DF$6:$DF$1806, 0) - 1, 0, 1, COLUMN(IL$9) - COLUMN($IJ$9) + 1),
                                       OFFSET('F6 - Debt Dataset'!$BU$6, MATCH($B$6 &amp; $A273, 'F6 - Debt Dataset'!$E$6:$E$1806 &amp; 'F6 - Debt Dataset'!$DF$6:$DF$1806, 0) - 1, 0, 1, COLUMN(IL$9) - COLUMN($IJ$9) + 1),
                                       $FH273),
                                $K273 * ($F273 &lt;= IL$9) * ($I273 &gt; IL$9))</f>
        <v>0</v>
      </c>
      <c r="IM273" s="280" cm="1">
        <f t="array" aca="1" ref="IM273" ca="1">HS273 - IF($T273 = "Y", SUM(OFFSET('F6 - Debt Dataset'!$AK$6, MATCH($B$6 &amp; $A273, 'F6 - Debt Dataset'!$E$6:$E$1806 &amp; 'F6 - Debt Dataset'!$DF$6:$DF$1806, 0) - 1, 0, 1, COLUMN(IM$9) - COLUMN($IJ$9) + 1),
                                       OFFSET('F6 - Debt Dataset'!$BU$6, MATCH($B$6 &amp; $A273, 'F6 - Debt Dataset'!$E$6:$E$1806 &amp; 'F6 - Debt Dataset'!$DF$6:$DF$1806, 0) - 1, 0, 1, COLUMN(IM$9) - COLUMN($IJ$9) + 1),
                                       $FH273),
                                $K273 * ($F273 &lt;= IM$9) * ($I273 &gt; IM$9))</f>
        <v>0</v>
      </c>
      <c r="IN273" s="280" cm="1">
        <f t="array" aca="1" ref="IN273" ca="1">HT273 - IF($T273 = "Y", SUM(OFFSET('F6 - Debt Dataset'!$AK$6, MATCH($B$6 &amp; $A273, 'F6 - Debt Dataset'!$E$6:$E$1806 &amp; 'F6 - Debt Dataset'!$DF$6:$DF$1806, 0) - 1, 0, 1, COLUMN(IN$9) - COLUMN($IJ$9) + 1),
                                       OFFSET('F6 - Debt Dataset'!$BU$6, MATCH($B$6 &amp; $A273, 'F6 - Debt Dataset'!$E$6:$E$1806 &amp; 'F6 - Debt Dataset'!$DF$6:$DF$1806, 0) - 1, 0, 1, COLUMN(IN$9) - COLUMN($IJ$9) + 1),
                                       $FH273),
                                $K273 * ($F273 &lt;= IN$9) * ($I273 &gt; IN$9))</f>
        <v>0</v>
      </c>
      <c r="IO273" s="280" cm="1">
        <f t="array" aca="1" ref="IO273" ca="1">HU273 - IF($T273 = "Y", SUM(OFFSET('F6 - Debt Dataset'!$AK$6, MATCH($B$6 &amp; $A273, 'F6 - Debt Dataset'!$E$6:$E$1806 &amp; 'F6 - Debt Dataset'!$DF$6:$DF$1806, 0) - 1, 0, 1, COLUMN(IO$9) - COLUMN($IJ$9) + 1),
                                       OFFSET('F6 - Debt Dataset'!$BU$6, MATCH($B$6 &amp; $A273, 'F6 - Debt Dataset'!$E$6:$E$1806 &amp; 'F6 - Debt Dataset'!$DF$6:$DF$1806, 0) - 1, 0, 1, COLUMN(IO$9) - COLUMN($IJ$9) + 1),
                                       $FH273),
                                $K273 * ($F273 &lt;= IO$9) * ($I273 &gt; IO$9))</f>
        <v>0</v>
      </c>
      <c r="IP273" s="280" cm="1">
        <f t="array" aca="1" ref="IP273" ca="1">HV273 - IF($T273 = "Y", SUM(OFFSET('F6 - Debt Dataset'!$AK$6, MATCH($B$6 &amp; $A273, 'F6 - Debt Dataset'!$E$6:$E$1806 &amp; 'F6 - Debt Dataset'!$DF$6:$DF$1806, 0) - 1, 0, 1, COLUMN(IP$9) - COLUMN($IJ$9) + 1),
                                       OFFSET('F6 - Debt Dataset'!$BU$6, MATCH($B$6 &amp; $A273, 'F6 - Debt Dataset'!$E$6:$E$1806 &amp; 'F6 - Debt Dataset'!$DF$6:$DF$1806, 0) - 1, 0, 1, COLUMN(IP$9) - COLUMN($IJ$9) + 1),
                                       $FH273),
                                $K273 * ($F273 &lt;= IP$9) * ($I273 &gt; IP$9))</f>
        <v>0</v>
      </c>
      <c r="IQ273" s="280" cm="1">
        <f t="array" aca="1" ref="IQ273" ca="1">HW273 - IF($T273 = "Y", SUM(OFFSET('F6 - Debt Dataset'!$AK$6, MATCH($B$6 &amp; $A273, 'F6 - Debt Dataset'!$E$6:$E$1806 &amp; 'F6 - Debt Dataset'!$DF$6:$DF$1806, 0) - 1, 0, 1, COLUMN(IQ$9) - COLUMN($IJ$9) + 1),
                                       OFFSET('F6 - Debt Dataset'!$BU$6, MATCH($B$6 &amp; $A273, 'F6 - Debt Dataset'!$E$6:$E$1806 &amp; 'F6 - Debt Dataset'!$DF$6:$DF$1806, 0) - 1, 0, 1, COLUMN(IQ$9) - COLUMN($IJ$9) + 1),
                                       $FH273),
                                $K273 * ($F273 &lt;= IQ$9) * ($I273 &gt; IQ$9))</f>
        <v>0</v>
      </c>
      <c r="IR273" s="280" cm="1">
        <f t="array" aca="1" ref="IR273" ca="1">HX273 - IF($T273 = "Y", SUM(OFFSET('F6 - Debt Dataset'!$AK$6, MATCH($B$6 &amp; $A273, 'F6 - Debt Dataset'!$E$6:$E$1806 &amp; 'F6 - Debt Dataset'!$DF$6:$DF$1806, 0) - 1, 0, 1, COLUMN(IR$9) - COLUMN($IJ$9) + 1),
                                       OFFSET('F6 - Debt Dataset'!$BU$6, MATCH($B$6 &amp; $A273, 'F6 - Debt Dataset'!$E$6:$E$1806 &amp; 'F6 - Debt Dataset'!$DF$6:$DF$1806, 0) - 1, 0, 1, COLUMN(IR$9) - COLUMN($IJ$9) + 1),
                                       $FH273),
                                $K273 * ($F273 &lt;= IR$9) * ($I273 &gt; IR$9))</f>
        <v>0</v>
      </c>
      <c r="IS273" s="280" cm="1">
        <f t="array" aca="1" ref="IS273" ca="1">HY273 - IF($T273 = "Y", SUM(OFFSET('F6 - Debt Dataset'!$AK$6, MATCH($B$6 &amp; $A273, 'F6 - Debt Dataset'!$E$6:$E$1806 &amp; 'F6 - Debt Dataset'!$DF$6:$DF$1806, 0) - 1, 0, 1, COLUMN(IS$9) - COLUMN($IJ$9) + 1),
                                       OFFSET('F6 - Debt Dataset'!$BU$6, MATCH($B$6 &amp; $A273, 'F6 - Debt Dataset'!$E$6:$E$1806 &amp; 'F6 - Debt Dataset'!$DF$6:$DF$1806, 0) - 1, 0, 1, COLUMN(IS$9) - COLUMN($IJ$9) + 1),
                                       $FH273),
                                $K273 * ($F273 &lt;= IS$9) * ($I273 &gt; IS$9))</f>
        <v>0</v>
      </c>
      <c r="IT273" s="280" cm="1">
        <f t="array" aca="1" ref="IT273" ca="1">HZ273 - IF($T273 = "Y", SUM(OFFSET('F6 - Debt Dataset'!$AK$6, MATCH($B$6 &amp; $A273, 'F6 - Debt Dataset'!$E$6:$E$1806 &amp; 'F6 - Debt Dataset'!$DF$6:$DF$1806, 0) - 1, 0, 1, COLUMN(IT$9) - COLUMN($IJ$9) + 1),
                                       OFFSET('F6 - Debt Dataset'!$BU$6, MATCH($B$6 &amp; $A273, 'F6 - Debt Dataset'!$E$6:$E$1806 &amp; 'F6 - Debt Dataset'!$DF$6:$DF$1806, 0) - 1, 0, 1, COLUMN(IT$9) - COLUMN($IJ$9) + 1),
                                       $FH273),
                                $K273 * ($F273 &lt;= IT$9) * ($I273 &gt; IT$9))</f>
        <v>0</v>
      </c>
      <c r="IU273" s="280" cm="1">
        <f t="array" aca="1" ref="IU273" ca="1">IA273 - IF($T273 = "Y", SUM(OFFSET('F6 - Debt Dataset'!$AK$6, MATCH($B$6 &amp; $A273, 'F6 - Debt Dataset'!$E$6:$E$1806 &amp; 'F6 - Debt Dataset'!$DF$6:$DF$1806, 0) - 1, 0, 1, COLUMN(IU$9) - COLUMN($IJ$9) + 1),
                                       OFFSET('F6 - Debt Dataset'!$BU$6, MATCH($B$6 &amp; $A273, 'F6 - Debt Dataset'!$E$6:$E$1806 &amp; 'F6 - Debt Dataset'!$DF$6:$DF$1806, 0) - 1, 0, 1, COLUMN(IU$9) - COLUMN($IJ$9) + 1),
                                       $FH273),
                                $K273 * ($F273 &lt;= IU$9) * ($I273 &gt; IU$9))</f>
        <v>0</v>
      </c>
      <c r="IV273" s="280" cm="1">
        <f t="array" aca="1" ref="IV273" ca="1">IB273 - IF($T273 = "Y", SUM(OFFSET('F6 - Debt Dataset'!$AK$6, MATCH($B$6 &amp; $A273, 'F6 - Debt Dataset'!$E$6:$E$1806 &amp; 'F6 - Debt Dataset'!$DF$6:$DF$1806, 0) - 1, 0, 1, COLUMN(IV$9) - COLUMN($IJ$9) + 1),
                                       OFFSET('F6 - Debt Dataset'!$BU$6, MATCH($B$6 &amp; $A273, 'F6 - Debt Dataset'!$E$6:$E$1806 &amp; 'F6 - Debt Dataset'!$DF$6:$DF$1806, 0) - 1, 0, 1, COLUMN(IV$9) - COLUMN($IJ$9) + 1),
                                       $FH273),
                                $K273 * ($F273 &lt;= IV$9) * ($I273 &gt; IV$9))</f>
        <v>0</v>
      </c>
      <c r="IW273" s="280" cm="1">
        <f t="array" aca="1" ref="IW273" ca="1">IC273 - IF($T273 = "Y", SUM(OFFSET('F6 - Debt Dataset'!$AK$6, MATCH($B$6 &amp; $A273, 'F6 - Debt Dataset'!$E$6:$E$1806 &amp; 'F6 - Debt Dataset'!$DF$6:$DF$1806, 0) - 1, 0, 1, COLUMN(IW$9) - COLUMN($IJ$9) + 1),
                                       OFFSET('F6 - Debt Dataset'!$BU$6, MATCH($B$6 &amp; $A273, 'F6 - Debt Dataset'!$E$6:$E$1806 &amp; 'F6 - Debt Dataset'!$DF$6:$DF$1806, 0) - 1, 0, 1, COLUMN(IW$9) - COLUMN($IJ$9) + 1),
                                       $FH273),
                                $K273 * ($F273 &lt;= IW$9) * ($I273 &gt; IW$9))</f>
        <v>0</v>
      </c>
      <c r="IX273" s="280" cm="1">
        <f t="array" aca="1" ref="IX273" ca="1">ID273 - IF($T273 = "Y", SUM(OFFSET('F6 - Debt Dataset'!$AK$6, MATCH($B$6 &amp; $A273, 'F6 - Debt Dataset'!$E$6:$E$1806 &amp; 'F6 - Debt Dataset'!$DF$6:$DF$1806, 0) - 1, 0, 1, COLUMN(IX$9) - COLUMN($IJ$9) + 1),
                                       OFFSET('F6 - Debt Dataset'!$BU$6, MATCH($B$6 &amp; $A273, 'F6 - Debt Dataset'!$E$6:$E$1806 &amp; 'F6 - Debt Dataset'!$DF$6:$DF$1806, 0) - 1, 0, 1, COLUMN(IX$9) - COLUMN($IJ$9) + 1),
                                       $FH273),
                                $K273 * ($F273 &lt;= IX$9) * ($I273 &gt; IX$9))</f>
        <v>0</v>
      </c>
      <c r="IY273" s="280" cm="1">
        <f t="array" aca="1" ref="IY273" ca="1">IE273 - IF($T273 = "Y", SUM(OFFSET('F6 - Debt Dataset'!$AK$6, MATCH($B$6 &amp; $A273, 'F6 - Debt Dataset'!$E$6:$E$1806 &amp; 'F6 - Debt Dataset'!$DF$6:$DF$1806, 0) - 1, 0, 1, COLUMN(IY$9) - COLUMN($IJ$9) + 1),
                                       OFFSET('F6 - Debt Dataset'!$BU$6, MATCH($B$6 &amp; $A273, 'F6 - Debt Dataset'!$E$6:$E$1806 &amp; 'F6 - Debt Dataset'!$DF$6:$DF$1806, 0) - 1, 0, 1, COLUMN(IY$9) - COLUMN($IJ$9) + 1),
                                       $FH273),
                                $K273 * ($F273 &lt;= IY$9) * ($I273 &gt; IY$9))</f>
        <v>0</v>
      </c>
      <c r="IZ273" s="280" cm="1">
        <f t="array" aca="1" ref="IZ273" ca="1">IF273 - IF($T273 = "Y", SUM(OFFSET('F6 - Debt Dataset'!$AK$6, MATCH($B$6 &amp; $A273, 'F6 - Debt Dataset'!$E$6:$E$1806 &amp; 'F6 - Debt Dataset'!$DF$6:$DF$1806, 0) - 1, 0, 1, COLUMN(IZ$9) - COLUMN($IJ$9) + 1),
                                       OFFSET('F6 - Debt Dataset'!$BU$6, MATCH($B$6 &amp; $A273, 'F6 - Debt Dataset'!$E$6:$E$1806 &amp; 'F6 - Debt Dataset'!$DF$6:$DF$1806, 0) - 1, 0, 1, COLUMN(IZ$9) - COLUMN($IJ$9) + 1),
                                       $FH273),
                                $K273 * ($F273 &lt;= IZ$9) * ($I273 &gt; IZ$9))</f>
        <v>0</v>
      </c>
      <c r="JA273" s="321" cm="1">
        <f t="array" aca="1" ref="JA273" ca="1">IG273 - IF($T273 = "Y", SUM(OFFSET('F6 - Debt Dataset'!$AK$6, MATCH($B$6 &amp; $A273, 'F6 - Debt Dataset'!$E$6:$E$1806 &amp; 'F6 - Debt Dataset'!$DF$6:$DF$1806, 0) - 1, 0, 1, COLUMN(JA$9) - COLUMN($IJ$9) + 1),
                                       OFFSET('F6 - Debt Dataset'!$BU$6, MATCH($B$6 &amp; $A273, 'F6 - Debt Dataset'!$E$6:$E$1806 &amp; 'F6 - Debt Dataset'!$DF$6:$DF$1806, 0) - 1, 0, 1, COLUMN(JA$9) - COLUMN($IJ$9) + 1),
                                       $FH273),
                                $K273 * ($F273 &lt;= JA$9) * ($I273 &gt; JA$9))</f>
        <v>0</v>
      </c>
      <c r="JC273" s="314" t="str" cm="1">
        <f t="array" ref="JC273">IF($T273 = "Y", INDEX('F6 - Debt Dataset'!BC$6:BC$1806, MATCH($B$6 &amp; $A273, 'F6 - Debt Dataset'!$E$6:$E$1806 &amp; 'F6 - Debt Dataset'!$DF$6:$DF$1806, 0)), "-")</f>
        <v>-</v>
      </c>
      <c r="JD273" s="325" t="str" cm="1">
        <f t="array" ref="JD273">IF($T273 = "Y", INDEX('F6 - Debt Dataset'!BD$6:BD$1806, MATCH($B$6 &amp; $A273, 'F6 - Debt Dataset'!$E$6:$E$1806 &amp; 'F6 - Debt Dataset'!$DF$6:$DF$1806, 0)), "-")</f>
        <v>-</v>
      </c>
      <c r="JE273" s="325" t="str" cm="1">
        <f t="array" ref="JE273">IF($T273 = "Y", INDEX('F6 - Debt Dataset'!BE$6:BE$1806, MATCH($B$6 &amp; $A273, 'F6 - Debt Dataset'!$E$6:$E$1806 &amp; 'F6 - Debt Dataset'!$DF$6:$DF$1806, 0)), "-")</f>
        <v>-</v>
      </c>
      <c r="JF273" s="325" t="str" cm="1">
        <f t="array" ref="JF273">IF($T273 = "Y", INDEX('F6 - Debt Dataset'!BF$6:BF$1806, MATCH($B$6 &amp; $A273, 'F6 - Debt Dataset'!$E$6:$E$1806 &amp; 'F6 - Debt Dataset'!$DF$6:$DF$1806, 0)), "-")</f>
        <v>-</v>
      </c>
      <c r="JG273" s="325" t="str" cm="1">
        <f t="array" ref="JG273">IF($T273 = "Y", INDEX('F6 - Debt Dataset'!BG$6:BG$1806, MATCH($B$6 &amp; $A273, 'F6 - Debt Dataset'!$E$6:$E$1806 &amp; 'F6 - Debt Dataset'!$DF$6:$DF$1806, 0)), "-")</f>
        <v>-</v>
      </c>
      <c r="JH273" s="325" t="str" cm="1">
        <f t="array" ref="JH273">IF($T273 = "Y", INDEX('F6 - Debt Dataset'!BH$6:BH$1806, MATCH($B$6 &amp; $A273, 'F6 - Debt Dataset'!$E$6:$E$1806 &amp; 'F6 - Debt Dataset'!$DF$6:$DF$1806, 0)), "-")</f>
        <v>-</v>
      </c>
      <c r="JI273" s="325" t="str" cm="1">
        <f t="array" ref="JI273">IF($T273 = "Y", INDEX('F6 - Debt Dataset'!BI$6:BI$1806, MATCH($B$6 &amp; $A273, 'F6 - Debt Dataset'!$E$6:$E$1806 &amp; 'F6 - Debt Dataset'!$DF$6:$DF$1806, 0)), "-")</f>
        <v>-</v>
      </c>
      <c r="JJ273" s="325" t="str" cm="1">
        <f t="array" ref="JJ273">IF($T273 = "Y", INDEX('F6 - Debt Dataset'!BJ$6:BJ$1806, MATCH($B$6 &amp; $A273, 'F6 - Debt Dataset'!$E$6:$E$1806 &amp; 'F6 - Debt Dataset'!$DF$6:$DF$1806, 0)), "-")</f>
        <v>-</v>
      </c>
      <c r="JK273" s="325" t="str" cm="1">
        <f t="array" ref="JK273">IF($T273 = "Y", INDEX('F6 - Debt Dataset'!BK$6:BK$1806, MATCH($B$6 &amp; $A273, 'F6 - Debt Dataset'!$E$6:$E$1806 &amp; 'F6 - Debt Dataset'!$DF$6:$DF$1806, 0)), "-")</f>
        <v>-</v>
      </c>
      <c r="JL273" s="325" t="str" cm="1">
        <f t="array" ref="JL273">IF($T273 = "Y", INDEX('F6 - Debt Dataset'!BL$6:BL$1806, MATCH($B$6 &amp; $A273, 'F6 - Debt Dataset'!$E$6:$E$1806 &amp; 'F6 - Debt Dataset'!$DF$6:$DF$1806, 0)), "-")</f>
        <v>-</v>
      </c>
      <c r="JM273" s="325" t="str" cm="1">
        <f t="array" ref="JM273">IF($T273 = "Y", INDEX('F6 - Debt Dataset'!BM$6:BM$1806, MATCH($B$6 &amp; $A273, 'F6 - Debt Dataset'!$E$6:$E$1806 &amp; 'F6 - Debt Dataset'!$DF$6:$DF$1806, 0)), "-")</f>
        <v>-</v>
      </c>
      <c r="JN273" s="325" t="str" cm="1">
        <f t="array" ref="JN273">IF($T273 = "Y", INDEX('F6 - Debt Dataset'!BN$6:BN$1806, MATCH($B$6 &amp; $A273, 'F6 - Debt Dataset'!$E$6:$E$1806 &amp; 'F6 - Debt Dataset'!$DF$6:$DF$1806, 0)), "-")</f>
        <v>-</v>
      </c>
      <c r="JO273" s="325" t="str" cm="1">
        <f t="array" ref="JO273">IF($T273 = "Y", INDEX('F6 - Debt Dataset'!BO$6:BO$1806, MATCH($B$6 &amp; $A273, 'F6 - Debt Dataset'!$E$6:$E$1806 &amp; 'F6 - Debt Dataset'!$DF$6:$DF$1806, 0)), "-")</f>
        <v>-</v>
      </c>
      <c r="JP273" s="325" t="str" cm="1">
        <f t="array" ref="JP273">IF($T273 = "Y", INDEX('F6 - Debt Dataset'!BP$6:BP$1806, MATCH($B$6 &amp; $A273, 'F6 - Debt Dataset'!$E$6:$E$1806 &amp; 'F6 - Debt Dataset'!$DF$6:$DF$1806, 0)), "-")</f>
        <v>-</v>
      </c>
      <c r="JQ273" s="325" t="str" cm="1">
        <f t="array" ref="JQ273">IF($T273 = "Y", INDEX('F6 - Debt Dataset'!BQ$6:BQ$1806, MATCH($B$6 &amp; $A273, 'F6 - Debt Dataset'!$E$6:$E$1806 &amp; 'F6 - Debt Dataset'!$DF$6:$DF$1806, 0)), "-")</f>
        <v>-</v>
      </c>
      <c r="JR273" s="325" t="str" cm="1">
        <f t="array" ref="JR273">IF($T273 = "Y", INDEX('F6 - Debt Dataset'!BR$6:BR$1806, MATCH($B$6 &amp; $A273, 'F6 - Debt Dataset'!$E$6:$E$1806 &amp; 'F6 - Debt Dataset'!$DF$6:$DF$1806, 0)), "-")</f>
        <v>-</v>
      </c>
      <c r="JS273" s="325" t="str" cm="1">
        <f t="array" ref="JS273">IF($T273 = "Y", INDEX('F6 - Debt Dataset'!BS$6:BS$1806, MATCH($B$6 &amp; $A273, 'F6 - Debt Dataset'!$E$6:$E$1806 &amp; 'F6 - Debt Dataset'!$DF$6:$DF$1806, 0)), "-")</f>
        <v>-</v>
      </c>
      <c r="JT273" s="326" t="str" cm="1">
        <f t="array" ref="JT273">IF($T273 = "Y", INDEX('F6 - Debt Dataset'!BT$6:BT$1806, MATCH($B$6 &amp; $A273, 'F6 - Debt Dataset'!$E$6:$E$1806 &amp; 'F6 - Debt Dataset'!$DF$6:$DF$1806, 0)), "-")</f>
        <v>-</v>
      </c>
      <c r="JV273" s="314" t="str" cm="1">
        <f t="array" ref="JV273">IF($T273 = "Y", INDEX('F6 - Debt Dataset'!CM$6:CM$1806, MATCH($B$6 &amp; $A273, 'F6 - Debt Dataset'!$E$6:$E$1806 &amp; 'F6 - Debt Dataset'!$DF$6:$DF$1806, 0)), "-")</f>
        <v>-</v>
      </c>
      <c r="JW273" s="325" t="str" cm="1">
        <f t="array" ref="JW273">IF($T273 = "Y", INDEX('F6 - Debt Dataset'!CN$6:CN$1806, MATCH($B$6 &amp; $A273, 'F6 - Debt Dataset'!$E$6:$E$1806 &amp; 'F6 - Debt Dataset'!$DF$6:$DF$1806, 0)), "-")</f>
        <v>-</v>
      </c>
      <c r="JX273" s="325" t="str" cm="1">
        <f t="array" ref="JX273">IF($T273 = "Y", INDEX('F6 - Debt Dataset'!CO$6:CO$1806, MATCH($B$6 &amp; $A273, 'F6 - Debt Dataset'!$E$6:$E$1806 &amp; 'F6 - Debt Dataset'!$DF$6:$DF$1806, 0)), "-")</f>
        <v>-</v>
      </c>
      <c r="JY273" s="325" t="str" cm="1">
        <f t="array" ref="JY273">IF($T273 = "Y", INDEX('F6 - Debt Dataset'!CP$6:CP$1806, MATCH($B$6 &amp; $A273, 'F6 - Debt Dataset'!$E$6:$E$1806 &amp; 'F6 - Debt Dataset'!$DF$6:$DF$1806, 0)), "-")</f>
        <v>-</v>
      </c>
      <c r="JZ273" s="325" t="str" cm="1">
        <f t="array" ref="JZ273">IF($T273 = "Y", INDEX('F6 - Debt Dataset'!CQ$6:CQ$1806, MATCH($B$6 &amp; $A273, 'F6 - Debt Dataset'!$E$6:$E$1806 &amp; 'F6 - Debt Dataset'!$DF$6:$DF$1806, 0)), "-")</f>
        <v>-</v>
      </c>
      <c r="KA273" s="325" t="str" cm="1">
        <f t="array" ref="KA273">IF($T273 = "Y", INDEX('F6 - Debt Dataset'!CR$6:CR$1806, MATCH($B$6 &amp; $A273, 'F6 - Debt Dataset'!$E$6:$E$1806 &amp; 'F6 - Debt Dataset'!$DF$6:$DF$1806, 0)), "-")</f>
        <v>-</v>
      </c>
      <c r="KB273" s="325" t="str" cm="1">
        <f t="array" ref="KB273">IF($T273 = "Y", INDEX('F6 - Debt Dataset'!CS$6:CS$1806, MATCH($B$6 &amp; $A273, 'F6 - Debt Dataset'!$E$6:$E$1806 &amp; 'F6 - Debt Dataset'!$DF$6:$DF$1806, 0)), "-")</f>
        <v>-</v>
      </c>
      <c r="KC273" s="325" t="str" cm="1">
        <f t="array" ref="KC273">IF($T273 = "Y", INDEX('F6 - Debt Dataset'!CT$6:CT$1806, MATCH($B$6 &amp; $A273, 'F6 - Debt Dataset'!$E$6:$E$1806 &amp; 'F6 - Debt Dataset'!$DF$6:$DF$1806, 0)), "-")</f>
        <v>-</v>
      </c>
      <c r="KD273" s="325" t="str" cm="1">
        <f t="array" ref="KD273">IF($T273 = "Y", INDEX('F6 - Debt Dataset'!CU$6:CU$1806, MATCH($B$6 &amp; $A273, 'F6 - Debt Dataset'!$E$6:$E$1806 &amp; 'F6 - Debt Dataset'!$DF$6:$DF$1806, 0)), "-")</f>
        <v>-</v>
      </c>
      <c r="KE273" s="325" t="str" cm="1">
        <f t="array" ref="KE273">IF($T273 = "Y", INDEX('F6 - Debt Dataset'!CV$6:CV$1806, MATCH($B$6 &amp; $A273, 'F6 - Debt Dataset'!$E$6:$E$1806 &amp; 'F6 - Debt Dataset'!$DF$6:$DF$1806, 0)), "-")</f>
        <v>-</v>
      </c>
      <c r="KF273" s="325" t="str" cm="1">
        <f t="array" ref="KF273">IF($T273 = "Y", INDEX('F6 - Debt Dataset'!CW$6:CW$1806, MATCH($B$6 &amp; $A273, 'F6 - Debt Dataset'!$E$6:$E$1806 &amp; 'F6 - Debt Dataset'!$DF$6:$DF$1806, 0)), "-")</f>
        <v>-</v>
      </c>
      <c r="KG273" s="325" t="str" cm="1">
        <f t="array" ref="KG273">IF($T273 = "Y", INDEX('F6 - Debt Dataset'!CX$6:CX$1806, MATCH($B$6 &amp; $A273, 'F6 - Debt Dataset'!$E$6:$E$1806 &amp; 'F6 - Debt Dataset'!$DF$6:$DF$1806, 0)), "-")</f>
        <v>-</v>
      </c>
      <c r="KH273" s="325" t="str" cm="1">
        <f t="array" ref="KH273">IF($T273 = "Y", INDEX('F6 - Debt Dataset'!CY$6:CY$1806, MATCH($B$6 &amp; $A273, 'F6 - Debt Dataset'!$E$6:$E$1806 &amp; 'F6 - Debt Dataset'!$DF$6:$DF$1806, 0)), "-")</f>
        <v>-</v>
      </c>
      <c r="KI273" s="325" t="str" cm="1">
        <f t="array" ref="KI273">IF($T273 = "Y", INDEX('F6 - Debt Dataset'!CZ$6:CZ$1806, MATCH($B$6 &amp; $A273, 'F6 - Debt Dataset'!$E$6:$E$1806 &amp; 'F6 - Debt Dataset'!$DF$6:$DF$1806, 0)), "-")</f>
        <v>-</v>
      </c>
      <c r="KJ273" s="325" t="str" cm="1">
        <f t="array" ref="KJ273">IF($T273 = "Y", INDEX('F6 - Debt Dataset'!DA$6:DA$1806, MATCH($B$6 &amp; $A273, 'F6 - Debt Dataset'!$E$6:$E$1806 &amp; 'F6 - Debt Dataset'!$DF$6:$DF$1806, 0)), "-")</f>
        <v>-</v>
      </c>
      <c r="KK273" s="325" t="str" cm="1">
        <f t="array" ref="KK273">IF($T273 = "Y", INDEX('F6 - Debt Dataset'!DB$6:DB$1806, MATCH($B$6 &amp; $A273, 'F6 - Debt Dataset'!$E$6:$E$1806 &amp; 'F6 - Debt Dataset'!$DF$6:$DF$1806, 0)), "-")</f>
        <v>-</v>
      </c>
      <c r="KL273" s="325" t="str" cm="1">
        <f t="array" ref="KL273">IF($T273 = "Y", INDEX('F6 - Debt Dataset'!DC$6:DC$1806, MATCH($B$6 &amp; $A273, 'F6 - Debt Dataset'!$E$6:$E$1806 &amp; 'F6 - Debt Dataset'!$DF$6:$DF$1806, 0)), "-")</f>
        <v>-</v>
      </c>
      <c r="KM273" s="326" t="str" cm="1">
        <f t="array" ref="KM273">IF($T273 = "Y", INDEX('F6 - Debt Dataset'!DD$6:DD$1806, MATCH($B$6 &amp; $A273, 'F6 - Debt Dataset'!$E$6:$E$1806 &amp; 'F6 - Debt Dataset'!$DF$6:$DF$1806, 0)), "-")</f>
        <v>-</v>
      </c>
    </row>
    <row r="274" spans="1:299">
      <c r="A274" s="372">
        <f t="shared" si="270"/>
        <v>264</v>
      </c>
      <c r="B274" s="372" t="str" cm="1">
        <f t="array" ref="B274">IFERROR(INDEX('F6 - Debt Dataset'!$C$6:$C$1806, MATCH($B$6 &amp; $A274, 'F6 - Debt Dataset'!$E$6:$E$1806 &amp; 'F6 - Debt Dataset'!$DF$6:$DF$1806, 0)), "-")</f>
        <v>-</v>
      </c>
      <c r="C274" s="372" t="str" cm="1">
        <f t="array" ref="C274">IFERROR(INDEX('F6 - Debt Dataset'!$A$6:$A$1806, MATCH($B$6 &amp; $A274, 'F6 - Debt Dataset'!$E$6:$E$1806 &amp; 'F6 - Debt Dataset'!$DF$6:$DF$1806, 0)), "-")</f>
        <v>-</v>
      </c>
      <c r="D274" s="372" t="str" cm="1">
        <f t="array" ref="D274">IFERROR(INDEX('F6 - Debt Dataset'!$B$6:$B$1806, MATCH($B$6 &amp; $A274, 'F6 - Debt Dataset'!$E$6:$E$1806 &amp; 'F6 - Debt Dataset'!$DF$6:$DF$1806, 0)), "-")</f>
        <v>-</v>
      </c>
      <c r="E274" s="372" t="str" cm="1">
        <f t="array" ref="E274">IFERROR(INDEX('F6 - Debt Dataset'!$H$6:$H$1806, MATCH($B$6 &amp; $A274, 'F6 - Debt Dataset'!$E$6:$E$1806 &amp; 'F6 - Debt Dataset'!$DF$6:$DF$1806, 0)), "-")</f>
        <v>-</v>
      </c>
      <c r="F274" s="373" t="str" cm="1">
        <f t="array" ref="F274">IFERROR(INDEX('F6 - Debt Dataset'!$J$6:$J$1806, MATCH($B$6 &amp; $A274, 'F6 - Debt Dataset'!$E$6:$E$1806 &amp; 'F6 - Debt Dataset'!$DF$6:$DF$1806, 0)), "-")</f>
        <v>-</v>
      </c>
      <c r="G274" s="373" t="str" cm="1">
        <f t="array" ref="G274">IFERROR(INDEX('F6 - Debt Dataset'!$K$6:$K$1806, MATCH($B$6 &amp; $A274, 'F6 - Debt Dataset'!$E$6:$E$1806 &amp; 'F6 - Debt Dataset'!$DF$6:$DF$1806, 0)), "-")</f>
        <v>-</v>
      </c>
      <c r="H274" s="373" t="str" cm="1">
        <f t="array" ref="H274">IFERROR(INDEX('F6 - Debt Dataset'!$L$6:$L$1806, MATCH($B$6 &amp; $A274, 'F6 - Debt Dataset'!$E$6:$E$1806 &amp; 'F6 - Debt Dataset'!$DF$6:$DF$1806, 0)), "-")</f>
        <v>-</v>
      </c>
      <c r="I274" s="373" t="str">
        <f t="shared" si="271"/>
        <v>-</v>
      </c>
      <c r="J274" s="372" t="str" cm="1">
        <f t="array" ref="J274">IFERROR(INDEX('F6 - Debt Dataset'!$N$6:$N$1806, MATCH($B$6 &amp; $A274, 'F6 - Debt Dataset'!$E$6:$E$1806 &amp; 'F6 - Debt Dataset'!$DF$6:$DF$1806, 0)), "-")</f>
        <v>-</v>
      </c>
      <c r="K274" s="374" cm="1">
        <f t="array" ref="K274">IFERROR(INDEX('F6 - Debt Dataset'!$S$6:$S$1806, MATCH($B$6 &amp; $A274, 'F6 - Debt Dataset'!$E$6:$E$1806 &amp; 'F6 - Debt Dataset'!$DF$6:$DF$1806, 0)), 0)</f>
        <v>0</v>
      </c>
      <c r="L274" s="1174" cm="1">
        <f t="array" ref="L274">IFERROR(INDEX('F6 - Debt Dataset'!$W$6:$W$1806, MATCH($B$6 &amp; $A274, 'F6 - Debt Dataset'!$E$6:$E$1806 &amp; 'F6 - Debt Dataset'!$DF$6:$DF$1806, 0)), 0)</f>
        <v>0</v>
      </c>
      <c r="M274" s="376" t="str" cm="1">
        <f t="array" ref="M274">IFERROR(INDEX('F6 - Debt Dataset'!$E$6:$E$1806, MATCH($B$6 &amp; $A274, 'F6 - Debt Dataset'!$E$6:$E$1806 &amp; 'F6 - Debt Dataset'!$DF$6:$DF$1806, 0)), "-")</f>
        <v>-</v>
      </c>
      <c r="N274" s="372"/>
      <c r="O274" s="372"/>
      <c r="P274" s="372"/>
      <c r="Q274" s="372"/>
      <c r="R274" s="372" t="str">
        <f t="shared" si="272"/>
        <v>-</v>
      </c>
      <c r="S274" s="372" t="str">
        <f t="shared" si="259"/>
        <v>-</v>
      </c>
      <c r="T274" s="379" t="str" cm="1">
        <f t="array" ref="T274">IFERROR(INDEX('F6 - Debt Dataset'!$AH$6:$AH$1806, MATCH($B$6 &amp; $A274, 'F6 - Debt Dataset'!$E$6:$E$1806 &amp; 'F6 - Debt Dataset'!$DF$6:$DF$1806, 0)), "-")</f>
        <v>-</v>
      </c>
      <c r="U274" s="1221"/>
      <c r="V274" s="317">
        <f t="shared" si="327"/>
        <v>0</v>
      </c>
      <c r="W274" s="317">
        <f t="shared" si="327"/>
        <v>0</v>
      </c>
      <c r="X274" s="317">
        <f t="shared" si="327"/>
        <v>0</v>
      </c>
      <c r="Y274" s="317">
        <f t="shared" si="327"/>
        <v>0</v>
      </c>
      <c r="Z274" s="317">
        <f t="shared" si="327"/>
        <v>0</v>
      </c>
      <c r="AA274" s="317">
        <f t="shared" si="327"/>
        <v>0</v>
      </c>
      <c r="AB274" s="317">
        <f t="shared" si="327"/>
        <v>0</v>
      </c>
      <c r="AC274" s="317">
        <f t="shared" si="327"/>
        <v>0</v>
      </c>
      <c r="AD274" s="317">
        <f t="shared" si="327"/>
        <v>0</v>
      </c>
      <c r="AE274" s="317">
        <f t="shared" si="327"/>
        <v>0</v>
      </c>
      <c r="AF274" s="317">
        <f t="shared" si="327"/>
        <v>0</v>
      </c>
      <c r="AG274" s="317">
        <f t="shared" si="327"/>
        <v>0</v>
      </c>
      <c r="AH274" s="317">
        <f t="shared" si="327"/>
        <v>0</v>
      </c>
      <c r="AI274" s="317">
        <f t="shared" si="327"/>
        <v>0</v>
      </c>
      <c r="AJ274" s="317">
        <f t="shared" si="327"/>
        <v>0</v>
      </c>
      <c r="AK274" s="317">
        <f t="shared" si="327"/>
        <v>0</v>
      </c>
      <c r="AL274" s="317">
        <f t="shared" si="318"/>
        <v>0</v>
      </c>
      <c r="AM274" s="317">
        <f t="shared" si="318"/>
        <v>0</v>
      </c>
      <c r="AN274" s="1222"/>
      <c r="AO274" s="280">
        <f t="shared" si="328"/>
        <v>0</v>
      </c>
      <c r="AP274" s="280">
        <f t="shared" si="328"/>
        <v>0</v>
      </c>
      <c r="AQ274" s="280">
        <f t="shared" si="328"/>
        <v>0</v>
      </c>
      <c r="AR274" s="280">
        <f t="shared" si="328"/>
        <v>0</v>
      </c>
      <c r="AS274" s="280">
        <f t="shared" si="328"/>
        <v>0</v>
      </c>
      <c r="AT274" s="280">
        <f t="shared" si="328"/>
        <v>0</v>
      </c>
      <c r="AU274" s="280">
        <f t="shared" si="328"/>
        <v>0</v>
      </c>
      <c r="AV274" s="280">
        <f t="shared" si="328"/>
        <v>0</v>
      </c>
      <c r="AW274" s="280">
        <f t="shared" si="328"/>
        <v>0</v>
      </c>
      <c r="AX274" s="280">
        <f t="shared" si="328"/>
        <v>0</v>
      </c>
      <c r="AY274" s="280">
        <f t="shared" si="328"/>
        <v>0</v>
      </c>
      <c r="AZ274" s="280">
        <f t="shared" si="328"/>
        <v>0</v>
      </c>
      <c r="BA274" s="280">
        <f t="shared" si="328"/>
        <v>0</v>
      </c>
      <c r="BB274" s="280">
        <f t="shared" si="328"/>
        <v>0</v>
      </c>
      <c r="BC274" s="280">
        <f t="shared" si="328"/>
        <v>0</v>
      </c>
      <c r="BD274" s="280">
        <f t="shared" si="328"/>
        <v>0</v>
      </c>
      <c r="BE274" s="280">
        <f t="shared" si="319"/>
        <v>0</v>
      </c>
      <c r="BF274" s="280">
        <f t="shared" si="319"/>
        <v>0</v>
      </c>
      <c r="BG274" s="318"/>
      <c r="BH274" s="319"/>
      <c r="BI274" s="319"/>
      <c r="BJ274" s="319"/>
      <c r="BK274" s="319"/>
      <c r="BL274" s="319"/>
      <c r="BM274" s="319"/>
      <c r="BN274" s="319"/>
      <c r="BO274" s="319"/>
      <c r="BP274" s="319"/>
      <c r="BQ274" s="319"/>
      <c r="BR274" s="318"/>
      <c r="BS274" s="320">
        <f t="shared" si="329"/>
        <v>0</v>
      </c>
      <c r="BT274" s="320">
        <f t="shared" si="329"/>
        <v>0</v>
      </c>
      <c r="BU274" s="320">
        <f t="shared" si="329"/>
        <v>0</v>
      </c>
      <c r="BV274" s="320">
        <f t="shared" si="329"/>
        <v>0</v>
      </c>
      <c r="BW274" s="320">
        <f t="shared" si="329"/>
        <v>0</v>
      </c>
      <c r="BX274" s="320">
        <f t="shared" si="329"/>
        <v>0</v>
      </c>
      <c r="BY274" s="320">
        <f t="shared" si="329"/>
        <v>0</v>
      </c>
      <c r="BZ274" s="320">
        <f t="shared" si="329"/>
        <v>0</v>
      </c>
      <c r="CA274" s="320">
        <f t="shared" si="329"/>
        <v>0</v>
      </c>
      <c r="CB274" s="320">
        <f t="shared" si="329"/>
        <v>0</v>
      </c>
      <c r="CC274" s="320">
        <f t="shared" si="329"/>
        <v>0</v>
      </c>
      <c r="CD274" s="320">
        <f t="shared" si="329"/>
        <v>0</v>
      </c>
      <c r="CE274" s="320">
        <f t="shared" si="329"/>
        <v>0</v>
      </c>
      <c r="CF274" s="320">
        <f t="shared" si="329"/>
        <v>0</v>
      </c>
      <c r="CG274" s="320">
        <f t="shared" si="329"/>
        <v>0</v>
      </c>
      <c r="CH274" s="320">
        <f t="shared" si="329"/>
        <v>0</v>
      </c>
      <c r="CI274" s="320">
        <f t="shared" si="320"/>
        <v>0</v>
      </c>
      <c r="CJ274" s="1223">
        <f t="shared" si="320"/>
        <v>0</v>
      </c>
      <c r="CK274" s="280">
        <f t="shared" si="330"/>
        <v>0</v>
      </c>
      <c r="CL274" s="280">
        <f t="shared" si="330"/>
        <v>0</v>
      </c>
      <c r="CM274" s="280">
        <f t="shared" si="330"/>
        <v>0</v>
      </c>
      <c r="CN274" s="280">
        <f t="shared" si="330"/>
        <v>0</v>
      </c>
      <c r="CO274" s="280">
        <f t="shared" si="330"/>
        <v>0</v>
      </c>
      <c r="CP274" s="280">
        <f t="shared" si="330"/>
        <v>0</v>
      </c>
      <c r="CQ274" s="280">
        <f t="shared" si="330"/>
        <v>0</v>
      </c>
      <c r="CR274" s="280">
        <f t="shared" si="330"/>
        <v>0</v>
      </c>
      <c r="CS274" s="280">
        <f t="shared" si="330"/>
        <v>0</v>
      </c>
      <c r="CT274" s="280">
        <f t="shared" si="330"/>
        <v>0</v>
      </c>
      <c r="CU274" s="280">
        <f t="shared" si="330"/>
        <v>0</v>
      </c>
      <c r="CV274" s="280">
        <f t="shared" si="330"/>
        <v>0</v>
      </c>
      <c r="CW274" s="280">
        <f t="shared" si="330"/>
        <v>0</v>
      </c>
      <c r="CX274" s="280">
        <f t="shared" si="330"/>
        <v>0</v>
      </c>
      <c r="CY274" s="280">
        <f t="shared" si="330"/>
        <v>0</v>
      </c>
      <c r="CZ274" s="280">
        <f t="shared" si="330"/>
        <v>0</v>
      </c>
      <c r="DA274" s="280">
        <f t="shared" si="321"/>
        <v>0</v>
      </c>
      <c r="DB274" s="321">
        <f t="shared" si="321"/>
        <v>0</v>
      </c>
      <c r="DD274" s="322">
        <f t="shared" si="331"/>
        <v>0</v>
      </c>
      <c r="DE274" s="280">
        <f t="shared" si="331"/>
        <v>0</v>
      </c>
      <c r="DF274" s="280">
        <f t="shared" si="331"/>
        <v>0</v>
      </c>
      <c r="DG274" s="280">
        <f t="shared" si="331"/>
        <v>0</v>
      </c>
      <c r="DH274" s="280">
        <f t="shared" si="331"/>
        <v>0</v>
      </c>
      <c r="DI274" s="280">
        <f t="shared" si="331"/>
        <v>0</v>
      </c>
      <c r="DJ274" s="280">
        <f t="shared" si="331"/>
        <v>0</v>
      </c>
      <c r="DK274" s="280">
        <f t="shared" si="331"/>
        <v>0</v>
      </c>
      <c r="DL274" s="280">
        <f t="shared" si="331"/>
        <v>0</v>
      </c>
      <c r="DM274" s="280">
        <f t="shared" si="331"/>
        <v>0</v>
      </c>
      <c r="DN274" s="280">
        <f t="shared" si="331"/>
        <v>0</v>
      </c>
      <c r="DO274" s="280">
        <f t="shared" si="331"/>
        <v>0</v>
      </c>
      <c r="DP274" s="280">
        <f t="shared" si="331"/>
        <v>0</v>
      </c>
      <c r="DQ274" s="280">
        <f t="shared" si="331"/>
        <v>0</v>
      </c>
      <c r="DR274" s="280">
        <f t="shared" si="331"/>
        <v>0</v>
      </c>
      <c r="DS274" s="280">
        <f t="shared" si="331"/>
        <v>0</v>
      </c>
      <c r="DT274" s="280">
        <f t="shared" si="322"/>
        <v>0</v>
      </c>
      <c r="DU274" s="280">
        <f t="shared" si="322"/>
        <v>0</v>
      </c>
      <c r="DV274" s="322">
        <f t="shared" si="332"/>
        <v>0</v>
      </c>
      <c r="DW274" s="280">
        <f t="shared" si="332"/>
        <v>0</v>
      </c>
      <c r="DX274" s="280">
        <f t="shared" si="332"/>
        <v>0</v>
      </c>
      <c r="DY274" s="280">
        <f t="shared" si="332"/>
        <v>0</v>
      </c>
      <c r="DZ274" s="280">
        <f t="shared" si="332"/>
        <v>0</v>
      </c>
      <c r="EA274" s="280">
        <f t="shared" si="332"/>
        <v>0</v>
      </c>
      <c r="EB274" s="280">
        <f t="shared" si="332"/>
        <v>0</v>
      </c>
      <c r="EC274" s="280">
        <f t="shared" si="332"/>
        <v>0</v>
      </c>
      <c r="ED274" s="280">
        <f t="shared" si="332"/>
        <v>0</v>
      </c>
      <c r="EE274" s="280">
        <f t="shared" si="332"/>
        <v>0</v>
      </c>
      <c r="EF274" s="280">
        <f t="shared" si="332"/>
        <v>0</v>
      </c>
      <c r="EG274" s="280">
        <f t="shared" si="332"/>
        <v>0</v>
      </c>
      <c r="EH274" s="280">
        <f t="shared" si="332"/>
        <v>0</v>
      </c>
      <c r="EI274" s="280">
        <f t="shared" si="332"/>
        <v>0</v>
      </c>
      <c r="EJ274" s="280">
        <f t="shared" si="332"/>
        <v>0</v>
      </c>
      <c r="EK274" s="280">
        <f t="shared" si="332"/>
        <v>0</v>
      </c>
      <c r="EL274" s="280">
        <f t="shared" si="323"/>
        <v>0</v>
      </c>
      <c r="EM274" s="280">
        <f t="shared" si="323"/>
        <v>0</v>
      </c>
      <c r="EN274" s="322">
        <f t="shared" si="333"/>
        <v>0</v>
      </c>
      <c r="EO274" s="280">
        <f t="shared" si="333"/>
        <v>0</v>
      </c>
      <c r="EP274" s="280">
        <f t="shared" si="333"/>
        <v>0</v>
      </c>
      <c r="EQ274" s="280">
        <f t="shared" si="333"/>
        <v>0</v>
      </c>
      <c r="ER274" s="280">
        <f t="shared" si="333"/>
        <v>0</v>
      </c>
      <c r="ES274" s="280">
        <f t="shared" si="333"/>
        <v>0</v>
      </c>
      <c r="ET274" s="280">
        <f t="shared" si="333"/>
        <v>0</v>
      </c>
      <c r="EU274" s="280">
        <f t="shared" si="333"/>
        <v>0</v>
      </c>
      <c r="EV274" s="280">
        <f t="shared" si="333"/>
        <v>0</v>
      </c>
      <c r="EW274" s="280">
        <f t="shared" si="333"/>
        <v>0</v>
      </c>
      <c r="EX274" s="280">
        <f t="shared" si="333"/>
        <v>0</v>
      </c>
      <c r="EY274" s="280">
        <f t="shared" si="333"/>
        <v>0</v>
      </c>
      <c r="EZ274" s="280">
        <f t="shared" si="333"/>
        <v>0</v>
      </c>
      <c r="FA274" s="280">
        <f t="shared" si="333"/>
        <v>0</v>
      </c>
      <c r="FB274" s="280">
        <f t="shared" si="333"/>
        <v>0</v>
      </c>
      <c r="FC274" s="280">
        <f t="shared" si="333"/>
        <v>0</v>
      </c>
      <c r="FD274" s="280">
        <f t="shared" si="324"/>
        <v>0</v>
      </c>
      <c r="FE274" s="321">
        <f t="shared" si="324"/>
        <v>0</v>
      </c>
      <c r="FG274" s="1222"/>
      <c r="FH274" s="323">
        <f t="shared" si="267"/>
        <v>0</v>
      </c>
      <c r="FI274" s="280">
        <f t="shared" si="334"/>
        <v>0</v>
      </c>
      <c r="FJ274" s="280">
        <f t="shared" si="334"/>
        <v>0</v>
      </c>
      <c r="FK274" s="280">
        <f t="shared" si="334"/>
        <v>0</v>
      </c>
      <c r="FL274" s="280">
        <f t="shared" si="334"/>
        <v>0</v>
      </c>
      <c r="FM274" s="280">
        <f t="shared" si="334"/>
        <v>0</v>
      </c>
      <c r="FN274" s="280">
        <f t="shared" si="334"/>
        <v>0</v>
      </c>
      <c r="FO274" s="280">
        <f t="shared" si="334"/>
        <v>0</v>
      </c>
      <c r="FP274" s="280">
        <f t="shared" si="334"/>
        <v>0</v>
      </c>
      <c r="FQ274" s="280">
        <f t="shared" si="334"/>
        <v>0</v>
      </c>
      <c r="FR274" s="280">
        <f t="shared" si="334"/>
        <v>0</v>
      </c>
      <c r="FS274" s="280">
        <f t="shared" si="334"/>
        <v>0</v>
      </c>
      <c r="FT274" s="280">
        <f t="shared" si="334"/>
        <v>0</v>
      </c>
      <c r="FU274" s="280">
        <f t="shared" si="334"/>
        <v>0</v>
      </c>
      <c r="FV274" s="280">
        <f t="shared" si="334"/>
        <v>0</v>
      </c>
      <c r="FW274" s="280">
        <f t="shared" si="334"/>
        <v>0</v>
      </c>
      <c r="FX274" s="280">
        <f t="shared" si="334"/>
        <v>0</v>
      </c>
      <c r="FY274" s="321">
        <f t="shared" si="325"/>
        <v>0</v>
      </c>
      <c r="GA274" s="1222"/>
      <c r="GB274" s="280" cm="1">
        <f t="array" ref="GB274">IF($T274 = "Y", INDEX('F6 - Debt Dataset'!AK$6:AK$1806, MATCH($B$6 &amp; $A274, 'F6 - Debt Dataset'!$E$6:$E$1806 &amp; 'F6 - Debt Dataset'!$DF$6:$DF$1806, 0)), $K274 * ($F274 &gt;= GB$8) * ($F274 &lt;= GB$9))</f>
        <v>0</v>
      </c>
      <c r="GC274" s="280" cm="1">
        <f t="array" ref="GC274">IF($T274 = "Y", INDEX('F6 - Debt Dataset'!AL$6:AL$1806, MATCH($B$6 &amp; $A274, 'F6 - Debt Dataset'!$E$6:$E$1806 &amp; 'F6 - Debt Dataset'!$DF$6:$DF$1806, 0)), $K274 * ($F274 &gt;= GC$8) * ($F274 &lt;= GC$9))</f>
        <v>0</v>
      </c>
      <c r="GD274" s="280" cm="1">
        <f t="array" ref="GD274">IF($T274 = "Y", INDEX('F6 - Debt Dataset'!AM$6:AM$1806, MATCH($B$6 &amp; $A274, 'F6 - Debt Dataset'!$E$6:$E$1806 &amp; 'F6 - Debt Dataset'!$DF$6:$DF$1806, 0)), $K274 * ($F274 &gt;= GD$8) * ($F274 &lt;= GD$9))</f>
        <v>0</v>
      </c>
      <c r="GE274" s="280" cm="1">
        <f t="array" ref="GE274">IF($T274 = "Y", INDEX('F6 - Debt Dataset'!AN$6:AN$1806, MATCH($B$6 &amp; $A274, 'F6 - Debt Dataset'!$E$6:$E$1806 &amp; 'F6 - Debt Dataset'!$DF$6:$DF$1806, 0)), $K274 * ($F274 &gt;= GE$8) * ($F274 &lt;= GE$9))</f>
        <v>0</v>
      </c>
      <c r="GF274" s="280" cm="1">
        <f t="array" ref="GF274">IF($T274 = "Y", INDEX('F6 - Debt Dataset'!AO$6:AO$1806, MATCH($B$6 &amp; $A274, 'F6 - Debt Dataset'!$E$6:$E$1806 &amp; 'F6 - Debt Dataset'!$DF$6:$DF$1806, 0)), $K274 * ($F274 &gt;= GF$8) * ($F274 &lt;= GF$9))</f>
        <v>0</v>
      </c>
      <c r="GG274" s="280" cm="1">
        <f t="array" ref="GG274">IF($T274 = "Y", INDEX('F6 - Debt Dataset'!AP$6:AP$1806, MATCH($B$6 &amp; $A274, 'F6 - Debt Dataset'!$E$6:$E$1806 &amp; 'F6 - Debt Dataset'!$DF$6:$DF$1806, 0)), $K274 * ($F274 &gt;= GG$8) * ($F274 &lt;= GG$9))</f>
        <v>0</v>
      </c>
      <c r="GH274" s="280" cm="1">
        <f t="array" ref="GH274">IF($T274 = "Y", INDEX('F6 - Debt Dataset'!AQ$6:AQ$1806, MATCH($B$6 &amp; $A274, 'F6 - Debt Dataset'!$E$6:$E$1806 &amp; 'F6 - Debt Dataset'!$DF$6:$DF$1806, 0)), $K274 * ($F274 &gt;= GH$8) * ($F274 &lt;= GH$9))</f>
        <v>0</v>
      </c>
      <c r="GI274" s="280" cm="1">
        <f t="array" ref="GI274">IF($T274 = "Y", INDEX('F6 - Debt Dataset'!AR$6:AR$1806, MATCH($B$6 &amp; $A274, 'F6 - Debt Dataset'!$E$6:$E$1806 &amp; 'F6 - Debt Dataset'!$DF$6:$DF$1806, 0)), $K274 * ($F274 &gt;= GI$8) * ($F274 &lt;= GI$9))</f>
        <v>0</v>
      </c>
      <c r="GJ274" s="280" cm="1">
        <f t="array" ref="GJ274">IF($T274 = "Y", INDEX('F6 - Debt Dataset'!AS$6:AS$1806, MATCH($B$6 &amp; $A274, 'F6 - Debt Dataset'!$E$6:$E$1806 &amp; 'F6 - Debt Dataset'!$DF$6:$DF$1806, 0)), $K274 * ($F274 &gt;= GJ$8) * ($F274 &lt;= GJ$9))</f>
        <v>0</v>
      </c>
      <c r="GK274" s="280" cm="1">
        <f t="array" ref="GK274">IF($T274 = "Y", INDEX('F6 - Debt Dataset'!AT$6:AT$1806, MATCH($B$6 &amp; $A274, 'F6 - Debt Dataset'!$E$6:$E$1806 &amp; 'F6 - Debt Dataset'!$DF$6:$DF$1806, 0)), $K274 * ($F274 &gt;= GK$8) * ($F274 &lt;= GK$9))</f>
        <v>0</v>
      </c>
      <c r="GL274" s="280" cm="1">
        <f t="array" ref="GL274">IF($T274 = "Y", INDEX('F6 - Debt Dataset'!AU$6:AU$1806, MATCH($B$6 &amp; $A274, 'F6 - Debt Dataset'!$E$6:$E$1806 &amp; 'F6 - Debt Dataset'!$DF$6:$DF$1806, 0)), $K274 * ($F274 &gt;= GL$8) * ($F274 &lt;= GL$9))</f>
        <v>0</v>
      </c>
      <c r="GM274" s="280" cm="1">
        <f t="array" ref="GM274">IF($T274 = "Y", INDEX('F6 - Debt Dataset'!AV$6:AV$1806, MATCH($B$6 &amp; $A274, 'F6 - Debt Dataset'!$E$6:$E$1806 &amp; 'F6 - Debt Dataset'!$DF$6:$DF$1806, 0)), $K274 * ($F274 &gt;= GM$8) * ($F274 &lt;= GM$9))</f>
        <v>0</v>
      </c>
      <c r="GN274" s="280" cm="1">
        <f t="array" ref="GN274">IF($T274 = "Y", INDEX('F6 - Debt Dataset'!AW$6:AW$1806, MATCH($B$6 &amp; $A274, 'F6 - Debt Dataset'!$E$6:$E$1806 &amp; 'F6 - Debt Dataset'!$DF$6:$DF$1806, 0)), $K274 * ($F274 &gt;= GN$8) * ($F274 &lt;= GN$9))</f>
        <v>0</v>
      </c>
      <c r="GO274" s="280" cm="1">
        <f t="array" ref="GO274">IF($T274 = "Y", INDEX('F6 - Debt Dataset'!AX$6:AX$1806, MATCH($B$6 &amp; $A274, 'F6 - Debt Dataset'!$E$6:$E$1806 &amp; 'F6 - Debt Dataset'!$DF$6:$DF$1806, 0)), $K274 * ($F274 &gt;= GO$8) * ($F274 &lt;= GO$9))</f>
        <v>0</v>
      </c>
      <c r="GP274" s="280" cm="1">
        <f t="array" ref="GP274">IF($T274 = "Y", INDEX('F6 - Debt Dataset'!AY$6:AY$1806, MATCH($B$6 &amp; $A274, 'F6 - Debt Dataset'!$E$6:$E$1806 &amp; 'F6 - Debt Dataset'!$DF$6:$DF$1806, 0)), $K274 * ($F274 &gt;= GP$8) * ($F274 &lt;= GP$9))</f>
        <v>0</v>
      </c>
      <c r="GQ274" s="280" cm="1">
        <f t="array" ref="GQ274">IF($T274 = "Y", INDEX('F6 - Debt Dataset'!AZ$6:AZ$1806, MATCH($B$6 &amp; $A274, 'F6 - Debt Dataset'!$E$6:$E$1806 &amp; 'F6 - Debt Dataset'!$DF$6:$DF$1806, 0)), $K274 * ($F274 &gt;= GQ$8) * ($F274 &lt;= GQ$9))</f>
        <v>0</v>
      </c>
      <c r="GR274" s="280" cm="1">
        <f t="array" ref="GR274">IF($T274 = "Y", INDEX('F6 - Debt Dataset'!BA$6:BA$1806, MATCH($B$6 &amp; $A274, 'F6 - Debt Dataset'!$E$6:$E$1806 &amp; 'F6 - Debt Dataset'!$DF$6:$DF$1806, 0)), $K274 * ($F274 &gt;= GR$8) * ($F274 &lt;= GR$9))</f>
        <v>0</v>
      </c>
      <c r="GS274" s="321" cm="1">
        <f t="array" ref="GS274">IF($T274 = "Y", INDEX('F6 - Debt Dataset'!BB$6:BB$1806, MATCH($B$6 &amp; $A274, 'F6 - Debt Dataset'!$E$6:$E$1806 &amp; 'F6 - Debt Dataset'!$DF$6:$DF$1806, 0)), $K274 * ($F274 &gt;= GS$8) * ($F274 &lt;= GS$9))</f>
        <v>0</v>
      </c>
      <c r="GU274" s="1222"/>
      <c r="GV274" s="280" cm="1">
        <f t="array" ref="GV274">IF($T274 = "Y", INDEX('F6 - Debt Dataset'!BU$6:BU$1806, MATCH($B$6 &amp; $A274, 'F6 - Debt Dataset'!$E$6:$E$1806 &amp; 'F6 - Debt Dataset'!$DF$6:$DF$1806, 0)), - $K274 * ($I274 &gt;= GV$8) * ($I274 &lt;= GV$9))</f>
        <v>0</v>
      </c>
      <c r="GW274" s="280" cm="1">
        <f t="array" ref="GW274">IF($T274 = "Y", INDEX('F6 - Debt Dataset'!BV$6:BV$1806, MATCH($B$6 &amp; $A274, 'F6 - Debt Dataset'!$E$6:$E$1806 &amp; 'F6 - Debt Dataset'!$DF$6:$DF$1806, 0)), - $K274 * ($I274 &gt;= GW$8) * ($I274 &lt;= GW$9))</f>
        <v>0</v>
      </c>
      <c r="GX274" s="280" cm="1">
        <f t="array" ref="GX274">IF($T274 = "Y", INDEX('F6 - Debt Dataset'!BW$6:BW$1806, MATCH($B$6 &amp; $A274, 'F6 - Debt Dataset'!$E$6:$E$1806 &amp; 'F6 - Debt Dataset'!$DF$6:$DF$1806, 0)), - $K274 * ($I274 &gt;= GX$8) * ($I274 &lt;= GX$9))</f>
        <v>0</v>
      </c>
      <c r="GY274" s="280" cm="1">
        <f t="array" ref="GY274">IF($T274 = "Y", INDEX('F6 - Debt Dataset'!BX$6:BX$1806, MATCH($B$6 &amp; $A274, 'F6 - Debt Dataset'!$E$6:$E$1806 &amp; 'F6 - Debt Dataset'!$DF$6:$DF$1806, 0)), - $K274 * ($I274 &gt;= GY$8) * ($I274 &lt;= GY$9))</f>
        <v>0</v>
      </c>
      <c r="GZ274" s="280" cm="1">
        <f t="array" ref="GZ274">IF($T274 = "Y", INDEX('F6 - Debt Dataset'!BY$6:BY$1806, MATCH($B$6 &amp; $A274, 'F6 - Debt Dataset'!$E$6:$E$1806 &amp; 'F6 - Debt Dataset'!$DF$6:$DF$1806, 0)), - $K274 * ($I274 &gt;= GZ$8) * ($I274 &lt;= GZ$9))</f>
        <v>0</v>
      </c>
      <c r="HA274" s="280" cm="1">
        <f t="array" ref="HA274">IF($T274 = "Y", INDEX('F6 - Debt Dataset'!BZ$6:BZ$1806, MATCH($B$6 &amp; $A274, 'F6 - Debt Dataset'!$E$6:$E$1806 &amp; 'F6 - Debt Dataset'!$DF$6:$DF$1806, 0)), - $K274 * ($I274 &gt;= HA$8) * ($I274 &lt;= HA$9))</f>
        <v>0</v>
      </c>
      <c r="HB274" s="280" cm="1">
        <f t="array" ref="HB274">IF($T274 = "Y", INDEX('F6 - Debt Dataset'!CA$6:CA$1806, MATCH($B$6 &amp; $A274, 'F6 - Debt Dataset'!$E$6:$E$1806 &amp; 'F6 - Debt Dataset'!$DF$6:$DF$1806, 0)), - $K274 * ($I274 &gt;= HB$8) * ($I274 &lt;= HB$9))</f>
        <v>0</v>
      </c>
      <c r="HC274" s="280" cm="1">
        <f t="array" ref="HC274">IF($T274 = "Y", INDEX('F6 - Debt Dataset'!CB$6:CB$1806, MATCH($B$6 &amp; $A274, 'F6 - Debt Dataset'!$E$6:$E$1806 &amp; 'F6 - Debt Dataset'!$DF$6:$DF$1806, 0)), - $K274 * ($I274 &gt;= HC$8) * ($I274 &lt;= HC$9))</f>
        <v>0</v>
      </c>
      <c r="HD274" s="280" cm="1">
        <f t="array" ref="HD274">IF($T274 = "Y", INDEX('F6 - Debt Dataset'!CC$6:CC$1806, MATCH($B$6 &amp; $A274, 'F6 - Debt Dataset'!$E$6:$E$1806 &amp; 'F6 - Debt Dataset'!$DF$6:$DF$1806, 0)), - $K274 * ($I274 &gt;= HD$8) * ($I274 &lt;= HD$9))</f>
        <v>0</v>
      </c>
      <c r="HE274" s="280" cm="1">
        <f t="array" ref="HE274">IF($T274 = "Y", INDEX('F6 - Debt Dataset'!CD$6:CD$1806, MATCH($B$6 &amp; $A274, 'F6 - Debt Dataset'!$E$6:$E$1806 &amp; 'F6 - Debt Dataset'!$DF$6:$DF$1806, 0)), - $K274 * ($I274 &gt;= HE$8) * ($I274 &lt;= HE$9))</f>
        <v>0</v>
      </c>
      <c r="HF274" s="280" cm="1">
        <f t="array" ref="HF274">IF($T274 = "Y", INDEX('F6 - Debt Dataset'!CE$6:CE$1806, MATCH($B$6 &amp; $A274, 'F6 - Debt Dataset'!$E$6:$E$1806 &amp; 'F6 - Debt Dataset'!$DF$6:$DF$1806, 0)), - $K274 * ($I274 &gt;= HF$8) * ($I274 &lt;= HF$9))</f>
        <v>0</v>
      </c>
      <c r="HG274" s="280" cm="1">
        <f t="array" ref="HG274">IF($T274 = "Y", INDEX('F6 - Debt Dataset'!CF$6:CF$1806, MATCH($B$6 &amp; $A274, 'F6 - Debt Dataset'!$E$6:$E$1806 &amp; 'F6 - Debt Dataset'!$DF$6:$DF$1806, 0)), - $K274 * ($I274 &gt;= HG$8) * ($I274 &lt;= HG$9))</f>
        <v>0</v>
      </c>
      <c r="HH274" s="280" cm="1">
        <f t="array" ref="HH274">IF($T274 = "Y", INDEX('F6 - Debt Dataset'!CG$6:CG$1806, MATCH($B$6 &amp; $A274, 'F6 - Debt Dataset'!$E$6:$E$1806 &amp; 'F6 - Debt Dataset'!$DF$6:$DF$1806, 0)), - $K274 * ($I274 &gt;= HH$8) * ($I274 &lt;= HH$9))</f>
        <v>0</v>
      </c>
      <c r="HI274" s="280" cm="1">
        <f t="array" ref="HI274">IF($T274 = "Y", INDEX('F6 - Debt Dataset'!CH$6:CH$1806, MATCH($B$6 &amp; $A274, 'F6 - Debt Dataset'!$E$6:$E$1806 &amp; 'F6 - Debt Dataset'!$DF$6:$DF$1806, 0)), - $K274 * ($I274 &gt;= HI$8) * ($I274 &lt;= HI$9))</f>
        <v>0</v>
      </c>
      <c r="HJ274" s="280" cm="1">
        <f t="array" ref="HJ274">IF($T274 = "Y", INDEX('F6 - Debt Dataset'!CI$6:CI$1806, MATCH($B$6 &amp; $A274, 'F6 - Debt Dataset'!$E$6:$E$1806 &amp; 'F6 - Debt Dataset'!$DF$6:$DF$1806, 0)), - $K274 * ($I274 &gt;= HJ$8) * ($I274 &lt;= HJ$9))</f>
        <v>0</v>
      </c>
      <c r="HK274" s="280" cm="1">
        <f t="array" ref="HK274">IF($T274 = "Y", INDEX('F6 - Debt Dataset'!CJ$6:CJ$1806, MATCH($B$6 &amp; $A274, 'F6 - Debt Dataset'!$E$6:$E$1806 &amp; 'F6 - Debt Dataset'!$DF$6:$DF$1806, 0)), - $K274 * ($I274 &gt;= HK$8) * ($I274 &lt;= HK$9))</f>
        <v>0</v>
      </c>
      <c r="HL274" s="280" cm="1">
        <f t="array" ref="HL274">IF($T274 = "Y", INDEX('F6 - Debt Dataset'!CK$6:CK$1806, MATCH($B$6 &amp; $A274, 'F6 - Debt Dataset'!$E$6:$E$1806 &amp; 'F6 - Debt Dataset'!$DF$6:$DF$1806, 0)), - $K274 * ($I274 &gt;= HL$8) * ($I274 &lt;= HL$9))</f>
        <v>0</v>
      </c>
      <c r="HM274" s="321" cm="1">
        <f t="array" ref="HM274">IF($T274 = "Y", INDEX('F6 - Debt Dataset'!CL$6:CL$1806, MATCH($B$6 &amp; $A274, 'F6 - Debt Dataset'!$E$6:$E$1806 &amp; 'F6 - Debt Dataset'!$DF$6:$DF$1806, 0)), - $K274 * ($I274 &gt;= HM$8) * ($I274 &lt;= HM$9))</f>
        <v>0</v>
      </c>
      <c r="HO274" s="1222"/>
      <c r="HP274" s="1224">
        <f t="shared" si="335"/>
        <v>0</v>
      </c>
      <c r="HQ274" s="1224">
        <f t="shared" si="335"/>
        <v>0</v>
      </c>
      <c r="HR274" s="1224">
        <f t="shared" si="335"/>
        <v>0</v>
      </c>
      <c r="HS274" s="1224">
        <f t="shared" si="335"/>
        <v>0</v>
      </c>
      <c r="HT274" s="1224">
        <f t="shared" si="335"/>
        <v>0</v>
      </c>
      <c r="HU274" s="1224">
        <f t="shared" si="335"/>
        <v>0</v>
      </c>
      <c r="HV274" s="1224">
        <f t="shared" si="335"/>
        <v>0</v>
      </c>
      <c r="HW274" s="1224">
        <f t="shared" si="335"/>
        <v>0</v>
      </c>
      <c r="HX274" s="1224">
        <f t="shared" si="335"/>
        <v>0</v>
      </c>
      <c r="HY274" s="1224">
        <f t="shared" si="335"/>
        <v>0</v>
      </c>
      <c r="HZ274" s="1224">
        <f t="shared" si="335"/>
        <v>0</v>
      </c>
      <c r="IA274" s="1224">
        <f t="shared" si="335"/>
        <v>0</v>
      </c>
      <c r="IB274" s="1224">
        <f t="shared" si="335"/>
        <v>0</v>
      </c>
      <c r="IC274" s="1224">
        <f t="shared" si="335"/>
        <v>0</v>
      </c>
      <c r="ID274" s="1224">
        <f t="shared" si="335"/>
        <v>0</v>
      </c>
      <c r="IE274" s="1224">
        <f t="shared" si="335"/>
        <v>0</v>
      </c>
      <c r="IF274" s="1224">
        <f t="shared" si="326"/>
        <v>0</v>
      </c>
      <c r="IG274" s="1225">
        <f t="shared" si="326"/>
        <v>0</v>
      </c>
      <c r="II274" s="327"/>
      <c r="IJ274" s="280" cm="1">
        <f t="array" aca="1" ref="IJ274" ca="1">HP274 - IF($T274 = "Y", SUM(OFFSET('F6 - Debt Dataset'!$AK$6, MATCH($B$6 &amp; $A274, 'F6 - Debt Dataset'!$E$6:$E$1806 &amp; 'F6 - Debt Dataset'!$DF$6:$DF$1806, 0) - 1, 0, 1, COLUMN(IJ$9) - COLUMN($IJ$9) + 1),
                                       OFFSET('F6 - Debt Dataset'!$BU$6, MATCH($B$6 &amp; $A274, 'F6 - Debt Dataset'!$E$6:$E$1806 &amp; 'F6 - Debt Dataset'!$DF$6:$DF$1806, 0) - 1, 0, 1, COLUMN(IJ$9) - COLUMN($IJ$9) + 1),
                                       $FH274),
                                $K274 * ($F274 &lt;= IJ$9) * ($I274 &gt; IJ$9))</f>
        <v>0</v>
      </c>
      <c r="IK274" s="280" cm="1">
        <f t="array" aca="1" ref="IK274" ca="1">HQ274 - IF($T274 = "Y", SUM(OFFSET('F6 - Debt Dataset'!$AK$6, MATCH($B$6 &amp; $A274, 'F6 - Debt Dataset'!$E$6:$E$1806 &amp; 'F6 - Debt Dataset'!$DF$6:$DF$1806, 0) - 1, 0, 1, COLUMN(IK$9) - COLUMN($IJ$9) + 1),
                                       OFFSET('F6 - Debt Dataset'!$BU$6, MATCH($B$6 &amp; $A274, 'F6 - Debt Dataset'!$E$6:$E$1806 &amp; 'F6 - Debt Dataset'!$DF$6:$DF$1806, 0) - 1, 0, 1, COLUMN(IK$9) - COLUMN($IJ$9) + 1),
                                       $FH274),
                                $K274 * ($F274 &lt;= IK$9) * ($I274 &gt; IK$9))</f>
        <v>0</v>
      </c>
      <c r="IL274" s="280" cm="1">
        <f t="array" aca="1" ref="IL274" ca="1">HR274 - IF($T274 = "Y", SUM(OFFSET('F6 - Debt Dataset'!$AK$6, MATCH($B$6 &amp; $A274, 'F6 - Debt Dataset'!$E$6:$E$1806 &amp; 'F6 - Debt Dataset'!$DF$6:$DF$1806, 0) - 1, 0, 1, COLUMN(IL$9) - COLUMN($IJ$9) + 1),
                                       OFFSET('F6 - Debt Dataset'!$BU$6, MATCH($B$6 &amp; $A274, 'F6 - Debt Dataset'!$E$6:$E$1806 &amp; 'F6 - Debt Dataset'!$DF$6:$DF$1806, 0) - 1, 0, 1, COLUMN(IL$9) - COLUMN($IJ$9) + 1),
                                       $FH274),
                                $K274 * ($F274 &lt;= IL$9) * ($I274 &gt; IL$9))</f>
        <v>0</v>
      </c>
      <c r="IM274" s="280" cm="1">
        <f t="array" aca="1" ref="IM274" ca="1">HS274 - IF($T274 = "Y", SUM(OFFSET('F6 - Debt Dataset'!$AK$6, MATCH($B$6 &amp; $A274, 'F6 - Debt Dataset'!$E$6:$E$1806 &amp; 'F6 - Debt Dataset'!$DF$6:$DF$1806, 0) - 1, 0, 1, COLUMN(IM$9) - COLUMN($IJ$9) + 1),
                                       OFFSET('F6 - Debt Dataset'!$BU$6, MATCH($B$6 &amp; $A274, 'F6 - Debt Dataset'!$E$6:$E$1806 &amp; 'F6 - Debt Dataset'!$DF$6:$DF$1806, 0) - 1, 0, 1, COLUMN(IM$9) - COLUMN($IJ$9) + 1),
                                       $FH274),
                                $K274 * ($F274 &lt;= IM$9) * ($I274 &gt; IM$9))</f>
        <v>0</v>
      </c>
      <c r="IN274" s="280" cm="1">
        <f t="array" aca="1" ref="IN274" ca="1">HT274 - IF($T274 = "Y", SUM(OFFSET('F6 - Debt Dataset'!$AK$6, MATCH($B$6 &amp; $A274, 'F6 - Debt Dataset'!$E$6:$E$1806 &amp; 'F6 - Debt Dataset'!$DF$6:$DF$1806, 0) - 1, 0, 1, COLUMN(IN$9) - COLUMN($IJ$9) + 1),
                                       OFFSET('F6 - Debt Dataset'!$BU$6, MATCH($B$6 &amp; $A274, 'F6 - Debt Dataset'!$E$6:$E$1806 &amp; 'F6 - Debt Dataset'!$DF$6:$DF$1806, 0) - 1, 0, 1, COLUMN(IN$9) - COLUMN($IJ$9) + 1),
                                       $FH274),
                                $K274 * ($F274 &lt;= IN$9) * ($I274 &gt; IN$9))</f>
        <v>0</v>
      </c>
      <c r="IO274" s="280" cm="1">
        <f t="array" aca="1" ref="IO274" ca="1">HU274 - IF($T274 = "Y", SUM(OFFSET('F6 - Debt Dataset'!$AK$6, MATCH($B$6 &amp; $A274, 'F6 - Debt Dataset'!$E$6:$E$1806 &amp; 'F6 - Debt Dataset'!$DF$6:$DF$1806, 0) - 1, 0, 1, COLUMN(IO$9) - COLUMN($IJ$9) + 1),
                                       OFFSET('F6 - Debt Dataset'!$BU$6, MATCH($B$6 &amp; $A274, 'F6 - Debt Dataset'!$E$6:$E$1806 &amp; 'F6 - Debt Dataset'!$DF$6:$DF$1806, 0) - 1, 0, 1, COLUMN(IO$9) - COLUMN($IJ$9) + 1),
                                       $FH274),
                                $K274 * ($F274 &lt;= IO$9) * ($I274 &gt; IO$9))</f>
        <v>0</v>
      </c>
      <c r="IP274" s="280" cm="1">
        <f t="array" aca="1" ref="IP274" ca="1">HV274 - IF($T274 = "Y", SUM(OFFSET('F6 - Debt Dataset'!$AK$6, MATCH($B$6 &amp; $A274, 'F6 - Debt Dataset'!$E$6:$E$1806 &amp; 'F6 - Debt Dataset'!$DF$6:$DF$1806, 0) - 1, 0, 1, COLUMN(IP$9) - COLUMN($IJ$9) + 1),
                                       OFFSET('F6 - Debt Dataset'!$BU$6, MATCH($B$6 &amp; $A274, 'F6 - Debt Dataset'!$E$6:$E$1806 &amp; 'F6 - Debt Dataset'!$DF$6:$DF$1806, 0) - 1, 0, 1, COLUMN(IP$9) - COLUMN($IJ$9) + 1),
                                       $FH274),
                                $K274 * ($F274 &lt;= IP$9) * ($I274 &gt; IP$9))</f>
        <v>0</v>
      </c>
      <c r="IQ274" s="280" cm="1">
        <f t="array" aca="1" ref="IQ274" ca="1">HW274 - IF($T274 = "Y", SUM(OFFSET('F6 - Debt Dataset'!$AK$6, MATCH($B$6 &amp; $A274, 'F6 - Debt Dataset'!$E$6:$E$1806 &amp; 'F6 - Debt Dataset'!$DF$6:$DF$1806, 0) - 1, 0, 1, COLUMN(IQ$9) - COLUMN($IJ$9) + 1),
                                       OFFSET('F6 - Debt Dataset'!$BU$6, MATCH($B$6 &amp; $A274, 'F6 - Debt Dataset'!$E$6:$E$1806 &amp; 'F6 - Debt Dataset'!$DF$6:$DF$1806, 0) - 1, 0, 1, COLUMN(IQ$9) - COLUMN($IJ$9) + 1),
                                       $FH274),
                                $K274 * ($F274 &lt;= IQ$9) * ($I274 &gt; IQ$9))</f>
        <v>0</v>
      </c>
      <c r="IR274" s="280" cm="1">
        <f t="array" aca="1" ref="IR274" ca="1">HX274 - IF($T274 = "Y", SUM(OFFSET('F6 - Debt Dataset'!$AK$6, MATCH($B$6 &amp; $A274, 'F6 - Debt Dataset'!$E$6:$E$1806 &amp; 'F6 - Debt Dataset'!$DF$6:$DF$1806, 0) - 1, 0, 1, COLUMN(IR$9) - COLUMN($IJ$9) + 1),
                                       OFFSET('F6 - Debt Dataset'!$BU$6, MATCH($B$6 &amp; $A274, 'F6 - Debt Dataset'!$E$6:$E$1806 &amp; 'F6 - Debt Dataset'!$DF$6:$DF$1806, 0) - 1, 0, 1, COLUMN(IR$9) - COLUMN($IJ$9) + 1),
                                       $FH274),
                                $K274 * ($F274 &lt;= IR$9) * ($I274 &gt; IR$9))</f>
        <v>0</v>
      </c>
      <c r="IS274" s="280" cm="1">
        <f t="array" aca="1" ref="IS274" ca="1">HY274 - IF($T274 = "Y", SUM(OFFSET('F6 - Debt Dataset'!$AK$6, MATCH($B$6 &amp; $A274, 'F6 - Debt Dataset'!$E$6:$E$1806 &amp; 'F6 - Debt Dataset'!$DF$6:$DF$1806, 0) - 1, 0, 1, COLUMN(IS$9) - COLUMN($IJ$9) + 1),
                                       OFFSET('F6 - Debt Dataset'!$BU$6, MATCH($B$6 &amp; $A274, 'F6 - Debt Dataset'!$E$6:$E$1806 &amp; 'F6 - Debt Dataset'!$DF$6:$DF$1806, 0) - 1, 0, 1, COLUMN(IS$9) - COLUMN($IJ$9) + 1),
                                       $FH274),
                                $K274 * ($F274 &lt;= IS$9) * ($I274 &gt; IS$9))</f>
        <v>0</v>
      </c>
      <c r="IT274" s="280" cm="1">
        <f t="array" aca="1" ref="IT274" ca="1">HZ274 - IF($T274 = "Y", SUM(OFFSET('F6 - Debt Dataset'!$AK$6, MATCH($B$6 &amp; $A274, 'F6 - Debt Dataset'!$E$6:$E$1806 &amp; 'F6 - Debt Dataset'!$DF$6:$DF$1806, 0) - 1, 0, 1, COLUMN(IT$9) - COLUMN($IJ$9) + 1),
                                       OFFSET('F6 - Debt Dataset'!$BU$6, MATCH($B$6 &amp; $A274, 'F6 - Debt Dataset'!$E$6:$E$1806 &amp; 'F6 - Debt Dataset'!$DF$6:$DF$1806, 0) - 1, 0, 1, COLUMN(IT$9) - COLUMN($IJ$9) + 1),
                                       $FH274),
                                $K274 * ($F274 &lt;= IT$9) * ($I274 &gt; IT$9))</f>
        <v>0</v>
      </c>
      <c r="IU274" s="280" cm="1">
        <f t="array" aca="1" ref="IU274" ca="1">IA274 - IF($T274 = "Y", SUM(OFFSET('F6 - Debt Dataset'!$AK$6, MATCH($B$6 &amp; $A274, 'F6 - Debt Dataset'!$E$6:$E$1806 &amp; 'F6 - Debt Dataset'!$DF$6:$DF$1806, 0) - 1, 0, 1, COLUMN(IU$9) - COLUMN($IJ$9) + 1),
                                       OFFSET('F6 - Debt Dataset'!$BU$6, MATCH($B$6 &amp; $A274, 'F6 - Debt Dataset'!$E$6:$E$1806 &amp; 'F6 - Debt Dataset'!$DF$6:$DF$1806, 0) - 1, 0, 1, COLUMN(IU$9) - COLUMN($IJ$9) + 1),
                                       $FH274),
                                $K274 * ($F274 &lt;= IU$9) * ($I274 &gt; IU$9))</f>
        <v>0</v>
      </c>
      <c r="IV274" s="280" cm="1">
        <f t="array" aca="1" ref="IV274" ca="1">IB274 - IF($T274 = "Y", SUM(OFFSET('F6 - Debt Dataset'!$AK$6, MATCH($B$6 &amp; $A274, 'F6 - Debt Dataset'!$E$6:$E$1806 &amp; 'F6 - Debt Dataset'!$DF$6:$DF$1806, 0) - 1, 0, 1, COLUMN(IV$9) - COLUMN($IJ$9) + 1),
                                       OFFSET('F6 - Debt Dataset'!$BU$6, MATCH($B$6 &amp; $A274, 'F6 - Debt Dataset'!$E$6:$E$1806 &amp; 'F6 - Debt Dataset'!$DF$6:$DF$1806, 0) - 1, 0, 1, COLUMN(IV$9) - COLUMN($IJ$9) + 1),
                                       $FH274),
                                $K274 * ($F274 &lt;= IV$9) * ($I274 &gt; IV$9))</f>
        <v>0</v>
      </c>
      <c r="IW274" s="280" cm="1">
        <f t="array" aca="1" ref="IW274" ca="1">IC274 - IF($T274 = "Y", SUM(OFFSET('F6 - Debt Dataset'!$AK$6, MATCH($B$6 &amp; $A274, 'F6 - Debt Dataset'!$E$6:$E$1806 &amp; 'F6 - Debt Dataset'!$DF$6:$DF$1806, 0) - 1, 0, 1, COLUMN(IW$9) - COLUMN($IJ$9) + 1),
                                       OFFSET('F6 - Debt Dataset'!$BU$6, MATCH($B$6 &amp; $A274, 'F6 - Debt Dataset'!$E$6:$E$1806 &amp; 'F6 - Debt Dataset'!$DF$6:$DF$1806, 0) - 1, 0, 1, COLUMN(IW$9) - COLUMN($IJ$9) + 1),
                                       $FH274),
                                $K274 * ($F274 &lt;= IW$9) * ($I274 &gt; IW$9))</f>
        <v>0</v>
      </c>
      <c r="IX274" s="280" cm="1">
        <f t="array" aca="1" ref="IX274" ca="1">ID274 - IF($T274 = "Y", SUM(OFFSET('F6 - Debt Dataset'!$AK$6, MATCH($B$6 &amp; $A274, 'F6 - Debt Dataset'!$E$6:$E$1806 &amp; 'F6 - Debt Dataset'!$DF$6:$DF$1806, 0) - 1, 0, 1, COLUMN(IX$9) - COLUMN($IJ$9) + 1),
                                       OFFSET('F6 - Debt Dataset'!$BU$6, MATCH($B$6 &amp; $A274, 'F6 - Debt Dataset'!$E$6:$E$1806 &amp; 'F6 - Debt Dataset'!$DF$6:$DF$1806, 0) - 1, 0, 1, COLUMN(IX$9) - COLUMN($IJ$9) + 1),
                                       $FH274),
                                $K274 * ($F274 &lt;= IX$9) * ($I274 &gt; IX$9))</f>
        <v>0</v>
      </c>
      <c r="IY274" s="280" cm="1">
        <f t="array" aca="1" ref="IY274" ca="1">IE274 - IF($T274 = "Y", SUM(OFFSET('F6 - Debt Dataset'!$AK$6, MATCH($B$6 &amp; $A274, 'F6 - Debt Dataset'!$E$6:$E$1806 &amp; 'F6 - Debt Dataset'!$DF$6:$DF$1806, 0) - 1, 0, 1, COLUMN(IY$9) - COLUMN($IJ$9) + 1),
                                       OFFSET('F6 - Debt Dataset'!$BU$6, MATCH($B$6 &amp; $A274, 'F6 - Debt Dataset'!$E$6:$E$1806 &amp; 'F6 - Debt Dataset'!$DF$6:$DF$1806, 0) - 1, 0, 1, COLUMN(IY$9) - COLUMN($IJ$9) + 1),
                                       $FH274),
                                $K274 * ($F274 &lt;= IY$9) * ($I274 &gt; IY$9))</f>
        <v>0</v>
      </c>
      <c r="IZ274" s="280" cm="1">
        <f t="array" aca="1" ref="IZ274" ca="1">IF274 - IF($T274 = "Y", SUM(OFFSET('F6 - Debt Dataset'!$AK$6, MATCH($B$6 &amp; $A274, 'F6 - Debt Dataset'!$E$6:$E$1806 &amp; 'F6 - Debt Dataset'!$DF$6:$DF$1806, 0) - 1, 0, 1, COLUMN(IZ$9) - COLUMN($IJ$9) + 1),
                                       OFFSET('F6 - Debt Dataset'!$BU$6, MATCH($B$6 &amp; $A274, 'F6 - Debt Dataset'!$E$6:$E$1806 &amp; 'F6 - Debt Dataset'!$DF$6:$DF$1806, 0) - 1, 0, 1, COLUMN(IZ$9) - COLUMN($IJ$9) + 1),
                                       $FH274),
                                $K274 * ($F274 &lt;= IZ$9) * ($I274 &gt; IZ$9))</f>
        <v>0</v>
      </c>
      <c r="JA274" s="321" cm="1">
        <f t="array" aca="1" ref="JA274" ca="1">IG274 - IF($T274 = "Y", SUM(OFFSET('F6 - Debt Dataset'!$AK$6, MATCH($B$6 &amp; $A274, 'F6 - Debt Dataset'!$E$6:$E$1806 &amp; 'F6 - Debt Dataset'!$DF$6:$DF$1806, 0) - 1, 0, 1, COLUMN(JA$9) - COLUMN($IJ$9) + 1),
                                       OFFSET('F6 - Debt Dataset'!$BU$6, MATCH($B$6 &amp; $A274, 'F6 - Debt Dataset'!$E$6:$E$1806 &amp; 'F6 - Debt Dataset'!$DF$6:$DF$1806, 0) - 1, 0, 1, COLUMN(JA$9) - COLUMN($IJ$9) + 1),
                                       $FH274),
                                $K274 * ($F274 &lt;= JA$9) * ($I274 &gt; JA$9))</f>
        <v>0</v>
      </c>
      <c r="JC274" s="314" t="str" cm="1">
        <f t="array" ref="JC274">IF($T274 = "Y", INDEX('F6 - Debt Dataset'!BC$6:BC$1806, MATCH($B$6 &amp; $A274, 'F6 - Debt Dataset'!$E$6:$E$1806 &amp; 'F6 - Debt Dataset'!$DF$6:$DF$1806, 0)), "-")</f>
        <v>-</v>
      </c>
      <c r="JD274" s="325" t="str" cm="1">
        <f t="array" ref="JD274">IF($T274 = "Y", INDEX('F6 - Debt Dataset'!BD$6:BD$1806, MATCH($B$6 &amp; $A274, 'F6 - Debt Dataset'!$E$6:$E$1806 &amp; 'F6 - Debt Dataset'!$DF$6:$DF$1806, 0)), "-")</f>
        <v>-</v>
      </c>
      <c r="JE274" s="325" t="str" cm="1">
        <f t="array" ref="JE274">IF($T274 = "Y", INDEX('F6 - Debt Dataset'!BE$6:BE$1806, MATCH($B$6 &amp; $A274, 'F6 - Debt Dataset'!$E$6:$E$1806 &amp; 'F6 - Debt Dataset'!$DF$6:$DF$1806, 0)), "-")</f>
        <v>-</v>
      </c>
      <c r="JF274" s="325" t="str" cm="1">
        <f t="array" ref="JF274">IF($T274 = "Y", INDEX('F6 - Debt Dataset'!BF$6:BF$1806, MATCH($B$6 &amp; $A274, 'F6 - Debt Dataset'!$E$6:$E$1806 &amp; 'F6 - Debt Dataset'!$DF$6:$DF$1806, 0)), "-")</f>
        <v>-</v>
      </c>
      <c r="JG274" s="325" t="str" cm="1">
        <f t="array" ref="JG274">IF($T274 = "Y", INDEX('F6 - Debt Dataset'!BG$6:BG$1806, MATCH($B$6 &amp; $A274, 'F6 - Debt Dataset'!$E$6:$E$1806 &amp; 'F6 - Debt Dataset'!$DF$6:$DF$1806, 0)), "-")</f>
        <v>-</v>
      </c>
      <c r="JH274" s="325" t="str" cm="1">
        <f t="array" ref="JH274">IF($T274 = "Y", INDEX('F6 - Debt Dataset'!BH$6:BH$1806, MATCH($B$6 &amp; $A274, 'F6 - Debt Dataset'!$E$6:$E$1806 &amp; 'F6 - Debt Dataset'!$DF$6:$DF$1806, 0)), "-")</f>
        <v>-</v>
      </c>
      <c r="JI274" s="325" t="str" cm="1">
        <f t="array" ref="JI274">IF($T274 = "Y", INDEX('F6 - Debt Dataset'!BI$6:BI$1806, MATCH($B$6 &amp; $A274, 'F6 - Debt Dataset'!$E$6:$E$1806 &amp; 'F6 - Debt Dataset'!$DF$6:$DF$1806, 0)), "-")</f>
        <v>-</v>
      </c>
      <c r="JJ274" s="325" t="str" cm="1">
        <f t="array" ref="JJ274">IF($T274 = "Y", INDEX('F6 - Debt Dataset'!BJ$6:BJ$1806, MATCH($B$6 &amp; $A274, 'F6 - Debt Dataset'!$E$6:$E$1806 &amp; 'F6 - Debt Dataset'!$DF$6:$DF$1806, 0)), "-")</f>
        <v>-</v>
      </c>
      <c r="JK274" s="325" t="str" cm="1">
        <f t="array" ref="JK274">IF($T274 = "Y", INDEX('F6 - Debt Dataset'!BK$6:BK$1806, MATCH($B$6 &amp; $A274, 'F6 - Debt Dataset'!$E$6:$E$1806 &amp; 'F6 - Debt Dataset'!$DF$6:$DF$1806, 0)), "-")</f>
        <v>-</v>
      </c>
      <c r="JL274" s="325" t="str" cm="1">
        <f t="array" ref="JL274">IF($T274 = "Y", INDEX('F6 - Debt Dataset'!BL$6:BL$1806, MATCH($B$6 &amp; $A274, 'F6 - Debt Dataset'!$E$6:$E$1806 &amp; 'F6 - Debt Dataset'!$DF$6:$DF$1806, 0)), "-")</f>
        <v>-</v>
      </c>
      <c r="JM274" s="325" t="str" cm="1">
        <f t="array" ref="JM274">IF($T274 = "Y", INDEX('F6 - Debt Dataset'!BM$6:BM$1806, MATCH($B$6 &amp; $A274, 'F6 - Debt Dataset'!$E$6:$E$1806 &amp; 'F6 - Debt Dataset'!$DF$6:$DF$1806, 0)), "-")</f>
        <v>-</v>
      </c>
      <c r="JN274" s="325" t="str" cm="1">
        <f t="array" ref="JN274">IF($T274 = "Y", INDEX('F6 - Debt Dataset'!BN$6:BN$1806, MATCH($B$6 &amp; $A274, 'F6 - Debt Dataset'!$E$6:$E$1806 &amp; 'F6 - Debt Dataset'!$DF$6:$DF$1806, 0)), "-")</f>
        <v>-</v>
      </c>
      <c r="JO274" s="325" t="str" cm="1">
        <f t="array" ref="JO274">IF($T274 = "Y", INDEX('F6 - Debt Dataset'!BO$6:BO$1806, MATCH($B$6 &amp; $A274, 'F6 - Debt Dataset'!$E$6:$E$1806 &amp; 'F6 - Debt Dataset'!$DF$6:$DF$1806, 0)), "-")</f>
        <v>-</v>
      </c>
      <c r="JP274" s="325" t="str" cm="1">
        <f t="array" ref="JP274">IF($T274 = "Y", INDEX('F6 - Debt Dataset'!BP$6:BP$1806, MATCH($B$6 &amp; $A274, 'F6 - Debt Dataset'!$E$6:$E$1806 &amp; 'F6 - Debt Dataset'!$DF$6:$DF$1806, 0)), "-")</f>
        <v>-</v>
      </c>
      <c r="JQ274" s="325" t="str" cm="1">
        <f t="array" ref="JQ274">IF($T274 = "Y", INDEX('F6 - Debt Dataset'!BQ$6:BQ$1806, MATCH($B$6 &amp; $A274, 'F6 - Debt Dataset'!$E$6:$E$1806 &amp; 'F6 - Debt Dataset'!$DF$6:$DF$1806, 0)), "-")</f>
        <v>-</v>
      </c>
      <c r="JR274" s="325" t="str" cm="1">
        <f t="array" ref="JR274">IF($T274 = "Y", INDEX('F6 - Debt Dataset'!BR$6:BR$1806, MATCH($B$6 &amp; $A274, 'F6 - Debt Dataset'!$E$6:$E$1806 &amp; 'F6 - Debt Dataset'!$DF$6:$DF$1806, 0)), "-")</f>
        <v>-</v>
      </c>
      <c r="JS274" s="325" t="str" cm="1">
        <f t="array" ref="JS274">IF($T274 = "Y", INDEX('F6 - Debt Dataset'!BS$6:BS$1806, MATCH($B$6 &amp; $A274, 'F6 - Debt Dataset'!$E$6:$E$1806 &amp; 'F6 - Debt Dataset'!$DF$6:$DF$1806, 0)), "-")</f>
        <v>-</v>
      </c>
      <c r="JT274" s="326" t="str" cm="1">
        <f t="array" ref="JT274">IF($T274 = "Y", INDEX('F6 - Debt Dataset'!BT$6:BT$1806, MATCH($B$6 &amp; $A274, 'F6 - Debt Dataset'!$E$6:$E$1806 &amp; 'F6 - Debt Dataset'!$DF$6:$DF$1806, 0)), "-")</f>
        <v>-</v>
      </c>
      <c r="JV274" s="314" t="str" cm="1">
        <f t="array" ref="JV274">IF($T274 = "Y", INDEX('F6 - Debt Dataset'!CM$6:CM$1806, MATCH($B$6 &amp; $A274, 'F6 - Debt Dataset'!$E$6:$E$1806 &amp; 'F6 - Debt Dataset'!$DF$6:$DF$1806, 0)), "-")</f>
        <v>-</v>
      </c>
      <c r="JW274" s="325" t="str" cm="1">
        <f t="array" ref="JW274">IF($T274 = "Y", INDEX('F6 - Debt Dataset'!CN$6:CN$1806, MATCH($B$6 &amp; $A274, 'F6 - Debt Dataset'!$E$6:$E$1806 &amp; 'F6 - Debt Dataset'!$DF$6:$DF$1806, 0)), "-")</f>
        <v>-</v>
      </c>
      <c r="JX274" s="325" t="str" cm="1">
        <f t="array" ref="JX274">IF($T274 = "Y", INDEX('F6 - Debt Dataset'!CO$6:CO$1806, MATCH($B$6 &amp; $A274, 'F6 - Debt Dataset'!$E$6:$E$1806 &amp; 'F6 - Debt Dataset'!$DF$6:$DF$1806, 0)), "-")</f>
        <v>-</v>
      </c>
      <c r="JY274" s="325" t="str" cm="1">
        <f t="array" ref="JY274">IF($T274 = "Y", INDEX('F6 - Debt Dataset'!CP$6:CP$1806, MATCH($B$6 &amp; $A274, 'F6 - Debt Dataset'!$E$6:$E$1806 &amp; 'F6 - Debt Dataset'!$DF$6:$DF$1806, 0)), "-")</f>
        <v>-</v>
      </c>
      <c r="JZ274" s="325" t="str" cm="1">
        <f t="array" ref="JZ274">IF($T274 = "Y", INDEX('F6 - Debt Dataset'!CQ$6:CQ$1806, MATCH($B$6 &amp; $A274, 'F6 - Debt Dataset'!$E$6:$E$1806 &amp; 'F6 - Debt Dataset'!$DF$6:$DF$1806, 0)), "-")</f>
        <v>-</v>
      </c>
      <c r="KA274" s="325" t="str" cm="1">
        <f t="array" ref="KA274">IF($T274 = "Y", INDEX('F6 - Debt Dataset'!CR$6:CR$1806, MATCH($B$6 &amp; $A274, 'F6 - Debt Dataset'!$E$6:$E$1806 &amp; 'F6 - Debt Dataset'!$DF$6:$DF$1806, 0)), "-")</f>
        <v>-</v>
      </c>
      <c r="KB274" s="325" t="str" cm="1">
        <f t="array" ref="KB274">IF($T274 = "Y", INDEX('F6 - Debt Dataset'!CS$6:CS$1806, MATCH($B$6 &amp; $A274, 'F6 - Debt Dataset'!$E$6:$E$1806 &amp; 'F6 - Debt Dataset'!$DF$6:$DF$1806, 0)), "-")</f>
        <v>-</v>
      </c>
      <c r="KC274" s="325" t="str" cm="1">
        <f t="array" ref="KC274">IF($T274 = "Y", INDEX('F6 - Debt Dataset'!CT$6:CT$1806, MATCH($B$6 &amp; $A274, 'F6 - Debt Dataset'!$E$6:$E$1806 &amp; 'F6 - Debt Dataset'!$DF$6:$DF$1806, 0)), "-")</f>
        <v>-</v>
      </c>
      <c r="KD274" s="325" t="str" cm="1">
        <f t="array" ref="KD274">IF($T274 = "Y", INDEX('F6 - Debt Dataset'!CU$6:CU$1806, MATCH($B$6 &amp; $A274, 'F6 - Debt Dataset'!$E$6:$E$1806 &amp; 'F6 - Debt Dataset'!$DF$6:$DF$1806, 0)), "-")</f>
        <v>-</v>
      </c>
      <c r="KE274" s="325" t="str" cm="1">
        <f t="array" ref="KE274">IF($T274 = "Y", INDEX('F6 - Debt Dataset'!CV$6:CV$1806, MATCH($B$6 &amp; $A274, 'F6 - Debt Dataset'!$E$6:$E$1806 &amp; 'F6 - Debt Dataset'!$DF$6:$DF$1806, 0)), "-")</f>
        <v>-</v>
      </c>
      <c r="KF274" s="325" t="str" cm="1">
        <f t="array" ref="KF274">IF($T274 = "Y", INDEX('F6 - Debt Dataset'!CW$6:CW$1806, MATCH($B$6 &amp; $A274, 'F6 - Debt Dataset'!$E$6:$E$1806 &amp; 'F6 - Debt Dataset'!$DF$6:$DF$1806, 0)), "-")</f>
        <v>-</v>
      </c>
      <c r="KG274" s="325" t="str" cm="1">
        <f t="array" ref="KG274">IF($T274 = "Y", INDEX('F6 - Debt Dataset'!CX$6:CX$1806, MATCH($B$6 &amp; $A274, 'F6 - Debt Dataset'!$E$6:$E$1806 &amp; 'F6 - Debt Dataset'!$DF$6:$DF$1806, 0)), "-")</f>
        <v>-</v>
      </c>
      <c r="KH274" s="325" t="str" cm="1">
        <f t="array" ref="KH274">IF($T274 = "Y", INDEX('F6 - Debt Dataset'!CY$6:CY$1806, MATCH($B$6 &amp; $A274, 'F6 - Debt Dataset'!$E$6:$E$1806 &amp; 'F6 - Debt Dataset'!$DF$6:$DF$1806, 0)), "-")</f>
        <v>-</v>
      </c>
      <c r="KI274" s="325" t="str" cm="1">
        <f t="array" ref="KI274">IF($T274 = "Y", INDEX('F6 - Debt Dataset'!CZ$6:CZ$1806, MATCH($B$6 &amp; $A274, 'F6 - Debt Dataset'!$E$6:$E$1806 &amp; 'F6 - Debt Dataset'!$DF$6:$DF$1806, 0)), "-")</f>
        <v>-</v>
      </c>
      <c r="KJ274" s="325" t="str" cm="1">
        <f t="array" ref="KJ274">IF($T274 = "Y", INDEX('F6 - Debt Dataset'!DA$6:DA$1806, MATCH($B$6 &amp; $A274, 'F6 - Debt Dataset'!$E$6:$E$1806 &amp; 'F6 - Debt Dataset'!$DF$6:$DF$1806, 0)), "-")</f>
        <v>-</v>
      </c>
      <c r="KK274" s="325" t="str" cm="1">
        <f t="array" ref="KK274">IF($T274 = "Y", INDEX('F6 - Debt Dataset'!DB$6:DB$1806, MATCH($B$6 &amp; $A274, 'F6 - Debt Dataset'!$E$6:$E$1806 &amp; 'F6 - Debt Dataset'!$DF$6:$DF$1806, 0)), "-")</f>
        <v>-</v>
      </c>
      <c r="KL274" s="325" t="str" cm="1">
        <f t="array" ref="KL274">IF($T274 = "Y", INDEX('F6 - Debt Dataset'!DC$6:DC$1806, MATCH($B$6 &amp; $A274, 'F6 - Debt Dataset'!$E$6:$E$1806 &amp; 'F6 - Debt Dataset'!$DF$6:$DF$1806, 0)), "-")</f>
        <v>-</v>
      </c>
      <c r="KM274" s="326" t="str" cm="1">
        <f t="array" ref="KM274">IF($T274 = "Y", INDEX('F6 - Debt Dataset'!DD$6:DD$1806, MATCH($B$6 &amp; $A274, 'F6 - Debt Dataset'!$E$6:$E$1806 &amp; 'F6 - Debt Dataset'!$DF$6:$DF$1806, 0)), "-")</f>
        <v>-</v>
      </c>
    </row>
    <row r="275" spans="1:299">
      <c r="A275" s="372">
        <f t="shared" si="270"/>
        <v>265</v>
      </c>
      <c r="B275" s="372" t="str" cm="1">
        <f t="array" ref="B275">IFERROR(INDEX('F6 - Debt Dataset'!$C$6:$C$1806, MATCH($B$6 &amp; $A275, 'F6 - Debt Dataset'!$E$6:$E$1806 &amp; 'F6 - Debt Dataset'!$DF$6:$DF$1806, 0)), "-")</f>
        <v>-</v>
      </c>
      <c r="C275" s="372" t="str" cm="1">
        <f t="array" ref="C275">IFERROR(INDEX('F6 - Debt Dataset'!$A$6:$A$1806, MATCH($B$6 &amp; $A275, 'F6 - Debt Dataset'!$E$6:$E$1806 &amp; 'F6 - Debt Dataset'!$DF$6:$DF$1806, 0)), "-")</f>
        <v>-</v>
      </c>
      <c r="D275" s="372" t="str" cm="1">
        <f t="array" ref="D275">IFERROR(INDEX('F6 - Debt Dataset'!$B$6:$B$1806, MATCH($B$6 &amp; $A275, 'F6 - Debt Dataset'!$E$6:$E$1806 &amp; 'F6 - Debt Dataset'!$DF$6:$DF$1806, 0)), "-")</f>
        <v>-</v>
      </c>
      <c r="E275" s="372" t="str" cm="1">
        <f t="array" ref="E275">IFERROR(INDEX('F6 - Debt Dataset'!$H$6:$H$1806, MATCH($B$6 &amp; $A275, 'F6 - Debt Dataset'!$E$6:$E$1806 &amp; 'F6 - Debt Dataset'!$DF$6:$DF$1806, 0)), "-")</f>
        <v>-</v>
      </c>
      <c r="F275" s="373" t="str" cm="1">
        <f t="array" ref="F275">IFERROR(INDEX('F6 - Debt Dataset'!$J$6:$J$1806, MATCH($B$6 &amp; $A275, 'F6 - Debt Dataset'!$E$6:$E$1806 &amp; 'F6 - Debt Dataset'!$DF$6:$DF$1806, 0)), "-")</f>
        <v>-</v>
      </c>
      <c r="G275" s="373" t="str" cm="1">
        <f t="array" ref="G275">IFERROR(INDEX('F6 - Debt Dataset'!$K$6:$K$1806, MATCH($B$6 &amp; $A275, 'F6 - Debt Dataset'!$E$6:$E$1806 &amp; 'F6 - Debt Dataset'!$DF$6:$DF$1806, 0)), "-")</f>
        <v>-</v>
      </c>
      <c r="H275" s="373" t="str" cm="1">
        <f t="array" ref="H275">IFERROR(INDEX('F6 - Debt Dataset'!$L$6:$L$1806, MATCH($B$6 &amp; $A275, 'F6 - Debt Dataset'!$E$6:$E$1806 &amp; 'F6 - Debt Dataset'!$DF$6:$DF$1806, 0)), "-")</f>
        <v>-</v>
      </c>
      <c r="I275" s="373" t="str">
        <f t="shared" si="271"/>
        <v>-</v>
      </c>
      <c r="J275" s="372" t="str" cm="1">
        <f t="array" ref="J275">IFERROR(INDEX('F6 - Debt Dataset'!$N$6:$N$1806, MATCH($B$6 &amp; $A275, 'F6 - Debt Dataset'!$E$6:$E$1806 &amp; 'F6 - Debt Dataset'!$DF$6:$DF$1806, 0)), "-")</f>
        <v>-</v>
      </c>
      <c r="K275" s="374" cm="1">
        <f t="array" ref="K275">IFERROR(INDEX('F6 - Debt Dataset'!$S$6:$S$1806, MATCH($B$6 &amp; $A275, 'F6 - Debt Dataset'!$E$6:$E$1806 &amp; 'F6 - Debt Dataset'!$DF$6:$DF$1806, 0)), 0)</f>
        <v>0</v>
      </c>
      <c r="L275" s="1174" cm="1">
        <f t="array" ref="L275">IFERROR(INDEX('F6 - Debt Dataset'!$W$6:$W$1806, MATCH($B$6 &amp; $A275, 'F6 - Debt Dataset'!$E$6:$E$1806 &amp; 'F6 - Debt Dataset'!$DF$6:$DF$1806, 0)), 0)</f>
        <v>0</v>
      </c>
      <c r="M275" s="376" t="str" cm="1">
        <f t="array" ref="M275">IFERROR(INDEX('F6 - Debt Dataset'!$E$6:$E$1806, MATCH($B$6 &amp; $A275, 'F6 - Debt Dataset'!$E$6:$E$1806 &amp; 'F6 - Debt Dataset'!$DF$6:$DF$1806, 0)), "-")</f>
        <v>-</v>
      </c>
      <c r="N275" s="372"/>
      <c r="O275" s="372"/>
      <c r="P275" s="372"/>
      <c r="Q275" s="372"/>
      <c r="R275" s="372" t="str">
        <f t="shared" si="272"/>
        <v>-</v>
      </c>
      <c r="S275" s="372" t="str">
        <f t="shared" si="259"/>
        <v>-</v>
      </c>
      <c r="T275" s="379" t="str" cm="1">
        <f t="array" ref="T275">IFERROR(INDEX('F6 - Debt Dataset'!$AH$6:$AH$1806, MATCH($B$6 &amp; $A275, 'F6 - Debt Dataset'!$E$6:$E$1806 &amp; 'F6 - Debt Dataset'!$DF$6:$DF$1806, 0)), "-")</f>
        <v>-</v>
      </c>
      <c r="U275" s="1221"/>
      <c r="V275" s="317">
        <f t="shared" si="327"/>
        <v>0</v>
      </c>
      <c r="W275" s="317">
        <f t="shared" si="327"/>
        <v>0</v>
      </c>
      <c r="X275" s="317">
        <f t="shared" si="327"/>
        <v>0</v>
      </c>
      <c r="Y275" s="317">
        <f t="shared" si="327"/>
        <v>0</v>
      </c>
      <c r="Z275" s="317">
        <f t="shared" si="327"/>
        <v>0</v>
      </c>
      <c r="AA275" s="317">
        <f t="shared" si="327"/>
        <v>0</v>
      </c>
      <c r="AB275" s="317">
        <f t="shared" si="327"/>
        <v>0</v>
      </c>
      <c r="AC275" s="317">
        <f t="shared" si="327"/>
        <v>0</v>
      </c>
      <c r="AD275" s="317">
        <f t="shared" si="327"/>
        <v>0</v>
      </c>
      <c r="AE275" s="317">
        <f t="shared" si="327"/>
        <v>0</v>
      </c>
      <c r="AF275" s="317">
        <f t="shared" si="327"/>
        <v>0</v>
      </c>
      <c r="AG275" s="317">
        <f t="shared" si="327"/>
        <v>0</v>
      </c>
      <c r="AH275" s="317">
        <f t="shared" si="327"/>
        <v>0</v>
      </c>
      <c r="AI275" s="317">
        <f t="shared" si="327"/>
        <v>0</v>
      </c>
      <c r="AJ275" s="317">
        <f t="shared" si="327"/>
        <v>0</v>
      </c>
      <c r="AK275" s="317">
        <f t="shared" si="327"/>
        <v>0</v>
      </c>
      <c r="AL275" s="317">
        <f t="shared" si="318"/>
        <v>0</v>
      </c>
      <c r="AM275" s="317">
        <f t="shared" si="318"/>
        <v>0</v>
      </c>
      <c r="AN275" s="1222"/>
      <c r="AO275" s="280">
        <f t="shared" si="328"/>
        <v>0</v>
      </c>
      <c r="AP275" s="280">
        <f t="shared" si="328"/>
        <v>0</v>
      </c>
      <c r="AQ275" s="280">
        <f t="shared" si="328"/>
        <v>0</v>
      </c>
      <c r="AR275" s="280">
        <f t="shared" si="328"/>
        <v>0</v>
      </c>
      <c r="AS275" s="280">
        <f t="shared" si="328"/>
        <v>0</v>
      </c>
      <c r="AT275" s="280">
        <f t="shared" si="328"/>
        <v>0</v>
      </c>
      <c r="AU275" s="280">
        <f t="shared" si="328"/>
        <v>0</v>
      </c>
      <c r="AV275" s="280">
        <f t="shared" si="328"/>
        <v>0</v>
      </c>
      <c r="AW275" s="280">
        <f t="shared" si="328"/>
        <v>0</v>
      </c>
      <c r="AX275" s="280">
        <f t="shared" si="328"/>
        <v>0</v>
      </c>
      <c r="AY275" s="280">
        <f t="shared" si="328"/>
        <v>0</v>
      </c>
      <c r="AZ275" s="280">
        <f t="shared" si="328"/>
        <v>0</v>
      </c>
      <c r="BA275" s="280">
        <f t="shared" si="328"/>
        <v>0</v>
      </c>
      <c r="BB275" s="280">
        <f t="shared" si="328"/>
        <v>0</v>
      </c>
      <c r="BC275" s="280">
        <f t="shared" si="328"/>
        <v>0</v>
      </c>
      <c r="BD275" s="280">
        <f t="shared" si="328"/>
        <v>0</v>
      </c>
      <c r="BE275" s="280">
        <f t="shared" si="319"/>
        <v>0</v>
      </c>
      <c r="BF275" s="280">
        <f t="shared" si="319"/>
        <v>0</v>
      </c>
      <c r="BG275" s="318"/>
      <c r="BH275" s="319"/>
      <c r="BI275" s="319"/>
      <c r="BJ275" s="319"/>
      <c r="BK275" s="319"/>
      <c r="BL275" s="319"/>
      <c r="BM275" s="319"/>
      <c r="BN275" s="319"/>
      <c r="BO275" s="319"/>
      <c r="BP275" s="319"/>
      <c r="BQ275" s="319"/>
      <c r="BR275" s="318"/>
      <c r="BS275" s="320">
        <f t="shared" si="329"/>
        <v>0</v>
      </c>
      <c r="BT275" s="320">
        <f t="shared" si="329"/>
        <v>0</v>
      </c>
      <c r="BU275" s="320">
        <f t="shared" si="329"/>
        <v>0</v>
      </c>
      <c r="BV275" s="320">
        <f t="shared" si="329"/>
        <v>0</v>
      </c>
      <c r="BW275" s="320">
        <f t="shared" si="329"/>
        <v>0</v>
      </c>
      <c r="BX275" s="320">
        <f t="shared" si="329"/>
        <v>0</v>
      </c>
      <c r="BY275" s="320">
        <f t="shared" si="329"/>
        <v>0</v>
      </c>
      <c r="BZ275" s="320">
        <f t="shared" si="329"/>
        <v>0</v>
      </c>
      <c r="CA275" s="320">
        <f t="shared" si="329"/>
        <v>0</v>
      </c>
      <c r="CB275" s="320">
        <f t="shared" si="329"/>
        <v>0</v>
      </c>
      <c r="CC275" s="320">
        <f t="shared" si="329"/>
        <v>0</v>
      </c>
      <c r="CD275" s="320">
        <f t="shared" si="329"/>
        <v>0</v>
      </c>
      <c r="CE275" s="320">
        <f t="shared" si="329"/>
        <v>0</v>
      </c>
      <c r="CF275" s="320">
        <f t="shared" si="329"/>
        <v>0</v>
      </c>
      <c r="CG275" s="320">
        <f t="shared" si="329"/>
        <v>0</v>
      </c>
      <c r="CH275" s="320">
        <f t="shared" si="329"/>
        <v>0</v>
      </c>
      <c r="CI275" s="320">
        <f t="shared" si="320"/>
        <v>0</v>
      </c>
      <c r="CJ275" s="1223">
        <f t="shared" si="320"/>
        <v>0</v>
      </c>
      <c r="CK275" s="280">
        <f t="shared" si="330"/>
        <v>0</v>
      </c>
      <c r="CL275" s="280">
        <f t="shared" si="330"/>
        <v>0</v>
      </c>
      <c r="CM275" s="280">
        <f t="shared" si="330"/>
        <v>0</v>
      </c>
      <c r="CN275" s="280">
        <f t="shared" si="330"/>
        <v>0</v>
      </c>
      <c r="CO275" s="280">
        <f t="shared" si="330"/>
        <v>0</v>
      </c>
      <c r="CP275" s="280">
        <f t="shared" si="330"/>
        <v>0</v>
      </c>
      <c r="CQ275" s="280">
        <f t="shared" si="330"/>
        <v>0</v>
      </c>
      <c r="CR275" s="280">
        <f t="shared" si="330"/>
        <v>0</v>
      </c>
      <c r="CS275" s="280">
        <f t="shared" si="330"/>
        <v>0</v>
      </c>
      <c r="CT275" s="280">
        <f t="shared" si="330"/>
        <v>0</v>
      </c>
      <c r="CU275" s="280">
        <f t="shared" si="330"/>
        <v>0</v>
      </c>
      <c r="CV275" s="280">
        <f t="shared" si="330"/>
        <v>0</v>
      </c>
      <c r="CW275" s="280">
        <f t="shared" si="330"/>
        <v>0</v>
      </c>
      <c r="CX275" s="280">
        <f t="shared" si="330"/>
        <v>0</v>
      </c>
      <c r="CY275" s="280">
        <f t="shared" si="330"/>
        <v>0</v>
      </c>
      <c r="CZ275" s="280">
        <f t="shared" si="330"/>
        <v>0</v>
      </c>
      <c r="DA275" s="280">
        <f t="shared" si="321"/>
        <v>0</v>
      </c>
      <c r="DB275" s="321">
        <f t="shared" si="321"/>
        <v>0</v>
      </c>
      <c r="DD275" s="322">
        <f t="shared" si="331"/>
        <v>0</v>
      </c>
      <c r="DE275" s="280">
        <f t="shared" si="331"/>
        <v>0</v>
      </c>
      <c r="DF275" s="280">
        <f t="shared" si="331"/>
        <v>0</v>
      </c>
      <c r="DG275" s="280">
        <f t="shared" si="331"/>
        <v>0</v>
      </c>
      <c r="DH275" s="280">
        <f t="shared" si="331"/>
        <v>0</v>
      </c>
      <c r="DI275" s="280">
        <f t="shared" si="331"/>
        <v>0</v>
      </c>
      <c r="DJ275" s="280">
        <f t="shared" si="331"/>
        <v>0</v>
      </c>
      <c r="DK275" s="280">
        <f t="shared" si="331"/>
        <v>0</v>
      </c>
      <c r="DL275" s="280">
        <f t="shared" si="331"/>
        <v>0</v>
      </c>
      <c r="DM275" s="280">
        <f t="shared" si="331"/>
        <v>0</v>
      </c>
      <c r="DN275" s="280">
        <f t="shared" si="331"/>
        <v>0</v>
      </c>
      <c r="DO275" s="280">
        <f t="shared" si="331"/>
        <v>0</v>
      </c>
      <c r="DP275" s="280">
        <f t="shared" si="331"/>
        <v>0</v>
      </c>
      <c r="DQ275" s="280">
        <f t="shared" si="331"/>
        <v>0</v>
      </c>
      <c r="DR275" s="280">
        <f t="shared" si="331"/>
        <v>0</v>
      </c>
      <c r="DS275" s="280">
        <f t="shared" si="331"/>
        <v>0</v>
      </c>
      <c r="DT275" s="280">
        <f t="shared" si="322"/>
        <v>0</v>
      </c>
      <c r="DU275" s="280">
        <f t="shared" si="322"/>
        <v>0</v>
      </c>
      <c r="DV275" s="322">
        <f t="shared" si="332"/>
        <v>0</v>
      </c>
      <c r="DW275" s="280">
        <f t="shared" si="332"/>
        <v>0</v>
      </c>
      <c r="DX275" s="280">
        <f t="shared" si="332"/>
        <v>0</v>
      </c>
      <c r="DY275" s="280">
        <f t="shared" si="332"/>
        <v>0</v>
      </c>
      <c r="DZ275" s="280">
        <f t="shared" si="332"/>
        <v>0</v>
      </c>
      <c r="EA275" s="280">
        <f t="shared" si="332"/>
        <v>0</v>
      </c>
      <c r="EB275" s="280">
        <f t="shared" si="332"/>
        <v>0</v>
      </c>
      <c r="EC275" s="280">
        <f t="shared" si="332"/>
        <v>0</v>
      </c>
      <c r="ED275" s="280">
        <f t="shared" si="332"/>
        <v>0</v>
      </c>
      <c r="EE275" s="280">
        <f t="shared" si="332"/>
        <v>0</v>
      </c>
      <c r="EF275" s="280">
        <f t="shared" si="332"/>
        <v>0</v>
      </c>
      <c r="EG275" s="280">
        <f t="shared" si="332"/>
        <v>0</v>
      </c>
      <c r="EH275" s="280">
        <f t="shared" si="332"/>
        <v>0</v>
      </c>
      <c r="EI275" s="280">
        <f t="shared" si="332"/>
        <v>0</v>
      </c>
      <c r="EJ275" s="280">
        <f t="shared" si="332"/>
        <v>0</v>
      </c>
      <c r="EK275" s="280">
        <f t="shared" si="332"/>
        <v>0</v>
      </c>
      <c r="EL275" s="280">
        <f t="shared" si="323"/>
        <v>0</v>
      </c>
      <c r="EM275" s="280">
        <f t="shared" si="323"/>
        <v>0</v>
      </c>
      <c r="EN275" s="322">
        <f t="shared" si="333"/>
        <v>0</v>
      </c>
      <c r="EO275" s="280">
        <f t="shared" si="333"/>
        <v>0</v>
      </c>
      <c r="EP275" s="280">
        <f t="shared" si="333"/>
        <v>0</v>
      </c>
      <c r="EQ275" s="280">
        <f t="shared" si="333"/>
        <v>0</v>
      </c>
      <c r="ER275" s="280">
        <f t="shared" si="333"/>
        <v>0</v>
      </c>
      <c r="ES275" s="280">
        <f t="shared" si="333"/>
        <v>0</v>
      </c>
      <c r="ET275" s="280">
        <f t="shared" si="333"/>
        <v>0</v>
      </c>
      <c r="EU275" s="280">
        <f t="shared" si="333"/>
        <v>0</v>
      </c>
      <c r="EV275" s="280">
        <f t="shared" si="333"/>
        <v>0</v>
      </c>
      <c r="EW275" s="280">
        <f t="shared" si="333"/>
        <v>0</v>
      </c>
      <c r="EX275" s="280">
        <f t="shared" si="333"/>
        <v>0</v>
      </c>
      <c r="EY275" s="280">
        <f t="shared" si="333"/>
        <v>0</v>
      </c>
      <c r="EZ275" s="280">
        <f t="shared" si="333"/>
        <v>0</v>
      </c>
      <c r="FA275" s="280">
        <f t="shared" si="333"/>
        <v>0</v>
      </c>
      <c r="FB275" s="280">
        <f t="shared" si="333"/>
        <v>0</v>
      </c>
      <c r="FC275" s="280">
        <f t="shared" si="333"/>
        <v>0</v>
      </c>
      <c r="FD275" s="280">
        <f t="shared" si="324"/>
        <v>0</v>
      </c>
      <c r="FE275" s="321">
        <f t="shared" si="324"/>
        <v>0</v>
      </c>
      <c r="FG275" s="1222"/>
      <c r="FH275" s="323">
        <f t="shared" si="267"/>
        <v>0</v>
      </c>
      <c r="FI275" s="280">
        <f t="shared" si="334"/>
        <v>0</v>
      </c>
      <c r="FJ275" s="280">
        <f t="shared" si="334"/>
        <v>0</v>
      </c>
      <c r="FK275" s="280">
        <f t="shared" si="334"/>
        <v>0</v>
      </c>
      <c r="FL275" s="280">
        <f t="shared" si="334"/>
        <v>0</v>
      </c>
      <c r="FM275" s="280">
        <f t="shared" si="334"/>
        <v>0</v>
      </c>
      <c r="FN275" s="280">
        <f t="shared" si="334"/>
        <v>0</v>
      </c>
      <c r="FO275" s="280">
        <f t="shared" si="334"/>
        <v>0</v>
      </c>
      <c r="FP275" s="280">
        <f t="shared" si="334"/>
        <v>0</v>
      </c>
      <c r="FQ275" s="280">
        <f t="shared" si="334"/>
        <v>0</v>
      </c>
      <c r="FR275" s="280">
        <f t="shared" si="334"/>
        <v>0</v>
      </c>
      <c r="FS275" s="280">
        <f t="shared" si="334"/>
        <v>0</v>
      </c>
      <c r="FT275" s="280">
        <f t="shared" si="334"/>
        <v>0</v>
      </c>
      <c r="FU275" s="280">
        <f t="shared" si="334"/>
        <v>0</v>
      </c>
      <c r="FV275" s="280">
        <f t="shared" si="334"/>
        <v>0</v>
      </c>
      <c r="FW275" s="280">
        <f t="shared" si="334"/>
        <v>0</v>
      </c>
      <c r="FX275" s="280">
        <f t="shared" si="334"/>
        <v>0</v>
      </c>
      <c r="FY275" s="321">
        <f t="shared" si="325"/>
        <v>0</v>
      </c>
      <c r="GA275" s="1222"/>
      <c r="GB275" s="280" cm="1">
        <f t="array" ref="GB275">IF($T275 = "Y", INDEX('F6 - Debt Dataset'!AK$6:AK$1806, MATCH($B$6 &amp; $A275, 'F6 - Debt Dataset'!$E$6:$E$1806 &amp; 'F6 - Debt Dataset'!$DF$6:$DF$1806, 0)), $K275 * ($F275 &gt;= GB$8) * ($F275 &lt;= GB$9))</f>
        <v>0</v>
      </c>
      <c r="GC275" s="280" cm="1">
        <f t="array" ref="GC275">IF($T275 = "Y", INDEX('F6 - Debt Dataset'!AL$6:AL$1806, MATCH($B$6 &amp; $A275, 'F6 - Debt Dataset'!$E$6:$E$1806 &amp; 'F6 - Debt Dataset'!$DF$6:$DF$1806, 0)), $K275 * ($F275 &gt;= GC$8) * ($F275 &lt;= GC$9))</f>
        <v>0</v>
      </c>
      <c r="GD275" s="280" cm="1">
        <f t="array" ref="GD275">IF($T275 = "Y", INDEX('F6 - Debt Dataset'!AM$6:AM$1806, MATCH($B$6 &amp; $A275, 'F6 - Debt Dataset'!$E$6:$E$1806 &amp; 'F6 - Debt Dataset'!$DF$6:$DF$1806, 0)), $K275 * ($F275 &gt;= GD$8) * ($F275 &lt;= GD$9))</f>
        <v>0</v>
      </c>
      <c r="GE275" s="280" cm="1">
        <f t="array" ref="GE275">IF($T275 = "Y", INDEX('F6 - Debt Dataset'!AN$6:AN$1806, MATCH($B$6 &amp; $A275, 'F6 - Debt Dataset'!$E$6:$E$1806 &amp; 'F6 - Debt Dataset'!$DF$6:$DF$1806, 0)), $K275 * ($F275 &gt;= GE$8) * ($F275 &lt;= GE$9))</f>
        <v>0</v>
      </c>
      <c r="GF275" s="280" cm="1">
        <f t="array" ref="GF275">IF($T275 = "Y", INDEX('F6 - Debt Dataset'!AO$6:AO$1806, MATCH($B$6 &amp; $A275, 'F6 - Debt Dataset'!$E$6:$E$1806 &amp; 'F6 - Debt Dataset'!$DF$6:$DF$1806, 0)), $K275 * ($F275 &gt;= GF$8) * ($F275 &lt;= GF$9))</f>
        <v>0</v>
      </c>
      <c r="GG275" s="280" cm="1">
        <f t="array" ref="GG275">IF($T275 = "Y", INDEX('F6 - Debt Dataset'!AP$6:AP$1806, MATCH($B$6 &amp; $A275, 'F6 - Debt Dataset'!$E$6:$E$1806 &amp; 'F6 - Debt Dataset'!$DF$6:$DF$1806, 0)), $K275 * ($F275 &gt;= GG$8) * ($F275 &lt;= GG$9))</f>
        <v>0</v>
      </c>
      <c r="GH275" s="280" cm="1">
        <f t="array" ref="GH275">IF($T275 = "Y", INDEX('F6 - Debt Dataset'!AQ$6:AQ$1806, MATCH($B$6 &amp; $A275, 'F6 - Debt Dataset'!$E$6:$E$1806 &amp; 'F6 - Debt Dataset'!$DF$6:$DF$1806, 0)), $K275 * ($F275 &gt;= GH$8) * ($F275 &lt;= GH$9))</f>
        <v>0</v>
      </c>
      <c r="GI275" s="280" cm="1">
        <f t="array" ref="GI275">IF($T275 = "Y", INDEX('F6 - Debt Dataset'!AR$6:AR$1806, MATCH($B$6 &amp; $A275, 'F6 - Debt Dataset'!$E$6:$E$1806 &amp; 'F6 - Debt Dataset'!$DF$6:$DF$1806, 0)), $K275 * ($F275 &gt;= GI$8) * ($F275 &lt;= GI$9))</f>
        <v>0</v>
      </c>
      <c r="GJ275" s="280" cm="1">
        <f t="array" ref="GJ275">IF($T275 = "Y", INDEX('F6 - Debt Dataset'!AS$6:AS$1806, MATCH($B$6 &amp; $A275, 'F6 - Debt Dataset'!$E$6:$E$1806 &amp; 'F6 - Debt Dataset'!$DF$6:$DF$1806, 0)), $K275 * ($F275 &gt;= GJ$8) * ($F275 &lt;= GJ$9))</f>
        <v>0</v>
      </c>
      <c r="GK275" s="280" cm="1">
        <f t="array" ref="GK275">IF($T275 = "Y", INDEX('F6 - Debt Dataset'!AT$6:AT$1806, MATCH($B$6 &amp; $A275, 'F6 - Debt Dataset'!$E$6:$E$1806 &amp; 'F6 - Debt Dataset'!$DF$6:$DF$1806, 0)), $K275 * ($F275 &gt;= GK$8) * ($F275 &lt;= GK$9))</f>
        <v>0</v>
      </c>
      <c r="GL275" s="280" cm="1">
        <f t="array" ref="GL275">IF($T275 = "Y", INDEX('F6 - Debt Dataset'!AU$6:AU$1806, MATCH($B$6 &amp; $A275, 'F6 - Debt Dataset'!$E$6:$E$1806 &amp; 'F6 - Debt Dataset'!$DF$6:$DF$1806, 0)), $K275 * ($F275 &gt;= GL$8) * ($F275 &lt;= GL$9))</f>
        <v>0</v>
      </c>
      <c r="GM275" s="280" cm="1">
        <f t="array" ref="GM275">IF($T275 = "Y", INDEX('F6 - Debt Dataset'!AV$6:AV$1806, MATCH($B$6 &amp; $A275, 'F6 - Debt Dataset'!$E$6:$E$1806 &amp; 'F6 - Debt Dataset'!$DF$6:$DF$1806, 0)), $K275 * ($F275 &gt;= GM$8) * ($F275 &lt;= GM$9))</f>
        <v>0</v>
      </c>
      <c r="GN275" s="280" cm="1">
        <f t="array" ref="GN275">IF($T275 = "Y", INDEX('F6 - Debt Dataset'!AW$6:AW$1806, MATCH($B$6 &amp; $A275, 'F6 - Debt Dataset'!$E$6:$E$1806 &amp; 'F6 - Debt Dataset'!$DF$6:$DF$1806, 0)), $K275 * ($F275 &gt;= GN$8) * ($F275 &lt;= GN$9))</f>
        <v>0</v>
      </c>
      <c r="GO275" s="280" cm="1">
        <f t="array" ref="GO275">IF($T275 = "Y", INDEX('F6 - Debt Dataset'!AX$6:AX$1806, MATCH($B$6 &amp; $A275, 'F6 - Debt Dataset'!$E$6:$E$1806 &amp; 'F6 - Debt Dataset'!$DF$6:$DF$1806, 0)), $K275 * ($F275 &gt;= GO$8) * ($F275 &lt;= GO$9))</f>
        <v>0</v>
      </c>
      <c r="GP275" s="280" cm="1">
        <f t="array" ref="GP275">IF($T275 = "Y", INDEX('F6 - Debt Dataset'!AY$6:AY$1806, MATCH($B$6 &amp; $A275, 'F6 - Debt Dataset'!$E$6:$E$1806 &amp; 'F6 - Debt Dataset'!$DF$6:$DF$1806, 0)), $K275 * ($F275 &gt;= GP$8) * ($F275 &lt;= GP$9))</f>
        <v>0</v>
      </c>
      <c r="GQ275" s="280" cm="1">
        <f t="array" ref="GQ275">IF($T275 = "Y", INDEX('F6 - Debt Dataset'!AZ$6:AZ$1806, MATCH($B$6 &amp; $A275, 'F6 - Debt Dataset'!$E$6:$E$1806 &amp; 'F6 - Debt Dataset'!$DF$6:$DF$1806, 0)), $K275 * ($F275 &gt;= GQ$8) * ($F275 &lt;= GQ$9))</f>
        <v>0</v>
      </c>
      <c r="GR275" s="280" cm="1">
        <f t="array" ref="GR275">IF($T275 = "Y", INDEX('F6 - Debt Dataset'!BA$6:BA$1806, MATCH($B$6 &amp; $A275, 'F6 - Debt Dataset'!$E$6:$E$1806 &amp; 'F6 - Debt Dataset'!$DF$6:$DF$1806, 0)), $K275 * ($F275 &gt;= GR$8) * ($F275 &lt;= GR$9))</f>
        <v>0</v>
      </c>
      <c r="GS275" s="321" cm="1">
        <f t="array" ref="GS275">IF($T275 = "Y", INDEX('F6 - Debt Dataset'!BB$6:BB$1806, MATCH($B$6 &amp; $A275, 'F6 - Debt Dataset'!$E$6:$E$1806 &amp; 'F6 - Debt Dataset'!$DF$6:$DF$1806, 0)), $K275 * ($F275 &gt;= GS$8) * ($F275 &lt;= GS$9))</f>
        <v>0</v>
      </c>
      <c r="GU275" s="1222"/>
      <c r="GV275" s="280" cm="1">
        <f t="array" ref="GV275">IF($T275 = "Y", INDEX('F6 - Debt Dataset'!BU$6:BU$1806, MATCH($B$6 &amp; $A275, 'F6 - Debt Dataset'!$E$6:$E$1806 &amp; 'F6 - Debt Dataset'!$DF$6:$DF$1806, 0)), - $K275 * ($I275 &gt;= GV$8) * ($I275 &lt;= GV$9))</f>
        <v>0</v>
      </c>
      <c r="GW275" s="280" cm="1">
        <f t="array" ref="GW275">IF($T275 = "Y", INDEX('F6 - Debt Dataset'!BV$6:BV$1806, MATCH($B$6 &amp; $A275, 'F6 - Debt Dataset'!$E$6:$E$1806 &amp; 'F6 - Debt Dataset'!$DF$6:$DF$1806, 0)), - $K275 * ($I275 &gt;= GW$8) * ($I275 &lt;= GW$9))</f>
        <v>0</v>
      </c>
      <c r="GX275" s="280" cm="1">
        <f t="array" ref="GX275">IF($T275 = "Y", INDEX('F6 - Debt Dataset'!BW$6:BW$1806, MATCH($B$6 &amp; $A275, 'F6 - Debt Dataset'!$E$6:$E$1806 &amp; 'F6 - Debt Dataset'!$DF$6:$DF$1806, 0)), - $K275 * ($I275 &gt;= GX$8) * ($I275 &lt;= GX$9))</f>
        <v>0</v>
      </c>
      <c r="GY275" s="280" cm="1">
        <f t="array" ref="GY275">IF($T275 = "Y", INDEX('F6 - Debt Dataset'!BX$6:BX$1806, MATCH($B$6 &amp; $A275, 'F6 - Debt Dataset'!$E$6:$E$1806 &amp; 'F6 - Debt Dataset'!$DF$6:$DF$1806, 0)), - $K275 * ($I275 &gt;= GY$8) * ($I275 &lt;= GY$9))</f>
        <v>0</v>
      </c>
      <c r="GZ275" s="280" cm="1">
        <f t="array" ref="GZ275">IF($T275 = "Y", INDEX('F6 - Debt Dataset'!BY$6:BY$1806, MATCH($B$6 &amp; $A275, 'F6 - Debt Dataset'!$E$6:$E$1806 &amp; 'F6 - Debt Dataset'!$DF$6:$DF$1806, 0)), - $K275 * ($I275 &gt;= GZ$8) * ($I275 &lt;= GZ$9))</f>
        <v>0</v>
      </c>
      <c r="HA275" s="280" cm="1">
        <f t="array" ref="HA275">IF($T275 = "Y", INDEX('F6 - Debt Dataset'!BZ$6:BZ$1806, MATCH($B$6 &amp; $A275, 'F6 - Debt Dataset'!$E$6:$E$1806 &amp; 'F6 - Debt Dataset'!$DF$6:$DF$1806, 0)), - $K275 * ($I275 &gt;= HA$8) * ($I275 &lt;= HA$9))</f>
        <v>0</v>
      </c>
      <c r="HB275" s="280" cm="1">
        <f t="array" ref="HB275">IF($T275 = "Y", INDEX('F6 - Debt Dataset'!CA$6:CA$1806, MATCH($B$6 &amp; $A275, 'F6 - Debt Dataset'!$E$6:$E$1806 &amp; 'F6 - Debt Dataset'!$DF$6:$DF$1806, 0)), - $K275 * ($I275 &gt;= HB$8) * ($I275 &lt;= HB$9))</f>
        <v>0</v>
      </c>
      <c r="HC275" s="280" cm="1">
        <f t="array" ref="HC275">IF($T275 = "Y", INDEX('F6 - Debt Dataset'!CB$6:CB$1806, MATCH($B$6 &amp; $A275, 'F6 - Debt Dataset'!$E$6:$E$1806 &amp; 'F6 - Debt Dataset'!$DF$6:$DF$1806, 0)), - $K275 * ($I275 &gt;= HC$8) * ($I275 &lt;= HC$9))</f>
        <v>0</v>
      </c>
      <c r="HD275" s="280" cm="1">
        <f t="array" ref="HD275">IF($T275 = "Y", INDEX('F6 - Debt Dataset'!CC$6:CC$1806, MATCH($B$6 &amp; $A275, 'F6 - Debt Dataset'!$E$6:$E$1806 &amp; 'F6 - Debt Dataset'!$DF$6:$DF$1806, 0)), - $K275 * ($I275 &gt;= HD$8) * ($I275 &lt;= HD$9))</f>
        <v>0</v>
      </c>
      <c r="HE275" s="280" cm="1">
        <f t="array" ref="HE275">IF($T275 = "Y", INDEX('F6 - Debt Dataset'!CD$6:CD$1806, MATCH($B$6 &amp; $A275, 'F6 - Debt Dataset'!$E$6:$E$1806 &amp; 'F6 - Debt Dataset'!$DF$6:$DF$1806, 0)), - $K275 * ($I275 &gt;= HE$8) * ($I275 &lt;= HE$9))</f>
        <v>0</v>
      </c>
      <c r="HF275" s="280" cm="1">
        <f t="array" ref="HF275">IF($T275 = "Y", INDEX('F6 - Debt Dataset'!CE$6:CE$1806, MATCH($B$6 &amp; $A275, 'F6 - Debt Dataset'!$E$6:$E$1806 &amp; 'F6 - Debt Dataset'!$DF$6:$DF$1806, 0)), - $K275 * ($I275 &gt;= HF$8) * ($I275 &lt;= HF$9))</f>
        <v>0</v>
      </c>
      <c r="HG275" s="280" cm="1">
        <f t="array" ref="HG275">IF($T275 = "Y", INDEX('F6 - Debt Dataset'!CF$6:CF$1806, MATCH($B$6 &amp; $A275, 'F6 - Debt Dataset'!$E$6:$E$1806 &amp; 'F6 - Debt Dataset'!$DF$6:$DF$1806, 0)), - $K275 * ($I275 &gt;= HG$8) * ($I275 &lt;= HG$9))</f>
        <v>0</v>
      </c>
      <c r="HH275" s="280" cm="1">
        <f t="array" ref="HH275">IF($T275 = "Y", INDEX('F6 - Debt Dataset'!CG$6:CG$1806, MATCH($B$6 &amp; $A275, 'F6 - Debt Dataset'!$E$6:$E$1806 &amp; 'F6 - Debt Dataset'!$DF$6:$DF$1806, 0)), - $K275 * ($I275 &gt;= HH$8) * ($I275 &lt;= HH$9))</f>
        <v>0</v>
      </c>
      <c r="HI275" s="280" cm="1">
        <f t="array" ref="HI275">IF($T275 = "Y", INDEX('F6 - Debt Dataset'!CH$6:CH$1806, MATCH($B$6 &amp; $A275, 'F6 - Debt Dataset'!$E$6:$E$1806 &amp; 'F6 - Debt Dataset'!$DF$6:$DF$1806, 0)), - $K275 * ($I275 &gt;= HI$8) * ($I275 &lt;= HI$9))</f>
        <v>0</v>
      </c>
      <c r="HJ275" s="280" cm="1">
        <f t="array" ref="HJ275">IF($T275 = "Y", INDEX('F6 - Debt Dataset'!CI$6:CI$1806, MATCH($B$6 &amp; $A275, 'F6 - Debt Dataset'!$E$6:$E$1806 &amp; 'F6 - Debt Dataset'!$DF$6:$DF$1806, 0)), - $K275 * ($I275 &gt;= HJ$8) * ($I275 &lt;= HJ$9))</f>
        <v>0</v>
      </c>
      <c r="HK275" s="280" cm="1">
        <f t="array" ref="HK275">IF($T275 = "Y", INDEX('F6 - Debt Dataset'!CJ$6:CJ$1806, MATCH($B$6 &amp; $A275, 'F6 - Debt Dataset'!$E$6:$E$1806 &amp; 'F6 - Debt Dataset'!$DF$6:$DF$1806, 0)), - $K275 * ($I275 &gt;= HK$8) * ($I275 &lt;= HK$9))</f>
        <v>0</v>
      </c>
      <c r="HL275" s="280" cm="1">
        <f t="array" ref="HL275">IF($T275 = "Y", INDEX('F6 - Debt Dataset'!CK$6:CK$1806, MATCH($B$6 &amp; $A275, 'F6 - Debt Dataset'!$E$6:$E$1806 &amp; 'F6 - Debt Dataset'!$DF$6:$DF$1806, 0)), - $K275 * ($I275 &gt;= HL$8) * ($I275 &lt;= HL$9))</f>
        <v>0</v>
      </c>
      <c r="HM275" s="321" cm="1">
        <f t="array" ref="HM275">IF($T275 = "Y", INDEX('F6 - Debt Dataset'!CL$6:CL$1806, MATCH($B$6 &amp; $A275, 'F6 - Debt Dataset'!$E$6:$E$1806 &amp; 'F6 - Debt Dataset'!$DF$6:$DF$1806, 0)), - $K275 * ($I275 &gt;= HM$8) * ($I275 &lt;= HM$9))</f>
        <v>0</v>
      </c>
      <c r="HO275" s="1222"/>
      <c r="HP275" s="1224">
        <f t="shared" si="335"/>
        <v>0</v>
      </c>
      <c r="HQ275" s="1224">
        <f t="shared" si="335"/>
        <v>0</v>
      </c>
      <c r="HR275" s="1224">
        <f t="shared" si="335"/>
        <v>0</v>
      </c>
      <c r="HS275" s="1224">
        <f t="shared" si="335"/>
        <v>0</v>
      </c>
      <c r="HT275" s="1224">
        <f t="shared" si="335"/>
        <v>0</v>
      </c>
      <c r="HU275" s="1224">
        <f t="shared" si="335"/>
        <v>0</v>
      </c>
      <c r="HV275" s="1224">
        <f t="shared" si="335"/>
        <v>0</v>
      </c>
      <c r="HW275" s="1224">
        <f t="shared" si="335"/>
        <v>0</v>
      </c>
      <c r="HX275" s="1224">
        <f t="shared" si="335"/>
        <v>0</v>
      </c>
      <c r="HY275" s="1224">
        <f t="shared" si="335"/>
        <v>0</v>
      </c>
      <c r="HZ275" s="1224">
        <f t="shared" si="335"/>
        <v>0</v>
      </c>
      <c r="IA275" s="1224">
        <f t="shared" si="335"/>
        <v>0</v>
      </c>
      <c r="IB275" s="1224">
        <f t="shared" si="335"/>
        <v>0</v>
      </c>
      <c r="IC275" s="1224">
        <f t="shared" si="335"/>
        <v>0</v>
      </c>
      <c r="ID275" s="1224">
        <f t="shared" si="335"/>
        <v>0</v>
      </c>
      <c r="IE275" s="1224">
        <f t="shared" si="335"/>
        <v>0</v>
      </c>
      <c r="IF275" s="1224">
        <f t="shared" si="326"/>
        <v>0</v>
      </c>
      <c r="IG275" s="1225">
        <f t="shared" si="326"/>
        <v>0</v>
      </c>
      <c r="II275" s="327"/>
      <c r="IJ275" s="280" cm="1">
        <f t="array" aca="1" ref="IJ275" ca="1">HP275 - IF($T275 = "Y", SUM(OFFSET('F6 - Debt Dataset'!$AK$6, MATCH($B$6 &amp; $A275, 'F6 - Debt Dataset'!$E$6:$E$1806 &amp; 'F6 - Debt Dataset'!$DF$6:$DF$1806, 0) - 1, 0, 1, COLUMN(IJ$9) - COLUMN($IJ$9) + 1),
                                       OFFSET('F6 - Debt Dataset'!$BU$6, MATCH($B$6 &amp; $A275, 'F6 - Debt Dataset'!$E$6:$E$1806 &amp; 'F6 - Debt Dataset'!$DF$6:$DF$1806, 0) - 1, 0, 1, COLUMN(IJ$9) - COLUMN($IJ$9) + 1),
                                       $FH275),
                                $K275 * ($F275 &lt;= IJ$9) * ($I275 &gt; IJ$9))</f>
        <v>0</v>
      </c>
      <c r="IK275" s="280" cm="1">
        <f t="array" aca="1" ref="IK275" ca="1">HQ275 - IF($T275 = "Y", SUM(OFFSET('F6 - Debt Dataset'!$AK$6, MATCH($B$6 &amp; $A275, 'F6 - Debt Dataset'!$E$6:$E$1806 &amp; 'F6 - Debt Dataset'!$DF$6:$DF$1806, 0) - 1, 0, 1, COLUMN(IK$9) - COLUMN($IJ$9) + 1),
                                       OFFSET('F6 - Debt Dataset'!$BU$6, MATCH($B$6 &amp; $A275, 'F6 - Debt Dataset'!$E$6:$E$1806 &amp; 'F6 - Debt Dataset'!$DF$6:$DF$1806, 0) - 1, 0, 1, COLUMN(IK$9) - COLUMN($IJ$9) + 1),
                                       $FH275),
                                $K275 * ($F275 &lt;= IK$9) * ($I275 &gt; IK$9))</f>
        <v>0</v>
      </c>
      <c r="IL275" s="280" cm="1">
        <f t="array" aca="1" ref="IL275" ca="1">HR275 - IF($T275 = "Y", SUM(OFFSET('F6 - Debt Dataset'!$AK$6, MATCH($B$6 &amp; $A275, 'F6 - Debt Dataset'!$E$6:$E$1806 &amp; 'F6 - Debt Dataset'!$DF$6:$DF$1806, 0) - 1, 0, 1, COLUMN(IL$9) - COLUMN($IJ$9) + 1),
                                       OFFSET('F6 - Debt Dataset'!$BU$6, MATCH($B$6 &amp; $A275, 'F6 - Debt Dataset'!$E$6:$E$1806 &amp; 'F6 - Debt Dataset'!$DF$6:$DF$1806, 0) - 1, 0, 1, COLUMN(IL$9) - COLUMN($IJ$9) + 1),
                                       $FH275),
                                $K275 * ($F275 &lt;= IL$9) * ($I275 &gt; IL$9))</f>
        <v>0</v>
      </c>
      <c r="IM275" s="280" cm="1">
        <f t="array" aca="1" ref="IM275" ca="1">HS275 - IF($T275 = "Y", SUM(OFFSET('F6 - Debt Dataset'!$AK$6, MATCH($B$6 &amp; $A275, 'F6 - Debt Dataset'!$E$6:$E$1806 &amp; 'F6 - Debt Dataset'!$DF$6:$DF$1806, 0) - 1, 0, 1, COLUMN(IM$9) - COLUMN($IJ$9) + 1),
                                       OFFSET('F6 - Debt Dataset'!$BU$6, MATCH($B$6 &amp; $A275, 'F6 - Debt Dataset'!$E$6:$E$1806 &amp; 'F6 - Debt Dataset'!$DF$6:$DF$1806, 0) - 1, 0, 1, COLUMN(IM$9) - COLUMN($IJ$9) + 1),
                                       $FH275),
                                $K275 * ($F275 &lt;= IM$9) * ($I275 &gt; IM$9))</f>
        <v>0</v>
      </c>
      <c r="IN275" s="280" cm="1">
        <f t="array" aca="1" ref="IN275" ca="1">HT275 - IF($T275 = "Y", SUM(OFFSET('F6 - Debt Dataset'!$AK$6, MATCH($B$6 &amp; $A275, 'F6 - Debt Dataset'!$E$6:$E$1806 &amp; 'F6 - Debt Dataset'!$DF$6:$DF$1806, 0) - 1, 0, 1, COLUMN(IN$9) - COLUMN($IJ$9) + 1),
                                       OFFSET('F6 - Debt Dataset'!$BU$6, MATCH($B$6 &amp; $A275, 'F6 - Debt Dataset'!$E$6:$E$1806 &amp; 'F6 - Debt Dataset'!$DF$6:$DF$1806, 0) - 1, 0, 1, COLUMN(IN$9) - COLUMN($IJ$9) + 1),
                                       $FH275),
                                $K275 * ($F275 &lt;= IN$9) * ($I275 &gt; IN$9))</f>
        <v>0</v>
      </c>
      <c r="IO275" s="280" cm="1">
        <f t="array" aca="1" ref="IO275" ca="1">HU275 - IF($T275 = "Y", SUM(OFFSET('F6 - Debt Dataset'!$AK$6, MATCH($B$6 &amp; $A275, 'F6 - Debt Dataset'!$E$6:$E$1806 &amp; 'F6 - Debt Dataset'!$DF$6:$DF$1806, 0) - 1, 0, 1, COLUMN(IO$9) - COLUMN($IJ$9) + 1),
                                       OFFSET('F6 - Debt Dataset'!$BU$6, MATCH($B$6 &amp; $A275, 'F6 - Debt Dataset'!$E$6:$E$1806 &amp; 'F6 - Debt Dataset'!$DF$6:$DF$1806, 0) - 1, 0, 1, COLUMN(IO$9) - COLUMN($IJ$9) + 1),
                                       $FH275),
                                $K275 * ($F275 &lt;= IO$9) * ($I275 &gt; IO$9))</f>
        <v>0</v>
      </c>
      <c r="IP275" s="280" cm="1">
        <f t="array" aca="1" ref="IP275" ca="1">HV275 - IF($T275 = "Y", SUM(OFFSET('F6 - Debt Dataset'!$AK$6, MATCH($B$6 &amp; $A275, 'F6 - Debt Dataset'!$E$6:$E$1806 &amp; 'F6 - Debt Dataset'!$DF$6:$DF$1806, 0) - 1, 0, 1, COLUMN(IP$9) - COLUMN($IJ$9) + 1),
                                       OFFSET('F6 - Debt Dataset'!$BU$6, MATCH($B$6 &amp; $A275, 'F6 - Debt Dataset'!$E$6:$E$1806 &amp; 'F6 - Debt Dataset'!$DF$6:$DF$1806, 0) - 1, 0, 1, COLUMN(IP$9) - COLUMN($IJ$9) + 1),
                                       $FH275),
                                $K275 * ($F275 &lt;= IP$9) * ($I275 &gt; IP$9))</f>
        <v>0</v>
      </c>
      <c r="IQ275" s="280" cm="1">
        <f t="array" aca="1" ref="IQ275" ca="1">HW275 - IF($T275 = "Y", SUM(OFFSET('F6 - Debt Dataset'!$AK$6, MATCH($B$6 &amp; $A275, 'F6 - Debt Dataset'!$E$6:$E$1806 &amp; 'F6 - Debt Dataset'!$DF$6:$DF$1806, 0) - 1, 0, 1, COLUMN(IQ$9) - COLUMN($IJ$9) + 1),
                                       OFFSET('F6 - Debt Dataset'!$BU$6, MATCH($B$6 &amp; $A275, 'F6 - Debt Dataset'!$E$6:$E$1806 &amp; 'F6 - Debt Dataset'!$DF$6:$DF$1806, 0) - 1, 0, 1, COLUMN(IQ$9) - COLUMN($IJ$9) + 1),
                                       $FH275),
                                $K275 * ($F275 &lt;= IQ$9) * ($I275 &gt; IQ$9))</f>
        <v>0</v>
      </c>
      <c r="IR275" s="280" cm="1">
        <f t="array" aca="1" ref="IR275" ca="1">HX275 - IF($T275 = "Y", SUM(OFFSET('F6 - Debt Dataset'!$AK$6, MATCH($B$6 &amp; $A275, 'F6 - Debt Dataset'!$E$6:$E$1806 &amp; 'F6 - Debt Dataset'!$DF$6:$DF$1806, 0) - 1, 0, 1, COLUMN(IR$9) - COLUMN($IJ$9) + 1),
                                       OFFSET('F6 - Debt Dataset'!$BU$6, MATCH($B$6 &amp; $A275, 'F6 - Debt Dataset'!$E$6:$E$1806 &amp; 'F6 - Debt Dataset'!$DF$6:$DF$1806, 0) - 1, 0, 1, COLUMN(IR$9) - COLUMN($IJ$9) + 1),
                                       $FH275),
                                $K275 * ($F275 &lt;= IR$9) * ($I275 &gt; IR$9))</f>
        <v>0</v>
      </c>
      <c r="IS275" s="280" cm="1">
        <f t="array" aca="1" ref="IS275" ca="1">HY275 - IF($T275 = "Y", SUM(OFFSET('F6 - Debt Dataset'!$AK$6, MATCH($B$6 &amp; $A275, 'F6 - Debt Dataset'!$E$6:$E$1806 &amp; 'F6 - Debt Dataset'!$DF$6:$DF$1806, 0) - 1, 0, 1, COLUMN(IS$9) - COLUMN($IJ$9) + 1),
                                       OFFSET('F6 - Debt Dataset'!$BU$6, MATCH($B$6 &amp; $A275, 'F6 - Debt Dataset'!$E$6:$E$1806 &amp; 'F6 - Debt Dataset'!$DF$6:$DF$1806, 0) - 1, 0, 1, COLUMN(IS$9) - COLUMN($IJ$9) + 1),
                                       $FH275),
                                $K275 * ($F275 &lt;= IS$9) * ($I275 &gt; IS$9))</f>
        <v>0</v>
      </c>
      <c r="IT275" s="280" cm="1">
        <f t="array" aca="1" ref="IT275" ca="1">HZ275 - IF($T275 = "Y", SUM(OFFSET('F6 - Debt Dataset'!$AK$6, MATCH($B$6 &amp; $A275, 'F6 - Debt Dataset'!$E$6:$E$1806 &amp; 'F6 - Debt Dataset'!$DF$6:$DF$1806, 0) - 1, 0, 1, COLUMN(IT$9) - COLUMN($IJ$9) + 1),
                                       OFFSET('F6 - Debt Dataset'!$BU$6, MATCH($B$6 &amp; $A275, 'F6 - Debt Dataset'!$E$6:$E$1806 &amp; 'F6 - Debt Dataset'!$DF$6:$DF$1806, 0) - 1, 0, 1, COLUMN(IT$9) - COLUMN($IJ$9) + 1),
                                       $FH275),
                                $K275 * ($F275 &lt;= IT$9) * ($I275 &gt; IT$9))</f>
        <v>0</v>
      </c>
      <c r="IU275" s="280" cm="1">
        <f t="array" aca="1" ref="IU275" ca="1">IA275 - IF($T275 = "Y", SUM(OFFSET('F6 - Debt Dataset'!$AK$6, MATCH($B$6 &amp; $A275, 'F6 - Debt Dataset'!$E$6:$E$1806 &amp; 'F6 - Debt Dataset'!$DF$6:$DF$1806, 0) - 1, 0, 1, COLUMN(IU$9) - COLUMN($IJ$9) + 1),
                                       OFFSET('F6 - Debt Dataset'!$BU$6, MATCH($B$6 &amp; $A275, 'F6 - Debt Dataset'!$E$6:$E$1806 &amp; 'F6 - Debt Dataset'!$DF$6:$DF$1806, 0) - 1, 0, 1, COLUMN(IU$9) - COLUMN($IJ$9) + 1),
                                       $FH275),
                                $K275 * ($F275 &lt;= IU$9) * ($I275 &gt; IU$9))</f>
        <v>0</v>
      </c>
      <c r="IV275" s="280" cm="1">
        <f t="array" aca="1" ref="IV275" ca="1">IB275 - IF($T275 = "Y", SUM(OFFSET('F6 - Debt Dataset'!$AK$6, MATCH($B$6 &amp; $A275, 'F6 - Debt Dataset'!$E$6:$E$1806 &amp; 'F6 - Debt Dataset'!$DF$6:$DF$1806, 0) - 1, 0, 1, COLUMN(IV$9) - COLUMN($IJ$9) + 1),
                                       OFFSET('F6 - Debt Dataset'!$BU$6, MATCH($B$6 &amp; $A275, 'F6 - Debt Dataset'!$E$6:$E$1806 &amp; 'F6 - Debt Dataset'!$DF$6:$DF$1806, 0) - 1, 0, 1, COLUMN(IV$9) - COLUMN($IJ$9) + 1),
                                       $FH275),
                                $K275 * ($F275 &lt;= IV$9) * ($I275 &gt; IV$9))</f>
        <v>0</v>
      </c>
      <c r="IW275" s="280" cm="1">
        <f t="array" aca="1" ref="IW275" ca="1">IC275 - IF($T275 = "Y", SUM(OFFSET('F6 - Debt Dataset'!$AK$6, MATCH($B$6 &amp; $A275, 'F6 - Debt Dataset'!$E$6:$E$1806 &amp; 'F6 - Debt Dataset'!$DF$6:$DF$1806, 0) - 1, 0, 1, COLUMN(IW$9) - COLUMN($IJ$9) + 1),
                                       OFFSET('F6 - Debt Dataset'!$BU$6, MATCH($B$6 &amp; $A275, 'F6 - Debt Dataset'!$E$6:$E$1806 &amp; 'F6 - Debt Dataset'!$DF$6:$DF$1806, 0) - 1, 0, 1, COLUMN(IW$9) - COLUMN($IJ$9) + 1),
                                       $FH275),
                                $K275 * ($F275 &lt;= IW$9) * ($I275 &gt; IW$9))</f>
        <v>0</v>
      </c>
      <c r="IX275" s="280" cm="1">
        <f t="array" aca="1" ref="IX275" ca="1">ID275 - IF($T275 = "Y", SUM(OFFSET('F6 - Debt Dataset'!$AK$6, MATCH($B$6 &amp; $A275, 'F6 - Debt Dataset'!$E$6:$E$1806 &amp; 'F6 - Debt Dataset'!$DF$6:$DF$1806, 0) - 1, 0, 1, COLUMN(IX$9) - COLUMN($IJ$9) + 1),
                                       OFFSET('F6 - Debt Dataset'!$BU$6, MATCH($B$6 &amp; $A275, 'F6 - Debt Dataset'!$E$6:$E$1806 &amp; 'F6 - Debt Dataset'!$DF$6:$DF$1806, 0) - 1, 0, 1, COLUMN(IX$9) - COLUMN($IJ$9) + 1),
                                       $FH275),
                                $K275 * ($F275 &lt;= IX$9) * ($I275 &gt; IX$9))</f>
        <v>0</v>
      </c>
      <c r="IY275" s="280" cm="1">
        <f t="array" aca="1" ref="IY275" ca="1">IE275 - IF($T275 = "Y", SUM(OFFSET('F6 - Debt Dataset'!$AK$6, MATCH($B$6 &amp; $A275, 'F6 - Debt Dataset'!$E$6:$E$1806 &amp; 'F6 - Debt Dataset'!$DF$6:$DF$1806, 0) - 1, 0, 1, COLUMN(IY$9) - COLUMN($IJ$9) + 1),
                                       OFFSET('F6 - Debt Dataset'!$BU$6, MATCH($B$6 &amp; $A275, 'F6 - Debt Dataset'!$E$6:$E$1806 &amp; 'F6 - Debt Dataset'!$DF$6:$DF$1806, 0) - 1, 0, 1, COLUMN(IY$9) - COLUMN($IJ$9) + 1),
                                       $FH275),
                                $K275 * ($F275 &lt;= IY$9) * ($I275 &gt; IY$9))</f>
        <v>0</v>
      </c>
      <c r="IZ275" s="280" cm="1">
        <f t="array" aca="1" ref="IZ275" ca="1">IF275 - IF($T275 = "Y", SUM(OFFSET('F6 - Debt Dataset'!$AK$6, MATCH($B$6 &amp; $A275, 'F6 - Debt Dataset'!$E$6:$E$1806 &amp; 'F6 - Debt Dataset'!$DF$6:$DF$1806, 0) - 1, 0, 1, COLUMN(IZ$9) - COLUMN($IJ$9) + 1),
                                       OFFSET('F6 - Debt Dataset'!$BU$6, MATCH($B$6 &amp; $A275, 'F6 - Debt Dataset'!$E$6:$E$1806 &amp; 'F6 - Debt Dataset'!$DF$6:$DF$1806, 0) - 1, 0, 1, COLUMN(IZ$9) - COLUMN($IJ$9) + 1),
                                       $FH275),
                                $K275 * ($F275 &lt;= IZ$9) * ($I275 &gt; IZ$9))</f>
        <v>0</v>
      </c>
      <c r="JA275" s="321" cm="1">
        <f t="array" aca="1" ref="JA275" ca="1">IG275 - IF($T275 = "Y", SUM(OFFSET('F6 - Debt Dataset'!$AK$6, MATCH($B$6 &amp; $A275, 'F6 - Debt Dataset'!$E$6:$E$1806 &amp; 'F6 - Debt Dataset'!$DF$6:$DF$1806, 0) - 1, 0, 1, COLUMN(JA$9) - COLUMN($IJ$9) + 1),
                                       OFFSET('F6 - Debt Dataset'!$BU$6, MATCH($B$6 &amp; $A275, 'F6 - Debt Dataset'!$E$6:$E$1806 &amp; 'F6 - Debt Dataset'!$DF$6:$DF$1806, 0) - 1, 0, 1, COLUMN(JA$9) - COLUMN($IJ$9) + 1),
                                       $FH275),
                                $K275 * ($F275 &lt;= JA$9) * ($I275 &gt; JA$9))</f>
        <v>0</v>
      </c>
      <c r="JC275" s="314" t="str" cm="1">
        <f t="array" ref="JC275">IF($T275 = "Y", INDEX('F6 - Debt Dataset'!BC$6:BC$1806, MATCH($B$6 &amp; $A275, 'F6 - Debt Dataset'!$E$6:$E$1806 &amp; 'F6 - Debt Dataset'!$DF$6:$DF$1806, 0)), "-")</f>
        <v>-</v>
      </c>
      <c r="JD275" s="325" t="str" cm="1">
        <f t="array" ref="JD275">IF($T275 = "Y", INDEX('F6 - Debt Dataset'!BD$6:BD$1806, MATCH($B$6 &amp; $A275, 'F6 - Debt Dataset'!$E$6:$E$1806 &amp; 'F6 - Debt Dataset'!$DF$6:$DF$1806, 0)), "-")</f>
        <v>-</v>
      </c>
      <c r="JE275" s="325" t="str" cm="1">
        <f t="array" ref="JE275">IF($T275 = "Y", INDEX('F6 - Debt Dataset'!BE$6:BE$1806, MATCH($B$6 &amp; $A275, 'F6 - Debt Dataset'!$E$6:$E$1806 &amp; 'F6 - Debt Dataset'!$DF$6:$DF$1806, 0)), "-")</f>
        <v>-</v>
      </c>
      <c r="JF275" s="325" t="str" cm="1">
        <f t="array" ref="JF275">IF($T275 = "Y", INDEX('F6 - Debt Dataset'!BF$6:BF$1806, MATCH($B$6 &amp; $A275, 'F6 - Debt Dataset'!$E$6:$E$1806 &amp; 'F6 - Debt Dataset'!$DF$6:$DF$1806, 0)), "-")</f>
        <v>-</v>
      </c>
      <c r="JG275" s="325" t="str" cm="1">
        <f t="array" ref="JG275">IF($T275 = "Y", INDEX('F6 - Debt Dataset'!BG$6:BG$1806, MATCH($B$6 &amp; $A275, 'F6 - Debt Dataset'!$E$6:$E$1806 &amp; 'F6 - Debt Dataset'!$DF$6:$DF$1806, 0)), "-")</f>
        <v>-</v>
      </c>
      <c r="JH275" s="325" t="str" cm="1">
        <f t="array" ref="JH275">IF($T275 = "Y", INDEX('F6 - Debt Dataset'!BH$6:BH$1806, MATCH($B$6 &amp; $A275, 'F6 - Debt Dataset'!$E$6:$E$1806 &amp; 'F6 - Debt Dataset'!$DF$6:$DF$1806, 0)), "-")</f>
        <v>-</v>
      </c>
      <c r="JI275" s="325" t="str" cm="1">
        <f t="array" ref="JI275">IF($T275 = "Y", INDEX('F6 - Debt Dataset'!BI$6:BI$1806, MATCH($B$6 &amp; $A275, 'F6 - Debt Dataset'!$E$6:$E$1806 &amp; 'F6 - Debt Dataset'!$DF$6:$DF$1806, 0)), "-")</f>
        <v>-</v>
      </c>
      <c r="JJ275" s="325" t="str" cm="1">
        <f t="array" ref="JJ275">IF($T275 = "Y", INDEX('F6 - Debt Dataset'!BJ$6:BJ$1806, MATCH($B$6 &amp; $A275, 'F6 - Debt Dataset'!$E$6:$E$1806 &amp; 'F6 - Debt Dataset'!$DF$6:$DF$1806, 0)), "-")</f>
        <v>-</v>
      </c>
      <c r="JK275" s="325" t="str" cm="1">
        <f t="array" ref="JK275">IF($T275 = "Y", INDEX('F6 - Debt Dataset'!BK$6:BK$1806, MATCH($B$6 &amp; $A275, 'F6 - Debt Dataset'!$E$6:$E$1806 &amp; 'F6 - Debt Dataset'!$DF$6:$DF$1806, 0)), "-")</f>
        <v>-</v>
      </c>
      <c r="JL275" s="325" t="str" cm="1">
        <f t="array" ref="JL275">IF($T275 = "Y", INDEX('F6 - Debt Dataset'!BL$6:BL$1806, MATCH($B$6 &amp; $A275, 'F6 - Debt Dataset'!$E$6:$E$1806 &amp; 'F6 - Debt Dataset'!$DF$6:$DF$1806, 0)), "-")</f>
        <v>-</v>
      </c>
      <c r="JM275" s="325" t="str" cm="1">
        <f t="array" ref="JM275">IF($T275 = "Y", INDEX('F6 - Debt Dataset'!BM$6:BM$1806, MATCH($B$6 &amp; $A275, 'F6 - Debt Dataset'!$E$6:$E$1806 &amp; 'F6 - Debt Dataset'!$DF$6:$DF$1806, 0)), "-")</f>
        <v>-</v>
      </c>
      <c r="JN275" s="325" t="str" cm="1">
        <f t="array" ref="JN275">IF($T275 = "Y", INDEX('F6 - Debt Dataset'!BN$6:BN$1806, MATCH($B$6 &amp; $A275, 'F6 - Debt Dataset'!$E$6:$E$1806 &amp; 'F6 - Debt Dataset'!$DF$6:$DF$1806, 0)), "-")</f>
        <v>-</v>
      </c>
      <c r="JO275" s="325" t="str" cm="1">
        <f t="array" ref="JO275">IF($T275 = "Y", INDEX('F6 - Debt Dataset'!BO$6:BO$1806, MATCH($B$6 &amp; $A275, 'F6 - Debt Dataset'!$E$6:$E$1806 &amp; 'F6 - Debt Dataset'!$DF$6:$DF$1806, 0)), "-")</f>
        <v>-</v>
      </c>
      <c r="JP275" s="325" t="str" cm="1">
        <f t="array" ref="JP275">IF($T275 = "Y", INDEX('F6 - Debt Dataset'!BP$6:BP$1806, MATCH($B$6 &amp; $A275, 'F6 - Debt Dataset'!$E$6:$E$1806 &amp; 'F6 - Debt Dataset'!$DF$6:$DF$1806, 0)), "-")</f>
        <v>-</v>
      </c>
      <c r="JQ275" s="325" t="str" cm="1">
        <f t="array" ref="JQ275">IF($T275 = "Y", INDEX('F6 - Debt Dataset'!BQ$6:BQ$1806, MATCH($B$6 &amp; $A275, 'F6 - Debt Dataset'!$E$6:$E$1806 &amp; 'F6 - Debt Dataset'!$DF$6:$DF$1806, 0)), "-")</f>
        <v>-</v>
      </c>
      <c r="JR275" s="325" t="str" cm="1">
        <f t="array" ref="JR275">IF($T275 = "Y", INDEX('F6 - Debt Dataset'!BR$6:BR$1806, MATCH($B$6 &amp; $A275, 'F6 - Debt Dataset'!$E$6:$E$1806 &amp; 'F6 - Debt Dataset'!$DF$6:$DF$1806, 0)), "-")</f>
        <v>-</v>
      </c>
      <c r="JS275" s="325" t="str" cm="1">
        <f t="array" ref="JS275">IF($T275 = "Y", INDEX('F6 - Debt Dataset'!BS$6:BS$1806, MATCH($B$6 &amp; $A275, 'F6 - Debt Dataset'!$E$6:$E$1806 &amp; 'F6 - Debt Dataset'!$DF$6:$DF$1806, 0)), "-")</f>
        <v>-</v>
      </c>
      <c r="JT275" s="326" t="str" cm="1">
        <f t="array" ref="JT275">IF($T275 = "Y", INDEX('F6 - Debt Dataset'!BT$6:BT$1806, MATCH($B$6 &amp; $A275, 'F6 - Debt Dataset'!$E$6:$E$1806 &amp; 'F6 - Debt Dataset'!$DF$6:$DF$1806, 0)), "-")</f>
        <v>-</v>
      </c>
      <c r="JV275" s="314" t="str" cm="1">
        <f t="array" ref="JV275">IF($T275 = "Y", INDEX('F6 - Debt Dataset'!CM$6:CM$1806, MATCH($B$6 &amp; $A275, 'F6 - Debt Dataset'!$E$6:$E$1806 &amp; 'F6 - Debt Dataset'!$DF$6:$DF$1806, 0)), "-")</f>
        <v>-</v>
      </c>
      <c r="JW275" s="325" t="str" cm="1">
        <f t="array" ref="JW275">IF($T275 = "Y", INDEX('F6 - Debt Dataset'!CN$6:CN$1806, MATCH($B$6 &amp; $A275, 'F6 - Debt Dataset'!$E$6:$E$1806 &amp; 'F6 - Debt Dataset'!$DF$6:$DF$1806, 0)), "-")</f>
        <v>-</v>
      </c>
      <c r="JX275" s="325" t="str" cm="1">
        <f t="array" ref="JX275">IF($T275 = "Y", INDEX('F6 - Debt Dataset'!CO$6:CO$1806, MATCH($B$6 &amp; $A275, 'F6 - Debt Dataset'!$E$6:$E$1806 &amp; 'F6 - Debt Dataset'!$DF$6:$DF$1806, 0)), "-")</f>
        <v>-</v>
      </c>
      <c r="JY275" s="325" t="str" cm="1">
        <f t="array" ref="JY275">IF($T275 = "Y", INDEX('F6 - Debt Dataset'!CP$6:CP$1806, MATCH($B$6 &amp; $A275, 'F6 - Debt Dataset'!$E$6:$E$1806 &amp; 'F6 - Debt Dataset'!$DF$6:$DF$1806, 0)), "-")</f>
        <v>-</v>
      </c>
      <c r="JZ275" s="325" t="str" cm="1">
        <f t="array" ref="JZ275">IF($T275 = "Y", INDEX('F6 - Debt Dataset'!CQ$6:CQ$1806, MATCH($B$6 &amp; $A275, 'F6 - Debt Dataset'!$E$6:$E$1806 &amp; 'F6 - Debt Dataset'!$DF$6:$DF$1806, 0)), "-")</f>
        <v>-</v>
      </c>
      <c r="KA275" s="325" t="str" cm="1">
        <f t="array" ref="KA275">IF($T275 = "Y", INDEX('F6 - Debt Dataset'!CR$6:CR$1806, MATCH($B$6 &amp; $A275, 'F6 - Debt Dataset'!$E$6:$E$1806 &amp; 'F6 - Debt Dataset'!$DF$6:$DF$1806, 0)), "-")</f>
        <v>-</v>
      </c>
      <c r="KB275" s="325" t="str" cm="1">
        <f t="array" ref="KB275">IF($T275 = "Y", INDEX('F6 - Debt Dataset'!CS$6:CS$1806, MATCH($B$6 &amp; $A275, 'F6 - Debt Dataset'!$E$6:$E$1806 &amp; 'F6 - Debt Dataset'!$DF$6:$DF$1806, 0)), "-")</f>
        <v>-</v>
      </c>
      <c r="KC275" s="325" t="str" cm="1">
        <f t="array" ref="KC275">IF($T275 = "Y", INDEX('F6 - Debt Dataset'!CT$6:CT$1806, MATCH($B$6 &amp; $A275, 'F6 - Debt Dataset'!$E$6:$E$1806 &amp; 'F6 - Debt Dataset'!$DF$6:$DF$1806, 0)), "-")</f>
        <v>-</v>
      </c>
      <c r="KD275" s="325" t="str" cm="1">
        <f t="array" ref="KD275">IF($T275 = "Y", INDEX('F6 - Debt Dataset'!CU$6:CU$1806, MATCH($B$6 &amp; $A275, 'F6 - Debt Dataset'!$E$6:$E$1806 &amp; 'F6 - Debt Dataset'!$DF$6:$DF$1806, 0)), "-")</f>
        <v>-</v>
      </c>
      <c r="KE275" s="325" t="str" cm="1">
        <f t="array" ref="KE275">IF($T275 = "Y", INDEX('F6 - Debt Dataset'!CV$6:CV$1806, MATCH($B$6 &amp; $A275, 'F6 - Debt Dataset'!$E$6:$E$1806 &amp; 'F6 - Debt Dataset'!$DF$6:$DF$1806, 0)), "-")</f>
        <v>-</v>
      </c>
      <c r="KF275" s="325" t="str" cm="1">
        <f t="array" ref="KF275">IF($T275 = "Y", INDEX('F6 - Debt Dataset'!CW$6:CW$1806, MATCH($B$6 &amp; $A275, 'F6 - Debt Dataset'!$E$6:$E$1806 &amp; 'F6 - Debt Dataset'!$DF$6:$DF$1806, 0)), "-")</f>
        <v>-</v>
      </c>
      <c r="KG275" s="325" t="str" cm="1">
        <f t="array" ref="KG275">IF($T275 = "Y", INDEX('F6 - Debt Dataset'!CX$6:CX$1806, MATCH($B$6 &amp; $A275, 'F6 - Debt Dataset'!$E$6:$E$1806 &amp; 'F6 - Debt Dataset'!$DF$6:$DF$1806, 0)), "-")</f>
        <v>-</v>
      </c>
      <c r="KH275" s="325" t="str" cm="1">
        <f t="array" ref="KH275">IF($T275 = "Y", INDEX('F6 - Debt Dataset'!CY$6:CY$1806, MATCH($B$6 &amp; $A275, 'F6 - Debt Dataset'!$E$6:$E$1806 &amp; 'F6 - Debt Dataset'!$DF$6:$DF$1806, 0)), "-")</f>
        <v>-</v>
      </c>
      <c r="KI275" s="325" t="str" cm="1">
        <f t="array" ref="KI275">IF($T275 = "Y", INDEX('F6 - Debt Dataset'!CZ$6:CZ$1806, MATCH($B$6 &amp; $A275, 'F6 - Debt Dataset'!$E$6:$E$1806 &amp; 'F6 - Debt Dataset'!$DF$6:$DF$1806, 0)), "-")</f>
        <v>-</v>
      </c>
      <c r="KJ275" s="325" t="str" cm="1">
        <f t="array" ref="KJ275">IF($T275 = "Y", INDEX('F6 - Debt Dataset'!DA$6:DA$1806, MATCH($B$6 &amp; $A275, 'F6 - Debt Dataset'!$E$6:$E$1806 &amp; 'F6 - Debt Dataset'!$DF$6:$DF$1806, 0)), "-")</f>
        <v>-</v>
      </c>
      <c r="KK275" s="325" t="str" cm="1">
        <f t="array" ref="KK275">IF($T275 = "Y", INDEX('F6 - Debt Dataset'!DB$6:DB$1806, MATCH($B$6 &amp; $A275, 'F6 - Debt Dataset'!$E$6:$E$1806 &amp; 'F6 - Debt Dataset'!$DF$6:$DF$1806, 0)), "-")</f>
        <v>-</v>
      </c>
      <c r="KL275" s="325" t="str" cm="1">
        <f t="array" ref="KL275">IF($T275 = "Y", INDEX('F6 - Debt Dataset'!DC$6:DC$1806, MATCH($B$6 &amp; $A275, 'F6 - Debt Dataset'!$E$6:$E$1806 &amp; 'F6 - Debt Dataset'!$DF$6:$DF$1806, 0)), "-")</f>
        <v>-</v>
      </c>
      <c r="KM275" s="326" t="str" cm="1">
        <f t="array" ref="KM275">IF($T275 = "Y", INDEX('F6 - Debt Dataset'!DD$6:DD$1806, MATCH($B$6 &amp; $A275, 'F6 - Debt Dataset'!$E$6:$E$1806 &amp; 'F6 - Debt Dataset'!$DF$6:$DF$1806, 0)), "-")</f>
        <v>-</v>
      </c>
    </row>
    <row r="276" spans="1:299">
      <c r="A276" s="372">
        <f t="shared" si="270"/>
        <v>266</v>
      </c>
      <c r="B276" s="372" t="str" cm="1">
        <f t="array" ref="B276">IFERROR(INDEX('F6 - Debt Dataset'!$C$6:$C$1806, MATCH($B$6 &amp; $A276, 'F6 - Debt Dataset'!$E$6:$E$1806 &amp; 'F6 - Debt Dataset'!$DF$6:$DF$1806, 0)), "-")</f>
        <v>-</v>
      </c>
      <c r="C276" s="372" t="str" cm="1">
        <f t="array" ref="C276">IFERROR(INDEX('F6 - Debt Dataset'!$A$6:$A$1806, MATCH($B$6 &amp; $A276, 'F6 - Debt Dataset'!$E$6:$E$1806 &amp; 'F6 - Debt Dataset'!$DF$6:$DF$1806, 0)), "-")</f>
        <v>-</v>
      </c>
      <c r="D276" s="372" t="str" cm="1">
        <f t="array" ref="D276">IFERROR(INDEX('F6 - Debt Dataset'!$B$6:$B$1806, MATCH($B$6 &amp; $A276, 'F6 - Debt Dataset'!$E$6:$E$1806 &amp; 'F6 - Debt Dataset'!$DF$6:$DF$1806, 0)), "-")</f>
        <v>-</v>
      </c>
      <c r="E276" s="372" t="str" cm="1">
        <f t="array" ref="E276">IFERROR(INDEX('F6 - Debt Dataset'!$H$6:$H$1806, MATCH($B$6 &amp; $A276, 'F6 - Debt Dataset'!$E$6:$E$1806 &amp; 'F6 - Debt Dataset'!$DF$6:$DF$1806, 0)), "-")</f>
        <v>-</v>
      </c>
      <c r="F276" s="373" t="str" cm="1">
        <f t="array" ref="F276">IFERROR(INDEX('F6 - Debt Dataset'!$J$6:$J$1806, MATCH($B$6 &amp; $A276, 'F6 - Debt Dataset'!$E$6:$E$1806 &amp; 'F6 - Debt Dataset'!$DF$6:$DF$1806, 0)), "-")</f>
        <v>-</v>
      </c>
      <c r="G276" s="373" t="str" cm="1">
        <f t="array" ref="G276">IFERROR(INDEX('F6 - Debt Dataset'!$K$6:$K$1806, MATCH($B$6 &amp; $A276, 'F6 - Debt Dataset'!$E$6:$E$1806 &amp; 'F6 - Debt Dataset'!$DF$6:$DF$1806, 0)), "-")</f>
        <v>-</v>
      </c>
      <c r="H276" s="373" t="str" cm="1">
        <f t="array" ref="H276">IFERROR(INDEX('F6 - Debt Dataset'!$L$6:$L$1806, MATCH($B$6 &amp; $A276, 'F6 - Debt Dataset'!$E$6:$E$1806 &amp; 'F6 - Debt Dataset'!$DF$6:$DF$1806, 0)), "-")</f>
        <v>-</v>
      </c>
      <c r="I276" s="373" t="str">
        <f t="shared" si="271"/>
        <v>-</v>
      </c>
      <c r="J276" s="372" t="str" cm="1">
        <f t="array" ref="J276">IFERROR(INDEX('F6 - Debt Dataset'!$N$6:$N$1806, MATCH($B$6 &amp; $A276, 'F6 - Debt Dataset'!$E$6:$E$1806 &amp; 'F6 - Debt Dataset'!$DF$6:$DF$1806, 0)), "-")</f>
        <v>-</v>
      </c>
      <c r="K276" s="374" cm="1">
        <f t="array" ref="K276">IFERROR(INDEX('F6 - Debt Dataset'!$S$6:$S$1806, MATCH($B$6 &amp; $A276, 'F6 - Debt Dataset'!$E$6:$E$1806 &amp; 'F6 - Debt Dataset'!$DF$6:$DF$1806, 0)), 0)</f>
        <v>0</v>
      </c>
      <c r="L276" s="1174" cm="1">
        <f t="array" ref="L276">IFERROR(INDEX('F6 - Debt Dataset'!$W$6:$W$1806, MATCH($B$6 &amp; $A276, 'F6 - Debt Dataset'!$E$6:$E$1806 &amp; 'F6 - Debt Dataset'!$DF$6:$DF$1806, 0)), 0)</f>
        <v>0</v>
      </c>
      <c r="M276" s="376" t="str" cm="1">
        <f t="array" ref="M276">IFERROR(INDEX('F6 - Debt Dataset'!$E$6:$E$1806, MATCH($B$6 &amp; $A276, 'F6 - Debt Dataset'!$E$6:$E$1806 &amp; 'F6 - Debt Dataset'!$DF$6:$DF$1806, 0)), "-")</f>
        <v>-</v>
      </c>
      <c r="N276" s="372"/>
      <c r="O276" s="372"/>
      <c r="P276" s="372"/>
      <c r="Q276" s="372"/>
      <c r="R276" s="372" t="str">
        <f t="shared" si="272"/>
        <v>-</v>
      </c>
      <c r="S276" s="372" t="str">
        <f t="shared" ref="S276:S500" si="336">IF($B276 = "-",$B276, IF($J276 &lt;&gt; "GBP", "YES", "NO"))</f>
        <v>-</v>
      </c>
      <c r="T276" s="379" t="str" cm="1">
        <f t="array" ref="T276">IFERROR(INDEX('F6 - Debt Dataset'!$AH$6:$AH$1806, MATCH($B$6 &amp; $A276, 'F6 - Debt Dataset'!$E$6:$E$1806 &amp; 'F6 - Debt Dataset'!$DF$6:$DF$1806, 0)), "-")</f>
        <v>-</v>
      </c>
      <c r="U276" s="1221"/>
      <c r="V276" s="317">
        <f t="shared" si="327"/>
        <v>0</v>
      </c>
      <c r="W276" s="317">
        <f t="shared" si="327"/>
        <v>0</v>
      </c>
      <c r="X276" s="317">
        <f t="shared" si="327"/>
        <v>0</v>
      </c>
      <c r="Y276" s="317">
        <f t="shared" si="327"/>
        <v>0</v>
      </c>
      <c r="Z276" s="317">
        <f t="shared" si="327"/>
        <v>0</v>
      </c>
      <c r="AA276" s="317">
        <f t="shared" si="327"/>
        <v>0</v>
      </c>
      <c r="AB276" s="317">
        <f t="shared" si="327"/>
        <v>0</v>
      </c>
      <c r="AC276" s="317">
        <f t="shared" si="327"/>
        <v>0</v>
      </c>
      <c r="AD276" s="317">
        <f t="shared" si="327"/>
        <v>0</v>
      </c>
      <c r="AE276" s="317">
        <f t="shared" si="327"/>
        <v>0</v>
      </c>
      <c r="AF276" s="317">
        <f t="shared" si="327"/>
        <v>0</v>
      </c>
      <c r="AG276" s="317">
        <f t="shared" si="327"/>
        <v>0</v>
      </c>
      <c r="AH276" s="317">
        <f t="shared" si="327"/>
        <v>0</v>
      </c>
      <c r="AI276" s="317">
        <f t="shared" si="327"/>
        <v>0</v>
      </c>
      <c r="AJ276" s="317">
        <f t="shared" si="327"/>
        <v>0</v>
      </c>
      <c r="AK276" s="317">
        <f t="shared" ref="AK276:AM291" si="337">IF($K276 = 0, 0, BD276 / $K276)</f>
        <v>0</v>
      </c>
      <c r="AL276" s="317">
        <f t="shared" si="337"/>
        <v>0</v>
      </c>
      <c r="AM276" s="317">
        <f t="shared" si="337"/>
        <v>0</v>
      </c>
      <c r="AN276" s="1222"/>
      <c r="AO276" s="280">
        <f t="shared" si="328"/>
        <v>0</v>
      </c>
      <c r="AP276" s="280">
        <f t="shared" si="328"/>
        <v>0</v>
      </c>
      <c r="AQ276" s="280">
        <f t="shared" si="328"/>
        <v>0</v>
      </c>
      <c r="AR276" s="280">
        <f t="shared" si="328"/>
        <v>0</v>
      </c>
      <c r="AS276" s="280">
        <f t="shared" si="328"/>
        <v>0</v>
      </c>
      <c r="AT276" s="280">
        <f t="shared" si="328"/>
        <v>0</v>
      </c>
      <c r="AU276" s="280">
        <f t="shared" si="328"/>
        <v>0</v>
      </c>
      <c r="AV276" s="280">
        <f t="shared" si="328"/>
        <v>0</v>
      </c>
      <c r="AW276" s="280">
        <f t="shared" si="328"/>
        <v>0</v>
      </c>
      <c r="AX276" s="280">
        <f t="shared" si="328"/>
        <v>0</v>
      </c>
      <c r="AY276" s="280">
        <f t="shared" si="328"/>
        <v>0</v>
      </c>
      <c r="AZ276" s="280">
        <f t="shared" si="328"/>
        <v>0</v>
      </c>
      <c r="BA276" s="280">
        <f t="shared" si="328"/>
        <v>0</v>
      </c>
      <c r="BB276" s="280">
        <f t="shared" si="328"/>
        <v>0</v>
      </c>
      <c r="BC276" s="280">
        <f t="shared" si="328"/>
        <v>0</v>
      </c>
      <c r="BD276" s="280">
        <f t="shared" ref="BD276:BF291" si="338">IF($K276 = 0, 0, IF($T276 = "Y", FW276 + GQ276 * YEARFRAC(JR276, BD$9) + HK276 * YEARFRAC(KK276, BD$9),
                                          FW276 + GQ276 * YEARFRAC($F276, BD$9) + HK276 * YEARFRAC($I276, BD$9)))</f>
        <v>0</v>
      </c>
      <c r="BE276" s="280">
        <f t="shared" si="338"/>
        <v>0</v>
      </c>
      <c r="BF276" s="280">
        <f t="shared" si="338"/>
        <v>0</v>
      </c>
      <c r="BG276" s="318"/>
      <c r="BH276" s="319"/>
      <c r="BI276" s="319"/>
      <c r="BJ276" s="319"/>
      <c r="BK276" s="319"/>
      <c r="BL276" s="319"/>
      <c r="BM276" s="319"/>
      <c r="BN276" s="319"/>
      <c r="BO276" s="319"/>
      <c r="BP276" s="319"/>
      <c r="BQ276" s="319"/>
      <c r="BR276" s="318"/>
      <c r="BS276" s="320">
        <f t="shared" si="329"/>
        <v>0</v>
      </c>
      <c r="BT276" s="320">
        <f t="shared" si="329"/>
        <v>0</v>
      </c>
      <c r="BU276" s="320">
        <f t="shared" si="329"/>
        <v>0</v>
      </c>
      <c r="BV276" s="320">
        <f t="shared" si="329"/>
        <v>0</v>
      </c>
      <c r="BW276" s="320">
        <f t="shared" si="329"/>
        <v>0</v>
      </c>
      <c r="BX276" s="320">
        <f t="shared" si="329"/>
        <v>0</v>
      </c>
      <c r="BY276" s="320">
        <f t="shared" si="329"/>
        <v>0</v>
      </c>
      <c r="BZ276" s="320">
        <f t="shared" si="329"/>
        <v>0</v>
      </c>
      <c r="CA276" s="320">
        <f t="shared" si="329"/>
        <v>0</v>
      </c>
      <c r="CB276" s="320">
        <f t="shared" si="329"/>
        <v>0</v>
      </c>
      <c r="CC276" s="320">
        <f t="shared" si="329"/>
        <v>0</v>
      </c>
      <c r="CD276" s="320">
        <f t="shared" si="329"/>
        <v>0</v>
      </c>
      <c r="CE276" s="320">
        <f t="shared" si="329"/>
        <v>0</v>
      </c>
      <c r="CF276" s="320">
        <f t="shared" si="329"/>
        <v>0</v>
      </c>
      <c r="CG276" s="320">
        <f t="shared" si="329"/>
        <v>0</v>
      </c>
      <c r="CH276" s="320">
        <f t="shared" ref="CH276:CJ291" si="339">(1+$L276)^AK276-1</f>
        <v>0</v>
      </c>
      <c r="CI276" s="320">
        <f t="shared" si="339"/>
        <v>0</v>
      </c>
      <c r="CJ276" s="1223">
        <f t="shared" si="339"/>
        <v>0</v>
      </c>
      <c r="CK276" s="280">
        <f t="shared" si="330"/>
        <v>0</v>
      </c>
      <c r="CL276" s="280">
        <f t="shared" si="330"/>
        <v>0</v>
      </c>
      <c r="CM276" s="280">
        <f t="shared" si="330"/>
        <v>0</v>
      </c>
      <c r="CN276" s="280">
        <f t="shared" si="330"/>
        <v>0</v>
      </c>
      <c r="CO276" s="280">
        <f t="shared" si="330"/>
        <v>0</v>
      </c>
      <c r="CP276" s="280">
        <f t="shared" si="330"/>
        <v>0</v>
      </c>
      <c r="CQ276" s="280">
        <f t="shared" si="330"/>
        <v>0</v>
      </c>
      <c r="CR276" s="280">
        <f t="shared" si="330"/>
        <v>0</v>
      </c>
      <c r="CS276" s="280">
        <f t="shared" si="330"/>
        <v>0</v>
      </c>
      <c r="CT276" s="280">
        <f t="shared" si="330"/>
        <v>0</v>
      </c>
      <c r="CU276" s="280">
        <f t="shared" si="330"/>
        <v>0</v>
      </c>
      <c r="CV276" s="280">
        <f t="shared" si="330"/>
        <v>0</v>
      </c>
      <c r="CW276" s="280">
        <f t="shared" si="330"/>
        <v>0</v>
      </c>
      <c r="CX276" s="280">
        <f t="shared" si="330"/>
        <v>0</v>
      </c>
      <c r="CY276" s="280">
        <f t="shared" si="330"/>
        <v>0</v>
      </c>
      <c r="CZ276" s="280">
        <f t="shared" ref="CZ276:DB291" si="340">$K276*CH276</f>
        <v>0</v>
      </c>
      <c r="DA276" s="280">
        <f t="shared" si="340"/>
        <v>0</v>
      </c>
      <c r="DB276" s="321">
        <f t="shared" si="340"/>
        <v>0</v>
      </c>
      <c r="DD276" s="322">
        <f t="shared" si="331"/>
        <v>0</v>
      </c>
      <c r="DE276" s="280">
        <f t="shared" si="331"/>
        <v>0</v>
      </c>
      <c r="DF276" s="280">
        <f t="shared" si="331"/>
        <v>0</v>
      </c>
      <c r="DG276" s="280">
        <f t="shared" si="331"/>
        <v>0</v>
      </c>
      <c r="DH276" s="280">
        <f t="shared" si="331"/>
        <v>0</v>
      </c>
      <c r="DI276" s="280">
        <f t="shared" si="331"/>
        <v>0</v>
      </c>
      <c r="DJ276" s="280">
        <f t="shared" si="331"/>
        <v>0</v>
      </c>
      <c r="DK276" s="280">
        <f t="shared" si="331"/>
        <v>0</v>
      </c>
      <c r="DL276" s="280">
        <f t="shared" si="331"/>
        <v>0</v>
      </c>
      <c r="DM276" s="280">
        <f t="shared" si="331"/>
        <v>0</v>
      </c>
      <c r="DN276" s="280">
        <f t="shared" si="331"/>
        <v>0</v>
      </c>
      <c r="DO276" s="280">
        <f t="shared" si="331"/>
        <v>0</v>
      </c>
      <c r="DP276" s="280">
        <f t="shared" si="331"/>
        <v>0</v>
      </c>
      <c r="DQ276" s="280">
        <f t="shared" si="331"/>
        <v>0</v>
      </c>
      <c r="DR276" s="280">
        <f t="shared" si="331"/>
        <v>0</v>
      </c>
      <c r="DS276" s="280">
        <f t="shared" ref="DS276:DU291" si="341">IF(AK276=0,0,($I276-$F276)/365)*BD276</f>
        <v>0</v>
      </c>
      <c r="DT276" s="280">
        <f t="shared" si="341"/>
        <v>0</v>
      </c>
      <c r="DU276" s="280">
        <f t="shared" si="341"/>
        <v>0</v>
      </c>
      <c r="DV276" s="322">
        <f t="shared" si="332"/>
        <v>0</v>
      </c>
      <c r="DW276" s="280">
        <f t="shared" si="332"/>
        <v>0</v>
      </c>
      <c r="DX276" s="280">
        <f t="shared" si="332"/>
        <v>0</v>
      </c>
      <c r="DY276" s="280">
        <f t="shared" si="332"/>
        <v>0</v>
      </c>
      <c r="DZ276" s="280">
        <f t="shared" si="332"/>
        <v>0</v>
      </c>
      <c r="EA276" s="280">
        <f t="shared" si="332"/>
        <v>0</v>
      </c>
      <c r="EB276" s="280">
        <f t="shared" si="332"/>
        <v>0</v>
      </c>
      <c r="EC276" s="280">
        <f t="shared" si="332"/>
        <v>0</v>
      </c>
      <c r="ED276" s="280">
        <f t="shared" si="332"/>
        <v>0</v>
      </c>
      <c r="EE276" s="280">
        <f t="shared" si="332"/>
        <v>0</v>
      </c>
      <c r="EF276" s="280">
        <f t="shared" si="332"/>
        <v>0</v>
      </c>
      <c r="EG276" s="280">
        <f t="shared" si="332"/>
        <v>0</v>
      </c>
      <c r="EH276" s="280">
        <f t="shared" si="332"/>
        <v>0</v>
      </c>
      <c r="EI276" s="280">
        <f t="shared" si="332"/>
        <v>0</v>
      </c>
      <c r="EJ276" s="280">
        <f t="shared" si="332"/>
        <v>0</v>
      </c>
      <c r="EK276" s="280">
        <f t="shared" ref="EK276:EM291" si="342">IF($F276 = "-", 0, IF($I276&lt;EK$9,0,($I276-EK$9)/365)*BD276)</f>
        <v>0</v>
      </c>
      <c r="EL276" s="280">
        <f t="shared" si="342"/>
        <v>0</v>
      </c>
      <c r="EM276" s="280">
        <f t="shared" si="342"/>
        <v>0</v>
      </c>
      <c r="EN276" s="322">
        <f t="shared" si="333"/>
        <v>0</v>
      </c>
      <c r="EO276" s="280">
        <f t="shared" si="333"/>
        <v>0</v>
      </c>
      <c r="EP276" s="280">
        <f t="shared" si="333"/>
        <v>0</v>
      </c>
      <c r="EQ276" s="280">
        <f t="shared" si="333"/>
        <v>0</v>
      </c>
      <c r="ER276" s="280">
        <f t="shared" si="333"/>
        <v>0</v>
      </c>
      <c r="ES276" s="280">
        <f t="shared" si="333"/>
        <v>0</v>
      </c>
      <c r="ET276" s="280">
        <f t="shared" si="333"/>
        <v>0</v>
      </c>
      <c r="EU276" s="280">
        <f t="shared" si="333"/>
        <v>0</v>
      </c>
      <c r="EV276" s="280">
        <f t="shared" si="333"/>
        <v>0</v>
      </c>
      <c r="EW276" s="280">
        <f t="shared" si="333"/>
        <v>0</v>
      </c>
      <c r="EX276" s="280">
        <f t="shared" si="333"/>
        <v>0</v>
      </c>
      <c r="EY276" s="280">
        <f t="shared" si="333"/>
        <v>0</v>
      </c>
      <c r="EZ276" s="280">
        <f t="shared" si="333"/>
        <v>0</v>
      </c>
      <c r="FA276" s="280">
        <f t="shared" si="333"/>
        <v>0</v>
      </c>
      <c r="FB276" s="280">
        <f t="shared" si="333"/>
        <v>0</v>
      </c>
      <c r="FC276" s="280">
        <f t="shared" ref="FC276:FE291" si="343">IF($F276 = "-", 0, IF($I276&lt;FC$9,0,(FC$9-$F276)/365)*BD276)</f>
        <v>0</v>
      </c>
      <c r="FD276" s="280">
        <f t="shared" si="343"/>
        <v>0</v>
      </c>
      <c r="FE276" s="321">
        <f t="shared" si="343"/>
        <v>0</v>
      </c>
      <c r="FG276" s="1222"/>
      <c r="FH276" s="323">
        <f t="shared" ref="FH276:FH500" si="344">$K276 * ($F276 &lt; FH$8) * ($I276 &gt;= FH$8)</f>
        <v>0</v>
      </c>
      <c r="FI276" s="280">
        <f t="shared" si="334"/>
        <v>0</v>
      </c>
      <c r="FJ276" s="280">
        <f t="shared" si="334"/>
        <v>0</v>
      </c>
      <c r="FK276" s="280">
        <f t="shared" si="334"/>
        <v>0</v>
      </c>
      <c r="FL276" s="280">
        <f t="shared" si="334"/>
        <v>0</v>
      </c>
      <c r="FM276" s="280">
        <f t="shared" si="334"/>
        <v>0</v>
      </c>
      <c r="FN276" s="280">
        <f t="shared" si="334"/>
        <v>0</v>
      </c>
      <c r="FO276" s="280">
        <f t="shared" si="334"/>
        <v>0</v>
      </c>
      <c r="FP276" s="280">
        <f t="shared" si="334"/>
        <v>0</v>
      </c>
      <c r="FQ276" s="280">
        <f t="shared" si="334"/>
        <v>0</v>
      </c>
      <c r="FR276" s="280">
        <f t="shared" si="334"/>
        <v>0</v>
      </c>
      <c r="FS276" s="280">
        <f t="shared" si="334"/>
        <v>0</v>
      </c>
      <c r="FT276" s="280">
        <f t="shared" si="334"/>
        <v>0</v>
      </c>
      <c r="FU276" s="280">
        <f t="shared" si="334"/>
        <v>0</v>
      </c>
      <c r="FV276" s="280">
        <f t="shared" si="334"/>
        <v>0</v>
      </c>
      <c r="FW276" s="280">
        <f t="shared" si="334"/>
        <v>0</v>
      </c>
      <c r="FX276" s="280">
        <f t="shared" ref="FX276:FY291" si="345">IE276</f>
        <v>0</v>
      </c>
      <c r="FY276" s="321">
        <f t="shared" si="345"/>
        <v>0</v>
      </c>
      <c r="GA276" s="1222"/>
      <c r="GB276" s="280" cm="1">
        <f t="array" ref="GB276">IF($T276 = "Y", INDEX('F6 - Debt Dataset'!AK$6:AK$1806, MATCH($B$6 &amp; $A276, 'F6 - Debt Dataset'!$E$6:$E$1806 &amp; 'F6 - Debt Dataset'!$DF$6:$DF$1806, 0)), $K276 * ($F276 &gt;= GB$8) * ($F276 &lt;= GB$9))</f>
        <v>0</v>
      </c>
      <c r="GC276" s="280" cm="1">
        <f t="array" ref="GC276">IF($T276 = "Y", INDEX('F6 - Debt Dataset'!AL$6:AL$1806, MATCH($B$6 &amp; $A276, 'F6 - Debt Dataset'!$E$6:$E$1806 &amp; 'F6 - Debt Dataset'!$DF$6:$DF$1806, 0)), $K276 * ($F276 &gt;= GC$8) * ($F276 &lt;= GC$9))</f>
        <v>0</v>
      </c>
      <c r="GD276" s="280" cm="1">
        <f t="array" ref="GD276">IF($T276 = "Y", INDEX('F6 - Debt Dataset'!AM$6:AM$1806, MATCH($B$6 &amp; $A276, 'F6 - Debt Dataset'!$E$6:$E$1806 &amp; 'F6 - Debt Dataset'!$DF$6:$DF$1806, 0)), $K276 * ($F276 &gt;= GD$8) * ($F276 &lt;= GD$9))</f>
        <v>0</v>
      </c>
      <c r="GE276" s="280" cm="1">
        <f t="array" ref="GE276">IF($T276 = "Y", INDEX('F6 - Debt Dataset'!AN$6:AN$1806, MATCH($B$6 &amp; $A276, 'F6 - Debt Dataset'!$E$6:$E$1806 &amp; 'F6 - Debt Dataset'!$DF$6:$DF$1806, 0)), $K276 * ($F276 &gt;= GE$8) * ($F276 &lt;= GE$9))</f>
        <v>0</v>
      </c>
      <c r="GF276" s="280" cm="1">
        <f t="array" ref="GF276">IF($T276 = "Y", INDEX('F6 - Debt Dataset'!AO$6:AO$1806, MATCH($B$6 &amp; $A276, 'F6 - Debt Dataset'!$E$6:$E$1806 &amp; 'F6 - Debt Dataset'!$DF$6:$DF$1806, 0)), $K276 * ($F276 &gt;= GF$8) * ($F276 &lt;= GF$9))</f>
        <v>0</v>
      </c>
      <c r="GG276" s="280" cm="1">
        <f t="array" ref="GG276">IF($T276 = "Y", INDEX('F6 - Debt Dataset'!AP$6:AP$1806, MATCH($B$6 &amp; $A276, 'F6 - Debt Dataset'!$E$6:$E$1806 &amp; 'F6 - Debt Dataset'!$DF$6:$DF$1806, 0)), $K276 * ($F276 &gt;= GG$8) * ($F276 &lt;= GG$9))</f>
        <v>0</v>
      </c>
      <c r="GH276" s="280" cm="1">
        <f t="array" ref="GH276">IF($T276 = "Y", INDEX('F6 - Debt Dataset'!AQ$6:AQ$1806, MATCH($B$6 &amp; $A276, 'F6 - Debt Dataset'!$E$6:$E$1806 &amp; 'F6 - Debt Dataset'!$DF$6:$DF$1806, 0)), $K276 * ($F276 &gt;= GH$8) * ($F276 &lt;= GH$9))</f>
        <v>0</v>
      </c>
      <c r="GI276" s="280" cm="1">
        <f t="array" ref="GI276">IF($T276 = "Y", INDEX('F6 - Debt Dataset'!AR$6:AR$1806, MATCH($B$6 &amp; $A276, 'F6 - Debt Dataset'!$E$6:$E$1806 &amp; 'F6 - Debt Dataset'!$DF$6:$DF$1806, 0)), $K276 * ($F276 &gt;= GI$8) * ($F276 &lt;= GI$9))</f>
        <v>0</v>
      </c>
      <c r="GJ276" s="280" cm="1">
        <f t="array" ref="GJ276">IF($T276 = "Y", INDEX('F6 - Debt Dataset'!AS$6:AS$1806, MATCH($B$6 &amp; $A276, 'F6 - Debt Dataset'!$E$6:$E$1806 &amp; 'F6 - Debt Dataset'!$DF$6:$DF$1806, 0)), $K276 * ($F276 &gt;= GJ$8) * ($F276 &lt;= GJ$9))</f>
        <v>0</v>
      </c>
      <c r="GK276" s="280" cm="1">
        <f t="array" ref="GK276">IF($T276 = "Y", INDEX('F6 - Debt Dataset'!AT$6:AT$1806, MATCH($B$6 &amp; $A276, 'F6 - Debt Dataset'!$E$6:$E$1806 &amp; 'F6 - Debt Dataset'!$DF$6:$DF$1806, 0)), $K276 * ($F276 &gt;= GK$8) * ($F276 &lt;= GK$9))</f>
        <v>0</v>
      </c>
      <c r="GL276" s="280" cm="1">
        <f t="array" ref="GL276">IF($T276 = "Y", INDEX('F6 - Debt Dataset'!AU$6:AU$1806, MATCH($B$6 &amp; $A276, 'F6 - Debt Dataset'!$E$6:$E$1806 &amp; 'F6 - Debt Dataset'!$DF$6:$DF$1806, 0)), $K276 * ($F276 &gt;= GL$8) * ($F276 &lt;= GL$9))</f>
        <v>0</v>
      </c>
      <c r="GM276" s="280" cm="1">
        <f t="array" ref="GM276">IF($T276 = "Y", INDEX('F6 - Debt Dataset'!AV$6:AV$1806, MATCH($B$6 &amp; $A276, 'F6 - Debt Dataset'!$E$6:$E$1806 &amp; 'F6 - Debt Dataset'!$DF$6:$DF$1806, 0)), $K276 * ($F276 &gt;= GM$8) * ($F276 &lt;= GM$9))</f>
        <v>0</v>
      </c>
      <c r="GN276" s="280" cm="1">
        <f t="array" ref="GN276">IF($T276 = "Y", INDEX('F6 - Debt Dataset'!AW$6:AW$1806, MATCH($B$6 &amp; $A276, 'F6 - Debt Dataset'!$E$6:$E$1806 &amp; 'F6 - Debt Dataset'!$DF$6:$DF$1806, 0)), $K276 * ($F276 &gt;= GN$8) * ($F276 &lt;= GN$9))</f>
        <v>0</v>
      </c>
      <c r="GO276" s="280" cm="1">
        <f t="array" ref="GO276">IF($T276 = "Y", INDEX('F6 - Debt Dataset'!AX$6:AX$1806, MATCH($B$6 &amp; $A276, 'F6 - Debt Dataset'!$E$6:$E$1806 &amp; 'F6 - Debt Dataset'!$DF$6:$DF$1806, 0)), $K276 * ($F276 &gt;= GO$8) * ($F276 &lt;= GO$9))</f>
        <v>0</v>
      </c>
      <c r="GP276" s="280" cm="1">
        <f t="array" ref="GP276">IF($T276 = "Y", INDEX('F6 - Debt Dataset'!AY$6:AY$1806, MATCH($B$6 &amp; $A276, 'F6 - Debt Dataset'!$E$6:$E$1806 &amp; 'F6 - Debt Dataset'!$DF$6:$DF$1806, 0)), $K276 * ($F276 &gt;= GP$8) * ($F276 &lt;= GP$9))</f>
        <v>0</v>
      </c>
      <c r="GQ276" s="280" cm="1">
        <f t="array" ref="GQ276">IF($T276 = "Y", INDEX('F6 - Debt Dataset'!AZ$6:AZ$1806, MATCH($B$6 &amp; $A276, 'F6 - Debt Dataset'!$E$6:$E$1806 &amp; 'F6 - Debt Dataset'!$DF$6:$DF$1806, 0)), $K276 * ($F276 &gt;= GQ$8) * ($F276 &lt;= GQ$9))</f>
        <v>0</v>
      </c>
      <c r="GR276" s="280" cm="1">
        <f t="array" ref="GR276">IF($T276 = "Y", INDEX('F6 - Debt Dataset'!BA$6:BA$1806, MATCH($B$6 &amp; $A276, 'F6 - Debt Dataset'!$E$6:$E$1806 &amp; 'F6 - Debt Dataset'!$DF$6:$DF$1806, 0)), $K276 * ($F276 &gt;= GR$8) * ($F276 &lt;= GR$9))</f>
        <v>0</v>
      </c>
      <c r="GS276" s="321" cm="1">
        <f t="array" ref="GS276">IF($T276 = "Y", INDEX('F6 - Debt Dataset'!BB$6:BB$1806, MATCH($B$6 &amp; $A276, 'F6 - Debt Dataset'!$E$6:$E$1806 &amp; 'F6 - Debt Dataset'!$DF$6:$DF$1806, 0)), $K276 * ($F276 &gt;= GS$8) * ($F276 &lt;= GS$9))</f>
        <v>0</v>
      </c>
      <c r="GU276" s="1222"/>
      <c r="GV276" s="280" cm="1">
        <f t="array" ref="GV276">IF($T276 = "Y", INDEX('F6 - Debt Dataset'!BU$6:BU$1806, MATCH($B$6 &amp; $A276, 'F6 - Debt Dataset'!$E$6:$E$1806 &amp; 'F6 - Debt Dataset'!$DF$6:$DF$1806, 0)), - $K276 * ($I276 &gt;= GV$8) * ($I276 &lt;= GV$9))</f>
        <v>0</v>
      </c>
      <c r="GW276" s="280" cm="1">
        <f t="array" ref="GW276">IF($T276 = "Y", INDEX('F6 - Debt Dataset'!BV$6:BV$1806, MATCH($B$6 &amp; $A276, 'F6 - Debt Dataset'!$E$6:$E$1806 &amp; 'F6 - Debt Dataset'!$DF$6:$DF$1806, 0)), - $K276 * ($I276 &gt;= GW$8) * ($I276 &lt;= GW$9))</f>
        <v>0</v>
      </c>
      <c r="GX276" s="280" cm="1">
        <f t="array" ref="GX276">IF($T276 = "Y", INDEX('F6 - Debt Dataset'!BW$6:BW$1806, MATCH($B$6 &amp; $A276, 'F6 - Debt Dataset'!$E$6:$E$1806 &amp; 'F6 - Debt Dataset'!$DF$6:$DF$1806, 0)), - $K276 * ($I276 &gt;= GX$8) * ($I276 &lt;= GX$9))</f>
        <v>0</v>
      </c>
      <c r="GY276" s="280" cm="1">
        <f t="array" ref="GY276">IF($T276 = "Y", INDEX('F6 - Debt Dataset'!BX$6:BX$1806, MATCH($B$6 &amp; $A276, 'F6 - Debt Dataset'!$E$6:$E$1806 &amp; 'F6 - Debt Dataset'!$DF$6:$DF$1806, 0)), - $K276 * ($I276 &gt;= GY$8) * ($I276 &lt;= GY$9))</f>
        <v>0</v>
      </c>
      <c r="GZ276" s="280" cm="1">
        <f t="array" ref="GZ276">IF($T276 = "Y", INDEX('F6 - Debt Dataset'!BY$6:BY$1806, MATCH($B$6 &amp; $A276, 'F6 - Debt Dataset'!$E$6:$E$1806 &amp; 'F6 - Debt Dataset'!$DF$6:$DF$1806, 0)), - $K276 * ($I276 &gt;= GZ$8) * ($I276 &lt;= GZ$9))</f>
        <v>0</v>
      </c>
      <c r="HA276" s="280" cm="1">
        <f t="array" ref="HA276">IF($T276 = "Y", INDEX('F6 - Debt Dataset'!BZ$6:BZ$1806, MATCH($B$6 &amp; $A276, 'F6 - Debt Dataset'!$E$6:$E$1806 &amp; 'F6 - Debt Dataset'!$DF$6:$DF$1806, 0)), - $K276 * ($I276 &gt;= HA$8) * ($I276 &lt;= HA$9))</f>
        <v>0</v>
      </c>
      <c r="HB276" s="280" cm="1">
        <f t="array" ref="HB276">IF($T276 = "Y", INDEX('F6 - Debt Dataset'!CA$6:CA$1806, MATCH($B$6 &amp; $A276, 'F6 - Debt Dataset'!$E$6:$E$1806 &amp; 'F6 - Debt Dataset'!$DF$6:$DF$1806, 0)), - $K276 * ($I276 &gt;= HB$8) * ($I276 &lt;= HB$9))</f>
        <v>0</v>
      </c>
      <c r="HC276" s="280" cm="1">
        <f t="array" ref="HC276">IF($T276 = "Y", INDEX('F6 - Debt Dataset'!CB$6:CB$1806, MATCH($B$6 &amp; $A276, 'F6 - Debt Dataset'!$E$6:$E$1806 &amp; 'F6 - Debt Dataset'!$DF$6:$DF$1806, 0)), - $K276 * ($I276 &gt;= HC$8) * ($I276 &lt;= HC$9))</f>
        <v>0</v>
      </c>
      <c r="HD276" s="280" cm="1">
        <f t="array" ref="HD276">IF($T276 = "Y", INDEX('F6 - Debt Dataset'!CC$6:CC$1806, MATCH($B$6 &amp; $A276, 'F6 - Debt Dataset'!$E$6:$E$1806 &amp; 'F6 - Debt Dataset'!$DF$6:$DF$1806, 0)), - $K276 * ($I276 &gt;= HD$8) * ($I276 &lt;= HD$9))</f>
        <v>0</v>
      </c>
      <c r="HE276" s="280" cm="1">
        <f t="array" ref="HE276">IF($T276 = "Y", INDEX('F6 - Debt Dataset'!CD$6:CD$1806, MATCH($B$6 &amp; $A276, 'F6 - Debt Dataset'!$E$6:$E$1806 &amp; 'F6 - Debt Dataset'!$DF$6:$DF$1806, 0)), - $K276 * ($I276 &gt;= HE$8) * ($I276 &lt;= HE$9))</f>
        <v>0</v>
      </c>
      <c r="HF276" s="280" cm="1">
        <f t="array" ref="HF276">IF($T276 = "Y", INDEX('F6 - Debt Dataset'!CE$6:CE$1806, MATCH($B$6 &amp; $A276, 'F6 - Debt Dataset'!$E$6:$E$1806 &amp; 'F6 - Debt Dataset'!$DF$6:$DF$1806, 0)), - $K276 * ($I276 &gt;= HF$8) * ($I276 &lt;= HF$9))</f>
        <v>0</v>
      </c>
      <c r="HG276" s="280" cm="1">
        <f t="array" ref="HG276">IF($T276 = "Y", INDEX('F6 - Debt Dataset'!CF$6:CF$1806, MATCH($B$6 &amp; $A276, 'F6 - Debt Dataset'!$E$6:$E$1806 &amp; 'F6 - Debt Dataset'!$DF$6:$DF$1806, 0)), - $K276 * ($I276 &gt;= HG$8) * ($I276 &lt;= HG$9))</f>
        <v>0</v>
      </c>
      <c r="HH276" s="280" cm="1">
        <f t="array" ref="HH276">IF($T276 = "Y", INDEX('F6 - Debt Dataset'!CG$6:CG$1806, MATCH($B$6 &amp; $A276, 'F6 - Debt Dataset'!$E$6:$E$1806 &amp; 'F6 - Debt Dataset'!$DF$6:$DF$1806, 0)), - $K276 * ($I276 &gt;= HH$8) * ($I276 &lt;= HH$9))</f>
        <v>0</v>
      </c>
      <c r="HI276" s="280" cm="1">
        <f t="array" ref="HI276">IF($T276 = "Y", INDEX('F6 - Debt Dataset'!CH$6:CH$1806, MATCH($B$6 &amp; $A276, 'F6 - Debt Dataset'!$E$6:$E$1806 &amp; 'F6 - Debt Dataset'!$DF$6:$DF$1806, 0)), - $K276 * ($I276 &gt;= HI$8) * ($I276 &lt;= HI$9))</f>
        <v>0</v>
      </c>
      <c r="HJ276" s="280" cm="1">
        <f t="array" ref="HJ276">IF($T276 = "Y", INDEX('F6 - Debt Dataset'!CI$6:CI$1806, MATCH($B$6 &amp; $A276, 'F6 - Debt Dataset'!$E$6:$E$1806 &amp; 'F6 - Debt Dataset'!$DF$6:$DF$1806, 0)), - $K276 * ($I276 &gt;= HJ$8) * ($I276 &lt;= HJ$9))</f>
        <v>0</v>
      </c>
      <c r="HK276" s="280" cm="1">
        <f t="array" ref="HK276">IF($T276 = "Y", INDEX('F6 - Debt Dataset'!CJ$6:CJ$1806, MATCH($B$6 &amp; $A276, 'F6 - Debt Dataset'!$E$6:$E$1806 &amp; 'F6 - Debt Dataset'!$DF$6:$DF$1806, 0)), - $K276 * ($I276 &gt;= HK$8) * ($I276 &lt;= HK$9))</f>
        <v>0</v>
      </c>
      <c r="HL276" s="280" cm="1">
        <f t="array" ref="HL276">IF($T276 = "Y", INDEX('F6 - Debt Dataset'!CK$6:CK$1806, MATCH($B$6 &amp; $A276, 'F6 - Debt Dataset'!$E$6:$E$1806 &amp; 'F6 - Debt Dataset'!$DF$6:$DF$1806, 0)), - $K276 * ($I276 &gt;= HL$8) * ($I276 &lt;= HL$9))</f>
        <v>0</v>
      </c>
      <c r="HM276" s="321" cm="1">
        <f t="array" ref="HM276">IF($T276 = "Y", INDEX('F6 - Debt Dataset'!CL$6:CL$1806, MATCH($B$6 &amp; $A276, 'F6 - Debt Dataset'!$E$6:$E$1806 &amp; 'F6 - Debt Dataset'!$DF$6:$DF$1806, 0)), - $K276 * ($I276 &gt;= HM$8) * ($I276 &lt;= HM$9))</f>
        <v>0</v>
      </c>
      <c r="HO276" s="1222"/>
      <c r="HP276" s="1224">
        <f t="shared" si="335"/>
        <v>0</v>
      </c>
      <c r="HQ276" s="1224">
        <f t="shared" si="335"/>
        <v>0</v>
      </c>
      <c r="HR276" s="1224">
        <f t="shared" si="335"/>
        <v>0</v>
      </c>
      <c r="HS276" s="1224">
        <f t="shared" si="335"/>
        <v>0</v>
      </c>
      <c r="HT276" s="1224">
        <f t="shared" si="335"/>
        <v>0</v>
      </c>
      <c r="HU276" s="1224">
        <f t="shared" si="335"/>
        <v>0</v>
      </c>
      <c r="HV276" s="1224">
        <f t="shared" si="335"/>
        <v>0</v>
      </c>
      <c r="HW276" s="1224">
        <f t="shared" si="335"/>
        <v>0</v>
      </c>
      <c r="HX276" s="1224">
        <f t="shared" si="335"/>
        <v>0</v>
      </c>
      <c r="HY276" s="1224">
        <f t="shared" si="335"/>
        <v>0</v>
      </c>
      <c r="HZ276" s="1224">
        <f t="shared" si="335"/>
        <v>0</v>
      </c>
      <c r="IA276" s="1224">
        <f t="shared" si="335"/>
        <v>0</v>
      </c>
      <c r="IB276" s="1224">
        <f t="shared" si="335"/>
        <v>0</v>
      </c>
      <c r="IC276" s="1224">
        <f t="shared" si="335"/>
        <v>0</v>
      </c>
      <c r="ID276" s="1224">
        <f t="shared" si="335"/>
        <v>0</v>
      </c>
      <c r="IE276" s="1224">
        <f t="shared" ref="IE276:IG291" si="346">SUM(FW276,GQ276,HK276)</f>
        <v>0</v>
      </c>
      <c r="IF276" s="1224">
        <f t="shared" si="346"/>
        <v>0</v>
      </c>
      <c r="IG276" s="1225">
        <f t="shared" si="346"/>
        <v>0</v>
      </c>
      <c r="II276" s="327"/>
      <c r="IJ276" s="280" cm="1">
        <f t="array" aca="1" ref="IJ276" ca="1">HP276 - IF($T276 = "Y", SUM(OFFSET('F6 - Debt Dataset'!$AK$6, MATCH($B$6 &amp; $A276, 'F6 - Debt Dataset'!$E$6:$E$1806 &amp; 'F6 - Debt Dataset'!$DF$6:$DF$1806, 0) - 1, 0, 1, COLUMN(IJ$9) - COLUMN($IJ$9) + 1),
                                       OFFSET('F6 - Debt Dataset'!$BU$6, MATCH($B$6 &amp; $A276, 'F6 - Debt Dataset'!$E$6:$E$1806 &amp; 'F6 - Debt Dataset'!$DF$6:$DF$1806, 0) - 1, 0, 1, COLUMN(IJ$9) - COLUMN($IJ$9) + 1),
                                       $FH276),
                                $K276 * ($F276 &lt;= IJ$9) * ($I276 &gt; IJ$9))</f>
        <v>0</v>
      </c>
      <c r="IK276" s="280" cm="1">
        <f t="array" aca="1" ref="IK276" ca="1">HQ276 - IF($T276 = "Y", SUM(OFFSET('F6 - Debt Dataset'!$AK$6, MATCH($B$6 &amp; $A276, 'F6 - Debt Dataset'!$E$6:$E$1806 &amp; 'F6 - Debt Dataset'!$DF$6:$DF$1806, 0) - 1, 0, 1, COLUMN(IK$9) - COLUMN($IJ$9) + 1),
                                       OFFSET('F6 - Debt Dataset'!$BU$6, MATCH($B$6 &amp; $A276, 'F6 - Debt Dataset'!$E$6:$E$1806 &amp; 'F6 - Debt Dataset'!$DF$6:$DF$1806, 0) - 1, 0, 1, COLUMN(IK$9) - COLUMN($IJ$9) + 1),
                                       $FH276),
                                $K276 * ($F276 &lt;= IK$9) * ($I276 &gt; IK$9))</f>
        <v>0</v>
      </c>
      <c r="IL276" s="280" cm="1">
        <f t="array" aca="1" ref="IL276" ca="1">HR276 - IF($T276 = "Y", SUM(OFFSET('F6 - Debt Dataset'!$AK$6, MATCH($B$6 &amp; $A276, 'F6 - Debt Dataset'!$E$6:$E$1806 &amp; 'F6 - Debt Dataset'!$DF$6:$DF$1806, 0) - 1, 0, 1, COLUMN(IL$9) - COLUMN($IJ$9) + 1),
                                       OFFSET('F6 - Debt Dataset'!$BU$6, MATCH($B$6 &amp; $A276, 'F6 - Debt Dataset'!$E$6:$E$1806 &amp; 'F6 - Debt Dataset'!$DF$6:$DF$1806, 0) - 1, 0, 1, COLUMN(IL$9) - COLUMN($IJ$9) + 1),
                                       $FH276),
                                $K276 * ($F276 &lt;= IL$9) * ($I276 &gt; IL$9))</f>
        <v>0</v>
      </c>
      <c r="IM276" s="280" cm="1">
        <f t="array" aca="1" ref="IM276" ca="1">HS276 - IF($T276 = "Y", SUM(OFFSET('F6 - Debt Dataset'!$AK$6, MATCH($B$6 &amp; $A276, 'F6 - Debt Dataset'!$E$6:$E$1806 &amp; 'F6 - Debt Dataset'!$DF$6:$DF$1806, 0) - 1, 0, 1, COLUMN(IM$9) - COLUMN($IJ$9) + 1),
                                       OFFSET('F6 - Debt Dataset'!$BU$6, MATCH($B$6 &amp; $A276, 'F6 - Debt Dataset'!$E$6:$E$1806 &amp; 'F6 - Debt Dataset'!$DF$6:$DF$1806, 0) - 1, 0, 1, COLUMN(IM$9) - COLUMN($IJ$9) + 1),
                                       $FH276),
                                $K276 * ($F276 &lt;= IM$9) * ($I276 &gt; IM$9))</f>
        <v>0</v>
      </c>
      <c r="IN276" s="280" cm="1">
        <f t="array" aca="1" ref="IN276" ca="1">HT276 - IF($T276 = "Y", SUM(OFFSET('F6 - Debt Dataset'!$AK$6, MATCH($B$6 &amp; $A276, 'F6 - Debt Dataset'!$E$6:$E$1806 &amp; 'F6 - Debt Dataset'!$DF$6:$DF$1806, 0) - 1, 0, 1, COLUMN(IN$9) - COLUMN($IJ$9) + 1),
                                       OFFSET('F6 - Debt Dataset'!$BU$6, MATCH($B$6 &amp; $A276, 'F6 - Debt Dataset'!$E$6:$E$1806 &amp; 'F6 - Debt Dataset'!$DF$6:$DF$1806, 0) - 1, 0, 1, COLUMN(IN$9) - COLUMN($IJ$9) + 1),
                                       $FH276),
                                $K276 * ($F276 &lt;= IN$9) * ($I276 &gt; IN$9))</f>
        <v>0</v>
      </c>
      <c r="IO276" s="280" cm="1">
        <f t="array" aca="1" ref="IO276" ca="1">HU276 - IF($T276 = "Y", SUM(OFFSET('F6 - Debt Dataset'!$AK$6, MATCH($B$6 &amp; $A276, 'F6 - Debt Dataset'!$E$6:$E$1806 &amp; 'F6 - Debt Dataset'!$DF$6:$DF$1806, 0) - 1, 0, 1, COLUMN(IO$9) - COLUMN($IJ$9) + 1),
                                       OFFSET('F6 - Debt Dataset'!$BU$6, MATCH($B$6 &amp; $A276, 'F6 - Debt Dataset'!$E$6:$E$1806 &amp; 'F6 - Debt Dataset'!$DF$6:$DF$1806, 0) - 1, 0, 1, COLUMN(IO$9) - COLUMN($IJ$9) + 1),
                                       $FH276),
                                $K276 * ($F276 &lt;= IO$9) * ($I276 &gt; IO$9))</f>
        <v>0</v>
      </c>
      <c r="IP276" s="280" cm="1">
        <f t="array" aca="1" ref="IP276" ca="1">HV276 - IF($T276 = "Y", SUM(OFFSET('F6 - Debt Dataset'!$AK$6, MATCH($B$6 &amp; $A276, 'F6 - Debt Dataset'!$E$6:$E$1806 &amp; 'F6 - Debt Dataset'!$DF$6:$DF$1806, 0) - 1, 0, 1, COLUMN(IP$9) - COLUMN($IJ$9) + 1),
                                       OFFSET('F6 - Debt Dataset'!$BU$6, MATCH($B$6 &amp; $A276, 'F6 - Debt Dataset'!$E$6:$E$1806 &amp; 'F6 - Debt Dataset'!$DF$6:$DF$1806, 0) - 1, 0, 1, COLUMN(IP$9) - COLUMN($IJ$9) + 1),
                                       $FH276),
                                $K276 * ($F276 &lt;= IP$9) * ($I276 &gt; IP$9))</f>
        <v>0</v>
      </c>
      <c r="IQ276" s="280" cm="1">
        <f t="array" aca="1" ref="IQ276" ca="1">HW276 - IF($T276 = "Y", SUM(OFFSET('F6 - Debt Dataset'!$AK$6, MATCH($B$6 &amp; $A276, 'F6 - Debt Dataset'!$E$6:$E$1806 &amp; 'F6 - Debt Dataset'!$DF$6:$DF$1806, 0) - 1, 0, 1, COLUMN(IQ$9) - COLUMN($IJ$9) + 1),
                                       OFFSET('F6 - Debt Dataset'!$BU$6, MATCH($B$6 &amp; $A276, 'F6 - Debt Dataset'!$E$6:$E$1806 &amp; 'F6 - Debt Dataset'!$DF$6:$DF$1806, 0) - 1, 0, 1, COLUMN(IQ$9) - COLUMN($IJ$9) + 1),
                                       $FH276),
                                $K276 * ($F276 &lt;= IQ$9) * ($I276 &gt; IQ$9))</f>
        <v>0</v>
      </c>
      <c r="IR276" s="280" cm="1">
        <f t="array" aca="1" ref="IR276" ca="1">HX276 - IF($T276 = "Y", SUM(OFFSET('F6 - Debt Dataset'!$AK$6, MATCH($B$6 &amp; $A276, 'F6 - Debt Dataset'!$E$6:$E$1806 &amp; 'F6 - Debt Dataset'!$DF$6:$DF$1806, 0) - 1, 0, 1, COLUMN(IR$9) - COLUMN($IJ$9) + 1),
                                       OFFSET('F6 - Debt Dataset'!$BU$6, MATCH($B$6 &amp; $A276, 'F6 - Debt Dataset'!$E$6:$E$1806 &amp; 'F6 - Debt Dataset'!$DF$6:$DF$1806, 0) - 1, 0, 1, COLUMN(IR$9) - COLUMN($IJ$9) + 1),
                                       $FH276),
                                $K276 * ($F276 &lt;= IR$9) * ($I276 &gt; IR$9))</f>
        <v>0</v>
      </c>
      <c r="IS276" s="280" cm="1">
        <f t="array" aca="1" ref="IS276" ca="1">HY276 - IF($T276 = "Y", SUM(OFFSET('F6 - Debt Dataset'!$AK$6, MATCH($B$6 &amp; $A276, 'F6 - Debt Dataset'!$E$6:$E$1806 &amp; 'F6 - Debt Dataset'!$DF$6:$DF$1806, 0) - 1, 0, 1, COLUMN(IS$9) - COLUMN($IJ$9) + 1),
                                       OFFSET('F6 - Debt Dataset'!$BU$6, MATCH($B$6 &amp; $A276, 'F6 - Debt Dataset'!$E$6:$E$1806 &amp; 'F6 - Debt Dataset'!$DF$6:$DF$1806, 0) - 1, 0, 1, COLUMN(IS$9) - COLUMN($IJ$9) + 1),
                                       $FH276),
                                $K276 * ($F276 &lt;= IS$9) * ($I276 &gt; IS$9))</f>
        <v>0</v>
      </c>
      <c r="IT276" s="280" cm="1">
        <f t="array" aca="1" ref="IT276" ca="1">HZ276 - IF($T276 = "Y", SUM(OFFSET('F6 - Debt Dataset'!$AK$6, MATCH($B$6 &amp; $A276, 'F6 - Debt Dataset'!$E$6:$E$1806 &amp; 'F6 - Debt Dataset'!$DF$6:$DF$1806, 0) - 1, 0, 1, COLUMN(IT$9) - COLUMN($IJ$9) + 1),
                                       OFFSET('F6 - Debt Dataset'!$BU$6, MATCH($B$6 &amp; $A276, 'F6 - Debt Dataset'!$E$6:$E$1806 &amp; 'F6 - Debt Dataset'!$DF$6:$DF$1806, 0) - 1, 0, 1, COLUMN(IT$9) - COLUMN($IJ$9) + 1),
                                       $FH276),
                                $K276 * ($F276 &lt;= IT$9) * ($I276 &gt; IT$9))</f>
        <v>0</v>
      </c>
      <c r="IU276" s="280" cm="1">
        <f t="array" aca="1" ref="IU276" ca="1">IA276 - IF($T276 = "Y", SUM(OFFSET('F6 - Debt Dataset'!$AK$6, MATCH($B$6 &amp; $A276, 'F6 - Debt Dataset'!$E$6:$E$1806 &amp; 'F6 - Debt Dataset'!$DF$6:$DF$1806, 0) - 1, 0, 1, COLUMN(IU$9) - COLUMN($IJ$9) + 1),
                                       OFFSET('F6 - Debt Dataset'!$BU$6, MATCH($B$6 &amp; $A276, 'F6 - Debt Dataset'!$E$6:$E$1806 &amp; 'F6 - Debt Dataset'!$DF$6:$DF$1806, 0) - 1, 0, 1, COLUMN(IU$9) - COLUMN($IJ$9) + 1),
                                       $FH276),
                                $K276 * ($F276 &lt;= IU$9) * ($I276 &gt; IU$9))</f>
        <v>0</v>
      </c>
      <c r="IV276" s="280" cm="1">
        <f t="array" aca="1" ref="IV276" ca="1">IB276 - IF($T276 = "Y", SUM(OFFSET('F6 - Debt Dataset'!$AK$6, MATCH($B$6 &amp; $A276, 'F6 - Debt Dataset'!$E$6:$E$1806 &amp; 'F6 - Debt Dataset'!$DF$6:$DF$1806, 0) - 1, 0, 1, COLUMN(IV$9) - COLUMN($IJ$9) + 1),
                                       OFFSET('F6 - Debt Dataset'!$BU$6, MATCH($B$6 &amp; $A276, 'F6 - Debt Dataset'!$E$6:$E$1806 &amp; 'F6 - Debt Dataset'!$DF$6:$DF$1806, 0) - 1, 0, 1, COLUMN(IV$9) - COLUMN($IJ$9) + 1),
                                       $FH276),
                                $K276 * ($F276 &lt;= IV$9) * ($I276 &gt; IV$9))</f>
        <v>0</v>
      </c>
      <c r="IW276" s="280" cm="1">
        <f t="array" aca="1" ref="IW276" ca="1">IC276 - IF($T276 = "Y", SUM(OFFSET('F6 - Debt Dataset'!$AK$6, MATCH($B$6 &amp; $A276, 'F6 - Debt Dataset'!$E$6:$E$1806 &amp; 'F6 - Debt Dataset'!$DF$6:$DF$1806, 0) - 1, 0, 1, COLUMN(IW$9) - COLUMN($IJ$9) + 1),
                                       OFFSET('F6 - Debt Dataset'!$BU$6, MATCH($B$6 &amp; $A276, 'F6 - Debt Dataset'!$E$6:$E$1806 &amp; 'F6 - Debt Dataset'!$DF$6:$DF$1806, 0) - 1, 0, 1, COLUMN(IW$9) - COLUMN($IJ$9) + 1),
                                       $FH276),
                                $K276 * ($F276 &lt;= IW$9) * ($I276 &gt; IW$9))</f>
        <v>0</v>
      </c>
      <c r="IX276" s="280" cm="1">
        <f t="array" aca="1" ref="IX276" ca="1">ID276 - IF($T276 = "Y", SUM(OFFSET('F6 - Debt Dataset'!$AK$6, MATCH($B$6 &amp; $A276, 'F6 - Debt Dataset'!$E$6:$E$1806 &amp; 'F6 - Debt Dataset'!$DF$6:$DF$1806, 0) - 1, 0, 1, COLUMN(IX$9) - COLUMN($IJ$9) + 1),
                                       OFFSET('F6 - Debt Dataset'!$BU$6, MATCH($B$6 &amp; $A276, 'F6 - Debt Dataset'!$E$6:$E$1806 &amp; 'F6 - Debt Dataset'!$DF$6:$DF$1806, 0) - 1, 0, 1, COLUMN(IX$9) - COLUMN($IJ$9) + 1),
                                       $FH276),
                                $K276 * ($F276 &lt;= IX$9) * ($I276 &gt; IX$9))</f>
        <v>0</v>
      </c>
      <c r="IY276" s="280" cm="1">
        <f t="array" aca="1" ref="IY276" ca="1">IE276 - IF($T276 = "Y", SUM(OFFSET('F6 - Debt Dataset'!$AK$6, MATCH($B$6 &amp; $A276, 'F6 - Debt Dataset'!$E$6:$E$1806 &amp; 'F6 - Debt Dataset'!$DF$6:$DF$1806, 0) - 1, 0, 1, COLUMN(IY$9) - COLUMN($IJ$9) + 1),
                                       OFFSET('F6 - Debt Dataset'!$BU$6, MATCH($B$6 &amp; $A276, 'F6 - Debt Dataset'!$E$6:$E$1806 &amp; 'F6 - Debt Dataset'!$DF$6:$DF$1806, 0) - 1, 0, 1, COLUMN(IY$9) - COLUMN($IJ$9) + 1),
                                       $FH276),
                                $K276 * ($F276 &lt;= IY$9) * ($I276 &gt; IY$9))</f>
        <v>0</v>
      </c>
      <c r="IZ276" s="280" cm="1">
        <f t="array" aca="1" ref="IZ276" ca="1">IF276 - IF($T276 = "Y", SUM(OFFSET('F6 - Debt Dataset'!$AK$6, MATCH($B$6 &amp; $A276, 'F6 - Debt Dataset'!$E$6:$E$1806 &amp; 'F6 - Debt Dataset'!$DF$6:$DF$1806, 0) - 1, 0, 1, COLUMN(IZ$9) - COLUMN($IJ$9) + 1),
                                       OFFSET('F6 - Debt Dataset'!$BU$6, MATCH($B$6 &amp; $A276, 'F6 - Debt Dataset'!$E$6:$E$1806 &amp; 'F6 - Debt Dataset'!$DF$6:$DF$1806, 0) - 1, 0, 1, COLUMN(IZ$9) - COLUMN($IJ$9) + 1),
                                       $FH276),
                                $K276 * ($F276 &lt;= IZ$9) * ($I276 &gt; IZ$9))</f>
        <v>0</v>
      </c>
      <c r="JA276" s="321" cm="1">
        <f t="array" aca="1" ref="JA276" ca="1">IG276 - IF($T276 = "Y", SUM(OFFSET('F6 - Debt Dataset'!$AK$6, MATCH($B$6 &amp; $A276, 'F6 - Debt Dataset'!$E$6:$E$1806 &amp; 'F6 - Debt Dataset'!$DF$6:$DF$1806, 0) - 1, 0, 1, COLUMN(JA$9) - COLUMN($IJ$9) + 1),
                                       OFFSET('F6 - Debt Dataset'!$BU$6, MATCH($B$6 &amp; $A276, 'F6 - Debt Dataset'!$E$6:$E$1806 &amp; 'F6 - Debt Dataset'!$DF$6:$DF$1806, 0) - 1, 0, 1, COLUMN(JA$9) - COLUMN($IJ$9) + 1),
                                       $FH276),
                                $K276 * ($F276 &lt;= JA$9) * ($I276 &gt; JA$9))</f>
        <v>0</v>
      </c>
      <c r="JC276" s="314" t="str" cm="1">
        <f t="array" ref="JC276">IF($T276 = "Y", INDEX('F6 - Debt Dataset'!BC$6:BC$1806, MATCH($B$6 &amp; $A276, 'F6 - Debt Dataset'!$E$6:$E$1806 &amp; 'F6 - Debt Dataset'!$DF$6:$DF$1806, 0)), "-")</f>
        <v>-</v>
      </c>
      <c r="JD276" s="325" t="str" cm="1">
        <f t="array" ref="JD276">IF($T276 = "Y", INDEX('F6 - Debt Dataset'!BD$6:BD$1806, MATCH($B$6 &amp; $A276, 'F6 - Debt Dataset'!$E$6:$E$1806 &amp; 'F6 - Debt Dataset'!$DF$6:$DF$1806, 0)), "-")</f>
        <v>-</v>
      </c>
      <c r="JE276" s="325" t="str" cm="1">
        <f t="array" ref="JE276">IF($T276 = "Y", INDEX('F6 - Debt Dataset'!BE$6:BE$1806, MATCH($B$6 &amp; $A276, 'F6 - Debt Dataset'!$E$6:$E$1806 &amp; 'F6 - Debt Dataset'!$DF$6:$DF$1806, 0)), "-")</f>
        <v>-</v>
      </c>
      <c r="JF276" s="325" t="str" cm="1">
        <f t="array" ref="JF276">IF($T276 = "Y", INDEX('F6 - Debt Dataset'!BF$6:BF$1806, MATCH($B$6 &amp; $A276, 'F6 - Debt Dataset'!$E$6:$E$1806 &amp; 'F6 - Debt Dataset'!$DF$6:$DF$1806, 0)), "-")</f>
        <v>-</v>
      </c>
      <c r="JG276" s="325" t="str" cm="1">
        <f t="array" ref="JG276">IF($T276 = "Y", INDEX('F6 - Debt Dataset'!BG$6:BG$1806, MATCH($B$6 &amp; $A276, 'F6 - Debt Dataset'!$E$6:$E$1806 &amp; 'F6 - Debt Dataset'!$DF$6:$DF$1806, 0)), "-")</f>
        <v>-</v>
      </c>
      <c r="JH276" s="325" t="str" cm="1">
        <f t="array" ref="JH276">IF($T276 = "Y", INDEX('F6 - Debt Dataset'!BH$6:BH$1806, MATCH($B$6 &amp; $A276, 'F6 - Debt Dataset'!$E$6:$E$1806 &amp; 'F6 - Debt Dataset'!$DF$6:$DF$1806, 0)), "-")</f>
        <v>-</v>
      </c>
      <c r="JI276" s="325" t="str" cm="1">
        <f t="array" ref="JI276">IF($T276 = "Y", INDEX('F6 - Debt Dataset'!BI$6:BI$1806, MATCH($B$6 &amp; $A276, 'F6 - Debt Dataset'!$E$6:$E$1806 &amp; 'F6 - Debt Dataset'!$DF$6:$DF$1806, 0)), "-")</f>
        <v>-</v>
      </c>
      <c r="JJ276" s="325" t="str" cm="1">
        <f t="array" ref="JJ276">IF($T276 = "Y", INDEX('F6 - Debt Dataset'!BJ$6:BJ$1806, MATCH($B$6 &amp; $A276, 'F6 - Debt Dataset'!$E$6:$E$1806 &amp; 'F6 - Debt Dataset'!$DF$6:$DF$1806, 0)), "-")</f>
        <v>-</v>
      </c>
      <c r="JK276" s="325" t="str" cm="1">
        <f t="array" ref="JK276">IF($T276 = "Y", INDEX('F6 - Debt Dataset'!BK$6:BK$1806, MATCH($B$6 &amp; $A276, 'F6 - Debt Dataset'!$E$6:$E$1806 &amp; 'F6 - Debt Dataset'!$DF$6:$DF$1806, 0)), "-")</f>
        <v>-</v>
      </c>
      <c r="JL276" s="325" t="str" cm="1">
        <f t="array" ref="JL276">IF($T276 = "Y", INDEX('F6 - Debt Dataset'!BL$6:BL$1806, MATCH($B$6 &amp; $A276, 'F6 - Debt Dataset'!$E$6:$E$1806 &amp; 'F6 - Debt Dataset'!$DF$6:$DF$1806, 0)), "-")</f>
        <v>-</v>
      </c>
      <c r="JM276" s="325" t="str" cm="1">
        <f t="array" ref="JM276">IF($T276 = "Y", INDEX('F6 - Debt Dataset'!BM$6:BM$1806, MATCH($B$6 &amp; $A276, 'F6 - Debt Dataset'!$E$6:$E$1806 &amp; 'F6 - Debt Dataset'!$DF$6:$DF$1806, 0)), "-")</f>
        <v>-</v>
      </c>
      <c r="JN276" s="325" t="str" cm="1">
        <f t="array" ref="JN276">IF($T276 = "Y", INDEX('F6 - Debt Dataset'!BN$6:BN$1806, MATCH($B$6 &amp; $A276, 'F6 - Debt Dataset'!$E$6:$E$1806 &amp; 'F6 - Debt Dataset'!$DF$6:$DF$1806, 0)), "-")</f>
        <v>-</v>
      </c>
      <c r="JO276" s="325" t="str" cm="1">
        <f t="array" ref="JO276">IF($T276 = "Y", INDEX('F6 - Debt Dataset'!BO$6:BO$1806, MATCH($B$6 &amp; $A276, 'F6 - Debt Dataset'!$E$6:$E$1806 &amp; 'F6 - Debt Dataset'!$DF$6:$DF$1806, 0)), "-")</f>
        <v>-</v>
      </c>
      <c r="JP276" s="325" t="str" cm="1">
        <f t="array" ref="JP276">IF($T276 = "Y", INDEX('F6 - Debt Dataset'!BP$6:BP$1806, MATCH($B$6 &amp; $A276, 'F6 - Debt Dataset'!$E$6:$E$1806 &amp; 'F6 - Debt Dataset'!$DF$6:$DF$1806, 0)), "-")</f>
        <v>-</v>
      </c>
      <c r="JQ276" s="325" t="str" cm="1">
        <f t="array" ref="JQ276">IF($T276 = "Y", INDEX('F6 - Debt Dataset'!BQ$6:BQ$1806, MATCH($B$6 &amp; $A276, 'F6 - Debt Dataset'!$E$6:$E$1806 &amp; 'F6 - Debt Dataset'!$DF$6:$DF$1806, 0)), "-")</f>
        <v>-</v>
      </c>
      <c r="JR276" s="325" t="str" cm="1">
        <f t="array" ref="JR276">IF($T276 = "Y", INDEX('F6 - Debt Dataset'!BR$6:BR$1806, MATCH($B$6 &amp; $A276, 'F6 - Debt Dataset'!$E$6:$E$1806 &amp; 'F6 - Debt Dataset'!$DF$6:$DF$1806, 0)), "-")</f>
        <v>-</v>
      </c>
      <c r="JS276" s="325" t="str" cm="1">
        <f t="array" ref="JS276">IF($T276 = "Y", INDEX('F6 - Debt Dataset'!BS$6:BS$1806, MATCH($B$6 &amp; $A276, 'F6 - Debt Dataset'!$E$6:$E$1806 &amp; 'F6 - Debt Dataset'!$DF$6:$DF$1806, 0)), "-")</f>
        <v>-</v>
      </c>
      <c r="JT276" s="326" t="str" cm="1">
        <f t="array" ref="JT276">IF($T276 = "Y", INDEX('F6 - Debt Dataset'!BT$6:BT$1806, MATCH($B$6 &amp; $A276, 'F6 - Debt Dataset'!$E$6:$E$1806 &amp; 'F6 - Debt Dataset'!$DF$6:$DF$1806, 0)), "-")</f>
        <v>-</v>
      </c>
      <c r="JV276" s="314" t="str" cm="1">
        <f t="array" ref="JV276">IF($T276 = "Y", INDEX('F6 - Debt Dataset'!CM$6:CM$1806, MATCH($B$6 &amp; $A276, 'F6 - Debt Dataset'!$E$6:$E$1806 &amp; 'F6 - Debt Dataset'!$DF$6:$DF$1806, 0)), "-")</f>
        <v>-</v>
      </c>
      <c r="JW276" s="325" t="str" cm="1">
        <f t="array" ref="JW276">IF($T276 = "Y", INDEX('F6 - Debt Dataset'!CN$6:CN$1806, MATCH($B$6 &amp; $A276, 'F6 - Debt Dataset'!$E$6:$E$1806 &amp; 'F6 - Debt Dataset'!$DF$6:$DF$1806, 0)), "-")</f>
        <v>-</v>
      </c>
      <c r="JX276" s="325" t="str" cm="1">
        <f t="array" ref="JX276">IF($T276 = "Y", INDEX('F6 - Debt Dataset'!CO$6:CO$1806, MATCH($B$6 &amp; $A276, 'F6 - Debt Dataset'!$E$6:$E$1806 &amp; 'F6 - Debt Dataset'!$DF$6:$DF$1806, 0)), "-")</f>
        <v>-</v>
      </c>
      <c r="JY276" s="325" t="str" cm="1">
        <f t="array" ref="JY276">IF($T276 = "Y", INDEX('F6 - Debt Dataset'!CP$6:CP$1806, MATCH($B$6 &amp; $A276, 'F6 - Debt Dataset'!$E$6:$E$1806 &amp; 'F6 - Debt Dataset'!$DF$6:$DF$1806, 0)), "-")</f>
        <v>-</v>
      </c>
      <c r="JZ276" s="325" t="str" cm="1">
        <f t="array" ref="JZ276">IF($T276 = "Y", INDEX('F6 - Debt Dataset'!CQ$6:CQ$1806, MATCH($B$6 &amp; $A276, 'F6 - Debt Dataset'!$E$6:$E$1806 &amp; 'F6 - Debt Dataset'!$DF$6:$DF$1806, 0)), "-")</f>
        <v>-</v>
      </c>
      <c r="KA276" s="325" t="str" cm="1">
        <f t="array" ref="KA276">IF($T276 = "Y", INDEX('F6 - Debt Dataset'!CR$6:CR$1806, MATCH($B$6 &amp; $A276, 'F6 - Debt Dataset'!$E$6:$E$1806 &amp; 'F6 - Debt Dataset'!$DF$6:$DF$1806, 0)), "-")</f>
        <v>-</v>
      </c>
      <c r="KB276" s="325" t="str" cm="1">
        <f t="array" ref="KB276">IF($T276 = "Y", INDEX('F6 - Debt Dataset'!CS$6:CS$1806, MATCH($B$6 &amp; $A276, 'F6 - Debt Dataset'!$E$6:$E$1806 &amp; 'F6 - Debt Dataset'!$DF$6:$DF$1806, 0)), "-")</f>
        <v>-</v>
      </c>
      <c r="KC276" s="325" t="str" cm="1">
        <f t="array" ref="KC276">IF($T276 = "Y", INDEX('F6 - Debt Dataset'!CT$6:CT$1806, MATCH($B$6 &amp; $A276, 'F6 - Debt Dataset'!$E$6:$E$1806 &amp; 'F6 - Debt Dataset'!$DF$6:$DF$1806, 0)), "-")</f>
        <v>-</v>
      </c>
      <c r="KD276" s="325" t="str" cm="1">
        <f t="array" ref="KD276">IF($T276 = "Y", INDEX('F6 - Debt Dataset'!CU$6:CU$1806, MATCH($B$6 &amp; $A276, 'F6 - Debt Dataset'!$E$6:$E$1806 &amp; 'F6 - Debt Dataset'!$DF$6:$DF$1806, 0)), "-")</f>
        <v>-</v>
      </c>
      <c r="KE276" s="325" t="str" cm="1">
        <f t="array" ref="KE276">IF($T276 = "Y", INDEX('F6 - Debt Dataset'!CV$6:CV$1806, MATCH($B$6 &amp; $A276, 'F6 - Debt Dataset'!$E$6:$E$1806 &amp; 'F6 - Debt Dataset'!$DF$6:$DF$1806, 0)), "-")</f>
        <v>-</v>
      </c>
      <c r="KF276" s="325" t="str" cm="1">
        <f t="array" ref="KF276">IF($T276 = "Y", INDEX('F6 - Debt Dataset'!CW$6:CW$1806, MATCH($B$6 &amp; $A276, 'F6 - Debt Dataset'!$E$6:$E$1806 &amp; 'F6 - Debt Dataset'!$DF$6:$DF$1806, 0)), "-")</f>
        <v>-</v>
      </c>
      <c r="KG276" s="325" t="str" cm="1">
        <f t="array" ref="KG276">IF($T276 = "Y", INDEX('F6 - Debt Dataset'!CX$6:CX$1806, MATCH($B$6 &amp; $A276, 'F6 - Debt Dataset'!$E$6:$E$1806 &amp; 'F6 - Debt Dataset'!$DF$6:$DF$1806, 0)), "-")</f>
        <v>-</v>
      </c>
      <c r="KH276" s="325" t="str" cm="1">
        <f t="array" ref="KH276">IF($T276 = "Y", INDEX('F6 - Debt Dataset'!CY$6:CY$1806, MATCH($B$6 &amp; $A276, 'F6 - Debt Dataset'!$E$6:$E$1806 &amp; 'F6 - Debt Dataset'!$DF$6:$DF$1806, 0)), "-")</f>
        <v>-</v>
      </c>
      <c r="KI276" s="325" t="str" cm="1">
        <f t="array" ref="KI276">IF($T276 = "Y", INDEX('F6 - Debt Dataset'!CZ$6:CZ$1806, MATCH($B$6 &amp; $A276, 'F6 - Debt Dataset'!$E$6:$E$1806 &amp; 'F6 - Debt Dataset'!$DF$6:$DF$1806, 0)), "-")</f>
        <v>-</v>
      </c>
      <c r="KJ276" s="325" t="str" cm="1">
        <f t="array" ref="KJ276">IF($T276 = "Y", INDEX('F6 - Debt Dataset'!DA$6:DA$1806, MATCH($B$6 &amp; $A276, 'F6 - Debt Dataset'!$E$6:$E$1806 &amp; 'F6 - Debt Dataset'!$DF$6:$DF$1806, 0)), "-")</f>
        <v>-</v>
      </c>
      <c r="KK276" s="325" t="str" cm="1">
        <f t="array" ref="KK276">IF($T276 = "Y", INDEX('F6 - Debt Dataset'!DB$6:DB$1806, MATCH($B$6 &amp; $A276, 'F6 - Debt Dataset'!$E$6:$E$1806 &amp; 'F6 - Debt Dataset'!$DF$6:$DF$1806, 0)), "-")</f>
        <v>-</v>
      </c>
      <c r="KL276" s="325" t="str" cm="1">
        <f t="array" ref="KL276">IF($T276 = "Y", INDEX('F6 - Debt Dataset'!DC$6:DC$1806, MATCH($B$6 &amp; $A276, 'F6 - Debt Dataset'!$E$6:$E$1806 &amp; 'F6 - Debt Dataset'!$DF$6:$DF$1806, 0)), "-")</f>
        <v>-</v>
      </c>
      <c r="KM276" s="326" t="str" cm="1">
        <f t="array" ref="KM276">IF($T276 = "Y", INDEX('F6 - Debt Dataset'!DD$6:DD$1806, MATCH($B$6 &amp; $A276, 'F6 - Debt Dataset'!$E$6:$E$1806 &amp; 'F6 - Debt Dataset'!$DF$6:$DF$1806, 0)), "-")</f>
        <v>-</v>
      </c>
    </row>
    <row r="277" spans="1:299">
      <c r="A277" s="372">
        <f t="shared" ref="A277:A501" si="347">A276 + 1</f>
        <v>267</v>
      </c>
      <c r="B277" s="372" t="str" cm="1">
        <f t="array" ref="B277">IFERROR(INDEX('F6 - Debt Dataset'!$C$6:$C$1806, MATCH($B$6 &amp; $A277, 'F6 - Debt Dataset'!$E$6:$E$1806 &amp; 'F6 - Debt Dataset'!$DF$6:$DF$1806, 0)), "-")</f>
        <v>-</v>
      </c>
      <c r="C277" s="372" t="str" cm="1">
        <f t="array" ref="C277">IFERROR(INDEX('F6 - Debt Dataset'!$A$6:$A$1806, MATCH($B$6 &amp; $A277, 'F6 - Debt Dataset'!$E$6:$E$1806 &amp; 'F6 - Debt Dataset'!$DF$6:$DF$1806, 0)), "-")</f>
        <v>-</v>
      </c>
      <c r="D277" s="372" t="str" cm="1">
        <f t="array" ref="D277">IFERROR(INDEX('F6 - Debt Dataset'!$B$6:$B$1806, MATCH($B$6 &amp; $A277, 'F6 - Debt Dataset'!$E$6:$E$1806 &amp; 'F6 - Debt Dataset'!$DF$6:$DF$1806, 0)), "-")</f>
        <v>-</v>
      </c>
      <c r="E277" s="372" t="str" cm="1">
        <f t="array" ref="E277">IFERROR(INDEX('F6 - Debt Dataset'!$H$6:$H$1806, MATCH($B$6 &amp; $A277, 'F6 - Debt Dataset'!$E$6:$E$1806 &amp; 'F6 - Debt Dataset'!$DF$6:$DF$1806, 0)), "-")</f>
        <v>-</v>
      </c>
      <c r="F277" s="373" t="str" cm="1">
        <f t="array" ref="F277">IFERROR(INDEX('F6 - Debt Dataset'!$J$6:$J$1806, MATCH($B$6 &amp; $A277, 'F6 - Debt Dataset'!$E$6:$E$1806 &amp; 'F6 - Debt Dataset'!$DF$6:$DF$1806, 0)), "-")</f>
        <v>-</v>
      </c>
      <c r="G277" s="373" t="str" cm="1">
        <f t="array" ref="G277">IFERROR(INDEX('F6 - Debt Dataset'!$K$6:$K$1806, MATCH($B$6 &amp; $A277, 'F6 - Debt Dataset'!$E$6:$E$1806 &amp; 'F6 - Debt Dataset'!$DF$6:$DF$1806, 0)), "-")</f>
        <v>-</v>
      </c>
      <c r="H277" s="373" t="str" cm="1">
        <f t="array" ref="H277">IFERROR(INDEX('F6 - Debt Dataset'!$L$6:$L$1806, MATCH($B$6 &amp; $A277, 'F6 - Debt Dataset'!$E$6:$E$1806 &amp; 'F6 - Debt Dataset'!$DF$6:$DF$1806, 0)), "-")</f>
        <v>-</v>
      </c>
      <c r="I277" s="373" t="str">
        <f t="shared" ref="I277:I309" si="348">IF(H277 &gt; 0, H277, G277)</f>
        <v>-</v>
      </c>
      <c r="J277" s="372" t="str" cm="1">
        <f t="array" ref="J277">IFERROR(INDEX('F6 - Debt Dataset'!$N$6:$N$1806, MATCH($B$6 &amp; $A277, 'F6 - Debt Dataset'!$E$6:$E$1806 &amp; 'F6 - Debt Dataset'!$DF$6:$DF$1806, 0)), "-")</f>
        <v>-</v>
      </c>
      <c r="K277" s="374" cm="1">
        <f t="array" ref="K277">IFERROR(INDEX('F6 - Debt Dataset'!$S$6:$S$1806, MATCH($B$6 &amp; $A277, 'F6 - Debt Dataset'!$E$6:$E$1806 &amp; 'F6 - Debt Dataset'!$DF$6:$DF$1806, 0)), 0)</f>
        <v>0</v>
      </c>
      <c r="L277" s="1174" cm="1">
        <f t="array" ref="L277">IFERROR(INDEX('F6 - Debt Dataset'!$W$6:$W$1806, MATCH($B$6 &amp; $A277, 'F6 - Debt Dataset'!$E$6:$E$1806 &amp; 'F6 - Debt Dataset'!$DF$6:$DF$1806, 0)), 0)</f>
        <v>0</v>
      </c>
      <c r="M277" s="376" t="str" cm="1">
        <f t="array" ref="M277">IFERROR(INDEX('F6 - Debt Dataset'!$E$6:$E$1806, MATCH($B$6 &amp; $A277, 'F6 - Debt Dataset'!$E$6:$E$1806 &amp; 'F6 - Debt Dataset'!$DF$6:$DF$1806, 0)), "-")</f>
        <v>-</v>
      </c>
      <c r="N277" s="372"/>
      <c r="O277" s="372"/>
      <c r="P277" s="372"/>
      <c r="Q277" s="372"/>
      <c r="R277" s="372" t="str">
        <f t="shared" ref="R277:R309" si="349">IF($B277 = "-",$B277, IF(ISNUMBER(SEARCH("Swap",B277)),"YES","NO"))</f>
        <v>-</v>
      </c>
      <c r="S277" s="372" t="str">
        <f t="shared" si="336"/>
        <v>-</v>
      </c>
      <c r="T277" s="379" t="str" cm="1">
        <f t="array" ref="T277">IFERROR(INDEX('F6 - Debt Dataset'!$AH$6:$AH$1806, MATCH($B$6 &amp; $A277, 'F6 - Debt Dataset'!$E$6:$E$1806 &amp; 'F6 - Debt Dataset'!$DF$6:$DF$1806, 0)), "-")</f>
        <v>-</v>
      </c>
      <c r="U277" s="1221"/>
      <c r="V277" s="317">
        <f t="shared" ref="V277:AK292" si="350">IF($K277 = 0, 0, AO277 / $K277)</f>
        <v>0</v>
      </c>
      <c r="W277" s="317">
        <f t="shared" si="350"/>
        <v>0</v>
      </c>
      <c r="X277" s="317">
        <f t="shared" si="350"/>
        <v>0</v>
      </c>
      <c r="Y277" s="317">
        <f t="shared" si="350"/>
        <v>0</v>
      </c>
      <c r="Z277" s="317">
        <f t="shared" si="350"/>
        <v>0</v>
      </c>
      <c r="AA277" s="317">
        <f t="shared" si="350"/>
        <v>0</v>
      </c>
      <c r="AB277" s="317">
        <f t="shared" si="350"/>
        <v>0</v>
      </c>
      <c r="AC277" s="317">
        <f t="shared" si="350"/>
        <v>0</v>
      </c>
      <c r="AD277" s="317">
        <f t="shared" si="350"/>
        <v>0</v>
      </c>
      <c r="AE277" s="317">
        <f t="shared" si="350"/>
        <v>0</v>
      </c>
      <c r="AF277" s="317">
        <f t="shared" si="350"/>
        <v>0</v>
      </c>
      <c r="AG277" s="317">
        <f t="shared" si="350"/>
        <v>0</v>
      </c>
      <c r="AH277" s="317">
        <f t="shared" si="350"/>
        <v>0</v>
      </c>
      <c r="AI277" s="317">
        <f t="shared" si="350"/>
        <v>0</v>
      </c>
      <c r="AJ277" s="317">
        <f t="shared" si="350"/>
        <v>0</v>
      </c>
      <c r="AK277" s="317">
        <f t="shared" si="350"/>
        <v>0</v>
      </c>
      <c r="AL277" s="317">
        <f t="shared" si="337"/>
        <v>0</v>
      </c>
      <c r="AM277" s="317">
        <f t="shared" si="337"/>
        <v>0</v>
      </c>
      <c r="AN277" s="1222"/>
      <c r="AO277" s="280">
        <f t="shared" ref="AO277:BD292" si="351">IF($K277 = 0, 0, IF($T277 = "Y", FH277 + GB277 * YEARFRAC(JC277, AO$9) + GV277 * YEARFRAC(JV277, AO$9),
                                          FH277 + GB277 * YEARFRAC($F277, AO$9) + GV277 * YEARFRAC($I277, AO$9)))</f>
        <v>0</v>
      </c>
      <c r="AP277" s="280">
        <f t="shared" si="351"/>
        <v>0</v>
      </c>
      <c r="AQ277" s="280">
        <f t="shared" si="351"/>
        <v>0</v>
      </c>
      <c r="AR277" s="280">
        <f t="shared" si="351"/>
        <v>0</v>
      </c>
      <c r="AS277" s="280">
        <f t="shared" si="351"/>
        <v>0</v>
      </c>
      <c r="AT277" s="280">
        <f t="shared" si="351"/>
        <v>0</v>
      </c>
      <c r="AU277" s="280">
        <f t="shared" si="351"/>
        <v>0</v>
      </c>
      <c r="AV277" s="280">
        <f t="shared" si="351"/>
        <v>0</v>
      </c>
      <c r="AW277" s="280">
        <f t="shared" si="351"/>
        <v>0</v>
      </c>
      <c r="AX277" s="280">
        <f t="shared" si="351"/>
        <v>0</v>
      </c>
      <c r="AY277" s="280">
        <f t="shared" si="351"/>
        <v>0</v>
      </c>
      <c r="AZ277" s="280">
        <f t="shared" si="351"/>
        <v>0</v>
      </c>
      <c r="BA277" s="280">
        <f t="shared" si="351"/>
        <v>0</v>
      </c>
      <c r="BB277" s="280">
        <f t="shared" si="351"/>
        <v>0</v>
      </c>
      <c r="BC277" s="280">
        <f t="shared" si="351"/>
        <v>0</v>
      </c>
      <c r="BD277" s="280">
        <f t="shared" si="351"/>
        <v>0</v>
      </c>
      <c r="BE277" s="280">
        <f t="shared" si="338"/>
        <v>0</v>
      </c>
      <c r="BF277" s="280">
        <f t="shared" si="338"/>
        <v>0</v>
      </c>
      <c r="BG277" s="318"/>
      <c r="BH277" s="319"/>
      <c r="BI277" s="319"/>
      <c r="BJ277" s="319"/>
      <c r="BK277" s="319"/>
      <c r="BL277" s="319"/>
      <c r="BM277" s="319"/>
      <c r="BN277" s="319"/>
      <c r="BO277" s="319"/>
      <c r="BP277" s="319"/>
      <c r="BQ277" s="319"/>
      <c r="BR277" s="318"/>
      <c r="BS277" s="320">
        <f t="shared" ref="BS277:CH292" si="352">(1+$L277)^V277-1</f>
        <v>0</v>
      </c>
      <c r="BT277" s="320">
        <f t="shared" si="352"/>
        <v>0</v>
      </c>
      <c r="BU277" s="320">
        <f t="shared" si="352"/>
        <v>0</v>
      </c>
      <c r="BV277" s="320">
        <f t="shared" si="352"/>
        <v>0</v>
      </c>
      <c r="BW277" s="320">
        <f t="shared" si="352"/>
        <v>0</v>
      </c>
      <c r="BX277" s="320">
        <f t="shared" si="352"/>
        <v>0</v>
      </c>
      <c r="BY277" s="320">
        <f t="shared" si="352"/>
        <v>0</v>
      </c>
      <c r="BZ277" s="320">
        <f t="shared" si="352"/>
        <v>0</v>
      </c>
      <c r="CA277" s="320">
        <f t="shared" si="352"/>
        <v>0</v>
      </c>
      <c r="CB277" s="320">
        <f t="shared" si="352"/>
        <v>0</v>
      </c>
      <c r="CC277" s="320">
        <f t="shared" si="352"/>
        <v>0</v>
      </c>
      <c r="CD277" s="320">
        <f t="shared" si="352"/>
        <v>0</v>
      </c>
      <c r="CE277" s="320">
        <f t="shared" si="352"/>
        <v>0</v>
      </c>
      <c r="CF277" s="320">
        <f t="shared" si="352"/>
        <v>0</v>
      </c>
      <c r="CG277" s="320">
        <f t="shared" si="352"/>
        <v>0</v>
      </c>
      <c r="CH277" s="320">
        <f t="shared" si="352"/>
        <v>0</v>
      </c>
      <c r="CI277" s="320">
        <f t="shared" si="339"/>
        <v>0</v>
      </c>
      <c r="CJ277" s="1223">
        <f t="shared" si="339"/>
        <v>0</v>
      </c>
      <c r="CK277" s="280">
        <f t="shared" ref="CK277:CZ292" si="353">$K277*BS277</f>
        <v>0</v>
      </c>
      <c r="CL277" s="280">
        <f t="shared" si="353"/>
        <v>0</v>
      </c>
      <c r="CM277" s="280">
        <f t="shared" si="353"/>
        <v>0</v>
      </c>
      <c r="CN277" s="280">
        <f t="shared" si="353"/>
        <v>0</v>
      </c>
      <c r="CO277" s="280">
        <f t="shared" si="353"/>
        <v>0</v>
      </c>
      <c r="CP277" s="280">
        <f t="shared" si="353"/>
        <v>0</v>
      </c>
      <c r="CQ277" s="280">
        <f t="shared" si="353"/>
        <v>0</v>
      </c>
      <c r="CR277" s="280">
        <f t="shared" si="353"/>
        <v>0</v>
      </c>
      <c r="CS277" s="280">
        <f t="shared" si="353"/>
        <v>0</v>
      </c>
      <c r="CT277" s="280">
        <f t="shared" si="353"/>
        <v>0</v>
      </c>
      <c r="CU277" s="280">
        <f t="shared" si="353"/>
        <v>0</v>
      </c>
      <c r="CV277" s="280">
        <f t="shared" si="353"/>
        <v>0</v>
      </c>
      <c r="CW277" s="280">
        <f t="shared" si="353"/>
        <v>0</v>
      </c>
      <c r="CX277" s="280">
        <f t="shared" si="353"/>
        <v>0</v>
      </c>
      <c r="CY277" s="280">
        <f t="shared" si="353"/>
        <v>0</v>
      </c>
      <c r="CZ277" s="280">
        <f t="shared" si="353"/>
        <v>0</v>
      </c>
      <c r="DA277" s="280">
        <f t="shared" si="340"/>
        <v>0</v>
      </c>
      <c r="DB277" s="321">
        <f t="shared" si="340"/>
        <v>0</v>
      </c>
      <c r="DD277" s="322">
        <f t="shared" ref="DD277:DS292" si="354">IF(V277=0,0,($I277-$F277)/365)*AO277</f>
        <v>0</v>
      </c>
      <c r="DE277" s="280">
        <f t="shared" si="354"/>
        <v>0</v>
      </c>
      <c r="DF277" s="280">
        <f t="shared" si="354"/>
        <v>0</v>
      </c>
      <c r="DG277" s="280">
        <f t="shared" si="354"/>
        <v>0</v>
      </c>
      <c r="DH277" s="280">
        <f t="shared" si="354"/>
        <v>0</v>
      </c>
      <c r="DI277" s="280">
        <f t="shared" si="354"/>
        <v>0</v>
      </c>
      <c r="DJ277" s="280">
        <f t="shared" si="354"/>
        <v>0</v>
      </c>
      <c r="DK277" s="280">
        <f t="shared" si="354"/>
        <v>0</v>
      </c>
      <c r="DL277" s="280">
        <f t="shared" si="354"/>
        <v>0</v>
      </c>
      <c r="DM277" s="280">
        <f t="shared" si="354"/>
        <v>0</v>
      </c>
      <c r="DN277" s="280">
        <f t="shared" si="354"/>
        <v>0</v>
      </c>
      <c r="DO277" s="280">
        <f t="shared" si="354"/>
        <v>0</v>
      </c>
      <c r="DP277" s="280">
        <f t="shared" si="354"/>
        <v>0</v>
      </c>
      <c r="DQ277" s="280">
        <f t="shared" si="354"/>
        <v>0</v>
      </c>
      <c r="DR277" s="280">
        <f t="shared" si="354"/>
        <v>0</v>
      </c>
      <c r="DS277" s="280">
        <f t="shared" si="354"/>
        <v>0</v>
      </c>
      <c r="DT277" s="280">
        <f t="shared" si="341"/>
        <v>0</v>
      </c>
      <c r="DU277" s="280">
        <f t="shared" si="341"/>
        <v>0</v>
      </c>
      <c r="DV277" s="322">
        <f t="shared" ref="DV277:EK292" si="355">IF($F277 = "-", 0, IF($I277&lt;DV$9,0,($I277-DV$9)/365)*AO277)</f>
        <v>0</v>
      </c>
      <c r="DW277" s="280">
        <f t="shared" si="355"/>
        <v>0</v>
      </c>
      <c r="DX277" s="280">
        <f t="shared" si="355"/>
        <v>0</v>
      </c>
      <c r="DY277" s="280">
        <f t="shared" si="355"/>
        <v>0</v>
      </c>
      <c r="DZ277" s="280">
        <f t="shared" si="355"/>
        <v>0</v>
      </c>
      <c r="EA277" s="280">
        <f t="shared" si="355"/>
        <v>0</v>
      </c>
      <c r="EB277" s="280">
        <f t="shared" si="355"/>
        <v>0</v>
      </c>
      <c r="EC277" s="280">
        <f t="shared" si="355"/>
        <v>0</v>
      </c>
      <c r="ED277" s="280">
        <f t="shared" si="355"/>
        <v>0</v>
      </c>
      <c r="EE277" s="280">
        <f t="shared" si="355"/>
        <v>0</v>
      </c>
      <c r="EF277" s="280">
        <f t="shared" si="355"/>
        <v>0</v>
      </c>
      <c r="EG277" s="280">
        <f t="shared" si="355"/>
        <v>0</v>
      </c>
      <c r="EH277" s="280">
        <f t="shared" si="355"/>
        <v>0</v>
      </c>
      <c r="EI277" s="280">
        <f t="shared" si="355"/>
        <v>0</v>
      </c>
      <c r="EJ277" s="280">
        <f t="shared" si="355"/>
        <v>0</v>
      </c>
      <c r="EK277" s="280">
        <f t="shared" si="355"/>
        <v>0</v>
      </c>
      <c r="EL277" s="280">
        <f t="shared" si="342"/>
        <v>0</v>
      </c>
      <c r="EM277" s="280">
        <f t="shared" si="342"/>
        <v>0</v>
      </c>
      <c r="EN277" s="322">
        <f t="shared" ref="EN277:FC292" si="356">IF($F277 = "-", 0, IF($I277&lt;EN$9,0,(EN$9-$F277)/365)*AO277)</f>
        <v>0</v>
      </c>
      <c r="EO277" s="280">
        <f t="shared" si="356"/>
        <v>0</v>
      </c>
      <c r="EP277" s="280">
        <f t="shared" si="356"/>
        <v>0</v>
      </c>
      <c r="EQ277" s="280">
        <f t="shared" si="356"/>
        <v>0</v>
      </c>
      <c r="ER277" s="280">
        <f t="shared" si="356"/>
        <v>0</v>
      </c>
      <c r="ES277" s="280">
        <f t="shared" si="356"/>
        <v>0</v>
      </c>
      <c r="ET277" s="280">
        <f t="shared" si="356"/>
        <v>0</v>
      </c>
      <c r="EU277" s="280">
        <f t="shared" si="356"/>
        <v>0</v>
      </c>
      <c r="EV277" s="280">
        <f t="shared" si="356"/>
        <v>0</v>
      </c>
      <c r="EW277" s="280">
        <f t="shared" si="356"/>
        <v>0</v>
      </c>
      <c r="EX277" s="280">
        <f t="shared" si="356"/>
        <v>0</v>
      </c>
      <c r="EY277" s="280">
        <f t="shared" si="356"/>
        <v>0</v>
      </c>
      <c r="EZ277" s="280">
        <f t="shared" si="356"/>
        <v>0</v>
      </c>
      <c r="FA277" s="280">
        <f t="shared" si="356"/>
        <v>0</v>
      </c>
      <c r="FB277" s="280">
        <f t="shared" si="356"/>
        <v>0</v>
      </c>
      <c r="FC277" s="280">
        <f t="shared" si="356"/>
        <v>0</v>
      </c>
      <c r="FD277" s="280">
        <f t="shared" si="343"/>
        <v>0</v>
      </c>
      <c r="FE277" s="321">
        <f t="shared" si="343"/>
        <v>0</v>
      </c>
      <c r="FG277" s="1222"/>
      <c r="FH277" s="323">
        <f t="shared" si="344"/>
        <v>0</v>
      </c>
      <c r="FI277" s="280">
        <f t="shared" ref="FI277:FX292" si="357">HP277</f>
        <v>0</v>
      </c>
      <c r="FJ277" s="280">
        <f t="shared" si="357"/>
        <v>0</v>
      </c>
      <c r="FK277" s="280">
        <f t="shared" si="357"/>
        <v>0</v>
      </c>
      <c r="FL277" s="280">
        <f t="shared" si="357"/>
        <v>0</v>
      </c>
      <c r="FM277" s="280">
        <f t="shared" si="357"/>
        <v>0</v>
      </c>
      <c r="FN277" s="280">
        <f t="shared" si="357"/>
        <v>0</v>
      </c>
      <c r="FO277" s="280">
        <f t="shared" si="357"/>
        <v>0</v>
      </c>
      <c r="FP277" s="280">
        <f t="shared" si="357"/>
        <v>0</v>
      </c>
      <c r="FQ277" s="280">
        <f t="shared" si="357"/>
        <v>0</v>
      </c>
      <c r="FR277" s="280">
        <f t="shared" si="357"/>
        <v>0</v>
      </c>
      <c r="FS277" s="280">
        <f t="shared" si="357"/>
        <v>0</v>
      </c>
      <c r="FT277" s="280">
        <f t="shared" si="357"/>
        <v>0</v>
      </c>
      <c r="FU277" s="280">
        <f t="shared" si="357"/>
        <v>0</v>
      </c>
      <c r="FV277" s="280">
        <f t="shared" si="357"/>
        <v>0</v>
      </c>
      <c r="FW277" s="280">
        <f t="shared" si="357"/>
        <v>0</v>
      </c>
      <c r="FX277" s="280">
        <f t="shared" si="357"/>
        <v>0</v>
      </c>
      <c r="FY277" s="321">
        <f t="shared" si="345"/>
        <v>0</v>
      </c>
      <c r="GA277" s="1222"/>
      <c r="GB277" s="280" cm="1">
        <f t="array" ref="GB277">IF($T277 = "Y", INDEX('F6 - Debt Dataset'!AK$6:AK$1806, MATCH($B$6 &amp; $A277, 'F6 - Debt Dataset'!$E$6:$E$1806 &amp; 'F6 - Debt Dataset'!$DF$6:$DF$1806, 0)), $K277 * ($F277 &gt;= GB$8) * ($F277 &lt;= GB$9))</f>
        <v>0</v>
      </c>
      <c r="GC277" s="280" cm="1">
        <f t="array" ref="GC277">IF($T277 = "Y", INDEX('F6 - Debt Dataset'!AL$6:AL$1806, MATCH($B$6 &amp; $A277, 'F6 - Debt Dataset'!$E$6:$E$1806 &amp; 'F6 - Debt Dataset'!$DF$6:$DF$1806, 0)), $K277 * ($F277 &gt;= GC$8) * ($F277 &lt;= GC$9))</f>
        <v>0</v>
      </c>
      <c r="GD277" s="280" cm="1">
        <f t="array" ref="GD277">IF($T277 = "Y", INDEX('F6 - Debt Dataset'!AM$6:AM$1806, MATCH($B$6 &amp; $A277, 'F6 - Debt Dataset'!$E$6:$E$1806 &amp; 'F6 - Debt Dataset'!$DF$6:$DF$1806, 0)), $K277 * ($F277 &gt;= GD$8) * ($F277 &lt;= GD$9))</f>
        <v>0</v>
      </c>
      <c r="GE277" s="280" cm="1">
        <f t="array" ref="GE277">IF($T277 = "Y", INDEX('F6 - Debt Dataset'!AN$6:AN$1806, MATCH($B$6 &amp; $A277, 'F6 - Debt Dataset'!$E$6:$E$1806 &amp; 'F6 - Debt Dataset'!$DF$6:$DF$1806, 0)), $K277 * ($F277 &gt;= GE$8) * ($F277 &lt;= GE$9))</f>
        <v>0</v>
      </c>
      <c r="GF277" s="280" cm="1">
        <f t="array" ref="GF277">IF($T277 = "Y", INDEX('F6 - Debt Dataset'!AO$6:AO$1806, MATCH($B$6 &amp; $A277, 'F6 - Debt Dataset'!$E$6:$E$1806 &amp; 'F6 - Debt Dataset'!$DF$6:$DF$1806, 0)), $K277 * ($F277 &gt;= GF$8) * ($F277 &lt;= GF$9))</f>
        <v>0</v>
      </c>
      <c r="GG277" s="280" cm="1">
        <f t="array" ref="GG277">IF($T277 = "Y", INDEX('F6 - Debt Dataset'!AP$6:AP$1806, MATCH($B$6 &amp; $A277, 'F6 - Debt Dataset'!$E$6:$E$1806 &amp; 'F6 - Debt Dataset'!$DF$6:$DF$1806, 0)), $K277 * ($F277 &gt;= GG$8) * ($F277 &lt;= GG$9))</f>
        <v>0</v>
      </c>
      <c r="GH277" s="280" cm="1">
        <f t="array" ref="GH277">IF($T277 = "Y", INDEX('F6 - Debt Dataset'!AQ$6:AQ$1806, MATCH($B$6 &amp; $A277, 'F6 - Debt Dataset'!$E$6:$E$1806 &amp; 'F6 - Debt Dataset'!$DF$6:$DF$1806, 0)), $K277 * ($F277 &gt;= GH$8) * ($F277 &lt;= GH$9))</f>
        <v>0</v>
      </c>
      <c r="GI277" s="280" cm="1">
        <f t="array" ref="GI277">IF($T277 = "Y", INDEX('F6 - Debt Dataset'!AR$6:AR$1806, MATCH($B$6 &amp; $A277, 'F6 - Debt Dataset'!$E$6:$E$1806 &amp; 'F6 - Debt Dataset'!$DF$6:$DF$1806, 0)), $K277 * ($F277 &gt;= GI$8) * ($F277 &lt;= GI$9))</f>
        <v>0</v>
      </c>
      <c r="GJ277" s="280" cm="1">
        <f t="array" ref="GJ277">IF($T277 = "Y", INDEX('F6 - Debt Dataset'!AS$6:AS$1806, MATCH($B$6 &amp; $A277, 'F6 - Debt Dataset'!$E$6:$E$1806 &amp; 'F6 - Debt Dataset'!$DF$6:$DF$1806, 0)), $K277 * ($F277 &gt;= GJ$8) * ($F277 &lt;= GJ$9))</f>
        <v>0</v>
      </c>
      <c r="GK277" s="280" cm="1">
        <f t="array" ref="GK277">IF($T277 = "Y", INDEX('F6 - Debt Dataset'!AT$6:AT$1806, MATCH($B$6 &amp; $A277, 'F6 - Debt Dataset'!$E$6:$E$1806 &amp; 'F6 - Debt Dataset'!$DF$6:$DF$1806, 0)), $K277 * ($F277 &gt;= GK$8) * ($F277 &lt;= GK$9))</f>
        <v>0</v>
      </c>
      <c r="GL277" s="280" cm="1">
        <f t="array" ref="GL277">IF($T277 = "Y", INDEX('F6 - Debt Dataset'!AU$6:AU$1806, MATCH($B$6 &amp; $A277, 'F6 - Debt Dataset'!$E$6:$E$1806 &amp; 'F6 - Debt Dataset'!$DF$6:$DF$1806, 0)), $K277 * ($F277 &gt;= GL$8) * ($F277 &lt;= GL$9))</f>
        <v>0</v>
      </c>
      <c r="GM277" s="280" cm="1">
        <f t="array" ref="GM277">IF($T277 = "Y", INDEX('F6 - Debt Dataset'!AV$6:AV$1806, MATCH($B$6 &amp; $A277, 'F6 - Debt Dataset'!$E$6:$E$1806 &amp; 'F6 - Debt Dataset'!$DF$6:$DF$1806, 0)), $K277 * ($F277 &gt;= GM$8) * ($F277 &lt;= GM$9))</f>
        <v>0</v>
      </c>
      <c r="GN277" s="280" cm="1">
        <f t="array" ref="GN277">IF($T277 = "Y", INDEX('F6 - Debt Dataset'!AW$6:AW$1806, MATCH($B$6 &amp; $A277, 'F6 - Debt Dataset'!$E$6:$E$1806 &amp; 'F6 - Debt Dataset'!$DF$6:$DF$1806, 0)), $K277 * ($F277 &gt;= GN$8) * ($F277 &lt;= GN$9))</f>
        <v>0</v>
      </c>
      <c r="GO277" s="280" cm="1">
        <f t="array" ref="GO277">IF($T277 = "Y", INDEX('F6 - Debt Dataset'!AX$6:AX$1806, MATCH($B$6 &amp; $A277, 'F6 - Debt Dataset'!$E$6:$E$1806 &amp; 'F6 - Debt Dataset'!$DF$6:$DF$1806, 0)), $K277 * ($F277 &gt;= GO$8) * ($F277 &lt;= GO$9))</f>
        <v>0</v>
      </c>
      <c r="GP277" s="280" cm="1">
        <f t="array" ref="GP277">IF($T277 = "Y", INDEX('F6 - Debt Dataset'!AY$6:AY$1806, MATCH($B$6 &amp; $A277, 'F6 - Debt Dataset'!$E$6:$E$1806 &amp; 'F6 - Debt Dataset'!$DF$6:$DF$1806, 0)), $K277 * ($F277 &gt;= GP$8) * ($F277 &lt;= GP$9))</f>
        <v>0</v>
      </c>
      <c r="GQ277" s="280" cm="1">
        <f t="array" ref="GQ277">IF($T277 = "Y", INDEX('F6 - Debt Dataset'!AZ$6:AZ$1806, MATCH($B$6 &amp; $A277, 'F6 - Debt Dataset'!$E$6:$E$1806 &amp; 'F6 - Debt Dataset'!$DF$6:$DF$1806, 0)), $K277 * ($F277 &gt;= GQ$8) * ($F277 &lt;= GQ$9))</f>
        <v>0</v>
      </c>
      <c r="GR277" s="280" cm="1">
        <f t="array" ref="GR277">IF($T277 = "Y", INDEX('F6 - Debt Dataset'!BA$6:BA$1806, MATCH($B$6 &amp; $A277, 'F6 - Debt Dataset'!$E$6:$E$1806 &amp; 'F6 - Debt Dataset'!$DF$6:$DF$1806, 0)), $K277 * ($F277 &gt;= GR$8) * ($F277 &lt;= GR$9))</f>
        <v>0</v>
      </c>
      <c r="GS277" s="321" cm="1">
        <f t="array" ref="GS277">IF($T277 = "Y", INDEX('F6 - Debt Dataset'!BB$6:BB$1806, MATCH($B$6 &amp; $A277, 'F6 - Debt Dataset'!$E$6:$E$1806 &amp; 'F6 - Debt Dataset'!$DF$6:$DF$1806, 0)), $K277 * ($F277 &gt;= GS$8) * ($F277 &lt;= GS$9))</f>
        <v>0</v>
      </c>
      <c r="GU277" s="1222"/>
      <c r="GV277" s="280" cm="1">
        <f t="array" ref="GV277">IF($T277 = "Y", INDEX('F6 - Debt Dataset'!BU$6:BU$1806, MATCH($B$6 &amp; $A277, 'F6 - Debt Dataset'!$E$6:$E$1806 &amp; 'F6 - Debt Dataset'!$DF$6:$DF$1806, 0)), - $K277 * ($I277 &gt;= GV$8) * ($I277 &lt;= GV$9))</f>
        <v>0</v>
      </c>
      <c r="GW277" s="280" cm="1">
        <f t="array" ref="GW277">IF($T277 = "Y", INDEX('F6 - Debt Dataset'!BV$6:BV$1806, MATCH($B$6 &amp; $A277, 'F6 - Debt Dataset'!$E$6:$E$1806 &amp; 'F6 - Debt Dataset'!$DF$6:$DF$1806, 0)), - $K277 * ($I277 &gt;= GW$8) * ($I277 &lt;= GW$9))</f>
        <v>0</v>
      </c>
      <c r="GX277" s="280" cm="1">
        <f t="array" ref="GX277">IF($T277 = "Y", INDEX('F6 - Debt Dataset'!BW$6:BW$1806, MATCH($B$6 &amp; $A277, 'F6 - Debt Dataset'!$E$6:$E$1806 &amp; 'F6 - Debt Dataset'!$DF$6:$DF$1806, 0)), - $K277 * ($I277 &gt;= GX$8) * ($I277 &lt;= GX$9))</f>
        <v>0</v>
      </c>
      <c r="GY277" s="280" cm="1">
        <f t="array" ref="GY277">IF($T277 = "Y", INDEX('F6 - Debt Dataset'!BX$6:BX$1806, MATCH($B$6 &amp; $A277, 'F6 - Debt Dataset'!$E$6:$E$1806 &amp; 'F6 - Debt Dataset'!$DF$6:$DF$1806, 0)), - $K277 * ($I277 &gt;= GY$8) * ($I277 &lt;= GY$9))</f>
        <v>0</v>
      </c>
      <c r="GZ277" s="280" cm="1">
        <f t="array" ref="GZ277">IF($T277 = "Y", INDEX('F6 - Debt Dataset'!BY$6:BY$1806, MATCH($B$6 &amp; $A277, 'F6 - Debt Dataset'!$E$6:$E$1806 &amp; 'F6 - Debt Dataset'!$DF$6:$DF$1806, 0)), - $K277 * ($I277 &gt;= GZ$8) * ($I277 &lt;= GZ$9))</f>
        <v>0</v>
      </c>
      <c r="HA277" s="280" cm="1">
        <f t="array" ref="HA277">IF($T277 = "Y", INDEX('F6 - Debt Dataset'!BZ$6:BZ$1806, MATCH($B$6 &amp; $A277, 'F6 - Debt Dataset'!$E$6:$E$1806 &amp; 'F6 - Debt Dataset'!$DF$6:$DF$1806, 0)), - $K277 * ($I277 &gt;= HA$8) * ($I277 &lt;= HA$9))</f>
        <v>0</v>
      </c>
      <c r="HB277" s="280" cm="1">
        <f t="array" ref="HB277">IF($T277 = "Y", INDEX('F6 - Debt Dataset'!CA$6:CA$1806, MATCH($B$6 &amp; $A277, 'F6 - Debt Dataset'!$E$6:$E$1806 &amp; 'F6 - Debt Dataset'!$DF$6:$DF$1806, 0)), - $K277 * ($I277 &gt;= HB$8) * ($I277 &lt;= HB$9))</f>
        <v>0</v>
      </c>
      <c r="HC277" s="280" cm="1">
        <f t="array" ref="HC277">IF($T277 = "Y", INDEX('F6 - Debt Dataset'!CB$6:CB$1806, MATCH($B$6 &amp; $A277, 'F6 - Debt Dataset'!$E$6:$E$1806 &amp; 'F6 - Debt Dataset'!$DF$6:$DF$1806, 0)), - $K277 * ($I277 &gt;= HC$8) * ($I277 &lt;= HC$9))</f>
        <v>0</v>
      </c>
      <c r="HD277" s="280" cm="1">
        <f t="array" ref="HD277">IF($T277 = "Y", INDEX('F6 - Debt Dataset'!CC$6:CC$1806, MATCH($B$6 &amp; $A277, 'F6 - Debt Dataset'!$E$6:$E$1806 &amp; 'F6 - Debt Dataset'!$DF$6:$DF$1806, 0)), - $K277 * ($I277 &gt;= HD$8) * ($I277 &lt;= HD$9))</f>
        <v>0</v>
      </c>
      <c r="HE277" s="280" cm="1">
        <f t="array" ref="HE277">IF($T277 = "Y", INDEX('F6 - Debt Dataset'!CD$6:CD$1806, MATCH($B$6 &amp; $A277, 'F6 - Debt Dataset'!$E$6:$E$1806 &amp; 'F6 - Debt Dataset'!$DF$6:$DF$1806, 0)), - $K277 * ($I277 &gt;= HE$8) * ($I277 &lt;= HE$9))</f>
        <v>0</v>
      </c>
      <c r="HF277" s="280" cm="1">
        <f t="array" ref="HF277">IF($T277 = "Y", INDEX('F6 - Debt Dataset'!CE$6:CE$1806, MATCH($B$6 &amp; $A277, 'F6 - Debt Dataset'!$E$6:$E$1806 &amp; 'F6 - Debt Dataset'!$DF$6:$DF$1806, 0)), - $K277 * ($I277 &gt;= HF$8) * ($I277 &lt;= HF$9))</f>
        <v>0</v>
      </c>
      <c r="HG277" s="280" cm="1">
        <f t="array" ref="HG277">IF($T277 = "Y", INDEX('F6 - Debt Dataset'!CF$6:CF$1806, MATCH($B$6 &amp; $A277, 'F6 - Debt Dataset'!$E$6:$E$1806 &amp; 'F6 - Debt Dataset'!$DF$6:$DF$1806, 0)), - $K277 * ($I277 &gt;= HG$8) * ($I277 &lt;= HG$9))</f>
        <v>0</v>
      </c>
      <c r="HH277" s="280" cm="1">
        <f t="array" ref="HH277">IF($T277 = "Y", INDEX('F6 - Debt Dataset'!CG$6:CG$1806, MATCH($B$6 &amp; $A277, 'F6 - Debt Dataset'!$E$6:$E$1806 &amp; 'F6 - Debt Dataset'!$DF$6:$DF$1806, 0)), - $K277 * ($I277 &gt;= HH$8) * ($I277 &lt;= HH$9))</f>
        <v>0</v>
      </c>
      <c r="HI277" s="280" cm="1">
        <f t="array" ref="HI277">IF($T277 = "Y", INDEX('F6 - Debt Dataset'!CH$6:CH$1806, MATCH($B$6 &amp; $A277, 'F6 - Debt Dataset'!$E$6:$E$1806 &amp; 'F6 - Debt Dataset'!$DF$6:$DF$1806, 0)), - $K277 * ($I277 &gt;= HI$8) * ($I277 &lt;= HI$9))</f>
        <v>0</v>
      </c>
      <c r="HJ277" s="280" cm="1">
        <f t="array" ref="HJ277">IF($T277 = "Y", INDEX('F6 - Debt Dataset'!CI$6:CI$1806, MATCH($B$6 &amp; $A277, 'F6 - Debt Dataset'!$E$6:$E$1806 &amp; 'F6 - Debt Dataset'!$DF$6:$DF$1806, 0)), - $K277 * ($I277 &gt;= HJ$8) * ($I277 &lt;= HJ$9))</f>
        <v>0</v>
      </c>
      <c r="HK277" s="280" cm="1">
        <f t="array" ref="HK277">IF($T277 = "Y", INDEX('F6 - Debt Dataset'!CJ$6:CJ$1806, MATCH($B$6 &amp; $A277, 'F6 - Debt Dataset'!$E$6:$E$1806 &amp; 'F6 - Debt Dataset'!$DF$6:$DF$1806, 0)), - $K277 * ($I277 &gt;= HK$8) * ($I277 &lt;= HK$9))</f>
        <v>0</v>
      </c>
      <c r="HL277" s="280" cm="1">
        <f t="array" ref="HL277">IF($T277 = "Y", INDEX('F6 - Debt Dataset'!CK$6:CK$1806, MATCH($B$6 &amp; $A277, 'F6 - Debt Dataset'!$E$6:$E$1806 &amp; 'F6 - Debt Dataset'!$DF$6:$DF$1806, 0)), - $K277 * ($I277 &gt;= HL$8) * ($I277 &lt;= HL$9))</f>
        <v>0</v>
      </c>
      <c r="HM277" s="321" cm="1">
        <f t="array" ref="HM277">IF($T277 = "Y", INDEX('F6 - Debt Dataset'!CL$6:CL$1806, MATCH($B$6 &amp; $A277, 'F6 - Debt Dataset'!$E$6:$E$1806 &amp; 'F6 - Debt Dataset'!$DF$6:$DF$1806, 0)), - $K277 * ($I277 &gt;= HM$8) * ($I277 &lt;= HM$9))</f>
        <v>0</v>
      </c>
      <c r="HO277" s="1222"/>
      <c r="HP277" s="1224">
        <f t="shared" ref="HP277:IE292" si="358">SUM(FH277,GB277,GV277)</f>
        <v>0</v>
      </c>
      <c r="HQ277" s="1224">
        <f t="shared" si="358"/>
        <v>0</v>
      </c>
      <c r="HR277" s="1224">
        <f t="shared" si="358"/>
        <v>0</v>
      </c>
      <c r="HS277" s="1224">
        <f t="shared" si="358"/>
        <v>0</v>
      </c>
      <c r="HT277" s="1224">
        <f t="shared" si="358"/>
        <v>0</v>
      </c>
      <c r="HU277" s="1224">
        <f t="shared" si="358"/>
        <v>0</v>
      </c>
      <c r="HV277" s="1224">
        <f t="shared" si="358"/>
        <v>0</v>
      </c>
      <c r="HW277" s="1224">
        <f t="shared" si="358"/>
        <v>0</v>
      </c>
      <c r="HX277" s="1224">
        <f t="shared" si="358"/>
        <v>0</v>
      </c>
      <c r="HY277" s="1224">
        <f t="shared" si="358"/>
        <v>0</v>
      </c>
      <c r="HZ277" s="1224">
        <f t="shared" si="358"/>
        <v>0</v>
      </c>
      <c r="IA277" s="1224">
        <f t="shared" si="358"/>
        <v>0</v>
      </c>
      <c r="IB277" s="1224">
        <f t="shared" si="358"/>
        <v>0</v>
      </c>
      <c r="IC277" s="1224">
        <f t="shared" si="358"/>
        <v>0</v>
      </c>
      <c r="ID277" s="1224">
        <f t="shared" si="358"/>
        <v>0</v>
      </c>
      <c r="IE277" s="1224">
        <f t="shared" si="358"/>
        <v>0</v>
      </c>
      <c r="IF277" s="1224">
        <f t="shared" si="346"/>
        <v>0</v>
      </c>
      <c r="IG277" s="1225">
        <f t="shared" si="346"/>
        <v>0</v>
      </c>
      <c r="II277" s="327"/>
      <c r="IJ277" s="280" cm="1">
        <f t="array" aca="1" ref="IJ277" ca="1">HP277 - IF($T277 = "Y", SUM(OFFSET('F6 - Debt Dataset'!$AK$6, MATCH($B$6 &amp; $A277, 'F6 - Debt Dataset'!$E$6:$E$1806 &amp; 'F6 - Debt Dataset'!$DF$6:$DF$1806, 0) - 1, 0, 1, COLUMN(IJ$9) - COLUMN($IJ$9) + 1),
                                       OFFSET('F6 - Debt Dataset'!$BU$6, MATCH($B$6 &amp; $A277, 'F6 - Debt Dataset'!$E$6:$E$1806 &amp; 'F6 - Debt Dataset'!$DF$6:$DF$1806, 0) - 1, 0, 1, COLUMN(IJ$9) - COLUMN($IJ$9) + 1),
                                       $FH277),
                                $K277 * ($F277 &lt;= IJ$9) * ($I277 &gt; IJ$9))</f>
        <v>0</v>
      </c>
      <c r="IK277" s="280" cm="1">
        <f t="array" aca="1" ref="IK277" ca="1">HQ277 - IF($T277 = "Y", SUM(OFFSET('F6 - Debt Dataset'!$AK$6, MATCH($B$6 &amp; $A277, 'F6 - Debt Dataset'!$E$6:$E$1806 &amp; 'F6 - Debt Dataset'!$DF$6:$DF$1806, 0) - 1, 0, 1, COLUMN(IK$9) - COLUMN($IJ$9) + 1),
                                       OFFSET('F6 - Debt Dataset'!$BU$6, MATCH($B$6 &amp; $A277, 'F6 - Debt Dataset'!$E$6:$E$1806 &amp; 'F6 - Debt Dataset'!$DF$6:$DF$1806, 0) - 1, 0, 1, COLUMN(IK$9) - COLUMN($IJ$9) + 1),
                                       $FH277),
                                $K277 * ($F277 &lt;= IK$9) * ($I277 &gt; IK$9))</f>
        <v>0</v>
      </c>
      <c r="IL277" s="280" cm="1">
        <f t="array" aca="1" ref="IL277" ca="1">HR277 - IF($T277 = "Y", SUM(OFFSET('F6 - Debt Dataset'!$AK$6, MATCH($B$6 &amp; $A277, 'F6 - Debt Dataset'!$E$6:$E$1806 &amp; 'F6 - Debt Dataset'!$DF$6:$DF$1806, 0) - 1, 0, 1, COLUMN(IL$9) - COLUMN($IJ$9) + 1),
                                       OFFSET('F6 - Debt Dataset'!$BU$6, MATCH($B$6 &amp; $A277, 'F6 - Debt Dataset'!$E$6:$E$1806 &amp; 'F6 - Debt Dataset'!$DF$6:$DF$1806, 0) - 1, 0, 1, COLUMN(IL$9) - COLUMN($IJ$9) + 1),
                                       $FH277),
                                $K277 * ($F277 &lt;= IL$9) * ($I277 &gt; IL$9))</f>
        <v>0</v>
      </c>
      <c r="IM277" s="280" cm="1">
        <f t="array" aca="1" ref="IM277" ca="1">HS277 - IF($T277 = "Y", SUM(OFFSET('F6 - Debt Dataset'!$AK$6, MATCH($B$6 &amp; $A277, 'F6 - Debt Dataset'!$E$6:$E$1806 &amp; 'F6 - Debt Dataset'!$DF$6:$DF$1806, 0) - 1, 0, 1, COLUMN(IM$9) - COLUMN($IJ$9) + 1),
                                       OFFSET('F6 - Debt Dataset'!$BU$6, MATCH($B$6 &amp; $A277, 'F6 - Debt Dataset'!$E$6:$E$1806 &amp; 'F6 - Debt Dataset'!$DF$6:$DF$1806, 0) - 1, 0, 1, COLUMN(IM$9) - COLUMN($IJ$9) + 1),
                                       $FH277),
                                $K277 * ($F277 &lt;= IM$9) * ($I277 &gt; IM$9))</f>
        <v>0</v>
      </c>
      <c r="IN277" s="280" cm="1">
        <f t="array" aca="1" ref="IN277" ca="1">HT277 - IF($T277 = "Y", SUM(OFFSET('F6 - Debt Dataset'!$AK$6, MATCH($B$6 &amp; $A277, 'F6 - Debt Dataset'!$E$6:$E$1806 &amp; 'F6 - Debt Dataset'!$DF$6:$DF$1806, 0) - 1, 0, 1, COLUMN(IN$9) - COLUMN($IJ$9) + 1),
                                       OFFSET('F6 - Debt Dataset'!$BU$6, MATCH($B$6 &amp; $A277, 'F6 - Debt Dataset'!$E$6:$E$1806 &amp; 'F6 - Debt Dataset'!$DF$6:$DF$1806, 0) - 1, 0, 1, COLUMN(IN$9) - COLUMN($IJ$9) + 1),
                                       $FH277),
                                $K277 * ($F277 &lt;= IN$9) * ($I277 &gt; IN$9))</f>
        <v>0</v>
      </c>
      <c r="IO277" s="280" cm="1">
        <f t="array" aca="1" ref="IO277" ca="1">HU277 - IF($T277 = "Y", SUM(OFFSET('F6 - Debt Dataset'!$AK$6, MATCH($B$6 &amp; $A277, 'F6 - Debt Dataset'!$E$6:$E$1806 &amp; 'F6 - Debt Dataset'!$DF$6:$DF$1806, 0) - 1, 0, 1, COLUMN(IO$9) - COLUMN($IJ$9) + 1),
                                       OFFSET('F6 - Debt Dataset'!$BU$6, MATCH($B$6 &amp; $A277, 'F6 - Debt Dataset'!$E$6:$E$1806 &amp; 'F6 - Debt Dataset'!$DF$6:$DF$1806, 0) - 1, 0, 1, COLUMN(IO$9) - COLUMN($IJ$9) + 1),
                                       $FH277),
                                $K277 * ($F277 &lt;= IO$9) * ($I277 &gt; IO$9))</f>
        <v>0</v>
      </c>
      <c r="IP277" s="280" cm="1">
        <f t="array" aca="1" ref="IP277" ca="1">HV277 - IF($T277 = "Y", SUM(OFFSET('F6 - Debt Dataset'!$AK$6, MATCH($B$6 &amp; $A277, 'F6 - Debt Dataset'!$E$6:$E$1806 &amp; 'F6 - Debt Dataset'!$DF$6:$DF$1806, 0) - 1, 0, 1, COLUMN(IP$9) - COLUMN($IJ$9) + 1),
                                       OFFSET('F6 - Debt Dataset'!$BU$6, MATCH($B$6 &amp; $A277, 'F6 - Debt Dataset'!$E$6:$E$1806 &amp; 'F6 - Debt Dataset'!$DF$6:$DF$1806, 0) - 1, 0, 1, COLUMN(IP$9) - COLUMN($IJ$9) + 1),
                                       $FH277),
                                $K277 * ($F277 &lt;= IP$9) * ($I277 &gt; IP$9))</f>
        <v>0</v>
      </c>
      <c r="IQ277" s="280" cm="1">
        <f t="array" aca="1" ref="IQ277" ca="1">HW277 - IF($T277 = "Y", SUM(OFFSET('F6 - Debt Dataset'!$AK$6, MATCH($B$6 &amp; $A277, 'F6 - Debt Dataset'!$E$6:$E$1806 &amp; 'F6 - Debt Dataset'!$DF$6:$DF$1806, 0) - 1, 0, 1, COLUMN(IQ$9) - COLUMN($IJ$9) + 1),
                                       OFFSET('F6 - Debt Dataset'!$BU$6, MATCH($B$6 &amp; $A277, 'F6 - Debt Dataset'!$E$6:$E$1806 &amp; 'F6 - Debt Dataset'!$DF$6:$DF$1806, 0) - 1, 0, 1, COLUMN(IQ$9) - COLUMN($IJ$9) + 1),
                                       $FH277),
                                $K277 * ($F277 &lt;= IQ$9) * ($I277 &gt; IQ$9))</f>
        <v>0</v>
      </c>
      <c r="IR277" s="280" cm="1">
        <f t="array" aca="1" ref="IR277" ca="1">HX277 - IF($T277 = "Y", SUM(OFFSET('F6 - Debt Dataset'!$AK$6, MATCH($B$6 &amp; $A277, 'F6 - Debt Dataset'!$E$6:$E$1806 &amp; 'F6 - Debt Dataset'!$DF$6:$DF$1806, 0) - 1, 0, 1, COLUMN(IR$9) - COLUMN($IJ$9) + 1),
                                       OFFSET('F6 - Debt Dataset'!$BU$6, MATCH($B$6 &amp; $A277, 'F6 - Debt Dataset'!$E$6:$E$1806 &amp; 'F6 - Debt Dataset'!$DF$6:$DF$1806, 0) - 1, 0, 1, COLUMN(IR$9) - COLUMN($IJ$9) + 1),
                                       $FH277),
                                $K277 * ($F277 &lt;= IR$9) * ($I277 &gt; IR$9))</f>
        <v>0</v>
      </c>
      <c r="IS277" s="280" cm="1">
        <f t="array" aca="1" ref="IS277" ca="1">HY277 - IF($T277 = "Y", SUM(OFFSET('F6 - Debt Dataset'!$AK$6, MATCH($B$6 &amp; $A277, 'F6 - Debt Dataset'!$E$6:$E$1806 &amp; 'F6 - Debt Dataset'!$DF$6:$DF$1806, 0) - 1, 0, 1, COLUMN(IS$9) - COLUMN($IJ$9) + 1),
                                       OFFSET('F6 - Debt Dataset'!$BU$6, MATCH($B$6 &amp; $A277, 'F6 - Debt Dataset'!$E$6:$E$1806 &amp; 'F6 - Debt Dataset'!$DF$6:$DF$1806, 0) - 1, 0, 1, COLUMN(IS$9) - COLUMN($IJ$9) + 1),
                                       $FH277),
                                $K277 * ($F277 &lt;= IS$9) * ($I277 &gt; IS$9))</f>
        <v>0</v>
      </c>
      <c r="IT277" s="280" cm="1">
        <f t="array" aca="1" ref="IT277" ca="1">HZ277 - IF($T277 = "Y", SUM(OFFSET('F6 - Debt Dataset'!$AK$6, MATCH($B$6 &amp; $A277, 'F6 - Debt Dataset'!$E$6:$E$1806 &amp; 'F6 - Debt Dataset'!$DF$6:$DF$1806, 0) - 1, 0, 1, COLUMN(IT$9) - COLUMN($IJ$9) + 1),
                                       OFFSET('F6 - Debt Dataset'!$BU$6, MATCH($B$6 &amp; $A277, 'F6 - Debt Dataset'!$E$6:$E$1806 &amp; 'F6 - Debt Dataset'!$DF$6:$DF$1806, 0) - 1, 0, 1, COLUMN(IT$9) - COLUMN($IJ$9) + 1),
                                       $FH277),
                                $K277 * ($F277 &lt;= IT$9) * ($I277 &gt; IT$9))</f>
        <v>0</v>
      </c>
      <c r="IU277" s="280" cm="1">
        <f t="array" aca="1" ref="IU277" ca="1">IA277 - IF($T277 = "Y", SUM(OFFSET('F6 - Debt Dataset'!$AK$6, MATCH($B$6 &amp; $A277, 'F6 - Debt Dataset'!$E$6:$E$1806 &amp; 'F6 - Debt Dataset'!$DF$6:$DF$1806, 0) - 1, 0, 1, COLUMN(IU$9) - COLUMN($IJ$9) + 1),
                                       OFFSET('F6 - Debt Dataset'!$BU$6, MATCH($B$6 &amp; $A277, 'F6 - Debt Dataset'!$E$6:$E$1806 &amp; 'F6 - Debt Dataset'!$DF$6:$DF$1806, 0) - 1, 0, 1, COLUMN(IU$9) - COLUMN($IJ$9) + 1),
                                       $FH277),
                                $K277 * ($F277 &lt;= IU$9) * ($I277 &gt; IU$9))</f>
        <v>0</v>
      </c>
      <c r="IV277" s="280" cm="1">
        <f t="array" aca="1" ref="IV277" ca="1">IB277 - IF($T277 = "Y", SUM(OFFSET('F6 - Debt Dataset'!$AK$6, MATCH($B$6 &amp; $A277, 'F6 - Debt Dataset'!$E$6:$E$1806 &amp; 'F6 - Debt Dataset'!$DF$6:$DF$1806, 0) - 1, 0, 1, COLUMN(IV$9) - COLUMN($IJ$9) + 1),
                                       OFFSET('F6 - Debt Dataset'!$BU$6, MATCH($B$6 &amp; $A277, 'F6 - Debt Dataset'!$E$6:$E$1806 &amp; 'F6 - Debt Dataset'!$DF$6:$DF$1806, 0) - 1, 0, 1, COLUMN(IV$9) - COLUMN($IJ$9) + 1),
                                       $FH277),
                                $K277 * ($F277 &lt;= IV$9) * ($I277 &gt; IV$9))</f>
        <v>0</v>
      </c>
      <c r="IW277" s="280" cm="1">
        <f t="array" aca="1" ref="IW277" ca="1">IC277 - IF($T277 = "Y", SUM(OFFSET('F6 - Debt Dataset'!$AK$6, MATCH($B$6 &amp; $A277, 'F6 - Debt Dataset'!$E$6:$E$1806 &amp; 'F6 - Debt Dataset'!$DF$6:$DF$1806, 0) - 1, 0, 1, COLUMN(IW$9) - COLUMN($IJ$9) + 1),
                                       OFFSET('F6 - Debt Dataset'!$BU$6, MATCH($B$6 &amp; $A277, 'F6 - Debt Dataset'!$E$6:$E$1806 &amp; 'F6 - Debt Dataset'!$DF$6:$DF$1806, 0) - 1, 0, 1, COLUMN(IW$9) - COLUMN($IJ$9) + 1),
                                       $FH277),
                                $K277 * ($F277 &lt;= IW$9) * ($I277 &gt; IW$9))</f>
        <v>0</v>
      </c>
      <c r="IX277" s="280" cm="1">
        <f t="array" aca="1" ref="IX277" ca="1">ID277 - IF($T277 = "Y", SUM(OFFSET('F6 - Debt Dataset'!$AK$6, MATCH($B$6 &amp; $A277, 'F6 - Debt Dataset'!$E$6:$E$1806 &amp; 'F6 - Debt Dataset'!$DF$6:$DF$1806, 0) - 1, 0, 1, COLUMN(IX$9) - COLUMN($IJ$9) + 1),
                                       OFFSET('F6 - Debt Dataset'!$BU$6, MATCH($B$6 &amp; $A277, 'F6 - Debt Dataset'!$E$6:$E$1806 &amp; 'F6 - Debt Dataset'!$DF$6:$DF$1806, 0) - 1, 0, 1, COLUMN(IX$9) - COLUMN($IJ$9) + 1),
                                       $FH277),
                                $K277 * ($F277 &lt;= IX$9) * ($I277 &gt; IX$9))</f>
        <v>0</v>
      </c>
      <c r="IY277" s="280" cm="1">
        <f t="array" aca="1" ref="IY277" ca="1">IE277 - IF($T277 = "Y", SUM(OFFSET('F6 - Debt Dataset'!$AK$6, MATCH($B$6 &amp; $A277, 'F6 - Debt Dataset'!$E$6:$E$1806 &amp; 'F6 - Debt Dataset'!$DF$6:$DF$1806, 0) - 1, 0, 1, COLUMN(IY$9) - COLUMN($IJ$9) + 1),
                                       OFFSET('F6 - Debt Dataset'!$BU$6, MATCH($B$6 &amp; $A277, 'F6 - Debt Dataset'!$E$6:$E$1806 &amp; 'F6 - Debt Dataset'!$DF$6:$DF$1806, 0) - 1, 0, 1, COLUMN(IY$9) - COLUMN($IJ$9) + 1),
                                       $FH277),
                                $K277 * ($F277 &lt;= IY$9) * ($I277 &gt; IY$9))</f>
        <v>0</v>
      </c>
      <c r="IZ277" s="280" cm="1">
        <f t="array" aca="1" ref="IZ277" ca="1">IF277 - IF($T277 = "Y", SUM(OFFSET('F6 - Debt Dataset'!$AK$6, MATCH($B$6 &amp; $A277, 'F6 - Debt Dataset'!$E$6:$E$1806 &amp; 'F6 - Debt Dataset'!$DF$6:$DF$1806, 0) - 1, 0, 1, COLUMN(IZ$9) - COLUMN($IJ$9) + 1),
                                       OFFSET('F6 - Debt Dataset'!$BU$6, MATCH($B$6 &amp; $A277, 'F6 - Debt Dataset'!$E$6:$E$1806 &amp; 'F6 - Debt Dataset'!$DF$6:$DF$1806, 0) - 1, 0, 1, COLUMN(IZ$9) - COLUMN($IJ$9) + 1),
                                       $FH277),
                                $K277 * ($F277 &lt;= IZ$9) * ($I277 &gt; IZ$9))</f>
        <v>0</v>
      </c>
      <c r="JA277" s="321" cm="1">
        <f t="array" aca="1" ref="JA277" ca="1">IG277 - IF($T277 = "Y", SUM(OFFSET('F6 - Debt Dataset'!$AK$6, MATCH($B$6 &amp; $A277, 'F6 - Debt Dataset'!$E$6:$E$1806 &amp; 'F6 - Debt Dataset'!$DF$6:$DF$1806, 0) - 1, 0, 1, COLUMN(JA$9) - COLUMN($IJ$9) + 1),
                                       OFFSET('F6 - Debt Dataset'!$BU$6, MATCH($B$6 &amp; $A277, 'F6 - Debt Dataset'!$E$6:$E$1806 &amp; 'F6 - Debt Dataset'!$DF$6:$DF$1806, 0) - 1, 0, 1, COLUMN(JA$9) - COLUMN($IJ$9) + 1),
                                       $FH277),
                                $K277 * ($F277 &lt;= JA$9) * ($I277 &gt; JA$9))</f>
        <v>0</v>
      </c>
      <c r="JC277" s="314" t="str" cm="1">
        <f t="array" ref="JC277">IF($T277 = "Y", INDEX('F6 - Debt Dataset'!BC$6:BC$1806, MATCH($B$6 &amp; $A277, 'F6 - Debt Dataset'!$E$6:$E$1806 &amp; 'F6 - Debt Dataset'!$DF$6:$DF$1806, 0)), "-")</f>
        <v>-</v>
      </c>
      <c r="JD277" s="325" t="str" cm="1">
        <f t="array" ref="JD277">IF($T277 = "Y", INDEX('F6 - Debt Dataset'!BD$6:BD$1806, MATCH($B$6 &amp; $A277, 'F6 - Debt Dataset'!$E$6:$E$1806 &amp; 'F6 - Debt Dataset'!$DF$6:$DF$1806, 0)), "-")</f>
        <v>-</v>
      </c>
      <c r="JE277" s="325" t="str" cm="1">
        <f t="array" ref="JE277">IF($T277 = "Y", INDEX('F6 - Debt Dataset'!BE$6:BE$1806, MATCH($B$6 &amp; $A277, 'F6 - Debt Dataset'!$E$6:$E$1806 &amp; 'F6 - Debt Dataset'!$DF$6:$DF$1806, 0)), "-")</f>
        <v>-</v>
      </c>
      <c r="JF277" s="325" t="str" cm="1">
        <f t="array" ref="JF277">IF($T277 = "Y", INDEX('F6 - Debt Dataset'!BF$6:BF$1806, MATCH($B$6 &amp; $A277, 'F6 - Debt Dataset'!$E$6:$E$1806 &amp; 'F6 - Debt Dataset'!$DF$6:$DF$1806, 0)), "-")</f>
        <v>-</v>
      </c>
      <c r="JG277" s="325" t="str" cm="1">
        <f t="array" ref="JG277">IF($T277 = "Y", INDEX('F6 - Debt Dataset'!BG$6:BG$1806, MATCH($B$6 &amp; $A277, 'F6 - Debt Dataset'!$E$6:$E$1806 &amp; 'F6 - Debt Dataset'!$DF$6:$DF$1806, 0)), "-")</f>
        <v>-</v>
      </c>
      <c r="JH277" s="325" t="str" cm="1">
        <f t="array" ref="JH277">IF($T277 = "Y", INDEX('F6 - Debt Dataset'!BH$6:BH$1806, MATCH($B$6 &amp; $A277, 'F6 - Debt Dataset'!$E$6:$E$1806 &amp; 'F6 - Debt Dataset'!$DF$6:$DF$1806, 0)), "-")</f>
        <v>-</v>
      </c>
      <c r="JI277" s="325" t="str" cm="1">
        <f t="array" ref="JI277">IF($T277 = "Y", INDEX('F6 - Debt Dataset'!BI$6:BI$1806, MATCH($B$6 &amp; $A277, 'F6 - Debt Dataset'!$E$6:$E$1806 &amp; 'F6 - Debt Dataset'!$DF$6:$DF$1806, 0)), "-")</f>
        <v>-</v>
      </c>
      <c r="JJ277" s="325" t="str" cm="1">
        <f t="array" ref="JJ277">IF($T277 = "Y", INDEX('F6 - Debt Dataset'!BJ$6:BJ$1806, MATCH($B$6 &amp; $A277, 'F6 - Debt Dataset'!$E$6:$E$1806 &amp; 'F6 - Debt Dataset'!$DF$6:$DF$1806, 0)), "-")</f>
        <v>-</v>
      </c>
      <c r="JK277" s="325" t="str" cm="1">
        <f t="array" ref="JK277">IF($T277 = "Y", INDEX('F6 - Debt Dataset'!BK$6:BK$1806, MATCH($B$6 &amp; $A277, 'F6 - Debt Dataset'!$E$6:$E$1806 &amp; 'F6 - Debt Dataset'!$DF$6:$DF$1806, 0)), "-")</f>
        <v>-</v>
      </c>
      <c r="JL277" s="325" t="str" cm="1">
        <f t="array" ref="JL277">IF($T277 = "Y", INDEX('F6 - Debt Dataset'!BL$6:BL$1806, MATCH($B$6 &amp; $A277, 'F6 - Debt Dataset'!$E$6:$E$1806 &amp; 'F6 - Debt Dataset'!$DF$6:$DF$1806, 0)), "-")</f>
        <v>-</v>
      </c>
      <c r="JM277" s="325" t="str" cm="1">
        <f t="array" ref="JM277">IF($T277 = "Y", INDEX('F6 - Debt Dataset'!BM$6:BM$1806, MATCH($B$6 &amp; $A277, 'F6 - Debt Dataset'!$E$6:$E$1806 &amp; 'F6 - Debt Dataset'!$DF$6:$DF$1806, 0)), "-")</f>
        <v>-</v>
      </c>
      <c r="JN277" s="325" t="str" cm="1">
        <f t="array" ref="JN277">IF($T277 = "Y", INDEX('F6 - Debt Dataset'!BN$6:BN$1806, MATCH($B$6 &amp; $A277, 'F6 - Debt Dataset'!$E$6:$E$1806 &amp; 'F6 - Debt Dataset'!$DF$6:$DF$1806, 0)), "-")</f>
        <v>-</v>
      </c>
      <c r="JO277" s="325" t="str" cm="1">
        <f t="array" ref="JO277">IF($T277 = "Y", INDEX('F6 - Debt Dataset'!BO$6:BO$1806, MATCH($B$6 &amp; $A277, 'F6 - Debt Dataset'!$E$6:$E$1806 &amp; 'F6 - Debt Dataset'!$DF$6:$DF$1806, 0)), "-")</f>
        <v>-</v>
      </c>
      <c r="JP277" s="325" t="str" cm="1">
        <f t="array" ref="JP277">IF($T277 = "Y", INDEX('F6 - Debt Dataset'!BP$6:BP$1806, MATCH($B$6 &amp; $A277, 'F6 - Debt Dataset'!$E$6:$E$1806 &amp; 'F6 - Debt Dataset'!$DF$6:$DF$1806, 0)), "-")</f>
        <v>-</v>
      </c>
      <c r="JQ277" s="325" t="str" cm="1">
        <f t="array" ref="JQ277">IF($T277 = "Y", INDEX('F6 - Debt Dataset'!BQ$6:BQ$1806, MATCH($B$6 &amp; $A277, 'F6 - Debt Dataset'!$E$6:$E$1806 &amp; 'F6 - Debt Dataset'!$DF$6:$DF$1806, 0)), "-")</f>
        <v>-</v>
      </c>
      <c r="JR277" s="325" t="str" cm="1">
        <f t="array" ref="JR277">IF($T277 = "Y", INDEX('F6 - Debt Dataset'!BR$6:BR$1806, MATCH($B$6 &amp; $A277, 'F6 - Debt Dataset'!$E$6:$E$1806 &amp; 'F6 - Debt Dataset'!$DF$6:$DF$1806, 0)), "-")</f>
        <v>-</v>
      </c>
      <c r="JS277" s="325" t="str" cm="1">
        <f t="array" ref="JS277">IF($T277 = "Y", INDEX('F6 - Debt Dataset'!BS$6:BS$1806, MATCH($B$6 &amp; $A277, 'F6 - Debt Dataset'!$E$6:$E$1806 &amp; 'F6 - Debt Dataset'!$DF$6:$DF$1806, 0)), "-")</f>
        <v>-</v>
      </c>
      <c r="JT277" s="326" t="str" cm="1">
        <f t="array" ref="JT277">IF($T277 = "Y", INDEX('F6 - Debt Dataset'!BT$6:BT$1806, MATCH($B$6 &amp; $A277, 'F6 - Debt Dataset'!$E$6:$E$1806 &amp; 'F6 - Debt Dataset'!$DF$6:$DF$1806, 0)), "-")</f>
        <v>-</v>
      </c>
      <c r="JV277" s="314" t="str" cm="1">
        <f t="array" ref="JV277">IF($T277 = "Y", INDEX('F6 - Debt Dataset'!CM$6:CM$1806, MATCH($B$6 &amp; $A277, 'F6 - Debt Dataset'!$E$6:$E$1806 &amp; 'F6 - Debt Dataset'!$DF$6:$DF$1806, 0)), "-")</f>
        <v>-</v>
      </c>
      <c r="JW277" s="325" t="str" cm="1">
        <f t="array" ref="JW277">IF($T277 = "Y", INDEX('F6 - Debt Dataset'!CN$6:CN$1806, MATCH($B$6 &amp; $A277, 'F6 - Debt Dataset'!$E$6:$E$1806 &amp; 'F6 - Debt Dataset'!$DF$6:$DF$1806, 0)), "-")</f>
        <v>-</v>
      </c>
      <c r="JX277" s="325" t="str" cm="1">
        <f t="array" ref="JX277">IF($T277 = "Y", INDEX('F6 - Debt Dataset'!CO$6:CO$1806, MATCH($B$6 &amp; $A277, 'F6 - Debt Dataset'!$E$6:$E$1806 &amp; 'F6 - Debt Dataset'!$DF$6:$DF$1806, 0)), "-")</f>
        <v>-</v>
      </c>
      <c r="JY277" s="325" t="str" cm="1">
        <f t="array" ref="JY277">IF($T277 = "Y", INDEX('F6 - Debt Dataset'!CP$6:CP$1806, MATCH($B$6 &amp; $A277, 'F6 - Debt Dataset'!$E$6:$E$1806 &amp; 'F6 - Debt Dataset'!$DF$6:$DF$1806, 0)), "-")</f>
        <v>-</v>
      </c>
      <c r="JZ277" s="325" t="str" cm="1">
        <f t="array" ref="JZ277">IF($T277 = "Y", INDEX('F6 - Debt Dataset'!CQ$6:CQ$1806, MATCH($B$6 &amp; $A277, 'F6 - Debt Dataset'!$E$6:$E$1806 &amp; 'F6 - Debt Dataset'!$DF$6:$DF$1806, 0)), "-")</f>
        <v>-</v>
      </c>
      <c r="KA277" s="325" t="str" cm="1">
        <f t="array" ref="KA277">IF($T277 = "Y", INDEX('F6 - Debt Dataset'!CR$6:CR$1806, MATCH($B$6 &amp; $A277, 'F6 - Debt Dataset'!$E$6:$E$1806 &amp; 'F6 - Debt Dataset'!$DF$6:$DF$1806, 0)), "-")</f>
        <v>-</v>
      </c>
      <c r="KB277" s="325" t="str" cm="1">
        <f t="array" ref="KB277">IF($T277 = "Y", INDEX('F6 - Debt Dataset'!CS$6:CS$1806, MATCH($B$6 &amp; $A277, 'F6 - Debt Dataset'!$E$6:$E$1806 &amp; 'F6 - Debt Dataset'!$DF$6:$DF$1806, 0)), "-")</f>
        <v>-</v>
      </c>
      <c r="KC277" s="325" t="str" cm="1">
        <f t="array" ref="KC277">IF($T277 = "Y", INDEX('F6 - Debt Dataset'!CT$6:CT$1806, MATCH($B$6 &amp; $A277, 'F6 - Debt Dataset'!$E$6:$E$1806 &amp; 'F6 - Debt Dataset'!$DF$6:$DF$1806, 0)), "-")</f>
        <v>-</v>
      </c>
      <c r="KD277" s="325" t="str" cm="1">
        <f t="array" ref="KD277">IF($T277 = "Y", INDEX('F6 - Debt Dataset'!CU$6:CU$1806, MATCH($B$6 &amp; $A277, 'F6 - Debt Dataset'!$E$6:$E$1806 &amp; 'F6 - Debt Dataset'!$DF$6:$DF$1806, 0)), "-")</f>
        <v>-</v>
      </c>
      <c r="KE277" s="325" t="str" cm="1">
        <f t="array" ref="KE277">IF($T277 = "Y", INDEX('F6 - Debt Dataset'!CV$6:CV$1806, MATCH($B$6 &amp; $A277, 'F6 - Debt Dataset'!$E$6:$E$1806 &amp; 'F6 - Debt Dataset'!$DF$6:$DF$1806, 0)), "-")</f>
        <v>-</v>
      </c>
      <c r="KF277" s="325" t="str" cm="1">
        <f t="array" ref="KF277">IF($T277 = "Y", INDEX('F6 - Debt Dataset'!CW$6:CW$1806, MATCH($B$6 &amp; $A277, 'F6 - Debt Dataset'!$E$6:$E$1806 &amp; 'F6 - Debt Dataset'!$DF$6:$DF$1806, 0)), "-")</f>
        <v>-</v>
      </c>
      <c r="KG277" s="325" t="str" cm="1">
        <f t="array" ref="KG277">IF($T277 = "Y", INDEX('F6 - Debt Dataset'!CX$6:CX$1806, MATCH($B$6 &amp; $A277, 'F6 - Debt Dataset'!$E$6:$E$1806 &amp; 'F6 - Debt Dataset'!$DF$6:$DF$1806, 0)), "-")</f>
        <v>-</v>
      </c>
      <c r="KH277" s="325" t="str" cm="1">
        <f t="array" ref="KH277">IF($T277 = "Y", INDEX('F6 - Debt Dataset'!CY$6:CY$1806, MATCH($B$6 &amp; $A277, 'F6 - Debt Dataset'!$E$6:$E$1806 &amp; 'F6 - Debt Dataset'!$DF$6:$DF$1806, 0)), "-")</f>
        <v>-</v>
      </c>
      <c r="KI277" s="325" t="str" cm="1">
        <f t="array" ref="KI277">IF($T277 = "Y", INDEX('F6 - Debt Dataset'!CZ$6:CZ$1806, MATCH($B$6 &amp; $A277, 'F6 - Debt Dataset'!$E$6:$E$1806 &amp; 'F6 - Debt Dataset'!$DF$6:$DF$1806, 0)), "-")</f>
        <v>-</v>
      </c>
      <c r="KJ277" s="325" t="str" cm="1">
        <f t="array" ref="KJ277">IF($T277 = "Y", INDEX('F6 - Debt Dataset'!DA$6:DA$1806, MATCH($B$6 &amp; $A277, 'F6 - Debt Dataset'!$E$6:$E$1806 &amp; 'F6 - Debt Dataset'!$DF$6:$DF$1806, 0)), "-")</f>
        <v>-</v>
      </c>
      <c r="KK277" s="325" t="str" cm="1">
        <f t="array" ref="KK277">IF($T277 = "Y", INDEX('F6 - Debt Dataset'!DB$6:DB$1806, MATCH($B$6 &amp; $A277, 'F6 - Debt Dataset'!$E$6:$E$1806 &amp; 'F6 - Debt Dataset'!$DF$6:$DF$1806, 0)), "-")</f>
        <v>-</v>
      </c>
      <c r="KL277" s="325" t="str" cm="1">
        <f t="array" ref="KL277">IF($T277 = "Y", INDEX('F6 - Debt Dataset'!DC$6:DC$1806, MATCH($B$6 &amp; $A277, 'F6 - Debt Dataset'!$E$6:$E$1806 &amp; 'F6 - Debt Dataset'!$DF$6:$DF$1806, 0)), "-")</f>
        <v>-</v>
      </c>
      <c r="KM277" s="326" t="str" cm="1">
        <f t="array" ref="KM277">IF($T277 = "Y", INDEX('F6 - Debt Dataset'!DD$6:DD$1806, MATCH($B$6 &amp; $A277, 'F6 - Debt Dataset'!$E$6:$E$1806 &amp; 'F6 - Debt Dataset'!$DF$6:$DF$1806, 0)), "-")</f>
        <v>-</v>
      </c>
    </row>
    <row r="278" spans="1:299">
      <c r="A278" s="372">
        <f t="shared" si="347"/>
        <v>268</v>
      </c>
      <c r="B278" s="372" t="str" cm="1">
        <f t="array" ref="B278">IFERROR(INDEX('F6 - Debt Dataset'!$C$6:$C$1806, MATCH($B$6 &amp; $A278, 'F6 - Debt Dataset'!$E$6:$E$1806 &amp; 'F6 - Debt Dataset'!$DF$6:$DF$1806, 0)), "-")</f>
        <v>-</v>
      </c>
      <c r="C278" s="372" t="str" cm="1">
        <f t="array" ref="C278">IFERROR(INDEX('F6 - Debt Dataset'!$A$6:$A$1806, MATCH($B$6 &amp; $A278, 'F6 - Debt Dataset'!$E$6:$E$1806 &amp; 'F6 - Debt Dataset'!$DF$6:$DF$1806, 0)), "-")</f>
        <v>-</v>
      </c>
      <c r="D278" s="372" t="str" cm="1">
        <f t="array" ref="D278">IFERROR(INDEX('F6 - Debt Dataset'!$B$6:$B$1806, MATCH($B$6 &amp; $A278, 'F6 - Debt Dataset'!$E$6:$E$1806 &amp; 'F6 - Debt Dataset'!$DF$6:$DF$1806, 0)), "-")</f>
        <v>-</v>
      </c>
      <c r="E278" s="372" t="str" cm="1">
        <f t="array" ref="E278">IFERROR(INDEX('F6 - Debt Dataset'!$H$6:$H$1806, MATCH($B$6 &amp; $A278, 'F6 - Debt Dataset'!$E$6:$E$1806 &amp; 'F6 - Debt Dataset'!$DF$6:$DF$1806, 0)), "-")</f>
        <v>-</v>
      </c>
      <c r="F278" s="373" t="str" cm="1">
        <f t="array" ref="F278">IFERROR(INDEX('F6 - Debt Dataset'!$J$6:$J$1806, MATCH($B$6 &amp; $A278, 'F6 - Debt Dataset'!$E$6:$E$1806 &amp; 'F6 - Debt Dataset'!$DF$6:$DF$1806, 0)), "-")</f>
        <v>-</v>
      </c>
      <c r="G278" s="373" t="str" cm="1">
        <f t="array" ref="G278">IFERROR(INDEX('F6 - Debt Dataset'!$K$6:$K$1806, MATCH($B$6 &amp; $A278, 'F6 - Debt Dataset'!$E$6:$E$1806 &amp; 'F6 - Debt Dataset'!$DF$6:$DF$1806, 0)), "-")</f>
        <v>-</v>
      </c>
      <c r="H278" s="373" t="str" cm="1">
        <f t="array" ref="H278">IFERROR(INDEX('F6 - Debt Dataset'!$L$6:$L$1806, MATCH($B$6 &amp; $A278, 'F6 - Debt Dataset'!$E$6:$E$1806 &amp; 'F6 - Debt Dataset'!$DF$6:$DF$1806, 0)), "-")</f>
        <v>-</v>
      </c>
      <c r="I278" s="373" t="str">
        <f t="shared" si="348"/>
        <v>-</v>
      </c>
      <c r="J278" s="372" t="str" cm="1">
        <f t="array" ref="J278">IFERROR(INDEX('F6 - Debt Dataset'!$N$6:$N$1806, MATCH($B$6 &amp; $A278, 'F6 - Debt Dataset'!$E$6:$E$1806 &amp; 'F6 - Debt Dataset'!$DF$6:$DF$1806, 0)), "-")</f>
        <v>-</v>
      </c>
      <c r="K278" s="374" cm="1">
        <f t="array" ref="K278">IFERROR(INDEX('F6 - Debt Dataset'!$S$6:$S$1806, MATCH($B$6 &amp; $A278, 'F6 - Debt Dataset'!$E$6:$E$1806 &amp; 'F6 - Debt Dataset'!$DF$6:$DF$1806, 0)), 0)</f>
        <v>0</v>
      </c>
      <c r="L278" s="1174" cm="1">
        <f t="array" ref="L278">IFERROR(INDEX('F6 - Debt Dataset'!$W$6:$W$1806, MATCH($B$6 &amp; $A278, 'F6 - Debt Dataset'!$E$6:$E$1806 &amp; 'F6 - Debt Dataset'!$DF$6:$DF$1806, 0)), 0)</f>
        <v>0</v>
      </c>
      <c r="M278" s="376" t="str" cm="1">
        <f t="array" ref="M278">IFERROR(INDEX('F6 - Debt Dataset'!$E$6:$E$1806, MATCH($B$6 &amp; $A278, 'F6 - Debt Dataset'!$E$6:$E$1806 &amp; 'F6 - Debt Dataset'!$DF$6:$DF$1806, 0)), "-")</f>
        <v>-</v>
      </c>
      <c r="N278" s="372"/>
      <c r="O278" s="372"/>
      <c r="P278" s="372"/>
      <c r="Q278" s="372"/>
      <c r="R278" s="372" t="str">
        <f t="shared" si="349"/>
        <v>-</v>
      </c>
      <c r="S278" s="372" t="str">
        <f t="shared" si="336"/>
        <v>-</v>
      </c>
      <c r="T278" s="379" t="str" cm="1">
        <f t="array" ref="T278">IFERROR(INDEX('F6 - Debt Dataset'!$AH$6:$AH$1806, MATCH($B$6 &amp; $A278, 'F6 - Debt Dataset'!$E$6:$E$1806 &amp; 'F6 - Debt Dataset'!$DF$6:$DF$1806, 0)), "-")</f>
        <v>-</v>
      </c>
      <c r="U278" s="1221"/>
      <c r="V278" s="317">
        <f t="shared" si="350"/>
        <v>0</v>
      </c>
      <c r="W278" s="317">
        <f t="shared" si="350"/>
        <v>0</v>
      </c>
      <c r="X278" s="317">
        <f t="shared" si="350"/>
        <v>0</v>
      </c>
      <c r="Y278" s="317">
        <f t="shared" si="350"/>
        <v>0</v>
      </c>
      <c r="Z278" s="317">
        <f t="shared" si="350"/>
        <v>0</v>
      </c>
      <c r="AA278" s="317">
        <f t="shared" si="350"/>
        <v>0</v>
      </c>
      <c r="AB278" s="317">
        <f t="shared" si="350"/>
        <v>0</v>
      </c>
      <c r="AC278" s="317">
        <f t="shared" si="350"/>
        <v>0</v>
      </c>
      <c r="AD278" s="317">
        <f t="shared" si="350"/>
        <v>0</v>
      </c>
      <c r="AE278" s="317">
        <f t="shared" si="350"/>
        <v>0</v>
      </c>
      <c r="AF278" s="317">
        <f t="shared" si="350"/>
        <v>0</v>
      </c>
      <c r="AG278" s="317">
        <f t="shared" si="350"/>
        <v>0</v>
      </c>
      <c r="AH278" s="317">
        <f t="shared" si="350"/>
        <v>0</v>
      </c>
      <c r="AI278" s="317">
        <f t="shared" si="350"/>
        <v>0</v>
      </c>
      <c r="AJ278" s="317">
        <f t="shared" si="350"/>
        <v>0</v>
      </c>
      <c r="AK278" s="317">
        <f t="shared" si="350"/>
        <v>0</v>
      </c>
      <c r="AL278" s="317">
        <f t="shared" si="337"/>
        <v>0</v>
      </c>
      <c r="AM278" s="317">
        <f t="shared" si="337"/>
        <v>0</v>
      </c>
      <c r="AN278" s="1222"/>
      <c r="AO278" s="280">
        <f t="shared" si="351"/>
        <v>0</v>
      </c>
      <c r="AP278" s="280">
        <f t="shared" si="351"/>
        <v>0</v>
      </c>
      <c r="AQ278" s="280">
        <f t="shared" si="351"/>
        <v>0</v>
      </c>
      <c r="AR278" s="280">
        <f t="shared" si="351"/>
        <v>0</v>
      </c>
      <c r="AS278" s="280">
        <f t="shared" si="351"/>
        <v>0</v>
      </c>
      <c r="AT278" s="280">
        <f t="shared" si="351"/>
        <v>0</v>
      </c>
      <c r="AU278" s="280">
        <f t="shared" si="351"/>
        <v>0</v>
      </c>
      <c r="AV278" s="280">
        <f t="shared" si="351"/>
        <v>0</v>
      </c>
      <c r="AW278" s="280">
        <f t="shared" si="351"/>
        <v>0</v>
      </c>
      <c r="AX278" s="280">
        <f t="shared" si="351"/>
        <v>0</v>
      </c>
      <c r="AY278" s="280">
        <f t="shared" si="351"/>
        <v>0</v>
      </c>
      <c r="AZ278" s="280">
        <f t="shared" si="351"/>
        <v>0</v>
      </c>
      <c r="BA278" s="280">
        <f t="shared" si="351"/>
        <v>0</v>
      </c>
      <c r="BB278" s="280">
        <f t="shared" si="351"/>
        <v>0</v>
      </c>
      <c r="BC278" s="280">
        <f t="shared" si="351"/>
        <v>0</v>
      </c>
      <c r="BD278" s="280">
        <f t="shared" si="351"/>
        <v>0</v>
      </c>
      <c r="BE278" s="280">
        <f t="shared" si="338"/>
        <v>0</v>
      </c>
      <c r="BF278" s="280">
        <f t="shared" si="338"/>
        <v>0</v>
      </c>
      <c r="BG278" s="318"/>
      <c r="BH278" s="319"/>
      <c r="BI278" s="319"/>
      <c r="BJ278" s="319"/>
      <c r="BK278" s="319"/>
      <c r="BL278" s="319"/>
      <c r="BM278" s="319"/>
      <c r="BN278" s="319"/>
      <c r="BO278" s="319"/>
      <c r="BP278" s="319"/>
      <c r="BQ278" s="319"/>
      <c r="BR278" s="318"/>
      <c r="BS278" s="320">
        <f t="shared" si="352"/>
        <v>0</v>
      </c>
      <c r="BT278" s="320">
        <f t="shared" si="352"/>
        <v>0</v>
      </c>
      <c r="BU278" s="320">
        <f t="shared" si="352"/>
        <v>0</v>
      </c>
      <c r="BV278" s="320">
        <f t="shared" si="352"/>
        <v>0</v>
      </c>
      <c r="BW278" s="320">
        <f t="shared" si="352"/>
        <v>0</v>
      </c>
      <c r="BX278" s="320">
        <f t="shared" si="352"/>
        <v>0</v>
      </c>
      <c r="BY278" s="320">
        <f t="shared" si="352"/>
        <v>0</v>
      </c>
      <c r="BZ278" s="320">
        <f t="shared" si="352"/>
        <v>0</v>
      </c>
      <c r="CA278" s="320">
        <f t="shared" si="352"/>
        <v>0</v>
      </c>
      <c r="CB278" s="320">
        <f t="shared" si="352"/>
        <v>0</v>
      </c>
      <c r="CC278" s="320">
        <f t="shared" si="352"/>
        <v>0</v>
      </c>
      <c r="CD278" s="320">
        <f t="shared" si="352"/>
        <v>0</v>
      </c>
      <c r="CE278" s="320">
        <f t="shared" si="352"/>
        <v>0</v>
      </c>
      <c r="CF278" s="320">
        <f t="shared" si="352"/>
        <v>0</v>
      </c>
      <c r="CG278" s="320">
        <f t="shared" si="352"/>
        <v>0</v>
      </c>
      <c r="CH278" s="320">
        <f t="shared" si="352"/>
        <v>0</v>
      </c>
      <c r="CI278" s="320">
        <f t="shared" si="339"/>
        <v>0</v>
      </c>
      <c r="CJ278" s="1223">
        <f t="shared" si="339"/>
        <v>0</v>
      </c>
      <c r="CK278" s="280">
        <f t="shared" si="353"/>
        <v>0</v>
      </c>
      <c r="CL278" s="280">
        <f t="shared" si="353"/>
        <v>0</v>
      </c>
      <c r="CM278" s="280">
        <f t="shared" si="353"/>
        <v>0</v>
      </c>
      <c r="CN278" s="280">
        <f t="shared" si="353"/>
        <v>0</v>
      </c>
      <c r="CO278" s="280">
        <f t="shared" si="353"/>
        <v>0</v>
      </c>
      <c r="CP278" s="280">
        <f t="shared" si="353"/>
        <v>0</v>
      </c>
      <c r="CQ278" s="280">
        <f t="shared" si="353"/>
        <v>0</v>
      </c>
      <c r="CR278" s="280">
        <f t="shared" si="353"/>
        <v>0</v>
      </c>
      <c r="CS278" s="280">
        <f t="shared" si="353"/>
        <v>0</v>
      </c>
      <c r="CT278" s="280">
        <f t="shared" si="353"/>
        <v>0</v>
      </c>
      <c r="CU278" s="280">
        <f t="shared" si="353"/>
        <v>0</v>
      </c>
      <c r="CV278" s="280">
        <f t="shared" si="353"/>
        <v>0</v>
      </c>
      <c r="CW278" s="280">
        <f t="shared" si="353"/>
        <v>0</v>
      </c>
      <c r="CX278" s="280">
        <f t="shared" si="353"/>
        <v>0</v>
      </c>
      <c r="CY278" s="280">
        <f t="shared" si="353"/>
        <v>0</v>
      </c>
      <c r="CZ278" s="280">
        <f t="shared" si="353"/>
        <v>0</v>
      </c>
      <c r="DA278" s="280">
        <f t="shared" si="340"/>
        <v>0</v>
      </c>
      <c r="DB278" s="321">
        <f t="shared" si="340"/>
        <v>0</v>
      </c>
      <c r="DD278" s="322">
        <f t="shared" si="354"/>
        <v>0</v>
      </c>
      <c r="DE278" s="280">
        <f t="shared" si="354"/>
        <v>0</v>
      </c>
      <c r="DF278" s="280">
        <f t="shared" si="354"/>
        <v>0</v>
      </c>
      <c r="DG278" s="280">
        <f t="shared" si="354"/>
        <v>0</v>
      </c>
      <c r="DH278" s="280">
        <f t="shared" si="354"/>
        <v>0</v>
      </c>
      <c r="DI278" s="280">
        <f t="shared" si="354"/>
        <v>0</v>
      </c>
      <c r="DJ278" s="280">
        <f t="shared" si="354"/>
        <v>0</v>
      </c>
      <c r="DK278" s="280">
        <f t="shared" si="354"/>
        <v>0</v>
      </c>
      <c r="DL278" s="280">
        <f t="shared" si="354"/>
        <v>0</v>
      </c>
      <c r="DM278" s="280">
        <f t="shared" si="354"/>
        <v>0</v>
      </c>
      <c r="DN278" s="280">
        <f t="shared" si="354"/>
        <v>0</v>
      </c>
      <c r="DO278" s="280">
        <f t="shared" si="354"/>
        <v>0</v>
      </c>
      <c r="DP278" s="280">
        <f t="shared" si="354"/>
        <v>0</v>
      </c>
      <c r="DQ278" s="280">
        <f t="shared" si="354"/>
        <v>0</v>
      </c>
      <c r="DR278" s="280">
        <f t="shared" si="354"/>
        <v>0</v>
      </c>
      <c r="DS278" s="280">
        <f t="shared" si="354"/>
        <v>0</v>
      </c>
      <c r="DT278" s="280">
        <f t="shared" si="341"/>
        <v>0</v>
      </c>
      <c r="DU278" s="280">
        <f t="shared" si="341"/>
        <v>0</v>
      </c>
      <c r="DV278" s="322">
        <f t="shared" si="355"/>
        <v>0</v>
      </c>
      <c r="DW278" s="280">
        <f t="shared" si="355"/>
        <v>0</v>
      </c>
      <c r="DX278" s="280">
        <f t="shared" si="355"/>
        <v>0</v>
      </c>
      <c r="DY278" s="280">
        <f t="shared" si="355"/>
        <v>0</v>
      </c>
      <c r="DZ278" s="280">
        <f t="shared" si="355"/>
        <v>0</v>
      </c>
      <c r="EA278" s="280">
        <f t="shared" si="355"/>
        <v>0</v>
      </c>
      <c r="EB278" s="280">
        <f t="shared" si="355"/>
        <v>0</v>
      </c>
      <c r="EC278" s="280">
        <f t="shared" si="355"/>
        <v>0</v>
      </c>
      <c r="ED278" s="280">
        <f t="shared" si="355"/>
        <v>0</v>
      </c>
      <c r="EE278" s="280">
        <f t="shared" si="355"/>
        <v>0</v>
      </c>
      <c r="EF278" s="280">
        <f t="shared" si="355"/>
        <v>0</v>
      </c>
      <c r="EG278" s="280">
        <f t="shared" si="355"/>
        <v>0</v>
      </c>
      <c r="EH278" s="280">
        <f t="shared" si="355"/>
        <v>0</v>
      </c>
      <c r="EI278" s="280">
        <f t="shared" si="355"/>
        <v>0</v>
      </c>
      <c r="EJ278" s="280">
        <f t="shared" si="355"/>
        <v>0</v>
      </c>
      <c r="EK278" s="280">
        <f t="shared" si="355"/>
        <v>0</v>
      </c>
      <c r="EL278" s="280">
        <f t="shared" si="342"/>
        <v>0</v>
      </c>
      <c r="EM278" s="280">
        <f t="shared" si="342"/>
        <v>0</v>
      </c>
      <c r="EN278" s="322">
        <f t="shared" si="356"/>
        <v>0</v>
      </c>
      <c r="EO278" s="280">
        <f t="shared" si="356"/>
        <v>0</v>
      </c>
      <c r="EP278" s="280">
        <f t="shared" si="356"/>
        <v>0</v>
      </c>
      <c r="EQ278" s="280">
        <f t="shared" si="356"/>
        <v>0</v>
      </c>
      <c r="ER278" s="280">
        <f t="shared" si="356"/>
        <v>0</v>
      </c>
      <c r="ES278" s="280">
        <f t="shared" si="356"/>
        <v>0</v>
      </c>
      <c r="ET278" s="280">
        <f t="shared" si="356"/>
        <v>0</v>
      </c>
      <c r="EU278" s="280">
        <f t="shared" si="356"/>
        <v>0</v>
      </c>
      <c r="EV278" s="280">
        <f t="shared" si="356"/>
        <v>0</v>
      </c>
      <c r="EW278" s="280">
        <f t="shared" si="356"/>
        <v>0</v>
      </c>
      <c r="EX278" s="280">
        <f t="shared" si="356"/>
        <v>0</v>
      </c>
      <c r="EY278" s="280">
        <f t="shared" si="356"/>
        <v>0</v>
      </c>
      <c r="EZ278" s="280">
        <f t="shared" si="356"/>
        <v>0</v>
      </c>
      <c r="FA278" s="280">
        <f t="shared" si="356"/>
        <v>0</v>
      </c>
      <c r="FB278" s="280">
        <f t="shared" si="356"/>
        <v>0</v>
      </c>
      <c r="FC278" s="280">
        <f t="shared" si="356"/>
        <v>0</v>
      </c>
      <c r="FD278" s="280">
        <f t="shared" si="343"/>
        <v>0</v>
      </c>
      <c r="FE278" s="321">
        <f t="shared" si="343"/>
        <v>0</v>
      </c>
      <c r="FG278" s="1222"/>
      <c r="FH278" s="323">
        <f t="shared" si="344"/>
        <v>0</v>
      </c>
      <c r="FI278" s="280">
        <f t="shared" si="357"/>
        <v>0</v>
      </c>
      <c r="FJ278" s="280">
        <f t="shared" si="357"/>
        <v>0</v>
      </c>
      <c r="FK278" s="280">
        <f t="shared" si="357"/>
        <v>0</v>
      </c>
      <c r="FL278" s="280">
        <f t="shared" si="357"/>
        <v>0</v>
      </c>
      <c r="FM278" s="280">
        <f t="shared" si="357"/>
        <v>0</v>
      </c>
      <c r="FN278" s="280">
        <f t="shared" si="357"/>
        <v>0</v>
      </c>
      <c r="FO278" s="280">
        <f t="shared" si="357"/>
        <v>0</v>
      </c>
      <c r="FP278" s="280">
        <f t="shared" si="357"/>
        <v>0</v>
      </c>
      <c r="FQ278" s="280">
        <f t="shared" si="357"/>
        <v>0</v>
      </c>
      <c r="FR278" s="280">
        <f t="shared" si="357"/>
        <v>0</v>
      </c>
      <c r="FS278" s="280">
        <f t="shared" si="357"/>
        <v>0</v>
      </c>
      <c r="FT278" s="280">
        <f t="shared" si="357"/>
        <v>0</v>
      </c>
      <c r="FU278" s="280">
        <f t="shared" si="357"/>
        <v>0</v>
      </c>
      <c r="FV278" s="280">
        <f t="shared" si="357"/>
        <v>0</v>
      </c>
      <c r="FW278" s="280">
        <f t="shared" si="357"/>
        <v>0</v>
      </c>
      <c r="FX278" s="280">
        <f t="shared" si="357"/>
        <v>0</v>
      </c>
      <c r="FY278" s="321">
        <f t="shared" si="345"/>
        <v>0</v>
      </c>
      <c r="GA278" s="1222"/>
      <c r="GB278" s="280" cm="1">
        <f t="array" ref="GB278">IF($T278 = "Y", INDEX('F6 - Debt Dataset'!AK$6:AK$1806, MATCH($B$6 &amp; $A278, 'F6 - Debt Dataset'!$E$6:$E$1806 &amp; 'F6 - Debt Dataset'!$DF$6:$DF$1806, 0)), $K278 * ($F278 &gt;= GB$8) * ($F278 &lt;= GB$9))</f>
        <v>0</v>
      </c>
      <c r="GC278" s="280" cm="1">
        <f t="array" ref="GC278">IF($T278 = "Y", INDEX('F6 - Debt Dataset'!AL$6:AL$1806, MATCH($B$6 &amp; $A278, 'F6 - Debt Dataset'!$E$6:$E$1806 &amp; 'F6 - Debt Dataset'!$DF$6:$DF$1806, 0)), $K278 * ($F278 &gt;= GC$8) * ($F278 &lt;= GC$9))</f>
        <v>0</v>
      </c>
      <c r="GD278" s="280" cm="1">
        <f t="array" ref="GD278">IF($T278 = "Y", INDEX('F6 - Debt Dataset'!AM$6:AM$1806, MATCH($B$6 &amp; $A278, 'F6 - Debt Dataset'!$E$6:$E$1806 &amp; 'F6 - Debt Dataset'!$DF$6:$DF$1806, 0)), $K278 * ($F278 &gt;= GD$8) * ($F278 &lt;= GD$9))</f>
        <v>0</v>
      </c>
      <c r="GE278" s="280" cm="1">
        <f t="array" ref="GE278">IF($T278 = "Y", INDEX('F6 - Debt Dataset'!AN$6:AN$1806, MATCH($B$6 &amp; $A278, 'F6 - Debt Dataset'!$E$6:$E$1806 &amp; 'F6 - Debt Dataset'!$DF$6:$DF$1806, 0)), $K278 * ($F278 &gt;= GE$8) * ($F278 &lt;= GE$9))</f>
        <v>0</v>
      </c>
      <c r="GF278" s="280" cm="1">
        <f t="array" ref="GF278">IF($T278 = "Y", INDEX('F6 - Debt Dataset'!AO$6:AO$1806, MATCH($B$6 &amp; $A278, 'F6 - Debt Dataset'!$E$6:$E$1806 &amp; 'F6 - Debt Dataset'!$DF$6:$DF$1806, 0)), $K278 * ($F278 &gt;= GF$8) * ($F278 &lt;= GF$9))</f>
        <v>0</v>
      </c>
      <c r="GG278" s="280" cm="1">
        <f t="array" ref="GG278">IF($T278 = "Y", INDEX('F6 - Debt Dataset'!AP$6:AP$1806, MATCH($B$6 &amp; $A278, 'F6 - Debt Dataset'!$E$6:$E$1806 &amp; 'F6 - Debt Dataset'!$DF$6:$DF$1806, 0)), $K278 * ($F278 &gt;= GG$8) * ($F278 &lt;= GG$9))</f>
        <v>0</v>
      </c>
      <c r="GH278" s="280" cm="1">
        <f t="array" ref="GH278">IF($T278 = "Y", INDEX('F6 - Debt Dataset'!AQ$6:AQ$1806, MATCH($B$6 &amp; $A278, 'F6 - Debt Dataset'!$E$6:$E$1806 &amp; 'F6 - Debt Dataset'!$DF$6:$DF$1806, 0)), $K278 * ($F278 &gt;= GH$8) * ($F278 &lt;= GH$9))</f>
        <v>0</v>
      </c>
      <c r="GI278" s="280" cm="1">
        <f t="array" ref="GI278">IF($T278 = "Y", INDEX('F6 - Debt Dataset'!AR$6:AR$1806, MATCH($B$6 &amp; $A278, 'F6 - Debt Dataset'!$E$6:$E$1806 &amp; 'F6 - Debt Dataset'!$DF$6:$DF$1806, 0)), $K278 * ($F278 &gt;= GI$8) * ($F278 &lt;= GI$9))</f>
        <v>0</v>
      </c>
      <c r="GJ278" s="280" cm="1">
        <f t="array" ref="GJ278">IF($T278 = "Y", INDEX('F6 - Debt Dataset'!AS$6:AS$1806, MATCH($B$6 &amp; $A278, 'F6 - Debt Dataset'!$E$6:$E$1806 &amp; 'F6 - Debt Dataset'!$DF$6:$DF$1806, 0)), $K278 * ($F278 &gt;= GJ$8) * ($F278 &lt;= GJ$9))</f>
        <v>0</v>
      </c>
      <c r="GK278" s="280" cm="1">
        <f t="array" ref="GK278">IF($T278 = "Y", INDEX('F6 - Debt Dataset'!AT$6:AT$1806, MATCH($B$6 &amp; $A278, 'F6 - Debt Dataset'!$E$6:$E$1806 &amp; 'F6 - Debt Dataset'!$DF$6:$DF$1806, 0)), $K278 * ($F278 &gt;= GK$8) * ($F278 &lt;= GK$9))</f>
        <v>0</v>
      </c>
      <c r="GL278" s="280" cm="1">
        <f t="array" ref="GL278">IF($T278 = "Y", INDEX('F6 - Debt Dataset'!AU$6:AU$1806, MATCH($B$6 &amp; $A278, 'F6 - Debt Dataset'!$E$6:$E$1806 &amp; 'F6 - Debt Dataset'!$DF$6:$DF$1806, 0)), $K278 * ($F278 &gt;= GL$8) * ($F278 &lt;= GL$9))</f>
        <v>0</v>
      </c>
      <c r="GM278" s="280" cm="1">
        <f t="array" ref="GM278">IF($T278 = "Y", INDEX('F6 - Debt Dataset'!AV$6:AV$1806, MATCH($B$6 &amp; $A278, 'F6 - Debt Dataset'!$E$6:$E$1806 &amp; 'F6 - Debt Dataset'!$DF$6:$DF$1806, 0)), $K278 * ($F278 &gt;= GM$8) * ($F278 &lt;= GM$9))</f>
        <v>0</v>
      </c>
      <c r="GN278" s="280" cm="1">
        <f t="array" ref="GN278">IF($T278 = "Y", INDEX('F6 - Debt Dataset'!AW$6:AW$1806, MATCH($B$6 &amp; $A278, 'F6 - Debt Dataset'!$E$6:$E$1806 &amp; 'F6 - Debt Dataset'!$DF$6:$DF$1806, 0)), $K278 * ($F278 &gt;= GN$8) * ($F278 &lt;= GN$9))</f>
        <v>0</v>
      </c>
      <c r="GO278" s="280" cm="1">
        <f t="array" ref="GO278">IF($T278 = "Y", INDEX('F6 - Debt Dataset'!AX$6:AX$1806, MATCH($B$6 &amp; $A278, 'F6 - Debt Dataset'!$E$6:$E$1806 &amp; 'F6 - Debt Dataset'!$DF$6:$DF$1806, 0)), $K278 * ($F278 &gt;= GO$8) * ($F278 &lt;= GO$9))</f>
        <v>0</v>
      </c>
      <c r="GP278" s="280" cm="1">
        <f t="array" ref="GP278">IF($T278 = "Y", INDEX('F6 - Debt Dataset'!AY$6:AY$1806, MATCH($B$6 &amp; $A278, 'F6 - Debt Dataset'!$E$6:$E$1806 &amp; 'F6 - Debt Dataset'!$DF$6:$DF$1806, 0)), $K278 * ($F278 &gt;= GP$8) * ($F278 &lt;= GP$9))</f>
        <v>0</v>
      </c>
      <c r="GQ278" s="280" cm="1">
        <f t="array" ref="GQ278">IF($T278 = "Y", INDEX('F6 - Debt Dataset'!AZ$6:AZ$1806, MATCH($B$6 &amp; $A278, 'F6 - Debt Dataset'!$E$6:$E$1806 &amp; 'F6 - Debt Dataset'!$DF$6:$DF$1806, 0)), $K278 * ($F278 &gt;= GQ$8) * ($F278 &lt;= GQ$9))</f>
        <v>0</v>
      </c>
      <c r="GR278" s="280" cm="1">
        <f t="array" ref="GR278">IF($T278 = "Y", INDEX('F6 - Debt Dataset'!BA$6:BA$1806, MATCH($B$6 &amp; $A278, 'F6 - Debt Dataset'!$E$6:$E$1806 &amp; 'F6 - Debt Dataset'!$DF$6:$DF$1806, 0)), $K278 * ($F278 &gt;= GR$8) * ($F278 &lt;= GR$9))</f>
        <v>0</v>
      </c>
      <c r="GS278" s="321" cm="1">
        <f t="array" ref="GS278">IF($T278 = "Y", INDEX('F6 - Debt Dataset'!BB$6:BB$1806, MATCH($B$6 &amp; $A278, 'F6 - Debt Dataset'!$E$6:$E$1806 &amp; 'F6 - Debt Dataset'!$DF$6:$DF$1806, 0)), $K278 * ($F278 &gt;= GS$8) * ($F278 &lt;= GS$9))</f>
        <v>0</v>
      </c>
      <c r="GU278" s="1222"/>
      <c r="GV278" s="280" cm="1">
        <f t="array" ref="GV278">IF($T278 = "Y", INDEX('F6 - Debt Dataset'!BU$6:BU$1806, MATCH($B$6 &amp; $A278, 'F6 - Debt Dataset'!$E$6:$E$1806 &amp; 'F6 - Debt Dataset'!$DF$6:$DF$1806, 0)), - $K278 * ($I278 &gt;= GV$8) * ($I278 &lt;= GV$9))</f>
        <v>0</v>
      </c>
      <c r="GW278" s="280" cm="1">
        <f t="array" ref="GW278">IF($T278 = "Y", INDEX('F6 - Debt Dataset'!BV$6:BV$1806, MATCH($B$6 &amp; $A278, 'F6 - Debt Dataset'!$E$6:$E$1806 &amp; 'F6 - Debt Dataset'!$DF$6:$DF$1806, 0)), - $K278 * ($I278 &gt;= GW$8) * ($I278 &lt;= GW$9))</f>
        <v>0</v>
      </c>
      <c r="GX278" s="280" cm="1">
        <f t="array" ref="GX278">IF($T278 = "Y", INDEX('F6 - Debt Dataset'!BW$6:BW$1806, MATCH($B$6 &amp; $A278, 'F6 - Debt Dataset'!$E$6:$E$1806 &amp; 'F6 - Debt Dataset'!$DF$6:$DF$1806, 0)), - $K278 * ($I278 &gt;= GX$8) * ($I278 &lt;= GX$9))</f>
        <v>0</v>
      </c>
      <c r="GY278" s="280" cm="1">
        <f t="array" ref="GY278">IF($T278 = "Y", INDEX('F6 - Debt Dataset'!BX$6:BX$1806, MATCH($B$6 &amp; $A278, 'F6 - Debt Dataset'!$E$6:$E$1806 &amp; 'F6 - Debt Dataset'!$DF$6:$DF$1806, 0)), - $K278 * ($I278 &gt;= GY$8) * ($I278 &lt;= GY$9))</f>
        <v>0</v>
      </c>
      <c r="GZ278" s="280" cm="1">
        <f t="array" ref="GZ278">IF($T278 = "Y", INDEX('F6 - Debt Dataset'!BY$6:BY$1806, MATCH($B$6 &amp; $A278, 'F6 - Debt Dataset'!$E$6:$E$1806 &amp; 'F6 - Debt Dataset'!$DF$6:$DF$1806, 0)), - $K278 * ($I278 &gt;= GZ$8) * ($I278 &lt;= GZ$9))</f>
        <v>0</v>
      </c>
      <c r="HA278" s="280" cm="1">
        <f t="array" ref="HA278">IF($T278 = "Y", INDEX('F6 - Debt Dataset'!BZ$6:BZ$1806, MATCH($B$6 &amp; $A278, 'F6 - Debt Dataset'!$E$6:$E$1806 &amp; 'F6 - Debt Dataset'!$DF$6:$DF$1806, 0)), - $K278 * ($I278 &gt;= HA$8) * ($I278 &lt;= HA$9))</f>
        <v>0</v>
      </c>
      <c r="HB278" s="280" cm="1">
        <f t="array" ref="HB278">IF($T278 = "Y", INDEX('F6 - Debt Dataset'!CA$6:CA$1806, MATCH($B$6 &amp; $A278, 'F6 - Debt Dataset'!$E$6:$E$1806 &amp; 'F6 - Debt Dataset'!$DF$6:$DF$1806, 0)), - $K278 * ($I278 &gt;= HB$8) * ($I278 &lt;= HB$9))</f>
        <v>0</v>
      </c>
      <c r="HC278" s="280" cm="1">
        <f t="array" ref="HC278">IF($T278 = "Y", INDEX('F6 - Debt Dataset'!CB$6:CB$1806, MATCH($B$6 &amp; $A278, 'F6 - Debt Dataset'!$E$6:$E$1806 &amp; 'F6 - Debt Dataset'!$DF$6:$DF$1806, 0)), - $K278 * ($I278 &gt;= HC$8) * ($I278 &lt;= HC$9))</f>
        <v>0</v>
      </c>
      <c r="HD278" s="280" cm="1">
        <f t="array" ref="HD278">IF($T278 = "Y", INDEX('F6 - Debt Dataset'!CC$6:CC$1806, MATCH($B$6 &amp; $A278, 'F6 - Debt Dataset'!$E$6:$E$1806 &amp; 'F6 - Debt Dataset'!$DF$6:$DF$1806, 0)), - $K278 * ($I278 &gt;= HD$8) * ($I278 &lt;= HD$9))</f>
        <v>0</v>
      </c>
      <c r="HE278" s="280" cm="1">
        <f t="array" ref="HE278">IF($T278 = "Y", INDEX('F6 - Debt Dataset'!CD$6:CD$1806, MATCH($B$6 &amp; $A278, 'F6 - Debt Dataset'!$E$6:$E$1806 &amp; 'F6 - Debt Dataset'!$DF$6:$DF$1806, 0)), - $K278 * ($I278 &gt;= HE$8) * ($I278 &lt;= HE$9))</f>
        <v>0</v>
      </c>
      <c r="HF278" s="280" cm="1">
        <f t="array" ref="HF278">IF($T278 = "Y", INDEX('F6 - Debt Dataset'!CE$6:CE$1806, MATCH($B$6 &amp; $A278, 'F6 - Debt Dataset'!$E$6:$E$1806 &amp; 'F6 - Debt Dataset'!$DF$6:$DF$1806, 0)), - $K278 * ($I278 &gt;= HF$8) * ($I278 &lt;= HF$9))</f>
        <v>0</v>
      </c>
      <c r="HG278" s="280" cm="1">
        <f t="array" ref="HG278">IF($T278 = "Y", INDEX('F6 - Debt Dataset'!CF$6:CF$1806, MATCH($B$6 &amp; $A278, 'F6 - Debt Dataset'!$E$6:$E$1806 &amp; 'F6 - Debt Dataset'!$DF$6:$DF$1806, 0)), - $K278 * ($I278 &gt;= HG$8) * ($I278 &lt;= HG$9))</f>
        <v>0</v>
      </c>
      <c r="HH278" s="280" cm="1">
        <f t="array" ref="HH278">IF($T278 = "Y", INDEX('F6 - Debt Dataset'!CG$6:CG$1806, MATCH($B$6 &amp; $A278, 'F6 - Debt Dataset'!$E$6:$E$1806 &amp; 'F6 - Debt Dataset'!$DF$6:$DF$1806, 0)), - $K278 * ($I278 &gt;= HH$8) * ($I278 &lt;= HH$9))</f>
        <v>0</v>
      </c>
      <c r="HI278" s="280" cm="1">
        <f t="array" ref="HI278">IF($T278 = "Y", INDEX('F6 - Debt Dataset'!CH$6:CH$1806, MATCH($B$6 &amp; $A278, 'F6 - Debt Dataset'!$E$6:$E$1806 &amp; 'F6 - Debt Dataset'!$DF$6:$DF$1806, 0)), - $K278 * ($I278 &gt;= HI$8) * ($I278 &lt;= HI$9))</f>
        <v>0</v>
      </c>
      <c r="HJ278" s="280" cm="1">
        <f t="array" ref="HJ278">IF($T278 = "Y", INDEX('F6 - Debt Dataset'!CI$6:CI$1806, MATCH($B$6 &amp; $A278, 'F6 - Debt Dataset'!$E$6:$E$1806 &amp; 'F6 - Debt Dataset'!$DF$6:$DF$1806, 0)), - $K278 * ($I278 &gt;= HJ$8) * ($I278 &lt;= HJ$9))</f>
        <v>0</v>
      </c>
      <c r="HK278" s="280" cm="1">
        <f t="array" ref="HK278">IF($T278 = "Y", INDEX('F6 - Debt Dataset'!CJ$6:CJ$1806, MATCH($B$6 &amp; $A278, 'F6 - Debt Dataset'!$E$6:$E$1806 &amp; 'F6 - Debt Dataset'!$DF$6:$DF$1806, 0)), - $K278 * ($I278 &gt;= HK$8) * ($I278 &lt;= HK$9))</f>
        <v>0</v>
      </c>
      <c r="HL278" s="280" cm="1">
        <f t="array" ref="HL278">IF($T278 = "Y", INDEX('F6 - Debt Dataset'!CK$6:CK$1806, MATCH($B$6 &amp; $A278, 'F6 - Debt Dataset'!$E$6:$E$1806 &amp; 'F6 - Debt Dataset'!$DF$6:$DF$1806, 0)), - $K278 * ($I278 &gt;= HL$8) * ($I278 &lt;= HL$9))</f>
        <v>0</v>
      </c>
      <c r="HM278" s="321" cm="1">
        <f t="array" ref="HM278">IF($T278 = "Y", INDEX('F6 - Debt Dataset'!CL$6:CL$1806, MATCH($B$6 &amp; $A278, 'F6 - Debt Dataset'!$E$6:$E$1806 &amp; 'F6 - Debt Dataset'!$DF$6:$DF$1806, 0)), - $K278 * ($I278 &gt;= HM$8) * ($I278 &lt;= HM$9))</f>
        <v>0</v>
      </c>
      <c r="HO278" s="1222"/>
      <c r="HP278" s="1224">
        <f t="shared" si="358"/>
        <v>0</v>
      </c>
      <c r="HQ278" s="1224">
        <f t="shared" si="358"/>
        <v>0</v>
      </c>
      <c r="HR278" s="1224">
        <f t="shared" si="358"/>
        <v>0</v>
      </c>
      <c r="HS278" s="1224">
        <f t="shared" si="358"/>
        <v>0</v>
      </c>
      <c r="HT278" s="1224">
        <f t="shared" si="358"/>
        <v>0</v>
      </c>
      <c r="HU278" s="1224">
        <f t="shared" si="358"/>
        <v>0</v>
      </c>
      <c r="HV278" s="1224">
        <f t="shared" si="358"/>
        <v>0</v>
      </c>
      <c r="HW278" s="1224">
        <f t="shared" si="358"/>
        <v>0</v>
      </c>
      <c r="HX278" s="1224">
        <f t="shared" si="358"/>
        <v>0</v>
      </c>
      <c r="HY278" s="1224">
        <f t="shared" si="358"/>
        <v>0</v>
      </c>
      <c r="HZ278" s="1224">
        <f t="shared" si="358"/>
        <v>0</v>
      </c>
      <c r="IA278" s="1224">
        <f t="shared" si="358"/>
        <v>0</v>
      </c>
      <c r="IB278" s="1224">
        <f t="shared" si="358"/>
        <v>0</v>
      </c>
      <c r="IC278" s="1224">
        <f t="shared" si="358"/>
        <v>0</v>
      </c>
      <c r="ID278" s="1224">
        <f t="shared" si="358"/>
        <v>0</v>
      </c>
      <c r="IE278" s="1224">
        <f t="shared" si="358"/>
        <v>0</v>
      </c>
      <c r="IF278" s="1224">
        <f t="shared" si="346"/>
        <v>0</v>
      </c>
      <c r="IG278" s="1225">
        <f t="shared" si="346"/>
        <v>0</v>
      </c>
      <c r="II278" s="327"/>
      <c r="IJ278" s="280" cm="1">
        <f t="array" aca="1" ref="IJ278" ca="1">HP278 - IF($T278 = "Y", SUM(OFFSET('F6 - Debt Dataset'!$AK$6, MATCH($B$6 &amp; $A278, 'F6 - Debt Dataset'!$E$6:$E$1806 &amp; 'F6 - Debt Dataset'!$DF$6:$DF$1806, 0) - 1, 0, 1, COLUMN(IJ$9) - COLUMN($IJ$9) + 1),
                                       OFFSET('F6 - Debt Dataset'!$BU$6, MATCH($B$6 &amp; $A278, 'F6 - Debt Dataset'!$E$6:$E$1806 &amp; 'F6 - Debt Dataset'!$DF$6:$DF$1806, 0) - 1, 0, 1, COLUMN(IJ$9) - COLUMN($IJ$9) + 1),
                                       $FH278),
                                $K278 * ($F278 &lt;= IJ$9) * ($I278 &gt; IJ$9))</f>
        <v>0</v>
      </c>
      <c r="IK278" s="280" cm="1">
        <f t="array" aca="1" ref="IK278" ca="1">HQ278 - IF($T278 = "Y", SUM(OFFSET('F6 - Debt Dataset'!$AK$6, MATCH($B$6 &amp; $A278, 'F6 - Debt Dataset'!$E$6:$E$1806 &amp; 'F6 - Debt Dataset'!$DF$6:$DF$1806, 0) - 1, 0, 1, COLUMN(IK$9) - COLUMN($IJ$9) + 1),
                                       OFFSET('F6 - Debt Dataset'!$BU$6, MATCH($B$6 &amp; $A278, 'F6 - Debt Dataset'!$E$6:$E$1806 &amp; 'F6 - Debt Dataset'!$DF$6:$DF$1806, 0) - 1, 0, 1, COLUMN(IK$9) - COLUMN($IJ$9) + 1),
                                       $FH278),
                                $K278 * ($F278 &lt;= IK$9) * ($I278 &gt; IK$9))</f>
        <v>0</v>
      </c>
      <c r="IL278" s="280" cm="1">
        <f t="array" aca="1" ref="IL278" ca="1">HR278 - IF($T278 = "Y", SUM(OFFSET('F6 - Debt Dataset'!$AK$6, MATCH($B$6 &amp; $A278, 'F6 - Debt Dataset'!$E$6:$E$1806 &amp; 'F6 - Debt Dataset'!$DF$6:$DF$1806, 0) - 1, 0, 1, COLUMN(IL$9) - COLUMN($IJ$9) + 1),
                                       OFFSET('F6 - Debt Dataset'!$BU$6, MATCH($B$6 &amp; $A278, 'F6 - Debt Dataset'!$E$6:$E$1806 &amp; 'F6 - Debt Dataset'!$DF$6:$DF$1806, 0) - 1, 0, 1, COLUMN(IL$9) - COLUMN($IJ$9) + 1),
                                       $FH278),
                                $K278 * ($F278 &lt;= IL$9) * ($I278 &gt; IL$9))</f>
        <v>0</v>
      </c>
      <c r="IM278" s="280" cm="1">
        <f t="array" aca="1" ref="IM278" ca="1">HS278 - IF($T278 = "Y", SUM(OFFSET('F6 - Debt Dataset'!$AK$6, MATCH($B$6 &amp; $A278, 'F6 - Debt Dataset'!$E$6:$E$1806 &amp; 'F6 - Debt Dataset'!$DF$6:$DF$1806, 0) - 1, 0, 1, COLUMN(IM$9) - COLUMN($IJ$9) + 1),
                                       OFFSET('F6 - Debt Dataset'!$BU$6, MATCH($B$6 &amp; $A278, 'F6 - Debt Dataset'!$E$6:$E$1806 &amp; 'F6 - Debt Dataset'!$DF$6:$DF$1806, 0) - 1, 0, 1, COLUMN(IM$9) - COLUMN($IJ$9) + 1),
                                       $FH278),
                                $K278 * ($F278 &lt;= IM$9) * ($I278 &gt; IM$9))</f>
        <v>0</v>
      </c>
      <c r="IN278" s="280" cm="1">
        <f t="array" aca="1" ref="IN278" ca="1">HT278 - IF($T278 = "Y", SUM(OFFSET('F6 - Debt Dataset'!$AK$6, MATCH($B$6 &amp; $A278, 'F6 - Debt Dataset'!$E$6:$E$1806 &amp; 'F6 - Debt Dataset'!$DF$6:$DF$1806, 0) - 1, 0, 1, COLUMN(IN$9) - COLUMN($IJ$9) + 1),
                                       OFFSET('F6 - Debt Dataset'!$BU$6, MATCH($B$6 &amp; $A278, 'F6 - Debt Dataset'!$E$6:$E$1806 &amp; 'F6 - Debt Dataset'!$DF$6:$DF$1806, 0) - 1, 0, 1, COLUMN(IN$9) - COLUMN($IJ$9) + 1),
                                       $FH278),
                                $K278 * ($F278 &lt;= IN$9) * ($I278 &gt; IN$9))</f>
        <v>0</v>
      </c>
      <c r="IO278" s="280" cm="1">
        <f t="array" aca="1" ref="IO278" ca="1">HU278 - IF($T278 = "Y", SUM(OFFSET('F6 - Debt Dataset'!$AK$6, MATCH($B$6 &amp; $A278, 'F6 - Debt Dataset'!$E$6:$E$1806 &amp; 'F6 - Debt Dataset'!$DF$6:$DF$1806, 0) - 1, 0, 1, COLUMN(IO$9) - COLUMN($IJ$9) + 1),
                                       OFFSET('F6 - Debt Dataset'!$BU$6, MATCH($B$6 &amp; $A278, 'F6 - Debt Dataset'!$E$6:$E$1806 &amp; 'F6 - Debt Dataset'!$DF$6:$DF$1806, 0) - 1, 0, 1, COLUMN(IO$9) - COLUMN($IJ$9) + 1),
                                       $FH278),
                                $K278 * ($F278 &lt;= IO$9) * ($I278 &gt; IO$9))</f>
        <v>0</v>
      </c>
      <c r="IP278" s="280" cm="1">
        <f t="array" aca="1" ref="IP278" ca="1">HV278 - IF($T278 = "Y", SUM(OFFSET('F6 - Debt Dataset'!$AK$6, MATCH($B$6 &amp; $A278, 'F6 - Debt Dataset'!$E$6:$E$1806 &amp; 'F6 - Debt Dataset'!$DF$6:$DF$1806, 0) - 1, 0, 1, COLUMN(IP$9) - COLUMN($IJ$9) + 1),
                                       OFFSET('F6 - Debt Dataset'!$BU$6, MATCH($B$6 &amp; $A278, 'F6 - Debt Dataset'!$E$6:$E$1806 &amp; 'F6 - Debt Dataset'!$DF$6:$DF$1806, 0) - 1, 0, 1, COLUMN(IP$9) - COLUMN($IJ$9) + 1),
                                       $FH278),
                                $K278 * ($F278 &lt;= IP$9) * ($I278 &gt; IP$9))</f>
        <v>0</v>
      </c>
      <c r="IQ278" s="280" cm="1">
        <f t="array" aca="1" ref="IQ278" ca="1">HW278 - IF($T278 = "Y", SUM(OFFSET('F6 - Debt Dataset'!$AK$6, MATCH($B$6 &amp; $A278, 'F6 - Debt Dataset'!$E$6:$E$1806 &amp; 'F6 - Debt Dataset'!$DF$6:$DF$1806, 0) - 1, 0, 1, COLUMN(IQ$9) - COLUMN($IJ$9) + 1),
                                       OFFSET('F6 - Debt Dataset'!$BU$6, MATCH($B$6 &amp; $A278, 'F6 - Debt Dataset'!$E$6:$E$1806 &amp; 'F6 - Debt Dataset'!$DF$6:$DF$1806, 0) - 1, 0, 1, COLUMN(IQ$9) - COLUMN($IJ$9) + 1),
                                       $FH278),
                                $K278 * ($F278 &lt;= IQ$9) * ($I278 &gt; IQ$9))</f>
        <v>0</v>
      </c>
      <c r="IR278" s="280" cm="1">
        <f t="array" aca="1" ref="IR278" ca="1">HX278 - IF($T278 = "Y", SUM(OFFSET('F6 - Debt Dataset'!$AK$6, MATCH($B$6 &amp; $A278, 'F6 - Debt Dataset'!$E$6:$E$1806 &amp; 'F6 - Debt Dataset'!$DF$6:$DF$1806, 0) - 1, 0, 1, COLUMN(IR$9) - COLUMN($IJ$9) + 1),
                                       OFFSET('F6 - Debt Dataset'!$BU$6, MATCH($B$6 &amp; $A278, 'F6 - Debt Dataset'!$E$6:$E$1806 &amp; 'F6 - Debt Dataset'!$DF$6:$DF$1806, 0) - 1, 0, 1, COLUMN(IR$9) - COLUMN($IJ$9) + 1),
                                       $FH278),
                                $K278 * ($F278 &lt;= IR$9) * ($I278 &gt; IR$9))</f>
        <v>0</v>
      </c>
      <c r="IS278" s="280" cm="1">
        <f t="array" aca="1" ref="IS278" ca="1">HY278 - IF($T278 = "Y", SUM(OFFSET('F6 - Debt Dataset'!$AK$6, MATCH($B$6 &amp; $A278, 'F6 - Debt Dataset'!$E$6:$E$1806 &amp; 'F6 - Debt Dataset'!$DF$6:$DF$1806, 0) - 1, 0, 1, COLUMN(IS$9) - COLUMN($IJ$9) + 1),
                                       OFFSET('F6 - Debt Dataset'!$BU$6, MATCH($B$6 &amp; $A278, 'F6 - Debt Dataset'!$E$6:$E$1806 &amp; 'F6 - Debt Dataset'!$DF$6:$DF$1806, 0) - 1, 0, 1, COLUMN(IS$9) - COLUMN($IJ$9) + 1),
                                       $FH278),
                                $K278 * ($F278 &lt;= IS$9) * ($I278 &gt; IS$9))</f>
        <v>0</v>
      </c>
      <c r="IT278" s="280" cm="1">
        <f t="array" aca="1" ref="IT278" ca="1">HZ278 - IF($T278 = "Y", SUM(OFFSET('F6 - Debt Dataset'!$AK$6, MATCH($B$6 &amp; $A278, 'F6 - Debt Dataset'!$E$6:$E$1806 &amp; 'F6 - Debt Dataset'!$DF$6:$DF$1806, 0) - 1, 0, 1, COLUMN(IT$9) - COLUMN($IJ$9) + 1),
                                       OFFSET('F6 - Debt Dataset'!$BU$6, MATCH($B$6 &amp; $A278, 'F6 - Debt Dataset'!$E$6:$E$1806 &amp; 'F6 - Debt Dataset'!$DF$6:$DF$1806, 0) - 1, 0, 1, COLUMN(IT$9) - COLUMN($IJ$9) + 1),
                                       $FH278),
                                $K278 * ($F278 &lt;= IT$9) * ($I278 &gt; IT$9))</f>
        <v>0</v>
      </c>
      <c r="IU278" s="280" cm="1">
        <f t="array" aca="1" ref="IU278" ca="1">IA278 - IF($T278 = "Y", SUM(OFFSET('F6 - Debt Dataset'!$AK$6, MATCH($B$6 &amp; $A278, 'F6 - Debt Dataset'!$E$6:$E$1806 &amp; 'F6 - Debt Dataset'!$DF$6:$DF$1806, 0) - 1, 0, 1, COLUMN(IU$9) - COLUMN($IJ$9) + 1),
                                       OFFSET('F6 - Debt Dataset'!$BU$6, MATCH($B$6 &amp; $A278, 'F6 - Debt Dataset'!$E$6:$E$1806 &amp; 'F6 - Debt Dataset'!$DF$6:$DF$1806, 0) - 1, 0, 1, COLUMN(IU$9) - COLUMN($IJ$9) + 1),
                                       $FH278),
                                $K278 * ($F278 &lt;= IU$9) * ($I278 &gt; IU$9))</f>
        <v>0</v>
      </c>
      <c r="IV278" s="280" cm="1">
        <f t="array" aca="1" ref="IV278" ca="1">IB278 - IF($T278 = "Y", SUM(OFFSET('F6 - Debt Dataset'!$AK$6, MATCH($B$6 &amp; $A278, 'F6 - Debt Dataset'!$E$6:$E$1806 &amp; 'F6 - Debt Dataset'!$DF$6:$DF$1806, 0) - 1, 0, 1, COLUMN(IV$9) - COLUMN($IJ$9) + 1),
                                       OFFSET('F6 - Debt Dataset'!$BU$6, MATCH($B$6 &amp; $A278, 'F6 - Debt Dataset'!$E$6:$E$1806 &amp; 'F6 - Debt Dataset'!$DF$6:$DF$1806, 0) - 1, 0, 1, COLUMN(IV$9) - COLUMN($IJ$9) + 1),
                                       $FH278),
                                $K278 * ($F278 &lt;= IV$9) * ($I278 &gt; IV$9))</f>
        <v>0</v>
      </c>
      <c r="IW278" s="280" cm="1">
        <f t="array" aca="1" ref="IW278" ca="1">IC278 - IF($T278 = "Y", SUM(OFFSET('F6 - Debt Dataset'!$AK$6, MATCH($B$6 &amp; $A278, 'F6 - Debt Dataset'!$E$6:$E$1806 &amp; 'F6 - Debt Dataset'!$DF$6:$DF$1806, 0) - 1, 0, 1, COLUMN(IW$9) - COLUMN($IJ$9) + 1),
                                       OFFSET('F6 - Debt Dataset'!$BU$6, MATCH($B$6 &amp; $A278, 'F6 - Debt Dataset'!$E$6:$E$1806 &amp; 'F6 - Debt Dataset'!$DF$6:$DF$1806, 0) - 1, 0, 1, COLUMN(IW$9) - COLUMN($IJ$9) + 1),
                                       $FH278),
                                $K278 * ($F278 &lt;= IW$9) * ($I278 &gt; IW$9))</f>
        <v>0</v>
      </c>
      <c r="IX278" s="280" cm="1">
        <f t="array" aca="1" ref="IX278" ca="1">ID278 - IF($T278 = "Y", SUM(OFFSET('F6 - Debt Dataset'!$AK$6, MATCH($B$6 &amp; $A278, 'F6 - Debt Dataset'!$E$6:$E$1806 &amp; 'F6 - Debt Dataset'!$DF$6:$DF$1806, 0) - 1, 0, 1, COLUMN(IX$9) - COLUMN($IJ$9) + 1),
                                       OFFSET('F6 - Debt Dataset'!$BU$6, MATCH($B$6 &amp; $A278, 'F6 - Debt Dataset'!$E$6:$E$1806 &amp; 'F6 - Debt Dataset'!$DF$6:$DF$1806, 0) - 1, 0, 1, COLUMN(IX$9) - COLUMN($IJ$9) + 1),
                                       $FH278),
                                $K278 * ($F278 &lt;= IX$9) * ($I278 &gt; IX$9))</f>
        <v>0</v>
      </c>
      <c r="IY278" s="280" cm="1">
        <f t="array" aca="1" ref="IY278" ca="1">IE278 - IF($T278 = "Y", SUM(OFFSET('F6 - Debt Dataset'!$AK$6, MATCH($B$6 &amp; $A278, 'F6 - Debt Dataset'!$E$6:$E$1806 &amp; 'F6 - Debt Dataset'!$DF$6:$DF$1806, 0) - 1, 0, 1, COLUMN(IY$9) - COLUMN($IJ$9) + 1),
                                       OFFSET('F6 - Debt Dataset'!$BU$6, MATCH($B$6 &amp; $A278, 'F6 - Debt Dataset'!$E$6:$E$1806 &amp; 'F6 - Debt Dataset'!$DF$6:$DF$1806, 0) - 1, 0, 1, COLUMN(IY$9) - COLUMN($IJ$9) + 1),
                                       $FH278),
                                $K278 * ($F278 &lt;= IY$9) * ($I278 &gt; IY$9))</f>
        <v>0</v>
      </c>
      <c r="IZ278" s="280" cm="1">
        <f t="array" aca="1" ref="IZ278" ca="1">IF278 - IF($T278 = "Y", SUM(OFFSET('F6 - Debt Dataset'!$AK$6, MATCH($B$6 &amp; $A278, 'F6 - Debt Dataset'!$E$6:$E$1806 &amp; 'F6 - Debt Dataset'!$DF$6:$DF$1806, 0) - 1, 0, 1, COLUMN(IZ$9) - COLUMN($IJ$9) + 1),
                                       OFFSET('F6 - Debt Dataset'!$BU$6, MATCH($B$6 &amp; $A278, 'F6 - Debt Dataset'!$E$6:$E$1806 &amp; 'F6 - Debt Dataset'!$DF$6:$DF$1806, 0) - 1, 0, 1, COLUMN(IZ$9) - COLUMN($IJ$9) + 1),
                                       $FH278),
                                $K278 * ($F278 &lt;= IZ$9) * ($I278 &gt; IZ$9))</f>
        <v>0</v>
      </c>
      <c r="JA278" s="321" cm="1">
        <f t="array" aca="1" ref="JA278" ca="1">IG278 - IF($T278 = "Y", SUM(OFFSET('F6 - Debt Dataset'!$AK$6, MATCH($B$6 &amp; $A278, 'F6 - Debt Dataset'!$E$6:$E$1806 &amp; 'F6 - Debt Dataset'!$DF$6:$DF$1806, 0) - 1, 0, 1, COLUMN(JA$9) - COLUMN($IJ$9) + 1),
                                       OFFSET('F6 - Debt Dataset'!$BU$6, MATCH($B$6 &amp; $A278, 'F6 - Debt Dataset'!$E$6:$E$1806 &amp; 'F6 - Debt Dataset'!$DF$6:$DF$1806, 0) - 1, 0, 1, COLUMN(JA$9) - COLUMN($IJ$9) + 1),
                                       $FH278),
                                $K278 * ($F278 &lt;= JA$9) * ($I278 &gt; JA$9))</f>
        <v>0</v>
      </c>
      <c r="JC278" s="314" t="str" cm="1">
        <f t="array" ref="JC278">IF($T278 = "Y", INDEX('F6 - Debt Dataset'!BC$6:BC$1806, MATCH($B$6 &amp; $A278, 'F6 - Debt Dataset'!$E$6:$E$1806 &amp; 'F6 - Debt Dataset'!$DF$6:$DF$1806, 0)), "-")</f>
        <v>-</v>
      </c>
      <c r="JD278" s="325" t="str" cm="1">
        <f t="array" ref="JD278">IF($T278 = "Y", INDEX('F6 - Debt Dataset'!BD$6:BD$1806, MATCH($B$6 &amp; $A278, 'F6 - Debt Dataset'!$E$6:$E$1806 &amp; 'F6 - Debt Dataset'!$DF$6:$DF$1806, 0)), "-")</f>
        <v>-</v>
      </c>
      <c r="JE278" s="325" t="str" cm="1">
        <f t="array" ref="JE278">IF($T278 = "Y", INDEX('F6 - Debt Dataset'!BE$6:BE$1806, MATCH($B$6 &amp; $A278, 'F6 - Debt Dataset'!$E$6:$E$1806 &amp; 'F6 - Debt Dataset'!$DF$6:$DF$1806, 0)), "-")</f>
        <v>-</v>
      </c>
      <c r="JF278" s="325" t="str" cm="1">
        <f t="array" ref="JF278">IF($T278 = "Y", INDEX('F6 - Debt Dataset'!BF$6:BF$1806, MATCH($B$6 &amp; $A278, 'F6 - Debt Dataset'!$E$6:$E$1806 &amp; 'F6 - Debt Dataset'!$DF$6:$DF$1806, 0)), "-")</f>
        <v>-</v>
      </c>
      <c r="JG278" s="325" t="str" cm="1">
        <f t="array" ref="JG278">IF($T278 = "Y", INDEX('F6 - Debt Dataset'!BG$6:BG$1806, MATCH($B$6 &amp; $A278, 'F6 - Debt Dataset'!$E$6:$E$1806 &amp; 'F6 - Debt Dataset'!$DF$6:$DF$1806, 0)), "-")</f>
        <v>-</v>
      </c>
      <c r="JH278" s="325" t="str" cm="1">
        <f t="array" ref="JH278">IF($T278 = "Y", INDEX('F6 - Debt Dataset'!BH$6:BH$1806, MATCH($B$6 &amp; $A278, 'F6 - Debt Dataset'!$E$6:$E$1806 &amp; 'F6 - Debt Dataset'!$DF$6:$DF$1806, 0)), "-")</f>
        <v>-</v>
      </c>
      <c r="JI278" s="325" t="str" cm="1">
        <f t="array" ref="JI278">IF($T278 = "Y", INDEX('F6 - Debt Dataset'!BI$6:BI$1806, MATCH($B$6 &amp; $A278, 'F6 - Debt Dataset'!$E$6:$E$1806 &amp; 'F6 - Debt Dataset'!$DF$6:$DF$1806, 0)), "-")</f>
        <v>-</v>
      </c>
      <c r="JJ278" s="325" t="str" cm="1">
        <f t="array" ref="JJ278">IF($T278 = "Y", INDEX('F6 - Debt Dataset'!BJ$6:BJ$1806, MATCH($B$6 &amp; $A278, 'F6 - Debt Dataset'!$E$6:$E$1806 &amp; 'F6 - Debt Dataset'!$DF$6:$DF$1806, 0)), "-")</f>
        <v>-</v>
      </c>
      <c r="JK278" s="325" t="str" cm="1">
        <f t="array" ref="JK278">IF($T278 = "Y", INDEX('F6 - Debt Dataset'!BK$6:BK$1806, MATCH($B$6 &amp; $A278, 'F6 - Debt Dataset'!$E$6:$E$1806 &amp; 'F6 - Debt Dataset'!$DF$6:$DF$1806, 0)), "-")</f>
        <v>-</v>
      </c>
      <c r="JL278" s="325" t="str" cm="1">
        <f t="array" ref="JL278">IF($T278 = "Y", INDEX('F6 - Debt Dataset'!BL$6:BL$1806, MATCH($B$6 &amp; $A278, 'F6 - Debt Dataset'!$E$6:$E$1806 &amp; 'F6 - Debt Dataset'!$DF$6:$DF$1806, 0)), "-")</f>
        <v>-</v>
      </c>
      <c r="JM278" s="325" t="str" cm="1">
        <f t="array" ref="JM278">IF($T278 = "Y", INDEX('F6 - Debt Dataset'!BM$6:BM$1806, MATCH($B$6 &amp; $A278, 'F6 - Debt Dataset'!$E$6:$E$1806 &amp; 'F6 - Debt Dataset'!$DF$6:$DF$1806, 0)), "-")</f>
        <v>-</v>
      </c>
      <c r="JN278" s="325" t="str" cm="1">
        <f t="array" ref="JN278">IF($T278 = "Y", INDEX('F6 - Debt Dataset'!BN$6:BN$1806, MATCH($B$6 &amp; $A278, 'F6 - Debt Dataset'!$E$6:$E$1806 &amp; 'F6 - Debt Dataset'!$DF$6:$DF$1806, 0)), "-")</f>
        <v>-</v>
      </c>
      <c r="JO278" s="325" t="str" cm="1">
        <f t="array" ref="JO278">IF($T278 = "Y", INDEX('F6 - Debt Dataset'!BO$6:BO$1806, MATCH($B$6 &amp; $A278, 'F6 - Debt Dataset'!$E$6:$E$1806 &amp; 'F6 - Debt Dataset'!$DF$6:$DF$1806, 0)), "-")</f>
        <v>-</v>
      </c>
      <c r="JP278" s="325" t="str" cm="1">
        <f t="array" ref="JP278">IF($T278 = "Y", INDEX('F6 - Debt Dataset'!BP$6:BP$1806, MATCH($B$6 &amp; $A278, 'F6 - Debt Dataset'!$E$6:$E$1806 &amp; 'F6 - Debt Dataset'!$DF$6:$DF$1806, 0)), "-")</f>
        <v>-</v>
      </c>
      <c r="JQ278" s="325" t="str" cm="1">
        <f t="array" ref="JQ278">IF($T278 = "Y", INDEX('F6 - Debt Dataset'!BQ$6:BQ$1806, MATCH($B$6 &amp; $A278, 'F6 - Debt Dataset'!$E$6:$E$1806 &amp; 'F6 - Debt Dataset'!$DF$6:$DF$1806, 0)), "-")</f>
        <v>-</v>
      </c>
      <c r="JR278" s="325" t="str" cm="1">
        <f t="array" ref="JR278">IF($T278 = "Y", INDEX('F6 - Debt Dataset'!BR$6:BR$1806, MATCH($B$6 &amp; $A278, 'F6 - Debt Dataset'!$E$6:$E$1806 &amp; 'F6 - Debt Dataset'!$DF$6:$DF$1806, 0)), "-")</f>
        <v>-</v>
      </c>
      <c r="JS278" s="325" t="str" cm="1">
        <f t="array" ref="JS278">IF($T278 = "Y", INDEX('F6 - Debt Dataset'!BS$6:BS$1806, MATCH($B$6 &amp; $A278, 'F6 - Debt Dataset'!$E$6:$E$1806 &amp; 'F6 - Debt Dataset'!$DF$6:$DF$1806, 0)), "-")</f>
        <v>-</v>
      </c>
      <c r="JT278" s="326" t="str" cm="1">
        <f t="array" ref="JT278">IF($T278 = "Y", INDEX('F6 - Debt Dataset'!BT$6:BT$1806, MATCH($B$6 &amp; $A278, 'F6 - Debt Dataset'!$E$6:$E$1806 &amp; 'F6 - Debt Dataset'!$DF$6:$DF$1806, 0)), "-")</f>
        <v>-</v>
      </c>
      <c r="JV278" s="314" t="str" cm="1">
        <f t="array" ref="JV278">IF($T278 = "Y", INDEX('F6 - Debt Dataset'!CM$6:CM$1806, MATCH($B$6 &amp; $A278, 'F6 - Debt Dataset'!$E$6:$E$1806 &amp; 'F6 - Debt Dataset'!$DF$6:$DF$1806, 0)), "-")</f>
        <v>-</v>
      </c>
      <c r="JW278" s="325" t="str" cm="1">
        <f t="array" ref="JW278">IF($T278 = "Y", INDEX('F6 - Debt Dataset'!CN$6:CN$1806, MATCH($B$6 &amp; $A278, 'F6 - Debt Dataset'!$E$6:$E$1806 &amp; 'F6 - Debt Dataset'!$DF$6:$DF$1806, 0)), "-")</f>
        <v>-</v>
      </c>
      <c r="JX278" s="325" t="str" cm="1">
        <f t="array" ref="JX278">IF($T278 = "Y", INDEX('F6 - Debt Dataset'!CO$6:CO$1806, MATCH($B$6 &amp; $A278, 'F6 - Debt Dataset'!$E$6:$E$1806 &amp; 'F6 - Debt Dataset'!$DF$6:$DF$1806, 0)), "-")</f>
        <v>-</v>
      </c>
      <c r="JY278" s="325" t="str" cm="1">
        <f t="array" ref="JY278">IF($T278 = "Y", INDEX('F6 - Debt Dataset'!CP$6:CP$1806, MATCH($B$6 &amp; $A278, 'F6 - Debt Dataset'!$E$6:$E$1806 &amp; 'F6 - Debt Dataset'!$DF$6:$DF$1806, 0)), "-")</f>
        <v>-</v>
      </c>
      <c r="JZ278" s="325" t="str" cm="1">
        <f t="array" ref="JZ278">IF($T278 = "Y", INDEX('F6 - Debt Dataset'!CQ$6:CQ$1806, MATCH($B$6 &amp; $A278, 'F6 - Debt Dataset'!$E$6:$E$1806 &amp; 'F6 - Debt Dataset'!$DF$6:$DF$1806, 0)), "-")</f>
        <v>-</v>
      </c>
      <c r="KA278" s="325" t="str" cm="1">
        <f t="array" ref="KA278">IF($T278 = "Y", INDEX('F6 - Debt Dataset'!CR$6:CR$1806, MATCH($B$6 &amp; $A278, 'F6 - Debt Dataset'!$E$6:$E$1806 &amp; 'F6 - Debt Dataset'!$DF$6:$DF$1806, 0)), "-")</f>
        <v>-</v>
      </c>
      <c r="KB278" s="325" t="str" cm="1">
        <f t="array" ref="KB278">IF($T278 = "Y", INDEX('F6 - Debt Dataset'!CS$6:CS$1806, MATCH($B$6 &amp; $A278, 'F6 - Debt Dataset'!$E$6:$E$1806 &amp; 'F6 - Debt Dataset'!$DF$6:$DF$1806, 0)), "-")</f>
        <v>-</v>
      </c>
      <c r="KC278" s="325" t="str" cm="1">
        <f t="array" ref="KC278">IF($T278 = "Y", INDEX('F6 - Debt Dataset'!CT$6:CT$1806, MATCH($B$6 &amp; $A278, 'F6 - Debt Dataset'!$E$6:$E$1806 &amp; 'F6 - Debt Dataset'!$DF$6:$DF$1806, 0)), "-")</f>
        <v>-</v>
      </c>
      <c r="KD278" s="325" t="str" cm="1">
        <f t="array" ref="KD278">IF($T278 = "Y", INDEX('F6 - Debt Dataset'!CU$6:CU$1806, MATCH($B$6 &amp; $A278, 'F6 - Debt Dataset'!$E$6:$E$1806 &amp; 'F6 - Debt Dataset'!$DF$6:$DF$1806, 0)), "-")</f>
        <v>-</v>
      </c>
      <c r="KE278" s="325" t="str" cm="1">
        <f t="array" ref="KE278">IF($T278 = "Y", INDEX('F6 - Debt Dataset'!CV$6:CV$1806, MATCH($B$6 &amp; $A278, 'F6 - Debt Dataset'!$E$6:$E$1806 &amp; 'F6 - Debt Dataset'!$DF$6:$DF$1806, 0)), "-")</f>
        <v>-</v>
      </c>
      <c r="KF278" s="325" t="str" cm="1">
        <f t="array" ref="KF278">IF($T278 = "Y", INDEX('F6 - Debt Dataset'!CW$6:CW$1806, MATCH($B$6 &amp; $A278, 'F6 - Debt Dataset'!$E$6:$E$1806 &amp; 'F6 - Debt Dataset'!$DF$6:$DF$1806, 0)), "-")</f>
        <v>-</v>
      </c>
      <c r="KG278" s="325" t="str" cm="1">
        <f t="array" ref="KG278">IF($T278 = "Y", INDEX('F6 - Debt Dataset'!CX$6:CX$1806, MATCH($B$6 &amp; $A278, 'F6 - Debt Dataset'!$E$6:$E$1806 &amp; 'F6 - Debt Dataset'!$DF$6:$DF$1806, 0)), "-")</f>
        <v>-</v>
      </c>
      <c r="KH278" s="325" t="str" cm="1">
        <f t="array" ref="KH278">IF($T278 = "Y", INDEX('F6 - Debt Dataset'!CY$6:CY$1806, MATCH($B$6 &amp; $A278, 'F6 - Debt Dataset'!$E$6:$E$1806 &amp; 'F6 - Debt Dataset'!$DF$6:$DF$1806, 0)), "-")</f>
        <v>-</v>
      </c>
      <c r="KI278" s="325" t="str" cm="1">
        <f t="array" ref="KI278">IF($T278 = "Y", INDEX('F6 - Debt Dataset'!CZ$6:CZ$1806, MATCH($B$6 &amp; $A278, 'F6 - Debt Dataset'!$E$6:$E$1806 &amp; 'F6 - Debt Dataset'!$DF$6:$DF$1806, 0)), "-")</f>
        <v>-</v>
      </c>
      <c r="KJ278" s="325" t="str" cm="1">
        <f t="array" ref="KJ278">IF($T278 = "Y", INDEX('F6 - Debt Dataset'!DA$6:DA$1806, MATCH($B$6 &amp; $A278, 'F6 - Debt Dataset'!$E$6:$E$1806 &amp; 'F6 - Debt Dataset'!$DF$6:$DF$1806, 0)), "-")</f>
        <v>-</v>
      </c>
      <c r="KK278" s="325" t="str" cm="1">
        <f t="array" ref="KK278">IF($T278 = "Y", INDEX('F6 - Debt Dataset'!DB$6:DB$1806, MATCH($B$6 &amp; $A278, 'F6 - Debt Dataset'!$E$6:$E$1806 &amp; 'F6 - Debt Dataset'!$DF$6:$DF$1806, 0)), "-")</f>
        <v>-</v>
      </c>
      <c r="KL278" s="325" t="str" cm="1">
        <f t="array" ref="KL278">IF($T278 = "Y", INDEX('F6 - Debt Dataset'!DC$6:DC$1806, MATCH($B$6 &amp; $A278, 'F6 - Debt Dataset'!$E$6:$E$1806 &amp; 'F6 - Debt Dataset'!$DF$6:$DF$1806, 0)), "-")</f>
        <v>-</v>
      </c>
      <c r="KM278" s="326" t="str" cm="1">
        <f t="array" ref="KM278">IF($T278 = "Y", INDEX('F6 - Debt Dataset'!DD$6:DD$1806, MATCH($B$6 &amp; $A278, 'F6 - Debt Dataset'!$E$6:$E$1806 &amp; 'F6 - Debt Dataset'!$DF$6:$DF$1806, 0)), "-")</f>
        <v>-</v>
      </c>
    </row>
    <row r="279" spans="1:299">
      <c r="A279" s="372">
        <f t="shared" si="347"/>
        <v>269</v>
      </c>
      <c r="B279" s="372" t="str" cm="1">
        <f t="array" ref="B279">IFERROR(INDEX('F6 - Debt Dataset'!$C$6:$C$1806, MATCH($B$6 &amp; $A279, 'F6 - Debt Dataset'!$E$6:$E$1806 &amp; 'F6 - Debt Dataset'!$DF$6:$DF$1806, 0)), "-")</f>
        <v>-</v>
      </c>
      <c r="C279" s="372" t="str" cm="1">
        <f t="array" ref="C279">IFERROR(INDEX('F6 - Debt Dataset'!$A$6:$A$1806, MATCH($B$6 &amp; $A279, 'F6 - Debt Dataset'!$E$6:$E$1806 &amp; 'F6 - Debt Dataset'!$DF$6:$DF$1806, 0)), "-")</f>
        <v>-</v>
      </c>
      <c r="D279" s="372" t="str" cm="1">
        <f t="array" ref="D279">IFERROR(INDEX('F6 - Debt Dataset'!$B$6:$B$1806, MATCH($B$6 &amp; $A279, 'F6 - Debt Dataset'!$E$6:$E$1806 &amp; 'F6 - Debt Dataset'!$DF$6:$DF$1806, 0)), "-")</f>
        <v>-</v>
      </c>
      <c r="E279" s="372" t="str" cm="1">
        <f t="array" ref="E279">IFERROR(INDEX('F6 - Debt Dataset'!$H$6:$H$1806, MATCH($B$6 &amp; $A279, 'F6 - Debt Dataset'!$E$6:$E$1806 &amp; 'F6 - Debt Dataset'!$DF$6:$DF$1806, 0)), "-")</f>
        <v>-</v>
      </c>
      <c r="F279" s="373" t="str" cm="1">
        <f t="array" ref="F279">IFERROR(INDEX('F6 - Debt Dataset'!$J$6:$J$1806, MATCH($B$6 &amp; $A279, 'F6 - Debt Dataset'!$E$6:$E$1806 &amp; 'F6 - Debt Dataset'!$DF$6:$DF$1806, 0)), "-")</f>
        <v>-</v>
      </c>
      <c r="G279" s="373" t="str" cm="1">
        <f t="array" ref="G279">IFERROR(INDEX('F6 - Debt Dataset'!$K$6:$K$1806, MATCH($B$6 &amp; $A279, 'F6 - Debt Dataset'!$E$6:$E$1806 &amp; 'F6 - Debt Dataset'!$DF$6:$DF$1806, 0)), "-")</f>
        <v>-</v>
      </c>
      <c r="H279" s="373" t="str" cm="1">
        <f t="array" ref="H279">IFERROR(INDEX('F6 - Debt Dataset'!$L$6:$L$1806, MATCH($B$6 &amp; $A279, 'F6 - Debt Dataset'!$E$6:$E$1806 &amp; 'F6 - Debt Dataset'!$DF$6:$DF$1806, 0)), "-")</f>
        <v>-</v>
      </c>
      <c r="I279" s="373" t="str">
        <f t="shared" si="348"/>
        <v>-</v>
      </c>
      <c r="J279" s="372" t="str" cm="1">
        <f t="array" ref="J279">IFERROR(INDEX('F6 - Debt Dataset'!$N$6:$N$1806, MATCH($B$6 &amp; $A279, 'F6 - Debt Dataset'!$E$6:$E$1806 &amp; 'F6 - Debt Dataset'!$DF$6:$DF$1806, 0)), "-")</f>
        <v>-</v>
      </c>
      <c r="K279" s="374" cm="1">
        <f t="array" ref="K279">IFERROR(INDEX('F6 - Debt Dataset'!$S$6:$S$1806, MATCH($B$6 &amp; $A279, 'F6 - Debt Dataset'!$E$6:$E$1806 &amp; 'F6 - Debt Dataset'!$DF$6:$DF$1806, 0)), 0)</f>
        <v>0</v>
      </c>
      <c r="L279" s="1174" cm="1">
        <f t="array" ref="L279">IFERROR(INDEX('F6 - Debt Dataset'!$W$6:$W$1806, MATCH($B$6 &amp; $A279, 'F6 - Debt Dataset'!$E$6:$E$1806 &amp; 'F6 - Debt Dataset'!$DF$6:$DF$1806, 0)), 0)</f>
        <v>0</v>
      </c>
      <c r="M279" s="376" t="str" cm="1">
        <f t="array" ref="M279">IFERROR(INDEX('F6 - Debt Dataset'!$E$6:$E$1806, MATCH($B$6 &amp; $A279, 'F6 - Debt Dataset'!$E$6:$E$1806 &amp; 'F6 - Debt Dataset'!$DF$6:$DF$1806, 0)), "-")</f>
        <v>-</v>
      </c>
      <c r="N279" s="372"/>
      <c r="O279" s="372"/>
      <c r="P279" s="372"/>
      <c r="Q279" s="372"/>
      <c r="R279" s="372" t="str">
        <f t="shared" si="349"/>
        <v>-</v>
      </c>
      <c r="S279" s="372" t="str">
        <f t="shared" si="336"/>
        <v>-</v>
      </c>
      <c r="T279" s="379" t="str" cm="1">
        <f t="array" ref="T279">IFERROR(INDEX('F6 - Debt Dataset'!$AH$6:$AH$1806, MATCH($B$6 &amp; $A279, 'F6 - Debt Dataset'!$E$6:$E$1806 &amp; 'F6 - Debt Dataset'!$DF$6:$DF$1806, 0)), "-")</f>
        <v>-</v>
      </c>
      <c r="U279" s="1221"/>
      <c r="V279" s="317">
        <f t="shared" si="350"/>
        <v>0</v>
      </c>
      <c r="W279" s="317">
        <f t="shared" si="350"/>
        <v>0</v>
      </c>
      <c r="X279" s="317">
        <f t="shared" si="350"/>
        <v>0</v>
      </c>
      <c r="Y279" s="317">
        <f t="shared" si="350"/>
        <v>0</v>
      </c>
      <c r="Z279" s="317">
        <f t="shared" si="350"/>
        <v>0</v>
      </c>
      <c r="AA279" s="317">
        <f t="shared" si="350"/>
        <v>0</v>
      </c>
      <c r="AB279" s="317">
        <f t="shared" si="350"/>
        <v>0</v>
      </c>
      <c r="AC279" s="317">
        <f t="shared" si="350"/>
        <v>0</v>
      </c>
      <c r="AD279" s="317">
        <f t="shared" si="350"/>
        <v>0</v>
      </c>
      <c r="AE279" s="317">
        <f t="shared" si="350"/>
        <v>0</v>
      </c>
      <c r="AF279" s="317">
        <f t="shared" si="350"/>
        <v>0</v>
      </c>
      <c r="AG279" s="317">
        <f t="shared" si="350"/>
        <v>0</v>
      </c>
      <c r="AH279" s="317">
        <f t="shared" si="350"/>
        <v>0</v>
      </c>
      <c r="AI279" s="317">
        <f t="shared" si="350"/>
        <v>0</v>
      </c>
      <c r="AJ279" s="317">
        <f t="shared" si="350"/>
        <v>0</v>
      </c>
      <c r="AK279" s="317">
        <f t="shared" si="350"/>
        <v>0</v>
      </c>
      <c r="AL279" s="317">
        <f t="shared" si="337"/>
        <v>0</v>
      </c>
      <c r="AM279" s="317">
        <f t="shared" si="337"/>
        <v>0</v>
      </c>
      <c r="AN279" s="1222"/>
      <c r="AO279" s="280">
        <f t="shared" si="351"/>
        <v>0</v>
      </c>
      <c r="AP279" s="280">
        <f t="shared" si="351"/>
        <v>0</v>
      </c>
      <c r="AQ279" s="280">
        <f t="shared" si="351"/>
        <v>0</v>
      </c>
      <c r="AR279" s="280">
        <f t="shared" si="351"/>
        <v>0</v>
      </c>
      <c r="AS279" s="280">
        <f t="shared" si="351"/>
        <v>0</v>
      </c>
      <c r="AT279" s="280">
        <f t="shared" si="351"/>
        <v>0</v>
      </c>
      <c r="AU279" s="280">
        <f t="shared" si="351"/>
        <v>0</v>
      </c>
      <c r="AV279" s="280">
        <f t="shared" si="351"/>
        <v>0</v>
      </c>
      <c r="AW279" s="280">
        <f t="shared" si="351"/>
        <v>0</v>
      </c>
      <c r="AX279" s="280">
        <f t="shared" si="351"/>
        <v>0</v>
      </c>
      <c r="AY279" s="280">
        <f t="shared" si="351"/>
        <v>0</v>
      </c>
      <c r="AZ279" s="280">
        <f t="shared" si="351"/>
        <v>0</v>
      </c>
      <c r="BA279" s="280">
        <f t="shared" si="351"/>
        <v>0</v>
      </c>
      <c r="BB279" s="280">
        <f t="shared" si="351"/>
        <v>0</v>
      </c>
      <c r="BC279" s="280">
        <f t="shared" si="351"/>
        <v>0</v>
      </c>
      <c r="BD279" s="280">
        <f t="shared" si="351"/>
        <v>0</v>
      </c>
      <c r="BE279" s="280">
        <f t="shared" si="338"/>
        <v>0</v>
      </c>
      <c r="BF279" s="280">
        <f t="shared" si="338"/>
        <v>0</v>
      </c>
      <c r="BG279" s="318"/>
      <c r="BH279" s="319"/>
      <c r="BI279" s="319"/>
      <c r="BJ279" s="319"/>
      <c r="BK279" s="319"/>
      <c r="BL279" s="319"/>
      <c r="BM279" s="319"/>
      <c r="BN279" s="319"/>
      <c r="BO279" s="319"/>
      <c r="BP279" s="319"/>
      <c r="BQ279" s="319"/>
      <c r="BR279" s="318"/>
      <c r="BS279" s="320">
        <f t="shared" si="352"/>
        <v>0</v>
      </c>
      <c r="BT279" s="320">
        <f t="shared" si="352"/>
        <v>0</v>
      </c>
      <c r="BU279" s="320">
        <f t="shared" si="352"/>
        <v>0</v>
      </c>
      <c r="BV279" s="320">
        <f t="shared" si="352"/>
        <v>0</v>
      </c>
      <c r="BW279" s="320">
        <f t="shared" si="352"/>
        <v>0</v>
      </c>
      <c r="BX279" s="320">
        <f t="shared" si="352"/>
        <v>0</v>
      </c>
      <c r="BY279" s="320">
        <f t="shared" si="352"/>
        <v>0</v>
      </c>
      <c r="BZ279" s="320">
        <f t="shared" si="352"/>
        <v>0</v>
      </c>
      <c r="CA279" s="320">
        <f t="shared" si="352"/>
        <v>0</v>
      </c>
      <c r="CB279" s="320">
        <f t="shared" si="352"/>
        <v>0</v>
      </c>
      <c r="CC279" s="320">
        <f t="shared" si="352"/>
        <v>0</v>
      </c>
      <c r="CD279" s="320">
        <f t="shared" si="352"/>
        <v>0</v>
      </c>
      <c r="CE279" s="320">
        <f t="shared" si="352"/>
        <v>0</v>
      </c>
      <c r="CF279" s="320">
        <f t="shared" si="352"/>
        <v>0</v>
      </c>
      <c r="CG279" s="320">
        <f t="shared" si="352"/>
        <v>0</v>
      </c>
      <c r="CH279" s="320">
        <f t="shared" si="352"/>
        <v>0</v>
      </c>
      <c r="CI279" s="320">
        <f t="shared" si="339"/>
        <v>0</v>
      </c>
      <c r="CJ279" s="1223">
        <f t="shared" si="339"/>
        <v>0</v>
      </c>
      <c r="CK279" s="280">
        <f t="shared" si="353"/>
        <v>0</v>
      </c>
      <c r="CL279" s="280">
        <f t="shared" si="353"/>
        <v>0</v>
      </c>
      <c r="CM279" s="280">
        <f t="shared" si="353"/>
        <v>0</v>
      </c>
      <c r="CN279" s="280">
        <f t="shared" si="353"/>
        <v>0</v>
      </c>
      <c r="CO279" s="280">
        <f t="shared" si="353"/>
        <v>0</v>
      </c>
      <c r="CP279" s="280">
        <f t="shared" si="353"/>
        <v>0</v>
      </c>
      <c r="CQ279" s="280">
        <f t="shared" si="353"/>
        <v>0</v>
      </c>
      <c r="CR279" s="280">
        <f t="shared" si="353"/>
        <v>0</v>
      </c>
      <c r="CS279" s="280">
        <f t="shared" si="353"/>
        <v>0</v>
      </c>
      <c r="CT279" s="280">
        <f t="shared" si="353"/>
        <v>0</v>
      </c>
      <c r="CU279" s="280">
        <f t="shared" si="353"/>
        <v>0</v>
      </c>
      <c r="CV279" s="280">
        <f t="shared" si="353"/>
        <v>0</v>
      </c>
      <c r="CW279" s="280">
        <f t="shared" si="353"/>
        <v>0</v>
      </c>
      <c r="CX279" s="280">
        <f t="shared" si="353"/>
        <v>0</v>
      </c>
      <c r="CY279" s="280">
        <f t="shared" si="353"/>
        <v>0</v>
      </c>
      <c r="CZ279" s="280">
        <f t="shared" si="353"/>
        <v>0</v>
      </c>
      <c r="DA279" s="280">
        <f t="shared" si="340"/>
        <v>0</v>
      </c>
      <c r="DB279" s="321">
        <f t="shared" si="340"/>
        <v>0</v>
      </c>
      <c r="DD279" s="322">
        <f t="shared" si="354"/>
        <v>0</v>
      </c>
      <c r="DE279" s="280">
        <f t="shared" si="354"/>
        <v>0</v>
      </c>
      <c r="DF279" s="280">
        <f t="shared" si="354"/>
        <v>0</v>
      </c>
      <c r="DG279" s="280">
        <f t="shared" si="354"/>
        <v>0</v>
      </c>
      <c r="DH279" s="280">
        <f t="shared" si="354"/>
        <v>0</v>
      </c>
      <c r="DI279" s="280">
        <f t="shared" si="354"/>
        <v>0</v>
      </c>
      <c r="DJ279" s="280">
        <f t="shared" si="354"/>
        <v>0</v>
      </c>
      <c r="DK279" s="280">
        <f t="shared" si="354"/>
        <v>0</v>
      </c>
      <c r="DL279" s="280">
        <f t="shared" si="354"/>
        <v>0</v>
      </c>
      <c r="DM279" s="280">
        <f t="shared" si="354"/>
        <v>0</v>
      </c>
      <c r="DN279" s="280">
        <f t="shared" si="354"/>
        <v>0</v>
      </c>
      <c r="DO279" s="280">
        <f t="shared" si="354"/>
        <v>0</v>
      </c>
      <c r="DP279" s="280">
        <f t="shared" si="354"/>
        <v>0</v>
      </c>
      <c r="DQ279" s="280">
        <f t="shared" si="354"/>
        <v>0</v>
      </c>
      <c r="DR279" s="280">
        <f t="shared" si="354"/>
        <v>0</v>
      </c>
      <c r="DS279" s="280">
        <f t="shared" si="354"/>
        <v>0</v>
      </c>
      <c r="DT279" s="280">
        <f t="shared" si="341"/>
        <v>0</v>
      </c>
      <c r="DU279" s="280">
        <f t="shared" si="341"/>
        <v>0</v>
      </c>
      <c r="DV279" s="322">
        <f t="shared" si="355"/>
        <v>0</v>
      </c>
      <c r="DW279" s="280">
        <f t="shared" si="355"/>
        <v>0</v>
      </c>
      <c r="DX279" s="280">
        <f t="shared" si="355"/>
        <v>0</v>
      </c>
      <c r="DY279" s="280">
        <f t="shared" si="355"/>
        <v>0</v>
      </c>
      <c r="DZ279" s="280">
        <f t="shared" si="355"/>
        <v>0</v>
      </c>
      <c r="EA279" s="280">
        <f t="shared" si="355"/>
        <v>0</v>
      </c>
      <c r="EB279" s="280">
        <f t="shared" si="355"/>
        <v>0</v>
      </c>
      <c r="EC279" s="280">
        <f t="shared" si="355"/>
        <v>0</v>
      </c>
      <c r="ED279" s="280">
        <f t="shared" si="355"/>
        <v>0</v>
      </c>
      <c r="EE279" s="280">
        <f t="shared" si="355"/>
        <v>0</v>
      </c>
      <c r="EF279" s="280">
        <f t="shared" si="355"/>
        <v>0</v>
      </c>
      <c r="EG279" s="280">
        <f t="shared" si="355"/>
        <v>0</v>
      </c>
      <c r="EH279" s="280">
        <f t="shared" si="355"/>
        <v>0</v>
      </c>
      <c r="EI279" s="280">
        <f t="shared" si="355"/>
        <v>0</v>
      </c>
      <c r="EJ279" s="280">
        <f t="shared" si="355"/>
        <v>0</v>
      </c>
      <c r="EK279" s="280">
        <f t="shared" si="355"/>
        <v>0</v>
      </c>
      <c r="EL279" s="280">
        <f t="shared" si="342"/>
        <v>0</v>
      </c>
      <c r="EM279" s="280">
        <f t="shared" si="342"/>
        <v>0</v>
      </c>
      <c r="EN279" s="322">
        <f t="shared" si="356"/>
        <v>0</v>
      </c>
      <c r="EO279" s="280">
        <f t="shared" si="356"/>
        <v>0</v>
      </c>
      <c r="EP279" s="280">
        <f t="shared" si="356"/>
        <v>0</v>
      </c>
      <c r="EQ279" s="280">
        <f t="shared" si="356"/>
        <v>0</v>
      </c>
      <c r="ER279" s="280">
        <f t="shared" si="356"/>
        <v>0</v>
      </c>
      <c r="ES279" s="280">
        <f t="shared" si="356"/>
        <v>0</v>
      </c>
      <c r="ET279" s="280">
        <f t="shared" si="356"/>
        <v>0</v>
      </c>
      <c r="EU279" s="280">
        <f t="shared" si="356"/>
        <v>0</v>
      </c>
      <c r="EV279" s="280">
        <f t="shared" si="356"/>
        <v>0</v>
      </c>
      <c r="EW279" s="280">
        <f t="shared" si="356"/>
        <v>0</v>
      </c>
      <c r="EX279" s="280">
        <f t="shared" si="356"/>
        <v>0</v>
      </c>
      <c r="EY279" s="280">
        <f t="shared" si="356"/>
        <v>0</v>
      </c>
      <c r="EZ279" s="280">
        <f t="shared" si="356"/>
        <v>0</v>
      </c>
      <c r="FA279" s="280">
        <f t="shared" si="356"/>
        <v>0</v>
      </c>
      <c r="FB279" s="280">
        <f t="shared" si="356"/>
        <v>0</v>
      </c>
      <c r="FC279" s="280">
        <f t="shared" si="356"/>
        <v>0</v>
      </c>
      <c r="FD279" s="280">
        <f t="shared" si="343"/>
        <v>0</v>
      </c>
      <c r="FE279" s="321">
        <f t="shared" si="343"/>
        <v>0</v>
      </c>
      <c r="FG279" s="1222"/>
      <c r="FH279" s="323">
        <f t="shared" si="344"/>
        <v>0</v>
      </c>
      <c r="FI279" s="280">
        <f t="shared" si="357"/>
        <v>0</v>
      </c>
      <c r="FJ279" s="280">
        <f t="shared" si="357"/>
        <v>0</v>
      </c>
      <c r="FK279" s="280">
        <f t="shared" si="357"/>
        <v>0</v>
      </c>
      <c r="FL279" s="280">
        <f t="shared" si="357"/>
        <v>0</v>
      </c>
      <c r="FM279" s="280">
        <f t="shared" si="357"/>
        <v>0</v>
      </c>
      <c r="FN279" s="280">
        <f t="shared" si="357"/>
        <v>0</v>
      </c>
      <c r="FO279" s="280">
        <f t="shared" si="357"/>
        <v>0</v>
      </c>
      <c r="FP279" s="280">
        <f t="shared" si="357"/>
        <v>0</v>
      </c>
      <c r="FQ279" s="280">
        <f t="shared" si="357"/>
        <v>0</v>
      </c>
      <c r="FR279" s="280">
        <f t="shared" si="357"/>
        <v>0</v>
      </c>
      <c r="FS279" s="280">
        <f t="shared" si="357"/>
        <v>0</v>
      </c>
      <c r="FT279" s="280">
        <f t="shared" si="357"/>
        <v>0</v>
      </c>
      <c r="FU279" s="280">
        <f t="shared" si="357"/>
        <v>0</v>
      </c>
      <c r="FV279" s="280">
        <f t="shared" si="357"/>
        <v>0</v>
      </c>
      <c r="FW279" s="280">
        <f t="shared" si="357"/>
        <v>0</v>
      </c>
      <c r="FX279" s="280">
        <f t="shared" si="357"/>
        <v>0</v>
      </c>
      <c r="FY279" s="321">
        <f t="shared" si="345"/>
        <v>0</v>
      </c>
      <c r="GA279" s="1222"/>
      <c r="GB279" s="280" cm="1">
        <f t="array" ref="GB279">IF($T279 = "Y", INDEX('F6 - Debt Dataset'!AK$6:AK$1806, MATCH($B$6 &amp; $A279, 'F6 - Debt Dataset'!$E$6:$E$1806 &amp; 'F6 - Debt Dataset'!$DF$6:$DF$1806, 0)), $K279 * ($F279 &gt;= GB$8) * ($F279 &lt;= GB$9))</f>
        <v>0</v>
      </c>
      <c r="GC279" s="280" cm="1">
        <f t="array" ref="GC279">IF($T279 = "Y", INDEX('F6 - Debt Dataset'!AL$6:AL$1806, MATCH($B$6 &amp; $A279, 'F6 - Debt Dataset'!$E$6:$E$1806 &amp; 'F6 - Debt Dataset'!$DF$6:$DF$1806, 0)), $K279 * ($F279 &gt;= GC$8) * ($F279 &lt;= GC$9))</f>
        <v>0</v>
      </c>
      <c r="GD279" s="280" cm="1">
        <f t="array" ref="GD279">IF($T279 = "Y", INDEX('F6 - Debt Dataset'!AM$6:AM$1806, MATCH($B$6 &amp; $A279, 'F6 - Debt Dataset'!$E$6:$E$1806 &amp; 'F6 - Debt Dataset'!$DF$6:$DF$1806, 0)), $K279 * ($F279 &gt;= GD$8) * ($F279 &lt;= GD$9))</f>
        <v>0</v>
      </c>
      <c r="GE279" s="280" cm="1">
        <f t="array" ref="GE279">IF($T279 = "Y", INDEX('F6 - Debt Dataset'!AN$6:AN$1806, MATCH($B$6 &amp; $A279, 'F6 - Debt Dataset'!$E$6:$E$1806 &amp; 'F6 - Debt Dataset'!$DF$6:$DF$1806, 0)), $K279 * ($F279 &gt;= GE$8) * ($F279 &lt;= GE$9))</f>
        <v>0</v>
      </c>
      <c r="GF279" s="280" cm="1">
        <f t="array" ref="GF279">IF($T279 = "Y", INDEX('F6 - Debt Dataset'!AO$6:AO$1806, MATCH($B$6 &amp; $A279, 'F6 - Debt Dataset'!$E$6:$E$1806 &amp; 'F6 - Debt Dataset'!$DF$6:$DF$1806, 0)), $K279 * ($F279 &gt;= GF$8) * ($F279 &lt;= GF$9))</f>
        <v>0</v>
      </c>
      <c r="GG279" s="280" cm="1">
        <f t="array" ref="GG279">IF($T279 = "Y", INDEX('F6 - Debt Dataset'!AP$6:AP$1806, MATCH($B$6 &amp; $A279, 'F6 - Debt Dataset'!$E$6:$E$1806 &amp; 'F6 - Debt Dataset'!$DF$6:$DF$1806, 0)), $K279 * ($F279 &gt;= GG$8) * ($F279 &lt;= GG$9))</f>
        <v>0</v>
      </c>
      <c r="GH279" s="280" cm="1">
        <f t="array" ref="GH279">IF($T279 = "Y", INDEX('F6 - Debt Dataset'!AQ$6:AQ$1806, MATCH($B$6 &amp; $A279, 'F6 - Debt Dataset'!$E$6:$E$1806 &amp; 'F6 - Debt Dataset'!$DF$6:$DF$1806, 0)), $K279 * ($F279 &gt;= GH$8) * ($F279 &lt;= GH$9))</f>
        <v>0</v>
      </c>
      <c r="GI279" s="280" cm="1">
        <f t="array" ref="GI279">IF($T279 = "Y", INDEX('F6 - Debt Dataset'!AR$6:AR$1806, MATCH($B$6 &amp; $A279, 'F6 - Debt Dataset'!$E$6:$E$1806 &amp; 'F6 - Debt Dataset'!$DF$6:$DF$1806, 0)), $K279 * ($F279 &gt;= GI$8) * ($F279 &lt;= GI$9))</f>
        <v>0</v>
      </c>
      <c r="GJ279" s="280" cm="1">
        <f t="array" ref="GJ279">IF($T279 = "Y", INDEX('F6 - Debt Dataset'!AS$6:AS$1806, MATCH($B$6 &amp; $A279, 'F6 - Debt Dataset'!$E$6:$E$1806 &amp; 'F6 - Debt Dataset'!$DF$6:$DF$1806, 0)), $K279 * ($F279 &gt;= GJ$8) * ($F279 &lt;= GJ$9))</f>
        <v>0</v>
      </c>
      <c r="GK279" s="280" cm="1">
        <f t="array" ref="GK279">IF($T279 = "Y", INDEX('F6 - Debt Dataset'!AT$6:AT$1806, MATCH($B$6 &amp; $A279, 'F6 - Debt Dataset'!$E$6:$E$1806 &amp; 'F6 - Debt Dataset'!$DF$6:$DF$1806, 0)), $K279 * ($F279 &gt;= GK$8) * ($F279 &lt;= GK$9))</f>
        <v>0</v>
      </c>
      <c r="GL279" s="280" cm="1">
        <f t="array" ref="GL279">IF($T279 = "Y", INDEX('F6 - Debt Dataset'!AU$6:AU$1806, MATCH($B$6 &amp; $A279, 'F6 - Debt Dataset'!$E$6:$E$1806 &amp; 'F6 - Debt Dataset'!$DF$6:$DF$1806, 0)), $K279 * ($F279 &gt;= GL$8) * ($F279 &lt;= GL$9))</f>
        <v>0</v>
      </c>
      <c r="GM279" s="280" cm="1">
        <f t="array" ref="GM279">IF($T279 = "Y", INDEX('F6 - Debt Dataset'!AV$6:AV$1806, MATCH($B$6 &amp; $A279, 'F6 - Debt Dataset'!$E$6:$E$1806 &amp; 'F6 - Debt Dataset'!$DF$6:$DF$1806, 0)), $K279 * ($F279 &gt;= GM$8) * ($F279 &lt;= GM$9))</f>
        <v>0</v>
      </c>
      <c r="GN279" s="280" cm="1">
        <f t="array" ref="GN279">IF($T279 = "Y", INDEX('F6 - Debt Dataset'!AW$6:AW$1806, MATCH($B$6 &amp; $A279, 'F6 - Debt Dataset'!$E$6:$E$1806 &amp; 'F6 - Debt Dataset'!$DF$6:$DF$1806, 0)), $K279 * ($F279 &gt;= GN$8) * ($F279 &lt;= GN$9))</f>
        <v>0</v>
      </c>
      <c r="GO279" s="280" cm="1">
        <f t="array" ref="GO279">IF($T279 = "Y", INDEX('F6 - Debt Dataset'!AX$6:AX$1806, MATCH($B$6 &amp; $A279, 'F6 - Debt Dataset'!$E$6:$E$1806 &amp; 'F6 - Debt Dataset'!$DF$6:$DF$1806, 0)), $K279 * ($F279 &gt;= GO$8) * ($F279 &lt;= GO$9))</f>
        <v>0</v>
      </c>
      <c r="GP279" s="280" cm="1">
        <f t="array" ref="GP279">IF($T279 = "Y", INDEX('F6 - Debt Dataset'!AY$6:AY$1806, MATCH($B$6 &amp; $A279, 'F6 - Debt Dataset'!$E$6:$E$1806 &amp; 'F6 - Debt Dataset'!$DF$6:$DF$1806, 0)), $K279 * ($F279 &gt;= GP$8) * ($F279 &lt;= GP$9))</f>
        <v>0</v>
      </c>
      <c r="GQ279" s="280" cm="1">
        <f t="array" ref="GQ279">IF($T279 = "Y", INDEX('F6 - Debt Dataset'!AZ$6:AZ$1806, MATCH($B$6 &amp; $A279, 'F6 - Debt Dataset'!$E$6:$E$1806 &amp; 'F6 - Debt Dataset'!$DF$6:$DF$1806, 0)), $K279 * ($F279 &gt;= GQ$8) * ($F279 &lt;= GQ$9))</f>
        <v>0</v>
      </c>
      <c r="GR279" s="280" cm="1">
        <f t="array" ref="GR279">IF($T279 = "Y", INDEX('F6 - Debt Dataset'!BA$6:BA$1806, MATCH($B$6 &amp; $A279, 'F6 - Debt Dataset'!$E$6:$E$1806 &amp; 'F6 - Debt Dataset'!$DF$6:$DF$1806, 0)), $K279 * ($F279 &gt;= GR$8) * ($F279 &lt;= GR$9))</f>
        <v>0</v>
      </c>
      <c r="GS279" s="321" cm="1">
        <f t="array" ref="GS279">IF($T279 = "Y", INDEX('F6 - Debt Dataset'!BB$6:BB$1806, MATCH($B$6 &amp; $A279, 'F6 - Debt Dataset'!$E$6:$E$1806 &amp; 'F6 - Debt Dataset'!$DF$6:$DF$1806, 0)), $K279 * ($F279 &gt;= GS$8) * ($F279 &lt;= GS$9))</f>
        <v>0</v>
      </c>
      <c r="GU279" s="1222"/>
      <c r="GV279" s="280" cm="1">
        <f t="array" ref="GV279">IF($T279 = "Y", INDEX('F6 - Debt Dataset'!BU$6:BU$1806, MATCH($B$6 &amp; $A279, 'F6 - Debt Dataset'!$E$6:$E$1806 &amp; 'F6 - Debt Dataset'!$DF$6:$DF$1806, 0)), - $K279 * ($I279 &gt;= GV$8) * ($I279 &lt;= GV$9))</f>
        <v>0</v>
      </c>
      <c r="GW279" s="280" cm="1">
        <f t="array" ref="GW279">IF($T279 = "Y", INDEX('F6 - Debt Dataset'!BV$6:BV$1806, MATCH($B$6 &amp; $A279, 'F6 - Debt Dataset'!$E$6:$E$1806 &amp; 'F6 - Debt Dataset'!$DF$6:$DF$1806, 0)), - $K279 * ($I279 &gt;= GW$8) * ($I279 &lt;= GW$9))</f>
        <v>0</v>
      </c>
      <c r="GX279" s="280" cm="1">
        <f t="array" ref="GX279">IF($T279 = "Y", INDEX('F6 - Debt Dataset'!BW$6:BW$1806, MATCH($B$6 &amp; $A279, 'F6 - Debt Dataset'!$E$6:$E$1806 &amp; 'F6 - Debt Dataset'!$DF$6:$DF$1806, 0)), - $K279 * ($I279 &gt;= GX$8) * ($I279 &lt;= GX$9))</f>
        <v>0</v>
      </c>
      <c r="GY279" s="280" cm="1">
        <f t="array" ref="GY279">IF($T279 = "Y", INDEX('F6 - Debt Dataset'!BX$6:BX$1806, MATCH($B$6 &amp; $A279, 'F6 - Debt Dataset'!$E$6:$E$1806 &amp; 'F6 - Debt Dataset'!$DF$6:$DF$1806, 0)), - $K279 * ($I279 &gt;= GY$8) * ($I279 &lt;= GY$9))</f>
        <v>0</v>
      </c>
      <c r="GZ279" s="280" cm="1">
        <f t="array" ref="GZ279">IF($T279 = "Y", INDEX('F6 - Debt Dataset'!BY$6:BY$1806, MATCH($B$6 &amp; $A279, 'F6 - Debt Dataset'!$E$6:$E$1806 &amp; 'F6 - Debt Dataset'!$DF$6:$DF$1806, 0)), - $K279 * ($I279 &gt;= GZ$8) * ($I279 &lt;= GZ$9))</f>
        <v>0</v>
      </c>
      <c r="HA279" s="280" cm="1">
        <f t="array" ref="HA279">IF($T279 = "Y", INDEX('F6 - Debt Dataset'!BZ$6:BZ$1806, MATCH($B$6 &amp; $A279, 'F6 - Debt Dataset'!$E$6:$E$1806 &amp; 'F6 - Debt Dataset'!$DF$6:$DF$1806, 0)), - $K279 * ($I279 &gt;= HA$8) * ($I279 &lt;= HA$9))</f>
        <v>0</v>
      </c>
      <c r="HB279" s="280" cm="1">
        <f t="array" ref="HB279">IF($T279 = "Y", INDEX('F6 - Debt Dataset'!CA$6:CA$1806, MATCH($B$6 &amp; $A279, 'F6 - Debt Dataset'!$E$6:$E$1806 &amp; 'F6 - Debt Dataset'!$DF$6:$DF$1806, 0)), - $K279 * ($I279 &gt;= HB$8) * ($I279 &lt;= HB$9))</f>
        <v>0</v>
      </c>
      <c r="HC279" s="280" cm="1">
        <f t="array" ref="HC279">IF($T279 = "Y", INDEX('F6 - Debt Dataset'!CB$6:CB$1806, MATCH($B$6 &amp; $A279, 'F6 - Debt Dataset'!$E$6:$E$1806 &amp; 'F6 - Debt Dataset'!$DF$6:$DF$1806, 0)), - $K279 * ($I279 &gt;= HC$8) * ($I279 &lt;= HC$9))</f>
        <v>0</v>
      </c>
      <c r="HD279" s="280" cm="1">
        <f t="array" ref="HD279">IF($T279 = "Y", INDEX('F6 - Debt Dataset'!CC$6:CC$1806, MATCH($B$6 &amp; $A279, 'F6 - Debt Dataset'!$E$6:$E$1806 &amp; 'F6 - Debt Dataset'!$DF$6:$DF$1806, 0)), - $K279 * ($I279 &gt;= HD$8) * ($I279 &lt;= HD$9))</f>
        <v>0</v>
      </c>
      <c r="HE279" s="280" cm="1">
        <f t="array" ref="HE279">IF($T279 = "Y", INDEX('F6 - Debt Dataset'!CD$6:CD$1806, MATCH($B$6 &amp; $A279, 'F6 - Debt Dataset'!$E$6:$E$1806 &amp; 'F6 - Debt Dataset'!$DF$6:$DF$1806, 0)), - $K279 * ($I279 &gt;= HE$8) * ($I279 &lt;= HE$9))</f>
        <v>0</v>
      </c>
      <c r="HF279" s="280" cm="1">
        <f t="array" ref="HF279">IF($T279 = "Y", INDEX('F6 - Debt Dataset'!CE$6:CE$1806, MATCH($B$6 &amp; $A279, 'F6 - Debt Dataset'!$E$6:$E$1806 &amp; 'F6 - Debt Dataset'!$DF$6:$DF$1806, 0)), - $K279 * ($I279 &gt;= HF$8) * ($I279 &lt;= HF$9))</f>
        <v>0</v>
      </c>
      <c r="HG279" s="280" cm="1">
        <f t="array" ref="HG279">IF($T279 = "Y", INDEX('F6 - Debt Dataset'!CF$6:CF$1806, MATCH($B$6 &amp; $A279, 'F6 - Debt Dataset'!$E$6:$E$1806 &amp; 'F6 - Debt Dataset'!$DF$6:$DF$1806, 0)), - $K279 * ($I279 &gt;= HG$8) * ($I279 &lt;= HG$9))</f>
        <v>0</v>
      </c>
      <c r="HH279" s="280" cm="1">
        <f t="array" ref="HH279">IF($T279 = "Y", INDEX('F6 - Debt Dataset'!CG$6:CG$1806, MATCH($B$6 &amp; $A279, 'F6 - Debt Dataset'!$E$6:$E$1806 &amp; 'F6 - Debt Dataset'!$DF$6:$DF$1806, 0)), - $K279 * ($I279 &gt;= HH$8) * ($I279 &lt;= HH$9))</f>
        <v>0</v>
      </c>
      <c r="HI279" s="280" cm="1">
        <f t="array" ref="HI279">IF($T279 = "Y", INDEX('F6 - Debt Dataset'!CH$6:CH$1806, MATCH($B$6 &amp; $A279, 'F6 - Debt Dataset'!$E$6:$E$1806 &amp; 'F6 - Debt Dataset'!$DF$6:$DF$1806, 0)), - $K279 * ($I279 &gt;= HI$8) * ($I279 &lt;= HI$9))</f>
        <v>0</v>
      </c>
      <c r="HJ279" s="280" cm="1">
        <f t="array" ref="HJ279">IF($T279 = "Y", INDEX('F6 - Debt Dataset'!CI$6:CI$1806, MATCH($B$6 &amp; $A279, 'F6 - Debt Dataset'!$E$6:$E$1806 &amp; 'F6 - Debt Dataset'!$DF$6:$DF$1806, 0)), - $K279 * ($I279 &gt;= HJ$8) * ($I279 &lt;= HJ$9))</f>
        <v>0</v>
      </c>
      <c r="HK279" s="280" cm="1">
        <f t="array" ref="HK279">IF($T279 = "Y", INDEX('F6 - Debt Dataset'!CJ$6:CJ$1806, MATCH($B$6 &amp; $A279, 'F6 - Debt Dataset'!$E$6:$E$1806 &amp; 'F6 - Debt Dataset'!$DF$6:$DF$1806, 0)), - $K279 * ($I279 &gt;= HK$8) * ($I279 &lt;= HK$9))</f>
        <v>0</v>
      </c>
      <c r="HL279" s="280" cm="1">
        <f t="array" ref="HL279">IF($T279 = "Y", INDEX('F6 - Debt Dataset'!CK$6:CK$1806, MATCH($B$6 &amp; $A279, 'F6 - Debt Dataset'!$E$6:$E$1806 &amp; 'F6 - Debt Dataset'!$DF$6:$DF$1806, 0)), - $K279 * ($I279 &gt;= HL$8) * ($I279 &lt;= HL$9))</f>
        <v>0</v>
      </c>
      <c r="HM279" s="321" cm="1">
        <f t="array" ref="HM279">IF($T279 = "Y", INDEX('F6 - Debt Dataset'!CL$6:CL$1806, MATCH($B$6 &amp; $A279, 'F6 - Debt Dataset'!$E$6:$E$1806 &amp; 'F6 - Debt Dataset'!$DF$6:$DF$1806, 0)), - $K279 * ($I279 &gt;= HM$8) * ($I279 &lt;= HM$9))</f>
        <v>0</v>
      </c>
      <c r="HO279" s="1222"/>
      <c r="HP279" s="1224">
        <f t="shared" si="358"/>
        <v>0</v>
      </c>
      <c r="HQ279" s="1224">
        <f t="shared" si="358"/>
        <v>0</v>
      </c>
      <c r="HR279" s="1224">
        <f t="shared" si="358"/>
        <v>0</v>
      </c>
      <c r="HS279" s="1224">
        <f t="shared" si="358"/>
        <v>0</v>
      </c>
      <c r="HT279" s="1224">
        <f t="shared" si="358"/>
        <v>0</v>
      </c>
      <c r="HU279" s="1224">
        <f t="shared" si="358"/>
        <v>0</v>
      </c>
      <c r="HV279" s="1224">
        <f t="shared" si="358"/>
        <v>0</v>
      </c>
      <c r="HW279" s="1224">
        <f t="shared" si="358"/>
        <v>0</v>
      </c>
      <c r="HX279" s="1224">
        <f t="shared" si="358"/>
        <v>0</v>
      </c>
      <c r="HY279" s="1224">
        <f t="shared" si="358"/>
        <v>0</v>
      </c>
      <c r="HZ279" s="1224">
        <f t="shared" si="358"/>
        <v>0</v>
      </c>
      <c r="IA279" s="1224">
        <f t="shared" si="358"/>
        <v>0</v>
      </c>
      <c r="IB279" s="1224">
        <f t="shared" si="358"/>
        <v>0</v>
      </c>
      <c r="IC279" s="1224">
        <f t="shared" si="358"/>
        <v>0</v>
      </c>
      <c r="ID279" s="1224">
        <f t="shared" si="358"/>
        <v>0</v>
      </c>
      <c r="IE279" s="1224">
        <f t="shared" si="358"/>
        <v>0</v>
      </c>
      <c r="IF279" s="1224">
        <f t="shared" si="346"/>
        <v>0</v>
      </c>
      <c r="IG279" s="1225">
        <f t="shared" si="346"/>
        <v>0</v>
      </c>
      <c r="II279" s="327"/>
      <c r="IJ279" s="280" cm="1">
        <f t="array" aca="1" ref="IJ279" ca="1">HP279 - IF($T279 = "Y", SUM(OFFSET('F6 - Debt Dataset'!$AK$6, MATCH($B$6 &amp; $A279, 'F6 - Debt Dataset'!$E$6:$E$1806 &amp; 'F6 - Debt Dataset'!$DF$6:$DF$1806, 0) - 1, 0, 1, COLUMN(IJ$9) - COLUMN($IJ$9) + 1),
                                       OFFSET('F6 - Debt Dataset'!$BU$6, MATCH($B$6 &amp; $A279, 'F6 - Debt Dataset'!$E$6:$E$1806 &amp; 'F6 - Debt Dataset'!$DF$6:$DF$1806, 0) - 1, 0, 1, COLUMN(IJ$9) - COLUMN($IJ$9) + 1),
                                       $FH279),
                                $K279 * ($F279 &lt;= IJ$9) * ($I279 &gt; IJ$9))</f>
        <v>0</v>
      </c>
      <c r="IK279" s="280" cm="1">
        <f t="array" aca="1" ref="IK279" ca="1">HQ279 - IF($T279 = "Y", SUM(OFFSET('F6 - Debt Dataset'!$AK$6, MATCH($B$6 &amp; $A279, 'F6 - Debt Dataset'!$E$6:$E$1806 &amp; 'F6 - Debt Dataset'!$DF$6:$DF$1806, 0) - 1, 0, 1, COLUMN(IK$9) - COLUMN($IJ$9) + 1),
                                       OFFSET('F6 - Debt Dataset'!$BU$6, MATCH($B$6 &amp; $A279, 'F6 - Debt Dataset'!$E$6:$E$1806 &amp; 'F6 - Debt Dataset'!$DF$6:$DF$1806, 0) - 1, 0, 1, COLUMN(IK$9) - COLUMN($IJ$9) + 1),
                                       $FH279),
                                $K279 * ($F279 &lt;= IK$9) * ($I279 &gt; IK$9))</f>
        <v>0</v>
      </c>
      <c r="IL279" s="280" cm="1">
        <f t="array" aca="1" ref="IL279" ca="1">HR279 - IF($T279 = "Y", SUM(OFFSET('F6 - Debt Dataset'!$AK$6, MATCH($B$6 &amp; $A279, 'F6 - Debt Dataset'!$E$6:$E$1806 &amp; 'F6 - Debt Dataset'!$DF$6:$DF$1806, 0) - 1, 0, 1, COLUMN(IL$9) - COLUMN($IJ$9) + 1),
                                       OFFSET('F6 - Debt Dataset'!$BU$6, MATCH($B$6 &amp; $A279, 'F6 - Debt Dataset'!$E$6:$E$1806 &amp; 'F6 - Debt Dataset'!$DF$6:$DF$1806, 0) - 1, 0, 1, COLUMN(IL$9) - COLUMN($IJ$9) + 1),
                                       $FH279),
                                $K279 * ($F279 &lt;= IL$9) * ($I279 &gt; IL$9))</f>
        <v>0</v>
      </c>
      <c r="IM279" s="280" cm="1">
        <f t="array" aca="1" ref="IM279" ca="1">HS279 - IF($T279 = "Y", SUM(OFFSET('F6 - Debt Dataset'!$AK$6, MATCH($B$6 &amp; $A279, 'F6 - Debt Dataset'!$E$6:$E$1806 &amp; 'F6 - Debt Dataset'!$DF$6:$DF$1806, 0) - 1, 0, 1, COLUMN(IM$9) - COLUMN($IJ$9) + 1),
                                       OFFSET('F6 - Debt Dataset'!$BU$6, MATCH($B$6 &amp; $A279, 'F6 - Debt Dataset'!$E$6:$E$1806 &amp; 'F6 - Debt Dataset'!$DF$6:$DF$1806, 0) - 1, 0, 1, COLUMN(IM$9) - COLUMN($IJ$9) + 1),
                                       $FH279),
                                $K279 * ($F279 &lt;= IM$9) * ($I279 &gt; IM$9))</f>
        <v>0</v>
      </c>
      <c r="IN279" s="280" cm="1">
        <f t="array" aca="1" ref="IN279" ca="1">HT279 - IF($T279 = "Y", SUM(OFFSET('F6 - Debt Dataset'!$AK$6, MATCH($B$6 &amp; $A279, 'F6 - Debt Dataset'!$E$6:$E$1806 &amp; 'F6 - Debt Dataset'!$DF$6:$DF$1806, 0) - 1, 0, 1, COLUMN(IN$9) - COLUMN($IJ$9) + 1),
                                       OFFSET('F6 - Debt Dataset'!$BU$6, MATCH($B$6 &amp; $A279, 'F6 - Debt Dataset'!$E$6:$E$1806 &amp; 'F6 - Debt Dataset'!$DF$6:$DF$1806, 0) - 1, 0, 1, COLUMN(IN$9) - COLUMN($IJ$9) + 1),
                                       $FH279),
                                $K279 * ($F279 &lt;= IN$9) * ($I279 &gt; IN$9))</f>
        <v>0</v>
      </c>
      <c r="IO279" s="280" cm="1">
        <f t="array" aca="1" ref="IO279" ca="1">HU279 - IF($T279 = "Y", SUM(OFFSET('F6 - Debt Dataset'!$AK$6, MATCH($B$6 &amp; $A279, 'F6 - Debt Dataset'!$E$6:$E$1806 &amp; 'F6 - Debt Dataset'!$DF$6:$DF$1806, 0) - 1, 0, 1, COLUMN(IO$9) - COLUMN($IJ$9) + 1),
                                       OFFSET('F6 - Debt Dataset'!$BU$6, MATCH($B$6 &amp; $A279, 'F6 - Debt Dataset'!$E$6:$E$1806 &amp; 'F6 - Debt Dataset'!$DF$6:$DF$1806, 0) - 1, 0, 1, COLUMN(IO$9) - COLUMN($IJ$9) + 1),
                                       $FH279),
                                $K279 * ($F279 &lt;= IO$9) * ($I279 &gt; IO$9))</f>
        <v>0</v>
      </c>
      <c r="IP279" s="280" cm="1">
        <f t="array" aca="1" ref="IP279" ca="1">HV279 - IF($T279 = "Y", SUM(OFFSET('F6 - Debt Dataset'!$AK$6, MATCH($B$6 &amp; $A279, 'F6 - Debt Dataset'!$E$6:$E$1806 &amp; 'F6 - Debt Dataset'!$DF$6:$DF$1806, 0) - 1, 0, 1, COLUMN(IP$9) - COLUMN($IJ$9) + 1),
                                       OFFSET('F6 - Debt Dataset'!$BU$6, MATCH($B$6 &amp; $A279, 'F6 - Debt Dataset'!$E$6:$E$1806 &amp; 'F6 - Debt Dataset'!$DF$6:$DF$1806, 0) - 1, 0, 1, COLUMN(IP$9) - COLUMN($IJ$9) + 1),
                                       $FH279),
                                $K279 * ($F279 &lt;= IP$9) * ($I279 &gt; IP$9))</f>
        <v>0</v>
      </c>
      <c r="IQ279" s="280" cm="1">
        <f t="array" aca="1" ref="IQ279" ca="1">HW279 - IF($T279 = "Y", SUM(OFFSET('F6 - Debt Dataset'!$AK$6, MATCH($B$6 &amp; $A279, 'F6 - Debt Dataset'!$E$6:$E$1806 &amp; 'F6 - Debt Dataset'!$DF$6:$DF$1806, 0) - 1, 0, 1, COLUMN(IQ$9) - COLUMN($IJ$9) + 1),
                                       OFFSET('F6 - Debt Dataset'!$BU$6, MATCH($B$6 &amp; $A279, 'F6 - Debt Dataset'!$E$6:$E$1806 &amp; 'F6 - Debt Dataset'!$DF$6:$DF$1806, 0) - 1, 0, 1, COLUMN(IQ$9) - COLUMN($IJ$9) + 1),
                                       $FH279),
                                $K279 * ($F279 &lt;= IQ$9) * ($I279 &gt; IQ$9))</f>
        <v>0</v>
      </c>
      <c r="IR279" s="280" cm="1">
        <f t="array" aca="1" ref="IR279" ca="1">HX279 - IF($T279 = "Y", SUM(OFFSET('F6 - Debt Dataset'!$AK$6, MATCH($B$6 &amp; $A279, 'F6 - Debt Dataset'!$E$6:$E$1806 &amp; 'F6 - Debt Dataset'!$DF$6:$DF$1806, 0) - 1, 0, 1, COLUMN(IR$9) - COLUMN($IJ$9) + 1),
                                       OFFSET('F6 - Debt Dataset'!$BU$6, MATCH($B$6 &amp; $A279, 'F6 - Debt Dataset'!$E$6:$E$1806 &amp; 'F6 - Debt Dataset'!$DF$6:$DF$1806, 0) - 1, 0, 1, COLUMN(IR$9) - COLUMN($IJ$9) + 1),
                                       $FH279),
                                $K279 * ($F279 &lt;= IR$9) * ($I279 &gt; IR$9))</f>
        <v>0</v>
      </c>
      <c r="IS279" s="280" cm="1">
        <f t="array" aca="1" ref="IS279" ca="1">HY279 - IF($T279 = "Y", SUM(OFFSET('F6 - Debt Dataset'!$AK$6, MATCH($B$6 &amp; $A279, 'F6 - Debt Dataset'!$E$6:$E$1806 &amp; 'F6 - Debt Dataset'!$DF$6:$DF$1806, 0) - 1, 0, 1, COLUMN(IS$9) - COLUMN($IJ$9) + 1),
                                       OFFSET('F6 - Debt Dataset'!$BU$6, MATCH($B$6 &amp; $A279, 'F6 - Debt Dataset'!$E$6:$E$1806 &amp; 'F6 - Debt Dataset'!$DF$6:$DF$1806, 0) - 1, 0, 1, COLUMN(IS$9) - COLUMN($IJ$9) + 1),
                                       $FH279),
                                $K279 * ($F279 &lt;= IS$9) * ($I279 &gt; IS$9))</f>
        <v>0</v>
      </c>
      <c r="IT279" s="280" cm="1">
        <f t="array" aca="1" ref="IT279" ca="1">HZ279 - IF($T279 = "Y", SUM(OFFSET('F6 - Debt Dataset'!$AK$6, MATCH($B$6 &amp; $A279, 'F6 - Debt Dataset'!$E$6:$E$1806 &amp; 'F6 - Debt Dataset'!$DF$6:$DF$1806, 0) - 1, 0, 1, COLUMN(IT$9) - COLUMN($IJ$9) + 1),
                                       OFFSET('F6 - Debt Dataset'!$BU$6, MATCH($B$6 &amp; $A279, 'F6 - Debt Dataset'!$E$6:$E$1806 &amp; 'F6 - Debt Dataset'!$DF$6:$DF$1806, 0) - 1, 0, 1, COLUMN(IT$9) - COLUMN($IJ$9) + 1),
                                       $FH279),
                                $K279 * ($F279 &lt;= IT$9) * ($I279 &gt; IT$9))</f>
        <v>0</v>
      </c>
      <c r="IU279" s="280" cm="1">
        <f t="array" aca="1" ref="IU279" ca="1">IA279 - IF($T279 = "Y", SUM(OFFSET('F6 - Debt Dataset'!$AK$6, MATCH($B$6 &amp; $A279, 'F6 - Debt Dataset'!$E$6:$E$1806 &amp; 'F6 - Debt Dataset'!$DF$6:$DF$1806, 0) - 1, 0, 1, COLUMN(IU$9) - COLUMN($IJ$9) + 1),
                                       OFFSET('F6 - Debt Dataset'!$BU$6, MATCH($B$6 &amp; $A279, 'F6 - Debt Dataset'!$E$6:$E$1806 &amp; 'F6 - Debt Dataset'!$DF$6:$DF$1806, 0) - 1, 0, 1, COLUMN(IU$9) - COLUMN($IJ$9) + 1),
                                       $FH279),
                                $K279 * ($F279 &lt;= IU$9) * ($I279 &gt; IU$9))</f>
        <v>0</v>
      </c>
      <c r="IV279" s="280" cm="1">
        <f t="array" aca="1" ref="IV279" ca="1">IB279 - IF($T279 = "Y", SUM(OFFSET('F6 - Debt Dataset'!$AK$6, MATCH($B$6 &amp; $A279, 'F6 - Debt Dataset'!$E$6:$E$1806 &amp; 'F6 - Debt Dataset'!$DF$6:$DF$1806, 0) - 1, 0, 1, COLUMN(IV$9) - COLUMN($IJ$9) + 1),
                                       OFFSET('F6 - Debt Dataset'!$BU$6, MATCH($B$6 &amp; $A279, 'F6 - Debt Dataset'!$E$6:$E$1806 &amp; 'F6 - Debt Dataset'!$DF$6:$DF$1806, 0) - 1, 0, 1, COLUMN(IV$9) - COLUMN($IJ$9) + 1),
                                       $FH279),
                                $K279 * ($F279 &lt;= IV$9) * ($I279 &gt; IV$9))</f>
        <v>0</v>
      </c>
      <c r="IW279" s="280" cm="1">
        <f t="array" aca="1" ref="IW279" ca="1">IC279 - IF($T279 = "Y", SUM(OFFSET('F6 - Debt Dataset'!$AK$6, MATCH($B$6 &amp; $A279, 'F6 - Debt Dataset'!$E$6:$E$1806 &amp; 'F6 - Debt Dataset'!$DF$6:$DF$1806, 0) - 1, 0, 1, COLUMN(IW$9) - COLUMN($IJ$9) + 1),
                                       OFFSET('F6 - Debt Dataset'!$BU$6, MATCH($B$6 &amp; $A279, 'F6 - Debt Dataset'!$E$6:$E$1806 &amp; 'F6 - Debt Dataset'!$DF$6:$DF$1806, 0) - 1, 0, 1, COLUMN(IW$9) - COLUMN($IJ$9) + 1),
                                       $FH279),
                                $K279 * ($F279 &lt;= IW$9) * ($I279 &gt; IW$9))</f>
        <v>0</v>
      </c>
      <c r="IX279" s="280" cm="1">
        <f t="array" aca="1" ref="IX279" ca="1">ID279 - IF($T279 = "Y", SUM(OFFSET('F6 - Debt Dataset'!$AK$6, MATCH($B$6 &amp; $A279, 'F6 - Debt Dataset'!$E$6:$E$1806 &amp; 'F6 - Debt Dataset'!$DF$6:$DF$1806, 0) - 1, 0, 1, COLUMN(IX$9) - COLUMN($IJ$9) + 1),
                                       OFFSET('F6 - Debt Dataset'!$BU$6, MATCH($B$6 &amp; $A279, 'F6 - Debt Dataset'!$E$6:$E$1806 &amp; 'F6 - Debt Dataset'!$DF$6:$DF$1806, 0) - 1, 0, 1, COLUMN(IX$9) - COLUMN($IJ$9) + 1),
                                       $FH279),
                                $K279 * ($F279 &lt;= IX$9) * ($I279 &gt; IX$9))</f>
        <v>0</v>
      </c>
      <c r="IY279" s="280" cm="1">
        <f t="array" aca="1" ref="IY279" ca="1">IE279 - IF($T279 = "Y", SUM(OFFSET('F6 - Debt Dataset'!$AK$6, MATCH($B$6 &amp; $A279, 'F6 - Debt Dataset'!$E$6:$E$1806 &amp; 'F6 - Debt Dataset'!$DF$6:$DF$1806, 0) - 1, 0, 1, COLUMN(IY$9) - COLUMN($IJ$9) + 1),
                                       OFFSET('F6 - Debt Dataset'!$BU$6, MATCH($B$6 &amp; $A279, 'F6 - Debt Dataset'!$E$6:$E$1806 &amp; 'F6 - Debt Dataset'!$DF$6:$DF$1806, 0) - 1, 0, 1, COLUMN(IY$9) - COLUMN($IJ$9) + 1),
                                       $FH279),
                                $K279 * ($F279 &lt;= IY$9) * ($I279 &gt; IY$9))</f>
        <v>0</v>
      </c>
      <c r="IZ279" s="280" cm="1">
        <f t="array" aca="1" ref="IZ279" ca="1">IF279 - IF($T279 = "Y", SUM(OFFSET('F6 - Debt Dataset'!$AK$6, MATCH($B$6 &amp; $A279, 'F6 - Debt Dataset'!$E$6:$E$1806 &amp; 'F6 - Debt Dataset'!$DF$6:$DF$1806, 0) - 1, 0, 1, COLUMN(IZ$9) - COLUMN($IJ$9) + 1),
                                       OFFSET('F6 - Debt Dataset'!$BU$6, MATCH($B$6 &amp; $A279, 'F6 - Debt Dataset'!$E$6:$E$1806 &amp; 'F6 - Debt Dataset'!$DF$6:$DF$1806, 0) - 1, 0, 1, COLUMN(IZ$9) - COLUMN($IJ$9) + 1),
                                       $FH279),
                                $K279 * ($F279 &lt;= IZ$9) * ($I279 &gt; IZ$9))</f>
        <v>0</v>
      </c>
      <c r="JA279" s="321" cm="1">
        <f t="array" aca="1" ref="JA279" ca="1">IG279 - IF($T279 = "Y", SUM(OFFSET('F6 - Debt Dataset'!$AK$6, MATCH($B$6 &amp; $A279, 'F6 - Debt Dataset'!$E$6:$E$1806 &amp; 'F6 - Debt Dataset'!$DF$6:$DF$1806, 0) - 1, 0, 1, COLUMN(JA$9) - COLUMN($IJ$9) + 1),
                                       OFFSET('F6 - Debt Dataset'!$BU$6, MATCH($B$6 &amp; $A279, 'F6 - Debt Dataset'!$E$6:$E$1806 &amp; 'F6 - Debt Dataset'!$DF$6:$DF$1806, 0) - 1, 0, 1, COLUMN(JA$9) - COLUMN($IJ$9) + 1),
                                       $FH279),
                                $K279 * ($F279 &lt;= JA$9) * ($I279 &gt; JA$9))</f>
        <v>0</v>
      </c>
      <c r="JC279" s="314" t="str" cm="1">
        <f t="array" ref="JC279">IF($T279 = "Y", INDEX('F6 - Debt Dataset'!BC$6:BC$1806, MATCH($B$6 &amp; $A279, 'F6 - Debt Dataset'!$E$6:$E$1806 &amp; 'F6 - Debt Dataset'!$DF$6:$DF$1806, 0)), "-")</f>
        <v>-</v>
      </c>
      <c r="JD279" s="325" t="str" cm="1">
        <f t="array" ref="JD279">IF($T279 = "Y", INDEX('F6 - Debt Dataset'!BD$6:BD$1806, MATCH($B$6 &amp; $A279, 'F6 - Debt Dataset'!$E$6:$E$1806 &amp; 'F6 - Debt Dataset'!$DF$6:$DF$1806, 0)), "-")</f>
        <v>-</v>
      </c>
      <c r="JE279" s="325" t="str" cm="1">
        <f t="array" ref="JE279">IF($T279 = "Y", INDEX('F6 - Debt Dataset'!BE$6:BE$1806, MATCH($B$6 &amp; $A279, 'F6 - Debt Dataset'!$E$6:$E$1806 &amp; 'F6 - Debt Dataset'!$DF$6:$DF$1806, 0)), "-")</f>
        <v>-</v>
      </c>
      <c r="JF279" s="325" t="str" cm="1">
        <f t="array" ref="JF279">IF($T279 = "Y", INDEX('F6 - Debt Dataset'!BF$6:BF$1806, MATCH($B$6 &amp; $A279, 'F6 - Debt Dataset'!$E$6:$E$1806 &amp; 'F6 - Debt Dataset'!$DF$6:$DF$1806, 0)), "-")</f>
        <v>-</v>
      </c>
      <c r="JG279" s="325" t="str" cm="1">
        <f t="array" ref="JG279">IF($T279 = "Y", INDEX('F6 - Debt Dataset'!BG$6:BG$1806, MATCH($B$6 &amp; $A279, 'F6 - Debt Dataset'!$E$6:$E$1806 &amp; 'F6 - Debt Dataset'!$DF$6:$DF$1806, 0)), "-")</f>
        <v>-</v>
      </c>
      <c r="JH279" s="325" t="str" cm="1">
        <f t="array" ref="JH279">IF($T279 = "Y", INDEX('F6 - Debt Dataset'!BH$6:BH$1806, MATCH($B$6 &amp; $A279, 'F6 - Debt Dataset'!$E$6:$E$1806 &amp; 'F6 - Debt Dataset'!$DF$6:$DF$1806, 0)), "-")</f>
        <v>-</v>
      </c>
      <c r="JI279" s="325" t="str" cm="1">
        <f t="array" ref="JI279">IF($T279 = "Y", INDEX('F6 - Debt Dataset'!BI$6:BI$1806, MATCH($B$6 &amp; $A279, 'F6 - Debt Dataset'!$E$6:$E$1806 &amp; 'F6 - Debt Dataset'!$DF$6:$DF$1806, 0)), "-")</f>
        <v>-</v>
      </c>
      <c r="JJ279" s="325" t="str" cm="1">
        <f t="array" ref="JJ279">IF($T279 = "Y", INDEX('F6 - Debt Dataset'!BJ$6:BJ$1806, MATCH($B$6 &amp; $A279, 'F6 - Debt Dataset'!$E$6:$E$1806 &amp; 'F6 - Debt Dataset'!$DF$6:$DF$1806, 0)), "-")</f>
        <v>-</v>
      </c>
      <c r="JK279" s="325" t="str" cm="1">
        <f t="array" ref="JK279">IF($T279 = "Y", INDEX('F6 - Debt Dataset'!BK$6:BK$1806, MATCH($B$6 &amp; $A279, 'F6 - Debt Dataset'!$E$6:$E$1806 &amp; 'F6 - Debt Dataset'!$DF$6:$DF$1806, 0)), "-")</f>
        <v>-</v>
      </c>
      <c r="JL279" s="325" t="str" cm="1">
        <f t="array" ref="JL279">IF($T279 = "Y", INDEX('F6 - Debt Dataset'!BL$6:BL$1806, MATCH($B$6 &amp; $A279, 'F6 - Debt Dataset'!$E$6:$E$1806 &amp; 'F6 - Debt Dataset'!$DF$6:$DF$1806, 0)), "-")</f>
        <v>-</v>
      </c>
      <c r="JM279" s="325" t="str" cm="1">
        <f t="array" ref="JM279">IF($T279 = "Y", INDEX('F6 - Debt Dataset'!BM$6:BM$1806, MATCH($B$6 &amp; $A279, 'F6 - Debt Dataset'!$E$6:$E$1806 &amp; 'F6 - Debt Dataset'!$DF$6:$DF$1806, 0)), "-")</f>
        <v>-</v>
      </c>
      <c r="JN279" s="325" t="str" cm="1">
        <f t="array" ref="JN279">IF($T279 = "Y", INDEX('F6 - Debt Dataset'!BN$6:BN$1806, MATCH($B$6 &amp; $A279, 'F6 - Debt Dataset'!$E$6:$E$1806 &amp; 'F6 - Debt Dataset'!$DF$6:$DF$1806, 0)), "-")</f>
        <v>-</v>
      </c>
      <c r="JO279" s="325" t="str" cm="1">
        <f t="array" ref="JO279">IF($T279 = "Y", INDEX('F6 - Debt Dataset'!BO$6:BO$1806, MATCH($B$6 &amp; $A279, 'F6 - Debt Dataset'!$E$6:$E$1806 &amp; 'F6 - Debt Dataset'!$DF$6:$DF$1806, 0)), "-")</f>
        <v>-</v>
      </c>
      <c r="JP279" s="325" t="str" cm="1">
        <f t="array" ref="JP279">IF($T279 = "Y", INDEX('F6 - Debt Dataset'!BP$6:BP$1806, MATCH($B$6 &amp; $A279, 'F6 - Debt Dataset'!$E$6:$E$1806 &amp; 'F6 - Debt Dataset'!$DF$6:$DF$1806, 0)), "-")</f>
        <v>-</v>
      </c>
      <c r="JQ279" s="325" t="str" cm="1">
        <f t="array" ref="JQ279">IF($T279 = "Y", INDEX('F6 - Debt Dataset'!BQ$6:BQ$1806, MATCH($B$6 &amp; $A279, 'F6 - Debt Dataset'!$E$6:$E$1806 &amp; 'F6 - Debt Dataset'!$DF$6:$DF$1806, 0)), "-")</f>
        <v>-</v>
      </c>
      <c r="JR279" s="325" t="str" cm="1">
        <f t="array" ref="JR279">IF($T279 = "Y", INDEX('F6 - Debt Dataset'!BR$6:BR$1806, MATCH($B$6 &amp; $A279, 'F6 - Debt Dataset'!$E$6:$E$1806 &amp; 'F6 - Debt Dataset'!$DF$6:$DF$1806, 0)), "-")</f>
        <v>-</v>
      </c>
      <c r="JS279" s="325" t="str" cm="1">
        <f t="array" ref="JS279">IF($T279 = "Y", INDEX('F6 - Debt Dataset'!BS$6:BS$1806, MATCH($B$6 &amp; $A279, 'F6 - Debt Dataset'!$E$6:$E$1806 &amp; 'F6 - Debt Dataset'!$DF$6:$DF$1806, 0)), "-")</f>
        <v>-</v>
      </c>
      <c r="JT279" s="326" t="str" cm="1">
        <f t="array" ref="JT279">IF($T279 = "Y", INDEX('F6 - Debt Dataset'!BT$6:BT$1806, MATCH($B$6 &amp; $A279, 'F6 - Debt Dataset'!$E$6:$E$1806 &amp; 'F6 - Debt Dataset'!$DF$6:$DF$1806, 0)), "-")</f>
        <v>-</v>
      </c>
      <c r="JV279" s="314" t="str" cm="1">
        <f t="array" ref="JV279">IF($T279 = "Y", INDEX('F6 - Debt Dataset'!CM$6:CM$1806, MATCH($B$6 &amp; $A279, 'F6 - Debt Dataset'!$E$6:$E$1806 &amp; 'F6 - Debt Dataset'!$DF$6:$DF$1806, 0)), "-")</f>
        <v>-</v>
      </c>
      <c r="JW279" s="325" t="str" cm="1">
        <f t="array" ref="JW279">IF($T279 = "Y", INDEX('F6 - Debt Dataset'!CN$6:CN$1806, MATCH($B$6 &amp; $A279, 'F6 - Debt Dataset'!$E$6:$E$1806 &amp; 'F6 - Debt Dataset'!$DF$6:$DF$1806, 0)), "-")</f>
        <v>-</v>
      </c>
      <c r="JX279" s="325" t="str" cm="1">
        <f t="array" ref="JX279">IF($T279 = "Y", INDEX('F6 - Debt Dataset'!CO$6:CO$1806, MATCH($B$6 &amp; $A279, 'F6 - Debt Dataset'!$E$6:$E$1806 &amp; 'F6 - Debt Dataset'!$DF$6:$DF$1806, 0)), "-")</f>
        <v>-</v>
      </c>
      <c r="JY279" s="325" t="str" cm="1">
        <f t="array" ref="JY279">IF($T279 = "Y", INDEX('F6 - Debt Dataset'!CP$6:CP$1806, MATCH($B$6 &amp; $A279, 'F6 - Debt Dataset'!$E$6:$E$1806 &amp; 'F6 - Debt Dataset'!$DF$6:$DF$1806, 0)), "-")</f>
        <v>-</v>
      </c>
      <c r="JZ279" s="325" t="str" cm="1">
        <f t="array" ref="JZ279">IF($T279 = "Y", INDEX('F6 - Debt Dataset'!CQ$6:CQ$1806, MATCH($B$6 &amp; $A279, 'F6 - Debt Dataset'!$E$6:$E$1806 &amp; 'F6 - Debt Dataset'!$DF$6:$DF$1806, 0)), "-")</f>
        <v>-</v>
      </c>
      <c r="KA279" s="325" t="str" cm="1">
        <f t="array" ref="KA279">IF($T279 = "Y", INDEX('F6 - Debt Dataset'!CR$6:CR$1806, MATCH($B$6 &amp; $A279, 'F6 - Debt Dataset'!$E$6:$E$1806 &amp; 'F6 - Debt Dataset'!$DF$6:$DF$1806, 0)), "-")</f>
        <v>-</v>
      </c>
      <c r="KB279" s="325" t="str" cm="1">
        <f t="array" ref="KB279">IF($T279 = "Y", INDEX('F6 - Debt Dataset'!CS$6:CS$1806, MATCH($B$6 &amp; $A279, 'F6 - Debt Dataset'!$E$6:$E$1806 &amp; 'F6 - Debt Dataset'!$DF$6:$DF$1806, 0)), "-")</f>
        <v>-</v>
      </c>
      <c r="KC279" s="325" t="str" cm="1">
        <f t="array" ref="KC279">IF($T279 = "Y", INDEX('F6 - Debt Dataset'!CT$6:CT$1806, MATCH($B$6 &amp; $A279, 'F6 - Debt Dataset'!$E$6:$E$1806 &amp; 'F6 - Debt Dataset'!$DF$6:$DF$1806, 0)), "-")</f>
        <v>-</v>
      </c>
      <c r="KD279" s="325" t="str" cm="1">
        <f t="array" ref="KD279">IF($T279 = "Y", INDEX('F6 - Debt Dataset'!CU$6:CU$1806, MATCH($B$6 &amp; $A279, 'F6 - Debt Dataset'!$E$6:$E$1806 &amp; 'F6 - Debt Dataset'!$DF$6:$DF$1806, 0)), "-")</f>
        <v>-</v>
      </c>
      <c r="KE279" s="325" t="str" cm="1">
        <f t="array" ref="KE279">IF($T279 = "Y", INDEX('F6 - Debt Dataset'!CV$6:CV$1806, MATCH($B$6 &amp; $A279, 'F6 - Debt Dataset'!$E$6:$E$1806 &amp; 'F6 - Debt Dataset'!$DF$6:$DF$1806, 0)), "-")</f>
        <v>-</v>
      </c>
      <c r="KF279" s="325" t="str" cm="1">
        <f t="array" ref="KF279">IF($T279 = "Y", INDEX('F6 - Debt Dataset'!CW$6:CW$1806, MATCH($B$6 &amp; $A279, 'F6 - Debt Dataset'!$E$6:$E$1806 &amp; 'F6 - Debt Dataset'!$DF$6:$DF$1806, 0)), "-")</f>
        <v>-</v>
      </c>
      <c r="KG279" s="325" t="str" cm="1">
        <f t="array" ref="KG279">IF($T279 = "Y", INDEX('F6 - Debt Dataset'!CX$6:CX$1806, MATCH($B$6 &amp; $A279, 'F6 - Debt Dataset'!$E$6:$E$1806 &amp; 'F6 - Debt Dataset'!$DF$6:$DF$1806, 0)), "-")</f>
        <v>-</v>
      </c>
      <c r="KH279" s="325" t="str" cm="1">
        <f t="array" ref="KH279">IF($T279 = "Y", INDEX('F6 - Debt Dataset'!CY$6:CY$1806, MATCH($B$6 &amp; $A279, 'F6 - Debt Dataset'!$E$6:$E$1806 &amp; 'F6 - Debt Dataset'!$DF$6:$DF$1806, 0)), "-")</f>
        <v>-</v>
      </c>
      <c r="KI279" s="325" t="str" cm="1">
        <f t="array" ref="KI279">IF($T279 = "Y", INDEX('F6 - Debt Dataset'!CZ$6:CZ$1806, MATCH($B$6 &amp; $A279, 'F6 - Debt Dataset'!$E$6:$E$1806 &amp; 'F6 - Debt Dataset'!$DF$6:$DF$1806, 0)), "-")</f>
        <v>-</v>
      </c>
      <c r="KJ279" s="325" t="str" cm="1">
        <f t="array" ref="KJ279">IF($T279 = "Y", INDEX('F6 - Debt Dataset'!DA$6:DA$1806, MATCH($B$6 &amp; $A279, 'F6 - Debt Dataset'!$E$6:$E$1806 &amp; 'F6 - Debt Dataset'!$DF$6:$DF$1806, 0)), "-")</f>
        <v>-</v>
      </c>
      <c r="KK279" s="325" t="str" cm="1">
        <f t="array" ref="KK279">IF($T279 = "Y", INDEX('F6 - Debt Dataset'!DB$6:DB$1806, MATCH($B$6 &amp; $A279, 'F6 - Debt Dataset'!$E$6:$E$1806 &amp; 'F6 - Debt Dataset'!$DF$6:$DF$1806, 0)), "-")</f>
        <v>-</v>
      </c>
      <c r="KL279" s="325" t="str" cm="1">
        <f t="array" ref="KL279">IF($T279 = "Y", INDEX('F6 - Debt Dataset'!DC$6:DC$1806, MATCH($B$6 &amp; $A279, 'F6 - Debt Dataset'!$E$6:$E$1806 &amp; 'F6 - Debt Dataset'!$DF$6:$DF$1806, 0)), "-")</f>
        <v>-</v>
      </c>
      <c r="KM279" s="326" t="str" cm="1">
        <f t="array" ref="KM279">IF($T279 = "Y", INDEX('F6 - Debt Dataset'!DD$6:DD$1806, MATCH($B$6 &amp; $A279, 'F6 - Debt Dataset'!$E$6:$E$1806 &amp; 'F6 - Debt Dataset'!$DF$6:$DF$1806, 0)), "-")</f>
        <v>-</v>
      </c>
    </row>
    <row r="280" spans="1:299">
      <c r="A280" s="372">
        <f t="shared" si="347"/>
        <v>270</v>
      </c>
      <c r="B280" s="372" t="str" cm="1">
        <f t="array" ref="B280">IFERROR(INDEX('F6 - Debt Dataset'!$C$6:$C$1806, MATCH($B$6 &amp; $A280, 'F6 - Debt Dataset'!$E$6:$E$1806 &amp; 'F6 - Debt Dataset'!$DF$6:$DF$1806, 0)), "-")</f>
        <v>-</v>
      </c>
      <c r="C280" s="372" t="str" cm="1">
        <f t="array" ref="C280">IFERROR(INDEX('F6 - Debt Dataset'!$A$6:$A$1806, MATCH($B$6 &amp; $A280, 'F6 - Debt Dataset'!$E$6:$E$1806 &amp; 'F6 - Debt Dataset'!$DF$6:$DF$1806, 0)), "-")</f>
        <v>-</v>
      </c>
      <c r="D280" s="372" t="str" cm="1">
        <f t="array" ref="D280">IFERROR(INDEX('F6 - Debt Dataset'!$B$6:$B$1806, MATCH($B$6 &amp; $A280, 'F6 - Debt Dataset'!$E$6:$E$1806 &amp; 'F6 - Debt Dataset'!$DF$6:$DF$1806, 0)), "-")</f>
        <v>-</v>
      </c>
      <c r="E280" s="372" t="str" cm="1">
        <f t="array" ref="E280">IFERROR(INDEX('F6 - Debt Dataset'!$H$6:$H$1806, MATCH($B$6 &amp; $A280, 'F6 - Debt Dataset'!$E$6:$E$1806 &amp; 'F6 - Debt Dataset'!$DF$6:$DF$1806, 0)), "-")</f>
        <v>-</v>
      </c>
      <c r="F280" s="373" t="str" cm="1">
        <f t="array" ref="F280">IFERROR(INDEX('F6 - Debt Dataset'!$J$6:$J$1806, MATCH($B$6 &amp; $A280, 'F6 - Debt Dataset'!$E$6:$E$1806 &amp; 'F6 - Debt Dataset'!$DF$6:$DF$1806, 0)), "-")</f>
        <v>-</v>
      </c>
      <c r="G280" s="373" t="str" cm="1">
        <f t="array" ref="G280">IFERROR(INDEX('F6 - Debt Dataset'!$K$6:$K$1806, MATCH($B$6 &amp; $A280, 'F6 - Debt Dataset'!$E$6:$E$1806 &amp; 'F6 - Debt Dataset'!$DF$6:$DF$1806, 0)), "-")</f>
        <v>-</v>
      </c>
      <c r="H280" s="373" t="str" cm="1">
        <f t="array" ref="H280">IFERROR(INDEX('F6 - Debt Dataset'!$L$6:$L$1806, MATCH($B$6 &amp; $A280, 'F6 - Debt Dataset'!$E$6:$E$1806 &amp; 'F6 - Debt Dataset'!$DF$6:$DF$1806, 0)), "-")</f>
        <v>-</v>
      </c>
      <c r="I280" s="373" t="str">
        <f t="shared" si="348"/>
        <v>-</v>
      </c>
      <c r="J280" s="372" t="str" cm="1">
        <f t="array" ref="J280">IFERROR(INDEX('F6 - Debt Dataset'!$N$6:$N$1806, MATCH($B$6 &amp; $A280, 'F6 - Debt Dataset'!$E$6:$E$1806 &amp; 'F6 - Debt Dataset'!$DF$6:$DF$1806, 0)), "-")</f>
        <v>-</v>
      </c>
      <c r="K280" s="374" cm="1">
        <f t="array" ref="K280">IFERROR(INDEX('F6 - Debt Dataset'!$S$6:$S$1806, MATCH($B$6 &amp; $A280, 'F6 - Debt Dataset'!$E$6:$E$1806 &amp; 'F6 - Debt Dataset'!$DF$6:$DF$1806, 0)), 0)</f>
        <v>0</v>
      </c>
      <c r="L280" s="1174" cm="1">
        <f t="array" ref="L280">IFERROR(INDEX('F6 - Debt Dataset'!$W$6:$W$1806, MATCH($B$6 &amp; $A280, 'F6 - Debt Dataset'!$E$6:$E$1806 &amp; 'F6 - Debt Dataset'!$DF$6:$DF$1806, 0)), 0)</f>
        <v>0</v>
      </c>
      <c r="M280" s="376" t="str" cm="1">
        <f t="array" ref="M280">IFERROR(INDEX('F6 - Debt Dataset'!$E$6:$E$1806, MATCH($B$6 &amp; $A280, 'F6 - Debt Dataset'!$E$6:$E$1806 &amp; 'F6 - Debt Dataset'!$DF$6:$DF$1806, 0)), "-")</f>
        <v>-</v>
      </c>
      <c r="N280" s="372"/>
      <c r="O280" s="372"/>
      <c r="P280" s="372"/>
      <c r="Q280" s="372"/>
      <c r="R280" s="372" t="str">
        <f t="shared" si="349"/>
        <v>-</v>
      </c>
      <c r="S280" s="372" t="str">
        <f t="shared" si="336"/>
        <v>-</v>
      </c>
      <c r="T280" s="379" t="str" cm="1">
        <f t="array" ref="T280">IFERROR(INDEX('F6 - Debt Dataset'!$AH$6:$AH$1806, MATCH($B$6 &amp; $A280, 'F6 - Debt Dataset'!$E$6:$E$1806 &amp; 'F6 - Debt Dataset'!$DF$6:$DF$1806, 0)), "-")</f>
        <v>-</v>
      </c>
      <c r="U280" s="1221"/>
      <c r="V280" s="317">
        <f t="shared" si="350"/>
        <v>0</v>
      </c>
      <c r="W280" s="317">
        <f t="shared" si="350"/>
        <v>0</v>
      </c>
      <c r="X280" s="317">
        <f t="shared" si="350"/>
        <v>0</v>
      </c>
      <c r="Y280" s="317">
        <f t="shared" si="350"/>
        <v>0</v>
      </c>
      <c r="Z280" s="317">
        <f t="shared" si="350"/>
        <v>0</v>
      </c>
      <c r="AA280" s="317">
        <f t="shared" si="350"/>
        <v>0</v>
      </c>
      <c r="AB280" s="317">
        <f t="shared" si="350"/>
        <v>0</v>
      </c>
      <c r="AC280" s="317">
        <f t="shared" si="350"/>
        <v>0</v>
      </c>
      <c r="AD280" s="317">
        <f t="shared" si="350"/>
        <v>0</v>
      </c>
      <c r="AE280" s="317">
        <f t="shared" si="350"/>
        <v>0</v>
      </c>
      <c r="AF280" s="317">
        <f t="shared" si="350"/>
        <v>0</v>
      </c>
      <c r="AG280" s="317">
        <f t="shared" si="350"/>
        <v>0</v>
      </c>
      <c r="AH280" s="317">
        <f t="shared" si="350"/>
        <v>0</v>
      </c>
      <c r="AI280" s="317">
        <f t="shared" si="350"/>
        <v>0</v>
      </c>
      <c r="AJ280" s="317">
        <f t="shared" si="350"/>
        <v>0</v>
      </c>
      <c r="AK280" s="317">
        <f t="shared" si="350"/>
        <v>0</v>
      </c>
      <c r="AL280" s="317">
        <f t="shared" si="337"/>
        <v>0</v>
      </c>
      <c r="AM280" s="317">
        <f t="shared" si="337"/>
        <v>0</v>
      </c>
      <c r="AN280" s="1222"/>
      <c r="AO280" s="280">
        <f t="shared" si="351"/>
        <v>0</v>
      </c>
      <c r="AP280" s="280">
        <f t="shared" si="351"/>
        <v>0</v>
      </c>
      <c r="AQ280" s="280">
        <f t="shared" si="351"/>
        <v>0</v>
      </c>
      <c r="AR280" s="280">
        <f t="shared" si="351"/>
        <v>0</v>
      </c>
      <c r="AS280" s="280">
        <f t="shared" si="351"/>
        <v>0</v>
      </c>
      <c r="AT280" s="280">
        <f t="shared" si="351"/>
        <v>0</v>
      </c>
      <c r="AU280" s="280">
        <f t="shared" si="351"/>
        <v>0</v>
      </c>
      <c r="AV280" s="280">
        <f t="shared" si="351"/>
        <v>0</v>
      </c>
      <c r="AW280" s="280">
        <f t="shared" si="351"/>
        <v>0</v>
      </c>
      <c r="AX280" s="280">
        <f t="shared" si="351"/>
        <v>0</v>
      </c>
      <c r="AY280" s="280">
        <f t="shared" si="351"/>
        <v>0</v>
      </c>
      <c r="AZ280" s="280">
        <f t="shared" si="351"/>
        <v>0</v>
      </c>
      <c r="BA280" s="280">
        <f t="shared" si="351"/>
        <v>0</v>
      </c>
      <c r="BB280" s="280">
        <f t="shared" si="351"/>
        <v>0</v>
      </c>
      <c r="BC280" s="280">
        <f t="shared" si="351"/>
        <v>0</v>
      </c>
      <c r="BD280" s="280">
        <f t="shared" si="351"/>
        <v>0</v>
      </c>
      <c r="BE280" s="280">
        <f t="shared" si="338"/>
        <v>0</v>
      </c>
      <c r="BF280" s="280">
        <f t="shared" si="338"/>
        <v>0</v>
      </c>
      <c r="BG280" s="318"/>
      <c r="BH280" s="319"/>
      <c r="BI280" s="319"/>
      <c r="BJ280" s="319"/>
      <c r="BK280" s="319"/>
      <c r="BL280" s="319"/>
      <c r="BM280" s="319"/>
      <c r="BN280" s="319"/>
      <c r="BO280" s="319"/>
      <c r="BP280" s="319"/>
      <c r="BQ280" s="319"/>
      <c r="BR280" s="318"/>
      <c r="BS280" s="320">
        <f t="shared" si="352"/>
        <v>0</v>
      </c>
      <c r="BT280" s="320">
        <f t="shared" si="352"/>
        <v>0</v>
      </c>
      <c r="BU280" s="320">
        <f t="shared" si="352"/>
        <v>0</v>
      </c>
      <c r="BV280" s="320">
        <f t="shared" si="352"/>
        <v>0</v>
      </c>
      <c r="BW280" s="320">
        <f t="shared" si="352"/>
        <v>0</v>
      </c>
      <c r="BX280" s="320">
        <f t="shared" si="352"/>
        <v>0</v>
      </c>
      <c r="BY280" s="320">
        <f t="shared" si="352"/>
        <v>0</v>
      </c>
      <c r="BZ280" s="320">
        <f t="shared" si="352"/>
        <v>0</v>
      </c>
      <c r="CA280" s="320">
        <f t="shared" si="352"/>
        <v>0</v>
      </c>
      <c r="CB280" s="320">
        <f t="shared" si="352"/>
        <v>0</v>
      </c>
      <c r="CC280" s="320">
        <f t="shared" si="352"/>
        <v>0</v>
      </c>
      <c r="CD280" s="320">
        <f t="shared" si="352"/>
        <v>0</v>
      </c>
      <c r="CE280" s="320">
        <f t="shared" si="352"/>
        <v>0</v>
      </c>
      <c r="CF280" s="320">
        <f t="shared" si="352"/>
        <v>0</v>
      </c>
      <c r="CG280" s="320">
        <f t="shared" si="352"/>
        <v>0</v>
      </c>
      <c r="CH280" s="320">
        <f t="shared" si="352"/>
        <v>0</v>
      </c>
      <c r="CI280" s="320">
        <f t="shared" si="339"/>
        <v>0</v>
      </c>
      <c r="CJ280" s="1223">
        <f t="shared" si="339"/>
        <v>0</v>
      </c>
      <c r="CK280" s="280">
        <f t="shared" si="353"/>
        <v>0</v>
      </c>
      <c r="CL280" s="280">
        <f t="shared" si="353"/>
        <v>0</v>
      </c>
      <c r="CM280" s="280">
        <f t="shared" si="353"/>
        <v>0</v>
      </c>
      <c r="CN280" s="280">
        <f t="shared" si="353"/>
        <v>0</v>
      </c>
      <c r="CO280" s="280">
        <f t="shared" si="353"/>
        <v>0</v>
      </c>
      <c r="CP280" s="280">
        <f t="shared" si="353"/>
        <v>0</v>
      </c>
      <c r="CQ280" s="280">
        <f t="shared" si="353"/>
        <v>0</v>
      </c>
      <c r="CR280" s="280">
        <f t="shared" si="353"/>
        <v>0</v>
      </c>
      <c r="CS280" s="280">
        <f t="shared" si="353"/>
        <v>0</v>
      </c>
      <c r="CT280" s="280">
        <f t="shared" si="353"/>
        <v>0</v>
      </c>
      <c r="CU280" s="280">
        <f t="shared" si="353"/>
        <v>0</v>
      </c>
      <c r="CV280" s="280">
        <f t="shared" si="353"/>
        <v>0</v>
      </c>
      <c r="CW280" s="280">
        <f t="shared" si="353"/>
        <v>0</v>
      </c>
      <c r="CX280" s="280">
        <f t="shared" si="353"/>
        <v>0</v>
      </c>
      <c r="CY280" s="280">
        <f t="shared" si="353"/>
        <v>0</v>
      </c>
      <c r="CZ280" s="280">
        <f t="shared" si="353"/>
        <v>0</v>
      </c>
      <c r="DA280" s="280">
        <f t="shared" si="340"/>
        <v>0</v>
      </c>
      <c r="DB280" s="321">
        <f t="shared" si="340"/>
        <v>0</v>
      </c>
      <c r="DD280" s="322">
        <f t="shared" si="354"/>
        <v>0</v>
      </c>
      <c r="DE280" s="280">
        <f t="shared" si="354"/>
        <v>0</v>
      </c>
      <c r="DF280" s="280">
        <f t="shared" si="354"/>
        <v>0</v>
      </c>
      <c r="DG280" s="280">
        <f t="shared" si="354"/>
        <v>0</v>
      </c>
      <c r="DH280" s="280">
        <f t="shared" si="354"/>
        <v>0</v>
      </c>
      <c r="DI280" s="280">
        <f t="shared" si="354"/>
        <v>0</v>
      </c>
      <c r="DJ280" s="280">
        <f t="shared" si="354"/>
        <v>0</v>
      </c>
      <c r="DK280" s="280">
        <f t="shared" si="354"/>
        <v>0</v>
      </c>
      <c r="DL280" s="280">
        <f t="shared" si="354"/>
        <v>0</v>
      </c>
      <c r="DM280" s="280">
        <f t="shared" si="354"/>
        <v>0</v>
      </c>
      <c r="DN280" s="280">
        <f t="shared" si="354"/>
        <v>0</v>
      </c>
      <c r="DO280" s="280">
        <f t="shared" si="354"/>
        <v>0</v>
      </c>
      <c r="DP280" s="280">
        <f t="shared" si="354"/>
        <v>0</v>
      </c>
      <c r="DQ280" s="280">
        <f t="shared" si="354"/>
        <v>0</v>
      </c>
      <c r="DR280" s="280">
        <f t="shared" si="354"/>
        <v>0</v>
      </c>
      <c r="DS280" s="280">
        <f t="shared" si="354"/>
        <v>0</v>
      </c>
      <c r="DT280" s="280">
        <f t="shared" si="341"/>
        <v>0</v>
      </c>
      <c r="DU280" s="280">
        <f t="shared" si="341"/>
        <v>0</v>
      </c>
      <c r="DV280" s="322">
        <f t="shared" si="355"/>
        <v>0</v>
      </c>
      <c r="DW280" s="280">
        <f t="shared" si="355"/>
        <v>0</v>
      </c>
      <c r="DX280" s="280">
        <f t="shared" si="355"/>
        <v>0</v>
      </c>
      <c r="DY280" s="280">
        <f t="shared" si="355"/>
        <v>0</v>
      </c>
      <c r="DZ280" s="280">
        <f t="shared" si="355"/>
        <v>0</v>
      </c>
      <c r="EA280" s="280">
        <f t="shared" si="355"/>
        <v>0</v>
      </c>
      <c r="EB280" s="280">
        <f t="shared" si="355"/>
        <v>0</v>
      </c>
      <c r="EC280" s="280">
        <f t="shared" si="355"/>
        <v>0</v>
      </c>
      <c r="ED280" s="280">
        <f t="shared" si="355"/>
        <v>0</v>
      </c>
      <c r="EE280" s="280">
        <f t="shared" si="355"/>
        <v>0</v>
      </c>
      <c r="EF280" s="280">
        <f t="shared" si="355"/>
        <v>0</v>
      </c>
      <c r="EG280" s="280">
        <f t="shared" si="355"/>
        <v>0</v>
      </c>
      <c r="EH280" s="280">
        <f t="shared" si="355"/>
        <v>0</v>
      </c>
      <c r="EI280" s="280">
        <f t="shared" si="355"/>
        <v>0</v>
      </c>
      <c r="EJ280" s="280">
        <f t="shared" si="355"/>
        <v>0</v>
      </c>
      <c r="EK280" s="280">
        <f t="shared" si="355"/>
        <v>0</v>
      </c>
      <c r="EL280" s="280">
        <f t="shared" si="342"/>
        <v>0</v>
      </c>
      <c r="EM280" s="280">
        <f t="shared" si="342"/>
        <v>0</v>
      </c>
      <c r="EN280" s="322">
        <f t="shared" si="356"/>
        <v>0</v>
      </c>
      <c r="EO280" s="280">
        <f t="shared" si="356"/>
        <v>0</v>
      </c>
      <c r="EP280" s="280">
        <f t="shared" si="356"/>
        <v>0</v>
      </c>
      <c r="EQ280" s="280">
        <f t="shared" si="356"/>
        <v>0</v>
      </c>
      <c r="ER280" s="280">
        <f t="shared" si="356"/>
        <v>0</v>
      </c>
      <c r="ES280" s="280">
        <f t="shared" si="356"/>
        <v>0</v>
      </c>
      <c r="ET280" s="280">
        <f t="shared" si="356"/>
        <v>0</v>
      </c>
      <c r="EU280" s="280">
        <f t="shared" si="356"/>
        <v>0</v>
      </c>
      <c r="EV280" s="280">
        <f t="shared" si="356"/>
        <v>0</v>
      </c>
      <c r="EW280" s="280">
        <f t="shared" si="356"/>
        <v>0</v>
      </c>
      <c r="EX280" s="280">
        <f t="shared" si="356"/>
        <v>0</v>
      </c>
      <c r="EY280" s="280">
        <f t="shared" si="356"/>
        <v>0</v>
      </c>
      <c r="EZ280" s="280">
        <f t="shared" si="356"/>
        <v>0</v>
      </c>
      <c r="FA280" s="280">
        <f t="shared" si="356"/>
        <v>0</v>
      </c>
      <c r="FB280" s="280">
        <f t="shared" si="356"/>
        <v>0</v>
      </c>
      <c r="FC280" s="280">
        <f t="shared" si="356"/>
        <v>0</v>
      </c>
      <c r="FD280" s="280">
        <f t="shared" si="343"/>
        <v>0</v>
      </c>
      <c r="FE280" s="321">
        <f t="shared" si="343"/>
        <v>0</v>
      </c>
      <c r="FG280" s="1222"/>
      <c r="FH280" s="323">
        <f t="shared" si="344"/>
        <v>0</v>
      </c>
      <c r="FI280" s="280">
        <f t="shared" si="357"/>
        <v>0</v>
      </c>
      <c r="FJ280" s="280">
        <f t="shared" si="357"/>
        <v>0</v>
      </c>
      <c r="FK280" s="280">
        <f t="shared" si="357"/>
        <v>0</v>
      </c>
      <c r="FL280" s="280">
        <f t="shared" si="357"/>
        <v>0</v>
      </c>
      <c r="FM280" s="280">
        <f t="shared" si="357"/>
        <v>0</v>
      </c>
      <c r="FN280" s="280">
        <f t="shared" si="357"/>
        <v>0</v>
      </c>
      <c r="FO280" s="280">
        <f t="shared" si="357"/>
        <v>0</v>
      </c>
      <c r="FP280" s="280">
        <f t="shared" si="357"/>
        <v>0</v>
      </c>
      <c r="FQ280" s="280">
        <f t="shared" si="357"/>
        <v>0</v>
      </c>
      <c r="FR280" s="280">
        <f t="shared" si="357"/>
        <v>0</v>
      </c>
      <c r="FS280" s="280">
        <f t="shared" si="357"/>
        <v>0</v>
      </c>
      <c r="FT280" s="280">
        <f t="shared" si="357"/>
        <v>0</v>
      </c>
      <c r="FU280" s="280">
        <f t="shared" si="357"/>
        <v>0</v>
      </c>
      <c r="FV280" s="280">
        <f t="shared" si="357"/>
        <v>0</v>
      </c>
      <c r="FW280" s="280">
        <f t="shared" si="357"/>
        <v>0</v>
      </c>
      <c r="FX280" s="280">
        <f t="shared" si="357"/>
        <v>0</v>
      </c>
      <c r="FY280" s="321">
        <f t="shared" si="345"/>
        <v>0</v>
      </c>
      <c r="GA280" s="1222"/>
      <c r="GB280" s="280" cm="1">
        <f t="array" ref="GB280">IF($T280 = "Y", INDEX('F6 - Debt Dataset'!AK$6:AK$1806, MATCH($B$6 &amp; $A280, 'F6 - Debt Dataset'!$E$6:$E$1806 &amp; 'F6 - Debt Dataset'!$DF$6:$DF$1806, 0)), $K280 * ($F280 &gt;= GB$8) * ($F280 &lt;= GB$9))</f>
        <v>0</v>
      </c>
      <c r="GC280" s="280" cm="1">
        <f t="array" ref="GC280">IF($T280 = "Y", INDEX('F6 - Debt Dataset'!AL$6:AL$1806, MATCH($B$6 &amp; $A280, 'F6 - Debt Dataset'!$E$6:$E$1806 &amp; 'F6 - Debt Dataset'!$DF$6:$DF$1806, 0)), $K280 * ($F280 &gt;= GC$8) * ($F280 &lt;= GC$9))</f>
        <v>0</v>
      </c>
      <c r="GD280" s="280" cm="1">
        <f t="array" ref="GD280">IF($T280 = "Y", INDEX('F6 - Debt Dataset'!AM$6:AM$1806, MATCH($B$6 &amp; $A280, 'F6 - Debt Dataset'!$E$6:$E$1806 &amp; 'F6 - Debt Dataset'!$DF$6:$DF$1806, 0)), $K280 * ($F280 &gt;= GD$8) * ($F280 &lt;= GD$9))</f>
        <v>0</v>
      </c>
      <c r="GE280" s="280" cm="1">
        <f t="array" ref="GE280">IF($T280 = "Y", INDEX('F6 - Debt Dataset'!AN$6:AN$1806, MATCH($B$6 &amp; $A280, 'F6 - Debt Dataset'!$E$6:$E$1806 &amp; 'F6 - Debt Dataset'!$DF$6:$DF$1806, 0)), $K280 * ($F280 &gt;= GE$8) * ($F280 &lt;= GE$9))</f>
        <v>0</v>
      </c>
      <c r="GF280" s="280" cm="1">
        <f t="array" ref="GF280">IF($T280 = "Y", INDEX('F6 - Debt Dataset'!AO$6:AO$1806, MATCH($B$6 &amp; $A280, 'F6 - Debt Dataset'!$E$6:$E$1806 &amp; 'F6 - Debt Dataset'!$DF$6:$DF$1806, 0)), $K280 * ($F280 &gt;= GF$8) * ($F280 &lt;= GF$9))</f>
        <v>0</v>
      </c>
      <c r="GG280" s="280" cm="1">
        <f t="array" ref="GG280">IF($T280 = "Y", INDEX('F6 - Debt Dataset'!AP$6:AP$1806, MATCH($B$6 &amp; $A280, 'F6 - Debt Dataset'!$E$6:$E$1806 &amp; 'F6 - Debt Dataset'!$DF$6:$DF$1806, 0)), $K280 * ($F280 &gt;= GG$8) * ($F280 &lt;= GG$9))</f>
        <v>0</v>
      </c>
      <c r="GH280" s="280" cm="1">
        <f t="array" ref="GH280">IF($T280 = "Y", INDEX('F6 - Debt Dataset'!AQ$6:AQ$1806, MATCH($B$6 &amp; $A280, 'F6 - Debt Dataset'!$E$6:$E$1806 &amp; 'F6 - Debt Dataset'!$DF$6:$DF$1806, 0)), $K280 * ($F280 &gt;= GH$8) * ($F280 &lt;= GH$9))</f>
        <v>0</v>
      </c>
      <c r="GI280" s="280" cm="1">
        <f t="array" ref="GI280">IF($T280 = "Y", INDEX('F6 - Debt Dataset'!AR$6:AR$1806, MATCH($B$6 &amp; $A280, 'F6 - Debt Dataset'!$E$6:$E$1806 &amp; 'F6 - Debt Dataset'!$DF$6:$DF$1806, 0)), $K280 * ($F280 &gt;= GI$8) * ($F280 &lt;= GI$9))</f>
        <v>0</v>
      </c>
      <c r="GJ280" s="280" cm="1">
        <f t="array" ref="GJ280">IF($T280 = "Y", INDEX('F6 - Debt Dataset'!AS$6:AS$1806, MATCH($B$6 &amp; $A280, 'F6 - Debt Dataset'!$E$6:$E$1806 &amp; 'F6 - Debt Dataset'!$DF$6:$DF$1806, 0)), $K280 * ($F280 &gt;= GJ$8) * ($F280 &lt;= GJ$9))</f>
        <v>0</v>
      </c>
      <c r="GK280" s="280" cm="1">
        <f t="array" ref="GK280">IF($T280 = "Y", INDEX('F6 - Debt Dataset'!AT$6:AT$1806, MATCH($B$6 &amp; $A280, 'F6 - Debt Dataset'!$E$6:$E$1806 &amp; 'F6 - Debt Dataset'!$DF$6:$DF$1806, 0)), $K280 * ($F280 &gt;= GK$8) * ($F280 &lt;= GK$9))</f>
        <v>0</v>
      </c>
      <c r="GL280" s="280" cm="1">
        <f t="array" ref="GL280">IF($T280 = "Y", INDEX('F6 - Debt Dataset'!AU$6:AU$1806, MATCH($B$6 &amp; $A280, 'F6 - Debt Dataset'!$E$6:$E$1806 &amp; 'F6 - Debt Dataset'!$DF$6:$DF$1806, 0)), $K280 * ($F280 &gt;= GL$8) * ($F280 &lt;= GL$9))</f>
        <v>0</v>
      </c>
      <c r="GM280" s="280" cm="1">
        <f t="array" ref="GM280">IF($T280 = "Y", INDEX('F6 - Debt Dataset'!AV$6:AV$1806, MATCH($B$6 &amp; $A280, 'F6 - Debt Dataset'!$E$6:$E$1806 &amp; 'F6 - Debt Dataset'!$DF$6:$DF$1806, 0)), $K280 * ($F280 &gt;= GM$8) * ($F280 &lt;= GM$9))</f>
        <v>0</v>
      </c>
      <c r="GN280" s="280" cm="1">
        <f t="array" ref="GN280">IF($T280 = "Y", INDEX('F6 - Debt Dataset'!AW$6:AW$1806, MATCH($B$6 &amp; $A280, 'F6 - Debt Dataset'!$E$6:$E$1806 &amp; 'F6 - Debt Dataset'!$DF$6:$DF$1806, 0)), $K280 * ($F280 &gt;= GN$8) * ($F280 &lt;= GN$9))</f>
        <v>0</v>
      </c>
      <c r="GO280" s="280" cm="1">
        <f t="array" ref="GO280">IF($T280 = "Y", INDEX('F6 - Debt Dataset'!AX$6:AX$1806, MATCH($B$6 &amp; $A280, 'F6 - Debt Dataset'!$E$6:$E$1806 &amp; 'F6 - Debt Dataset'!$DF$6:$DF$1806, 0)), $K280 * ($F280 &gt;= GO$8) * ($F280 &lt;= GO$9))</f>
        <v>0</v>
      </c>
      <c r="GP280" s="280" cm="1">
        <f t="array" ref="GP280">IF($T280 = "Y", INDEX('F6 - Debt Dataset'!AY$6:AY$1806, MATCH($B$6 &amp; $A280, 'F6 - Debt Dataset'!$E$6:$E$1806 &amp; 'F6 - Debt Dataset'!$DF$6:$DF$1806, 0)), $K280 * ($F280 &gt;= GP$8) * ($F280 &lt;= GP$9))</f>
        <v>0</v>
      </c>
      <c r="GQ280" s="280" cm="1">
        <f t="array" ref="GQ280">IF($T280 = "Y", INDEX('F6 - Debt Dataset'!AZ$6:AZ$1806, MATCH($B$6 &amp; $A280, 'F6 - Debt Dataset'!$E$6:$E$1806 &amp; 'F6 - Debt Dataset'!$DF$6:$DF$1806, 0)), $K280 * ($F280 &gt;= GQ$8) * ($F280 &lt;= GQ$9))</f>
        <v>0</v>
      </c>
      <c r="GR280" s="280" cm="1">
        <f t="array" ref="GR280">IF($T280 = "Y", INDEX('F6 - Debt Dataset'!BA$6:BA$1806, MATCH($B$6 &amp; $A280, 'F6 - Debt Dataset'!$E$6:$E$1806 &amp; 'F6 - Debt Dataset'!$DF$6:$DF$1806, 0)), $K280 * ($F280 &gt;= GR$8) * ($F280 &lt;= GR$9))</f>
        <v>0</v>
      </c>
      <c r="GS280" s="321" cm="1">
        <f t="array" ref="GS280">IF($T280 = "Y", INDEX('F6 - Debt Dataset'!BB$6:BB$1806, MATCH($B$6 &amp; $A280, 'F6 - Debt Dataset'!$E$6:$E$1806 &amp; 'F6 - Debt Dataset'!$DF$6:$DF$1806, 0)), $K280 * ($F280 &gt;= GS$8) * ($F280 &lt;= GS$9))</f>
        <v>0</v>
      </c>
      <c r="GU280" s="1222"/>
      <c r="GV280" s="280" cm="1">
        <f t="array" ref="GV280">IF($T280 = "Y", INDEX('F6 - Debt Dataset'!BU$6:BU$1806, MATCH($B$6 &amp; $A280, 'F6 - Debt Dataset'!$E$6:$E$1806 &amp; 'F6 - Debt Dataset'!$DF$6:$DF$1806, 0)), - $K280 * ($I280 &gt;= GV$8) * ($I280 &lt;= GV$9))</f>
        <v>0</v>
      </c>
      <c r="GW280" s="280" cm="1">
        <f t="array" ref="GW280">IF($T280 = "Y", INDEX('F6 - Debt Dataset'!BV$6:BV$1806, MATCH($B$6 &amp; $A280, 'F6 - Debt Dataset'!$E$6:$E$1806 &amp; 'F6 - Debt Dataset'!$DF$6:$DF$1806, 0)), - $K280 * ($I280 &gt;= GW$8) * ($I280 &lt;= GW$9))</f>
        <v>0</v>
      </c>
      <c r="GX280" s="280" cm="1">
        <f t="array" ref="GX280">IF($T280 = "Y", INDEX('F6 - Debt Dataset'!BW$6:BW$1806, MATCH($B$6 &amp; $A280, 'F6 - Debt Dataset'!$E$6:$E$1806 &amp; 'F6 - Debt Dataset'!$DF$6:$DF$1806, 0)), - $K280 * ($I280 &gt;= GX$8) * ($I280 &lt;= GX$9))</f>
        <v>0</v>
      </c>
      <c r="GY280" s="280" cm="1">
        <f t="array" ref="GY280">IF($T280 = "Y", INDEX('F6 - Debt Dataset'!BX$6:BX$1806, MATCH($B$6 &amp; $A280, 'F6 - Debt Dataset'!$E$6:$E$1806 &amp; 'F6 - Debt Dataset'!$DF$6:$DF$1806, 0)), - $K280 * ($I280 &gt;= GY$8) * ($I280 &lt;= GY$9))</f>
        <v>0</v>
      </c>
      <c r="GZ280" s="280" cm="1">
        <f t="array" ref="GZ280">IF($T280 = "Y", INDEX('F6 - Debt Dataset'!BY$6:BY$1806, MATCH($B$6 &amp; $A280, 'F6 - Debt Dataset'!$E$6:$E$1806 &amp; 'F6 - Debt Dataset'!$DF$6:$DF$1806, 0)), - $K280 * ($I280 &gt;= GZ$8) * ($I280 &lt;= GZ$9))</f>
        <v>0</v>
      </c>
      <c r="HA280" s="280" cm="1">
        <f t="array" ref="HA280">IF($T280 = "Y", INDEX('F6 - Debt Dataset'!BZ$6:BZ$1806, MATCH($B$6 &amp; $A280, 'F6 - Debt Dataset'!$E$6:$E$1806 &amp; 'F6 - Debt Dataset'!$DF$6:$DF$1806, 0)), - $K280 * ($I280 &gt;= HA$8) * ($I280 &lt;= HA$9))</f>
        <v>0</v>
      </c>
      <c r="HB280" s="280" cm="1">
        <f t="array" ref="HB280">IF($T280 = "Y", INDEX('F6 - Debt Dataset'!CA$6:CA$1806, MATCH($B$6 &amp; $A280, 'F6 - Debt Dataset'!$E$6:$E$1806 &amp; 'F6 - Debt Dataset'!$DF$6:$DF$1806, 0)), - $K280 * ($I280 &gt;= HB$8) * ($I280 &lt;= HB$9))</f>
        <v>0</v>
      </c>
      <c r="HC280" s="280" cm="1">
        <f t="array" ref="HC280">IF($T280 = "Y", INDEX('F6 - Debt Dataset'!CB$6:CB$1806, MATCH($B$6 &amp; $A280, 'F6 - Debt Dataset'!$E$6:$E$1806 &amp; 'F6 - Debt Dataset'!$DF$6:$DF$1806, 0)), - $K280 * ($I280 &gt;= HC$8) * ($I280 &lt;= HC$9))</f>
        <v>0</v>
      </c>
      <c r="HD280" s="280" cm="1">
        <f t="array" ref="HD280">IF($T280 = "Y", INDEX('F6 - Debt Dataset'!CC$6:CC$1806, MATCH($B$6 &amp; $A280, 'F6 - Debt Dataset'!$E$6:$E$1806 &amp; 'F6 - Debt Dataset'!$DF$6:$DF$1806, 0)), - $K280 * ($I280 &gt;= HD$8) * ($I280 &lt;= HD$9))</f>
        <v>0</v>
      </c>
      <c r="HE280" s="280" cm="1">
        <f t="array" ref="HE280">IF($T280 = "Y", INDEX('F6 - Debt Dataset'!CD$6:CD$1806, MATCH($B$6 &amp; $A280, 'F6 - Debt Dataset'!$E$6:$E$1806 &amp; 'F6 - Debt Dataset'!$DF$6:$DF$1806, 0)), - $K280 * ($I280 &gt;= HE$8) * ($I280 &lt;= HE$9))</f>
        <v>0</v>
      </c>
      <c r="HF280" s="280" cm="1">
        <f t="array" ref="HF280">IF($T280 = "Y", INDEX('F6 - Debt Dataset'!CE$6:CE$1806, MATCH($B$6 &amp; $A280, 'F6 - Debt Dataset'!$E$6:$E$1806 &amp; 'F6 - Debt Dataset'!$DF$6:$DF$1806, 0)), - $K280 * ($I280 &gt;= HF$8) * ($I280 &lt;= HF$9))</f>
        <v>0</v>
      </c>
      <c r="HG280" s="280" cm="1">
        <f t="array" ref="HG280">IF($T280 = "Y", INDEX('F6 - Debt Dataset'!CF$6:CF$1806, MATCH($B$6 &amp; $A280, 'F6 - Debt Dataset'!$E$6:$E$1806 &amp; 'F6 - Debt Dataset'!$DF$6:$DF$1806, 0)), - $K280 * ($I280 &gt;= HG$8) * ($I280 &lt;= HG$9))</f>
        <v>0</v>
      </c>
      <c r="HH280" s="280" cm="1">
        <f t="array" ref="HH280">IF($T280 = "Y", INDEX('F6 - Debt Dataset'!CG$6:CG$1806, MATCH($B$6 &amp; $A280, 'F6 - Debt Dataset'!$E$6:$E$1806 &amp; 'F6 - Debt Dataset'!$DF$6:$DF$1806, 0)), - $K280 * ($I280 &gt;= HH$8) * ($I280 &lt;= HH$9))</f>
        <v>0</v>
      </c>
      <c r="HI280" s="280" cm="1">
        <f t="array" ref="HI280">IF($T280 = "Y", INDEX('F6 - Debt Dataset'!CH$6:CH$1806, MATCH($B$6 &amp; $A280, 'F6 - Debt Dataset'!$E$6:$E$1806 &amp; 'F6 - Debt Dataset'!$DF$6:$DF$1806, 0)), - $K280 * ($I280 &gt;= HI$8) * ($I280 &lt;= HI$9))</f>
        <v>0</v>
      </c>
      <c r="HJ280" s="280" cm="1">
        <f t="array" ref="HJ280">IF($T280 = "Y", INDEX('F6 - Debt Dataset'!CI$6:CI$1806, MATCH($B$6 &amp; $A280, 'F6 - Debt Dataset'!$E$6:$E$1806 &amp; 'F6 - Debt Dataset'!$DF$6:$DF$1806, 0)), - $K280 * ($I280 &gt;= HJ$8) * ($I280 &lt;= HJ$9))</f>
        <v>0</v>
      </c>
      <c r="HK280" s="280" cm="1">
        <f t="array" ref="HK280">IF($T280 = "Y", INDEX('F6 - Debt Dataset'!CJ$6:CJ$1806, MATCH($B$6 &amp; $A280, 'F6 - Debt Dataset'!$E$6:$E$1806 &amp; 'F6 - Debt Dataset'!$DF$6:$DF$1806, 0)), - $K280 * ($I280 &gt;= HK$8) * ($I280 &lt;= HK$9))</f>
        <v>0</v>
      </c>
      <c r="HL280" s="280" cm="1">
        <f t="array" ref="HL280">IF($T280 = "Y", INDEX('F6 - Debt Dataset'!CK$6:CK$1806, MATCH($B$6 &amp; $A280, 'F6 - Debt Dataset'!$E$6:$E$1806 &amp; 'F6 - Debt Dataset'!$DF$6:$DF$1806, 0)), - $K280 * ($I280 &gt;= HL$8) * ($I280 &lt;= HL$9))</f>
        <v>0</v>
      </c>
      <c r="HM280" s="321" cm="1">
        <f t="array" ref="HM280">IF($T280 = "Y", INDEX('F6 - Debt Dataset'!CL$6:CL$1806, MATCH($B$6 &amp; $A280, 'F6 - Debt Dataset'!$E$6:$E$1806 &amp; 'F6 - Debt Dataset'!$DF$6:$DF$1806, 0)), - $K280 * ($I280 &gt;= HM$8) * ($I280 &lt;= HM$9))</f>
        <v>0</v>
      </c>
      <c r="HO280" s="1222"/>
      <c r="HP280" s="1224">
        <f t="shared" si="358"/>
        <v>0</v>
      </c>
      <c r="HQ280" s="1224">
        <f t="shared" si="358"/>
        <v>0</v>
      </c>
      <c r="HR280" s="1224">
        <f t="shared" si="358"/>
        <v>0</v>
      </c>
      <c r="HS280" s="1224">
        <f t="shared" si="358"/>
        <v>0</v>
      </c>
      <c r="HT280" s="1224">
        <f t="shared" si="358"/>
        <v>0</v>
      </c>
      <c r="HU280" s="1224">
        <f t="shared" si="358"/>
        <v>0</v>
      </c>
      <c r="HV280" s="1224">
        <f t="shared" si="358"/>
        <v>0</v>
      </c>
      <c r="HW280" s="1224">
        <f t="shared" si="358"/>
        <v>0</v>
      </c>
      <c r="HX280" s="1224">
        <f t="shared" si="358"/>
        <v>0</v>
      </c>
      <c r="HY280" s="1224">
        <f t="shared" si="358"/>
        <v>0</v>
      </c>
      <c r="HZ280" s="1224">
        <f t="shared" si="358"/>
        <v>0</v>
      </c>
      <c r="IA280" s="1224">
        <f t="shared" si="358"/>
        <v>0</v>
      </c>
      <c r="IB280" s="1224">
        <f t="shared" si="358"/>
        <v>0</v>
      </c>
      <c r="IC280" s="1224">
        <f t="shared" si="358"/>
        <v>0</v>
      </c>
      <c r="ID280" s="1224">
        <f t="shared" si="358"/>
        <v>0</v>
      </c>
      <c r="IE280" s="1224">
        <f t="shared" si="358"/>
        <v>0</v>
      </c>
      <c r="IF280" s="1224">
        <f t="shared" si="346"/>
        <v>0</v>
      </c>
      <c r="IG280" s="1225">
        <f t="shared" si="346"/>
        <v>0</v>
      </c>
      <c r="II280" s="327"/>
      <c r="IJ280" s="280" cm="1">
        <f t="array" aca="1" ref="IJ280" ca="1">HP280 - IF($T280 = "Y", SUM(OFFSET('F6 - Debt Dataset'!$AK$6, MATCH($B$6 &amp; $A280, 'F6 - Debt Dataset'!$E$6:$E$1806 &amp; 'F6 - Debt Dataset'!$DF$6:$DF$1806, 0) - 1, 0, 1, COLUMN(IJ$9) - COLUMN($IJ$9) + 1),
                                       OFFSET('F6 - Debt Dataset'!$BU$6, MATCH($B$6 &amp; $A280, 'F6 - Debt Dataset'!$E$6:$E$1806 &amp; 'F6 - Debt Dataset'!$DF$6:$DF$1806, 0) - 1, 0, 1, COLUMN(IJ$9) - COLUMN($IJ$9) + 1),
                                       $FH280),
                                $K280 * ($F280 &lt;= IJ$9) * ($I280 &gt; IJ$9))</f>
        <v>0</v>
      </c>
      <c r="IK280" s="280" cm="1">
        <f t="array" aca="1" ref="IK280" ca="1">HQ280 - IF($T280 = "Y", SUM(OFFSET('F6 - Debt Dataset'!$AK$6, MATCH($B$6 &amp; $A280, 'F6 - Debt Dataset'!$E$6:$E$1806 &amp; 'F6 - Debt Dataset'!$DF$6:$DF$1806, 0) - 1, 0, 1, COLUMN(IK$9) - COLUMN($IJ$9) + 1),
                                       OFFSET('F6 - Debt Dataset'!$BU$6, MATCH($B$6 &amp; $A280, 'F6 - Debt Dataset'!$E$6:$E$1806 &amp; 'F6 - Debt Dataset'!$DF$6:$DF$1806, 0) - 1, 0, 1, COLUMN(IK$9) - COLUMN($IJ$9) + 1),
                                       $FH280),
                                $K280 * ($F280 &lt;= IK$9) * ($I280 &gt; IK$9))</f>
        <v>0</v>
      </c>
      <c r="IL280" s="280" cm="1">
        <f t="array" aca="1" ref="IL280" ca="1">HR280 - IF($T280 = "Y", SUM(OFFSET('F6 - Debt Dataset'!$AK$6, MATCH($B$6 &amp; $A280, 'F6 - Debt Dataset'!$E$6:$E$1806 &amp; 'F6 - Debt Dataset'!$DF$6:$DF$1806, 0) - 1, 0, 1, COLUMN(IL$9) - COLUMN($IJ$9) + 1),
                                       OFFSET('F6 - Debt Dataset'!$BU$6, MATCH($B$6 &amp; $A280, 'F6 - Debt Dataset'!$E$6:$E$1806 &amp; 'F6 - Debt Dataset'!$DF$6:$DF$1806, 0) - 1, 0, 1, COLUMN(IL$9) - COLUMN($IJ$9) + 1),
                                       $FH280),
                                $K280 * ($F280 &lt;= IL$9) * ($I280 &gt; IL$9))</f>
        <v>0</v>
      </c>
      <c r="IM280" s="280" cm="1">
        <f t="array" aca="1" ref="IM280" ca="1">HS280 - IF($T280 = "Y", SUM(OFFSET('F6 - Debt Dataset'!$AK$6, MATCH($B$6 &amp; $A280, 'F6 - Debt Dataset'!$E$6:$E$1806 &amp; 'F6 - Debt Dataset'!$DF$6:$DF$1806, 0) - 1, 0, 1, COLUMN(IM$9) - COLUMN($IJ$9) + 1),
                                       OFFSET('F6 - Debt Dataset'!$BU$6, MATCH($B$6 &amp; $A280, 'F6 - Debt Dataset'!$E$6:$E$1806 &amp; 'F6 - Debt Dataset'!$DF$6:$DF$1806, 0) - 1, 0, 1, COLUMN(IM$9) - COLUMN($IJ$9) + 1),
                                       $FH280),
                                $K280 * ($F280 &lt;= IM$9) * ($I280 &gt; IM$9))</f>
        <v>0</v>
      </c>
      <c r="IN280" s="280" cm="1">
        <f t="array" aca="1" ref="IN280" ca="1">HT280 - IF($T280 = "Y", SUM(OFFSET('F6 - Debt Dataset'!$AK$6, MATCH($B$6 &amp; $A280, 'F6 - Debt Dataset'!$E$6:$E$1806 &amp; 'F6 - Debt Dataset'!$DF$6:$DF$1806, 0) - 1, 0, 1, COLUMN(IN$9) - COLUMN($IJ$9) + 1),
                                       OFFSET('F6 - Debt Dataset'!$BU$6, MATCH($B$6 &amp; $A280, 'F6 - Debt Dataset'!$E$6:$E$1806 &amp; 'F6 - Debt Dataset'!$DF$6:$DF$1806, 0) - 1, 0, 1, COLUMN(IN$9) - COLUMN($IJ$9) + 1),
                                       $FH280),
                                $K280 * ($F280 &lt;= IN$9) * ($I280 &gt; IN$9))</f>
        <v>0</v>
      </c>
      <c r="IO280" s="280" cm="1">
        <f t="array" aca="1" ref="IO280" ca="1">HU280 - IF($T280 = "Y", SUM(OFFSET('F6 - Debt Dataset'!$AK$6, MATCH($B$6 &amp; $A280, 'F6 - Debt Dataset'!$E$6:$E$1806 &amp; 'F6 - Debt Dataset'!$DF$6:$DF$1806, 0) - 1, 0, 1, COLUMN(IO$9) - COLUMN($IJ$9) + 1),
                                       OFFSET('F6 - Debt Dataset'!$BU$6, MATCH($B$6 &amp; $A280, 'F6 - Debt Dataset'!$E$6:$E$1806 &amp; 'F6 - Debt Dataset'!$DF$6:$DF$1806, 0) - 1, 0, 1, COLUMN(IO$9) - COLUMN($IJ$9) + 1),
                                       $FH280),
                                $K280 * ($F280 &lt;= IO$9) * ($I280 &gt; IO$9))</f>
        <v>0</v>
      </c>
      <c r="IP280" s="280" cm="1">
        <f t="array" aca="1" ref="IP280" ca="1">HV280 - IF($T280 = "Y", SUM(OFFSET('F6 - Debt Dataset'!$AK$6, MATCH($B$6 &amp; $A280, 'F6 - Debt Dataset'!$E$6:$E$1806 &amp; 'F6 - Debt Dataset'!$DF$6:$DF$1806, 0) - 1, 0, 1, COLUMN(IP$9) - COLUMN($IJ$9) + 1),
                                       OFFSET('F6 - Debt Dataset'!$BU$6, MATCH($B$6 &amp; $A280, 'F6 - Debt Dataset'!$E$6:$E$1806 &amp; 'F6 - Debt Dataset'!$DF$6:$DF$1806, 0) - 1, 0, 1, COLUMN(IP$9) - COLUMN($IJ$9) + 1),
                                       $FH280),
                                $K280 * ($F280 &lt;= IP$9) * ($I280 &gt; IP$9))</f>
        <v>0</v>
      </c>
      <c r="IQ280" s="280" cm="1">
        <f t="array" aca="1" ref="IQ280" ca="1">HW280 - IF($T280 = "Y", SUM(OFFSET('F6 - Debt Dataset'!$AK$6, MATCH($B$6 &amp; $A280, 'F6 - Debt Dataset'!$E$6:$E$1806 &amp; 'F6 - Debt Dataset'!$DF$6:$DF$1806, 0) - 1, 0, 1, COLUMN(IQ$9) - COLUMN($IJ$9) + 1),
                                       OFFSET('F6 - Debt Dataset'!$BU$6, MATCH($B$6 &amp; $A280, 'F6 - Debt Dataset'!$E$6:$E$1806 &amp; 'F6 - Debt Dataset'!$DF$6:$DF$1806, 0) - 1, 0, 1, COLUMN(IQ$9) - COLUMN($IJ$9) + 1),
                                       $FH280),
                                $K280 * ($F280 &lt;= IQ$9) * ($I280 &gt; IQ$9))</f>
        <v>0</v>
      </c>
      <c r="IR280" s="280" cm="1">
        <f t="array" aca="1" ref="IR280" ca="1">HX280 - IF($T280 = "Y", SUM(OFFSET('F6 - Debt Dataset'!$AK$6, MATCH($B$6 &amp; $A280, 'F6 - Debt Dataset'!$E$6:$E$1806 &amp; 'F6 - Debt Dataset'!$DF$6:$DF$1806, 0) - 1, 0, 1, COLUMN(IR$9) - COLUMN($IJ$9) + 1),
                                       OFFSET('F6 - Debt Dataset'!$BU$6, MATCH($B$6 &amp; $A280, 'F6 - Debt Dataset'!$E$6:$E$1806 &amp; 'F6 - Debt Dataset'!$DF$6:$DF$1806, 0) - 1, 0, 1, COLUMN(IR$9) - COLUMN($IJ$9) + 1),
                                       $FH280),
                                $K280 * ($F280 &lt;= IR$9) * ($I280 &gt; IR$9))</f>
        <v>0</v>
      </c>
      <c r="IS280" s="280" cm="1">
        <f t="array" aca="1" ref="IS280" ca="1">HY280 - IF($T280 = "Y", SUM(OFFSET('F6 - Debt Dataset'!$AK$6, MATCH($B$6 &amp; $A280, 'F6 - Debt Dataset'!$E$6:$E$1806 &amp; 'F6 - Debt Dataset'!$DF$6:$DF$1806, 0) - 1, 0, 1, COLUMN(IS$9) - COLUMN($IJ$9) + 1),
                                       OFFSET('F6 - Debt Dataset'!$BU$6, MATCH($B$6 &amp; $A280, 'F6 - Debt Dataset'!$E$6:$E$1806 &amp; 'F6 - Debt Dataset'!$DF$6:$DF$1806, 0) - 1, 0, 1, COLUMN(IS$9) - COLUMN($IJ$9) + 1),
                                       $FH280),
                                $K280 * ($F280 &lt;= IS$9) * ($I280 &gt; IS$9))</f>
        <v>0</v>
      </c>
      <c r="IT280" s="280" cm="1">
        <f t="array" aca="1" ref="IT280" ca="1">HZ280 - IF($T280 = "Y", SUM(OFFSET('F6 - Debt Dataset'!$AK$6, MATCH($B$6 &amp; $A280, 'F6 - Debt Dataset'!$E$6:$E$1806 &amp; 'F6 - Debt Dataset'!$DF$6:$DF$1806, 0) - 1, 0, 1, COLUMN(IT$9) - COLUMN($IJ$9) + 1),
                                       OFFSET('F6 - Debt Dataset'!$BU$6, MATCH($B$6 &amp; $A280, 'F6 - Debt Dataset'!$E$6:$E$1806 &amp; 'F6 - Debt Dataset'!$DF$6:$DF$1806, 0) - 1, 0, 1, COLUMN(IT$9) - COLUMN($IJ$9) + 1),
                                       $FH280),
                                $K280 * ($F280 &lt;= IT$9) * ($I280 &gt; IT$9))</f>
        <v>0</v>
      </c>
      <c r="IU280" s="280" cm="1">
        <f t="array" aca="1" ref="IU280" ca="1">IA280 - IF($T280 = "Y", SUM(OFFSET('F6 - Debt Dataset'!$AK$6, MATCH($B$6 &amp; $A280, 'F6 - Debt Dataset'!$E$6:$E$1806 &amp; 'F6 - Debt Dataset'!$DF$6:$DF$1806, 0) - 1, 0, 1, COLUMN(IU$9) - COLUMN($IJ$9) + 1),
                                       OFFSET('F6 - Debt Dataset'!$BU$6, MATCH($B$6 &amp; $A280, 'F6 - Debt Dataset'!$E$6:$E$1806 &amp; 'F6 - Debt Dataset'!$DF$6:$DF$1806, 0) - 1, 0, 1, COLUMN(IU$9) - COLUMN($IJ$9) + 1),
                                       $FH280),
                                $K280 * ($F280 &lt;= IU$9) * ($I280 &gt; IU$9))</f>
        <v>0</v>
      </c>
      <c r="IV280" s="280" cm="1">
        <f t="array" aca="1" ref="IV280" ca="1">IB280 - IF($T280 = "Y", SUM(OFFSET('F6 - Debt Dataset'!$AK$6, MATCH($B$6 &amp; $A280, 'F6 - Debt Dataset'!$E$6:$E$1806 &amp; 'F6 - Debt Dataset'!$DF$6:$DF$1806, 0) - 1, 0, 1, COLUMN(IV$9) - COLUMN($IJ$9) + 1),
                                       OFFSET('F6 - Debt Dataset'!$BU$6, MATCH($B$6 &amp; $A280, 'F6 - Debt Dataset'!$E$6:$E$1806 &amp; 'F6 - Debt Dataset'!$DF$6:$DF$1806, 0) - 1, 0, 1, COLUMN(IV$9) - COLUMN($IJ$9) + 1),
                                       $FH280),
                                $K280 * ($F280 &lt;= IV$9) * ($I280 &gt; IV$9))</f>
        <v>0</v>
      </c>
      <c r="IW280" s="280" cm="1">
        <f t="array" aca="1" ref="IW280" ca="1">IC280 - IF($T280 = "Y", SUM(OFFSET('F6 - Debt Dataset'!$AK$6, MATCH($B$6 &amp; $A280, 'F6 - Debt Dataset'!$E$6:$E$1806 &amp; 'F6 - Debt Dataset'!$DF$6:$DF$1806, 0) - 1, 0, 1, COLUMN(IW$9) - COLUMN($IJ$9) + 1),
                                       OFFSET('F6 - Debt Dataset'!$BU$6, MATCH($B$6 &amp; $A280, 'F6 - Debt Dataset'!$E$6:$E$1806 &amp; 'F6 - Debt Dataset'!$DF$6:$DF$1806, 0) - 1, 0, 1, COLUMN(IW$9) - COLUMN($IJ$9) + 1),
                                       $FH280),
                                $K280 * ($F280 &lt;= IW$9) * ($I280 &gt; IW$9))</f>
        <v>0</v>
      </c>
      <c r="IX280" s="280" cm="1">
        <f t="array" aca="1" ref="IX280" ca="1">ID280 - IF($T280 = "Y", SUM(OFFSET('F6 - Debt Dataset'!$AK$6, MATCH($B$6 &amp; $A280, 'F6 - Debt Dataset'!$E$6:$E$1806 &amp; 'F6 - Debt Dataset'!$DF$6:$DF$1806, 0) - 1, 0, 1, COLUMN(IX$9) - COLUMN($IJ$9) + 1),
                                       OFFSET('F6 - Debt Dataset'!$BU$6, MATCH($B$6 &amp; $A280, 'F6 - Debt Dataset'!$E$6:$E$1806 &amp; 'F6 - Debt Dataset'!$DF$6:$DF$1806, 0) - 1, 0, 1, COLUMN(IX$9) - COLUMN($IJ$9) + 1),
                                       $FH280),
                                $K280 * ($F280 &lt;= IX$9) * ($I280 &gt; IX$9))</f>
        <v>0</v>
      </c>
      <c r="IY280" s="280" cm="1">
        <f t="array" aca="1" ref="IY280" ca="1">IE280 - IF($T280 = "Y", SUM(OFFSET('F6 - Debt Dataset'!$AK$6, MATCH($B$6 &amp; $A280, 'F6 - Debt Dataset'!$E$6:$E$1806 &amp; 'F6 - Debt Dataset'!$DF$6:$DF$1806, 0) - 1, 0, 1, COLUMN(IY$9) - COLUMN($IJ$9) + 1),
                                       OFFSET('F6 - Debt Dataset'!$BU$6, MATCH($B$6 &amp; $A280, 'F6 - Debt Dataset'!$E$6:$E$1806 &amp; 'F6 - Debt Dataset'!$DF$6:$DF$1806, 0) - 1, 0, 1, COLUMN(IY$9) - COLUMN($IJ$9) + 1),
                                       $FH280),
                                $K280 * ($F280 &lt;= IY$9) * ($I280 &gt; IY$9))</f>
        <v>0</v>
      </c>
      <c r="IZ280" s="280" cm="1">
        <f t="array" aca="1" ref="IZ280" ca="1">IF280 - IF($T280 = "Y", SUM(OFFSET('F6 - Debt Dataset'!$AK$6, MATCH($B$6 &amp; $A280, 'F6 - Debt Dataset'!$E$6:$E$1806 &amp; 'F6 - Debt Dataset'!$DF$6:$DF$1806, 0) - 1, 0, 1, COLUMN(IZ$9) - COLUMN($IJ$9) + 1),
                                       OFFSET('F6 - Debt Dataset'!$BU$6, MATCH($B$6 &amp; $A280, 'F6 - Debt Dataset'!$E$6:$E$1806 &amp; 'F6 - Debt Dataset'!$DF$6:$DF$1806, 0) - 1, 0, 1, COLUMN(IZ$9) - COLUMN($IJ$9) + 1),
                                       $FH280),
                                $K280 * ($F280 &lt;= IZ$9) * ($I280 &gt; IZ$9))</f>
        <v>0</v>
      </c>
      <c r="JA280" s="321" cm="1">
        <f t="array" aca="1" ref="JA280" ca="1">IG280 - IF($T280 = "Y", SUM(OFFSET('F6 - Debt Dataset'!$AK$6, MATCH($B$6 &amp; $A280, 'F6 - Debt Dataset'!$E$6:$E$1806 &amp; 'F6 - Debt Dataset'!$DF$6:$DF$1806, 0) - 1, 0, 1, COLUMN(JA$9) - COLUMN($IJ$9) + 1),
                                       OFFSET('F6 - Debt Dataset'!$BU$6, MATCH($B$6 &amp; $A280, 'F6 - Debt Dataset'!$E$6:$E$1806 &amp; 'F6 - Debt Dataset'!$DF$6:$DF$1806, 0) - 1, 0, 1, COLUMN(JA$9) - COLUMN($IJ$9) + 1),
                                       $FH280),
                                $K280 * ($F280 &lt;= JA$9) * ($I280 &gt; JA$9))</f>
        <v>0</v>
      </c>
      <c r="JC280" s="314" t="str" cm="1">
        <f t="array" ref="JC280">IF($T280 = "Y", INDEX('F6 - Debt Dataset'!BC$6:BC$1806, MATCH($B$6 &amp; $A280, 'F6 - Debt Dataset'!$E$6:$E$1806 &amp; 'F6 - Debt Dataset'!$DF$6:$DF$1806, 0)), "-")</f>
        <v>-</v>
      </c>
      <c r="JD280" s="325" t="str" cm="1">
        <f t="array" ref="JD280">IF($T280 = "Y", INDEX('F6 - Debt Dataset'!BD$6:BD$1806, MATCH($B$6 &amp; $A280, 'F6 - Debt Dataset'!$E$6:$E$1806 &amp; 'F6 - Debt Dataset'!$DF$6:$DF$1806, 0)), "-")</f>
        <v>-</v>
      </c>
      <c r="JE280" s="325" t="str" cm="1">
        <f t="array" ref="JE280">IF($T280 = "Y", INDEX('F6 - Debt Dataset'!BE$6:BE$1806, MATCH($B$6 &amp; $A280, 'F6 - Debt Dataset'!$E$6:$E$1806 &amp; 'F6 - Debt Dataset'!$DF$6:$DF$1806, 0)), "-")</f>
        <v>-</v>
      </c>
      <c r="JF280" s="325" t="str" cm="1">
        <f t="array" ref="JF280">IF($T280 = "Y", INDEX('F6 - Debt Dataset'!BF$6:BF$1806, MATCH($B$6 &amp; $A280, 'F6 - Debt Dataset'!$E$6:$E$1806 &amp; 'F6 - Debt Dataset'!$DF$6:$DF$1806, 0)), "-")</f>
        <v>-</v>
      </c>
      <c r="JG280" s="325" t="str" cm="1">
        <f t="array" ref="JG280">IF($T280 = "Y", INDEX('F6 - Debt Dataset'!BG$6:BG$1806, MATCH($B$6 &amp; $A280, 'F6 - Debt Dataset'!$E$6:$E$1806 &amp; 'F6 - Debt Dataset'!$DF$6:$DF$1806, 0)), "-")</f>
        <v>-</v>
      </c>
      <c r="JH280" s="325" t="str" cm="1">
        <f t="array" ref="JH280">IF($T280 = "Y", INDEX('F6 - Debt Dataset'!BH$6:BH$1806, MATCH($B$6 &amp; $A280, 'F6 - Debt Dataset'!$E$6:$E$1806 &amp; 'F6 - Debt Dataset'!$DF$6:$DF$1806, 0)), "-")</f>
        <v>-</v>
      </c>
      <c r="JI280" s="325" t="str" cm="1">
        <f t="array" ref="JI280">IF($T280 = "Y", INDEX('F6 - Debt Dataset'!BI$6:BI$1806, MATCH($B$6 &amp; $A280, 'F6 - Debt Dataset'!$E$6:$E$1806 &amp; 'F6 - Debt Dataset'!$DF$6:$DF$1806, 0)), "-")</f>
        <v>-</v>
      </c>
      <c r="JJ280" s="325" t="str" cm="1">
        <f t="array" ref="JJ280">IF($T280 = "Y", INDEX('F6 - Debt Dataset'!BJ$6:BJ$1806, MATCH($B$6 &amp; $A280, 'F6 - Debt Dataset'!$E$6:$E$1806 &amp; 'F6 - Debt Dataset'!$DF$6:$DF$1806, 0)), "-")</f>
        <v>-</v>
      </c>
      <c r="JK280" s="325" t="str" cm="1">
        <f t="array" ref="JK280">IF($T280 = "Y", INDEX('F6 - Debt Dataset'!BK$6:BK$1806, MATCH($B$6 &amp; $A280, 'F6 - Debt Dataset'!$E$6:$E$1806 &amp; 'F6 - Debt Dataset'!$DF$6:$DF$1806, 0)), "-")</f>
        <v>-</v>
      </c>
      <c r="JL280" s="325" t="str" cm="1">
        <f t="array" ref="JL280">IF($T280 = "Y", INDEX('F6 - Debt Dataset'!BL$6:BL$1806, MATCH($B$6 &amp; $A280, 'F6 - Debt Dataset'!$E$6:$E$1806 &amp; 'F6 - Debt Dataset'!$DF$6:$DF$1806, 0)), "-")</f>
        <v>-</v>
      </c>
      <c r="JM280" s="325" t="str" cm="1">
        <f t="array" ref="JM280">IF($T280 = "Y", INDEX('F6 - Debt Dataset'!BM$6:BM$1806, MATCH($B$6 &amp; $A280, 'F6 - Debt Dataset'!$E$6:$E$1806 &amp; 'F6 - Debt Dataset'!$DF$6:$DF$1806, 0)), "-")</f>
        <v>-</v>
      </c>
      <c r="JN280" s="325" t="str" cm="1">
        <f t="array" ref="JN280">IF($T280 = "Y", INDEX('F6 - Debt Dataset'!BN$6:BN$1806, MATCH($B$6 &amp; $A280, 'F6 - Debt Dataset'!$E$6:$E$1806 &amp; 'F6 - Debt Dataset'!$DF$6:$DF$1806, 0)), "-")</f>
        <v>-</v>
      </c>
      <c r="JO280" s="325" t="str" cm="1">
        <f t="array" ref="JO280">IF($T280 = "Y", INDEX('F6 - Debt Dataset'!BO$6:BO$1806, MATCH($B$6 &amp; $A280, 'F6 - Debt Dataset'!$E$6:$E$1806 &amp; 'F6 - Debt Dataset'!$DF$6:$DF$1806, 0)), "-")</f>
        <v>-</v>
      </c>
      <c r="JP280" s="325" t="str" cm="1">
        <f t="array" ref="JP280">IF($T280 = "Y", INDEX('F6 - Debt Dataset'!BP$6:BP$1806, MATCH($B$6 &amp; $A280, 'F6 - Debt Dataset'!$E$6:$E$1806 &amp; 'F6 - Debt Dataset'!$DF$6:$DF$1806, 0)), "-")</f>
        <v>-</v>
      </c>
      <c r="JQ280" s="325" t="str" cm="1">
        <f t="array" ref="JQ280">IF($T280 = "Y", INDEX('F6 - Debt Dataset'!BQ$6:BQ$1806, MATCH($B$6 &amp; $A280, 'F6 - Debt Dataset'!$E$6:$E$1806 &amp; 'F6 - Debt Dataset'!$DF$6:$DF$1806, 0)), "-")</f>
        <v>-</v>
      </c>
      <c r="JR280" s="325" t="str" cm="1">
        <f t="array" ref="JR280">IF($T280 = "Y", INDEX('F6 - Debt Dataset'!BR$6:BR$1806, MATCH($B$6 &amp; $A280, 'F6 - Debt Dataset'!$E$6:$E$1806 &amp; 'F6 - Debt Dataset'!$DF$6:$DF$1806, 0)), "-")</f>
        <v>-</v>
      </c>
      <c r="JS280" s="325" t="str" cm="1">
        <f t="array" ref="JS280">IF($T280 = "Y", INDEX('F6 - Debt Dataset'!BS$6:BS$1806, MATCH($B$6 &amp; $A280, 'F6 - Debt Dataset'!$E$6:$E$1806 &amp; 'F6 - Debt Dataset'!$DF$6:$DF$1806, 0)), "-")</f>
        <v>-</v>
      </c>
      <c r="JT280" s="326" t="str" cm="1">
        <f t="array" ref="JT280">IF($T280 = "Y", INDEX('F6 - Debt Dataset'!BT$6:BT$1806, MATCH($B$6 &amp; $A280, 'F6 - Debt Dataset'!$E$6:$E$1806 &amp; 'F6 - Debt Dataset'!$DF$6:$DF$1806, 0)), "-")</f>
        <v>-</v>
      </c>
      <c r="JV280" s="314" t="str" cm="1">
        <f t="array" ref="JV280">IF($T280 = "Y", INDEX('F6 - Debt Dataset'!CM$6:CM$1806, MATCH($B$6 &amp; $A280, 'F6 - Debt Dataset'!$E$6:$E$1806 &amp; 'F6 - Debt Dataset'!$DF$6:$DF$1806, 0)), "-")</f>
        <v>-</v>
      </c>
      <c r="JW280" s="325" t="str" cm="1">
        <f t="array" ref="JW280">IF($T280 = "Y", INDEX('F6 - Debt Dataset'!CN$6:CN$1806, MATCH($B$6 &amp; $A280, 'F6 - Debt Dataset'!$E$6:$E$1806 &amp; 'F6 - Debt Dataset'!$DF$6:$DF$1806, 0)), "-")</f>
        <v>-</v>
      </c>
      <c r="JX280" s="325" t="str" cm="1">
        <f t="array" ref="JX280">IF($T280 = "Y", INDEX('F6 - Debt Dataset'!CO$6:CO$1806, MATCH($B$6 &amp; $A280, 'F6 - Debt Dataset'!$E$6:$E$1806 &amp; 'F6 - Debt Dataset'!$DF$6:$DF$1806, 0)), "-")</f>
        <v>-</v>
      </c>
      <c r="JY280" s="325" t="str" cm="1">
        <f t="array" ref="JY280">IF($T280 = "Y", INDEX('F6 - Debt Dataset'!CP$6:CP$1806, MATCH($B$6 &amp; $A280, 'F6 - Debt Dataset'!$E$6:$E$1806 &amp; 'F6 - Debt Dataset'!$DF$6:$DF$1806, 0)), "-")</f>
        <v>-</v>
      </c>
      <c r="JZ280" s="325" t="str" cm="1">
        <f t="array" ref="JZ280">IF($T280 = "Y", INDEX('F6 - Debt Dataset'!CQ$6:CQ$1806, MATCH($B$6 &amp; $A280, 'F6 - Debt Dataset'!$E$6:$E$1806 &amp; 'F6 - Debt Dataset'!$DF$6:$DF$1806, 0)), "-")</f>
        <v>-</v>
      </c>
      <c r="KA280" s="325" t="str" cm="1">
        <f t="array" ref="KA280">IF($T280 = "Y", INDEX('F6 - Debt Dataset'!CR$6:CR$1806, MATCH($B$6 &amp; $A280, 'F6 - Debt Dataset'!$E$6:$E$1806 &amp; 'F6 - Debt Dataset'!$DF$6:$DF$1806, 0)), "-")</f>
        <v>-</v>
      </c>
      <c r="KB280" s="325" t="str" cm="1">
        <f t="array" ref="KB280">IF($T280 = "Y", INDEX('F6 - Debt Dataset'!CS$6:CS$1806, MATCH($B$6 &amp; $A280, 'F6 - Debt Dataset'!$E$6:$E$1806 &amp; 'F6 - Debt Dataset'!$DF$6:$DF$1806, 0)), "-")</f>
        <v>-</v>
      </c>
      <c r="KC280" s="325" t="str" cm="1">
        <f t="array" ref="KC280">IF($T280 = "Y", INDEX('F6 - Debt Dataset'!CT$6:CT$1806, MATCH($B$6 &amp; $A280, 'F6 - Debt Dataset'!$E$6:$E$1806 &amp; 'F6 - Debt Dataset'!$DF$6:$DF$1806, 0)), "-")</f>
        <v>-</v>
      </c>
      <c r="KD280" s="325" t="str" cm="1">
        <f t="array" ref="KD280">IF($T280 = "Y", INDEX('F6 - Debt Dataset'!CU$6:CU$1806, MATCH($B$6 &amp; $A280, 'F6 - Debt Dataset'!$E$6:$E$1806 &amp; 'F6 - Debt Dataset'!$DF$6:$DF$1806, 0)), "-")</f>
        <v>-</v>
      </c>
      <c r="KE280" s="325" t="str" cm="1">
        <f t="array" ref="KE280">IF($T280 = "Y", INDEX('F6 - Debt Dataset'!CV$6:CV$1806, MATCH($B$6 &amp; $A280, 'F6 - Debt Dataset'!$E$6:$E$1806 &amp; 'F6 - Debt Dataset'!$DF$6:$DF$1806, 0)), "-")</f>
        <v>-</v>
      </c>
      <c r="KF280" s="325" t="str" cm="1">
        <f t="array" ref="KF280">IF($T280 = "Y", INDEX('F6 - Debt Dataset'!CW$6:CW$1806, MATCH($B$6 &amp; $A280, 'F6 - Debt Dataset'!$E$6:$E$1806 &amp; 'F6 - Debt Dataset'!$DF$6:$DF$1806, 0)), "-")</f>
        <v>-</v>
      </c>
      <c r="KG280" s="325" t="str" cm="1">
        <f t="array" ref="KG280">IF($T280 = "Y", INDEX('F6 - Debt Dataset'!CX$6:CX$1806, MATCH($B$6 &amp; $A280, 'F6 - Debt Dataset'!$E$6:$E$1806 &amp; 'F6 - Debt Dataset'!$DF$6:$DF$1806, 0)), "-")</f>
        <v>-</v>
      </c>
      <c r="KH280" s="325" t="str" cm="1">
        <f t="array" ref="KH280">IF($T280 = "Y", INDEX('F6 - Debt Dataset'!CY$6:CY$1806, MATCH($B$6 &amp; $A280, 'F6 - Debt Dataset'!$E$6:$E$1806 &amp; 'F6 - Debt Dataset'!$DF$6:$DF$1806, 0)), "-")</f>
        <v>-</v>
      </c>
      <c r="KI280" s="325" t="str" cm="1">
        <f t="array" ref="KI280">IF($T280 = "Y", INDEX('F6 - Debt Dataset'!CZ$6:CZ$1806, MATCH($B$6 &amp; $A280, 'F6 - Debt Dataset'!$E$6:$E$1806 &amp; 'F6 - Debt Dataset'!$DF$6:$DF$1806, 0)), "-")</f>
        <v>-</v>
      </c>
      <c r="KJ280" s="325" t="str" cm="1">
        <f t="array" ref="KJ280">IF($T280 = "Y", INDEX('F6 - Debt Dataset'!DA$6:DA$1806, MATCH($B$6 &amp; $A280, 'F6 - Debt Dataset'!$E$6:$E$1806 &amp; 'F6 - Debt Dataset'!$DF$6:$DF$1806, 0)), "-")</f>
        <v>-</v>
      </c>
      <c r="KK280" s="325" t="str" cm="1">
        <f t="array" ref="KK280">IF($T280 = "Y", INDEX('F6 - Debt Dataset'!DB$6:DB$1806, MATCH($B$6 &amp; $A280, 'F6 - Debt Dataset'!$E$6:$E$1806 &amp; 'F6 - Debt Dataset'!$DF$6:$DF$1806, 0)), "-")</f>
        <v>-</v>
      </c>
      <c r="KL280" s="325" t="str" cm="1">
        <f t="array" ref="KL280">IF($T280 = "Y", INDEX('F6 - Debt Dataset'!DC$6:DC$1806, MATCH($B$6 &amp; $A280, 'F6 - Debt Dataset'!$E$6:$E$1806 &amp; 'F6 - Debt Dataset'!$DF$6:$DF$1806, 0)), "-")</f>
        <v>-</v>
      </c>
      <c r="KM280" s="326" t="str" cm="1">
        <f t="array" ref="KM280">IF($T280 = "Y", INDEX('F6 - Debt Dataset'!DD$6:DD$1806, MATCH($B$6 &amp; $A280, 'F6 - Debt Dataset'!$E$6:$E$1806 &amp; 'F6 - Debt Dataset'!$DF$6:$DF$1806, 0)), "-")</f>
        <v>-</v>
      </c>
    </row>
    <row r="281" spans="1:299">
      <c r="A281" s="372">
        <f t="shared" si="347"/>
        <v>271</v>
      </c>
      <c r="B281" s="372" t="str" cm="1">
        <f t="array" ref="B281">IFERROR(INDEX('F6 - Debt Dataset'!$C$6:$C$1806, MATCH($B$6 &amp; $A281, 'F6 - Debt Dataset'!$E$6:$E$1806 &amp; 'F6 - Debt Dataset'!$DF$6:$DF$1806, 0)), "-")</f>
        <v>-</v>
      </c>
      <c r="C281" s="372" t="str" cm="1">
        <f t="array" ref="C281">IFERROR(INDEX('F6 - Debt Dataset'!$A$6:$A$1806, MATCH($B$6 &amp; $A281, 'F6 - Debt Dataset'!$E$6:$E$1806 &amp; 'F6 - Debt Dataset'!$DF$6:$DF$1806, 0)), "-")</f>
        <v>-</v>
      </c>
      <c r="D281" s="372" t="str" cm="1">
        <f t="array" ref="D281">IFERROR(INDEX('F6 - Debt Dataset'!$B$6:$B$1806, MATCH($B$6 &amp; $A281, 'F6 - Debt Dataset'!$E$6:$E$1806 &amp; 'F6 - Debt Dataset'!$DF$6:$DF$1806, 0)), "-")</f>
        <v>-</v>
      </c>
      <c r="E281" s="372" t="str" cm="1">
        <f t="array" ref="E281">IFERROR(INDEX('F6 - Debt Dataset'!$H$6:$H$1806, MATCH($B$6 &amp; $A281, 'F6 - Debt Dataset'!$E$6:$E$1806 &amp; 'F6 - Debt Dataset'!$DF$6:$DF$1806, 0)), "-")</f>
        <v>-</v>
      </c>
      <c r="F281" s="373" t="str" cm="1">
        <f t="array" ref="F281">IFERROR(INDEX('F6 - Debt Dataset'!$J$6:$J$1806, MATCH($B$6 &amp; $A281, 'F6 - Debt Dataset'!$E$6:$E$1806 &amp; 'F6 - Debt Dataset'!$DF$6:$DF$1806, 0)), "-")</f>
        <v>-</v>
      </c>
      <c r="G281" s="373" t="str" cm="1">
        <f t="array" ref="G281">IFERROR(INDEX('F6 - Debt Dataset'!$K$6:$K$1806, MATCH($B$6 &amp; $A281, 'F6 - Debt Dataset'!$E$6:$E$1806 &amp; 'F6 - Debt Dataset'!$DF$6:$DF$1806, 0)), "-")</f>
        <v>-</v>
      </c>
      <c r="H281" s="373" t="str" cm="1">
        <f t="array" ref="H281">IFERROR(INDEX('F6 - Debt Dataset'!$L$6:$L$1806, MATCH($B$6 &amp; $A281, 'F6 - Debt Dataset'!$E$6:$E$1806 &amp; 'F6 - Debt Dataset'!$DF$6:$DF$1806, 0)), "-")</f>
        <v>-</v>
      </c>
      <c r="I281" s="373" t="str">
        <f t="shared" si="348"/>
        <v>-</v>
      </c>
      <c r="J281" s="372" t="str" cm="1">
        <f t="array" ref="J281">IFERROR(INDEX('F6 - Debt Dataset'!$N$6:$N$1806, MATCH($B$6 &amp; $A281, 'F6 - Debt Dataset'!$E$6:$E$1806 &amp; 'F6 - Debt Dataset'!$DF$6:$DF$1806, 0)), "-")</f>
        <v>-</v>
      </c>
      <c r="K281" s="374" cm="1">
        <f t="array" ref="K281">IFERROR(INDEX('F6 - Debt Dataset'!$S$6:$S$1806, MATCH($B$6 &amp; $A281, 'F6 - Debt Dataset'!$E$6:$E$1806 &amp; 'F6 - Debt Dataset'!$DF$6:$DF$1806, 0)), 0)</f>
        <v>0</v>
      </c>
      <c r="L281" s="1174" cm="1">
        <f t="array" ref="L281">IFERROR(INDEX('F6 - Debt Dataset'!$W$6:$W$1806, MATCH($B$6 &amp; $A281, 'F6 - Debt Dataset'!$E$6:$E$1806 &amp; 'F6 - Debt Dataset'!$DF$6:$DF$1806, 0)), 0)</f>
        <v>0</v>
      </c>
      <c r="M281" s="376" t="str" cm="1">
        <f t="array" ref="M281">IFERROR(INDEX('F6 - Debt Dataset'!$E$6:$E$1806, MATCH($B$6 &amp; $A281, 'F6 - Debt Dataset'!$E$6:$E$1806 &amp; 'F6 - Debt Dataset'!$DF$6:$DF$1806, 0)), "-")</f>
        <v>-</v>
      </c>
      <c r="N281" s="372"/>
      <c r="O281" s="372"/>
      <c r="P281" s="372"/>
      <c r="Q281" s="372"/>
      <c r="R281" s="372" t="str">
        <f t="shared" si="349"/>
        <v>-</v>
      </c>
      <c r="S281" s="372" t="str">
        <f t="shared" si="336"/>
        <v>-</v>
      </c>
      <c r="T281" s="379" t="str" cm="1">
        <f t="array" ref="T281">IFERROR(INDEX('F6 - Debt Dataset'!$AH$6:$AH$1806, MATCH($B$6 &amp; $A281, 'F6 - Debt Dataset'!$E$6:$E$1806 &amp; 'F6 - Debt Dataset'!$DF$6:$DF$1806, 0)), "-")</f>
        <v>-</v>
      </c>
      <c r="U281" s="1221"/>
      <c r="V281" s="317">
        <f t="shared" si="350"/>
        <v>0</v>
      </c>
      <c r="W281" s="317">
        <f t="shared" si="350"/>
        <v>0</v>
      </c>
      <c r="X281" s="317">
        <f t="shared" si="350"/>
        <v>0</v>
      </c>
      <c r="Y281" s="317">
        <f t="shared" si="350"/>
        <v>0</v>
      </c>
      <c r="Z281" s="317">
        <f t="shared" si="350"/>
        <v>0</v>
      </c>
      <c r="AA281" s="317">
        <f t="shared" si="350"/>
        <v>0</v>
      </c>
      <c r="AB281" s="317">
        <f t="shared" si="350"/>
        <v>0</v>
      </c>
      <c r="AC281" s="317">
        <f t="shared" si="350"/>
        <v>0</v>
      </c>
      <c r="AD281" s="317">
        <f t="shared" si="350"/>
        <v>0</v>
      </c>
      <c r="AE281" s="317">
        <f t="shared" si="350"/>
        <v>0</v>
      </c>
      <c r="AF281" s="317">
        <f t="shared" si="350"/>
        <v>0</v>
      </c>
      <c r="AG281" s="317">
        <f t="shared" si="350"/>
        <v>0</v>
      </c>
      <c r="AH281" s="317">
        <f t="shared" si="350"/>
        <v>0</v>
      </c>
      <c r="AI281" s="317">
        <f t="shared" si="350"/>
        <v>0</v>
      </c>
      <c r="AJ281" s="317">
        <f t="shared" si="350"/>
        <v>0</v>
      </c>
      <c r="AK281" s="317">
        <f t="shared" si="350"/>
        <v>0</v>
      </c>
      <c r="AL281" s="317">
        <f t="shared" si="337"/>
        <v>0</v>
      </c>
      <c r="AM281" s="317">
        <f t="shared" si="337"/>
        <v>0</v>
      </c>
      <c r="AN281" s="1222"/>
      <c r="AO281" s="280">
        <f t="shared" si="351"/>
        <v>0</v>
      </c>
      <c r="AP281" s="280">
        <f t="shared" si="351"/>
        <v>0</v>
      </c>
      <c r="AQ281" s="280">
        <f t="shared" si="351"/>
        <v>0</v>
      </c>
      <c r="AR281" s="280">
        <f t="shared" si="351"/>
        <v>0</v>
      </c>
      <c r="AS281" s="280">
        <f t="shared" si="351"/>
        <v>0</v>
      </c>
      <c r="AT281" s="280">
        <f t="shared" si="351"/>
        <v>0</v>
      </c>
      <c r="AU281" s="280">
        <f t="shared" si="351"/>
        <v>0</v>
      </c>
      <c r="AV281" s="280">
        <f t="shared" si="351"/>
        <v>0</v>
      </c>
      <c r="AW281" s="280">
        <f t="shared" si="351"/>
        <v>0</v>
      </c>
      <c r="AX281" s="280">
        <f t="shared" si="351"/>
        <v>0</v>
      </c>
      <c r="AY281" s="280">
        <f t="shared" si="351"/>
        <v>0</v>
      </c>
      <c r="AZ281" s="280">
        <f t="shared" si="351"/>
        <v>0</v>
      </c>
      <c r="BA281" s="280">
        <f t="shared" si="351"/>
        <v>0</v>
      </c>
      <c r="BB281" s="280">
        <f t="shared" si="351"/>
        <v>0</v>
      </c>
      <c r="BC281" s="280">
        <f t="shared" si="351"/>
        <v>0</v>
      </c>
      <c r="BD281" s="280">
        <f t="shared" si="351"/>
        <v>0</v>
      </c>
      <c r="BE281" s="280">
        <f t="shared" si="338"/>
        <v>0</v>
      </c>
      <c r="BF281" s="280">
        <f t="shared" si="338"/>
        <v>0</v>
      </c>
      <c r="BG281" s="318"/>
      <c r="BH281" s="319"/>
      <c r="BI281" s="319"/>
      <c r="BJ281" s="319"/>
      <c r="BK281" s="319"/>
      <c r="BL281" s="319"/>
      <c r="BM281" s="319"/>
      <c r="BN281" s="319"/>
      <c r="BO281" s="319"/>
      <c r="BP281" s="319"/>
      <c r="BQ281" s="319"/>
      <c r="BR281" s="318"/>
      <c r="BS281" s="320">
        <f t="shared" si="352"/>
        <v>0</v>
      </c>
      <c r="BT281" s="320">
        <f t="shared" si="352"/>
        <v>0</v>
      </c>
      <c r="BU281" s="320">
        <f t="shared" si="352"/>
        <v>0</v>
      </c>
      <c r="BV281" s="320">
        <f t="shared" si="352"/>
        <v>0</v>
      </c>
      <c r="BW281" s="320">
        <f t="shared" si="352"/>
        <v>0</v>
      </c>
      <c r="BX281" s="320">
        <f t="shared" si="352"/>
        <v>0</v>
      </c>
      <c r="BY281" s="320">
        <f t="shared" si="352"/>
        <v>0</v>
      </c>
      <c r="BZ281" s="320">
        <f t="shared" si="352"/>
        <v>0</v>
      </c>
      <c r="CA281" s="320">
        <f t="shared" si="352"/>
        <v>0</v>
      </c>
      <c r="CB281" s="320">
        <f t="shared" si="352"/>
        <v>0</v>
      </c>
      <c r="CC281" s="320">
        <f t="shared" si="352"/>
        <v>0</v>
      </c>
      <c r="CD281" s="320">
        <f t="shared" si="352"/>
        <v>0</v>
      </c>
      <c r="CE281" s="320">
        <f t="shared" si="352"/>
        <v>0</v>
      </c>
      <c r="CF281" s="320">
        <f t="shared" si="352"/>
        <v>0</v>
      </c>
      <c r="CG281" s="320">
        <f t="shared" si="352"/>
        <v>0</v>
      </c>
      <c r="CH281" s="320">
        <f t="shared" si="352"/>
        <v>0</v>
      </c>
      <c r="CI281" s="320">
        <f t="shared" si="339"/>
        <v>0</v>
      </c>
      <c r="CJ281" s="1223">
        <f t="shared" si="339"/>
        <v>0</v>
      </c>
      <c r="CK281" s="280">
        <f t="shared" si="353"/>
        <v>0</v>
      </c>
      <c r="CL281" s="280">
        <f t="shared" si="353"/>
        <v>0</v>
      </c>
      <c r="CM281" s="280">
        <f t="shared" si="353"/>
        <v>0</v>
      </c>
      <c r="CN281" s="280">
        <f t="shared" si="353"/>
        <v>0</v>
      </c>
      <c r="CO281" s="280">
        <f t="shared" si="353"/>
        <v>0</v>
      </c>
      <c r="CP281" s="280">
        <f t="shared" si="353"/>
        <v>0</v>
      </c>
      <c r="CQ281" s="280">
        <f t="shared" si="353"/>
        <v>0</v>
      </c>
      <c r="CR281" s="280">
        <f t="shared" si="353"/>
        <v>0</v>
      </c>
      <c r="CS281" s="280">
        <f t="shared" si="353"/>
        <v>0</v>
      </c>
      <c r="CT281" s="280">
        <f t="shared" si="353"/>
        <v>0</v>
      </c>
      <c r="CU281" s="280">
        <f t="shared" si="353"/>
        <v>0</v>
      </c>
      <c r="CV281" s="280">
        <f t="shared" si="353"/>
        <v>0</v>
      </c>
      <c r="CW281" s="280">
        <f t="shared" si="353"/>
        <v>0</v>
      </c>
      <c r="CX281" s="280">
        <f t="shared" si="353"/>
        <v>0</v>
      </c>
      <c r="CY281" s="280">
        <f t="shared" si="353"/>
        <v>0</v>
      </c>
      <c r="CZ281" s="280">
        <f t="shared" si="353"/>
        <v>0</v>
      </c>
      <c r="DA281" s="280">
        <f t="shared" si="340"/>
        <v>0</v>
      </c>
      <c r="DB281" s="321">
        <f t="shared" si="340"/>
        <v>0</v>
      </c>
      <c r="DD281" s="322">
        <f t="shared" si="354"/>
        <v>0</v>
      </c>
      <c r="DE281" s="280">
        <f t="shared" si="354"/>
        <v>0</v>
      </c>
      <c r="DF281" s="280">
        <f t="shared" si="354"/>
        <v>0</v>
      </c>
      <c r="DG281" s="280">
        <f t="shared" si="354"/>
        <v>0</v>
      </c>
      <c r="DH281" s="280">
        <f t="shared" si="354"/>
        <v>0</v>
      </c>
      <c r="DI281" s="280">
        <f t="shared" si="354"/>
        <v>0</v>
      </c>
      <c r="DJ281" s="280">
        <f t="shared" si="354"/>
        <v>0</v>
      </c>
      <c r="DK281" s="280">
        <f t="shared" si="354"/>
        <v>0</v>
      </c>
      <c r="DL281" s="280">
        <f t="shared" si="354"/>
        <v>0</v>
      </c>
      <c r="DM281" s="280">
        <f t="shared" si="354"/>
        <v>0</v>
      </c>
      <c r="DN281" s="280">
        <f t="shared" si="354"/>
        <v>0</v>
      </c>
      <c r="DO281" s="280">
        <f t="shared" si="354"/>
        <v>0</v>
      </c>
      <c r="DP281" s="280">
        <f t="shared" si="354"/>
        <v>0</v>
      </c>
      <c r="DQ281" s="280">
        <f t="shared" si="354"/>
        <v>0</v>
      </c>
      <c r="DR281" s="280">
        <f t="shared" si="354"/>
        <v>0</v>
      </c>
      <c r="DS281" s="280">
        <f t="shared" si="354"/>
        <v>0</v>
      </c>
      <c r="DT281" s="280">
        <f t="shared" si="341"/>
        <v>0</v>
      </c>
      <c r="DU281" s="280">
        <f t="shared" si="341"/>
        <v>0</v>
      </c>
      <c r="DV281" s="322">
        <f t="shared" si="355"/>
        <v>0</v>
      </c>
      <c r="DW281" s="280">
        <f t="shared" si="355"/>
        <v>0</v>
      </c>
      <c r="DX281" s="280">
        <f t="shared" si="355"/>
        <v>0</v>
      </c>
      <c r="DY281" s="280">
        <f t="shared" si="355"/>
        <v>0</v>
      </c>
      <c r="DZ281" s="280">
        <f t="shared" si="355"/>
        <v>0</v>
      </c>
      <c r="EA281" s="280">
        <f t="shared" si="355"/>
        <v>0</v>
      </c>
      <c r="EB281" s="280">
        <f t="shared" si="355"/>
        <v>0</v>
      </c>
      <c r="EC281" s="280">
        <f t="shared" si="355"/>
        <v>0</v>
      </c>
      <c r="ED281" s="280">
        <f t="shared" si="355"/>
        <v>0</v>
      </c>
      <c r="EE281" s="280">
        <f t="shared" si="355"/>
        <v>0</v>
      </c>
      <c r="EF281" s="280">
        <f t="shared" si="355"/>
        <v>0</v>
      </c>
      <c r="EG281" s="280">
        <f t="shared" si="355"/>
        <v>0</v>
      </c>
      <c r="EH281" s="280">
        <f t="shared" si="355"/>
        <v>0</v>
      </c>
      <c r="EI281" s="280">
        <f t="shared" si="355"/>
        <v>0</v>
      </c>
      <c r="EJ281" s="280">
        <f t="shared" si="355"/>
        <v>0</v>
      </c>
      <c r="EK281" s="280">
        <f t="shared" si="355"/>
        <v>0</v>
      </c>
      <c r="EL281" s="280">
        <f t="shared" si="342"/>
        <v>0</v>
      </c>
      <c r="EM281" s="280">
        <f t="shared" si="342"/>
        <v>0</v>
      </c>
      <c r="EN281" s="322">
        <f t="shared" si="356"/>
        <v>0</v>
      </c>
      <c r="EO281" s="280">
        <f t="shared" si="356"/>
        <v>0</v>
      </c>
      <c r="EP281" s="280">
        <f t="shared" si="356"/>
        <v>0</v>
      </c>
      <c r="EQ281" s="280">
        <f t="shared" si="356"/>
        <v>0</v>
      </c>
      <c r="ER281" s="280">
        <f t="shared" si="356"/>
        <v>0</v>
      </c>
      <c r="ES281" s="280">
        <f t="shared" si="356"/>
        <v>0</v>
      </c>
      <c r="ET281" s="280">
        <f t="shared" si="356"/>
        <v>0</v>
      </c>
      <c r="EU281" s="280">
        <f t="shared" si="356"/>
        <v>0</v>
      </c>
      <c r="EV281" s="280">
        <f t="shared" si="356"/>
        <v>0</v>
      </c>
      <c r="EW281" s="280">
        <f t="shared" si="356"/>
        <v>0</v>
      </c>
      <c r="EX281" s="280">
        <f t="shared" si="356"/>
        <v>0</v>
      </c>
      <c r="EY281" s="280">
        <f t="shared" si="356"/>
        <v>0</v>
      </c>
      <c r="EZ281" s="280">
        <f t="shared" si="356"/>
        <v>0</v>
      </c>
      <c r="FA281" s="280">
        <f t="shared" si="356"/>
        <v>0</v>
      </c>
      <c r="FB281" s="280">
        <f t="shared" si="356"/>
        <v>0</v>
      </c>
      <c r="FC281" s="280">
        <f t="shared" si="356"/>
        <v>0</v>
      </c>
      <c r="FD281" s="280">
        <f t="shared" si="343"/>
        <v>0</v>
      </c>
      <c r="FE281" s="321">
        <f t="shared" si="343"/>
        <v>0</v>
      </c>
      <c r="FG281" s="1222"/>
      <c r="FH281" s="323">
        <f t="shared" si="344"/>
        <v>0</v>
      </c>
      <c r="FI281" s="280">
        <f t="shared" si="357"/>
        <v>0</v>
      </c>
      <c r="FJ281" s="280">
        <f t="shared" si="357"/>
        <v>0</v>
      </c>
      <c r="FK281" s="280">
        <f t="shared" si="357"/>
        <v>0</v>
      </c>
      <c r="FL281" s="280">
        <f t="shared" si="357"/>
        <v>0</v>
      </c>
      <c r="FM281" s="280">
        <f t="shared" si="357"/>
        <v>0</v>
      </c>
      <c r="FN281" s="280">
        <f t="shared" si="357"/>
        <v>0</v>
      </c>
      <c r="FO281" s="280">
        <f t="shared" si="357"/>
        <v>0</v>
      </c>
      <c r="FP281" s="280">
        <f t="shared" si="357"/>
        <v>0</v>
      </c>
      <c r="FQ281" s="280">
        <f t="shared" si="357"/>
        <v>0</v>
      </c>
      <c r="FR281" s="280">
        <f t="shared" si="357"/>
        <v>0</v>
      </c>
      <c r="FS281" s="280">
        <f t="shared" si="357"/>
        <v>0</v>
      </c>
      <c r="FT281" s="280">
        <f t="shared" si="357"/>
        <v>0</v>
      </c>
      <c r="FU281" s="280">
        <f t="shared" si="357"/>
        <v>0</v>
      </c>
      <c r="FV281" s="280">
        <f t="shared" si="357"/>
        <v>0</v>
      </c>
      <c r="FW281" s="280">
        <f t="shared" si="357"/>
        <v>0</v>
      </c>
      <c r="FX281" s="280">
        <f t="shared" si="357"/>
        <v>0</v>
      </c>
      <c r="FY281" s="321">
        <f t="shared" si="345"/>
        <v>0</v>
      </c>
      <c r="GA281" s="1222"/>
      <c r="GB281" s="280" cm="1">
        <f t="array" ref="GB281">IF($T281 = "Y", INDEX('F6 - Debt Dataset'!AK$6:AK$1806, MATCH($B$6 &amp; $A281, 'F6 - Debt Dataset'!$E$6:$E$1806 &amp; 'F6 - Debt Dataset'!$DF$6:$DF$1806, 0)), $K281 * ($F281 &gt;= GB$8) * ($F281 &lt;= GB$9))</f>
        <v>0</v>
      </c>
      <c r="GC281" s="280" cm="1">
        <f t="array" ref="GC281">IF($T281 = "Y", INDEX('F6 - Debt Dataset'!AL$6:AL$1806, MATCH($B$6 &amp; $A281, 'F6 - Debt Dataset'!$E$6:$E$1806 &amp; 'F6 - Debt Dataset'!$DF$6:$DF$1806, 0)), $K281 * ($F281 &gt;= GC$8) * ($F281 &lt;= GC$9))</f>
        <v>0</v>
      </c>
      <c r="GD281" s="280" cm="1">
        <f t="array" ref="GD281">IF($T281 = "Y", INDEX('F6 - Debt Dataset'!AM$6:AM$1806, MATCH($B$6 &amp; $A281, 'F6 - Debt Dataset'!$E$6:$E$1806 &amp; 'F6 - Debt Dataset'!$DF$6:$DF$1806, 0)), $K281 * ($F281 &gt;= GD$8) * ($F281 &lt;= GD$9))</f>
        <v>0</v>
      </c>
      <c r="GE281" s="280" cm="1">
        <f t="array" ref="GE281">IF($T281 = "Y", INDEX('F6 - Debt Dataset'!AN$6:AN$1806, MATCH($B$6 &amp; $A281, 'F6 - Debt Dataset'!$E$6:$E$1806 &amp; 'F6 - Debt Dataset'!$DF$6:$DF$1806, 0)), $K281 * ($F281 &gt;= GE$8) * ($F281 &lt;= GE$9))</f>
        <v>0</v>
      </c>
      <c r="GF281" s="280" cm="1">
        <f t="array" ref="GF281">IF($T281 = "Y", INDEX('F6 - Debt Dataset'!AO$6:AO$1806, MATCH($B$6 &amp; $A281, 'F6 - Debt Dataset'!$E$6:$E$1806 &amp; 'F6 - Debt Dataset'!$DF$6:$DF$1806, 0)), $K281 * ($F281 &gt;= GF$8) * ($F281 &lt;= GF$9))</f>
        <v>0</v>
      </c>
      <c r="GG281" s="280" cm="1">
        <f t="array" ref="GG281">IF($T281 = "Y", INDEX('F6 - Debt Dataset'!AP$6:AP$1806, MATCH($B$6 &amp; $A281, 'F6 - Debt Dataset'!$E$6:$E$1806 &amp; 'F6 - Debt Dataset'!$DF$6:$DF$1806, 0)), $K281 * ($F281 &gt;= GG$8) * ($F281 &lt;= GG$9))</f>
        <v>0</v>
      </c>
      <c r="GH281" s="280" cm="1">
        <f t="array" ref="GH281">IF($T281 = "Y", INDEX('F6 - Debt Dataset'!AQ$6:AQ$1806, MATCH($B$6 &amp; $A281, 'F6 - Debt Dataset'!$E$6:$E$1806 &amp; 'F6 - Debt Dataset'!$DF$6:$DF$1806, 0)), $K281 * ($F281 &gt;= GH$8) * ($F281 &lt;= GH$9))</f>
        <v>0</v>
      </c>
      <c r="GI281" s="280" cm="1">
        <f t="array" ref="GI281">IF($T281 = "Y", INDEX('F6 - Debt Dataset'!AR$6:AR$1806, MATCH($B$6 &amp; $A281, 'F6 - Debt Dataset'!$E$6:$E$1806 &amp; 'F6 - Debt Dataset'!$DF$6:$DF$1806, 0)), $K281 * ($F281 &gt;= GI$8) * ($F281 &lt;= GI$9))</f>
        <v>0</v>
      </c>
      <c r="GJ281" s="280" cm="1">
        <f t="array" ref="GJ281">IF($T281 = "Y", INDEX('F6 - Debt Dataset'!AS$6:AS$1806, MATCH($B$6 &amp; $A281, 'F6 - Debt Dataset'!$E$6:$E$1806 &amp; 'F6 - Debt Dataset'!$DF$6:$DF$1806, 0)), $K281 * ($F281 &gt;= GJ$8) * ($F281 &lt;= GJ$9))</f>
        <v>0</v>
      </c>
      <c r="GK281" s="280" cm="1">
        <f t="array" ref="GK281">IF($T281 = "Y", INDEX('F6 - Debt Dataset'!AT$6:AT$1806, MATCH($B$6 &amp; $A281, 'F6 - Debt Dataset'!$E$6:$E$1806 &amp; 'F6 - Debt Dataset'!$DF$6:$DF$1806, 0)), $K281 * ($F281 &gt;= GK$8) * ($F281 &lt;= GK$9))</f>
        <v>0</v>
      </c>
      <c r="GL281" s="280" cm="1">
        <f t="array" ref="GL281">IF($T281 = "Y", INDEX('F6 - Debt Dataset'!AU$6:AU$1806, MATCH($B$6 &amp; $A281, 'F6 - Debt Dataset'!$E$6:$E$1806 &amp; 'F6 - Debt Dataset'!$DF$6:$DF$1806, 0)), $K281 * ($F281 &gt;= GL$8) * ($F281 &lt;= GL$9))</f>
        <v>0</v>
      </c>
      <c r="GM281" s="280" cm="1">
        <f t="array" ref="GM281">IF($T281 = "Y", INDEX('F6 - Debt Dataset'!AV$6:AV$1806, MATCH($B$6 &amp; $A281, 'F6 - Debt Dataset'!$E$6:$E$1806 &amp; 'F6 - Debt Dataset'!$DF$6:$DF$1806, 0)), $K281 * ($F281 &gt;= GM$8) * ($F281 &lt;= GM$9))</f>
        <v>0</v>
      </c>
      <c r="GN281" s="280" cm="1">
        <f t="array" ref="GN281">IF($T281 = "Y", INDEX('F6 - Debt Dataset'!AW$6:AW$1806, MATCH($B$6 &amp; $A281, 'F6 - Debt Dataset'!$E$6:$E$1806 &amp; 'F6 - Debt Dataset'!$DF$6:$DF$1806, 0)), $K281 * ($F281 &gt;= GN$8) * ($F281 &lt;= GN$9))</f>
        <v>0</v>
      </c>
      <c r="GO281" s="280" cm="1">
        <f t="array" ref="GO281">IF($T281 = "Y", INDEX('F6 - Debt Dataset'!AX$6:AX$1806, MATCH($B$6 &amp; $A281, 'F6 - Debt Dataset'!$E$6:$E$1806 &amp; 'F6 - Debt Dataset'!$DF$6:$DF$1806, 0)), $K281 * ($F281 &gt;= GO$8) * ($F281 &lt;= GO$9))</f>
        <v>0</v>
      </c>
      <c r="GP281" s="280" cm="1">
        <f t="array" ref="GP281">IF($T281 = "Y", INDEX('F6 - Debt Dataset'!AY$6:AY$1806, MATCH($B$6 &amp; $A281, 'F6 - Debt Dataset'!$E$6:$E$1806 &amp; 'F6 - Debt Dataset'!$DF$6:$DF$1806, 0)), $K281 * ($F281 &gt;= GP$8) * ($F281 &lt;= GP$9))</f>
        <v>0</v>
      </c>
      <c r="GQ281" s="280" cm="1">
        <f t="array" ref="GQ281">IF($T281 = "Y", INDEX('F6 - Debt Dataset'!AZ$6:AZ$1806, MATCH($B$6 &amp; $A281, 'F6 - Debt Dataset'!$E$6:$E$1806 &amp; 'F6 - Debt Dataset'!$DF$6:$DF$1806, 0)), $K281 * ($F281 &gt;= GQ$8) * ($F281 &lt;= GQ$9))</f>
        <v>0</v>
      </c>
      <c r="GR281" s="280" cm="1">
        <f t="array" ref="GR281">IF($T281 = "Y", INDEX('F6 - Debt Dataset'!BA$6:BA$1806, MATCH($B$6 &amp; $A281, 'F6 - Debt Dataset'!$E$6:$E$1806 &amp; 'F6 - Debt Dataset'!$DF$6:$DF$1806, 0)), $K281 * ($F281 &gt;= GR$8) * ($F281 &lt;= GR$9))</f>
        <v>0</v>
      </c>
      <c r="GS281" s="321" cm="1">
        <f t="array" ref="GS281">IF($T281 = "Y", INDEX('F6 - Debt Dataset'!BB$6:BB$1806, MATCH($B$6 &amp; $A281, 'F6 - Debt Dataset'!$E$6:$E$1806 &amp; 'F6 - Debt Dataset'!$DF$6:$DF$1806, 0)), $K281 * ($F281 &gt;= GS$8) * ($F281 &lt;= GS$9))</f>
        <v>0</v>
      </c>
      <c r="GU281" s="1222"/>
      <c r="GV281" s="280" cm="1">
        <f t="array" ref="GV281">IF($T281 = "Y", INDEX('F6 - Debt Dataset'!BU$6:BU$1806, MATCH($B$6 &amp; $A281, 'F6 - Debt Dataset'!$E$6:$E$1806 &amp; 'F6 - Debt Dataset'!$DF$6:$DF$1806, 0)), - $K281 * ($I281 &gt;= GV$8) * ($I281 &lt;= GV$9))</f>
        <v>0</v>
      </c>
      <c r="GW281" s="280" cm="1">
        <f t="array" ref="GW281">IF($T281 = "Y", INDEX('F6 - Debt Dataset'!BV$6:BV$1806, MATCH($B$6 &amp; $A281, 'F6 - Debt Dataset'!$E$6:$E$1806 &amp; 'F6 - Debt Dataset'!$DF$6:$DF$1806, 0)), - $K281 * ($I281 &gt;= GW$8) * ($I281 &lt;= GW$9))</f>
        <v>0</v>
      </c>
      <c r="GX281" s="280" cm="1">
        <f t="array" ref="GX281">IF($T281 = "Y", INDEX('F6 - Debt Dataset'!BW$6:BW$1806, MATCH($B$6 &amp; $A281, 'F6 - Debt Dataset'!$E$6:$E$1806 &amp; 'F6 - Debt Dataset'!$DF$6:$DF$1806, 0)), - $K281 * ($I281 &gt;= GX$8) * ($I281 &lt;= GX$9))</f>
        <v>0</v>
      </c>
      <c r="GY281" s="280" cm="1">
        <f t="array" ref="GY281">IF($T281 = "Y", INDEX('F6 - Debt Dataset'!BX$6:BX$1806, MATCH($B$6 &amp; $A281, 'F6 - Debt Dataset'!$E$6:$E$1806 &amp; 'F6 - Debt Dataset'!$DF$6:$DF$1806, 0)), - $K281 * ($I281 &gt;= GY$8) * ($I281 &lt;= GY$9))</f>
        <v>0</v>
      </c>
      <c r="GZ281" s="280" cm="1">
        <f t="array" ref="GZ281">IF($T281 = "Y", INDEX('F6 - Debt Dataset'!BY$6:BY$1806, MATCH($B$6 &amp; $A281, 'F6 - Debt Dataset'!$E$6:$E$1806 &amp; 'F6 - Debt Dataset'!$DF$6:$DF$1806, 0)), - $K281 * ($I281 &gt;= GZ$8) * ($I281 &lt;= GZ$9))</f>
        <v>0</v>
      </c>
      <c r="HA281" s="280" cm="1">
        <f t="array" ref="HA281">IF($T281 = "Y", INDEX('F6 - Debt Dataset'!BZ$6:BZ$1806, MATCH($B$6 &amp; $A281, 'F6 - Debt Dataset'!$E$6:$E$1806 &amp; 'F6 - Debt Dataset'!$DF$6:$DF$1806, 0)), - $K281 * ($I281 &gt;= HA$8) * ($I281 &lt;= HA$9))</f>
        <v>0</v>
      </c>
      <c r="HB281" s="280" cm="1">
        <f t="array" ref="HB281">IF($T281 = "Y", INDEX('F6 - Debt Dataset'!CA$6:CA$1806, MATCH($B$6 &amp; $A281, 'F6 - Debt Dataset'!$E$6:$E$1806 &amp; 'F6 - Debt Dataset'!$DF$6:$DF$1806, 0)), - $K281 * ($I281 &gt;= HB$8) * ($I281 &lt;= HB$9))</f>
        <v>0</v>
      </c>
      <c r="HC281" s="280" cm="1">
        <f t="array" ref="HC281">IF($T281 = "Y", INDEX('F6 - Debt Dataset'!CB$6:CB$1806, MATCH($B$6 &amp; $A281, 'F6 - Debt Dataset'!$E$6:$E$1806 &amp; 'F6 - Debt Dataset'!$DF$6:$DF$1806, 0)), - $K281 * ($I281 &gt;= HC$8) * ($I281 &lt;= HC$9))</f>
        <v>0</v>
      </c>
      <c r="HD281" s="280" cm="1">
        <f t="array" ref="HD281">IF($T281 = "Y", INDEX('F6 - Debt Dataset'!CC$6:CC$1806, MATCH($B$6 &amp; $A281, 'F6 - Debt Dataset'!$E$6:$E$1806 &amp; 'F6 - Debt Dataset'!$DF$6:$DF$1806, 0)), - $K281 * ($I281 &gt;= HD$8) * ($I281 &lt;= HD$9))</f>
        <v>0</v>
      </c>
      <c r="HE281" s="280" cm="1">
        <f t="array" ref="HE281">IF($T281 = "Y", INDEX('F6 - Debt Dataset'!CD$6:CD$1806, MATCH($B$6 &amp; $A281, 'F6 - Debt Dataset'!$E$6:$E$1806 &amp; 'F6 - Debt Dataset'!$DF$6:$DF$1806, 0)), - $K281 * ($I281 &gt;= HE$8) * ($I281 &lt;= HE$9))</f>
        <v>0</v>
      </c>
      <c r="HF281" s="280" cm="1">
        <f t="array" ref="HF281">IF($T281 = "Y", INDEX('F6 - Debt Dataset'!CE$6:CE$1806, MATCH($B$6 &amp; $A281, 'F6 - Debt Dataset'!$E$6:$E$1806 &amp; 'F6 - Debt Dataset'!$DF$6:$DF$1806, 0)), - $K281 * ($I281 &gt;= HF$8) * ($I281 &lt;= HF$9))</f>
        <v>0</v>
      </c>
      <c r="HG281" s="280" cm="1">
        <f t="array" ref="HG281">IF($T281 = "Y", INDEX('F6 - Debt Dataset'!CF$6:CF$1806, MATCH($B$6 &amp; $A281, 'F6 - Debt Dataset'!$E$6:$E$1806 &amp; 'F6 - Debt Dataset'!$DF$6:$DF$1806, 0)), - $K281 * ($I281 &gt;= HG$8) * ($I281 &lt;= HG$9))</f>
        <v>0</v>
      </c>
      <c r="HH281" s="280" cm="1">
        <f t="array" ref="HH281">IF($T281 = "Y", INDEX('F6 - Debt Dataset'!CG$6:CG$1806, MATCH($B$6 &amp; $A281, 'F6 - Debt Dataset'!$E$6:$E$1806 &amp; 'F6 - Debt Dataset'!$DF$6:$DF$1806, 0)), - $K281 * ($I281 &gt;= HH$8) * ($I281 &lt;= HH$9))</f>
        <v>0</v>
      </c>
      <c r="HI281" s="280" cm="1">
        <f t="array" ref="HI281">IF($T281 = "Y", INDEX('F6 - Debt Dataset'!CH$6:CH$1806, MATCH($B$6 &amp; $A281, 'F6 - Debt Dataset'!$E$6:$E$1806 &amp; 'F6 - Debt Dataset'!$DF$6:$DF$1806, 0)), - $K281 * ($I281 &gt;= HI$8) * ($I281 &lt;= HI$9))</f>
        <v>0</v>
      </c>
      <c r="HJ281" s="280" cm="1">
        <f t="array" ref="HJ281">IF($T281 = "Y", INDEX('F6 - Debt Dataset'!CI$6:CI$1806, MATCH($B$6 &amp; $A281, 'F6 - Debt Dataset'!$E$6:$E$1806 &amp; 'F6 - Debt Dataset'!$DF$6:$DF$1806, 0)), - $K281 * ($I281 &gt;= HJ$8) * ($I281 &lt;= HJ$9))</f>
        <v>0</v>
      </c>
      <c r="HK281" s="280" cm="1">
        <f t="array" ref="HK281">IF($T281 = "Y", INDEX('F6 - Debt Dataset'!CJ$6:CJ$1806, MATCH($B$6 &amp; $A281, 'F6 - Debt Dataset'!$E$6:$E$1806 &amp; 'F6 - Debt Dataset'!$DF$6:$DF$1806, 0)), - $K281 * ($I281 &gt;= HK$8) * ($I281 &lt;= HK$9))</f>
        <v>0</v>
      </c>
      <c r="HL281" s="280" cm="1">
        <f t="array" ref="HL281">IF($T281 = "Y", INDEX('F6 - Debt Dataset'!CK$6:CK$1806, MATCH($B$6 &amp; $A281, 'F6 - Debt Dataset'!$E$6:$E$1806 &amp; 'F6 - Debt Dataset'!$DF$6:$DF$1806, 0)), - $K281 * ($I281 &gt;= HL$8) * ($I281 &lt;= HL$9))</f>
        <v>0</v>
      </c>
      <c r="HM281" s="321" cm="1">
        <f t="array" ref="HM281">IF($T281 = "Y", INDEX('F6 - Debt Dataset'!CL$6:CL$1806, MATCH($B$6 &amp; $A281, 'F6 - Debt Dataset'!$E$6:$E$1806 &amp; 'F6 - Debt Dataset'!$DF$6:$DF$1806, 0)), - $K281 * ($I281 &gt;= HM$8) * ($I281 &lt;= HM$9))</f>
        <v>0</v>
      </c>
      <c r="HO281" s="1222"/>
      <c r="HP281" s="1224">
        <f t="shared" si="358"/>
        <v>0</v>
      </c>
      <c r="HQ281" s="1224">
        <f t="shared" si="358"/>
        <v>0</v>
      </c>
      <c r="HR281" s="1224">
        <f t="shared" si="358"/>
        <v>0</v>
      </c>
      <c r="HS281" s="1224">
        <f t="shared" si="358"/>
        <v>0</v>
      </c>
      <c r="HT281" s="1224">
        <f t="shared" si="358"/>
        <v>0</v>
      </c>
      <c r="HU281" s="1224">
        <f t="shared" si="358"/>
        <v>0</v>
      </c>
      <c r="HV281" s="1224">
        <f t="shared" si="358"/>
        <v>0</v>
      </c>
      <c r="HW281" s="1224">
        <f t="shared" si="358"/>
        <v>0</v>
      </c>
      <c r="HX281" s="1224">
        <f t="shared" si="358"/>
        <v>0</v>
      </c>
      <c r="HY281" s="1224">
        <f t="shared" si="358"/>
        <v>0</v>
      </c>
      <c r="HZ281" s="1224">
        <f t="shared" si="358"/>
        <v>0</v>
      </c>
      <c r="IA281" s="1224">
        <f t="shared" si="358"/>
        <v>0</v>
      </c>
      <c r="IB281" s="1224">
        <f t="shared" si="358"/>
        <v>0</v>
      </c>
      <c r="IC281" s="1224">
        <f t="shared" si="358"/>
        <v>0</v>
      </c>
      <c r="ID281" s="1224">
        <f t="shared" si="358"/>
        <v>0</v>
      </c>
      <c r="IE281" s="1224">
        <f t="shared" si="358"/>
        <v>0</v>
      </c>
      <c r="IF281" s="1224">
        <f t="shared" si="346"/>
        <v>0</v>
      </c>
      <c r="IG281" s="1225">
        <f t="shared" si="346"/>
        <v>0</v>
      </c>
      <c r="II281" s="327"/>
      <c r="IJ281" s="280" cm="1">
        <f t="array" aca="1" ref="IJ281" ca="1">HP281 - IF($T281 = "Y", SUM(OFFSET('F6 - Debt Dataset'!$AK$6, MATCH($B$6 &amp; $A281, 'F6 - Debt Dataset'!$E$6:$E$1806 &amp; 'F6 - Debt Dataset'!$DF$6:$DF$1806, 0) - 1, 0, 1, COLUMN(IJ$9) - COLUMN($IJ$9) + 1),
                                       OFFSET('F6 - Debt Dataset'!$BU$6, MATCH($B$6 &amp; $A281, 'F6 - Debt Dataset'!$E$6:$E$1806 &amp; 'F6 - Debt Dataset'!$DF$6:$DF$1806, 0) - 1, 0, 1, COLUMN(IJ$9) - COLUMN($IJ$9) + 1),
                                       $FH281),
                                $K281 * ($F281 &lt;= IJ$9) * ($I281 &gt; IJ$9))</f>
        <v>0</v>
      </c>
      <c r="IK281" s="280" cm="1">
        <f t="array" aca="1" ref="IK281" ca="1">HQ281 - IF($T281 = "Y", SUM(OFFSET('F6 - Debt Dataset'!$AK$6, MATCH($B$6 &amp; $A281, 'F6 - Debt Dataset'!$E$6:$E$1806 &amp; 'F6 - Debt Dataset'!$DF$6:$DF$1806, 0) - 1, 0, 1, COLUMN(IK$9) - COLUMN($IJ$9) + 1),
                                       OFFSET('F6 - Debt Dataset'!$BU$6, MATCH($B$6 &amp; $A281, 'F6 - Debt Dataset'!$E$6:$E$1806 &amp; 'F6 - Debt Dataset'!$DF$6:$DF$1806, 0) - 1, 0, 1, COLUMN(IK$9) - COLUMN($IJ$9) + 1),
                                       $FH281),
                                $K281 * ($F281 &lt;= IK$9) * ($I281 &gt; IK$9))</f>
        <v>0</v>
      </c>
      <c r="IL281" s="280" cm="1">
        <f t="array" aca="1" ref="IL281" ca="1">HR281 - IF($T281 = "Y", SUM(OFFSET('F6 - Debt Dataset'!$AK$6, MATCH($B$6 &amp; $A281, 'F6 - Debt Dataset'!$E$6:$E$1806 &amp; 'F6 - Debt Dataset'!$DF$6:$DF$1806, 0) - 1, 0, 1, COLUMN(IL$9) - COLUMN($IJ$9) + 1),
                                       OFFSET('F6 - Debt Dataset'!$BU$6, MATCH($B$6 &amp; $A281, 'F6 - Debt Dataset'!$E$6:$E$1806 &amp; 'F6 - Debt Dataset'!$DF$6:$DF$1806, 0) - 1, 0, 1, COLUMN(IL$9) - COLUMN($IJ$9) + 1),
                                       $FH281),
                                $K281 * ($F281 &lt;= IL$9) * ($I281 &gt; IL$9))</f>
        <v>0</v>
      </c>
      <c r="IM281" s="280" cm="1">
        <f t="array" aca="1" ref="IM281" ca="1">HS281 - IF($T281 = "Y", SUM(OFFSET('F6 - Debt Dataset'!$AK$6, MATCH($B$6 &amp; $A281, 'F6 - Debt Dataset'!$E$6:$E$1806 &amp; 'F6 - Debt Dataset'!$DF$6:$DF$1806, 0) - 1, 0, 1, COLUMN(IM$9) - COLUMN($IJ$9) + 1),
                                       OFFSET('F6 - Debt Dataset'!$BU$6, MATCH($B$6 &amp; $A281, 'F6 - Debt Dataset'!$E$6:$E$1806 &amp; 'F6 - Debt Dataset'!$DF$6:$DF$1806, 0) - 1, 0, 1, COLUMN(IM$9) - COLUMN($IJ$9) + 1),
                                       $FH281),
                                $K281 * ($F281 &lt;= IM$9) * ($I281 &gt; IM$9))</f>
        <v>0</v>
      </c>
      <c r="IN281" s="280" cm="1">
        <f t="array" aca="1" ref="IN281" ca="1">HT281 - IF($T281 = "Y", SUM(OFFSET('F6 - Debt Dataset'!$AK$6, MATCH($B$6 &amp; $A281, 'F6 - Debt Dataset'!$E$6:$E$1806 &amp; 'F6 - Debt Dataset'!$DF$6:$DF$1806, 0) - 1, 0, 1, COLUMN(IN$9) - COLUMN($IJ$9) + 1),
                                       OFFSET('F6 - Debt Dataset'!$BU$6, MATCH($B$6 &amp; $A281, 'F6 - Debt Dataset'!$E$6:$E$1806 &amp; 'F6 - Debt Dataset'!$DF$6:$DF$1806, 0) - 1, 0, 1, COLUMN(IN$9) - COLUMN($IJ$9) + 1),
                                       $FH281),
                                $K281 * ($F281 &lt;= IN$9) * ($I281 &gt; IN$9))</f>
        <v>0</v>
      </c>
      <c r="IO281" s="280" cm="1">
        <f t="array" aca="1" ref="IO281" ca="1">HU281 - IF($T281 = "Y", SUM(OFFSET('F6 - Debt Dataset'!$AK$6, MATCH($B$6 &amp; $A281, 'F6 - Debt Dataset'!$E$6:$E$1806 &amp; 'F6 - Debt Dataset'!$DF$6:$DF$1806, 0) - 1, 0, 1, COLUMN(IO$9) - COLUMN($IJ$9) + 1),
                                       OFFSET('F6 - Debt Dataset'!$BU$6, MATCH($B$6 &amp; $A281, 'F6 - Debt Dataset'!$E$6:$E$1806 &amp; 'F6 - Debt Dataset'!$DF$6:$DF$1806, 0) - 1, 0, 1, COLUMN(IO$9) - COLUMN($IJ$9) + 1),
                                       $FH281),
                                $K281 * ($F281 &lt;= IO$9) * ($I281 &gt; IO$9))</f>
        <v>0</v>
      </c>
      <c r="IP281" s="280" cm="1">
        <f t="array" aca="1" ref="IP281" ca="1">HV281 - IF($T281 = "Y", SUM(OFFSET('F6 - Debt Dataset'!$AK$6, MATCH($B$6 &amp; $A281, 'F6 - Debt Dataset'!$E$6:$E$1806 &amp; 'F6 - Debt Dataset'!$DF$6:$DF$1806, 0) - 1, 0, 1, COLUMN(IP$9) - COLUMN($IJ$9) + 1),
                                       OFFSET('F6 - Debt Dataset'!$BU$6, MATCH($B$6 &amp; $A281, 'F6 - Debt Dataset'!$E$6:$E$1806 &amp; 'F6 - Debt Dataset'!$DF$6:$DF$1806, 0) - 1, 0, 1, COLUMN(IP$9) - COLUMN($IJ$9) + 1),
                                       $FH281),
                                $K281 * ($F281 &lt;= IP$9) * ($I281 &gt; IP$9))</f>
        <v>0</v>
      </c>
      <c r="IQ281" s="280" cm="1">
        <f t="array" aca="1" ref="IQ281" ca="1">HW281 - IF($T281 = "Y", SUM(OFFSET('F6 - Debt Dataset'!$AK$6, MATCH($B$6 &amp; $A281, 'F6 - Debt Dataset'!$E$6:$E$1806 &amp; 'F6 - Debt Dataset'!$DF$6:$DF$1806, 0) - 1, 0, 1, COLUMN(IQ$9) - COLUMN($IJ$9) + 1),
                                       OFFSET('F6 - Debt Dataset'!$BU$6, MATCH($B$6 &amp; $A281, 'F6 - Debt Dataset'!$E$6:$E$1806 &amp; 'F6 - Debt Dataset'!$DF$6:$DF$1806, 0) - 1, 0, 1, COLUMN(IQ$9) - COLUMN($IJ$9) + 1),
                                       $FH281),
                                $K281 * ($F281 &lt;= IQ$9) * ($I281 &gt; IQ$9))</f>
        <v>0</v>
      </c>
      <c r="IR281" s="280" cm="1">
        <f t="array" aca="1" ref="IR281" ca="1">HX281 - IF($T281 = "Y", SUM(OFFSET('F6 - Debt Dataset'!$AK$6, MATCH($B$6 &amp; $A281, 'F6 - Debt Dataset'!$E$6:$E$1806 &amp; 'F6 - Debt Dataset'!$DF$6:$DF$1806, 0) - 1, 0, 1, COLUMN(IR$9) - COLUMN($IJ$9) + 1),
                                       OFFSET('F6 - Debt Dataset'!$BU$6, MATCH($B$6 &amp; $A281, 'F6 - Debt Dataset'!$E$6:$E$1806 &amp; 'F6 - Debt Dataset'!$DF$6:$DF$1806, 0) - 1, 0, 1, COLUMN(IR$9) - COLUMN($IJ$9) + 1),
                                       $FH281),
                                $K281 * ($F281 &lt;= IR$9) * ($I281 &gt; IR$9))</f>
        <v>0</v>
      </c>
      <c r="IS281" s="280" cm="1">
        <f t="array" aca="1" ref="IS281" ca="1">HY281 - IF($T281 = "Y", SUM(OFFSET('F6 - Debt Dataset'!$AK$6, MATCH($B$6 &amp; $A281, 'F6 - Debt Dataset'!$E$6:$E$1806 &amp; 'F6 - Debt Dataset'!$DF$6:$DF$1806, 0) - 1, 0, 1, COLUMN(IS$9) - COLUMN($IJ$9) + 1),
                                       OFFSET('F6 - Debt Dataset'!$BU$6, MATCH($B$6 &amp; $A281, 'F6 - Debt Dataset'!$E$6:$E$1806 &amp; 'F6 - Debt Dataset'!$DF$6:$DF$1806, 0) - 1, 0, 1, COLUMN(IS$9) - COLUMN($IJ$9) + 1),
                                       $FH281),
                                $K281 * ($F281 &lt;= IS$9) * ($I281 &gt; IS$9))</f>
        <v>0</v>
      </c>
      <c r="IT281" s="280" cm="1">
        <f t="array" aca="1" ref="IT281" ca="1">HZ281 - IF($T281 = "Y", SUM(OFFSET('F6 - Debt Dataset'!$AK$6, MATCH($B$6 &amp; $A281, 'F6 - Debt Dataset'!$E$6:$E$1806 &amp; 'F6 - Debt Dataset'!$DF$6:$DF$1806, 0) - 1, 0, 1, COLUMN(IT$9) - COLUMN($IJ$9) + 1),
                                       OFFSET('F6 - Debt Dataset'!$BU$6, MATCH($B$6 &amp; $A281, 'F6 - Debt Dataset'!$E$6:$E$1806 &amp; 'F6 - Debt Dataset'!$DF$6:$DF$1806, 0) - 1, 0, 1, COLUMN(IT$9) - COLUMN($IJ$9) + 1),
                                       $FH281),
                                $K281 * ($F281 &lt;= IT$9) * ($I281 &gt; IT$9))</f>
        <v>0</v>
      </c>
      <c r="IU281" s="280" cm="1">
        <f t="array" aca="1" ref="IU281" ca="1">IA281 - IF($T281 = "Y", SUM(OFFSET('F6 - Debt Dataset'!$AK$6, MATCH($B$6 &amp; $A281, 'F6 - Debt Dataset'!$E$6:$E$1806 &amp; 'F6 - Debt Dataset'!$DF$6:$DF$1806, 0) - 1, 0, 1, COLUMN(IU$9) - COLUMN($IJ$9) + 1),
                                       OFFSET('F6 - Debt Dataset'!$BU$6, MATCH($B$6 &amp; $A281, 'F6 - Debt Dataset'!$E$6:$E$1806 &amp; 'F6 - Debt Dataset'!$DF$6:$DF$1806, 0) - 1, 0, 1, COLUMN(IU$9) - COLUMN($IJ$9) + 1),
                                       $FH281),
                                $K281 * ($F281 &lt;= IU$9) * ($I281 &gt; IU$9))</f>
        <v>0</v>
      </c>
      <c r="IV281" s="280" cm="1">
        <f t="array" aca="1" ref="IV281" ca="1">IB281 - IF($T281 = "Y", SUM(OFFSET('F6 - Debt Dataset'!$AK$6, MATCH($B$6 &amp; $A281, 'F6 - Debt Dataset'!$E$6:$E$1806 &amp; 'F6 - Debt Dataset'!$DF$6:$DF$1806, 0) - 1, 0, 1, COLUMN(IV$9) - COLUMN($IJ$9) + 1),
                                       OFFSET('F6 - Debt Dataset'!$BU$6, MATCH($B$6 &amp; $A281, 'F6 - Debt Dataset'!$E$6:$E$1806 &amp; 'F6 - Debt Dataset'!$DF$6:$DF$1806, 0) - 1, 0, 1, COLUMN(IV$9) - COLUMN($IJ$9) + 1),
                                       $FH281),
                                $K281 * ($F281 &lt;= IV$9) * ($I281 &gt; IV$9))</f>
        <v>0</v>
      </c>
      <c r="IW281" s="280" cm="1">
        <f t="array" aca="1" ref="IW281" ca="1">IC281 - IF($T281 = "Y", SUM(OFFSET('F6 - Debt Dataset'!$AK$6, MATCH($B$6 &amp; $A281, 'F6 - Debt Dataset'!$E$6:$E$1806 &amp; 'F6 - Debt Dataset'!$DF$6:$DF$1806, 0) - 1, 0, 1, COLUMN(IW$9) - COLUMN($IJ$9) + 1),
                                       OFFSET('F6 - Debt Dataset'!$BU$6, MATCH($B$6 &amp; $A281, 'F6 - Debt Dataset'!$E$6:$E$1806 &amp; 'F6 - Debt Dataset'!$DF$6:$DF$1806, 0) - 1, 0, 1, COLUMN(IW$9) - COLUMN($IJ$9) + 1),
                                       $FH281),
                                $K281 * ($F281 &lt;= IW$9) * ($I281 &gt; IW$9))</f>
        <v>0</v>
      </c>
      <c r="IX281" s="280" cm="1">
        <f t="array" aca="1" ref="IX281" ca="1">ID281 - IF($T281 = "Y", SUM(OFFSET('F6 - Debt Dataset'!$AK$6, MATCH($B$6 &amp; $A281, 'F6 - Debt Dataset'!$E$6:$E$1806 &amp; 'F6 - Debt Dataset'!$DF$6:$DF$1806, 0) - 1, 0, 1, COLUMN(IX$9) - COLUMN($IJ$9) + 1),
                                       OFFSET('F6 - Debt Dataset'!$BU$6, MATCH($B$6 &amp; $A281, 'F6 - Debt Dataset'!$E$6:$E$1806 &amp; 'F6 - Debt Dataset'!$DF$6:$DF$1806, 0) - 1, 0, 1, COLUMN(IX$9) - COLUMN($IJ$9) + 1),
                                       $FH281),
                                $K281 * ($F281 &lt;= IX$9) * ($I281 &gt; IX$9))</f>
        <v>0</v>
      </c>
      <c r="IY281" s="280" cm="1">
        <f t="array" aca="1" ref="IY281" ca="1">IE281 - IF($T281 = "Y", SUM(OFFSET('F6 - Debt Dataset'!$AK$6, MATCH($B$6 &amp; $A281, 'F6 - Debt Dataset'!$E$6:$E$1806 &amp; 'F6 - Debt Dataset'!$DF$6:$DF$1806, 0) - 1, 0, 1, COLUMN(IY$9) - COLUMN($IJ$9) + 1),
                                       OFFSET('F6 - Debt Dataset'!$BU$6, MATCH($B$6 &amp; $A281, 'F6 - Debt Dataset'!$E$6:$E$1806 &amp; 'F6 - Debt Dataset'!$DF$6:$DF$1806, 0) - 1, 0, 1, COLUMN(IY$9) - COLUMN($IJ$9) + 1),
                                       $FH281),
                                $K281 * ($F281 &lt;= IY$9) * ($I281 &gt; IY$9))</f>
        <v>0</v>
      </c>
      <c r="IZ281" s="280" cm="1">
        <f t="array" aca="1" ref="IZ281" ca="1">IF281 - IF($T281 = "Y", SUM(OFFSET('F6 - Debt Dataset'!$AK$6, MATCH($B$6 &amp; $A281, 'F6 - Debt Dataset'!$E$6:$E$1806 &amp; 'F6 - Debt Dataset'!$DF$6:$DF$1806, 0) - 1, 0, 1, COLUMN(IZ$9) - COLUMN($IJ$9) + 1),
                                       OFFSET('F6 - Debt Dataset'!$BU$6, MATCH($B$6 &amp; $A281, 'F6 - Debt Dataset'!$E$6:$E$1806 &amp; 'F6 - Debt Dataset'!$DF$6:$DF$1806, 0) - 1, 0, 1, COLUMN(IZ$9) - COLUMN($IJ$9) + 1),
                                       $FH281),
                                $K281 * ($F281 &lt;= IZ$9) * ($I281 &gt; IZ$9))</f>
        <v>0</v>
      </c>
      <c r="JA281" s="321" cm="1">
        <f t="array" aca="1" ref="JA281" ca="1">IG281 - IF($T281 = "Y", SUM(OFFSET('F6 - Debt Dataset'!$AK$6, MATCH($B$6 &amp; $A281, 'F6 - Debt Dataset'!$E$6:$E$1806 &amp; 'F6 - Debt Dataset'!$DF$6:$DF$1806, 0) - 1, 0, 1, COLUMN(JA$9) - COLUMN($IJ$9) + 1),
                                       OFFSET('F6 - Debt Dataset'!$BU$6, MATCH($B$6 &amp; $A281, 'F6 - Debt Dataset'!$E$6:$E$1806 &amp; 'F6 - Debt Dataset'!$DF$6:$DF$1806, 0) - 1, 0, 1, COLUMN(JA$9) - COLUMN($IJ$9) + 1),
                                       $FH281),
                                $K281 * ($F281 &lt;= JA$9) * ($I281 &gt; JA$9))</f>
        <v>0</v>
      </c>
      <c r="JC281" s="314" t="str" cm="1">
        <f t="array" ref="JC281">IF($T281 = "Y", INDEX('F6 - Debt Dataset'!BC$6:BC$1806, MATCH($B$6 &amp; $A281, 'F6 - Debt Dataset'!$E$6:$E$1806 &amp; 'F6 - Debt Dataset'!$DF$6:$DF$1806, 0)), "-")</f>
        <v>-</v>
      </c>
      <c r="JD281" s="325" t="str" cm="1">
        <f t="array" ref="JD281">IF($T281 = "Y", INDEX('F6 - Debt Dataset'!BD$6:BD$1806, MATCH($B$6 &amp; $A281, 'F6 - Debt Dataset'!$E$6:$E$1806 &amp; 'F6 - Debt Dataset'!$DF$6:$DF$1806, 0)), "-")</f>
        <v>-</v>
      </c>
      <c r="JE281" s="325" t="str" cm="1">
        <f t="array" ref="JE281">IF($T281 = "Y", INDEX('F6 - Debt Dataset'!BE$6:BE$1806, MATCH($B$6 &amp; $A281, 'F6 - Debt Dataset'!$E$6:$E$1806 &amp; 'F6 - Debt Dataset'!$DF$6:$DF$1806, 0)), "-")</f>
        <v>-</v>
      </c>
      <c r="JF281" s="325" t="str" cm="1">
        <f t="array" ref="JF281">IF($T281 = "Y", INDEX('F6 - Debt Dataset'!BF$6:BF$1806, MATCH($B$6 &amp; $A281, 'F6 - Debt Dataset'!$E$6:$E$1806 &amp; 'F6 - Debt Dataset'!$DF$6:$DF$1806, 0)), "-")</f>
        <v>-</v>
      </c>
      <c r="JG281" s="325" t="str" cm="1">
        <f t="array" ref="JG281">IF($T281 = "Y", INDEX('F6 - Debt Dataset'!BG$6:BG$1806, MATCH($B$6 &amp; $A281, 'F6 - Debt Dataset'!$E$6:$E$1806 &amp; 'F6 - Debt Dataset'!$DF$6:$DF$1806, 0)), "-")</f>
        <v>-</v>
      </c>
      <c r="JH281" s="325" t="str" cm="1">
        <f t="array" ref="JH281">IF($T281 = "Y", INDEX('F6 - Debt Dataset'!BH$6:BH$1806, MATCH($B$6 &amp; $A281, 'F6 - Debt Dataset'!$E$6:$E$1806 &amp; 'F6 - Debt Dataset'!$DF$6:$DF$1806, 0)), "-")</f>
        <v>-</v>
      </c>
      <c r="JI281" s="325" t="str" cm="1">
        <f t="array" ref="JI281">IF($T281 = "Y", INDEX('F6 - Debt Dataset'!BI$6:BI$1806, MATCH($B$6 &amp; $A281, 'F6 - Debt Dataset'!$E$6:$E$1806 &amp; 'F6 - Debt Dataset'!$DF$6:$DF$1806, 0)), "-")</f>
        <v>-</v>
      </c>
      <c r="JJ281" s="325" t="str" cm="1">
        <f t="array" ref="JJ281">IF($T281 = "Y", INDEX('F6 - Debt Dataset'!BJ$6:BJ$1806, MATCH($B$6 &amp; $A281, 'F6 - Debt Dataset'!$E$6:$E$1806 &amp; 'F6 - Debt Dataset'!$DF$6:$DF$1806, 0)), "-")</f>
        <v>-</v>
      </c>
      <c r="JK281" s="325" t="str" cm="1">
        <f t="array" ref="JK281">IF($T281 = "Y", INDEX('F6 - Debt Dataset'!BK$6:BK$1806, MATCH($B$6 &amp; $A281, 'F6 - Debt Dataset'!$E$6:$E$1806 &amp; 'F6 - Debt Dataset'!$DF$6:$DF$1806, 0)), "-")</f>
        <v>-</v>
      </c>
      <c r="JL281" s="325" t="str" cm="1">
        <f t="array" ref="JL281">IF($T281 = "Y", INDEX('F6 - Debt Dataset'!BL$6:BL$1806, MATCH($B$6 &amp; $A281, 'F6 - Debt Dataset'!$E$6:$E$1806 &amp; 'F6 - Debt Dataset'!$DF$6:$DF$1806, 0)), "-")</f>
        <v>-</v>
      </c>
      <c r="JM281" s="325" t="str" cm="1">
        <f t="array" ref="JM281">IF($T281 = "Y", INDEX('F6 - Debt Dataset'!BM$6:BM$1806, MATCH($B$6 &amp; $A281, 'F6 - Debt Dataset'!$E$6:$E$1806 &amp; 'F6 - Debt Dataset'!$DF$6:$DF$1806, 0)), "-")</f>
        <v>-</v>
      </c>
      <c r="JN281" s="325" t="str" cm="1">
        <f t="array" ref="JN281">IF($T281 = "Y", INDEX('F6 - Debt Dataset'!BN$6:BN$1806, MATCH($B$6 &amp; $A281, 'F6 - Debt Dataset'!$E$6:$E$1806 &amp; 'F6 - Debt Dataset'!$DF$6:$DF$1806, 0)), "-")</f>
        <v>-</v>
      </c>
      <c r="JO281" s="325" t="str" cm="1">
        <f t="array" ref="JO281">IF($T281 = "Y", INDEX('F6 - Debt Dataset'!BO$6:BO$1806, MATCH($B$6 &amp; $A281, 'F6 - Debt Dataset'!$E$6:$E$1806 &amp; 'F6 - Debt Dataset'!$DF$6:$DF$1806, 0)), "-")</f>
        <v>-</v>
      </c>
      <c r="JP281" s="325" t="str" cm="1">
        <f t="array" ref="JP281">IF($T281 = "Y", INDEX('F6 - Debt Dataset'!BP$6:BP$1806, MATCH($B$6 &amp; $A281, 'F6 - Debt Dataset'!$E$6:$E$1806 &amp; 'F6 - Debt Dataset'!$DF$6:$DF$1806, 0)), "-")</f>
        <v>-</v>
      </c>
      <c r="JQ281" s="325" t="str" cm="1">
        <f t="array" ref="JQ281">IF($T281 = "Y", INDEX('F6 - Debt Dataset'!BQ$6:BQ$1806, MATCH($B$6 &amp; $A281, 'F6 - Debt Dataset'!$E$6:$E$1806 &amp; 'F6 - Debt Dataset'!$DF$6:$DF$1806, 0)), "-")</f>
        <v>-</v>
      </c>
      <c r="JR281" s="325" t="str" cm="1">
        <f t="array" ref="JR281">IF($T281 = "Y", INDEX('F6 - Debt Dataset'!BR$6:BR$1806, MATCH($B$6 &amp; $A281, 'F6 - Debt Dataset'!$E$6:$E$1806 &amp; 'F6 - Debt Dataset'!$DF$6:$DF$1806, 0)), "-")</f>
        <v>-</v>
      </c>
      <c r="JS281" s="325" t="str" cm="1">
        <f t="array" ref="JS281">IF($T281 = "Y", INDEX('F6 - Debt Dataset'!BS$6:BS$1806, MATCH($B$6 &amp; $A281, 'F6 - Debt Dataset'!$E$6:$E$1806 &amp; 'F6 - Debt Dataset'!$DF$6:$DF$1806, 0)), "-")</f>
        <v>-</v>
      </c>
      <c r="JT281" s="326" t="str" cm="1">
        <f t="array" ref="JT281">IF($T281 = "Y", INDEX('F6 - Debt Dataset'!BT$6:BT$1806, MATCH($B$6 &amp; $A281, 'F6 - Debt Dataset'!$E$6:$E$1806 &amp; 'F6 - Debt Dataset'!$DF$6:$DF$1806, 0)), "-")</f>
        <v>-</v>
      </c>
      <c r="JV281" s="314" t="str" cm="1">
        <f t="array" ref="JV281">IF($T281 = "Y", INDEX('F6 - Debt Dataset'!CM$6:CM$1806, MATCH($B$6 &amp; $A281, 'F6 - Debt Dataset'!$E$6:$E$1806 &amp; 'F6 - Debt Dataset'!$DF$6:$DF$1806, 0)), "-")</f>
        <v>-</v>
      </c>
      <c r="JW281" s="325" t="str" cm="1">
        <f t="array" ref="JW281">IF($T281 = "Y", INDEX('F6 - Debt Dataset'!CN$6:CN$1806, MATCH($B$6 &amp; $A281, 'F6 - Debt Dataset'!$E$6:$E$1806 &amp; 'F6 - Debt Dataset'!$DF$6:$DF$1806, 0)), "-")</f>
        <v>-</v>
      </c>
      <c r="JX281" s="325" t="str" cm="1">
        <f t="array" ref="JX281">IF($T281 = "Y", INDEX('F6 - Debt Dataset'!CO$6:CO$1806, MATCH($B$6 &amp; $A281, 'F6 - Debt Dataset'!$E$6:$E$1806 &amp; 'F6 - Debt Dataset'!$DF$6:$DF$1806, 0)), "-")</f>
        <v>-</v>
      </c>
      <c r="JY281" s="325" t="str" cm="1">
        <f t="array" ref="JY281">IF($T281 = "Y", INDEX('F6 - Debt Dataset'!CP$6:CP$1806, MATCH($B$6 &amp; $A281, 'F6 - Debt Dataset'!$E$6:$E$1806 &amp; 'F6 - Debt Dataset'!$DF$6:$DF$1806, 0)), "-")</f>
        <v>-</v>
      </c>
      <c r="JZ281" s="325" t="str" cm="1">
        <f t="array" ref="JZ281">IF($T281 = "Y", INDEX('F6 - Debt Dataset'!CQ$6:CQ$1806, MATCH($B$6 &amp; $A281, 'F6 - Debt Dataset'!$E$6:$E$1806 &amp; 'F6 - Debt Dataset'!$DF$6:$DF$1806, 0)), "-")</f>
        <v>-</v>
      </c>
      <c r="KA281" s="325" t="str" cm="1">
        <f t="array" ref="KA281">IF($T281 = "Y", INDEX('F6 - Debt Dataset'!CR$6:CR$1806, MATCH($B$6 &amp; $A281, 'F6 - Debt Dataset'!$E$6:$E$1806 &amp; 'F6 - Debt Dataset'!$DF$6:$DF$1806, 0)), "-")</f>
        <v>-</v>
      </c>
      <c r="KB281" s="325" t="str" cm="1">
        <f t="array" ref="KB281">IF($T281 = "Y", INDEX('F6 - Debt Dataset'!CS$6:CS$1806, MATCH($B$6 &amp; $A281, 'F6 - Debt Dataset'!$E$6:$E$1806 &amp; 'F6 - Debt Dataset'!$DF$6:$DF$1806, 0)), "-")</f>
        <v>-</v>
      </c>
      <c r="KC281" s="325" t="str" cm="1">
        <f t="array" ref="KC281">IF($T281 = "Y", INDEX('F6 - Debt Dataset'!CT$6:CT$1806, MATCH($B$6 &amp; $A281, 'F6 - Debt Dataset'!$E$6:$E$1806 &amp; 'F6 - Debt Dataset'!$DF$6:$DF$1806, 0)), "-")</f>
        <v>-</v>
      </c>
      <c r="KD281" s="325" t="str" cm="1">
        <f t="array" ref="KD281">IF($T281 = "Y", INDEX('F6 - Debt Dataset'!CU$6:CU$1806, MATCH($B$6 &amp; $A281, 'F6 - Debt Dataset'!$E$6:$E$1806 &amp; 'F6 - Debt Dataset'!$DF$6:$DF$1806, 0)), "-")</f>
        <v>-</v>
      </c>
      <c r="KE281" s="325" t="str" cm="1">
        <f t="array" ref="KE281">IF($T281 = "Y", INDEX('F6 - Debt Dataset'!CV$6:CV$1806, MATCH($B$6 &amp; $A281, 'F6 - Debt Dataset'!$E$6:$E$1806 &amp; 'F6 - Debt Dataset'!$DF$6:$DF$1806, 0)), "-")</f>
        <v>-</v>
      </c>
      <c r="KF281" s="325" t="str" cm="1">
        <f t="array" ref="KF281">IF($T281 = "Y", INDEX('F6 - Debt Dataset'!CW$6:CW$1806, MATCH($B$6 &amp; $A281, 'F6 - Debt Dataset'!$E$6:$E$1806 &amp; 'F6 - Debt Dataset'!$DF$6:$DF$1806, 0)), "-")</f>
        <v>-</v>
      </c>
      <c r="KG281" s="325" t="str" cm="1">
        <f t="array" ref="KG281">IF($T281 = "Y", INDEX('F6 - Debt Dataset'!CX$6:CX$1806, MATCH($B$6 &amp; $A281, 'F6 - Debt Dataset'!$E$6:$E$1806 &amp; 'F6 - Debt Dataset'!$DF$6:$DF$1806, 0)), "-")</f>
        <v>-</v>
      </c>
      <c r="KH281" s="325" t="str" cm="1">
        <f t="array" ref="KH281">IF($T281 = "Y", INDEX('F6 - Debt Dataset'!CY$6:CY$1806, MATCH($B$6 &amp; $A281, 'F6 - Debt Dataset'!$E$6:$E$1806 &amp; 'F6 - Debt Dataset'!$DF$6:$DF$1806, 0)), "-")</f>
        <v>-</v>
      </c>
      <c r="KI281" s="325" t="str" cm="1">
        <f t="array" ref="KI281">IF($T281 = "Y", INDEX('F6 - Debt Dataset'!CZ$6:CZ$1806, MATCH($B$6 &amp; $A281, 'F6 - Debt Dataset'!$E$6:$E$1806 &amp; 'F6 - Debt Dataset'!$DF$6:$DF$1806, 0)), "-")</f>
        <v>-</v>
      </c>
      <c r="KJ281" s="325" t="str" cm="1">
        <f t="array" ref="KJ281">IF($T281 = "Y", INDEX('F6 - Debt Dataset'!DA$6:DA$1806, MATCH($B$6 &amp; $A281, 'F6 - Debt Dataset'!$E$6:$E$1806 &amp; 'F6 - Debt Dataset'!$DF$6:$DF$1806, 0)), "-")</f>
        <v>-</v>
      </c>
      <c r="KK281" s="325" t="str" cm="1">
        <f t="array" ref="KK281">IF($T281 = "Y", INDEX('F6 - Debt Dataset'!DB$6:DB$1806, MATCH($B$6 &amp; $A281, 'F6 - Debt Dataset'!$E$6:$E$1806 &amp; 'F6 - Debt Dataset'!$DF$6:$DF$1806, 0)), "-")</f>
        <v>-</v>
      </c>
      <c r="KL281" s="325" t="str" cm="1">
        <f t="array" ref="KL281">IF($T281 = "Y", INDEX('F6 - Debt Dataset'!DC$6:DC$1806, MATCH($B$6 &amp; $A281, 'F6 - Debt Dataset'!$E$6:$E$1806 &amp; 'F6 - Debt Dataset'!$DF$6:$DF$1806, 0)), "-")</f>
        <v>-</v>
      </c>
      <c r="KM281" s="326" t="str" cm="1">
        <f t="array" ref="KM281">IF($T281 = "Y", INDEX('F6 - Debt Dataset'!DD$6:DD$1806, MATCH($B$6 &amp; $A281, 'F6 - Debt Dataset'!$E$6:$E$1806 &amp; 'F6 - Debt Dataset'!$DF$6:$DF$1806, 0)), "-")</f>
        <v>-</v>
      </c>
    </row>
    <row r="282" spans="1:299">
      <c r="A282" s="372">
        <f t="shared" si="347"/>
        <v>272</v>
      </c>
      <c r="B282" s="372" t="str" cm="1">
        <f t="array" ref="B282">IFERROR(INDEX('F6 - Debt Dataset'!$C$6:$C$1806, MATCH($B$6 &amp; $A282, 'F6 - Debt Dataset'!$E$6:$E$1806 &amp; 'F6 - Debt Dataset'!$DF$6:$DF$1806, 0)), "-")</f>
        <v>-</v>
      </c>
      <c r="C282" s="372" t="str" cm="1">
        <f t="array" ref="C282">IFERROR(INDEX('F6 - Debt Dataset'!$A$6:$A$1806, MATCH($B$6 &amp; $A282, 'F6 - Debt Dataset'!$E$6:$E$1806 &amp; 'F6 - Debt Dataset'!$DF$6:$DF$1806, 0)), "-")</f>
        <v>-</v>
      </c>
      <c r="D282" s="372" t="str" cm="1">
        <f t="array" ref="D282">IFERROR(INDEX('F6 - Debt Dataset'!$B$6:$B$1806, MATCH($B$6 &amp; $A282, 'F6 - Debt Dataset'!$E$6:$E$1806 &amp; 'F6 - Debt Dataset'!$DF$6:$DF$1806, 0)), "-")</f>
        <v>-</v>
      </c>
      <c r="E282" s="372" t="str" cm="1">
        <f t="array" ref="E282">IFERROR(INDEX('F6 - Debt Dataset'!$H$6:$H$1806, MATCH($B$6 &amp; $A282, 'F6 - Debt Dataset'!$E$6:$E$1806 &amp; 'F6 - Debt Dataset'!$DF$6:$DF$1806, 0)), "-")</f>
        <v>-</v>
      </c>
      <c r="F282" s="373" t="str" cm="1">
        <f t="array" ref="F282">IFERROR(INDEX('F6 - Debt Dataset'!$J$6:$J$1806, MATCH($B$6 &amp; $A282, 'F6 - Debt Dataset'!$E$6:$E$1806 &amp; 'F6 - Debt Dataset'!$DF$6:$DF$1806, 0)), "-")</f>
        <v>-</v>
      </c>
      <c r="G282" s="373" t="str" cm="1">
        <f t="array" ref="G282">IFERROR(INDEX('F6 - Debt Dataset'!$K$6:$K$1806, MATCH($B$6 &amp; $A282, 'F6 - Debt Dataset'!$E$6:$E$1806 &amp; 'F6 - Debt Dataset'!$DF$6:$DF$1806, 0)), "-")</f>
        <v>-</v>
      </c>
      <c r="H282" s="373" t="str" cm="1">
        <f t="array" ref="H282">IFERROR(INDEX('F6 - Debt Dataset'!$L$6:$L$1806, MATCH($B$6 &amp; $A282, 'F6 - Debt Dataset'!$E$6:$E$1806 &amp; 'F6 - Debt Dataset'!$DF$6:$DF$1806, 0)), "-")</f>
        <v>-</v>
      </c>
      <c r="I282" s="373" t="str">
        <f t="shared" si="348"/>
        <v>-</v>
      </c>
      <c r="J282" s="372" t="str" cm="1">
        <f t="array" ref="J282">IFERROR(INDEX('F6 - Debt Dataset'!$N$6:$N$1806, MATCH($B$6 &amp; $A282, 'F6 - Debt Dataset'!$E$6:$E$1806 &amp; 'F6 - Debt Dataset'!$DF$6:$DF$1806, 0)), "-")</f>
        <v>-</v>
      </c>
      <c r="K282" s="374" cm="1">
        <f t="array" ref="K282">IFERROR(INDEX('F6 - Debt Dataset'!$S$6:$S$1806, MATCH($B$6 &amp; $A282, 'F6 - Debt Dataset'!$E$6:$E$1806 &amp; 'F6 - Debt Dataset'!$DF$6:$DF$1806, 0)), 0)</f>
        <v>0</v>
      </c>
      <c r="L282" s="1174" cm="1">
        <f t="array" ref="L282">IFERROR(INDEX('F6 - Debt Dataset'!$W$6:$W$1806, MATCH($B$6 &amp; $A282, 'F6 - Debt Dataset'!$E$6:$E$1806 &amp; 'F6 - Debt Dataset'!$DF$6:$DF$1806, 0)), 0)</f>
        <v>0</v>
      </c>
      <c r="M282" s="376" t="str" cm="1">
        <f t="array" ref="M282">IFERROR(INDEX('F6 - Debt Dataset'!$E$6:$E$1806, MATCH($B$6 &amp; $A282, 'F6 - Debt Dataset'!$E$6:$E$1806 &amp; 'F6 - Debt Dataset'!$DF$6:$DF$1806, 0)), "-")</f>
        <v>-</v>
      </c>
      <c r="N282" s="372"/>
      <c r="O282" s="372"/>
      <c r="P282" s="372"/>
      <c r="Q282" s="372"/>
      <c r="R282" s="372" t="str">
        <f t="shared" si="349"/>
        <v>-</v>
      </c>
      <c r="S282" s="372" t="str">
        <f t="shared" si="336"/>
        <v>-</v>
      </c>
      <c r="T282" s="379" t="str" cm="1">
        <f t="array" ref="T282">IFERROR(INDEX('F6 - Debt Dataset'!$AH$6:$AH$1806, MATCH($B$6 &amp; $A282, 'F6 - Debt Dataset'!$E$6:$E$1806 &amp; 'F6 - Debt Dataset'!$DF$6:$DF$1806, 0)), "-")</f>
        <v>-</v>
      </c>
      <c r="U282" s="1221"/>
      <c r="V282" s="317">
        <f t="shared" si="350"/>
        <v>0</v>
      </c>
      <c r="W282" s="317">
        <f t="shared" si="350"/>
        <v>0</v>
      </c>
      <c r="X282" s="317">
        <f t="shared" si="350"/>
        <v>0</v>
      </c>
      <c r="Y282" s="317">
        <f t="shared" si="350"/>
        <v>0</v>
      </c>
      <c r="Z282" s="317">
        <f t="shared" si="350"/>
        <v>0</v>
      </c>
      <c r="AA282" s="317">
        <f t="shared" si="350"/>
        <v>0</v>
      </c>
      <c r="AB282" s="317">
        <f t="shared" si="350"/>
        <v>0</v>
      </c>
      <c r="AC282" s="317">
        <f t="shared" si="350"/>
        <v>0</v>
      </c>
      <c r="AD282" s="317">
        <f t="shared" si="350"/>
        <v>0</v>
      </c>
      <c r="AE282" s="317">
        <f t="shared" si="350"/>
        <v>0</v>
      </c>
      <c r="AF282" s="317">
        <f t="shared" si="350"/>
        <v>0</v>
      </c>
      <c r="AG282" s="317">
        <f t="shared" si="350"/>
        <v>0</v>
      </c>
      <c r="AH282" s="317">
        <f t="shared" si="350"/>
        <v>0</v>
      </c>
      <c r="AI282" s="317">
        <f t="shared" si="350"/>
        <v>0</v>
      </c>
      <c r="AJ282" s="317">
        <f t="shared" si="350"/>
        <v>0</v>
      </c>
      <c r="AK282" s="317">
        <f t="shared" si="350"/>
        <v>0</v>
      </c>
      <c r="AL282" s="317">
        <f t="shared" si="337"/>
        <v>0</v>
      </c>
      <c r="AM282" s="317">
        <f t="shared" si="337"/>
        <v>0</v>
      </c>
      <c r="AN282" s="1222"/>
      <c r="AO282" s="280">
        <f t="shared" si="351"/>
        <v>0</v>
      </c>
      <c r="AP282" s="280">
        <f t="shared" si="351"/>
        <v>0</v>
      </c>
      <c r="AQ282" s="280">
        <f t="shared" si="351"/>
        <v>0</v>
      </c>
      <c r="AR282" s="280">
        <f t="shared" si="351"/>
        <v>0</v>
      </c>
      <c r="AS282" s="280">
        <f t="shared" si="351"/>
        <v>0</v>
      </c>
      <c r="AT282" s="280">
        <f t="shared" si="351"/>
        <v>0</v>
      </c>
      <c r="AU282" s="280">
        <f t="shared" si="351"/>
        <v>0</v>
      </c>
      <c r="AV282" s="280">
        <f t="shared" si="351"/>
        <v>0</v>
      </c>
      <c r="AW282" s="280">
        <f t="shared" si="351"/>
        <v>0</v>
      </c>
      <c r="AX282" s="280">
        <f t="shared" si="351"/>
        <v>0</v>
      </c>
      <c r="AY282" s="280">
        <f t="shared" si="351"/>
        <v>0</v>
      </c>
      <c r="AZ282" s="280">
        <f t="shared" si="351"/>
        <v>0</v>
      </c>
      <c r="BA282" s="280">
        <f t="shared" si="351"/>
        <v>0</v>
      </c>
      <c r="BB282" s="280">
        <f t="shared" si="351"/>
        <v>0</v>
      </c>
      <c r="BC282" s="280">
        <f t="shared" si="351"/>
        <v>0</v>
      </c>
      <c r="BD282" s="280">
        <f t="shared" si="351"/>
        <v>0</v>
      </c>
      <c r="BE282" s="280">
        <f t="shared" si="338"/>
        <v>0</v>
      </c>
      <c r="BF282" s="280">
        <f t="shared" si="338"/>
        <v>0</v>
      </c>
      <c r="BG282" s="318"/>
      <c r="BH282" s="319"/>
      <c r="BI282" s="319"/>
      <c r="BJ282" s="319"/>
      <c r="BK282" s="319"/>
      <c r="BL282" s="319"/>
      <c r="BM282" s="319"/>
      <c r="BN282" s="319"/>
      <c r="BO282" s="319"/>
      <c r="BP282" s="319"/>
      <c r="BQ282" s="319"/>
      <c r="BR282" s="318"/>
      <c r="BS282" s="320">
        <f t="shared" si="352"/>
        <v>0</v>
      </c>
      <c r="BT282" s="320">
        <f t="shared" si="352"/>
        <v>0</v>
      </c>
      <c r="BU282" s="320">
        <f t="shared" si="352"/>
        <v>0</v>
      </c>
      <c r="BV282" s="320">
        <f t="shared" si="352"/>
        <v>0</v>
      </c>
      <c r="BW282" s="320">
        <f t="shared" si="352"/>
        <v>0</v>
      </c>
      <c r="BX282" s="320">
        <f t="shared" si="352"/>
        <v>0</v>
      </c>
      <c r="BY282" s="320">
        <f t="shared" si="352"/>
        <v>0</v>
      </c>
      <c r="BZ282" s="320">
        <f t="shared" si="352"/>
        <v>0</v>
      </c>
      <c r="CA282" s="320">
        <f t="shared" si="352"/>
        <v>0</v>
      </c>
      <c r="CB282" s="320">
        <f t="shared" si="352"/>
        <v>0</v>
      </c>
      <c r="CC282" s="320">
        <f t="shared" si="352"/>
        <v>0</v>
      </c>
      <c r="CD282" s="320">
        <f t="shared" si="352"/>
        <v>0</v>
      </c>
      <c r="CE282" s="320">
        <f t="shared" si="352"/>
        <v>0</v>
      </c>
      <c r="CF282" s="320">
        <f t="shared" si="352"/>
        <v>0</v>
      </c>
      <c r="CG282" s="320">
        <f t="shared" si="352"/>
        <v>0</v>
      </c>
      <c r="CH282" s="320">
        <f t="shared" si="352"/>
        <v>0</v>
      </c>
      <c r="CI282" s="320">
        <f t="shared" si="339"/>
        <v>0</v>
      </c>
      <c r="CJ282" s="1223">
        <f t="shared" si="339"/>
        <v>0</v>
      </c>
      <c r="CK282" s="280">
        <f t="shared" si="353"/>
        <v>0</v>
      </c>
      <c r="CL282" s="280">
        <f t="shared" si="353"/>
        <v>0</v>
      </c>
      <c r="CM282" s="280">
        <f t="shared" si="353"/>
        <v>0</v>
      </c>
      <c r="CN282" s="280">
        <f t="shared" si="353"/>
        <v>0</v>
      </c>
      <c r="CO282" s="280">
        <f t="shared" si="353"/>
        <v>0</v>
      </c>
      <c r="CP282" s="280">
        <f t="shared" si="353"/>
        <v>0</v>
      </c>
      <c r="CQ282" s="280">
        <f t="shared" si="353"/>
        <v>0</v>
      </c>
      <c r="CR282" s="280">
        <f t="shared" si="353"/>
        <v>0</v>
      </c>
      <c r="CS282" s="280">
        <f t="shared" si="353"/>
        <v>0</v>
      </c>
      <c r="CT282" s="280">
        <f t="shared" si="353"/>
        <v>0</v>
      </c>
      <c r="CU282" s="280">
        <f t="shared" si="353"/>
        <v>0</v>
      </c>
      <c r="CV282" s="280">
        <f t="shared" si="353"/>
        <v>0</v>
      </c>
      <c r="CW282" s="280">
        <f t="shared" si="353"/>
        <v>0</v>
      </c>
      <c r="CX282" s="280">
        <f t="shared" si="353"/>
        <v>0</v>
      </c>
      <c r="CY282" s="280">
        <f t="shared" si="353"/>
        <v>0</v>
      </c>
      <c r="CZ282" s="280">
        <f t="shared" si="353"/>
        <v>0</v>
      </c>
      <c r="DA282" s="280">
        <f t="shared" si="340"/>
        <v>0</v>
      </c>
      <c r="DB282" s="321">
        <f t="shared" si="340"/>
        <v>0</v>
      </c>
      <c r="DD282" s="322">
        <f t="shared" si="354"/>
        <v>0</v>
      </c>
      <c r="DE282" s="280">
        <f t="shared" si="354"/>
        <v>0</v>
      </c>
      <c r="DF282" s="280">
        <f t="shared" si="354"/>
        <v>0</v>
      </c>
      <c r="DG282" s="280">
        <f t="shared" si="354"/>
        <v>0</v>
      </c>
      <c r="DH282" s="280">
        <f t="shared" si="354"/>
        <v>0</v>
      </c>
      <c r="DI282" s="280">
        <f t="shared" si="354"/>
        <v>0</v>
      </c>
      <c r="DJ282" s="280">
        <f t="shared" si="354"/>
        <v>0</v>
      </c>
      <c r="DK282" s="280">
        <f t="shared" si="354"/>
        <v>0</v>
      </c>
      <c r="DL282" s="280">
        <f t="shared" si="354"/>
        <v>0</v>
      </c>
      <c r="DM282" s="280">
        <f t="shared" si="354"/>
        <v>0</v>
      </c>
      <c r="DN282" s="280">
        <f t="shared" si="354"/>
        <v>0</v>
      </c>
      <c r="DO282" s="280">
        <f t="shared" si="354"/>
        <v>0</v>
      </c>
      <c r="DP282" s="280">
        <f t="shared" si="354"/>
        <v>0</v>
      </c>
      <c r="DQ282" s="280">
        <f t="shared" si="354"/>
        <v>0</v>
      </c>
      <c r="DR282" s="280">
        <f t="shared" si="354"/>
        <v>0</v>
      </c>
      <c r="DS282" s="280">
        <f t="shared" si="354"/>
        <v>0</v>
      </c>
      <c r="DT282" s="280">
        <f t="shared" si="341"/>
        <v>0</v>
      </c>
      <c r="DU282" s="280">
        <f t="shared" si="341"/>
        <v>0</v>
      </c>
      <c r="DV282" s="322">
        <f t="shared" si="355"/>
        <v>0</v>
      </c>
      <c r="DW282" s="280">
        <f t="shared" si="355"/>
        <v>0</v>
      </c>
      <c r="DX282" s="280">
        <f t="shared" si="355"/>
        <v>0</v>
      </c>
      <c r="DY282" s="280">
        <f t="shared" si="355"/>
        <v>0</v>
      </c>
      <c r="DZ282" s="280">
        <f t="shared" si="355"/>
        <v>0</v>
      </c>
      <c r="EA282" s="280">
        <f t="shared" si="355"/>
        <v>0</v>
      </c>
      <c r="EB282" s="280">
        <f t="shared" si="355"/>
        <v>0</v>
      </c>
      <c r="EC282" s="280">
        <f t="shared" si="355"/>
        <v>0</v>
      </c>
      <c r="ED282" s="280">
        <f t="shared" si="355"/>
        <v>0</v>
      </c>
      <c r="EE282" s="280">
        <f t="shared" si="355"/>
        <v>0</v>
      </c>
      <c r="EF282" s="280">
        <f t="shared" si="355"/>
        <v>0</v>
      </c>
      <c r="EG282" s="280">
        <f t="shared" si="355"/>
        <v>0</v>
      </c>
      <c r="EH282" s="280">
        <f t="shared" si="355"/>
        <v>0</v>
      </c>
      <c r="EI282" s="280">
        <f t="shared" si="355"/>
        <v>0</v>
      </c>
      <c r="EJ282" s="280">
        <f t="shared" si="355"/>
        <v>0</v>
      </c>
      <c r="EK282" s="280">
        <f t="shared" si="355"/>
        <v>0</v>
      </c>
      <c r="EL282" s="280">
        <f t="shared" si="342"/>
        <v>0</v>
      </c>
      <c r="EM282" s="280">
        <f t="shared" si="342"/>
        <v>0</v>
      </c>
      <c r="EN282" s="322">
        <f t="shared" si="356"/>
        <v>0</v>
      </c>
      <c r="EO282" s="280">
        <f t="shared" si="356"/>
        <v>0</v>
      </c>
      <c r="EP282" s="280">
        <f t="shared" si="356"/>
        <v>0</v>
      </c>
      <c r="EQ282" s="280">
        <f t="shared" si="356"/>
        <v>0</v>
      </c>
      <c r="ER282" s="280">
        <f t="shared" si="356"/>
        <v>0</v>
      </c>
      <c r="ES282" s="280">
        <f t="shared" si="356"/>
        <v>0</v>
      </c>
      <c r="ET282" s="280">
        <f t="shared" si="356"/>
        <v>0</v>
      </c>
      <c r="EU282" s="280">
        <f t="shared" si="356"/>
        <v>0</v>
      </c>
      <c r="EV282" s="280">
        <f t="shared" si="356"/>
        <v>0</v>
      </c>
      <c r="EW282" s="280">
        <f t="shared" si="356"/>
        <v>0</v>
      </c>
      <c r="EX282" s="280">
        <f t="shared" si="356"/>
        <v>0</v>
      </c>
      <c r="EY282" s="280">
        <f t="shared" si="356"/>
        <v>0</v>
      </c>
      <c r="EZ282" s="280">
        <f t="shared" si="356"/>
        <v>0</v>
      </c>
      <c r="FA282" s="280">
        <f t="shared" si="356"/>
        <v>0</v>
      </c>
      <c r="FB282" s="280">
        <f t="shared" si="356"/>
        <v>0</v>
      </c>
      <c r="FC282" s="280">
        <f t="shared" si="356"/>
        <v>0</v>
      </c>
      <c r="FD282" s="280">
        <f t="shared" si="343"/>
        <v>0</v>
      </c>
      <c r="FE282" s="321">
        <f t="shared" si="343"/>
        <v>0</v>
      </c>
      <c r="FG282" s="1222"/>
      <c r="FH282" s="323">
        <f t="shared" si="344"/>
        <v>0</v>
      </c>
      <c r="FI282" s="280">
        <f t="shared" si="357"/>
        <v>0</v>
      </c>
      <c r="FJ282" s="280">
        <f t="shared" si="357"/>
        <v>0</v>
      </c>
      <c r="FK282" s="280">
        <f t="shared" si="357"/>
        <v>0</v>
      </c>
      <c r="FL282" s="280">
        <f t="shared" si="357"/>
        <v>0</v>
      </c>
      <c r="FM282" s="280">
        <f t="shared" si="357"/>
        <v>0</v>
      </c>
      <c r="FN282" s="280">
        <f t="shared" si="357"/>
        <v>0</v>
      </c>
      <c r="FO282" s="280">
        <f t="shared" si="357"/>
        <v>0</v>
      </c>
      <c r="FP282" s="280">
        <f t="shared" si="357"/>
        <v>0</v>
      </c>
      <c r="FQ282" s="280">
        <f t="shared" si="357"/>
        <v>0</v>
      </c>
      <c r="FR282" s="280">
        <f t="shared" si="357"/>
        <v>0</v>
      </c>
      <c r="FS282" s="280">
        <f t="shared" si="357"/>
        <v>0</v>
      </c>
      <c r="FT282" s="280">
        <f t="shared" si="357"/>
        <v>0</v>
      </c>
      <c r="FU282" s="280">
        <f t="shared" si="357"/>
        <v>0</v>
      </c>
      <c r="FV282" s="280">
        <f t="shared" si="357"/>
        <v>0</v>
      </c>
      <c r="FW282" s="280">
        <f t="shared" si="357"/>
        <v>0</v>
      </c>
      <c r="FX282" s="280">
        <f t="shared" si="357"/>
        <v>0</v>
      </c>
      <c r="FY282" s="321">
        <f t="shared" si="345"/>
        <v>0</v>
      </c>
      <c r="GA282" s="1222"/>
      <c r="GB282" s="280" cm="1">
        <f t="array" ref="GB282">IF($T282 = "Y", INDEX('F6 - Debt Dataset'!AK$6:AK$1806, MATCH($B$6 &amp; $A282, 'F6 - Debt Dataset'!$E$6:$E$1806 &amp; 'F6 - Debt Dataset'!$DF$6:$DF$1806, 0)), $K282 * ($F282 &gt;= GB$8) * ($F282 &lt;= GB$9))</f>
        <v>0</v>
      </c>
      <c r="GC282" s="280" cm="1">
        <f t="array" ref="GC282">IF($T282 = "Y", INDEX('F6 - Debt Dataset'!AL$6:AL$1806, MATCH($B$6 &amp; $A282, 'F6 - Debt Dataset'!$E$6:$E$1806 &amp; 'F6 - Debt Dataset'!$DF$6:$DF$1806, 0)), $K282 * ($F282 &gt;= GC$8) * ($F282 &lt;= GC$9))</f>
        <v>0</v>
      </c>
      <c r="GD282" s="280" cm="1">
        <f t="array" ref="GD282">IF($T282 = "Y", INDEX('F6 - Debt Dataset'!AM$6:AM$1806, MATCH($B$6 &amp; $A282, 'F6 - Debt Dataset'!$E$6:$E$1806 &amp; 'F6 - Debt Dataset'!$DF$6:$DF$1806, 0)), $K282 * ($F282 &gt;= GD$8) * ($F282 &lt;= GD$9))</f>
        <v>0</v>
      </c>
      <c r="GE282" s="280" cm="1">
        <f t="array" ref="GE282">IF($T282 = "Y", INDEX('F6 - Debt Dataset'!AN$6:AN$1806, MATCH($B$6 &amp; $A282, 'F6 - Debt Dataset'!$E$6:$E$1806 &amp; 'F6 - Debt Dataset'!$DF$6:$DF$1806, 0)), $K282 * ($F282 &gt;= GE$8) * ($F282 &lt;= GE$9))</f>
        <v>0</v>
      </c>
      <c r="GF282" s="280" cm="1">
        <f t="array" ref="GF282">IF($T282 = "Y", INDEX('F6 - Debt Dataset'!AO$6:AO$1806, MATCH($B$6 &amp; $A282, 'F6 - Debt Dataset'!$E$6:$E$1806 &amp; 'F6 - Debt Dataset'!$DF$6:$DF$1806, 0)), $K282 * ($F282 &gt;= GF$8) * ($F282 &lt;= GF$9))</f>
        <v>0</v>
      </c>
      <c r="GG282" s="280" cm="1">
        <f t="array" ref="GG282">IF($T282 = "Y", INDEX('F6 - Debt Dataset'!AP$6:AP$1806, MATCH($B$6 &amp; $A282, 'F6 - Debt Dataset'!$E$6:$E$1806 &amp; 'F6 - Debt Dataset'!$DF$6:$DF$1806, 0)), $K282 * ($F282 &gt;= GG$8) * ($F282 &lt;= GG$9))</f>
        <v>0</v>
      </c>
      <c r="GH282" s="280" cm="1">
        <f t="array" ref="GH282">IF($T282 = "Y", INDEX('F6 - Debt Dataset'!AQ$6:AQ$1806, MATCH($B$6 &amp; $A282, 'F6 - Debt Dataset'!$E$6:$E$1806 &amp; 'F6 - Debt Dataset'!$DF$6:$DF$1806, 0)), $K282 * ($F282 &gt;= GH$8) * ($F282 &lt;= GH$9))</f>
        <v>0</v>
      </c>
      <c r="GI282" s="280" cm="1">
        <f t="array" ref="GI282">IF($T282 = "Y", INDEX('F6 - Debt Dataset'!AR$6:AR$1806, MATCH($B$6 &amp; $A282, 'F6 - Debt Dataset'!$E$6:$E$1806 &amp; 'F6 - Debt Dataset'!$DF$6:$DF$1806, 0)), $K282 * ($F282 &gt;= GI$8) * ($F282 &lt;= GI$9))</f>
        <v>0</v>
      </c>
      <c r="GJ282" s="280" cm="1">
        <f t="array" ref="GJ282">IF($T282 = "Y", INDEX('F6 - Debt Dataset'!AS$6:AS$1806, MATCH($B$6 &amp; $A282, 'F6 - Debt Dataset'!$E$6:$E$1806 &amp; 'F6 - Debt Dataset'!$DF$6:$DF$1806, 0)), $K282 * ($F282 &gt;= GJ$8) * ($F282 &lt;= GJ$9))</f>
        <v>0</v>
      </c>
      <c r="GK282" s="280" cm="1">
        <f t="array" ref="GK282">IF($T282 = "Y", INDEX('F6 - Debt Dataset'!AT$6:AT$1806, MATCH($B$6 &amp; $A282, 'F6 - Debt Dataset'!$E$6:$E$1806 &amp; 'F6 - Debt Dataset'!$DF$6:$DF$1806, 0)), $K282 * ($F282 &gt;= GK$8) * ($F282 &lt;= GK$9))</f>
        <v>0</v>
      </c>
      <c r="GL282" s="280" cm="1">
        <f t="array" ref="GL282">IF($T282 = "Y", INDEX('F6 - Debt Dataset'!AU$6:AU$1806, MATCH($B$6 &amp; $A282, 'F6 - Debt Dataset'!$E$6:$E$1806 &amp; 'F6 - Debt Dataset'!$DF$6:$DF$1806, 0)), $K282 * ($F282 &gt;= GL$8) * ($F282 &lt;= GL$9))</f>
        <v>0</v>
      </c>
      <c r="GM282" s="280" cm="1">
        <f t="array" ref="GM282">IF($T282 = "Y", INDEX('F6 - Debt Dataset'!AV$6:AV$1806, MATCH($B$6 &amp; $A282, 'F6 - Debt Dataset'!$E$6:$E$1806 &amp; 'F6 - Debt Dataset'!$DF$6:$DF$1806, 0)), $K282 * ($F282 &gt;= GM$8) * ($F282 &lt;= GM$9))</f>
        <v>0</v>
      </c>
      <c r="GN282" s="280" cm="1">
        <f t="array" ref="GN282">IF($T282 = "Y", INDEX('F6 - Debt Dataset'!AW$6:AW$1806, MATCH($B$6 &amp; $A282, 'F6 - Debt Dataset'!$E$6:$E$1806 &amp; 'F6 - Debt Dataset'!$DF$6:$DF$1806, 0)), $K282 * ($F282 &gt;= GN$8) * ($F282 &lt;= GN$9))</f>
        <v>0</v>
      </c>
      <c r="GO282" s="280" cm="1">
        <f t="array" ref="GO282">IF($T282 = "Y", INDEX('F6 - Debt Dataset'!AX$6:AX$1806, MATCH($B$6 &amp; $A282, 'F6 - Debt Dataset'!$E$6:$E$1806 &amp; 'F6 - Debt Dataset'!$DF$6:$DF$1806, 0)), $K282 * ($F282 &gt;= GO$8) * ($F282 &lt;= GO$9))</f>
        <v>0</v>
      </c>
      <c r="GP282" s="280" cm="1">
        <f t="array" ref="GP282">IF($T282 = "Y", INDEX('F6 - Debt Dataset'!AY$6:AY$1806, MATCH($B$6 &amp; $A282, 'F6 - Debt Dataset'!$E$6:$E$1806 &amp; 'F6 - Debt Dataset'!$DF$6:$DF$1806, 0)), $K282 * ($F282 &gt;= GP$8) * ($F282 &lt;= GP$9))</f>
        <v>0</v>
      </c>
      <c r="GQ282" s="280" cm="1">
        <f t="array" ref="GQ282">IF($T282 = "Y", INDEX('F6 - Debt Dataset'!AZ$6:AZ$1806, MATCH($B$6 &amp; $A282, 'F6 - Debt Dataset'!$E$6:$E$1806 &amp; 'F6 - Debt Dataset'!$DF$6:$DF$1806, 0)), $K282 * ($F282 &gt;= GQ$8) * ($F282 &lt;= GQ$9))</f>
        <v>0</v>
      </c>
      <c r="GR282" s="280" cm="1">
        <f t="array" ref="GR282">IF($T282 = "Y", INDEX('F6 - Debt Dataset'!BA$6:BA$1806, MATCH($B$6 &amp; $A282, 'F6 - Debt Dataset'!$E$6:$E$1806 &amp; 'F6 - Debt Dataset'!$DF$6:$DF$1806, 0)), $K282 * ($F282 &gt;= GR$8) * ($F282 &lt;= GR$9))</f>
        <v>0</v>
      </c>
      <c r="GS282" s="321" cm="1">
        <f t="array" ref="GS282">IF($T282 = "Y", INDEX('F6 - Debt Dataset'!BB$6:BB$1806, MATCH($B$6 &amp; $A282, 'F6 - Debt Dataset'!$E$6:$E$1806 &amp; 'F6 - Debt Dataset'!$DF$6:$DF$1806, 0)), $K282 * ($F282 &gt;= GS$8) * ($F282 &lt;= GS$9))</f>
        <v>0</v>
      </c>
      <c r="GU282" s="1222"/>
      <c r="GV282" s="280" cm="1">
        <f t="array" ref="GV282">IF($T282 = "Y", INDEX('F6 - Debt Dataset'!BU$6:BU$1806, MATCH($B$6 &amp; $A282, 'F6 - Debt Dataset'!$E$6:$E$1806 &amp; 'F6 - Debt Dataset'!$DF$6:$DF$1806, 0)), - $K282 * ($I282 &gt;= GV$8) * ($I282 &lt;= GV$9))</f>
        <v>0</v>
      </c>
      <c r="GW282" s="280" cm="1">
        <f t="array" ref="GW282">IF($T282 = "Y", INDEX('F6 - Debt Dataset'!BV$6:BV$1806, MATCH($B$6 &amp; $A282, 'F6 - Debt Dataset'!$E$6:$E$1806 &amp; 'F6 - Debt Dataset'!$DF$6:$DF$1806, 0)), - $K282 * ($I282 &gt;= GW$8) * ($I282 &lt;= GW$9))</f>
        <v>0</v>
      </c>
      <c r="GX282" s="280" cm="1">
        <f t="array" ref="GX282">IF($T282 = "Y", INDEX('F6 - Debt Dataset'!BW$6:BW$1806, MATCH($B$6 &amp; $A282, 'F6 - Debt Dataset'!$E$6:$E$1806 &amp; 'F6 - Debt Dataset'!$DF$6:$DF$1806, 0)), - $K282 * ($I282 &gt;= GX$8) * ($I282 &lt;= GX$9))</f>
        <v>0</v>
      </c>
      <c r="GY282" s="280" cm="1">
        <f t="array" ref="GY282">IF($T282 = "Y", INDEX('F6 - Debt Dataset'!BX$6:BX$1806, MATCH($B$6 &amp; $A282, 'F6 - Debt Dataset'!$E$6:$E$1806 &amp; 'F6 - Debt Dataset'!$DF$6:$DF$1806, 0)), - $K282 * ($I282 &gt;= GY$8) * ($I282 &lt;= GY$9))</f>
        <v>0</v>
      </c>
      <c r="GZ282" s="280" cm="1">
        <f t="array" ref="GZ282">IF($T282 = "Y", INDEX('F6 - Debt Dataset'!BY$6:BY$1806, MATCH($B$6 &amp; $A282, 'F6 - Debt Dataset'!$E$6:$E$1806 &amp; 'F6 - Debt Dataset'!$DF$6:$DF$1806, 0)), - $K282 * ($I282 &gt;= GZ$8) * ($I282 &lt;= GZ$9))</f>
        <v>0</v>
      </c>
      <c r="HA282" s="280" cm="1">
        <f t="array" ref="HA282">IF($T282 = "Y", INDEX('F6 - Debt Dataset'!BZ$6:BZ$1806, MATCH($B$6 &amp; $A282, 'F6 - Debt Dataset'!$E$6:$E$1806 &amp; 'F6 - Debt Dataset'!$DF$6:$DF$1806, 0)), - $K282 * ($I282 &gt;= HA$8) * ($I282 &lt;= HA$9))</f>
        <v>0</v>
      </c>
      <c r="HB282" s="280" cm="1">
        <f t="array" ref="HB282">IF($T282 = "Y", INDEX('F6 - Debt Dataset'!CA$6:CA$1806, MATCH($B$6 &amp; $A282, 'F6 - Debt Dataset'!$E$6:$E$1806 &amp; 'F6 - Debt Dataset'!$DF$6:$DF$1806, 0)), - $K282 * ($I282 &gt;= HB$8) * ($I282 &lt;= HB$9))</f>
        <v>0</v>
      </c>
      <c r="HC282" s="280" cm="1">
        <f t="array" ref="HC282">IF($T282 = "Y", INDEX('F6 - Debt Dataset'!CB$6:CB$1806, MATCH($B$6 &amp; $A282, 'F6 - Debt Dataset'!$E$6:$E$1806 &amp; 'F6 - Debt Dataset'!$DF$6:$DF$1806, 0)), - $K282 * ($I282 &gt;= HC$8) * ($I282 &lt;= HC$9))</f>
        <v>0</v>
      </c>
      <c r="HD282" s="280" cm="1">
        <f t="array" ref="HD282">IF($T282 = "Y", INDEX('F6 - Debt Dataset'!CC$6:CC$1806, MATCH($B$6 &amp; $A282, 'F6 - Debt Dataset'!$E$6:$E$1806 &amp; 'F6 - Debt Dataset'!$DF$6:$DF$1806, 0)), - $K282 * ($I282 &gt;= HD$8) * ($I282 &lt;= HD$9))</f>
        <v>0</v>
      </c>
      <c r="HE282" s="280" cm="1">
        <f t="array" ref="HE282">IF($T282 = "Y", INDEX('F6 - Debt Dataset'!CD$6:CD$1806, MATCH($B$6 &amp; $A282, 'F6 - Debt Dataset'!$E$6:$E$1806 &amp; 'F6 - Debt Dataset'!$DF$6:$DF$1806, 0)), - $K282 * ($I282 &gt;= HE$8) * ($I282 &lt;= HE$9))</f>
        <v>0</v>
      </c>
      <c r="HF282" s="280" cm="1">
        <f t="array" ref="HF282">IF($T282 = "Y", INDEX('F6 - Debt Dataset'!CE$6:CE$1806, MATCH($B$6 &amp; $A282, 'F6 - Debt Dataset'!$E$6:$E$1806 &amp; 'F6 - Debt Dataset'!$DF$6:$DF$1806, 0)), - $K282 * ($I282 &gt;= HF$8) * ($I282 &lt;= HF$9))</f>
        <v>0</v>
      </c>
      <c r="HG282" s="280" cm="1">
        <f t="array" ref="HG282">IF($T282 = "Y", INDEX('F6 - Debt Dataset'!CF$6:CF$1806, MATCH($B$6 &amp; $A282, 'F6 - Debt Dataset'!$E$6:$E$1806 &amp; 'F6 - Debt Dataset'!$DF$6:$DF$1806, 0)), - $K282 * ($I282 &gt;= HG$8) * ($I282 &lt;= HG$9))</f>
        <v>0</v>
      </c>
      <c r="HH282" s="280" cm="1">
        <f t="array" ref="HH282">IF($T282 = "Y", INDEX('F6 - Debt Dataset'!CG$6:CG$1806, MATCH($B$6 &amp; $A282, 'F6 - Debt Dataset'!$E$6:$E$1806 &amp; 'F6 - Debt Dataset'!$DF$6:$DF$1806, 0)), - $K282 * ($I282 &gt;= HH$8) * ($I282 &lt;= HH$9))</f>
        <v>0</v>
      </c>
      <c r="HI282" s="280" cm="1">
        <f t="array" ref="HI282">IF($T282 = "Y", INDEX('F6 - Debt Dataset'!CH$6:CH$1806, MATCH($B$6 &amp; $A282, 'F6 - Debt Dataset'!$E$6:$E$1806 &amp; 'F6 - Debt Dataset'!$DF$6:$DF$1806, 0)), - $K282 * ($I282 &gt;= HI$8) * ($I282 &lt;= HI$9))</f>
        <v>0</v>
      </c>
      <c r="HJ282" s="280" cm="1">
        <f t="array" ref="HJ282">IF($T282 = "Y", INDEX('F6 - Debt Dataset'!CI$6:CI$1806, MATCH($B$6 &amp; $A282, 'F6 - Debt Dataset'!$E$6:$E$1806 &amp; 'F6 - Debt Dataset'!$DF$6:$DF$1806, 0)), - $K282 * ($I282 &gt;= HJ$8) * ($I282 &lt;= HJ$9))</f>
        <v>0</v>
      </c>
      <c r="HK282" s="280" cm="1">
        <f t="array" ref="HK282">IF($T282 = "Y", INDEX('F6 - Debt Dataset'!CJ$6:CJ$1806, MATCH($B$6 &amp; $A282, 'F6 - Debt Dataset'!$E$6:$E$1806 &amp; 'F6 - Debt Dataset'!$DF$6:$DF$1806, 0)), - $K282 * ($I282 &gt;= HK$8) * ($I282 &lt;= HK$9))</f>
        <v>0</v>
      </c>
      <c r="HL282" s="280" cm="1">
        <f t="array" ref="HL282">IF($T282 = "Y", INDEX('F6 - Debt Dataset'!CK$6:CK$1806, MATCH($B$6 &amp; $A282, 'F6 - Debt Dataset'!$E$6:$E$1806 &amp; 'F6 - Debt Dataset'!$DF$6:$DF$1806, 0)), - $K282 * ($I282 &gt;= HL$8) * ($I282 &lt;= HL$9))</f>
        <v>0</v>
      </c>
      <c r="HM282" s="321" cm="1">
        <f t="array" ref="HM282">IF($T282 = "Y", INDEX('F6 - Debt Dataset'!CL$6:CL$1806, MATCH($B$6 &amp; $A282, 'F6 - Debt Dataset'!$E$6:$E$1806 &amp; 'F6 - Debt Dataset'!$DF$6:$DF$1806, 0)), - $K282 * ($I282 &gt;= HM$8) * ($I282 &lt;= HM$9))</f>
        <v>0</v>
      </c>
      <c r="HO282" s="1222"/>
      <c r="HP282" s="1224">
        <f t="shared" si="358"/>
        <v>0</v>
      </c>
      <c r="HQ282" s="1224">
        <f t="shared" si="358"/>
        <v>0</v>
      </c>
      <c r="HR282" s="1224">
        <f t="shared" si="358"/>
        <v>0</v>
      </c>
      <c r="HS282" s="1224">
        <f t="shared" si="358"/>
        <v>0</v>
      </c>
      <c r="HT282" s="1224">
        <f t="shared" si="358"/>
        <v>0</v>
      </c>
      <c r="HU282" s="1224">
        <f t="shared" si="358"/>
        <v>0</v>
      </c>
      <c r="HV282" s="1224">
        <f t="shared" si="358"/>
        <v>0</v>
      </c>
      <c r="HW282" s="1224">
        <f t="shared" si="358"/>
        <v>0</v>
      </c>
      <c r="HX282" s="1224">
        <f t="shared" si="358"/>
        <v>0</v>
      </c>
      <c r="HY282" s="1224">
        <f t="shared" si="358"/>
        <v>0</v>
      </c>
      <c r="HZ282" s="1224">
        <f t="shared" si="358"/>
        <v>0</v>
      </c>
      <c r="IA282" s="1224">
        <f t="shared" si="358"/>
        <v>0</v>
      </c>
      <c r="IB282" s="1224">
        <f t="shared" si="358"/>
        <v>0</v>
      </c>
      <c r="IC282" s="1224">
        <f t="shared" si="358"/>
        <v>0</v>
      </c>
      <c r="ID282" s="1224">
        <f t="shared" si="358"/>
        <v>0</v>
      </c>
      <c r="IE282" s="1224">
        <f t="shared" si="358"/>
        <v>0</v>
      </c>
      <c r="IF282" s="1224">
        <f t="shared" si="346"/>
        <v>0</v>
      </c>
      <c r="IG282" s="1225">
        <f t="shared" si="346"/>
        <v>0</v>
      </c>
      <c r="II282" s="327"/>
      <c r="IJ282" s="280" cm="1">
        <f t="array" aca="1" ref="IJ282" ca="1">HP282 - IF($T282 = "Y", SUM(OFFSET('F6 - Debt Dataset'!$AK$6, MATCH($B$6 &amp; $A282, 'F6 - Debt Dataset'!$E$6:$E$1806 &amp; 'F6 - Debt Dataset'!$DF$6:$DF$1806, 0) - 1, 0, 1, COLUMN(IJ$9) - COLUMN($IJ$9) + 1),
                                       OFFSET('F6 - Debt Dataset'!$BU$6, MATCH($B$6 &amp; $A282, 'F6 - Debt Dataset'!$E$6:$E$1806 &amp; 'F6 - Debt Dataset'!$DF$6:$DF$1806, 0) - 1, 0, 1, COLUMN(IJ$9) - COLUMN($IJ$9) + 1),
                                       $FH282),
                                $K282 * ($F282 &lt;= IJ$9) * ($I282 &gt; IJ$9))</f>
        <v>0</v>
      </c>
      <c r="IK282" s="280" cm="1">
        <f t="array" aca="1" ref="IK282" ca="1">HQ282 - IF($T282 = "Y", SUM(OFFSET('F6 - Debt Dataset'!$AK$6, MATCH($B$6 &amp; $A282, 'F6 - Debt Dataset'!$E$6:$E$1806 &amp; 'F6 - Debt Dataset'!$DF$6:$DF$1806, 0) - 1, 0, 1, COLUMN(IK$9) - COLUMN($IJ$9) + 1),
                                       OFFSET('F6 - Debt Dataset'!$BU$6, MATCH($B$6 &amp; $A282, 'F6 - Debt Dataset'!$E$6:$E$1806 &amp; 'F6 - Debt Dataset'!$DF$6:$DF$1806, 0) - 1, 0, 1, COLUMN(IK$9) - COLUMN($IJ$9) + 1),
                                       $FH282),
                                $K282 * ($F282 &lt;= IK$9) * ($I282 &gt; IK$9))</f>
        <v>0</v>
      </c>
      <c r="IL282" s="280" cm="1">
        <f t="array" aca="1" ref="IL282" ca="1">HR282 - IF($T282 = "Y", SUM(OFFSET('F6 - Debt Dataset'!$AK$6, MATCH($B$6 &amp; $A282, 'F6 - Debt Dataset'!$E$6:$E$1806 &amp; 'F6 - Debt Dataset'!$DF$6:$DF$1806, 0) - 1, 0, 1, COLUMN(IL$9) - COLUMN($IJ$9) + 1),
                                       OFFSET('F6 - Debt Dataset'!$BU$6, MATCH($B$6 &amp; $A282, 'F6 - Debt Dataset'!$E$6:$E$1806 &amp; 'F6 - Debt Dataset'!$DF$6:$DF$1806, 0) - 1, 0, 1, COLUMN(IL$9) - COLUMN($IJ$9) + 1),
                                       $FH282),
                                $K282 * ($F282 &lt;= IL$9) * ($I282 &gt; IL$9))</f>
        <v>0</v>
      </c>
      <c r="IM282" s="280" cm="1">
        <f t="array" aca="1" ref="IM282" ca="1">HS282 - IF($T282 = "Y", SUM(OFFSET('F6 - Debt Dataset'!$AK$6, MATCH($B$6 &amp; $A282, 'F6 - Debt Dataset'!$E$6:$E$1806 &amp; 'F6 - Debt Dataset'!$DF$6:$DF$1806, 0) - 1, 0, 1, COLUMN(IM$9) - COLUMN($IJ$9) + 1),
                                       OFFSET('F6 - Debt Dataset'!$BU$6, MATCH($B$6 &amp; $A282, 'F6 - Debt Dataset'!$E$6:$E$1806 &amp; 'F6 - Debt Dataset'!$DF$6:$DF$1806, 0) - 1, 0, 1, COLUMN(IM$9) - COLUMN($IJ$9) + 1),
                                       $FH282),
                                $K282 * ($F282 &lt;= IM$9) * ($I282 &gt; IM$9))</f>
        <v>0</v>
      </c>
      <c r="IN282" s="280" cm="1">
        <f t="array" aca="1" ref="IN282" ca="1">HT282 - IF($T282 = "Y", SUM(OFFSET('F6 - Debt Dataset'!$AK$6, MATCH($B$6 &amp; $A282, 'F6 - Debt Dataset'!$E$6:$E$1806 &amp; 'F6 - Debt Dataset'!$DF$6:$DF$1806, 0) - 1, 0, 1, COLUMN(IN$9) - COLUMN($IJ$9) + 1),
                                       OFFSET('F6 - Debt Dataset'!$BU$6, MATCH($B$6 &amp; $A282, 'F6 - Debt Dataset'!$E$6:$E$1806 &amp; 'F6 - Debt Dataset'!$DF$6:$DF$1806, 0) - 1, 0, 1, COLUMN(IN$9) - COLUMN($IJ$9) + 1),
                                       $FH282),
                                $K282 * ($F282 &lt;= IN$9) * ($I282 &gt; IN$9))</f>
        <v>0</v>
      </c>
      <c r="IO282" s="280" cm="1">
        <f t="array" aca="1" ref="IO282" ca="1">HU282 - IF($T282 = "Y", SUM(OFFSET('F6 - Debt Dataset'!$AK$6, MATCH($B$6 &amp; $A282, 'F6 - Debt Dataset'!$E$6:$E$1806 &amp; 'F6 - Debt Dataset'!$DF$6:$DF$1806, 0) - 1, 0, 1, COLUMN(IO$9) - COLUMN($IJ$9) + 1),
                                       OFFSET('F6 - Debt Dataset'!$BU$6, MATCH($B$6 &amp; $A282, 'F6 - Debt Dataset'!$E$6:$E$1806 &amp; 'F6 - Debt Dataset'!$DF$6:$DF$1806, 0) - 1, 0, 1, COLUMN(IO$9) - COLUMN($IJ$9) + 1),
                                       $FH282),
                                $K282 * ($F282 &lt;= IO$9) * ($I282 &gt; IO$9))</f>
        <v>0</v>
      </c>
      <c r="IP282" s="280" cm="1">
        <f t="array" aca="1" ref="IP282" ca="1">HV282 - IF($T282 = "Y", SUM(OFFSET('F6 - Debt Dataset'!$AK$6, MATCH($B$6 &amp; $A282, 'F6 - Debt Dataset'!$E$6:$E$1806 &amp; 'F6 - Debt Dataset'!$DF$6:$DF$1806, 0) - 1, 0, 1, COLUMN(IP$9) - COLUMN($IJ$9) + 1),
                                       OFFSET('F6 - Debt Dataset'!$BU$6, MATCH($B$6 &amp; $A282, 'F6 - Debt Dataset'!$E$6:$E$1806 &amp; 'F6 - Debt Dataset'!$DF$6:$DF$1806, 0) - 1, 0, 1, COLUMN(IP$9) - COLUMN($IJ$9) + 1),
                                       $FH282),
                                $K282 * ($F282 &lt;= IP$9) * ($I282 &gt; IP$9))</f>
        <v>0</v>
      </c>
      <c r="IQ282" s="280" cm="1">
        <f t="array" aca="1" ref="IQ282" ca="1">HW282 - IF($T282 = "Y", SUM(OFFSET('F6 - Debt Dataset'!$AK$6, MATCH($B$6 &amp; $A282, 'F6 - Debt Dataset'!$E$6:$E$1806 &amp; 'F6 - Debt Dataset'!$DF$6:$DF$1806, 0) - 1, 0, 1, COLUMN(IQ$9) - COLUMN($IJ$9) + 1),
                                       OFFSET('F6 - Debt Dataset'!$BU$6, MATCH($B$6 &amp; $A282, 'F6 - Debt Dataset'!$E$6:$E$1806 &amp; 'F6 - Debt Dataset'!$DF$6:$DF$1806, 0) - 1, 0, 1, COLUMN(IQ$9) - COLUMN($IJ$9) + 1),
                                       $FH282),
                                $K282 * ($F282 &lt;= IQ$9) * ($I282 &gt; IQ$9))</f>
        <v>0</v>
      </c>
      <c r="IR282" s="280" cm="1">
        <f t="array" aca="1" ref="IR282" ca="1">HX282 - IF($T282 = "Y", SUM(OFFSET('F6 - Debt Dataset'!$AK$6, MATCH($B$6 &amp; $A282, 'F6 - Debt Dataset'!$E$6:$E$1806 &amp; 'F6 - Debt Dataset'!$DF$6:$DF$1806, 0) - 1, 0, 1, COLUMN(IR$9) - COLUMN($IJ$9) + 1),
                                       OFFSET('F6 - Debt Dataset'!$BU$6, MATCH($B$6 &amp; $A282, 'F6 - Debt Dataset'!$E$6:$E$1806 &amp; 'F6 - Debt Dataset'!$DF$6:$DF$1806, 0) - 1, 0, 1, COLUMN(IR$9) - COLUMN($IJ$9) + 1),
                                       $FH282),
                                $K282 * ($F282 &lt;= IR$9) * ($I282 &gt; IR$9))</f>
        <v>0</v>
      </c>
      <c r="IS282" s="280" cm="1">
        <f t="array" aca="1" ref="IS282" ca="1">HY282 - IF($T282 = "Y", SUM(OFFSET('F6 - Debt Dataset'!$AK$6, MATCH($B$6 &amp; $A282, 'F6 - Debt Dataset'!$E$6:$E$1806 &amp; 'F6 - Debt Dataset'!$DF$6:$DF$1806, 0) - 1, 0, 1, COLUMN(IS$9) - COLUMN($IJ$9) + 1),
                                       OFFSET('F6 - Debt Dataset'!$BU$6, MATCH($B$6 &amp; $A282, 'F6 - Debt Dataset'!$E$6:$E$1806 &amp; 'F6 - Debt Dataset'!$DF$6:$DF$1806, 0) - 1, 0, 1, COLUMN(IS$9) - COLUMN($IJ$9) + 1),
                                       $FH282),
                                $K282 * ($F282 &lt;= IS$9) * ($I282 &gt; IS$9))</f>
        <v>0</v>
      </c>
      <c r="IT282" s="280" cm="1">
        <f t="array" aca="1" ref="IT282" ca="1">HZ282 - IF($T282 = "Y", SUM(OFFSET('F6 - Debt Dataset'!$AK$6, MATCH($B$6 &amp; $A282, 'F6 - Debt Dataset'!$E$6:$E$1806 &amp; 'F6 - Debt Dataset'!$DF$6:$DF$1806, 0) - 1, 0, 1, COLUMN(IT$9) - COLUMN($IJ$9) + 1),
                                       OFFSET('F6 - Debt Dataset'!$BU$6, MATCH($B$6 &amp; $A282, 'F6 - Debt Dataset'!$E$6:$E$1806 &amp; 'F6 - Debt Dataset'!$DF$6:$DF$1806, 0) - 1, 0, 1, COLUMN(IT$9) - COLUMN($IJ$9) + 1),
                                       $FH282),
                                $K282 * ($F282 &lt;= IT$9) * ($I282 &gt; IT$9))</f>
        <v>0</v>
      </c>
      <c r="IU282" s="280" cm="1">
        <f t="array" aca="1" ref="IU282" ca="1">IA282 - IF($T282 = "Y", SUM(OFFSET('F6 - Debt Dataset'!$AK$6, MATCH($B$6 &amp; $A282, 'F6 - Debt Dataset'!$E$6:$E$1806 &amp; 'F6 - Debt Dataset'!$DF$6:$DF$1806, 0) - 1, 0, 1, COLUMN(IU$9) - COLUMN($IJ$9) + 1),
                                       OFFSET('F6 - Debt Dataset'!$BU$6, MATCH($B$6 &amp; $A282, 'F6 - Debt Dataset'!$E$6:$E$1806 &amp; 'F6 - Debt Dataset'!$DF$6:$DF$1806, 0) - 1, 0, 1, COLUMN(IU$9) - COLUMN($IJ$9) + 1),
                                       $FH282),
                                $K282 * ($F282 &lt;= IU$9) * ($I282 &gt; IU$9))</f>
        <v>0</v>
      </c>
      <c r="IV282" s="280" cm="1">
        <f t="array" aca="1" ref="IV282" ca="1">IB282 - IF($T282 = "Y", SUM(OFFSET('F6 - Debt Dataset'!$AK$6, MATCH($B$6 &amp; $A282, 'F6 - Debt Dataset'!$E$6:$E$1806 &amp; 'F6 - Debt Dataset'!$DF$6:$DF$1806, 0) - 1, 0, 1, COLUMN(IV$9) - COLUMN($IJ$9) + 1),
                                       OFFSET('F6 - Debt Dataset'!$BU$6, MATCH($B$6 &amp; $A282, 'F6 - Debt Dataset'!$E$6:$E$1806 &amp; 'F6 - Debt Dataset'!$DF$6:$DF$1806, 0) - 1, 0, 1, COLUMN(IV$9) - COLUMN($IJ$9) + 1),
                                       $FH282),
                                $K282 * ($F282 &lt;= IV$9) * ($I282 &gt; IV$9))</f>
        <v>0</v>
      </c>
      <c r="IW282" s="280" cm="1">
        <f t="array" aca="1" ref="IW282" ca="1">IC282 - IF($T282 = "Y", SUM(OFFSET('F6 - Debt Dataset'!$AK$6, MATCH($B$6 &amp; $A282, 'F6 - Debt Dataset'!$E$6:$E$1806 &amp; 'F6 - Debt Dataset'!$DF$6:$DF$1806, 0) - 1, 0, 1, COLUMN(IW$9) - COLUMN($IJ$9) + 1),
                                       OFFSET('F6 - Debt Dataset'!$BU$6, MATCH($B$6 &amp; $A282, 'F6 - Debt Dataset'!$E$6:$E$1806 &amp; 'F6 - Debt Dataset'!$DF$6:$DF$1806, 0) - 1, 0, 1, COLUMN(IW$9) - COLUMN($IJ$9) + 1),
                                       $FH282),
                                $K282 * ($F282 &lt;= IW$9) * ($I282 &gt; IW$9))</f>
        <v>0</v>
      </c>
      <c r="IX282" s="280" cm="1">
        <f t="array" aca="1" ref="IX282" ca="1">ID282 - IF($T282 = "Y", SUM(OFFSET('F6 - Debt Dataset'!$AK$6, MATCH($B$6 &amp; $A282, 'F6 - Debt Dataset'!$E$6:$E$1806 &amp; 'F6 - Debt Dataset'!$DF$6:$DF$1806, 0) - 1, 0, 1, COLUMN(IX$9) - COLUMN($IJ$9) + 1),
                                       OFFSET('F6 - Debt Dataset'!$BU$6, MATCH($B$6 &amp; $A282, 'F6 - Debt Dataset'!$E$6:$E$1806 &amp; 'F6 - Debt Dataset'!$DF$6:$DF$1806, 0) - 1, 0, 1, COLUMN(IX$9) - COLUMN($IJ$9) + 1),
                                       $FH282),
                                $K282 * ($F282 &lt;= IX$9) * ($I282 &gt; IX$9))</f>
        <v>0</v>
      </c>
      <c r="IY282" s="280" cm="1">
        <f t="array" aca="1" ref="IY282" ca="1">IE282 - IF($T282 = "Y", SUM(OFFSET('F6 - Debt Dataset'!$AK$6, MATCH($B$6 &amp; $A282, 'F6 - Debt Dataset'!$E$6:$E$1806 &amp; 'F6 - Debt Dataset'!$DF$6:$DF$1806, 0) - 1, 0, 1, COLUMN(IY$9) - COLUMN($IJ$9) + 1),
                                       OFFSET('F6 - Debt Dataset'!$BU$6, MATCH($B$6 &amp; $A282, 'F6 - Debt Dataset'!$E$6:$E$1806 &amp; 'F6 - Debt Dataset'!$DF$6:$DF$1806, 0) - 1, 0, 1, COLUMN(IY$9) - COLUMN($IJ$9) + 1),
                                       $FH282),
                                $K282 * ($F282 &lt;= IY$9) * ($I282 &gt; IY$9))</f>
        <v>0</v>
      </c>
      <c r="IZ282" s="280" cm="1">
        <f t="array" aca="1" ref="IZ282" ca="1">IF282 - IF($T282 = "Y", SUM(OFFSET('F6 - Debt Dataset'!$AK$6, MATCH($B$6 &amp; $A282, 'F6 - Debt Dataset'!$E$6:$E$1806 &amp; 'F6 - Debt Dataset'!$DF$6:$DF$1806, 0) - 1, 0, 1, COLUMN(IZ$9) - COLUMN($IJ$9) + 1),
                                       OFFSET('F6 - Debt Dataset'!$BU$6, MATCH($B$6 &amp; $A282, 'F6 - Debt Dataset'!$E$6:$E$1806 &amp; 'F6 - Debt Dataset'!$DF$6:$DF$1806, 0) - 1, 0, 1, COLUMN(IZ$9) - COLUMN($IJ$9) + 1),
                                       $FH282),
                                $K282 * ($F282 &lt;= IZ$9) * ($I282 &gt; IZ$9))</f>
        <v>0</v>
      </c>
      <c r="JA282" s="321" cm="1">
        <f t="array" aca="1" ref="JA282" ca="1">IG282 - IF($T282 = "Y", SUM(OFFSET('F6 - Debt Dataset'!$AK$6, MATCH($B$6 &amp; $A282, 'F6 - Debt Dataset'!$E$6:$E$1806 &amp; 'F6 - Debt Dataset'!$DF$6:$DF$1806, 0) - 1, 0, 1, COLUMN(JA$9) - COLUMN($IJ$9) + 1),
                                       OFFSET('F6 - Debt Dataset'!$BU$6, MATCH($B$6 &amp; $A282, 'F6 - Debt Dataset'!$E$6:$E$1806 &amp; 'F6 - Debt Dataset'!$DF$6:$DF$1806, 0) - 1, 0, 1, COLUMN(JA$9) - COLUMN($IJ$9) + 1),
                                       $FH282),
                                $K282 * ($F282 &lt;= JA$9) * ($I282 &gt; JA$9))</f>
        <v>0</v>
      </c>
      <c r="JC282" s="314" t="str" cm="1">
        <f t="array" ref="JC282">IF($T282 = "Y", INDEX('F6 - Debt Dataset'!BC$6:BC$1806, MATCH($B$6 &amp; $A282, 'F6 - Debt Dataset'!$E$6:$E$1806 &amp; 'F6 - Debt Dataset'!$DF$6:$DF$1806, 0)), "-")</f>
        <v>-</v>
      </c>
      <c r="JD282" s="325" t="str" cm="1">
        <f t="array" ref="JD282">IF($T282 = "Y", INDEX('F6 - Debt Dataset'!BD$6:BD$1806, MATCH($B$6 &amp; $A282, 'F6 - Debt Dataset'!$E$6:$E$1806 &amp; 'F6 - Debt Dataset'!$DF$6:$DF$1806, 0)), "-")</f>
        <v>-</v>
      </c>
      <c r="JE282" s="325" t="str" cm="1">
        <f t="array" ref="JE282">IF($T282 = "Y", INDEX('F6 - Debt Dataset'!BE$6:BE$1806, MATCH($B$6 &amp; $A282, 'F6 - Debt Dataset'!$E$6:$E$1806 &amp; 'F6 - Debt Dataset'!$DF$6:$DF$1806, 0)), "-")</f>
        <v>-</v>
      </c>
      <c r="JF282" s="325" t="str" cm="1">
        <f t="array" ref="JF282">IF($T282 = "Y", INDEX('F6 - Debt Dataset'!BF$6:BF$1806, MATCH($B$6 &amp; $A282, 'F6 - Debt Dataset'!$E$6:$E$1806 &amp; 'F6 - Debt Dataset'!$DF$6:$DF$1806, 0)), "-")</f>
        <v>-</v>
      </c>
      <c r="JG282" s="325" t="str" cm="1">
        <f t="array" ref="JG282">IF($T282 = "Y", INDEX('F6 - Debt Dataset'!BG$6:BG$1806, MATCH($B$6 &amp; $A282, 'F6 - Debt Dataset'!$E$6:$E$1806 &amp; 'F6 - Debt Dataset'!$DF$6:$DF$1806, 0)), "-")</f>
        <v>-</v>
      </c>
      <c r="JH282" s="325" t="str" cm="1">
        <f t="array" ref="JH282">IF($T282 = "Y", INDEX('F6 - Debt Dataset'!BH$6:BH$1806, MATCH($B$6 &amp; $A282, 'F6 - Debt Dataset'!$E$6:$E$1806 &amp; 'F6 - Debt Dataset'!$DF$6:$DF$1806, 0)), "-")</f>
        <v>-</v>
      </c>
      <c r="JI282" s="325" t="str" cm="1">
        <f t="array" ref="JI282">IF($T282 = "Y", INDEX('F6 - Debt Dataset'!BI$6:BI$1806, MATCH($B$6 &amp; $A282, 'F6 - Debt Dataset'!$E$6:$E$1806 &amp; 'F6 - Debt Dataset'!$DF$6:$DF$1806, 0)), "-")</f>
        <v>-</v>
      </c>
      <c r="JJ282" s="325" t="str" cm="1">
        <f t="array" ref="JJ282">IF($T282 = "Y", INDEX('F6 - Debt Dataset'!BJ$6:BJ$1806, MATCH($B$6 &amp; $A282, 'F6 - Debt Dataset'!$E$6:$E$1806 &amp; 'F6 - Debt Dataset'!$DF$6:$DF$1806, 0)), "-")</f>
        <v>-</v>
      </c>
      <c r="JK282" s="325" t="str" cm="1">
        <f t="array" ref="JK282">IF($T282 = "Y", INDEX('F6 - Debt Dataset'!BK$6:BK$1806, MATCH($B$6 &amp; $A282, 'F6 - Debt Dataset'!$E$6:$E$1806 &amp; 'F6 - Debt Dataset'!$DF$6:$DF$1806, 0)), "-")</f>
        <v>-</v>
      </c>
      <c r="JL282" s="325" t="str" cm="1">
        <f t="array" ref="JL282">IF($T282 = "Y", INDEX('F6 - Debt Dataset'!BL$6:BL$1806, MATCH($B$6 &amp; $A282, 'F6 - Debt Dataset'!$E$6:$E$1806 &amp; 'F6 - Debt Dataset'!$DF$6:$DF$1806, 0)), "-")</f>
        <v>-</v>
      </c>
      <c r="JM282" s="325" t="str" cm="1">
        <f t="array" ref="JM282">IF($T282 = "Y", INDEX('F6 - Debt Dataset'!BM$6:BM$1806, MATCH($B$6 &amp; $A282, 'F6 - Debt Dataset'!$E$6:$E$1806 &amp; 'F6 - Debt Dataset'!$DF$6:$DF$1806, 0)), "-")</f>
        <v>-</v>
      </c>
      <c r="JN282" s="325" t="str" cm="1">
        <f t="array" ref="JN282">IF($T282 = "Y", INDEX('F6 - Debt Dataset'!BN$6:BN$1806, MATCH($B$6 &amp; $A282, 'F6 - Debt Dataset'!$E$6:$E$1806 &amp; 'F6 - Debt Dataset'!$DF$6:$DF$1806, 0)), "-")</f>
        <v>-</v>
      </c>
      <c r="JO282" s="325" t="str" cm="1">
        <f t="array" ref="JO282">IF($T282 = "Y", INDEX('F6 - Debt Dataset'!BO$6:BO$1806, MATCH($B$6 &amp; $A282, 'F6 - Debt Dataset'!$E$6:$E$1806 &amp; 'F6 - Debt Dataset'!$DF$6:$DF$1806, 0)), "-")</f>
        <v>-</v>
      </c>
      <c r="JP282" s="325" t="str" cm="1">
        <f t="array" ref="JP282">IF($T282 = "Y", INDEX('F6 - Debt Dataset'!BP$6:BP$1806, MATCH($B$6 &amp; $A282, 'F6 - Debt Dataset'!$E$6:$E$1806 &amp; 'F6 - Debt Dataset'!$DF$6:$DF$1806, 0)), "-")</f>
        <v>-</v>
      </c>
      <c r="JQ282" s="325" t="str" cm="1">
        <f t="array" ref="JQ282">IF($T282 = "Y", INDEX('F6 - Debt Dataset'!BQ$6:BQ$1806, MATCH($B$6 &amp; $A282, 'F6 - Debt Dataset'!$E$6:$E$1806 &amp; 'F6 - Debt Dataset'!$DF$6:$DF$1806, 0)), "-")</f>
        <v>-</v>
      </c>
      <c r="JR282" s="325" t="str" cm="1">
        <f t="array" ref="JR282">IF($T282 = "Y", INDEX('F6 - Debt Dataset'!BR$6:BR$1806, MATCH($B$6 &amp; $A282, 'F6 - Debt Dataset'!$E$6:$E$1806 &amp; 'F6 - Debt Dataset'!$DF$6:$DF$1806, 0)), "-")</f>
        <v>-</v>
      </c>
      <c r="JS282" s="325" t="str" cm="1">
        <f t="array" ref="JS282">IF($T282 = "Y", INDEX('F6 - Debt Dataset'!BS$6:BS$1806, MATCH($B$6 &amp; $A282, 'F6 - Debt Dataset'!$E$6:$E$1806 &amp; 'F6 - Debt Dataset'!$DF$6:$DF$1806, 0)), "-")</f>
        <v>-</v>
      </c>
      <c r="JT282" s="326" t="str" cm="1">
        <f t="array" ref="JT282">IF($T282 = "Y", INDEX('F6 - Debt Dataset'!BT$6:BT$1806, MATCH($B$6 &amp; $A282, 'F6 - Debt Dataset'!$E$6:$E$1806 &amp; 'F6 - Debt Dataset'!$DF$6:$DF$1806, 0)), "-")</f>
        <v>-</v>
      </c>
      <c r="JV282" s="314" t="str" cm="1">
        <f t="array" ref="JV282">IF($T282 = "Y", INDEX('F6 - Debt Dataset'!CM$6:CM$1806, MATCH($B$6 &amp; $A282, 'F6 - Debt Dataset'!$E$6:$E$1806 &amp; 'F6 - Debt Dataset'!$DF$6:$DF$1806, 0)), "-")</f>
        <v>-</v>
      </c>
      <c r="JW282" s="325" t="str" cm="1">
        <f t="array" ref="JW282">IF($T282 = "Y", INDEX('F6 - Debt Dataset'!CN$6:CN$1806, MATCH($B$6 &amp; $A282, 'F6 - Debt Dataset'!$E$6:$E$1806 &amp; 'F6 - Debt Dataset'!$DF$6:$DF$1806, 0)), "-")</f>
        <v>-</v>
      </c>
      <c r="JX282" s="325" t="str" cm="1">
        <f t="array" ref="JX282">IF($T282 = "Y", INDEX('F6 - Debt Dataset'!CO$6:CO$1806, MATCH($B$6 &amp; $A282, 'F6 - Debt Dataset'!$E$6:$E$1806 &amp; 'F6 - Debt Dataset'!$DF$6:$DF$1806, 0)), "-")</f>
        <v>-</v>
      </c>
      <c r="JY282" s="325" t="str" cm="1">
        <f t="array" ref="JY282">IF($T282 = "Y", INDEX('F6 - Debt Dataset'!CP$6:CP$1806, MATCH($B$6 &amp; $A282, 'F6 - Debt Dataset'!$E$6:$E$1806 &amp; 'F6 - Debt Dataset'!$DF$6:$DF$1806, 0)), "-")</f>
        <v>-</v>
      </c>
      <c r="JZ282" s="325" t="str" cm="1">
        <f t="array" ref="JZ282">IF($T282 = "Y", INDEX('F6 - Debt Dataset'!CQ$6:CQ$1806, MATCH($B$6 &amp; $A282, 'F6 - Debt Dataset'!$E$6:$E$1806 &amp; 'F6 - Debt Dataset'!$DF$6:$DF$1806, 0)), "-")</f>
        <v>-</v>
      </c>
      <c r="KA282" s="325" t="str" cm="1">
        <f t="array" ref="KA282">IF($T282 = "Y", INDEX('F6 - Debt Dataset'!CR$6:CR$1806, MATCH($B$6 &amp; $A282, 'F6 - Debt Dataset'!$E$6:$E$1806 &amp; 'F6 - Debt Dataset'!$DF$6:$DF$1806, 0)), "-")</f>
        <v>-</v>
      </c>
      <c r="KB282" s="325" t="str" cm="1">
        <f t="array" ref="KB282">IF($T282 = "Y", INDEX('F6 - Debt Dataset'!CS$6:CS$1806, MATCH($B$6 &amp; $A282, 'F6 - Debt Dataset'!$E$6:$E$1806 &amp; 'F6 - Debt Dataset'!$DF$6:$DF$1806, 0)), "-")</f>
        <v>-</v>
      </c>
      <c r="KC282" s="325" t="str" cm="1">
        <f t="array" ref="KC282">IF($T282 = "Y", INDEX('F6 - Debt Dataset'!CT$6:CT$1806, MATCH($B$6 &amp; $A282, 'F6 - Debt Dataset'!$E$6:$E$1806 &amp; 'F6 - Debt Dataset'!$DF$6:$DF$1806, 0)), "-")</f>
        <v>-</v>
      </c>
      <c r="KD282" s="325" t="str" cm="1">
        <f t="array" ref="KD282">IF($T282 = "Y", INDEX('F6 - Debt Dataset'!CU$6:CU$1806, MATCH($B$6 &amp; $A282, 'F6 - Debt Dataset'!$E$6:$E$1806 &amp; 'F6 - Debt Dataset'!$DF$6:$DF$1806, 0)), "-")</f>
        <v>-</v>
      </c>
      <c r="KE282" s="325" t="str" cm="1">
        <f t="array" ref="KE282">IF($T282 = "Y", INDEX('F6 - Debt Dataset'!CV$6:CV$1806, MATCH($B$6 &amp; $A282, 'F6 - Debt Dataset'!$E$6:$E$1806 &amp; 'F6 - Debt Dataset'!$DF$6:$DF$1806, 0)), "-")</f>
        <v>-</v>
      </c>
      <c r="KF282" s="325" t="str" cm="1">
        <f t="array" ref="KF282">IF($T282 = "Y", INDEX('F6 - Debt Dataset'!CW$6:CW$1806, MATCH($B$6 &amp; $A282, 'F6 - Debt Dataset'!$E$6:$E$1806 &amp; 'F6 - Debt Dataset'!$DF$6:$DF$1806, 0)), "-")</f>
        <v>-</v>
      </c>
      <c r="KG282" s="325" t="str" cm="1">
        <f t="array" ref="KG282">IF($T282 = "Y", INDEX('F6 - Debt Dataset'!CX$6:CX$1806, MATCH($B$6 &amp; $A282, 'F6 - Debt Dataset'!$E$6:$E$1806 &amp; 'F6 - Debt Dataset'!$DF$6:$DF$1806, 0)), "-")</f>
        <v>-</v>
      </c>
      <c r="KH282" s="325" t="str" cm="1">
        <f t="array" ref="KH282">IF($T282 = "Y", INDEX('F6 - Debt Dataset'!CY$6:CY$1806, MATCH($B$6 &amp; $A282, 'F6 - Debt Dataset'!$E$6:$E$1806 &amp; 'F6 - Debt Dataset'!$DF$6:$DF$1806, 0)), "-")</f>
        <v>-</v>
      </c>
      <c r="KI282" s="325" t="str" cm="1">
        <f t="array" ref="KI282">IF($T282 = "Y", INDEX('F6 - Debt Dataset'!CZ$6:CZ$1806, MATCH($B$6 &amp; $A282, 'F6 - Debt Dataset'!$E$6:$E$1806 &amp; 'F6 - Debt Dataset'!$DF$6:$DF$1806, 0)), "-")</f>
        <v>-</v>
      </c>
      <c r="KJ282" s="325" t="str" cm="1">
        <f t="array" ref="KJ282">IF($T282 = "Y", INDEX('F6 - Debt Dataset'!DA$6:DA$1806, MATCH($B$6 &amp; $A282, 'F6 - Debt Dataset'!$E$6:$E$1806 &amp; 'F6 - Debt Dataset'!$DF$6:$DF$1806, 0)), "-")</f>
        <v>-</v>
      </c>
      <c r="KK282" s="325" t="str" cm="1">
        <f t="array" ref="KK282">IF($T282 = "Y", INDEX('F6 - Debt Dataset'!DB$6:DB$1806, MATCH($B$6 &amp; $A282, 'F6 - Debt Dataset'!$E$6:$E$1806 &amp; 'F6 - Debt Dataset'!$DF$6:$DF$1806, 0)), "-")</f>
        <v>-</v>
      </c>
      <c r="KL282" s="325" t="str" cm="1">
        <f t="array" ref="KL282">IF($T282 = "Y", INDEX('F6 - Debt Dataset'!DC$6:DC$1806, MATCH($B$6 &amp; $A282, 'F6 - Debt Dataset'!$E$6:$E$1806 &amp; 'F6 - Debt Dataset'!$DF$6:$DF$1806, 0)), "-")</f>
        <v>-</v>
      </c>
      <c r="KM282" s="326" t="str" cm="1">
        <f t="array" ref="KM282">IF($T282 = "Y", INDEX('F6 - Debt Dataset'!DD$6:DD$1806, MATCH($B$6 &amp; $A282, 'F6 - Debt Dataset'!$E$6:$E$1806 &amp; 'F6 - Debt Dataset'!$DF$6:$DF$1806, 0)), "-")</f>
        <v>-</v>
      </c>
    </row>
    <row r="283" spans="1:299">
      <c r="A283" s="372">
        <f t="shared" si="347"/>
        <v>273</v>
      </c>
      <c r="B283" s="372" t="str" cm="1">
        <f t="array" ref="B283">IFERROR(INDEX('F6 - Debt Dataset'!$C$6:$C$1806, MATCH($B$6 &amp; $A283, 'F6 - Debt Dataset'!$E$6:$E$1806 &amp; 'F6 - Debt Dataset'!$DF$6:$DF$1806, 0)), "-")</f>
        <v>-</v>
      </c>
      <c r="C283" s="372" t="str" cm="1">
        <f t="array" ref="C283">IFERROR(INDEX('F6 - Debt Dataset'!$A$6:$A$1806, MATCH($B$6 &amp; $A283, 'F6 - Debt Dataset'!$E$6:$E$1806 &amp; 'F6 - Debt Dataset'!$DF$6:$DF$1806, 0)), "-")</f>
        <v>-</v>
      </c>
      <c r="D283" s="372" t="str" cm="1">
        <f t="array" ref="D283">IFERROR(INDEX('F6 - Debt Dataset'!$B$6:$B$1806, MATCH($B$6 &amp; $A283, 'F6 - Debt Dataset'!$E$6:$E$1806 &amp; 'F6 - Debt Dataset'!$DF$6:$DF$1806, 0)), "-")</f>
        <v>-</v>
      </c>
      <c r="E283" s="372" t="str" cm="1">
        <f t="array" ref="E283">IFERROR(INDEX('F6 - Debt Dataset'!$H$6:$H$1806, MATCH($B$6 &amp; $A283, 'F6 - Debt Dataset'!$E$6:$E$1806 &amp; 'F6 - Debt Dataset'!$DF$6:$DF$1806, 0)), "-")</f>
        <v>-</v>
      </c>
      <c r="F283" s="373" t="str" cm="1">
        <f t="array" ref="F283">IFERROR(INDEX('F6 - Debt Dataset'!$J$6:$J$1806, MATCH($B$6 &amp; $A283, 'F6 - Debt Dataset'!$E$6:$E$1806 &amp; 'F6 - Debt Dataset'!$DF$6:$DF$1806, 0)), "-")</f>
        <v>-</v>
      </c>
      <c r="G283" s="373" t="str" cm="1">
        <f t="array" ref="G283">IFERROR(INDEX('F6 - Debt Dataset'!$K$6:$K$1806, MATCH($B$6 &amp; $A283, 'F6 - Debt Dataset'!$E$6:$E$1806 &amp; 'F6 - Debt Dataset'!$DF$6:$DF$1806, 0)), "-")</f>
        <v>-</v>
      </c>
      <c r="H283" s="373" t="str" cm="1">
        <f t="array" ref="H283">IFERROR(INDEX('F6 - Debt Dataset'!$L$6:$L$1806, MATCH($B$6 &amp; $A283, 'F6 - Debt Dataset'!$E$6:$E$1806 &amp; 'F6 - Debt Dataset'!$DF$6:$DF$1806, 0)), "-")</f>
        <v>-</v>
      </c>
      <c r="I283" s="373" t="str">
        <f t="shared" si="348"/>
        <v>-</v>
      </c>
      <c r="J283" s="372" t="str" cm="1">
        <f t="array" ref="J283">IFERROR(INDEX('F6 - Debt Dataset'!$N$6:$N$1806, MATCH($B$6 &amp; $A283, 'F6 - Debt Dataset'!$E$6:$E$1806 &amp; 'F6 - Debt Dataset'!$DF$6:$DF$1806, 0)), "-")</f>
        <v>-</v>
      </c>
      <c r="K283" s="374" cm="1">
        <f t="array" ref="K283">IFERROR(INDEX('F6 - Debt Dataset'!$S$6:$S$1806, MATCH($B$6 &amp; $A283, 'F6 - Debt Dataset'!$E$6:$E$1806 &amp; 'F6 - Debt Dataset'!$DF$6:$DF$1806, 0)), 0)</f>
        <v>0</v>
      </c>
      <c r="L283" s="1174" cm="1">
        <f t="array" ref="L283">IFERROR(INDEX('F6 - Debt Dataset'!$W$6:$W$1806, MATCH($B$6 &amp; $A283, 'F6 - Debt Dataset'!$E$6:$E$1806 &amp; 'F6 - Debt Dataset'!$DF$6:$DF$1806, 0)), 0)</f>
        <v>0</v>
      </c>
      <c r="M283" s="376" t="str" cm="1">
        <f t="array" ref="M283">IFERROR(INDEX('F6 - Debt Dataset'!$E$6:$E$1806, MATCH($B$6 &amp; $A283, 'F6 - Debt Dataset'!$E$6:$E$1806 &amp; 'F6 - Debt Dataset'!$DF$6:$DF$1806, 0)), "-")</f>
        <v>-</v>
      </c>
      <c r="N283" s="372"/>
      <c r="O283" s="372"/>
      <c r="P283" s="372"/>
      <c r="Q283" s="372"/>
      <c r="R283" s="372" t="str">
        <f t="shared" si="349"/>
        <v>-</v>
      </c>
      <c r="S283" s="372" t="str">
        <f t="shared" si="336"/>
        <v>-</v>
      </c>
      <c r="T283" s="379" t="str" cm="1">
        <f t="array" ref="T283">IFERROR(INDEX('F6 - Debt Dataset'!$AH$6:$AH$1806, MATCH($B$6 &amp; $A283, 'F6 - Debt Dataset'!$E$6:$E$1806 &amp; 'F6 - Debt Dataset'!$DF$6:$DF$1806, 0)), "-")</f>
        <v>-</v>
      </c>
      <c r="U283" s="1221"/>
      <c r="V283" s="317">
        <f t="shared" si="350"/>
        <v>0</v>
      </c>
      <c r="W283" s="317">
        <f t="shared" si="350"/>
        <v>0</v>
      </c>
      <c r="X283" s="317">
        <f t="shared" si="350"/>
        <v>0</v>
      </c>
      <c r="Y283" s="317">
        <f t="shared" si="350"/>
        <v>0</v>
      </c>
      <c r="Z283" s="317">
        <f t="shared" si="350"/>
        <v>0</v>
      </c>
      <c r="AA283" s="317">
        <f t="shared" si="350"/>
        <v>0</v>
      </c>
      <c r="AB283" s="317">
        <f t="shared" si="350"/>
        <v>0</v>
      </c>
      <c r="AC283" s="317">
        <f t="shared" si="350"/>
        <v>0</v>
      </c>
      <c r="AD283" s="317">
        <f t="shared" si="350"/>
        <v>0</v>
      </c>
      <c r="AE283" s="317">
        <f t="shared" si="350"/>
        <v>0</v>
      </c>
      <c r="AF283" s="317">
        <f t="shared" si="350"/>
        <v>0</v>
      </c>
      <c r="AG283" s="317">
        <f t="shared" si="350"/>
        <v>0</v>
      </c>
      <c r="AH283" s="317">
        <f t="shared" si="350"/>
        <v>0</v>
      </c>
      <c r="AI283" s="317">
        <f t="shared" si="350"/>
        <v>0</v>
      </c>
      <c r="AJ283" s="317">
        <f t="shared" si="350"/>
        <v>0</v>
      </c>
      <c r="AK283" s="317">
        <f t="shared" si="350"/>
        <v>0</v>
      </c>
      <c r="AL283" s="317">
        <f t="shared" si="337"/>
        <v>0</v>
      </c>
      <c r="AM283" s="317">
        <f t="shared" si="337"/>
        <v>0</v>
      </c>
      <c r="AN283" s="1222"/>
      <c r="AO283" s="280">
        <f t="shared" si="351"/>
        <v>0</v>
      </c>
      <c r="AP283" s="280">
        <f t="shared" si="351"/>
        <v>0</v>
      </c>
      <c r="AQ283" s="280">
        <f t="shared" si="351"/>
        <v>0</v>
      </c>
      <c r="AR283" s="280">
        <f t="shared" si="351"/>
        <v>0</v>
      </c>
      <c r="AS283" s="280">
        <f t="shared" si="351"/>
        <v>0</v>
      </c>
      <c r="AT283" s="280">
        <f t="shared" si="351"/>
        <v>0</v>
      </c>
      <c r="AU283" s="280">
        <f t="shared" si="351"/>
        <v>0</v>
      </c>
      <c r="AV283" s="280">
        <f t="shared" si="351"/>
        <v>0</v>
      </c>
      <c r="AW283" s="280">
        <f t="shared" si="351"/>
        <v>0</v>
      </c>
      <c r="AX283" s="280">
        <f t="shared" si="351"/>
        <v>0</v>
      </c>
      <c r="AY283" s="280">
        <f t="shared" si="351"/>
        <v>0</v>
      </c>
      <c r="AZ283" s="280">
        <f t="shared" si="351"/>
        <v>0</v>
      </c>
      <c r="BA283" s="280">
        <f t="shared" si="351"/>
        <v>0</v>
      </c>
      <c r="BB283" s="280">
        <f t="shared" si="351"/>
        <v>0</v>
      </c>
      <c r="BC283" s="280">
        <f t="shared" si="351"/>
        <v>0</v>
      </c>
      <c r="BD283" s="280">
        <f t="shared" si="351"/>
        <v>0</v>
      </c>
      <c r="BE283" s="280">
        <f t="shared" si="338"/>
        <v>0</v>
      </c>
      <c r="BF283" s="280">
        <f t="shared" si="338"/>
        <v>0</v>
      </c>
      <c r="BG283" s="318"/>
      <c r="BH283" s="319"/>
      <c r="BI283" s="319"/>
      <c r="BJ283" s="319"/>
      <c r="BK283" s="319"/>
      <c r="BL283" s="319"/>
      <c r="BM283" s="319"/>
      <c r="BN283" s="319"/>
      <c r="BO283" s="319"/>
      <c r="BP283" s="319"/>
      <c r="BQ283" s="319"/>
      <c r="BR283" s="318"/>
      <c r="BS283" s="320">
        <f t="shared" si="352"/>
        <v>0</v>
      </c>
      <c r="BT283" s="320">
        <f t="shared" si="352"/>
        <v>0</v>
      </c>
      <c r="BU283" s="320">
        <f t="shared" si="352"/>
        <v>0</v>
      </c>
      <c r="BV283" s="320">
        <f t="shared" si="352"/>
        <v>0</v>
      </c>
      <c r="BW283" s="320">
        <f t="shared" si="352"/>
        <v>0</v>
      </c>
      <c r="BX283" s="320">
        <f t="shared" si="352"/>
        <v>0</v>
      </c>
      <c r="BY283" s="320">
        <f t="shared" si="352"/>
        <v>0</v>
      </c>
      <c r="BZ283" s="320">
        <f t="shared" si="352"/>
        <v>0</v>
      </c>
      <c r="CA283" s="320">
        <f t="shared" si="352"/>
        <v>0</v>
      </c>
      <c r="CB283" s="320">
        <f t="shared" si="352"/>
        <v>0</v>
      </c>
      <c r="CC283" s="320">
        <f t="shared" si="352"/>
        <v>0</v>
      </c>
      <c r="CD283" s="320">
        <f t="shared" si="352"/>
        <v>0</v>
      </c>
      <c r="CE283" s="320">
        <f t="shared" si="352"/>
        <v>0</v>
      </c>
      <c r="CF283" s="320">
        <f t="shared" si="352"/>
        <v>0</v>
      </c>
      <c r="CG283" s="320">
        <f t="shared" si="352"/>
        <v>0</v>
      </c>
      <c r="CH283" s="320">
        <f t="shared" si="352"/>
        <v>0</v>
      </c>
      <c r="CI283" s="320">
        <f t="shared" si="339"/>
        <v>0</v>
      </c>
      <c r="CJ283" s="1223">
        <f t="shared" si="339"/>
        <v>0</v>
      </c>
      <c r="CK283" s="280">
        <f t="shared" si="353"/>
        <v>0</v>
      </c>
      <c r="CL283" s="280">
        <f t="shared" si="353"/>
        <v>0</v>
      </c>
      <c r="CM283" s="280">
        <f t="shared" si="353"/>
        <v>0</v>
      </c>
      <c r="CN283" s="280">
        <f t="shared" si="353"/>
        <v>0</v>
      </c>
      <c r="CO283" s="280">
        <f t="shared" si="353"/>
        <v>0</v>
      </c>
      <c r="CP283" s="280">
        <f t="shared" si="353"/>
        <v>0</v>
      </c>
      <c r="CQ283" s="280">
        <f t="shared" si="353"/>
        <v>0</v>
      </c>
      <c r="CR283" s="280">
        <f t="shared" si="353"/>
        <v>0</v>
      </c>
      <c r="CS283" s="280">
        <f t="shared" si="353"/>
        <v>0</v>
      </c>
      <c r="CT283" s="280">
        <f t="shared" si="353"/>
        <v>0</v>
      </c>
      <c r="CU283" s="280">
        <f t="shared" si="353"/>
        <v>0</v>
      </c>
      <c r="CV283" s="280">
        <f t="shared" si="353"/>
        <v>0</v>
      </c>
      <c r="CW283" s="280">
        <f t="shared" si="353"/>
        <v>0</v>
      </c>
      <c r="CX283" s="280">
        <f t="shared" si="353"/>
        <v>0</v>
      </c>
      <c r="CY283" s="280">
        <f t="shared" si="353"/>
        <v>0</v>
      </c>
      <c r="CZ283" s="280">
        <f t="shared" si="353"/>
        <v>0</v>
      </c>
      <c r="DA283" s="280">
        <f t="shared" si="340"/>
        <v>0</v>
      </c>
      <c r="DB283" s="321">
        <f t="shared" si="340"/>
        <v>0</v>
      </c>
      <c r="DD283" s="322">
        <f t="shared" si="354"/>
        <v>0</v>
      </c>
      <c r="DE283" s="280">
        <f t="shared" si="354"/>
        <v>0</v>
      </c>
      <c r="DF283" s="280">
        <f t="shared" si="354"/>
        <v>0</v>
      </c>
      <c r="DG283" s="280">
        <f t="shared" si="354"/>
        <v>0</v>
      </c>
      <c r="DH283" s="280">
        <f t="shared" si="354"/>
        <v>0</v>
      </c>
      <c r="DI283" s="280">
        <f t="shared" si="354"/>
        <v>0</v>
      </c>
      <c r="DJ283" s="280">
        <f t="shared" si="354"/>
        <v>0</v>
      </c>
      <c r="DK283" s="280">
        <f t="shared" si="354"/>
        <v>0</v>
      </c>
      <c r="DL283" s="280">
        <f t="shared" si="354"/>
        <v>0</v>
      </c>
      <c r="DM283" s="280">
        <f t="shared" si="354"/>
        <v>0</v>
      </c>
      <c r="DN283" s="280">
        <f t="shared" si="354"/>
        <v>0</v>
      </c>
      <c r="DO283" s="280">
        <f t="shared" si="354"/>
        <v>0</v>
      </c>
      <c r="DP283" s="280">
        <f t="shared" si="354"/>
        <v>0</v>
      </c>
      <c r="DQ283" s="280">
        <f t="shared" si="354"/>
        <v>0</v>
      </c>
      <c r="DR283" s="280">
        <f t="shared" si="354"/>
        <v>0</v>
      </c>
      <c r="DS283" s="280">
        <f t="shared" si="354"/>
        <v>0</v>
      </c>
      <c r="DT283" s="280">
        <f t="shared" si="341"/>
        <v>0</v>
      </c>
      <c r="DU283" s="280">
        <f t="shared" si="341"/>
        <v>0</v>
      </c>
      <c r="DV283" s="322">
        <f t="shared" si="355"/>
        <v>0</v>
      </c>
      <c r="DW283" s="280">
        <f t="shared" si="355"/>
        <v>0</v>
      </c>
      <c r="DX283" s="280">
        <f t="shared" si="355"/>
        <v>0</v>
      </c>
      <c r="DY283" s="280">
        <f t="shared" si="355"/>
        <v>0</v>
      </c>
      <c r="DZ283" s="280">
        <f t="shared" si="355"/>
        <v>0</v>
      </c>
      <c r="EA283" s="280">
        <f t="shared" si="355"/>
        <v>0</v>
      </c>
      <c r="EB283" s="280">
        <f t="shared" si="355"/>
        <v>0</v>
      </c>
      <c r="EC283" s="280">
        <f t="shared" si="355"/>
        <v>0</v>
      </c>
      <c r="ED283" s="280">
        <f t="shared" si="355"/>
        <v>0</v>
      </c>
      <c r="EE283" s="280">
        <f t="shared" si="355"/>
        <v>0</v>
      </c>
      <c r="EF283" s="280">
        <f t="shared" si="355"/>
        <v>0</v>
      </c>
      <c r="EG283" s="280">
        <f t="shared" si="355"/>
        <v>0</v>
      </c>
      <c r="EH283" s="280">
        <f t="shared" si="355"/>
        <v>0</v>
      </c>
      <c r="EI283" s="280">
        <f t="shared" si="355"/>
        <v>0</v>
      </c>
      <c r="EJ283" s="280">
        <f t="shared" si="355"/>
        <v>0</v>
      </c>
      <c r="EK283" s="280">
        <f t="shared" si="355"/>
        <v>0</v>
      </c>
      <c r="EL283" s="280">
        <f t="shared" si="342"/>
        <v>0</v>
      </c>
      <c r="EM283" s="280">
        <f t="shared" si="342"/>
        <v>0</v>
      </c>
      <c r="EN283" s="322">
        <f t="shared" si="356"/>
        <v>0</v>
      </c>
      <c r="EO283" s="280">
        <f t="shared" si="356"/>
        <v>0</v>
      </c>
      <c r="EP283" s="280">
        <f t="shared" si="356"/>
        <v>0</v>
      </c>
      <c r="EQ283" s="280">
        <f t="shared" si="356"/>
        <v>0</v>
      </c>
      <c r="ER283" s="280">
        <f t="shared" si="356"/>
        <v>0</v>
      </c>
      <c r="ES283" s="280">
        <f t="shared" si="356"/>
        <v>0</v>
      </c>
      <c r="ET283" s="280">
        <f t="shared" si="356"/>
        <v>0</v>
      </c>
      <c r="EU283" s="280">
        <f t="shared" si="356"/>
        <v>0</v>
      </c>
      <c r="EV283" s="280">
        <f t="shared" si="356"/>
        <v>0</v>
      </c>
      <c r="EW283" s="280">
        <f t="shared" si="356"/>
        <v>0</v>
      </c>
      <c r="EX283" s="280">
        <f t="shared" si="356"/>
        <v>0</v>
      </c>
      <c r="EY283" s="280">
        <f t="shared" si="356"/>
        <v>0</v>
      </c>
      <c r="EZ283" s="280">
        <f t="shared" si="356"/>
        <v>0</v>
      </c>
      <c r="FA283" s="280">
        <f t="shared" si="356"/>
        <v>0</v>
      </c>
      <c r="FB283" s="280">
        <f t="shared" si="356"/>
        <v>0</v>
      </c>
      <c r="FC283" s="280">
        <f t="shared" si="356"/>
        <v>0</v>
      </c>
      <c r="FD283" s="280">
        <f t="shared" si="343"/>
        <v>0</v>
      </c>
      <c r="FE283" s="321">
        <f t="shared" si="343"/>
        <v>0</v>
      </c>
      <c r="FG283" s="1222"/>
      <c r="FH283" s="323">
        <f t="shared" si="344"/>
        <v>0</v>
      </c>
      <c r="FI283" s="280">
        <f t="shared" si="357"/>
        <v>0</v>
      </c>
      <c r="FJ283" s="280">
        <f t="shared" si="357"/>
        <v>0</v>
      </c>
      <c r="FK283" s="280">
        <f t="shared" si="357"/>
        <v>0</v>
      </c>
      <c r="FL283" s="280">
        <f t="shared" si="357"/>
        <v>0</v>
      </c>
      <c r="FM283" s="280">
        <f t="shared" si="357"/>
        <v>0</v>
      </c>
      <c r="FN283" s="280">
        <f t="shared" si="357"/>
        <v>0</v>
      </c>
      <c r="FO283" s="280">
        <f t="shared" si="357"/>
        <v>0</v>
      </c>
      <c r="FP283" s="280">
        <f t="shared" si="357"/>
        <v>0</v>
      </c>
      <c r="FQ283" s="280">
        <f t="shared" si="357"/>
        <v>0</v>
      </c>
      <c r="FR283" s="280">
        <f t="shared" si="357"/>
        <v>0</v>
      </c>
      <c r="FS283" s="280">
        <f t="shared" si="357"/>
        <v>0</v>
      </c>
      <c r="FT283" s="280">
        <f t="shared" si="357"/>
        <v>0</v>
      </c>
      <c r="FU283" s="280">
        <f t="shared" si="357"/>
        <v>0</v>
      </c>
      <c r="FV283" s="280">
        <f t="shared" si="357"/>
        <v>0</v>
      </c>
      <c r="FW283" s="280">
        <f t="shared" si="357"/>
        <v>0</v>
      </c>
      <c r="FX283" s="280">
        <f t="shared" si="357"/>
        <v>0</v>
      </c>
      <c r="FY283" s="321">
        <f t="shared" si="345"/>
        <v>0</v>
      </c>
      <c r="GA283" s="1222"/>
      <c r="GB283" s="280" cm="1">
        <f t="array" ref="GB283">IF($T283 = "Y", INDEX('F6 - Debt Dataset'!AK$6:AK$1806, MATCH($B$6 &amp; $A283, 'F6 - Debt Dataset'!$E$6:$E$1806 &amp; 'F6 - Debt Dataset'!$DF$6:$DF$1806, 0)), $K283 * ($F283 &gt;= GB$8) * ($F283 &lt;= GB$9))</f>
        <v>0</v>
      </c>
      <c r="GC283" s="280" cm="1">
        <f t="array" ref="GC283">IF($T283 = "Y", INDEX('F6 - Debt Dataset'!AL$6:AL$1806, MATCH($B$6 &amp; $A283, 'F6 - Debt Dataset'!$E$6:$E$1806 &amp; 'F6 - Debt Dataset'!$DF$6:$DF$1806, 0)), $K283 * ($F283 &gt;= GC$8) * ($F283 &lt;= GC$9))</f>
        <v>0</v>
      </c>
      <c r="GD283" s="280" cm="1">
        <f t="array" ref="GD283">IF($T283 = "Y", INDEX('F6 - Debt Dataset'!AM$6:AM$1806, MATCH($B$6 &amp; $A283, 'F6 - Debt Dataset'!$E$6:$E$1806 &amp; 'F6 - Debt Dataset'!$DF$6:$DF$1806, 0)), $K283 * ($F283 &gt;= GD$8) * ($F283 &lt;= GD$9))</f>
        <v>0</v>
      </c>
      <c r="GE283" s="280" cm="1">
        <f t="array" ref="GE283">IF($T283 = "Y", INDEX('F6 - Debt Dataset'!AN$6:AN$1806, MATCH($B$6 &amp; $A283, 'F6 - Debt Dataset'!$E$6:$E$1806 &amp; 'F6 - Debt Dataset'!$DF$6:$DF$1806, 0)), $K283 * ($F283 &gt;= GE$8) * ($F283 &lt;= GE$9))</f>
        <v>0</v>
      </c>
      <c r="GF283" s="280" cm="1">
        <f t="array" ref="GF283">IF($T283 = "Y", INDEX('F6 - Debt Dataset'!AO$6:AO$1806, MATCH($B$6 &amp; $A283, 'F6 - Debt Dataset'!$E$6:$E$1806 &amp; 'F6 - Debt Dataset'!$DF$6:$DF$1806, 0)), $K283 * ($F283 &gt;= GF$8) * ($F283 &lt;= GF$9))</f>
        <v>0</v>
      </c>
      <c r="GG283" s="280" cm="1">
        <f t="array" ref="GG283">IF($T283 = "Y", INDEX('F6 - Debt Dataset'!AP$6:AP$1806, MATCH($B$6 &amp; $A283, 'F6 - Debt Dataset'!$E$6:$E$1806 &amp; 'F6 - Debt Dataset'!$DF$6:$DF$1806, 0)), $K283 * ($F283 &gt;= GG$8) * ($F283 &lt;= GG$9))</f>
        <v>0</v>
      </c>
      <c r="GH283" s="280" cm="1">
        <f t="array" ref="GH283">IF($T283 = "Y", INDEX('F6 - Debt Dataset'!AQ$6:AQ$1806, MATCH($B$6 &amp; $A283, 'F6 - Debt Dataset'!$E$6:$E$1806 &amp; 'F6 - Debt Dataset'!$DF$6:$DF$1806, 0)), $K283 * ($F283 &gt;= GH$8) * ($F283 &lt;= GH$9))</f>
        <v>0</v>
      </c>
      <c r="GI283" s="280" cm="1">
        <f t="array" ref="GI283">IF($T283 = "Y", INDEX('F6 - Debt Dataset'!AR$6:AR$1806, MATCH($B$6 &amp; $A283, 'F6 - Debt Dataset'!$E$6:$E$1806 &amp; 'F6 - Debt Dataset'!$DF$6:$DF$1806, 0)), $K283 * ($F283 &gt;= GI$8) * ($F283 &lt;= GI$9))</f>
        <v>0</v>
      </c>
      <c r="GJ283" s="280" cm="1">
        <f t="array" ref="GJ283">IF($T283 = "Y", INDEX('F6 - Debt Dataset'!AS$6:AS$1806, MATCH($B$6 &amp; $A283, 'F6 - Debt Dataset'!$E$6:$E$1806 &amp; 'F6 - Debt Dataset'!$DF$6:$DF$1806, 0)), $K283 * ($F283 &gt;= GJ$8) * ($F283 &lt;= GJ$9))</f>
        <v>0</v>
      </c>
      <c r="GK283" s="280" cm="1">
        <f t="array" ref="GK283">IF($T283 = "Y", INDEX('F6 - Debt Dataset'!AT$6:AT$1806, MATCH($B$6 &amp; $A283, 'F6 - Debt Dataset'!$E$6:$E$1806 &amp; 'F6 - Debt Dataset'!$DF$6:$DF$1806, 0)), $K283 * ($F283 &gt;= GK$8) * ($F283 &lt;= GK$9))</f>
        <v>0</v>
      </c>
      <c r="GL283" s="280" cm="1">
        <f t="array" ref="GL283">IF($T283 = "Y", INDEX('F6 - Debt Dataset'!AU$6:AU$1806, MATCH($B$6 &amp; $A283, 'F6 - Debt Dataset'!$E$6:$E$1806 &amp; 'F6 - Debt Dataset'!$DF$6:$DF$1806, 0)), $K283 * ($F283 &gt;= GL$8) * ($F283 &lt;= GL$9))</f>
        <v>0</v>
      </c>
      <c r="GM283" s="280" cm="1">
        <f t="array" ref="GM283">IF($T283 = "Y", INDEX('F6 - Debt Dataset'!AV$6:AV$1806, MATCH($B$6 &amp; $A283, 'F6 - Debt Dataset'!$E$6:$E$1806 &amp; 'F6 - Debt Dataset'!$DF$6:$DF$1806, 0)), $K283 * ($F283 &gt;= GM$8) * ($F283 &lt;= GM$9))</f>
        <v>0</v>
      </c>
      <c r="GN283" s="280" cm="1">
        <f t="array" ref="GN283">IF($T283 = "Y", INDEX('F6 - Debt Dataset'!AW$6:AW$1806, MATCH($B$6 &amp; $A283, 'F6 - Debt Dataset'!$E$6:$E$1806 &amp; 'F6 - Debt Dataset'!$DF$6:$DF$1806, 0)), $K283 * ($F283 &gt;= GN$8) * ($F283 &lt;= GN$9))</f>
        <v>0</v>
      </c>
      <c r="GO283" s="280" cm="1">
        <f t="array" ref="GO283">IF($T283 = "Y", INDEX('F6 - Debt Dataset'!AX$6:AX$1806, MATCH($B$6 &amp; $A283, 'F6 - Debt Dataset'!$E$6:$E$1806 &amp; 'F6 - Debt Dataset'!$DF$6:$DF$1806, 0)), $K283 * ($F283 &gt;= GO$8) * ($F283 &lt;= GO$9))</f>
        <v>0</v>
      </c>
      <c r="GP283" s="280" cm="1">
        <f t="array" ref="GP283">IF($T283 = "Y", INDEX('F6 - Debt Dataset'!AY$6:AY$1806, MATCH($B$6 &amp; $A283, 'F6 - Debt Dataset'!$E$6:$E$1806 &amp; 'F6 - Debt Dataset'!$DF$6:$DF$1806, 0)), $K283 * ($F283 &gt;= GP$8) * ($F283 &lt;= GP$9))</f>
        <v>0</v>
      </c>
      <c r="GQ283" s="280" cm="1">
        <f t="array" ref="GQ283">IF($T283 = "Y", INDEX('F6 - Debt Dataset'!AZ$6:AZ$1806, MATCH($B$6 &amp; $A283, 'F6 - Debt Dataset'!$E$6:$E$1806 &amp; 'F6 - Debt Dataset'!$DF$6:$DF$1806, 0)), $K283 * ($F283 &gt;= GQ$8) * ($F283 &lt;= GQ$9))</f>
        <v>0</v>
      </c>
      <c r="GR283" s="280" cm="1">
        <f t="array" ref="GR283">IF($T283 = "Y", INDEX('F6 - Debt Dataset'!BA$6:BA$1806, MATCH($B$6 &amp; $A283, 'F6 - Debt Dataset'!$E$6:$E$1806 &amp; 'F6 - Debt Dataset'!$DF$6:$DF$1806, 0)), $K283 * ($F283 &gt;= GR$8) * ($F283 &lt;= GR$9))</f>
        <v>0</v>
      </c>
      <c r="GS283" s="321" cm="1">
        <f t="array" ref="GS283">IF($T283 = "Y", INDEX('F6 - Debt Dataset'!BB$6:BB$1806, MATCH($B$6 &amp; $A283, 'F6 - Debt Dataset'!$E$6:$E$1806 &amp; 'F6 - Debt Dataset'!$DF$6:$DF$1806, 0)), $K283 * ($F283 &gt;= GS$8) * ($F283 &lt;= GS$9))</f>
        <v>0</v>
      </c>
      <c r="GU283" s="1222"/>
      <c r="GV283" s="280" cm="1">
        <f t="array" ref="GV283">IF($T283 = "Y", INDEX('F6 - Debt Dataset'!BU$6:BU$1806, MATCH($B$6 &amp; $A283, 'F6 - Debt Dataset'!$E$6:$E$1806 &amp; 'F6 - Debt Dataset'!$DF$6:$DF$1806, 0)), - $K283 * ($I283 &gt;= GV$8) * ($I283 &lt;= GV$9))</f>
        <v>0</v>
      </c>
      <c r="GW283" s="280" cm="1">
        <f t="array" ref="GW283">IF($T283 = "Y", INDEX('F6 - Debt Dataset'!BV$6:BV$1806, MATCH($B$6 &amp; $A283, 'F6 - Debt Dataset'!$E$6:$E$1806 &amp; 'F6 - Debt Dataset'!$DF$6:$DF$1806, 0)), - $K283 * ($I283 &gt;= GW$8) * ($I283 &lt;= GW$9))</f>
        <v>0</v>
      </c>
      <c r="GX283" s="280" cm="1">
        <f t="array" ref="GX283">IF($T283 = "Y", INDEX('F6 - Debt Dataset'!BW$6:BW$1806, MATCH($B$6 &amp; $A283, 'F6 - Debt Dataset'!$E$6:$E$1806 &amp; 'F6 - Debt Dataset'!$DF$6:$DF$1806, 0)), - $K283 * ($I283 &gt;= GX$8) * ($I283 &lt;= GX$9))</f>
        <v>0</v>
      </c>
      <c r="GY283" s="280" cm="1">
        <f t="array" ref="GY283">IF($T283 = "Y", INDEX('F6 - Debt Dataset'!BX$6:BX$1806, MATCH($B$6 &amp; $A283, 'F6 - Debt Dataset'!$E$6:$E$1806 &amp; 'F6 - Debt Dataset'!$DF$6:$DF$1806, 0)), - $K283 * ($I283 &gt;= GY$8) * ($I283 &lt;= GY$9))</f>
        <v>0</v>
      </c>
      <c r="GZ283" s="280" cm="1">
        <f t="array" ref="GZ283">IF($T283 = "Y", INDEX('F6 - Debt Dataset'!BY$6:BY$1806, MATCH($B$6 &amp; $A283, 'F6 - Debt Dataset'!$E$6:$E$1806 &amp; 'F6 - Debt Dataset'!$DF$6:$DF$1806, 0)), - $K283 * ($I283 &gt;= GZ$8) * ($I283 &lt;= GZ$9))</f>
        <v>0</v>
      </c>
      <c r="HA283" s="280" cm="1">
        <f t="array" ref="HA283">IF($T283 = "Y", INDEX('F6 - Debt Dataset'!BZ$6:BZ$1806, MATCH($B$6 &amp; $A283, 'F6 - Debt Dataset'!$E$6:$E$1806 &amp; 'F6 - Debt Dataset'!$DF$6:$DF$1806, 0)), - $K283 * ($I283 &gt;= HA$8) * ($I283 &lt;= HA$9))</f>
        <v>0</v>
      </c>
      <c r="HB283" s="280" cm="1">
        <f t="array" ref="HB283">IF($T283 = "Y", INDEX('F6 - Debt Dataset'!CA$6:CA$1806, MATCH($B$6 &amp; $A283, 'F6 - Debt Dataset'!$E$6:$E$1806 &amp; 'F6 - Debt Dataset'!$DF$6:$DF$1806, 0)), - $K283 * ($I283 &gt;= HB$8) * ($I283 &lt;= HB$9))</f>
        <v>0</v>
      </c>
      <c r="HC283" s="280" cm="1">
        <f t="array" ref="HC283">IF($T283 = "Y", INDEX('F6 - Debt Dataset'!CB$6:CB$1806, MATCH($B$6 &amp; $A283, 'F6 - Debt Dataset'!$E$6:$E$1806 &amp; 'F6 - Debt Dataset'!$DF$6:$DF$1806, 0)), - $K283 * ($I283 &gt;= HC$8) * ($I283 &lt;= HC$9))</f>
        <v>0</v>
      </c>
      <c r="HD283" s="280" cm="1">
        <f t="array" ref="HD283">IF($T283 = "Y", INDEX('F6 - Debt Dataset'!CC$6:CC$1806, MATCH($B$6 &amp; $A283, 'F6 - Debt Dataset'!$E$6:$E$1806 &amp; 'F6 - Debt Dataset'!$DF$6:$DF$1806, 0)), - $K283 * ($I283 &gt;= HD$8) * ($I283 &lt;= HD$9))</f>
        <v>0</v>
      </c>
      <c r="HE283" s="280" cm="1">
        <f t="array" ref="HE283">IF($T283 = "Y", INDEX('F6 - Debt Dataset'!CD$6:CD$1806, MATCH($B$6 &amp; $A283, 'F6 - Debt Dataset'!$E$6:$E$1806 &amp; 'F6 - Debt Dataset'!$DF$6:$DF$1806, 0)), - $K283 * ($I283 &gt;= HE$8) * ($I283 &lt;= HE$9))</f>
        <v>0</v>
      </c>
      <c r="HF283" s="280" cm="1">
        <f t="array" ref="HF283">IF($T283 = "Y", INDEX('F6 - Debt Dataset'!CE$6:CE$1806, MATCH($B$6 &amp; $A283, 'F6 - Debt Dataset'!$E$6:$E$1806 &amp; 'F6 - Debt Dataset'!$DF$6:$DF$1806, 0)), - $K283 * ($I283 &gt;= HF$8) * ($I283 &lt;= HF$9))</f>
        <v>0</v>
      </c>
      <c r="HG283" s="280" cm="1">
        <f t="array" ref="HG283">IF($T283 = "Y", INDEX('F6 - Debt Dataset'!CF$6:CF$1806, MATCH($B$6 &amp; $A283, 'F6 - Debt Dataset'!$E$6:$E$1806 &amp; 'F6 - Debt Dataset'!$DF$6:$DF$1806, 0)), - $K283 * ($I283 &gt;= HG$8) * ($I283 &lt;= HG$9))</f>
        <v>0</v>
      </c>
      <c r="HH283" s="280" cm="1">
        <f t="array" ref="HH283">IF($T283 = "Y", INDEX('F6 - Debt Dataset'!CG$6:CG$1806, MATCH($B$6 &amp; $A283, 'F6 - Debt Dataset'!$E$6:$E$1806 &amp; 'F6 - Debt Dataset'!$DF$6:$DF$1806, 0)), - $K283 * ($I283 &gt;= HH$8) * ($I283 &lt;= HH$9))</f>
        <v>0</v>
      </c>
      <c r="HI283" s="280" cm="1">
        <f t="array" ref="HI283">IF($T283 = "Y", INDEX('F6 - Debt Dataset'!CH$6:CH$1806, MATCH($B$6 &amp; $A283, 'F6 - Debt Dataset'!$E$6:$E$1806 &amp; 'F6 - Debt Dataset'!$DF$6:$DF$1806, 0)), - $K283 * ($I283 &gt;= HI$8) * ($I283 &lt;= HI$9))</f>
        <v>0</v>
      </c>
      <c r="HJ283" s="280" cm="1">
        <f t="array" ref="HJ283">IF($T283 = "Y", INDEX('F6 - Debt Dataset'!CI$6:CI$1806, MATCH($B$6 &amp; $A283, 'F6 - Debt Dataset'!$E$6:$E$1806 &amp; 'F6 - Debt Dataset'!$DF$6:$DF$1806, 0)), - $K283 * ($I283 &gt;= HJ$8) * ($I283 &lt;= HJ$9))</f>
        <v>0</v>
      </c>
      <c r="HK283" s="280" cm="1">
        <f t="array" ref="HK283">IF($T283 = "Y", INDEX('F6 - Debt Dataset'!CJ$6:CJ$1806, MATCH($B$6 &amp; $A283, 'F6 - Debt Dataset'!$E$6:$E$1806 &amp; 'F6 - Debt Dataset'!$DF$6:$DF$1806, 0)), - $K283 * ($I283 &gt;= HK$8) * ($I283 &lt;= HK$9))</f>
        <v>0</v>
      </c>
      <c r="HL283" s="280" cm="1">
        <f t="array" ref="HL283">IF($T283 = "Y", INDEX('F6 - Debt Dataset'!CK$6:CK$1806, MATCH($B$6 &amp; $A283, 'F6 - Debt Dataset'!$E$6:$E$1806 &amp; 'F6 - Debt Dataset'!$DF$6:$DF$1806, 0)), - $K283 * ($I283 &gt;= HL$8) * ($I283 &lt;= HL$9))</f>
        <v>0</v>
      </c>
      <c r="HM283" s="321" cm="1">
        <f t="array" ref="HM283">IF($T283 = "Y", INDEX('F6 - Debt Dataset'!CL$6:CL$1806, MATCH($B$6 &amp; $A283, 'F6 - Debt Dataset'!$E$6:$E$1806 &amp; 'F6 - Debt Dataset'!$DF$6:$DF$1806, 0)), - $K283 * ($I283 &gt;= HM$8) * ($I283 &lt;= HM$9))</f>
        <v>0</v>
      </c>
      <c r="HO283" s="1222"/>
      <c r="HP283" s="1224">
        <f t="shared" si="358"/>
        <v>0</v>
      </c>
      <c r="HQ283" s="1224">
        <f t="shared" si="358"/>
        <v>0</v>
      </c>
      <c r="HR283" s="1224">
        <f t="shared" si="358"/>
        <v>0</v>
      </c>
      <c r="HS283" s="1224">
        <f t="shared" si="358"/>
        <v>0</v>
      </c>
      <c r="HT283" s="1224">
        <f t="shared" si="358"/>
        <v>0</v>
      </c>
      <c r="HU283" s="1224">
        <f t="shared" si="358"/>
        <v>0</v>
      </c>
      <c r="HV283" s="1224">
        <f t="shared" si="358"/>
        <v>0</v>
      </c>
      <c r="HW283" s="1224">
        <f t="shared" si="358"/>
        <v>0</v>
      </c>
      <c r="HX283" s="1224">
        <f t="shared" si="358"/>
        <v>0</v>
      </c>
      <c r="HY283" s="1224">
        <f t="shared" si="358"/>
        <v>0</v>
      </c>
      <c r="HZ283" s="1224">
        <f t="shared" si="358"/>
        <v>0</v>
      </c>
      <c r="IA283" s="1224">
        <f t="shared" si="358"/>
        <v>0</v>
      </c>
      <c r="IB283" s="1224">
        <f t="shared" si="358"/>
        <v>0</v>
      </c>
      <c r="IC283" s="1224">
        <f t="shared" si="358"/>
        <v>0</v>
      </c>
      <c r="ID283" s="1224">
        <f t="shared" si="358"/>
        <v>0</v>
      </c>
      <c r="IE283" s="1224">
        <f t="shared" si="358"/>
        <v>0</v>
      </c>
      <c r="IF283" s="1224">
        <f t="shared" si="346"/>
        <v>0</v>
      </c>
      <c r="IG283" s="1225">
        <f t="shared" si="346"/>
        <v>0</v>
      </c>
      <c r="II283" s="327"/>
      <c r="IJ283" s="280" cm="1">
        <f t="array" aca="1" ref="IJ283" ca="1">HP283 - IF($T283 = "Y", SUM(OFFSET('F6 - Debt Dataset'!$AK$6, MATCH($B$6 &amp; $A283, 'F6 - Debt Dataset'!$E$6:$E$1806 &amp; 'F6 - Debt Dataset'!$DF$6:$DF$1806, 0) - 1, 0, 1, COLUMN(IJ$9) - COLUMN($IJ$9) + 1),
                                       OFFSET('F6 - Debt Dataset'!$BU$6, MATCH($B$6 &amp; $A283, 'F6 - Debt Dataset'!$E$6:$E$1806 &amp; 'F6 - Debt Dataset'!$DF$6:$DF$1806, 0) - 1, 0, 1, COLUMN(IJ$9) - COLUMN($IJ$9) + 1),
                                       $FH283),
                                $K283 * ($F283 &lt;= IJ$9) * ($I283 &gt; IJ$9))</f>
        <v>0</v>
      </c>
      <c r="IK283" s="280" cm="1">
        <f t="array" aca="1" ref="IK283" ca="1">HQ283 - IF($T283 = "Y", SUM(OFFSET('F6 - Debt Dataset'!$AK$6, MATCH($B$6 &amp; $A283, 'F6 - Debt Dataset'!$E$6:$E$1806 &amp; 'F6 - Debt Dataset'!$DF$6:$DF$1806, 0) - 1, 0, 1, COLUMN(IK$9) - COLUMN($IJ$9) + 1),
                                       OFFSET('F6 - Debt Dataset'!$BU$6, MATCH($B$6 &amp; $A283, 'F6 - Debt Dataset'!$E$6:$E$1806 &amp; 'F6 - Debt Dataset'!$DF$6:$DF$1806, 0) - 1, 0, 1, COLUMN(IK$9) - COLUMN($IJ$9) + 1),
                                       $FH283),
                                $K283 * ($F283 &lt;= IK$9) * ($I283 &gt; IK$9))</f>
        <v>0</v>
      </c>
      <c r="IL283" s="280" cm="1">
        <f t="array" aca="1" ref="IL283" ca="1">HR283 - IF($T283 = "Y", SUM(OFFSET('F6 - Debt Dataset'!$AK$6, MATCH($B$6 &amp; $A283, 'F6 - Debt Dataset'!$E$6:$E$1806 &amp; 'F6 - Debt Dataset'!$DF$6:$DF$1806, 0) - 1, 0, 1, COLUMN(IL$9) - COLUMN($IJ$9) + 1),
                                       OFFSET('F6 - Debt Dataset'!$BU$6, MATCH($B$6 &amp; $A283, 'F6 - Debt Dataset'!$E$6:$E$1806 &amp; 'F6 - Debt Dataset'!$DF$6:$DF$1806, 0) - 1, 0, 1, COLUMN(IL$9) - COLUMN($IJ$9) + 1),
                                       $FH283),
                                $K283 * ($F283 &lt;= IL$9) * ($I283 &gt; IL$9))</f>
        <v>0</v>
      </c>
      <c r="IM283" s="280" cm="1">
        <f t="array" aca="1" ref="IM283" ca="1">HS283 - IF($T283 = "Y", SUM(OFFSET('F6 - Debt Dataset'!$AK$6, MATCH($B$6 &amp; $A283, 'F6 - Debt Dataset'!$E$6:$E$1806 &amp; 'F6 - Debt Dataset'!$DF$6:$DF$1806, 0) - 1, 0, 1, COLUMN(IM$9) - COLUMN($IJ$9) + 1),
                                       OFFSET('F6 - Debt Dataset'!$BU$6, MATCH($B$6 &amp; $A283, 'F6 - Debt Dataset'!$E$6:$E$1806 &amp; 'F6 - Debt Dataset'!$DF$6:$DF$1806, 0) - 1, 0, 1, COLUMN(IM$9) - COLUMN($IJ$9) + 1),
                                       $FH283),
                                $K283 * ($F283 &lt;= IM$9) * ($I283 &gt; IM$9))</f>
        <v>0</v>
      </c>
      <c r="IN283" s="280" cm="1">
        <f t="array" aca="1" ref="IN283" ca="1">HT283 - IF($T283 = "Y", SUM(OFFSET('F6 - Debt Dataset'!$AK$6, MATCH($B$6 &amp; $A283, 'F6 - Debt Dataset'!$E$6:$E$1806 &amp; 'F6 - Debt Dataset'!$DF$6:$DF$1806, 0) - 1, 0, 1, COLUMN(IN$9) - COLUMN($IJ$9) + 1),
                                       OFFSET('F6 - Debt Dataset'!$BU$6, MATCH($B$6 &amp; $A283, 'F6 - Debt Dataset'!$E$6:$E$1806 &amp; 'F6 - Debt Dataset'!$DF$6:$DF$1806, 0) - 1, 0, 1, COLUMN(IN$9) - COLUMN($IJ$9) + 1),
                                       $FH283),
                                $K283 * ($F283 &lt;= IN$9) * ($I283 &gt; IN$9))</f>
        <v>0</v>
      </c>
      <c r="IO283" s="280" cm="1">
        <f t="array" aca="1" ref="IO283" ca="1">HU283 - IF($T283 = "Y", SUM(OFFSET('F6 - Debt Dataset'!$AK$6, MATCH($B$6 &amp; $A283, 'F6 - Debt Dataset'!$E$6:$E$1806 &amp; 'F6 - Debt Dataset'!$DF$6:$DF$1806, 0) - 1, 0, 1, COLUMN(IO$9) - COLUMN($IJ$9) + 1),
                                       OFFSET('F6 - Debt Dataset'!$BU$6, MATCH($B$6 &amp; $A283, 'F6 - Debt Dataset'!$E$6:$E$1806 &amp; 'F6 - Debt Dataset'!$DF$6:$DF$1806, 0) - 1, 0, 1, COLUMN(IO$9) - COLUMN($IJ$9) + 1),
                                       $FH283),
                                $K283 * ($F283 &lt;= IO$9) * ($I283 &gt; IO$9))</f>
        <v>0</v>
      </c>
      <c r="IP283" s="280" cm="1">
        <f t="array" aca="1" ref="IP283" ca="1">HV283 - IF($T283 = "Y", SUM(OFFSET('F6 - Debt Dataset'!$AK$6, MATCH($B$6 &amp; $A283, 'F6 - Debt Dataset'!$E$6:$E$1806 &amp; 'F6 - Debt Dataset'!$DF$6:$DF$1806, 0) - 1, 0, 1, COLUMN(IP$9) - COLUMN($IJ$9) + 1),
                                       OFFSET('F6 - Debt Dataset'!$BU$6, MATCH($B$6 &amp; $A283, 'F6 - Debt Dataset'!$E$6:$E$1806 &amp; 'F6 - Debt Dataset'!$DF$6:$DF$1806, 0) - 1, 0, 1, COLUMN(IP$9) - COLUMN($IJ$9) + 1),
                                       $FH283),
                                $K283 * ($F283 &lt;= IP$9) * ($I283 &gt; IP$9))</f>
        <v>0</v>
      </c>
      <c r="IQ283" s="280" cm="1">
        <f t="array" aca="1" ref="IQ283" ca="1">HW283 - IF($T283 = "Y", SUM(OFFSET('F6 - Debt Dataset'!$AK$6, MATCH($B$6 &amp; $A283, 'F6 - Debt Dataset'!$E$6:$E$1806 &amp; 'F6 - Debt Dataset'!$DF$6:$DF$1806, 0) - 1, 0, 1, COLUMN(IQ$9) - COLUMN($IJ$9) + 1),
                                       OFFSET('F6 - Debt Dataset'!$BU$6, MATCH($B$6 &amp; $A283, 'F6 - Debt Dataset'!$E$6:$E$1806 &amp; 'F6 - Debt Dataset'!$DF$6:$DF$1806, 0) - 1, 0, 1, COLUMN(IQ$9) - COLUMN($IJ$9) + 1),
                                       $FH283),
                                $K283 * ($F283 &lt;= IQ$9) * ($I283 &gt; IQ$9))</f>
        <v>0</v>
      </c>
      <c r="IR283" s="280" cm="1">
        <f t="array" aca="1" ref="IR283" ca="1">HX283 - IF($T283 = "Y", SUM(OFFSET('F6 - Debt Dataset'!$AK$6, MATCH($B$6 &amp; $A283, 'F6 - Debt Dataset'!$E$6:$E$1806 &amp; 'F6 - Debt Dataset'!$DF$6:$DF$1806, 0) - 1, 0, 1, COLUMN(IR$9) - COLUMN($IJ$9) + 1),
                                       OFFSET('F6 - Debt Dataset'!$BU$6, MATCH($B$6 &amp; $A283, 'F6 - Debt Dataset'!$E$6:$E$1806 &amp; 'F6 - Debt Dataset'!$DF$6:$DF$1806, 0) - 1, 0, 1, COLUMN(IR$9) - COLUMN($IJ$9) + 1),
                                       $FH283),
                                $K283 * ($F283 &lt;= IR$9) * ($I283 &gt; IR$9))</f>
        <v>0</v>
      </c>
      <c r="IS283" s="280" cm="1">
        <f t="array" aca="1" ref="IS283" ca="1">HY283 - IF($T283 = "Y", SUM(OFFSET('F6 - Debt Dataset'!$AK$6, MATCH($B$6 &amp; $A283, 'F6 - Debt Dataset'!$E$6:$E$1806 &amp; 'F6 - Debt Dataset'!$DF$6:$DF$1806, 0) - 1, 0, 1, COLUMN(IS$9) - COLUMN($IJ$9) + 1),
                                       OFFSET('F6 - Debt Dataset'!$BU$6, MATCH($B$6 &amp; $A283, 'F6 - Debt Dataset'!$E$6:$E$1806 &amp; 'F6 - Debt Dataset'!$DF$6:$DF$1806, 0) - 1, 0, 1, COLUMN(IS$9) - COLUMN($IJ$9) + 1),
                                       $FH283),
                                $K283 * ($F283 &lt;= IS$9) * ($I283 &gt; IS$9))</f>
        <v>0</v>
      </c>
      <c r="IT283" s="280" cm="1">
        <f t="array" aca="1" ref="IT283" ca="1">HZ283 - IF($T283 = "Y", SUM(OFFSET('F6 - Debt Dataset'!$AK$6, MATCH($B$6 &amp; $A283, 'F6 - Debt Dataset'!$E$6:$E$1806 &amp; 'F6 - Debt Dataset'!$DF$6:$DF$1806, 0) - 1, 0, 1, COLUMN(IT$9) - COLUMN($IJ$9) + 1),
                                       OFFSET('F6 - Debt Dataset'!$BU$6, MATCH($B$6 &amp; $A283, 'F6 - Debt Dataset'!$E$6:$E$1806 &amp; 'F6 - Debt Dataset'!$DF$6:$DF$1806, 0) - 1, 0, 1, COLUMN(IT$9) - COLUMN($IJ$9) + 1),
                                       $FH283),
                                $K283 * ($F283 &lt;= IT$9) * ($I283 &gt; IT$9))</f>
        <v>0</v>
      </c>
      <c r="IU283" s="280" cm="1">
        <f t="array" aca="1" ref="IU283" ca="1">IA283 - IF($T283 = "Y", SUM(OFFSET('F6 - Debt Dataset'!$AK$6, MATCH($B$6 &amp; $A283, 'F6 - Debt Dataset'!$E$6:$E$1806 &amp; 'F6 - Debt Dataset'!$DF$6:$DF$1806, 0) - 1, 0, 1, COLUMN(IU$9) - COLUMN($IJ$9) + 1),
                                       OFFSET('F6 - Debt Dataset'!$BU$6, MATCH($B$6 &amp; $A283, 'F6 - Debt Dataset'!$E$6:$E$1806 &amp; 'F6 - Debt Dataset'!$DF$6:$DF$1806, 0) - 1, 0, 1, COLUMN(IU$9) - COLUMN($IJ$9) + 1),
                                       $FH283),
                                $K283 * ($F283 &lt;= IU$9) * ($I283 &gt; IU$9))</f>
        <v>0</v>
      </c>
      <c r="IV283" s="280" cm="1">
        <f t="array" aca="1" ref="IV283" ca="1">IB283 - IF($T283 = "Y", SUM(OFFSET('F6 - Debt Dataset'!$AK$6, MATCH($B$6 &amp; $A283, 'F6 - Debt Dataset'!$E$6:$E$1806 &amp; 'F6 - Debt Dataset'!$DF$6:$DF$1806, 0) - 1, 0, 1, COLUMN(IV$9) - COLUMN($IJ$9) + 1),
                                       OFFSET('F6 - Debt Dataset'!$BU$6, MATCH($B$6 &amp; $A283, 'F6 - Debt Dataset'!$E$6:$E$1806 &amp; 'F6 - Debt Dataset'!$DF$6:$DF$1806, 0) - 1, 0, 1, COLUMN(IV$9) - COLUMN($IJ$9) + 1),
                                       $FH283),
                                $K283 * ($F283 &lt;= IV$9) * ($I283 &gt; IV$9))</f>
        <v>0</v>
      </c>
      <c r="IW283" s="280" cm="1">
        <f t="array" aca="1" ref="IW283" ca="1">IC283 - IF($T283 = "Y", SUM(OFFSET('F6 - Debt Dataset'!$AK$6, MATCH($B$6 &amp; $A283, 'F6 - Debt Dataset'!$E$6:$E$1806 &amp; 'F6 - Debt Dataset'!$DF$6:$DF$1806, 0) - 1, 0, 1, COLUMN(IW$9) - COLUMN($IJ$9) + 1),
                                       OFFSET('F6 - Debt Dataset'!$BU$6, MATCH($B$6 &amp; $A283, 'F6 - Debt Dataset'!$E$6:$E$1806 &amp; 'F6 - Debt Dataset'!$DF$6:$DF$1806, 0) - 1, 0, 1, COLUMN(IW$9) - COLUMN($IJ$9) + 1),
                                       $FH283),
                                $K283 * ($F283 &lt;= IW$9) * ($I283 &gt; IW$9))</f>
        <v>0</v>
      </c>
      <c r="IX283" s="280" cm="1">
        <f t="array" aca="1" ref="IX283" ca="1">ID283 - IF($T283 = "Y", SUM(OFFSET('F6 - Debt Dataset'!$AK$6, MATCH($B$6 &amp; $A283, 'F6 - Debt Dataset'!$E$6:$E$1806 &amp; 'F6 - Debt Dataset'!$DF$6:$DF$1806, 0) - 1, 0, 1, COLUMN(IX$9) - COLUMN($IJ$9) + 1),
                                       OFFSET('F6 - Debt Dataset'!$BU$6, MATCH($B$6 &amp; $A283, 'F6 - Debt Dataset'!$E$6:$E$1806 &amp; 'F6 - Debt Dataset'!$DF$6:$DF$1806, 0) - 1, 0, 1, COLUMN(IX$9) - COLUMN($IJ$9) + 1),
                                       $FH283),
                                $K283 * ($F283 &lt;= IX$9) * ($I283 &gt; IX$9))</f>
        <v>0</v>
      </c>
      <c r="IY283" s="280" cm="1">
        <f t="array" aca="1" ref="IY283" ca="1">IE283 - IF($T283 = "Y", SUM(OFFSET('F6 - Debt Dataset'!$AK$6, MATCH($B$6 &amp; $A283, 'F6 - Debt Dataset'!$E$6:$E$1806 &amp; 'F6 - Debt Dataset'!$DF$6:$DF$1806, 0) - 1, 0, 1, COLUMN(IY$9) - COLUMN($IJ$9) + 1),
                                       OFFSET('F6 - Debt Dataset'!$BU$6, MATCH($B$6 &amp; $A283, 'F6 - Debt Dataset'!$E$6:$E$1806 &amp; 'F6 - Debt Dataset'!$DF$6:$DF$1806, 0) - 1, 0, 1, COLUMN(IY$9) - COLUMN($IJ$9) + 1),
                                       $FH283),
                                $K283 * ($F283 &lt;= IY$9) * ($I283 &gt; IY$9))</f>
        <v>0</v>
      </c>
      <c r="IZ283" s="280" cm="1">
        <f t="array" aca="1" ref="IZ283" ca="1">IF283 - IF($T283 = "Y", SUM(OFFSET('F6 - Debt Dataset'!$AK$6, MATCH($B$6 &amp; $A283, 'F6 - Debt Dataset'!$E$6:$E$1806 &amp; 'F6 - Debt Dataset'!$DF$6:$DF$1806, 0) - 1, 0, 1, COLUMN(IZ$9) - COLUMN($IJ$9) + 1),
                                       OFFSET('F6 - Debt Dataset'!$BU$6, MATCH($B$6 &amp; $A283, 'F6 - Debt Dataset'!$E$6:$E$1806 &amp; 'F6 - Debt Dataset'!$DF$6:$DF$1806, 0) - 1, 0, 1, COLUMN(IZ$9) - COLUMN($IJ$9) + 1),
                                       $FH283),
                                $K283 * ($F283 &lt;= IZ$9) * ($I283 &gt; IZ$9))</f>
        <v>0</v>
      </c>
      <c r="JA283" s="321" cm="1">
        <f t="array" aca="1" ref="JA283" ca="1">IG283 - IF($T283 = "Y", SUM(OFFSET('F6 - Debt Dataset'!$AK$6, MATCH($B$6 &amp; $A283, 'F6 - Debt Dataset'!$E$6:$E$1806 &amp; 'F6 - Debt Dataset'!$DF$6:$DF$1806, 0) - 1, 0, 1, COLUMN(JA$9) - COLUMN($IJ$9) + 1),
                                       OFFSET('F6 - Debt Dataset'!$BU$6, MATCH($B$6 &amp; $A283, 'F6 - Debt Dataset'!$E$6:$E$1806 &amp; 'F6 - Debt Dataset'!$DF$6:$DF$1806, 0) - 1, 0, 1, COLUMN(JA$9) - COLUMN($IJ$9) + 1),
                                       $FH283),
                                $K283 * ($F283 &lt;= JA$9) * ($I283 &gt; JA$9))</f>
        <v>0</v>
      </c>
      <c r="JC283" s="314" t="str" cm="1">
        <f t="array" ref="JC283">IF($T283 = "Y", INDEX('F6 - Debt Dataset'!BC$6:BC$1806, MATCH($B$6 &amp; $A283, 'F6 - Debt Dataset'!$E$6:$E$1806 &amp; 'F6 - Debt Dataset'!$DF$6:$DF$1806, 0)), "-")</f>
        <v>-</v>
      </c>
      <c r="JD283" s="325" t="str" cm="1">
        <f t="array" ref="JD283">IF($T283 = "Y", INDEX('F6 - Debt Dataset'!BD$6:BD$1806, MATCH($B$6 &amp; $A283, 'F6 - Debt Dataset'!$E$6:$E$1806 &amp; 'F6 - Debt Dataset'!$DF$6:$DF$1806, 0)), "-")</f>
        <v>-</v>
      </c>
      <c r="JE283" s="325" t="str" cm="1">
        <f t="array" ref="JE283">IF($T283 = "Y", INDEX('F6 - Debt Dataset'!BE$6:BE$1806, MATCH($B$6 &amp; $A283, 'F6 - Debt Dataset'!$E$6:$E$1806 &amp; 'F6 - Debt Dataset'!$DF$6:$DF$1806, 0)), "-")</f>
        <v>-</v>
      </c>
      <c r="JF283" s="325" t="str" cm="1">
        <f t="array" ref="JF283">IF($T283 = "Y", INDEX('F6 - Debt Dataset'!BF$6:BF$1806, MATCH($B$6 &amp; $A283, 'F6 - Debt Dataset'!$E$6:$E$1806 &amp; 'F6 - Debt Dataset'!$DF$6:$DF$1806, 0)), "-")</f>
        <v>-</v>
      </c>
      <c r="JG283" s="325" t="str" cm="1">
        <f t="array" ref="JG283">IF($T283 = "Y", INDEX('F6 - Debt Dataset'!BG$6:BG$1806, MATCH($B$6 &amp; $A283, 'F6 - Debt Dataset'!$E$6:$E$1806 &amp; 'F6 - Debt Dataset'!$DF$6:$DF$1806, 0)), "-")</f>
        <v>-</v>
      </c>
      <c r="JH283" s="325" t="str" cm="1">
        <f t="array" ref="JH283">IF($T283 = "Y", INDEX('F6 - Debt Dataset'!BH$6:BH$1806, MATCH($B$6 &amp; $A283, 'F6 - Debt Dataset'!$E$6:$E$1806 &amp; 'F6 - Debt Dataset'!$DF$6:$DF$1806, 0)), "-")</f>
        <v>-</v>
      </c>
      <c r="JI283" s="325" t="str" cm="1">
        <f t="array" ref="JI283">IF($T283 = "Y", INDEX('F6 - Debt Dataset'!BI$6:BI$1806, MATCH($B$6 &amp; $A283, 'F6 - Debt Dataset'!$E$6:$E$1806 &amp; 'F6 - Debt Dataset'!$DF$6:$DF$1806, 0)), "-")</f>
        <v>-</v>
      </c>
      <c r="JJ283" s="325" t="str" cm="1">
        <f t="array" ref="JJ283">IF($T283 = "Y", INDEX('F6 - Debt Dataset'!BJ$6:BJ$1806, MATCH($B$6 &amp; $A283, 'F6 - Debt Dataset'!$E$6:$E$1806 &amp; 'F6 - Debt Dataset'!$DF$6:$DF$1806, 0)), "-")</f>
        <v>-</v>
      </c>
      <c r="JK283" s="325" t="str" cm="1">
        <f t="array" ref="JK283">IF($T283 = "Y", INDEX('F6 - Debt Dataset'!BK$6:BK$1806, MATCH($B$6 &amp; $A283, 'F6 - Debt Dataset'!$E$6:$E$1806 &amp; 'F6 - Debt Dataset'!$DF$6:$DF$1806, 0)), "-")</f>
        <v>-</v>
      </c>
      <c r="JL283" s="325" t="str" cm="1">
        <f t="array" ref="JL283">IF($T283 = "Y", INDEX('F6 - Debt Dataset'!BL$6:BL$1806, MATCH($B$6 &amp; $A283, 'F6 - Debt Dataset'!$E$6:$E$1806 &amp; 'F6 - Debt Dataset'!$DF$6:$DF$1806, 0)), "-")</f>
        <v>-</v>
      </c>
      <c r="JM283" s="325" t="str" cm="1">
        <f t="array" ref="JM283">IF($T283 = "Y", INDEX('F6 - Debt Dataset'!BM$6:BM$1806, MATCH($B$6 &amp; $A283, 'F6 - Debt Dataset'!$E$6:$E$1806 &amp; 'F6 - Debt Dataset'!$DF$6:$DF$1806, 0)), "-")</f>
        <v>-</v>
      </c>
      <c r="JN283" s="325" t="str" cm="1">
        <f t="array" ref="JN283">IF($T283 = "Y", INDEX('F6 - Debt Dataset'!BN$6:BN$1806, MATCH($B$6 &amp; $A283, 'F6 - Debt Dataset'!$E$6:$E$1806 &amp; 'F6 - Debt Dataset'!$DF$6:$DF$1806, 0)), "-")</f>
        <v>-</v>
      </c>
      <c r="JO283" s="325" t="str" cm="1">
        <f t="array" ref="JO283">IF($T283 = "Y", INDEX('F6 - Debt Dataset'!BO$6:BO$1806, MATCH($B$6 &amp; $A283, 'F6 - Debt Dataset'!$E$6:$E$1806 &amp; 'F6 - Debt Dataset'!$DF$6:$DF$1806, 0)), "-")</f>
        <v>-</v>
      </c>
      <c r="JP283" s="325" t="str" cm="1">
        <f t="array" ref="JP283">IF($T283 = "Y", INDEX('F6 - Debt Dataset'!BP$6:BP$1806, MATCH($B$6 &amp; $A283, 'F6 - Debt Dataset'!$E$6:$E$1806 &amp; 'F6 - Debt Dataset'!$DF$6:$DF$1806, 0)), "-")</f>
        <v>-</v>
      </c>
      <c r="JQ283" s="325" t="str" cm="1">
        <f t="array" ref="JQ283">IF($T283 = "Y", INDEX('F6 - Debt Dataset'!BQ$6:BQ$1806, MATCH($B$6 &amp; $A283, 'F6 - Debt Dataset'!$E$6:$E$1806 &amp; 'F6 - Debt Dataset'!$DF$6:$DF$1806, 0)), "-")</f>
        <v>-</v>
      </c>
      <c r="JR283" s="325" t="str" cm="1">
        <f t="array" ref="JR283">IF($T283 = "Y", INDEX('F6 - Debt Dataset'!BR$6:BR$1806, MATCH($B$6 &amp; $A283, 'F6 - Debt Dataset'!$E$6:$E$1806 &amp; 'F6 - Debt Dataset'!$DF$6:$DF$1806, 0)), "-")</f>
        <v>-</v>
      </c>
      <c r="JS283" s="325" t="str" cm="1">
        <f t="array" ref="JS283">IF($T283 = "Y", INDEX('F6 - Debt Dataset'!BS$6:BS$1806, MATCH($B$6 &amp; $A283, 'F6 - Debt Dataset'!$E$6:$E$1806 &amp; 'F6 - Debt Dataset'!$DF$6:$DF$1806, 0)), "-")</f>
        <v>-</v>
      </c>
      <c r="JT283" s="326" t="str" cm="1">
        <f t="array" ref="JT283">IF($T283 = "Y", INDEX('F6 - Debt Dataset'!BT$6:BT$1806, MATCH($B$6 &amp; $A283, 'F6 - Debt Dataset'!$E$6:$E$1806 &amp; 'F6 - Debt Dataset'!$DF$6:$DF$1806, 0)), "-")</f>
        <v>-</v>
      </c>
      <c r="JV283" s="314" t="str" cm="1">
        <f t="array" ref="JV283">IF($T283 = "Y", INDEX('F6 - Debt Dataset'!CM$6:CM$1806, MATCH($B$6 &amp; $A283, 'F6 - Debt Dataset'!$E$6:$E$1806 &amp; 'F6 - Debt Dataset'!$DF$6:$DF$1806, 0)), "-")</f>
        <v>-</v>
      </c>
      <c r="JW283" s="325" t="str" cm="1">
        <f t="array" ref="JW283">IF($T283 = "Y", INDEX('F6 - Debt Dataset'!CN$6:CN$1806, MATCH($B$6 &amp; $A283, 'F6 - Debt Dataset'!$E$6:$E$1806 &amp; 'F6 - Debt Dataset'!$DF$6:$DF$1806, 0)), "-")</f>
        <v>-</v>
      </c>
      <c r="JX283" s="325" t="str" cm="1">
        <f t="array" ref="JX283">IF($T283 = "Y", INDEX('F6 - Debt Dataset'!CO$6:CO$1806, MATCH($B$6 &amp; $A283, 'F6 - Debt Dataset'!$E$6:$E$1806 &amp; 'F6 - Debt Dataset'!$DF$6:$DF$1806, 0)), "-")</f>
        <v>-</v>
      </c>
      <c r="JY283" s="325" t="str" cm="1">
        <f t="array" ref="JY283">IF($T283 = "Y", INDEX('F6 - Debt Dataset'!CP$6:CP$1806, MATCH($B$6 &amp; $A283, 'F6 - Debt Dataset'!$E$6:$E$1806 &amp; 'F6 - Debt Dataset'!$DF$6:$DF$1806, 0)), "-")</f>
        <v>-</v>
      </c>
      <c r="JZ283" s="325" t="str" cm="1">
        <f t="array" ref="JZ283">IF($T283 = "Y", INDEX('F6 - Debt Dataset'!CQ$6:CQ$1806, MATCH($B$6 &amp; $A283, 'F6 - Debt Dataset'!$E$6:$E$1806 &amp; 'F6 - Debt Dataset'!$DF$6:$DF$1806, 0)), "-")</f>
        <v>-</v>
      </c>
      <c r="KA283" s="325" t="str" cm="1">
        <f t="array" ref="KA283">IF($T283 = "Y", INDEX('F6 - Debt Dataset'!CR$6:CR$1806, MATCH($B$6 &amp; $A283, 'F6 - Debt Dataset'!$E$6:$E$1806 &amp; 'F6 - Debt Dataset'!$DF$6:$DF$1806, 0)), "-")</f>
        <v>-</v>
      </c>
      <c r="KB283" s="325" t="str" cm="1">
        <f t="array" ref="KB283">IF($T283 = "Y", INDEX('F6 - Debt Dataset'!CS$6:CS$1806, MATCH($B$6 &amp; $A283, 'F6 - Debt Dataset'!$E$6:$E$1806 &amp; 'F6 - Debt Dataset'!$DF$6:$DF$1806, 0)), "-")</f>
        <v>-</v>
      </c>
      <c r="KC283" s="325" t="str" cm="1">
        <f t="array" ref="KC283">IF($T283 = "Y", INDEX('F6 - Debt Dataset'!CT$6:CT$1806, MATCH($B$6 &amp; $A283, 'F6 - Debt Dataset'!$E$6:$E$1806 &amp; 'F6 - Debt Dataset'!$DF$6:$DF$1806, 0)), "-")</f>
        <v>-</v>
      </c>
      <c r="KD283" s="325" t="str" cm="1">
        <f t="array" ref="KD283">IF($T283 = "Y", INDEX('F6 - Debt Dataset'!CU$6:CU$1806, MATCH($B$6 &amp; $A283, 'F6 - Debt Dataset'!$E$6:$E$1806 &amp; 'F6 - Debt Dataset'!$DF$6:$DF$1806, 0)), "-")</f>
        <v>-</v>
      </c>
      <c r="KE283" s="325" t="str" cm="1">
        <f t="array" ref="KE283">IF($T283 = "Y", INDEX('F6 - Debt Dataset'!CV$6:CV$1806, MATCH($B$6 &amp; $A283, 'F6 - Debt Dataset'!$E$6:$E$1806 &amp; 'F6 - Debt Dataset'!$DF$6:$DF$1806, 0)), "-")</f>
        <v>-</v>
      </c>
      <c r="KF283" s="325" t="str" cm="1">
        <f t="array" ref="KF283">IF($T283 = "Y", INDEX('F6 - Debt Dataset'!CW$6:CW$1806, MATCH($B$6 &amp; $A283, 'F6 - Debt Dataset'!$E$6:$E$1806 &amp; 'F6 - Debt Dataset'!$DF$6:$DF$1806, 0)), "-")</f>
        <v>-</v>
      </c>
      <c r="KG283" s="325" t="str" cm="1">
        <f t="array" ref="KG283">IF($T283 = "Y", INDEX('F6 - Debt Dataset'!CX$6:CX$1806, MATCH($B$6 &amp; $A283, 'F6 - Debt Dataset'!$E$6:$E$1806 &amp; 'F6 - Debt Dataset'!$DF$6:$DF$1806, 0)), "-")</f>
        <v>-</v>
      </c>
      <c r="KH283" s="325" t="str" cm="1">
        <f t="array" ref="KH283">IF($T283 = "Y", INDEX('F6 - Debt Dataset'!CY$6:CY$1806, MATCH($B$6 &amp; $A283, 'F6 - Debt Dataset'!$E$6:$E$1806 &amp; 'F6 - Debt Dataset'!$DF$6:$DF$1806, 0)), "-")</f>
        <v>-</v>
      </c>
      <c r="KI283" s="325" t="str" cm="1">
        <f t="array" ref="KI283">IF($T283 = "Y", INDEX('F6 - Debt Dataset'!CZ$6:CZ$1806, MATCH($B$6 &amp; $A283, 'F6 - Debt Dataset'!$E$6:$E$1806 &amp; 'F6 - Debt Dataset'!$DF$6:$DF$1806, 0)), "-")</f>
        <v>-</v>
      </c>
      <c r="KJ283" s="325" t="str" cm="1">
        <f t="array" ref="KJ283">IF($T283 = "Y", INDEX('F6 - Debt Dataset'!DA$6:DA$1806, MATCH($B$6 &amp; $A283, 'F6 - Debt Dataset'!$E$6:$E$1806 &amp; 'F6 - Debt Dataset'!$DF$6:$DF$1806, 0)), "-")</f>
        <v>-</v>
      </c>
      <c r="KK283" s="325" t="str" cm="1">
        <f t="array" ref="KK283">IF($T283 = "Y", INDEX('F6 - Debt Dataset'!DB$6:DB$1806, MATCH($B$6 &amp; $A283, 'F6 - Debt Dataset'!$E$6:$E$1806 &amp; 'F6 - Debt Dataset'!$DF$6:$DF$1806, 0)), "-")</f>
        <v>-</v>
      </c>
      <c r="KL283" s="325" t="str" cm="1">
        <f t="array" ref="KL283">IF($T283 = "Y", INDEX('F6 - Debt Dataset'!DC$6:DC$1806, MATCH($B$6 &amp; $A283, 'F6 - Debt Dataset'!$E$6:$E$1806 &amp; 'F6 - Debt Dataset'!$DF$6:$DF$1806, 0)), "-")</f>
        <v>-</v>
      </c>
      <c r="KM283" s="326" t="str" cm="1">
        <f t="array" ref="KM283">IF($T283 = "Y", INDEX('F6 - Debt Dataset'!DD$6:DD$1806, MATCH($B$6 &amp; $A283, 'F6 - Debt Dataset'!$E$6:$E$1806 &amp; 'F6 - Debt Dataset'!$DF$6:$DF$1806, 0)), "-")</f>
        <v>-</v>
      </c>
    </row>
    <row r="284" spans="1:299">
      <c r="A284" s="372">
        <f t="shared" si="347"/>
        <v>274</v>
      </c>
      <c r="B284" s="372" t="str" cm="1">
        <f t="array" ref="B284">IFERROR(INDEX('F6 - Debt Dataset'!$C$6:$C$1806, MATCH($B$6 &amp; $A284, 'F6 - Debt Dataset'!$E$6:$E$1806 &amp; 'F6 - Debt Dataset'!$DF$6:$DF$1806, 0)), "-")</f>
        <v>-</v>
      </c>
      <c r="C284" s="372" t="str" cm="1">
        <f t="array" ref="C284">IFERROR(INDEX('F6 - Debt Dataset'!$A$6:$A$1806, MATCH($B$6 &amp; $A284, 'F6 - Debt Dataset'!$E$6:$E$1806 &amp; 'F6 - Debt Dataset'!$DF$6:$DF$1806, 0)), "-")</f>
        <v>-</v>
      </c>
      <c r="D284" s="372" t="str" cm="1">
        <f t="array" ref="D284">IFERROR(INDEX('F6 - Debt Dataset'!$B$6:$B$1806, MATCH($B$6 &amp; $A284, 'F6 - Debt Dataset'!$E$6:$E$1806 &amp; 'F6 - Debt Dataset'!$DF$6:$DF$1806, 0)), "-")</f>
        <v>-</v>
      </c>
      <c r="E284" s="372" t="str" cm="1">
        <f t="array" ref="E284">IFERROR(INDEX('F6 - Debt Dataset'!$H$6:$H$1806, MATCH($B$6 &amp; $A284, 'F6 - Debt Dataset'!$E$6:$E$1806 &amp; 'F6 - Debt Dataset'!$DF$6:$DF$1806, 0)), "-")</f>
        <v>-</v>
      </c>
      <c r="F284" s="373" t="str" cm="1">
        <f t="array" ref="F284">IFERROR(INDEX('F6 - Debt Dataset'!$J$6:$J$1806, MATCH($B$6 &amp; $A284, 'F6 - Debt Dataset'!$E$6:$E$1806 &amp; 'F6 - Debt Dataset'!$DF$6:$DF$1806, 0)), "-")</f>
        <v>-</v>
      </c>
      <c r="G284" s="373" t="str" cm="1">
        <f t="array" ref="G284">IFERROR(INDEX('F6 - Debt Dataset'!$K$6:$K$1806, MATCH($B$6 &amp; $A284, 'F6 - Debt Dataset'!$E$6:$E$1806 &amp; 'F6 - Debt Dataset'!$DF$6:$DF$1806, 0)), "-")</f>
        <v>-</v>
      </c>
      <c r="H284" s="373" t="str" cm="1">
        <f t="array" ref="H284">IFERROR(INDEX('F6 - Debt Dataset'!$L$6:$L$1806, MATCH($B$6 &amp; $A284, 'F6 - Debt Dataset'!$E$6:$E$1806 &amp; 'F6 - Debt Dataset'!$DF$6:$DF$1806, 0)), "-")</f>
        <v>-</v>
      </c>
      <c r="I284" s="373" t="str">
        <f t="shared" si="348"/>
        <v>-</v>
      </c>
      <c r="J284" s="372" t="str" cm="1">
        <f t="array" ref="J284">IFERROR(INDEX('F6 - Debt Dataset'!$N$6:$N$1806, MATCH($B$6 &amp; $A284, 'F6 - Debt Dataset'!$E$6:$E$1806 &amp; 'F6 - Debt Dataset'!$DF$6:$DF$1806, 0)), "-")</f>
        <v>-</v>
      </c>
      <c r="K284" s="374" cm="1">
        <f t="array" ref="K284">IFERROR(INDEX('F6 - Debt Dataset'!$S$6:$S$1806, MATCH($B$6 &amp; $A284, 'F6 - Debt Dataset'!$E$6:$E$1806 &amp; 'F6 - Debt Dataset'!$DF$6:$DF$1806, 0)), 0)</f>
        <v>0</v>
      </c>
      <c r="L284" s="1174" cm="1">
        <f t="array" ref="L284">IFERROR(INDEX('F6 - Debt Dataset'!$W$6:$W$1806, MATCH($B$6 &amp; $A284, 'F6 - Debt Dataset'!$E$6:$E$1806 &amp; 'F6 - Debt Dataset'!$DF$6:$DF$1806, 0)), 0)</f>
        <v>0</v>
      </c>
      <c r="M284" s="376" t="str" cm="1">
        <f t="array" ref="M284">IFERROR(INDEX('F6 - Debt Dataset'!$E$6:$E$1806, MATCH($B$6 &amp; $A284, 'F6 - Debt Dataset'!$E$6:$E$1806 &amp; 'F6 - Debt Dataset'!$DF$6:$DF$1806, 0)), "-")</f>
        <v>-</v>
      </c>
      <c r="N284" s="372"/>
      <c r="O284" s="372"/>
      <c r="P284" s="372"/>
      <c r="Q284" s="372"/>
      <c r="R284" s="372" t="str">
        <f t="shared" si="349"/>
        <v>-</v>
      </c>
      <c r="S284" s="372" t="str">
        <f t="shared" si="336"/>
        <v>-</v>
      </c>
      <c r="T284" s="379" t="str" cm="1">
        <f t="array" ref="T284">IFERROR(INDEX('F6 - Debt Dataset'!$AH$6:$AH$1806, MATCH($B$6 &amp; $A284, 'F6 - Debt Dataset'!$E$6:$E$1806 &amp; 'F6 - Debt Dataset'!$DF$6:$DF$1806, 0)), "-")</f>
        <v>-</v>
      </c>
      <c r="U284" s="1221"/>
      <c r="V284" s="317">
        <f t="shared" si="350"/>
        <v>0</v>
      </c>
      <c r="W284" s="317">
        <f t="shared" si="350"/>
        <v>0</v>
      </c>
      <c r="X284" s="317">
        <f t="shared" si="350"/>
        <v>0</v>
      </c>
      <c r="Y284" s="317">
        <f t="shared" si="350"/>
        <v>0</v>
      </c>
      <c r="Z284" s="317">
        <f t="shared" si="350"/>
        <v>0</v>
      </c>
      <c r="AA284" s="317">
        <f t="shared" si="350"/>
        <v>0</v>
      </c>
      <c r="AB284" s="317">
        <f t="shared" si="350"/>
        <v>0</v>
      </c>
      <c r="AC284" s="317">
        <f t="shared" si="350"/>
        <v>0</v>
      </c>
      <c r="AD284" s="317">
        <f t="shared" si="350"/>
        <v>0</v>
      </c>
      <c r="AE284" s="317">
        <f t="shared" si="350"/>
        <v>0</v>
      </c>
      <c r="AF284" s="317">
        <f t="shared" si="350"/>
        <v>0</v>
      </c>
      <c r="AG284" s="317">
        <f t="shared" si="350"/>
        <v>0</v>
      </c>
      <c r="AH284" s="317">
        <f t="shared" si="350"/>
        <v>0</v>
      </c>
      <c r="AI284" s="317">
        <f t="shared" si="350"/>
        <v>0</v>
      </c>
      <c r="AJ284" s="317">
        <f t="shared" si="350"/>
        <v>0</v>
      </c>
      <c r="AK284" s="317">
        <f t="shared" si="350"/>
        <v>0</v>
      </c>
      <c r="AL284" s="317">
        <f t="shared" si="337"/>
        <v>0</v>
      </c>
      <c r="AM284" s="317">
        <f t="shared" si="337"/>
        <v>0</v>
      </c>
      <c r="AN284" s="1222"/>
      <c r="AO284" s="280">
        <f t="shared" si="351"/>
        <v>0</v>
      </c>
      <c r="AP284" s="280">
        <f t="shared" si="351"/>
        <v>0</v>
      </c>
      <c r="AQ284" s="280">
        <f t="shared" si="351"/>
        <v>0</v>
      </c>
      <c r="AR284" s="280">
        <f t="shared" si="351"/>
        <v>0</v>
      </c>
      <c r="AS284" s="280">
        <f t="shared" si="351"/>
        <v>0</v>
      </c>
      <c r="AT284" s="280">
        <f t="shared" si="351"/>
        <v>0</v>
      </c>
      <c r="AU284" s="280">
        <f t="shared" si="351"/>
        <v>0</v>
      </c>
      <c r="AV284" s="280">
        <f t="shared" si="351"/>
        <v>0</v>
      </c>
      <c r="AW284" s="280">
        <f t="shared" si="351"/>
        <v>0</v>
      </c>
      <c r="AX284" s="280">
        <f t="shared" si="351"/>
        <v>0</v>
      </c>
      <c r="AY284" s="280">
        <f t="shared" si="351"/>
        <v>0</v>
      </c>
      <c r="AZ284" s="280">
        <f t="shared" si="351"/>
        <v>0</v>
      </c>
      <c r="BA284" s="280">
        <f t="shared" si="351"/>
        <v>0</v>
      </c>
      <c r="BB284" s="280">
        <f t="shared" si="351"/>
        <v>0</v>
      </c>
      <c r="BC284" s="280">
        <f t="shared" si="351"/>
        <v>0</v>
      </c>
      <c r="BD284" s="280">
        <f t="shared" si="351"/>
        <v>0</v>
      </c>
      <c r="BE284" s="280">
        <f t="shared" si="338"/>
        <v>0</v>
      </c>
      <c r="BF284" s="280">
        <f t="shared" si="338"/>
        <v>0</v>
      </c>
      <c r="BG284" s="318"/>
      <c r="BH284" s="319"/>
      <c r="BI284" s="319"/>
      <c r="BJ284" s="319"/>
      <c r="BK284" s="319"/>
      <c r="BL284" s="319"/>
      <c r="BM284" s="319"/>
      <c r="BN284" s="319"/>
      <c r="BO284" s="319"/>
      <c r="BP284" s="319"/>
      <c r="BQ284" s="319"/>
      <c r="BR284" s="318"/>
      <c r="BS284" s="320">
        <f t="shared" si="352"/>
        <v>0</v>
      </c>
      <c r="BT284" s="320">
        <f t="shared" si="352"/>
        <v>0</v>
      </c>
      <c r="BU284" s="320">
        <f t="shared" si="352"/>
        <v>0</v>
      </c>
      <c r="BV284" s="320">
        <f t="shared" si="352"/>
        <v>0</v>
      </c>
      <c r="BW284" s="320">
        <f t="shared" si="352"/>
        <v>0</v>
      </c>
      <c r="BX284" s="320">
        <f t="shared" si="352"/>
        <v>0</v>
      </c>
      <c r="BY284" s="320">
        <f t="shared" si="352"/>
        <v>0</v>
      </c>
      <c r="BZ284" s="320">
        <f t="shared" si="352"/>
        <v>0</v>
      </c>
      <c r="CA284" s="320">
        <f t="shared" si="352"/>
        <v>0</v>
      </c>
      <c r="CB284" s="320">
        <f t="shared" si="352"/>
        <v>0</v>
      </c>
      <c r="CC284" s="320">
        <f t="shared" si="352"/>
        <v>0</v>
      </c>
      <c r="CD284" s="320">
        <f t="shared" si="352"/>
        <v>0</v>
      </c>
      <c r="CE284" s="320">
        <f t="shared" si="352"/>
        <v>0</v>
      </c>
      <c r="CF284" s="320">
        <f t="shared" si="352"/>
        <v>0</v>
      </c>
      <c r="CG284" s="320">
        <f t="shared" si="352"/>
        <v>0</v>
      </c>
      <c r="CH284" s="320">
        <f t="shared" si="352"/>
        <v>0</v>
      </c>
      <c r="CI284" s="320">
        <f t="shared" si="339"/>
        <v>0</v>
      </c>
      <c r="CJ284" s="1223">
        <f t="shared" si="339"/>
        <v>0</v>
      </c>
      <c r="CK284" s="280">
        <f t="shared" si="353"/>
        <v>0</v>
      </c>
      <c r="CL284" s="280">
        <f t="shared" si="353"/>
        <v>0</v>
      </c>
      <c r="CM284" s="280">
        <f t="shared" si="353"/>
        <v>0</v>
      </c>
      <c r="CN284" s="280">
        <f t="shared" si="353"/>
        <v>0</v>
      </c>
      <c r="CO284" s="280">
        <f t="shared" si="353"/>
        <v>0</v>
      </c>
      <c r="CP284" s="280">
        <f t="shared" si="353"/>
        <v>0</v>
      </c>
      <c r="CQ284" s="280">
        <f t="shared" si="353"/>
        <v>0</v>
      </c>
      <c r="CR284" s="280">
        <f t="shared" si="353"/>
        <v>0</v>
      </c>
      <c r="CS284" s="280">
        <f t="shared" si="353"/>
        <v>0</v>
      </c>
      <c r="CT284" s="280">
        <f t="shared" si="353"/>
        <v>0</v>
      </c>
      <c r="CU284" s="280">
        <f t="shared" si="353"/>
        <v>0</v>
      </c>
      <c r="CV284" s="280">
        <f t="shared" si="353"/>
        <v>0</v>
      </c>
      <c r="CW284" s="280">
        <f t="shared" si="353"/>
        <v>0</v>
      </c>
      <c r="CX284" s="280">
        <f t="shared" si="353"/>
        <v>0</v>
      </c>
      <c r="CY284" s="280">
        <f t="shared" si="353"/>
        <v>0</v>
      </c>
      <c r="CZ284" s="280">
        <f t="shared" si="353"/>
        <v>0</v>
      </c>
      <c r="DA284" s="280">
        <f t="shared" si="340"/>
        <v>0</v>
      </c>
      <c r="DB284" s="321">
        <f t="shared" si="340"/>
        <v>0</v>
      </c>
      <c r="DD284" s="322">
        <f t="shared" si="354"/>
        <v>0</v>
      </c>
      <c r="DE284" s="280">
        <f t="shared" si="354"/>
        <v>0</v>
      </c>
      <c r="DF284" s="280">
        <f t="shared" si="354"/>
        <v>0</v>
      </c>
      <c r="DG284" s="280">
        <f t="shared" si="354"/>
        <v>0</v>
      </c>
      <c r="DH284" s="280">
        <f t="shared" si="354"/>
        <v>0</v>
      </c>
      <c r="DI284" s="280">
        <f t="shared" si="354"/>
        <v>0</v>
      </c>
      <c r="DJ284" s="280">
        <f t="shared" si="354"/>
        <v>0</v>
      </c>
      <c r="DK284" s="280">
        <f t="shared" si="354"/>
        <v>0</v>
      </c>
      <c r="DL284" s="280">
        <f t="shared" si="354"/>
        <v>0</v>
      </c>
      <c r="DM284" s="280">
        <f t="shared" si="354"/>
        <v>0</v>
      </c>
      <c r="DN284" s="280">
        <f t="shared" si="354"/>
        <v>0</v>
      </c>
      <c r="DO284" s="280">
        <f t="shared" si="354"/>
        <v>0</v>
      </c>
      <c r="DP284" s="280">
        <f t="shared" si="354"/>
        <v>0</v>
      </c>
      <c r="DQ284" s="280">
        <f t="shared" si="354"/>
        <v>0</v>
      </c>
      <c r="DR284" s="280">
        <f t="shared" si="354"/>
        <v>0</v>
      </c>
      <c r="DS284" s="280">
        <f t="shared" si="354"/>
        <v>0</v>
      </c>
      <c r="DT284" s="280">
        <f t="shared" si="341"/>
        <v>0</v>
      </c>
      <c r="DU284" s="280">
        <f t="shared" si="341"/>
        <v>0</v>
      </c>
      <c r="DV284" s="322">
        <f t="shared" si="355"/>
        <v>0</v>
      </c>
      <c r="DW284" s="280">
        <f t="shared" si="355"/>
        <v>0</v>
      </c>
      <c r="DX284" s="280">
        <f t="shared" si="355"/>
        <v>0</v>
      </c>
      <c r="DY284" s="280">
        <f t="shared" si="355"/>
        <v>0</v>
      </c>
      <c r="DZ284" s="280">
        <f t="shared" si="355"/>
        <v>0</v>
      </c>
      <c r="EA284" s="280">
        <f t="shared" si="355"/>
        <v>0</v>
      </c>
      <c r="EB284" s="280">
        <f t="shared" si="355"/>
        <v>0</v>
      </c>
      <c r="EC284" s="280">
        <f t="shared" si="355"/>
        <v>0</v>
      </c>
      <c r="ED284" s="280">
        <f t="shared" si="355"/>
        <v>0</v>
      </c>
      <c r="EE284" s="280">
        <f t="shared" si="355"/>
        <v>0</v>
      </c>
      <c r="EF284" s="280">
        <f t="shared" si="355"/>
        <v>0</v>
      </c>
      <c r="EG284" s="280">
        <f t="shared" si="355"/>
        <v>0</v>
      </c>
      <c r="EH284" s="280">
        <f t="shared" si="355"/>
        <v>0</v>
      </c>
      <c r="EI284" s="280">
        <f t="shared" si="355"/>
        <v>0</v>
      </c>
      <c r="EJ284" s="280">
        <f t="shared" si="355"/>
        <v>0</v>
      </c>
      <c r="EK284" s="280">
        <f t="shared" si="355"/>
        <v>0</v>
      </c>
      <c r="EL284" s="280">
        <f t="shared" si="342"/>
        <v>0</v>
      </c>
      <c r="EM284" s="280">
        <f t="shared" si="342"/>
        <v>0</v>
      </c>
      <c r="EN284" s="322">
        <f t="shared" si="356"/>
        <v>0</v>
      </c>
      <c r="EO284" s="280">
        <f t="shared" si="356"/>
        <v>0</v>
      </c>
      <c r="EP284" s="280">
        <f t="shared" si="356"/>
        <v>0</v>
      </c>
      <c r="EQ284" s="280">
        <f t="shared" si="356"/>
        <v>0</v>
      </c>
      <c r="ER284" s="280">
        <f t="shared" si="356"/>
        <v>0</v>
      </c>
      <c r="ES284" s="280">
        <f t="shared" si="356"/>
        <v>0</v>
      </c>
      <c r="ET284" s="280">
        <f t="shared" si="356"/>
        <v>0</v>
      </c>
      <c r="EU284" s="280">
        <f t="shared" si="356"/>
        <v>0</v>
      </c>
      <c r="EV284" s="280">
        <f t="shared" si="356"/>
        <v>0</v>
      </c>
      <c r="EW284" s="280">
        <f t="shared" si="356"/>
        <v>0</v>
      </c>
      <c r="EX284" s="280">
        <f t="shared" si="356"/>
        <v>0</v>
      </c>
      <c r="EY284" s="280">
        <f t="shared" si="356"/>
        <v>0</v>
      </c>
      <c r="EZ284" s="280">
        <f t="shared" si="356"/>
        <v>0</v>
      </c>
      <c r="FA284" s="280">
        <f t="shared" si="356"/>
        <v>0</v>
      </c>
      <c r="FB284" s="280">
        <f t="shared" si="356"/>
        <v>0</v>
      </c>
      <c r="FC284" s="280">
        <f t="shared" si="356"/>
        <v>0</v>
      </c>
      <c r="FD284" s="280">
        <f t="shared" si="343"/>
        <v>0</v>
      </c>
      <c r="FE284" s="321">
        <f t="shared" si="343"/>
        <v>0</v>
      </c>
      <c r="FG284" s="1222"/>
      <c r="FH284" s="323">
        <f t="shared" si="344"/>
        <v>0</v>
      </c>
      <c r="FI284" s="280">
        <f t="shared" si="357"/>
        <v>0</v>
      </c>
      <c r="FJ284" s="280">
        <f t="shared" si="357"/>
        <v>0</v>
      </c>
      <c r="FK284" s="280">
        <f t="shared" si="357"/>
        <v>0</v>
      </c>
      <c r="FL284" s="280">
        <f t="shared" si="357"/>
        <v>0</v>
      </c>
      <c r="FM284" s="280">
        <f t="shared" si="357"/>
        <v>0</v>
      </c>
      <c r="FN284" s="280">
        <f t="shared" si="357"/>
        <v>0</v>
      </c>
      <c r="FO284" s="280">
        <f t="shared" si="357"/>
        <v>0</v>
      </c>
      <c r="FP284" s="280">
        <f t="shared" si="357"/>
        <v>0</v>
      </c>
      <c r="FQ284" s="280">
        <f t="shared" si="357"/>
        <v>0</v>
      </c>
      <c r="FR284" s="280">
        <f t="shared" si="357"/>
        <v>0</v>
      </c>
      <c r="FS284" s="280">
        <f t="shared" si="357"/>
        <v>0</v>
      </c>
      <c r="FT284" s="280">
        <f t="shared" si="357"/>
        <v>0</v>
      </c>
      <c r="FU284" s="280">
        <f t="shared" si="357"/>
        <v>0</v>
      </c>
      <c r="FV284" s="280">
        <f t="shared" si="357"/>
        <v>0</v>
      </c>
      <c r="FW284" s="280">
        <f t="shared" si="357"/>
        <v>0</v>
      </c>
      <c r="FX284" s="280">
        <f t="shared" si="357"/>
        <v>0</v>
      </c>
      <c r="FY284" s="321">
        <f t="shared" si="345"/>
        <v>0</v>
      </c>
      <c r="GA284" s="1222"/>
      <c r="GB284" s="280" cm="1">
        <f t="array" ref="GB284">IF($T284 = "Y", INDEX('F6 - Debt Dataset'!AK$6:AK$1806, MATCH($B$6 &amp; $A284, 'F6 - Debt Dataset'!$E$6:$E$1806 &amp; 'F6 - Debt Dataset'!$DF$6:$DF$1806, 0)), $K284 * ($F284 &gt;= GB$8) * ($F284 &lt;= GB$9))</f>
        <v>0</v>
      </c>
      <c r="GC284" s="280" cm="1">
        <f t="array" ref="GC284">IF($T284 = "Y", INDEX('F6 - Debt Dataset'!AL$6:AL$1806, MATCH($B$6 &amp; $A284, 'F6 - Debt Dataset'!$E$6:$E$1806 &amp; 'F6 - Debt Dataset'!$DF$6:$DF$1806, 0)), $K284 * ($F284 &gt;= GC$8) * ($F284 &lt;= GC$9))</f>
        <v>0</v>
      </c>
      <c r="GD284" s="280" cm="1">
        <f t="array" ref="GD284">IF($T284 = "Y", INDEX('F6 - Debt Dataset'!AM$6:AM$1806, MATCH($B$6 &amp; $A284, 'F6 - Debt Dataset'!$E$6:$E$1806 &amp; 'F6 - Debt Dataset'!$DF$6:$DF$1806, 0)), $K284 * ($F284 &gt;= GD$8) * ($F284 &lt;= GD$9))</f>
        <v>0</v>
      </c>
      <c r="GE284" s="280" cm="1">
        <f t="array" ref="GE284">IF($T284 = "Y", INDEX('F6 - Debt Dataset'!AN$6:AN$1806, MATCH($B$6 &amp; $A284, 'F6 - Debt Dataset'!$E$6:$E$1806 &amp; 'F6 - Debt Dataset'!$DF$6:$DF$1806, 0)), $K284 * ($F284 &gt;= GE$8) * ($F284 &lt;= GE$9))</f>
        <v>0</v>
      </c>
      <c r="GF284" s="280" cm="1">
        <f t="array" ref="GF284">IF($T284 = "Y", INDEX('F6 - Debt Dataset'!AO$6:AO$1806, MATCH($B$6 &amp; $A284, 'F6 - Debt Dataset'!$E$6:$E$1806 &amp; 'F6 - Debt Dataset'!$DF$6:$DF$1806, 0)), $K284 * ($F284 &gt;= GF$8) * ($F284 &lt;= GF$9))</f>
        <v>0</v>
      </c>
      <c r="GG284" s="280" cm="1">
        <f t="array" ref="GG284">IF($T284 = "Y", INDEX('F6 - Debt Dataset'!AP$6:AP$1806, MATCH($B$6 &amp; $A284, 'F6 - Debt Dataset'!$E$6:$E$1806 &amp; 'F6 - Debt Dataset'!$DF$6:$DF$1806, 0)), $K284 * ($F284 &gt;= GG$8) * ($F284 &lt;= GG$9))</f>
        <v>0</v>
      </c>
      <c r="GH284" s="280" cm="1">
        <f t="array" ref="GH284">IF($T284 = "Y", INDEX('F6 - Debt Dataset'!AQ$6:AQ$1806, MATCH($B$6 &amp; $A284, 'F6 - Debt Dataset'!$E$6:$E$1806 &amp; 'F6 - Debt Dataset'!$DF$6:$DF$1806, 0)), $K284 * ($F284 &gt;= GH$8) * ($F284 &lt;= GH$9))</f>
        <v>0</v>
      </c>
      <c r="GI284" s="280" cm="1">
        <f t="array" ref="GI284">IF($T284 = "Y", INDEX('F6 - Debt Dataset'!AR$6:AR$1806, MATCH($B$6 &amp; $A284, 'F6 - Debt Dataset'!$E$6:$E$1806 &amp; 'F6 - Debt Dataset'!$DF$6:$DF$1806, 0)), $K284 * ($F284 &gt;= GI$8) * ($F284 &lt;= GI$9))</f>
        <v>0</v>
      </c>
      <c r="GJ284" s="280" cm="1">
        <f t="array" ref="GJ284">IF($T284 = "Y", INDEX('F6 - Debt Dataset'!AS$6:AS$1806, MATCH($B$6 &amp; $A284, 'F6 - Debt Dataset'!$E$6:$E$1806 &amp; 'F6 - Debt Dataset'!$DF$6:$DF$1806, 0)), $K284 * ($F284 &gt;= GJ$8) * ($F284 &lt;= GJ$9))</f>
        <v>0</v>
      </c>
      <c r="GK284" s="280" cm="1">
        <f t="array" ref="GK284">IF($T284 = "Y", INDEX('F6 - Debt Dataset'!AT$6:AT$1806, MATCH($B$6 &amp; $A284, 'F6 - Debt Dataset'!$E$6:$E$1806 &amp; 'F6 - Debt Dataset'!$DF$6:$DF$1806, 0)), $K284 * ($F284 &gt;= GK$8) * ($F284 &lt;= GK$9))</f>
        <v>0</v>
      </c>
      <c r="GL284" s="280" cm="1">
        <f t="array" ref="GL284">IF($T284 = "Y", INDEX('F6 - Debt Dataset'!AU$6:AU$1806, MATCH($B$6 &amp; $A284, 'F6 - Debt Dataset'!$E$6:$E$1806 &amp; 'F6 - Debt Dataset'!$DF$6:$DF$1806, 0)), $K284 * ($F284 &gt;= GL$8) * ($F284 &lt;= GL$9))</f>
        <v>0</v>
      </c>
      <c r="GM284" s="280" cm="1">
        <f t="array" ref="GM284">IF($T284 = "Y", INDEX('F6 - Debt Dataset'!AV$6:AV$1806, MATCH($B$6 &amp; $A284, 'F6 - Debt Dataset'!$E$6:$E$1806 &amp; 'F6 - Debt Dataset'!$DF$6:$DF$1806, 0)), $K284 * ($F284 &gt;= GM$8) * ($F284 &lt;= GM$9))</f>
        <v>0</v>
      </c>
      <c r="GN284" s="280" cm="1">
        <f t="array" ref="GN284">IF($T284 = "Y", INDEX('F6 - Debt Dataset'!AW$6:AW$1806, MATCH($B$6 &amp; $A284, 'F6 - Debt Dataset'!$E$6:$E$1806 &amp; 'F6 - Debt Dataset'!$DF$6:$DF$1806, 0)), $K284 * ($F284 &gt;= GN$8) * ($F284 &lt;= GN$9))</f>
        <v>0</v>
      </c>
      <c r="GO284" s="280" cm="1">
        <f t="array" ref="GO284">IF($T284 = "Y", INDEX('F6 - Debt Dataset'!AX$6:AX$1806, MATCH($B$6 &amp; $A284, 'F6 - Debt Dataset'!$E$6:$E$1806 &amp; 'F6 - Debt Dataset'!$DF$6:$DF$1806, 0)), $K284 * ($F284 &gt;= GO$8) * ($F284 &lt;= GO$9))</f>
        <v>0</v>
      </c>
      <c r="GP284" s="280" cm="1">
        <f t="array" ref="GP284">IF($T284 = "Y", INDEX('F6 - Debt Dataset'!AY$6:AY$1806, MATCH($B$6 &amp; $A284, 'F6 - Debt Dataset'!$E$6:$E$1806 &amp; 'F6 - Debt Dataset'!$DF$6:$DF$1806, 0)), $K284 * ($F284 &gt;= GP$8) * ($F284 &lt;= GP$9))</f>
        <v>0</v>
      </c>
      <c r="GQ284" s="280" cm="1">
        <f t="array" ref="GQ284">IF($T284 = "Y", INDEX('F6 - Debt Dataset'!AZ$6:AZ$1806, MATCH($B$6 &amp; $A284, 'F6 - Debt Dataset'!$E$6:$E$1806 &amp; 'F6 - Debt Dataset'!$DF$6:$DF$1806, 0)), $K284 * ($F284 &gt;= GQ$8) * ($F284 &lt;= GQ$9))</f>
        <v>0</v>
      </c>
      <c r="GR284" s="280" cm="1">
        <f t="array" ref="GR284">IF($T284 = "Y", INDEX('F6 - Debt Dataset'!BA$6:BA$1806, MATCH($B$6 &amp; $A284, 'F6 - Debt Dataset'!$E$6:$E$1806 &amp; 'F6 - Debt Dataset'!$DF$6:$DF$1806, 0)), $K284 * ($F284 &gt;= GR$8) * ($F284 &lt;= GR$9))</f>
        <v>0</v>
      </c>
      <c r="GS284" s="321" cm="1">
        <f t="array" ref="GS284">IF($T284 = "Y", INDEX('F6 - Debt Dataset'!BB$6:BB$1806, MATCH($B$6 &amp; $A284, 'F6 - Debt Dataset'!$E$6:$E$1806 &amp; 'F6 - Debt Dataset'!$DF$6:$DF$1806, 0)), $K284 * ($F284 &gt;= GS$8) * ($F284 &lt;= GS$9))</f>
        <v>0</v>
      </c>
      <c r="GU284" s="1222"/>
      <c r="GV284" s="280" cm="1">
        <f t="array" ref="GV284">IF($T284 = "Y", INDEX('F6 - Debt Dataset'!BU$6:BU$1806, MATCH($B$6 &amp; $A284, 'F6 - Debt Dataset'!$E$6:$E$1806 &amp; 'F6 - Debt Dataset'!$DF$6:$DF$1806, 0)), - $K284 * ($I284 &gt;= GV$8) * ($I284 &lt;= GV$9))</f>
        <v>0</v>
      </c>
      <c r="GW284" s="280" cm="1">
        <f t="array" ref="GW284">IF($T284 = "Y", INDEX('F6 - Debt Dataset'!BV$6:BV$1806, MATCH($B$6 &amp; $A284, 'F6 - Debt Dataset'!$E$6:$E$1806 &amp; 'F6 - Debt Dataset'!$DF$6:$DF$1806, 0)), - $K284 * ($I284 &gt;= GW$8) * ($I284 &lt;= GW$9))</f>
        <v>0</v>
      </c>
      <c r="GX284" s="280" cm="1">
        <f t="array" ref="GX284">IF($T284 = "Y", INDEX('F6 - Debt Dataset'!BW$6:BW$1806, MATCH($B$6 &amp; $A284, 'F6 - Debt Dataset'!$E$6:$E$1806 &amp; 'F6 - Debt Dataset'!$DF$6:$DF$1806, 0)), - $K284 * ($I284 &gt;= GX$8) * ($I284 &lt;= GX$9))</f>
        <v>0</v>
      </c>
      <c r="GY284" s="280" cm="1">
        <f t="array" ref="GY284">IF($T284 = "Y", INDEX('F6 - Debt Dataset'!BX$6:BX$1806, MATCH($B$6 &amp; $A284, 'F6 - Debt Dataset'!$E$6:$E$1806 &amp; 'F6 - Debt Dataset'!$DF$6:$DF$1806, 0)), - $K284 * ($I284 &gt;= GY$8) * ($I284 &lt;= GY$9))</f>
        <v>0</v>
      </c>
      <c r="GZ284" s="280" cm="1">
        <f t="array" ref="GZ284">IF($T284 = "Y", INDEX('F6 - Debt Dataset'!BY$6:BY$1806, MATCH($B$6 &amp; $A284, 'F6 - Debt Dataset'!$E$6:$E$1806 &amp; 'F6 - Debt Dataset'!$DF$6:$DF$1806, 0)), - $K284 * ($I284 &gt;= GZ$8) * ($I284 &lt;= GZ$9))</f>
        <v>0</v>
      </c>
      <c r="HA284" s="280" cm="1">
        <f t="array" ref="HA284">IF($T284 = "Y", INDEX('F6 - Debt Dataset'!BZ$6:BZ$1806, MATCH($B$6 &amp; $A284, 'F6 - Debt Dataset'!$E$6:$E$1806 &amp; 'F6 - Debt Dataset'!$DF$6:$DF$1806, 0)), - $K284 * ($I284 &gt;= HA$8) * ($I284 &lt;= HA$9))</f>
        <v>0</v>
      </c>
      <c r="HB284" s="280" cm="1">
        <f t="array" ref="HB284">IF($T284 = "Y", INDEX('F6 - Debt Dataset'!CA$6:CA$1806, MATCH($B$6 &amp; $A284, 'F6 - Debt Dataset'!$E$6:$E$1806 &amp; 'F6 - Debt Dataset'!$DF$6:$DF$1806, 0)), - $K284 * ($I284 &gt;= HB$8) * ($I284 &lt;= HB$9))</f>
        <v>0</v>
      </c>
      <c r="HC284" s="280" cm="1">
        <f t="array" ref="HC284">IF($T284 = "Y", INDEX('F6 - Debt Dataset'!CB$6:CB$1806, MATCH($B$6 &amp; $A284, 'F6 - Debt Dataset'!$E$6:$E$1806 &amp; 'F6 - Debt Dataset'!$DF$6:$DF$1806, 0)), - $K284 * ($I284 &gt;= HC$8) * ($I284 &lt;= HC$9))</f>
        <v>0</v>
      </c>
      <c r="HD284" s="280" cm="1">
        <f t="array" ref="HD284">IF($T284 = "Y", INDEX('F6 - Debt Dataset'!CC$6:CC$1806, MATCH($B$6 &amp; $A284, 'F6 - Debt Dataset'!$E$6:$E$1806 &amp; 'F6 - Debt Dataset'!$DF$6:$DF$1806, 0)), - $K284 * ($I284 &gt;= HD$8) * ($I284 &lt;= HD$9))</f>
        <v>0</v>
      </c>
      <c r="HE284" s="280" cm="1">
        <f t="array" ref="HE284">IF($T284 = "Y", INDEX('F6 - Debt Dataset'!CD$6:CD$1806, MATCH($B$6 &amp; $A284, 'F6 - Debt Dataset'!$E$6:$E$1806 &amp; 'F6 - Debt Dataset'!$DF$6:$DF$1806, 0)), - $K284 * ($I284 &gt;= HE$8) * ($I284 &lt;= HE$9))</f>
        <v>0</v>
      </c>
      <c r="HF284" s="280" cm="1">
        <f t="array" ref="HF284">IF($T284 = "Y", INDEX('F6 - Debt Dataset'!CE$6:CE$1806, MATCH($B$6 &amp; $A284, 'F6 - Debt Dataset'!$E$6:$E$1806 &amp; 'F6 - Debt Dataset'!$DF$6:$DF$1806, 0)), - $K284 * ($I284 &gt;= HF$8) * ($I284 &lt;= HF$9))</f>
        <v>0</v>
      </c>
      <c r="HG284" s="280" cm="1">
        <f t="array" ref="HG284">IF($T284 = "Y", INDEX('F6 - Debt Dataset'!CF$6:CF$1806, MATCH($B$6 &amp; $A284, 'F6 - Debt Dataset'!$E$6:$E$1806 &amp; 'F6 - Debt Dataset'!$DF$6:$DF$1806, 0)), - $K284 * ($I284 &gt;= HG$8) * ($I284 &lt;= HG$9))</f>
        <v>0</v>
      </c>
      <c r="HH284" s="280" cm="1">
        <f t="array" ref="HH284">IF($T284 = "Y", INDEX('F6 - Debt Dataset'!CG$6:CG$1806, MATCH($B$6 &amp; $A284, 'F6 - Debt Dataset'!$E$6:$E$1806 &amp; 'F6 - Debt Dataset'!$DF$6:$DF$1806, 0)), - $K284 * ($I284 &gt;= HH$8) * ($I284 &lt;= HH$9))</f>
        <v>0</v>
      </c>
      <c r="HI284" s="280" cm="1">
        <f t="array" ref="HI284">IF($T284 = "Y", INDEX('F6 - Debt Dataset'!CH$6:CH$1806, MATCH($B$6 &amp; $A284, 'F6 - Debt Dataset'!$E$6:$E$1806 &amp; 'F6 - Debt Dataset'!$DF$6:$DF$1806, 0)), - $K284 * ($I284 &gt;= HI$8) * ($I284 &lt;= HI$9))</f>
        <v>0</v>
      </c>
      <c r="HJ284" s="280" cm="1">
        <f t="array" ref="HJ284">IF($T284 = "Y", INDEX('F6 - Debt Dataset'!CI$6:CI$1806, MATCH($B$6 &amp; $A284, 'F6 - Debt Dataset'!$E$6:$E$1806 &amp; 'F6 - Debt Dataset'!$DF$6:$DF$1806, 0)), - $K284 * ($I284 &gt;= HJ$8) * ($I284 &lt;= HJ$9))</f>
        <v>0</v>
      </c>
      <c r="HK284" s="280" cm="1">
        <f t="array" ref="HK284">IF($T284 = "Y", INDEX('F6 - Debt Dataset'!CJ$6:CJ$1806, MATCH($B$6 &amp; $A284, 'F6 - Debt Dataset'!$E$6:$E$1806 &amp; 'F6 - Debt Dataset'!$DF$6:$DF$1806, 0)), - $K284 * ($I284 &gt;= HK$8) * ($I284 &lt;= HK$9))</f>
        <v>0</v>
      </c>
      <c r="HL284" s="280" cm="1">
        <f t="array" ref="HL284">IF($T284 = "Y", INDEX('F6 - Debt Dataset'!CK$6:CK$1806, MATCH($B$6 &amp; $A284, 'F6 - Debt Dataset'!$E$6:$E$1806 &amp; 'F6 - Debt Dataset'!$DF$6:$DF$1806, 0)), - $K284 * ($I284 &gt;= HL$8) * ($I284 &lt;= HL$9))</f>
        <v>0</v>
      </c>
      <c r="HM284" s="321" cm="1">
        <f t="array" ref="HM284">IF($T284 = "Y", INDEX('F6 - Debt Dataset'!CL$6:CL$1806, MATCH($B$6 &amp; $A284, 'F6 - Debt Dataset'!$E$6:$E$1806 &amp; 'F6 - Debt Dataset'!$DF$6:$DF$1806, 0)), - $K284 * ($I284 &gt;= HM$8) * ($I284 &lt;= HM$9))</f>
        <v>0</v>
      </c>
      <c r="HO284" s="1222"/>
      <c r="HP284" s="1224">
        <f t="shared" si="358"/>
        <v>0</v>
      </c>
      <c r="HQ284" s="1224">
        <f t="shared" si="358"/>
        <v>0</v>
      </c>
      <c r="HR284" s="1224">
        <f t="shared" si="358"/>
        <v>0</v>
      </c>
      <c r="HS284" s="1224">
        <f t="shared" si="358"/>
        <v>0</v>
      </c>
      <c r="HT284" s="1224">
        <f t="shared" si="358"/>
        <v>0</v>
      </c>
      <c r="HU284" s="1224">
        <f t="shared" si="358"/>
        <v>0</v>
      </c>
      <c r="HV284" s="1224">
        <f t="shared" si="358"/>
        <v>0</v>
      </c>
      <c r="HW284" s="1224">
        <f t="shared" si="358"/>
        <v>0</v>
      </c>
      <c r="HX284" s="1224">
        <f t="shared" si="358"/>
        <v>0</v>
      </c>
      <c r="HY284" s="1224">
        <f t="shared" si="358"/>
        <v>0</v>
      </c>
      <c r="HZ284" s="1224">
        <f t="shared" si="358"/>
        <v>0</v>
      </c>
      <c r="IA284" s="1224">
        <f t="shared" si="358"/>
        <v>0</v>
      </c>
      <c r="IB284" s="1224">
        <f t="shared" si="358"/>
        <v>0</v>
      </c>
      <c r="IC284" s="1224">
        <f t="shared" si="358"/>
        <v>0</v>
      </c>
      <c r="ID284" s="1224">
        <f t="shared" si="358"/>
        <v>0</v>
      </c>
      <c r="IE284" s="1224">
        <f t="shared" si="358"/>
        <v>0</v>
      </c>
      <c r="IF284" s="1224">
        <f t="shared" si="346"/>
        <v>0</v>
      </c>
      <c r="IG284" s="1225">
        <f t="shared" si="346"/>
        <v>0</v>
      </c>
      <c r="II284" s="327"/>
      <c r="IJ284" s="280" cm="1">
        <f t="array" aca="1" ref="IJ284" ca="1">HP284 - IF($T284 = "Y", SUM(OFFSET('F6 - Debt Dataset'!$AK$6, MATCH($B$6 &amp; $A284, 'F6 - Debt Dataset'!$E$6:$E$1806 &amp; 'F6 - Debt Dataset'!$DF$6:$DF$1806, 0) - 1, 0, 1, COLUMN(IJ$9) - COLUMN($IJ$9) + 1),
                                       OFFSET('F6 - Debt Dataset'!$BU$6, MATCH($B$6 &amp; $A284, 'F6 - Debt Dataset'!$E$6:$E$1806 &amp; 'F6 - Debt Dataset'!$DF$6:$DF$1806, 0) - 1, 0, 1, COLUMN(IJ$9) - COLUMN($IJ$9) + 1),
                                       $FH284),
                                $K284 * ($F284 &lt;= IJ$9) * ($I284 &gt; IJ$9))</f>
        <v>0</v>
      </c>
      <c r="IK284" s="280" cm="1">
        <f t="array" aca="1" ref="IK284" ca="1">HQ284 - IF($T284 = "Y", SUM(OFFSET('F6 - Debt Dataset'!$AK$6, MATCH($B$6 &amp; $A284, 'F6 - Debt Dataset'!$E$6:$E$1806 &amp; 'F6 - Debt Dataset'!$DF$6:$DF$1806, 0) - 1, 0, 1, COLUMN(IK$9) - COLUMN($IJ$9) + 1),
                                       OFFSET('F6 - Debt Dataset'!$BU$6, MATCH($B$6 &amp; $A284, 'F6 - Debt Dataset'!$E$6:$E$1806 &amp; 'F6 - Debt Dataset'!$DF$6:$DF$1806, 0) - 1, 0, 1, COLUMN(IK$9) - COLUMN($IJ$9) + 1),
                                       $FH284),
                                $K284 * ($F284 &lt;= IK$9) * ($I284 &gt; IK$9))</f>
        <v>0</v>
      </c>
      <c r="IL284" s="280" cm="1">
        <f t="array" aca="1" ref="IL284" ca="1">HR284 - IF($T284 = "Y", SUM(OFFSET('F6 - Debt Dataset'!$AK$6, MATCH($B$6 &amp; $A284, 'F6 - Debt Dataset'!$E$6:$E$1806 &amp; 'F6 - Debt Dataset'!$DF$6:$DF$1806, 0) - 1, 0, 1, COLUMN(IL$9) - COLUMN($IJ$9) + 1),
                                       OFFSET('F6 - Debt Dataset'!$BU$6, MATCH($B$6 &amp; $A284, 'F6 - Debt Dataset'!$E$6:$E$1806 &amp; 'F6 - Debt Dataset'!$DF$6:$DF$1806, 0) - 1, 0, 1, COLUMN(IL$9) - COLUMN($IJ$9) + 1),
                                       $FH284),
                                $K284 * ($F284 &lt;= IL$9) * ($I284 &gt; IL$9))</f>
        <v>0</v>
      </c>
      <c r="IM284" s="280" cm="1">
        <f t="array" aca="1" ref="IM284" ca="1">HS284 - IF($T284 = "Y", SUM(OFFSET('F6 - Debt Dataset'!$AK$6, MATCH($B$6 &amp; $A284, 'F6 - Debt Dataset'!$E$6:$E$1806 &amp; 'F6 - Debt Dataset'!$DF$6:$DF$1806, 0) - 1, 0, 1, COLUMN(IM$9) - COLUMN($IJ$9) + 1),
                                       OFFSET('F6 - Debt Dataset'!$BU$6, MATCH($B$6 &amp; $A284, 'F6 - Debt Dataset'!$E$6:$E$1806 &amp; 'F6 - Debt Dataset'!$DF$6:$DF$1806, 0) - 1, 0, 1, COLUMN(IM$9) - COLUMN($IJ$9) + 1),
                                       $FH284),
                                $K284 * ($F284 &lt;= IM$9) * ($I284 &gt; IM$9))</f>
        <v>0</v>
      </c>
      <c r="IN284" s="280" cm="1">
        <f t="array" aca="1" ref="IN284" ca="1">HT284 - IF($T284 = "Y", SUM(OFFSET('F6 - Debt Dataset'!$AK$6, MATCH($B$6 &amp; $A284, 'F6 - Debt Dataset'!$E$6:$E$1806 &amp; 'F6 - Debt Dataset'!$DF$6:$DF$1806, 0) - 1, 0, 1, COLUMN(IN$9) - COLUMN($IJ$9) + 1),
                                       OFFSET('F6 - Debt Dataset'!$BU$6, MATCH($B$6 &amp; $A284, 'F6 - Debt Dataset'!$E$6:$E$1806 &amp; 'F6 - Debt Dataset'!$DF$6:$DF$1806, 0) - 1, 0, 1, COLUMN(IN$9) - COLUMN($IJ$9) + 1),
                                       $FH284),
                                $K284 * ($F284 &lt;= IN$9) * ($I284 &gt; IN$9))</f>
        <v>0</v>
      </c>
      <c r="IO284" s="280" cm="1">
        <f t="array" aca="1" ref="IO284" ca="1">HU284 - IF($T284 = "Y", SUM(OFFSET('F6 - Debt Dataset'!$AK$6, MATCH($B$6 &amp; $A284, 'F6 - Debt Dataset'!$E$6:$E$1806 &amp; 'F6 - Debt Dataset'!$DF$6:$DF$1806, 0) - 1, 0, 1, COLUMN(IO$9) - COLUMN($IJ$9) + 1),
                                       OFFSET('F6 - Debt Dataset'!$BU$6, MATCH($B$6 &amp; $A284, 'F6 - Debt Dataset'!$E$6:$E$1806 &amp; 'F6 - Debt Dataset'!$DF$6:$DF$1806, 0) - 1, 0, 1, COLUMN(IO$9) - COLUMN($IJ$9) + 1),
                                       $FH284),
                                $K284 * ($F284 &lt;= IO$9) * ($I284 &gt; IO$9))</f>
        <v>0</v>
      </c>
      <c r="IP284" s="280" cm="1">
        <f t="array" aca="1" ref="IP284" ca="1">HV284 - IF($T284 = "Y", SUM(OFFSET('F6 - Debt Dataset'!$AK$6, MATCH($B$6 &amp; $A284, 'F6 - Debt Dataset'!$E$6:$E$1806 &amp; 'F6 - Debt Dataset'!$DF$6:$DF$1806, 0) - 1, 0, 1, COLUMN(IP$9) - COLUMN($IJ$9) + 1),
                                       OFFSET('F6 - Debt Dataset'!$BU$6, MATCH($B$6 &amp; $A284, 'F6 - Debt Dataset'!$E$6:$E$1806 &amp; 'F6 - Debt Dataset'!$DF$6:$DF$1806, 0) - 1, 0, 1, COLUMN(IP$9) - COLUMN($IJ$9) + 1),
                                       $FH284),
                                $K284 * ($F284 &lt;= IP$9) * ($I284 &gt; IP$9))</f>
        <v>0</v>
      </c>
      <c r="IQ284" s="280" cm="1">
        <f t="array" aca="1" ref="IQ284" ca="1">HW284 - IF($T284 = "Y", SUM(OFFSET('F6 - Debt Dataset'!$AK$6, MATCH($B$6 &amp; $A284, 'F6 - Debt Dataset'!$E$6:$E$1806 &amp; 'F6 - Debt Dataset'!$DF$6:$DF$1806, 0) - 1, 0, 1, COLUMN(IQ$9) - COLUMN($IJ$9) + 1),
                                       OFFSET('F6 - Debt Dataset'!$BU$6, MATCH($B$6 &amp; $A284, 'F6 - Debt Dataset'!$E$6:$E$1806 &amp; 'F6 - Debt Dataset'!$DF$6:$DF$1806, 0) - 1, 0, 1, COLUMN(IQ$9) - COLUMN($IJ$9) + 1),
                                       $FH284),
                                $K284 * ($F284 &lt;= IQ$9) * ($I284 &gt; IQ$9))</f>
        <v>0</v>
      </c>
      <c r="IR284" s="280" cm="1">
        <f t="array" aca="1" ref="IR284" ca="1">HX284 - IF($T284 = "Y", SUM(OFFSET('F6 - Debt Dataset'!$AK$6, MATCH($B$6 &amp; $A284, 'F6 - Debt Dataset'!$E$6:$E$1806 &amp; 'F6 - Debt Dataset'!$DF$6:$DF$1806, 0) - 1, 0, 1, COLUMN(IR$9) - COLUMN($IJ$9) + 1),
                                       OFFSET('F6 - Debt Dataset'!$BU$6, MATCH($B$6 &amp; $A284, 'F6 - Debt Dataset'!$E$6:$E$1806 &amp; 'F6 - Debt Dataset'!$DF$6:$DF$1806, 0) - 1, 0, 1, COLUMN(IR$9) - COLUMN($IJ$9) + 1),
                                       $FH284),
                                $K284 * ($F284 &lt;= IR$9) * ($I284 &gt; IR$9))</f>
        <v>0</v>
      </c>
      <c r="IS284" s="280" cm="1">
        <f t="array" aca="1" ref="IS284" ca="1">HY284 - IF($T284 = "Y", SUM(OFFSET('F6 - Debt Dataset'!$AK$6, MATCH($B$6 &amp; $A284, 'F6 - Debt Dataset'!$E$6:$E$1806 &amp; 'F6 - Debt Dataset'!$DF$6:$DF$1806, 0) - 1, 0, 1, COLUMN(IS$9) - COLUMN($IJ$9) + 1),
                                       OFFSET('F6 - Debt Dataset'!$BU$6, MATCH($B$6 &amp; $A284, 'F6 - Debt Dataset'!$E$6:$E$1806 &amp; 'F6 - Debt Dataset'!$DF$6:$DF$1806, 0) - 1, 0, 1, COLUMN(IS$9) - COLUMN($IJ$9) + 1),
                                       $FH284),
                                $K284 * ($F284 &lt;= IS$9) * ($I284 &gt; IS$9))</f>
        <v>0</v>
      </c>
      <c r="IT284" s="280" cm="1">
        <f t="array" aca="1" ref="IT284" ca="1">HZ284 - IF($T284 = "Y", SUM(OFFSET('F6 - Debt Dataset'!$AK$6, MATCH($B$6 &amp; $A284, 'F6 - Debt Dataset'!$E$6:$E$1806 &amp; 'F6 - Debt Dataset'!$DF$6:$DF$1806, 0) - 1, 0, 1, COLUMN(IT$9) - COLUMN($IJ$9) + 1),
                                       OFFSET('F6 - Debt Dataset'!$BU$6, MATCH($B$6 &amp; $A284, 'F6 - Debt Dataset'!$E$6:$E$1806 &amp; 'F6 - Debt Dataset'!$DF$6:$DF$1806, 0) - 1, 0, 1, COLUMN(IT$9) - COLUMN($IJ$9) + 1),
                                       $FH284),
                                $K284 * ($F284 &lt;= IT$9) * ($I284 &gt; IT$9))</f>
        <v>0</v>
      </c>
      <c r="IU284" s="280" cm="1">
        <f t="array" aca="1" ref="IU284" ca="1">IA284 - IF($T284 = "Y", SUM(OFFSET('F6 - Debt Dataset'!$AK$6, MATCH($B$6 &amp; $A284, 'F6 - Debt Dataset'!$E$6:$E$1806 &amp; 'F6 - Debt Dataset'!$DF$6:$DF$1806, 0) - 1, 0, 1, COLUMN(IU$9) - COLUMN($IJ$9) + 1),
                                       OFFSET('F6 - Debt Dataset'!$BU$6, MATCH($B$6 &amp; $A284, 'F6 - Debt Dataset'!$E$6:$E$1806 &amp; 'F6 - Debt Dataset'!$DF$6:$DF$1806, 0) - 1, 0, 1, COLUMN(IU$9) - COLUMN($IJ$9) + 1),
                                       $FH284),
                                $K284 * ($F284 &lt;= IU$9) * ($I284 &gt; IU$9))</f>
        <v>0</v>
      </c>
      <c r="IV284" s="280" cm="1">
        <f t="array" aca="1" ref="IV284" ca="1">IB284 - IF($T284 = "Y", SUM(OFFSET('F6 - Debt Dataset'!$AK$6, MATCH($B$6 &amp; $A284, 'F6 - Debt Dataset'!$E$6:$E$1806 &amp; 'F6 - Debt Dataset'!$DF$6:$DF$1806, 0) - 1, 0, 1, COLUMN(IV$9) - COLUMN($IJ$9) + 1),
                                       OFFSET('F6 - Debt Dataset'!$BU$6, MATCH($B$6 &amp; $A284, 'F6 - Debt Dataset'!$E$6:$E$1806 &amp; 'F6 - Debt Dataset'!$DF$6:$DF$1806, 0) - 1, 0, 1, COLUMN(IV$9) - COLUMN($IJ$9) + 1),
                                       $FH284),
                                $K284 * ($F284 &lt;= IV$9) * ($I284 &gt; IV$9))</f>
        <v>0</v>
      </c>
      <c r="IW284" s="280" cm="1">
        <f t="array" aca="1" ref="IW284" ca="1">IC284 - IF($T284 = "Y", SUM(OFFSET('F6 - Debt Dataset'!$AK$6, MATCH($B$6 &amp; $A284, 'F6 - Debt Dataset'!$E$6:$E$1806 &amp; 'F6 - Debt Dataset'!$DF$6:$DF$1806, 0) - 1, 0, 1, COLUMN(IW$9) - COLUMN($IJ$9) + 1),
                                       OFFSET('F6 - Debt Dataset'!$BU$6, MATCH($B$6 &amp; $A284, 'F6 - Debt Dataset'!$E$6:$E$1806 &amp; 'F6 - Debt Dataset'!$DF$6:$DF$1806, 0) - 1, 0, 1, COLUMN(IW$9) - COLUMN($IJ$9) + 1),
                                       $FH284),
                                $K284 * ($F284 &lt;= IW$9) * ($I284 &gt; IW$9))</f>
        <v>0</v>
      </c>
      <c r="IX284" s="280" cm="1">
        <f t="array" aca="1" ref="IX284" ca="1">ID284 - IF($T284 = "Y", SUM(OFFSET('F6 - Debt Dataset'!$AK$6, MATCH($B$6 &amp; $A284, 'F6 - Debt Dataset'!$E$6:$E$1806 &amp; 'F6 - Debt Dataset'!$DF$6:$DF$1806, 0) - 1, 0, 1, COLUMN(IX$9) - COLUMN($IJ$9) + 1),
                                       OFFSET('F6 - Debt Dataset'!$BU$6, MATCH($B$6 &amp; $A284, 'F6 - Debt Dataset'!$E$6:$E$1806 &amp; 'F6 - Debt Dataset'!$DF$6:$DF$1806, 0) - 1, 0, 1, COLUMN(IX$9) - COLUMN($IJ$9) + 1),
                                       $FH284),
                                $K284 * ($F284 &lt;= IX$9) * ($I284 &gt; IX$9))</f>
        <v>0</v>
      </c>
      <c r="IY284" s="280" cm="1">
        <f t="array" aca="1" ref="IY284" ca="1">IE284 - IF($T284 = "Y", SUM(OFFSET('F6 - Debt Dataset'!$AK$6, MATCH($B$6 &amp; $A284, 'F6 - Debt Dataset'!$E$6:$E$1806 &amp; 'F6 - Debt Dataset'!$DF$6:$DF$1806, 0) - 1, 0, 1, COLUMN(IY$9) - COLUMN($IJ$9) + 1),
                                       OFFSET('F6 - Debt Dataset'!$BU$6, MATCH($B$6 &amp; $A284, 'F6 - Debt Dataset'!$E$6:$E$1806 &amp; 'F6 - Debt Dataset'!$DF$6:$DF$1806, 0) - 1, 0, 1, COLUMN(IY$9) - COLUMN($IJ$9) + 1),
                                       $FH284),
                                $K284 * ($F284 &lt;= IY$9) * ($I284 &gt; IY$9))</f>
        <v>0</v>
      </c>
      <c r="IZ284" s="280" cm="1">
        <f t="array" aca="1" ref="IZ284" ca="1">IF284 - IF($T284 = "Y", SUM(OFFSET('F6 - Debt Dataset'!$AK$6, MATCH($B$6 &amp; $A284, 'F6 - Debt Dataset'!$E$6:$E$1806 &amp; 'F6 - Debt Dataset'!$DF$6:$DF$1806, 0) - 1, 0, 1, COLUMN(IZ$9) - COLUMN($IJ$9) + 1),
                                       OFFSET('F6 - Debt Dataset'!$BU$6, MATCH($B$6 &amp; $A284, 'F6 - Debt Dataset'!$E$6:$E$1806 &amp; 'F6 - Debt Dataset'!$DF$6:$DF$1806, 0) - 1, 0, 1, COLUMN(IZ$9) - COLUMN($IJ$9) + 1),
                                       $FH284),
                                $K284 * ($F284 &lt;= IZ$9) * ($I284 &gt; IZ$9))</f>
        <v>0</v>
      </c>
      <c r="JA284" s="321" cm="1">
        <f t="array" aca="1" ref="JA284" ca="1">IG284 - IF($T284 = "Y", SUM(OFFSET('F6 - Debt Dataset'!$AK$6, MATCH($B$6 &amp; $A284, 'F6 - Debt Dataset'!$E$6:$E$1806 &amp; 'F6 - Debt Dataset'!$DF$6:$DF$1806, 0) - 1, 0, 1, COLUMN(JA$9) - COLUMN($IJ$9) + 1),
                                       OFFSET('F6 - Debt Dataset'!$BU$6, MATCH($B$6 &amp; $A284, 'F6 - Debt Dataset'!$E$6:$E$1806 &amp; 'F6 - Debt Dataset'!$DF$6:$DF$1806, 0) - 1, 0, 1, COLUMN(JA$9) - COLUMN($IJ$9) + 1),
                                       $FH284),
                                $K284 * ($F284 &lt;= JA$9) * ($I284 &gt; JA$9))</f>
        <v>0</v>
      </c>
      <c r="JC284" s="314" t="str" cm="1">
        <f t="array" ref="JC284">IF($T284 = "Y", INDEX('F6 - Debt Dataset'!BC$6:BC$1806, MATCH($B$6 &amp; $A284, 'F6 - Debt Dataset'!$E$6:$E$1806 &amp; 'F6 - Debt Dataset'!$DF$6:$DF$1806, 0)), "-")</f>
        <v>-</v>
      </c>
      <c r="JD284" s="325" t="str" cm="1">
        <f t="array" ref="JD284">IF($T284 = "Y", INDEX('F6 - Debt Dataset'!BD$6:BD$1806, MATCH($B$6 &amp; $A284, 'F6 - Debt Dataset'!$E$6:$E$1806 &amp; 'F6 - Debt Dataset'!$DF$6:$DF$1806, 0)), "-")</f>
        <v>-</v>
      </c>
      <c r="JE284" s="325" t="str" cm="1">
        <f t="array" ref="JE284">IF($T284 = "Y", INDEX('F6 - Debt Dataset'!BE$6:BE$1806, MATCH($B$6 &amp; $A284, 'F6 - Debt Dataset'!$E$6:$E$1806 &amp; 'F6 - Debt Dataset'!$DF$6:$DF$1806, 0)), "-")</f>
        <v>-</v>
      </c>
      <c r="JF284" s="325" t="str" cm="1">
        <f t="array" ref="JF284">IF($T284 = "Y", INDEX('F6 - Debt Dataset'!BF$6:BF$1806, MATCH($B$6 &amp; $A284, 'F6 - Debt Dataset'!$E$6:$E$1806 &amp; 'F6 - Debt Dataset'!$DF$6:$DF$1806, 0)), "-")</f>
        <v>-</v>
      </c>
      <c r="JG284" s="325" t="str" cm="1">
        <f t="array" ref="JG284">IF($T284 = "Y", INDEX('F6 - Debt Dataset'!BG$6:BG$1806, MATCH($B$6 &amp; $A284, 'F6 - Debt Dataset'!$E$6:$E$1806 &amp; 'F6 - Debt Dataset'!$DF$6:$DF$1806, 0)), "-")</f>
        <v>-</v>
      </c>
      <c r="JH284" s="325" t="str" cm="1">
        <f t="array" ref="JH284">IF($T284 = "Y", INDEX('F6 - Debt Dataset'!BH$6:BH$1806, MATCH($B$6 &amp; $A284, 'F6 - Debt Dataset'!$E$6:$E$1806 &amp; 'F6 - Debt Dataset'!$DF$6:$DF$1806, 0)), "-")</f>
        <v>-</v>
      </c>
      <c r="JI284" s="325" t="str" cm="1">
        <f t="array" ref="JI284">IF($T284 = "Y", INDEX('F6 - Debt Dataset'!BI$6:BI$1806, MATCH($B$6 &amp; $A284, 'F6 - Debt Dataset'!$E$6:$E$1806 &amp; 'F6 - Debt Dataset'!$DF$6:$DF$1806, 0)), "-")</f>
        <v>-</v>
      </c>
      <c r="JJ284" s="325" t="str" cm="1">
        <f t="array" ref="JJ284">IF($T284 = "Y", INDEX('F6 - Debt Dataset'!BJ$6:BJ$1806, MATCH($B$6 &amp; $A284, 'F6 - Debt Dataset'!$E$6:$E$1806 &amp; 'F6 - Debt Dataset'!$DF$6:$DF$1806, 0)), "-")</f>
        <v>-</v>
      </c>
      <c r="JK284" s="325" t="str" cm="1">
        <f t="array" ref="JK284">IF($T284 = "Y", INDEX('F6 - Debt Dataset'!BK$6:BK$1806, MATCH($B$6 &amp; $A284, 'F6 - Debt Dataset'!$E$6:$E$1806 &amp; 'F6 - Debt Dataset'!$DF$6:$DF$1806, 0)), "-")</f>
        <v>-</v>
      </c>
      <c r="JL284" s="325" t="str" cm="1">
        <f t="array" ref="JL284">IF($T284 = "Y", INDEX('F6 - Debt Dataset'!BL$6:BL$1806, MATCH($B$6 &amp; $A284, 'F6 - Debt Dataset'!$E$6:$E$1806 &amp; 'F6 - Debt Dataset'!$DF$6:$DF$1806, 0)), "-")</f>
        <v>-</v>
      </c>
      <c r="JM284" s="325" t="str" cm="1">
        <f t="array" ref="JM284">IF($T284 = "Y", INDEX('F6 - Debt Dataset'!BM$6:BM$1806, MATCH($B$6 &amp; $A284, 'F6 - Debt Dataset'!$E$6:$E$1806 &amp; 'F6 - Debt Dataset'!$DF$6:$DF$1806, 0)), "-")</f>
        <v>-</v>
      </c>
      <c r="JN284" s="325" t="str" cm="1">
        <f t="array" ref="JN284">IF($T284 = "Y", INDEX('F6 - Debt Dataset'!BN$6:BN$1806, MATCH($B$6 &amp; $A284, 'F6 - Debt Dataset'!$E$6:$E$1806 &amp; 'F6 - Debt Dataset'!$DF$6:$DF$1806, 0)), "-")</f>
        <v>-</v>
      </c>
      <c r="JO284" s="325" t="str" cm="1">
        <f t="array" ref="JO284">IF($T284 = "Y", INDEX('F6 - Debt Dataset'!BO$6:BO$1806, MATCH($B$6 &amp; $A284, 'F6 - Debt Dataset'!$E$6:$E$1806 &amp; 'F6 - Debt Dataset'!$DF$6:$DF$1806, 0)), "-")</f>
        <v>-</v>
      </c>
      <c r="JP284" s="325" t="str" cm="1">
        <f t="array" ref="JP284">IF($T284 = "Y", INDEX('F6 - Debt Dataset'!BP$6:BP$1806, MATCH($B$6 &amp; $A284, 'F6 - Debt Dataset'!$E$6:$E$1806 &amp; 'F6 - Debt Dataset'!$DF$6:$DF$1806, 0)), "-")</f>
        <v>-</v>
      </c>
      <c r="JQ284" s="325" t="str" cm="1">
        <f t="array" ref="JQ284">IF($T284 = "Y", INDEX('F6 - Debt Dataset'!BQ$6:BQ$1806, MATCH($B$6 &amp; $A284, 'F6 - Debt Dataset'!$E$6:$E$1806 &amp; 'F6 - Debt Dataset'!$DF$6:$DF$1806, 0)), "-")</f>
        <v>-</v>
      </c>
      <c r="JR284" s="325" t="str" cm="1">
        <f t="array" ref="JR284">IF($T284 = "Y", INDEX('F6 - Debt Dataset'!BR$6:BR$1806, MATCH($B$6 &amp; $A284, 'F6 - Debt Dataset'!$E$6:$E$1806 &amp; 'F6 - Debt Dataset'!$DF$6:$DF$1806, 0)), "-")</f>
        <v>-</v>
      </c>
      <c r="JS284" s="325" t="str" cm="1">
        <f t="array" ref="JS284">IF($T284 = "Y", INDEX('F6 - Debt Dataset'!BS$6:BS$1806, MATCH($B$6 &amp; $A284, 'F6 - Debt Dataset'!$E$6:$E$1806 &amp; 'F6 - Debt Dataset'!$DF$6:$DF$1806, 0)), "-")</f>
        <v>-</v>
      </c>
      <c r="JT284" s="326" t="str" cm="1">
        <f t="array" ref="JT284">IF($T284 = "Y", INDEX('F6 - Debt Dataset'!BT$6:BT$1806, MATCH($B$6 &amp; $A284, 'F6 - Debt Dataset'!$E$6:$E$1806 &amp; 'F6 - Debt Dataset'!$DF$6:$DF$1806, 0)), "-")</f>
        <v>-</v>
      </c>
      <c r="JV284" s="314" t="str" cm="1">
        <f t="array" ref="JV284">IF($T284 = "Y", INDEX('F6 - Debt Dataset'!CM$6:CM$1806, MATCH($B$6 &amp; $A284, 'F6 - Debt Dataset'!$E$6:$E$1806 &amp; 'F6 - Debt Dataset'!$DF$6:$DF$1806, 0)), "-")</f>
        <v>-</v>
      </c>
      <c r="JW284" s="325" t="str" cm="1">
        <f t="array" ref="JW284">IF($T284 = "Y", INDEX('F6 - Debt Dataset'!CN$6:CN$1806, MATCH($B$6 &amp; $A284, 'F6 - Debt Dataset'!$E$6:$E$1806 &amp; 'F6 - Debt Dataset'!$DF$6:$DF$1806, 0)), "-")</f>
        <v>-</v>
      </c>
      <c r="JX284" s="325" t="str" cm="1">
        <f t="array" ref="JX284">IF($T284 = "Y", INDEX('F6 - Debt Dataset'!CO$6:CO$1806, MATCH($B$6 &amp; $A284, 'F6 - Debt Dataset'!$E$6:$E$1806 &amp; 'F6 - Debt Dataset'!$DF$6:$DF$1806, 0)), "-")</f>
        <v>-</v>
      </c>
      <c r="JY284" s="325" t="str" cm="1">
        <f t="array" ref="JY284">IF($T284 = "Y", INDEX('F6 - Debt Dataset'!CP$6:CP$1806, MATCH($B$6 &amp; $A284, 'F6 - Debt Dataset'!$E$6:$E$1806 &amp; 'F6 - Debt Dataset'!$DF$6:$DF$1806, 0)), "-")</f>
        <v>-</v>
      </c>
      <c r="JZ284" s="325" t="str" cm="1">
        <f t="array" ref="JZ284">IF($T284 = "Y", INDEX('F6 - Debt Dataset'!CQ$6:CQ$1806, MATCH($B$6 &amp; $A284, 'F6 - Debt Dataset'!$E$6:$E$1806 &amp; 'F6 - Debt Dataset'!$DF$6:$DF$1806, 0)), "-")</f>
        <v>-</v>
      </c>
      <c r="KA284" s="325" t="str" cm="1">
        <f t="array" ref="KA284">IF($T284 = "Y", INDEX('F6 - Debt Dataset'!CR$6:CR$1806, MATCH($B$6 &amp; $A284, 'F6 - Debt Dataset'!$E$6:$E$1806 &amp; 'F6 - Debt Dataset'!$DF$6:$DF$1806, 0)), "-")</f>
        <v>-</v>
      </c>
      <c r="KB284" s="325" t="str" cm="1">
        <f t="array" ref="KB284">IF($T284 = "Y", INDEX('F6 - Debt Dataset'!CS$6:CS$1806, MATCH($B$6 &amp; $A284, 'F6 - Debt Dataset'!$E$6:$E$1806 &amp; 'F6 - Debt Dataset'!$DF$6:$DF$1806, 0)), "-")</f>
        <v>-</v>
      </c>
      <c r="KC284" s="325" t="str" cm="1">
        <f t="array" ref="KC284">IF($T284 = "Y", INDEX('F6 - Debt Dataset'!CT$6:CT$1806, MATCH($B$6 &amp; $A284, 'F6 - Debt Dataset'!$E$6:$E$1806 &amp; 'F6 - Debt Dataset'!$DF$6:$DF$1806, 0)), "-")</f>
        <v>-</v>
      </c>
      <c r="KD284" s="325" t="str" cm="1">
        <f t="array" ref="KD284">IF($T284 = "Y", INDEX('F6 - Debt Dataset'!CU$6:CU$1806, MATCH($B$6 &amp; $A284, 'F6 - Debt Dataset'!$E$6:$E$1806 &amp; 'F6 - Debt Dataset'!$DF$6:$DF$1806, 0)), "-")</f>
        <v>-</v>
      </c>
      <c r="KE284" s="325" t="str" cm="1">
        <f t="array" ref="KE284">IF($T284 = "Y", INDEX('F6 - Debt Dataset'!CV$6:CV$1806, MATCH($B$6 &amp; $A284, 'F6 - Debt Dataset'!$E$6:$E$1806 &amp; 'F6 - Debt Dataset'!$DF$6:$DF$1806, 0)), "-")</f>
        <v>-</v>
      </c>
      <c r="KF284" s="325" t="str" cm="1">
        <f t="array" ref="KF284">IF($T284 = "Y", INDEX('F6 - Debt Dataset'!CW$6:CW$1806, MATCH($B$6 &amp; $A284, 'F6 - Debt Dataset'!$E$6:$E$1806 &amp; 'F6 - Debt Dataset'!$DF$6:$DF$1806, 0)), "-")</f>
        <v>-</v>
      </c>
      <c r="KG284" s="325" t="str" cm="1">
        <f t="array" ref="KG284">IF($T284 = "Y", INDEX('F6 - Debt Dataset'!CX$6:CX$1806, MATCH($B$6 &amp; $A284, 'F6 - Debt Dataset'!$E$6:$E$1806 &amp; 'F6 - Debt Dataset'!$DF$6:$DF$1806, 0)), "-")</f>
        <v>-</v>
      </c>
      <c r="KH284" s="325" t="str" cm="1">
        <f t="array" ref="KH284">IF($T284 = "Y", INDEX('F6 - Debt Dataset'!CY$6:CY$1806, MATCH($B$6 &amp; $A284, 'F6 - Debt Dataset'!$E$6:$E$1806 &amp; 'F6 - Debt Dataset'!$DF$6:$DF$1806, 0)), "-")</f>
        <v>-</v>
      </c>
      <c r="KI284" s="325" t="str" cm="1">
        <f t="array" ref="KI284">IF($T284 = "Y", INDEX('F6 - Debt Dataset'!CZ$6:CZ$1806, MATCH($B$6 &amp; $A284, 'F6 - Debt Dataset'!$E$6:$E$1806 &amp; 'F6 - Debt Dataset'!$DF$6:$DF$1806, 0)), "-")</f>
        <v>-</v>
      </c>
      <c r="KJ284" s="325" t="str" cm="1">
        <f t="array" ref="KJ284">IF($T284 = "Y", INDEX('F6 - Debt Dataset'!DA$6:DA$1806, MATCH($B$6 &amp; $A284, 'F6 - Debt Dataset'!$E$6:$E$1806 &amp; 'F6 - Debt Dataset'!$DF$6:$DF$1806, 0)), "-")</f>
        <v>-</v>
      </c>
      <c r="KK284" s="325" t="str" cm="1">
        <f t="array" ref="KK284">IF($T284 = "Y", INDEX('F6 - Debt Dataset'!DB$6:DB$1806, MATCH($B$6 &amp; $A284, 'F6 - Debt Dataset'!$E$6:$E$1806 &amp; 'F6 - Debt Dataset'!$DF$6:$DF$1806, 0)), "-")</f>
        <v>-</v>
      </c>
      <c r="KL284" s="325" t="str" cm="1">
        <f t="array" ref="KL284">IF($T284 = "Y", INDEX('F6 - Debt Dataset'!DC$6:DC$1806, MATCH($B$6 &amp; $A284, 'F6 - Debt Dataset'!$E$6:$E$1806 &amp; 'F6 - Debt Dataset'!$DF$6:$DF$1806, 0)), "-")</f>
        <v>-</v>
      </c>
      <c r="KM284" s="326" t="str" cm="1">
        <f t="array" ref="KM284">IF($T284 = "Y", INDEX('F6 - Debt Dataset'!DD$6:DD$1806, MATCH($B$6 &amp; $A284, 'F6 - Debt Dataset'!$E$6:$E$1806 &amp; 'F6 - Debt Dataset'!$DF$6:$DF$1806, 0)), "-")</f>
        <v>-</v>
      </c>
    </row>
    <row r="285" spans="1:299">
      <c r="A285" s="372">
        <f t="shared" si="347"/>
        <v>275</v>
      </c>
      <c r="B285" s="372" t="str" cm="1">
        <f t="array" ref="B285">IFERROR(INDEX('F6 - Debt Dataset'!$C$6:$C$1806, MATCH($B$6 &amp; $A285, 'F6 - Debt Dataset'!$E$6:$E$1806 &amp; 'F6 - Debt Dataset'!$DF$6:$DF$1806, 0)), "-")</f>
        <v>-</v>
      </c>
      <c r="C285" s="372" t="str" cm="1">
        <f t="array" ref="C285">IFERROR(INDEX('F6 - Debt Dataset'!$A$6:$A$1806, MATCH($B$6 &amp; $A285, 'F6 - Debt Dataset'!$E$6:$E$1806 &amp; 'F6 - Debt Dataset'!$DF$6:$DF$1806, 0)), "-")</f>
        <v>-</v>
      </c>
      <c r="D285" s="372" t="str" cm="1">
        <f t="array" ref="D285">IFERROR(INDEX('F6 - Debt Dataset'!$B$6:$B$1806, MATCH($B$6 &amp; $A285, 'F6 - Debt Dataset'!$E$6:$E$1806 &amp; 'F6 - Debt Dataset'!$DF$6:$DF$1806, 0)), "-")</f>
        <v>-</v>
      </c>
      <c r="E285" s="372" t="str" cm="1">
        <f t="array" ref="E285">IFERROR(INDEX('F6 - Debt Dataset'!$H$6:$H$1806, MATCH($B$6 &amp; $A285, 'F6 - Debt Dataset'!$E$6:$E$1806 &amp; 'F6 - Debt Dataset'!$DF$6:$DF$1806, 0)), "-")</f>
        <v>-</v>
      </c>
      <c r="F285" s="373" t="str" cm="1">
        <f t="array" ref="F285">IFERROR(INDEX('F6 - Debt Dataset'!$J$6:$J$1806, MATCH($B$6 &amp; $A285, 'F6 - Debt Dataset'!$E$6:$E$1806 &amp; 'F6 - Debt Dataset'!$DF$6:$DF$1806, 0)), "-")</f>
        <v>-</v>
      </c>
      <c r="G285" s="373" t="str" cm="1">
        <f t="array" ref="G285">IFERROR(INDEX('F6 - Debt Dataset'!$K$6:$K$1806, MATCH($B$6 &amp; $A285, 'F6 - Debt Dataset'!$E$6:$E$1806 &amp; 'F6 - Debt Dataset'!$DF$6:$DF$1806, 0)), "-")</f>
        <v>-</v>
      </c>
      <c r="H285" s="373" t="str" cm="1">
        <f t="array" ref="H285">IFERROR(INDEX('F6 - Debt Dataset'!$L$6:$L$1806, MATCH($B$6 &amp; $A285, 'F6 - Debt Dataset'!$E$6:$E$1806 &amp; 'F6 - Debt Dataset'!$DF$6:$DF$1806, 0)), "-")</f>
        <v>-</v>
      </c>
      <c r="I285" s="373" t="str">
        <f t="shared" si="348"/>
        <v>-</v>
      </c>
      <c r="J285" s="372" t="str" cm="1">
        <f t="array" ref="J285">IFERROR(INDEX('F6 - Debt Dataset'!$N$6:$N$1806, MATCH($B$6 &amp; $A285, 'F6 - Debt Dataset'!$E$6:$E$1806 &amp; 'F6 - Debt Dataset'!$DF$6:$DF$1806, 0)), "-")</f>
        <v>-</v>
      </c>
      <c r="K285" s="374" cm="1">
        <f t="array" ref="K285">IFERROR(INDEX('F6 - Debt Dataset'!$S$6:$S$1806, MATCH($B$6 &amp; $A285, 'F6 - Debt Dataset'!$E$6:$E$1806 &amp; 'F6 - Debt Dataset'!$DF$6:$DF$1806, 0)), 0)</f>
        <v>0</v>
      </c>
      <c r="L285" s="1174" cm="1">
        <f t="array" ref="L285">IFERROR(INDEX('F6 - Debt Dataset'!$W$6:$W$1806, MATCH($B$6 &amp; $A285, 'F6 - Debt Dataset'!$E$6:$E$1806 &amp; 'F6 - Debt Dataset'!$DF$6:$DF$1806, 0)), 0)</f>
        <v>0</v>
      </c>
      <c r="M285" s="376" t="str" cm="1">
        <f t="array" ref="M285">IFERROR(INDEX('F6 - Debt Dataset'!$E$6:$E$1806, MATCH($B$6 &amp; $A285, 'F6 - Debt Dataset'!$E$6:$E$1806 &amp; 'F6 - Debt Dataset'!$DF$6:$DF$1806, 0)), "-")</f>
        <v>-</v>
      </c>
      <c r="N285" s="372"/>
      <c r="O285" s="372"/>
      <c r="P285" s="372"/>
      <c r="Q285" s="372"/>
      <c r="R285" s="372" t="str">
        <f t="shared" si="349"/>
        <v>-</v>
      </c>
      <c r="S285" s="372" t="str">
        <f t="shared" si="336"/>
        <v>-</v>
      </c>
      <c r="T285" s="379" t="str" cm="1">
        <f t="array" ref="T285">IFERROR(INDEX('F6 - Debt Dataset'!$AH$6:$AH$1806, MATCH($B$6 &amp; $A285, 'F6 - Debt Dataset'!$E$6:$E$1806 &amp; 'F6 - Debt Dataset'!$DF$6:$DF$1806, 0)), "-")</f>
        <v>-</v>
      </c>
      <c r="U285" s="1221"/>
      <c r="V285" s="317">
        <f t="shared" si="350"/>
        <v>0</v>
      </c>
      <c r="W285" s="317">
        <f t="shared" si="350"/>
        <v>0</v>
      </c>
      <c r="X285" s="317">
        <f t="shared" si="350"/>
        <v>0</v>
      </c>
      <c r="Y285" s="317">
        <f t="shared" si="350"/>
        <v>0</v>
      </c>
      <c r="Z285" s="317">
        <f t="shared" si="350"/>
        <v>0</v>
      </c>
      <c r="AA285" s="317">
        <f t="shared" si="350"/>
        <v>0</v>
      </c>
      <c r="AB285" s="317">
        <f t="shared" si="350"/>
        <v>0</v>
      </c>
      <c r="AC285" s="317">
        <f t="shared" si="350"/>
        <v>0</v>
      </c>
      <c r="AD285" s="317">
        <f t="shared" si="350"/>
        <v>0</v>
      </c>
      <c r="AE285" s="317">
        <f t="shared" si="350"/>
        <v>0</v>
      </c>
      <c r="AF285" s="317">
        <f t="shared" si="350"/>
        <v>0</v>
      </c>
      <c r="AG285" s="317">
        <f t="shared" si="350"/>
        <v>0</v>
      </c>
      <c r="AH285" s="317">
        <f t="shared" si="350"/>
        <v>0</v>
      </c>
      <c r="AI285" s="317">
        <f t="shared" si="350"/>
        <v>0</v>
      </c>
      <c r="AJ285" s="317">
        <f t="shared" si="350"/>
        <v>0</v>
      </c>
      <c r="AK285" s="317">
        <f t="shared" si="350"/>
        <v>0</v>
      </c>
      <c r="AL285" s="317">
        <f t="shared" si="337"/>
        <v>0</v>
      </c>
      <c r="AM285" s="317">
        <f t="shared" si="337"/>
        <v>0</v>
      </c>
      <c r="AN285" s="1222"/>
      <c r="AO285" s="280">
        <f t="shared" si="351"/>
        <v>0</v>
      </c>
      <c r="AP285" s="280">
        <f t="shared" si="351"/>
        <v>0</v>
      </c>
      <c r="AQ285" s="280">
        <f t="shared" si="351"/>
        <v>0</v>
      </c>
      <c r="AR285" s="280">
        <f t="shared" si="351"/>
        <v>0</v>
      </c>
      <c r="AS285" s="280">
        <f t="shared" si="351"/>
        <v>0</v>
      </c>
      <c r="AT285" s="280">
        <f t="shared" si="351"/>
        <v>0</v>
      </c>
      <c r="AU285" s="280">
        <f t="shared" si="351"/>
        <v>0</v>
      </c>
      <c r="AV285" s="280">
        <f t="shared" si="351"/>
        <v>0</v>
      </c>
      <c r="AW285" s="280">
        <f t="shared" si="351"/>
        <v>0</v>
      </c>
      <c r="AX285" s="280">
        <f t="shared" si="351"/>
        <v>0</v>
      </c>
      <c r="AY285" s="280">
        <f t="shared" si="351"/>
        <v>0</v>
      </c>
      <c r="AZ285" s="280">
        <f t="shared" si="351"/>
        <v>0</v>
      </c>
      <c r="BA285" s="280">
        <f t="shared" si="351"/>
        <v>0</v>
      </c>
      <c r="BB285" s="280">
        <f t="shared" si="351"/>
        <v>0</v>
      </c>
      <c r="BC285" s="280">
        <f t="shared" si="351"/>
        <v>0</v>
      </c>
      <c r="BD285" s="280">
        <f t="shared" si="351"/>
        <v>0</v>
      </c>
      <c r="BE285" s="280">
        <f t="shared" si="338"/>
        <v>0</v>
      </c>
      <c r="BF285" s="280">
        <f t="shared" si="338"/>
        <v>0</v>
      </c>
      <c r="BG285" s="318"/>
      <c r="BH285" s="319"/>
      <c r="BI285" s="319"/>
      <c r="BJ285" s="319"/>
      <c r="BK285" s="319"/>
      <c r="BL285" s="319"/>
      <c r="BM285" s="319"/>
      <c r="BN285" s="319"/>
      <c r="BO285" s="319"/>
      <c r="BP285" s="319"/>
      <c r="BQ285" s="319"/>
      <c r="BR285" s="318"/>
      <c r="BS285" s="320">
        <f t="shared" si="352"/>
        <v>0</v>
      </c>
      <c r="BT285" s="320">
        <f t="shared" si="352"/>
        <v>0</v>
      </c>
      <c r="BU285" s="320">
        <f t="shared" si="352"/>
        <v>0</v>
      </c>
      <c r="BV285" s="320">
        <f t="shared" si="352"/>
        <v>0</v>
      </c>
      <c r="BW285" s="320">
        <f t="shared" si="352"/>
        <v>0</v>
      </c>
      <c r="BX285" s="320">
        <f t="shared" si="352"/>
        <v>0</v>
      </c>
      <c r="BY285" s="320">
        <f t="shared" si="352"/>
        <v>0</v>
      </c>
      <c r="BZ285" s="320">
        <f t="shared" si="352"/>
        <v>0</v>
      </c>
      <c r="CA285" s="320">
        <f t="shared" si="352"/>
        <v>0</v>
      </c>
      <c r="CB285" s="320">
        <f t="shared" si="352"/>
        <v>0</v>
      </c>
      <c r="CC285" s="320">
        <f t="shared" si="352"/>
        <v>0</v>
      </c>
      <c r="CD285" s="320">
        <f t="shared" si="352"/>
        <v>0</v>
      </c>
      <c r="CE285" s="320">
        <f t="shared" si="352"/>
        <v>0</v>
      </c>
      <c r="CF285" s="320">
        <f t="shared" si="352"/>
        <v>0</v>
      </c>
      <c r="CG285" s="320">
        <f t="shared" si="352"/>
        <v>0</v>
      </c>
      <c r="CH285" s="320">
        <f t="shared" si="352"/>
        <v>0</v>
      </c>
      <c r="CI285" s="320">
        <f t="shared" si="339"/>
        <v>0</v>
      </c>
      <c r="CJ285" s="1223">
        <f t="shared" si="339"/>
        <v>0</v>
      </c>
      <c r="CK285" s="280">
        <f t="shared" si="353"/>
        <v>0</v>
      </c>
      <c r="CL285" s="280">
        <f t="shared" si="353"/>
        <v>0</v>
      </c>
      <c r="CM285" s="280">
        <f t="shared" si="353"/>
        <v>0</v>
      </c>
      <c r="CN285" s="280">
        <f t="shared" si="353"/>
        <v>0</v>
      </c>
      <c r="CO285" s="280">
        <f t="shared" si="353"/>
        <v>0</v>
      </c>
      <c r="CP285" s="280">
        <f t="shared" si="353"/>
        <v>0</v>
      </c>
      <c r="CQ285" s="280">
        <f t="shared" si="353"/>
        <v>0</v>
      </c>
      <c r="CR285" s="280">
        <f t="shared" si="353"/>
        <v>0</v>
      </c>
      <c r="CS285" s="280">
        <f t="shared" si="353"/>
        <v>0</v>
      </c>
      <c r="CT285" s="280">
        <f t="shared" si="353"/>
        <v>0</v>
      </c>
      <c r="CU285" s="280">
        <f t="shared" si="353"/>
        <v>0</v>
      </c>
      <c r="CV285" s="280">
        <f t="shared" si="353"/>
        <v>0</v>
      </c>
      <c r="CW285" s="280">
        <f t="shared" si="353"/>
        <v>0</v>
      </c>
      <c r="CX285" s="280">
        <f t="shared" si="353"/>
        <v>0</v>
      </c>
      <c r="CY285" s="280">
        <f t="shared" si="353"/>
        <v>0</v>
      </c>
      <c r="CZ285" s="280">
        <f t="shared" si="353"/>
        <v>0</v>
      </c>
      <c r="DA285" s="280">
        <f t="shared" si="340"/>
        <v>0</v>
      </c>
      <c r="DB285" s="321">
        <f t="shared" si="340"/>
        <v>0</v>
      </c>
      <c r="DD285" s="322">
        <f t="shared" si="354"/>
        <v>0</v>
      </c>
      <c r="DE285" s="280">
        <f t="shared" si="354"/>
        <v>0</v>
      </c>
      <c r="DF285" s="280">
        <f t="shared" si="354"/>
        <v>0</v>
      </c>
      <c r="DG285" s="280">
        <f t="shared" si="354"/>
        <v>0</v>
      </c>
      <c r="DH285" s="280">
        <f t="shared" si="354"/>
        <v>0</v>
      </c>
      <c r="DI285" s="280">
        <f t="shared" si="354"/>
        <v>0</v>
      </c>
      <c r="DJ285" s="280">
        <f t="shared" si="354"/>
        <v>0</v>
      </c>
      <c r="DK285" s="280">
        <f t="shared" si="354"/>
        <v>0</v>
      </c>
      <c r="DL285" s="280">
        <f t="shared" si="354"/>
        <v>0</v>
      </c>
      <c r="DM285" s="280">
        <f t="shared" si="354"/>
        <v>0</v>
      </c>
      <c r="DN285" s="280">
        <f t="shared" si="354"/>
        <v>0</v>
      </c>
      <c r="DO285" s="280">
        <f t="shared" si="354"/>
        <v>0</v>
      </c>
      <c r="DP285" s="280">
        <f t="shared" si="354"/>
        <v>0</v>
      </c>
      <c r="DQ285" s="280">
        <f t="shared" si="354"/>
        <v>0</v>
      </c>
      <c r="DR285" s="280">
        <f t="shared" si="354"/>
        <v>0</v>
      </c>
      <c r="DS285" s="280">
        <f t="shared" si="354"/>
        <v>0</v>
      </c>
      <c r="DT285" s="280">
        <f t="shared" si="341"/>
        <v>0</v>
      </c>
      <c r="DU285" s="280">
        <f t="shared" si="341"/>
        <v>0</v>
      </c>
      <c r="DV285" s="322">
        <f t="shared" si="355"/>
        <v>0</v>
      </c>
      <c r="DW285" s="280">
        <f t="shared" si="355"/>
        <v>0</v>
      </c>
      <c r="DX285" s="280">
        <f t="shared" si="355"/>
        <v>0</v>
      </c>
      <c r="DY285" s="280">
        <f t="shared" si="355"/>
        <v>0</v>
      </c>
      <c r="DZ285" s="280">
        <f t="shared" si="355"/>
        <v>0</v>
      </c>
      <c r="EA285" s="280">
        <f t="shared" si="355"/>
        <v>0</v>
      </c>
      <c r="EB285" s="280">
        <f t="shared" si="355"/>
        <v>0</v>
      </c>
      <c r="EC285" s="280">
        <f t="shared" si="355"/>
        <v>0</v>
      </c>
      <c r="ED285" s="280">
        <f t="shared" si="355"/>
        <v>0</v>
      </c>
      <c r="EE285" s="280">
        <f t="shared" si="355"/>
        <v>0</v>
      </c>
      <c r="EF285" s="280">
        <f t="shared" si="355"/>
        <v>0</v>
      </c>
      <c r="EG285" s="280">
        <f t="shared" si="355"/>
        <v>0</v>
      </c>
      <c r="EH285" s="280">
        <f t="shared" si="355"/>
        <v>0</v>
      </c>
      <c r="EI285" s="280">
        <f t="shared" si="355"/>
        <v>0</v>
      </c>
      <c r="EJ285" s="280">
        <f t="shared" si="355"/>
        <v>0</v>
      </c>
      <c r="EK285" s="280">
        <f t="shared" si="355"/>
        <v>0</v>
      </c>
      <c r="EL285" s="280">
        <f t="shared" si="342"/>
        <v>0</v>
      </c>
      <c r="EM285" s="280">
        <f t="shared" si="342"/>
        <v>0</v>
      </c>
      <c r="EN285" s="322">
        <f t="shared" si="356"/>
        <v>0</v>
      </c>
      <c r="EO285" s="280">
        <f t="shared" si="356"/>
        <v>0</v>
      </c>
      <c r="EP285" s="280">
        <f t="shared" si="356"/>
        <v>0</v>
      </c>
      <c r="EQ285" s="280">
        <f t="shared" si="356"/>
        <v>0</v>
      </c>
      <c r="ER285" s="280">
        <f t="shared" si="356"/>
        <v>0</v>
      </c>
      <c r="ES285" s="280">
        <f t="shared" si="356"/>
        <v>0</v>
      </c>
      <c r="ET285" s="280">
        <f t="shared" si="356"/>
        <v>0</v>
      </c>
      <c r="EU285" s="280">
        <f t="shared" si="356"/>
        <v>0</v>
      </c>
      <c r="EV285" s="280">
        <f t="shared" si="356"/>
        <v>0</v>
      </c>
      <c r="EW285" s="280">
        <f t="shared" si="356"/>
        <v>0</v>
      </c>
      <c r="EX285" s="280">
        <f t="shared" si="356"/>
        <v>0</v>
      </c>
      <c r="EY285" s="280">
        <f t="shared" si="356"/>
        <v>0</v>
      </c>
      <c r="EZ285" s="280">
        <f t="shared" si="356"/>
        <v>0</v>
      </c>
      <c r="FA285" s="280">
        <f t="shared" si="356"/>
        <v>0</v>
      </c>
      <c r="FB285" s="280">
        <f t="shared" si="356"/>
        <v>0</v>
      </c>
      <c r="FC285" s="280">
        <f t="shared" si="356"/>
        <v>0</v>
      </c>
      <c r="FD285" s="280">
        <f t="shared" si="343"/>
        <v>0</v>
      </c>
      <c r="FE285" s="321">
        <f t="shared" si="343"/>
        <v>0</v>
      </c>
      <c r="FG285" s="1222"/>
      <c r="FH285" s="323">
        <f t="shared" si="344"/>
        <v>0</v>
      </c>
      <c r="FI285" s="280">
        <f t="shared" si="357"/>
        <v>0</v>
      </c>
      <c r="FJ285" s="280">
        <f t="shared" si="357"/>
        <v>0</v>
      </c>
      <c r="FK285" s="280">
        <f t="shared" si="357"/>
        <v>0</v>
      </c>
      <c r="FL285" s="280">
        <f t="shared" si="357"/>
        <v>0</v>
      </c>
      <c r="FM285" s="280">
        <f t="shared" si="357"/>
        <v>0</v>
      </c>
      <c r="FN285" s="280">
        <f t="shared" si="357"/>
        <v>0</v>
      </c>
      <c r="FO285" s="280">
        <f t="shared" si="357"/>
        <v>0</v>
      </c>
      <c r="FP285" s="280">
        <f t="shared" si="357"/>
        <v>0</v>
      </c>
      <c r="FQ285" s="280">
        <f t="shared" si="357"/>
        <v>0</v>
      </c>
      <c r="FR285" s="280">
        <f t="shared" si="357"/>
        <v>0</v>
      </c>
      <c r="FS285" s="280">
        <f t="shared" si="357"/>
        <v>0</v>
      </c>
      <c r="FT285" s="280">
        <f t="shared" si="357"/>
        <v>0</v>
      </c>
      <c r="FU285" s="280">
        <f t="shared" si="357"/>
        <v>0</v>
      </c>
      <c r="FV285" s="280">
        <f t="shared" si="357"/>
        <v>0</v>
      </c>
      <c r="FW285" s="280">
        <f t="shared" si="357"/>
        <v>0</v>
      </c>
      <c r="FX285" s="280">
        <f t="shared" si="357"/>
        <v>0</v>
      </c>
      <c r="FY285" s="321">
        <f t="shared" si="345"/>
        <v>0</v>
      </c>
      <c r="GA285" s="1222"/>
      <c r="GB285" s="280" cm="1">
        <f t="array" ref="GB285">IF($T285 = "Y", INDEX('F6 - Debt Dataset'!AK$6:AK$1806, MATCH($B$6 &amp; $A285, 'F6 - Debt Dataset'!$E$6:$E$1806 &amp; 'F6 - Debt Dataset'!$DF$6:$DF$1806, 0)), $K285 * ($F285 &gt;= GB$8) * ($F285 &lt;= GB$9))</f>
        <v>0</v>
      </c>
      <c r="GC285" s="280" cm="1">
        <f t="array" ref="GC285">IF($T285 = "Y", INDEX('F6 - Debt Dataset'!AL$6:AL$1806, MATCH($B$6 &amp; $A285, 'F6 - Debt Dataset'!$E$6:$E$1806 &amp; 'F6 - Debt Dataset'!$DF$6:$DF$1806, 0)), $K285 * ($F285 &gt;= GC$8) * ($F285 &lt;= GC$9))</f>
        <v>0</v>
      </c>
      <c r="GD285" s="280" cm="1">
        <f t="array" ref="GD285">IF($T285 = "Y", INDEX('F6 - Debt Dataset'!AM$6:AM$1806, MATCH($B$6 &amp; $A285, 'F6 - Debt Dataset'!$E$6:$E$1806 &amp; 'F6 - Debt Dataset'!$DF$6:$DF$1806, 0)), $K285 * ($F285 &gt;= GD$8) * ($F285 &lt;= GD$9))</f>
        <v>0</v>
      </c>
      <c r="GE285" s="280" cm="1">
        <f t="array" ref="GE285">IF($T285 = "Y", INDEX('F6 - Debt Dataset'!AN$6:AN$1806, MATCH($B$6 &amp; $A285, 'F6 - Debt Dataset'!$E$6:$E$1806 &amp; 'F6 - Debt Dataset'!$DF$6:$DF$1806, 0)), $K285 * ($F285 &gt;= GE$8) * ($F285 &lt;= GE$9))</f>
        <v>0</v>
      </c>
      <c r="GF285" s="280" cm="1">
        <f t="array" ref="GF285">IF($T285 = "Y", INDEX('F6 - Debt Dataset'!AO$6:AO$1806, MATCH($B$6 &amp; $A285, 'F6 - Debt Dataset'!$E$6:$E$1806 &amp; 'F6 - Debt Dataset'!$DF$6:$DF$1806, 0)), $K285 * ($F285 &gt;= GF$8) * ($F285 &lt;= GF$9))</f>
        <v>0</v>
      </c>
      <c r="GG285" s="280" cm="1">
        <f t="array" ref="GG285">IF($T285 = "Y", INDEX('F6 - Debt Dataset'!AP$6:AP$1806, MATCH($B$6 &amp; $A285, 'F6 - Debt Dataset'!$E$6:$E$1806 &amp; 'F6 - Debt Dataset'!$DF$6:$DF$1806, 0)), $K285 * ($F285 &gt;= GG$8) * ($F285 &lt;= GG$9))</f>
        <v>0</v>
      </c>
      <c r="GH285" s="280" cm="1">
        <f t="array" ref="GH285">IF($T285 = "Y", INDEX('F6 - Debt Dataset'!AQ$6:AQ$1806, MATCH($B$6 &amp; $A285, 'F6 - Debt Dataset'!$E$6:$E$1806 &amp; 'F6 - Debt Dataset'!$DF$6:$DF$1806, 0)), $K285 * ($F285 &gt;= GH$8) * ($F285 &lt;= GH$9))</f>
        <v>0</v>
      </c>
      <c r="GI285" s="280" cm="1">
        <f t="array" ref="GI285">IF($T285 = "Y", INDEX('F6 - Debt Dataset'!AR$6:AR$1806, MATCH($B$6 &amp; $A285, 'F6 - Debt Dataset'!$E$6:$E$1806 &amp; 'F6 - Debt Dataset'!$DF$6:$DF$1806, 0)), $K285 * ($F285 &gt;= GI$8) * ($F285 &lt;= GI$9))</f>
        <v>0</v>
      </c>
      <c r="GJ285" s="280" cm="1">
        <f t="array" ref="GJ285">IF($T285 = "Y", INDEX('F6 - Debt Dataset'!AS$6:AS$1806, MATCH($B$6 &amp; $A285, 'F6 - Debt Dataset'!$E$6:$E$1806 &amp; 'F6 - Debt Dataset'!$DF$6:$DF$1806, 0)), $K285 * ($F285 &gt;= GJ$8) * ($F285 &lt;= GJ$9))</f>
        <v>0</v>
      </c>
      <c r="GK285" s="280" cm="1">
        <f t="array" ref="GK285">IF($T285 = "Y", INDEX('F6 - Debt Dataset'!AT$6:AT$1806, MATCH($B$6 &amp; $A285, 'F6 - Debt Dataset'!$E$6:$E$1806 &amp; 'F6 - Debt Dataset'!$DF$6:$DF$1806, 0)), $K285 * ($F285 &gt;= GK$8) * ($F285 &lt;= GK$9))</f>
        <v>0</v>
      </c>
      <c r="GL285" s="280" cm="1">
        <f t="array" ref="GL285">IF($T285 = "Y", INDEX('F6 - Debt Dataset'!AU$6:AU$1806, MATCH($B$6 &amp; $A285, 'F6 - Debt Dataset'!$E$6:$E$1806 &amp; 'F6 - Debt Dataset'!$DF$6:$DF$1806, 0)), $K285 * ($F285 &gt;= GL$8) * ($F285 &lt;= GL$9))</f>
        <v>0</v>
      </c>
      <c r="GM285" s="280" cm="1">
        <f t="array" ref="GM285">IF($T285 = "Y", INDEX('F6 - Debt Dataset'!AV$6:AV$1806, MATCH($B$6 &amp; $A285, 'F6 - Debt Dataset'!$E$6:$E$1806 &amp; 'F6 - Debt Dataset'!$DF$6:$DF$1806, 0)), $K285 * ($F285 &gt;= GM$8) * ($F285 &lt;= GM$9))</f>
        <v>0</v>
      </c>
      <c r="GN285" s="280" cm="1">
        <f t="array" ref="GN285">IF($T285 = "Y", INDEX('F6 - Debt Dataset'!AW$6:AW$1806, MATCH($B$6 &amp; $A285, 'F6 - Debt Dataset'!$E$6:$E$1806 &amp; 'F6 - Debt Dataset'!$DF$6:$DF$1806, 0)), $K285 * ($F285 &gt;= GN$8) * ($F285 &lt;= GN$9))</f>
        <v>0</v>
      </c>
      <c r="GO285" s="280" cm="1">
        <f t="array" ref="GO285">IF($T285 = "Y", INDEX('F6 - Debt Dataset'!AX$6:AX$1806, MATCH($B$6 &amp; $A285, 'F6 - Debt Dataset'!$E$6:$E$1806 &amp; 'F6 - Debt Dataset'!$DF$6:$DF$1806, 0)), $K285 * ($F285 &gt;= GO$8) * ($F285 &lt;= GO$9))</f>
        <v>0</v>
      </c>
      <c r="GP285" s="280" cm="1">
        <f t="array" ref="GP285">IF($T285 = "Y", INDEX('F6 - Debt Dataset'!AY$6:AY$1806, MATCH($B$6 &amp; $A285, 'F6 - Debt Dataset'!$E$6:$E$1806 &amp; 'F6 - Debt Dataset'!$DF$6:$DF$1806, 0)), $K285 * ($F285 &gt;= GP$8) * ($F285 &lt;= GP$9))</f>
        <v>0</v>
      </c>
      <c r="GQ285" s="280" cm="1">
        <f t="array" ref="GQ285">IF($T285 = "Y", INDEX('F6 - Debt Dataset'!AZ$6:AZ$1806, MATCH($B$6 &amp; $A285, 'F6 - Debt Dataset'!$E$6:$E$1806 &amp; 'F6 - Debt Dataset'!$DF$6:$DF$1806, 0)), $K285 * ($F285 &gt;= GQ$8) * ($F285 &lt;= GQ$9))</f>
        <v>0</v>
      </c>
      <c r="GR285" s="280" cm="1">
        <f t="array" ref="GR285">IF($T285 = "Y", INDEX('F6 - Debt Dataset'!BA$6:BA$1806, MATCH($B$6 &amp; $A285, 'F6 - Debt Dataset'!$E$6:$E$1806 &amp; 'F6 - Debt Dataset'!$DF$6:$DF$1806, 0)), $K285 * ($F285 &gt;= GR$8) * ($F285 &lt;= GR$9))</f>
        <v>0</v>
      </c>
      <c r="GS285" s="321" cm="1">
        <f t="array" ref="GS285">IF($T285 = "Y", INDEX('F6 - Debt Dataset'!BB$6:BB$1806, MATCH($B$6 &amp; $A285, 'F6 - Debt Dataset'!$E$6:$E$1806 &amp; 'F6 - Debt Dataset'!$DF$6:$DF$1806, 0)), $K285 * ($F285 &gt;= GS$8) * ($F285 &lt;= GS$9))</f>
        <v>0</v>
      </c>
      <c r="GU285" s="1222"/>
      <c r="GV285" s="280" cm="1">
        <f t="array" ref="GV285">IF($T285 = "Y", INDEX('F6 - Debt Dataset'!BU$6:BU$1806, MATCH($B$6 &amp; $A285, 'F6 - Debt Dataset'!$E$6:$E$1806 &amp; 'F6 - Debt Dataset'!$DF$6:$DF$1806, 0)), - $K285 * ($I285 &gt;= GV$8) * ($I285 &lt;= GV$9))</f>
        <v>0</v>
      </c>
      <c r="GW285" s="280" cm="1">
        <f t="array" ref="GW285">IF($T285 = "Y", INDEX('F6 - Debt Dataset'!BV$6:BV$1806, MATCH($B$6 &amp; $A285, 'F6 - Debt Dataset'!$E$6:$E$1806 &amp; 'F6 - Debt Dataset'!$DF$6:$DF$1806, 0)), - $K285 * ($I285 &gt;= GW$8) * ($I285 &lt;= GW$9))</f>
        <v>0</v>
      </c>
      <c r="GX285" s="280" cm="1">
        <f t="array" ref="GX285">IF($T285 = "Y", INDEX('F6 - Debt Dataset'!BW$6:BW$1806, MATCH($B$6 &amp; $A285, 'F6 - Debt Dataset'!$E$6:$E$1806 &amp; 'F6 - Debt Dataset'!$DF$6:$DF$1806, 0)), - $K285 * ($I285 &gt;= GX$8) * ($I285 &lt;= GX$9))</f>
        <v>0</v>
      </c>
      <c r="GY285" s="280" cm="1">
        <f t="array" ref="GY285">IF($T285 = "Y", INDEX('F6 - Debt Dataset'!BX$6:BX$1806, MATCH($B$6 &amp; $A285, 'F6 - Debt Dataset'!$E$6:$E$1806 &amp; 'F6 - Debt Dataset'!$DF$6:$DF$1806, 0)), - $K285 * ($I285 &gt;= GY$8) * ($I285 &lt;= GY$9))</f>
        <v>0</v>
      </c>
      <c r="GZ285" s="280" cm="1">
        <f t="array" ref="GZ285">IF($T285 = "Y", INDEX('F6 - Debt Dataset'!BY$6:BY$1806, MATCH($B$6 &amp; $A285, 'F6 - Debt Dataset'!$E$6:$E$1806 &amp; 'F6 - Debt Dataset'!$DF$6:$DF$1806, 0)), - $K285 * ($I285 &gt;= GZ$8) * ($I285 &lt;= GZ$9))</f>
        <v>0</v>
      </c>
      <c r="HA285" s="280" cm="1">
        <f t="array" ref="HA285">IF($T285 = "Y", INDEX('F6 - Debt Dataset'!BZ$6:BZ$1806, MATCH($B$6 &amp; $A285, 'F6 - Debt Dataset'!$E$6:$E$1806 &amp; 'F6 - Debt Dataset'!$DF$6:$DF$1806, 0)), - $K285 * ($I285 &gt;= HA$8) * ($I285 &lt;= HA$9))</f>
        <v>0</v>
      </c>
      <c r="HB285" s="280" cm="1">
        <f t="array" ref="HB285">IF($T285 = "Y", INDEX('F6 - Debt Dataset'!CA$6:CA$1806, MATCH($B$6 &amp; $A285, 'F6 - Debt Dataset'!$E$6:$E$1806 &amp; 'F6 - Debt Dataset'!$DF$6:$DF$1806, 0)), - $K285 * ($I285 &gt;= HB$8) * ($I285 &lt;= HB$9))</f>
        <v>0</v>
      </c>
      <c r="HC285" s="280" cm="1">
        <f t="array" ref="HC285">IF($T285 = "Y", INDEX('F6 - Debt Dataset'!CB$6:CB$1806, MATCH($B$6 &amp; $A285, 'F6 - Debt Dataset'!$E$6:$E$1806 &amp; 'F6 - Debt Dataset'!$DF$6:$DF$1806, 0)), - $K285 * ($I285 &gt;= HC$8) * ($I285 &lt;= HC$9))</f>
        <v>0</v>
      </c>
      <c r="HD285" s="280" cm="1">
        <f t="array" ref="HD285">IF($T285 = "Y", INDEX('F6 - Debt Dataset'!CC$6:CC$1806, MATCH($B$6 &amp; $A285, 'F6 - Debt Dataset'!$E$6:$E$1806 &amp; 'F6 - Debt Dataset'!$DF$6:$DF$1806, 0)), - $K285 * ($I285 &gt;= HD$8) * ($I285 &lt;= HD$9))</f>
        <v>0</v>
      </c>
      <c r="HE285" s="280" cm="1">
        <f t="array" ref="HE285">IF($T285 = "Y", INDEX('F6 - Debt Dataset'!CD$6:CD$1806, MATCH($B$6 &amp; $A285, 'F6 - Debt Dataset'!$E$6:$E$1806 &amp; 'F6 - Debt Dataset'!$DF$6:$DF$1806, 0)), - $K285 * ($I285 &gt;= HE$8) * ($I285 &lt;= HE$9))</f>
        <v>0</v>
      </c>
      <c r="HF285" s="280" cm="1">
        <f t="array" ref="HF285">IF($T285 = "Y", INDEX('F6 - Debt Dataset'!CE$6:CE$1806, MATCH($B$6 &amp; $A285, 'F6 - Debt Dataset'!$E$6:$E$1806 &amp; 'F6 - Debt Dataset'!$DF$6:$DF$1806, 0)), - $K285 * ($I285 &gt;= HF$8) * ($I285 &lt;= HF$9))</f>
        <v>0</v>
      </c>
      <c r="HG285" s="280" cm="1">
        <f t="array" ref="HG285">IF($T285 = "Y", INDEX('F6 - Debt Dataset'!CF$6:CF$1806, MATCH($B$6 &amp; $A285, 'F6 - Debt Dataset'!$E$6:$E$1806 &amp; 'F6 - Debt Dataset'!$DF$6:$DF$1806, 0)), - $K285 * ($I285 &gt;= HG$8) * ($I285 &lt;= HG$9))</f>
        <v>0</v>
      </c>
      <c r="HH285" s="280" cm="1">
        <f t="array" ref="HH285">IF($T285 = "Y", INDEX('F6 - Debt Dataset'!CG$6:CG$1806, MATCH($B$6 &amp; $A285, 'F6 - Debt Dataset'!$E$6:$E$1806 &amp; 'F6 - Debt Dataset'!$DF$6:$DF$1806, 0)), - $K285 * ($I285 &gt;= HH$8) * ($I285 &lt;= HH$9))</f>
        <v>0</v>
      </c>
      <c r="HI285" s="280" cm="1">
        <f t="array" ref="HI285">IF($T285 = "Y", INDEX('F6 - Debt Dataset'!CH$6:CH$1806, MATCH($B$6 &amp; $A285, 'F6 - Debt Dataset'!$E$6:$E$1806 &amp; 'F6 - Debt Dataset'!$DF$6:$DF$1806, 0)), - $K285 * ($I285 &gt;= HI$8) * ($I285 &lt;= HI$9))</f>
        <v>0</v>
      </c>
      <c r="HJ285" s="280" cm="1">
        <f t="array" ref="HJ285">IF($T285 = "Y", INDEX('F6 - Debt Dataset'!CI$6:CI$1806, MATCH($B$6 &amp; $A285, 'F6 - Debt Dataset'!$E$6:$E$1806 &amp; 'F6 - Debt Dataset'!$DF$6:$DF$1806, 0)), - $K285 * ($I285 &gt;= HJ$8) * ($I285 &lt;= HJ$9))</f>
        <v>0</v>
      </c>
      <c r="HK285" s="280" cm="1">
        <f t="array" ref="HK285">IF($T285 = "Y", INDEX('F6 - Debt Dataset'!CJ$6:CJ$1806, MATCH($B$6 &amp; $A285, 'F6 - Debt Dataset'!$E$6:$E$1806 &amp; 'F6 - Debt Dataset'!$DF$6:$DF$1806, 0)), - $K285 * ($I285 &gt;= HK$8) * ($I285 &lt;= HK$9))</f>
        <v>0</v>
      </c>
      <c r="HL285" s="280" cm="1">
        <f t="array" ref="HL285">IF($T285 = "Y", INDEX('F6 - Debt Dataset'!CK$6:CK$1806, MATCH($B$6 &amp; $A285, 'F6 - Debt Dataset'!$E$6:$E$1806 &amp; 'F6 - Debt Dataset'!$DF$6:$DF$1806, 0)), - $K285 * ($I285 &gt;= HL$8) * ($I285 &lt;= HL$9))</f>
        <v>0</v>
      </c>
      <c r="HM285" s="321" cm="1">
        <f t="array" ref="HM285">IF($T285 = "Y", INDEX('F6 - Debt Dataset'!CL$6:CL$1806, MATCH($B$6 &amp; $A285, 'F6 - Debt Dataset'!$E$6:$E$1806 &amp; 'F6 - Debt Dataset'!$DF$6:$DF$1806, 0)), - $K285 * ($I285 &gt;= HM$8) * ($I285 &lt;= HM$9))</f>
        <v>0</v>
      </c>
      <c r="HO285" s="1222"/>
      <c r="HP285" s="1224">
        <f t="shared" si="358"/>
        <v>0</v>
      </c>
      <c r="HQ285" s="1224">
        <f t="shared" si="358"/>
        <v>0</v>
      </c>
      <c r="HR285" s="1224">
        <f t="shared" si="358"/>
        <v>0</v>
      </c>
      <c r="HS285" s="1224">
        <f t="shared" si="358"/>
        <v>0</v>
      </c>
      <c r="HT285" s="1224">
        <f t="shared" si="358"/>
        <v>0</v>
      </c>
      <c r="HU285" s="1224">
        <f t="shared" si="358"/>
        <v>0</v>
      </c>
      <c r="HV285" s="1224">
        <f t="shared" si="358"/>
        <v>0</v>
      </c>
      <c r="HW285" s="1224">
        <f t="shared" si="358"/>
        <v>0</v>
      </c>
      <c r="HX285" s="1224">
        <f t="shared" si="358"/>
        <v>0</v>
      </c>
      <c r="HY285" s="1224">
        <f t="shared" si="358"/>
        <v>0</v>
      </c>
      <c r="HZ285" s="1224">
        <f t="shared" si="358"/>
        <v>0</v>
      </c>
      <c r="IA285" s="1224">
        <f t="shared" si="358"/>
        <v>0</v>
      </c>
      <c r="IB285" s="1224">
        <f t="shared" si="358"/>
        <v>0</v>
      </c>
      <c r="IC285" s="1224">
        <f t="shared" si="358"/>
        <v>0</v>
      </c>
      <c r="ID285" s="1224">
        <f t="shared" si="358"/>
        <v>0</v>
      </c>
      <c r="IE285" s="1224">
        <f t="shared" si="358"/>
        <v>0</v>
      </c>
      <c r="IF285" s="1224">
        <f t="shared" si="346"/>
        <v>0</v>
      </c>
      <c r="IG285" s="1225">
        <f t="shared" si="346"/>
        <v>0</v>
      </c>
      <c r="II285" s="327"/>
      <c r="IJ285" s="280" cm="1">
        <f t="array" aca="1" ref="IJ285" ca="1">HP285 - IF($T285 = "Y", SUM(OFFSET('F6 - Debt Dataset'!$AK$6, MATCH($B$6 &amp; $A285, 'F6 - Debt Dataset'!$E$6:$E$1806 &amp; 'F6 - Debt Dataset'!$DF$6:$DF$1806, 0) - 1, 0, 1, COLUMN(IJ$9) - COLUMN($IJ$9) + 1),
                                       OFFSET('F6 - Debt Dataset'!$BU$6, MATCH($B$6 &amp; $A285, 'F6 - Debt Dataset'!$E$6:$E$1806 &amp; 'F6 - Debt Dataset'!$DF$6:$DF$1806, 0) - 1, 0, 1, COLUMN(IJ$9) - COLUMN($IJ$9) + 1),
                                       $FH285),
                                $K285 * ($F285 &lt;= IJ$9) * ($I285 &gt; IJ$9))</f>
        <v>0</v>
      </c>
      <c r="IK285" s="280" cm="1">
        <f t="array" aca="1" ref="IK285" ca="1">HQ285 - IF($T285 = "Y", SUM(OFFSET('F6 - Debt Dataset'!$AK$6, MATCH($B$6 &amp; $A285, 'F6 - Debt Dataset'!$E$6:$E$1806 &amp; 'F6 - Debt Dataset'!$DF$6:$DF$1806, 0) - 1, 0, 1, COLUMN(IK$9) - COLUMN($IJ$9) + 1),
                                       OFFSET('F6 - Debt Dataset'!$BU$6, MATCH($B$6 &amp; $A285, 'F6 - Debt Dataset'!$E$6:$E$1806 &amp; 'F6 - Debt Dataset'!$DF$6:$DF$1806, 0) - 1, 0, 1, COLUMN(IK$9) - COLUMN($IJ$9) + 1),
                                       $FH285),
                                $K285 * ($F285 &lt;= IK$9) * ($I285 &gt; IK$9))</f>
        <v>0</v>
      </c>
      <c r="IL285" s="280" cm="1">
        <f t="array" aca="1" ref="IL285" ca="1">HR285 - IF($T285 = "Y", SUM(OFFSET('F6 - Debt Dataset'!$AK$6, MATCH($B$6 &amp; $A285, 'F6 - Debt Dataset'!$E$6:$E$1806 &amp; 'F6 - Debt Dataset'!$DF$6:$DF$1806, 0) - 1, 0, 1, COLUMN(IL$9) - COLUMN($IJ$9) + 1),
                                       OFFSET('F6 - Debt Dataset'!$BU$6, MATCH($B$6 &amp; $A285, 'F6 - Debt Dataset'!$E$6:$E$1806 &amp; 'F6 - Debt Dataset'!$DF$6:$DF$1806, 0) - 1, 0, 1, COLUMN(IL$9) - COLUMN($IJ$9) + 1),
                                       $FH285),
                                $K285 * ($F285 &lt;= IL$9) * ($I285 &gt; IL$9))</f>
        <v>0</v>
      </c>
      <c r="IM285" s="280" cm="1">
        <f t="array" aca="1" ref="IM285" ca="1">HS285 - IF($T285 = "Y", SUM(OFFSET('F6 - Debt Dataset'!$AK$6, MATCH($B$6 &amp; $A285, 'F6 - Debt Dataset'!$E$6:$E$1806 &amp; 'F6 - Debt Dataset'!$DF$6:$DF$1806, 0) - 1, 0, 1, COLUMN(IM$9) - COLUMN($IJ$9) + 1),
                                       OFFSET('F6 - Debt Dataset'!$BU$6, MATCH($B$6 &amp; $A285, 'F6 - Debt Dataset'!$E$6:$E$1806 &amp; 'F6 - Debt Dataset'!$DF$6:$DF$1806, 0) - 1, 0, 1, COLUMN(IM$9) - COLUMN($IJ$9) + 1),
                                       $FH285),
                                $K285 * ($F285 &lt;= IM$9) * ($I285 &gt; IM$9))</f>
        <v>0</v>
      </c>
      <c r="IN285" s="280" cm="1">
        <f t="array" aca="1" ref="IN285" ca="1">HT285 - IF($T285 = "Y", SUM(OFFSET('F6 - Debt Dataset'!$AK$6, MATCH($B$6 &amp; $A285, 'F6 - Debt Dataset'!$E$6:$E$1806 &amp; 'F6 - Debt Dataset'!$DF$6:$DF$1806, 0) - 1, 0, 1, COLUMN(IN$9) - COLUMN($IJ$9) + 1),
                                       OFFSET('F6 - Debt Dataset'!$BU$6, MATCH($B$6 &amp; $A285, 'F6 - Debt Dataset'!$E$6:$E$1806 &amp; 'F6 - Debt Dataset'!$DF$6:$DF$1806, 0) - 1, 0, 1, COLUMN(IN$9) - COLUMN($IJ$9) + 1),
                                       $FH285),
                                $K285 * ($F285 &lt;= IN$9) * ($I285 &gt; IN$9))</f>
        <v>0</v>
      </c>
      <c r="IO285" s="280" cm="1">
        <f t="array" aca="1" ref="IO285" ca="1">HU285 - IF($T285 = "Y", SUM(OFFSET('F6 - Debt Dataset'!$AK$6, MATCH($B$6 &amp; $A285, 'F6 - Debt Dataset'!$E$6:$E$1806 &amp; 'F6 - Debt Dataset'!$DF$6:$DF$1806, 0) - 1, 0, 1, COLUMN(IO$9) - COLUMN($IJ$9) + 1),
                                       OFFSET('F6 - Debt Dataset'!$BU$6, MATCH($B$6 &amp; $A285, 'F6 - Debt Dataset'!$E$6:$E$1806 &amp; 'F6 - Debt Dataset'!$DF$6:$DF$1806, 0) - 1, 0, 1, COLUMN(IO$9) - COLUMN($IJ$9) + 1),
                                       $FH285),
                                $K285 * ($F285 &lt;= IO$9) * ($I285 &gt; IO$9))</f>
        <v>0</v>
      </c>
      <c r="IP285" s="280" cm="1">
        <f t="array" aca="1" ref="IP285" ca="1">HV285 - IF($T285 = "Y", SUM(OFFSET('F6 - Debt Dataset'!$AK$6, MATCH($B$6 &amp; $A285, 'F6 - Debt Dataset'!$E$6:$E$1806 &amp; 'F6 - Debt Dataset'!$DF$6:$DF$1806, 0) - 1, 0, 1, COLUMN(IP$9) - COLUMN($IJ$9) + 1),
                                       OFFSET('F6 - Debt Dataset'!$BU$6, MATCH($B$6 &amp; $A285, 'F6 - Debt Dataset'!$E$6:$E$1806 &amp; 'F6 - Debt Dataset'!$DF$6:$DF$1806, 0) - 1, 0, 1, COLUMN(IP$9) - COLUMN($IJ$9) + 1),
                                       $FH285),
                                $K285 * ($F285 &lt;= IP$9) * ($I285 &gt; IP$9))</f>
        <v>0</v>
      </c>
      <c r="IQ285" s="280" cm="1">
        <f t="array" aca="1" ref="IQ285" ca="1">HW285 - IF($T285 = "Y", SUM(OFFSET('F6 - Debt Dataset'!$AK$6, MATCH($B$6 &amp; $A285, 'F6 - Debt Dataset'!$E$6:$E$1806 &amp; 'F6 - Debt Dataset'!$DF$6:$DF$1806, 0) - 1, 0, 1, COLUMN(IQ$9) - COLUMN($IJ$9) + 1),
                                       OFFSET('F6 - Debt Dataset'!$BU$6, MATCH($B$6 &amp; $A285, 'F6 - Debt Dataset'!$E$6:$E$1806 &amp; 'F6 - Debt Dataset'!$DF$6:$DF$1806, 0) - 1, 0, 1, COLUMN(IQ$9) - COLUMN($IJ$9) + 1),
                                       $FH285),
                                $K285 * ($F285 &lt;= IQ$9) * ($I285 &gt; IQ$9))</f>
        <v>0</v>
      </c>
      <c r="IR285" s="280" cm="1">
        <f t="array" aca="1" ref="IR285" ca="1">HX285 - IF($T285 = "Y", SUM(OFFSET('F6 - Debt Dataset'!$AK$6, MATCH($B$6 &amp; $A285, 'F6 - Debt Dataset'!$E$6:$E$1806 &amp; 'F6 - Debt Dataset'!$DF$6:$DF$1806, 0) - 1, 0, 1, COLUMN(IR$9) - COLUMN($IJ$9) + 1),
                                       OFFSET('F6 - Debt Dataset'!$BU$6, MATCH($B$6 &amp; $A285, 'F6 - Debt Dataset'!$E$6:$E$1806 &amp; 'F6 - Debt Dataset'!$DF$6:$DF$1806, 0) - 1, 0, 1, COLUMN(IR$9) - COLUMN($IJ$9) + 1),
                                       $FH285),
                                $K285 * ($F285 &lt;= IR$9) * ($I285 &gt; IR$9))</f>
        <v>0</v>
      </c>
      <c r="IS285" s="280" cm="1">
        <f t="array" aca="1" ref="IS285" ca="1">HY285 - IF($T285 = "Y", SUM(OFFSET('F6 - Debt Dataset'!$AK$6, MATCH($B$6 &amp; $A285, 'F6 - Debt Dataset'!$E$6:$E$1806 &amp; 'F6 - Debt Dataset'!$DF$6:$DF$1806, 0) - 1, 0, 1, COLUMN(IS$9) - COLUMN($IJ$9) + 1),
                                       OFFSET('F6 - Debt Dataset'!$BU$6, MATCH($B$6 &amp; $A285, 'F6 - Debt Dataset'!$E$6:$E$1806 &amp; 'F6 - Debt Dataset'!$DF$6:$DF$1806, 0) - 1, 0, 1, COLUMN(IS$9) - COLUMN($IJ$9) + 1),
                                       $FH285),
                                $K285 * ($F285 &lt;= IS$9) * ($I285 &gt; IS$9))</f>
        <v>0</v>
      </c>
      <c r="IT285" s="280" cm="1">
        <f t="array" aca="1" ref="IT285" ca="1">HZ285 - IF($T285 = "Y", SUM(OFFSET('F6 - Debt Dataset'!$AK$6, MATCH($B$6 &amp; $A285, 'F6 - Debt Dataset'!$E$6:$E$1806 &amp; 'F6 - Debt Dataset'!$DF$6:$DF$1806, 0) - 1, 0, 1, COLUMN(IT$9) - COLUMN($IJ$9) + 1),
                                       OFFSET('F6 - Debt Dataset'!$BU$6, MATCH($B$6 &amp; $A285, 'F6 - Debt Dataset'!$E$6:$E$1806 &amp; 'F6 - Debt Dataset'!$DF$6:$DF$1806, 0) - 1, 0, 1, COLUMN(IT$9) - COLUMN($IJ$9) + 1),
                                       $FH285),
                                $K285 * ($F285 &lt;= IT$9) * ($I285 &gt; IT$9))</f>
        <v>0</v>
      </c>
      <c r="IU285" s="280" cm="1">
        <f t="array" aca="1" ref="IU285" ca="1">IA285 - IF($T285 = "Y", SUM(OFFSET('F6 - Debt Dataset'!$AK$6, MATCH($B$6 &amp; $A285, 'F6 - Debt Dataset'!$E$6:$E$1806 &amp; 'F6 - Debt Dataset'!$DF$6:$DF$1806, 0) - 1, 0, 1, COLUMN(IU$9) - COLUMN($IJ$9) + 1),
                                       OFFSET('F6 - Debt Dataset'!$BU$6, MATCH($B$6 &amp; $A285, 'F6 - Debt Dataset'!$E$6:$E$1806 &amp; 'F6 - Debt Dataset'!$DF$6:$DF$1806, 0) - 1, 0, 1, COLUMN(IU$9) - COLUMN($IJ$9) + 1),
                                       $FH285),
                                $K285 * ($F285 &lt;= IU$9) * ($I285 &gt; IU$9))</f>
        <v>0</v>
      </c>
      <c r="IV285" s="280" cm="1">
        <f t="array" aca="1" ref="IV285" ca="1">IB285 - IF($T285 = "Y", SUM(OFFSET('F6 - Debt Dataset'!$AK$6, MATCH($B$6 &amp; $A285, 'F6 - Debt Dataset'!$E$6:$E$1806 &amp; 'F6 - Debt Dataset'!$DF$6:$DF$1806, 0) - 1, 0, 1, COLUMN(IV$9) - COLUMN($IJ$9) + 1),
                                       OFFSET('F6 - Debt Dataset'!$BU$6, MATCH($B$6 &amp; $A285, 'F6 - Debt Dataset'!$E$6:$E$1806 &amp; 'F6 - Debt Dataset'!$DF$6:$DF$1806, 0) - 1, 0, 1, COLUMN(IV$9) - COLUMN($IJ$9) + 1),
                                       $FH285),
                                $K285 * ($F285 &lt;= IV$9) * ($I285 &gt; IV$9))</f>
        <v>0</v>
      </c>
      <c r="IW285" s="280" cm="1">
        <f t="array" aca="1" ref="IW285" ca="1">IC285 - IF($T285 = "Y", SUM(OFFSET('F6 - Debt Dataset'!$AK$6, MATCH($B$6 &amp; $A285, 'F6 - Debt Dataset'!$E$6:$E$1806 &amp; 'F6 - Debt Dataset'!$DF$6:$DF$1806, 0) - 1, 0, 1, COLUMN(IW$9) - COLUMN($IJ$9) + 1),
                                       OFFSET('F6 - Debt Dataset'!$BU$6, MATCH($B$6 &amp; $A285, 'F6 - Debt Dataset'!$E$6:$E$1806 &amp; 'F6 - Debt Dataset'!$DF$6:$DF$1806, 0) - 1, 0, 1, COLUMN(IW$9) - COLUMN($IJ$9) + 1),
                                       $FH285),
                                $K285 * ($F285 &lt;= IW$9) * ($I285 &gt; IW$9))</f>
        <v>0</v>
      </c>
      <c r="IX285" s="280" cm="1">
        <f t="array" aca="1" ref="IX285" ca="1">ID285 - IF($T285 = "Y", SUM(OFFSET('F6 - Debt Dataset'!$AK$6, MATCH($B$6 &amp; $A285, 'F6 - Debt Dataset'!$E$6:$E$1806 &amp; 'F6 - Debt Dataset'!$DF$6:$DF$1806, 0) - 1, 0, 1, COLUMN(IX$9) - COLUMN($IJ$9) + 1),
                                       OFFSET('F6 - Debt Dataset'!$BU$6, MATCH($B$6 &amp; $A285, 'F6 - Debt Dataset'!$E$6:$E$1806 &amp; 'F6 - Debt Dataset'!$DF$6:$DF$1806, 0) - 1, 0, 1, COLUMN(IX$9) - COLUMN($IJ$9) + 1),
                                       $FH285),
                                $K285 * ($F285 &lt;= IX$9) * ($I285 &gt; IX$9))</f>
        <v>0</v>
      </c>
      <c r="IY285" s="280" cm="1">
        <f t="array" aca="1" ref="IY285" ca="1">IE285 - IF($T285 = "Y", SUM(OFFSET('F6 - Debt Dataset'!$AK$6, MATCH($B$6 &amp; $A285, 'F6 - Debt Dataset'!$E$6:$E$1806 &amp; 'F6 - Debt Dataset'!$DF$6:$DF$1806, 0) - 1, 0, 1, COLUMN(IY$9) - COLUMN($IJ$9) + 1),
                                       OFFSET('F6 - Debt Dataset'!$BU$6, MATCH($B$6 &amp; $A285, 'F6 - Debt Dataset'!$E$6:$E$1806 &amp; 'F6 - Debt Dataset'!$DF$6:$DF$1806, 0) - 1, 0, 1, COLUMN(IY$9) - COLUMN($IJ$9) + 1),
                                       $FH285),
                                $K285 * ($F285 &lt;= IY$9) * ($I285 &gt; IY$9))</f>
        <v>0</v>
      </c>
      <c r="IZ285" s="280" cm="1">
        <f t="array" aca="1" ref="IZ285" ca="1">IF285 - IF($T285 = "Y", SUM(OFFSET('F6 - Debt Dataset'!$AK$6, MATCH($B$6 &amp; $A285, 'F6 - Debt Dataset'!$E$6:$E$1806 &amp; 'F6 - Debt Dataset'!$DF$6:$DF$1806, 0) - 1, 0, 1, COLUMN(IZ$9) - COLUMN($IJ$9) + 1),
                                       OFFSET('F6 - Debt Dataset'!$BU$6, MATCH($B$6 &amp; $A285, 'F6 - Debt Dataset'!$E$6:$E$1806 &amp; 'F6 - Debt Dataset'!$DF$6:$DF$1806, 0) - 1, 0, 1, COLUMN(IZ$9) - COLUMN($IJ$9) + 1),
                                       $FH285),
                                $K285 * ($F285 &lt;= IZ$9) * ($I285 &gt; IZ$9))</f>
        <v>0</v>
      </c>
      <c r="JA285" s="321" cm="1">
        <f t="array" aca="1" ref="JA285" ca="1">IG285 - IF($T285 = "Y", SUM(OFFSET('F6 - Debt Dataset'!$AK$6, MATCH($B$6 &amp; $A285, 'F6 - Debt Dataset'!$E$6:$E$1806 &amp; 'F6 - Debt Dataset'!$DF$6:$DF$1806, 0) - 1, 0, 1, COLUMN(JA$9) - COLUMN($IJ$9) + 1),
                                       OFFSET('F6 - Debt Dataset'!$BU$6, MATCH($B$6 &amp; $A285, 'F6 - Debt Dataset'!$E$6:$E$1806 &amp; 'F6 - Debt Dataset'!$DF$6:$DF$1806, 0) - 1, 0, 1, COLUMN(JA$9) - COLUMN($IJ$9) + 1),
                                       $FH285),
                                $K285 * ($F285 &lt;= JA$9) * ($I285 &gt; JA$9))</f>
        <v>0</v>
      </c>
      <c r="JC285" s="314" t="str" cm="1">
        <f t="array" ref="JC285">IF($T285 = "Y", INDEX('F6 - Debt Dataset'!BC$6:BC$1806, MATCH($B$6 &amp; $A285, 'F6 - Debt Dataset'!$E$6:$E$1806 &amp; 'F6 - Debt Dataset'!$DF$6:$DF$1806, 0)), "-")</f>
        <v>-</v>
      </c>
      <c r="JD285" s="325" t="str" cm="1">
        <f t="array" ref="JD285">IF($T285 = "Y", INDEX('F6 - Debt Dataset'!BD$6:BD$1806, MATCH($B$6 &amp; $A285, 'F6 - Debt Dataset'!$E$6:$E$1806 &amp; 'F6 - Debt Dataset'!$DF$6:$DF$1806, 0)), "-")</f>
        <v>-</v>
      </c>
      <c r="JE285" s="325" t="str" cm="1">
        <f t="array" ref="JE285">IF($T285 = "Y", INDEX('F6 - Debt Dataset'!BE$6:BE$1806, MATCH($B$6 &amp; $A285, 'F6 - Debt Dataset'!$E$6:$E$1806 &amp; 'F6 - Debt Dataset'!$DF$6:$DF$1806, 0)), "-")</f>
        <v>-</v>
      </c>
      <c r="JF285" s="325" t="str" cm="1">
        <f t="array" ref="JF285">IF($T285 = "Y", INDEX('F6 - Debt Dataset'!BF$6:BF$1806, MATCH($B$6 &amp; $A285, 'F6 - Debt Dataset'!$E$6:$E$1806 &amp; 'F6 - Debt Dataset'!$DF$6:$DF$1806, 0)), "-")</f>
        <v>-</v>
      </c>
      <c r="JG285" s="325" t="str" cm="1">
        <f t="array" ref="JG285">IF($T285 = "Y", INDEX('F6 - Debt Dataset'!BG$6:BG$1806, MATCH($B$6 &amp; $A285, 'F6 - Debt Dataset'!$E$6:$E$1806 &amp; 'F6 - Debt Dataset'!$DF$6:$DF$1806, 0)), "-")</f>
        <v>-</v>
      </c>
      <c r="JH285" s="325" t="str" cm="1">
        <f t="array" ref="JH285">IF($T285 = "Y", INDEX('F6 - Debt Dataset'!BH$6:BH$1806, MATCH($B$6 &amp; $A285, 'F6 - Debt Dataset'!$E$6:$E$1806 &amp; 'F6 - Debt Dataset'!$DF$6:$DF$1806, 0)), "-")</f>
        <v>-</v>
      </c>
      <c r="JI285" s="325" t="str" cm="1">
        <f t="array" ref="JI285">IF($T285 = "Y", INDEX('F6 - Debt Dataset'!BI$6:BI$1806, MATCH($B$6 &amp; $A285, 'F6 - Debt Dataset'!$E$6:$E$1806 &amp; 'F6 - Debt Dataset'!$DF$6:$DF$1806, 0)), "-")</f>
        <v>-</v>
      </c>
      <c r="JJ285" s="325" t="str" cm="1">
        <f t="array" ref="JJ285">IF($T285 = "Y", INDEX('F6 - Debt Dataset'!BJ$6:BJ$1806, MATCH($B$6 &amp; $A285, 'F6 - Debt Dataset'!$E$6:$E$1806 &amp; 'F6 - Debt Dataset'!$DF$6:$DF$1806, 0)), "-")</f>
        <v>-</v>
      </c>
      <c r="JK285" s="325" t="str" cm="1">
        <f t="array" ref="JK285">IF($T285 = "Y", INDEX('F6 - Debt Dataset'!BK$6:BK$1806, MATCH($B$6 &amp; $A285, 'F6 - Debt Dataset'!$E$6:$E$1806 &amp; 'F6 - Debt Dataset'!$DF$6:$DF$1806, 0)), "-")</f>
        <v>-</v>
      </c>
      <c r="JL285" s="325" t="str" cm="1">
        <f t="array" ref="JL285">IF($T285 = "Y", INDEX('F6 - Debt Dataset'!BL$6:BL$1806, MATCH($B$6 &amp; $A285, 'F6 - Debt Dataset'!$E$6:$E$1806 &amp; 'F6 - Debt Dataset'!$DF$6:$DF$1806, 0)), "-")</f>
        <v>-</v>
      </c>
      <c r="JM285" s="325" t="str" cm="1">
        <f t="array" ref="JM285">IF($T285 = "Y", INDEX('F6 - Debt Dataset'!BM$6:BM$1806, MATCH($B$6 &amp; $A285, 'F6 - Debt Dataset'!$E$6:$E$1806 &amp; 'F6 - Debt Dataset'!$DF$6:$DF$1806, 0)), "-")</f>
        <v>-</v>
      </c>
      <c r="JN285" s="325" t="str" cm="1">
        <f t="array" ref="JN285">IF($T285 = "Y", INDEX('F6 - Debt Dataset'!BN$6:BN$1806, MATCH($B$6 &amp; $A285, 'F6 - Debt Dataset'!$E$6:$E$1806 &amp; 'F6 - Debt Dataset'!$DF$6:$DF$1806, 0)), "-")</f>
        <v>-</v>
      </c>
      <c r="JO285" s="325" t="str" cm="1">
        <f t="array" ref="JO285">IF($T285 = "Y", INDEX('F6 - Debt Dataset'!BO$6:BO$1806, MATCH($B$6 &amp; $A285, 'F6 - Debt Dataset'!$E$6:$E$1806 &amp; 'F6 - Debt Dataset'!$DF$6:$DF$1806, 0)), "-")</f>
        <v>-</v>
      </c>
      <c r="JP285" s="325" t="str" cm="1">
        <f t="array" ref="JP285">IF($T285 = "Y", INDEX('F6 - Debt Dataset'!BP$6:BP$1806, MATCH($B$6 &amp; $A285, 'F6 - Debt Dataset'!$E$6:$E$1806 &amp; 'F6 - Debt Dataset'!$DF$6:$DF$1806, 0)), "-")</f>
        <v>-</v>
      </c>
      <c r="JQ285" s="325" t="str" cm="1">
        <f t="array" ref="JQ285">IF($T285 = "Y", INDEX('F6 - Debt Dataset'!BQ$6:BQ$1806, MATCH($B$6 &amp; $A285, 'F6 - Debt Dataset'!$E$6:$E$1806 &amp; 'F6 - Debt Dataset'!$DF$6:$DF$1806, 0)), "-")</f>
        <v>-</v>
      </c>
      <c r="JR285" s="325" t="str" cm="1">
        <f t="array" ref="JR285">IF($T285 = "Y", INDEX('F6 - Debt Dataset'!BR$6:BR$1806, MATCH($B$6 &amp; $A285, 'F6 - Debt Dataset'!$E$6:$E$1806 &amp; 'F6 - Debt Dataset'!$DF$6:$DF$1806, 0)), "-")</f>
        <v>-</v>
      </c>
      <c r="JS285" s="325" t="str" cm="1">
        <f t="array" ref="JS285">IF($T285 = "Y", INDEX('F6 - Debt Dataset'!BS$6:BS$1806, MATCH($B$6 &amp; $A285, 'F6 - Debt Dataset'!$E$6:$E$1806 &amp; 'F6 - Debt Dataset'!$DF$6:$DF$1806, 0)), "-")</f>
        <v>-</v>
      </c>
      <c r="JT285" s="326" t="str" cm="1">
        <f t="array" ref="JT285">IF($T285 = "Y", INDEX('F6 - Debt Dataset'!BT$6:BT$1806, MATCH($B$6 &amp; $A285, 'F6 - Debt Dataset'!$E$6:$E$1806 &amp; 'F6 - Debt Dataset'!$DF$6:$DF$1806, 0)), "-")</f>
        <v>-</v>
      </c>
      <c r="JV285" s="314" t="str" cm="1">
        <f t="array" ref="JV285">IF($T285 = "Y", INDEX('F6 - Debt Dataset'!CM$6:CM$1806, MATCH($B$6 &amp; $A285, 'F6 - Debt Dataset'!$E$6:$E$1806 &amp; 'F6 - Debt Dataset'!$DF$6:$DF$1806, 0)), "-")</f>
        <v>-</v>
      </c>
      <c r="JW285" s="325" t="str" cm="1">
        <f t="array" ref="JW285">IF($T285 = "Y", INDEX('F6 - Debt Dataset'!CN$6:CN$1806, MATCH($B$6 &amp; $A285, 'F6 - Debt Dataset'!$E$6:$E$1806 &amp; 'F6 - Debt Dataset'!$DF$6:$DF$1806, 0)), "-")</f>
        <v>-</v>
      </c>
      <c r="JX285" s="325" t="str" cm="1">
        <f t="array" ref="JX285">IF($T285 = "Y", INDEX('F6 - Debt Dataset'!CO$6:CO$1806, MATCH($B$6 &amp; $A285, 'F6 - Debt Dataset'!$E$6:$E$1806 &amp; 'F6 - Debt Dataset'!$DF$6:$DF$1806, 0)), "-")</f>
        <v>-</v>
      </c>
      <c r="JY285" s="325" t="str" cm="1">
        <f t="array" ref="JY285">IF($T285 = "Y", INDEX('F6 - Debt Dataset'!CP$6:CP$1806, MATCH($B$6 &amp; $A285, 'F6 - Debt Dataset'!$E$6:$E$1806 &amp; 'F6 - Debt Dataset'!$DF$6:$DF$1806, 0)), "-")</f>
        <v>-</v>
      </c>
      <c r="JZ285" s="325" t="str" cm="1">
        <f t="array" ref="JZ285">IF($T285 = "Y", INDEX('F6 - Debt Dataset'!CQ$6:CQ$1806, MATCH($B$6 &amp; $A285, 'F6 - Debt Dataset'!$E$6:$E$1806 &amp; 'F6 - Debt Dataset'!$DF$6:$DF$1806, 0)), "-")</f>
        <v>-</v>
      </c>
      <c r="KA285" s="325" t="str" cm="1">
        <f t="array" ref="KA285">IF($T285 = "Y", INDEX('F6 - Debt Dataset'!CR$6:CR$1806, MATCH($B$6 &amp; $A285, 'F6 - Debt Dataset'!$E$6:$E$1806 &amp; 'F6 - Debt Dataset'!$DF$6:$DF$1806, 0)), "-")</f>
        <v>-</v>
      </c>
      <c r="KB285" s="325" t="str" cm="1">
        <f t="array" ref="KB285">IF($T285 = "Y", INDEX('F6 - Debt Dataset'!CS$6:CS$1806, MATCH($B$6 &amp; $A285, 'F6 - Debt Dataset'!$E$6:$E$1806 &amp; 'F6 - Debt Dataset'!$DF$6:$DF$1806, 0)), "-")</f>
        <v>-</v>
      </c>
      <c r="KC285" s="325" t="str" cm="1">
        <f t="array" ref="KC285">IF($T285 = "Y", INDEX('F6 - Debt Dataset'!CT$6:CT$1806, MATCH($B$6 &amp; $A285, 'F6 - Debt Dataset'!$E$6:$E$1806 &amp; 'F6 - Debt Dataset'!$DF$6:$DF$1806, 0)), "-")</f>
        <v>-</v>
      </c>
      <c r="KD285" s="325" t="str" cm="1">
        <f t="array" ref="KD285">IF($T285 = "Y", INDEX('F6 - Debt Dataset'!CU$6:CU$1806, MATCH($B$6 &amp; $A285, 'F6 - Debt Dataset'!$E$6:$E$1806 &amp; 'F6 - Debt Dataset'!$DF$6:$DF$1806, 0)), "-")</f>
        <v>-</v>
      </c>
      <c r="KE285" s="325" t="str" cm="1">
        <f t="array" ref="KE285">IF($T285 = "Y", INDEX('F6 - Debt Dataset'!CV$6:CV$1806, MATCH($B$6 &amp; $A285, 'F6 - Debt Dataset'!$E$6:$E$1806 &amp; 'F6 - Debt Dataset'!$DF$6:$DF$1806, 0)), "-")</f>
        <v>-</v>
      </c>
      <c r="KF285" s="325" t="str" cm="1">
        <f t="array" ref="KF285">IF($T285 = "Y", INDEX('F6 - Debt Dataset'!CW$6:CW$1806, MATCH($B$6 &amp; $A285, 'F6 - Debt Dataset'!$E$6:$E$1806 &amp; 'F6 - Debt Dataset'!$DF$6:$DF$1806, 0)), "-")</f>
        <v>-</v>
      </c>
      <c r="KG285" s="325" t="str" cm="1">
        <f t="array" ref="KG285">IF($T285 = "Y", INDEX('F6 - Debt Dataset'!CX$6:CX$1806, MATCH($B$6 &amp; $A285, 'F6 - Debt Dataset'!$E$6:$E$1806 &amp; 'F6 - Debt Dataset'!$DF$6:$DF$1806, 0)), "-")</f>
        <v>-</v>
      </c>
      <c r="KH285" s="325" t="str" cm="1">
        <f t="array" ref="KH285">IF($T285 = "Y", INDEX('F6 - Debt Dataset'!CY$6:CY$1806, MATCH($B$6 &amp; $A285, 'F6 - Debt Dataset'!$E$6:$E$1806 &amp; 'F6 - Debt Dataset'!$DF$6:$DF$1806, 0)), "-")</f>
        <v>-</v>
      </c>
      <c r="KI285" s="325" t="str" cm="1">
        <f t="array" ref="KI285">IF($T285 = "Y", INDEX('F6 - Debt Dataset'!CZ$6:CZ$1806, MATCH($B$6 &amp; $A285, 'F6 - Debt Dataset'!$E$6:$E$1806 &amp; 'F6 - Debt Dataset'!$DF$6:$DF$1806, 0)), "-")</f>
        <v>-</v>
      </c>
      <c r="KJ285" s="325" t="str" cm="1">
        <f t="array" ref="KJ285">IF($T285 = "Y", INDEX('F6 - Debt Dataset'!DA$6:DA$1806, MATCH($B$6 &amp; $A285, 'F6 - Debt Dataset'!$E$6:$E$1806 &amp; 'F6 - Debt Dataset'!$DF$6:$DF$1806, 0)), "-")</f>
        <v>-</v>
      </c>
      <c r="KK285" s="325" t="str" cm="1">
        <f t="array" ref="KK285">IF($T285 = "Y", INDEX('F6 - Debt Dataset'!DB$6:DB$1806, MATCH($B$6 &amp; $A285, 'F6 - Debt Dataset'!$E$6:$E$1806 &amp; 'F6 - Debt Dataset'!$DF$6:$DF$1806, 0)), "-")</f>
        <v>-</v>
      </c>
      <c r="KL285" s="325" t="str" cm="1">
        <f t="array" ref="KL285">IF($T285 = "Y", INDEX('F6 - Debt Dataset'!DC$6:DC$1806, MATCH($B$6 &amp; $A285, 'F6 - Debt Dataset'!$E$6:$E$1806 &amp; 'F6 - Debt Dataset'!$DF$6:$DF$1806, 0)), "-")</f>
        <v>-</v>
      </c>
      <c r="KM285" s="326" t="str" cm="1">
        <f t="array" ref="KM285">IF($T285 = "Y", INDEX('F6 - Debt Dataset'!DD$6:DD$1806, MATCH($B$6 &amp; $A285, 'F6 - Debt Dataset'!$E$6:$E$1806 &amp; 'F6 - Debt Dataset'!$DF$6:$DF$1806, 0)), "-")</f>
        <v>-</v>
      </c>
    </row>
    <row r="286" spans="1:299">
      <c r="A286" s="372">
        <f t="shared" si="347"/>
        <v>276</v>
      </c>
      <c r="B286" s="372" t="str" cm="1">
        <f t="array" ref="B286">IFERROR(INDEX('F6 - Debt Dataset'!$C$6:$C$1806, MATCH($B$6 &amp; $A286, 'F6 - Debt Dataset'!$E$6:$E$1806 &amp; 'F6 - Debt Dataset'!$DF$6:$DF$1806, 0)), "-")</f>
        <v>-</v>
      </c>
      <c r="C286" s="372" t="str" cm="1">
        <f t="array" ref="C286">IFERROR(INDEX('F6 - Debt Dataset'!$A$6:$A$1806, MATCH($B$6 &amp; $A286, 'F6 - Debt Dataset'!$E$6:$E$1806 &amp; 'F6 - Debt Dataset'!$DF$6:$DF$1806, 0)), "-")</f>
        <v>-</v>
      </c>
      <c r="D286" s="372" t="str" cm="1">
        <f t="array" ref="D286">IFERROR(INDEX('F6 - Debt Dataset'!$B$6:$B$1806, MATCH($B$6 &amp; $A286, 'F6 - Debt Dataset'!$E$6:$E$1806 &amp; 'F6 - Debt Dataset'!$DF$6:$DF$1806, 0)), "-")</f>
        <v>-</v>
      </c>
      <c r="E286" s="372" t="str" cm="1">
        <f t="array" ref="E286">IFERROR(INDEX('F6 - Debt Dataset'!$H$6:$H$1806, MATCH($B$6 &amp; $A286, 'F6 - Debt Dataset'!$E$6:$E$1806 &amp; 'F6 - Debt Dataset'!$DF$6:$DF$1806, 0)), "-")</f>
        <v>-</v>
      </c>
      <c r="F286" s="373" t="str" cm="1">
        <f t="array" ref="F286">IFERROR(INDEX('F6 - Debt Dataset'!$J$6:$J$1806, MATCH($B$6 &amp; $A286, 'F6 - Debt Dataset'!$E$6:$E$1806 &amp; 'F6 - Debt Dataset'!$DF$6:$DF$1806, 0)), "-")</f>
        <v>-</v>
      </c>
      <c r="G286" s="373" t="str" cm="1">
        <f t="array" ref="G286">IFERROR(INDEX('F6 - Debt Dataset'!$K$6:$K$1806, MATCH($B$6 &amp; $A286, 'F6 - Debt Dataset'!$E$6:$E$1806 &amp; 'F6 - Debt Dataset'!$DF$6:$DF$1806, 0)), "-")</f>
        <v>-</v>
      </c>
      <c r="H286" s="373" t="str" cm="1">
        <f t="array" ref="H286">IFERROR(INDEX('F6 - Debt Dataset'!$L$6:$L$1806, MATCH($B$6 &amp; $A286, 'F6 - Debt Dataset'!$E$6:$E$1806 &amp; 'F6 - Debt Dataset'!$DF$6:$DF$1806, 0)), "-")</f>
        <v>-</v>
      </c>
      <c r="I286" s="373" t="str">
        <f t="shared" si="348"/>
        <v>-</v>
      </c>
      <c r="J286" s="372" t="str" cm="1">
        <f t="array" ref="J286">IFERROR(INDEX('F6 - Debt Dataset'!$N$6:$N$1806, MATCH($B$6 &amp; $A286, 'F6 - Debt Dataset'!$E$6:$E$1806 &amp; 'F6 - Debt Dataset'!$DF$6:$DF$1806, 0)), "-")</f>
        <v>-</v>
      </c>
      <c r="K286" s="374" cm="1">
        <f t="array" ref="K286">IFERROR(INDEX('F6 - Debt Dataset'!$S$6:$S$1806, MATCH($B$6 &amp; $A286, 'F6 - Debt Dataset'!$E$6:$E$1806 &amp; 'F6 - Debt Dataset'!$DF$6:$DF$1806, 0)), 0)</f>
        <v>0</v>
      </c>
      <c r="L286" s="1174" cm="1">
        <f t="array" ref="L286">IFERROR(INDEX('F6 - Debt Dataset'!$W$6:$W$1806, MATCH($B$6 &amp; $A286, 'F6 - Debt Dataset'!$E$6:$E$1806 &amp; 'F6 - Debt Dataset'!$DF$6:$DF$1806, 0)), 0)</f>
        <v>0</v>
      </c>
      <c r="M286" s="376" t="str" cm="1">
        <f t="array" ref="M286">IFERROR(INDEX('F6 - Debt Dataset'!$E$6:$E$1806, MATCH($B$6 &amp; $A286, 'F6 - Debt Dataset'!$E$6:$E$1806 &amp; 'F6 - Debt Dataset'!$DF$6:$DF$1806, 0)), "-")</f>
        <v>-</v>
      </c>
      <c r="N286" s="372"/>
      <c r="O286" s="372"/>
      <c r="P286" s="372"/>
      <c r="Q286" s="372"/>
      <c r="R286" s="372" t="str">
        <f t="shared" si="349"/>
        <v>-</v>
      </c>
      <c r="S286" s="372" t="str">
        <f t="shared" si="336"/>
        <v>-</v>
      </c>
      <c r="T286" s="379" t="str" cm="1">
        <f t="array" ref="T286">IFERROR(INDEX('F6 - Debt Dataset'!$AH$6:$AH$1806, MATCH($B$6 &amp; $A286, 'F6 - Debt Dataset'!$E$6:$E$1806 &amp; 'F6 - Debt Dataset'!$DF$6:$DF$1806, 0)), "-")</f>
        <v>-</v>
      </c>
      <c r="U286" s="1221"/>
      <c r="V286" s="317">
        <f t="shared" si="350"/>
        <v>0</v>
      </c>
      <c r="W286" s="317">
        <f t="shared" si="350"/>
        <v>0</v>
      </c>
      <c r="X286" s="317">
        <f t="shared" si="350"/>
        <v>0</v>
      </c>
      <c r="Y286" s="317">
        <f t="shared" si="350"/>
        <v>0</v>
      </c>
      <c r="Z286" s="317">
        <f t="shared" si="350"/>
        <v>0</v>
      </c>
      <c r="AA286" s="317">
        <f t="shared" si="350"/>
        <v>0</v>
      </c>
      <c r="AB286" s="317">
        <f t="shared" si="350"/>
        <v>0</v>
      </c>
      <c r="AC286" s="317">
        <f t="shared" si="350"/>
        <v>0</v>
      </c>
      <c r="AD286" s="317">
        <f t="shared" si="350"/>
        <v>0</v>
      </c>
      <c r="AE286" s="317">
        <f t="shared" si="350"/>
        <v>0</v>
      </c>
      <c r="AF286" s="317">
        <f t="shared" si="350"/>
        <v>0</v>
      </c>
      <c r="AG286" s="317">
        <f t="shared" si="350"/>
        <v>0</v>
      </c>
      <c r="AH286" s="317">
        <f t="shared" si="350"/>
        <v>0</v>
      </c>
      <c r="AI286" s="317">
        <f t="shared" si="350"/>
        <v>0</v>
      </c>
      <c r="AJ286" s="317">
        <f t="shared" si="350"/>
        <v>0</v>
      </c>
      <c r="AK286" s="317">
        <f t="shared" si="350"/>
        <v>0</v>
      </c>
      <c r="AL286" s="317">
        <f t="shared" si="337"/>
        <v>0</v>
      </c>
      <c r="AM286" s="317">
        <f t="shared" si="337"/>
        <v>0</v>
      </c>
      <c r="AN286" s="1222"/>
      <c r="AO286" s="280">
        <f t="shared" si="351"/>
        <v>0</v>
      </c>
      <c r="AP286" s="280">
        <f t="shared" si="351"/>
        <v>0</v>
      </c>
      <c r="AQ286" s="280">
        <f t="shared" si="351"/>
        <v>0</v>
      </c>
      <c r="AR286" s="280">
        <f t="shared" si="351"/>
        <v>0</v>
      </c>
      <c r="AS286" s="280">
        <f t="shared" si="351"/>
        <v>0</v>
      </c>
      <c r="AT286" s="280">
        <f t="shared" si="351"/>
        <v>0</v>
      </c>
      <c r="AU286" s="280">
        <f t="shared" si="351"/>
        <v>0</v>
      </c>
      <c r="AV286" s="280">
        <f t="shared" si="351"/>
        <v>0</v>
      </c>
      <c r="AW286" s="280">
        <f t="shared" si="351"/>
        <v>0</v>
      </c>
      <c r="AX286" s="280">
        <f t="shared" si="351"/>
        <v>0</v>
      </c>
      <c r="AY286" s="280">
        <f t="shared" si="351"/>
        <v>0</v>
      </c>
      <c r="AZ286" s="280">
        <f t="shared" si="351"/>
        <v>0</v>
      </c>
      <c r="BA286" s="280">
        <f t="shared" si="351"/>
        <v>0</v>
      </c>
      <c r="BB286" s="280">
        <f t="shared" si="351"/>
        <v>0</v>
      </c>
      <c r="BC286" s="280">
        <f t="shared" si="351"/>
        <v>0</v>
      </c>
      <c r="BD286" s="280">
        <f t="shared" si="351"/>
        <v>0</v>
      </c>
      <c r="BE286" s="280">
        <f t="shared" si="338"/>
        <v>0</v>
      </c>
      <c r="BF286" s="280">
        <f t="shared" si="338"/>
        <v>0</v>
      </c>
      <c r="BG286" s="318"/>
      <c r="BH286" s="319"/>
      <c r="BI286" s="319"/>
      <c r="BJ286" s="319"/>
      <c r="BK286" s="319"/>
      <c r="BL286" s="319"/>
      <c r="BM286" s="319"/>
      <c r="BN286" s="319"/>
      <c r="BO286" s="319"/>
      <c r="BP286" s="319"/>
      <c r="BQ286" s="319"/>
      <c r="BR286" s="318"/>
      <c r="BS286" s="320">
        <f t="shared" si="352"/>
        <v>0</v>
      </c>
      <c r="BT286" s="320">
        <f t="shared" si="352"/>
        <v>0</v>
      </c>
      <c r="BU286" s="320">
        <f t="shared" si="352"/>
        <v>0</v>
      </c>
      <c r="BV286" s="320">
        <f t="shared" si="352"/>
        <v>0</v>
      </c>
      <c r="BW286" s="320">
        <f t="shared" si="352"/>
        <v>0</v>
      </c>
      <c r="BX286" s="320">
        <f t="shared" si="352"/>
        <v>0</v>
      </c>
      <c r="BY286" s="320">
        <f t="shared" si="352"/>
        <v>0</v>
      </c>
      <c r="BZ286" s="320">
        <f t="shared" si="352"/>
        <v>0</v>
      </c>
      <c r="CA286" s="320">
        <f t="shared" si="352"/>
        <v>0</v>
      </c>
      <c r="CB286" s="320">
        <f t="shared" si="352"/>
        <v>0</v>
      </c>
      <c r="CC286" s="320">
        <f t="shared" si="352"/>
        <v>0</v>
      </c>
      <c r="CD286" s="320">
        <f t="shared" si="352"/>
        <v>0</v>
      </c>
      <c r="CE286" s="320">
        <f t="shared" si="352"/>
        <v>0</v>
      </c>
      <c r="CF286" s="320">
        <f t="shared" si="352"/>
        <v>0</v>
      </c>
      <c r="CG286" s="320">
        <f t="shared" si="352"/>
        <v>0</v>
      </c>
      <c r="CH286" s="320">
        <f t="shared" si="352"/>
        <v>0</v>
      </c>
      <c r="CI286" s="320">
        <f t="shared" si="339"/>
        <v>0</v>
      </c>
      <c r="CJ286" s="1223">
        <f t="shared" si="339"/>
        <v>0</v>
      </c>
      <c r="CK286" s="280">
        <f t="shared" si="353"/>
        <v>0</v>
      </c>
      <c r="CL286" s="280">
        <f t="shared" si="353"/>
        <v>0</v>
      </c>
      <c r="CM286" s="280">
        <f t="shared" si="353"/>
        <v>0</v>
      </c>
      <c r="CN286" s="280">
        <f t="shared" si="353"/>
        <v>0</v>
      </c>
      <c r="CO286" s="280">
        <f t="shared" si="353"/>
        <v>0</v>
      </c>
      <c r="CP286" s="280">
        <f t="shared" si="353"/>
        <v>0</v>
      </c>
      <c r="CQ286" s="280">
        <f t="shared" si="353"/>
        <v>0</v>
      </c>
      <c r="CR286" s="280">
        <f t="shared" si="353"/>
        <v>0</v>
      </c>
      <c r="CS286" s="280">
        <f t="shared" si="353"/>
        <v>0</v>
      </c>
      <c r="CT286" s="280">
        <f t="shared" si="353"/>
        <v>0</v>
      </c>
      <c r="CU286" s="280">
        <f t="shared" si="353"/>
        <v>0</v>
      </c>
      <c r="CV286" s="280">
        <f t="shared" si="353"/>
        <v>0</v>
      </c>
      <c r="CW286" s="280">
        <f t="shared" si="353"/>
        <v>0</v>
      </c>
      <c r="CX286" s="280">
        <f t="shared" si="353"/>
        <v>0</v>
      </c>
      <c r="CY286" s="280">
        <f t="shared" si="353"/>
        <v>0</v>
      </c>
      <c r="CZ286" s="280">
        <f t="shared" si="353"/>
        <v>0</v>
      </c>
      <c r="DA286" s="280">
        <f t="shared" si="340"/>
        <v>0</v>
      </c>
      <c r="DB286" s="321">
        <f t="shared" si="340"/>
        <v>0</v>
      </c>
      <c r="DD286" s="322">
        <f t="shared" si="354"/>
        <v>0</v>
      </c>
      <c r="DE286" s="280">
        <f t="shared" si="354"/>
        <v>0</v>
      </c>
      <c r="DF286" s="280">
        <f t="shared" si="354"/>
        <v>0</v>
      </c>
      <c r="DG286" s="280">
        <f t="shared" si="354"/>
        <v>0</v>
      </c>
      <c r="DH286" s="280">
        <f t="shared" si="354"/>
        <v>0</v>
      </c>
      <c r="DI286" s="280">
        <f t="shared" si="354"/>
        <v>0</v>
      </c>
      <c r="DJ286" s="280">
        <f t="shared" si="354"/>
        <v>0</v>
      </c>
      <c r="DK286" s="280">
        <f t="shared" si="354"/>
        <v>0</v>
      </c>
      <c r="DL286" s="280">
        <f t="shared" si="354"/>
        <v>0</v>
      </c>
      <c r="DM286" s="280">
        <f t="shared" si="354"/>
        <v>0</v>
      </c>
      <c r="DN286" s="280">
        <f t="shared" si="354"/>
        <v>0</v>
      </c>
      <c r="DO286" s="280">
        <f t="shared" si="354"/>
        <v>0</v>
      </c>
      <c r="DP286" s="280">
        <f t="shared" si="354"/>
        <v>0</v>
      </c>
      <c r="DQ286" s="280">
        <f t="shared" si="354"/>
        <v>0</v>
      </c>
      <c r="DR286" s="280">
        <f t="shared" si="354"/>
        <v>0</v>
      </c>
      <c r="DS286" s="280">
        <f t="shared" si="354"/>
        <v>0</v>
      </c>
      <c r="DT286" s="280">
        <f t="shared" si="341"/>
        <v>0</v>
      </c>
      <c r="DU286" s="280">
        <f t="shared" si="341"/>
        <v>0</v>
      </c>
      <c r="DV286" s="322">
        <f t="shared" si="355"/>
        <v>0</v>
      </c>
      <c r="DW286" s="280">
        <f t="shared" si="355"/>
        <v>0</v>
      </c>
      <c r="DX286" s="280">
        <f t="shared" si="355"/>
        <v>0</v>
      </c>
      <c r="DY286" s="280">
        <f t="shared" si="355"/>
        <v>0</v>
      </c>
      <c r="DZ286" s="280">
        <f t="shared" si="355"/>
        <v>0</v>
      </c>
      <c r="EA286" s="280">
        <f t="shared" si="355"/>
        <v>0</v>
      </c>
      <c r="EB286" s="280">
        <f t="shared" si="355"/>
        <v>0</v>
      </c>
      <c r="EC286" s="280">
        <f t="shared" si="355"/>
        <v>0</v>
      </c>
      <c r="ED286" s="280">
        <f t="shared" si="355"/>
        <v>0</v>
      </c>
      <c r="EE286" s="280">
        <f t="shared" si="355"/>
        <v>0</v>
      </c>
      <c r="EF286" s="280">
        <f t="shared" si="355"/>
        <v>0</v>
      </c>
      <c r="EG286" s="280">
        <f t="shared" si="355"/>
        <v>0</v>
      </c>
      <c r="EH286" s="280">
        <f t="shared" si="355"/>
        <v>0</v>
      </c>
      <c r="EI286" s="280">
        <f t="shared" si="355"/>
        <v>0</v>
      </c>
      <c r="EJ286" s="280">
        <f t="shared" si="355"/>
        <v>0</v>
      </c>
      <c r="EK286" s="280">
        <f t="shared" si="355"/>
        <v>0</v>
      </c>
      <c r="EL286" s="280">
        <f t="shared" si="342"/>
        <v>0</v>
      </c>
      <c r="EM286" s="280">
        <f t="shared" si="342"/>
        <v>0</v>
      </c>
      <c r="EN286" s="322">
        <f t="shared" si="356"/>
        <v>0</v>
      </c>
      <c r="EO286" s="280">
        <f t="shared" si="356"/>
        <v>0</v>
      </c>
      <c r="EP286" s="280">
        <f t="shared" si="356"/>
        <v>0</v>
      </c>
      <c r="EQ286" s="280">
        <f t="shared" si="356"/>
        <v>0</v>
      </c>
      <c r="ER286" s="280">
        <f t="shared" si="356"/>
        <v>0</v>
      </c>
      <c r="ES286" s="280">
        <f t="shared" si="356"/>
        <v>0</v>
      </c>
      <c r="ET286" s="280">
        <f t="shared" si="356"/>
        <v>0</v>
      </c>
      <c r="EU286" s="280">
        <f t="shared" si="356"/>
        <v>0</v>
      </c>
      <c r="EV286" s="280">
        <f t="shared" si="356"/>
        <v>0</v>
      </c>
      <c r="EW286" s="280">
        <f t="shared" si="356"/>
        <v>0</v>
      </c>
      <c r="EX286" s="280">
        <f t="shared" si="356"/>
        <v>0</v>
      </c>
      <c r="EY286" s="280">
        <f t="shared" si="356"/>
        <v>0</v>
      </c>
      <c r="EZ286" s="280">
        <f t="shared" si="356"/>
        <v>0</v>
      </c>
      <c r="FA286" s="280">
        <f t="shared" si="356"/>
        <v>0</v>
      </c>
      <c r="FB286" s="280">
        <f t="shared" si="356"/>
        <v>0</v>
      </c>
      <c r="FC286" s="280">
        <f t="shared" si="356"/>
        <v>0</v>
      </c>
      <c r="FD286" s="280">
        <f t="shared" si="343"/>
        <v>0</v>
      </c>
      <c r="FE286" s="321">
        <f t="shared" si="343"/>
        <v>0</v>
      </c>
      <c r="FG286" s="1222"/>
      <c r="FH286" s="323">
        <f t="shared" si="344"/>
        <v>0</v>
      </c>
      <c r="FI286" s="280">
        <f t="shared" si="357"/>
        <v>0</v>
      </c>
      <c r="FJ286" s="280">
        <f t="shared" si="357"/>
        <v>0</v>
      </c>
      <c r="FK286" s="280">
        <f t="shared" si="357"/>
        <v>0</v>
      </c>
      <c r="FL286" s="280">
        <f t="shared" si="357"/>
        <v>0</v>
      </c>
      <c r="FM286" s="280">
        <f t="shared" si="357"/>
        <v>0</v>
      </c>
      <c r="FN286" s="280">
        <f t="shared" si="357"/>
        <v>0</v>
      </c>
      <c r="FO286" s="280">
        <f t="shared" si="357"/>
        <v>0</v>
      </c>
      <c r="FP286" s="280">
        <f t="shared" si="357"/>
        <v>0</v>
      </c>
      <c r="FQ286" s="280">
        <f t="shared" si="357"/>
        <v>0</v>
      </c>
      <c r="FR286" s="280">
        <f t="shared" si="357"/>
        <v>0</v>
      </c>
      <c r="FS286" s="280">
        <f t="shared" si="357"/>
        <v>0</v>
      </c>
      <c r="FT286" s="280">
        <f t="shared" si="357"/>
        <v>0</v>
      </c>
      <c r="FU286" s="280">
        <f t="shared" si="357"/>
        <v>0</v>
      </c>
      <c r="FV286" s="280">
        <f t="shared" si="357"/>
        <v>0</v>
      </c>
      <c r="FW286" s="280">
        <f t="shared" si="357"/>
        <v>0</v>
      </c>
      <c r="FX286" s="280">
        <f t="shared" si="357"/>
        <v>0</v>
      </c>
      <c r="FY286" s="321">
        <f t="shared" si="345"/>
        <v>0</v>
      </c>
      <c r="GA286" s="1222"/>
      <c r="GB286" s="280" cm="1">
        <f t="array" ref="GB286">IF($T286 = "Y", INDEX('F6 - Debt Dataset'!AK$6:AK$1806, MATCH($B$6 &amp; $A286, 'F6 - Debt Dataset'!$E$6:$E$1806 &amp; 'F6 - Debt Dataset'!$DF$6:$DF$1806, 0)), $K286 * ($F286 &gt;= GB$8) * ($F286 &lt;= GB$9))</f>
        <v>0</v>
      </c>
      <c r="GC286" s="280" cm="1">
        <f t="array" ref="GC286">IF($T286 = "Y", INDEX('F6 - Debt Dataset'!AL$6:AL$1806, MATCH($B$6 &amp; $A286, 'F6 - Debt Dataset'!$E$6:$E$1806 &amp; 'F6 - Debt Dataset'!$DF$6:$DF$1806, 0)), $K286 * ($F286 &gt;= GC$8) * ($F286 &lt;= GC$9))</f>
        <v>0</v>
      </c>
      <c r="GD286" s="280" cm="1">
        <f t="array" ref="GD286">IF($T286 = "Y", INDEX('F6 - Debt Dataset'!AM$6:AM$1806, MATCH($B$6 &amp; $A286, 'F6 - Debt Dataset'!$E$6:$E$1806 &amp; 'F6 - Debt Dataset'!$DF$6:$DF$1806, 0)), $K286 * ($F286 &gt;= GD$8) * ($F286 &lt;= GD$9))</f>
        <v>0</v>
      </c>
      <c r="GE286" s="280" cm="1">
        <f t="array" ref="GE286">IF($T286 = "Y", INDEX('F6 - Debt Dataset'!AN$6:AN$1806, MATCH($B$6 &amp; $A286, 'F6 - Debt Dataset'!$E$6:$E$1806 &amp; 'F6 - Debt Dataset'!$DF$6:$DF$1806, 0)), $K286 * ($F286 &gt;= GE$8) * ($F286 &lt;= GE$9))</f>
        <v>0</v>
      </c>
      <c r="GF286" s="280" cm="1">
        <f t="array" ref="GF286">IF($T286 = "Y", INDEX('F6 - Debt Dataset'!AO$6:AO$1806, MATCH($B$6 &amp; $A286, 'F6 - Debt Dataset'!$E$6:$E$1806 &amp; 'F6 - Debt Dataset'!$DF$6:$DF$1806, 0)), $K286 * ($F286 &gt;= GF$8) * ($F286 &lt;= GF$9))</f>
        <v>0</v>
      </c>
      <c r="GG286" s="280" cm="1">
        <f t="array" ref="GG286">IF($T286 = "Y", INDEX('F6 - Debt Dataset'!AP$6:AP$1806, MATCH($B$6 &amp; $A286, 'F6 - Debt Dataset'!$E$6:$E$1806 &amp; 'F6 - Debt Dataset'!$DF$6:$DF$1806, 0)), $K286 * ($F286 &gt;= GG$8) * ($F286 &lt;= GG$9))</f>
        <v>0</v>
      </c>
      <c r="GH286" s="280" cm="1">
        <f t="array" ref="GH286">IF($T286 = "Y", INDEX('F6 - Debt Dataset'!AQ$6:AQ$1806, MATCH($B$6 &amp; $A286, 'F6 - Debt Dataset'!$E$6:$E$1806 &amp; 'F6 - Debt Dataset'!$DF$6:$DF$1806, 0)), $K286 * ($F286 &gt;= GH$8) * ($F286 &lt;= GH$9))</f>
        <v>0</v>
      </c>
      <c r="GI286" s="280" cm="1">
        <f t="array" ref="GI286">IF($T286 = "Y", INDEX('F6 - Debt Dataset'!AR$6:AR$1806, MATCH($B$6 &amp; $A286, 'F6 - Debt Dataset'!$E$6:$E$1806 &amp; 'F6 - Debt Dataset'!$DF$6:$DF$1806, 0)), $K286 * ($F286 &gt;= GI$8) * ($F286 &lt;= GI$9))</f>
        <v>0</v>
      </c>
      <c r="GJ286" s="280" cm="1">
        <f t="array" ref="GJ286">IF($T286 = "Y", INDEX('F6 - Debt Dataset'!AS$6:AS$1806, MATCH($B$6 &amp; $A286, 'F6 - Debt Dataset'!$E$6:$E$1806 &amp; 'F6 - Debt Dataset'!$DF$6:$DF$1806, 0)), $K286 * ($F286 &gt;= GJ$8) * ($F286 &lt;= GJ$9))</f>
        <v>0</v>
      </c>
      <c r="GK286" s="280" cm="1">
        <f t="array" ref="GK286">IF($T286 = "Y", INDEX('F6 - Debt Dataset'!AT$6:AT$1806, MATCH($B$6 &amp; $A286, 'F6 - Debt Dataset'!$E$6:$E$1806 &amp; 'F6 - Debt Dataset'!$DF$6:$DF$1806, 0)), $K286 * ($F286 &gt;= GK$8) * ($F286 &lt;= GK$9))</f>
        <v>0</v>
      </c>
      <c r="GL286" s="280" cm="1">
        <f t="array" ref="GL286">IF($T286 = "Y", INDEX('F6 - Debt Dataset'!AU$6:AU$1806, MATCH($B$6 &amp; $A286, 'F6 - Debt Dataset'!$E$6:$E$1806 &amp; 'F6 - Debt Dataset'!$DF$6:$DF$1806, 0)), $K286 * ($F286 &gt;= GL$8) * ($F286 &lt;= GL$9))</f>
        <v>0</v>
      </c>
      <c r="GM286" s="280" cm="1">
        <f t="array" ref="GM286">IF($T286 = "Y", INDEX('F6 - Debt Dataset'!AV$6:AV$1806, MATCH($B$6 &amp; $A286, 'F6 - Debt Dataset'!$E$6:$E$1806 &amp; 'F6 - Debt Dataset'!$DF$6:$DF$1806, 0)), $K286 * ($F286 &gt;= GM$8) * ($F286 &lt;= GM$9))</f>
        <v>0</v>
      </c>
      <c r="GN286" s="280" cm="1">
        <f t="array" ref="GN286">IF($T286 = "Y", INDEX('F6 - Debt Dataset'!AW$6:AW$1806, MATCH($B$6 &amp; $A286, 'F6 - Debt Dataset'!$E$6:$E$1806 &amp; 'F6 - Debt Dataset'!$DF$6:$DF$1806, 0)), $K286 * ($F286 &gt;= GN$8) * ($F286 &lt;= GN$9))</f>
        <v>0</v>
      </c>
      <c r="GO286" s="280" cm="1">
        <f t="array" ref="GO286">IF($T286 = "Y", INDEX('F6 - Debt Dataset'!AX$6:AX$1806, MATCH($B$6 &amp; $A286, 'F6 - Debt Dataset'!$E$6:$E$1806 &amp; 'F6 - Debt Dataset'!$DF$6:$DF$1806, 0)), $K286 * ($F286 &gt;= GO$8) * ($F286 &lt;= GO$9))</f>
        <v>0</v>
      </c>
      <c r="GP286" s="280" cm="1">
        <f t="array" ref="GP286">IF($T286 = "Y", INDEX('F6 - Debt Dataset'!AY$6:AY$1806, MATCH($B$6 &amp; $A286, 'F6 - Debt Dataset'!$E$6:$E$1806 &amp; 'F6 - Debt Dataset'!$DF$6:$DF$1806, 0)), $K286 * ($F286 &gt;= GP$8) * ($F286 &lt;= GP$9))</f>
        <v>0</v>
      </c>
      <c r="GQ286" s="280" cm="1">
        <f t="array" ref="GQ286">IF($T286 = "Y", INDEX('F6 - Debt Dataset'!AZ$6:AZ$1806, MATCH($B$6 &amp; $A286, 'F6 - Debt Dataset'!$E$6:$E$1806 &amp; 'F6 - Debt Dataset'!$DF$6:$DF$1806, 0)), $K286 * ($F286 &gt;= GQ$8) * ($F286 &lt;= GQ$9))</f>
        <v>0</v>
      </c>
      <c r="GR286" s="280" cm="1">
        <f t="array" ref="GR286">IF($T286 = "Y", INDEX('F6 - Debt Dataset'!BA$6:BA$1806, MATCH($B$6 &amp; $A286, 'F6 - Debt Dataset'!$E$6:$E$1806 &amp; 'F6 - Debt Dataset'!$DF$6:$DF$1806, 0)), $K286 * ($F286 &gt;= GR$8) * ($F286 &lt;= GR$9))</f>
        <v>0</v>
      </c>
      <c r="GS286" s="321" cm="1">
        <f t="array" ref="GS286">IF($T286 = "Y", INDEX('F6 - Debt Dataset'!BB$6:BB$1806, MATCH($B$6 &amp; $A286, 'F6 - Debt Dataset'!$E$6:$E$1806 &amp; 'F6 - Debt Dataset'!$DF$6:$DF$1806, 0)), $K286 * ($F286 &gt;= GS$8) * ($F286 &lt;= GS$9))</f>
        <v>0</v>
      </c>
      <c r="GU286" s="1222"/>
      <c r="GV286" s="280" cm="1">
        <f t="array" ref="GV286">IF($T286 = "Y", INDEX('F6 - Debt Dataset'!BU$6:BU$1806, MATCH($B$6 &amp; $A286, 'F6 - Debt Dataset'!$E$6:$E$1806 &amp; 'F6 - Debt Dataset'!$DF$6:$DF$1806, 0)), - $K286 * ($I286 &gt;= GV$8) * ($I286 &lt;= GV$9))</f>
        <v>0</v>
      </c>
      <c r="GW286" s="280" cm="1">
        <f t="array" ref="GW286">IF($T286 = "Y", INDEX('F6 - Debt Dataset'!BV$6:BV$1806, MATCH($B$6 &amp; $A286, 'F6 - Debt Dataset'!$E$6:$E$1806 &amp; 'F6 - Debt Dataset'!$DF$6:$DF$1806, 0)), - $K286 * ($I286 &gt;= GW$8) * ($I286 &lt;= GW$9))</f>
        <v>0</v>
      </c>
      <c r="GX286" s="280" cm="1">
        <f t="array" ref="GX286">IF($T286 = "Y", INDEX('F6 - Debt Dataset'!BW$6:BW$1806, MATCH($B$6 &amp; $A286, 'F6 - Debt Dataset'!$E$6:$E$1806 &amp; 'F6 - Debt Dataset'!$DF$6:$DF$1806, 0)), - $K286 * ($I286 &gt;= GX$8) * ($I286 &lt;= GX$9))</f>
        <v>0</v>
      </c>
      <c r="GY286" s="280" cm="1">
        <f t="array" ref="GY286">IF($T286 = "Y", INDEX('F6 - Debt Dataset'!BX$6:BX$1806, MATCH($B$6 &amp; $A286, 'F6 - Debt Dataset'!$E$6:$E$1806 &amp; 'F6 - Debt Dataset'!$DF$6:$DF$1806, 0)), - $K286 * ($I286 &gt;= GY$8) * ($I286 &lt;= GY$9))</f>
        <v>0</v>
      </c>
      <c r="GZ286" s="280" cm="1">
        <f t="array" ref="GZ286">IF($T286 = "Y", INDEX('F6 - Debt Dataset'!BY$6:BY$1806, MATCH($B$6 &amp; $A286, 'F6 - Debt Dataset'!$E$6:$E$1806 &amp; 'F6 - Debt Dataset'!$DF$6:$DF$1806, 0)), - $K286 * ($I286 &gt;= GZ$8) * ($I286 &lt;= GZ$9))</f>
        <v>0</v>
      </c>
      <c r="HA286" s="280" cm="1">
        <f t="array" ref="HA286">IF($T286 = "Y", INDEX('F6 - Debt Dataset'!BZ$6:BZ$1806, MATCH($B$6 &amp; $A286, 'F6 - Debt Dataset'!$E$6:$E$1806 &amp; 'F6 - Debt Dataset'!$DF$6:$DF$1806, 0)), - $K286 * ($I286 &gt;= HA$8) * ($I286 &lt;= HA$9))</f>
        <v>0</v>
      </c>
      <c r="HB286" s="280" cm="1">
        <f t="array" ref="HB286">IF($T286 = "Y", INDEX('F6 - Debt Dataset'!CA$6:CA$1806, MATCH($B$6 &amp; $A286, 'F6 - Debt Dataset'!$E$6:$E$1806 &amp; 'F6 - Debt Dataset'!$DF$6:$DF$1806, 0)), - $K286 * ($I286 &gt;= HB$8) * ($I286 &lt;= HB$9))</f>
        <v>0</v>
      </c>
      <c r="HC286" s="280" cm="1">
        <f t="array" ref="HC286">IF($T286 = "Y", INDEX('F6 - Debt Dataset'!CB$6:CB$1806, MATCH($B$6 &amp; $A286, 'F6 - Debt Dataset'!$E$6:$E$1806 &amp; 'F6 - Debt Dataset'!$DF$6:$DF$1806, 0)), - $K286 * ($I286 &gt;= HC$8) * ($I286 &lt;= HC$9))</f>
        <v>0</v>
      </c>
      <c r="HD286" s="280" cm="1">
        <f t="array" ref="HD286">IF($T286 = "Y", INDEX('F6 - Debt Dataset'!CC$6:CC$1806, MATCH($B$6 &amp; $A286, 'F6 - Debt Dataset'!$E$6:$E$1806 &amp; 'F6 - Debt Dataset'!$DF$6:$DF$1806, 0)), - $K286 * ($I286 &gt;= HD$8) * ($I286 &lt;= HD$9))</f>
        <v>0</v>
      </c>
      <c r="HE286" s="280" cm="1">
        <f t="array" ref="HE286">IF($T286 = "Y", INDEX('F6 - Debt Dataset'!CD$6:CD$1806, MATCH($B$6 &amp; $A286, 'F6 - Debt Dataset'!$E$6:$E$1806 &amp; 'F6 - Debt Dataset'!$DF$6:$DF$1806, 0)), - $K286 * ($I286 &gt;= HE$8) * ($I286 &lt;= HE$9))</f>
        <v>0</v>
      </c>
      <c r="HF286" s="280" cm="1">
        <f t="array" ref="HF286">IF($T286 = "Y", INDEX('F6 - Debt Dataset'!CE$6:CE$1806, MATCH($B$6 &amp; $A286, 'F6 - Debt Dataset'!$E$6:$E$1806 &amp; 'F6 - Debt Dataset'!$DF$6:$DF$1806, 0)), - $K286 * ($I286 &gt;= HF$8) * ($I286 &lt;= HF$9))</f>
        <v>0</v>
      </c>
      <c r="HG286" s="280" cm="1">
        <f t="array" ref="HG286">IF($T286 = "Y", INDEX('F6 - Debt Dataset'!CF$6:CF$1806, MATCH($B$6 &amp; $A286, 'F6 - Debt Dataset'!$E$6:$E$1806 &amp; 'F6 - Debt Dataset'!$DF$6:$DF$1806, 0)), - $K286 * ($I286 &gt;= HG$8) * ($I286 &lt;= HG$9))</f>
        <v>0</v>
      </c>
      <c r="HH286" s="280" cm="1">
        <f t="array" ref="HH286">IF($T286 = "Y", INDEX('F6 - Debt Dataset'!CG$6:CG$1806, MATCH($B$6 &amp; $A286, 'F6 - Debt Dataset'!$E$6:$E$1806 &amp; 'F6 - Debt Dataset'!$DF$6:$DF$1806, 0)), - $K286 * ($I286 &gt;= HH$8) * ($I286 &lt;= HH$9))</f>
        <v>0</v>
      </c>
      <c r="HI286" s="280" cm="1">
        <f t="array" ref="HI286">IF($T286 = "Y", INDEX('F6 - Debt Dataset'!CH$6:CH$1806, MATCH($B$6 &amp; $A286, 'F6 - Debt Dataset'!$E$6:$E$1806 &amp; 'F6 - Debt Dataset'!$DF$6:$DF$1806, 0)), - $K286 * ($I286 &gt;= HI$8) * ($I286 &lt;= HI$9))</f>
        <v>0</v>
      </c>
      <c r="HJ286" s="280" cm="1">
        <f t="array" ref="HJ286">IF($T286 = "Y", INDEX('F6 - Debt Dataset'!CI$6:CI$1806, MATCH($B$6 &amp; $A286, 'F6 - Debt Dataset'!$E$6:$E$1806 &amp; 'F6 - Debt Dataset'!$DF$6:$DF$1806, 0)), - $K286 * ($I286 &gt;= HJ$8) * ($I286 &lt;= HJ$9))</f>
        <v>0</v>
      </c>
      <c r="HK286" s="280" cm="1">
        <f t="array" ref="HK286">IF($T286 = "Y", INDEX('F6 - Debt Dataset'!CJ$6:CJ$1806, MATCH($B$6 &amp; $A286, 'F6 - Debt Dataset'!$E$6:$E$1806 &amp; 'F6 - Debt Dataset'!$DF$6:$DF$1806, 0)), - $K286 * ($I286 &gt;= HK$8) * ($I286 &lt;= HK$9))</f>
        <v>0</v>
      </c>
      <c r="HL286" s="280" cm="1">
        <f t="array" ref="HL286">IF($T286 = "Y", INDEX('F6 - Debt Dataset'!CK$6:CK$1806, MATCH($B$6 &amp; $A286, 'F6 - Debt Dataset'!$E$6:$E$1806 &amp; 'F6 - Debt Dataset'!$DF$6:$DF$1806, 0)), - $K286 * ($I286 &gt;= HL$8) * ($I286 &lt;= HL$9))</f>
        <v>0</v>
      </c>
      <c r="HM286" s="321" cm="1">
        <f t="array" ref="HM286">IF($T286 = "Y", INDEX('F6 - Debt Dataset'!CL$6:CL$1806, MATCH($B$6 &amp; $A286, 'F6 - Debt Dataset'!$E$6:$E$1806 &amp; 'F6 - Debt Dataset'!$DF$6:$DF$1806, 0)), - $K286 * ($I286 &gt;= HM$8) * ($I286 &lt;= HM$9))</f>
        <v>0</v>
      </c>
      <c r="HO286" s="1222"/>
      <c r="HP286" s="1224">
        <f t="shared" si="358"/>
        <v>0</v>
      </c>
      <c r="HQ286" s="1224">
        <f t="shared" si="358"/>
        <v>0</v>
      </c>
      <c r="HR286" s="1224">
        <f t="shared" si="358"/>
        <v>0</v>
      </c>
      <c r="HS286" s="1224">
        <f t="shared" si="358"/>
        <v>0</v>
      </c>
      <c r="HT286" s="1224">
        <f t="shared" si="358"/>
        <v>0</v>
      </c>
      <c r="HU286" s="1224">
        <f t="shared" si="358"/>
        <v>0</v>
      </c>
      <c r="HV286" s="1224">
        <f t="shared" si="358"/>
        <v>0</v>
      </c>
      <c r="HW286" s="1224">
        <f t="shared" si="358"/>
        <v>0</v>
      </c>
      <c r="HX286" s="1224">
        <f t="shared" si="358"/>
        <v>0</v>
      </c>
      <c r="HY286" s="1224">
        <f t="shared" si="358"/>
        <v>0</v>
      </c>
      <c r="HZ286" s="1224">
        <f t="shared" si="358"/>
        <v>0</v>
      </c>
      <c r="IA286" s="1224">
        <f t="shared" si="358"/>
        <v>0</v>
      </c>
      <c r="IB286" s="1224">
        <f t="shared" si="358"/>
        <v>0</v>
      </c>
      <c r="IC286" s="1224">
        <f t="shared" si="358"/>
        <v>0</v>
      </c>
      <c r="ID286" s="1224">
        <f t="shared" si="358"/>
        <v>0</v>
      </c>
      <c r="IE286" s="1224">
        <f t="shared" si="358"/>
        <v>0</v>
      </c>
      <c r="IF286" s="1224">
        <f t="shared" si="346"/>
        <v>0</v>
      </c>
      <c r="IG286" s="1225">
        <f t="shared" si="346"/>
        <v>0</v>
      </c>
      <c r="II286" s="327"/>
      <c r="IJ286" s="280" cm="1">
        <f t="array" aca="1" ref="IJ286" ca="1">HP286 - IF($T286 = "Y", SUM(OFFSET('F6 - Debt Dataset'!$AK$6, MATCH($B$6 &amp; $A286, 'F6 - Debt Dataset'!$E$6:$E$1806 &amp; 'F6 - Debt Dataset'!$DF$6:$DF$1806, 0) - 1, 0, 1, COLUMN(IJ$9) - COLUMN($IJ$9) + 1),
                                       OFFSET('F6 - Debt Dataset'!$BU$6, MATCH($B$6 &amp; $A286, 'F6 - Debt Dataset'!$E$6:$E$1806 &amp; 'F6 - Debt Dataset'!$DF$6:$DF$1806, 0) - 1, 0, 1, COLUMN(IJ$9) - COLUMN($IJ$9) + 1),
                                       $FH286),
                                $K286 * ($F286 &lt;= IJ$9) * ($I286 &gt; IJ$9))</f>
        <v>0</v>
      </c>
      <c r="IK286" s="280" cm="1">
        <f t="array" aca="1" ref="IK286" ca="1">HQ286 - IF($T286 = "Y", SUM(OFFSET('F6 - Debt Dataset'!$AK$6, MATCH($B$6 &amp; $A286, 'F6 - Debt Dataset'!$E$6:$E$1806 &amp; 'F6 - Debt Dataset'!$DF$6:$DF$1806, 0) - 1, 0, 1, COLUMN(IK$9) - COLUMN($IJ$9) + 1),
                                       OFFSET('F6 - Debt Dataset'!$BU$6, MATCH($B$6 &amp; $A286, 'F6 - Debt Dataset'!$E$6:$E$1806 &amp; 'F6 - Debt Dataset'!$DF$6:$DF$1806, 0) - 1, 0, 1, COLUMN(IK$9) - COLUMN($IJ$9) + 1),
                                       $FH286),
                                $K286 * ($F286 &lt;= IK$9) * ($I286 &gt; IK$9))</f>
        <v>0</v>
      </c>
      <c r="IL286" s="280" cm="1">
        <f t="array" aca="1" ref="IL286" ca="1">HR286 - IF($T286 = "Y", SUM(OFFSET('F6 - Debt Dataset'!$AK$6, MATCH($B$6 &amp; $A286, 'F6 - Debt Dataset'!$E$6:$E$1806 &amp; 'F6 - Debt Dataset'!$DF$6:$DF$1806, 0) - 1, 0, 1, COLUMN(IL$9) - COLUMN($IJ$9) + 1),
                                       OFFSET('F6 - Debt Dataset'!$BU$6, MATCH($B$6 &amp; $A286, 'F6 - Debt Dataset'!$E$6:$E$1806 &amp; 'F6 - Debt Dataset'!$DF$6:$DF$1806, 0) - 1, 0, 1, COLUMN(IL$9) - COLUMN($IJ$9) + 1),
                                       $FH286),
                                $K286 * ($F286 &lt;= IL$9) * ($I286 &gt; IL$9))</f>
        <v>0</v>
      </c>
      <c r="IM286" s="280" cm="1">
        <f t="array" aca="1" ref="IM286" ca="1">HS286 - IF($T286 = "Y", SUM(OFFSET('F6 - Debt Dataset'!$AK$6, MATCH($B$6 &amp; $A286, 'F6 - Debt Dataset'!$E$6:$E$1806 &amp; 'F6 - Debt Dataset'!$DF$6:$DF$1806, 0) - 1, 0, 1, COLUMN(IM$9) - COLUMN($IJ$9) + 1),
                                       OFFSET('F6 - Debt Dataset'!$BU$6, MATCH($B$6 &amp; $A286, 'F6 - Debt Dataset'!$E$6:$E$1806 &amp; 'F6 - Debt Dataset'!$DF$6:$DF$1806, 0) - 1, 0, 1, COLUMN(IM$9) - COLUMN($IJ$9) + 1),
                                       $FH286),
                                $K286 * ($F286 &lt;= IM$9) * ($I286 &gt; IM$9))</f>
        <v>0</v>
      </c>
      <c r="IN286" s="280" cm="1">
        <f t="array" aca="1" ref="IN286" ca="1">HT286 - IF($T286 = "Y", SUM(OFFSET('F6 - Debt Dataset'!$AK$6, MATCH($B$6 &amp; $A286, 'F6 - Debt Dataset'!$E$6:$E$1806 &amp; 'F6 - Debt Dataset'!$DF$6:$DF$1806, 0) - 1, 0, 1, COLUMN(IN$9) - COLUMN($IJ$9) + 1),
                                       OFFSET('F6 - Debt Dataset'!$BU$6, MATCH($B$6 &amp; $A286, 'F6 - Debt Dataset'!$E$6:$E$1806 &amp; 'F6 - Debt Dataset'!$DF$6:$DF$1806, 0) - 1, 0, 1, COLUMN(IN$9) - COLUMN($IJ$9) + 1),
                                       $FH286),
                                $K286 * ($F286 &lt;= IN$9) * ($I286 &gt; IN$9))</f>
        <v>0</v>
      </c>
      <c r="IO286" s="280" cm="1">
        <f t="array" aca="1" ref="IO286" ca="1">HU286 - IF($T286 = "Y", SUM(OFFSET('F6 - Debt Dataset'!$AK$6, MATCH($B$6 &amp; $A286, 'F6 - Debt Dataset'!$E$6:$E$1806 &amp; 'F6 - Debt Dataset'!$DF$6:$DF$1806, 0) - 1, 0, 1, COLUMN(IO$9) - COLUMN($IJ$9) + 1),
                                       OFFSET('F6 - Debt Dataset'!$BU$6, MATCH($B$6 &amp; $A286, 'F6 - Debt Dataset'!$E$6:$E$1806 &amp; 'F6 - Debt Dataset'!$DF$6:$DF$1806, 0) - 1, 0, 1, COLUMN(IO$9) - COLUMN($IJ$9) + 1),
                                       $FH286),
                                $K286 * ($F286 &lt;= IO$9) * ($I286 &gt; IO$9))</f>
        <v>0</v>
      </c>
      <c r="IP286" s="280" cm="1">
        <f t="array" aca="1" ref="IP286" ca="1">HV286 - IF($T286 = "Y", SUM(OFFSET('F6 - Debt Dataset'!$AK$6, MATCH($B$6 &amp; $A286, 'F6 - Debt Dataset'!$E$6:$E$1806 &amp; 'F6 - Debt Dataset'!$DF$6:$DF$1806, 0) - 1, 0, 1, COLUMN(IP$9) - COLUMN($IJ$9) + 1),
                                       OFFSET('F6 - Debt Dataset'!$BU$6, MATCH($B$6 &amp; $A286, 'F6 - Debt Dataset'!$E$6:$E$1806 &amp; 'F6 - Debt Dataset'!$DF$6:$DF$1806, 0) - 1, 0, 1, COLUMN(IP$9) - COLUMN($IJ$9) + 1),
                                       $FH286),
                                $K286 * ($F286 &lt;= IP$9) * ($I286 &gt; IP$9))</f>
        <v>0</v>
      </c>
      <c r="IQ286" s="280" cm="1">
        <f t="array" aca="1" ref="IQ286" ca="1">HW286 - IF($T286 = "Y", SUM(OFFSET('F6 - Debt Dataset'!$AK$6, MATCH($B$6 &amp; $A286, 'F6 - Debt Dataset'!$E$6:$E$1806 &amp; 'F6 - Debt Dataset'!$DF$6:$DF$1806, 0) - 1, 0, 1, COLUMN(IQ$9) - COLUMN($IJ$9) + 1),
                                       OFFSET('F6 - Debt Dataset'!$BU$6, MATCH($B$6 &amp; $A286, 'F6 - Debt Dataset'!$E$6:$E$1806 &amp; 'F6 - Debt Dataset'!$DF$6:$DF$1806, 0) - 1, 0, 1, COLUMN(IQ$9) - COLUMN($IJ$9) + 1),
                                       $FH286),
                                $K286 * ($F286 &lt;= IQ$9) * ($I286 &gt; IQ$9))</f>
        <v>0</v>
      </c>
      <c r="IR286" s="280" cm="1">
        <f t="array" aca="1" ref="IR286" ca="1">HX286 - IF($T286 = "Y", SUM(OFFSET('F6 - Debt Dataset'!$AK$6, MATCH($B$6 &amp; $A286, 'F6 - Debt Dataset'!$E$6:$E$1806 &amp; 'F6 - Debt Dataset'!$DF$6:$DF$1806, 0) - 1, 0, 1, COLUMN(IR$9) - COLUMN($IJ$9) + 1),
                                       OFFSET('F6 - Debt Dataset'!$BU$6, MATCH($B$6 &amp; $A286, 'F6 - Debt Dataset'!$E$6:$E$1806 &amp; 'F6 - Debt Dataset'!$DF$6:$DF$1806, 0) - 1, 0, 1, COLUMN(IR$9) - COLUMN($IJ$9) + 1),
                                       $FH286),
                                $K286 * ($F286 &lt;= IR$9) * ($I286 &gt; IR$9))</f>
        <v>0</v>
      </c>
      <c r="IS286" s="280" cm="1">
        <f t="array" aca="1" ref="IS286" ca="1">HY286 - IF($T286 = "Y", SUM(OFFSET('F6 - Debt Dataset'!$AK$6, MATCH($B$6 &amp; $A286, 'F6 - Debt Dataset'!$E$6:$E$1806 &amp; 'F6 - Debt Dataset'!$DF$6:$DF$1806, 0) - 1, 0, 1, COLUMN(IS$9) - COLUMN($IJ$9) + 1),
                                       OFFSET('F6 - Debt Dataset'!$BU$6, MATCH($B$6 &amp; $A286, 'F6 - Debt Dataset'!$E$6:$E$1806 &amp; 'F6 - Debt Dataset'!$DF$6:$DF$1806, 0) - 1, 0, 1, COLUMN(IS$9) - COLUMN($IJ$9) + 1),
                                       $FH286),
                                $K286 * ($F286 &lt;= IS$9) * ($I286 &gt; IS$9))</f>
        <v>0</v>
      </c>
      <c r="IT286" s="280" cm="1">
        <f t="array" aca="1" ref="IT286" ca="1">HZ286 - IF($T286 = "Y", SUM(OFFSET('F6 - Debt Dataset'!$AK$6, MATCH($B$6 &amp; $A286, 'F6 - Debt Dataset'!$E$6:$E$1806 &amp; 'F6 - Debt Dataset'!$DF$6:$DF$1806, 0) - 1, 0, 1, COLUMN(IT$9) - COLUMN($IJ$9) + 1),
                                       OFFSET('F6 - Debt Dataset'!$BU$6, MATCH($B$6 &amp; $A286, 'F6 - Debt Dataset'!$E$6:$E$1806 &amp; 'F6 - Debt Dataset'!$DF$6:$DF$1806, 0) - 1, 0, 1, COLUMN(IT$9) - COLUMN($IJ$9) + 1),
                                       $FH286),
                                $K286 * ($F286 &lt;= IT$9) * ($I286 &gt; IT$9))</f>
        <v>0</v>
      </c>
      <c r="IU286" s="280" cm="1">
        <f t="array" aca="1" ref="IU286" ca="1">IA286 - IF($T286 = "Y", SUM(OFFSET('F6 - Debt Dataset'!$AK$6, MATCH($B$6 &amp; $A286, 'F6 - Debt Dataset'!$E$6:$E$1806 &amp; 'F6 - Debt Dataset'!$DF$6:$DF$1806, 0) - 1, 0, 1, COLUMN(IU$9) - COLUMN($IJ$9) + 1),
                                       OFFSET('F6 - Debt Dataset'!$BU$6, MATCH($B$6 &amp; $A286, 'F6 - Debt Dataset'!$E$6:$E$1806 &amp; 'F6 - Debt Dataset'!$DF$6:$DF$1806, 0) - 1, 0, 1, COLUMN(IU$9) - COLUMN($IJ$9) + 1),
                                       $FH286),
                                $K286 * ($F286 &lt;= IU$9) * ($I286 &gt; IU$9))</f>
        <v>0</v>
      </c>
      <c r="IV286" s="280" cm="1">
        <f t="array" aca="1" ref="IV286" ca="1">IB286 - IF($T286 = "Y", SUM(OFFSET('F6 - Debt Dataset'!$AK$6, MATCH($B$6 &amp; $A286, 'F6 - Debt Dataset'!$E$6:$E$1806 &amp; 'F6 - Debt Dataset'!$DF$6:$DF$1806, 0) - 1, 0, 1, COLUMN(IV$9) - COLUMN($IJ$9) + 1),
                                       OFFSET('F6 - Debt Dataset'!$BU$6, MATCH($B$6 &amp; $A286, 'F6 - Debt Dataset'!$E$6:$E$1806 &amp; 'F6 - Debt Dataset'!$DF$6:$DF$1806, 0) - 1, 0, 1, COLUMN(IV$9) - COLUMN($IJ$9) + 1),
                                       $FH286),
                                $K286 * ($F286 &lt;= IV$9) * ($I286 &gt; IV$9))</f>
        <v>0</v>
      </c>
      <c r="IW286" s="280" cm="1">
        <f t="array" aca="1" ref="IW286" ca="1">IC286 - IF($T286 = "Y", SUM(OFFSET('F6 - Debt Dataset'!$AK$6, MATCH($B$6 &amp; $A286, 'F6 - Debt Dataset'!$E$6:$E$1806 &amp; 'F6 - Debt Dataset'!$DF$6:$DF$1806, 0) - 1, 0, 1, COLUMN(IW$9) - COLUMN($IJ$9) + 1),
                                       OFFSET('F6 - Debt Dataset'!$BU$6, MATCH($B$6 &amp; $A286, 'F6 - Debt Dataset'!$E$6:$E$1806 &amp; 'F6 - Debt Dataset'!$DF$6:$DF$1806, 0) - 1, 0, 1, COLUMN(IW$9) - COLUMN($IJ$9) + 1),
                                       $FH286),
                                $K286 * ($F286 &lt;= IW$9) * ($I286 &gt; IW$9))</f>
        <v>0</v>
      </c>
      <c r="IX286" s="280" cm="1">
        <f t="array" aca="1" ref="IX286" ca="1">ID286 - IF($T286 = "Y", SUM(OFFSET('F6 - Debt Dataset'!$AK$6, MATCH($B$6 &amp; $A286, 'F6 - Debt Dataset'!$E$6:$E$1806 &amp; 'F6 - Debt Dataset'!$DF$6:$DF$1806, 0) - 1, 0, 1, COLUMN(IX$9) - COLUMN($IJ$9) + 1),
                                       OFFSET('F6 - Debt Dataset'!$BU$6, MATCH($B$6 &amp; $A286, 'F6 - Debt Dataset'!$E$6:$E$1806 &amp; 'F6 - Debt Dataset'!$DF$6:$DF$1806, 0) - 1, 0, 1, COLUMN(IX$9) - COLUMN($IJ$9) + 1),
                                       $FH286),
                                $K286 * ($F286 &lt;= IX$9) * ($I286 &gt; IX$9))</f>
        <v>0</v>
      </c>
      <c r="IY286" s="280" cm="1">
        <f t="array" aca="1" ref="IY286" ca="1">IE286 - IF($T286 = "Y", SUM(OFFSET('F6 - Debt Dataset'!$AK$6, MATCH($B$6 &amp; $A286, 'F6 - Debt Dataset'!$E$6:$E$1806 &amp; 'F6 - Debt Dataset'!$DF$6:$DF$1806, 0) - 1, 0, 1, COLUMN(IY$9) - COLUMN($IJ$9) + 1),
                                       OFFSET('F6 - Debt Dataset'!$BU$6, MATCH($B$6 &amp; $A286, 'F6 - Debt Dataset'!$E$6:$E$1806 &amp; 'F6 - Debt Dataset'!$DF$6:$DF$1806, 0) - 1, 0, 1, COLUMN(IY$9) - COLUMN($IJ$9) + 1),
                                       $FH286),
                                $K286 * ($F286 &lt;= IY$9) * ($I286 &gt; IY$9))</f>
        <v>0</v>
      </c>
      <c r="IZ286" s="280" cm="1">
        <f t="array" aca="1" ref="IZ286" ca="1">IF286 - IF($T286 = "Y", SUM(OFFSET('F6 - Debt Dataset'!$AK$6, MATCH($B$6 &amp; $A286, 'F6 - Debt Dataset'!$E$6:$E$1806 &amp; 'F6 - Debt Dataset'!$DF$6:$DF$1806, 0) - 1, 0, 1, COLUMN(IZ$9) - COLUMN($IJ$9) + 1),
                                       OFFSET('F6 - Debt Dataset'!$BU$6, MATCH($B$6 &amp; $A286, 'F6 - Debt Dataset'!$E$6:$E$1806 &amp; 'F6 - Debt Dataset'!$DF$6:$DF$1806, 0) - 1, 0, 1, COLUMN(IZ$9) - COLUMN($IJ$9) + 1),
                                       $FH286),
                                $K286 * ($F286 &lt;= IZ$9) * ($I286 &gt; IZ$9))</f>
        <v>0</v>
      </c>
      <c r="JA286" s="321" cm="1">
        <f t="array" aca="1" ref="JA286" ca="1">IG286 - IF($T286 = "Y", SUM(OFFSET('F6 - Debt Dataset'!$AK$6, MATCH($B$6 &amp; $A286, 'F6 - Debt Dataset'!$E$6:$E$1806 &amp; 'F6 - Debt Dataset'!$DF$6:$DF$1806, 0) - 1, 0, 1, COLUMN(JA$9) - COLUMN($IJ$9) + 1),
                                       OFFSET('F6 - Debt Dataset'!$BU$6, MATCH($B$6 &amp; $A286, 'F6 - Debt Dataset'!$E$6:$E$1806 &amp; 'F6 - Debt Dataset'!$DF$6:$DF$1806, 0) - 1, 0, 1, COLUMN(JA$9) - COLUMN($IJ$9) + 1),
                                       $FH286),
                                $K286 * ($F286 &lt;= JA$9) * ($I286 &gt; JA$9))</f>
        <v>0</v>
      </c>
      <c r="JC286" s="314" t="str" cm="1">
        <f t="array" ref="JC286">IF($T286 = "Y", INDEX('F6 - Debt Dataset'!BC$6:BC$1806, MATCH($B$6 &amp; $A286, 'F6 - Debt Dataset'!$E$6:$E$1806 &amp; 'F6 - Debt Dataset'!$DF$6:$DF$1806, 0)), "-")</f>
        <v>-</v>
      </c>
      <c r="JD286" s="325" t="str" cm="1">
        <f t="array" ref="JD286">IF($T286 = "Y", INDEX('F6 - Debt Dataset'!BD$6:BD$1806, MATCH($B$6 &amp; $A286, 'F6 - Debt Dataset'!$E$6:$E$1806 &amp; 'F6 - Debt Dataset'!$DF$6:$DF$1806, 0)), "-")</f>
        <v>-</v>
      </c>
      <c r="JE286" s="325" t="str" cm="1">
        <f t="array" ref="JE286">IF($T286 = "Y", INDEX('F6 - Debt Dataset'!BE$6:BE$1806, MATCH($B$6 &amp; $A286, 'F6 - Debt Dataset'!$E$6:$E$1806 &amp; 'F6 - Debt Dataset'!$DF$6:$DF$1806, 0)), "-")</f>
        <v>-</v>
      </c>
      <c r="JF286" s="325" t="str" cm="1">
        <f t="array" ref="JF286">IF($T286 = "Y", INDEX('F6 - Debt Dataset'!BF$6:BF$1806, MATCH($B$6 &amp; $A286, 'F6 - Debt Dataset'!$E$6:$E$1806 &amp; 'F6 - Debt Dataset'!$DF$6:$DF$1806, 0)), "-")</f>
        <v>-</v>
      </c>
      <c r="JG286" s="325" t="str" cm="1">
        <f t="array" ref="JG286">IF($T286 = "Y", INDEX('F6 - Debt Dataset'!BG$6:BG$1806, MATCH($B$6 &amp; $A286, 'F6 - Debt Dataset'!$E$6:$E$1806 &amp; 'F6 - Debt Dataset'!$DF$6:$DF$1806, 0)), "-")</f>
        <v>-</v>
      </c>
      <c r="JH286" s="325" t="str" cm="1">
        <f t="array" ref="JH286">IF($T286 = "Y", INDEX('F6 - Debt Dataset'!BH$6:BH$1806, MATCH($B$6 &amp; $A286, 'F6 - Debt Dataset'!$E$6:$E$1806 &amp; 'F6 - Debt Dataset'!$DF$6:$DF$1806, 0)), "-")</f>
        <v>-</v>
      </c>
      <c r="JI286" s="325" t="str" cm="1">
        <f t="array" ref="JI286">IF($T286 = "Y", INDEX('F6 - Debt Dataset'!BI$6:BI$1806, MATCH($B$6 &amp; $A286, 'F6 - Debt Dataset'!$E$6:$E$1806 &amp; 'F6 - Debt Dataset'!$DF$6:$DF$1806, 0)), "-")</f>
        <v>-</v>
      </c>
      <c r="JJ286" s="325" t="str" cm="1">
        <f t="array" ref="JJ286">IF($T286 = "Y", INDEX('F6 - Debt Dataset'!BJ$6:BJ$1806, MATCH($B$6 &amp; $A286, 'F6 - Debt Dataset'!$E$6:$E$1806 &amp; 'F6 - Debt Dataset'!$DF$6:$DF$1806, 0)), "-")</f>
        <v>-</v>
      </c>
      <c r="JK286" s="325" t="str" cm="1">
        <f t="array" ref="JK286">IF($T286 = "Y", INDEX('F6 - Debt Dataset'!BK$6:BK$1806, MATCH($B$6 &amp; $A286, 'F6 - Debt Dataset'!$E$6:$E$1806 &amp; 'F6 - Debt Dataset'!$DF$6:$DF$1806, 0)), "-")</f>
        <v>-</v>
      </c>
      <c r="JL286" s="325" t="str" cm="1">
        <f t="array" ref="JL286">IF($T286 = "Y", INDEX('F6 - Debt Dataset'!BL$6:BL$1806, MATCH($B$6 &amp; $A286, 'F6 - Debt Dataset'!$E$6:$E$1806 &amp; 'F6 - Debt Dataset'!$DF$6:$DF$1806, 0)), "-")</f>
        <v>-</v>
      </c>
      <c r="JM286" s="325" t="str" cm="1">
        <f t="array" ref="JM286">IF($T286 = "Y", INDEX('F6 - Debt Dataset'!BM$6:BM$1806, MATCH($B$6 &amp; $A286, 'F6 - Debt Dataset'!$E$6:$E$1806 &amp; 'F6 - Debt Dataset'!$DF$6:$DF$1806, 0)), "-")</f>
        <v>-</v>
      </c>
      <c r="JN286" s="325" t="str" cm="1">
        <f t="array" ref="JN286">IF($T286 = "Y", INDEX('F6 - Debt Dataset'!BN$6:BN$1806, MATCH($B$6 &amp; $A286, 'F6 - Debt Dataset'!$E$6:$E$1806 &amp; 'F6 - Debt Dataset'!$DF$6:$DF$1806, 0)), "-")</f>
        <v>-</v>
      </c>
      <c r="JO286" s="325" t="str" cm="1">
        <f t="array" ref="JO286">IF($T286 = "Y", INDEX('F6 - Debt Dataset'!BO$6:BO$1806, MATCH($B$6 &amp; $A286, 'F6 - Debt Dataset'!$E$6:$E$1806 &amp; 'F6 - Debt Dataset'!$DF$6:$DF$1806, 0)), "-")</f>
        <v>-</v>
      </c>
      <c r="JP286" s="325" t="str" cm="1">
        <f t="array" ref="JP286">IF($T286 = "Y", INDEX('F6 - Debt Dataset'!BP$6:BP$1806, MATCH($B$6 &amp; $A286, 'F6 - Debt Dataset'!$E$6:$E$1806 &amp; 'F6 - Debt Dataset'!$DF$6:$DF$1806, 0)), "-")</f>
        <v>-</v>
      </c>
      <c r="JQ286" s="325" t="str" cm="1">
        <f t="array" ref="JQ286">IF($T286 = "Y", INDEX('F6 - Debt Dataset'!BQ$6:BQ$1806, MATCH($B$6 &amp; $A286, 'F6 - Debt Dataset'!$E$6:$E$1806 &amp; 'F6 - Debt Dataset'!$DF$6:$DF$1806, 0)), "-")</f>
        <v>-</v>
      </c>
      <c r="JR286" s="325" t="str" cm="1">
        <f t="array" ref="JR286">IF($T286 = "Y", INDEX('F6 - Debt Dataset'!BR$6:BR$1806, MATCH($B$6 &amp; $A286, 'F6 - Debt Dataset'!$E$6:$E$1806 &amp; 'F6 - Debt Dataset'!$DF$6:$DF$1806, 0)), "-")</f>
        <v>-</v>
      </c>
      <c r="JS286" s="325" t="str" cm="1">
        <f t="array" ref="JS286">IF($T286 = "Y", INDEX('F6 - Debt Dataset'!BS$6:BS$1806, MATCH($B$6 &amp; $A286, 'F6 - Debt Dataset'!$E$6:$E$1806 &amp; 'F6 - Debt Dataset'!$DF$6:$DF$1806, 0)), "-")</f>
        <v>-</v>
      </c>
      <c r="JT286" s="326" t="str" cm="1">
        <f t="array" ref="JT286">IF($T286 = "Y", INDEX('F6 - Debt Dataset'!BT$6:BT$1806, MATCH($B$6 &amp; $A286, 'F6 - Debt Dataset'!$E$6:$E$1806 &amp; 'F6 - Debt Dataset'!$DF$6:$DF$1806, 0)), "-")</f>
        <v>-</v>
      </c>
      <c r="JV286" s="314" t="str" cm="1">
        <f t="array" ref="JV286">IF($T286 = "Y", INDEX('F6 - Debt Dataset'!CM$6:CM$1806, MATCH($B$6 &amp; $A286, 'F6 - Debt Dataset'!$E$6:$E$1806 &amp; 'F6 - Debt Dataset'!$DF$6:$DF$1806, 0)), "-")</f>
        <v>-</v>
      </c>
      <c r="JW286" s="325" t="str" cm="1">
        <f t="array" ref="JW286">IF($T286 = "Y", INDEX('F6 - Debt Dataset'!CN$6:CN$1806, MATCH($B$6 &amp; $A286, 'F6 - Debt Dataset'!$E$6:$E$1806 &amp; 'F6 - Debt Dataset'!$DF$6:$DF$1806, 0)), "-")</f>
        <v>-</v>
      </c>
      <c r="JX286" s="325" t="str" cm="1">
        <f t="array" ref="JX286">IF($T286 = "Y", INDEX('F6 - Debt Dataset'!CO$6:CO$1806, MATCH($B$6 &amp; $A286, 'F6 - Debt Dataset'!$E$6:$E$1806 &amp; 'F6 - Debt Dataset'!$DF$6:$DF$1806, 0)), "-")</f>
        <v>-</v>
      </c>
      <c r="JY286" s="325" t="str" cm="1">
        <f t="array" ref="JY286">IF($T286 = "Y", INDEX('F6 - Debt Dataset'!CP$6:CP$1806, MATCH($B$6 &amp; $A286, 'F6 - Debt Dataset'!$E$6:$E$1806 &amp; 'F6 - Debt Dataset'!$DF$6:$DF$1806, 0)), "-")</f>
        <v>-</v>
      </c>
      <c r="JZ286" s="325" t="str" cm="1">
        <f t="array" ref="JZ286">IF($T286 = "Y", INDEX('F6 - Debt Dataset'!CQ$6:CQ$1806, MATCH($B$6 &amp; $A286, 'F6 - Debt Dataset'!$E$6:$E$1806 &amp; 'F6 - Debt Dataset'!$DF$6:$DF$1806, 0)), "-")</f>
        <v>-</v>
      </c>
      <c r="KA286" s="325" t="str" cm="1">
        <f t="array" ref="KA286">IF($T286 = "Y", INDEX('F6 - Debt Dataset'!CR$6:CR$1806, MATCH($B$6 &amp; $A286, 'F6 - Debt Dataset'!$E$6:$E$1806 &amp; 'F6 - Debt Dataset'!$DF$6:$DF$1806, 0)), "-")</f>
        <v>-</v>
      </c>
      <c r="KB286" s="325" t="str" cm="1">
        <f t="array" ref="KB286">IF($T286 = "Y", INDEX('F6 - Debt Dataset'!CS$6:CS$1806, MATCH($B$6 &amp; $A286, 'F6 - Debt Dataset'!$E$6:$E$1806 &amp; 'F6 - Debt Dataset'!$DF$6:$DF$1806, 0)), "-")</f>
        <v>-</v>
      </c>
      <c r="KC286" s="325" t="str" cm="1">
        <f t="array" ref="KC286">IF($T286 = "Y", INDEX('F6 - Debt Dataset'!CT$6:CT$1806, MATCH($B$6 &amp; $A286, 'F6 - Debt Dataset'!$E$6:$E$1806 &amp; 'F6 - Debt Dataset'!$DF$6:$DF$1806, 0)), "-")</f>
        <v>-</v>
      </c>
      <c r="KD286" s="325" t="str" cm="1">
        <f t="array" ref="KD286">IF($T286 = "Y", INDEX('F6 - Debt Dataset'!CU$6:CU$1806, MATCH($B$6 &amp; $A286, 'F6 - Debt Dataset'!$E$6:$E$1806 &amp; 'F6 - Debt Dataset'!$DF$6:$DF$1806, 0)), "-")</f>
        <v>-</v>
      </c>
      <c r="KE286" s="325" t="str" cm="1">
        <f t="array" ref="KE286">IF($T286 = "Y", INDEX('F6 - Debt Dataset'!CV$6:CV$1806, MATCH($B$6 &amp; $A286, 'F6 - Debt Dataset'!$E$6:$E$1806 &amp; 'F6 - Debt Dataset'!$DF$6:$DF$1806, 0)), "-")</f>
        <v>-</v>
      </c>
      <c r="KF286" s="325" t="str" cm="1">
        <f t="array" ref="KF286">IF($T286 = "Y", INDEX('F6 - Debt Dataset'!CW$6:CW$1806, MATCH($B$6 &amp; $A286, 'F6 - Debt Dataset'!$E$6:$E$1806 &amp; 'F6 - Debt Dataset'!$DF$6:$DF$1806, 0)), "-")</f>
        <v>-</v>
      </c>
      <c r="KG286" s="325" t="str" cm="1">
        <f t="array" ref="KG286">IF($T286 = "Y", INDEX('F6 - Debt Dataset'!CX$6:CX$1806, MATCH($B$6 &amp; $A286, 'F6 - Debt Dataset'!$E$6:$E$1806 &amp; 'F6 - Debt Dataset'!$DF$6:$DF$1806, 0)), "-")</f>
        <v>-</v>
      </c>
      <c r="KH286" s="325" t="str" cm="1">
        <f t="array" ref="KH286">IF($T286 = "Y", INDEX('F6 - Debt Dataset'!CY$6:CY$1806, MATCH($B$6 &amp; $A286, 'F6 - Debt Dataset'!$E$6:$E$1806 &amp; 'F6 - Debt Dataset'!$DF$6:$DF$1806, 0)), "-")</f>
        <v>-</v>
      </c>
      <c r="KI286" s="325" t="str" cm="1">
        <f t="array" ref="KI286">IF($T286 = "Y", INDEX('F6 - Debt Dataset'!CZ$6:CZ$1806, MATCH($B$6 &amp; $A286, 'F6 - Debt Dataset'!$E$6:$E$1806 &amp; 'F6 - Debt Dataset'!$DF$6:$DF$1806, 0)), "-")</f>
        <v>-</v>
      </c>
      <c r="KJ286" s="325" t="str" cm="1">
        <f t="array" ref="KJ286">IF($T286 = "Y", INDEX('F6 - Debt Dataset'!DA$6:DA$1806, MATCH($B$6 &amp; $A286, 'F6 - Debt Dataset'!$E$6:$E$1806 &amp; 'F6 - Debt Dataset'!$DF$6:$DF$1806, 0)), "-")</f>
        <v>-</v>
      </c>
      <c r="KK286" s="325" t="str" cm="1">
        <f t="array" ref="KK286">IF($T286 = "Y", INDEX('F6 - Debt Dataset'!DB$6:DB$1806, MATCH($B$6 &amp; $A286, 'F6 - Debt Dataset'!$E$6:$E$1806 &amp; 'F6 - Debt Dataset'!$DF$6:$DF$1806, 0)), "-")</f>
        <v>-</v>
      </c>
      <c r="KL286" s="325" t="str" cm="1">
        <f t="array" ref="KL286">IF($T286 = "Y", INDEX('F6 - Debt Dataset'!DC$6:DC$1806, MATCH($B$6 &amp; $A286, 'F6 - Debt Dataset'!$E$6:$E$1806 &amp; 'F6 - Debt Dataset'!$DF$6:$DF$1806, 0)), "-")</f>
        <v>-</v>
      </c>
      <c r="KM286" s="326" t="str" cm="1">
        <f t="array" ref="KM286">IF($T286 = "Y", INDEX('F6 - Debt Dataset'!DD$6:DD$1806, MATCH($B$6 &amp; $A286, 'F6 - Debt Dataset'!$E$6:$E$1806 &amp; 'F6 - Debt Dataset'!$DF$6:$DF$1806, 0)), "-")</f>
        <v>-</v>
      </c>
    </row>
    <row r="287" spans="1:299">
      <c r="A287" s="372">
        <f t="shared" si="347"/>
        <v>277</v>
      </c>
      <c r="B287" s="372" t="str" cm="1">
        <f t="array" ref="B287">IFERROR(INDEX('F6 - Debt Dataset'!$C$6:$C$1806, MATCH($B$6 &amp; $A287, 'F6 - Debt Dataset'!$E$6:$E$1806 &amp; 'F6 - Debt Dataset'!$DF$6:$DF$1806, 0)), "-")</f>
        <v>-</v>
      </c>
      <c r="C287" s="372" t="str" cm="1">
        <f t="array" ref="C287">IFERROR(INDEX('F6 - Debt Dataset'!$A$6:$A$1806, MATCH($B$6 &amp; $A287, 'F6 - Debt Dataset'!$E$6:$E$1806 &amp; 'F6 - Debt Dataset'!$DF$6:$DF$1806, 0)), "-")</f>
        <v>-</v>
      </c>
      <c r="D287" s="372" t="str" cm="1">
        <f t="array" ref="D287">IFERROR(INDEX('F6 - Debt Dataset'!$B$6:$B$1806, MATCH($B$6 &amp; $A287, 'F6 - Debt Dataset'!$E$6:$E$1806 &amp; 'F6 - Debt Dataset'!$DF$6:$DF$1806, 0)), "-")</f>
        <v>-</v>
      </c>
      <c r="E287" s="372" t="str" cm="1">
        <f t="array" ref="E287">IFERROR(INDEX('F6 - Debt Dataset'!$H$6:$H$1806, MATCH($B$6 &amp; $A287, 'F6 - Debt Dataset'!$E$6:$E$1806 &amp; 'F6 - Debt Dataset'!$DF$6:$DF$1806, 0)), "-")</f>
        <v>-</v>
      </c>
      <c r="F287" s="373" t="str" cm="1">
        <f t="array" ref="F287">IFERROR(INDEX('F6 - Debt Dataset'!$J$6:$J$1806, MATCH($B$6 &amp; $A287, 'F6 - Debt Dataset'!$E$6:$E$1806 &amp; 'F6 - Debt Dataset'!$DF$6:$DF$1806, 0)), "-")</f>
        <v>-</v>
      </c>
      <c r="G287" s="373" t="str" cm="1">
        <f t="array" ref="G287">IFERROR(INDEX('F6 - Debt Dataset'!$K$6:$K$1806, MATCH($B$6 &amp; $A287, 'F6 - Debt Dataset'!$E$6:$E$1806 &amp; 'F6 - Debt Dataset'!$DF$6:$DF$1806, 0)), "-")</f>
        <v>-</v>
      </c>
      <c r="H287" s="373" t="str" cm="1">
        <f t="array" ref="H287">IFERROR(INDEX('F6 - Debt Dataset'!$L$6:$L$1806, MATCH($B$6 &amp; $A287, 'F6 - Debt Dataset'!$E$6:$E$1806 &amp; 'F6 - Debt Dataset'!$DF$6:$DF$1806, 0)), "-")</f>
        <v>-</v>
      </c>
      <c r="I287" s="373" t="str">
        <f t="shared" si="348"/>
        <v>-</v>
      </c>
      <c r="J287" s="372" t="str" cm="1">
        <f t="array" ref="J287">IFERROR(INDEX('F6 - Debt Dataset'!$N$6:$N$1806, MATCH($B$6 &amp; $A287, 'F6 - Debt Dataset'!$E$6:$E$1806 &amp; 'F6 - Debt Dataset'!$DF$6:$DF$1806, 0)), "-")</f>
        <v>-</v>
      </c>
      <c r="K287" s="374" cm="1">
        <f t="array" ref="K287">IFERROR(INDEX('F6 - Debt Dataset'!$S$6:$S$1806, MATCH($B$6 &amp; $A287, 'F6 - Debt Dataset'!$E$6:$E$1806 &amp; 'F6 - Debt Dataset'!$DF$6:$DF$1806, 0)), 0)</f>
        <v>0</v>
      </c>
      <c r="L287" s="1174" cm="1">
        <f t="array" ref="L287">IFERROR(INDEX('F6 - Debt Dataset'!$W$6:$W$1806, MATCH($B$6 &amp; $A287, 'F6 - Debt Dataset'!$E$6:$E$1806 &amp; 'F6 - Debt Dataset'!$DF$6:$DF$1806, 0)), 0)</f>
        <v>0</v>
      </c>
      <c r="M287" s="376" t="str" cm="1">
        <f t="array" ref="M287">IFERROR(INDEX('F6 - Debt Dataset'!$E$6:$E$1806, MATCH($B$6 &amp; $A287, 'F6 - Debt Dataset'!$E$6:$E$1806 &amp; 'F6 - Debt Dataset'!$DF$6:$DF$1806, 0)), "-")</f>
        <v>-</v>
      </c>
      <c r="N287" s="372"/>
      <c r="O287" s="372"/>
      <c r="P287" s="372"/>
      <c r="Q287" s="372"/>
      <c r="R287" s="372" t="str">
        <f t="shared" si="349"/>
        <v>-</v>
      </c>
      <c r="S287" s="372" t="str">
        <f t="shared" si="336"/>
        <v>-</v>
      </c>
      <c r="T287" s="379" t="str" cm="1">
        <f t="array" ref="T287">IFERROR(INDEX('F6 - Debt Dataset'!$AH$6:$AH$1806, MATCH($B$6 &amp; $A287, 'F6 - Debt Dataset'!$E$6:$E$1806 &amp; 'F6 - Debt Dataset'!$DF$6:$DF$1806, 0)), "-")</f>
        <v>-</v>
      </c>
      <c r="U287" s="1221"/>
      <c r="V287" s="317">
        <f t="shared" si="350"/>
        <v>0</v>
      </c>
      <c r="W287" s="317">
        <f t="shared" si="350"/>
        <v>0</v>
      </c>
      <c r="X287" s="317">
        <f t="shared" si="350"/>
        <v>0</v>
      </c>
      <c r="Y287" s="317">
        <f t="shared" si="350"/>
        <v>0</v>
      </c>
      <c r="Z287" s="317">
        <f t="shared" si="350"/>
        <v>0</v>
      </c>
      <c r="AA287" s="317">
        <f t="shared" si="350"/>
        <v>0</v>
      </c>
      <c r="AB287" s="317">
        <f t="shared" si="350"/>
        <v>0</v>
      </c>
      <c r="AC287" s="317">
        <f t="shared" si="350"/>
        <v>0</v>
      </c>
      <c r="AD287" s="317">
        <f t="shared" si="350"/>
        <v>0</v>
      </c>
      <c r="AE287" s="317">
        <f t="shared" si="350"/>
        <v>0</v>
      </c>
      <c r="AF287" s="317">
        <f t="shared" si="350"/>
        <v>0</v>
      </c>
      <c r="AG287" s="317">
        <f t="shared" si="350"/>
        <v>0</v>
      </c>
      <c r="AH287" s="317">
        <f t="shared" si="350"/>
        <v>0</v>
      </c>
      <c r="AI287" s="317">
        <f t="shared" si="350"/>
        <v>0</v>
      </c>
      <c r="AJ287" s="317">
        <f t="shared" si="350"/>
        <v>0</v>
      </c>
      <c r="AK287" s="317">
        <f t="shared" si="350"/>
        <v>0</v>
      </c>
      <c r="AL287" s="317">
        <f t="shared" si="337"/>
        <v>0</v>
      </c>
      <c r="AM287" s="317">
        <f t="shared" si="337"/>
        <v>0</v>
      </c>
      <c r="AN287" s="1222"/>
      <c r="AO287" s="280">
        <f t="shared" si="351"/>
        <v>0</v>
      </c>
      <c r="AP287" s="280">
        <f t="shared" si="351"/>
        <v>0</v>
      </c>
      <c r="AQ287" s="280">
        <f t="shared" si="351"/>
        <v>0</v>
      </c>
      <c r="AR287" s="280">
        <f t="shared" si="351"/>
        <v>0</v>
      </c>
      <c r="AS287" s="280">
        <f t="shared" si="351"/>
        <v>0</v>
      </c>
      <c r="AT287" s="280">
        <f t="shared" si="351"/>
        <v>0</v>
      </c>
      <c r="AU287" s="280">
        <f t="shared" si="351"/>
        <v>0</v>
      </c>
      <c r="AV287" s="280">
        <f t="shared" si="351"/>
        <v>0</v>
      </c>
      <c r="AW287" s="280">
        <f t="shared" si="351"/>
        <v>0</v>
      </c>
      <c r="AX287" s="280">
        <f t="shared" si="351"/>
        <v>0</v>
      </c>
      <c r="AY287" s="280">
        <f t="shared" si="351"/>
        <v>0</v>
      </c>
      <c r="AZ287" s="280">
        <f t="shared" si="351"/>
        <v>0</v>
      </c>
      <c r="BA287" s="280">
        <f t="shared" si="351"/>
        <v>0</v>
      </c>
      <c r="BB287" s="280">
        <f t="shared" si="351"/>
        <v>0</v>
      </c>
      <c r="BC287" s="280">
        <f t="shared" si="351"/>
        <v>0</v>
      </c>
      <c r="BD287" s="280">
        <f t="shared" si="351"/>
        <v>0</v>
      </c>
      <c r="BE287" s="280">
        <f t="shared" si="338"/>
        <v>0</v>
      </c>
      <c r="BF287" s="280">
        <f t="shared" si="338"/>
        <v>0</v>
      </c>
      <c r="BG287" s="318"/>
      <c r="BH287" s="319"/>
      <c r="BI287" s="319"/>
      <c r="BJ287" s="319"/>
      <c r="BK287" s="319"/>
      <c r="BL287" s="319"/>
      <c r="BM287" s="319"/>
      <c r="BN287" s="319"/>
      <c r="BO287" s="319"/>
      <c r="BP287" s="319"/>
      <c r="BQ287" s="319"/>
      <c r="BR287" s="318"/>
      <c r="BS287" s="320">
        <f t="shared" si="352"/>
        <v>0</v>
      </c>
      <c r="BT287" s="320">
        <f t="shared" si="352"/>
        <v>0</v>
      </c>
      <c r="BU287" s="320">
        <f t="shared" si="352"/>
        <v>0</v>
      </c>
      <c r="BV287" s="320">
        <f t="shared" si="352"/>
        <v>0</v>
      </c>
      <c r="BW287" s="320">
        <f t="shared" si="352"/>
        <v>0</v>
      </c>
      <c r="BX287" s="320">
        <f t="shared" si="352"/>
        <v>0</v>
      </c>
      <c r="BY287" s="320">
        <f t="shared" si="352"/>
        <v>0</v>
      </c>
      <c r="BZ287" s="320">
        <f t="shared" si="352"/>
        <v>0</v>
      </c>
      <c r="CA287" s="320">
        <f t="shared" si="352"/>
        <v>0</v>
      </c>
      <c r="CB287" s="320">
        <f t="shared" si="352"/>
        <v>0</v>
      </c>
      <c r="CC287" s="320">
        <f t="shared" si="352"/>
        <v>0</v>
      </c>
      <c r="CD287" s="320">
        <f t="shared" si="352"/>
        <v>0</v>
      </c>
      <c r="CE287" s="320">
        <f t="shared" si="352"/>
        <v>0</v>
      </c>
      <c r="CF287" s="320">
        <f t="shared" si="352"/>
        <v>0</v>
      </c>
      <c r="CG287" s="320">
        <f t="shared" si="352"/>
        <v>0</v>
      </c>
      <c r="CH287" s="320">
        <f t="shared" si="352"/>
        <v>0</v>
      </c>
      <c r="CI287" s="320">
        <f t="shared" si="339"/>
        <v>0</v>
      </c>
      <c r="CJ287" s="1223">
        <f t="shared" si="339"/>
        <v>0</v>
      </c>
      <c r="CK287" s="280">
        <f t="shared" si="353"/>
        <v>0</v>
      </c>
      <c r="CL287" s="280">
        <f t="shared" si="353"/>
        <v>0</v>
      </c>
      <c r="CM287" s="280">
        <f t="shared" si="353"/>
        <v>0</v>
      </c>
      <c r="CN287" s="280">
        <f t="shared" si="353"/>
        <v>0</v>
      </c>
      <c r="CO287" s="280">
        <f t="shared" si="353"/>
        <v>0</v>
      </c>
      <c r="CP287" s="280">
        <f t="shared" si="353"/>
        <v>0</v>
      </c>
      <c r="CQ287" s="280">
        <f t="shared" si="353"/>
        <v>0</v>
      </c>
      <c r="CR287" s="280">
        <f t="shared" si="353"/>
        <v>0</v>
      </c>
      <c r="CS287" s="280">
        <f t="shared" si="353"/>
        <v>0</v>
      </c>
      <c r="CT287" s="280">
        <f t="shared" si="353"/>
        <v>0</v>
      </c>
      <c r="CU287" s="280">
        <f t="shared" si="353"/>
        <v>0</v>
      </c>
      <c r="CV287" s="280">
        <f t="shared" si="353"/>
        <v>0</v>
      </c>
      <c r="CW287" s="280">
        <f t="shared" si="353"/>
        <v>0</v>
      </c>
      <c r="CX287" s="280">
        <f t="shared" si="353"/>
        <v>0</v>
      </c>
      <c r="CY287" s="280">
        <f t="shared" si="353"/>
        <v>0</v>
      </c>
      <c r="CZ287" s="280">
        <f t="shared" si="353"/>
        <v>0</v>
      </c>
      <c r="DA287" s="280">
        <f t="shared" si="340"/>
        <v>0</v>
      </c>
      <c r="DB287" s="321">
        <f t="shared" si="340"/>
        <v>0</v>
      </c>
      <c r="DD287" s="322">
        <f t="shared" si="354"/>
        <v>0</v>
      </c>
      <c r="DE287" s="280">
        <f t="shared" si="354"/>
        <v>0</v>
      </c>
      <c r="DF287" s="280">
        <f t="shared" si="354"/>
        <v>0</v>
      </c>
      <c r="DG287" s="280">
        <f t="shared" si="354"/>
        <v>0</v>
      </c>
      <c r="DH287" s="280">
        <f t="shared" si="354"/>
        <v>0</v>
      </c>
      <c r="DI287" s="280">
        <f t="shared" si="354"/>
        <v>0</v>
      </c>
      <c r="DJ287" s="280">
        <f t="shared" si="354"/>
        <v>0</v>
      </c>
      <c r="DK287" s="280">
        <f t="shared" si="354"/>
        <v>0</v>
      </c>
      <c r="DL287" s="280">
        <f t="shared" si="354"/>
        <v>0</v>
      </c>
      <c r="DM287" s="280">
        <f t="shared" si="354"/>
        <v>0</v>
      </c>
      <c r="DN287" s="280">
        <f t="shared" si="354"/>
        <v>0</v>
      </c>
      <c r="DO287" s="280">
        <f t="shared" si="354"/>
        <v>0</v>
      </c>
      <c r="DP287" s="280">
        <f t="shared" si="354"/>
        <v>0</v>
      </c>
      <c r="DQ287" s="280">
        <f t="shared" si="354"/>
        <v>0</v>
      </c>
      <c r="DR287" s="280">
        <f t="shared" si="354"/>
        <v>0</v>
      </c>
      <c r="DS287" s="280">
        <f t="shared" si="354"/>
        <v>0</v>
      </c>
      <c r="DT287" s="280">
        <f t="shared" si="341"/>
        <v>0</v>
      </c>
      <c r="DU287" s="280">
        <f t="shared" si="341"/>
        <v>0</v>
      </c>
      <c r="DV287" s="322">
        <f t="shared" si="355"/>
        <v>0</v>
      </c>
      <c r="DW287" s="280">
        <f t="shared" si="355"/>
        <v>0</v>
      </c>
      <c r="DX287" s="280">
        <f t="shared" si="355"/>
        <v>0</v>
      </c>
      <c r="DY287" s="280">
        <f t="shared" si="355"/>
        <v>0</v>
      </c>
      <c r="DZ287" s="280">
        <f t="shared" si="355"/>
        <v>0</v>
      </c>
      <c r="EA287" s="280">
        <f t="shared" si="355"/>
        <v>0</v>
      </c>
      <c r="EB287" s="280">
        <f t="shared" si="355"/>
        <v>0</v>
      </c>
      <c r="EC287" s="280">
        <f t="shared" si="355"/>
        <v>0</v>
      </c>
      <c r="ED287" s="280">
        <f t="shared" si="355"/>
        <v>0</v>
      </c>
      <c r="EE287" s="280">
        <f t="shared" si="355"/>
        <v>0</v>
      </c>
      <c r="EF287" s="280">
        <f t="shared" si="355"/>
        <v>0</v>
      </c>
      <c r="EG287" s="280">
        <f t="shared" si="355"/>
        <v>0</v>
      </c>
      <c r="EH287" s="280">
        <f t="shared" si="355"/>
        <v>0</v>
      </c>
      <c r="EI287" s="280">
        <f t="shared" si="355"/>
        <v>0</v>
      </c>
      <c r="EJ287" s="280">
        <f t="shared" si="355"/>
        <v>0</v>
      </c>
      <c r="EK287" s="280">
        <f t="shared" si="355"/>
        <v>0</v>
      </c>
      <c r="EL287" s="280">
        <f t="shared" si="342"/>
        <v>0</v>
      </c>
      <c r="EM287" s="280">
        <f t="shared" si="342"/>
        <v>0</v>
      </c>
      <c r="EN287" s="322">
        <f t="shared" si="356"/>
        <v>0</v>
      </c>
      <c r="EO287" s="280">
        <f t="shared" si="356"/>
        <v>0</v>
      </c>
      <c r="EP287" s="280">
        <f t="shared" si="356"/>
        <v>0</v>
      </c>
      <c r="EQ287" s="280">
        <f t="shared" si="356"/>
        <v>0</v>
      </c>
      <c r="ER287" s="280">
        <f t="shared" si="356"/>
        <v>0</v>
      </c>
      <c r="ES287" s="280">
        <f t="shared" si="356"/>
        <v>0</v>
      </c>
      <c r="ET287" s="280">
        <f t="shared" si="356"/>
        <v>0</v>
      </c>
      <c r="EU287" s="280">
        <f t="shared" si="356"/>
        <v>0</v>
      </c>
      <c r="EV287" s="280">
        <f t="shared" si="356"/>
        <v>0</v>
      </c>
      <c r="EW287" s="280">
        <f t="shared" si="356"/>
        <v>0</v>
      </c>
      <c r="EX287" s="280">
        <f t="shared" si="356"/>
        <v>0</v>
      </c>
      <c r="EY287" s="280">
        <f t="shared" si="356"/>
        <v>0</v>
      </c>
      <c r="EZ287" s="280">
        <f t="shared" si="356"/>
        <v>0</v>
      </c>
      <c r="FA287" s="280">
        <f t="shared" si="356"/>
        <v>0</v>
      </c>
      <c r="FB287" s="280">
        <f t="shared" si="356"/>
        <v>0</v>
      </c>
      <c r="FC287" s="280">
        <f t="shared" si="356"/>
        <v>0</v>
      </c>
      <c r="FD287" s="280">
        <f t="shared" si="343"/>
        <v>0</v>
      </c>
      <c r="FE287" s="321">
        <f t="shared" si="343"/>
        <v>0</v>
      </c>
      <c r="FG287" s="1222"/>
      <c r="FH287" s="323">
        <f t="shared" si="344"/>
        <v>0</v>
      </c>
      <c r="FI287" s="280">
        <f t="shared" si="357"/>
        <v>0</v>
      </c>
      <c r="FJ287" s="280">
        <f t="shared" si="357"/>
        <v>0</v>
      </c>
      <c r="FK287" s="280">
        <f t="shared" si="357"/>
        <v>0</v>
      </c>
      <c r="FL287" s="280">
        <f t="shared" si="357"/>
        <v>0</v>
      </c>
      <c r="FM287" s="280">
        <f t="shared" si="357"/>
        <v>0</v>
      </c>
      <c r="FN287" s="280">
        <f t="shared" si="357"/>
        <v>0</v>
      </c>
      <c r="FO287" s="280">
        <f t="shared" si="357"/>
        <v>0</v>
      </c>
      <c r="FP287" s="280">
        <f t="shared" si="357"/>
        <v>0</v>
      </c>
      <c r="FQ287" s="280">
        <f t="shared" si="357"/>
        <v>0</v>
      </c>
      <c r="FR287" s="280">
        <f t="shared" si="357"/>
        <v>0</v>
      </c>
      <c r="FS287" s="280">
        <f t="shared" si="357"/>
        <v>0</v>
      </c>
      <c r="FT287" s="280">
        <f t="shared" si="357"/>
        <v>0</v>
      </c>
      <c r="FU287" s="280">
        <f t="shared" si="357"/>
        <v>0</v>
      </c>
      <c r="FV287" s="280">
        <f t="shared" si="357"/>
        <v>0</v>
      </c>
      <c r="FW287" s="280">
        <f t="shared" si="357"/>
        <v>0</v>
      </c>
      <c r="FX287" s="280">
        <f t="shared" si="357"/>
        <v>0</v>
      </c>
      <c r="FY287" s="321">
        <f t="shared" si="345"/>
        <v>0</v>
      </c>
      <c r="GA287" s="1222"/>
      <c r="GB287" s="280" cm="1">
        <f t="array" ref="GB287">IF($T287 = "Y", INDEX('F6 - Debt Dataset'!AK$6:AK$1806, MATCH($B$6 &amp; $A287, 'F6 - Debt Dataset'!$E$6:$E$1806 &amp; 'F6 - Debt Dataset'!$DF$6:$DF$1806, 0)), $K287 * ($F287 &gt;= GB$8) * ($F287 &lt;= GB$9))</f>
        <v>0</v>
      </c>
      <c r="GC287" s="280" cm="1">
        <f t="array" ref="GC287">IF($T287 = "Y", INDEX('F6 - Debt Dataset'!AL$6:AL$1806, MATCH($B$6 &amp; $A287, 'F6 - Debt Dataset'!$E$6:$E$1806 &amp; 'F6 - Debt Dataset'!$DF$6:$DF$1806, 0)), $K287 * ($F287 &gt;= GC$8) * ($F287 &lt;= GC$9))</f>
        <v>0</v>
      </c>
      <c r="GD287" s="280" cm="1">
        <f t="array" ref="GD287">IF($T287 = "Y", INDEX('F6 - Debt Dataset'!AM$6:AM$1806, MATCH($B$6 &amp; $A287, 'F6 - Debt Dataset'!$E$6:$E$1806 &amp; 'F6 - Debt Dataset'!$DF$6:$DF$1806, 0)), $K287 * ($F287 &gt;= GD$8) * ($F287 &lt;= GD$9))</f>
        <v>0</v>
      </c>
      <c r="GE287" s="280" cm="1">
        <f t="array" ref="GE287">IF($T287 = "Y", INDEX('F6 - Debt Dataset'!AN$6:AN$1806, MATCH($B$6 &amp; $A287, 'F6 - Debt Dataset'!$E$6:$E$1806 &amp; 'F6 - Debt Dataset'!$DF$6:$DF$1806, 0)), $K287 * ($F287 &gt;= GE$8) * ($F287 &lt;= GE$9))</f>
        <v>0</v>
      </c>
      <c r="GF287" s="280" cm="1">
        <f t="array" ref="GF287">IF($T287 = "Y", INDEX('F6 - Debt Dataset'!AO$6:AO$1806, MATCH($B$6 &amp; $A287, 'F6 - Debt Dataset'!$E$6:$E$1806 &amp; 'F6 - Debt Dataset'!$DF$6:$DF$1806, 0)), $K287 * ($F287 &gt;= GF$8) * ($F287 &lt;= GF$9))</f>
        <v>0</v>
      </c>
      <c r="GG287" s="280" cm="1">
        <f t="array" ref="GG287">IF($T287 = "Y", INDEX('F6 - Debt Dataset'!AP$6:AP$1806, MATCH($B$6 &amp; $A287, 'F6 - Debt Dataset'!$E$6:$E$1806 &amp; 'F6 - Debt Dataset'!$DF$6:$DF$1806, 0)), $K287 * ($F287 &gt;= GG$8) * ($F287 &lt;= GG$9))</f>
        <v>0</v>
      </c>
      <c r="GH287" s="280" cm="1">
        <f t="array" ref="GH287">IF($T287 = "Y", INDEX('F6 - Debt Dataset'!AQ$6:AQ$1806, MATCH($B$6 &amp; $A287, 'F6 - Debt Dataset'!$E$6:$E$1806 &amp; 'F6 - Debt Dataset'!$DF$6:$DF$1806, 0)), $K287 * ($F287 &gt;= GH$8) * ($F287 &lt;= GH$9))</f>
        <v>0</v>
      </c>
      <c r="GI287" s="280" cm="1">
        <f t="array" ref="GI287">IF($T287 = "Y", INDEX('F6 - Debt Dataset'!AR$6:AR$1806, MATCH($B$6 &amp; $A287, 'F6 - Debt Dataset'!$E$6:$E$1806 &amp; 'F6 - Debt Dataset'!$DF$6:$DF$1806, 0)), $K287 * ($F287 &gt;= GI$8) * ($F287 &lt;= GI$9))</f>
        <v>0</v>
      </c>
      <c r="GJ287" s="280" cm="1">
        <f t="array" ref="GJ287">IF($T287 = "Y", INDEX('F6 - Debt Dataset'!AS$6:AS$1806, MATCH($B$6 &amp; $A287, 'F6 - Debt Dataset'!$E$6:$E$1806 &amp; 'F6 - Debt Dataset'!$DF$6:$DF$1806, 0)), $K287 * ($F287 &gt;= GJ$8) * ($F287 &lt;= GJ$9))</f>
        <v>0</v>
      </c>
      <c r="GK287" s="280" cm="1">
        <f t="array" ref="GK287">IF($T287 = "Y", INDEX('F6 - Debt Dataset'!AT$6:AT$1806, MATCH($B$6 &amp; $A287, 'F6 - Debt Dataset'!$E$6:$E$1806 &amp; 'F6 - Debt Dataset'!$DF$6:$DF$1806, 0)), $K287 * ($F287 &gt;= GK$8) * ($F287 &lt;= GK$9))</f>
        <v>0</v>
      </c>
      <c r="GL287" s="280" cm="1">
        <f t="array" ref="GL287">IF($T287 = "Y", INDEX('F6 - Debt Dataset'!AU$6:AU$1806, MATCH($B$6 &amp; $A287, 'F6 - Debt Dataset'!$E$6:$E$1806 &amp; 'F6 - Debt Dataset'!$DF$6:$DF$1806, 0)), $K287 * ($F287 &gt;= GL$8) * ($F287 &lt;= GL$9))</f>
        <v>0</v>
      </c>
      <c r="GM287" s="280" cm="1">
        <f t="array" ref="GM287">IF($T287 = "Y", INDEX('F6 - Debt Dataset'!AV$6:AV$1806, MATCH($B$6 &amp; $A287, 'F6 - Debt Dataset'!$E$6:$E$1806 &amp; 'F6 - Debt Dataset'!$DF$6:$DF$1806, 0)), $K287 * ($F287 &gt;= GM$8) * ($F287 &lt;= GM$9))</f>
        <v>0</v>
      </c>
      <c r="GN287" s="280" cm="1">
        <f t="array" ref="GN287">IF($T287 = "Y", INDEX('F6 - Debt Dataset'!AW$6:AW$1806, MATCH($B$6 &amp; $A287, 'F6 - Debt Dataset'!$E$6:$E$1806 &amp; 'F6 - Debt Dataset'!$DF$6:$DF$1806, 0)), $K287 * ($F287 &gt;= GN$8) * ($F287 &lt;= GN$9))</f>
        <v>0</v>
      </c>
      <c r="GO287" s="280" cm="1">
        <f t="array" ref="GO287">IF($T287 = "Y", INDEX('F6 - Debt Dataset'!AX$6:AX$1806, MATCH($B$6 &amp; $A287, 'F6 - Debt Dataset'!$E$6:$E$1806 &amp; 'F6 - Debt Dataset'!$DF$6:$DF$1806, 0)), $K287 * ($F287 &gt;= GO$8) * ($F287 &lt;= GO$9))</f>
        <v>0</v>
      </c>
      <c r="GP287" s="280" cm="1">
        <f t="array" ref="GP287">IF($T287 = "Y", INDEX('F6 - Debt Dataset'!AY$6:AY$1806, MATCH($B$6 &amp; $A287, 'F6 - Debt Dataset'!$E$6:$E$1806 &amp; 'F6 - Debt Dataset'!$DF$6:$DF$1806, 0)), $K287 * ($F287 &gt;= GP$8) * ($F287 &lt;= GP$9))</f>
        <v>0</v>
      </c>
      <c r="GQ287" s="280" cm="1">
        <f t="array" ref="GQ287">IF($T287 = "Y", INDEX('F6 - Debt Dataset'!AZ$6:AZ$1806, MATCH($B$6 &amp; $A287, 'F6 - Debt Dataset'!$E$6:$E$1806 &amp; 'F6 - Debt Dataset'!$DF$6:$DF$1806, 0)), $K287 * ($F287 &gt;= GQ$8) * ($F287 &lt;= GQ$9))</f>
        <v>0</v>
      </c>
      <c r="GR287" s="280" cm="1">
        <f t="array" ref="GR287">IF($T287 = "Y", INDEX('F6 - Debt Dataset'!BA$6:BA$1806, MATCH($B$6 &amp; $A287, 'F6 - Debt Dataset'!$E$6:$E$1806 &amp; 'F6 - Debt Dataset'!$DF$6:$DF$1806, 0)), $K287 * ($F287 &gt;= GR$8) * ($F287 &lt;= GR$9))</f>
        <v>0</v>
      </c>
      <c r="GS287" s="321" cm="1">
        <f t="array" ref="GS287">IF($T287 = "Y", INDEX('F6 - Debt Dataset'!BB$6:BB$1806, MATCH($B$6 &amp; $A287, 'F6 - Debt Dataset'!$E$6:$E$1806 &amp; 'F6 - Debt Dataset'!$DF$6:$DF$1806, 0)), $K287 * ($F287 &gt;= GS$8) * ($F287 &lt;= GS$9))</f>
        <v>0</v>
      </c>
      <c r="GU287" s="1222"/>
      <c r="GV287" s="280" cm="1">
        <f t="array" ref="GV287">IF($T287 = "Y", INDEX('F6 - Debt Dataset'!BU$6:BU$1806, MATCH($B$6 &amp; $A287, 'F6 - Debt Dataset'!$E$6:$E$1806 &amp; 'F6 - Debt Dataset'!$DF$6:$DF$1806, 0)), - $K287 * ($I287 &gt;= GV$8) * ($I287 &lt;= GV$9))</f>
        <v>0</v>
      </c>
      <c r="GW287" s="280" cm="1">
        <f t="array" ref="GW287">IF($T287 = "Y", INDEX('F6 - Debt Dataset'!BV$6:BV$1806, MATCH($B$6 &amp; $A287, 'F6 - Debt Dataset'!$E$6:$E$1806 &amp; 'F6 - Debt Dataset'!$DF$6:$DF$1806, 0)), - $K287 * ($I287 &gt;= GW$8) * ($I287 &lt;= GW$9))</f>
        <v>0</v>
      </c>
      <c r="GX287" s="280" cm="1">
        <f t="array" ref="GX287">IF($T287 = "Y", INDEX('F6 - Debt Dataset'!BW$6:BW$1806, MATCH($B$6 &amp; $A287, 'F6 - Debt Dataset'!$E$6:$E$1806 &amp; 'F6 - Debt Dataset'!$DF$6:$DF$1806, 0)), - $K287 * ($I287 &gt;= GX$8) * ($I287 &lt;= GX$9))</f>
        <v>0</v>
      </c>
      <c r="GY287" s="280" cm="1">
        <f t="array" ref="GY287">IF($T287 = "Y", INDEX('F6 - Debt Dataset'!BX$6:BX$1806, MATCH($B$6 &amp; $A287, 'F6 - Debt Dataset'!$E$6:$E$1806 &amp; 'F6 - Debt Dataset'!$DF$6:$DF$1806, 0)), - $K287 * ($I287 &gt;= GY$8) * ($I287 &lt;= GY$9))</f>
        <v>0</v>
      </c>
      <c r="GZ287" s="280" cm="1">
        <f t="array" ref="GZ287">IF($T287 = "Y", INDEX('F6 - Debt Dataset'!BY$6:BY$1806, MATCH($B$6 &amp; $A287, 'F6 - Debt Dataset'!$E$6:$E$1806 &amp; 'F6 - Debt Dataset'!$DF$6:$DF$1806, 0)), - $K287 * ($I287 &gt;= GZ$8) * ($I287 &lt;= GZ$9))</f>
        <v>0</v>
      </c>
      <c r="HA287" s="280" cm="1">
        <f t="array" ref="HA287">IF($T287 = "Y", INDEX('F6 - Debt Dataset'!BZ$6:BZ$1806, MATCH($B$6 &amp; $A287, 'F6 - Debt Dataset'!$E$6:$E$1806 &amp; 'F6 - Debt Dataset'!$DF$6:$DF$1806, 0)), - $K287 * ($I287 &gt;= HA$8) * ($I287 &lt;= HA$9))</f>
        <v>0</v>
      </c>
      <c r="HB287" s="280" cm="1">
        <f t="array" ref="HB287">IF($T287 = "Y", INDEX('F6 - Debt Dataset'!CA$6:CA$1806, MATCH($B$6 &amp; $A287, 'F6 - Debt Dataset'!$E$6:$E$1806 &amp; 'F6 - Debt Dataset'!$DF$6:$DF$1806, 0)), - $K287 * ($I287 &gt;= HB$8) * ($I287 &lt;= HB$9))</f>
        <v>0</v>
      </c>
      <c r="HC287" s="280" cm="1">
        <f t="array" ref="HC287">IF($T287 = "Y", INDEX('F6 - Debt Dataset'!CB$6:CB$1806, MATCH($B$6 &amp; $A287, 'F6 - Debt Dataset'!$E$6:$E$1806 &amp; 'F6 - Debt Dataset'!$DF$6:$DF$1806, 0)), - $K287 * ($I287 &gt;= HC$8) * ($I287 &lt;= HC$9))</f>
        <v>0</v>
      </c>
      <c r="HD287" s="280" cm="1">
        <f t="array" ref="HD287">IF($T287 = "Y", INDEX('F6 - Debt Dataset'!CC$6:CC$1806, MATCH($B$6 &amp; $A287, 'F6 - Debt Dataset'!$E$6:$E$1806 &amp; 'F6 - Debt Dataset'!$DF$6:$DF$1806, 0)), - $K287 * ($I287 &gt;= HD$8) * ($I287 &lt;= HD$9))</f>
        <v>0</v>
      </c>
      <c r="HE287" s="280" cm="1">
        <f t="array" ref="HE287">IF($T287 = "Y", INDEX('F6 - Debt Dataset'!CD$6:CD$1806, MATCH($B$6 &amp; $A287, 'F6 - Debt Dataset'!$E$6:$E$1806 &amp; 'F6 - Debt Dataset'!$DF$6:$DF$1806, 0)), - $K287 * ($I287 &gt;= HE$8) * ($I287 &lt;= HE$9))</f>
        <v>0</v>
      </c>
      <c r="HF287" s="280" cm="1">
        <f t="array" ref="HF287">IF($T287 = "Y", INDEX('F6 - Debt Dataset'!CE$6:CE$1806, MATCH($B$6 &amp; $A287, 'F6 - Debt Dataset'!$E$6:$E$1806 &amp; 'F6 - Debt Dataset'!$DF$6:$DF$1806, 0)), - $K287 * ($I287 &gt;= HF$8) * ($I287 &lt;= HF$9))</f>
        <v>0</v>
      </c>
      <c r="HG287" s="280" cm="1">
        <f t="array" ref="HG287">IF($T287 = "Y", INDEX('F6 - Debt Dataset'!CF$6:CF$1806, MATCH($B$6 &amp; $A287, 'F6 - Debt Dataset'!$E$6:$E$1806 &amp; 'F6 - Debt Dataset'!$DF$6:$DF$1806, 0)), - $K287 * ($I287 &gt;= HG$8) * ($I287 &lt;= HG$9))</f>
        <v>0</v>
      </c>
      <c r="HH287" s="280" cm="1">
        <f t="array" ref="HH287">IF($T287 = "Y", INDEX('F6 - Debt Dataset'!CG$6:CG$1806, MATCH($B$6 &amp; $A287, 'F6 - Debt Dataset'!$E$6:$E$1806 &amp; 'F6 - Debt Dataset'!$DF$6:$DF$1806, 0)), - $K287 * ($I287 &gt;= HH$8) * ($I287 &lt;= HH$9))</f>
        <v>0</v>
      </c>
      <c r="HI287" s="280" cm="1">
        <f t="array" ref="HI287">IF($T287 = "Y", INDEX('F6 - Debt Dataset'!CH$6:CH$1806, MATCH($B$6 &amp; $A287, 'F6 - Debt Dataset'!$E$6:$E$1806 &amp; 'F6 - Debt Dataset'!$DF$6:$DF$1806, 0)), - $K287 * ($I287 &gt;= HI$8) * ($I287 &lt;= HI$9))</f>
        <v>0</v>
      </c>
      <c r="HJ287" s="280" cm="1">
        <f t="array" ref="HJ287">IF($T287 = "Y", INDEX('F6 - Debt Dataset'!CI$6:CI$1806, MATCH($B$6 &amp; $A287, 'F6 - Debt Dataset'!$E$6:$E$1806 &amp; 'F6 - Debt Dataset'!$DF$6:$DF$1806, 0)), - $K287 * ($I287 &gt;= HJ$8) * ($I287 &lt;= HJ$9))</f>
        <v>0</v>
      </c>
      <c r="HK287" s="280" cm="1">
        <f t="array" ref="HK287">IF($T287 = "Y", INDEX('F6 - Debt Dataset'!CJ$6:CJ$1806, MATCH($B$6 &amp; $A287, 'F6 - Debt Dataset'!$E$6:$E$1806 &amp; 'F6 - Debt Dataset'!$DF$6:$DF$1806, 0)), - $K287 * ($I287 &gt;= HK$8) * ($I287 &lt;= HK$9))</f>
        <v>0</v>
      </c>
      <c r="HL287" s="280" cm="1">
        <f t="array" ref="HL287">IF($T287 = "Y", INDEX('F6 - Debt Dataset'!CK$6:CK$1806, MATCH($B$6 &amp; $A287, 'F6 - Debt Dataset'!$E$6:$E$1806 &amp; 'F6 - Debt Dataset'!$DF$6:$DF$1806, 0)), - $K287 * ($I287 &gt;= HL$8) * ($I287 &lt;= HL$9))</f>
        <v>0</v>
      </c>
      <c r="HM287" s="321" cm="1">
        <f t="array" ref="HM287">IF($T287 = "Y", INDEX('F6 - Debt Dataset'!CL$6:CL$1806, MATCH($B$6 &amp; $A287, 'F6 - Debt Dataset'!$E$6:$E$1806 &amp; 'F6 - Debt Dataset'!$DF$6:$DF$1806, 0)), - $K287 * ($I287 &gt;= HM$8) * ($I287 &lt;= HM$9))</f>
        <v>0</v>
      </c>
      <c r="HO287" s="1222"/>
      <c r="HP287" s="1224">
        <f t="shared" si="358"/>
        <v>0</v>
      </c>
      <c r="HQ287" s="1224">
        <f t="shared" si="358"/>
        <v>0</v>
      </c>
      <c r="HR287" s="1224">
        <f t="shared" si="358"/>
        <v>0</v>
      </c>
      <c r="HS287" s="1224">
        <f t="shared" si="358"/>
        <v>0</v>
      </c>
      <c r="HT287" s="1224">
        <f t="shared" si="358"/>
        <v>0</v>
      </c>
      <c r="HU287" s="1224">
        <f t="shared" si="358"/>
        <v>0</v>
      </c>
      <c r="HV287" s="1224">
        <f t="shared" si="358"/>
        <v>0</v>
      </c>
      <c r="HW287" s="1224">
        <f t="shared" si="358"/>
        <v>0</v>
      </c>
      <c r="HX287" s="1224">
        <f t="shared" si="358"/>
        <v>0</v>
      </c>
      <c r="HY287" s="1224">
        <f t="shared" si="358"/>
        <v>0</v>
      </c>
      <c r="HZ287" s="1224">
        <f t="shared" si="358"/>
        <v>0</v>
      </c>
      <c r="IA287" s="1224">
        <f t="shared" si="358"/>
        <v>0</v>
      </c>
      <c r="IB287" s="1224">
        <f t="shared" si="358"/>
        <v>0</v>
      </c>
      <c r="IC287" s="1224">
        <f t="shared" si="358"/>
        <v>0</v>
      </c>
      <c r="ID287" s="1224">
        <f t="shared" si="358"/>
        <v>0</v>
      </c>
      <c r="IE287" s="1224">
        <f t="shared" si="358"/>
        <v>0</v>
      </c>
      <c r="IF287" s="1224">
        <f t="shared" si="346"/>
        <v>0</v>
      </c>
      <c r="IG287" s="1225">
        <f t="shared" si="346"/>
        <v>0</v>
      </c>
      <c r="II287" s="327"/>
      <c r="IJ287" s="280" cm="1">
        <f t="array" aca="1" ref="IJ287" ca="1">HP287 - IF($T287 = "Y", SUM(OFFSET('F6 - Debt Dataset'!$AK$6, MATCH($B$6 &amp; $A287, 'F6 - Debt Dataset'!$E$6:$E$1806 &amp; 'F6 - Debt Dataset'!$DF$6:$DF$1806, 0) - 1, 0, 1, COLUMN(IJ$9) - COLUMN($IJ$9) + 1),
                                       OFFSET('F6 - Debt Dataset'!$BU$6, MATCH($B$6 &amp; $A287, 'F6 - Debt Dataset'!$E$6:$E$1806 &amp; 'F6 - Debt Dataset'!$DF$6:$DF$1806, 0) - 1, 0, 1, COLUMN(IJ$9) - COLUMN($IJ$9) + 1),
                                       $FH287),
                                $K287 * ($F287 &lt;= IJ$9) * ($I287 &gt; IJ$9))</f>
        <v>0</v>
      </c>
      <c r="IK287" s="280" cm="1">
        <f t="array" aca="1" ref="IK287" ca="1">HQ287 - IF($T287 = "Y", SUM(OFFSET('F6 - Debt Dataset'!$AK$6, MATCH($B$6 &amp; $A287, 'F6 - Debt Dataset'!$E$6:$E$1806 &amp; 'F6 - Debt Dataset'!$DF$6:$DF$1806, 0) - 1, 0, 1, COLUMN(IK$9) - COLUMN($IJ$9) + 1),
                                       OFFSET('F6 - Debt Dataset'!$BU$6, MATCH($B$6 &amp; $A287, 'F6 - Debt Dataset'!$E$6:$E$1806 &amp; 'F6 - Debt Dataset'!$DF$6:$DF$1806, 0) - 1, 0, 1, COLUMN(IK$9) - COLUMN($IJ$9) + 1),
                                       $FH287),
                                $K287 * ($F287 &lt;= IK$9) * ($I287 &gt; IK$9))</f>
        <v>0</v>
      </c>
      <c r="IL287" s="280" cm="1">
        <f t="array" aca="1" ref="IL287" ca="1">HR287 - IF($T287 = "Y", SUM(OFFSET('F6 - Debt Dataset'!$AK$6, MATCH($B$6 &amp; $A287, 'F6 - Debt Dataset'!$E$6:$E$1806 &amp; 'F6 - Debt Dataset'!$DF$6:$DF$1806, 0) - 1, 0, 1, COLUMN(IL$9) - COLUMN($IJ$9) + 1),
                                       OFFSET('F6 - Debt Dataset'!$BU$6, MATCH($B$6 &amp; $A287, 'F6 - Debt Dataset'!$E$6:$E$1806 &amp; 'F6 - Debt Dataset'!$DF$6:$DF$1806, 0) - 1, 0, 1, COLUMN(IL$9) - COLUMN($IJ$9) + 1),
                                       $FH287),
                                $K287 * ($F287 &lt;= IL$9) * ($I287 &gt; IL$9))</f>
        <v>0</v>
      </c>
      <c r="IM287" s="280" cm="1">
        <f t="array" aca="1" ref="IM287" ca="1">HS287 - IF($T287 = "Y", SUM(OFFSET('F6 - Debt Dataset'!$AK$6, MATCH($B$6 &amp; $A287, 'F6 - Debt Dataset'!$E$6:$E$1806 &amp; 'F6 - Debt Dataset'!$DF$6:$DF$1806, 0) - 1, 0, 1, COLUMN(IM$9) - COLUMN($IJ$9) + 1),
                                       OFFSET('F6 - Debt Dataset'!$BU$6, MATCH($B$6 &amp; $A287, 'F6 - Debt Dataset'!$E$6:$E$1806 &amp; 'F6 - Debt Dataset'!$DF$6:$DF$1806, 0) - 1, 0, 1, COLUMN(IM$9) - COLUMN($IJ$9) + 1),
                                       $FH287),
                                $K287 * ($F287 &lt;= IM$9) * ($I287 &gt; IM$9))</f>
        <v>0</v>
      </c>
      <c r="IN287" s="280" cm="1">
        <f t="array" aca="1" ref="IN287" ca="1">HT287 - IF($T287 = "Y", SUM(OFFSET('F6 - Debt Dataset'!$AK$6, MATCH($B$6 &amp; $A287, 'F6 - Debt Dataset'!$E$6:$E$1806 &amp; 'F6 - Debt Dataset'!$DF$6:$DF$1806, 0) - 1, 0, 1, COLUMN(IN$9) - COLUMN($IJ$9) + 1),
                                       OFFSET('F6 - Debt Dataset'!$BU$6, MATCH($B$6 &amp; $A287, 'F6 - Debt Dataset'!$E$6:$E$1806 &amp; 'F6 - Debt Dataset'!$DF$6:$DF$1806, 0) - 1, 0, 1, COLUMN(IN$9) - COLUMN($IJ$9) + 1),
                                       $FH287),
                                $K287 * ($F287 &lt;= IN$9) * ($I287 &gt; IN$9))</f>
        <v>0</v>
      </c>
      <c r="IO287" s="280" cm="1">
        <f t="array" aca="1" ref="IO287" ca="1">HU287 - IF($T287 = "Y", SUM(OFFSET('F6 - Debt Dataset'!$AK$6, MATCH($B$6 &amp; $A287, 'F6 - Debt Dataset'!$E$6:$E$1806 &amp; 'F6 - Debt Dataset'!$DF$6:$DF$1806, 0) - 1, 0, 1, COLUMN(IO$9) - COLUMN($IJ$9) + 1),
                                       OFFSET('F6 - Debt Dataset'!$BU$6, MATCH($B$6 &amp; $A287, 'F6 - Debt Dataset'!$E$6:$E$1806 &amp; 'F6 - Debt Dataset'!$DF$6:$DF$1806, 0) - 1, 0, 1, COLUMN(IO$9) - COLUMN($IJ$9) + 1),
                                       $FH287),
                                $K287 * ($F287 &lt;= IO$9) * ($I287 &gt; IO$9))</f>
        <v>0</v>
      </c>
      <c r="IP287" s="280" cm="1">
        <f t="array" aca="1" ref="IP287" ca="1">HV287 - IF($T287 = "Y", SUM(OFFSET('F6 - Debt Dataset'!$AK$6, MATCH($B$6 &amp; $A287, 'F6 - Debt Dataset'!$E$6:$E$1806 &amp; 'F6 - Debt Dataset'!$DF$6:$DF$1806, 0) - 1, 0, 1, COLUMN(IP$9) - COLUMN($IJ$9) + 1),
                                       OFFSET('F6 - Debt Dataset'!$BU$6, MATCH($B$6 &amp; $A287, 'F6 - Debt Dataset'!$E$6:$E$1806 &amp; 'F6 - Debt Dataset'!$DF$6:$DF$1806, 0) - 1, 0, 1, COLUMN(IP$9) - COLUMN($IJ$9) + 1),
                                       $FH287),
                                $K287 * ($F287 &lt;= IP$9) * ($I287 &gt; IP$9))</f>
        <v>0</v>
      </c>
      <c r="IQ287" s="280" cm="1">
        <f t="array" aca="1" ref="IQ287" ca="1">HW287 - IF($T287 = "Y", SUM(OFFSET('F6 - Debt Dataset'!$AK$6, MATCH($B$6 &amp; $A287, 'F6 - Debt Dataset'!$E$6:$E$1806 &amp; 'F6 - Debt Dataset'!$DF$6:$DF$1806, 0) - 1, 0, 1, COLUMN(IQ$9) - COLUMN($IJ$9) + 1),
                                       OFFSET('F6 - Debt Dataset'!$BU$6, MATCH($B$6 &amp; $A287, 'F6 - Debt Dataset'!$E$6:$E$1806 &amp; 'F6 - Debt Dataset'!$DF$6:$DF$1806, 0) - 1, 0, 1, COLUMN(IQ$9) - COLUMN($IJ$9) + 1),
                                       $FH287),
                                $K287 * ($F287 &lt;= IQ$9) * ($I287 &gt; IQ$9))</f>
        <v>0</v>
      </c>
      <c r="IR287" s="280" cm="1">
        <f t="array" aca="1" ref="IR287" ca="1">HX287 - IF($T287 = "Y", SUM(OFFSET('F6 - Debt Dataset'!$AK$6, MATCH($B$6 &amp; $A287, 'F6 - Debt Dataset'!$E$6:$E$1806 &amp; 'F6 - Debt Dataset'!$DF$6:$DF$1806, 0) - 1, 0, 1, COLUMN(IR$9) - COLUMN($IJ$9) + 1),
                                       OFFSET('F6 - Debt Dataset'!$BU$6, MATCH($B$6 &amp; $A287, 'F6 - Debt Dataset'!$E$6:$E$1806 &amp; 'F6 - Debt Dataset'!$DF$6:$DF$1806, 0) - 1, 0, 1, COLUMN(IR$9) - COLUMN($IJ$9) + 1),
                                       $FH287),
                                $K287 * ($F287 &lt;= IR$9) * ($I287 &gt; IR$9))</f>
        <v>0</v>
      </c>
      <c r="IS287" s="280" cm="1">
        <f t="array" aca="1" ref="IS287" ca="1">HY287 - IF($T287 = "Y", SUM(OFFSET('F6 - Debt Dataset'!$AK$6, MATCH($B$6 &amp; $A287, 'F6 - Debt Dataset'!$E$6:$E$1806 &amp; 'F6 - Debt Dataset'!$DF$6:$DF$1806, 0) - 1, 0, 1, COLUMN(IS$9) - COLUMN($IJ$9) + 1),
                                       OFFSET('F6 - Debt Dataset'!$BU$6, MATCH($B$6 &amp; $A287, 'F6 - Debt Dataset'!$E$6:$E$1806 &amp; 'F6 - Debt Dataset'!$DF$6:$DF$1806, 0) - 1, 0, 1, COLUMN(IS$9) - COLUMN($IJ$9) + 1),
                                       $FH287),
                                $K287 * ($F287 &lt;= IS$9) * ($I287 &gt; IS$9))</f>
        <v>0</v>
      </c>
      <c r="IT287" s="280" cm="1">
        <f t="array" aca="1" ref="IT287" ca="1">HZ287 - IF($T287 = "Y", SUM(OFFSET('F6 - Debt Dataset'!$AK$6, MATCH($B$6 &amp; $A287, 'F6 - Debt Dataset'!$E$6:$E$1806 &amp; 'F6 - Debt Dataset'!$DF$6:$DF$1806, 0) - 1, 0, 1, COLUMN(IT$9) - COLUMN($IJ$9) + 1),
                                       OFFSET('F6 - Debt Dataset'!$BU$6, MATCH($B$6 &amp; $A287, 'F6 - Debt Dataset'!$E$6:$E$1806 &amp; 'F6 - Debt Dataset'!$DF$6:$DF$1806, 0) - 1, 0, 1, COLUMN(IT$9) - COLUMN($IJ$9) + 1),
                                       $FH287),
                                $K287 * ($F287 &lt;= IT$9) * ($I287 &gt; IT$9))</f>
        <v>0</v>
      </c>
      <c r="IU287" s="280" cm="1">
        <f t="array" aca="1" ref="IU287" ca="1">IA287 - IF($T287 = "Y", SUM(OFFSET('F6 - Debt Dataset'!$AK$6, MATCH($B$6 &amp; $A287, 'F6 - Debt Dataset'!$E$6:$E$1806 &amp; 'F6 - Debt Dataset'!$DF$6:$DF$1806, 0) - 1, 0, 1, COLUMN(IU$9) - COLUMN($IJ$9) + 1),
                                       OFFSET('F6 - Debt Dataset'!$BU$6, MATCH($B$6 &amp; $A287, 'F6 - Debt Dataset'!$E$6:$E$1806 &amp; 'F6 - Debt Dataset'!$DF$6:$DF$1806, 0) - 1, 0, 1, COLUMN(IU$9) - COLUMN($IJ$9) + 1),
                                       $FH287),
                                $K287 * ($F287 &lt;= IU$9) * ($I287 &gt; IU$9))</f>
        <v>0</v>
      </c>
      <c r="IV287" s="280" cm="1">
        <f t="array" aca="1" ref="IV287" ca="1">IB287 - IF($T287 = "Y", SUM(OFFSET('F6 - Debt Dataset'!$AK$6, MATCH($B$6 &amp; $A287, 'F6 - Debt Dataset'!$E$6:$E$1806 &amp; 'F6 - Debt Dataset'!$DF$6:$DF$1806, 0) - 1, 0, 1, COLUMN(IV$9) - COLUMN($IJ$9) + 1),
                                       OFFSET('F6 - Debt Dataset'!$BU$6, MATCH($B$6 &amp; $A287, 'F6 - Debt Dataset'!$E$6:$E$1806 &amp; 'F6 - Debt Dataset'!$DF$6:$DF$1806, 0) - 1, 0, 1, COLUMN(IV$9) - COLUMN($IJ$9) + 1),
                                       $FH287),
                                $K287 * ($F287 &lt;= IV$9) * ($I287 &gt; IV$9))</f>
        <v>0</v>
      </c>
      <c r="IW287" s="280" cm="1">
        <f t="array" aca="1" ref="IW287" ca="1">IC287 - IF($T287 = "Y", SUM(OFFSET('F6 - Debt Dataset'!$AK$6, MATCH($B$6 &amp; $A287, 'F6 - Debt Dataset'!$E$6:$E$1806 &amp; 'F6 - Debt Dataset'!$DF$6:$DF$1806, 0) - 1, 0, 1, COLUMN(IW$9) - COLUMN($IJ$9) + 1),
                                       OFFSET('F6 - Debt Dataset'!$BU$6, MATCH($B$6 &amp; $A287, 'F6 - Debt Dataset'!$E$6:$E$1806 &amp; 'F6 - Debt Dataset'!$DF$6:$DF$1806, 0) - 1, 0, 1, COLUMN(IW$9) - COLUMN($IJ$9) + 1),
                                       $FH287),
                                $K287 * ($F287 &lt;= IW$9) * ($I287 &gt; IW$9))</f>
        <v>0</v>
      </c>
      <c r="IX287" s="280" cm="1">
        <f t="array" aca="1" ref="IX287" ca="1">ID287 - IF($T287 = "Y", SUM(OFFSET('F6 - Debt Dataset'!$AK$6, MATCH($B$6 &amp; $A287, 'F6 - Debt Dataset'!$E$6:$E$1806 &amp; 'F6 - Debt Dataset'!$DF$6:$DF$1806, 0) - 1, 0, 1, COLUMN(IX$9) - COLUMN($IJ$9) + 1),
                                       OFFSET('F6 - Debt Dataset'!$BU$6, MATCH($B$6 &amp; $A287, 'F6 - Debt Dataset'!$E$6:$E$1806 &amp; 'F6 - Debt Dataset'!$DF$6:$DF$1806, 0) - 1, 0, 1, COLUMN(IX$9) - COLUMN($IJ$9) + 1),
                                       $FH287),
                                $K287 * ($F287 &lt;= IX$9) * ($I287 &gt; IX$9))</f>
        <v>0</v>
      </c>
      <c r="IY287" s="280" cm="1">
        <f t="array" aca="1" ref="IY287" ca="1">IE287 - IF($T287 = "Y", SUM(OFFSET('F6 - Debt Dataset'!$AK$6, MATCH($B$6 &amp; $A287, 'F6 - Debt Dataset'!$E$6:$E$1806 &amp; 'F6 - Debt Dataset'!$DF$6:$DF$1806, 0) - 1, 0, 1, COLUMN(IY$9) - COLUMN($IJ$9) + 1),
                                       OFFSET('F6 - Debt Dataset'!$BU$6, MATCH($B$6 &amp; $A287, 'F6 - Debt Dataset'!$E$6:$E$1806 &amp; 'F6 - Debt Dataset'!$DF$6:$DF$1806, 0) - 1, 0, 1, COLUMN(IY$9) - COLUMN($IJ$9) + 1),
                                       $FH287),
                                $K287 * ($F287 &lt;= IY$9) * ($I287 &gt; IY$9))</f>
        <v>0</v>
      </c>
      <c r="IZ287" s="280" cm="1">
        <f t="array" aca="1" ref="IZ287" ca="1">IF287 - IF($T287 = "Y", SUM(OFFSET('F6 - Debt Dataset'!$AK$6, MATCH($B$6 &amp; $A287, 'F6 - Debt Dataset'!$E$6:$E$1806 &amp; 'F6 - Debt Dataset'!$DF$6:$DF$1806, 0) - 1, 0, 1, COLUMN(IZ$9) - COLUMN($IJ$9) + 1),
                                       OFFSET('F6 - Debt Dataset'!$BU$6, MATCH($B$6 &amp; $A287, 'F6 - Debt Dataset'!$E$6:$E$1806 &amp; 'F6 - Debt Dataset'!$DF$6:$DF$1806, 0) - 1, 0, 1, COLUMN(IZ$9) - COLUMN($IJ$9) + 1),
                                       $FH287),
                                $K287 * ($F287 &lt;= IZ$9) * ($I287 &gt; IZ$9))</f>
        <v>0</v>
      </c>
      <c r="JA287" s="321" cm="1">
        <f t="array" aca="1" ref="JA287" ca="1">IG287 - IF($T287 = "Y", SUM(OFFSET('F6 - Debt Dataset'!$AK$6, MATCH($B$6 &amp; $A287, 'F6 - Debt Dataset'!$E$6:$E$1806 &amp; 'F6 - Debt Dataset'!$DF$6:$DF$1806, 0) - 1, 0, 1, COLUMN(JA$9) - COLUMN($IJ$9) + 1),
                                       OFFSET('F6 - Debt Dataset'!$BU$6, MATCH($B$6 &amp; $A287, 'F6 - Debt Dataset'!$E$6:$E$1806 &amp; 'F6 - Debt Dataset'!$DF$6:$DF$1806, 0) - 1, 0, 1, COLUMN(JA$9) - COLUMN($IJ$9) + 1),
                                       $FH287),
                                $K287 * ($F287 &lt;= JA$9) * ($I287 &gt; JA$9))</f>
        <v>0</v>
      </c>
      <c r="JC287" s="314" t="str" cm="1">
        <f t="array" ref="JC287">IF($T287 = "Y", INDEX('F6 - Debt Dataset'!BC$6:BC$1806, MATCH($B$6 &amp; $A287, 'F6 - Debt Dataset'!$E$6:$E$1806 &amp; 'F6 - Debt Dataset'!$DF$6:$DF$1806, 0)), "-")</f>
        <v>-</v>
      </c>
      <c r="JD287" s="325" t="str" cm="1">
        <f t="array" ref="JD287">IF($T287 = "Y", INDEX('F6 - Debt Dataset'!BD$6:BD$1806, MATCH($B$6 &amp; $A287, 'F6 - Debt Dataset'!$E$6:$E$1806 &amp; 'F6 - Debt Dataset'!$DF$6:$DF$1806, 0)), "-")</f>
        <v>-</v>
      </c>
      <c r="JE287" s="325" t="str" cm="1">
        <f t="array" ref="JE287">IF($T287 = "Y", INDEX('F6 - Debt Dataset'!BE$6:BE$1806, MATCH($B$6 &amp; $A287, 'F6 - Debt Dataset'!$E$6:$E$1806 &amp; 'F6 - Debt Dataset'!$DF$6:$DF$1806, 0)), "-")</f>
        <v>-</v>
      </c>
      <c r="JF287" s="325" t="str" cm="1">
        <f t="array" ref="JF287">IF($T287 = "Y", INDEX('F6 - Debt Dataset'!BF$6:BF$1806, MATCH($B$6 &amp; $A287, 'F6 - Debt Dataset'!$E$6:$E$1806 &amp; 'F6 - Debt Dataset'!$DF$6:$DF$1806, 0)), "-")</f>
        <v>-</v>
      </c>
      <c r="JG287" s="325" t="str" cm="1">
        <f t="array" ref="JG287">IF($T287 = "Y", INDEX('F6 - Debt Dataset'!BG$6:BG$1806, MATCH($B$6 &amp; $A287, 'F6 - Debt Dataset'!$E$6:$E$1806 &amp; 'F6 - Debt Dataset'!$DF$6:$DF$1806, 0)), "-")</f>
        <v>-</v>
      </c>
      <c r="JH287" s="325" t="str" cm="1">
        <f t="array" ref="JH287">IF($T287 = "Y", INDEX('F6 - Debt Dataset'!BH$6:BH$1806, MATCH($B$6 &amp; $A287, 'F6 - Debt Dataset'!$E$6:$E$1806 &amp; 'F6 - Debt Dataset'!$DF$6:$DF$1806, 0)), "-")</f>
        <v>-</v>
      </c>
      <c r="JI287" s="325" t="str" cm="1">
        <f t="array" ref="JI287">IF($T287 = "Y", INDEX('F6 - Debt Dataset'!BI$6:BI$1806, MATCH($B$6 &amp; $A287, 'F6 - Debt Dataset'!$E$6:$E$1806 &amp; 'F6 - Debt Dataset'!$DF$6:$DF$1806, 0)), "-")</f>
        <v>-</v>
      </c>
      <c r="JJ287" s="325" t="str" cm="1">
        <f t="array" ref="JJ287">IF($T287 = "Y", INDEX('F6 - Debt Dataset'!BJ$6:BJ$1806, MATCH($B$6 &amp; $A287, 'F6 - Debt Dataset'!$E$6:$E$1806 &amp; 'F6 - Debt Dataset'!$DF$6:$DF$1806, 0)), "-")</f>
        <v>-</v>
      </c>
      <c r="JK287" s="325" t="str" cm="1">
        <f t="array" ref="JK287">IF($T287 = "Y", INDEX('F6 - Debt Dataset'!BK$6:BK$1806, MATCH($B$6 &amp; $A287, 'F6 - Debt Dataset'!$E$6:$E$1806 &amp; 'F6 - Debt Dataset'!$DF$6:$DF$1806, 0)), "-")</f>
        <v>-</v>
      </c>
      <c r="JL287" s="325" t="str" cm="1">
        <f t="array" ref="JL287">IF($T287 = "Y", INDEX('F6 - Debt Dataset'!BL$6:BL$1806, MATCH($B$6 &amp; $A287, 'F6 - Debt Dataset'!$E$6:$E$1806 &amp; 'F6 - Debt Dataset'!$DF$6:$DF$1806, 0)), "-")</f>
        <v>-</v>
      </c>
      <c r="JM287" s="325" t="str" cm="1">
        <f t="array" ref="JM287">IF($T287 = "Y", INDEX('F6 - Debt Dataset'!BM$6:BM$1806, MATCH($B$6 &amp; $A287, 'F6 - Debt Dataset'!$E$6:$E$1806 &amp; 'F6 - Debt Dataset'!$DF$6:$DF$1806, 0)), "-")</f>
        <v>-</v>
      </c>
      <c r="JN287" s="325" t="str" cm="1">
        <f t="array" ref="JN287">IF($T287 = "Y", INDEX('F6 - Debt Dataset'!BN$6:BN$1806, MATCH($B$6 &amp; $A287, 'F6 - Debt Dataset'!$E$6:$E$1806 &amp; 'F6 - Debt Dataset'!$DF$6:$DF$1806, 0)), "-")</f>
        <v>-</v>
      </c>
      <c r="JO287" s="325" t="str" cm="1">
        <f t="array" ref="JO287">IF($T287 = "Y", INDEX('F6 - Debt Dataset'!BO$6:BO$1806, MATCH($B$6 &amp; $A287, 'F6 - Debt Dataset'!$E$6:$E$1806 &amp; 'F6 - Debt Dataset'!$DF$6:$DF$1806, 0)), "-")</f>
        <v>-</v>
      </c>
      <c r="JP287" s="325" t="str" cm="1">
        <f t="array" ref="JP287">IF($T287 = "Y", INDEX('F6 - Debt Dataset'!BP$6:BP$1806, MATCH($B$6 &amp; $A287, 'F6 - Debt Dataset'!$E$6:$E$1806 &amp; 'F6 - Debt Dataset'!$DF$6:$DF$1806, 0)), "-")</f>
        <v>-</v>
      </c>
      <c r="JQ287" s="325" t="str" cm="1">
        <f t="array" ref="JQ287">IF($T287 = "Y", INDEX('F6 - Debt Dataset'!BQ$6:BQ$1806, MATCH($B$6 &amp; $A287, 'F6 - Debt Dataset'!$E$6:$E$1806 &amp; 'F6 - Debt Dataset'!$DF$6:$DF$1806, 0)), "-")</f>
        <v>-</v>
      </c>
      <c r="JR287" s="325" t="str" cm="1">
        <f t="array" ref="JR287">IF($T287 = "Y", INDEX('F6 - Debt Dataset'!BR$6:BR$1806, MATCH($B$6 &amp; $A287, 'F6 - Debt Dataset'!$E$6:$E$1806 &amp; 'F6 - Debt Dataset'!$DF$6:$DF$1806, 0)), "-")</f>
        <v>-</v>
      </c>
      <c r="JS287" s="325" t="str" cm="1">
        <f t="array" ref="JS287">IF($T287 = "Y", INDEX('F6 - Debt Dataset'!BS$6:BS$1806, MATCH($B$6 &amp; $A287, 'F6 - Debt Dataset'!$E$6:$E$1806 &amp; 'F6 - Debt Dataset'!$DF$6:$DF$1806, 0)), "-")</f>
        <v>-</v>
      </c>
      <c r="JT287" s="326" t="str" cm="1">
        <f t="array" ref="JT287">IF($T287 = "Y", INDEX('F6 - Debt Dataset'!BT$6:BT$1806, MATCH($B$6 &amp; $A287, 'F6 - Debt Dataset'!$E$6:$E$1806 &amp; 'F6 - Debt Dataset'!$DF$6:$DF$1806, 0)), "-")</f>
        <v>-</v>
      </c>
      <c r="JV287" s="314" t="str" cm="1">
        <f t="array" ref="JV287">IF($T287 = "Y", INDEX('F6 - Debt Dataset'!CM$6:CM$1806, MATCH($B$6 &amp; $A287, 'F6 - Debt Dataset'!$E$6:$E$1806 &amp; 'F6 - Debt Dataset'!$DF$6:$DF$1806, 0)), "-")</f>
        <v>-</v>
      </c>
      <c r="JW287" s="325" t="str" cm="1">
        <f t="array" ref="JW287">IF($T287 = "Y", INDEX('F6 - Debt Dataset'!CN$6:CN$1806, MATCH($B$6 &amp; $A287, 'F6 - Debt Dataset'!$E$6:$E$1806 &amp; 'F6 - Debt Dataset'!$DF$6:$DF$1806, 0)), "-")</f>
        <v>-</v>
      </c>
      <c r="JX287" s="325" t="str" cm="1">
        <f t="array" ref="JX287">IF($T287 = "Y", INDEX('F6 - Debt Dataset'!CO$6:CO$1806, MATCH($B$6 &amp; $A287, 'F6 - Debt Dataset'!$E$6:$E$1806 &amp; 'F6 - Debt Dataset'!$DF$6:$DF$1806, 0)), "-")</f>
        <v>-</v>
      </c>
      <c r="JY287" s="325" t="str" cm="1">
        <f t="array" ref="JY287">IF($T287 = "Y", INDEX('F6 - Debt Dataset'!CP$6:CP$1806, MATCH($B$6 &amp; $A287, 'F6 - Debt Dataset'!$E$6:$E$1806 &amp; 'F6 - Debt Dataset'!$DF$6:$DF$1806, 0)), "-")</f>
        <v>-</v>
      </c>
      <c r="JZ287" s="325" t="str" cm="1">
        <f t="array" ref="JZ287">IF($T287 = "Y", INDEX('F6 - Debt Dataset'!CQ$6:CQ$1806, MATCH($B$6 &amp; $A287, 'F6 - Debt Dataset'!$E$6:$E$1806 &amp; 'F6 - Debt Dataset'!$DF$6:$DF$1806, 0)), "-")</f>
        <v>-</v>
      </c>
      <c r="KA287" s="325" t="str" cm="1">
        <f t="array" ref="KA287">IF($T287 = "Y", INDEX('F6 - Debt Dataset'!CR$6:CR$1806, MATCH($B$6 &amp; $A287, 'F6 - Debt Dataset'!$E$6:$E$1806 &amp; 'F6 - Debt Dataset'!$DF$6:$DF$1806, 0)), "-")</f>
        <v>-</v>
      </c>
      <c r="KB287" s="325" t="str" cm="1">
        <f t="array" ref="KB287">IF($T287 = "Y", INDEX('F6 - Debt Dataset'!CS$6:CS$1806, MATCH($B$6 &amp; $A287, 'F6 - Debt Dataset'!$E$6:$E$1806 &amp; 'F6 - Debt Dataset'!$DF$6:$DF$1806, 0)), "-")</f>
        <v>-</v>
      </c>
      <c r="KC287" s="325" t="str" cm="1">
        <f t="array" ref="KC287">IF($T287 = "Y", INDEX('F6 - Debt Dataset'!CT$6:CT$1806, MATCH($B$6 &amp; $A287, 'F6 - Debt Dataset'!$E$6:$E$1806 &amp; 'F6 - Debt Dataset'!$DF$6:$DF$1806, 0)), "-")</f>
        <v>-</v>
      </c>
      <c r="KD287" s="325" t="str" cm="1">
        <f t="array" ref="KD287">IF($T287 = "Y", INDEX('F6 - Debt Dataset'!CU$6:CU$1806, MATCH($B$6 &amp; $A287, 'F6 - Debt Dataset'!$E$6:$E$1806 &amp; 'F6 - Debt Dataset'!$DF$6:$DF$1806, 0)), "-")</f>
        <v>-</v>
      </c>
      <c r="KE287" s="325" t="str" cm="1">
        <f t="array" ref="KE287">IF($T287 = "Y", INDEX('F6 - Debt Dataset'!CV$6:CV$1806, MATCH($B$6 &amp; $A287, 'F6 - Debt Dataset'!$E$6:$E$1806 &amp; 'F6 - Debt Dataset'!$DF$6:$DF$1806, 0)), "-")</f>
        <v>-</v>
      </c>
      <c r="KF287" s="325" t="str" cm="1">
        <f t="array" ref="KF287">IF($T287 = "Y", INDEX('F6 - Debt Dataset'!CW$6:CW$1806, MATCH($B$6 &amp; $A287, 'F6 - Debt Dataset'!$E$6:$E$1806 &amp; 'F6 - Debt Dataset'!$DF$6:$DF$1806, 0)), "-")</f>
        <v>-</v>
      </c>
      <c r="KG287" s="325" t="str" cm="1">
        <f t="array" ref="KG287">IF($T287 = "Y", INDEX('F6 - Debt Dataset'!CX$6:CX$1806, MATCH($B$6 &amp; $A287, 'F6 - Debt Dataset'!$E$6:$E$1806 &amp; 'F6 - Debt Dataset'!$DF$6:$DF$1806, 0)), "-")</f>
        <v>-</v>
      </c>
      <c r="KH287" s="325" t="str" cm="1">
        <f t="array" ref="KH287">IF($T287 = "Y", INDEX('F6 - Debt Dataset'!CY$6:CY$1806, MATCH($B$6 &amp; $A287, 'F6 - Debt Dataset'!$E$6:$E$1806 &amp; 'F6 - Debt Dataset'!$DF$6:$DF$1806, 0)), "-")</f>
        <v>-</v>
      </c>
      <c r="KI287" s="325" t="str" cm="1">
        <f t="array" ref="KI287">IF($T287 = "Y", INDEX('F6 - Debt Dataset'!CZ$6:CZ$1806, MATCH($B$6 &amp; $A287, 'F6 - Debt Dataset'!$E$6:$E$1806 &amp; 'F6 - Debt Dataset'!$DF$6:$DF$1806, 0)), "-")</f>
        <v>-</v>
      </c>
      <c r="KJ287" s="325" t="str" cm="1">
        <f t="array" ref="KJ287">IF($T287 = "Y", INDEX('F6 - Debt Dataset'!DA$6:DA$1806, MATCH($B$6 &amp; $A287, 'F6 - Debt Dataset'!$E$6:$E$1806 &amp; 'F6 - Debt Dataset'!$DF$6:$DF$1806, 0)), "-")</f>
        <v>-</v>
      </c>
      <c r="KK287" s="325" t="str" cm="1">
        <f t="array" ref="KK287">IF($T287 = "Y", INDEX('F6 - Debt Dataset'!DB$6:DB$1806, MATCH($B$6 &amp; $A287, 'F6 - Debt Dataset'!$E$6:$E$1806 &amp; 'F6 - Debt Dataset'!$DF$6:$DF$1806, 0)), "-")</f>
        <v>-</v>
      </c>
      <c r="KL287" s="325" t="str" cm="1">
        <f t="array" ref="KL287">IF($T287 = "Y", INDEX('F6 - Debt Dataset'!DC$6:DC$1806, MATCH($B$6 &amp; $A287, 'F6 - Debt Dataset'!$E$6:$E$1806 &amp; 'F6 - Debt Dataset'!$DF$6:$DF$1806, 0)), "-")</f>
        <v>-</v>
      </c>
      <c r="KM287" s="326" t="str" cm="1">
        <f t="array" ref="KM287">IF($T287 = "Y", INDEX('F6 - Debt Dataset'!DD$6:DD$1806, MATCH($B$6 &amp; $A287, 'F6 - Debt Dataset'!$E$6:$E$1806 &amp; 'F6 - Debt Dataset'!$DF$6:$DF$1806, 0)), "-")</f>
        <v>-</v>
      </c>
    </row>
    <row r="288" spans="1:299">
      <c r="A288" s="372">
        <f t="shared" si="347"/>
        <v>278</v>
      </c>
      <c r="B288" s="372" t="str" cm="1">
        <f t="array" ref="B288">IFERROR(INDEX('F6 - Debt Dataset'!$C$6:$C$1806, MATCH($B$6 &amp; $A288, 'F6 - Debt Dataset'!$E$6:$E$1806 &amp; 'F6 - Debt Dataset'!$DF$6:$DF$1806, 0)), "-")</f>
        <v>-</v>
      </c>
      <c r="C288" s="372" t="str" cm="1">
        <f t="array" ref="C288">IFERROR(INDEX('F6 - Debt Dataset'!$A$6:$A$1806, MATCH($B$6 &amp; $A288, 'F6 - Debt Dataset'!$E$6:$E$1806 &amp; 'F6 - Debt Dataset'!$DF$6:$DF$1806, 0)), "-")</f>
        <v>-</v>
      </c>
      <c r="D288" s="372" t="str" cm="1">
        <f t="array" ref="D288">IFERROR(INDEX('F6 - Debt Dataset'!$B$6:$B$1806, MATCH($B$6 &amp; $A288, 'F6 - Debt Dataset'!$E$6:$E$1806 &amp; 'F6 - Debt Dataset'!$DF$6:$DF$1806, 0)), "-")</f>
        <v>-</v>
      </c>
      <c r="E288" s="372" t="str" cm="1">
        <f t="array" ref="E288">IFERROR(INDEX('F6 - Debt Dataset'!$H$6:$H$1806, MATCH($B$6 &amp; $A288, 'F6 - Debt Dataset'!$E$6:$E$1806 &amp; 'F6 - Debt Dataset'!$DF$6:$DF$1806, 0)), "-")</f>
        <v>-</v>
      </c>
      <c r="F288" s="373" t="str" cm="1">
        <f t="array" ref="F288">IFERROR(INDEX('F6 - Debt Dataset'!$J$6:$J$1806, MATCH($B$6 &amp; $A288, 'F6 - Debt Dataset'!$E$6:$E$1806 &amp; 'F6 - Debt Dataset'!$DF$6:$DF$1806, 0)), "-")</f>
        <v>-</v>
      </c>
      <c r="G288" s="373" t="str" cm="1">
        <f t="array" ref="G288">IFERROR(INDEX('F6 - Debt Dataset'!$K$6:$K$1806, MATCH($B$6 &amp; $A288, 'F6 - Debt Dataset'!$E$6:$E$1806 &amp; 'F6 - Debt Dataset'!$DF$6:$DF$1806, 0)), "-")</f>
        <v>-</v>
      </c>
      <c r="H288" s="373" t="str" cm="1">
        <f t="array" ref="H288">IFERROR(INDEX('F6 - Debt Dataset'!$L$6:$L$1806, MATCH($B$6 &amp; $A288, 'F6 - Debt Dataset'!$E$6:$E$1806 &amp; 'F6 - Debt Dataset'!$DF$6:$DF$1806, 0)), "-")</f>
        <v>-</v>
      </c>
      <c r="I288" s="373" t="str">
        <f t="shared" si="348"/>
        <v>-</v>
      </c>
      <c r="J288" s="372" t="str" cm="1">
        <f t="array" ref="J288">IFERROR(INDEX('F6 - Debt Dataset'!$N$6:$N$1806, MATCH($B$6 &amp; $A288, 'F6 - Debt Dataset'!$E$6:$E$1806 &amp; 'F6 - Debt Dataset'!$DF$6:$DF$1806, 0)), "-")</f>
        <v>-</v>
      </c>
      <c r="K288" s="374" cm="1">
        <f t="array" ref="K288">IFERROR(INDEX('F6 - Debt Dataset'!$S$6:$S$1806, MATCH($B$6 &amp; $A288, 'F6 - Debt Dataset'!$E$6:$E$1806 &amp; 'F6 - Debt Dataset'!$DF$6:$DF$1806, 0)), 0)</f>
        <v>0</v>
      </c>
      <c r="L288" s="1174" cm="1">
        <f t="array" ref="L288">IFERROR(INDEX('F6 - Debt Dataset'!$W$6:$W$1806, MATCH($B$6 &amp; $A288, 'F6 - Debt Dataset'!$E$6:$E$1806 &amp; 'F6 - Debt Dataset'!$DF$6:$DF$1806, 0)), 0)</f>
        <v>0</v>
      </c>
      <c r="M288" s="376" t="str" cm="1">
        <f t="array" ref="M288">IFERROR(INDEX('F6 - Debt Dataset'!$E$6:$E$1806, MATCH($B$6 &amp; $A288, 'F6 - Debt Dataset'!$E$6:$E$1806 &amp; 'F6 - Debt Dataset'!$DF$6:$DF$1806, 0)), "-")</f>
        <v>-</v>
      </c>
      <c r="N288" s="372"/>
      <c r="O288" s="372"/>
      <c r="P288" s="372"/>
      <c r="Q288" s="372"/>
      <c r="R288" s="372" t="str">
        <f t="shared" si="349"/>
        <v>-</v>
      </c>
      <c r="S288" s="372" t="str">
        <f t="shared" si="336"/>
        <v>-</v>
      </c>
      <c r="T288" s="379" t="str" cm="1">
        <f t="array" ref="T288">IFERROR(INDEX('F6 - Debt Dataset'!$AH$6:$AH$1806, MATCH($B$6 &amp; $A288, 'F6 - Debt Dataset'!$E$6:$E$1806 &amp; 'F6 - Debt Dataset'!$DF$6:$DF$1806, 0)), "-")</f>
        <v>-</v>
      </c>
      <c r="U288" s="1221"/>
      <c r="V288" s="317">
        <f t="shared" si="350"/>
        <v>0</v>
      </c>
      <c r="W288" s="317">
        <f t="shared" si="350"/>
        <v>0</v>
      </c>
      <c r="X288" s="317">
        <f t="shared" si="350"/>
        <v>0</v>
      </c>
      <c r="Y288" s="317">
        <f t="shared" si="350"/>
        <v>0</v>
      </c>
      <c r="Z288" s="317">
        <f t="shared" si="350"/>
        <v>0</v>
      </c>
      <c r="AA288" s="317">
        <f t="shared" si="350"/>
        <v>0</v>
      </c>
      <c r="AB288" s="317">
        <f t="shared" si="350"/>
        <v>0</v>
      </c>
      <c r="AC288" s="317">
        <f t="shared" si="350"/>
        <v>0</v>
      </c>
      <c r="AD288" s="317">
        <f t="shared" si="350"/>
        <v>0</v>
      </c>
      <c r="AE288" s="317">
        <f t="shared" si="350"/>
        <v>0</v>
      </c>
      <c r="AF288" s="317">
        <f t="shared" si="350"/>
        <v>0</v>
      </c>
      <c r="AG288" s="317">
        <f t="shared" si="350"/>
        <v>0</v>
      </c>
      <c r="AH288" s="317">
        <f t="shared" si="350"/>
        <v>0</v>
      </c>
      <c r="AI288" s="317">
        <f t="shared" si="350"/>
        <v>0</v>
      </c>
      <c r="AJ288" s="317">
        <f t="shared" si="350"/>
        <v>0</v>
      </c>
      <c r="AK288" s="317">
        <f t="shared" si="350"/>
        <v>0</v>
      </c>
      <c r="AL288" s="317">
        <f t="shared" si="337"/>
        <v>0</v>
      </c>
      <c r="AM288" s="317">
        <f t="shared" si="337"/>
        <v>0</v>
      </c>
      <c r="AN288" s="1222"/>
      <c r="AO288" s="280">
        <f t="shared" si="351"/>
        <v>0</v>
      </c>
      <c r="AP288" s="280">
        <f t="shared" si="351"/>
        <v>0</v>
      </c>
      <c r="AQ288" s="280">
        <f t="shared" si="351"/>
        <v>0</v>
      </c>
      <c r="AR288" s="280">
        <f t="shared" si="351"/>
        <v>0</v>
      </c>
      <c r="AS288" s="280">
        <f t="shared" si="351"/>
        <v>0</v>
      </c>
      <c r="AT288" s="280">
        <f t="shared" si="351"/>
        <v>0</v>
      </c>
      <c r="AU288" s="280">
        <f t="shared" si="351"/>
        <v>0</v>
      </c>
      <c r="AV288" s="280">
        <f t="shared" si="351"/>
        <v>0</v>
      </c>
      <c r="AW288" s="280">
        <f t="shared" si="351"/>
        <v>0</v>
      </c>
      <c r="AX288" s="280">
        <f t="shared" si="351"/>
        <v>0</v>
      </c>
      <c r="AY288" s="280">
        <f t="shared" si="351"/>
        <v>0</v>
      </c>
      <c r="AZ288" s="280">
        <f t="shared" si="351"/>
        <v>0</v>
      </c>
      <c r="BA288" s="280">
        <f t="shared" si="351"/>
        <v>0</v>
      </c>
      <c r="BB288" s="280">
        <f t="shared" si="351"/>
        <v>0</v>
      </c>
      <c r="BC288" s="280">
        <f t="shared" si="351"/>
        <v>0</v>
      </c>
      <c r="BD288" s="280">
        <f t="shared" si="351"/>
        <v>0</v>
      </c>
      <c r="BE288" s="280">
        <f t="shared" si="338"/>
        <v>0</v>
      </c>
      <c r="BF288" s="280">
        <f t="shared" si="338"/>
        <v>0</v>
      </c>
      <c r="BG288" s="318"/>
      <c r="BH288" s="319"/>
      <c r="BI288" s="319"/>
      <c r="BJ288" s="319"/>
      <c r="BK288" s="319"/>
      <c r="BL288" s="319"/>
      <c r="BM288" s="319"/>
      <c r="BN288" s="319"/>
      <c r="BO288" s="319"/>
      <c r="BP288" s="319"/>
      <c r="BQ288" s="319"/>
      <c r="BR288" s="318"/>
      <c r="BS288" s="320">
        <f t="shared" si="352"/>
        <v>0</v>
      </c>
      <c r="BT288" s="320">
        <f t="shared" si="352"/>
        <v>0</v>
      </c>
      <c r="BU288" s="320">
        <f t="shared" si="352"/>
        <v>0</v>
      </c>
      <c r="BV288" s="320">
        <f t="shared" si="352"/>
        <v>0</v>
      </c>
      <c r="BW288" s="320">
        <f t="shared" si="352"/>
        <v>0</v>
      </c>
      <c r="BX288" s="320">
        <f t="shared" si="352"/>
        <v>0</v>
      </c>
      <c r="BY288" s="320">
        <f t="shared" si="352"/>
        <v>0</v>
      </c>
      <c r="BZ288" s="320">
        <f t="shared" si="352"/>
        <v>0</v>
      </c>
      <c r="CA288" s="320">
        <f t="shared" si="352"/>
        <v>0</v>
      </c>
      <c r="CB288" s="320">
        <f t="shared" si="352"/>
        <v>0</v>
      </c>
      <c r="CC288" s="320">
        <f t="shared" si="352"/>
        <v>0</v>
      </c>
      <c r="CD288" s="320">
        <f t="shared" si="352"/>
        <v>0</v>
      </c>
      <c r="CE288" s="320">
        <f t="shared" si="352"/>
        <v>0</v>
      </c>
      <c r="CF288" s="320">
        <f t="shared" si="352"/>
        <v>0</v>
      </c>
      <c r="CG288" s="320">
        <f t="shared" si="352"/>
        <v>0</v>
      </c>
      <c r="CH288" s="320">
        <f t="shared" si="352"/>
        <v>0</v>
      </c>
      <c r="CI288" s="320">
        <f t="shared" si="339"/>
        <v>0</v>
      </c>
      <c r="CJ288" s="1223">
        <f t="shared" si="339"/>
        <v>0</v>
      </c>
      <c r="CK288" s="280">
        <f t="shared" si="353"/>
        <v>0</v>
      </c>
      <c r="CL288" s="280">
        <f t="shared" si="353"/>
        <v>0</v>
      </c>
      <c r="CM288" s="280">
        <f t="shared" si="353"/>
        <v>0</v>
      </c>
      <c r="CN288" s="280">
        <f t="shared" si="353"/>
        <v>0</v>
      </c>
      <c r="CO288" s="280">
        <f t="shared" si="353"/>
        <v>0</v>
      </c>
      <c r="CP288" s="280">
        <f t="shared" si="353"/>
        <v>0</v>
      </c>
      <c r="CQ288" s="280">
        <f t="shared" si="353"/>
        <v>0</v>
      </c>
      <c r="CR288" s="280">
        <f t="shared" si="353"/>
        <v>0</v>
      </c>
      <c r="CS288" s="280">
        <f t="shared" si="353"/>
        <v>0</v>
      </c>
      <c r="CT288" s="280">
        <f t="shared" si="353"/>
        <v>0</v>
      </c>
      <c r="CU288" s="280">
        <f t="shared" si="353"/>
        <v>0</v>
      </c>
      <c r="CV288" s="280">
        <f t="shared" si="353"/>
        <v>0</v>
      </c>
      <c r="CW288" s="280">
        <f t="shared" si="353"/>
        <v>0</v>
      </c>
      <c r="CX288" s="280">
        <f t="shared" si="353"/>
        <v>0</v>
      </c>
      <c r="CY288" s="280">
        <f t="shared" si="353"/>
        <v>0</v>
      </c>
      <c r="CZ288" s="280">
        <f t="shared" si="353"/>
        <v>0</v>
      </c>
      <c r="DA288" s="280">
        <f t="shared" si="340"/>
        <v>0</v>
      </c>
      <c r="DB288" s="321">
        <f t="shared" si="340"/>
        <v>0</v>
      </c>
      <c r="DD288" s="322">
        <f t="shared" si="354"/>
        <v>0</v>
      </c>
      <c r="DE288" s="280">
        <f t="shared" si="354"/>
        <v>0</v>
      </c>
      <c r="DF288" s="280">
        <f t="shared" si="354"/>
        <v>0</v>
      </c>
      <c r="DG288" s="280">
        <f t="shared" si="354"/>
        <v>0</v>
      </c>
      <c r="DH288" s="280">
        <f t="shared" si="354"/>
        <v>0</v>
      </c>
      <c r="DI288" s="280">
        <f t="shared" si="354"/>
        <v>0</v>
      </c>
      <c r="DJ288" s="280">
        <f t="shared" si="354"/>
        <v>0</v>
      </c>
      <c r="DK288" s="280">
        <f t="shared" si="354"/>
        <v>0</v>
      </c>
      <c r="DL288" s="280">
        <f t="shared" si="354"/>
        <v>0</v>
      </c>
      <c r="DM288" s="280">
        <f t="shared" si="354"/>
        <v>0</v>
      </c>
      <c r="DN288" s="280">
        <f t="shared" si="354"/>
        <v>0</v>
      </c>
      <c r="DO288" s="280">
        <f t="shared" si="354"/>
        <v>0</v>
      </c>
      <c r="DP288" s="280">
        <f t="shared" si="354"/>
        <v>0</v>
      </c>
      <c r="DQ288" s="280">
        <f t="shared" si="354"/>
        <v>0</v>
      </c>
      <c r="DR288" s="280">
        <f t="shared" si="354"/>
        <v>0</v>
      </c>
      <c r="DS288" s="280">
        <f t="shared" si="354"/>
        <v>0</v>
      </c>
      <c r="DT288" s="280">
        <f t="shared" si="341"/>
        <v>0</v>
      </c>
      <c r="DU288" s="280">
        <f t="shared" si="341"/>
        <v>0</v>
      </c>
      <c r="DV288" s="322">
        <f t="shared" si="355"/>
        <v>0</v>
      </c>
      <c r="DW288" s="280">
        <f t="shared" si="355"/>
        <v>0</v>
      </c>
      <c r="DX288" s="280">
        <f t="shared" si="355"/>
        <v>0</v>
      </c>
      <c r="DY288" s="280">
        <f t="shared" si="355"/>
        <v>0</v>
      </c>
      <c r="DZ288" s="280">
        <f t="shared" si="355"/>
        <v>0</v>
      </c>
      <c r="EA288" s="280">
        <f t="shared" si="355"/>
        <v>0</v>
      </c>
      <c r="EB288" s="280">
        <f t="shared" si="355"/>
        <v>0</v>
      </c>
      <c r="EC288" s="280">
        <f t="shared" si="355"/>
        <v>0</v>
      </c>
      <c r="ED288" s="280">
        <f t="shared" si="355"/>
        <v>0</v>
      </c>
      <c r="EE288" s="280">
        <f t="shared" si="355"/>
        <v>0</v>
      </c>
      <c r="EF288" s="280">
        <f t="shared" si="355"/>
        <v>0</v>
      </c>
      <c r="EG288" s="280">
        <f t="shared" si="355"/>
        <v>0</v>
      </c>
      <c r="EH288" s="280">
        <f t="shared" si="355"/>
        <v>0</v>
      </c>
      <c r="EI288" s="280">
        <f t="shared" si="355"/>
        <v>0</v>
      </c>
      <c r="EJ288" s="280">
        <f t="shared" si="355"/>
        <v>0</v>
      </c>
      <c r="EK288" s="280">
        <f t="shared" si="355"/>
        <v>0</v>
      </c>
      <c r="EL288" s="280">
        <f t="shared" si="342"/>
        <v>0</v>
      </c>
      <c r="EM288" s="280">
        <f t="shared" si="342"/>
        <v>0</v>
      </c>
      <c r="EN288" s="322">
        <f t="shared" si="356"/>
        <v>0</v>
      </c>
      <c r="EO288" s="280">
        <f t="shared" si="356"/>
        <v>0</v>
      </c>
      <c r="EP288" s="280">
        <f t="shared" si="356"/>
        <v>0</v>
      </c>
      <c r="EQ288" s="280">
        <f t="shared" si="356"/>
        <v>0</v>
      </c>
      <c r="ER288" s="280">
        <f t="shared" si="356"/>
        <v>0</v>
      </c>
      <c r="ES288" s="280">
        <f t="shared" si="356"/>
        <v>0</v>
      </c>
      <c r="ET288" s="280">
        <f t="shared" si="356"/>
        <v>0</v>
      </c>
      <c r="EU288" s="280">
        <f t="shared" si="356"/>
        <v>0</v>
      </c>
      <c r="EV288" s="280">
        <f t="shared" si="356"/>
        <v>0</v>
      </c>
      <c r="EW288" s="280">
        <f t="shared" si="356"/>
        <v>0</v>
      </c>
      <c r="EX288" s="280">
        <f t="shared" si="356"/>
        <v>0</v>
      </c>
      <c r="EY288" s="280">
        <f t="shared" si="356"/>
        <v>0</v>
      </c>
      <c r="EZ288" s="280">
        <f t="shared" si="356"/>
        <v>0</v>
      </c>
      <c r="FA288" s="280">
        <f t="shared" si="356"/>
        <v>0</v>
      </c>
      <c r="FB288" s="280">
        <f t="shared" si="356"/>
        <v>0</v>
      </c>
      <c r="FC288" s="280">
        <f t="shared" si="356"/>
        <v>0</v>
      </c>
      <c r="FD288" s="280">
        <f t="shared" si="343"/>
        <v>0</v>
      </c>
      <c r="FE288" s="321">
        <f t="shared" si="343"/>
        <v>0</v>
      </c>
      <c r="FG288" s="1222"/>
      <c r="FH288" s="323">
        <f t="shared" si="344"/>
        <v>0</v>
      </c>
      <c r="FI288" s="280">
        <f t="shared" si="357"/>
        <v>0</v>
      </c>
      <c r="FJ288" s="280">
        <f t="shared" si="357"/>
        <v>0</v>
      </c>
      <c r="FK288" s="280">
        <f t="shared" si="357"/>
        <v>0</v>
      </c>
      <c r="FL288" s="280">
        <f t="shared" si="357"/>
        <v>0</v>
      </c>
      <c r="FM288" s="280">
        <f t="shared" si="357"/>
        <v>0</v>
      </c>
      <c r="FN288" s="280">
        <f t="shared" si="357"/>
        <v>0</v>
      </c>
      <c r="FO288" s="280">
        <f t="shared" si="357"/>
        <v>0</v>
      </c>
      <c r="FP288" s="280">
        <f t="shared" si="357"/>
        <v>0</v>
      </c>
      <c r="FQ288" s="280">
        <f t="shared" si="357"/>
        <v>0</v>
      </c>
      <c r="FR288" s="280">
        <f t="shared" si="357"/>
        <v>0</v>
      </c>
      <c r="FS288" s="280">
        <f t="shared" si="357"/>
        <v>0</v>
      </c>
      <c r="FT288" s="280">
        <f t="shared" si="357"/>
        <v>0</v>
      </c>
      <c r="FU288" s="280">
        <f t="shared" si="357"/>
        <v>0</v>
      </c>
      <c r="FV288" s="280">
        <f t="shared" si="357"/>
        <v>0</v>
      </c>
      <c r="FW288" s="280">
        <f t="shared" si="357"/>
        <v>0</v>
      </c>
      <c r="FX288" s="280">
        <f t="shared" si="357"/>
        <v>0</v>
      </c>
      <c r="FY288" s="321">
        <f t="shared" si="345"/>
        <v>0</v>
      </c>
      <c r="GA288" s="1222"/>
      <c r="GB288" s="280" cm="1">
        <f t="array" ref="GB288">IF($T288 = "Y", INDEX('F6 - Debt Dataset'!AK$6:AK$1806, MATCH($B$6 &amp; $A288, 'F6 - Debt Dataset'!$E$6:$E$1806 &amp; 'F6 - Debt Dataset'!$DF$6:$DF$1806, 0)), $K288 * ($F288 &gt;= GB$8) * ($F288 &lt;= GB$9))</f>
        <v>0</v>
      </c>
      <c r="GC288" s="280" cm="1">
        <f t="array" ref="GC288">IF($T288 = "Y", INDEX('F6 - Debt Dataset'!AL$6:AL$1806, MATCH($B$6 &amp; $A288, 'F6 - Debt Dataset'!$E$6:$E$1806 &amp; 'F6 - Debt Dataset'!$DF$6:$DF$1806, 0)), $K288 * ($F288 &gt;= GC$8) * ($F288 &lt;= GC$9))</f>
        <v>0</v>
      </c>
      <c r="GD288" s="280" cm="1">
        <f t="array" ref="GD288">IF($T288 = "Y", INDEX('F6 - Debt Dataset'!AM$6:AM$1806, MATCH($B$6 &amp; $A288, 'F6 - Debt Dataset'!$E$6:$E$1806 &amp; 'F6 - Debt Dataset'!$DF$6:$DF$1806, 0)), $K288 * ($F288 &gt;= GD$8) * ($F288 &lt;= GD$9))</f>
        <v>0</v>
      </c>
      <c r="GE288" s="280" cm="1">
        <f t="array" ref="GE288">IF($T288 = "Y", INDEX('F6 - Debt Dataset'!AN$6:AN$1806, MATCH($B$6 &amp; $A288, 'F6 - Debt Dataset'!$E$6:$E$1806 &amp; 'F6 - Debt Dataset'!$DF$6:$DF$1806, 0)), $K288 * ($F288 &gt;= GE$8) * ($F288 &lt;= GE$9))</f>
        <v>0</v>
      </c>
      <c r="GF288" s="280" cm="1">
        <f t="array" ref="GF288">IF($T288 = "Y", INDEX('F6 - Debt Dataset'!AO$6:AO$1806, MATCH($B$6 &amp; $A288, 'F6 - Debt Dataset'!$E$6:$E$1806 &amp; 'F6 - Debt Dataset'!$DF$6:$DF$1806, 0)), $K288 * ($F288 &gt;= GF$8) * ($F288 &lt;= GF$9))</f>
        <v>0</v>
      </c>
      <c r="GG288" s="280" cm="1">
        <f t="array" ref="GG288">IF($T288 = "Y", INDEX('F6 - Debt Dataset'!AP$6:AP$1806, MATCH($B$6 &amp; $A288, 'F6 - Debt Dataset'!$E$6:$E$1806 &amp; 'F6 - Debt Dataset'!$DF$6:$DF$1806, 0)), $K288 * ($F288 &gt;= GG$8) * ($F288 &lt;= GG$9))</f>
        <v>0</v>
      </c>
      <c r="GH288" s="280" cm="1">
        <f t="array" ref="GH288">IF($T288 = "Y", INDEX('F6 - Debt Dataset'!AQ$6:AQ$1806, MATCH($B$6 &amp; $A288, 'F6 - Debt Dataset'!$E$6:$E$1806 &amp; 'F6 - Debt Dataset'!$DF$6:$DF$1806, 0)), $K288 * ($F288 &gt;= GH$8) * ($F288 &lt;= GH$9))</f>
        <v>0</v>
      </c>
      <c r="GI288" s="280" cm="1">
        <f t="array" ref="GI288">IF($T288 = "Y", INDEX('F6 - Debt Dataset'!AR$6:AR$1806, MATCH($B$6 &amp; $A288, 'F6 - Debt Dataset'!$E$6:$E$1806 &amp; 'F6 - Debt Dataset'!$DF$6:$DF$1806, 0)), $K288 * ($F288 &gt;= GI$8) * ($F288 &lt;= GI$9))</f>
        <v>0</v>
      </c>
      <c r="GJ288" s="280" cm="1">
        <f t="array" ref="GJ288">IF($T288 = "Y", INDEX('F6 - Debt Dataset'!AS$6:AS$1806, MATCH($B$6 &amp; $A288, 'F6 - Debt Dataset'!$E$6:$E$1806 &amp; 'F6 - Debt Dataset'!$DF$6:$DF$1806, 0)), $K288 * ($F288 &gt;= GJ$8) * ($F288 &lt;= GJ$9))</f>
        <v>0</v>
      </c>
      <c r="GK288" s="280" cm="1">
        <f t="array" ref="GK288">IF($T288 = "Y", INDEX('F6 - Debt Dataset'!AT$6:AT$1806, MATCH($B$6 &amp; $A288, 'F6 - Debt Dataset'!$E$6:$E$1806 &amp; 'F6 - Debt Dataset'!$DF$6:$DF$1806, 0)), $K288 * ($F288 &gt;= GK$8) * ($F288 &lt;= GK$9))</f>
        <v>0</v>
      </c>
      <c r="GL288" s="280" cm="1">
        <f t="array" ref="GL288">IF($T288 = "Y", INDEX('F6 - Debt Dataset'!AU$6:AU$1806, MATCH($B$6 &amp; $A288, 'F6 - Debt Dataset'!$E$6:$E$1806 &amp; 'F6 - Debt Dataset'!$DF$6:$DF$1806, 0)), $K288 * ($F288 &gt;= GL$8) * ($F288 &lt;= GL$9))</f>
        <v>0</v>
      </c>
      <c r="GM288" s="280" cm="1">
        <f t="array" ref="GM288">IF($T288 = "Y", INDEX('F6 - Debt Dataset'!AV$6:AV$1806, MATCH($B$6 &amp; $A288, 'F6 - Debt Dataset'!$E$6:$E$1806 &amp; 'F6 - Debt Dataset'!$DF$6:$DF$1806, 0)), $K288 * ($F288 &gt;= GM$8) * ($F288 &lt;= GM$9))</f>
        <v>0</v>
      </c>
      <c r="GN288" s="280" cm="1">
        <f t="array" ref="GN288">IF($T288 = "Y", INDEX('F6 - Debt Dataset'!AW$6:AW$1806, MATCH($B$6 &amp; $A288, 'F6 - Debt Dataset'!$E$6:$E$1806 &amp; 'F6 - Debt Dataset'!$DF$6:$DF$1806, 0)), $K288 * ($F288 &gt;= GN$8) * ($F288 &lt;= GN$9))</f>
        <v>0</v>
      </c>
      <c r="GO288" s="280" cm="1">
        <f t="array" ref="GO288">IF($T288 = "Y", INDEX('F6 - Debt Dataset'!AX$6:AX$1806, MATCH($B$6 &amp; $A288, 'F6 - Debt Dataset'!$E$6:$E$1806 &amp; 'F6 - Debt Dataset'!$DF$6:$DF$1806, 0)), $K288 * ($F288 &gt;= GO$8) * ($F288 &lt;= GO$9))</f>
        <v>0</v>
      </c>
      <c r="GP288" s="280" cm="1">
        <f t="array" ref="GP288">IF($T288 = "Y", INDEX('F6 - Debt Dataset'!AY$6:AY$1806, MATCH($B$6 &amp; $A288, 'F6 - Debt Dataset'!$E$6:$E$1806 &amp; 'F6 - Debt Dataset'!$DF$6:$DF$1806, 0)), $K288 * ($F288 &gt;= GP$8) * ($F288 &lt;= GP$9))</f>
        <v>0</v>
      </c>
      <c r="GQ288" s="280" cm="1">
        <f t="array" ref="GQ288">IF($T288 = "Y", INDEX('F6 - Debt Dataset'!AZ$6:AZ$1806, MATCH($B$6 &amp; $A288, 'F6 - Debt Dataset'!$E$6:$E$1806 &amp; 'F6 - Debt Dataset'!$DF$6:$DF$1806, 0)), $K288 * ($F288 &gt;= GQ$8) * ($F288 &lt;= GQ$9))</f>
        <v>0</v>
      </c>
      <c r="GR288" s="280" cm="1">
        <f t="array" ref="GR288">IF($T288 = "Y", INDEX('F6 - Debt Dataset'!BA$6:BA$1806, MATCH($B$6 &amp; $A288, 'F6 - Debt Dataset'!$E$6:$E$1806 &amp; 'F6 - Debt Dataset'!$DF$6:$DF$1806, 0)), $K288 * ($F288 &gt;= GR$8) * ($F288 &lt;= GR$9))</f>
        <v>0</v>
      </c>
      <c r="GS288" s="321" cm="1">
        <f t="array" ref="GS288">IF($T288 = "Y", INDEX('F6 - Debt Dataset'!BB$6:BB$1806, MATCH($B$6 &amp; $A288, 'F6 - Debt Dataset'!$E$6:$E$1806 &amp; 'F6 - Debt Dataset'!$DF$6:$DF$1806, 0)), $K288 * ($F288 &gt;= GS$8) * ($F288 &lt;= GS$9))</f>
        <v>0</v>
      </c>
      <c r="GU288" s="1222"/>
      <c r="GV288" s="280" cm="1">
        <f t="array" ref="GV288">IF($T288 = "Y", INDEX('F6 - Debt Dataset'!BU$6:BU$1806, MATCH($B$6 &amp; $A288, 'F6 - Debt Dataset'!$E$6:$E$1806 &amp; 'F6 - Debt Dataset'!$DF$6:$DF$1806, 0)), - $K288 * ($I288 &gt;= GV$8) * ($I288 &lt;= GV$9))</f>
        <v>0</v>
      </c>
      <c r="GW288" s="280" cm="1">
        <f t="array" ref="GW288">IF($T288 = "Y", INDEX('F6 - Debt Dataset'!BV$6:BV$1806, MATCH($B$6 &amp; $A288, 'F6 - Debt Dataset'!$E$6:$E$1806 &amp; 'F6 - Debt Dataset'!$DF$6:$DF$1806, 0)), - $K288 * ($I288 &gt;= GW$8) * ($I288 &lt;= GW$9))</f>
        <v>0</v>
      </c>
      <c r="GX288" s="280" cm="1">
        <f t="array" ref="GX288">IF($T288 = "Y", INDEX('F6 - Debt Dataset'!BW$6:BW$1806, MATCH($B$6 &amp; $A288, 'F6 - Debt Dataset'!$E$6:$E$1806 &amp; 'F6 - Debt Dataset'!$DF$6:$DF$1806, 0)), - $K288 * ($I288 &gt;= GX$8) * ($I288 &lt;= GX$9))</f>
        <v>0</v>
      </c>
      <c r="GY288" s="280" cm="1">
        <f t="array" ref="GY288">IF($T288 = "Y", INDEX('F6 - Debt Dataset'!BX$6:BX$1806, MATCH($B$6 &amp; $A288, 'F6 - Debt Dataset'!$E$6:$E$1806 &amp; 'F6 - Debt Dataset'!$DF$6:$DF$1806, 0)), - $K288 * ($I288 &gt;= GY$8) * ($I288 &lt;= GY$9))</f>
        <v>0</v>
      </c>
      <c r="GZ288" s="280" cm="1">
        <f t="array" ref="GZ288">IF($T288 = "Y", INDEX('F6 - Debt Dataset'!BY$6:BY$1806, MATCH($B$6 &amp; $A288, 'F6 - Debt Dataset'!$E$6:$E$1806 &amp; 'F6 - Debt Dataset'!$DF$6:$DF$1806, 0)), - $K288 * ($I288 &gt;= GZ$8) * ($I288 &lt;= GZ$9))</f>
        <v>0</v>
      </c>
      <c r="HA288" s="280" cm="1">
        <f t="array" ref="HA288">IF($T288 = "Y", INDEX('F6 - Debt Dataset'!BZ$6:BZ$1806, MATCH($B$6 &amp; $A288, 'F6 - Debt Dataset'!$E$6:$E$1806 &amp; 'F6 - Debt Dataset'!$DF$6:$DF$1806, 0)), - $K288 * ($I288 &gt;= HA$8) * ($I288 &lt;= HA$9))</f>
        <v>0</v>
      </c>
      <c r="HB288" s="280" cm="1">
        <f t="array" ref="HB288">IF($T288 = "Y", INDEX('F6 - Debt Dataset'!CA$6:CA$1806, MATCH($B$6 &amp; $A288, 'F6 - Debt Dataset'!$E$6:$E$1806 &amp; 'F6 - Debt Dataset'!$DF$6:$DF$1806, 0)), - $K288 * ($I288 &gt;= HB$8) * ($I288 &lt;= HB$9))</f>
        <v>0</v>
      </c>
      <c r="HC288" s="280" cm="1">
        <f t="array" ref="HC288">IF($T288 = "Y", INDEX('F6 - Debt Dataset'!CB$6:CB$1806, MATCH($B$6 &amp; $A288, 'F6 - Debt Dataset'!$E$6:$E$1806 &amp; 'F6 - Debt Dataset'!$DF$6:$DF$1806, 0)), - $K288 * ($I288 &gt;= HC$8) * ($I288 &lt;= HC$9))</f>
        <v>0</v>
      </c>
      <c r="HD288" s="280" cm="1">
        <f t="array" ref="HD288">IF($T288 = "Y", INDEX('F6 - Debt Dataset'!CC$6:CC$1806, MATCH($B$6 &amp; $A288, 'F6 - Debt Dataset'!$E$6:$E$1806 &amp; 'F6 - Debt Dataset'!$DF$6:$DF$1806, 0)), - $K288 * ($I288 &gt;= HD$8) * ($I288 &lt;= HD$9))</f>
        <v>0</v>
      </c>
      <c r="HE288" s="280" cm="1">
        <f t="array" ref="HE288">IF($T288 = "Y", INDEX('F6 - Debt Dataset'!CD$6:CD$1806, MATCH($B$6 &amp; $A288, 'F6 - Debt Dataset'!$E$6:$E$1806 &amp; 'F6 - Debt Dataset'!$DF$6:$DF$1806, 0)), - $K288 * ($I288 &gt;= HE$8) * ($I288 &lt;= HE$9))</f>
        <v>0</v>
      </c>
      <c r="HF288" s="280" cm="1">
        <f t="array" ref="HF288">IF($T288 = "Y", INDEX('F6 - Debt Dataset'!CE$6:CE$1806, MATCH($B$6 &amp; $A288, 'F6 - Debt Dataset'!$E$6:$E$1806 &amp; 'F6 - Debt Dataset'!$DF$6:$DF$1806, 0)), - $K288 * ($I288 &gt;= HF$8) * ($I288 &lt;= HF$9))</f>
        <v>0</v>
      </c>
      <c r="HG288" s="280" cm="1">
        <f t="array" ref="HG288">IF($T288 = "Y", INDEX('F6 - Debt Dataset'!CF$6:CF$1806, MATCH($B$6 &amp; $A288, 'F6 - Debt Dataset'!$E$6:$E$1806 &amp; 'F6 - Debt Dataset'!$DF$6:$DF$1806, 0)), - $K288 * ($I288 &gt;= HG$8) * ($I288 &lt;= HG$9))</f>
        <v>0</v>
      </c>
      <c r="HH288" s="280" cm="1">
        <f t="array" ref="HH288">IF($T288 = "Y", INDEX('F6 - Debt Dataset'!CG$6:CG$1806, MATCH($B$6 &amp; $A288, 'F6 - Debt Dataset'!$E$6:$E$1806 &amp; 'F6 - Debt Dataset'!$DF$6:$DF$1806, 0)), - $K288 * ($I288 &gt;= HH$8) * ($I288 &lt;= HH$9))</f>
        <v>0</v>
      </c>
      <c r="HI288" s="280" cm="1">
        <f t="array" ref="HI288">IF($T288 = "Y", INDEX('F6 - Debt Dataset'!CH$6:CH$1806, MATCH($B$6 &amp; $A288, 'F6 - Debt Dataset'!$E$6:$E$1806 &amp; 'F6 - Debt Dataset'!$DF$6:$DF$1806, 0)), - $K288 * ($I288 &gt;= HI$8) * ($I288 &lt;= HI$9))</f>
        <v>0</v>
      </c>
      <c r="HJ288" s="280" cm="1">
        <f t="array" ref="HJ288">IF($T288 = "Y", INDEX('F6 - Debt Dataset'!CI$6:CI$1806, MATCH($B$6 &amp; $A288, 'F6 - Debt Dataset'!$E$6:$E$1806 &amp; 'F6 - Debt Dataset'!$DF$6:$DF$1806, 0)), - $K288 * ($I288 &gt;= HJ$8) * ($I288 &lt;= HJ$9))</f>
        <v>0</v>
      </c>
      <c r="HK288" s="280" cm="1">
        <f t="array" ref="HK288">IF($T288 = "Y", INDEX('F6 - Debt Dataset'!CJ$6:CJ$1806, MATCH($B$6 &amp; $A288, 'F6 - Debt Dataset'!$E$6:$E$1806 &amp; 'F6 - Debt Dataset'!$DF$6:$DF$1806, 0)), - $K288 * ($I288 &gt;= HK$8) * ($I288 &lt;= HK$9))</f>
        <v>0</v>
      </c>
      <c r="HL288" s="280" cm="1">
        <f t="array" ref="HL288">IF($T288 = "Y", INDEX('F6 - Debt Dataset'!CK$6:CK$1806, MATCH($B$6 &amp; $A288, 'F6 - Debt Dataset'!$E$6:$E$1806 &amp; 'F6 - Debt Dataset'!$DF$6:$DF$1806, 0)), - $K288 * ($I288 &gt;= HL$8) * ($I288 &lt;= HL$9))</f>
        <v>0</v>
      </c>
      <c r="HM288" s="321" cm="1">
        <f t="array" ref="HM288">IF($T288 = "Y", INDEX('F6 - Debt Dataset'!CL$6:CL$1806, MATCH($B$6 &amp; $A288, 'F6 - Debt Dataset'!$E$6:$E$1806 &amp; 'F6 - Debt Dataset'!$DF$6:$DF$1806, 0)), - $K288 * ($I288 &gt;= HM$8) * ($I288 &lt;= HM$9))</f>
        <v>0</v>
      </c>
      <c r="HO288" s="1222"/>
      <c r="HP288" s="1224">
        <f t="shared" si="358"/>
        <v>0</v>
      </c>
      <c r="HQ288" s="1224">
        <f t="shared" si="358"/>
        <v>0</v>
      </c>
      <c r="HR288" s="1224">
        <f t="shared" si="358"/>
        <v>0</v>
      </c>
      <c r="HS288" s="1224">
        <f t="shared" si="358"/>
        <v>0</v>
      </c>
      <c r="HT288" s="1224">
        <f t="shared" si="358"/>
        <v>0</v>
      </c>
      <c r="HU288" s="1224">
        <f t="shared" si="358"/>
        <v>0</v>
      </c>
      <c r="HV288" s="1224">
        <f t="shared" si="358"/>
        <v>0</v>
      </c>
      <c r="HW288" s="1224">
        <f t="shared" si="358"/>
        <v>0</v>
      </c>
      <c r="HX288" s="1224">
        <f t="shared" si="358"/>
        <v>0</v>
      </c>
      <c r="HY288" s="1224">
        <f t="shared" si="358"/>
        <v>0</v>
      </c>
      <c r="HZ288" s="1224">
        <f t="shared" si="358"/>
        <v>0</v>
      </c>
      <c r="IA288" s="1224">
        <f t="shared" si="358"/>
        <v>0</v>
      </c>
      <c r="IB288" s="1224">
        <f t="shared" si="358"/>
        <v>0</v>
      </c>
      <c r="IC288" s="1224">
        <f t="shared" si="358"/>
        <v>0</v>
      </c>
      <c r="ID288" s="1224">
        <f t="shared" si="358"/>
        <v>0</v>
      </c>
      <c r="IE288" s="1224">
        <f t="shared" si="358"/>
        <v>0</v>
      </c>
      <c r="IF288" s="1224">
        <f t="shared" si="346"/>
        <v>0</v>
      </c>
      <c r="IG288" s="1225">
        <f t="shared" si="346"/>
        <v>0</v>
      </c>
      <c r="II288" s="327"/>
      <c r="IJ288" s="280" cm="1">
        <f t="array" aca="1" ref="IJ288" ca="1">HP288 - IF($T288 = "Y", SUM(OFFSET('F6 - Debt Dataset'!$AK$6, MATCH($B$6 &amp; $A288, 'F6 - Debt Dataset'!$E$6:$E$1806 &amp; 'F6 - Debt Dataset'!$DF$6:$DF$1806, 0) - 1, 0, 1, COLUMN(IJ$9) - COLUMN($IJ$9) + 1),
                                       OFFSET('F6 - Debt Dataset'!$BU$6, MATCH($B$6 &amp; $A288, 'F6 - Debt Dataset'!$E$6:$E$1806 &amp; 'F6 - Debt Dataset'!$DF$6:$DF$1806, 0) - 1, 0, 1, COLUMN(IJ$9) - COLUMN($IJ$9) + 1),
                                       $FH288),
                                $K288 * ($F288 &lt;= IJ$9) * ($I288 &gt; IJ$9))</f>
        <v>0</v>
      </c>
      <c r="IK288" s="280" cm="1">
        <f t="array" aca="1" ref="IK288" ca="1">HQ288 - IF($T288 = "Y", SUM(OFFSET('F6 - Debt Dataset'!$AK$6, MATCH($B$6 &amp; $A288, 'F6 - Debt Dataset'!$E$6:$E$1806 &amp; 'F6 - Debt Dataset'!$DF$6:$DF$1806, 0) - 1, 0, 1, COLUMN(IK$9) - COLUMN($IJ$9) + 1),
                                       OFFSET('F6 - Debt Dataset'!$BU$6, MATCH($B$6 &amp; $A288, 'F6 - Debt Dataset'!$E$6:$E$1806 &amp; 'F6 - Debt Dataset'!$DF$6:$DF$1806, 0) - 1, 0, 1, COLUMN(IK$9) - COLUMN($IJ$9) + 1),
                                       $FH288),
                                $K288 * ($F288 &lt;= IK$9) * ($I288 &gt; IK$9))</f>
        <v>0</v>
      </c>
      <c r="IL288" s="280" cm="1">
        <f t="array" aca="1" ref="IL288" ca="1">HR288 - IF($T288 = "Y", SUM(OFFSET('F6 - Debt Dataset'!$AK$6, MATCH($B$6 &amp; $A288, 'F6 - Debt Dataset'!$E$6:$E$1806 &amp; 'F6 - Debt Dataset'!$DF$6:$DF$1806, 0) - 1, 0, 1, COLUMN(IL$9) - COLUMN($IJ$9) + 1),
                                       OFFSET('F6 - Debt Dataset'!$BU$6, MATCH($B$6 &amp; $A288, 'F6 - Debt Dataset'!$E$6:$E$1806 &amp; 'F6 - Debt Dataset'!$DF$6:$DF$1806, 0) - 1, 0, 1, COLUMN(IL$9) - COLUMN($IJ$9) + 1),
                                       $FH288),
                                $K288 * ($F288 &lt;= IL$9) * ($I288 &gt; IL$9))</f>
        <v>0</v>
      </c>
      <c r="IM288" s="280" cm="1">
        <f t="array" aca="1" ref="IM288" ca="1">HS288 - IF($T288 = "Y", SUM(OFFSET('F6 - Debt Dataset'!$AK$6, MATCH($B$6 &amp; $A288, 'F6 - Debt Dataset'!$E$6:$E$1806 &amp; 'F6 - Debt Dataset'!$DF$6:$DF$1806, 0) - 1, 0, 1, COLUMN(IM$9) - COLUMN($IJ$9) + 1),
                                       OFFSET('F6 - Debt Dataset'!$BU$6, MATCH($B$6 &amp; $A288, 'F6 - Debt Dataset'!$E$6:$E$1806 &amp; 'F6 - Debt Dataset'!$DF$6:$DF$1806, 0) - 1, 0, 1, COLUMN(IM$9) - COLUMN($IJ$9) + 1),
                                       $FH288),
                                $K288 * ($F288 &lt;= IM$9) * ($I288 &gt; IM$9))</f>
        <v>0</v>
      </c>
      <c r="IN288" s="280" cm="1">
        <f t="array" aca="1" ref="IN288" ca="1">HT288 - IF($T288 = "Y", SUM(OFFSET('F6 - Debt Dataset'!$AK$6, MATCH($B$6 &amp; $A288, 'F6 - Debt Dataset'!$E$6:$E$1806 &amp; 'F6 - Debt Dataset'!$DF$6:$DF$1806, 0) - 1, 0, 1, COLUMN(IN$9) - COLUMN($IJ$9) + 1),
                                       OFFSET('F6 - Debt Dataset'!$BU$6, MATCH($B$6 &amp; $A288, 'F6 - Debt Dataset'!$E$6:$E$1806 &amp; 'F6 - Debt Dataset'!$DF$6:$DF$1806, 0) - 1, 0, 1, COLUMN(IN$9) - COLUMN($IJ$9) + 1),
                                       $FH288),
                                $K288 * ($F288 &lt;= IN$9) * ($I288 &gt; IN$9))</f>
        <v>0</v>
      </c>
      <c r="IO288" s="280" cm="1">
        <f t="array" aca="1" ref="IO288" ca="1">HU288 - IF($T288 = "Y", SUM(OFFSET('F6 - Debt Dataset'!$AK$6, MATCH($B$6 &amp; $A288, 'F6 - Debt Dataset'!$E$6:$E$1806 &amp; 'F6 - Debt Dataset'!$DF$6:$DF$1806, 0) - 1, 0, 1, COLUMN(IO$9) - COLUMN($IJ$9) + 1),
                                       OFFSET('F6 - Debt Dataset'!$BU$6, MATCH($B$6 &amp; $A288, 'F6 - Debt Dataset'!$E$6:$E$1806 &amp; 'F6 - Debt Dataset'!$DF$6:$DF$1806, 0) - 1, 0, 1, COLUMN(IO$9) - COLUMN($IJ$9) + 1),
                                       $FH288),
                                $K288 * ($F288 &lt;= IO$9) * ($I288 &gt; IO$9))</f>
        <v>0</v>
      </c>
      <c r="IP288" s="280" cm="1">
        <f t="array" aca="1" ref="IP288" ca="1">HV288 - IF($T288 = "Y", SUM(OFFSET('F6 - Debt Dataset'!$AK$6, MATCH($B$6 &amp; $A288, 'F6 - Debt Dataset'!$E$6:$E$1806 &amp; 'F6 - Debt Dataset'!$DF$6:$DF$1806, 0) - 1, 0, 1, COLUMN(IP$9) - COLUMN($IJ$9) + 1),
                                       OFFSET('F6 - Debt Dataset'!$BU$6, MATCH($B$6 &amp; $A288, 'F6 - Debt Dataset'!$E$6:$E$1806 &amp; 'F6 - Debt Dataset'!$DF$6:$DF$1806, 0) - 1, 0, 1, COLUMN(IP$9) - COLUMN($IJ$9) + 1),
                                       $FH288),
                                $K288 * ($F288 &lt;= IP$9) * ($I288 &gt; IP$9))</f>
        <v>0</v>
      </c>
      <c r="IQ288" s="280" cm="1">
        <f t="array" aca="1" ref="IQ288" ca="1">HW288 - IF($T288 = "Y", SUM(OFFSET('F6 - Debt Dataset'!$AK$6, MATCH($B$6 &amp; $A288, 'F6 - Debt Dataset'!$E$6:$E$1806 &amp; 'F6 - Debt Dataset'!$DF$6:$DF$1806, 0) - 1, 0, 1, COLUMN(IQ$9) - COLUMN($IJ$9) + 1),
                                       OFFSET('F6 - Debt Dataset'!$BU$6, MATCH($B$6 &amp; $A288, 'F6 - Debt Dataset'!$E$6:$E$1806 &amp; 'F6 - Debt Dataset'!$DF$6:$DF$1806, 0) - 1, 0, 1, COLUMN(IQ$9) - COLUMN($IJ$9) + 1),
                                       $FH288),
                                $K288 * ($F288 &lt;= IQ$9) * ($I288 &gt; IQ$9))</f>
        <v>0</v>
      </c>
      <c r="IR288" s="280" cm="1">
        <f t="array" aca="1" ref="IR288" ca="1">HX288 - IF($T288 = "Y", SUM(OFFSET('F6 - Debt Dataset'!$AK$6, MATCH($B$6 &amp; $A288, 'F6 - Debt Dataset'!$E$6:$E$1806 &amp; 'F6 - Debt Dataset'!$DF$6:$DF$1806, 0) - 1, 0, 1, COLUMN(IR$9) - COLUMN($IJ$9) + 1),
                                       OFFSET('F6 - Debt Dataset'!$BU$6, MATCH($B$6 &amp; $A288, 'F6 - Debt Dataset'!$E$6:$E$1806 &amp; 'F6 - Debt Dataset'!$DF$6:$DF$1806, 0) - 1, 0, 1, COLUMN(IR$9) - COLUMN($IJ$9) + 1),
                                       $FH288),
                                $K288 * ($F288 &lt;= IR$9) * ($I288 &gt; IR$9))</f>
        <v>0</v>
      </c>
      <c r="IS288" s="280" cm="1">
        <f t="array" aca="1" ref="IS288" ca="1">HY288 - IF($T288 = "Y", SUM(OFFSET('F6 - Debt Dataset'!$AK$6, MATCH($B$6 &amp; $A288, 'F6 - Debt Dataset'!$E$6:$E$1806 &amp; 'F6 - Debt Dataset'!$DF$6:$DF$1806, 0) - 1, 0, 1, COLUMN(IS$9) - COLUMN($IJ$9) + 1),
                                       OFFSET('F6 - Debt Dataset'!$BU$6, MATCH($B$6 &amp; $A288, 'F6 - Debt Dataset'!$E$6:$E$1806 &amp; 'F6 - Debt Dataset'!$DF$6:$DF$1806, 0) - 1, 0, 1, COLUMN(IS$9) - COLUMN($IJ$9) + 1),
                                       $FH288),
                                $K288 * ($F288 &lt;= IS$9) * ($I288 &gt; IS$9))</f>
        <v>0</v>
      </c>
      <c r="IT288" s="280" cm="1">
        <f t="array" aca="1" ref="IT288" ca="1">HZ288 - IF($T288 = "Y", SUM(OFFSET('F6 - Debt Dataset'!$AK$6, MATCH($B$6 &amp; $A288, 'F6 - Debt Dataset'!$E$6:$E$1806 &amp; 'F6 - Debt Dataset'!$DF$6:$DF$1806, 0) - 1, 0, 1, COLUMN(IT$9) - COLUMN($IJ$9) + 1),
                                       OFFSET('F6 - Debt Dataset'!$BU$6, MATCH($B$6 &amp; $A288, 'F6 - Debt Dataset'!$E$6:$E$1806 &amp; 'F6 - Debt Dataset'!$DF$6:$DF$1806, 0) - 1, 0, 1, COLUMN(IT$9) - COLUMN($IJ$9) + 1),
                                       $FH288),
                                $K288 * ($F288 &lt;= IT$9) * ($I288 &gt; IT$9))</f>
        <v>0</v>
      </c>
      <c r="IU288" s="280" cm="1">
        <f t="array" aca="1" ref="IU288" ca="1">IA288 - IF($T288 = "Y", SUM(OFFSET('F6 - Debt Dataset'!$AK$6, MATCH($B$6 &amp; $A288, 'F6 - Debt Dataset'!$E$6:$E$1806 &amp; 'F6 - Debt Dataset'!$DF$6:$DF$1806, 0) - 1, 0, 1, COLUMN(IU$9) - COLUMN($IJ$9) + 1),
                                       OFFSET('F6 - Debt Dataset'!$BU$6, MATCH($B$6 &amp; $A288, 'F6 - Debt Dataset'!$E$6:$E$1806 &amp; 'F6 - Debt Dataset'!$DF$6:$DF$1806, 0) - 1, 0, 1, COLUMN(IU$9) - COLUMN($IJ$9) + 1),
                                       $FH288),
                                $K288 * ($F288 &lt;= IU$9) * ($I288 &gt; IU$9))</f>
        <v>0</v>
      </c>
      <c r="IV288" s="280" cm="1">
        <f t="array" aca="1" ref="IV288" ca="1">IB288 - IF($T288 = "Y", SUM(OFFSET('F6 - Debt Dataset'!$AK$6, MATCH($B$6 &amp; $A288, 'F6 - Debt Dataset'!$E$6:$E$1806 &amp; 'F6 - Debt Dataset'!$DF$6:$DF$1806, 0) - 1, 0, 1, COLUMN(IV$9) - COLUMN($IJ$9) + 1),
                                       OFFSET('F6 - Debt Dataset'!$BU$6, MATCH($B$6 &amp; $A288, 'F6 - Debt Dataset'!$E$6:$E$1806 &amp; 'F6 - Debt Dataset'!$DF$6:$DF$1806, 0) - 1, 0, 1, COLUMN(IV$9) - COLUMN($IJ$9) + 1),
                                       $FH288),
                                $K288 * ($F288 &lt;= IV$9) * ($I288 &gt; IV$9))</f>
        <v>0</v>
      </c>
      <c r="IW288" s="280" cm="1">
        <f t="array" aca="1" ref="IW288" ca="1">IC288 - IF($T288 = "Y", SUM(OFFSET('F6 - Debt Dataset'!$AK$6, MATCH($B$6 &amp; $A288, 'F6 - Debt Dataset'!$E$6:$E$1806 &amp; 'F6 - Debt Dataset'!$DF$6:$DF$1806, 0) - 1, 0, 1, COLUMN(IW$9) - COLUMN($IJ$9) + 1),
                                       OFFSET('F6 - Debt Dataset'!$BU$6, MATCH($B$6 &amp; $A288, 'F6 - Debt Dataset'!$E$6:$E$1806 &amp; 'F6 - Debt Dataset'!$DF$6:$DF$1806, 0) - 1, 0, 1, COLUMN(IW$9) - COLUMN($IJ$9) + 1),
                                       $FH288),
                                $K288 * ($F288 &lt;= IW$9) * ($I288 &gt; IW$9))</f>
        <v>0</v>
      </c>
      <c r="IX288" s="280" cm="1">
        <f t="array" aca="1" ref="IX288" ca="1">ID288 - IF($T288 = "Y", SUM(OFFSET('F6 - Debt Dataset'!$AK$6, MATCH($B$6 &amp; $A288, 'F6 - Debt Dataset'!$E$6:$E$1806 &amp; 'F6 - Debt Dataset'!$DF$6:$DF$1806, 0) - 1, 0, 1, COLUMN(IX$9) - COLUMN($IJ$9) + 1),
                                       OFFSET('F6 - Debt Dataset'!$BU$6, MATCH($B$6 &amp; $A288, 'F6 - Debt Dataset'!$E$6:$E$1806 &amp; 'F6 - Debt Dataset'!$DF$6:$DF$1806, 0) - 1, 0, 1, COLUMN(IX$9) - COLUMN($IJ$9) + 1),
                                       $FH288),
                                $K288 * ($F288 &lt;= IX$9) * ($I288 &gt; IX$9))</f>
        <v>0</v>
      </c>
      <c r="IY288" s="280" cm="1">
        <f t="array" aca="1" ref="IY288" ca="1">IE288 - IF($T288 = "Y", SUM(OFFSET('F6 - Debt Dataset'!$AK$6, MATCH($B$6 &amp; $A288, 'F6 - Debt Dataset'!$E$6:$E$1806 &amp; 'F6 - Debt Dataset'!$DF$6:$DF$1806, 0) - 1, 0, 1, COLUMN(IY$9) - COLUMN($IJ$9) + 1),
                                       OFFSET('F6 - Debt Dataset'!$BU$6, MATCH($B$6 &amp; $A288, 'F6 - Debt Dataset'!$E$6:$E$1806 &amp; 'F6 - Debt Dataset'!$DF$6:$DF$1806, 0) - 1, 0, 1, COLUMN(IY$9) - COLUMN($IJ$9) + 1),
                                       $FH288),
                                $K288 * ($F288 &lt;= IY$9) * ($I288 &gt; IY$9))</f>
        <v>0</v>
      </c>
      <c r="IZ288" s="280" cm="1">
        <f t="array" aca="1" ref="IZ288" ca="1">IF288 - IF($T288 = "Y", SUM(OFFSET('F6 - Debt Dataset'!$AK$6, MATCH($B$6 &amp; $A288, 'F6 - Debt Dataset'!$E$6:$E$1806 &amp; 'F6 - Debt Dataset'!$DF$6:$DF$1806, 0) - 1, 0, 1, COLUMN(IZ$9) - COLUMN($IJ$9) + 1),
                                       OFFSET('F6 - Debt Dataset'!$BU$6, MATCH($B$6 &amp; $A288, 'F6 - Debt Dataset'!$E$6:$E$1806 &amp; 'F6 - Debt Dataset'!$DF$6:$DF$1806, 0) - 1, 0, 1, COLUMN(IZ$9) - COLUMN($IJ$9) + 1),
                                       $FH288),
                                $K288 * ($F288 &lt;= IZ$9) * ($I288 &gt; IZ$9))</f>
        <v>0</v>
      </c>
      <c r="JA288" s="321" cm="1">
        <f t="array" aca="1" ref="JA288" ca="1">IG288 - IF($T288 = "Y", SUM(OFFSET('F6 - Debt Dataset'!$AK$6, MATCH($B$6 &amp; $A288, 'F6 - Debt Dataset'!$E$6:$E$1806 &amp; 'F6 - Debt Dataset'!$DF$6:$DF$1806, 0) - 1, 0, 1, COLUMN(JA$9) - COLUMN($IJ$9) + 1),
                                       OFFSET('F6 - Debt Dataset'!$BU$6, MATCH($B$6 &amp; $A288, 'F6 - Debt Dataset'!$E$6:$E$1806 &amp; 'F6 - Debt Dataset'!$DF$6:$DF$1806, 0) - 1, 0, 1, COLUMN(JA$9) - COLUMN($IJ$9) + 1),
                                       $FH288),
                                $K288 * ($F288 &lt;= JA$9) * ($I288 &gt; JA$9))</f>
        <v>0</v>
      </c>
      <c r="JC288" s="314" t="str" cm="1">
        <f t="array" ref="JC288">IF($T288 = "Y", INDEX('F6 - Debt Dataset'!BC$6:BC$1806, MATCH($B$6 &amp; $A288, 'F6 - Debt Dataset'!$E$6:$E$1806 &amp; 'F6 - Debt Dataset'!$DF$6:$DF$1806, 0)), "-")</f>
        <v>-</v>
      </c>
      <c r="JD288" s="325" t="str" cm="1">
        <f t="array" ref="JD288">IF($T288 = "Y", INDEX('F6 - Debt Dataset'!BD$6:BD$1806, MATCH($B$6 &amp; $A288, 'F6 - Debt Dataset'!$E$6:$E$1806 &amp; 'F6 - Debt Dataset'!$DF$6:$DF$1806, 0)), "-")</f>
        <v>-</v>
      </c>
      <c r="JE288" s="325" t="str" cm="1">
        <f t="array" ref="JE288">IF($T288 = "Y", INDEX('F6 - Debt Dataset'!BE$6:BE$1806, MATCH($B$6 &amp; $A288, 'F6 - Debt Dataset'!$E$6:$E$1806 &amp; 'F6 - Debt Dataset'!$DF$6:$DF$1806, 0)), "-")</f>
        <v>-</v>
      </c>
      <c r="JF288" s="325" t="str" cm="1">
        <f t="array" ref="JF288">IF($T288 = "Y", INDEX('F6 - Debt Dataset'!BF$6:BF$1806, MATCH($B$6 &amp; $A288, 'F6 - Debt Dataset'!$E$6:$E$1806 &amp; 'F6 - Debt Dataset'!$DF$6:$DF$1806, 0)), "-")</f>
        <v>-</v>
      </c>
      <c r="JG288" s="325" t="str" cm="1">
        <f t="array" ref="JG288">IF($T288 = "Y", INDEX('F6 - Debt Dataset'!BG$6:BG$1806, MATCH($B$6 &amp; $A288, 'F6 - Debt Dataset'!$E$6:$E$1806 &amp; 'F6 - Debt Dataset'!$DF$6:$DF$1806, 0)), "-")</f>
        <v>-</v>
      </c>
      <c r="JH288" s="325" t="str" cm="1">
        <f t="array" ref="JH288">IF($T288 = "Y", INDEX('F6 - Debt Dataset'!BH$6:BH$1806, MATCH($B$6 &amp; $A288, 'F6 - Debt Dataset'!$E$6:$E$1806 &amp; 'F6 - Debt Dataset'!$DF$6:$DF$1806, 0)), "-")</f>
        <v>-</v>
      </c>
      <c r="JI288" s="325" t="str" cm="1">
        <f t="array" ref="JI288">IF($T288 = "Y", INDEX('F6 - Debt Dataset'!BI$6:BI$1806, MATCH($B$6 &amp; $A288, 'F6 - Debt Dataset'!$E$6:$E$1806 &amp; 'F6 - Debt Dataset'!$DF$6:$DF$1806, 0)), "-")</f>
        <v>-</v>
      </c>
      <c r="JJ288" s="325" t="str" cm="1">
        <f t="array" ref="JJ288">IF($T288 = "Y", INDEX('F6 - Debt Dataset'!BJ$6:BJ$1806, MATCH($B$6 &amp; $A288, 'F6 - Debt Dataset'!$E$6:$E$1806 &amp; 'F6 - Debt Dataset'!$DF$6:$DF$1806, 0)), "-")</f>
        <v>-</v>
      </c>
      <c r="JK288" s="325" t="str" cm="1">
        <f t="array" ref="JK288">IF($T288 = "Y", INDEX('F6 - Debt Dataset'!BK$6:BK$1806, MATCH($B$6 &amp; $A288, 'F6 - Debt Dataset'!$E$6:$E$1806 &amp; 'F6 - Debt Dataset'!$DF$6:$DF$1806, 0)), "-")</f>
        <v>-</v>
      </c>
      <c r="JL288" s="325" t="str" cm="1">
        <f t="array" ref="JL288">IF($T288 = "Y", INDEX('F6 - Debt Dataset'!BL$6:BL$1806, MATCH($B$6 &amp; $A288, 'F6 - Debt Dataset'!$E$6:$E$1806 &amp; 'F6 - Debt Dataset'!$DF$6:$DF$1806, 0)), "-")</f>
        <v>-</v>
      </c>
      <c r="JM288" s="325" t="str" cm="1">
        <f t="array" ref="JM288">IF($T288 = "Y", INDEX('F6 - Debt Dataset'!BM$6:BM$1806, MATCH($B$6 &amp; $A288, 'F6 - Debt Dataset'!$E$6:$E$1806 &amp; 'F6 - Debt Dataset'!$DF$6:$DF$1806, 0)), "-")</f>
        <v>-</v>
      </c>
      <c r="JN288" s="325" t="str" cm="1">
        <f t="array" ref="JN288">IF($T288 = "Y", INDEX('F6 - Debt Dataset'!BN$6:BN$1806, MATCH($B$6 &amp; $A288, 'F6 - Debt Dataset'!$E$6:$E$1806 &amp; 'F6 - Debt Dataset'!$DF$6:$DF$1806, 0)), "-")</f>
        <v>-</v>
      </c>
      <c r="JO288" s="325" t="str" cm="1">
        <f t="array" ref="JO288">IF($T288 = "Y", INDEX('F6 - Debt Dataset'!BO$6:BO$1806, MATCH($B$6 &amp; $A288, 'F6 - Debt Dataset'!$E$6:$E$1806 &amp; 'F6 - Debt Dataset'!$DF$6:$DF$1806, 0)), "-")</f>
        <v>-</v>
      </c>
      <c r="JP288" s="325" t="str" cm="1">
        <f t="array" ref="JP288">IF($T288 = "Y", INDEX('F6 - Debt Dataset'!BP$6:BP$1806, MATCH($B$6 &amp; $A288, 'F6 - Debt Dataset'!$E$6:$E$1806 &amp; 'F6 - Debt Dataset'!$DF$6:$DF$1806, 0)), "-")</f>
        <v>-</v>
      </c>
      <c r="JQ288" s="325" t="str" cm="1">
        <f t="array" ref="JQ288">IF($T288 = "Y", INDEX('F6 - Debt Dataset'!BQ$6:BQ$1806, MATCH($B$6 &amp; $A288, 'F6 - Debt Dataset'!$E$6:$E$1806 &amp; 'F6 - Debt Dataset'!$DF$6:$DF$1806, 0)), "-")</f>
        <v>-</v>
      </c>
      <c r="JR288" s="325" t="str" cm="1">
        <f t="array" ref="JR288">IF($T288 = "Y", INDEX('F6 - Debt Dataset'!BR$6:BR$1806, MATCH($B$6 &amp; $A288, 'F6 - Debt Dataset'!$E$6:$E$1806 &amp; 'F6 - Debt Dataset'!$DF$6:$DF$1806, 0)), "-")</f>
        <v>-</v>
      </c>
      <c r="JS288" s="325" t="str" cm="1">
        <f t="array" ref="JS288">IF($T288 = "Y", INDEX('F6 - Debt Dataset'!BS$6:BS$1806, MATCH($B$6 &amp; $A288, 'F6 - Debt Dataset'!$E$6:$E$1806 &amp; 'F6 - Debt Dataset'!$DF$6:$DF$1806, 0)), "-")</f>
        <v>-</v>
      </c>
      <c r="JT288" s="326" t="str" cm="1">
        <f t="array" ref="JT288">IF($T288 = "Y", INDEX('F6 - Debt Dataset'!BT$6:BT$1806, MATCH($B$6 &amp; $A288, 'F6 - Debt Dataset'!$E$6:$E$1806 &amp; 'F6 - Debt Dataset'!$DF$6:$DF$1806, 0)), "-")</f>
        <v>-</v>
      </c>
      <c r="JV288" s="314" t="str" cm="1">
        <f t="array" ref="JV288">IF($T288 = "Y", INDEX('F6 - Debt Dataset'!CM$6:CM$1806, MATCH($B$6 &amp; $A288, 'F6 - Debt Dataset'!$E$6:$E$1806 &amp; 'F6 - Debt Dataset'!$DF$6:$DF$1806, 0)), "-")</f>
        <v>-</v>
      </c>
      <c r="JW288" s="325" t="str" cm="1">
        <f t="array" ref="JW288">IF($T288 = "Y", INDEX('F6 - Debt Dataset'!CN$6:CN$1806, MATCH($B$6 &amp; $A288, 'F6 - Debt Dataset'!$E$6:$E$1806 &amp; 'F6 - Debt Dataset'!$DF$6:$DF$1806, 0)), "-")</f>
        <v>-</v>
      </c>
      <c r="JX288" s="325" t="str" cm="1">
        <f t="array" ref="JX288">IF($T288 = "Y", INDEX('F6 - Debt Dataset'!CO$6:CO$1806, MATCH($B$6 &amp; $A288, 'F6 - Debt Dataset'!$E$6:$E$1806 &amp; 'F6 - Debt Dataset'!$DF$6:$DF$1806, 0)), "-")</f>
        <v>-</v>
      </c>
      <c r="JY288" s="325" t="str" cm="1">
        <f t="array" ref="JY288">IF($T288 = "Y", INDEX('F6 - Debt Dataset'!CP$6:CP$1806, MATCH($B$6 &amp; $A288, 'F6 - Debt Dataset'!$E$6:$E$1806 &amp; 'F6 - Debt Dataset'!$DF$6:$DF$1806, 0)), "-")</f>
        <v>-</v>
      </c>
      <c r="JZ288" s="325" t="str" cm="1">
        <f t="array" ref="JZ288">IF($T288 = "Y", INDEX('F6 - Debt Dataset'!CQ$6:CQ$1806, MATCH($B$6 &amp; $A288, 'F6 - Debt Dataset'!$E$6:$E$1806 &amp; 'F6 - Debt Dataset'!$DF$6:$DF$1806, 0)), "-")</f>
        <v>-</v>
      </c>
      <c r="KA288" s="325" t="str" cm="1">
        <f t="array" ref="KA288">IF($T288 = "Y", INDEX('F6 - Debt Dataset'!CR$6:CR$1806, MATCH($B$6 &amp; $A288, 'F6 - Debt Dataset'!$E$6:$E$1806 &amp; 'F6 - Debt Dataset'!$DF$6:$DF$1806, 0)), "-")</f>
        <v>-</v>
      </c>
      <c r="KB288" s="325" t="str" cm="1">
        <f t="array" ref="KB288">IF($T288 = "Y", INDEX('F6 - Debt Dataset'!CS$6:CS$1806, MATCH($B$6 &amp; $A288, 'F6 - Debt Dataset'!$E$6:$E$1806 &amp; 'F6 - Debt Dataset'!$DF$6:$DF$1806, 0)), "-")</f>
        <v>-</v>
      </c>
      <c r="KC288" s="325" t="str" cm="1">
        <f t="array" ref="KC288">IF($T288 = "Y", INDEX('F6 - Debt Dataset'!CT$6:CT$1806, MATCH($B$6 &amp; $A288, 'F6 - Debt Dataset'!$E$6:$E$1806 &amp; 'F6 - Debt Dataset'!$DF$6:$DF$1806, 0)), "-")</f>
        <v>-</v>
      </c>
      <c r="KD288" s="325" t="str" cm="1">
        <f t="array" ref="KD288">IF($T288 = "Y", INDEX('F6 - Debt Dataset'!CU$6:CU$1806, MATCH($B$6 &amp; $A288, 'F6 - Debt Dataset'!$E$6:$E$1806 &amp; 'F6 - Debt Dataset'!$DF$6:$DF$1806, 0)), "-")</f>
        <v>-</v>
      </c>
      <c r="KE288" s="325" t="str" cm="1">
        <f t="array" ref="KE288">IF($T288 = "Y", INDEX('F6 - Debt Dataset'!CV$6:CV$1806, MATCH($B$6 &amp; $A288, 'F6 - Debt Dataset'!$E$6:$E$1806 &amp; 'F6 - Debt Dataset'!$DF$6:$DF$1806, 0)), "-")</f>
        <v>-</v>
      </c>
      <c r="KF288" s="325" t="str" cm="1">
        <f t="array" ref="KF288">IF($T288 = "Y", INDEX('F6 - Debt Dataset'!CW$6:CW$1806, MATCH($B$6 &amp; $A288, 'F6 - Debt Dataset'!$E$6:$E$1806 &amp; 'F6 - Debt Dataset'!$DF$6:$DF$1806, 0)), "-")</f>
        <v>-</v>
      </c>
      <c r="KG288" s="325" t="str" cm="1">
        <f t="array" ref="KG288">IF($T288 = "Y", INDEX('F6 - Debt Dataset'!CX$6:CX$1806, MATCH($B$6 &amp; $A288, 'F6 - Debt Dataset'!$E$6:$E$1806 &amp; 'F6 - Debt Dataset'!$DF$6:$DF$1806, 0)), "-")</f>
        <v>-</v>
      </c>
      <c r="KH288" s="325" t="str" cm="1">
        <f t="array" ref="KH288">IF($T288 = "Y", INDEX('F6 - Debt Dataset'!CY$6:CY$1806, MATCH($B$6 &amp; $A288, 'F6 - Debt Dataset'!$E$6:$E$1806 &amp; 'F6 - Debt Dataset'!$DF$6:$DF$1806, 0)), "-")</f>
        <v>-</v>
      </c>
      <c r="KI288" s="325" t="str" cm="1">
        <f t="array" ref="KI288">IF($T288 = "Y", INDEX('F6 - Debt Dataset'!CZ$6:CZ$1806, MATCH($B$6 &amp; $A288, 'F6 - Debt Dataset'!$E$6:$E$1806 &amp; 'F6 - Debt Dataset'!$DF$6:$DF$1806, 0)), "-")</f>
        <v>-</v>
      </c>
      <c r="KJ288" s="325" t="str" cm="1">
        <f t="array" ref="KJ288">IF($T288 = "Y", INDEX('F6 - Debt Dataset'!DA$6:DA$1806, MATCH($B$6 &amp; $A288, 'F6 - Debt Dataset'!$E$6:$E$1806 &amp; 'F6 - Debt Dataset'!$DF$6:$DF$1806, 0)), "-")</f>
        <v>-</v>
      </c>
      <c r="KK288" s="325" t="str" cm="1">
        <f t="array" ref="KK288">IF($T288 = "Y", INDEX('F6 - Debt Dataset'!DB$6:DB$1806, MATCH($B$6 &amp; $A288, 'F6 - Debt Dataset'!$E$6:$E$1806 &amp; 'F6 - Debt Dataset'!$DF$6:$DF$1806, 0)), "-")</f>
        <v>-</v>
      </c>
      <c r="KL288" s="325" t="str" cm="1">
        <f t="array" ref="KL288">IF($T288 = "Y", INDEX('F6 - Debt Dataset'!DC$6:DC$1806, MATCH($B$6 &amp; $A288, 'F6 - Debt Dataset'!$E$6:$E$1806 &amp; 'F6 - Debt Dataset'!$DF$6:$DF$1806, 0)), "-")</f>
        <v>-</v>
      </c>
      <c r="KM288" s="326" t="str" cm="1">
        <f t="array" ref="KM288">IF($T288 = "Y", INDEX('F6 - Debt Dataset'!DD$6:DD$1806, MATCH($B$6 &amp; $A288, 'F6 - Debt Dataset'!$E$6:$E$1806 &amp; 'F6 - Debt Dataset'!$DF$6:$DF$1806, 0)), "-")</f>
        <v>-</v>
      </c>
    </row>
    <row r="289" spans="1:299">
      <c r="A289" s="372">
        <f t="shared" si="347"/>
        <v>279</v>
      </c>
      <c r="B289" s="372" t="str" cm="1">
        <f t="array" ref="B289">IFERROR(INDEX('F6 - Debt Dataset'!$C$6:$C$1806, MATCH($B$6 &amp; $A289, 'F6 - Debt Dataset'!$E$6:$E$1806 &amp; 'F6 - Debt Dataset'!$DF$6:$DF$1806, 0)), "-")</f>
        <v>-</v>
      </c>
      <c r="C289" s="372" t="str" cm="1">
        <f t="array" ref="C289">IFERROR(INDEX('F6 - Debt Dataset'!$A$6:$A$1806, MATCH($B$6 &amp; $A289, 'F6 - Debt Dataset'!$E$6:$E$1806 &amp; 'F6 - Debt Dataset'!$DF$6:$DF$1806, 0)), "-")</f>
        <v>-</v>
      </c>
      <c r="D289" s="372" t="str" cm="1">
        <f t="array" ref="D289">IFERROR(INDEX('F6 - Debt Dataset'!$B$6:$B$1806, MATCH($B$6 &amp; $A289, 'F6 - Debt Dataset'!$E$6:$E$1806 &amp; 'F6 - Debt Dataset'!$DF$6:$DF$1806, 0)), "-")</f>
        <v>-</v>
      </c>
      <c r="E289" s="372" t="str" cm="1">
        <f t="array" ref="E289">IFERROR(INDEX('F6 - Debt Dataset'!$H$6:$H$1806, MATCH($B$6 &amp; $A289, 'F6 - Debt Dataset'!$E$6:$E$1806 &amp; 'F6 - Debt Dataset'!$DF$6:$DF$1806, 0)), "-")</f>
        <v>-</v>
      </c>
      <c r="F289" s="373" t="str" cm="1">
        <f t="array" ref="F289">IFERROR(INDEX('F6 - Debt Dataset'!$J$6:$J$1806, MATCH($B$6 &amp; $A289, 'F6 - Debt Dataset'!$E$6:$E$1806 &amp; 'F6 - Debt Dataset'!$DF$6:$DF$1806, 0)), "-")</f>
        <v>-</v>
      </c>
      <c r="G289" s="373" t="str" cm="1">
        <f t="array" ref="G289">IFERROR(INDEX('F6 - Debt Dataset'!$K$6:$K$1806, MATCH($B$6 &amp; $A289, 'F6 - Debt Dataset'!$E$6:$E$1806 &amp; 'F6 - Debt Dataset'!$DF$6:$DF$1806, 0)), "-")</f>
        <v>-</v>
      </c>
      <c r="H289" s="373" t="str" cm="1">
        <f t="array" ref="H289">IFERROR(INDEX('F6 - Debt Dataset'!$L$6:$L$1806, MATCH($B$6 &amp; $A289, 'F6 - Debt Dataset'!$E$6:$E$1806 &amp; 'F6 - Debt Dataset'!$DF$6:$DF$1806, 0)), "-")</f>
        <v>-</v>
      </c>
      <c r="I289" s="373" t="str">
        <f t="shared" si="348"/>
        <v>-</v>
      </c>
      <c r="J289" s="372" t="str" cm="1">
        <f t="array" ref="J289">IFERROR(INDEX('F6 - Debt Dataset'!$N$6:$N$1806, MATCH($B$6 &amp; $A289, 'F6 - Debt Dataset'!$E$6:$E$1806 &amp; 'F6 - Debt Dataset'!$DF$6:$DF$1806, 0)), "-")</f>
        <v>-</v>
      </c>
      <c r="K289" s="374" cm="1">
        <f t="array" ref="K289">IFERROR(INDEX('F6 - Debt Dataset'!$S$6:$S$1806, MATCH($B$6 &amp; $A289, 'F6 - Debt Dataset'!$E$6:$E$1806 &amp; 'F6 - Debt Dataset'!$DF$6:$DF$1806, 0)), 0)</f>
        <v>0</v>
      </c>
      <c r="L289" s="1174" cm="1">
        <f t="array" ref="L289">IFERROR(INDEX('F6 - Debt Dataset'!$W$6:$W$1806, MATCH($B$6 &amp; $A289, 'F6 - Debt Dataset'!$E$6:$E$1806 &amp; 'F6 - Debt Dataset'!$DF$6:$DF$1806, 0)), 0)</f>
        <v>0</v>
      </c>
      <c r="M289" s="376" t="str" cm="1">
        <f t="array" ref="M289">IFERROR(INDEX('F6 - Debt Dataset'!$E$6:$E$1806, MATCH($B$6 &amp; $A289, 'F6 - Debt Dataset'!$E$6:$E$1806 &amp; 'F6 - Debt Dataset'!$DF$6:$DF$1806, 0)), "-")</f>
        <v>-</v>
      </c>
      <c r="N289" s="372"/>
      <c r="O289" s="372"/>
      <c r="P289" s="372"/>
      <c r="Q289" s="372"/>
      <c r="R289" s="372" t="str">
        <f t="shared" si="349"/>
        <v>-</v>
      </c>
      <c r="S289" s="372" t="str">
        <f t="shared" si="336"/>
        <v>-</v>
      </c>
      <c r="T289" s="379" t="str" cm="1">
        <f t="array" ref="T289">IFERROR(INDEX('F6 - Debt Dataset'!$AH$6:$AH$1806, MATCH($B$6 &amp; $A289, 'F6 - Debt Dataset'!$E$6:$E$1806 &amp; 'F6 - Debt Dataset'!$DF$6:$DF$1806, 0)), "-")</f>
        <v>-</v>
      </c>
      <c r="U289" s="1221"/>
      <c r="V289" s="317">
        <f t="shared" si="350"/>
        <v>0</v>
      </c>
      <c r="W289" s="317">
        <f t="shared" si="350"/>
        <v>0</v>
      </c>
      <c r="X289" s="317">
        <f t="shared" si="350"/>
        <v>0</v>
      </c>
      <c r="Y289" s="317">
        <f t="shared" si="350"/>
        <v>0</v>
      </c>
      <c r="Z289" s="317">
        <f t="shared" si="350"/>
        <v>0</v>
      </c>
      <c r="AA289" s="317">
        <f t="shared" si="350"/>
        <v>0</v>
      </c>
      <c r="AB289" s="317">
        <f t="shared" si="350"/>
        <v>0</v>
      </c>
      <c r="AC289" s="317">
        <f t="shared" si="350"/>
        <v>0</v>
      </c>
      <c r="AD289" s="317">
        <f t="shared" si="350"/>
        <v>0</v>
      </c>
      <c r="AE289" s="317">
        <f t="shared" si="350"/>
        <v>0</v>
      </c>
      <c r="AF289" s="317">
        <f t="shared" si="350"/>
        <v>0</v>
      </c>
      <c r="AG289" s="317">
        <f t="shared" si="350"/>
        <v>0</v>
      </c>
      <c r="AH289" s="317">
        <f t="shared" si="350"/>
        <v>0</v>
      </c>
      <c r="AI289" s="317">
        <f t="shared" si="350"/>
        <v>0</v>
      </c>
      <c r="AJ289" s="317">
        <f t="shared" si="350"/>
        <v>0</v>
      </c>
      <c r="AK289" s="317">
        <f t="shared" si="350"/>
        <v>0</v>
      </c>
      <c r="AL289" s="317">
        <f t="shared" si="337"/>
        <v>0</v>
      </c>
      <c r="AM289" s="317">
        <f t="shared" si="337"/>
        <v>0</v>
      </c>
      <c r="AN289" s="1222"/>
      <c r="AO289" s="280">
        <f t="shared" si="351"/>
        <v>0</v>
      </c>
      <c r="AP289" s="280">
        <f t="shared" si="351"/>
        <v>0</v>
      </c>
      <c r="AQ289" s="280">
        <f t="shared" si="351"/>
        <v>0</v>
      </c>
      <c r="AR289" s="280">
        <f t="shared" si="351"/>
        <v>0</v>
      </c>
      <c r="AS289" s="280">
        <f t="shared" si="351"/>
        <v>0</v>
      </c>
      <c r="AT289" s="280">
        <f t="shared" si="351"/>
        <v>0</v>
      </c>
      <c r="AU289" s="280">
        <f t="shared" si="351"/>
        <v>0</v>
      </c>
      <c r="AV289" s="280">
        <f t="shared" si="351"/>
        <v>0</v>
      </c>
      <c r="AW289" s="280">
        <f t="shared" si="351"/>
        <v>0</v>
      </c>
      <c r="AX289" s="280">
        <f t="shared" si="351"/>
        <v>0</v>
      </c>
      <c r="AY289" s="280">
        <f t="shared" si="351"/>
        <v>0</v>
      </c>
      <c r="AZ289" s="280">
        <f t="shared" si="351"/>
        <v>0</v>
      </c>
      <c r="BA289" s="280">
        <f t="shared" si="351"/>
        <v>0</v>
      </c>
      <c r="BB289" s="280">
        <f t="shared" si="351"/>
        <v>0</v>
      </c>
      <c r="BC289" s="280">
        <f t="shared" si="351"/>
        <v>0</v>
      </c>
      <c r="BD289" s="280">
        <f t="shared" si="351"/>
        <v>0</v>
      </c>
      <c r="BE289" s="280">
        <f t="shared" si="338"/>
        <v>0</v>
      </c>
      <c r="BF289" s="280">
        <f t="shared" si="338"/>
        <v>0</v>
      </c>
      <c r="BG289" s="318"/>
      <c r="BH289" s="319"/>
      <c r="BI289" s="319"/>
      <c r="BJ289" s="319"/>
      <c r="BK289" s="319"/>
      <c r="BL289" s="319"/>
      <c r="BM289" s="319"/>
      <c r="BN289" s="319"/>
      <c r="BO289" s="319"/>
      <c r="BP289" s="319"/>
      <c r="BQ289" s="319"/>
      <c r="BR289" s="318"/>
      <c r="BS289" s="320">
        <f t="shared" si="352"/>
        <v>0</v>
      </c>
      <c r="BT289" s="320">
        <f t="shared" si="352"/>
        <v>0</v>
      </c>
      <c r="BU289" s="320">
        <f t="shared" si="352"/>
        <v>0</v>
      </c>
      <c r="BV289" s="320">
        <f t="shared" si="352"/>
        <v>0</v>
      </c>
      <c r="BW289" s="320">
        <f t="shared" si="352"/>
        <v>0</v>
      </c>
      <c r="BX289" s="320">
        <f t="shared" si="352"/>
        <v>0</v>
      </c>
      <c r="BY289" s="320">
        <f t="shared" si="352"/>
        <v>0</v>
      </c>
      <c r="BZ289" s="320">
        <f t="shared" si="352"/>
        <v>0</v>
      </c>
      <c r="CA289" s="320">
        <f t="shared" si="352"/>
        <v>0</v>
      </c>
      <c r="CB289" s="320">
        <f t="shared" si="352"/>
        <v>0</v>
      </c>
      <c r="CC289" s="320">
        <f t="shared" si="352"/>
        <v>0</v>
      </c>
      <c r="CD289" s="320">
        <f t="shared" si="352"/>
        <v>0</v>
      </c>
      <c r="CE289" s="320">
        <f t="shared" si="352"/>
        <v>0</v>
      </c>
      <c r="CF289" s="320">
        <f t="shared" si="352"/>
        <v>0</v>
      </c>
      <c r="CG289" s="320">
        <f t="shared" si="352"/>
        <v>0</v>
      </c>
      <c r="CH289" s="320">
        <f t="shared" si="352"/>
        <v>0</v>
      </c>
      <c r="CI289" s="320">
        <f t="shared" si="339"/>
        <v>0</v>
      </c>
      <c r="CJ289" s="1223">
        <f t="shared" si="339"/>
        <v>0</v>
      </c>
      <c r="CK289" s="280">
        <f t="shared" si="353"/>
        <v>0</v>
      </c>
      <c r="CL289" s="280">
        <f t="shared" si="353"/>
        <v>0</v>
      </c>
      <c r="CM289" s="280">
        <f t="shared" si="353"/>
        <v>0</v>
      </c>
      <c r="CN289" s="280">
        <f t="shared" si="353"/>
        <v>0</v>
      </c>
      <c r="CO289" s="280">
        <f t="shared" si="353"/>
        <v>0</v>
      </c>
      <c r="CP289" s="280">
        <f t="shared" si="353"/>
        <v>0</v>
      </c>
      <c r="CQ289" s="280">
        <f t="shared" si="353"/>
        <v>0</v>
      </c>
      <c r="CR289" s="280">
        <f t="shared" si="353"/>
        <v>0</v>
      </c>
      <c r="CS289" s="280">
        <f t="shared" si="353"/>
        <v>0</v>
      </c>
      <c r="CT289" s="280">
        <f t="shared" si="353"/>
        <v>0</v>
      </c>
      <c r="CU289" s="280">
        <f t="shared" si="353"/>
        <v>0</v>
      </c>
      <c r="CV289" s="280">
        <f t="shared" si="353"/>
        <v>0</v>
      </c>
      <c r="CW289" s="280">
        <f t="shared" si="353"/>
        <v>0</v>
      </c>
      <c r="CX289" s="280">
        <f t="shared" si="353"/>
        <v>0</v>
      </c>
      <c r="CY289" s="280">
        <f t="shared" si="353"/>
        <v>0</v>
      </c>
      <c r="CZ289" s="280">
        <f t="shared" si="353"/>
        <v>0</v>
      </c>
      <c r="DA289" s="280">
        <f t="shared" si="340"/>
        <v>0</v>
      </c>
      <c r="DB289" s="321">
        <f t="shared" si="340"/>
        <v>0</v>
      </c>
      <c r="DD289" s="322">
        <f t="shared" si="354"/>
        <v>0</v>
      </c>
      <c r="DE289" s="280">
        <f t="shared" si="354"/>
        <v>0</v>
      </c>
      <c r="DF289" s="280">
        <f t="shared" si="354"/>
        <v>0</v>
      </c>
      <c r="DG289" s="280">
        <f t="shared" si="354"/>
        <v>0</v>
      </c>
      <c r="DH289" s="280">
        <f t="shared" si="354"/>
        <v>0</v>
      </c>
      <c r="DI289" s="280">
        <f t="shared" si="354"/>
        <v>0</v>
      </c>
      <c r="DJ289" s="280">
        <f t="shared" si="354"/>
        <v>0</v>
      </c>
      <c r="DK289" s="280">
        <f t="shared" si="354"/>
        <v>0</v>
      </c>
      <c r="DL289" s="280">
        <f t="shared" si="354"/>
        <v>0</v>
      </c>
      <c r="DM289" s="280">
        <f t="shared" si="354"/>
        <v>0</v>
      </c>
      <c r="DN289" s="280">
        <f t="shared" si="354"/>
        <v>0</v>
      </c>
      <c r="DO289" s="280">
        <f t="shared" si="354"/>
        <v>0</v>
      </c>
      <c r="DP289" s="280">
        <f t="shared" si="354"/>
        <v>0</v>
      </c>
      <c r="DQ289" s="280">
        <f t="shared" si="354"/>
        <v>0</v>
      </c>
      <c r="DR289" s="280">
        <f t="shared" si="354"/>
        <v>0</v>
      </c>
      <c r="DS289" s="280">
        <f t="shared" si="354"/>
        <v>0</v>
      </c>
      <c r="DT289" s="280">
        <f t="shared" si="341"/>
        <v>0</v>
      </c>
      <c r="DU289" s="280">
        <f t="shared" si="341"/>
        <v>0</v>
      </c>
      <c r="DV289" s="322">
        <f t="shared" si="355"/>
        <v>0</v>
      </c>
      <c r="DW289" s="280">
        <f t="shared" si="355"/>
        <v>0</v>
      </c>
      <c r="DX289" s="280">
        <f t="shared" si="355"/>
        <v>0</v>
      </c>
      <c r="DY289" s="280">
        <f t="shared" si="355"/>
        <v>0</v>
      </c>
      <c r="DZ289" s="280">
        <f t="shared" si="355"/>
        <v>0</v>
      </c>
      <c r="EA289" s="280">
        <f t="shared" si="355"/>
        <v>0</v>
      </c>
      <c r="EB289" s="280">
        <f t="shared" si="355"/>
        <v>0</v>
      </c>
      <c r="EC289" s="280">
        <f t="shared" si="355"/>
        <v>0</v>
      </c>
      <c r="ED289" s="280">
        <f t="shared" si="355"/>
        <v>0</v>
      </c>
      <c r="EE289" s="280">
        <f t="shared" si="355"/>
        <v>0</v>
      </c>
      <c r="EF289" s="280">
        <f t="shared" si="355"/>
        <v>0</v>
      </c>
      <c r="EG289" s="280">
        <f t="shared" si="355"/>
        <v>0</v>
      </c>
      <c r="EH289" s="280">
        <f t="shared" si="355"/>
        <v>0</v>
      </c>
      <c r="EI289" s="280">
        <f t="shared" si="355"/>
        <v>0</v>
      </c>
      <c r="EJ289" s="280">
        <f t="shared" si="355"/>
        <v>0</v>
      </c>
      <c r="EK289" s="280">
        <f t="shared" si="355"/>
        <v>0</v>
      </c>
      <c r="EL289" s="280">
        <f t="shared" si="342"/>
        <v>0</v>
      </c>
      <c r="EM289" s="280">
        <f t="shared" si="342"/>
        <v>0</v>
      </c>
      <c r="EN289" s="322">
        <f t="shared" si="356"/>
        <v>0</v>
      </c>
      <c r="EO289" s="280">
        <f t="shared" si="356"/>
        <v>0</v>
      </c>
      <c r="EP289" s="280">
        <f t="shared" si="356"/>
        <v>0</v>
      </c>
      <c r="EQ289" s="280">
        <f t="shared" si="356"/>
        <v>0</v>
      </c>
      <c r="ER289" s="280">
        <f t="shared" si="356"/>
        <v>0</v>
      </c>
      <c r="ES289" s="280">
        <f t="shared" si="356"/>
        <v>0</v>
      </c>
      <c r="ET289" s="280">
        <f t="shared" si="356"/>
        <v>0</v>
      </c>
      <c r="EU289" s="280">
        <f t="shared" si="356"/>
        <v>0</v>
      </c>
      <c r="EV289" s="280">
        <f t="shared" si="356"/>
        <v>0</v>
      </c>
      <c r="EW289" s="280">
        <f t="shared" si="356"/>
        <v>0</v>
      </c>
      <c r="EX289" s="280">
        <f t="shared" si="356"/>
        <v>0</v>
      </c>
      <c r="EY289" s="280">
        <f t="shared" si="356"/>
        <v>0</v>
      </c>
      <c r="EZ289" s="280">
        <f t="shared" si="356"/>
        <v>0</v>
      </c>
      <c r="FA289" s="280">
        <f t="shared" si="356"/>
        <v>0</v>
      </c>
      <c r="FB289" s="280">
        <f t="shared" si="356"/>
        <v>0</v>
      </c>
      <c r="FC289" s="280">
        <f t="shared" si="356"/>
        <v>0</v>
      </c>
      <c r="FD289" s="280">
        <f t="shared" si="343"/>
        <v>0</v>
      </c>
      <c r="FE289" s="321">
        <f t="shared" si="343"/>
        <v>0</v>
      </c>
      <c r="FG289" s="1222"/>
      <c r="FH289" s="323">
        <f t="shared" si="344"/>
        <v>0</v>
      </c>
      <c r="FI289" s="280">
        <f t="shared" si="357"/>
        <v>0</v>
      </c>
      <c r="FJ289" s="280">
        <f t="shared" si="357"/>
        <v>0</v>
      </c>
      <c r="FK289" s="280">
        <f t="shared" si="357"/>
        <v>0</v>
      </c>
      <c r="FL289" s="280">
        <f t="shared" si="357"/>
        <v>0</v>
      </c>
      <c r="FM289" s="280">
        <f t="shared" si="357"/>
        <v>0</v>
      </c>
      <c r="FN289" s="280">
        <f t="shared" si="357"/>
        <v>0</v>
      </c>
      <c r="FO289" s="280">
        <f t="shared" si="357"/>
        <v>0</v>
      </c>
      <c r="FP289" s="280">
        <f t="shared" si="357"/>
        <v>0</v>
      </c>
      <c r="FQ289" s="280">
        <f t="shared" si="357"/>
        <v>0</v>
      </c>
      <c r="FR289" s="280">
        <f t="shared" si="357"/>
        <v>0</v>
      </c>
      <c r="FS289" s="280">
        <f t="shared" si="357"/>
        <v>0</v>
      </c>
      <c r="FT289" s="280">
        <f t="shared" si="357"/>
        <v>0</v>
      </c>
      <c r="FU289" s="280">
        <f t="shared" si="357"/>
        <v>0</v>
      </c>
      <c r="FV289" s="280">
        <f t="shared" si="357"/>
        <v>0</v>
      </c>
      <c r="FW289" s="280">
        <f t="shared" si="357"/>
        <v>0</v>
      </c>
      <c r="FX289" s="280">
        <f t="shared" si="357"/>
        <v>0</v>
      </c>
      <c r="FY289" s="321">
        <f t="shared" si="345"/>
        <v>0</v>
      </c>
      <c r="GA289" s="1222"/>
      <c r="GB289" s="280" cm="1">
        <f t="array" ref="GB289">IF($T289 = "Y", INDEX('F6 - Debt Dataset'!AK$6:AK$1806, MATCH($B$6 &amp; $A289, 'F6 - Debt Dataset'!$E$6:$E$1806 &amp; 'F6 - Debt Dataset'!$DF$6:$DF$1806, 0)), $K289 * ($F289 &gt;= GB$8) * ($F289 &lt;= GB$9))</f>
        <v>0</v>
      </c>
      <c r="GC289" s="280" cm="1">
        <f t="array" ref="GC289">IF($T289 = "Y", INDEX('F6 - Debt Dataset'!AL$6:AL$1806, MATCH($B$6 &amp; $A289, 'F6 - Debt Dataset'!$E$6:$E$1806 &amp; 'F6 - Debt Dataset'!$DF$6:$DF$1806, 0)), $K289 * ($F289 &gt;= GC$8) * ($F289 &lt;= GC$9))</f>
        <v>0</v>
      </c>
      <c r="GD289" s="280" cm="1">
        <f t="array" ref="GD289">IF($T289 = "Y", INDEX('F6 - Debt Dataset'!AM$6:AM$1806, MATCH($B$6 &amp; $A289, 'F6 - Debt Dataset'!$E$6:$E$1806 &amp; 'F6 - Debt Dataset'!$DF$6:$DF$1806, 0)), $K289 * ($F289 &gt;= GD$8) * ($F289 &lt;= GD$9))</f>
        <v>0</v>
      </c>
      <c r="GE289" s="280" cm="1">
        <f t="array" ref="GE289">IF($T289 = "Y", INDEX('F6 - Debt Dataset'!AN$6:AN$1806, MATCH($B$6 &amp; $A289, 'F6 - Debt Dataset'!$E$6:$E$1806 &amp; 'F6 - Debt Dataset'!$DF$6:$DF$1806, 0)), $K289 * ($F289 &gt;= GE$8) * ($F289 &lt;= GE$9))</f>
        <v>0</v>
      </c>
      <c r="GF289" s="280" cm="1">
        <f t="array" ref="GF289">IF($T289 = "Y", INDEX('F6 - Debt Dataset'!AO$6:AO$1806, MATCH($B$6 &amp; $A289, 'F6 - Debt Dataset'!$E$6:$E$1806 &amp; 'F6 - Debt Dataset'!$DF$6:$DF$1806, 0)), $K289 * ($F289 &gt;= GF$8) * ($F289 &lt;= GF$9))</f>
        <v>0</v>
      </c>
      <c r="GG289" s="280" cm="1">
        <f t="array" ref="GG289">IF($T289 = "Y", INDEX('F6 - Debt Dataset'!AP$6:AP$1806, MATCH($B$6 &amp; $A289, 'F6 - Debt Dataset'!$E$6:$E$1806 &amp; 'F6 - Debt Dataset'!$DF$6:$DF$1806, 0)), $K289 * ($F289 &gt;= GG$8) * ($F289 &lt;= GG$9))</f>
        <v>0</v>
      </c>
      <c r="GH289" s="280" cm="1">
        <f t="array" ref="GH289">IF($T289 = "Y", INDEX('F6 - Debt Dataset'!AQ$6:AQ$1806, MATCH($B$6 &amp; $A289, 'F6 - Debt Dataset'!$E$6:$E$1806 &amp; 'F6 - Debt Dataset'!$DF$6:$DF$1806, 0)), $K289 * ($F289 &gt;= GH$8) * ($F289 &lt;= GH$9))</f>
        <v>0</v>
      </c>
      <c r="GI289" s="280" cm="1">
        <f t="array" ref="GI289">IF($T289 = "Y", INDEX('F6 - Debt Dataset'!AR$6:AR$1806, MATCH($B$6 &amp; $A289, 'F6 - Debt Dataset'!$E$6:$E$1806 &amp; 'F6 - Debt Dataset'!$DF$6:$DF$1806, 0)), $K289 * ($F289 &gt;= GI$8) * ($F289 &lt;= GI$9))</f>
        <v>0</v>
      </c>
      <c r="GJ289" s="280" cm="1">
        <f t="array" ref="GJ289">IF($T289 = "Y", INDEX('F6 - Debt Dataset'!AS$6:AS$1806, MATCH($B$6 &amp; $A289, 'F6 - Debt Dataset'!$E$6:$E$1806 &amp; 'F6 - Debt Dataset'!$DF$6:$DF$1806, 0)), $K289 * ($F289 &gt;= GJ$8) * ($F289 &lt;= GJ$9))</f>
        <v>0</v>
      </c>
      <c r="GK289" s="280" cm="1">
        <f t="array" ref="GK289">IF($T289 = "Y", INDEX('F6 - Debt Dataset'!AT$6:AT$1806, MATCH($B$6 &amp; $A289, 'F6 - Debt Dataset'!$E$6:$E$1806 &amp; 'F6 - Debt Dataset'!$DF$6:$DF$1806, 0)), $K289 * ($F289 &gt;= GK$8) * ($F289 &lt;= GK$9))</f>
        <v>0</v>
      </c>
      <c r="GL289" s="280" cm="1">
        <f t="array" ref="GL289">IF($T289 = "Y", INDEX('F6 - Debt Dataset'!AU$6:AU$1806, MATCH($B$6 &amp; $A289, 'F6 - Debt Dataset'!$E$6:$E$1806 &amp; 'F6 - Debt Dataset'!$DF$6:$DF$1806, 0)), $K289 * ($F289 &gt;= GL$8) * ($F289 &lt;= GL$9))</f>
        <v>0</v>
      </c>
      <c r="GM289" s="280" cm="1">
        <f t="array" ref="GM289">IF($T289 = "Y", INDEX('F6 - Debt Dataset'!AV$6:AV$1806, MATCH($B$6 &amp; $A289, 'F6 - Debt Dataset'!$E$6:$E$1806 &amp; 'F6 - Debt Dataset'!$DF$6:$DF$1806, 0)), $K289 * ($F289 &gt;= GM$8) * ($F289 &lt;= GM$9))</f>
        <v>0</v>
      </c>
      <c r="GN289" s="280" cm="1">
        <f t="array" ref="GN289">IF($T289 = "Y", INDEX('F6 - Debt Dataset'!AW$6:AW$1806, MATCH($B$6 &amp; $A289, 'F6 - Debt Dataset'!$E$6:$E$1806 &amp; 'F6 - Debt Dataset'!$DF$6:$DF$1806, 0)), $K289 * ($F289 &gt;= GN$8) * ($F289 &lt;= GN$9))</f>
        <v>0</v>
      </c>
      <c r="GO289" s="280" cm="1">
        <f t="array" ref="GO289">IF($T289 = "Y", INDEX('F6 - Debt Dataset'!AX$6:AX$1806, MATCH($B$6 &amp; $A289, 'F6 - Debt Dataset'!$E$6:$E$1806 &amp; 'F6 - Debt Dataset'!$DF$6:$DF$1806, 0)), $K289 * ($F289 &gt;= GO$8) * ($F289 &lt;= GO$9))</f>
        <v>0</v>
      </c>
      <c r="GP289" s="280" cm="1">
        <f t="array" ref="GP289">IF($T289 = "Y", INDEX('F6 - Debt Dataset'!AY$6:AY$1806, MATCH($B$6 &amp; $A289, 'F6 - Debt Dataset'!$E$6:$E$1806 &amp; 'F6 - Debt Dataset'!$DF$6:$DF$1806, 0)), $K289 * ($F289 &gt;= GP$8) * ($F289 &lt;= GP$9))</f>
        <v>0</v>
      </c>
      <c r="GQ289" s="280" cm="1">
        <f t="array" ref="GQ289">IF($T289 = "Y", INDEX('F6 - Debt Dataset'!AZ$6:AZ$1806, MATCH($B$6 &amp; $A289, 'F6 - Debt Dataset'!$E$6:$E$1806 &amp; 'F6 - Debt Dataset'!$DF$6:$DF$1806, 0)), $K289 * ($F289 &gt;= GQ$8) * ($F289 &lt;= GQ$9))</f>
        <v>0</v>
      </c>
      <c r="GR289" s="280" cm="1">
        <f t="array" ref="GR289">IF($T289 = "Y", INDEX('F6 - Debt Dataset'!BA$6:BA$1806, MATCH($B$6 &amp; $A289, 'F6 - Debt Dataset'!$E$6:$E$1806 &amp; 'F6 - Debt Dataset'!$DF$6:$DF$1806, 0)), $K289 * ($F289 &gt;= GR$8) * ($F289 &lt;= GR$9))</f>
        <v>0</v>
      </c>
      <c r="GS289" s="321" cm="1">
        <f t="array" ref="GS289">IF($T289 = "Y", INDEX('F6 - Debt Dataset'!BB$6:BB$1806, MATCH($B$6 &amp; $A289, 'F6 - Debt Dataset'!$E$6:$E$1806 &amp; 'F6 - Debt Dataset'!$DF$6:$DF$1806, 0)), $K289 * ($F289 &gt;= GS$8) * ($F289 &lt;= GS$9))</f>
        <v>0</v>
      </c>
      <c r="GU289" s="1222"/>
      <c r="GV289" s="280" cm="1">
        <f t="array" ref="GV289">IF($T289 = "Y", INDEX('F6 - Debt Dataset'!BU$6:BU$1806, MATCH($B$6 &amp; $A289, 'F6 - Debt Dataset'!$E$6:$E$1806 &amp; 'F6 - Debt Dataset'!$DF$6:$DF$1806, 0)), - $K289 * ($I289 &gt;= GV$8) * ($I289 &lt;= GV$9))</f>
        <v>0</v>
      </c>
      <c r="GW289" s="280" cm="1">
        <f t="array" ref="GW289">IF($T289 = "Y", INDEX('F6 - Debt Dataset'!BV$6:BV$1806, MATCH($B$6 &amp; $A289, 'F6 - Debt Dataset'!$E$6:$E$1806 &amp; 'F6 - Debt Dataset'!$DF$6:$DF$1806, 0)), - $K289 * ($I289 &gt;= GW$8) * ($I289 &lt;= GW$9))</f>
        <v>0</v>
      </c>
      <c r="GX289" s="280" cm="1">
        <f t="array" ref="GX289">IF($T289 = "Y", INDEX('F6 - Debt Dataset'!BW$6:BW$1806, MATCH($B$6 &amp; $A289, 'F6 - Debt Dataset'!$E$6:$E$1806 &amp; 'F6 - Debt Dataset'!$DF$6:$DF$1806, 0)), - $K289 * ($I289 &gt;= GX$8) * ($I289 &lt;= GX$9))</f>
        <v>0</v>
      </c>
      <c r="GY289" s="280" cm="1">
        <f t="array" ref="GY289">IF($T289 = "Y", INDEX('F6 - Debt Dataset'!BX$6:BX$1806, MATCH($B$6 &amp; $A289, 'F6 - Debt Dataset'!$E$6:$E$1806 &amp; 'F6 - Debt Dataset'!$DF$6:$DF$1806, 0)), - $K289 * ($I289 &gt;= GY$8) * ($I289 &lt;= GY$9))</f>
        <v>0</v>
      </c>
      <c r="GZ289" s="280" cm="1">
        <f t="array" ref="GZ289">IF($T289 = "Y", INDEX('F6 - Debt Dataset'!BY$6:BY$1806, MATCH($B$6 &amp; $A289, 'F6 - Debt Dataset'!$E$6:$E$1806 &amp; 'F6 - Debt Dataset'!$DF$6:$DF$1806, 0)), - $K289 * ($I289 &gt;= GZ$8) * ($I289 &lt;= GZ$9))</f>
        <v>0</v>
      </c>
      <c r="HA289" s="280" cm="1">
        <f t="array" ref="HA289">IF($T289 = "Y", INDEX('F6 - Debt Dataset'!BZ$6:BZ$1806, MATCH($B$6 &amp; $A289, 'F6 - Debt Dataset'!$E$6:$E$1806 &amp; 'F6 - Debt Dataset'!$DF$6:$DF$1806, 0)), - $K289 * ($I289 &gt;= HA$8) * ($I289 &lt;= HA$9))</f>
        <v>0</v>
      </c>
      <c r="HB289" s="280" cm="1">
        <f t="array" ref="HB289">IF($T289 = "Y", INDEX('F6 - Debt Dataset'!CA$6:CA$1806, MATCH($B$6 &amp; $A289, 'F6 - Debt Dataset'!$E$6:$E$1806 &amp; 'F6 - Debt Dataset'!$DF$6:$DF$1806, 0)), - $K289 * ($I289 &gt;= HB$8) * ($I289 &lt;= HB$9))</f>
        <v>0</v>
      </c>
      <c r="HC289" s="280" cm="1">
        <f t="array" ref="HC289">IF($T289 = "Y", INDEX('F6 - Debt Dataset'!CB$6:CB$1806, MATCH($B$6 &amp; $A289, 'F6 - Debt Dataset'!$E$6:$E$1806 &amp; 'F6 - Debt Dataset'!$DF$6:$DF$1806, 0)), - $K289 * ($I289 &gt;= HC$8) * ($I289 &lt;= HC$9))</f>
        <v>0</v>
      </c>
      <c r="HD289" s="280" cm="1">
        <f t="array" ref="HD289">IF($T289 = "Y", INDEX('F6 - Debt Dataset'!CC$6:CC$1806, MATCH($B$6 &amp; $A289, 'F6 - Debt Dataset'!$E$6:$E$1806 &amp; 'F6 - Debt Dataset'!$DF$6:$DF$1806, 0)), - $K289 * ($I289 &gt;= HD$8) * ($I289 &lt;= HD$9))</f>
        <v>0</v>
      </c>
      <c r="HE289" s="280" cm="1">
        <f t="array" ref="HE289">IF($T289 = "Y", INDEX('F6 - Debt Dataset'!CD$6:CD$1806, MATCH($B$6 &amp; $A289, 'F6 - Debt Dataset'!$E$6:$E$1806 &amp; 'F6 - Debt Dataset'!$DF$6:$DF$1806, 0)), - $K289 * ($I289 &gt;= HE$8) * ($I289 &lt;= HE$9))</f>
        <v>0</v>
      </c>
      <c r="HF289" s="280" cm="1">
        <f t="array" ref="HF289">IF($T289 = "Y", INDEX('F6 - Debt Dataset'!CE$6:CE$1806, MATCH($B$6 &amp; $A289, 'F6 - Debt Dataset'!$E$6:$E$1806 &amp; 'F6 - Debt Dataset'!$DF$6:$DF$1806, 0)), - $K289 * ($I289 &gt;= HF$8) * ($I289 &lt;= HF$9))</f>
        <v>0</v>
      </c>
      <c r="HG289" s="280" cm="1">
        <f t="array" ref="HG289">IF($T289 = "Y", INDEX('F6 - Debt Dataset'!CF$6:CF$1806, MATCH($B$6 &amp; $A289, 'F6 - Debt Dataset'!$E$6:$E$1806 &amp; 'F6 - Debt Dataset'!$DF$6:$DF$1806, 0)), - $K289 * ($I289 &gt;= HG$8) * ($I289 &lt;= HG$9))</f>
        <v>0</v>
      </c>
      <c r="HH289" s="280" cm="1">
        <f t="array" ref="HH289">IF($T289 = "Y", INDEX('F6 - Debt Dataset'!CG$6:CG$1806, MATCH($B$6 &amp; $A289, 'F6 - Debt Dataset'!$E$6:$E$1806 &amp; 'F6 - Debt Dataset'!$DF$6:$DF$1806, 0)), - $K289 * ($I289 &gt;= HH$8) * ($I289 &lt;= HH$9))</f>
        <v>0</v>
      </c>
      <c r="HI289" s="280" cm="1">
        <f t="array" ref="HI289">IF($T289 = "Y", INDEX('F6 - Debt Dataset'!CH$6:CH$1806, MATCH($B$6 &amp; $A289, 'F6 - Debt Dataset'!$E$6:$E$1806 &amp; 'F6 - Debt Dataset'!$DF$6:$DF$1806, 0)), - $K289 * ($I289 &gt;= HI$8) * ($I289 &lt;= HI$9))</f>
        <v>0</v>
      </c>
      <c r="HJ289" s="280" cm="1">
        <f t="array" ref="HJ289">IF($T289 = "Y", INDEX('F6 - Debt Dataset'!CI$6:CI$1806, MATCH($B$6 &amp; $A289, 'F6 - Debt Dataset'!$E$6:$E$1806 &amp; 'F6 - Debt Dataset'!$DF$6:$DF$1806, 0)), - $K289 * ($I289 &gt;= HJ$8) * ($I289 &lt;= HJ$9))</f>
        <v>0</v>
      </c>
      <c r="HK289" s="280" cm="1">
        <f t="array" ref="HK289">IF($T289 = "Y", INDEX('F6 - Debt Dataset'!CJ$6:CJ$1806, MATCH($B$6 &amp; $A289, 'F6 - Debt Dataset'!$E$6:$E$1806 &amp; 'F6 - Debt Dataset'!$DF$6:$DF$1806, 0)), - $K289 * ($I289 &gt;= HK$8) * ($I289 &lt;= HK$9))</f>
        <v>0</v>
      </c>
      <c r="HL289" s="280" cm="1">
        <f t="array" ref="HL289">IF($T289 = "Y", INDEX('F6 - Debt Dataset'!CK$6:CK$1806, MATCH($B$6 &amp; $A289, 'F6 - Debt Dataset'!$E$6:$E$1806 &amp; 'F6 - Debt Dataset'!$DF$6:$DF$1806, 0)), - $K289 * ($I289 &gt;= HL$8) * ($I289 &lt;= HL$9))</f>
        <v>0</v>
      </c>
      <c r="HM289" s="321" cm="1">
        <f t="array" ref="HM289">IF($T289 = "Y", INDEX('F6 - Debt Dataset'!CL$6:CL$1806, MATCH($B$6 &amp; $A289, 'F6 - Debt Dataset'!$E$6:$E$1806 &amp; 'F6 - Debt Dataset'!$DF$6:$DF$1806, 0)), - $K289 * ($I289 &gt;= HM$8) * ($I289 &lt;= HM$9))</f>
        <v>0</v>
      </c>
      <c r="HO289" s="1222"/>
      <c r="HP289" s="1224">
        <f t="shared" si="358"/>
        <v>0</v>
      </c>
      <c r="HQ289" s="1224">
        <f t="shared" si="358"/>
        <v>0</v>
      </c>
      <c r="HR289" s="1224">
        <f t="shared" si="358"/>
        <v>0</v>
      </c>
      <c r="HS289" s="1224">
        <f t="shared" si="358"/>
        <v>0</v>
      </c>
      <c r="HT289" s="1224">
        <f t="shared" si="358"/>
        <v>0</v>
      </c>
      <c r="HU289" s="1224">
        <f t="shared" si="358"/>
        <v>0</v>
      </c>
      <c r="HV289" s="1224">
        <f t="shared" si="358"/>
        <v>0</v>
      </c>
      <c r="HW289" s="1224">
        <f t="shared" si="358"/>
        <v>0</v>
      </c>
      <c r="HX289" s="1224">
        <f t="shared" si="358"/>
        <v>0</v>
      </c>
      <c r="HY289" s="1224">
        <f t="shared" si="358"/>
        <v>0</v>
      </c>
      <c r="HZ289" s="1224">
        <f t="shared" si="358"/>
        <v>0</v>
      </c>
      <c r="IA289" s="1224">
        <f t="shared" si="358"/>
        <v>0</v>
      </c>
      <c r="IB289" s="1224">
        <f t="shared" si="358"/>
        <v>0</v>
      </c>
      <c r="IC289" s="1224">
        <f t="shared" si="358"/>
        <v>0</v>
      </c>
      <c r="ID289" s="1224">
        <f t="shared" si="358"/>
        <v>0</v>
      </c>
      <c r="IE289" s="1224">
        <f t="shared" si="358"/>
        <v>0</v>
      </c>
      <c r="IF289" s="1224">
        <f t="shared" si="346"/>
        <v>0</v>
      </c>
      <c r="IG289" s="1225">
        <f t="shared" si="346"/>
        <v>0</v>
      </c>
      <c r="II289" s="327"/>
      <c r="IJ289" s="280" cm="1">
        <f t="array" aca="1" ref="IJ289" ca="1">HP289 - IF($T289 = "Y", SUM(OFFSET('F6 - Debt Dataset'!$AK$6, MATCH($B$6 &amp; $A289, 'F6 - Debt Dataset'!$E$6:$E$1806 &amp; 'F6 - Debt Dataset'!$DF$6:$DF$1806, 0) - 1, 0, 1, COLUMN(IJ$9) - COLUMN($IJ$9) + 1),
                                       OFFSET('F6 - Debt Dataset'!$BU$6, MATCH($B$6 &amp; $A289, 'F6 - Debt Dataset'!$E$6:$E$1806 &amp; 'F6 - Debt Dataset'!$DF$6:$DF$1806, 0) - 1, 0, 1, COLUMN(IJ$9) - COLUMN($IJ$9) + 1),
                                       $FH289),
                                $K289 * ($F289 &lt;= IJ$9) * ($I289 &gt; IJ$9))</f>
        <v>0</v>
      </c>
      <c r="IK289" s="280" cm="1">
        <f t="array" aca="1" ref="IK289" ca="1">HQ289 - IF($T289 = "Y", SUM(OFFSET('F6 - Debt Dataset'!$AK$6, MATCH($B$6 &amp; $A289, 'F6 - Debt Dataset'!$E$6:$E$1806 &amp; 'F6 - Debt Dataset'!$DF$6:$DF$1806, 0) - 1, 0, 1, COLUMN(IK$9) - COLUMN($IJ$9) + 1),
                                       OFFSET('F6 - Debt Dataset'!$BU$6, MATCH($B$6 &amp; $A289, 'F6 - Debt Dataset'!$E$6:$E$1806 &amp; 'F6 - Debt Dataset'!$DF$6:$DF$1806, 0) - 1, 0, 1, COLUMN(IK$9) - COLUMN($IJ$9) + 1),
                                       $FH289),
                                $K289 * ($F289 &lt;= IK$9) * ($I289 &gt; IK$9))</f>
        <v>0</v>
      </c>
      <c r="IL289" s="280" cm="1">
        <f t="array" aca="1" ref="IL289" ca="1">HR289 - IF($T289 = "Y", SUM(OFFSET('F6 - Debt Dataset'!$AK$6, MATCH($B$6 &amp; $A289, 'F6 - Debt Dataset'!$E$6:$E$1806 &amp; 'F6 - Debt Dataset'!$DF$6:$DF$1806, 0) - 1, 0, 1, COLUMN(IL$9) - COLUMN($IJ$9) + 1),
                                       OFFSET('F6 - Debt Dataset'!$BU$6, MATCH($B$6 &amp; $A289, 'F6 - Debt Dataset'!$E$6:$E$1806 &amp; 'F6 - Debt Dataset'!$DF$6:$DF$1806, 0) - 1, 0, 1, COLUMN(IL$9) - COLUMN($IJ$9) + 1),
                                       $FH289),
                                $K289 * ($F289 &lt;= IL$9) * ($I289 &gt; IL$9))</f>
        <v>0</v>
      </c>
      <c r="IM289" s="280" cm="1">
        <f t="array" aca="1" ref="IM289" ca="1">HS289 - IF($T289 = "Y", SUM(OFFSET('F6 - Debt Dataset'!$AK$6, MATCH($B$6 &amp; $A289, 'F6 - Debt Dataset'!$E$6:$E$1806 &amp; 'F6 - Debt Dataset'!$DF$6:$DF$1806, 0) - 1, 0, 1, COLUMN(IM$9) - COLUMN($IJ$9) + 1),
                                       OFFSET('F6 - Debt Dataset'!$BU$6, MATCH($B$6 &amp; $A289, 'F6 - Debt Dataset'!$E$6:$E$1806 &amp; 'F6 - Debt Dataset'!$DF$6:$DF$1806, 0) - 1, 0, 1, COLUMN(IM$9) - COLUMN($IJ$9) + 1),
                                       $FH289),
                                $K289 * ($F289 &lt;= IM$9) * ($I289 &gt; IM$9))</f>
        <v>0</v>
      </c>
      <c r="IN289" s="280" cm="1">
        <f t="array" aca="1" ref="IN289" ca="1">HT289 - IF($T289 = "Y", SUM(OFFSET('F6 - Debt Dataset'!$AK$6, MATCH($B$6 &amp; $A289, 'F6 - Debt Dataset'!$E$6:$E$1806 &amp; 'F6 - Debt Dataset'!$DF$6:$DF$1806, 0) - 1, 0, 1, COLUMN(IN$9) - COLUMN($IJ$9) + 1),
                                       OFFSET('F6 - Debt Dataset'!$BU$6, MATCH($B$6 &amp; $A289, 'F6 - Debt Dataset'!$E$6:$E$1806 &amp; 'F6 - Debt Dataset'!$DF$6:$DF$1806, 0) - 1, 0, 1, COLUMN(IN$9) - COLUMN($IJ$9) + 1),
                                       $FH289),
                                $K289 * ($F289 &lt;= IN$9) * ($I289 &gt; IN$9))</f>
        <v>0</v>
      </c>
      <c r="IO289" s="280" cm="1">
        <f t="array" aca="1" ref="IO289" ca="1">HU289 - IF($T289 = "Y", SUM(OFFSET('F6 - Debt Dataset'!$AK$6, MATCH($B$6 &amp; $A289, 'F6 - Debt Dataset'!$E$6:$E$1806 &amp; 'F6 - Debt Dataset'!$DF$6:$DF$1806, 0) - 1, 0, 1, COLUMN(IO$9) - COLUMN($IJ$9) + 1),
                                       OFFSET('F6 - Debt Dataset'!$BU$6, MATCH($B$6 &amp; $A289, 'F6 - Debt Dataset'!$E$6:$E$1806 &amp; 'F6 - Debt Dataset'!$DF$6:$DF$1806, 0) - 1, 0, 1, COLUMN(IO$9) - COLUMN($IJ$9) + 1),
                                       $FH289),
                                $K289 * ($F289 &lt;= IO$9) * ($I289 &gt; IO$9))</f>
        <v>0</v>
      </c>
      <c r="IP289" s="280" cm="1">
        <f t="array" aca="1" ref="IP289" ca="1">HV289 - IF($T289 = "Y", SUM(OFFSET('F6 - Debt Dataset'!$AK$6, MATCH($B$6 &amp; $A289, 'F6 - Debt Dataset'!$E$6:$E$1806 &amp; 'F6 - Debt Dataset'!$DF$6:$DF$1806, 0) - 1, 0, 1, COLUMN(IP$9) - COLUMN($IJ$9) + 1),
                                       OFFSET('F6 - Debt Dataset'!$BU$6, MATCH($B$6 &amp; $A289, 'F6 - Debt Dataset'!$E$6:$E$1806 &amp; 'F6 - Debt Dataset'!$DF$6:$DF$1806, 0) - 1, 0, 1, COLUMN(IP$9) - COLUMN($IJ$9) + 1),
                                       $FH289),
                                $K289 * ($F289 &lt;= IP$9) * ($I289 &gt; IP$9))</f>
        <v>0</v>
      </c>
      <c r="IQ289" s="280" cm="1">
        <f t="array" aca="1" ref="IQ289" ca="1">HW289 - IF($T289 = "Y", SUM(OFFSET('F6 - Debt Dataset'!$AK$6, MATCH($B$6 &amp; $A289, 'F6 - Debt Dataset'!$E$6:$E$1806 &amp; 'F6 - Debt Dataset'!$DF$6:$DF$1806, 0) - 1, 0, 1, COLUMN(IQ$9) - COLUMN($IJ$9) + 1),
                                       OFFSET('F6 - Debt Dataset'!$BU$6, MATCH($B$6 &amp; $A289, 'F6 - Debt Dataset'!$E$6:$E$1806 &amp; 'F6 - Debt Dataset'!$DF$6:$DF$1806, 0) - 1, 0, 1, COLUMN(IQ$9) - COLUMN($IJ$9) + 1),
                                       $FH289),
                                $K289 * ($F289 &lt;= IQ$9) * ($I289 &gt; IQ$9))</f>
        <v>0</v>
      </c>
      <c r="IR289" s="280" cm="1">
        <f t="array" aca="1" ref="IR289" ca="1">HX289 - IF($T289 = "Y", SUM(OFFSET('F6 - Debt Dataset'!$AK$6, MATCH($B$6 &amp; $A289, 'F6 - Debt Dataset'!$E$6:$E$1806 &amp; 'F6 - Debt Dataset'!$DF$6:$DF$1806, 0) - 1, 0, 1, COLUMN(IR$9) - COLUMN($IJ$9) + 1),
                                       OFFSET('F6 - Debt Dataset'!$BU$6, MATCH($B$6 &amp; $A289, 'F6 - Debt Dataset'!$E$6:$E$1806 &amp; 'F6 - Debt Dataset'!$DF$6:$DF$1806, 0) - 1, 0, 1, COLUMN(IR$9) - COLUMN($IJ$9) + 1),
                                       $FH289),
                                $K289 * ($F289 &lt;= IR$9) * ($I289 &gt; IR$9))</f>
        <v>0</v>
      </c>
      <c r="IS289" s="280" cm="1">
        <f t="array" aca="1" ref="IS289" ca="1">HY289 - IF($T289 = "Y", SUM(OFFSET('F6 - Debt Dataset'!$AK$6, MATCH($B$6 &amp; $A289, 'F6 - Debt Dataset'!$E$6:$E$1806 &amp; 'F6 - Debt Dataset'!$DF$6:$DF$1806, 0) - 1, 0, 1, COLUMN(IS$9) - COLUMN($IJ$9) + 1),
                                       OFFSET('F6 - Debt Dataset'!$BU$6, MATCH($B$6 &amp; $A289, 'F6 - Debt Dataset'!$E$6:$E$1806 &amp; 'F6 - Debt Dataset'!$DF$6:$DF$1806, 0) - 1, 0, 1, COLUMN(IS$9) - COLUMN($IJ$9) + 1),
                                       $FH289),
                                $K289 * ($F289 &lt;= IS$9) * ($I289 &gt; IS$9))</f>
        <v>0</v>
      </c>
      <c r="IT289" s="280" cm="1">
        <f t="array" aca="1" ref="IT289" ca="1">HZ289 - IF($T289 = "Y", SUM(OFFSET('F6 - Debt Dataset'!$AK$6, MATCH($B$6 &amp; $A289, 'F6 - Debt Dataset'!$E$6:$E$1806 &amp; 'F6 - Debt Dataset'!$DF$6:$DF$1806, 0) - 1, 0, 1, COLUMN(IT$9) - COLUMN($IJ$9) + 1),
                                       OFFSET('F6 - Debt Dataset'!$BU$6, MATCH($B$6 &amp; $A289, 'F6 - Debt Dataset'!$E$6:$E$1806 &amp; 'F6 - Debt Dataset'!$DF$6:$DF$1806, 0) - 1, 0, 1, COLUMN(IT$9) - COLUMN($IJ$9) + 1),
                                       $FH289),
                                $K289 * ($F289 &lt;= IT$9) * ($I289 &gt; IT$9))</f>
        <v>0</v>
      </c>
      <c r="IU289" s="280" cm="1">
        <f t="array" aca="1" ref="IU289" ca="1">IA289 - IF($T289 = "Y", SUM(OFFSET('F6 - Debt Dataset'!$AK$6, MATCH($B$6 &amp; $A289, 'F6 - Debt Dataset'!$E$6:$E$1806 &amp; 'F6 - Debt Dataset'!$DF$6:$DF$1806, 0) - 1, 0, 1, COLUMN(IU$9) - COLUMN($IJ$9) + 1),
                                       OFFSET('F6 - Debt Dataset'!$BU$6, MATCH($B$6 &amp; $A289, 'F6 - Debt Dataset'!$E$6:$E$1806 &amp; 'F6 - Debt Dataset'!$DF$6:$DF$1806, 0) - 1, 0, 1, COLUMN(IU$9) - COLUMN($IJ$9) + 1),
                                       $FH289),
                                $K289 * ($F289 &lt;= IU$9) * ($I289 &gt; IU$9))</f>
        <v>0</v>
      </c>
      <c r="IV289" s="280" cm="1">
        <f t="array" aca="1" ref="IV289" ca="1">IB289 - IF($T289 = "Y", SUM(OFFSET('F6 - Debt Dataset'!$AK$6, MATCH($B$6 &amp; $A289, 'F6 - Debt Dataset'!$E$6:$E$1806 &amp; 'F6 - Debt Dataset'!$DF$6:$DF$1806, 0) - 1, 0, 1, COLUMN(IV$9) - COLUMN($IJ$9) + 1),
                                       OFFSET('F6 - Debt Dataset'!$BU$6, MATCH($B$6 &amp; $A289, 'F6 - Debt Dataset'!$E$6:$E$1806 &amp; 'F6 - Debt Dataset'!$DF$6:$DF$1806, 0) - 1, 0, 1, COLUMN(IV$9) - COLUMN($IJ$9) + 1),
                                       $FH289),
                                $K289 * ($F289 &lt;= IV$9) * ($I289 &gt; IV$9))</f>
        <v>0</v>
      </c>
      <c r="IW289" s="280" cm="1">
        <f t="array" aca="1" ref="IW289" ca="1">IC289 - IF($T289 = "Y", SUM(OFFSET('F6 - Debt Dataset'!$AK$6, MATCH($B$6 &amp; $A289, 'F6 - Debt Dataset'!$E$6:$E$1806 &amp; 'F6 - Debt Dataset'!$DF$6:$DF$1806, 0) - 1, 0, 1, COLUMN(IW$9) - COLUMN($IJ$9) + 1),
                                       OFFSET('F6 - Debt Dataset'!$BU$6, MATCH($B$6 &amp; $A289, 'F6 - Debt Dataset'!$E$6:$E$1806 &amp; 'F6 - Debt Dataset'!$DF$6:$DF$1806, 0) - 1, 0, 1, COLUMN(IW$9) - COLUMN($IJ$9) + 1),
                                       $FH289),
                                $K289 * ($F289 &lt;= IW$9) * ($I289 &gt; IW$9))</f>
        <v>0</v>
      </c>
      <c r="IX289" s="280" cm="1">
        <f t="array" aca="1" ref="IX289" ca="1">ID289 - IF($T289 = "Y", SUM(OFFSET('F6 - Debt Dataset'!$AK$6, MATCH($B$6 &amp; $A289, 'F6 - Debt Dataset'!$E$6:$E$1806 &amp; 'F6 - Debt Dataset'!$DF$6:$DF$1806, 0) - 1, 0, 1, COLUMN(IX$9) - COLUMN($IJ$9) + 1),
                                       OFFSET('F6 - Debt Dataset'!$BU$6, MATCH($B$6 &amp; $A289, 'F6 - Debt Dataset'!$E$6:$E$1806 &amp; 'F6 - Debt Dataset'!$DF$6:$DF$1806, 0) - 1, 0, 1, COLUMN(IX$9) - COLUMN($IJ$9) + 1),
                                       $FH289),
                                $K289 * ($F289 &lt;= IX$9) * ($I289 &gt; IX$9))</f>
        <v>0</v>
      </c>
      <c r="IY289" s="280" cm="1">
        <f t="array" aca="1" ref="IY289" ca="1">IE289 - IF($T289 = "Y", SUM(OFFSET('F6 - Debt Dataset'!$AK$6, MATCH($B$6 &amp; $A289, 'F6 - Debt Dataset'!$E$6:$E$1806 &amp; 'F6 - Debt Dataset'!$DF$6:$DF$1806, 0) - 1, 0, 1, COLUMN(IY$9) - COLUMN($IJ$9) + 1),
                                       OFFSET('F6 - Debt Dataset'!$BU$6, MATCH($B$6 &amp; $A289, 'F6 - Debt Dataset'!$E$6:$E$1806 &amp; 'F6 - Debt Dataset'!$DF$6:$DF$1806, 0) - 1, 0, 1, COLUMN(IY$9) - COLUMN($IJ$9) + 1),
                                       $FH289),
                                $K289 * ($F289 &lt;= IY$9) * ($I289 &gt; IY$9))</f>
        <v>0</v>
      </c>
      <c r="IZ289" s="280" cm="1">
        <f t="array" aca="1" ref="IZ289" ca="1">IF289 - IF($T289 = "Y", SUM(OFFSET('F6 - Debt Dataset'!$AK$6, MATCH($B$6 &amp; $A289, 'F6 - Debt Dataset'!$E$6:$E$1806 &amp; 'F6 - Debt Dataset'!$DF$6:$DF$1806, 0) - 1, 0, 1, COLUMN(IZ$9) - COLUMN($IJ$9) + 1),
                                       OFFSET('F6 - Debt Dataset'!$BU$6, MATCH($B$6 &amp; $A289, 'F6 - Debt Dataset'!$E$6:$E$1806 &amp; 'F6 - Debt Dataset'!$DF$6:$DF$1806, 0) - 1, 0, 1, COLUMN(IZ$9) - COLUMN($IJ$9) + 1),
                                       $FH289),
                                $K289 * ($F289 &lt;= IZ$9) * ($I289 &gt; IZ$9))</f>
        <v>0</v>
      </c>
      <c r="JA289" s="321" cm="1">
        <f t="array" aca="1" ref="JA289" ca="1">IG289 - IF($T289 = "Y", SUM(OFFSET('F6 - Debt Dataset'!$AK$6, MATCH($B$6 &amp; $A289, 'F6 - Debt Dataset'!$E$6:$E$1806 &amp; 'F6 - Debt Dataset'!$DF$6:$DF$1806, 0) - 1, 0, 1, COLUMN(JA$9) - COLUMN($IJ$9) + 1),
                                       OFFSET('F6 - Debt Dataset'!$BU$6, MATCH($B$6 &amp; $A289, 'F6 - Debt Dataset'!$E$6:$E$1806 &amp; 'F6 - Debt Dataset'!$DF$6:$DF$1806, 0) - 1, 0, 1, COLUMN(JA$9) - COLUMN($IJ$9) + 1),
                                       $FH289),
                                $K289 * ($F289 &lt;= JA$9) * ($I289 &gt; JA$9))</f>
        <v>0</v>
      </c>
      <c r="JC289" s="314" t="str" cm="1">
        <f t="array" ref="JC289">IF($T289 = "Y", INDEX('F6 - Debt Dataset'!BC$6:BC$1806, MATCH($B$6 &amp; $A289, 'F6 - Debt Dataset'!$E$6:$E$1806 &amp; 'F6 - Debt Dataset'!$DF$6:$DF$1806, 0)), "-")</f>
        <v>-</v>
      </c>
      <c r="JD289" s="325" t="str" cm="1">
        <f t="array" ref="JD289">IF($T289 = "Y", INDEX('F6 - Debt Dataset'!BD$6:BD$1806, MATCH($B$6 &amp; $A289, 'F6 - Debt Dataset'!$E$6:$E$1806 &amp; 'F6 - Debt Dataset'!$DF$6:$DF$1806, 0)), "-")</f>
        <v>-</v>
      </c>
      <c r="JE289" s="325" t="str" cm="1">
        <f t="array" ref="JE289">IF($T289 = "Y", INDEX('F6 - Debt Dataset'!BE$6:BE$1806, MATCH($B$6 &amp; $A289, 'F6 - Debt Dataset'!$E$6:$E$1806 &amp; 'F6 - Debt Dataset'!$DF$6:$DF$1806, 0)), "-")</f>
        <v>-</v>
      </c>
      <c r="JF289" s="325" t="str" cm="1">
        <f t="array" ref="JF289">IF($T289 = "Y", INDEX('F6 - Debt Dataset'!BF$6:BF$1806, MATCH($B$6 &amp; $A289, 'F6 - Debt Dataset'!$E$6:$E$1806 &amp; 'F6 - Debt Dataset'!$DF$6:$DF$1806, 0)), "-")</f>
        <v>-</v>
      </c>
      <c r="JG289" s="325" t="str" cm="1">
        <f t="array" ref="JG289">IF($T289 = "Y", INDEX('F6 - Debt Dataset'!BG$6:BG$1806, MATCH($B$6 &amp; $A289, 'F6 - Debt Dataset'!$E$6:$E$1806 &amp; 'F6 - Debt Dataset'!$DF$6:$DF$1806, 0)), "-")</f>
        <v>-</v>
      </c>
      <c r="JH289" s="325" t="str" cm="1">
        <f t="array" ref="JH289">IF($T289 = "Y", INDEX('F6 - Debt Dataset'!BH$6:BH$1806, MATCH($B$6 &amp; $A289, 'F6 - Debt Dataset'!$E$6:$E$1806 &amp; 'F6 - Debt Dataset'!$DF$6:$DF$1806, 0)), "-")</f>
        <v>-</v>
      </c>
      <c r="JI289" s="325" t="str" cm="1">
        <f t="array" ref="JI289">IF($T289 = "Y", INDEX('F6 - Debt Dataset'!BI$6:BI$1806, MATCH($B$6 &amp; $A289, 'F6 - Debt Dataset'!$E$6:$E$1806 &amp; 'F6 - Debt Dataset'!$DF$6:$DF$1806, 0)), "-")</f>
        <v>-</v>
      </c>
      <c r="JJ289" s="325" t="str" cm="1">
        <f t="array" ref="JJ289">IF($T289 = "Y", INDEX('F6 - Debt Dataset'!BJ$6:BJ$1806, MATCH($B$6 &amp; $A289, 'F6 - Debt Dataset'!$E$6:$E$1806 &amp; 'F6 - Debt Dataset'!$DF$6:$DF$1806, 0)), "-")</f>
        <v>-</v>
      </c>
      <c r="JK289" s="325" t="str" cm="1">
        <f t="array" ref="JK289">IF($T289 = "Y", INDEX('F6 - Debt Dataset'!BK$6:BK$1806, MATCH($B$6 &amp; $A289, 'F6 - Debt Dataset'!$E$6:$E$1806 &amp; 'F6 - Debt Dataset'!$DF$6:$DF$1806, 0)), "-")</f>
        <v>-</v>
      </c>
      <c r="JL289" s="325" t="str" cm="1">
        <f t="array" ref="JL289">IF($T289 = "Y", INDEX('F6 - Debt Dataset'!BL$6:BL$1806, MATCH($B$6 &amp; $A289, 'F6 - Debt Dataset'!$E$6:$E$1806 &amp; 'F6 - Debt Dataset'!$DF$6:$DF$1806, 0)), "-")</f>
        <v>-</v>
      </c>
      <c r="JM289" s="325" t="str" cm="1">
        <f t="array" ref="JM289">IF($T289 = "Y", INDEX('F6 - Debt Dataset'!BM$6:BM$1806, MATCH($B$6 &amp; $A289, 'F6 - Debt Dataset'!$E$6:$E$1806 &amp; 'F6 - Debt Dataset'!$DF$6:$DF$1806, 0)), "-")</f>
        <v>-</v>
      </c>
      <c r="JN289" s="325" t="str" cm="1">
        <f t="array" ref="JN289">IF($T289 = "Y", INDEX('F6 - Debt Dataset'!BN$6:BN$1806, MATCH($B$6 &amp; $A289, 'F6 - Debt Dataset'!$E$6:$E$1806 &amp; 'F6 - Debt Dataset'!$DF$6:$DF$1806, 0)), "-")</f>
        <v>-</v>
      </c>
      <c r="JO289" s="325" t="str" cm="1">
        <f t="array" ref="JO289">IF($T289 = "Y", INDEX('F6 - Debt Dataset'!BO$6:BO$1806, MATCH($B$6 &amp; $A289, 'F6 - Debt Dataset'!$E$6:$E$1806 &amp; 'F6 - Debt Dataset'!$DF$6:$DF$1806, 0)), "-")</f>
        <v>-</v>
      </c>
      <c r="JP289" s="325" t="str" cm="1">
        <f t="array" ref="JP289">IF($T289 = "Y", INDEX('F6 - Debt Dataset'!BP$6:BP$1806, MATCH($B$6 &amp; $A289, 'F6 - Debt Dataset'!$E$6:$E$1806 &amp; 'F6 - Debt Dataset'!$DF$6:$DF$1806, 0)), "-")</f>
        <v>-</v>
      </c>
      <c r="JQ289" s="325" t="str" cm="1">
        <f t="array" ref="JQ289">IF($T289 = "Y", INDEX('F6 - Debt Dataset'!BQ$6:BQ$1806, MATCH($B$6 &amp; $A289, 'F6 - Debt Dataset'!$E$6:$E$1806 &amp; 'F6 - Debt Dataset'!$DF$6:$DF$1806, 0)), "-")</f>
        <v>-</v>
      </c>
      <c r="JR289" s="325" t="str" cm="1">
        <f t="array" ref="JR289">IF($T289 = "Y", INDEX('F6 - Debt Dataset'!BR$6:BR$1806, MATCH($B$6 &amp; $A289, 'F6 - Debt Dataset'!$E$6:$E$1806 &amp; 'F6 - Debt Dataset'!$DF$6:$DF$1806, 0)), "-")</f>
        <v>-</v>
      </c>
      <c r="JS289" s="325" t="str" cm="1">
        <f t="array" ref="JS289">IF($T289 = "Y", INDEX('F6 - Debt Dataset'!BS$6:BS$1806, MATCH($B$6 &amp; $A289, 'F6 - Debt Dataset'!$E$6:$E$1806 &amp; 'F6 - Debt Dataset'!$DF$6:$DF$1806, 0)), "-")</f>
        <v>-</v>
      </c>
      <c r="JT289" s="326" t="str" cm="1">
        <f t="array" ref="JT289">IF($T289 = "Y", INDEX('F6 - Debt Dataset'!BT$6:BT$1806, MATCH($B$6 &amp; $A289, 'F6 - Debt Dataset'!$E$6:$E$1806 &amp; 'F6 - Debt Dataset'!$DF$6:$DF$1806, 0)), "-")</f>
        <v>-</v>
      </c>
      <c r="JV289" s="314" t="str" cm="1">
        <f t="array" ref="JV289">IF($T289 = "Y", INDEX('F6 - Debt Dataset'!CM$6:CM$1806, MATCH($B$6 &amp; $A289, 'F6 - Debt Dataset'!$E$6:$E$1806 &amp; 'F6 - Debt Dataset'!$DF$6:$DF$1806, 0)), "-")</f>
        <v>-</v>
      </c>
      <c r="JW289" s="325" t="str" cm="1">
        <f t="array" ref="JW289">IF($T289 = "Y", INDEX('F6 - Debt Dataset'!CN$6:CN$1806, MATCH($B$6 &amp; $A289, 'F6 - Debt Dataset'!$E$6:$E$1806 &amp; 'F6 - Debt Dataset'!$DF$6:$DF$1806, 0)), "-")</f>
        <v>-</v>
      </c>
      <c r="JX289" s="325" t="str" cm="1">
        <f t="array" ref="JX289">IF($T289 = "Y", INDEX('F6 - Debt Dataset'!CO$6:CO$1806, MATCH($B$6 &amp; $A289, 'F6 - Debt Dataset'!$E$6:$E$1806 &amp; 'F6 - Debt Dataset'!$DF$6:$DF$1806, 0)), "-")</f>
        <v>-</v>
      </c>
      <c r="JY289" s="325" t="str" cm="1">
        <f t="array" ref="JY289">IF($T289 = "Y", INDEX('F6 - Debt Dataset'!CP$6:CP$1806, MATCH($B$6 &amp; $A289, 'F6 - Debt Dataset'!$E$6:$E$1806 &amp; 'F6 - Debt Dataset'!$DF$6:$DF$1806, 0)), "-")</f>
        <v>-</v>
      </c>
      <c r="JZ289" s="325" t="str" cm="1">
        <f t="array" ref="JZ289">IF($T289 = "Y", INDEX('F6 - Debt Dataset'!CQ$6:CQ$1806, MATCH($B$6 &amp; $A289, 'F6 - Debt Dataset'!$E$6:$E$1806 &amp; 'F6 - Debt Dataset'!$DF$6:$DF$1806, 0)), "-")</f>
        <v>-</v>
      </c>
      <c r="KA289" s="325" t="str" cm="1">
        <f t="array" ref="KA289">IF($T289 = "Y", INDEX('F6 - Debt Dataset'!CR$6:CR$1806, MATCH($B$6 &amp; $A289, 'F6 - Debt Dataset'!$E$6:$E$1806 &amp; 'F6 - Debt Dataset'!$DF$6:$DF$1806, 0)), "-")</f>
        <v>-</v>
      </c>
      <c r="KB289" s="325" t="str" cm="1">
        <f t="array" ref="KB289">IF($T289 = "Y", INDEX('F6 - Debt Dataset'!CS$6:CS$1806, MATCH($B$6 &amp; $A289, 'F6 - Debt Dataset'!$E$6:$E$1806 &amp; 'F6 - Debt Dataset'!$DF$6:$DF$1806, 0)), "-")</f>
        <v>-</v>
      </c>
      <c r="KC289" s="325" t="str" cm="1">
        <f t="array" ref="KC289">IF($T289 = "Y", INDEX('F6 - Debt Dataset'!CT$6:CT$1806, MATCH($B$6 &amp; $A289, 'F6 - Debt Dataset'!$E$6:$E$1806 &amp; 'F6 - Debt Dataset'!$DF$6:$DF$1806, 0)), "-")</f>
        <v>-</v>
      </c>
      <c r="KD289" s="325" t="str" cm="1">
        <f t="array" ref="KD289">IF($T289 = "Y", INDEX('F6 - Debt Dataset'!CU$6:CU$1806, MATCH($B$6 &amp; $A289, 'F6 - Debt Dataset'!$E$6:$E$1806 &amp; 'F6 - Debt Dataset'!$DF$6:$DF$1806, 0)), "-")</f>
        <v>-</v>
      </c>
      <c r="KE289" s="325" t="str" cm="1">
        <f t="array" ref="KE289">IF($T289 = "Y", INDEX('F6 - Debt Dataset'!CV$6:CV$1806, MATCH($B$6 &amp; $A289, 'F6 - Debt Dataset'!$E$6:$E$1806 &amp; 'F6 - Debt Dataset'!$DF$6:$DF$1806, 0)), "-")</f>
        <v>-</v>
      </c>
      <c r="KF289" s="325" t="str" cm="1">
        <f t="array" ref="KF289">IF($T289 = "Y", INDEX('F6 - Debt Dataset'!CW$6:CW$1806, MATCH($B$6 &amp; $A289, 'F6 - Debt Dataset'!$E$6:$E$1806 &amp; 'F6 - Debt Dataset'!$DF$6:$DF$1806, 0)), "-")</f>
        <v>-</v>
      </c>
      <c r="KG289" s="325" t="str" cm="1">
        <f t="array" ref="KG289">IF($T289 = "Y", INDEX('F6 - Debt Dataset'!CX$6:CX$1806, MATCH($B$6 &amp; $A289, 'F6 - Debt Dataset'!$E$6:$E$1806 &amp; 'F6 - Debt Dataset'!$DF$6:$DF$1806, 0)), "-")</f>
        <v>-</v>
      </c>
      <c r="KH289" s="325" t="str" cm="1">
        <f t="array" ref="KH289">IF($T289 = "Y", INDEX('F6 - Debt Dataset'!CY$6:CY$1806, MATCH($B$6 &amp; $A289, 'F6 - Debt Dataset'!$E$6:$E$1806 &amp; 'F6 - Debt Dataset'!$DF$6:$DF$1806, 0)), "-")</f>
        <v>-</v>
      </c>
      <c r="KI289" s="325" t="str" cm="1">
        <f t="array" ref="KI289">IF($T289 = "Y", INDEX('F6 - Debt Dataset'!CZ$6:CZ$1806, MATCH($B$6 &amp; $A289, 'F6 - Debt Dataset'!$E$6:$E$1806 &amp; 'F6 - Debt Dataset'!$DF$6:$DF$1806, 0)), "-")</f>
        <v>-</v>
      </c>
      <c r="KJ289" s="325" t="str" cm="1">
        <f t="array" ref="KJ289">IF($T289 = "Y", INDEX('F6 - Debt Dataset'!DA$6:DA$1806, MATCH($B$6 &amp; $A289, 'F6 - Debt Dataset'!$E$6:$E$1806 &amp; 'F6 - Debt Dataset'!$DF$6:$DF$1806, 0)), "-")</f>
        <v>-</v>
      </c>
      <c r="KK289" s="325" t="str" cm="1">
        <f t="array" ref="KK289">IF($T289 = "Y", INDEX('F6 - Debt Dataset'!DB$6:DB$1806, MATCH($B$6 &amp; $A289, 'F6 - Debt Dataset'!$E$6:$E$1806 &amp; 'F6 - Debt Dataset'!$DF$6:$DF$1806, 0)), "-")</f>
        <v>-</v>
      </c>
      <c r="KL289" s="325" t="str" cm="1">
        <f t="array" ref="KL289">IF($T289 = "Y", INDEX('F6 - Debt Dataset'!DC$6:DC$1806, MATCH($B$6 &amp; $A289, 'F6 - Debt Dataset'!$E$6:$E$1806 &amp; 'F6 - Debt Dataset'!$DF$6:$DF$1806, 0)), "-")</f>
        <v>-</v>
      </c>
      <c r="KM289" s="326" t="str" cm="1">
        <f t="array" ref="KM289">IF($T289 = "Y", INDEX('F6 - Debt Dataset'!DD$6:DD$1806, MATCH($B$6 &amp; $A289, 'F6 - Debt Dataset'!$E$6:$E$1806 &amp; 'F6 - Debt Dataset'!$DF$6:$DF$1806, 0)), "-")</f>
        <v>-</v>
      </c>
    </row>
    <row r="290" spans="1:299">
      <c r="A290" s="372">
        <f t="shared" si="347"/>
        <v>280</v>
      </c>
      <c r="B290" s="372" t="str" cm="1">
        <f t="array" ref="B290">IFERROR(INDEX('F6 - Debt Dataset'!$C$6:$C$1806, MATCH($B$6 &amp; $A290, 'F6 - Debt Dataset'!$E$6:$E$1806 &amp; 'F6 - Debt Dataset'!$DF$6:$DF$1806, 0)), "-")</f>
        <v>-</v>
      </c>
      <c r="C290" s="372" t="str" cm="1">
        <f t="array" ref="C290">IFERROR(INDEX('F6 - Debt Dataset'!$A$6:$A$1806, MATCH($B$6 &amp; $A290, 'F6 - Debt Dataset'!$E$6:$E$1806 &amp; 'F6 - Debt Dataset'!$DF$6:$DF$1806, 0)), "-")</f>
        <v>-</v>
      </c>
      <c r="D290" s="372" t="str" cm="1">
        <f t="array" ref="D290">IFERROR(INDEX('F6 - Debt Dataset'!$B$6:$B$1806, MATCH($B$6 &amp; $A290, 'F6 - Debt Dataset'!$E$6:$E$1806 &amp; 'F6 - Debt Dataset'!$DF$6:$DF$1806, 0)), "-")</f>
        <v>-</v>
      </c>
      <c r="E290" s="372" t="str" cm="1">
        <f t="array" ref="E290">IFERROR(INDEX('F6 - Debt Dataset'!$H$6:$H$1806, MATCH($B$6 &amp; $A290, 'F6 - Debt Dataset'!$E$6:$E$1806 &amp; 'F6 - Debt Dataset'!$DF$6:$DF$1806, 0)), "-")</f>
        <v>-</v>
      </c>
      <c r="F290" s="373" t="str" cm="1">
        <f t="array" ref="F290">IFERROR(INDEX('F6 - Debt Dataset'!$J$6:$J$1806, MATCH($B$6 &amp; $A290, 'F6 - Debt Dataset'!$E$6:$E$1806 &amp; 'F6 - Debt Dataset'!$DF$6:$DF$1806, 0)), "-")</f>
        <v>-</v>
      </c>
      <c r="G290" s="373" t="str" cm="1">
        <f t="array" ref="G290">IFERROR(INDEX('F6 - Debt Dataset'!$K$6:$K$1806, MATCH($B$6 &amp; $A290, 'F6 - Debt Dataset'!$E$6:$E$1806 &amp; 'F6 - Debt Dataset'!$DF$6:$DF$1806, 0)), "-")</f>
        <v>-</v>
      </c>
      <c r="H290" s="373" t="str" cm="1">
        <f t="array" ref="H290">IFERROR(INDEX('F6 - Debt Dataset'!$L$6:$L$1806, MATCH($B$6 &amp; $A290, 'F6 - Debt Dataset'!$E$6:$E$1806 &amp; 'F6 - Debt Dataset'!$DF$6:$DF$1806, 0)), "-")</f>
        <v>-</v>
      </c>
      <c r="I290" s="373" t="str">
        <f t="shared" si="348"/>
        <v>-</v>
      </c>
      <c r="J290" s="372" t="str" cm="1">
        <f t="array" ref="J290">IFERROR(INDEX('F6 - Debt Dataset'!$N$6:$N$1806, MATCH($B$6 &amp; $A290, 'F6 - Debt Dataset'!$E$6:$E$1806 &amp; 'F6 - Debt Dataset'!$DF$6:$DF$1806, 0)), "-")</f>
        <v>-</v>
      </c>
      <c r="K290" s="374" cm="1">
        <f t="array" ref="K290">IFERROR(INDEX('F6 - Debt Dataset'!$S$6:$S$1806, MATCH($B$6 &amp; $A290, 'F6 - Debt Dataset'!$E$6:$E$1806 &amp; 'F6 - Debt Dataset'!$DF$6:$DF$1806, 0)), 0)</f>
        <v>0</v>
      </c>
      <c r="L290" s="1174" cm="1">
        <f t="array" ref="L290">IFERROR(INDEX('F6 - Debt Dataset'!$W$6:$W$1806, MATCH($B$6 &amp; $A290, 'F6 - Debt Dataset'!$E$6:$E$1806 &amp; 'F6 - Debt Dataset'!$DF$6:$DF$1806, 0)), 0)</f>
        <v>0</v>
      </c>
      <c r="M290" s="376" t="str" cm="1">
        <f t="array" ref="M290">IFERROR(INDEX('F6 - Debt Dataset'!$E$6:$E$1806, MATCH($B$6 &amp; $A290, 'F6 - Debt Dataset'!$E$6:$E$1806 &amp; 'F6 - Debt Dataset'!$DF$6:$DF$1806, 0)), "-")</f>
        <v>-</v>
      </c>
      <c r="N290" s="372"/>
      <c r="O290" s="372"/>
      <c r="P290" s="372"/>
      <c r="Q290" s="372"/>
      <c r="R290" s="372" t="str">
        <f t="shared" si="349"/>
        <v>-</v>
      </c>
      <c r="S290" s="372" t="str">
        <f t="shared" si="336"/>
        <v>-</v>
      </c>
      <c r="T290" s="379" t="str" cm="1">
        <f t="array" ref="T290">IFERROR(INDEX('F6 - Debt Dataset'!$AH$6:$AH$1806, MATCH($B$6 &amp; $A290, 'F6 - Debt Dataset'!$E$6:$E$1806 &amp; 'F6 - Debt Dataset'!$DF$6:$DF$1806, 0)), "-")</f>
        <v>-</v>
      </c>
      <c r="U290" s="1221"/>
      <c r="V290" s="317">
        <f t="shared" si="350"/>
        <v>0</v>
      </c>
      <c r="W290" s="317">
        <f t="shared" si="350"/>
        <v>0</v>
      </c>
      <c r="X290" s="317">
        <f t="shared" si="350"/>
        <v>0</v>
      </c>
      <c r="Y290" s="317">
        <f t="shared" si="350"/>
        <v>0</v>
      </c>
      <c r="Z290" s="317">
        <f t="shared" si="350"/>
        <v>0</v>
      </c>
      <c r="AA290" s="317">
        <f t="shared" si="350"/>
        <v>0</v>
      </c>
      <c r="AB290" s="317">
        <f t="shared" si="350"/>
        <v>0</v>
      </c>
      <c r="AC290" s="317">
        <f t="shared" si="350"/>
        <v>0</v>
      </c>
      <c r="AD290" s="317">
        <f t="shared" si="350"/>
        <v>0</v>
      </c>
      <c r="AE290" s="317">
        <f t="shared" si="350"/>
        <v>0</v>
      </c>
      <c r="AF290" s="317">
        <f t="shared" si="350"/>
        <v>0</v>
      </c>
      <c r="AG290" s="317">
        <f t="shared" si="350"/>
        <v>0</v>
      </c>
      <c r="AH290" s="317">
        <f t="shared" si="350"/>
        <v>0</v>
      </c>
      <c r="AI290" s="317">
        <f t="shared" si="350"/>
        <v>0</v>
      </c>
      <c r="AJ290" s="317">
        <f t="shared" si="350"/>
        <v>0</v>
      </c>
      <c r="AK290" s="317">
        <f t="shared" si="350"/>
        <v>0</v>
      </c>
      <c r="AL290" s="317">
        <f t="shared" si="337"/>
        <v>0</v>
      </c>
      <c r="AM290" s="317">
        <f t="shared" si="337"/>
        <v>0</v>
      </c>
      <c r="AN290" s="1222"/>
      <c r="AO290" s="280">
        <f t="shared" si="351"/>
        <v>0</v>
      </c>
      <c r="AP290" s="280">
        <f t="shared" si="351"/>
        <v>0</v>
      </c>
      <c r="AQ290" s="280">
        <f t="shared" si="351"/>
        <v>0</v>
      </c>
      <c r="AR290" s="280">
        <f t="shared" si="351"/>
        <v>0</v>
      </c>
      <c r="AS290" s="280">
        <f t="shared" si="351"/>
        <v>0</v>
      </c>
      <c r="AT290" s="280">
        <f t="shared" si="351"/>
        <v>0</v>
      </c>
      <c r="AU290" s="280">
        <f t="shared" si="351"/>
        <v>0</v>
      </c>
      <c r="AV290" s="280">
        <f t="shared" si="351"/>
        <v>0</v>
      </c>
      <c r="AW290" s="280">
        <f t="shared" si="351"/>
        <v>0</v>
      </c>
      <c r="AX290" s="280">
        <f t="shared" si="351"/>
        <v>0</v>
      </c>
      <c r="AY290" s="280">
        <f t="shared" si="351"/>
        <v>0</v>
      </c>
      <c r="AZ290" s="280">
        <f t="shared" si="351"/>
        <v>0</v>
      </c>
      <c r="BA290" s="280">
        <f t="shared" si="351"/>
        <v>0</v>
      </c>
      <c r="BB290" s="280">
        <f t="shared" si="351"/>
        <v>0</v>
      </c>
      <c r="BC290" s="280">
        <f t="shared" si="351"/>
        <v>0</v>
      </c>
      <c r="BD290" s="280">
        <f t="shared" si="351"/>
        <v>0</v>
      </c>
      <c r="BE290" s="280">
        <f t="shared" si="338"/>
        <v>0</v>
      </c>
      <c r="BF290" s="280">
        <f t="shared" si="338"/>
        <v>0</v>
      </c>
      <c r="BG290" s="318"/>
      <c r="BH290" s="319"/>
      <c r="BI290" s="319"/>
      <c r="BJ290" s="319"/>
      <c r="BK290" s="319"/>
      <c r="BL290" s="319"/>
      <c r="BM290" s="319"/>
      <c r="BN290" s="319"/>
      <c r="BO290" s="319"/>
      <c r="BP290" s="319"/>
      <c r="BQ290" s="319"/>
      <c r="BR290" s="318"/>
      <c r="BS290" s="320">
        <f t="shared" si="352"/>
        <v>0</v>
      </c>
      <c r="BT290" s="320">
        <f t="shared" si="352"/>
        <v>0</v>
      </c>
      <c r="BU290" s="320">
        <f t="shared" si="352"/>
        <v>0</v>
      </c>
      <c r="BV290" s="320">
        <f t="shared" si="352"/>
        <v>0</v>
      </c>
      <c r="BW290" s="320">
        <f t="shared" si="352"/>
        <v>0</v>
      </c>
      <c r="BX290" s="320">
        <f t="shared" si="352"/>
        <v>0</v>
      </c>
      <c r="BY290" s="320">
        <f t="shared" si="352"/>
        <v>0</v>
      </c>
      <c r="BZ290" s="320">
        <f t="shared" si="352"/>
        <v>0</v>
      </c>
      <c r="CA290" s="320">
        <f t="shared" si="352"/>
        <v>0</v>
      </c>
      <c r="CB290" s="320">
        <f t="shared" si="352"/>
        <v>0</v>
      </c>
      <c r="CC290" s="320">
        <f t="shared" si="352"/>
        <v>0</v>
      </c>
      <c r="CD290" s="320">
        <f t="shared" si="352"/>
        <v>0</v>
      </c>
      <c r="CE290" s="320">
        <f t="shared" si="352"/>
        <v>0</v>
      </c>
      <c r="CF290" s="320">
        <f t="shared" si="352"/>
        <v>0</v>
      </c>
      <c r="CG290" s="320">
        <f t="shared" si="352"/>
        <v>0</v>
      </c>
      <c r="CH290" s="320">
        <f t="shared" si="352"/>
        <v>0</v>
      </c>
      <c r="CI290" s="320">
        <f t="shared" si="339"/>
        <v>0</v>
      </c>
      <c r="CJ290" s="1223">
        <f t="shared" si="339"/>
        <v>0</v>
      </c>
      <c r="CK290" s="280">
        <f t="shared" si="353"/>
        <v>0</v>
      </c>
      <c r="CL290" s="280">
        <f t="shared" si="353"/>
        <v>0</v>
      </c>
      <c r="CM290" s="280">
        <f t="shared" si="353"/>
        <v>0</v>
      </c>
      <c r="CN290" s="280">
        <f t="shared" si="353"/>
        <v>0</v>
      </c>
      <c r="CO290" s="280">
        <f t="shared" si="353"/>
        <v>0</v>
      </c>
      <c r="CP290" s="280">
        <f t="shared" si="353"/>
        <v>0</v>
      </c>
      <c r="CQ290" s="280">
        <f t="shared" si="353"/>
        <v>0</v>
      </c>
      <c r="CR290" s="280">
        <f t="shared" si="353"/>
        <v>0</v>
      </c>
      <c r="CS290" s="280">
        <f t="shared" si="353"/>
        <v>0</v>
      </c>
      <c r="CT290" s="280">
        <f t="shared" si="353"/>
        <v>0</v>
      </c>
      <c r="CU290" s="280">
        <f t="shared" si="353"/>
        <v>0</v>
      </c>
      <c r="CV290" s="280">
        <f t="shared" si="353"/>
        <v>0</v>
      </c>
      <c r="CW290" s="280">
        <f t="shared" si="353"/>
        <v>0</v>
      </c>
      <c r="CX290" s="280">
        <f t="shared" si="353"/>
        <v>0</v>
      </c>
      <c r="CY290" s="280">
        <f t="shared" si="353"/>
        <v>0</v>
      </c>
      <c r="CZ290" s="280">
        <f t="shared" si="353"/>
        <v>0</v>
      </c>
      <c r="DA290" s="280">
        <f t="shared" si="340"/>
        <v>0</v>
      </c>
      <c r="DB290" s="321">
        <f t="shared" si="340"/>
        <v>0</v>
      </c>
      <c r="DD290" s="322">
        <f t="shared" si="354"/>
        <v>0</v>
      </c>
      <c r="DE290" s="280">
        <f t="shared" si="354"/>
        <v>0</v>
      </c>
      <c r="DF290" s="280">
        <f t="shared" si="354"/>
        <v>0</v>
      </c>
      <c r="DG290" s="280">
        <f t="shared" si="354"/>
        <v>0</v>
      </c>
      <c r="DH290" s="280">
        <f t="shared" si="354"/>
        <v>0</v>
      </c>
      <c r="DI290" s="280">
        <f t="shared" si="354"/>
        <v>0</v>
      </c>
      <c r="DJ290" s="280">
        <f t="shared" si="354"/>
        <v>0</v>
      </c>
      <c r="DK290" s="280">
        <f t="shared" si="354"/>
        <v>0</v>
      </c>
      <c r="DL290" s="280">
        <f t="shared" si="354"/>
        <v>0</v>
      </c>
      <c r="DM290" s="280">
        <f t="shared" si="354"/>
        <v>0</v>
      </c>
      <c r="DN290" s="280">
        <f t="shared" si="354"/>
        <v>0</v>
      </c>
      <c r="DO290" s="280">
        <f t="shared" si="354"/>
        <v>0</v>
      </c>
      <c r="DP290" s="280">
        <f t="shared" si="354"/>
        <v>0</v>
      </c>
      <c r="DQ290" s="280">
        <f t="shared" si="354"/>
        <v>0</v>
      </c>
      <c r="DR290" s="280">
        <f t="shared" si="354"/>
        <v>0</v>
      </c>
      <c r="DS290" s="280">
        <f t="shared" si="354"/>
        <v>0</v>
      </c>
      <c r="DT290" s="280">
        <f t="shared" si="341"/>
        <v>0</v>
      </c>
      <c r="DU290" s="280">
        <f t="shared" si="341"/>
        <v>0</v>
      </c>
      <c r="DV290" s="322">
        <f t="shared" si="355"/>
        <v>0</v>
      </c>
      <c r="DW290" s="280">
        <f t="shared" si="355"/>
        <v>0</v>
      </c>
      <c r="DX290" s="280">
        <f t="shared" si="355"/>
        <v>0</v>
      </c>
      <c r="DY290" s="280">
        <f t="shared" si="355"/>
        <v>0</v>
      </c>
      <c r="DZ290" s="280">
        <f t="shared" si="355"/>
        <v>0</v>
      </c>
      <c r="EA290" s="280">
        <f t="shared" si="355"/>
        <v>0</v>
      </c>
      <c r="EB290" s="280">
        <f t="shared" si="355"/>
        <v>0</v>
      </c>
      <c r="EC290" s="280">
        <f t="shared" si="355"/>
        <v>0</v>
      </c>
      <c r="ED290" s="280">
        <f t="shared" si="355"/>
        <v>0</v>
      </c>
      <c r="EE290" s="280">
        <f t="shared" si="355"/>
        <v>0</v>
      </c>
      <c r="EF290" s="280">
        <f t="shared" si="355"/>
        <v>0</v>
      </c>
      <c r="EG290" s="280">
        <f t="shared" si="355"/>
        <v>0</v>
      </c>
      <c r="EH290" s="280">
        <f t="shared" si="355"/>
        <v>0</v>
      </c>
      <c r="EI290" s="280">
        <f t="shared" si="355"/>
        <v>0</v>
      </c>
      <c r="EJ290" s="280">
        <f t="shared" si="355"/>
        <v>0</v>
      </c>
      <c r="EK290" s="280">
        <f t="shared" si="355"/>
        <v>0</v>
      </c>
      <c r="EL290" s="280">
        <f t="shared" si="342"/>
        <v>0</v>
      </c>
      <c r="EM290" s="280">
        <f t="shared" si="342"/>
        <v>0</v>
      </c>
      <c r="EN290" s="322">
        <f t="shared" si="356"/>
        <v>0</v>
      </c>
      <c r="EO290" s="280">
        <f t="shared" si="356"/>
        <v>0</v>
      </c>
      <c r="EP290" s="280">
        <f t="shared" si="356"/>
        <v>0</v>
      </c>
      <c r="EQ290" s="280">
        <f t="shared" si="356"/>
        <v>0</v>
      </c>
      <c r="ER290" s="280">
        <f t="shared" si="356"/>
        <v>0</v>
      </c>
      <c r="ES290" s="280">
        <f t="shared" si="356"/>
        <v>0</v>
      </c>
      <c r="ET290" s="280">
        <f t="shared" si="356"/>
        <v>0</v>
      </c>
      <c r="EU290" s="280">
        <f t="shared" si="356"/>
        <v>0</v>
      </c>
      <c r="EV290" s="280">
        <f t="shared" si="356"/>
        <v>0</v>
      </c>
      <c r="EW290" s="280">
        <f t="shared" si="356"/>
        <v>0</v>
      </c>
      <c r="EX290" s="280">
        <f t="shared" si="356"/>
        <v>0</v>
      </c>
      <c r="EY290" s="280">
        <f t="shared" si="356"/>
        <v>0</v>
      </c>
      <c r="EZ290" s="280">
        <f t="shared" si="356"/>
        <v>0</v>
      </c>
      <c r="FA290" s="280">
        <f t="shared" si="356"/>
        <v>0</v>
      </c>
      <c r="FB290" s="280">
        <f t="shared" si="356"/>
        <v>0</v>
      </c>
      <c r="FC290" s="280">
        <f t="shared" si="356"/>
        <v>0</v>
      </c>
      <c r="FD290" s="280">
        <f t="shared" si="343"/>
        <v>0</v>
      </c>
      <c r="FE290" s="321">
        <f t="shared" si="343"/>
        <v>0</v>
      </c>
      <c r="FG290" s="1222"/>
      <c r="FH290" s="323">
        <f t="shared" si="344"/>
        <v>0</v>
      </c>
      <c r="FI290" s="280">
        <f t="shared" si="357"/>
        <v>0</v>
      </c>
      <c r="FJ290" s="280">
        <f t="shared" si="357"/>
        <v>0</v>
      </c>
      <c r="FK290" s="280">
        <f t="shared" si="357"/>
        <v>0</v>
      </c>
      <c r="FL290" s="280">
        <f t="shared" si="357"/>
        <v>0</v>
      </c>
      <c r="FM290" s="280">
        <f t="shared" si="357"/>
        <v>0</v>
      </c>
      <c r="FN290" s="280">
        <f t="shared" si="357"/>
        <v>0</v>
      </c>
      <c r="FO290" s="280">
        <f t="shared" si="357"/>
        <v>0</v>
      </c>
      <c r="FP290" s="280">
        <f t="shared" si="357"/>
        <v>0</v>
      </c>
      <c r="FQ290" s="280">
        <f t="shared" si="357"/>
        <v>0</v>
      </c>
      <c r="FR290" s="280">
        <f t="shared" si="357"/>
        <v>0</v>
      </c>
      <c r="FS290" s="280">
        <f t="shared" si="357"/>
        <v>0</v>
      </c>
      <c r="FT290" s="280">
        <f t="shared" si="357"/>
        <v>0</v>
      </c>
      <c r="FU290" s="280">
        <f t="shared" si="357"/>
        <v>0</v>
      </c>
      <c r="FV290" s="280">
        <f t="shared" si="357"/>
        <v>0</v>
      </c>
      <c r="FW290" s="280">
        <f t="shared" si="357"/>
        <v>0</v>
      </c>
      <c r="FX290" s="280">
        <f t="shared" si="357"/>
        <v>0</v>
      </c>
      <c r="FY290" s="321">
        <f t="shared" si="345"/>
        <v>0</v>
      </c>
      <c r="GA290" s="1222"/>
      <c r="GB290" s="280" cm="1">
        <f t="array" ref="GB290">IF($T290 = "Y", INDEX('F6 - Debt Dataset'!AK$6:AK$1806, MATCH($B$6 &amp; $A290, 'F6 - Debt Dataset'!$E$6:$E$1806 &amp; 'F6 - Debt Dataset'!$DF$6:$DF$1806, 0)), $K290 * ($F290 &gt;= GB$8) * ($F290 &lt;= GB$9))</f>
        <v>0</v>
      </c>
      <c r="GC290" s="280" cm="1">
        <f t="array" ref="GC290">IF($T290 = "Y", INDEX('F6 - Debt Dataset'!AL$6:AL$1806, MATCH($B$6 &amp; $A290, 'F6 - Debt Dataset'!$E$6:$E$1806 &amp; 'F6 - Debt Dataset'!$DF$6:$DF$1806, 0)), $K290 * ($F290 &gt;= GC$8) * ($F290 &lt;= GC$9))</f>
        <v>0</v>
      </c>
      <c r="GD290" s="280" cm="1">
        <f t="array" ref="GD290">IF($T290 = "Y", INDEX('F6 - Debt Dataset'!AM$6:AM$1806, MATCH($B$6 &amp; $A290, 'F6 - Debt Dataset'!$E$6:$E$1806 &amp; 'F6 - Debt Dataset'!$DF$6:$DF$1806, 0)), $K290 * ($F290 &gt;= GD$8) * ($F290 &lt;= GD$9))</f>
        <v>0</v>
      </c>
      <c r="GE290" s="280" cm="1">
        <f t="array" ref="GE290">IF($T290 = "Y", INDEX('F6 - Debt Dataset'!AN$6:AN$1806, MATCH($B$6 &amp; $A290, 'F6 - Debt Dataset'!$E$6:$E$1806 &amp; 'F6 - Debt Dataset'!$DF$6:$DF$1806, 0)), $K290 * ($F290 &gt;= GE$8) * ($F290 &lt;= GE$9))</f>
        <v>0</v>
      </c>
      <c r="GF290" s="280" cm="1">
        <f t="array" ref="GF290">IF($T290 = "Y", INDEX('F6 - Debt Dataset'!AO$6:AO$1806, MATCH($B$6 &amp; $A290, 'F6 - Debt Dataset'!$E$6:$E$1806 &amp; 'F6 - Debt Dataset'!$DF$6:$DF$1806, 0)), $K290 * ($F290 &gt;= GF$8) * ($F290 &lt;= GF$9))</f>
        <v>0</v>
      </c>
      <c r="GG290" s="280" cm="1">
        <f t="array" ref="GG290">IF($T290 = "Y", INDEX('F6 - Debt Dataset'!AP$6:AP$1806, MATCH($B$6 &amp; $A290, 'F6 - Debt Dataset'!$E$6:$E$1806 &amp; 'F6 - Debt Dataset'!$DF$6:$DF$1806, 0)), $K290 * ($F290 &gt;= GG$8) * ($F290 &lt;= GG$9))</f>
        <v>0</v>
      </c>
      <c r="GH290" s="280" cm="1">
        <f t="array" ref="GH290">IF($T290 = "Y", INDEX('F6 - Debt Dataset'!AQ$6:AQ$1806, MATCH($B$6 &amp; $A290, 'F6 - Debt Dataset'!$E$6:$E$1806 &amp; 'F6 - Debt Dataset'!$DF$6:$DF$1806, 0)), $K290 * ($F290 &gt;= GH$8) * ($F290 &lt;= GH$9))</f>
        <v>0</v>
      </c>
      <c r="GI290" s="280" cm="1">
        <f t="array" ref="GI290">IF($T290 = "Y", INDEX('F6 - Debt Dataset'!AR$6:AR$1806, MATCH($B$6 &amp; $A290, 'F6 - Debt Dataset'!$E$6:$E$1806 &amp; 'F6 - Debt Dataset'!$DF$6:$DF$1806, 0)), $K290 * ($F290 &gt;= GI$8) * ($F290 &lt;= GI$9))</f>
        <v>0</v>
      </c>
      <c r="GJ290" s="280" cm="1">
        <f t="array" ref="GJ290">IF($T290 = "Y", INDEX('F6 - Debt Dataset'!AS$6:AS$1806, MATCH($B$6 &amp; $A290, 'F6 - Debt Dataset'!$E$6:$E$1806 &amp; 'F6 - Debt Dataset'!$DF$6:$DF$1806, 0)), $K290 * ($F290 &gt;= GJ$8) * ($F290 &lt;= GJ$9))</f>
        <v>0</v>
      </c>
      <c r="GK290" s="280" cm="1">
        <f t="array" ref="GK290">IF($T290 = "Y", INDEX('F6 - Debt Dataset'!AT$6:AT$1806, MATCH($B$6 &amp; $A290, 'F6 - Debt Dataset'!$E$6:$E$1806 &amp; 'F6 - Debt Dataset'!$DF$6:$DF$1806, 0)), $K290 * ($F290 &gt;= GK$8) * ($F290 &lt;= GK$9))</f>
        <v>0</v>
      </c>
      <c r="GL290" s="280" cm="1">
        <f t="array" ref="GL290">IF($T290 = "Y", INDEX('F6 - Debt Dataset'!AU$6:AU$1806, MATCH($B$6 &amp; $A290, 'F6 - Debt Dataset'!$E$6:$E$1806 &amp; 'F6 - Debt Dataset'!$DF$6:$DF$1806, 0)), $K290 * ($F290 &gt;= GL$8) * ($F290 &lt;= GL$9))</f>
        <v>0</v>
      </c>
      <c r="GM290" s="280" cm="1">
        <f t="array" ref="GM290">IF($T290 = "Y", INDEX('F6 - Debt Dataset'!AV$6:AV$1806, MATCH($B$6 &amp; $A290, 'F6 - Debt Dataset'!$E$6:$E$1806 &amp; 'F6 - Debt Dataset'!$DF$6:$DF$1806, 0)), $K290 * ($F290 &gt;= GM$8) * ($F290 &lt;= GM$9))</f>
        <v>0</v>
      </c>
      <c r="GN290" s="280" cm="1">
        <f t="array" ref="GN290">IF($T290 = "Y", INDEX('F6 - Debt Dataset'!AW$6:AW$1806, MATCH($B$6 &amp; $A290, 'F6 - Debt Dataset'!$E$6:$E$1806 &amp; 'F6 - Debt Dataset'!$DF$6:$DF$1806, 0)), $K290 * ($F290 &gt;= GN$8) * ($F290 &lt;= GN$9))</f>
        <v>0</v>
      </c>
      <c r="GO290" s="280" cm="1">
        <f t="array" ref="GO290">IF($T290 = "Y", INDEX('F6 - Debt Dataset'!AX$6:AX$1806, MATCH($B$6 &amp; $A290, 'F6 - Debt Dataset'!$E$6:$E$1806 &amp; 'F6 - Debt Dataset'!$DF$6:$DF$1806, 0)), $K290 * ($F290 &gt;= GO$8) * ($F290 &lt;= GO$9))</f>
        <v>0</v>
      </c>
      <c r="GP290" s="280" cm="1">
        <f t="array" ref="GP290">IF($T290 = "Y", INDEX('F6 - Debt Dataset'!AY$6:AY$1806, MATCH($B$6 &amp; $A290, 'F6 - Debt Dataset'!$E$6:$E$1806 &amp; 'F6 - Debt Dataset'!$DF$6:$DF$1806, 0)), $K290 * ($F290 &gt;= GP$8) * ($F290 &lt;= GP$9))</f>
        <v>0</v>
      </c>
      <c r="GQ290" s="280" cm="1">
        <f t="array" ref="GQ290">IF($T290 = "Y", INDEX('F6 - Debt Dataset'!AZ$6:AZ$1806, MATCH($B$6 &amp; $A290, 'F6 - Debt Dataset'!$E$6:$E$1806 &amp; 'F6 - Debt Dataset'!$DF$6:$DF$1806, 0)), $K290 * ($F290 &gt;= GQ$8) * ($F290 &lt;= GQ$9))</f>
        <v>0</v>
      </c>
      <c r="GR290" s="280" cm="1">
        <f t="array" ref="GR290">IF($T290 = "Y", INDEX('F6 - Debt Dataset'!BA$6:BA$1806, MATCH($B$6 &amp; $A290, 'F6 - Debt Dataset'!$E$6:$E$1806 &amp; 'F6 - Debt Dataset'!$DF$6:$DF$1806, 0)), $K290 * ($F290 &gt;= GR$8) * ($F290 &lt;= GR$9))</f>
        <v>0</v>
      </c>
      <c r="GS290" s="321" cm="1">
        <f t="array" ref="GS290">IF($T290 = "Y", INDEX('F6 - Debt Dataset'!BB$6:BB$1806, MATCH($B$6 &amp; $A290, 'F6 - Debt Dataset'!$E$6:$E$1806 &amp; 'F6 - Debt Dataset'!$DF$6:$DF$1806, 0)), $K290 * ($F290 &gt;= GS$8) * ($F290 &lt;= GS$9))</f>
        <v>0</v>
      </c>
      <c r="GU290" s="1222"/>
      <c r="GV290" s="280" cm="1">
        <f t="array" ref="GV290">IF($T290 = "Y", INDEX('F6 - Debt Dataset'!BU$6:BU$1806, MATCH($B$6 &amp; $A290, 'F6 - Debt Dataset'!$E$6:$E$1806 &amp; 'F6 - Debt Dataset'!$DF$6:$DF$1806, 0)), - $K290 * ($I290 &gt;= GV$8) * ($I290 &lt;= GV$9))</f>
        <v>0</v>
      </c>
      <c r="GW290" s="280" cm="1">
        <f t="array" ref="GW290">IF($T290 = "Y", INDEX('F6 - Debt Dataset'!BV$6:BV$1806, MATCH($B$6 &amp; $A290, 'F6 - Debt Dataset'!$E$6:$E$1806 &amp; 'F6 - Debt Dataset'!$DF$6:$DF$1806, 0)), - $K290 * ($I290 &gt;= GW$8) * ($I290 &lt;= GW$9))</f>
        <v>0</v>
      </c>
      <c r="GX290" s="280" cm="1">
        <f t="array" ref="GX290">IF($T290 = "Y", INDEX('F6 - Debt Dataset'!BW$6:BW$1806, MATCH($B$6 &amp; $A290, 'F6 - Debt Dataset'!$E$6:$E$1806 &amp; 'F6 - Debt Dataset'!$DF$6:$DF$1806, 0)), - $K290 * ($I290 &gt;= GX$8) * ($I290 &lt;= GX$9))</f>
        <v>0</v>
      </c>
      <c r="GY290" s="280" cm="1">
        <f t="array" ref="GY290">IF($T290 = "Y", INDEX('F6 - Debt Dataset'!BX$6:BX$1806, MATCH($B$6 &amp; $A290, 'F6 - Debt Dataset'!$E$6:$E$1806 &amp; 'F6 - Debt Dataset'!$DF$6:$DF$1806, 0)), - $K290 * ($I290 &gt;= GY$8) * ($I290 &lt;= GY$9))</f>
        <v>0</v>
      </c>
      <c r="GZ290" s="280" cm="1">
        <f t="array" ref="GZ290">IF($T290 = "Y", INDEX('F6 - Debt Dataset'!BY$6:BY$1806, MATCH($B$6 &amp; $A290, 'F6 - Debt Dataset'!$E$6:$E$1806 &amp; 'F6 - Debt Dataset'!$DF$6:$DF$1806, 0)), - $K290 * ($I290 &gt;= GZ$8) * ($I290 &lt;= GZ$9))</f>
        <v>0</v>
      </c>
      <c r="HA290" s="280" cm="1">
        <f t="array" ref="HA290">IF($T290 = "Y", INDEX('F6 - Debt Dataset'!BZ$6:BZ$1806, MATCH($B$6 &amp; $A290, 'F6 - Debt Dataset'!$E$6:$E$1806 &amp; 'F6 - Debt Dataset'!$DF$6:$DF$1806, 0)), - $K290 * ($I290 &gt;= HA$8) * ($I290 &lt;= HA$9))</f>
        <v>0</v>
      </c>
      <c r="HB290" s="280" cm="1">
        <f t="array" ref="HB290">IF($T290 = "Y", INDEX('F6 - Debt Dataset'!CA$6:CA$1806, MATCH($B$6 &amp; $A290, 'F6 - Debt Dataset'!$E$6:$E$1806 &amp; 'F6 - Debt Dataset'!$DF$6:$DF$1806, 0)), - $K290 * ($I290 &gt;= HB$8) * ($I290 &lt;= HB$9))</f>
        <v>0</v>
      </c>
      <c r="HC290" s="280" cm="1">
        <f t="array" ref="HC290">IF($T290 = "Y", INDEX('F6 - Debt Dataset'!CB$6:CB$1806, MATCH($B$6 &amp; $A290, 'F6 - Debt Dataset'!$E$6:$E$1806 &amp; 'F6 - Debt Dataset'!$DF$6:$DF$1806, 0)), - $K290 * ($I290 &gt;= HC$8) * ($I290 &lt;= HC$9))</f>
        <v>0</v>
      </c>
      <c r="HD290" s="280" cm="1">
        <f t="array" ref="HD290">IF($T290 = "Y", INDEX('F6 - Debt Dataset'!CC$6:CC$1806, MATCH($B$6 &amp; $A290, 'F6 - Debt Dataset'!$E$6:$E$1806 &amp; 'F6 - Debt Dataset'!$DF$6:$DF$1806, 0)), - $K290 * ($I290 &gt;= HD$8) * ($I290 &lt;= HD$9))</f>
        <v>0</v>
      </c>
      <c r="HE290" s="280" cm="1">
        <f t="array" ref="HE290">IF($T290 = "Y", INDEX('F6 - Debt Dataset'!CD$6:CD$1806, MATCH($B$6 &amp; $A290, 'F6 - Debt Dataset'!$E$6:$E$1806 &amp; 'F6 - Debt Dataset'!$DF$6:$DF$1806, 0)), - $K290 * ($I290 &gt;= HE$8) * ($I290 &lt;= HE$9))</f>
        <v>0</v>
      </c>
      <c r="HF290" s="280" cm="1">
        <f t="array" ref="HF290">IF($T290 = "Y", INDEX('F6 - Debt Dataset'!CE$6:CE$1806, MATCH($B$6 &amp; $A290, 'F6 - Debt Dataset'!$E$6:$E$1806 &amp; 'F6 - Debt Dataset'!$DF$6:$DF$1806, 0)), - $K290 * ($I290 &gt;= HF$8) * ($I290 &lt;= HF$9))</f>
        <v>0</v>
      </c>
      <c r="HG290" s="280" cm="1">
        <f t="array" ref="HG290">IF($T290 = "Y", INDEX('F6 - Debt Dataset'!CF$6:CF$1806, MATCH($B$6 &amp; $A290, 'F6 - Debt Dataset'!$E$6:$E$1806 &amp; 'F6 - Debt Dataset'!$DF$6:$DF$1806, 0)), - $K290 * ($I290 &gt;= HG$8) * ($I290 &lt;= HG$9))</f>
        <v>0</v>
      </c>
      <c r="HH290" s="280" cm="1">
        <f t="array" ref="HH290">IF($T290 = "Y", INDEX('F6 - Debt Dataset'!CG$6:CG$1806, MATCH($B$6 &amp; $A290, 'F6 - Debt Dataset'!$E$6:$E$1806 &amp; 'F6 - Debt Dataset'!$DF$6:$DF$1806, 0)), - $K290 * ($I290 &gt;= HH$8) * ($I290 &lt;= HH$9))</f>
        <v>0</v>
      </c>
      <c r="HI290" s="280" cm="1">
        <f t="array" ref="HI290">IF($T290 = "Y", INDEX('F6 - Debt Dataset'!CH$6:CH$1806, MATCH($B$6 &amp; $A290, 'F6 - Debt Dataset'!$E$6:$E$1806 &amp; 'F6 - Debt Dataset'!$DF$6:$DF$1806, 0)), - $K290 * ($I290 &gt;= HI$8) * ($I290 &lt;= HI$9))</f>
        <v>0</v>
      </c>
      <c r="HJ290" s="280" cm="1">
        <f t="array" ref="HJ290">IF($T290 = "Y", INDEX('F6 - Debt Dataset'!CI$6:CI$1806, MATCH($B$6 &amp; $A290, 'F6 - Debt Dataset'!$E$6:$E$1806 &amp; 'F6 - Debt Dataset'!$DF$6:$DF$1806, 0)), - $K290 * ($I290 &gt;= HJ$8) * ($I290 &lt;= HJ$9))</f>
        <v>0</v>
      </c>
      <c r="HK290" s="280" cm="1">
        <f t="array" ref="HK290">IF($T290 = "Y", INDEX('F6 - Debt Dataset'!CJ$6:CJ$1806, MATCH($B$6 &amp; $A290, 'F6 - Debt Dataset'!$E$6:$E$1806 &amp; 'F6 - Debt Dataset'!$DF$6:$DF$1806, 0)), - $K290 * ($I290 &gt;= HK$8) * ($I290 &lt;= HK$9))</f>
        <v>0</v>
      </c>
      <c r="HL290" s="280" cm="1">
        <f t="array" ref="HL290">IF($T290 = "Y", INDEX('F6 - Debt Dataset'!CK$6:CK$1806, MATCH($B$6 &amp; $A290, 'F6 - Debt Dataset'!$E$6:$E$1806 &amp; 'F6 - Debt Dataset'!$DF$6:$DF$1806, 0)), - $K290 * ($I290 &gt;= HL$8) * ($I290 &lt;= HL$9))</f>
        <v>0</v>
      </c>
      <c r="HM290" s="321" cm="1">
        <f t="array" ref="HM290">IF($T290 = "Y", INDEX('F6 - Debt Dataset'!CL$6:CL$1806, MATCH($B$6 &amp; $A290, 'F6 - Debt Dataset'!$E$6:$E$1806 &amp; 'F6 - Debt Dataset'!$DF$6:$DF$1806, 0)), - $K290 * ($I290 &gt;= HM$8) * ($I290 &lt;= HM$9))</f>
        <v>0</v>
      </c>
      <c r="HO290" s="1222"/>
      <c r="HP290" s="1224">
        <f t="shared" si="358"/>
        <v>0</v>
      </c>
      <c r="HQ290" s="1224">
        <f t="shared" si="358"/>
        <v>0</v>
      </c>
      <c r="HR290" s="1224">
        <f t="shared" si="358"/>
        <v>0</v>
      </c>
      <c r="HS290" s="1224">
        <f t="shared" si="358"/>
        <v>0</v>
      </c>
      <c r="HT290" s="1224">
        <f t="shared" si="358"/>
        <v>0</v>
      </c>
      <c r="HU290" s="1224">
        <f t="shared" si="358"/>
        <v>0</v>
      </c>
      <c r="HV290" s="1224">
        <f t="shared" si="358"/>
        <v>0</v>
      </c>
      <c r="HW290" s="1224">
        <f t="shared" si="358"/>
        <v>0</v>
      </c>
      <c r="HX290" s="1224">
        <f t="shared" si="358"/>
        <v>0</v>
      </c>
      <c r="HY290" s="1224">
        <f t="shared" si="358"/>
        <v>0</v>
      </c>
      <c r="HZ290" s="1224">
        <f t="shared" si="358"/>
        <v>0</v>
      </c>
      <c r="IA290" s="1224">
        <f t="shared" si="358"/>
        <v>0</v>
      </c>
      <c r="IB290" s="1224">
        <f t="shared" si="358"/>
        <v>0</v>
      </c>
      <c r="IC290" s="1224">
        <f t="shared" si="358"/>
        <v>0</v>
      </c>
      <c r="ID290" s="1224">
        <f t="shared" si="358"/>
        <v>0</v>
      </c>
      <c r="IE290" s="1224">
        <f t="shared" si="358"/>
        <v>0</v>
      </c>
      <c r="IF290" s="1224">
        <f t="shared" si="346"/>
        <v>0</v>
      </c>
      <c r="IG290" s="1225">
        <f t="shared" si="346"/>
        <v>0</v>
      </c>
      <c r="II290" s="327"/>
      <c r="IJ290" s="280" cm="1">
        <f t="array" aca="1" ref="IJ290" ca="1">HP290 - IF($T290 = "Y", SUM(OFFSET('F6 - Debt Dataset'!$AK$6, MATCH($B$6 &amp; $A290, 'F6 - Debt Dataset'!$E$6:$E$1806 &amp; 'F6 - Debt Dataset'!$DF$6:$DF$1806, 0) - 1, 0, 1, COLUMN(IJ$9) - COLUMN($IJ$9) + 1),
                                       OFFSET('F6 - Debt Dataset'!$BU$6, MATCH($B$6 &amp; $A290, 'F6 - Debt Dataset'!$E$6:$E$1806 &amp; 'F6 - Debt Dataset'!$DF$6:$DF$1806, 0) - 1, 0, 1, COLUMN(IJ$9) - COLUMN($IJ$9) + 1),
                                       $FH290),
                                $K290 * ($F290 &lt;= IJ$9) * ($I290 &gt; IJ$9))</f>
        <v>0</v>
      </c>
      <c r="IK290" s="280" cm="1">
        <f t="array" aca="1" ref="IK290" ca="1">HQ290 - IF($T290 = "Y", SUM(OFFSET('F6 - Debt Dataset'!$AK$6, MATCH($B$6 &amp; $A290, 'F6 - Debt Dataset'!$E$6:$E$1806 &amp; 'F6 - Debt Dataset'!$DF$6:$DF$1806, 0) - 1, 0, 1, COLUMN(IK$9) - COLUMN($IJ$9) + 1),
                                       OFFSET('F6 - Debt Dataset'!$BU$6, MATCH($B$6 &amp; $A290, 'F6 - Debt Dataset'!$E$6:$E$1806 &amp; 'F6 - Debt Dataset'!$DF$6:$DF$1806, 0) - 1, 0, 1, COLUMN(IK$9) - COLUMN($IJ$9) + 1),
                                       $FH290),
                                $K290 * ($F290 &lt;= IK$9) * ($I290 &gt; IK$9))</f>
        <v>0</v>
      </c>
      <c r="IL290" s="280" cm="1">
        <f t="array" aca="1" ref="IL290" ca="1">HR290 - IF($T290 = "Y", SUM(OFFSET('F6 - Debt Dataset'!$AK$6, MATCH($B$6 &amp; $A290, 'F6 - Debt Dataset'!$E$6:$E$1806 &amp; 'F6 - Debt Dataset'!$DF$6:$DF$1806, 0) - 1, 0, 1, COLUMN(IL$9) - COLUMN($IJ$9) + 1),
                                       OFFSET('F6 - Debt Dataset'!$BU$6, MATCH($B$6 &amp; $A290, 'F6 - Debt Dataset'!$E$6:$E$1806 &amp; 'F6 - Debt Dataset'!$DF$6:$DF$1806, 0) - 1, 0, 1, COLUMN(IL$9) - COLUMN($IJ$9) + 1),
                                       $FH290),
                                $K290 * ($F290 &lt;= IL$9) * ($I290 &gt; IL$9))</f>
        <v>0</v>
      </c>
      <c r="IM290" s="280" cm="1">
        <f t="array" aca="1" ref="IM290" ca="1">HS290 - IF($T290 = "Y", SUM(OFFSET('F6 - Debt Dataset'!$AK$6, MATCH($B$6 &amp; $A290, 'F6 - Debt Dataset'!$E$6:$E$1806 &amp; 'F6 - Debt Dataset'!$DF$6:$DF$1806, 0) - 1, 0, 1, COLUMN(IM$9) - COLUMN($IJ$9) + 1),
                                       OFFSET('F6 - Debt Dataset'!$BU$6, MATCH($B$6 &amp; $A290, 'F6 - Debt Dataset'!$E$6:$E$1806 &amp; 'F6 - Debt Dataset'!$DF$6:$DF$1806, 0) - 1, 0, 1, COLUMN(IM$9) - COLUMN($IJ$9) + 1),
                                       $FH290),
                                $K290 * ($F290 &lt;= IM$9) * ($I290 &gt; IM$9))</f>
        <v>0</v>
      </c>
      <c r="IN290" s="280" cm="1">
        <f t="array" aca="1" ref="IN290" ca="1">HT290 - IF($T290 = "Y", SUM(OFFSET('F6 - Debt Dataset'!$AK$6, MATCH($B$6 &amp; $A290, 'F6 - Debt Dataset'!$E$6:$E$1806 &amp; 'F6 - Debt Dataset'!$DF$6:$DF$1806, 0) - 1, 0, 1, COLUMN(IN$9) - COLUMN($IJ$9) + 1),
                                       OFFSET('F6 - Debt Dataset'!$BU$6, MATCH($B$6 &amp; $A290, 'F6 - Debt Dataset'!$E$6:$E$1806 &amp; 'F6 - Debt Dataset'!$DF$6:$DF$1806, 0) - 1, 0, 1, COLUMN(IN$9) - COLUMN($IJ$9) + 1),
                                       $FH290),
                                $K290 * ($F290 &lt;= IN$9) * ($I290 &gt; IN$9))</f>
        <v>0</v>
      </c>
      <c r="IO290" s="280" cm="1">
        <f t="array" aca="1" ref="IO290" ca="1">HU290 - IF($T290 = "Y", SUM(OFFSET('F6 - Debt Dataset'!$AK$6, MATCH($B$6 &amp; $A290, 'F6 - Debt Dataset'!$E$6:$E$1806 &amp; 'F6 - Debt Dataset'!$DF$6:$DF$1806, 0) - 1, 0, 1, COLUMN(IO$9) - COLUMN($IJ$9) + 1),
                                       OFFSET('F6 - Debt Dataset'!$BU$6, MATCH($B$6 &amp; $A290, 'F6 - Debt Dataset'!$E$6:$E$1806 &amp; 'F6 - Debt Dataset'!$DF$6:$DF$1806, 0) - 1, 0, 1, COLUMN(IO$9) - COLUMN($IJ$9) + 1),
                                       $FH290),
                                $K290 * ($F290 &lt;= IO$9) * ($I290 &gt; IO$9))</f>
        <v>0</v>
      </c>
      <c r="IP290" s="280" cm="1">
        <f t="array" aca="1" ref="IP290" ca="1">HV290 - IF($T290 = "Y", SUM(OFFSET('F6 - Debt Dataset'!$AK$6, MATCH($B$6 &amp; $A290, 'F6 - Debt Dataset'!$E$6:$E$1806 &amp; 'F6 - Debt Dataset'!$DF$6:$DF$1806, 0) - 1, 0, 1, COLUMN(IP$9) - COLUMN($IJ$9) + 1),
                                       OFFSET('F6 - Debt Dataset'!$BU$6, MATCH($B$6 &amp; $A290, 'F6 - Debt Dataset'!$E$6:$E$1806 &amp; 'F6 - Debt Dataset'!$DF$6:$DF$1806, 0) - 1, 0, 1, COLUMN(IP$9) - COLUMN($IJ$9) + 1),
                                       $FH290),
                                $K290 * ($F290 &lt;= IP$9) * ($I290 &gt; IP$9))</f>
        <v>0</v>
      </c>
      <c r="IQ290" s="280" cm="1">
        <f t="array" aca="1" ref="IQ290" ca="1">HW290 - IF($T290 = "Y", SUM(OFFSET('F6 - Debt Dataset'!$AK$6, MATCH($B$6 &amp; $A290, 'F6 - Debt Dataset'!$E$6:$E$1806 &amp; 'F6 - Debt Dataset'!$DF$6:$DF$1806, 0) - 1, 0, 1, COLUMN(IQ$9) - COLUMN($IJ$9) + 1),
                                       OFFSET('F6 - Debt Dataset'!$BU$6, MATCH($B$6 &amp; $A290, 'F6 - Debt Dataset'!$E$6:$E$1806 &amp; 'F6 - Debt Dataset'!$DF$6:$DF$1806, 0) - 1, 0, 1, COLUMN(IQ$9) - COLUMN($IJ$9) + 1),
                                       $FH290),
                                $K290 * ($F290 &lt;= IQ$9) * ($I290 &gt; IQ$9))</f>
        <v>0</v>
      </c>
      <c r="IR290" s="280" cm="1">
        <f t="array" aca="1" ref="IR290" ca="1">HX290 - IF($T290 = "Y", SUM(OFFSET('F6 - Debt Dataset'!$AK$6, MATCH($B$6 &amp; $A290, 'F6 - Debt Dataset'!$E$6:$E$1806 &amp; 'F6 - Debt Dataset'!$DF$6:$DF$1806, 0) - 1, 0, 1, COLUMN(IR$9) - COLUMN($IJ$9) + 1),
                                       OFFSET('F6 - Debt Dataset'!$BU$6, MATCH($B$6 &amp; $A290, 'F6 - Debt Dataset'!$E$6:$E$1806 &amp; 'F6 - Debt Dataset'!$DF$6:$DF$1806, 0) - 1, 0, 1, COLUMN(IR$9) - COLUMN($IJ$9) + 1),
                                       $FH290),
                                $K290 * ($F290 &lt;= IR$9) * ($I290 &gt; IR$9))</f>
        <v>0</v>
      </c>
      <c r="IS290" s="280" cm="1">
        <f t="array" aca="1" ref="IS290" ca="1">HY290 - IF($T290 = "Y", SUM(OFFSET('F6 - Debt Dataset'!$AK$6, MATCH($B$6 &amp; $A290, 'F6 - Debt Dataset'!$E$6:$E$1806 &amp; 'F6 - Debt Dataset'!$DF$6:$DF$1806, 0) - 1, 0, 1, COLUMN(IS$9) - COLUMN($IJ$9) + 1),
                                       OFFSET('F6 - Debt Dataset'!$BU$6, MATCH($B$6 &amp; $A290, 'F6 - Debt Dataset'!$E$6:$E$1806 &amp; 'F6 - Debt Dataset'!$DF$6:$DF$1806, 0) - 1, 0, 1, COLUMN(IS$9) - COLUMN($IJ$9) + 1),
                                       $FH290),
                                $K290 * ($F290 &lt;= IS$9) * ($I290 &gt; IS$9))</f>
        <v>0</v>
      </c>
      <c r="IT290" s="280" cm="1">
        <f t="array" aca="1" ref="IT290" ca="1">HZ290 - IF($T290 = "Y", SUM(OFFSET('F6 - Debt Dataset'!$AK$6, MATCH($B$6 &amp; $A290, 'F6 - Debt Dataset'!$E$6:$E$1806 &amp; 'F6 - Debt Dataset'!$DF$6:$DF$1806, 0) - 1, 0, 1, COLUMN(IT$9) - COLUMN($IJ$9) + 1),
                                       OFFSET('F6 - Debt Dataset'!$BU$6, MATCH($B$6 &amp; $A290, 'F6 - Debt Dataset'!$E$6:$E$1806 &amp; 'F6 - Debt Dataset'!$DF$6:$DF$1806, 0) - 1, 0, 1, COLUMN(IT$9) - COLUMN($IJ$9) + 1),
                                       $FH290),
                                $K290 * ($F290 &lt;= IT$9) * ($I290 &gt; IT$9))</f>
        <v>0</v>
      </c>
      <c r="IU290" s="280" cm="1">
        <f t="array" aca="1" ref="IU290" ca="1">IA290 - IF($T290 = "Y", SUM(OFFSET('F6 - Debt Dataset'!$AK$6, MATCH($B$6 &amp; $A290, 'F6 - Debt Dataset'!$E$6:$E$1806 &amp; 'F6 - Debt Dataset'!$DF$6:$DF$1806, 0) - 1, 0, 1, COLUMN(IU$9) - COLUMN($IJ$9) + 1),
                                       OFFSET('F6 - Debt Dataset'!$BU$6, MATCH($B$6 &amp; $A290, 'F6 - Debt Dataset'!$E$6:$E$1806 &amp; 'F6 - Debt Dataset'!$DF$6:$DF$1806, 0) - 1, 0, 1, COLUMN(IU$9) - COLUMN($IJ$9) + 1),
                                       $FH290),
                                $K290 * ($F290 &lt;= IU$9) * ($I290 &gt; IU$9))</f>
        <v>0</v>
      </c>
      <c r="IV290" s="280" cm="1">
        <f t="array" aca="1" ref="IV290" ca="1">IB290 - IF($T290 = "Y", SUM(OFFSET('F6 - Debt Dataset'!$AK$6, MATCH($B$6 &amp; $A290, 'F6 - Debt Dataset'!$E$6:$E$1806 &amp; 'F6 - Debt Dataset'!$DF$6:$DF$1806, 0) - 1, 0, 1, COLUMN(IV$9) - COLUMN($IJ$9) + 1),
                                       OFFSET('F6 - Debt Dataset'!$BU$6, MATCH($B$6 &amp; $A290, 'F6 - Debt Dataset'!$E$6:$E$1806 &amp; 'F6 - Debt Dataset'!$DF$6:$DF$1806, 0) - 1, 0, 1, COLUMN(IV$9) - COLUMN($IJ$9) + 1),
                                       $FH290),
                                $K290 * ($F290 &lt;= IV$9) * ($I290 &gt; IV$9))</f>
        <v>0</v>
      </c>
      <c r="IW290" s="280" cm="1">
        <f t="array" aca="1" ref="IW290" ca="1">IC290 - IF($T290 = "Y", SUM(OFFSET('F6 - Debt Dataset'!$AK$6, MATCH($B$6 &amp; $A290, 'F6 - Debt Dataset'!$E$6:$E$1806 &amp; 'F6 - Debt Dataset'!$DF$6:$DF$1806, 0) - 1, 0, 1, COLUMN(IW$9) - COLUMN($IJ$9) + 1),
                                       OFFSET('F6 - Debt Dataset'!$BU$6, MATCH($B$6 &amp; $A290, 'F6 - Debt Dataset'!$E$6:$E$1806 &amp; 'F6 - Debt Dataset'!$DF$6:$DF$1806, 0) - 1, 0, 1, COLUMN(IW$9) - COLUMN($IJ$9) + 1),
                                       $FH290),
                                $K290 * ($F290 &lt;= IW$9) * ($I290 &gt; IW$9))</f>
        <v>0</v>
      </c>
      <c r="IX290" s="280" cm="1">
        <f t="array" aca="1" ref="IX290" ca="1">ID290 - IF($T290 = "Y", SUM(OFFSET('F6 - Debt Dataset'!$AK$6, MATCH($B$6 &amp; $A290, 'F6 - Debt Dataset'!$E$6:$E$1806 &amp; 'F6 - Debt Dataset'!$DF$6:$DF$1806, 0) - 1, 0, 1, COLUMN(IX$9) - COLUMN($IJ$9) + 1),
                                       OFFSET('F6 - Debt Dataset'!$BU$6, MATCH($B$6 &amp; $A290, 'F6 - Debt Dataset'!$E$6:$E$1806 &amp; 'F6 - Debt Dataset'!$DF$6:$DF$1806, 0) - 1, 0, 1, COLUMN(IX$9) - COLUMN($IJ$9) + 1),
                                       $FH290),
                                $K290 * ($F290 &lt;= IX$9) * ($I290 &gt; IX$9))</f>
        <v>0</v>
      </c>
      <c r="IY290" s="280" cm="1">
        <f t="array" aca="1" ref="IY290" ca="1">IE290 - IF($T290 = "Y", SUM(OFFSET('F6 - Debt Dataset'!$AK$6, MATCH($B$6 &amp; $A290, 'F6 - Debt Dataset'!$E$6:$E$1806 &amp; 'F6 - Debt Dataset'!$DF$6:$DF$1806, 0) - 1, 0, 1, COLUMN(IY$9) - COLUMN($IJ$9) + 1),
                                       OFFSET('F6 - Debt Dataset'!$BU$6, MATCH($B$6 &amp; $A290, 'F6 - Debt Dataset'!$E$6:$E$1806 &amp; 'F6 - Debt Dataset'!$DF$6:$DF$1806, 0) - 1, 0, 1, COLUMN(IY$9) - COLUMN($IJ$9) + 1),
                                       $FH290),
                                $K290 * ($F290 &lt;= IY$9) * ($I290 &gt; IY$9))</f>
        <v>0</v>
      </c>
      <c r="IZ290" s="280" cm="1">
        <f t="array" aca="1" ref="IZ290" ca="1">IF290 - IF($T290 = "Y", SUM(OFFSET('F6 - Debt Dataset'!$AK$6, MATCH($B$6 &amp; $A290, 'F6 - Debt Dataset'!$E$6:$E$1806 &amp; 'F6 - Debt Dataset'!$DF$6:$DF$1806, 0) - 1, 0, 1, COLUMN(IZ$9) - COLUMN($IJ$9) + 1),
                                       OFFSET('F6 - Debt Dataset'!$BU$6, MATCH($B$6 &amp; $A290, 'F6 - Debt Dataset'!$E$6:$E$1806 &amp; 'F6 - Debt Dataset'!$DF$6:$DF$1806, 0) - 1, 0, 1, COLUMN(IZ$9) - COLUMN($IJ$9) + 1),
                                       $FH290),
                                $K290 * ($F290 &lt;= IZ$9) * ($I290 &gt; IZ$9))</f>
        <v>0</v>
      </c>
      <c r="JA290" s="321" cm="1">
        <f t="array" aca="1" ref="JA290" ca="1">IG290 - IF($T290 = "Y", SUM(OFFSET('F6 - Debt Dataset'!$AK$6, MATCH($B$6 &amp; $A290, 'F6 - Debt Dataset'!$E$6:$E$1806 &amp; 'F6 - Debt Dataset'!$DF$6:$DF$1806, 0) - 1, 0, 1, COLUMN(JA$9) - COLUMN($IJ$9) + 1),
                                       OFFSET('F6 - Debt Dataset'!$BU$6, MATCH($B$6 &amp; $A290, 'F6 - Debt Dataset'!$E$6:$E$1806 &amp; 'F6 - Debt Dataset'!$DF$6:$DF$1806, 0) - 1, 0, 1, COLUMN(JA$9) - COLUMN($IJ$9) + 1),
                                       $FH290),
                                $K290 * ($F290 &lt;= JA$9) * ($I290 &gt; JA$9))</f>
        <v>0</v>
      </c>
      <c r="JC290" s="314" t="str" cm="1">
        <f t="array" ref="JC290">IF($T290 = "Y", INDEX('F6 - Debt Dataset'!BC$6:BC$1806, MATCH($B$6 &amp; $A290, 'F6 - Debt Dataset'!$E$6:$E$1806 &amp; 'F6 - Debt Dataset'!$DF$6:$DF$1806, 0)), "-")</f>
        <v>-</v>
      </c>
      <c r="JD290" s="325" t="str" cm="1">
        <f t="array" ref="JD290">IF($T290 = "Y", INDEX('F6 - Debt Dataset'!BD$6:BD$1806, MATCH($B$6 &amp; $A290, 'F6 - Debt Dataset'!$E$6:$E$1806 &amp; 'F6 - Debt Dataset'!$DF$6:$DF$1806, 0)), "-")</f>
        <v>-</v>
      </c>
      <c r="JE290" s="325" t="str" cm="1">
        <f t="array" ref="JE290">IF($T290 = "Y", INDEX('F6 - Debt Dataset'!BE$6:BE$1806, MATCH($B$6 &amp; $A290, 'F6 - Debt Dataset'!$E$6:$E$1806 &amp; 'F6 - Debt Dataset'!$DF$6:$DF$1806, 0)), "-")</f>
        <v>-</v>
      </c>
      <c r="JF290" s="325" t="str" cm="1">
        <f t="array" ref="JF290">IF($T290 = "Y", INDEX('F6 - Debt Dataset'!BF$6:BF$1806, MATCH($B$6 &amp; $A290, 'F6 - Debt Dataset'!$E$6:$E$1806 &amp; 'F6 - Debt Dataset'!$DF$6:$DF$1806, 0)), "-")</f>
        <v>-</v>
      </c>
      <c r="JG290" s="325" t="str" cm="1">
        <f t="array" ref="JG290">IF($T290 = "Y", INDEX('F6 - Debt Dataset'!BG$6:BG$1806, MATCH($B$6 &amp; $A290, 'F6 - Debt Dataset'!$E$6:$E$1806 &amp; 'F6 - Debt Dataset'!$DF$6:$DF$1806, 0)), "-")</f>
        <v>-</v>
      </c>
      <c r="JH290" s="325" t="str" cm="1">
        <f t="array" ref="JH290">IF($T290 = "Y", INDEX('F6 - Debt Dataset'!BH$6:BH$1806, MATCH($B$6 &amp; $A290, 'F6 - Debt Dataset'!$E$6:$E$1806 &amp; 'F6 - Debt Dataset'!$DF$6:$DF$1806, 0)), "-")</f>
        <v>-</v>
      </c>
      <c r="JI290" s="325" t="str" cm="1">
        <f t="array" ref="JI290">IF($T290 = "Y", INDEX('F6 - Debt Dataset'!BI$6:BI$1806, MATCH($B$6 &amp; $A290, 'F6 - Debt Dataset'!$E$6:$E$1806 &amp; 'F6 - Debt Dataset'!$DF$6:$DF$1806, 0)), "-")</f>
        <v>-</v>
      </c>
      <c r="JJ290" s="325" t="str" cm="1">
        <f t="array" ref="JJ290">IF($T290 = "Y", INDEX('F6 - Debt Dataset'!BJ$6:BJ$1806, MATCH($B$6 &amp; $A290, 'F6 - Debt Dataset'!$E$6:$E$1806 &amp; 'F6 - Debt Dataset'!$DF$6:$DF$1806, 0)), "-")</f>
        <v>-</v>
      </c>
      <c r="JK290" s="325" t="str" cm="1">
        <f t="array" ref="JK290">IF($T290 = "Y", INDEX('F6 - Debt Dataset'!BK$6:BK$1806, MATCH($B$6 &amp; $A290, 'F6 - Debt Dataset'!$E$6:$E$1806 &amp; 'F6 - Debt Dataset'!$DF$6:$DF$1806, 0)), "-")</f>
        <v>-</v>
      </c>
      <c r="JL290" s="325" t="str" cm="1">
        <f t="array" ref="JL290">IF($T290 = "Y", INDEX('F6 - Debt Dataset'!BL$6:BL$1806, MATCH($B$6 &amp; $A290, 'F6 - Debt Dataset'!$E$6:$E$1806 &amp; 'F6 - Debt Dataset'!$DF$6:$DF$1806, 0)), "-")</f>
        <v>-</v>
      </c>
      <c r="JM290" s="325" t="str" cm="1">
        <f t="array" ref="JM290">IF($T290 = "Y", INDEX('F6 - Debt Dataset'!BM$6:BM$1806, MATCH($B$6 &amp; $A290, 'F6 - Debt Dataset'!$E$6:$E$1806 &amp; 'F6 - Debt Dataset'!$DF$6:$DF$1806, 0)), "-")</f>
        <v>-</v>
      </c>
      <c r="JN290" s="325" t="str" cm="1">
        <f t="array" ref="JN290">IF($T290 = "Y", INDEX('F6 - Debt Dataset'!BN$6:BN$1806, MATCH($B$6 &amp; $A290, 'F6 - Debt Dataset'!$E$6:$E$1806 &amp; 'F6 - Debt Dataset'!$DF$6:$DF$1806, 0)), "-")</f>
        <v>-</v>
      </c>
      <c r="JO290" s="325" t="str" cm="1">
        <f t="array" ref="JO290">IF($T290 = "Y", INDEX('F6 - Debt Dataset'!BO$6:BO$1806, MATCH($B$6 &amp; $A290, 'F6 - Debt Dataset'!$E$6:$E$1806 &amp; 'F6 - Debt Dataset'!$DF$6:$DF$1806, 0)), "-")</f>
        <v>-</v>
      </c>
      <c r="JP290" s="325" t="str" cm="1">
        <f t="array" ref="JP290">IF($T290 = "Y", INDEX('F6 - Debt Dataset'!BP$6:BP$1806, MATCH($B$6 &amp; $A290, 'F6 - Debt Dataset'!$E$6:$E$1806 &amp; 'F6 - Debt Dataset'!$DF$6:$DF$1806, 0)), "-")</f>
        <v>-</v>
      </c>
      <c r="JQ290" s="325" t="str" cm="1">
        <f t="array" ref="JQ290">IF($T290 = "Y", INDEX('F6 - Debt Dataset'!BQ$6:BQ$1806, MATCH($B$6 &amp; $A290, 'F6 - Debt Dataset'!$E$6:$E$1806 &amp; 'F6 - Debt Dataset'!$DF$6:$DF$1806, 0)), "-")</f>
        <v>-</v>
      </c>
      <c r="JR290" s="325" t="str" cm="1">
        <f t="array" ref="JR290">IF($T290 = "Y", INDEX('F6 - Debt Dataset'!BR$6:BR$1806, MATCH($B$6 &amp; $A290, 'F6 - Debt Dataset'!$E$6:$E$1806 &amp; 'F6 - Debt Dataset'!$DF$6:$DF$1806, 0)), "-")</f>
        <v>-</v>
      </c>
      <c r="JS290" s="325" t="str" cm="1">
        <f t="array" ref="JS290">IF($T290 = "Y", INDEX('F6 - Debt Dataset'!BS$6:BS$1806, MATCH($B$6 &amp; $A290, 'F6 - Debt Dataset'!$E$6:$E$1806 &amp; 'F6 - Debt Dataset'!$DF$6:$DF$1806, 0)), "-")</f>
        <v>-</v>
      </c>
      <c r="JT290" s="326" t="str" cm="1">
        <f t="array" ref="JT290">IF($T290 = "Y", INDEX('F6 - Debt Dataset'!BT$6:BT$1806, MATCH($B$6 &amp; $A290, 'F6 - Debt Dataset'!$E$6:$E$1806 &amp; 'F6 - Debt Dataset'!$DF$6:$DF$1806, 0)), "-")</f>
        <v>-</v>
      </c>
      <c r="JV290" s="314" t="str" cm="1">
        <f t="array" ref="JV290">IF($T290 = "Y", INDEX('F6 - Debt Dataset'!CM$6:CM$1806, MATCH($B$6 &amp; $A290, 'F6 - Debt Dataset'!$E$6:$E$1806 &amp; 'F6 - Debt Dataset'!$DF$6:$DF$1806, 0)), "-")</f>
        <v>-</v>
      </c>
      <c r="JW290" s="325" t="str" cm="1">
        <f t="array" ref="JW290">IF($T290 = "Y", INDEX('F6 - Debt Dataset'!CN$6:CN$1806, MATCH($B$6 &amp; $A290, 'F6 - Debt Dataset'!$E$6:$E$1806 &amp; 'F6 - Debt Dataset'!$DF$6:$DF$1806, 0)), "-")</f>
        <v>-</v>
      </c>
      <c r="JX290" s="325" t="str" cm="1">
        <f t="array" ref="JX290">IF($T290 = "Y", INDEX('F6 - Debt Dataset'!CO$6:CO$1806, MATCH($B$6 &amp; $A290, 'F6 - Debt Dataset'!$E$6:$E$1806 &amp; 'F6 - Debt Dataset'!$DF$6:$DF$1806, 0)), "-")</f>
        <v>-</v>
      </c>
      <c r="JY290" s="325" t="str" cm="1">
        <f t="array" ref="JY290">IF($T290 = "Y", INDEX('F6 - Debt Dataset'!CP$6:CP$1806, MATCH($B$6 &amp; $A290, 'F6 - Debt Dataset'!$E$6:$E$1806 &amp; 'F6 - Debt Dataset'!$DF$6:$DF$1806, 0)), "-")</f>
        <v>-</v>
      </c>
      <c r="JZ290" s="325" t="str" cm="1">
        <f t="array" ref="JZ290">IF($T290 = "Y", INDEX('F6 - Debt Dataset'!CQ$6:CQ$1806, MATCH($B$6 &amp; $A290, 'F6 - Debt Dataset'!$E$6:$E$1806 &amp; 'F6 - Debt Dataset'!$DF$6:$DF$1806, 0)), "-")</f>
        <v>-</v>
      </c>
      <c r="KA290" s="325" t="str" cm="1">
        <f t="array" ref="KA290">IF($T290 = "Y", INDEX('F6 - Debt Dataset'!CR$6:CR$1806, MATCH($B$6 &amp; $A290, 'F6 - Debt Dataset'!$E$6:$E$1806 &amp; 'F6 - Debt Dataset'!$DF$6:$DF$1806, 0)), "-")</f>
        <v>-</v>
      </c>
      <c r="KB290" s="325" t="str" cm="1">
        <f t="array" ref="KB290">IF($T290 = "Y", INDEX('F6 - Debt Dataset'!CS$6:CS$1806, MATCH($B$6 &amp; $A290, 'F6 - Debt Dataset'!$E$6:$E$1806 &amp; 'F6 - Debt Dataset'!$DF$6:$DF$1806, 0)), "-")</f>
        <v>-</v>
      </c>
      <c r="KC290" s="325" t="str" cm="1">
        <f t="array" ref="KC290">IF($T290 = "Y", INDEX('F6 - Debt Dataset'!CT$6:CT$1806, MATCH($B$6 &amp; $A290, 'F6 - Debt Dataset'!$E$6:$E$1806 &amp; 'F6 - Debt Dataset'!$DF$6:$DF$1806, 0)), "-")</f>
        <v>-</v>
      </c>
      <c r="KD290" s="325" t="str" cm="1">
        <f t="array" ref="KD290">IF($T290 = "Y", INDEX('F6 - Debt Dataset'!CU$6:CU$1806, MATCH($B$6 &amp; $A290, 'F6 - Debt Dataset'!$E$6:$E$1806 &amp; 'F6 - Debt Dataset'!$DF$6:$DF$1806, 0)), "-")</f>
        <v>-</v>
      </c>
      <c r="KE290" s="325" t="str" cm="1">
        <f t="array" ref="KE290">IF($T290 = "Y", INDEX('F6 - Debt Dataset'!CV$6:CV$1806, MATCH($B$6 &amp; $A290, 'F6 - Debt Dataset'!$E$6:$E$1806 &amp; 'F6 - Debt Dataset'!$DF$6:$DF$1806, 0)), "-")</f>
        <v>-</v>
      </c>
      <c r="KF290" s="325" t="str" cm="1">
        <f t="array" ref="KF290">IF($T290 = "Y", INDEX('F6 - Debt Dataset'!CW$6:CW$1806, MATCH($B$6 &amp; $A290, 'F6 - Debt Dataset'!$E$6:$E$1806 &amp; 'F6 - Debt Dataset'!$DF$6:$DF$1806, 0)), "-")</f>
        <v>-</v>
      </c>
      <c r="KG290" s="325" t="str" cm="1">
        <f t="array" ref="KG290">IF($T290 = "Y", INDEX('F6 - Debt Dataset'!CX$6:CX$1806, MATCH($B$6 &amp; $A290, 'F6 - Debt Dataset'!$E$6:$E$1806 &amp; 'F6 - Debt Dataset'!$DF$6:$DF$1806, 0)), "-")</f>
        <v>-</v>
      </c>
      <c r="KH290" s="325" t="str" cm="1">
        <f t="array" ref="KH290">IF($T290 = "Y", INDEX('F6 - Debt Dataset'!CY$6:CY$1806, MATCH($B$6 &amp; $A290, 'F6 - Debt Dataset'!$E$6:$E$1806 &amp; 'F6 - Debt Dataset'!$DF$6:$DF$1806, 0)), "-")</f>
        <v>-</v>
      </c>
      <c r="KI290" s="325" t="str" cm="1">
        <f t="array" ref="KI290">IF($T290 = "Y", INDEX('F6 - Debt Dataset'!CZ$6:CZ$1806, MATCH($B$6 &amp; $A290, 'F6 - Debt Dataset'!$E$6:$E$1806 &amp; 'F6 - Debt Dataset'!$DF$6:$DF$1806, 0)), "-")</f>
        <v>-</v>
      </c>
      <c r="KJ290" s="325" t="str" cm="1">
        <f t="array" ref="KJ290">IF($T290 = "Y", INDEX('F6 - Debt Dataset'!DA$6:DA$1806, MATCH($B$6 &amp; $A290, 'F6 - Debt Dataset'!$E$6:$E$1806 &amp; 'F6 - Debt Dataset'!$DF$6:$DF$1806, 0)), "-")</f>
        <v>-</v>
      </c>
      <c r="KK290" s="325" t="str" cm="1">
        <f t="array" ref="KK290">IF($T290 = "Y", INDEX('F6 - Debt Dataset'!DB$6:DB$1806, MATCH($B$6 &amp; $A290, 'F6 - Debt Dataset'!$E$6:$E$1806 &amp; 'F6 - Debt Dataset'!$DF$6:$DF$1806, 0)), "-")</f>
        <v>-</v>
      </c>
      <c r="KL290" s="325" t="str" cm="1">
        <f t="array" ref="KL290">IF($T290 = "Y", INDEX('F6 - Debt Dataset'!DC$6:DC$1806, MATCH($B$6 &amp; $A290, 'F6 - Debt Dataset'!$E$6:$E$1806 &amp; 'F6 - Debt Dataset'!$DF$6:$DF$1806, 0)), "-")</f>
        <v>-</v>
      </c>
      <c r="KM290" s="326" t="str" cm="1">
        <f t="array" ref="KM290">IF($T290 = "Y", INDEX('F6 - Debt Dataset'!DD$6:DD$1806, MATCH($B$6 &amp; $A290, 'F6 - Debt Dataset'!$E$6:$E$1806 &amp; 'F6 - Debt Dataset'!$DF$6:$DF$1806, 0)), "-")</f>
        <v>-</v>
      </c>
    </row>
    <row r="291" spans="1:299">
      <c r="A291" s="372">
        <f t="shared" si="347"/>
        <v>281</v>
      </c>
      <c r="B291" s="372" t="str" cm="1">
        <f t="array" ref="B291">IFERROR(INDEX('F6 - Debt Dataset'!$C$6:$C$1806, MATCH($B$6 &amp; $A291, 'F6 - Debt Dataset'!$E$6:$E$1806 &amp; 'F6 - Debt Dataset'!$DF$6:$DF$1806, 0)), "-")</f>
        <v>-</v>
      </c>
      <c r="C291" s="372" t="str" cm="1">
        <f t="array" ref="C291">IFERROR(INDEX('F6 - Debt Dataset'!$A$6:$A$1806, MATCH($B$6 &amp; $A291, 'F6 - Debt Dataset'!$E$6:$E$1806 &amp; 'F6 - Debt Dataset'!$DF$6:$DF$1806, 0)), "-")</f>
        <v>-</v>
      </c>
      <c r="D291" s="372" t="str" cm="1">
        <f t="array" ref="D291">IFERROR(INDEX('F6 - Debt Dataset'!$B$6:$B$1806, MATCH($B$6 &amp; $A291, 'F6 - Debt Dataset'!$E$6:$E$1806 &amp; 'F6 - Debt Dataset'!$DF$6:$DF$1806, 0)), "-")</f>
        <v>-</v>
      </c>
      <c r="E291" s="372" t="str" cm="1">
        <f t="array" ref="E291">IFERROR(INDEX('F6 - Debt Dataset'!$H$6:$H$1806, MATCH($B$6 &amp; $A291, 'F6 - Debt Dataset'!$E$6:$E$1806 &amp; 'F6 - Debt Dataset'!$DF$6:$DF$1806, 0)), "-")</f>
        <v>-</v>
      </c>
      <c r="F291" s="373" t="str" cm="1">
        <f t="array" ref="F291">IFERROR(INDEX('F6 - Debt Dataset'!$J$6:$J$1806, MATCH($B$6 &amp; $A291, 'F6 - Debt Dataset'!$E$6:$E$1806 &amp; 'F6 - Debt Dataset'!$DF$6:$DF$1806, 0)), "-")</f>
        <v>-</v>
      </c>
      <c r="G291" s="373" t="str" cm="1">
        <f t="array" ref="G291">IFERROR(INDEX('F6 - Debt Dataset'!$K$6:$K$1806, MATCH($B$6 &amp; $A291, 'F6 - Debt Dataset'!$E$6:$E$1806 &amp; 'F6 - Debt Dataset'!$DF$6:$DF$1806, 0)), "-")</f>
        <v>-</v>
      </c>
      <c r="H291" s="373" t="str" cm="1">
        <f t="array" ref="H291">IFERROR(INDEX('F6 - Debt Dataset'!$L$6:$L$1806, MATCH($B$6 &amp; $A291, 'F6 - Debt Dataset'!$E$6:$E$1806 &amp; 'F6 - Debt Dataset'!$DF$6:$DF$1806, 0)), "-")</f>
        <v>-</v>
      </c>
      <c r="I291" s="373" t="str">
        <f t="shared" si="348"/>
        <v>-</v>
      </c>
      <c r="J291" s="372" t="str" cm="1">
        <f t="array" ref="J291">IFERROR(INDEX('F6 - Debt Dataset'!$N$6:$N$1806, MATCH($B$6 &amp; $A291, 'F6 - Debt Dataset'!$E$6:$E$1806 &amp; 'F6 - Debt Dataset'!$DF$6:$DF$1806, 0)), "-")</f>
        <v>-</v>
      </c>
      <c r="K291" s="374" cm="1">
        <f t="array" ref="K291">IFERROR(INDEX('F6 - Debt Dataset'!$S$6:$S$1806, MATCH($B$6 &amp; $A291, 'F6 - Debt Dataset'!$E$6:$E$1806 &amp; 'F6 - Debt Dataset'!$DF$6:$DF$1806, 0)), 0)</f>
        <v>0</v>
      </c>
      <c r="L291" s="1174" cm="1">
        <f t="array" ref="L291">IFERROR(INDEX('F6 - Debt Dataset'!$W$6:$W$1806, MATCH($B$6 &amp; $A291, 'F6 - Debt Dataset'!$E$6:$E$1806 &amp; 'F6 - Debt Dataset'!$DF$6:$DF$1806, 0)), 0)</f>
        <v>0</v>
      </c>
      <c r="M291" s="376" t="str" cm="1">
        <f t="array" ref="M291">IFERROR(INDEX('F6 - Debt Dataset'!$E$6:$E$1806, MATCH($B$6 &amp; $A291, 'F6 - Debt Dataset'!$E$6:$E$1806 &amp; 'F6 - Debt Dataset'!$DF$6:$DF$1806, 0)), "-")</f>
        <v>-</v>
      </c>
      <c r="N291" s="372"/>
      <c r="O291" s="372"/>
      <c r="P291" s="372"/>
      <c r="Q291" s="372"/>
      <c r="R291" s="372" t="str">
        <f t="shared" si="349"/>
        <v>-</v>
      </c>
      <c r="S291" s="372" t="str">
        <f t="shared" si="336"/>
        <v>-</v>
      </c>
      <c r="T291" s="379" t="str" cm="1">
        <f t="array" ref="T291">IFERROR(INDEX('F6 - Debt Dataset'!$AH$6:$AH$1806, MATCH($B$6 &amp; $A291, 'F6 - Debt Dataset'!$E$6:$E$1806 &amp; 'F6 - Debt Dataset'!$DF$6:$DF$1806, 0)), "-")</f>
        <v>-</v>
      </c>
      <c r="U291" s="1221"/>
      <c r="V291" s="317">
        <f t="shared" si="350"/>
        <v>0</v>
      </c>
      <c r="W291" s="317">
        <f t="shared" si="350"/>
        <v>0</v>
      </c>
      <c r="X291" s="317">
        <f t="shared" si="350"/>
        <v>0</v>
      </c>
      <c r="Y291" s="317">
        <f t="shared" si="350"/>
        <v>0</v>
      </c>
      <c r="Z291" s="317">
        <f t="shared" si="350"/>
        <v>0</v>
      </c>
      <c r="AA291" s="317">
        <f t="shared" si="350"/>
        <v>0</v>
      </c>
      <c r="AB291" s="317">
        <f t="shared" si="350"/>
        <v>0</v>
      </c>
      <c r="AC291" s="317">
        <f t="shared" si="350"/>
        <v>0</v>
      </c>
      <c r="AD291" s="317">
        <f t="shared" si="350"/>
        <v>0</v>
      </c>
      <c r="AE291" s="317">
        <f t="shared" si="350"/>
        <v>0</v>
      </c>
      <c r="AF291" s="317">
        <f t="shared" si="350"/>
        <v>0</v>
      </c>
      <c r="AG291" s="317">
        <f t="shared" si="350"/>
        <v>0</v>
      </c>
      <c r="AH291" s="317">
        <f t="shared" si="350"/>
        <v>0</v>
      </c>
      <c r="AI291" s="317">
        <f t="shared" si="350"/>
        <v>0</v>
      </c>
      <c r="AJ291" s="317">
        <f t="shared" si="350"/>
        <v>0</v>
      </c>
      <c r="AK291" s="317">
        <f t="shared" si="350"/>
        <v>0</v>
      </c>
      <c r="AL291" s="317">
        <f t="shared" si="337"/>
        <v>0</v>
      </c>
      <c r="AM291" s="317">
        <f t="shared" si="337"/>
        <v>0</v>
      </c>
      <c r="AN291" s="1222"/>
      <c r="AO291" s="280">
        <f t="shared" si="351"/>
        <v>0</v>
      </c>
      <c r="AP291" s="280">
        <f t="shared" si="351"/>
        <v>0</v>
      </c>
      <c r="AQ291" s="280">
        <f t="shared" si="351"/>
        <v>0</v>
      </c>
      <c r="AR291" s="280">
        <f t="shared" si="351"/>
        <v>0</v>
      </c>
      <c r="AS291" s="280">
        <f t="shared" si="351"/>
        <v>0</v>
      </c>
      <c r="AT291" s="280">
        <f t="shared" si="351"/>
        <v>0</v>
      </c>
      <c r="AU291" s="280">
        <f t="shared" si="351"/>
        <v>0</v>
      </c>
      <c r="AV291" s="280">
        <f t="shared" si="351"/>
        <v>0</v>
      </c>
      <c r="AW291" s="280">
        <f t="shared" si="351"/>
        <v>0</v>
      </c>
      <c r="AX291" s="280">
        <f t="shared" si="351"/>
        <v>0</v>
      </c>
      <c r="AY291" s="280">
        <f t="shared" si="351"/>
        <v>0</v>
      </c>
      <c r="AZ291" s="280">
        <f t="shared" si="351"/>
        <v>0</v>
      </c>
      <c r="BA291" s="280">
        <f t="shared" si="351"/>
        <v>0</v>
      </c>
      <c r="BB291" s="280">
        <f t="shared" si="351"/>
        <v>0</v>
      </c>
      <c r="BC291" s="280">
        <f t="shared" si="351"/>
        <v>0</v>
      </c>
      <c r="BD291" s="280">
        <f t="shared" si="351"/>
        <v>0</v>
      </c>
      <c r="BE291" s="280">
        <f t="shared" si="338"/>
        <v>0</v>
      </c>
      <c r="BF291" s="280">
        <f t="shared" si="338"/>
        <v>0</v>
      </c>
      <c r="BG291" s="318"/>
      <c r="BH291" s="319"/>
      <c r="BI291" s="319"/>
      <c r="BJ291" s="319"/>
      <c r="BK291" s="319"/>
      <c r="BL291" s="319"/>
      <c r="BM291" s="319"/>
      <c r="BN291" s="319"/>
      <c r="BO291" s="319"/>
      <c r="BP291" s="319"/>
      <c r="BQ291" s="319"/>
      <c r="BR291" s="318"/>
      <c r="BS291" s="320">
        <f t="shared" si="352"/>
        <v>0</v>
      </c>
      <c r="BT291" s="320">
        <f t="shared" si="352"/>
        <v>0</v>
      </c>
      <c r="BU291" s="320">
        <f t="shared" si="352"/>
        <v>0</v>
      </c>
      <c r="BV291" s="320">
        <f t="shared" si="352"/>
        <v>0</v>
      </c>
      <c r="BW291" s="320">
        <f t="shared" si="352"/>
        <v>0</v>
      </c>
      <c r="BX291" s="320">
        <f t="shared" si="352"/>
        <v>0</v>
      </c>
      <c r="BY291" s="320">
        <f t="shared" si="352"/>
        <v>0</v>
      </c>
      <c r="BZ291" s="320">
        <f t="shared" si="352"/>
        <v>0</v>
      </c>
      <c r="CA291" s="320">
        <f t="shared" si="352"/>
        <v>0</v>
      </c>
      <c r="CB291" s="320">
        <f t="shared" si="352"/>
        <v>0</v>
      </c>
      <c r="CC291" s="320">
        <f t="shared" si="352"/>
        <v>0</v>
      </c>
      <c r="CD291" s="320">
        <f t="shared" si="352"/>
        <v>0</v>
      </c>
      <c r="CE291" s="320">
        <f t="shared" si="352"/>
        <v>0</v>
      </c>
      <c r="CF291" s="320">
        <f t="shared" si="352"/>
        <v>0</v>
      </c>
      <c r="CG291" s="320">
        <f t="shared" si="352"/>
        <v>0</v>
      </c>
      <c r="CH291" s="320">
        <f t="shared" si="352"/>
        <v>0</v>
      </c>
      <c r="CI291" s="320">
        <f t="shared" si="339"/>
        <v>0</v>
      </c>
      <c r="CJ291" s="1223">
        <f t="shared" si="339"/>
        <v>0</v>
      </c>
      <c r="CK291" s="280">
        <f t="shared" si="353"/>
        <v>0</v>
      </c>
      <c r="CL291" s="280">
        <f t="shared" si="353"/>
        <v>0</v>
      </c>
      <c r="CM291" s="280">
        <f t="shared" si="353"/>
        <v>0</v>
      </c>
      <c r="CN291" s="280">
        <f t="shared" si="353"/>
        <v>0</v>
      </c>
      <c r="CO291" s="280">
        <f t="shared" si="353"/>
        <v>0</v>
      </c>
      <c r="CP291" s="280">
        <f t="shared" si="353"/>
        <v>0</v>
      </c>
      <c r="CQ291" s="280">
        <f t="shared" si="353"/>
        <v>0</v>
      </c>
      <c r="CR291" s="280">
        <f t="shared" si="353"/>
        <v>0</v>
      </c>
      <c r="CS291" s="280">
        <f t="shared" si="353"/>
        <v>0</v>
      </c>
      <c r="CT291" s="280">
        <f t="shared" si="353"/>
        <v>0</v>
      </c>
      <c r="CU291" s="280">
        <f t="shared" si="353"/>
        <v>0</v>
      </c>
      <c r="CV291" s="280">
        <f t="shared" si="353"/>
        <v>0</v>
      </c>
      <c r="CW291" s="280">
        <f t="shared" si="353"/>
        <v>0</v>
      </c>
      <c r="CX291" s="280">
        <f t="shared" si="353"/>
        <v>0</v>
      </c>
      <c r="CY291" s="280">
        <f t="shared" si="353"/>
        <v>0</v>
      </c>
      <c r="CZ291" s="280">
        <f t="shared" si="353"/>
        <v>0</v>
      </c>
      <c r="DA291" s="280">
        <f t="shared" si="340"/>
        <v>0</v>
      </c>
      <c r="DB291" s="321">
        <f t="shared" si="340"/>
        <v>0</v>
      </c>
      <c r="DD291" s="322">
        <f t="shared" si="354"/>
        <v>0</v>
      </c>
      <c r="DE291" s="280">
        <f t="shared" si="354"/>
        <v>0</v>
      </c>
      <c r="DF291" s="280">
        <f t="shared" si="354"/>
        <v>0</v>
      </c>
      <c r="DG291" s="280">
        <f t="shared" si="354"/>
        <v>0</v>
      </c>
      <c r="DH291" s="280">
        <f t="shared" si="354"/>
        <v>0</v>
      </c>
      <c r="DI291" s="280">
        <f t="shared" si="354"/>
        <v>0</v>
      </c>
      <c r="DJ291" s="280">
        <f t="shared" si="354"/>
        <v>0</v>
      </c>
      <c r="DK291" s="280">
        <f t="shared" si="354"/>
        <v>0</v>
      </c>
      <c r="DL291" s="280">
        <f t="shared" si="354"/>
        <v>0</v>
      </c>
      <c r="DM291" s="280">
        <f t="shared" si="354"/>
        <v>0</v>
      </c>
      <c r="DN291" s="280">
        <f t="shared" si="354"/>
        <v>0</v>
      </c>
      <c r="DO291" s="280">
        <f t="shared" si="354"/>
        <v>0</v>
      </c>
      <c r="DP291" s="280">
        <f t="shared" si="354"/>
        <v>0</v>
      </c>
      <c r="DQ291" s="280">
        <f t="shared" si="354"/>
        <v>0</v>
      </c>
      <c r="DR291" s="280">
        <f t="shared" si="354"/>
        <v>0</v>
      </c>
      <c r="DS291" s="280">
        <f t="shared" si="354"/>
        <v>0</v>
      </c>
      <c r="DT291" s="280">
        <f t="shared" si="341"/>
        <v>0</v>
      </c>
      <c r="DU291" s="280">
        <f t="shared" si="341"/>
        <v>0</v>
      </c>
      <c r="DV291" s="322">
        <f t="shared" si="355"/>
        <v>0</v>
      </c>
      <c r="DW291" s="280">
        <f t="shared" si="355"/>
        <v>0</v>
      </c>
      <c r="DX291" s="280">
        <f t="shared" si="355"/>
        <v>0</v>
      </c>
      <c r="DY291" s="280">
        <f t="shared" si="355"/>
        <v>0</v>
      </c>
      <c r="DZ291" s="280">
        <f t="shared" si="355"/>
        <v>0</v>
      </c>
      <c r="EA291" s="280">
        <f t="shared" si="355"/>
        <v>0</v>
      </c>
      <c r="EB291" s="280">
        <f t="shared" si="355"/>
        <v>0</v>
      </c>
      <c r="EC291" s="280">
        <f t="shared" si="355"/>
        <v>0</v>
      </c>
      <c r="ED291" s="280">
        <f t="shared" si="355"/>
        <v>0</v>
      </c>
      <c r="EE291" s="280">
        <f t="shared" si="355"/>
        <v>0</v>
      </c>
      <c r="EF291" s="280">
        <f t="shared" si="355"/>
        <v>0</v>
      </c>
      <c r="EG291" s="280">
        <f t="shared" si="355"/>
        <v>0</v>
      </c>
      <c r="EH291" s="280">
        <f t="shared" si="355"/>
        <v>0</v>
      </c>
      <c r="EI291" s="280">
        <f t="shared" si="355"/>
        <v>0</v>
      </c>
      <c r="EJ291" s="280">
        <f t="shared" si="355"/>
        <v>0</v>
      </c>
      <c r="EK291" s="280">
        <f t="shared" si="355"/>
        <v>0</v>
      </c>
      <c r="EL291" s="280">
        <f t="shared" si="342"/>
        <v>0</v>
      </c>
      <c r="EM291" s="280">
        <f t="shared" si="342"/>
        <v>0</v>
      </c>
      <c r="EN291" s="322">
        <f t="shared" si="356"/>
        <v>0</v>
      </c>
      <c r="EO291" s="280">
        <f t="shared" si="356"/>
        <v>0</v>
      </c>
      <c r="EP291" s="280">
        <f t="shared" si="356"/>
        <v>0</v>
      </c>
      <c r="EQ291" s="280">
        <f t="shared" si="356"/>
        <v>0</v>
      </c>
      <c r="ER291" s="280">
        <f t="shared" si="356"/>
        <v>0</v>
      </c>
      <c r="ES291" s="280">
        <f t="shared" si="356"/>
        <v>0</v>
      </c>
      <c r="ET291" s="280">
        <f t="shared" si="356"/>
        <v>0</v>
      </c>
      <c r="EU291" s="280">
        <f t="shared" si="356"/>
        <v>0</v>
      </c>
      <c r="EV291" s="280">
        <f t="shared" si="356"/>
        <v>0</v>
      </c>
      <c r="EW291" s="280">
        <f t="shared" si="356"/>
        <v>0</v>
      </c>
      <c r="EX291" s="280">
        <f t="shared" si="356"/>
        <v>0</v>
      </c>
      <c r="EY291" s="280">
        <f t="shared" si="356"/>
        <v>0</v>
      </c>
      <c r="EZ291" s="280">
        <f t="shared" si="356"/>
        <v>0</v>
      </c>
      <c r="FA291" s="280">
        <f t="shared" si="356"/>
        <v>0</v>
      </c>
      <c r="FB291" s="280">
        <f t="shared" si="356"/>
        <v>0</v>
      </c>
      <c r="FC291" s="280">
        <f t="shared" si="356"/>
        <v>0</v>
      </c>
      <c r="FD291" s="280">
        <f t="shared" si="343"/>
        <v>0</v>
      </c>
      <c r="FE291" s="321">
        <f t="shared" si="343"/>
        <v>0</v>
      </c>
      <c r="FG291" s="1222"/>
      <c r="FH291" s="323">
        <f t="shared" si="344"/>
        <v>0</v>
      </c>
      <c r="FI291" s="280">
        <f t="shared" si="357"/>
        <v>0</v>
      </c>
      <c r="FJ291" s="280">
        <f t="shared" si="357"/>
        <v>0</v>
      </c>
      <c r="FK291" s="280">
        <f t="shared" si="357"/>
        <v>0</v>
      </c>
      <c r="FL291" s="280">
        <f t="shared" si="357"/>
        <v>0</v>
      </c>
      <c r="FM291" s="280">
        <f t="shared" si="357"/>
        <v>0</v>
      </c>
      <c r="FN291" s="280">
        <f t="shared" si="357"/>
        <v>0</v>
      </c>
      <c r="FO291" s="280">
        <f t="shared" si="357"/>
        <v>0</v>
      </c>
      <c r="FP291" s="280">
        <f t="shared" si="357"/>
        <v>0</v>
      </c>
      <c r="FQ291" s="280">
        <f t="shared" si="357"/>
        <v>0</v>
      </c>
      <c r="FR291" s="280">
        <f t="shared" si="357"/>
        <v>0</v>
      </c>
      <c r="FS291" s="280">
        <f t="shared" si="357"/>
        <v>0</v>
      </c>
      <c r="FT291" s="280">
        <f t="shared" si="357"/>
        <v>0</v>
      </c>
      <c r="FU291" s="280">
        <f t="shared" si="357"/>
        <v>0</v>
      </c>
      <c r="FV291" s="280">
        <f t="shared" si="357"/>
        <v>0</v>
      </c>
      <c r="FW291" s="280">
        <f t="shared" si="357"/>
        <v>0</v>
      </c>
      <c r="FX291" s="280">
        <f t="shared" si="357"/>
        <v>0</v>
      </c>
      <c r="FY291" s="321">
        <f t="shared" si="345"/>
        <v>0</v>
      </c>
      <c r="GA291" s="1222"/>
      <c r="GB291" s="280" cm="1">
        <f t="array" ref="GB291">IF($T291 = "Y", INDEX('F6 - Debt Dataset'!AK$6:AK$1806, MATCH($B$6 &amp; $A291, 'F6 - Debt Dataset'!$E$6:$E$1806 &amp; 'F6 - Debt Dataset'!$DF$6:$DF$1806, 0)), $K291 * ($F291 &gt;= GB$8) * ($F291 &lt;= GB$9))</f>
        <v>0</v>
      </c>
      <c r="GC291" s="280" cm="1">
        <f t="array" ref="GC291">IF($T291 = "Y", INDEX('F6 - Debt Dataset'!AL$6:AL$1806, MATCH($B$6 &amp; $A291, 'F6 - Debt Dataset'!$E$6:$E$1806 &amp; 'F6 - Debt Dataset'!$DF$6:$DF$1806, 0)), $K291 * ($F291 &gt;= GC$8) * ($F291 &lt;= GC$9))</f>
        <v>0</v>
      </c>
      <c r="GD291" s="280" cm="1">
        <f t="array" ref="GD291">IF($T291 = "Y", INDEX('F6 - Debt Dataset'!AM$6:AM$1806, MATCH($B$6 &amp; $A291, 'F6 - Debt Dataset'!$E$6:$E$1806 &amp; 'F6 - Debt Dataset'!$DF$6:$DF$1806, 0)), $K291 * ($F291 &gt;= GD$8) * ($F291 &lt;= GD$9))</f>
        <v>0</v>
      </c>
      <c r="GE291" s="280" cm="1">
        <f t="array" ref="GE291">IF($T291 = "Y", INDEX('F6 - Debt Dataset'!AN$6:AN$1806, MATCH($B$6 &amp; $A291, 'F6 - Debt Dataset'!$E$6:$E$1806 &amp; 'F6 - Debt Dataset'!$DF$6:$DF$1806, 0)), $K291 * ($F291 &gt;= GE$8) * ($F291 &lt;= GE$9))</f>
        <v>0</v>
      </c>
      <c r="GF291" s="280" cm="1">
        <f t="array" ref="GF291">IF($T291 = "Y", INDEX('F6 - Debt Dataset'!AO$6:AO$1806, MATCH($B$6 &amp; $A291, 'F6 - Debt Dataset'!$E$6:$E$1806 &amp; 'F6 - Debt Dataset'!$DF$6:$DF$1806, 0)), $K291 * ($F291 &gt;= GF$8) * ($F291 &lt;= GF$9))</f>
        <v>0</v>
      </c>
      <c r="GG291" s="280" cm="1">
        <f t="array" ref="GG291">IF($T291 = "Y", INDEX('F6 - Debt Dataset'!AP$6:AP$1806, MATCH($B$6 &amp; $A291, 'F6 - Debt Dataset'!$E$6:$E$1806 &amp; 'F6 - Debt Dataset'!$DF$6:$DF$1806, 0)), $K291 * ($F291 &gt;= GG$8) * ($F291 &lt;= GG$9))</f>
        <v>0</v>
      </c>
      <c r="GH291" s="280" cm="1">
        <f t="array" ref="GH291">IF($T291 = "Y", INDEX('F6 - Debt Dataset'!AQ$6:AQ$1806, MATCH($B$6 &amp; $A291, 'F6 - Debt Dataset'!$E$6:$E$1806 &amp; 'F6 - Debt Dataset'!$DF$6:$DF$1806, 0)), $K291 * ($F291 &gt;= GH$8) * ($F291 &lt;= GH$9))</f>
        <v>0</v>
      </c>
      <c r="GI291" s="280" cm="1">
        <f t="array" ref="GI291">IF($T291 = "Y", INDEX('F6 - Debt Dataset'!AR$6:AR$1806, MATCH($B$6 &amp; $A291, 'F6 - Debt Dataset'!$E$6:$E$1806 &amp; 'F6 - Debt Dataset'!$DF$6:$DF$1806, 0)), $K291 * ($F291 &gt;= GI$8) * ($F291 &lt;= GI$9))</f>
        <v>0</v>
      </c>
      <c r="GJ291" s="280" cm="1">
        <f t="array" ref="GJ291">IF($T291 = "Y", INDEX('F6 - Debt Dataset'!AS$6:AS$1806, MATCH($B$6 &amp; $A291, 'F6 - Debt Dataset'!$E$6:$E$1806 &amp; 'F6 - Debt Dataset'!$DF$6:$DF$1806, 0)), $K291 * ($F291 &gt;= GJ$8) * ($F291 &lt;= GJ$9))</f>
        <v>0</v>
      </c>
      <c r="GK291" s="280" cm="1">
        <f t="array" ref="GK291">IF($T291 = "Y", INDEX('F6 - Debt Dataset'!AT$6:AT$1806, MATCH($B$6 &amp; $A291, 'F6 - Debt Dataset'!$E$6:$E$1806 &amp; 'F6 - Debt Dataset'!$DF$6:$DF$1806, 0)), $K291 * ($F291 &gt;= GK$8) * ($F291 &lt;= GK$9))</f>
        <v>0</v>
      </c>
      <c r="GL291" s="280" cm="1">
        <f t="array" ref="GL291">IF($T291 = "Y", INDEX('F6 - Debt Dataset'!AU$6:AU$1806, MATCH($B$6 &amp; $A291, 'F6 - Debt Dataset'!$E$6:$E$1806 &amp; 'F6 - Debt Dataset'!$DF$6:$DF$1806, 0)), $K291 * ($F291 &gt;= GL$8) * ($F291 &lt;= GL$9))</f>
        <v>0</v>
      </c>
      <c r="GM291" s="280" cm="1">
        <f t="array" ref="GM291">IF($T291 = "Y", INDEX('F6 - Debt Dataset'!AV$6:AV$1806, MATCH($B$6 &amp; $A291, 'F6 - Debt Dataset'!$E$6:$E$1806 &amp; 'F6 - Debt Dataset'!$DF$6:$DF$1806, 0)), $K291 * ($F291 &gt;= GM$8) * ($F291 &lt;= GM$9))</f>
        <v>0</v>
      </c>
      <c r="GN291" s="280" cm="1">
        <f t="array" ref="GN291">IF($T291 = "Y", INDEX('F6 - Debt Dataset'!AW$6:AW$1806, MATCH($B$6 &amp; $A291, 'F6 - Debt Dataset'!$E$6:$E$1806 &amp; 'F6 - Debt Dataset'!$DF$6:$DF$1806, 0)), $K291 * ($F291 &gt;= GN$8) * ($F291 &lt;= GN$9))</f>
        <v>0</v>
      </c>
      <c r="GO291" s="280" cm="1">
        <f t="array" ref="GO291">IF($T291 = "Y", INDEX('F6 - Debt Dataset'!AX$6:AX$1806, MATCH($B$6 &amp; $A291, 'F6 - Debt Dataset'!$E$6:$E$1806 &amp; 'F6 - Debt Dataset'!$DF$6:$DF$1806, 0)), $K291 * ($F291 &gt;= GO$8) * ($F291 &lt;= GO$9))</f>
        <v>0</v>
      </c>
      <c r="GP291" s="280" cm="1">
        <f t="array" ref="GP291">IF($T291 = "Y", INDEX('F6 - Debt Dataset'!AY$6:AY$1806, MATCH($B$6 &amp; $A291, 'F6 - Debt Dataset'!$E$6:$E$1806 &amp; 'F6 - Debt Dataset'!$DF$6:$DF$1806, 0)), $K291 * ($F291 &gt;= GP$8) * ($F291 &lt;= GP$9))</f>
        <v>0</v>
      </c>
      <c r="GQ291" s="280" cm="1">
        <f t="array" ref="GQ291">IF($T291 = "Y", INDEX('F6 - Debt Dataset'!AZ$6:AZ$1806, MATCH($B$6 &amp; $A291, 'F6 - Debt Dataset'!$E$6:$E$1806 &amp; 'F6 - Debt Dataset'!$DF$6:$DF$1806, 0)), $K291 * ($F291 &gt;= GQ$8) * ($F291 &lt;= GQ$9))</f>
        <v>0</v>
      </c>
      <c r="GR291" s="280" cm="1">
        <f t="array" ref="GR291">IF($T291 = "Y", INDEX('F6 - Debt Dataset'!BA$6:BA$1806, MATCH($B$6 &amp; $A291, 'F6 - Debt Dataset'!$E$6:$E$1806 &amp; 'F6 - Debt Dataset'!$DF$6:$DF$1806, 0)), $K291 * ($F291 &gt;= GR$8) * ($F291 &lt;= GR$9))</f>
        <v>0</v>
      </c>
      <c r="GS291" s="321" cm="1">
        <f t="array" ref="GS291">IF($T291 = "Y", INDEX('F6 - Debt Dataset'!BB$6:BB$1806, MATCH($B$6 &amp; $A291, 'F6 - Debt Dataset'!$E$6:$E$1806 &amp; 'F6 - Debt Dataset'!$DF$6:$DF$1806, 0)), $K291 * ($F291 &gt;= GS$8) * ($F291 &lt;= GS$9))</f>
        <v>0</v>
      </c>
      <c r="GU291" s="1222"/>
      <c r="GV291" s="280" cm="1">
        <f t="array" ref="GV291">IF($T291 = "Y", INDEX('F6 - Debt Dataset'!BU$6:BU$1806, MATCH($B$6 &amp; $A291, 'F6 - Debt Dataset'!$E$6:$E$1806 &amp; 'F6 - Debt Dataset'!$DF$6:$DF$1806, 0)), - $K291 * ($I291 &gt;= GV$8) * ($I291 &lt;= GV$9))</f>
        <v>0</v>
      </c>
      <c r="GW291" s="280" cm="1">
        <f t="array" ref="GW291">IF($T291 = "Y", INDEX('F6 - Debt Dataset'!BV$6:BV$1806, MATCH($B$6 &amp; $A291, 'F6 - Debt Dataset'!$E$6:$E$1806 &amp; 'F6 - Debt Dataset'!$DF$6:$DF$1806, 0)), - $K291 * ($I291 &gt;= GW$8) * ($I291 &lt;= GW$9))</f>
        <v>0</v>
      </c>
      <c r="GX291" s="280" cm="1">
        <f t="array" ref="GX291">IF($T291 = "Y", INDEX('F6 - Debt Dataset'!BW$6:BW$1806, MATCH($B$6 &amp; $A291, 'F6 - Debt Dataset'!$E$6:$E$1806 &amp; 'F6 - Debt Dataset'!$DF$6:$DF$1806, 0)), - $K291 * ($I291 &gt;= GX$8) * ($I291 &lt;= GX$9))</f>
        <v>0</v>
      </c>
      <c r="GY291" s="280" cm="1">
        <f t="array" ref="GY291">IF($T291 = "Y", INDEX('F6 - Debt Dataset'!BX$6:BX$1806, MATCH($B$6 &amp; $A291, 'F6 - Debt Dataset'!$E$6:$E$1806 &amp; 'F6 - Debt Dataset'!$DF$6:$DF$1806, 0)), - $K291 * ($I291 &gt;= GY$8) * ($I291 &lt;= GY$9))</f>
        <v>0</v>
      </c>
      <c r="GZ291" s="280" cm="1">
        <f t="array" ref="GZ291">IF($T291 = "Y", INDEX('F6 - Debt Dataset'!BY$6:BY$1806, MATCH($B$6 &amp; $A291, 'F6 - Debt Dataset'!$E$6:$E$1806 &amp; 'F6 - Debt Dataset'!$DF$6:$DF$1806, 0)), - $K291 * ($I291 &gt;= GZ$8) * ($I291 &lt;= GZ$9))</f>
        <v>0</v>
      </c>
      <c r="HA291" s="280" cm="1">
        <f t="array" ref="HA291">IF($T291 = "Y", INDEX('F6 - Debt Dataset'!BZ$6:BZ$1806, MATCH($B$6 &amp; $A291, 'F6 - Debt Dataset'!$E$6:$E$1806 &amp; 'F6 - Debt Dataset'!$DF$6:$DF$1806, 0)), - $K291 * ($I291 &gt;= HA$8) * ($I291 &lt;= HA$9))</f>
        <v>0</v>
      </c>
      <c r="HB291" s="280" cm="1">
        <f t="array" ref="HB291">IF($T291 = "Y", INDEX('F6 - Debt Dataset'!CA$6:CA$1806, MATCH($B$6 &amp; $A291, 'F6 - Debt Dataset'!$E$6:$E$1806 &amp; 'F6 - Debt Dataset'!$DF$6:$DF$1806, 0)), - $K291 * ($I291 &gt;= HB$8) * ($I291 &lt;= HB$9))</f>
        <v>0</v>
      </c>
      <c r="HC291" s="280" cm="1">
        <f t="array" ref="HC291">IF($T291 = "Y", INDEX('F6 - Debt Dataset'!CB$6:CB$1806, MATCH($B$6 &amp; $A291, 'F6 - Debt Dataset'!$E$6:$E$1806 &amp; 'F6 - Debt Dataset'!$DF$6:$DF$1806, 0)), - $K291 * ($I291 &gt;= HC$8) * ($I291 &lt;= HC$9))</f>
        <v>0</v>
      </c>
      <c r="HD291" s="280" cm="1">
        <f t="array" ref="HD291">IF($T291 = "Y", INDEX('F6 - Debt Dataset'!CC$6:CC$1806, MATCH($B$6 &amp; $A291, 'F6 - Debt Dataset'!$E$6:$E$1806 &amp; 'F6 - Debt Dataset'!$DF$6:$DF$1806, 0)), - $K291 * ($I291 &gt;= HD$8) * ($I291 &lt;= HD$9))</f>
        <v>0</v>
      </c>
      <c r="HE291" s="280" cm="1">
        <f t="array" ref="HE291">IF($T291 = "Y", INDEX('F6 - Debt Dataset'!CD$6:CD$1806, MATCH($B$6 &amp; $A291, 'F6 - Debt Dataset'!$E$6:$E$1806 &amp; 'F6 - Debt Dataset'!$DF$6:$DF$1806, 0)), - $K291 * ($I291 &gt;= HE$8) * ($I291 &lt;= HE$9))</f>
        <v>0</v>
      </c>
      <c r="HF291" s="280" cm="1">
        <f t="array" ref="HF291">IF($T291 = "Y", INDEX('F6 - Debt Dataset'!CE$6:CE$1806, MATCH($B$6 &amp; $A291, 'F6 - Debt Dataset'!$E$6:$E$1806 &amp; 'F6 - Debt Dataset'!$DF$6:$DF$1806, 0)), - $K291 * ($I291 &gt;= HF$8) * ($I291 &lt;= HF$9))</f>
        <v>0</v>
      </c>
      <c r="HG291" s="280" cm="1">
        <f t="array" ref="HG291">IF($T291 = "Y", INDEX('F6 - Debt Dataset'!CF$6:CF$1806, MATCH($B$6 &amp; $A291, 'F6 - Debt Dataset'!$E$6:$E$1806 &amp; 'F6 - Debt Dataset'!$DF$6:$DF$1806, 0)), - $K291 * ($I291 &gt;= HG$8) * ($I291 &lt;= HG$9))</f>
        <v>0</v>
      </c>
      <c r="HH291" s="280" cm="1">
        <f t="array" ref="HH291">IF($T291 = "Y", INDEX('F6 - Debt Dataset'!CG$6:CG$1806, MATCH($B$6 &amp; $A291, 'F6 - Debt Dataset'!$E$6:$E$1806 &amp; 'F6 - Debt Dataset'!$DF$6:$DF$1806, 0)), - $K291 * ($I291 &gt;= HH$8) * ($I291 &lt;= HH$9))</f>
        <v>0</v>
      </c>
      <c r="HI291" s="280" cm="1">
        <f t="array" ref="HI291">IF($T291 = "Y", INDEX('F6 - Debt Dataset'!CH$6:CH$1806, MATCH($B$6 &amp; $A291, 'F6 - Debt Dataset'!$E$6:$E$1806 &amp; 'F6 - Debt Dataset'!$DF$6:$DF$1806, 0)), - $K291 * ($I291 &gt;= HI$8) * ($I291 &lt;= HI$9))</f>
        <v>0</v>
      </c>
      <c r="HJ291" s="280" cm="1">
        <f t="array" ref="HJ291">IF($T291 = "Y", INDEX('F6 - Debt Dataset'!CI$6:CI$1806, MATCH($B$6 &amp; $A291, 'F6 - Debt Dataset'!$E$6:$E$1806 &amp; 'F6 - Debt Dataset'!$DF$6:$DF$1806, 0)), - $K291 * ($I291 &gt;= HJ$8) * ($I291 &lt;= HJ$9))</f>
        <v>0</v>
      </c>
      <c r="HK291" s="280" cm="1">
        <f t="array" ref="HK291">IF($T291 = "Y", INDEX('F6 - Debt Dataset'!CJ$6:CJ$1806, MATCH($B$6 &amp; $A291, 'F6 - Debt Dataset'!$E$6:$E$1806 &amp; 'F6 - Debt Dataset'!$DF$6:$DF$1806, 0)), - $K291 * ($I291 &gt;= HK$8) * ($I291 &lt;= HK$9))</f>
        <v>0</v>
      </c>
      <c r="HL291" s="280" cm="1">
        <f t="array" ref="HL291">IF($T291 = "Y", INDEX('F6 - Debt Dataset'!CK$6:CK$1806, MATCH($B$6 &amp; $A291, 'F6 - Debt Dataset'!$E$6:$E$1806 &amp; 'F6 - Debt Dataset'!$DF$6:$DF$1806, 0)), - $K291 * ($I291 &gt;= HL$8) * ($I291 &lt;= HL$9))</f>
        <v>0</v>
      </c>
      <c r="HM291" s="321" cm="1">
        <f t="array" ref="HM291">IF($T291 = "Y", INDEX('F6 - Debt Dataset'!CL$6:CL$1806, MATCH($B$6 &amp; $A291, 'F6 - Debt Dataset'!$E$6:$E$1806 &amp; 'F6 - Debt Dataset'!$DF$6:$DF$1806, 0)), - $K291 * ($I291 &gt;= HM$8) * ($I291 &lt;= HM$9))</f>
        <v>0</v>
      </c>
      <c r="HO291" s="1222"/>
      <c r="HP291" s="1224">
        <f t="shared" si="358"/>
        <v>0</v>
      </c>
      <c r="HQ291" s="1224">
        <f t="shared" si="358"/>
        <v>0</v>
      </c>
      <c r="HR291" s="1224">
        <f t="shared" si="358"/>
        <v>0</v>
      </c>
      <c r="HS291" s="1224">
        <f t="shared" si="358"/>
        <v>0</v>
      </c>
      <c r="HT291" s="1224">
        <f t="shared" si="358"/>
        <v>0</v>
      </c>
      <c r="HU291" s="1224">
        <f t="shared" si="358"/>
        <v>0</v>
      </c>
      <c r="HV291" s="1224">
        <f t="shared" si="358"/>
        <v>0</v>
      </c>
      <c r="HW291" s="1224">
        <f t="shared" si="358"/>
        <v>0</v>
      </c>
      <c r="HX291" s="1224">
        <f t="shared" si="358"/>
        <v>0</v>
      </c>
      <c r="HY291" s="1224">
        <f t="shared" si="358"/>
        <v>0</v>
      </c>
      <c r="HZ291" s="1224">
        <f t="shared" si="358"/>
        <v>0</v>
      </c>
      <c r="IA291" s="1224">
        <f t="shared" si="358"/>
        <v>0</v>
      </c>
      <c r="IB291" s="1224">
        <f t="shared" si="358"/>
        <v>0</v>
      </c>
      <c r="IC291" s="1224">
        <f t="shared" si="358"/>
        <v>0</v>
      </c>
      <c r="ID291" s="1224">
        <f t="shared" si="358"/>
        <v>0</v>
      </c>
      <c r="IE291" s="1224">
        <f t="shared" si="358"/>
        <v>0</v>
      </c>
      <c r="IF291" s="1224">
        <f t="shared" si="346"/>
        <v>0</v>
      </c>
      <c r="IG291" s="1225">
        <f t="shared" si="346"/>
        <v>0</v>
      </c>
      <c r="II291" s="327"/>
      <c r="IJ291" s="280" cm="1">
        <f t="array" aca="1" ref="IJ291" ca="1">HP291 - IF($T291 = "Y", SUM(OFFSET('F6 - Debt Dataset'!$AK$6, MATCH($B$6 &amp; $A291, 'F6 - Debt Dataset'!$E$6:$E$1806 &amp; 'F6 - Debt Dataset'!$DF$6:$DF$1806, 0) - 1, 0, 1, COLUMN(IJ$9) - COLUMN($IJ$9) + 1),
                                       OFFSET('F6 - Debt Dataset'!$BU$6, MATCH($B$6 &amp; $A291, 'F6 - Debt Dataset'!$E$6:$E$1806 &amp; 'F6 - Debt Dataset'!$DF$6:$DF$1806, 0) - 1, 0, 1, COLUMN(IJ$9) - COLUMN($IJ$9) + 1),
                                       $FH291),
                                $K291 * ($F291 &lt;= IJ$9) * ($I291 &gt; IJ$9))</f>
        <v>0</v>
      </c>
      <c r="IK291" s="280" cm="1">
        <f t="array" aca="1" ref="IK291" ca="1">HQ291 - IF($T291 = "Y", SUM(OFFSET('F6 - Debt Dataset'!$AK$6, MATCH($B$6 &amp; $A291, 'F6 - Debt Dataset'!$E$6:$E$1806 &amp; 'F6 - Debt Dataset'!$DF$6:$DF$1806, 0) - 1, 0, 1, COLUMN(IK$9) - COLUMN($IJ$9) + 1),
                                       OFFSET('F6 - Debt Dataset'!$BU$6, MATCH($B$6 &amp; $A291, 'F6 - Debt Dataset'!$E$6:$E$1806 &amp; 'F6 - Debt Dataset'!$DF$6:$DF$1806, 0) - 1, 0, 1, COLUMN(IK$9) - COLUMN($IJ$9) + 1),
                                       $FH291),
                                $K291 * ($F291 &lt;= IK$9) * ($I291 &gt; IK$9))</f>
        <v>0</v>
      </c>
      <c r="IL291" s="280" cm="1">
        <f t="array" aca="1" ref="IL291" ca="1">HR291 - IF($T291 = "Y", SUM(OFFSET('F6 - Debt Dataset'!$AK$6, MATCH($B$6 &amp; $A291, 'F6 - Debt Dataset'!$E$6:$E$1806 &amp; 'F6 - Debt Dataset'!$DF$6:$DF$1806, 0) - 1, 0, 1, COLUMN(IL$9) - COLUMN($IJ$9) + 1),
                                       OFFSET('F6 - Debt Dataset'!$BU$6, MATCH($B$6 &amp; $A291, 'F6 - Debt Dataset'!$E$6:$E$1806 &amp; 'F6 - Debt Dataset'!$DF$6:$DF$1806, 0) - 1, 0, 1, COLUMN(IL$9) - COLUMN($IJ$9) + 1),
                                       $FH291),
                                $K291 * ($F291 &lt;= IL$9) * ($I291 &gt; IL$9))</f>
        <v>0</v>
      </c>
      <c r="IM291" s="280" cm="1">
        <f t="array" aca="1" ref="IM291" ca="1">HS291 - IF($T291 = "Y", SUM(OFFSET('F6 - Debt Dataset'!$AK$6, MATCH($B$6 &amp; $A291, 'F6 - Debt Dataset'!$E$6:$E$1806 &amp; 'F6 - Debt Dataset'!$DF$6:$DF$1806, 0) - 1, 0, 1, COLUMN(IM$9) - COLUMN($IJ$9) + 1),
                                       OFFSET('F6 - Debt Dataset'!$BU$6, MATCH($B$6 &amp; $A291, 'F6 - Debt Dataset'!$E$6:$E$1806 &amp; 'F6 - Debt Dataset'!$DF$6:$DF$1806, 0) - 1, 0, 1, COLUMN(IM$9) - COLUMN($IJ$9) + 1),
                                       $FH291),
                                $K291 * ($F291 &lt;= IM$9) * ($I291 &gt; IM$9))</f>
        <v>0</v>
      </c>
      <c r="IN291" s="280" cm="1">
        <f t="array" aca="1" ref="IN291" ca="1">HT291 - IF($T291 = "Y", SUM(OFFSET('F6 - Debt Dataset'!$AK$6, MATCH($B$6 &amp; $A291, 'F6 - Debt Dataset'!$E$6:$E$1806 &amp; 'F6 - Debt Dataset'!$DF$6:$DF$1806, 0) - 1, 0, 1, COLUMN(IN$9) - COLUMN($IJ$9) + 1),
                                       OFFSET('F6 - Debt Dataset'!$BU$6, MATCH($B$6 &amp; $A291, 'F6 - Debt Dataset'!$E$6:$E$1806 &amp; 'F6 - Debt Dataset'!$DF$6:$DF$1806, 0) - 1, 0, 1, COLUMN(IN$9) - COLUMN($IJ$9) + 1),
                                       $FH291),
                                $K291 * ($F291 &lt;= IN$9) * ($I291 &gt; IN$9))</f>
        <v>0</v>
      </c>
      <c r="IO291" s="280" cm="1">
        <f t="array" aca="1" ref="IO291" ca="1">HU291 - IF($T291 = "Y", SUM(OFFSET('F6 - Debt Dataset'!$AK$6, MATCH($B$6 &amp; $A291, 'F6 - Debt Dataset'!$E$6:$E$1806 &amp; 'F6 - Debt Dataset'!$DF$6:$DF$1806, 0) - 1, 0, 1, COLUMN(IO$9) - COLUMN($IJ$9) + 1),
                                       OFFSET('F6 - Debt Dataset'!$BU$6, MATCH($B$6 &amp; $A291, 'F6 - Debt Dataset'!$E$6:$E$1806 &amp; 'F6 - Debt Dataset'!$DF$6:$DF$1806, 0) - 1, 0, 1, COLUMN(IO$9) - COLUMN($IJ$9) + 1),
                                       $FH291),
                                $K291 * ($F291 &lt;= IO$9) * ($I291 &gt; IO$9))</f>
        <v>0</v>
      </c>
      <c r="IP291" s="280" cm="1">
        <f t="array" aca="1" ref="IP291" ca="1">HV291 - IF($T291 = "Y", SUM(OFFSET('F6 - Debt Dataset'!$AK$6, MATCH($B$6 &amp; $A291, 'F6 - Debt Dataset'!$E$6:$E$1806 &amp; 'F6 - Debt Dataset'!$DF$6:$DF$1806, 0) - 1, 0, 1, COLUMN(IP$9) - COLUMN($IJ$9) + 1),
                                       OFFSET('F6 - Debt Dataset'!$BU$6, MATCH($B$6 &amp; $A291, 'F6 - Debt Dataset'!$E$6:$E$1806 &amp; 'F6 - Debt Dataset'!$DF$6:$DF$1806, 0) - 1, 0, 1, COLUMN(IP$9) - COLUMN($IJ$9) + 1),
                                       $FH291),
                                $K291 * ($F291 &lt;= IP$9) * ($I291 &gt; IP$9))</f>
        <v>0</v>
      </c>
      <c r="IQ291" s="280" cm="1">
        <f t="array" aca="1" ref="IQ291" ca="1">HW291 - IF($T291 = "Y", SUM(OFFSET('F6 - Debt Dataset'!$AK$6, MATCH($B$6 &amp; $A291, 'F6 - Debt Dataset'!$E$6:$E$1806 &amp; 'F6 - Debt Dataset'!$DF$6:$DF$1806, 0) - 1, 0, 1, COLUMN(IQ$9) - COLUMN($IJ$9) + 1),
                                       OFFSET('F6 - Debt Dataset'!$BU$6, MATCH($B$6 &amp; $A291, 'F6 - Debt Dataset'!$E$6:$E$1806 &amp; 'F6 - Debt Dataset'!$DF$6:$DF$1806, 0) - 1, 0, 1, COLUMN(IQ$9) - COLUMN($IJ$9) + 1),
                                       $FH291),
                                $K291 * ($F291 &lt;= IQ$9) * ($I291 &gt; IQ$9))</f>
        <v>0</v>
      </c>
      <c r="IR291" s="280" cm="1">
        <f t="array" aca="1" ref="IR291" ca="1">HX291 - IF($T291 = "Y", SUM(OFFSET('F6 - Debt Dataset'!$AK$6, MATCH($B$6 &amp; $A291, 'F6 - Debt Dataset'!$E$6:$E$1806 &amp; 'F6 - Debt Dataset'!$DF$6:$DF$1806, 0) - 1, 0, 1, COLUMN(IR$9) - COLUMN($IJ$9) + 1),
                                       OFFSET('F6 - Debt Dataset'!$BU$6, MATCH($B$6 &amp; $A291, 'F6 - Debt Dataset'!$E$6:$E$1806 &amp; 'F6 - Debt Dataset'!$DF$6:$DF$1806, 0) - 1, 0, 1, COLUMN(IR$9) - COLUMN($IJ$9) + 1),
                                       $FH291),
                                $K291 * ($F291 &lt;= IR$9) * ($I291 &gt; IR$9))</f>
        <v>0</v>
      </c>
      <c r="IS291" s="280" cm="1">
        <f t="array" aca="1" ref="IS291" ca="1">HY291 - IF($T291 = "Y", SUM(OFFSET('F6 - Debt Dataset'!$AK$6, MATCH($B$6 &amp; $A291, 'F6 - Debt Dataset'!$E$6:$E$1806 &amp; 'F6 - Debt Dataset'!$DF$6:$DF$1806, 0) - 1, 0, 1, COLUMN(IS$9) - COLUMN($IJ$9) + 1),
                                       OFFSET('F6 - Debt Dataset'!$BU$6, MATCH($B$6 &amp; $A291, 'F6 - Debt Dataset'!$E$6:$E$1806 &amp; 'F6 - Debt Dataset'!$DF$6:$DF$1806, 0) - 1, 0, 1, COLUMN(IS$9) - COLUMN($IJ$9) + 1),
                                       $FH291),
                                $K291 * ($F291 &lt;= IS$9) * ($I291 &gt; IS$9))</f>
        <v>0</v>
      </c>
      <c r="IT291" s="280" cm="1">
        <f t="array" aca="1" ref="IT291" ca="1">HZ291 - IF($T291 = "Y", SUM(OFFSET('F6 - Debt Dataset'!$AK$6, MATCH($B$6 &amp; $A291, 'F6 - Debt Dataset'!$E$6:$E$1806 &amp; 'F6 - Debt Dataset'!$DF$6:$DF$1806, 0) - 1, 0, 1, COLUMN(IT$9) - COLUMN($IJ$9) + 1),
                                       OFFSET('F6 - Debt Dataset'!$BU$6, MATCH($B$6 &amp; $A291, 'F6 - Debt Dataset'!$E$6:$E$1806 &amp; 'F6 - Debt Dataset'!$DF$6:$DF$1806, 0) - 1, 0, 1, COLUMN(IT$9) - COLUMN($IJ$9) + 1),
                                       $FH291),
                                $K291 * ($F291 &lt;= IT$9) * ($I291 &gt; IT$9))</f>
        <v>0</v>
      </c>
      <c r="IU291" s="280" cm="1">
        <f t="array" aca="1" ref="IU291" ca="1">IA291 - IF($T291 = "Y", SUM(OFFSET('F6 - Debt Dataset'!$AK$6, MATCH($B$6 &amp; $A291, 'F6 - Debt Dataset'!$E$6:$E$1806 &amp; 'F6 - Debt Dataset'!$DF$6:$DF$1806, 0) - 1, 0, 1, COLUMN(IU$9) - COLUMN($IJ$9) + 1),
                                       OFFSET('F6 - Debt Dataset'!$BU$6, MATCH($B$6 &amp; $A291, 'F6 - Debt Dataset'!$E$6:$E$1806 &amp; 'F6 - Debt Dataset'!$DF$6:$DF$1806, 0) - 1, 0, 1, COLUMN(IU$9) - COLUMN($IJ$9) + 1),
                                       $FH291),
                                $K291 * ($F291 &lt;= IU$9) * ($I291 &gt; IU$9))</f>
        <v>0</v>
      </c>
      <c r="IV291" s="280" cm="1">
        <f t="array" aca="1" ref="IV291" ca="1">IB291 - IF($T291 = "Y", SUM(OFFSET('F6 - Debt Dataset'!$AK$6, MATCH($B$6 &amp; $A291, 'F6 - Debt Dataset'!$E$6:$E$1806 &amp; 'F6 - Debt Dataset'!$DF$6:$DF$1806, 0) - 1, 0, 1, COLUMN(IV$9) - COLUMN($IJ$9) + 1),
                                       OFFSET('F6 - Debt Dataset'!$BU$6, MATCH($B$6 &amp; $A291, 'F6 - Debt Dataset'!$E$6:$E$1806 &amp; 'F6 - Debt Dataset'!$DF$6:$DF$1806, 0) - 1, 0, 1, COLUMN(IV$9) - COLUMN($IJ$9) + 1),
                                       $FH291),
                                $K291 * ($F291 &lt;= IV$9) * ($I291 &gt; IV$9))</f>
        <v>0</v>
      </c>
      <c r="IW291" s="280" cm="1">
        <f t="array" aca="1" ref="IW291" ca="1">IC291 - IF($T291 = "Y", SUM(OFFSET('F6 - Debt Dataset'!$AK$6, MATCH($B$6 &amp; $A291, 'F6 - Debt Dataset'!$E$6:$E$1806 &amp; 'F6 - Debt Dataset'!$DF$6:$DF$1806, 0) - 1, 0, 1, COLUMN(IW$9) - COLUMN($IJ$9) + 1),
                                       OFFSET('F6 - Debt Dataset'!$BU$6, MATCH($B$6 &amp; $A291, 'F6 - Debt Dataset'!$E$6:$E$1806 &amp; 'F6 - Debt Dataset'!$DF$6:$DF$1806, 0) - 1, 0, 1, COLUMN(IW$9) - COLUMN($IJ$9) + 1),
                                       $FH291),
                                $K291 * ($F291 &lt;= IW$9) * ($I291 &gt; IW$9))</f>
        <v>0</v>
      </c>
      <c r="IX291" s="280" cm="1">
        <f t="array" aca="1" ref="IX291" ca="1">ID291 - IF($T291 = "Y", SUM(OFFSET('F6 - Debt Dataset'!$AK$6, MATCH($B$6 &amp; $A291, 'F6 - Debt Dataset'!$E$6:$E$1806 &amp; 'F6 - Debt Dataset'!$DF$6:$DF$1806, 0) - 1, 0, 1, COLUMN(IX$9) - COLUMN($IJ$9) + 1),
                                       OFFSET('F6 - Debt Dataset'!$BU$6, MATCH($B$6 &amp; $A291, 'F6 - Debt Dataset'!$E$6:$E$1806 &amp; 'F6 - Debt Dataset'!$DF$6:$DF$1806, 0) - 1, 0, 1, COLUMN(IX$9) - COLUMN($IJ$9) + 1),
                                       $FH291),
                                $K291 * ($F291 &lt;= IX$9) * ($I291 &gt; IX$9))</f>
        <v>0</v>
      </c>
      <c r="IY291" s="280" cm="1">
        <f t="array" aca="1" ref="IY291" ca="1">IE291 - IF($T291 = "Y", SUM(OFFSET('F6 - Debt Dataset'!$AK$6, MATCH($B$6 &amp; $A291, 'F6 - Debt Dataset'!$E$6:$E$1806 &amp; 'F6 - Debt Dataset'!$DF$6:$DF$1806, 0) - 1, 0, 1, COLUMN(IY$9) - COLUMN($IJ$9) + 1),
                                       OFFSET('F6 - Debt Dataset'!$BU$6, MATCH($B$6 &amp; $A291, 'F6 - Debt Dataset'!$E$6:$E$1806 &amp; 'F6 - Debt Dataset'!$DF$6:$DF$1806, 0) - 1, 0, 1, COLUMN(IY$9) - COLUMN($IJ$9) + 1),
                                       $FH291),
                                $K291 * ($F291 &lt;= IY$9) * ($I291 &gt; IY$9))</f>
        <v>0</v>
      </c>
      <c r="IZ291" s="280" cm="1">
        <f t="array" aca="1" ref="IZ291" ca="1">IF291 - IF($T291 = "Y", SUM(OFFSET('F6 - Debt Dataset'!$AK$6, MATCH($B$6 &amp; $A291, 'F6 - Debt Dataset'!$E$6:$E$1806 &amp; 'F6 - Debt Dataset'!$DF$6:$DF$1806, 0) - 1, 0, 1, COLUMN(IZ$9) - COLUMN($IJ$9) + 1),
                                       OFFSET('F6 - Debt Dataset'!$BU$6, MATCH($B$6 &amp; $A291, 'F6 - Debt Dataset'!$E$6:$E$1806 &amp; 'F6 - Debt Dataset'!$DF$6:$DF$1806, 0) - 1, 0, 1, COLUMN(IZ$9) - COLUMN($IJ$9) + 1),
                                       $FH291),
                                $K291 * ($F291 &lt;= IZ$9) * ($I291 &gt; IZ$9))</f>
        <v>0</v>
      </c>
      <c r="JA291" s="321" cm="1">
        <f t="array" aca="1" ref="JA291" ca="1">IG291 - IF($T291 = "Y", SUM(OFFSET('F6 - Debt Dataset'!$AK$6, MATCH($B$6 &amp; $A291, 'F6 - Debt Dataset'!$E$6:$E$1806 &amp; 'F6 - Debt Dataset'!$DF$6:$DF$1806, 0) - 1, 0, 1, COLUMN(JA$9) - COLUMN($IJ$9) + 1),
                                       OFFSET('F6 - Debt Dataset'!$BU$6, MATCH($B$6 &amp; $A291, 'F6 - Debt Dataset'!$E$6:$E$1806 &amp; 'F6 - Debt Dataset'!$DF$6:$DF$1806, 0) - 1, 0, 1, COLUMN(JA$9) - COLUMN($IJ$9) + 1),
                                       $FH291),
                                $K291 * ($F291 &lt;= JA$9) * ($I291 &gt; JA$9))</f>
        <v>0</v>
      </c>
      <c r="JC291" s="314" t="str" cm="1">
        <f t="array" ref="JC291">IF($T291 = "Y", INDEX('F6 - Debt Dataset'!BC$6:BC$1806, MATCH($B$6 &amp; $A291, 'F6 - Debt Dataset'!$E$6:$E$1806 &amp; 'F6 - Debt Dataset'!$DF$6:$DF$1806, 0)), "-")</f>
        <v>-</v>
      </c>
      <c r="JD291" s="325" t="str" cm="1">
        <f t="array" ref="JD291">IF($T291 = "Y", INDEX('F6 - Debt Dataset'!BD$6:BD$1806, MATCH($B$6 &amp; $A291, 'F6 - Debt Dataset'!$E$6:$E$1806 &amp; 'F6 - Debt Dataset'!$DF$6:$DF$1806, 0)), "-")</f>
        <v>-</v>
      </c>
      <c r="JE291" s="325" t="str" cm="1">
        <f t="array" ref="JE291">IF($T291 = "Y", INDEX('F6 - Debt Dataset'!BE$6:BE$1806, MATCH($B$6 &amp; $A291, 'F6 - Debt Dataset'!$E$6:$E$1806 &amp; 'F6 - Debt Dataset'!$DF$6:$DF$1806, 0)), "-")</f>
        <v>-</v>
      </c>
      <c r="JF291" s="325" t="str" cm="1">
        <f t="array" ref="JF291">IF($T291 = "Y", INDEX('F6 - Debt Dataset'!BF$6:BF$1806, MATCH($B$6 &amp; $A291, 'F6 - Debt Dataset'!$E$6:$E$1806 &amp; 'F6 - Debt Dataset'!$DF$6:$DF$1806, 0)), "-")</f>
        <v>-</v>
      </c>
      <c r="JG291" s="325" t="str" cm="1">
        <f t="array" ref="JG291">IF($T291 = "Y", INDEX('F6 - Debt Dataset'!BG$6:BG$1806, MATCH($B$6 &amp; $A291, 'F6 - Debt Dataset'!$E$6:$E$1806 &amp; 'F6 - Debt Dataset'!$DF$6:$DF$1806, 0)), "-")</f>
        <v>-</v>
      </c>
      <c r="JH291" s="325" t="str" cm="1">
        <f t="array" ref="JH291">IF($T291 = "Y", INDEX('F6 - Debt Dataset'!BH$6:BH$1806, MATCH($B$6 &amp; $A291, 'F6 - Debt Dataset'!$E$6:$E$1806 &amp; 'F6 - Debt Dataset'!$DF$6:$DF$1806, 0)), "-")</f>
        <v>-</v>
      </c>
      <c r="JI291" s="325" t="str" cm="1">
        <f t="array" ref="JI291">IF($T291 = "Y", INDEX('F6 - Debt Dataset'!BI$6:BI$1806, MATCH($B$6 &amp; $A291, 'F6 - Debt Dataset'!$E$6:$E$1806 &amp; 'F6 - Debt Dataset'!$DF$6:$DF$1806, 0)), "-")</f>
        <v>-</v>
      </c>
      <c r="JJ291" s="325" t="str" cm="1">
        <f t="array" ref="JJ291">IF($T291 = "Y", INDEX('F6 - Debt Dataset'!BJ$6:BJ$1806, MATCH($B$6 &amp; $A291, 'F6 - Debt Dataset'!$E$6:$E$1806 &amp; 'F6 - Debt Dataset'!$DF$6:$DF$1806, 0)), "-")</f>
        <v>-</v>
      </c>
      <c r="JK291" s="325" t="str" cm="1">
        <f t="array" ref="JK291">IF($T291 = "Y", INDEX('F6 - Debt Dataset'!BK$6:BK$1806, MATCH($B$6 &amp; $A291, 'F6 - Debt Dataset'!$E$6:$E$1806 &amp; 'F6 - Debt Dataset'!$DF$6:$DF$1806, 0)), "-")</f>
        <v>-</v>
      </c>
      <c r="JL291" s="325" t="str" cm="1">
        <f t="array" ref="JL291">IF($T291 = "Y", INDEX('F6 - Debt Dataset'!BL$6:BL$1806, MATCH($B$6 &amp; $A291, 'F6 - Debt Dataset'!$E$6:$E$1806 &amp; 'F6 - Debt Dataset'!$DF$6:$DF$1806, 0)), "-")</f>
        <v>-</v>
      </c>
      <c r="JM291" s="325" t="str" cm="1">
        <f t="array" ref="JM291">IF($T291 = "Y", INDEX('F6 - Debt Dataset'!BM$6:BM$1806, MATCH($B$6 &amp; $A291, 'F6 - Debt Dataset'!$E$6:$E$1806 &amp; 'F6 - Debt Dataset'!$DF$6:$DF$1806, 0)), "-")</f>
        <v>-</v>
      </c>
      <c r="JN291" s="325" t="str" cm="1">
        <f t="array" ref="JN291">IF($T291 = "Y", INDEX('F6 - Debt Dataset'!BN$6:BN$1806, MATCH($B$6 &amp; $A291, 'F6 - Debt Dataset'!$E$6:$E$1806 &amp; 'F6 - Debt Dataset'!$DF$6:$DF$1806, 0)), "-")</f>
        <v>-</v>
      </c>
      <c r="JO291" s="325" t="str" cm="1">
        <f t="array" ref="JO291">IF($T291 = "Y", INDEX('F6 - Debt Dataset'!BO$6:BO$1806, MATCH($B$6 &amp; $A291, 'F6 - Debt Dataset'!$E$6:$E$1806 &amp; 'F6 - Debt Dataset'!$DF$6:$DF$1806, 0)), "-")</f>
        <v>-</v>
      </c>
      <c r="JP291" s="325" t="str" cm="1">
        <f t="array" ref="JP291">IF($T291 = "Y", INDEX('F6 - Debt Dataset'!BP$6:BP$1806, MATCH($B$6 &amp; $A291, 'F6 - Debt Dataset'!$E$6:$E$1806 &amp; 'F6 - Debt Dataset'!$DF$6:$DF$1806, 0)), "-")</f>
        <v>-</v>
      </c>
      <c r="JQ291" s="325" t="str" cm="1">
        <f t="array" ref="JQ291">IF($T291 = "Y", INDEX('F6 - Debt Dataset'!BQ$6:BQ$1806, MATCH($B$6 &amp; $A291, 'F6 - Debt Dataset'!$E$6:$E$1806 &amp; 'F6 - Debt Dataset'!$DF$6:$DF$1806, 0)), "-")</f>
        <v>-</v>
      </c>
      <c r="JR291" s="325" t="str" cm="1">
        <f t="array" ref="JR291">IF($T291 = "Y", INDEX('F6 - Debt Dataset'!BR$6:BR$1806, MATCH($B$6 &amp; $A291, 'F6 - Debt Dataset'!$E$6:$E$1806 &amp; 'F6 - Debt Dataset'!$DF$6:$DF$1806, 0)), "-")</f>
        <v>-</v>
      </c>
      <c r="JS291" s="325" t="str" cm="1">
        <f t="array" ref="JS291">IF($T291 = "Y", INDEX('F6 - Debt Dataset'!BS$6:BS$1806, MATCH($B$6 &amp; $A291, 'F6 - Debt Dataset'!$E$6:$E$1806 &amp; 'F6 - Debt Dataset'!$DF$6:$DF$1806, 0)), "-")</f>
        <v>-</v>
      </c>
      <c r="JT291" s="326" t="str" cm="1">
        <f t="array" ref="JT291">IF($T291 = "Y", INDEX('F6 - Debt Dataset'!BT$6:BT$1806, MATCH($B$6 &amp; $A291, 'F6 - Debt Dataset'!$E$6:$E$1806 &amp; 'F6 - Debt Dataset'!$DF$6:$DF$1806, 0)), "-")</f>
        <v>-</v>
      </c>
      <c r="JV291" s="314" t="str" cm="1">
        <f t="array" ref="JV291">IF($T291 = "Y", INDEX('F6 - Debt Dataset'!CM$6:CM$1806, MATCH($B$6 &amp; $A291, 'F6 - Debt Dataset'!$E$6:$E$1806 &amp; 'F6 - Debt Dataset'!$DF$6:$DF$1806, 0)), "-")</f>
        <v>-</v>
      </c>
      <c r="JW291" s="325" t="str" cm="1">
        <f t="array" ref="JW291">IF($T291 = "Y", INDEX('F6 - Debt Dataset'!CN$6:CN$1806, MATCH($B$6 &amp; $A291, 'F6 - Debt Dataset'!$E$6:$E$1806 &amp; 'F6 - Debt Dataset'!$DF$6:$DF$1806, 0)), "-")</f>
        <v>-</v>
      </c>
      <c r="JX291" s="325" t="str" cm="1">
        <f t="array" ref="JX291">IF($T291 = "Y", INDEX('F6 - Debt Dataset'!CO$6:CO$1806, MATCH($B$6 &amp; $A291, 'F6 - Debt Dataset'!$E$6:$E$1806 &amp; 'F6 - Debt Dataset'!$DF$6:$DF$1806, 0)), "-")</f>
        <v>-</v>
      </c>
      <c r="JY291" s="325" t="str" cm="1">
        <f t="array" ref="JY291">IF($T291 = "Y", INDEX('F6 - Debt Dataset'!CP$6:CP$1806, MATCH($B$6 &amp; $A291, 'F6 - Debt Dataset'!$E$6:$E$1806 &amp; 'F6 - Debt Dataset'!$DF$6:$DF$1806, 0)), "-")</f>
        <v>-</v>
      </c>
      <c r="JZ291" s="325" t="str" cm="1">
        <f t="array" ref="JZ291">IF($T291 = "Y", INDEX('F6 - Debt Dataset'!CQ$6:CQ$1806, MATCH($B$6 &amp; $A291, 'F6 - Debt Dataset'!$E$6:$E$1806 &amp; 'F6 - Debt Dataset'!$DF$6:$DF$1806, 0)), "-")</f>
        <v>-</v>
      </c>
      <c r="KA291" s="325" t="str" cm="1">
        <f t="array" ref="KA291">IF($T291 = "Y", INDEX('F6 - Debt Dataset'!CR$6:CR$1806, MATCH($B$6 &amp; $A291, 'F6 - Debt Dataset'!$E$6:$E$1806 &amp; 'F6 - Debt Dataset'!$DF$6:$DF$1806, 0)), "-")</f>
        <v>-</v>
      </c>
      <c r="KB291" s="325" t="str" cm="1">
        <f t="array" ref="KB291">IF($T291 = "Y", INDEX('F6 - Debt Dataset'!CS$6:CS$1806, MATCH($B$6 &amp; $A291, 'F6 - Debt Dataset'!$E$6:$E$1806 &amp; 'F6 - Debt Dataset'!$DF$6:$DF$1806, 0)), "-")</f>
        <v>-</v>
      </c>
      <c r="KC291" s="325" t="str" cm="1">
        <f t="array" ref="KC291">IF($T291 = "Y", INDEX('F6 - Debt Dataset'!CT$6:CT$1806, MATCH($B$6 &amp; $A291, 'F6 - Debt Dataset'!$E$6:$E$1806 &amp; 'F6 - Debt Dataset'!$DF$6:$DF$1806, 0)), "-")</f>
        <v>-</v>
      </c>
      <c r="KD291" s="325" t="str" cm="1">
        <f t="array" ref="KD291">IF($T291 = "Y", INDEX('F6 - Debt Dataset'!CU$6:CU$1806, MATCH($B$6 &amp; $A291, 'F6 - Debt Dataset'!$E$6:$E$1806 &amp; 'F6 - Debt Dataset'!$DF$6:$DF$1806, 0)), "-")</f>
        <v>-</v>
      </c>
      <c r="KE291" s="325" t="str" cm="1">
        <f t="array" ref="KE291">IF($T291 = "Y", INDEX('F6 - Debt Dataset'!CV$6:CV$1806, MATCH($B$6 &amp; $A291, 'F6 - Debt Dataset'!$E$6:$E$1806 &amp; 'F6 - Debt Dataset'!$DF$6:$DF$1806, 0)), "-")</f>
        <v>-</v>
      </c>
      <c r="KF291" s="325" t="str" cm="1">
        <f t="array" ref="KF291">IF($T291 = "Y", INDEX('F6 - Debt Dataset'!CW$6:CW$1806, MATCH($B$6 &amp; $A291, 'F6 - Debt Dataset'!$E$6:$E$1806 &amp; 'F6 - Debt Dataset'!$DF$6:$DF$1806, 0)), "-")</f>
        <v>-</v>
      </c>
      <c r="KG291" s="325" t="str" cm="1">
        <f t="array" ref="KG291">IF($T291 = "Y", INDEX('F6 - Debt Dataset'!CX$6:CX$1806, MATCH($B$6 &amp; $A291, 'F6 - Debt Dataset'!$E$6:$E$1806 &amp; 'F6 - Debt Dataset'!$DF$6:$DF$1806, 0)), "-")</f>
        <v>-</v>
      </c>
      <c r="KH291" s="325" t="str" cm="1">
        <f t="array" ref="KH291">IF($T291 = "Y", INDEX('F6 - Debt Dataset'!CY$6:CY$1806, MATCH($B$6 &amp; $A291, 'F6 - Debt Dataset'!$E$6:$E$1806 &amp; 'F6 - Debt Dataset'!$DF$6:$DF$1806, 0)), "-")</f>
        <v>-</v>
      </c>
      <c r="KI291" s="325" t="str" cm="1">
        <f t="array" ref="KI291">IF($T291 = "Y", INDEX('F6 - Debt Dataset'!CZ$6:CZ$1806, MATCH($B$6 &amp; $A291, 'F6 - Debt Dataset'!$E$6:$E$1806 &amp; 'F6 - Debt Dataset'!$DF$6:$DF$1806, 0)), "-")</f>
        <v>-</v>
      </c>
      <c r="KJ291" s="325" t="str" cm="1">
        <f t="array" ref="KJ291">IF($T291 = "Y", INDEX('F6 - Debt Dataset'!DA$6:DA$1806, MATCH($B$6 &amp; $A291, 'F6 - Debt Dataset'!$E$6:$E$1806 &amp; 'F6 - Debt Dataset'!$DF$6:$DF$1806, 0)), "-")</f>
        <v>-</v>
      </c>
      <c r="KK291" s="325" t="str" cm="1">
        <f t="array" ref="KK291">IF($T291 = "Y", INDEX('F6 - Debt Dataset'!DB$6:DB$1806, MATCH($B$6 &amp; $A291, 'F6 - Debt Dataset'!$E$6:$E$1806 &amp; 'F6 - Debt Dataset'!$DF$6:$DF$1806, 0)), "-")</f>
        <v>-</v>
      </c>
      <c r="KL291" s="325" t="str" cm="1">
        <f t="array" ref="KL291">IF($T291 = "Y", INDEX('F6 - Debt Dataset'!DC$6:DC$1806, MATCH($B$6 &amp; $A291, 'F6 - Debt Dataset'!$E$6:$E$1806 &amp; 'F6 - Debt Dataset'!$DF$6:$DF$1806, 0)), "-")</f>
        <v>-</v>
      </c>
      <c r="KM291" s="326" t="str" cm="1">
        <f t="array" ref="KM291">IF($T291 = "Y", INDEX('F6 - Debt Dataset'!DD$6:DD$1806, MATCH($B$6 &amp; $A291, 'F6 - Debt Dataset'!$E$6:$E$1806 &amp; 'F6 - Debt Dataset'!$DF$6:$DF$1806, 0)), "-")</f>
        <v>-</v>
      </c>
    </row>
    <row r="292" spans="1:299">
      <c r="A292" s="372">
        <f t="shared" si="347"/>
        <v>282</v>
      </c>
      <c r="B292" s="372" t="str" cm="1">
        <f t="array" ref="B292">IFERROR(INDEX('F6 - Debt Dataset'!$C$6:$C$1806, MATCH($B$6 &amp; $A292, 'F6 - Debt Dataset'!$E$6:$E$1806 &amp; 'F6 - Debt Dataset'!$DF$6:$DF$1806, 0)), "-")</f>
        <v>-</v>
      </c>
      <c r="C292" s="372" t="str" cm="1">
        <f t="array" ref="C292">IFERROR(INDEX('F6 - Debt Dataset'!$A$6:$A$1806, MATCH($B$6 &amp; $A292, 'F6 - Debt Dataset'!$E$6:$E$1806 &amp; 'F6 - Debt Dataset'!$DF$6:$DF$1806, 0)), "-")</f>
        <v>-</v>
      </c>
      <c r="D292" s="372" t="str" cm="1">
        <f t="array" ref="D292">IFERROR(INDEX('F6 - Debt Dataset'!$B$6:$B$1806, MATCH($B$6 &amp; $A292, 'F6 - Debt Dataset'!$E$6:$E$1806 &amp; 'F6 - Debt Dataset'!$DF$6:$DF$1806, 0)), "-")</f>
        <v>-</v>
      </c>
      <c r="E292" s="372" t="str" cm="1">
        <f t="array" ref="E292">IFERROR(INDEX('F6 - Debt Dataset'!$H$6:$H$1806, MATCH($B$6 &amp; $A292, 'F6 - Debt Dataset'!$E$6:$E$1806 &amp; 'F6 - Debt Dataset'!$DF$6:$DF$1806, 0)), "-")</f>
        <v>-</v>
      </c>
      <c r="F292" s="373" t="str" cm="1">
        <f t="array" ref="F292">IFERROR(INDEX('F6 - Debt Dataset'!$J$6:$J$1806, MATCH($B$6 &amp; $A292, 'F6 - Debt Dataset'!$E$6:$E$1806 &amp; 'F6 - Debt Dataset'!$DF$6:$DF$1806, 0)), "-")</f>
        <v>-</v>
      </c>
      <c r="G292" s="373" t="str" cm="1">
        <f t="array" ref="G292">IFERROR(INDEX('F6 - Debt Dataset'!$K$6:$K$1806, MATCH($B$6 &amp; $A292, 'F6 - Debt Dataset'!$E$6:$E$1806 &amp; 'F6 - Debt Dataset'!$DF$6:$DF$1806, 0)), "-")</f>
        <v>-</v>
      </c>
      <c r="H292" s="373" t="str" cm="1">
        <f t="array" ref="H292">IFERROR(INDEX('F6 - Debt Dataset'!$L$6:$L$1806, MATCH($B$6 &amp; $A292, 'F6 - Debt Dataset'!$E$6:$E$1806 &amp; 'F6 - Debt Dataset'!$DF$6:$DF$1806, 0)), "-")</f>
        <v>-</v>
      </c>
      <c r="I292" s="373" t="str">
        <f t="shared" si="348"/>
        <v>-</v>
      </c>
      <c r="J292" s="372" t="str" cm="1">
        <f t="array" ref="J292">IFERROR(INDEX('F6 - Debt Dataset'!$N$6:$N$1806, MATCH($B$6 &amp; $A292, 'F6 - Debt Dataset'!$E$6:$E$1806 &amp; 'F6 - Debt Dataset'!$DF$6:$DF$1806, 0)), "-")</f>
        <v>-</v>
      </c>
      <c r="K292" s="374" cm="1">
        <f t="array" ref="K292">IFERROR(INDEX('F6 - Debt Dataset'!$S$6:$S$1806, MATCH($B$6 &amp; $A292, 'F6 - Debt Dataset'!$E$6:$E$1806 &amp; 'F6 - Debt Dataset'!$DF$6:$DF$1806, 0)), 0)</f>
        <v>0</v>
      </c>
      <c r="L292" s="1174" cm="1">
        <f t="array" ref="L292">IFERROR(INDEX('F6 - Debt Dataset'!$W$6:$W$1806, MATCH($B$6 &amp; $A292, 'F6 - Debt Dataset'!$E$6:$E$1806 &amp; 'F6 - Debt Dataset'!$DF$6:$DF$1806, 0)), 0)</f>
        <v>0</v>
      </c>
      <c r="M292" s="376" t="str" cm="1">
        <f t="array" ref="M292">IFERROR(INDEX('F6 - Debt Dataset'!$E$6:$E$1806, MATCH($B$6 &amp; $A292, 'F6 - Debt Dataset'!$E$6:$E$1806 &amp; 'F6 - Debt Dataset'!$DF$6:$DF$1806, 0)), "-")</f>
        <v>-</v>
      </c>
      <c r="N292" s="372"/>
      <c r="O292" s="372"/>
      <c r="P292" s="372"/>
      <c r="Q292" s="372"/>
      <c r="R292" s="372" t="str">
        <f t="shared" si="349"/>
        <v>-</v>
      </c>
      <c r="S292" s="372" t="str">
        <f t="shared" si="336"/>
        <v>-</v>
      </c>
      <c r="T292" s="379" t="str" cm="1">
        <f t="array" ref="T292">IFERROR(INDEX('F6 - Debt Dataset'!$AH$6:$AH$1806, MATCH($B$6 &amp; $A292, 'F6 - Debt Dataset'!$E$6:$E$1806 &amp; 'F6 - Debt Dataset'!$DF$6:$DF$1806, 0)), "-")</f>
        <v>-</v>
      </c>
      <c r="U292" s="1221"/>
      <c r="V292" s="317">
        <f t="shared" si="350"/>
        <v>0</v>
      </c>
      <c r="W292" s="317">
        <f t="shared" si="350"/>
        <v>0</v>
      </c>
      <c r="X292" s="317">
        <f t="shared" si="350"/>
        <v>0</v>
      </c>
      <c r="Y292" s="317">
        <f t="shared" si="350"/>
        <v>0</v>
      </c>
      <c r="Z292" s="317">
        <f t="shared" si="350"/>
        <v>0</v>
      </c>
      <c r="AA292" s="317">
        <f t="shared" si="350"/>
        <v>0</v>
      </c>
      <c r="AB292" s="317">
        <f t="shared" si="350"/>
        <v>0</v>
      </c>
      <c r="AC292" s="317">
        <f t="shared" si="350"/>
        <v>0</v>
      </c>
      <c r="AD292" s="317">
        <f t="shared" si="350"/>
        <v>0</v>
      </c>
      <c r="AE292" s="317">
        <f t="shared" si="350"/>
        <v>0</v>
      </c>
      <c r="AF292" s="317">
        <f t="shared" si="350"/>
        <v>0</v>
      </c>
      <c r="AG292" s="317">
        <f t="shared" si="350"/>
        <v>0</v>
      </c>
      <c r="AH292" s="317">
        <f t="shared" si="350"/>
        <v>0</v>
      </c>
      <c r="AI292" s="317">
        <f t="shared" si="350"/>
        <v>0</v>
      </c>
      <c r="AJ292" s="317">
        <f t="shared" si="350"/>
        <v>0</v>
      </c>
      <c r="AK292" s="317">
        <f t="shared" ref="AK292:AM307" si="359">IF($K292 = 0, 0, BD292 / $K292)</f>
        <v>0</v>
      </c>
      <c r="AL292" s="317">
        <f t="shared" si="359"/>
        <v>0</v>
      </c>
      <c r="AM292" s="317">
        <f t="shared" si="359"/>
        <v>0</v>
      </c>
      <c r="AN292" s="1222"/>
      <c r="AO292" s="280">
        <f t="shared" si="351"/>
        <v>0</v>
      </c>
      <c r="AP292" s="280">
        <f t="shared" si="351"/>
        <v>0</v>
      </c>
      <c r="AQ292" s="280">
        <f t="shared" si="351"/>
        <v>0</v>
      </c>
      <c r="AR292" s="280">
        <f t="shared" si="351"/>
        <v>0</v>
      </c>
      <c r="AS292" s="280">
        <f t="shared" si="351"/>
        <v>0</v>
      </c>
      <c r="AT292" s="280">
        <f t="shared" si="351"/>
        <v>0</v>
      </c>
      <c r="AU292" s="280">
        <f t="shared" si="351"/>
        <v>0</v>
      </c>
      <c r="AV292" s="280">
        <f t="shared" si="351"/>
        <v>0</v>
      </c>
      <c r="AW292" s="280">
        <f t="shared" si="351"/>
        <v>0</v>
      </c>
      <c r="AX292" s="280">
        <f t="shared" si="351"/>
        <v>0</v>
      </c>
      <c r="AY292" s="280">
        <f t="shared" si="351"/>
        <v>0</v>
      </c>
      <c r="AZ292" s="280">
        <f t="shared" si="351"/>
        <v>0</v>
      </c>
      <c r="BA292" s="280">
        <f t="shared" si="351"/>
        <v>0</v>
      </c>
      <c r="BB292" s="280">
        <f t="shared" si="351"/>
        <v>0</v>
      </c>
      <c r="BC292" s="280">
        <f t="shared" si="351"/>
        <v>0</v>
      </c>
      <c r="BD292" s="280">
        <f t="shared" ref="BD292:BF307" si="360">IF($K292 = 0, 0, IF($T292 = "Y", FW292 + GQ292 * YEARFRAC(JR292, BD$9) + HK292 * YEARFRAC(KK292, BD$9),
                                          FW292 + GQ292 * YEARFRAC($F292, BD$9) + HK292 * YEARFRAC($I292, BD$9)))</f>
        <v>0</v>
      </c>
      <c r="BE292" s="280">
        <f t="shared" si="360"/>
        <v>0</v>
      </c>
      <c r="BF292" s="280">
        <f t="shared" si="360"/>
        <v>0</v>
      </c>
      <c r="BG292" s="318"/>
      <c r="BH292" s="319"/>
      <c r="BI292" s="319"/>
      <c r="BJ292" s="319"/>
      <c r="BK292" s="319"/>
      <c r="BL292" s="319"/>
      <c r="BM292" s="319"/>
      <c r="BN292" s="319"/>
      <c r="BO292" s="319"/>
      <c r="BP292" s="319"/>
      <c r="BQ292" s="319"/>
      <c r="BR292" s="318"/>
      <c r="BS292" s="320">
        <f t="shared" si="352"/>
        <v>0</v>
      </c>
      <c r="BT292" s="320">
        <f t="shared" si="352"/>
        <v>0</v>
      </c>
      <c r="BU292" s="320">
        <f t="shared" si="352"/>
        <v>0</v>
      </c>
      <c r="BV292" s="320">
        <f t="shared" si="352"/>
        <v>0</v>
      </c>
      <c r="BW292" s="320">
        <f t="shared" si="352"/>
        <v>0</v>
      </c>
      <c r="BX292" s="320">
        <f t="shared" si="352"/>
        <v>0</v>
      </c>
      <c r="BY292" s="320">
        <f t="shared" si="352"/>
        <v>0</v>
      </c>
      <c r="BZ292" s="320">
        <f t="shared" si="352"/>
        <v>0</v>
      </c>
      <c r="CA292" s="320">
        <f t="shared" si="352"/>
        <v>0</v>
      </c>
      <c r="CB292" s="320">
        <f t="shared" si="352"/>
        <v>0</v>
      </c>
      <c r="CC292" s="320">
        <f t="shared" si="352"/>
        <v>0</v>
      </c>
      <c r="CD292" s="320">
        <f t="shared" si="352"/>
        <v>0</v>
      </c>
      <c r="CE292" s="320">
        <f t="shared" si="352"/>
        <v>0</v>
      </c>
      <c r="CF292" s="320">
        <f t="shared" si="352"/>
        <v>0</v>
      </c>
      <c r="CG292" s="320">
        <f t="shared" si="352"/>
        <v>0</v>
      </c>
      <c r="CH292" s="320">
        <f t="shared" ref="CH292:CJ307" si="361">(1+$L292)^AK292-1</f>
        <v>0</v>
      </c>
      <c r="CI292" s="320">
        <f t="shared" si="361"/>
        <v>0</v>
      </c>
      <c r="CJ292" s="1223">
        <f t="shared" si="361"/>
        <v>0</v>
      </c>
      <c r="CK292" s="280">
        <f t="shared" si="353"/>
        <v>0</v>
      </c>
      <c r="CL292" s="280">
        <f t="shared" si="353"/>
        <v>0</v>
      </c>
      <c r="CM292" s="280">
        <f t="shared" si="353"/>
        <v>0</v>
      </c>
      <c r="CN292" s="280">
        <f t="shared" si="353"/>
        <v>0</v>
      </c>
      <c r="CO292" s="280">
        <f t="shared" si="353"/>
        <v>0</v>
      </c>
      <c r="CP292" s="280">
        <f t="shared" si="353"/>
        <v>0</v>
      </c>
      <c r="CQ292" s="280">
        <f t="shared" si="353"/>
        <v>0</v>
      </c>
      <c r="CR292" s="280">
        <f t="shared" si="353"/>
        <v>0</v>
      </c>
      <c r="CS292" s="280">
        <f t="shared" si="353"/>
        <v>0</v>
      </c>
      <c r="CT292" s="280">
        <f t="shared" si="353"/>
        <v>0</v>
      </c>
      <c r="CU292" s="280">
        <f t="shared" si="353"/>
        <v>0</v>
      </c>
      <c r="CV292" s="280">
        <f t="shared" si="353"/>
        <v>0</v>
      </c>
      <c r="CW292" s="280">
        <f t="shared" si="353"/>
        <v>0</v>
      </c>
      <c r="CX292" s="280">
        <f t="shared" si="353"/>
        <v>0</v>
      </c>
      <c r="CY292" s="280">
        <f t="shared" si="353"/>
        <v>0</v>
      </c>
      <c r="CZ292" s="280">
        <f t="shared" ref="CZ292:DB307" si="362">$K292*CH292</f>
        <v>0</v>
      </c>
      <c r="DA292" s="280">
        <f t="shared" si="362"/>
        <v>0</v>
      </c>
      <c r="DB292" s="321">
        <f t="shared" si="362"/>
        <v>0</v>
      </c>
      <c r="DD292" s="322">
        <f t="shared" si="354"/>
        <v>0</v>
      </c>
      <c r="DE292" s="280">
        <f t="shared" si="354"/>
        <v>0</v>
      </c>
      <c r="DF292" s="280">
        <f t="shared" si="354"/>
        <v>0</v>
      </c>
      <c r="DG292" s="280">
        <f t="shared" si="354"/>
        <v>0</v>
      </c>
      <c r="DH292" s="280">
        <f t="shared" si="354"/>
        <v>0</v>
      </c>
      <c r="DI292" s="280">
        <f t="shared" si="354"/>
        <v>0</v>
      </c>
      <c r="DJ292" s="280">
        <f t="shared" si="354"/>
        <v>0</v>
      </c>
      <c r="DK292" s="280">
        <f t="shared" si="354"/>
        <v>0</v>
      </c>
      <c r="DL292" s="280">
        <f t="shared" si="354"/>
        <v>0</v>
      </c>
      <c r="DM292" s="280">
        <f t="shared" si="354"/>
        <v>0</v>
      </c>
      <c r="DN292" s="280">
        <f t="shared" si="354"/>
        <v>0</v>
      </c>
      <c r="DO292" s="280">
        <f t="shared" si="354"/>
        <v>0</v>
      </c>
      <c r="DP292" s="280">
        <f t="shared" si="354"/>
        <v>0</v>
      </c>
      <c r="DQ292" s="280">
        <f t="shared" si="354"/>
        <v>0</v>
      </c>
      <c r="DR292" s="280">
        <f t="shared" si="354"/>
        <v>0</v>
      </c>
      <c r="DS292" s="280">
        <f t="shared" ref="DS292:DU307" si="363">IF(AK292=0,0,($I292-$F292)/365)*BD292</f>
        <v>0</v>
      </c>
      <c r="DT292" s="280">
        <f t="shared" si="363"/>
        <v>0</v>
      </c>
      <c r="DU292" s="280">
        <f t="shared" si="363"/>
        <v>0</v>
      </c>
      <c r="DV292" s="322">
        <f t="shared" si="355"/>
        <v>0</v>
      </c>
      <c r="DW292" s="280">
        <f t="shared" si="355"/>
        <v>0</v>
      </c>
      <c r="DX292" s="280">
        <f t="shared" si="355"/>
        <v>0</v>
      </c>
      <c r="DY292" s="280">
        <f t="shared" si="355"/>
        <v>0</v>
      </c>
      <c r="DZ292" s="280">
        <f t="shared" si="355"/>
        <v>0</v>
      </c>
      <c r="EA292" s="280">
        <f t="shared" si="355"/>
        <v>0</v>
      </c>
      <c r="EB292" s="280">
        <f t="shared" si="355"/>
        <v>0</v>
      </c>
      <c r="EC292" s="280">
        <f t="shared" si="355"/>
        <v>0</v>
      </c>
      <c r="ED292" s="280">
        <f t="shared" si="355"/>
        <v>0</v>
      </c>
      <c r="EE292" s="280">
        <f t="shared" si="355"/>
        <v>0</v>
      </c>
      <c r="EF292" s="280">
        <f t="shared" si="355"/>
        <v>0</v>
      </c>
      <c r="EG292" s="280">
        <f t="shared" si="355"/>
        <v>0</v>
      </c>
      <c r="EH292" s="280">
        <f t="shared" si="355"/>
        <v>0</v>
      </c>
      <c r="EI292" s="280">
        <f t="shared" si="355"/>
        <v>0</v>
      </c>
      <c r="EJ292" s="280">
        <f t="shared" si="355"/>
        <v>0</v>
      </c>
      <c r="EK292" s="280">
        <f t="shared" ref="EK292:EM307" si="364">IF($F292 = "-", 0, IF($I292&lt;EK$9,0,($I292-EK$9)/365)*BD292)</f>
        <v>0</v>
      </c>
      <c r="EL292" s="280">
        <f t="shared" si="364"/>
        <v>0</v>
      </c>
      <c r="EM292" s="280">
        <f t="shared" si="364"/>
        <v>0</v>
      </c>
      <c r="EN292" s="322">
        <f t="shared" si="356"/>
        <v>0</v>
      </c>
      <c r="EO292" s="280">
        <f t="shared" si="356"/>
        <v>0</v>
      </c>
      <c r="EP292" s="280">
        <f t="shared" si="356"/>
        <v>0</v>
      </c>
      <c r="EQ292" s="280">
        <f t="shared" si="356"/>
        <v>0</v>
      </c>
      <c r="ER292" s="280">
        <f t="shared" si="356"/>
        <v>0</v>
      </c>
      <c r="ES292" s="280">
        <f t="shared" si="356"/>
        <v>0</v>
      </c>
      <c r="ET292" s="280">
        <f t="shared" si="356"/>
        <v>0</v>
      </c>
      <c r="EU292" s="280">
        <f t="shared" si="356"/>
        <v>0</v>
      </c>
      <c r="EV292" s="280">
        <f t="shared" si="356"/>
        <v>0</v>
      </c>
      <c r="EW292" s="280">
        <f t="shared" si="356"/>
        <v>0</v>
      </c>
      <c r="EX292" s="280">
        <f t="shared" si="356"/>
        <v>0</v>
      </c>
      <c r="EY292" s="280">
        <f t="shared" si="356"/>
        <v>0</v>
      </c>
      <c r="EZ292" s="280">
        <f t="shared" si="356"/>
        <v>0</v>
      </c>
      <c r="FA292" s="280">
        <f t="shared" si="356"/>
        <v>0</v>
      </c>
      <c r="FB292" s="280">
        <f t="shared" si="356"/>
        <v>0</v>
      </c>
      <c r="FC292" s="280">
        <f t="shared" ref="FC292:FE307" si="365">IF($F292 = "-", 0, IF($I292&lt;FC$9,0,(FC$9-$F292)/365)*BD292)</f>
        <v>0</v>
      </c>
      <c r="FD292" s="280">
        <f t="shared" si="365"/>
        <v>0</v>
      </c>
      <c r="FE292" s="321">
        <f t="shared" si="365"/>
        <v>0</v>
      </c>
      <c r="FG292" s="1222"/>
      <c r="FH292" s="323">
        <f t="shared" si="344"/>
        <v>0</v>
      </c>
      <c r="FI292" s="280">
        <f t="shared" si="357"/>
        <v>0</v>
      </c>
      <c r="FJ292" s="280">
        <f t="shared" si="357"/>
        <v>0</v>
      </c>
      <c r="FK292" s="280">
        <f t="shared" si="357"/>
        <v>0</v>
      </c>
      <c r="FL292" s="280">
        <f t="shared" si="357"/>
        <v>0</v>
      </c>
      <c r="FM292" s="280">
        <f t="shared" si="357"/>
        <v>0</v>
      </c>
      <c r="FN292" s="280">
        <f t="shared" si="357"/>
        <v>0</v>
      </c>
      <c r="FO292" s="280">
        <f t="shared" si="357"/>
        <v>0</v>
      </c>
      <c r="FP292" s="280">
        <f t="shared" si="357"/>
        <v>0</v>
      </c>
      <c r="FQ292" s="280">
        <f t="shared" si="357"/>
        <v>0</v>
      </c>
      <c r="FR292" s="280">
        <f t="shared" si="357"/>
        <v>0</v>
      </c>
      <c r="FS292" s="280">
        <f t="shared" si="357"/>
        <v>0</v>
      </c>
      <c r="FT292" s="280">
        <f t="shared" si="357"/>
        <v>0</v>
      </c>
      <c r="FU292" s="280">
        <f t="shared" si="357"/>
        <v>0</v>
      </c>
      <c r="FV292" s="280">
        <f t="shared" si="357"/>
        <v>0</v>
      </c>
      <c r="FW292" s="280">
        <f t="shared" si="357"/>
        <v>0</v>
      </c>
      <c r="FX292" s="280">
        <f t="shared" ref="FX292:FY307" si="366">IE292</f>
        <v>0</v>
      </c>
      <c r="FY292" s="321">
        <f t="shared" si="366"/>
        <v>0</v>
      </c>
      <c r="GA292" s="1222"/>
      <c r="GB292" s="280" cm="1">
        <f t="array" ref="GB292">IF($T292 = "Y", INDEX('F6 - Debt Dataset'!AK$6:AK$1806, MATCH($B$6 &amp; $A292, 'F6 - Debt Dataset'!$E$6:$E$1806 &amp; 'F6 - Debt Dataset'!$DF$6:$DF$1806, 0)), $K292 * ($F292 &gt;= GB$8) * ($F292 &lt;= GB$9))</f>
        <v>0</v>
      </c>
      <c r="GC292" s="280" cm="1">
        <f t="array" ref="GC292">IF($T292 = "Y", INDEX('F6 - Debt Dataset'!AL$6:AL$1806, MATCH($B$6 &amp; $A292, 'F6 - Debt Dataset'!$E$6:$E$1806 &amp; 'F6 - Debt Dataset'!$DF$6:$DF$1806, 0)), $K292 * ($F292 &gt;= GC$8) * ($F292 &lt;= GC$9))</f>
        <v>0</v>
      </c>
      <c r="GD292" s="280" cm="1">
        <f t="array" ref="GD292">IF($T292 = "Y", INDEX('F6 - Debt Dataset'!AM$6:AM$1806, MATCH($B$6 &amp; $A292, 'F6 - Debt Dataset'!$E$6:$E$1806 &amp; 'F6 - Debt Dataset'!$DF$6:$DF$1806, 0)), $K292 * ($F292 &gt;= GD$8) * ($F292 &lt;= GD$9))</f>
        <v>0</v>
      </c>
      <c r="GE292" s="280" cm="1">
        <f t="array" ref="GE292">IF($T292 = "Y", INDEX('F6 - Debt Dataset'!AN$6:AN$1806, MATCH($B$6 &amp; $A292, 'F6 - Debt Dataset'!$E$6:$E$1806 &amp; 'F6 - Debt Dataset'!$DF$6:$DF$1806, 0)), $K292 * ($F292 &gt;= GE$8) * ($F292 &lt;= GE$9))</f>
        <v>0</v>
      </c>
      <c r="GF292" s="280" cm="1">
        <f t="array" ref="GF292">IF($T292 = "Y", INDEX('F6 - Debt Dataset'!AO$6:AO$1806, MATCH($B$6 &amp; $A292, 'F6 - Debt Dataset'!$E$6:$E$1806 &amp; 'F6 - Debt Dataset'!$DF$6:$DF$1806, 0)), $K292 * ($F292 &gt;= GF$8) * ($F292 &lt;= GF$9))</f>
        <v>0</v>
      </c>
      <c r="GG292" s="280" cm="1">
        <f t="array" ref="GG292">IF($T292 = "Y", INDEX('F6 - Debt Dataset'!AP$6:AP$1806, MATCH($B$6 &amp; $A292, 'F6 - Debt Dataset'!$E$6:$E$1806 &amp; 'F6 - Debt Dataset'!$DF$6:$DF$1806, 0)), $K292 * ($F292 &gt;= GG$8) * ($F292 &lt;= GG$9))</f>
        <v>0</v>
      </c>
      <c r="GH292" s="280" cm="1">
        <f t="array" ref="GH292">IF($T292 = "Y", INDEX('F6 - Debt Dataset'!AQ$6:AQ$1806, MATCH($B$6 &amp; $A292, 'F6 - Debt Dataset'!$E$6:$E$1806 &amp; 'F6 - Debt Dataset'!$DF$6:$DF$1806, 0)), $K292 * ($F292 &gt;= GH$8) * ($F292 &lt;= GH$9))</f>
        <v>0</v>
      </c>
      <c r="GI292" s="280" cm="1">
        <f t="array" ref="GI292">IF($T292 = "Y", INDEX('F6 - Debt Dataset'!AR$6:AR$1806, MATCH($B$6 &amp; $A292, 'F6 - Debt Dataset'!$E$6:$E$1806 &amp; 'F6 - Debt Dataset'!$DF$6:$DF$1806, 0)), $K292 * ($F292 &gt;= GI$8) * ($F292 &lt;= GI$9))</f>
        <v>0</v>
      </c>
      <c r="GJ292" s="280" cm="1">
        <f t="array" ref="GJ292">IF($T292 = "Y", INDEX('F6 - Debt Dataset'!AS$6:AS$1806, MATCH($B$6 &amp; $A292, 'F6 - Debt Dataset'!$E$6:$E$1806 &amp; 'F6 - Debt Dataset'!$DF$6:$DF$1806, 0)), $K292 * ($F292 &gt;= GJ$8) * ($F292 &lt;= GJ$9))</f>
        <v>0</v>
      </c>
      <c r="GK292" s="280" cm="1">
        <f t="array" ref="GK292">IF($T292 = "Y", INDEX('F6 - Debt Dataset'!AT$6:AT$1806, MATCH($B$6 &amp; $A292, 'F6 - Debt Dataset'!$E$6:$E$1806 &amp; 'F6 - Debt Dataset'!$DF$6:$DF$1806, 0)), $K292 * ($F292 &gt;= GK$8) * ($F292 &lt;= GK$9))</f>
        <v>0</v>
      </c>
      <c r="GL292" s="280" cm="1">
        <f t="array" ref="GL292">IF($T292 = "Y", INDEX('F6 - Debt Dataset'!AU$6:AU$1806, MATCH($B$6 &amp; $A292, 'F6 - Debt Dataset'!$E$6:$E$1806 &amp; 'F6 - Debt Dataset'!$DF$6:$DF$1806, 0)), $K292 * ($F292 &gt;= GL$8) * ($F292 &lt;= GL$9))</f>
        <v>0</v>
      </c>
      <c r="GM292" s="280" cm="1">
        <f t="array" ref="GM292">IF($T292 = "Y", INDEX('F6 - Debt Dataset'!AV$6:AV$1806, MATCH($B$6 &amp; $A292, 'F6 - Debt Dataset'!$E$6:$E$1806 &amp; 'F6 - Debt Dataset'!$DF$6:$DF$1806, 0)), $K292 * ($F292 &gt;= GM$8) * ($F292 &lt;= GM$9))</f>
        <v>0</v>
      </c>
      <c r="GN292" s="280" cm="1">
        <f t="array" ref="GN292">IF($T292 = "Y", INDEX('F6 - Debt Dataset'!AW$6:AW$1806, MATCH($B$6 &amp; $A292, 'F6 - Debt Dataset'!$E$6:$E$1806 &amp; 'F6 - Debt Dataset'!$DF$6:$DF$1806, 0)), $K292 * ($F292 &gt;= GN$8) * ($F292 &lt;= GN$9))</f>
        <v>0</v>
      </c>
      <c r="GO292" s="280" cm="1">
        <f t="array" ref="GO292">IF($T292 = "Y", INDEX('F6 - Debt Dataset'!AX$6:AX$1806, MATCH($B$6 &amp; $A292, 'F6 - Debt Dataset'!$E$6:$E$1806 &amp; 'F6 - Debt Dataset'!$DF$6:$DF$1806, 0)), $K292 * ($F292 &gt;= GO$8) * ($F292 &lt;= GO$9))</f>
        <v>0</v>
      </c>
      <c r="GP292" s="280" cm="1">
        <f t="array" ref="GP292">IF($T292 = "Y", INDEX('F6 - Debt Dataset'!AY$6:AY$1806, MATCH($B$6 &amp; $A292, 'F6 - Debt Dataset'!$E$6:$E$1806 &amp; 'F6 - Debt Dataset'!$DF$6:$DF$1806, 0)), $K292 * ($F292 &gt;= GP$8) * ($F292 &lt;= GP$9))</f>
        <v>0</v>
      </c>
      <c r="GQ292" s="280" cm="1">
        <f t="array" ref="GQ292">IF($T292 = "Y", INDEX('F6 - Debt Dataset'!AZ$6:AZ$1806, MATCH($B$6 &amp; $A292, 'F6 - Debt Dataset'!$E$6:$E$1806 &amp; 'F6 - Debt Dataset'!$DF$6:$DF$1806, 0)), $K292 * ($F292 &gt;= GQ$8) * ($F292 &lt;= GQ$9))</f>
        <v>0</v>
      </c>
      <c r="GR292" s="280" cm="1">
        <f t="array" ref="GR292">IF($T292 = "Y", INDEX('F6 - Debt Dataset'!BA$6:BA$1806, MATCH($B$6 &amp; $A292, 'F6 - Debt Dataset'!$E$6:$E$1806 &amp; 'F6 - Debt Dataset'!$DF$6:$DF$1806, 0)), $K292 * ($F292 &gt;= GR$8) * ($F292 &lt;= GR$9))</f>
        <v>0</v>
      </c>
      <c r="GS292" s="321" cm="1">
        <f t="array" ref="GS292">IF($T292 = "Y", INDEX('F6 - Debt Dataset'!BB$6:BB$1806, MATCH($B$6 &amp; $A292, 'F6 - Debt Dataset'!$E$6:$E$1806 &amp; 'F6 - Debt Dataset'!$DF$6:$DF$1806, 0)), $K292 * ($F292 &gt;= GS$8) * ($F292 &lt;= GS$9))</f>
        <v>0</v>
      </c>
      <c r="GU292" s="1222"/>
      <c r="GV292" s="280" cm="1">
        <f t="array" ref="GV292">IF($T292 = "Y", INDEX('F6 - Debt Dataset'!BU$6:BU$1806, MATCH($B$6 &amp; $A292, 'F6 - Debt Dataset'!$E$6:$E$1806 &amp; 'F6 - Debt Dataset'!$DF$6:$DF$1806, 0)), - $K292 * ($I292 &gt;= GV$8) * ($I292 &lt;= GV$9))</f>
        <v>0</v>
      </c>
      <c r="GW292" s="280" cm="1">
        <f t="array" ref="GW292">IF($T292 = "Y", INDEX('F6 - Debt Dataset'!BV$6:BV$1806, MATCH($B$6 &amp; $A292, 'F6 - Debt Dataset'!$E$6:$E$1806 &amp; 'F6 - Debt Dataset'!$DF$6:$DF$1806, 0)), - $K292 * ($I292 &gt;= GW$8) * ($I292 &lt;= GW$9))</f>
        <v>0</v>
      </c>
      <c r="GX292" s="280" cm="1">
        <f t="array" ref="GX292">IF($T292 = "Y", INDEX('F6 - Debt Dataset'!BW$6:BW$1806, MATCH($B$6 &amp; $A292, 'F6 - Debt Dataset'!$E$6:$E$1806 &amp; 'F6 - Debt Dataset'!$DF$6:$DF$1806, 0)), - $K292 * ($I292 &gt;= GX$8) * ($I292 &lt;= GX$9))</f>
        <v>0</v>
      </c>
      <c r="GY292" s="280" cm="1">
        <f t="array" ref="GY292">IF($T292 = "Y", INDEX('F6 - Debt Dataset'!BX$6:BX$1806, MATCH($B$6 &amp; $A292, 'F6 - Debt Dataset'!$E$6:$E$1806 &amp; 'F6 - Debt Dataset'!$DF$6:$DF$1806, 0)), - $K292 * ($I292 &gt;= GY$8) * ($I292 &lt;= GY$9))</f>
        <v>0</v>
      </c>
      <c r="GZ292" s="280" cm="1">
        <f t="array" ref="GZ292">IF($T292 = "Y", INDEX('F6 - Debt Dataset'!BY$6:BY$1806, MATCH($B$6 &amp; $A292, 'F6 - Debt Dataset'!$E$6:$E$1806 &amp; 'F6 - Debt Dataset'!$DF$6:$DF$1806, 0)), - $K292 * ($I292 &gt;= GZ$8) * ($I292 &lt;= GZ$9))</f>
        <v>0</v>
      </c>
      <c r="HA292" s="280" cm="1">
        <f t="array" ref="HA292">IF($T292 = "Y", INDEX('F6 - Debt Dataset'!BZ$6:BZ$1806, MATCH($B$6 &amp; $A292, 'F6 - Debt Dataset'!$E$6:$E$1806 &amp; 'F6 - Debt Dataset'!$DF$6:$DF$1806, 0)), - $K292 * ($I292 &gt;= HA$8) * ($I292 &lt;= HA$9))</f>
        <v>0</v>
      </c>
      <c r="HB292" s="280" cm="1">
        <f t="array" ref="HB292">IF($T292 = "Y", INDEX('F6 - Debt Dataset'!CA$6:CA$1806, MATCH($B$6 &amp; $A292, 'F6 - Debt Dataset'!$E$6:$E$1806 &amp; 'F6 - Debt Dataset'!$DF$6:$DF$1806, 0)), - $K292 * ($I292 &gt;= HB$8) * ($I292 &lt;= HB$9))</f>
        <v>0</v>
      </c>
      <c r="HC292" s="280" cm="1">
        <f t="array" ref="HC292">IF($T292 = "Y", INDEX('F6 - Debt Dataset'!CB$6:CB$1806, MATCH($B$6 &amp; $A292, 'F6 - Debt Dataset'!$E$6:$E$1806 &amp; 'F6 - Debt Dataset'!$DF$6:$DF$1806, 0)), - $K292 * ($I292 &gt;= HC$8) * ($I292 &lt;= HC$9))</f>
        <v>0</v>
      </c>
      <c r="HD292" s="280" cm="1">
        <f t="array" ref="HD292">IF($T292 = "Y", INDEX('F6 - Debt Dataset'!CC$6:CC$1806, MATCH($B$6 &amp; $A292, 'F6 - Debt Dataset'!$E$6:$E$1806 &amp; 'F6 - Debt Dataset'!$DF$6:$DF$1806, 0)), - $K292 * ($I292 &gt;= HD$8) * ($I292 &lt;= HD$9))</f>
        <v>0</v>
      </c>
      <c r="HE292" s="280" cm="1">
        <f t="array" ref="HE292">IF($T292 = "Y", INDEX('F6 - Debt Dataset'!CD$6:CD$1806, MATCH($B$6 &amp; $A292, 'F6 - Debt Dataset'!$E$6:$E$1806 &amp; 'F6 - Debt Dataset'!$DF$6:$DF$1806, 0)), - $K292 * ($I292 &gt;= HE$8) * ($I292 &lt;= HE$9))</f>
        <v>0</v>
      </c>
      <c r="HF292" s="280" cm="1">
        <f t="array" ref="HF292">IF($T292 = "Y", INDEX('F6 - Debt Dataset'!CE$6:CE$1806, MATCH($B$6 &amp; $A292, 'F6 - Debt Dataset'!$E$6:$E$1806 &amp; 'F6 - Debt Dataset'!$DF$6:$DF$1806, 0)), - $K292 * ($I292 &gt;= HF$8) * ($I292 &lt;= HF$9))</f>
        <v>0</v>
      </c>
      <c r="HG292" s="280" cm="1">
        <f t="array" ref="HG292">IF($T292 = "Y", INDEX('F6 - Debt Dataset'!CF$6:CF$1806, MATCH($B$6 &amp; $A292, 'F6 - Debt Dataset'!$E$6:$E$1806 &amp; 'F6 - Debt Dataset'!$DF$6:$DF$1806, 0)), - $K292 * ($I292 &gt;= HG$8) * ($I292 &lt;= HG$9))</f>
        <v>0</v>
      </c>
      <c r="HH292" s="280" cm="1">
        <f t="array" ref="HH292">IF($T292 = "Y", INDEX('F6 - Debt Dataset'!CG$6:CG$1806, MATCH($B$6 &amp; $A292, 'F6 - Debt Dataset'!$E$6:$E$1806 &amp; 'F6 - Debt Dataset'!$DF$6:$DF$1806, 0)), - $K292 * ($I292 &gt;= HH$8) * ($I292 &lt;= HH$9))</f>
        <v>0</v>
      </c>
      <c r="HI292" s="280" cm="1">
        <f t="array" ref="HI292">IF($T292 = "Y", INDEX('F6 - Debt Dataset'!CH$6:CH$1806, MATCH($B$6 &amp; $A292, 'F6 - Debt Dataset'!$E$6:$E$1806 &amp; 'F6 - Debt Dataset'!$DF$6:$DF$1806, 0)), - $K292 * ($I292 &gt;= HI$8) * ($I292 &lt;= HI$9))</f>
        <v>0</v>
      </c>
      <c r="HJ292" s="280" cm="1">
        <f t="array" ref="HJ292">IF($T292 = "Y", INDEX('F6 - Debt Dataset'!CI$6:CI$1806, MATCH($B$6 &amp; $A292, 'F6 - Debt Dataset'!$E$6:$E$1806 &amp; 'F6 - Debt Dataset'!$DF$6:$DF$1806, 0)), - $K292 * ($I292 &gt;= HJ$8) * ($I292 &lt;= HJ$9))</f>
        <v>0</v>
      </c>
      <c r="HK292" s="280" cm="1">
        <f t="array" ref="HK292">IF($T292 = "Y", INDEX('F6 - Debt Dataset'!CJ$6:CJ$1806, MATCH($B$6 &amp; $A292, 'F6 - Debt Dataset'!$E$6:$E$1806 &amp; 'F6 - Debt Dataset'!$DF$6:$DF$1806, 0)), - $K292 * ($I292 &gt;= HK$8) * ($I292 &lt;= HK$9))</f>
        <v>0</v>
      </c>
      <c r="HL292" s="280" cm="1">
        <f t="array" ref="HL292">IF($T292 = "Y", INDEX('F6 - Debt Dataset'!CK$6:CK$1806, MATCH($B$6 &amp; $A292, 'F6 - Debt Dataset'!$E$6:$E$1806 &amp; 'F6 - Debt Dataset'!$DF$6:$DF$1806, 0)), - $K292 * ($I292 &gt;= HL$8) * ($I292 &lt;= HL$9))</f>
        <v>0</v>
      </c>
      <c r="HM292" s="321" cm="1">
        <f t="array" ref="HM292">IF($T292 = "Y", INDEX('F6 - Debt Dataset'!CL$6:CL$1806, MATCH($B$6 &amp; $A292, 'F6 - Debt Dataset'!$E$6:$E$1806 &amp; 'F6 - Debt Dataset'!$DF$6:$DF$1806, 0)), - $K292 * ($I292 &gt;= HM$8) * ($I292 &lt;= HM$9))</f>
        <v>0</v>
      </c>
      <c r="HO292" s="1222"/>
      <c r="HP292" s="1224">
        <f t="shared" si="358"/>
        <v>0</v>
      </c>
      <c r="HQ292" s="1224">
        <f t="shared" si="358"/>
        <v>0</v>
      </c>
      <c r="HR292" s="1224">
        <f t="shared" si="358"/>
        <v>0</v>
      </c>
      <c r="HS292" s="1224">
        <f t="shared" si="358"/>
        <v>0</v>
      </c>
      <c r="HT292" s="1224">
        <f t="shared" si="358"/>
        <v>0</v>
      </c>
      <c r="HU292" s="1224">
        <f t="shared" si="358"/>
        <v>0</v>
      </c>
      <c r="HV292" s="1224">
        <f t="shared" si="358"/>
        <v>0</v>
      </c>
      <c r="HW292" s="1224">
        <f t="shared" si="358"/>
        <v>0</v>
      </c>
      <c r="HX292" s="1224">
        <f t="shared" si="358"/>
        <v>0</v>
      </c>
      <c r="HY292" s="1224">
        <f t="shared" si="358"/>
        <v>0</v>
      </c>
      <c r="HZ292" s="1224">
        <f t="shared" si="358"/>
        <v>0</v>
      </c>
      <c r="IA292" s="1224">
        <f t="shared" si="358"/>
        <v>0</v>
      </c>
      <c r="IB292" s="1224">
        <f t="shared" si="358"/>
        <v>0</v>
      </c>
      <c r="IC292" s="1224">
        <f t="shared" si="358"/>
        <v>0</v>
      </c>
      <c r="ID292" s="1224">
        <f t="shared" si="358"/>
        <v>0</v>
      </c>
      <c r="IE292" s="1224">
        <f t="shared" ref="IE292:IG307" si="367">SUM(FW292,GQ292,HK292)</f>
        <v>0</v>
      </c>
      <c r="IF292" s="1224">
        <f t="shared" si="367"/>
        <v>0</v>
      </c>
      <c r="IG292" s="1225">
        <f t="shared" si="367"/>
        <v>0</v>
      </c>
      <c r="II292" s="327"/>
      <c r="IJ292" s="280" cm="1">
        <f t="array" aca="1" ref="IJ292" ca="1">HP292 - IF($T292 = "Y", SUM(OFFSET('F6 - Debt Dataset'!$AK$6, MATCH($B$6 &amp; $A292, 'F6 - Debt Dataset'!$E$6:$E$1806 &amp; 'F6 - Debt Dataset'!$DF$6:$DF$1806, 0) - 1, 0, 1, COLUMN(IJ$9) - COLUMN($IJ$9) + 1),
                                       OFFSET('F6 - Debt Dataset'!$BU$6, MATCH($B$6 &amp; $A292, 'F6 - Debt Dataset'!$E$6:$E$1806 &amp; 'F6 - Debt Dataset'!$DF$6:$DF$1806, 0) - 1, 0, 1, COLUMN(IJ$9) - COLUMN($IJ$9) + 1),
                                       $FH292),
                                $K292 * ($F292 &lt;= IJ$9) * ($I292 &gt; IJ$9))</f>
        <v>0</v>
      </c>
      <c r="IK292" s="280" cm="1">
        <f t="array" aca="1" ref="IK292" ca="1">HQ292 - IF($T292 = "Y", SUM(OFFSET('F6 - Debt Dataset'!$AK$6, MATCH($B$6 &amp; $A292, 'F6 - Debt Dataset'!$E$6:$E$1806 &amp; 'F6 - Debt Dataset'!$DF$6:$DF$1806, 0) - 1, 0, 1, COLUMN(IK$9) - COLUMN($IJ$9) + 1),
                                       OFFSET('F6 - Debt Dataset'!$BU$6, MATCH($B$6 &amp; $A292, 'F6 - Debt Dataset'!$E$6:$E$1806 &amp; 'F6 - Debt Dataset'!$DF$6:$DF$1806, 0) - 1, 0, 1, COLUMN(IK$9) - COLUMN($IJ$9) + 1),
                                       $FH292),
                                $K292 * ($F292 &lt;= IK$9) * ($I292 &gt; IK$9))</f>
        <v>0</v>
      </c>
      <c r="IL292" s="280" cm="1">
        <f t="array" aca="1" ref="IL292" ca="1">HR292 - IF($T292 = "Y", SUM(OFFSET('F6 - Debt Dataset'!$AK$6, MATCH($B$6 &amp; $A292, 'F6 - Debt Dataset'!$E$6:$E$1806 &amp; 'F6 - Debt Dataset'!$DF$6:$DF$1806, 0) - 1, 0, 1, COLUMN(IL$9) - COLUMN($IJ$9) + 1),
                                       OFFSET('F6 - Debt Dataset'!$BU$6, MATCH($B$6 &amp; $A292, 'F6 - Debt Dataset'!$E$6:$E$1806 &amp; 'F6 - Debt Dataset'!$DF$6:$DF$1806, 0) - 1, 0, 1, COLUMN(IL$9) - COLUMN($IJ$9) + 1),
                                       $FH292),
                                $K292 * ($F292 &lt;= IL$9) * ($I292 &gt; IL$9))</f>
        <v>0</v>
      </c>
      <c r="IM292" s="280" cm="1">
        <f t="array" aca="1" ref="IM292" ca="1">HS292 - IF($T292 = "Y", SUM(OFFSET('F6 - Debt Dataset'!$AK$6, MATCH($B$6 &amp; $A292, 'F6 - Debt Dataset'!$E$6:$E$1806 &amp; 'F6 - Debt Dataset'!$DF$6:$DF$1806, 0) - 1, 0, 1, COLUMN(IM$9) - COLUMN($IJ$9) + 1),
                                       OFFSET('F6 - Debt Dataset'!$BU$6, MATCH($B$6 &amp; $A292, 'F6 - Debt Dataset'!$E$6:$E$1806 &amp; 'F6 - Debt Dataset'!$DF$6:$DF$1806, 0) - 1, 0, 1, COLUMN(IM$9) - COLUMN($IJ$9) + 1),
                                       $FH292),
                                $K292 * ($F292 &lt;= IM$9) * ($I292 &gt; IM$9))</f>
        <v>0</v>
      </c>
      <c r="IN292" s="280" cm="1">
        <f t="array" aca="1" ref="IN292" ca="1">HT292 - IF($T292 = "Y", SUM(OFFSET('F6 - Debt Dataset'!$AK$6, MATCH($B$6 &amp; $A292, 'F6 - Debt Dataset'!$E$6:$E$1806 &amp; 'F6 - Debt Dataset'!$DF$6:$DF$1806, 0) - 1, 0, 1, COLUMN(IN$9) - COLUMN($IJ$9) + 1),
                                       OFFSET('F6 - Debt Dataset'!$BU$6, MATCH($B$6 &amp; $A292, 'F6 - Debt Dataset'!$E$6:$E$1806 &amp; 'F6 - Debt Dataset'!$DF$6:$DF$1806, 0) - 1, 0, 1, COLUMN(IN$9) - COLUMN($IJ$9) + 1),
                                       $FH292),
                                $K292 * ($F292 &lt;= IN$9) * ($I292 &gt; IN$9))</f>
        <v>0</v>
      </c>
      <c r="IO292" s="280" cm="1">
        <f t="array" aca="1" ref="IO292" ca="1">HU292 - IF($T292 = "Y", SUM(OFFSET('F6 - Debt Dataset'!$AK$6, MATCH($B$6 &amp; $A292, 'F6 - Debt Dataset'!$E$6:$E$1806 &amp; 'F6 - Debt Dataset'!$DF$6:$DF$1806, 0) - 1, 0, 1, COLUMN(IO$9) - COLUMN($IJ$9) + 1),
                                       OFFSET('F6 - Debt Dataset'!$BU$6, MATCH($B$6 &amp; $A292, 'F6 - Debt Dataset'!$E$6:$E$1806 &amp; 'F6 - Debt Dataset'!$DF$6:$DF$1806, 0) - 1, 0, 1, COLUMN(IO$9) - COLUMN($IJ$9) + 1),
                                       $FH292),
                                $K292 * ($F292 &lt;= IO$9) * ($I292 &gt; IO$9))</f>
        <v>0</v>
      </c>
      <c r="IP292" s="280" cm="1">
        <f t="array" aca="1" ref="IP292" ca="1">HV292 - IF($T292 = "Y", SUM(OFFSET('F6 - Debt Dataset'!$AK$6, MATCH($B$6 &amp; $A292, 'F6 - Debt Dataset'!$E$6:$E$1806 &amp; 'F6 - Debt Dataset'!$DF$6:$DF$1806, 0) - 1, 0, 1, COLUMN(IP$9) - COLUMN($IJ$9) + 1),
                                       OFFSET('F6 - Debt Dataset'!$BU$6, MATCH($B$6 &amp; $A292, 'F6 - Debt Dataset'!$E$6:$E$1806 &amp; 'F6 - Debt Dataset'!$DF$6:$DF$1806, 0) - 1, 0, 1, COLUMN(IP$9) - COLUMN($IJ$9) + 1),
                                       $FH292),
                                $K292 * ($F292 &lt;= IP$9) * ($I292 &gt; IP$9))</f>
        <v>0</v>
      </c>
      <c r="IQ292" s="280" cm="1">
        <f t="array" aca="1" ref="IQ292" ca="1">HW292 - IF($T292 = "Y", SUM(OFFSET('F6 - Debt Dataset'!$AK$6, MATCH($B$6 &amp; $A292, 'F6 - Debt Dataset'!$E$6:$E$1806 &amp; 'F6 - Debt Dataset'!$DF$6:$DF$1806, 0) - 1, 0, 1, COLUMN(IQ$9) - COLUMN($IJ$9) + 1),
                                       OFFSET('F6 - Debt Dataset'!$BU$6, MATCH($B$6 &amp; $A292, 'F6 - Debt Dataset'!$E$6:$E$1806 &amp; 'F6 - Debt Dataset'!$DF$6:$DF$1806, 0) - 1, 0, 1, COLUMN(IQ$9) - COLUMN($IJ$9) + 1),
                                       $FH292),
                                $K292 * ($F292 &lt;= IQ$9) * ($I292 &gt; IQ$9))</f>
        <v>0</v>
      </c>
      <c r="IR292" s="280" cm="1">
        <f t="array" aca="1" ref="IR292" ca="1">HX292 - IF($T292 = "Y", SUM(OFFSET('F6 - Debt Dataset'!$AK$6, MATCH($B$6 &amp; $A292, 'F6 - Debt Dataset'!$E$6:$E$1806 &amp; 'F6 - Debt Dataset'!$DF$6:$DF$1806, 0) - 1, 0, 1, COLUMN(IR$9) - COLUMN($IJ$9) + 1),
                                       OFFSET('F6 - Debt Dataset'!$BU$6, MATCH($B$6 &amp; $A292, 'F6 - Debt Dataset'!$E$6:$E$1806 &amp; 'F6 - Debt Dataset'!$DF$6:$DF$1806, 0) - 1, 0, 1, COLUMN(IR$9) - COLUMN($IJ$9) + 1),
                                       $FH292),
                                $K292 * ($F292 &lt;= IR$9) * ($I292 &gt; IR$9))</f>
        <v>0</v>
      </c>
      <c r="IS292" s="280" cm="1">
        <f t="array" aca="1" ref="IS292" ca="1">HY292 - IF($T292 = "Y", SUM(OFFSET('F6 - Debt Dataset'!$AK$6, MATCH($B$6 &amp; $A292, 'F6 - Debt Dataset'!$E$6:$E$1806 &amp; 'F6 - Debt Dataset'!$DF$6:$DF$1806, 0) - 1, 0, 1, COLUMN(IS$9) - COLUMN($IJ$9) + 1),
                                       OFFSET('F6 - Debt Dataset'!$BU$6, MATCH($B$6 &amp; $A292, 'F6 - Debt Dataset'!$E$6:$E$1806 &amp; 'F6 - Debt Dataset'!$DF$6:$DF$1806, 0) - 1, 0, 1, COLUMN(IS$9) - COLUMN($IJ$9) + 1),
                                       $FH292),
                                $K292 * ($F292 &lt;= IS$9) * ($I292 &gt; IS$9))</f>
        <v>0</v>
      </c>
      <c r="IT292" s="280" cm="1">
        <f t="array" aca="1" ref="IT292" ca="1">HZ292 - IF($T292 = "Y", SUM(OFFSET('F6 - Debt Dataset'!$AK$6, MATCH($B$6 &amp; $A292, 'F6 - Debt Dataset'!$E$6:$E$1806 &amp; 'F6 - Debt Dataset'!$DF$6:$DF$1806, 0) - 1, 0, 1, COLUMN(IT$9) - COLUMN($IJ$9) + 1),
                                       OFFSET('F6 - Debt Dataset'!$BU$6, MATCH($B$6 &amp; $A292, 'F6 - Debt Dataset'!$E$6:$E$1806 &amp; 'F6 - Debt Dataset'!$DF$6:$DF$1806, 0) - 1, 0, 1, COLUMN(IT$9) - COLUMN($IJ$9) + 1),
                                       $FH292),
                                $K292 * ($F292 &lt;= IT$9) * ($I292 &gt; IT$9))</f>
        <v>0</v>
      </c>
      <c r="IU292" s="280" cm="1">
        <f t="array" aca="1" ref="IU292" ca="1">IA292 - IF($T292 = "Y", SUM(OFFSET('F6 - Debt Dataset'!$AK$6, MATCH($B$6 &amp; $A292, 'F6 - Debt Dataset'!$E$6:$E$1806 &amp; 'F6 - Debt Dataset'!$DF$6:$DF$1806, 0) - 1, 0, 1, COLUMN(IU$9) - COLUMN($IJ$9) + 1),
                                       OFFSET('F6 - Debt Dataset'!$BU$6, MATCH($B$6 &amp; $A292, 'F6 - Debt Dataset'!$E$6:$E$1806 &amp; 'F6 - Debt Dataset'!$DF$6:$DF$1806, 0) - 1, 0, 1, COLUMN(IU$9) - COLUMN($IJ$9) + 1),
                                       $FH292),
                                $K292 * ($F292 &lt;= IU$9) * ($I292 &gt; IU$9))</f>
        <v>0</v>
      </c>
      <c r="IV292" s="280" cm="1">
        <f t="array" aca="1" ref="IV292" ca="1">IB292 - IF($T292 = "Y", SUM(OFFSET('F6 - Debt Dataset'!$AK$6, MATCH($B$6 &amp; $A292, 'F6 - Debt Dataset'!$E$6:$E$1806 &amp; 'F6 - Debt Dataset'!$DF$6:$DF$1806, 0) - 1, 0, 1, COLUMN(IV$9) - COLUMN($IJ$9) + 1),
                                       OFFSET('F6 - Debt Dataset'!$BU$6, MATCH($B$6 &amp; $A292, 'F6 - Debt Dataset'!$E$6:$E$1806 &amp; 'F6 - Debt Dataset'!$DF$6:$DF$1806, 0) - 1, 0, 1, COLUMN(IV$9) - COLUMN($IJ$9) + 1),
                                       $FH292),
                                $K292 * ($F292 &lt;= IV$9) * ($I292 &gt; IV$9))</f>
        <v>0</v>
      </c>
      <c r="IW292" s="280" cm="1">
        <f t="array" aca="1" ref="IW292" ca="1">IC292 - IF($T292 = "Y", SUM(OFFSET('F6 - Debt Dataset'!$AK$6, MATCH($B$6 &amp; $A292, 'F6 - Debt Dataset'!$E$6:$E$1806 &amp; 'F6 - Debt Dataset'!$DF$6:$DF$1806, 0) - 1, 0, 1, COLUMN(IW$9) - COLUMN($IJ$9) + 1),
                                       OFFSET('F6 - Debt Dataset'!$BU$6, MATCH($B$6 &amp; $A292, 'F6 - Debt Dataset'!$E$6:$E$1806 &amp; 'F6 - Debt Dataset'!$DF$6:$DF$1806, 0) - 1, 0, 1, COLUMN(IW$9) - COLUMN($IJ$9) + 1),
                                       $FH292),
                                $K292 * ($F292 &lt;= IW$9) * ($I292 &gt; IW$9))</f>
        <v>0</v>
      </c>
      <c r="IX292" s="280" cm="1">
        <f t="array" aca="1" ref="IX292" ca="1">ID292 - IF($T292 = "Y", SUM(OFFSET('F6 - Debt Dataset'!$AK$6, MATCH($B$6 &amp; $A292, 'F6 - Debt Dataset'!$E$6:$E$1806 &amp; 'F6 - Debt Dataset'!$DF$6:$DF$1806, 0) - 1, 0, 1, COLUMN(IX$9) - COLUMN($IJ$9) + 1),
                                       OFFSET('F6 - Debt Dataset'!$BU$6, MATCH($B$6 &amp; $A292, 'F6 - Debt Dataset'!$E$6:$E$1806 &amp; 'F6 - Debt Dataset'!$DF$6:$DF$1806, 0) - 1, 0, 1, COLUMN(IX$9) - COLUMN($IJ$9) + 1),
                                       $FH292),
                                $K292 * ($F292 &lt;= IX$9) * ($I292 &gt; IX$9))</f>
        <v>0</v>
      </c>
      <c r="IY292" s="280" cm="1">
        <f t="array" aca="1" ref="IY292" ca="1">IE292 - IF($T292 = "Y", SUM(OFFSET('F6 - Debt Dataset'!$AK$6, MATCH($B$6 &amp; $A292, 'F6 - Debt Dataset'!$E$6:$E$1806 &amp; 'F6 - Debt Dataset'!$DF$6:$DF$1806, 0) - 1, 0, 1, COLUMN(IY$9) - COLUMN($IJ$9) + 1),
                                       OFFSET('F6 - Debt Dataset'!$BU$6, MATCH($B$6 &amp; $A292, 'F6 - Debt Dataset'!$E$6:$E$1806 &amp; 'F6 - Debt Dataset'!$DF$6:$DF$1806, 0) - 1, 0, 1, COLUMN(IY$9) - COLUMN($IJ$9) + 1),
                                       $FH292),
                                $K292 * ($F292 &lt;= IY$9) * ($I292 &gt; IY$9))</f>
        <v>0</v>
      </c>
      <c r="IZ292" s="280" cm="1">
        <f t="array" aca="1" ref="IZ292" ca="1">IF292 - IF($T292 = "Y", SUM(OFFSET('F6 - Debt Dataset'!$AK$6, MATCH($B$6 &amp; $A292, 'F6 - Debt Dataset'!$E$6:$E$1806 &amp; 'F6 - Debt Dataset'!$DF$6:$DF$1806, 0) - 1, 0, 1, COLUMN(IZ$9) - COLUMN($IJ$9) + 1),
                                       OFFSET('F6 - Debt Dataset'!$BU$6, MATCH($B$6 &amp; $A292, 'F6 - Debt Dataset'!$E$6:$E$1806 &amp; 'F6 - Debt Dataset'!$DF$6:$DF$1806, 0) - 1, 0, 1, COLUMN(IZ$9) - COLUMN($IJ$9) + 1),
                                       $FH292),
                                $K292 * ($F292 &lt;= IZ$9) * ($I292 &gt; IZ$9))</f>
        <v>0</v>
      </c>
      <c r="JA292" s="321" cm="1">
        <f t="array" aca="1" ref="JA292" ca="1">IG292 - IF($T292 = "Y", SUM(OFFSET('F6 - Debt Dataset'!$AK$6, MATCH($B$6 &amp; $A292, 'F6 - Debt Dataset'!$E$6:$E$1806 &amp; 'F6 - Debt Dataset'!$DF$6:$DF$1806, 0) - 1, 0, 1, COLUMN(JA$9) - COLUMN($IJ$9) + 1),
                                       OFFSET('F6 - Debt Dataset'!$BU$6, MATCH($B$6 &amp; $A292, 'F6 - Debt Dataset'!$E$6:$E$1806 &amp; 'F6 - Debt Dataset'!$DF$6:$DF$1806, 0) - 1, 0, 1, COLUMN(JA$9) - COLUMN($IJ$9) + 1),
                                       $FH292),
                                $K292 * ($F292 &lt;= JA$9) * ($I292 &gt; JA$9))</f>
        <v>0</v>
      </c>
      <c r="JC292" s="314" t="str" cm="1">
        <f t="array" ref="JC292">IF($T292 = "Y", INDEX('F6 - Debt Dataset'!BC$6:BC$1806, MATCH($B$6 &amp; $A292, 'F6 - Debt Dataset'!$E$6:$E$1806 &amp; 'F6 - Debt Dataset'!$DF$6:$DF$1806, 0)), "-")</f>
        <v>-</v>
      </c>
      <c r="JD292" s="325" t="str" cm="1">
        <f t="array" ref="JD292">IF($T292 = "Y", INDEX('F6 - Debt Dataset'!BD$6:BD$1806, MATCH($B$6 &amp; $A292, 'F6 - Debt Dataset'!$E$6:$E$1806 &amp; 'F6 - Debt Dataset'!$DF$6:$DF$1806, 0)), "-")</f>
        <v>-</v>
      </c>
      <c r="JE292" s="325" t="str" cm="1">
        <f t="array" ref="JE292">IF($T292 = "Y", INDEX('F6 - Debt Dataset'!BE$6:BE$1806, MATCH($B$6 &amp; $A292, 'F6 - Debt Dataset'!$E$6:$E$1806 &amp; 'F6 - Debt Dataset'!$DF$6:$DF$1806, 0)), "-")</f>
        <v>-</v>
      </c>
      <c r="JF292" s="325" t="str" cm="1">
        <f t="array" ref="JF292">IF($T292 = "Y", INDEX('F6 - Debt Dataset'!BF$6:BF$1806, MATCH($B$6 &amp; $A292, 'F6 - Debt Dataset'!$E$6:$E$1806 &amp; 'F6 - Debt Dataset'!$DF$6:$DF$1806, 0)), "-")</f>
        <v>-</v>
      </c>
      <c r="JG292" s="325" t="str" cm="1">
        <f t="array" ref="JG292">IF($T292 = "Y", INDEX('F6 - Debt Dataset'!BG$6:BG$1806, MATCH($B$6 &amp; $A292, 'F6 - Debt Dataset'!$E$6:$E$1806 &amp; 'F6 - Debt Dataset'!$DF$6:$DF$1806, 0)), "-")</f>
        <v>-</v>
      </c>
      <c r="JH292" s="325" t="str" cm="1">
        <f t="array" ref="JH292">IF($T292 = "Y", INDEX('F6 - Debt Dataset'!BH$6:BH$1806, MATCH($B$6 &amp; $A292, 'F6 - Debt Dataset'!$E$6:$E$1806 &amp; 'F6 - Debt Dataset'!$DF$6:$DF$1806, 0)), "-")</f>
        <v>-</v>
      </c>
      <c r="JI292" s="325" t="str" cm="1">
        <f t="array" ref="JI292">IF($T292 = "Y", INDEX('F6 - Debt Dataset'!BI$6:BI$1806, MATCH($B$6 &amp; $A292, 'F6 - Debt Dataset'!$E$6:$E$1806 &amp; 'F6 - Debt Dataset'!$DF$6:$DF$1806, 0)), "-")</f>
        <v>-</v>
      </c>
      <c r="JJ292" s="325" t="str" cm="1">
        <f t="array" ref="JJ292">IF($T292 = "Y", INDEX('F6 - Debt Dataset'!BJ$6:BJ$1806, MATCH($B$6 &amp; $A292, 'F6 - Debt Dataset'!$E$6:$E$1806 &amp; 'F6 - Debt Dataset'!$DF$6:$DF$1806, 0)), "-")</f>
        <v>-</v>
      </c>
      <c r="JK292" s="325" t="str" cm="1">
        <f t="array" ref="JK292">IF($T292 = "Y", INDEX('F6 - Debt Dataset'!BK$6:BK$1806, MATCH($B$6 &amp; $A292, 'F6 - Debt Dataset'!$E$6:$E$1806 &amp; 'F6 - Debt Dataset'!$DF$6:$DF$1806, 0)), "-")</f>
        <v>-</v>
      </c>
      <c r="JL292" s="325" t="str" cm="1">
        <f t="array" ref="JL292">IF($T292 = "Y", INDEX('F6 - Debt Dataset'!BL$6:BL$1806, MATCH($B$6 &amp; $A292, 'F6 - Debt Dataset'!$E$6:$E$1806 &amp; 'F6 - Debt Dataset'!$DF$6:$DF$1806, 0)), "-")</f>
        <v>-</v>
      </c>
      <c r="JM292" s="325" t="str" cm="1">
        <f t="array" ref="JM292">IF($T292 = "Y", INDEX('F6 - Debt Dataset'!BM$6:BM$1806, MATCH($B$6 &amp; $A292, 'F6 - Debt Dataset'!$E$6:$E$1806 &amp; 'F6 - Debt Dataset'!$DF$6:$DF$1806, 0)), "-")</f>
        <v>-</v>
      </c>
      <c r="JN292" s="325" t="str" cm="1">
        <f t="array" ref="JN292">IF($T292 = "Y", INDEX('F6 - Debt Dataset'!BN$6:BN$1806, MATCH($B$6 &amp; $A292, 'F6 - Debt Dataset'!$E$6:$E$1806 &amp; 'F6 - Debt Dataset'!$DF$6:$DF$1806, 0)), "-")</f>
        <v>-</v>
      </c>
      <c r="JO292" s="325" t="str" cm="1">
        <f t="array" ref="JO292">IF($T292 = "Y", INDEX('F6 - Debt Dataset'!BO$6:BO$1806, MATCH($B$6 &amp; $A292, 'F6 - Debt Dataset'!$E$6:$E$1806 &amp; 'F6 - Debt Dataset'!$DF$6:$DF$1806, 0)), "-")</f>
        <v>-</v>
      </c>
      <c r="JP292" s="325" t="str" cm="1">
        <f t="array" ref="JP292">IF($T292 = "Y", INDEX('F6 - Debt Dataset'!BP$6:BP$1806, MATCH($B$6 &amp; $A292, 'F6 - Debt Dataset'!$E$6:$E$1806 &amp; 'F6 - Debt Dataset'!$DF$6:$DF$1806, 0)), "-")</f>
        <v>-</v>
      </c>
      <c r="JQ292" s="325" t="str" cm="1">
        <f t="array" ref="JQ292">IF($T292 = "Y", INDEX('F6 - Debt Dataset'!BQ$6:BQ$1806, MATCH($B$6 &amp; $A292, 'F6 - Debt Dataset'!$E$6:$E$1806 &amp; 'F6 - Debt Dataset'!$DF$6:$DF$1806, 0)), "-")</f>
        <v>-</v>
      </c>
      <c r="JR292" s="325" t="str" cm="1">
        <f t="array" ref="JR292">IF($T292 = "Y", INDEX('F6 - Debt Dataset'!BR$6:BR$1806, MATCH($B$6 &amp; $A292, 'F6 - Debt Dataset'!$E$6:$E$1806 &amp; 'F6 - Debt Dataset'!$DF$6:$DF$1806, 0)), "-")</f>
        <v>-</v>
      </c>
      <c r="JS292" s="325" t="str" cm="1">
        <f t="array" ref="JS292">IF($T292 = "Y", INDEX('F6 - Debt Dataset'!BS$6:BS$1806, MATCH($B$6 &amp; $A292, 'F6 - Debt Dataset'!$E$6:$E$1806 &amp; 'F6 - Debt Dataset'!$DF$6:$DF$1806, 0)), "-")</f>
        <v>-</v>
      </c>
      <c r="JT292" s="326" t="str" cm="1">
        <f t="array" ref="JT292">IF($T292 = "Y", INDEX('F6 - Debt Dataset'!BT$6:BT$1806, MATCH($B$6 &amp; $A292, 'F6 - Debt Dataset'!$E$6:$E$1806 &amp; 'F6 - Debt Dataset'!$DF$6:$DF$1806, 0)), "-")</f>
        <v>-</v>
      </c>
      <c r="JV292" s="314" t="str" cm="1">
        <f t="array" ref="JV292">IF($T292 = "Y", INDEX('F6 - Debt Dataset'!CM$6:CM$1806, MATCH($B$6 &amp; $A292, 'F6 - Debt Dataset'!$E$6:$E$1806 &amp; 'F6 - Debt Dataset'!$DF$6:$DF$1806, 0)), "-")</f>
        <v>-</v>
      </c>
      <c r="JW292" s="325" t="str" cm="1">
        <f t="array" ref="JW292">IF($T292 = "Y", INDEX('F6 - Debt Dataset'!CN$6:CN$1806, MATCH($B$6 &amp; $A292, 'F6 - Debt Dataset'!$E$6:$E$1806 &amp; 'F6 - Debt Dataset'!$DF$6:$DF$1806, 0)), "-")</f>
        <v>-</v>
      </c>
      <c r="JX292" s="325" t="str" cm="1">
        <f t="array" ref="JX292">IF($T292 = "Y", INDEX('F6 - Debt Dataset'!CO$6:CO$1806, MATCH($B$6 &amp; $A292, 'F6 - Debt Dataset'!$E$6:$E$1806 &amp; 'F6 - Debt Dataset'!$DF$6:$DF$1806, 0)), "-")</f>
        <v>-</v>
      </c>
      <c r="JY292" s="325" t="str" cm="1">
        <f t="array" ref="JY292">IF($T292 = "Y", INDEX('F6 - Debt Dataset'!CP$6:CP$1806, MATCH($B$6 &amp; $A292, 'F6 - Debt Dataset'!$E$6:$E$1806 &amp; 'F6 - Debt Dataset'!$DF$6:$DF$1806, 0)), "-")</f>
        <v>-</v>
      </c>
      <c r="JZ292" s="325" t="str" cm="1">
        <f t="array" ref="JZ292">IF($T292 = "Y", INDEX('F6 - Debt Dataset'!CQ$6:CQ$1806, MATCH($B$6 &amp; $A292, 'F6 - Debt Dataset'!$E$6:$E$1806 &amp; 'F6 - Debt Dataset'!$DF$6:$DF$1806, 0)), "-")</f>
        <v>-</v>
      </c>
      <c r="KA292" s="325" t="str" cm="1">
        <f t="array" ref="KA292">IF($T292 = "Y", INDEX('F6 - Debt Dataset'!CR$6:CR$1806, MATCH($B$6 &amp; $A292, 'F6 - Debt Dataset'!$E$6:$E$1806 &amp; 'F6 - Debt Dataset'!$DF$6:$DF$1806, 0)), "-")</f>
        <v>-</v>
      </c>
      <c r="KB292" s="325" t="str" cm="1">
        <f t="array" ref="KB292">IF($T292 = "Y", INDEX('F6 - Debt Dataset'!CS$6:CS$1806, MATCH($B$6 &amp; $A292, 'F6 - Debt Dataset'!$E$6:$E$1806 &amp; 'F6 - Debt Dataset'!$DF$6:$DF$1806, 0)), "-")</f>
        <v>-</v>
      </c>
      <c r="KC292" s="325" t="str" cm="1">
        <f t="array" ref="KC292">IF($T292 = "Y", INDEX('F6 - Debt Dataset'!CT$6:CT$1806, MATCH($B$6 &amp; $A292, 'F6 - Debt Dataset'!$E$6:$E$1806 &amp; 'F6 - Debt Dataset'!$DF$6:$DF$1806, 0)), "-")</f>
        <v>-</v>
      </c>
      <c r="KD292" s="325" t="str" cm="1">
        <f t="array" ref="KD292">IF($T292 = "Y", INDEX('F6 - Debt Dataset'!CU$6:CU$1806, MATCH($B$6 &amp; $A292, 'F6 - Debt Dataset'!$E$6:$E$1806 &amp; 'F6 - Debt Dataset'!$DF$6:$DF$1806, 0)), "-")</f>
        <v>-</v>
      </c>
      <c r="KE292" s="325" t="str" cm="1">
        <f t="array" ref="KE292">IF($T292 = "Y", INDEX('F6 - Debt Dataset'!CV$6:CV$1806, MATCH($B$6 &amp; $A292, 'F6 - Debt Dataset'!$E$6:$E$1806 &amp; 'F6 - Debt Dataset'!$DF$6:$DF$1806, 0)), "-")</f>
        <v>-</v>
      </c>
      <c r="KF292" s="325" t="str" cm="1">
        <f t="array" ref="KF292">IF($T292 = "Y", INDEX('F6 - Debt Dataset'!CW$6:CW$1806, MATCH($B$6 &amp; $A292, 'F6 - Debt Dataset'!$E$6:$E$1806 &amp; 'F6 - Debt Dataset'!$DF$6:$DF$1806, 0)), "-")</f>
        <v>-</v>
      </c>
      <c r="KG292" s="325" t="str" cm="1">
        <f t="array" ref="KG292">IF($T292 = "Y", INDEX('F6 - Debt Dataset'!CX$6:CX$1806, MATCH($B$6 &amp; $A292, 'F6 - Debt Dataset'!$E$6:$E$1806 &amp; 'F6 - Debt Dataset'!$DF$6:$DF$1806, 0)), "-")</f>
        <v>-</v>
      </c>
      <c r="KH292" s="325" t="str" cm="1">
        <f t="array" ref="KH292">IF($T292 = "Y", INDEX('F6 - Debt Dataset'!CY$6:CY$1806, MATCH($B$6 &amp; $A292, 'F6 - Debt Dataset'!$E$6:$E$1806 &amp; 'F6 - Debt Dataset'!$DF$6:$DF$1806, 0)), "-")</f>
        <v>-</v>
      </c>
      <c r="KI292" s="325" t="str" cm="1">
        <f t="array" ref="KI292">IF($T292 = "Y", INDEX('F6 - Debt Dataset'!CZ$6:CZ$1806, MATCH($B$6 &amp; $A292, 'F6 - Debt Dataset'!$E$6:$E$1806 &amp; 'F6 - Debt Dataset'!$DF$6:$DF$1806, 0)), "-")</f>
        <v>-</v>
      </c>
      <c r="KJ292" s="325" t="str" cm="1">
        <f t="array" ref="KJ292">IF($T292 = "Y", INDEX('F6 - Debt Dataset'!DA$6:DA$1806, MATCH($B$6 &amp; $A292, 'F6 - Debt Dataset'!$E$6:$E$1806 &amp; 'F6 - Debt Dataset'!$DF$6:$DF$1806, 0)), "-")</f>
        <v>-</v>
      </c>
      <c r="KK292" s="325" t="str" cm="1">
        <f t="array" ref="KK292">IF($T292 = "Y", INDEX('F6 - Debt Dataset'!DB$6:DB$1806, MATCH($B$6 &amp; $A292, 'F6 - Debt Dataset'!$E$6:$E$1806 &amp; 'F6 - Debt Dataset'!$DF$6:$DF$1806, 0)), "-")</f>
        <v>-</v>
      </c>
      <c r="KL292" s="325" t="str" cm="1">
        <f t="array" ref="KL292">IF($T292 = "Y", INDEX('F6 - Debt Dataset'!DC$6:DC$1806, MATCH($B$6 &amp; $A292, 'F6 - Debt Dataset'!$E$6:$E$1806 &amp; 'F6 - Debt Dataset'!$DF$6:$DF$1806, 0)), "-")</f>
        <v>-</v>
      </c>
      <c r="KM292" s="326" t="str" cm="1">
        <f t="array" ref="KM292">IF($T292 = "Y", INDEX('F6 - Debt Dataset'!DD$6:DD$1806, MATCH($B$6 &amp; $A292, 'F6 - Debt Dataset'!$E$6:$E$1806 &amp; 'F6 - Debt Dataset'!$DF$6:$DF$1806, 0)), "-")</f>
        <v>-</v>
      </c>
    </row>
    <row r="293" spans="1:299">
      <c r="A293" s="372">
        <f t="shared" si="347"/>
        <v>283</v>
      </c>
      <c r="B293" s="372" t="str" cm="1">
        <f t="array" ref="B293">IFERROR(INDEX('F6 - Debt Dataset'!$C$6:$C$1806, MATCH($B$6 &amp; $A293, 'F6 - Debt Dataset'!$E$6:$E$1806 &amp; 'F6 - Debt Dataset'!$DF$6:$DF$1806, 0)), "-")</f>
        <v>-</v>
      </c>
      <c r="C293" s="372" t="str" cm="1">
        <f t="array" ref="C293">IFERROR(INDEX('F6 - Debt Dataset'!$A$6:$A$1806, MATCH($B$6 &amp; $A293, 'F6 - Debt Dataset'!$E$6:$E$1806 &amp; 'F6 - Debt Dataset'!$DF$6:$DF$1806, 0)), "-")</f>
        <v>-</v>
      </c>
      <c r="D293" s="372" t="str" cm="1">
        <f t="array" ref="D293">IFERROR(INDEX('F6 - Debt Dataset'!$B$6:$B$1806, MATCH($B$6 &amp; $A293, 'F6 - Debt Dataset'!$E$6:$E$1806 &amp; 'F6 - Debt Dataset'!$DF$6:$DF$1806, 0)), "-")</f>
        <v>-</v>
      </c>
      <c r="E293" s="372" t="str" cm="1">
        <f t="array" ref="E293">IFERROR(INDEX('F6 - Debt Dataset'!$H$6:$H$1806, MATCH($B$6 &amp; $A293, 'F6 - Debt Dataset'!$E$6:$E$1806 &amp; 'F6 - Debt Dataset'!$DF$6:$DF$1806, 0)), "-")</f>
        <v>-</v>
      </c>
      <c r="F293" s="373" t="str" cm="1">
        <f t="array" ref="F293">IFERROR(INDEX('F6 - Debt Dataset'!$J$6:$J$1806, MATCH($B$6 &amp; $A293, 'F6 - Debt Dataset'!$E$6:$E$1806 &amp; 'F6 - Debt Dataset'!$DF$6:$DF$1806, 0)), "-")</f>
        <v>-</v>
      </c>
      <c r="G293" s="373" t="str" cm="1">
        <f t="array" ref="G293">IFERROR(INDEX('F6 - Debt Dataset'!$K$6:$K$1806, MATCH($B$6 &amp; $A293, 'F6 - Debt Dataset'!$E$6:$E$1806 &amp; 'F6 - Debt Dataset'!$DF$6:$DF$1806, 0)), "-")</f>
        <v>-</v>
      </c>
      <c r="H293" s="373" t="str" cm="1">
        <f t="array" ref="H293">IFERROR(INDEX('F6 - Debt Dataset'!$L$6:$L$1806, MATCH($B$6 &amp; $A293, 'F6 - Debt Dataset'!$E$6:$E$1806 &amp; 'F6 - Debt Dataset'!$DF$6:$DF$1806, 0)), "-")</f>
        <v>-</v>
      </c>
      <c r="I293" s="373" t="str">
        <f t="shared" si="348"/>
        <v>-</v>
      </c>
      <c r="J293" s="372" t="str" cm="1">
        <f t="array" ref="J293">IFERROR(INDEX('F6 - Debt Dataset'!$N$6:$N$1806, MATCH($B$6 &amp; $A293, 'F6 - Debt Dataset'!$E$6:$E$1806 &amp; 'F6 - Debt Dataset'!$DF$6:$DF$1806, 0)), "-")</f>
        <v>-</v>
      </c>
      <c r="K293" s="374" cm="1">
        <f t="array" ref="K293">IFERROR(INDEX('F6 - Debt Dataset'!$S$6:$S$1806, MATCH($B$6 &amp; $A293, 'F6 - Debt Dataset'!$E$6:$E$1806 &amp; 'F6 - Debt Dataset'!$DF$6:$DF$1806, 0)), 0)</f>
        <v>0</v>
      </c>
      <c r="L293" s="1174" cm="1">
        <f t="array" ref="L293">IFERROR(INDEX('F6 - Debt Dataset'!$W$6:$W$1806, MATCH($B$6 &amp; $A293, 'F6 - Debt Dataset'!$E$6:$E$1806 &amp; 'F6 - Debt Dataset'!$DF$6:$DF$1806, 0)), 0)</f>
        <v>0</v>
      </c>
      <c r="M293" s="376" t="str" cm="1">
        <f t="array" ref="M293">IFERROR(INDEX('F6 - Debt Dataset'!$E$6:$E$1806, MATCH($B$6 &amp; $A293, 'F6 - Debt Dataset'!$E$6:$E$1806 &amp; 'F6 - Debt Dataset'!$DF$6:$DF$1806, 0)), "-")</f>
        <v>-</v>
      </c>
      <c r="N293" s="372"/>
      <c r="O293" s="372"/>
      <c r="P293" s="372"/>
      <c r="Q293" s="372"/>
      <c r="R293" s="372" t="str">
        <f t="shared" si="349"/>
        <v>-</v>
      </c>
      <c r="S293" s="372" t="str">
        <f t="shared" si="336"/>
        <v>-</v>
      </c>
      <c r="T293" s="379" t="str" cm="1">
        <f t="array" ref="T293">IFERROR(INDEX('F6 - Debt Dataset'!$AH$6:$AH$1806, MATCH($B$6 &amp; $A293, 'F6 - Debt Dataset'!$E$6:$E$1806 &amp; 'F6 - Debt Dataset'!$DF$6:$DF$1806, 0)), "-")</f>
        <v>-</v>
      </c>
      <c r="U293" s="1221"/>
      <c r="V293" s="317">
        <f t="shared" ref="V293:AK308" si="368">IF($K293 = 0, 0, AO293 / $K293)</f>
        <v>0</v>
      </c>
      <c r="W293" s="317">
        <f t="shared" si="368"/>
        <v>0</v>
      </c>
      <c r="X293" s="317">
        <f t="shared" si="368"/>
        <v>0</v>
      </c>
      <c r="Y293" s="317">
        <f t="shared" si="368"/>
        <v>0</v>
      </c>
      <c r="Z293" s="317">
        <f t="shared" si="368"/>
        <v>0</v>
      </c>
      <c r="AA293" s="317">
        <f t="shared" si="368"/>
        <v>0</v>
      </c>
      <c r="AB293" s="317">
        <f t="shared" si="368"/>
        <v>0</v>
      </c>
      <c r="AC293" s="317">
        <f t="shared" si="368"/>
        <v>0</v>
      </c>
      <c r="AD293" s="317">
        <f t="shared" si="368"/>
        <v>0</v>
      </c>
      <c r="AE293" s="317">
        <f t="shared" si="368"/>
        <v>0</v>
      </c>
      <c r="AF293" s="317">
        <f t="shared" si="368"/>
        <v>0</v>
      </c>
      <c r="AG293" s="317">
        <f t="shared" si="368"/>
        <v>0</v>
      </c>
      <c r="AH293" s="317">
        <f t="shared" si="368"/>
        <v>0</v>
      </c>
      <c r="AI293" s="317">
        <f t="shared" si="368"/>
        <v>0</v>
      </c>
      <c r="AJ293" s="317">
        <f t="shared" si="368"/>
        <v>0</v>
      </c>
      <c r="AK293" s="317">
        <f t="shared" si="368"/>
        <v>0</v>
      </c>
      <c r="AL293" s="317">
        <f t="shared" si="359"/>
        <v>0</v>
      </c>
      <c r="AM293" s="317">
        <f t="shared" si="359"/>
        <v>0</v>
      </c>
      <c r="AN293" s="1222"/>
      <c r="AO293" s="280">
        <f t="shared" ref="AO293:BD308" si="369">IF($K293 = 0, 0, IF($T293 = "Y", FH293 + GB293 * YEARFRAC(JC293, AO$9) + GV293 * YEARFRAC(JV293, AO$9),
                                          FH293 + GB293 * YEARFRAC($F293, AO$9) + GV293 * YEARFRAC($I293, AO$9)))</f>
        <v>0</v>
      </c>
      <c r="AP293" s="280">
        <f t="shared" si="369"/>
        <v>0</v>
      </c>
      <c r="AQ293" s="280">
        <f t="shared" si="369"/>
        <v>0</v>
      </c>
      <c r="AR293" s="280">
        <f t="shared" si="369"/>
        <v>0</v>
      </c>
      <c r="AS293" s="280">
        <f t="shared" si="369"/>
        <v>0</v>
      </c>
      <c r="AT293" s="280">
        <f t="shared" si="369"/>
        <v>0</v>
      </c>
      <c r="AU293" s="280">
        <f t="shared" si="369"/>
        <v>0</v>
      </c>
      <c r="AV293" s="280">
        <f t="shared" si="369"/>
        <v>0</v>
      </c>
      <c r="AW293" s="280">
        <f t="shared" si="369"/>
        <v>0</v>
      </c>
      <c r="AX293" s="280">
        <f t="shared" si="369"/>
        <v>0</v>
      </c>
      <c r="AY293" s="280">
        <f t="shared" si="369"/>
        <v>0</v>
      </c>
      <c r="AZ293" s="280">
        <f t="shared" si="369"/>
        <v>0</v>
      </c>
      <c r="BA293" s="280">
        <f t="shared" si="369"/>
        <v>0</v>
      </c>
      <c r="BB293" s="280">
        <f t="shared" si="369"/>
        <v>0</v>
      </c>
      <c r="BC293" s="280">
        <f t="shared" si="369"/>
        <v>0</v>
      </c>
      <c r="BD293" s="280">
        <f t="shared" si="369"/>
        <v>0</v>
      </c>
      <c r="BE293" s="280">
        <f t="shared" si="360"/>
        <v>0</v>
      </c>
      <c r="BF293" s="280">
        <f t="shared" si="360"/>
        <v>0</v>
      </c>
      <c r="BG293" s="318"/>
      <c r="BH293" s="319"/>
      <c r="BI293" s="319"/>
      <c r="BJ293" s="319"/>
      <c r="BK293" s="319"/>
      <c r="BL293" s="319"/>
      <c r="BM293" s="319"/>
      <c r="BN293" s="319"/>
      <c r="BO293" s="319"/>
      <c r="BP293" s="319"/>
      <c r="BQ293" s="319"/>
      <c r="BR293" s="318"/>
      <c r="BS293" s="320">
        <f t="shared" ref="BS293:CH308" si="370">(1+$L293)^V293-1</f>
        <v>0</v>
      </c>
      <c r="BT293" s="320">
        <f t="shared" si="370"/>
        <v>0</v>
      </c>
      <c r="BU293" s="320">
        <f t="shared" si="370"/>
        <v>0</v>
      </c>
      <c r="BV293" s="320">
        <f t="shared" si="370"/>
        <v>0</v>
      </c>
      <c r="BW293" s="320">
        <f t="shared" si="370"/>
        <v>0</v>
      </c>
      <c r="BX293" s="320">
        <f t="shared" si="370"/>
        <v>0</v>
      </c>
      <c r="BY293" s="320">
        <f t="shared" si="370"/>
        <v>0</v>
      </c>
      <c r="BZ293" s="320">
        <f t="shared" si="370"/>
        <v>0</v>
      </c>
      <c r="CA293" s="320">
        <f t="shared" si="370"/>
        <v>0</v>
      </c>
      <c r="CB293" s="320">
        <f t="shared" si="370"/>
        <v>0</v>
      </c>
      <c r="CC293" s="320">
        <f t="shared" si="370"/>
        <v>0</v>
      </c>
      <c r="CD293" s="320">
        <f t="shared" si="370"/>
        <v>0</v>
      </c>
      <c r="CE293" s="320">
        <f t="shared" si="370"/>
        <v>0</v>
      </c>
      <c r="CF293" s="320">
        <f t="shared" si="370"/>
        <v>0</v>
      </c>
      <c r="CG293" s="320">
        <f t="shared" si="370"/>
        <v>0</v>
      </c>
      <c r="CH293" s="320">
        <f t="shared" si="370"/>
        <v>0</v>
      </c>
      <c r="CI293" s="320">
        <f t="shared" si="361"/>
        <v>0</v>
      </c>
      <c r="CJ293" s="1223">
        <f t="shared" si="361"/>
        <v>0</v>
      </c>
      <c r="CK293" s="280">
        <f t="shared" ref="CK293:CZ308" si="371">$K293*BS293</f>
        <v>0</v>
      </c>
      <c r="CL293" s="280">
        <f t="shared" si="371"/>
        <v>0</v>
      </c>
      <c r="CM293" s="280">
        <f t="shared" si="371"/>
        <v>0</v>
      </c>
      <c r="CN293" s="280">
        <f t="shared" si="371"/>
        <v>0</v>
      </c>
      <c r="CO293" s="280">
        <f t="shared" si="371"/>
        <v>0</v>
      </c>
      <c r="CP293" s="280">
        <f t="shared" si="371"/>
        <v>0</v>
      </c>
      <c r="CQ293" s="280">
        <f t="shared" si="371"/>
        <v>0</v>
      </c>
      <c r="CR293" s="280">
        <f t="shared" si="371"/>
        <v>0</v>
      </c>
      <c r="CS293" s="280">
        <f t="shared" si="371"/>
        <v>0</v>
      </c>
      <c r="CT293" s="280">
        <f t="shared" si="371"/>
        <v>0</v>
      </c>
      <c r="CU293" s="280">
        <f t="shared" si="371"/>
        <v>0</v>
      </c>
      <c r="CV293" s="280">
        <f t="shared" si="371"/>
        <v>0</v>
      </c>
      <c r="CW293" s="280">
        <f t="shared" si="371"/>
        <v>0</v>
      </c>
      <c r="CX293" s="280">
        <f t="shared" si="371"/>
        <v>0</v>
      </c>
      <c r="CY293" s="280">
        <f t="shared" si="371"/>
        <v>0</v>
      </c>
      <c r="CZ293" s="280">
        <f t="shared" si="371"/>
        <v>0</v>
      </c>
      <c r="DA293" s="280">
        <f t="shared" si="362"/>
        <v>0</v>
      </c>
      <c r="DB293" s="321">
        <f t="shared" si="362"/>
        <v>0</v>
      </c>
      <c r="DD293" s="322">
        <f t="shared" ref="DD293:DS308" si="372">IF(V293=0,0,($I293-$F293)/365)*AO293</f>
        <v>0</v>
      </c>
      <c r="DE293" s="280">
        <f t="shared" si="372"/>
        <v>0</v>
      </c>
      <c r="DF293" s="280">
        <f t="shared" si="372"/>
        <v>0</v>
      </c>
      <c r="DG293" s="280">
        <f t="shared" si="372"/>
        <v>0</v>
      </c>
      <c r="DH293" s="280">
        <f t="shared" si="372"/>
        <v>0</v>
      </c>
      <c r="DI293" s="280">
        <f t="shared" si="372"/>
        <v>0</v>
      </c>
      <c r="DJ293" s="280">
        <f t="shared" si="372"/>
        <v>0</v>
      </c>
      <c r="DK293" s="280">
        <f t="shared" si="372"/>
        <v>0</v>
      </c>
      <c r="DL293" s="280">
        <f t="shared" si="372"/>
        <v>0</v>
      </c>
      <c r="DM293" s="280">
        <f t="shared" si="372"/>
        <v>0</v>
      </c>
      <c r="DN293" s="280">
        <f t="shared" si="372"/>
        <v>0</v>
      </c>
      <c r="DO293" s="280">
        <f t="shared" si="372"/>
        <v>0</v>
      </c>
      <c r="DP293" s="280">
        <f t="shared" si="372"/>
        <v>0</v>
      </c>
      <c r="DQ293" s="280">
        <f t="shared" si="372"/>
        <v>0</v>
      </c>
      <c r="DR293" s="280">
        <f t="shared" si="372"/>
        <v>0</v>
      </c>
      <c r="DS293" s="280">
        <f t="shared" si="372"/>
        <v>0</v>
      </c>
      <c r="DT293" s="280">
        <f t="shared" si="363"/>
        <v>0</v>
      </c>
      <c r="DU293" s="280">
        <f t="shared" si="363"/>
        <v>0</v>
      </c>
      <c r="DV293" s="322">
        <f t="shared" ref="DV293:EK308" si="373">IF($F293 = "-", 0, IF($I293&lt;DV$9,0,($I293-DV$9)/365)*AO293)</f>
        <v>0</v>
      </c>
      <c r="DW293" s="280">
        <f t="shared" si="373"/>
        <v>0</v>
      </c>
      <c r="DX293" s="280">
        <f t="shared" si="373"/>
        <v>0</v>
      </c>
      <c r="DY293" s="280">
        <f t="shared" si="373"/>
        <v>0</v>
      </c>
      <c r="DZ293" s="280">
        <f t="shared" si="373"/>
        <v>0</v>
      </c>
      <c r="EA293" s="280">
        <f t="shared" si="373"/>
        <v>0</v>
      </c>
      <c r="EB293" s="280">
        <f t="shared" si="373"/>
        <v>0</v>
      </c>
      <c r="EC293" s="280">
        <f t="shared" si="373"/>
        <v>0</v>
      </c>
      <c r="ED293" s="280">
        <f t="shared" si="373"/>
        <v>0</v>
      </c>
      <c r="EE293" s="280">
        <f t="shared" si="373"/>
        <v>0</v>
      </c>
      <c r="EF293" s="280">
        <f t="shared" si="373"/>
        <v>0</v>
      </c>
      <c r="EG293" s="280">
        <f t="shared" si="373"/>
        <v>0</v>
      </c>
      <c r="EH293" s="280">
        <f t="shared" si="373"/>
        <v>0</v>
      </c>
      <c r="EI293" s="280">
        <f t="shared" si="373"/>
        <v>0</v>
      </c>
      <c r="EJ293" s="280">
        <f t="shared" si="373"/>
        <v>0</v>
      </c>
      <c r="EK293" s="280">
        <f t="shared" si="373"/>
        <v>0</v>
      </c>
      <c r="EL293" s="280">
        <f t="shared" si="364"/>
        <v>0</v>
      </c>
      <c r="EM293" s="280">
        <f t="shared" si="364"/>
        <v>0</v>
      </c>
      <c r="EN293" s="322">
        <f t="shared" ref="EN293:FC308" si="374">IF($F293 = "-", 0, IF($I293&lt;EN$9,0,(EN$9-$F293)/365)*AO293)</f>
        <v>0</v>
      </c>
      <c r="EO293" s="280">
        <f t="shared" si="374"/>
        <v>0</v>
      </c>
      <c r="EP293" s="280">
        <f t="shared" si="374"/>
        <v>0</v>
      </c>
      <c r="EQ293" s="280">
        <f t="shared" si="374"/>
        <v>0</v>
      </c>
      <c r="ER293" s="280">
        <f t="shared" si="374"/>
        <v>0</v>
      </c>
      <c r="ES293" s="280">
        <f t="shared" si="374"/>
        <v>0</v>
      </c>
      <c r="ET293" s="280">
        <f t="shared" si="374"/>
        <v>0</v>
      </c>
      <c r="EU293" s="280">
        <f t="shared" si="374"/>
        <v>0</v>
      </c>
      <c r="EV293" s="280">
        <f t="shared" si="374"/>
        <v>0</v>
      </c>
      <c r="EW293" s="280">
        <f t="shared" si="374"/>
        <v>0</v>
      </c>
      <c r="EX293" s="280">
        <f t="shared" si="374"/>
        <v>0</v>
      </c>
      <c r="EY293" s="280">
        <f t="shared" si="374"/>
        <v>0</v>
      </c>
      <c r="EZ293" s="280">
        <f t="shared" si="374"/>
        <v>0</v>
      </c>
      <c r="FA293" s="280">
        <f t="shared" si="374"/>
        <v>0</v>
      </c>
      <c r="FB293" s="280">
        <f t="shared" si="374"/>
        <v>0</v>
      </c>
      <c r="FC293" s="280">
        <f t="shared" si="374"/>
        <v>0</v>
      </c>
      <c r="FD293" s="280">
        <f t="shared" si="365"/>
        <v>0</v>
      </c>
      <c r="FE293" s="321">
        <f t="shared" si="365"/>
        <v>0</v>
      </c>
      <c r="FG293" s="1222"/>
      <c r="FH293" s="323">
        <f t="shared" si="344"/>
        <v>0</v>
      </c>
      <c r="FI293" s="280">
        <f t="shared" ref="FI293:FX308" si="375">HP293</f>
        <v>0</v>
      </c>
      <c r="FJ293" s="280">
        <f t="shared" si="375"/>
        <v>0</v>
      </c>
      <c r="FK293" s="280">
        <f t="shared" si="375"/>
        <v>0</v>
      </c>
      <c r="FL293" s="280">
        <f t="shared" si="375"/>
        <v>0</v>
      </c>
      <c r="FM293" s="280">
        <f t="shared" si="375"/>
        <v>0</v>
      </c>
      <c r="FN293" s="280">
        <f t="shared" si="375"/>
        <v>0</v>
      </c>
      <c r="FO293" s="280">
        <f t="shared" si="375"/>
        <v>0</v>
      </c>
      <c r="FP293" s="280">
        <f t="shared" si="375"/>
        <v>0</v>
      </c>
      <c r="FQ293" s="280">
        <f t="shared" si="375"/>
        <v>0</v>
      </c>
      <c r="FR293" s="280">
        <f t="shared" si="375"/>
        <v>0</v>
      </c>
      <c r="FS293" s="280">
        <f t="shared" si="375"/>
        <v>0</v>
      </c>
      <c r="FT293" s="280">
        <f t="shared" si="375"/>
        <v>0</v>
      </c>
      <c r="FU293" s="280">
        <f t="shared" si="375"/>
        <v>0</v>
      </c>
      <c r="FV293" s="280">
        <f t="shared" si="375"/>
        <v>0</v>
      </c>
      <c r="FW293" s="280">
        <f t="shared" si="375"/>
        <v>0</v>
      </c>
      <c r="FX293" s="280">
        <f t="shared" si="375"/>
        <v>0</v>
      </c>
      <c r="FY293" s="321">
        <f t="shared" si="366"/>
        <v>0</v>
      </c>
      <c r="GA293" s="1222"/>
      <c r="GB293" s="280" cm="1">
        <f t="array" ref="GB293">IF($T293 = "Y", INDEX('F6 - Debt Dataset'!AK$6:AK$1806, MATCH($B$6 &amp; $A293, 'F6 - Debt Dataset'!$E$6:$E$1806 &amp; 'F6 - Debt Dataset'!$DF$6:$DF$1806, 0)), $K293 * ($F293 &gt;= GB$8) * ($F293 &lt;= GB$9))</f>
        <v>0</v>
      </c>
      <c r="GC293" s="280" cm="1">
        <f t="array" ref="GC293">IF($T293 = "Y", INDEX('F6 - Debt Dataset'!AL$6:AL$1806, MATCH($B$6 &amp; $A293, 'F6 - Debt Dataset'!$E$6:$E$1806 &amp; 'F6 - Debt Dataset'!$DF$6:$DF$1806, 0)), $K293 * ($F293 &gt;= GC$8) * ($F293 &lt;= GC$9))</f>
        <v>0</v>
      </c>
      <c r="GD293" s="280" cm="1">
        <f t="array" ref="GD293">IF($T293 = "Y", INDEX('F6 - Debt Dataset'!AM$6:AM$1806, MATCH($B$6 &amp; $A293, 'F6 - Debt Dataset'!$E$6:$E$1806 &amp; 'F6 - Debt Dataset'!$DF$6:$DF$1806, 0)), $K293 * ($F293 &gt;= GD$8) * ($F293 &lt;= GD$9))</f>
        <v>0</v>
      </c>
      <c r="GE293" s="280" cm="1">
        <f t="array" ref="GE293">IF($T293 = "Y", INDEX('F6 - Debt Dataset'!AN$6:AN$1806, MATCH($B$6 &amp; $A293, 'F6 - Debt Dataset'!$E$6:$E$1806 &amp; 'F6 - Debt Dataset'!$DF$6:$DF$1806, 0)), $K293 * ($F293 &gt;= GE$8) * ($F293 &lt;= GE$9))</f>
        <v>0</v>
      </c>
      <c r="GF293" s="280" cm="1">
        <f t="array" ref="GF293">IF($T293 = "Y", INDEX('F6 - Debt Dataset'!AO$6:AO$1806, MATCH($B$6 &amp; $A293, 'F6 - Debt Dataset'!$E$6:$E$1806 &amp; 'F6 - Debt Dataset'!$DF$6:$DF$1806, 0)), $K293 * ($F293 &gt;= GF$8) * ($F293 &lt;= GF$9))</f>
        <v>0</v>
      </c>
      <c r="GG293" s="280" cm="1">
        <f t="array" ref="GG293">IF($T293 = "Y", INDEX('F6 - Debt Dataset'!AP$6:AP$1806, MATCH($B$6 &amp; $A293, 'F6 - Debt Dataset'!$E$6:$E$1806 &amp; 'F6 - Debt Dataset'!$DF$6:$DF$1806, 0)), $K293 * ($F293 &gt;= GG$8) * ($F293 &lt;= GG$9))</f>
        <v>0</v>
      </c>
      <c r="GH293" s="280" cm="1">
        <f t="array" ref="GH293">IF($T293 = "Y", INDEX('F6 - Debt Dataset'!AQ$6:AQ$1806, MATCH($B$6 &amp; $A293, 'F6 - Debt Dataset'!$E$6:$E$1806 &amp; 'F6 - Debt Dataset'!$DF$6:$DF$1806, 0)), $K293 * ($F293 &gt;= GH$8) * ($F293 &lt;= GH$9))</f>
        <v>0</v>
      </c>
      <c r="GI293" s="280" cm="1">
        <f t="array" ref="GI293">IF($T293 = "Y", INDEX('F6 - Debt Dataset'!AR$6:AR$1806, MATCH($B$6 &amp; $A293, 'F6 - Debt Dataset'!$E$6:$E$1806 &amp; 'F6 - Debt Dataset'!$DF$6:$DF$1806, 0)), $K293 * ($F293 &gt;= GI$8) * ($F293 &lt;= GI$9))</f>
        <v>0</v>
      </c>
      <c r="GJ293" s="280" cm="1">
        <f t="array" ref="GJ293">IF($T293 = "Y", INDEX('F6 - Debt Dataset'!AS$6:AS$1806, MATCH($B$6 &amp; $A293, 'F6 - Debt Dataset'!$E$6:$E$1806 &amp; 'F6 - Debt Dataset'!$DF$6:$DF$1806, 0)), $K293 * ($F293 &gt;= GJ$8) * ($F293 &lt;= GJ$9))</f>
        <v>0</v>
      </c>
      <c r="GK293" s="280" cm="1">
        <f t="array" ref="GK293">IF($T293 = "Y", INDEX('F6 - Debt Dataset'!AT$6:AT$1806, MATCH($B$6 &amp; $A293, 'F6 - Debt Dataset'!$E$6:$E$1806 &amp; 'F6 - Debt Dataset'!$DF$6:$DF$1806, 0)), $K293 * ($F293 &gt;= GK$8) * ($F293 &lt;= GK$9))</f>
        <v>0</v>
      </c>
      <c r="GL293" s="280" cm="1">
        <f t="array" ref="GL293">IF($T293 = "Y", INDEX('F6 - Debt Dataset'!AU$6:AU$1806, MATCH($B$6 &amp; $A293, 'F6 - Debt Dataset'!$E$6:$E$1806 &amp; 'F6 - Debt Dataset'!$DF$6:$DF$1806, 0)), $K293 * ($F293 &gt;= GL$8) * ($F293 &lt;= GL$9))</f>
        <v>0</v>
      </c>
      <c r="GM293" s="280" cm="1">
        <f t="array" ref="GM293">IF($T293 = "Y", INDEX('F6 - Debt Dataset'!AV$6:AV$1806, MATCH($B$6 &amp; $A293, 'F6 - Debt Dataset'!$E$6:$E$1806 &amp; 'F6 - Debt Dataset'!$DF$6:$DF$1806, 0)), $K293 * ($F293 &gt;= GM$8) * ($F293 &lt;= GM$9))</f>
        <v>0</v>
      </c>
      <c r="GN293" s="280" cm="1">
        <f t="array" ref="GN293">IF($T293 = "Y", INDEX('F6 - Debt Dataset'!AW$6:AW$1806, MATCH($B$6 &amp; $A293, 'F6 - Debt Dataset'!$E$6:$E$1806 &amp; 'F6 - Debt Dataset'!$DF$6:$DF$1806, 0)), $K293 * ($F293 &gt;= GN$8) * ($F293 &lt;= GN$9))</f>
        <v>0</v>
      </c>
      <c r="GO293" s="280" cm="1">
        <f t="array" ref="GO293">IF($T293 = "Y", INDEX('F6 - Debt Dataset'!AX$6:AX$1806, MATCH($B$6 &amp; $A293, 'F6 - Debt Dataset'!$E$6:$E$1806 &amp; 'F6 - Debt Dataset'!$DF$6:$DF$1806, 0)), $K293 * ($F293 &gt;= GO$8) * ($F293 &lt;= GO$9))</f>
        <v>0</v>
      </c>
      <c r="GP293" s="280" cm="1">
        <f t="array" ref="GP293">IF($T293 = "Y", INDEX('F6 - Debt Dataset'!AY$6:AY$1806, MATCH($B$6 &amp; $A293, 'F6 - Debt Dataset'!$E$6:$E$1806 &amp; 'F6 - Debt Dataset'!$DF$6:$DF$1806, 0)), $K293 * ($F293 &gt;= GP$8) * ($F293 &lt;= GP$9))</f>
        <v>0</v>
      </c>
      <c r="GQ293" s="280" cm="1">
        <f t="array" ref="GQ293">IF($T293 = "Y", INDEX('F6 - Debt Dataset'!AZ$6:AZ$1806, MATCH($B$6 &amp; $A293, 'F6 - Debt Dataset'!$E$6:$E$1806 &amp; 'F6 - Debt Dataset'!$DF$6:$DF$1806, 0)), $K293 * ($F293 &gt;= GQ$8) * ($F293 &lt;= GQ$9))</f>
        <v>0</v>
      </c>
      <c r="GR293" s="280" cm="1">
        <f t="array" ref="GR293">IF($T293 = "Y", INDEX('F6 - Debt Dataset'!BA$6:BA$1806, MATCH($B$6 &amp; $A293, 'F6 - Debt Dataset'!$E$6:$E$1806 &amp; 'F6 - Debt Dataset'!$DF$6:$DF$1806, 0)), $K293 * ($F293 &gt;= GR$8) * ($F293 &lt;= GR$9))</f>
        <v>0</v>
      </c>
      <c r="GS293" s="321" cm="1">
        <f t="array" ref="GS293">IF($T293 = "Y", INDEX('F6 - Debt Dataset'!BB$6:BB$1806, MATCH($B$6 &amp; $A293, 'F6 - Debt Dataset'!$E$6:$E$1806 &amp; 'F6 - Debt Dataset'!$DF$6:$DF$1806, 0)), $K293 * ($F293 &gt;= GS$8) * ($F293 &lt;= GS$9))</f>
        <v>0</v>
      </c>
      <c r="GU293" s="1222"/>
      <c r="GV293" s="280" cm="1">
        <f t="array" ref="GV293">IF($T293 = "Y", INDEX('F6 - Debt Dataset'!BU$6:BU$1806, MATCH($B$6 &amp; $A293, 'F6 - Debt Dataset'!$E$6:$E$1806 &amp; 'F6 - Debt Dataset'!$DF$6:$DF$1806, 0)), - $K293 * ($I293 &gt;= GV$8) * ($I293 &lt;= GV$9))</f>
        <v>0</v>
      </c>
      <c r="GW293" s="280" cm="1">
        <f t="array" ref="GW293">IF($T293 = "Y", INDEX('F6 - Debt Dataset'!BV$6:BV$1806, MATCH($B$6 &amp; $A293, 'F6 - Debt Dataset'!$E$6:$E$1806 &amp; 'F6 - Debt Dataset'!$DF$6:$DF$1806, 0)), - $K293 * ($I293 &gt;= GW$8) * ($I293 &lt;= GW$9))</f>
        <v>0</v>
      </c>
      <c r="GX293" s="280" cm="1">
        <f t="array" ref="GX293">IF($T293 = "Y", INDEX('F6 - Debt Dataset'!BW$6:BW$1806, MATCH($B$6 &amp; $A293, 'F6 - Debt Dataset'!$E$6:$E$1806 &amp; 'F6 - Debt Dataset'!$DF$6:$DF$1806, 0)), - $K293 * ($I293 &gt;= GX$8) * ($I293 &lt;= GX$9))</f>
        <v>0</v>
      </c>
      <c r="GY293" s="280" cm="1">
        <f t="array" ref="GY293">IF($T293 = "Y", INDEX('F6 - Debt Dataset'!BX$6:BX$1806, MATCH($B$6 &amp; $A293, 'F6 - Debt Dataset'!$E$6:$E$1806 &amp; 'F6 - Debt Dataset'!$DF$6:$DF$1806, 0)), - $K293 * ($I293 &gt;= GY$8) * ($I293 &lt;= GY$9))</f>
        <v>0</v>
      </c>
      <c r="GZ293" s="280" cm="1">
        <f t="array" ref="GZ293">IF($T293 = "Y", INDEX('F6 - Debt Dataset'!BY$6:BY$1806, MATCH($B$6 &amp; $A293, 'F6 - Debt Dataset'!$E$6:$E$1806 &amp; 'F6 - Debt Dataset'!$DF$6:$DF$1806, 0)), - $K293 * ($I293 &gt;= GZ$8) * ($I293 &lt;= GZ$9))</f>
        <v>0</v>
      </c>
      <c r="HA293" s="280" cm="1">
        <f t="array" ref="HA293">IF($T293 = "Y", INDEX('F6 - Debt Dataset'!BZ$6:BZ$1806, MATCH($B$6 &amp; $A293, 'F6 - Debt Dataset'!$E$6:$E$1806 &amp; 'F6 - Debt Dataset'!$DF$6:$DF$1806, 0)), - $K293 * ($I293 &gt;= HA$8) * ($I293 &lt;= HA$9))</f>
        <v>0</v>
      </c>
      <c r="HB293" s="280" cm="1">
        <f t="array" ref="HB293">IF($T293 = "Y", INDEX('F6 - Debt Dataset'!CA$6:CA$1806, MATCH($B$6 &amp; $A293, 'F6 - Debt Dataset'!$E$6:$E$1806 &amp; 'F6 - Debt Dataset'!$DF$6:$DF$1806, 0)), - $K293 * ($I293 &gt;= HB$8) * ($I293 &lt;= HB$9))</f>
        <v>0</v>
      </c>
      <c r="HC293" s="280" cm="1">
        <f t="array" ref="HC293">IF($T293 = "Y", INDEX('F6 - Debt Dataset'!CB$6:CB$1806, MATCH($B$6 &amp; $A293, 'F6 - Debt Dataset'!$E$6:$E$1806 &amp; 'F6 - Debt Dataset'!$DF$6:$DF$1806, 0)), - $K293 * ($I293 &gt;= HC$8) * ($I293 &lt;= HC$9))</f>
        <v>0</v>
      </c>
      <c r="HD293" s="280" cm="1">
        <f t="array" ref="HD293">IF($T293 = "Y", INDEX('F6 - Debt Dataset'!CC$6:CC$1806, MATCH($B$6 &amp; $A293, 'F6 - Debt Dataset'!$E$6:$E$1806 &amp; 'F6 - Debt Dataset'!$DF$6:$DF$1806, 0)), - $K293 * ($I293 &gt;= HD$8) * ($I293 &lt;= HD$9))</f>
        <v>0</v>
      </c>
      <c r="HE293" s="280" cm="1">
        <f t="array" ref="HE293">IF($T293 = "Y", INDEX('F6 - Debt Dataset'!CD$6:CD$1806, MATCH($B$6 &amp; $A293, 'F6 - Debt Dataset'!$E$6:$E$1806 &amp; 'F6 - Debt Dataset'!$DF$6:$DF$1806, 0)), - $K293 * ($I293 &gt;= HE$8) * ($I293 &lt;= HE$9))</f>
        <v>0</v>
      </c>
      <c r="HF293" s="280" cm="1">
        <f t="array" ref="HF293">IF($T293 = "Y", INDEX('F6 - Debt Dataset'!CE$6:CE$1806, MATCH($B$6 &amp; $A293, 'F6 - Debt Dataset'!$E$6:$E$1806 &amp; 'F6 - Debt Dataset'!$DF$6:$DF$1806, 0)), - $K293 * ($I293 &gt;= HF$8) * ($I293 &lt;= HF$9))</f>
        <v>0</v>
      </c>
      <c r="HG293" s="280" cm="1">
        <f t="array" ref="HG293">IF($T293 = "Y", INDEX('F6 - Debt Dataset'!CF$6:CF$1806, MATCH($B$6 &amp; $A293, 'F6 - Debt Dataset'!$E$6:$E$1806 &amp; 'F6 - Debt Dataset'!$DF$6:$DF$1806, 0)), - $K293 * ($I293 &gt;= HG$8) * ($I293 &lt;= HG$9))</f>
        <v>0</v>
      </c>
      <c r="HH293" s="280" cm="1">
        <f t="array" ref="HH293">IF($T293 = "Y", INDEX('F6 - Debt Dataset'!CG$6:CG$1806, MATCH($B$6 &amp; $A293, 'F6 - Debt Dataset'!$E$6:$E$1806 &amp; 'F6 - Debt Dataset'!$DF$6:$DF$1806, 0)), - $K293 * ($I293 &gt;= HH$8) * ($I293 &lt;= HH$9))</f>
        <v>0</v>
      </c>
      <c r="HI293" s="280" cm="1">
        <f t="array" ref="HI293">IF($T293 = "Y", INDEX('F6 - Debt Dataset'!CH$6:CH$1806, MATCH($B$6 &amp; $A293, 'F6 - Debt Dataset'!$E$6:$E$1806 &amp; 'F6 - Debt Dataset'!$DF$6:$DF$1806, 0)), - $K293 * ($I293 &gt;= HI$8) * ($I293 &lt;= HI$9))</f>
        <v>0</v>
      </c>
      <c r="HJ293" s="280" cm="1">
        <f t="array" ref="HJ293">IF($T293 = "Y", INDEX('F6 - Debt Dataset'!CI$6:CI$1806, MATCH($B$6 &amp; $A293, 'F6 - Debt Dataset'!$E$6:$E$1806 &amp; 'F6 - Debt Dataset'!$DF$6:$DF$1806, 0)), - $K293 * ($I293 &gt;= HJ$8) * ($I293 &lt;= HJ$9))</f>
        <v>0</v>
      </c>
      <c r="HK293" s="280" cm="1">
        <f t="array" ref="HK293">IF($T293 = "Y", INDEX('F6 - Debt Dataset'!CJ$6:CJ$1806, MATCH($B$6 &amp; $A293, 'F6 - Debt Dataset'!$E$6:$E$1806 &amp; 'F6 - Debt Dataset'!$DF$6:$DF$1806, 0)), - $K293 * ($I293 &gt;= HK$8) * ($I293 &lt;= HK$9))</f>
        <v>0</v>
      </c>
      <c r="HL293" s="280" cm="1">
        <f t="array" ref="HL293">IF($T293 = "Y", INDEX('F6 - Debt Dataset'!CK$6:CK$1806, MATCH($B$6 &amp; $A293, 'F6 - Debt Dataset'!$E$6:$E$1806 &amp; 'F6 - Debt Dataset'!$DF$6:$DF$1806, 0)), - $K293 * ($I293 &gt;= HL$8) * ($I293 &lt;= HL$9))</f>
        <v>0</v>
      </c>
      <c r="HM293" s="321" cm="1">
        <f t="array" ref="HM293">IF($T293 = "Y", INDEX('F6 - Debt Dataset'!CL$6:CL$1806, MATCH($B$6 &amp; $A293, 'F6 - Debt Dataset'!$E$6:$E$1806 &amp; 'F6 - Debt Dataset'!$DF$6:$DF$1806, 0)), - $K293 * ($I293 &gt;= HM$8) * ($I293 &lt;= HM$9))</f>
        <v>0</v>
      </c>
      <c r="HO293" s="1222"/>
      <c r="HP293" s="1224">
        <f t="shared" ref="HP293:IE308" si="376">SUM(FH293,GB293,GV293)</f>
        <v>0</v>
      </c>
      <c r="HQ293" s="1224">
        <f t="shared" si="376"/>
        <v>0</v>
      </c>
      <c r="HR293" s="1224">
        <f t="shared" si="376"/>
        <v>0</v>
      </c>
      <c r="HS293" s="1224">
        <f t="shared" si="376"/>
        <v>0</v>
      </c>
      <c r="HT293" s="1224">
        <f t="shared" si="376"/>
        <v>0</v>
      </c>
      <c r="HU293" s="1224">
        <f t="shared" si="376"/>
        <v>0</v>
      </c>
      <c r="HV293" s="1224">
        <f t="shared" si="376"/>
        <v>0</v>
      </c>
      <c r="HW293" s="1224">
        <f t="shared" si="376"/>
        <v>0</v>
      </c>
      <c r="HX293" s="1224">
        <f t="shared" si="376"/>
        <v>0</v>
      </c>
      <c r="HY293" s="1224">
        <f t="shared" si="376"/>
        <v>0</v>
      </c>
      <c r="HZ293" s="1224">
        <f t="shared" si="376"/>
        <v>0</v>
      </c>
      <c r="IA293" s="1224">
        <f t="shared" si="376"/>
        <v>0</v>
      </c>
      <c r="IB293" s="1224">
        <f t="shared" si="376"/>
        <v>0</v>
      </c>
      <c r="IC293" s="1224">
        <f t="shared" si="376"/>
        <v>0</v>
      </c>
      <c r="ID293" s="1224">
        <f t="shared" si="376"/>
        <v>0</v>
      </c>
      <c r="IE293" s="1224">
        <f t="shared" si="376"/>
        <v>0</v>
      </c>
      <c r="IF293" s="1224">
        <f t="shared" si="367"/>
        <v>0</v>
      </c>
      <c r="IG293" s="1225">
        <f t="shared" si="367"/>
        <v>0</v>
      </c>
      <c r="II293" s="327"/>
      <c r="IJ293" s="280" cm="1">
        <f t="array" aca="1" ref="IJ293" ca="1">HP293 - IF($T293 = "Y", SUM(OFFSET('F6 - Debt Dataset'!$AK$6, MATCH($B$6 &amp; $A293, 'F6 - Debt Dataset'!$E$6:$E$1806 &amp; 'F6 - Debt Dataset'!$DF$6:$DF$1806, 0) - 1, 0, 1, COLUMN(IJ$9) - COLUMN($IJ$9) + 1),
                                       OFFSET('F6 - Debt Dataset'!$BU$6, MATCH($B$6 &amp; $A293, 'F6 - Debt Dataset'!$E$6:$E$1806 &amp; 'F6 - Debt Dataset'!$DF$6:$DF$1806, 0) - 1, 0, 1, COLUMN(IJ$9) - COLUMN($IJ$9) + 1),
                                       $FH293),
                                $K293 * ($F293 &lt;= IJ$9) * ($I293 &gt; IJ$9))</f>
        <v>0</v>
      </c>
      <c r="IK293" s="280" cm="1">
        <f t="array" aca="1" ref="IK293" ca="1">HQ293 - IF($T293 = "Y", SUM(OFFSET('F6 - Debt Dataset'!$AK$6, MATCH($B$6 &amp; $A293, 'F6 - Debt Dataset'!$E$6:$E$1806 &amp; 'F6 - Debt Dataset'!$DF$6:$DF$1806, 0) - 1, 0, 1, COLUMN(IK$9) - COLUMN($IJ$9) + 1),
                                       OFFSET('F6 - Debt Dataset'!$BU$6, MATCH($B$6 &amp; $A293, 'F6 - Debt Dataset'!$E$6:$E$1806 &amp; 'F6 - Debt Dataset'!$DF$6:$DF$1806, 0) - 1, 0, 1, COLUMN(IK$9) - COLUMN($IJ$9) + 1),
                                       $FH293),
                                $K293 * ($F293 &lt;= IK$9) * ($I293 &gt; IK$9))</f>
        <v>0</v>
      </c>
      <c r="IL293" s="280" cm="1">
        <f t="array" aca="1" ref="IL293" ca="1">HR293 - IF($T293 = "Y", SUM(OFFSET('F6 - Debt Dataset'!$AK$6, MATCH($B$6 &amp; $A293, 'F6 - Debt Dataset'!$E$6:$E$1806 &amp; 'F6 - Debt Dataset'!$DF$6:$DF$1806, 0) - 1, 0, 1, COLUMN(IL$9) - COLUMN($IJ$9) + 1),
                                       OFFSET('F6 - Debt Dataset'!$BU$6, MATCH($B$6 &amp; $A293, 'F6 - Debt Dataset'!$E$6:$E$1806 &amp; 'F6 - Debt Dataset'!$DF$6:$DF$1806, 0) - 1, 0, 1, COLUMN(IL$9) - COLUMN($IJ$9) + 1),
                                       $FH293),
                                $K293 * ($F293 &lt;= IL$9) * ($I293 &gt; IL$9))</f>
        <v>0</v>
      </c>
      <c r="IM293" s="280" cm="1">
        <f t="array" aca="1" ref="IM293" ca="1">HS293 - IF($T293 = "Y", SUM(OFFSET('F6 - Debt Dataset'!$AK$6, MATCH($B$6 &amp; $A293, 'F6 - Debt Dataset'!$E$6:$E$1806 &amp; 'F6 - Debt Dataset'!$DF$6:$DF$1806, 0) - 1, 0, 1, COLUMN(IM$9) - COLUMN($IJ$9) + 1),
                                       OFFSET('F6 - Debt Dataset'!$BU$6, MATCH($B$6 &amp; $A293, 'F6 - Debt Dataset'!$E$6:$E$1806 &amp; 'F6 - Debt Dataset'!$DF$6:$DF$1806, 0) - 1, 0, 1, COLUMN(IM$9) - COLUMN($IJ$9) + 1),
                                       $FH293),
                                $K293 * ($F293 &lt;= IM$9) * ($I293 &gt; IM$9))</f>
        <v>0</v>
      </c>
      <c r="IN293" s="280" cm="1">
        <f t="array" aca="1" ref="IN293" ca="1">HT293 - IF($T293 = "Y", SUM(OFFSET('F6 - Debt Dataset'!$AK$6, MATCH($B$6 &amp; $A293, 'F6 - Debt Dataset'!$E$6:$E$1806 &amp; 'F6 - Debt Dataset'!$DF$6:$DF$1806, 0) - 1, 0, 1, COLUMN(IN$9) - COLUMN($IJ$9) + 1),
                                       OFFSET('F6 - Debt Dataset'!$BU$6, MATCH($B$6 &amp; $A293, 'F6 - Debt Dataset'!$E$6:$E$1806 &amp; 'F6 - Debt Dataset'!$DF$6:$DF$1806, 0) - 1, 0, 1, COLUMN(IN$9) - COLUMN($IJ$9) + 1),
                                       $FH293),
                                $K293 * ($F293 &lt;= IN$9) * ($I293 &gt; IN$9))</f>
        <v>0</v>
      </c>
      <c r="IO293" s="280" cm="1">
        <f t="array" aca="1" ref="IO293" ca="1">HU293 - IF($T293 = "Y", SUM(OFFSET('F6 - Debt Dataset'!$AK$6, MATCH($B$6 &amp; $A293, 'F6 - Debt Dataset'!$E$6:$E$1806 &amp; 'F6 - Debt Dataset'!$DF$6:$DF$1806, 0) - 1, 0, 1, COLUMN(IO$9) - COLUMN($IJ$9) + 1),
                                       OFFSET('F6 - Debt Dataset'!$BU$6, MATCH($B$6 &amp; $A293, 'F6 - Debt Dataset'!$E$6:$E$1806 &amp; 'F6 - Debt Dataset'!$DF$6:$DF$1806, 0) - 1, 0, 1, COLUMN(IO$9) - COLUMN($IJ$9) + 1),
                                       $FH293),
                                $K293 * ($F293 &lt;= IO$9) * ($I293 &gt; IO$9))</f>
        <v>0</v>
      </c>
      <c r="IP293" s="280" cm="1">
        <f t="array" aca="1" ref="IP293" ca="1">HV293 - IF($T293 = "Y", SUM(OFFSET('F6 - Debt Dataset'!$AK$6, MATCH($B$6 &amp; $A293, 'F6 - Debt Dataset'!$E$6:$E$1806 &amp; 'F6 - Debt Dataset'!$DF$6:$DF$1806, 0) - 1, 0, 1, COLUMN(IP$9) - COLUMN($IJ$9) + 1),
                                       OFFSET('F6 - Debt Dataset'!$BU$6, MATCH($B$6 &amp; $A293, 'F6 - Debt Dataset'!$E$6:$E$1806 &amp; 'F6 - Debt Dataset'!$DF$6:$DF$1806, 0) - 1, 0, 1, COLUMN(IP$9) - COLUMN($IJ$9) + 1),
                                       $FH293),
                                $K293 * ($F293 &lt;= IP$9) * ($I293 &gt; IP$9))</f>
        <v>0</v>
      </c>
      <c r="IQ293" s="280" cm="1">
        <f t="array" aca="1" ref="IQ293" ca="1">HW293 - IF($T293 = "Y", SUM(OFFSET('F6 - Debt Dataset'!$AK$6, MATCH($B$6 &amp; $A293, 'F6 - Debt Dataset'!$E$6:$E$1806 &amp; 'F6 - Debt Dataset'!$DF$6:$DF$1806, 0) - 1, 0, 1, COLUMN(IQ$9) - COLUMN($IJ$9) + 1),
                                       OFFSET('F6 - Debt Dataset'!$BU$6, MATCH($B$6 &amp; $A293, 'F6 - Debt Dataset'!$E$6:$E$1806 &amp; 'F6 - Debt Dataset'!$DF$6:$DF$1806, 0) - 1, 0, 1, COLUMN(IQ$9) - COLUMN($IJ$9) + 1),
                                       $FH293),
                                $K293 * ($F293 &lt;= IQ$9) * ($I293 &gt; IQ$9))</f>
        <v>0</v>
      </c>
      <c r="IR293" s="280" cm="1">
        <f t="array" aca="1" ref="IR293" ca="1">HX293 - IF($T293 = "Y", SUM(OFFSET('F6 - Debt Dataset'!$AK$6, MATCH($B$6 &amp; $A293, 'F6 - Debt Dataset'!$E$6:$E$1806 &amp; 'F6 - Debt Dataset'!$DF$6:$DF$1806, 0) - 1, 0, 1, COLUMN(IR$9) - COLUMN($IJ$9) + 1),
                                       OFFSET('F6 - Debt Dataset'!$BU$6, MATCH($B$6 &amp; $A293, 'F6 - Debt Dataset'!$E$6:$E$1806 &amp; 'F6 - Debt Dataset'!$DF$6:$DF$1806, 0) - 1, 0, 1, COLUMN(IR$9) - COLUMN($IJ$9) + 1),
                                       $FH293),
                                $K293 * ($F293 &lt;= IR$9) * ($I293 &gt; IR$9))</f>
        <v>0</v>
      </c>
      <c r="IS293" s="280" cm="1">
        <f t="array" aca="1" ref="IS293" ca="1">HY293 - IF($T293 = "Y", SUM(OFFSET('F6 - Debt Dataset'!$AK$6, MATCH($B$6 &amp; $A293, 'F6 - Debt Dataset'!$E$6:$E$1806 &amp; 'F6 - Debt Dataset'!$DF$6:$DF$1806, 0) - 1, 0, 1, COLUMN(IS$9) - COLUMN($IJ$9) + 1),
                                       OFFSET('F6 - Debt Dataset'!$BU$6, MATCH($B$6 &amp; $A293, 'F6 - Debt Dataset'!$E$6:$E$1806 &amp; 'F6 - Debt Dataset'!$DF$6:$DF$1806, 0) - 1, 0, 1, COLUMN(IS$9) - COLUMN($IJ$9) + 1),
                                       $FH293),
                                $K293 * ($F293 &lt;= IS$9) * ($I293 &gt; IS$9))</f>
        <v>0</v>
      </c>
      <c r="IT293" s="280" cm="1">
        <f t="array" aca="1" ref="IT293" ca="1">HZ293 - IF($T293 = "Y", SUM(OFFSET('F6 - Debt Dataset'!$AK$6, MATCH($B$6 &amp; $A293, 'F6 - Debt Dataset'!$E$6:$E$1806 &amp; 'F6 - Debt Dataset'!$DF$6:$DF$1806, 0) - 1, 0, 1, COLUMN(IT$9) - COLUMN($IJ$9) + 1),
                                       OFFSET('F6 - Debt Dataset'!$BU$6, MATCH($B$6 &amp; $A293, 'F6 - Debt Dataset'!$E$6:$E$1806 &amp; 'F6 - Debt Dataset'!$DF$6:$DF$1806, 0) - 1, 0, 1, COLUMN(IT$9) - COLUMN($IJ$9) + 1),
                                       $FH293),
                                $K293 * ($F293 &lt;= IT$9) * ($I293 &gt; IT$9))</f>
        <v>0</v>
      </c>
      <c r="IU293" s="280" cm="1">
        <f t="array" aca="1" ref="IU293" ca="1">IA293 - IF($T293 = "Y", SUM(OFFSET('F6 - Debt Dataset'!$AK$6, MATCH($B$6 &amp; $A293, 'F6 - Debt Dataset'!$E$6:$E$1806 &amp; 'F6 - Debt Dataset'!$DF$6:$DF$1806, 0) - 1, 0, 1, COLUMN(IU$9) - COLUMN($IJ$9) + 1),
                                       OFFSET('F6 - Debt Dataset'!$BU$6, MATCH($B$6 &amp; $A293, 'F6 - Debt Dataset'!$E$6:$E$1806 &amp; 'F6 - Debt Dataset'!$DF$6:$DF$1806, 0) - 1, 0, 1, COLUMN(IU$9) - COLUMN($IJ$9) + 1),
                                       $FH293),
                                $K293 * ($F293 &lt;= IU$9) * ($I293 &gt; IU$9))</f>
        <v>0</v>
      </c>
      <c r="IV293" s="280" cm="1">
        <f t="array" aca="1" ref="IV293" ca="1">IB293 - IF($T293 = "Y", SUM(OFFSET('F6 - Debt Dataset'!$AK$6, MATCH($B$6 &amp; $A293, 'F6 - Debt Dataset'!$E$6:$E$1806 &amp; 'F6 - Debt Dataset'!$DF$6:$DF$1806, 0) - 1, 0, 1, COLUMN(IV$9) - COLUMN($IJ$9) + 1),
                                       OFFSET('F6 - Debt Dataset'!$BU$6, MATCH($B$6 &amp; $A293, 'F6 - Debt Dataset'!$E$6:$E$1806 &amp; 'F6 - Debt Dataset'!$DF$6:$DF$1806, 0) - 1, 0, 1, COLUMN(IV$9) - COLUMN($IJ$9) + 1),
                                       $FH293),
                                $K293 * ($F293 &lt;= IV$9) * ($I293 &gt; IV$9))</f>
        <v>0</v>
      </c>
      <c r="IW293" s="280" cm="1">
        <f t="array" aca="1" ref="IW293" ca="1">IC293 - IF($T293 = "Y", SUM(OFFSET('F6 - Debt Dataset'!$AK$6, MATCH($B$6 &amp; $A293, 'F6 - Debt Dataset'!$E$6:$E$1806 &amp; 'F6 - Debt Dataset'!$DF$6:$DF$1806, 0) - 1, 0, 1, COLUMN(IW$9) - COLUMN($IJ$9) + 1),
                                       OFFSET('F6 - Debt Dataset'!$BU$6, MATCH($B$6 &amp; $A293, 'F6 - Debt Dataset'!$E$6:$E$1806 &amp; 'F6 - Debt Dataset'!$DF$6:$DF$1806, 0) - 1, 0, 1, COLUMN(IW$9) - COLUMN($IJ$9) + 1),
                                       $FH293),
                                $K293 * ($F293 &lt;= IW$9) * ($I293 &gt; IW$9))</f>
        <v>0</v>
      </c>
      <c r="IX293" s="280" cm="1">
        <f t="array" aca="1" ref="IX293" ca="1">ID293 - IF($T293 = "Y", SUM(OFFSET('F6 - Debt Dataset'!$AK$6, MATCH($B$6 &amp; $A293, 'F6 - Debt Dataset'!$E$6:$E$1806 &amp; 'F6 - Debt Dataset'!$DF$6:$DF$1806, 0) - 1, 0, 1, COLUMN(IX$9) - COLUMN($IJ$9) + 1),
                                       OFFSET('F6 - Debt Dataset'!$BU$6, MATCH($B$6 &amp; $A293, 'F6 - Debt Dataset'!$E$6:$E$1806 &amp; 'F6 - Debt Dataset'!$DF$6:$DF$1806, 0) - 1, 0, 1, COLUMN(IX$9) - COLUMN($IJ$9) + 1),
                                       $FH293),
                                $K293 * ($F293 &lt;= IX$9) * ($I293 &gt; IX$9))</f>
        <v>0</v>
      </c>
      <c r="IY293" s="280" cm="1">
        <f t="array" aca="1" ref="IY293" ca="1">IE293 - IF($T293 = "Y", SUM(OFFSET('F6 - Debt Dataset'!$AK$6, MATCH($B$6 &amp; $A293, 'F6 - Debt Dataset'!$E$6:$E$1806 &amp; 'F6 - Debt Dataset'!$DF$6:$DF$1806, 0) - 1, 0, 1, COLUMN(IY$9) - COLUMN($IJ$9) + 1),
                                       OFFSET('F6 - Debt Dataset'!$BU$6, MATCH($B$6 &amp; $A293, 'F6 - Debt Dataset'!$E$6:$E$1806 &amp; 'F6 - Debt Dataset'!$DF$6:$DF$1806, 0) - 1, 0, 1, COLUMN(IY$9) - COLUMN($IJ$9) + 1),
                                       $FH293),
                                $K293 * ($F293 &lt;= IY$9) * ($I293 &gt; IY$9))</f>
        <v>0</v>
      </c>
      <c r="IZ293" s="280" cm="1">
        <f t="array" aca="1" ref="IZ293" ca="1">IF293 - IF($T293 = "Y", SUM(OFFSET('F6 - Debt Dataset'!$AK$6, MATCH($B$6 &amp; $A293, 'F6 - Debt Dataset'!$E$6:$E$1806 &amp; 'F6 - Debt Dataset'!$DF$6:$DF$1806, 0) - 1, 0, 1, COLUMN(IZ$9) - COLUMN($IJ$9) + 1),
                                       OFFSET('F6 - Debt Dataset'!$BU$6, MATCH($B$6 &amp; $A293, 'F6 - Debt Dataset'!$E$6:$E$1806 &amp; 'F6 - Debt Dataset'!$DF$6:$DF$1806, 0) - 1, 0, 1, COLUMN(IZ$9) - COLUMN($IJ$9) + 1),
                                       $FH293),
                                $K293 * ($F293 &lt;= IZ$9) * ($I293 &gt; IZ$9))</f>
        <v>0</v>
      </c>
      <c r="JA293" s="321" cm="1">
        <f t="array" aca="1" ref="JA293" ca="1">IG293 - IF($T293 = "Y", SUM(OFFSET('F6 - Debt Dataset'!$AK$6, MATCH($B$6 &amp; $A293, 'F6 - Debt Dataset'!$E$6:$E$1806 &amp; 'F6 - Debt Dataset'!$DF$6:$DF$1806, 0) - 1, 0, 1, COLUMN(JA$9) - COLUMN($IJ$9) + 1),
                                       OFFSET('F6 - Debt Dataset'!$BU$6, MATCH($B$6 &amp; $A293, 'F6 - Debt Dataset'!$E$6:$E$1806 &amp; 'F6 - Debt Dataset'!$DF$6:$DF$1806, 0) - 1, 0, 1, COLUMN(JA$9) - COLUMN($IJ$9) + 1),
                                       $FH293),
                                $K293 * ($F293 &lt;= JA$9) * ($I293 &gt; JA$9))</f>
        <v>0</v>
      </c>
      <c r="JC293" s="314" t="str" cm="1">
        <f t="array" ref="JC293">IF($T293 = "Y", INDEX('F6 - Debt Dataset'!BC$6:BC$1806, MATCH($B$6 &amp; $A293, 'F6 - Debt Dataset'!$E$6:$E$1806 &amp; 'F6 - Debt Dataset'!$DF$6:$DF$1806, 0)), "-")</f>
        <v>-</v>
      </c>
      <c r="JD293" s="325" t="str" cm="1">
        <f t="array" ref="JD293">IF($T293 = "Y", INDEX('F6 - Debt Dataset'!BD$6:BD$1806, MATCH($B$6 &amp; $A293, 'F6 - Debt Dataset'!$E$6:$E$1806 &amp; 'F6 - Debt Dataset'!$DF$6:$DF$1806, 0)), "-")</f>
        <v>-</v>
      </c>
      <c r="JE293" s="325" t="str" cm="1">
        <f t="array" ref="JE293">IF($T293 = "Y", INDEX('F6 - Debt Dataset'!BE$6:BE$1806, MATCH($B$6 &amp; $A293, 'F6 - Debt Dataset'!$E$6:$E$1806 &amp; 'F6 - Debt Dataset'!$DF$6:$DF$1806, 0)), "-")</f>
        <v>-</v>
      </c>
      <c r="JF293" s="325" t="str" cm="1">
        <f t="array" ref="JF293">IF($T293 = "Y", INDEX('F6 - Debt Dataset'!BF$6:BF$1806, MATCH($B$6 &amp; $A293, 'F6 - Debt Dataset'!$E$6:$E$1806 &amp; 'F6 - Debt Dataset'!$DF$6:$DF$1806, 0)), "-")</f>
        <v>-</v>
      </c>
      <c r="JG293" s="325" t="str" cm="1">
        <f t="array" ref="JG293">IF($T293 = "Y", INDEX('F6 - Debt Dataset'!BG$6:BG$1806, MATCH($B$6 &amp; $A293, 'F6 - Debt Dataset'!$E$6:$E$1806 &amp; 'F6 - Debt Dataset'!$DF$6:$DF$1806, 0)), "-")</f>
        <v>-</v>
      </c>
      <c r="JH293" s="325" t="str" cm="1">
        <f t="array" ref="JH293">IF($T293 = "Y", INDEX('F6 - Debt Dataset'!BH$6:BH$1806, MATCH($B$6 &amp; $A293, 'F6 - Debt Dataset'!$E$6:$E$1806 &amp; 'F6 - Debt Dataset'!$DF$6:$DF$1806, 0)), "-")</f>
        <v>-</v>
      </c>
      <c r="JI293" s="325" t="str" cm="1">
        <f t="array" ref="JI293">IF($T293 = "Y", INDEX('F6 - Debt Dataset'!BI$6:BI$1806, MATCH($B$6 &amp; $A293, 'F6 - Debt Dataset'!$E$6:$E$1806 &amp; 'F6 - Debt Dataset'!$DF$6:$DF$1806, 0)), "-")</f>
        <v>-</v>
      </c>
      <c r="JJ293" s="325" t="str" cm="1">
        <f t="array" ref="JJ293">IF($T293 = "Y", INDEX('F6 - Debt Dataset'!BJ$6:BJ$1806, MATCH($B$6 &amp; $A293, 'F6 - Debt Dataset'!$E$6:$E$1806 &amp; 'F6 - Debt Dataset'!$DF$6:$DF$1806, 0)), "-")</f>
        <v>-</v>
      </c>
      <c r="JK293" s="325" t="str" cm="1">
        <f t="array" ref="JK293">IF($T293 = "Y", INDEX('F6 - Debt Dataset'!BK$6:BK$1806, MATCH($B$6 &amp; $A293, 'F6 - Debt Dataset'!$E$6:$E$1806 &amp; 'F6 - Debt Dataset'!$DF$6:$DF$1806, 0)), "-")</f>
        <v>-</v>
      </c>
      <c r="JL293" s="325" t="str" cm="1">
        <f t="array" ref="JL293">IF($T293 = "Y", INDEX('F6 - Debt Dataset'!BL$6:BL$1806, MATCH($B$6 &amp; $A293, 'F6 - Debt Dataset'!$E$6:$E$1806 &amp; 'F6 - Debt Dataset'!$DF$6:$DF$1806, 0)), "-")</f>
        <v>-</v>
      </c>
      <c r="JM293" s="325" t="str" cm="1">
        <f t="array" ref="JM293">IF($T293 = "Y", INDEX('F6 - Debt Dataset'!BM$6:BM$1806, MATCH($B$6 &amp; $A293, 'F6 - Debt Dataset'!$E$6:$E$1806 &amp; 'F6 - Debt Dataset'!$DF$6:$DF$1806, 0)), "-")</f>
        <v>-</v>
      </c>
      <c r="JN293" s="325" t="str" cm="1">
        <f t="array" ref="JN293">IF($T293 = "Y", INDEX('F6 - Debt Dataset'!BN$6:BN$1806, MATCH($B$6 &amp; $A293, 'F6 - Debt Dataset'!$E$6:$E$1806 &amp; 'F6 - Debt Dataset'!$DF$6:$DF$1806, 0)), "-")</f>
        <v>-</v>
      </c>
      <c r="JO293" s="325" t="str" cm="1">
        <f t="array" ref="JO293">IF($T293 = "Y", INDEX('F6 - Debt Dataset'!BO$6:BO$1806, MATCH($B$6 &amp; $A293, 'F6 - Debt Dataset'!$E$6:$E$1806 &amp; 'F6 - Debt Dataset'!$DF$6:$DF$1806, 0)), "-")</f>
        <v>-</v>
      </c>
      <c r="JP293" s="325" t="str" cm="1">
        <f t="array" ref="JP293">IF($T293 = "Y", INDEX('F6 - Debt Dataset'!BP$6:BP$1806, MATCH($B$6 &amp; $A293, 'F6 - Debt Dataset'!$E$6:$E$1806 &amp; 'F6 - Debt Dataset'!$DF$6:$DF$1806, 0)), "-")</f>
        <v>-</v>
      </c>
      <c r="JQ293" s="325" t="str" cm="1">
        <f t="array" ref="JQ293">IF($T293 = "Y", INDEX('F6 - Debt Dataset'!BQ$6:BQ$1806, MATCH($B$6 &amp; $A293, 'F6 - Debt Dataset'!$E$6:$E$1806 &amp; 'F6 - Debt Dataset'!$DF$6:$DF$1806, 0)), "-")</f>
        <v>-</v>
      </c>
      <c r="JR293" s="325" t="str" cm="1">
        <f t="array" ref="JR293">IF($T293 = "Y", INDEX('F6 - Debt Dataset'!BR$6:BR$1806, MATCH($B$6 &amp; $A293, 'F6 - Debt Dataset'!$E$6:$E$1806 &amp; 'F6 - Debt Dataset'!$DF$6:$DF$1806, 0)), "-")</f>
        <v>-</v>
      </c>
      <c r="JS293" s="325" t="str" cm="1">
        <f t="array" ref="JS293">IF($T293 = "Y", INDEX('F6 - Debt Dataset'!BS$6:BS$1806, MATCH($B$6 &amp; $A293, 'F6 - Debt Dataset'!$E$6:$E$1806 &amp; 'F6 - Debt Dataset'!$DF$6:$DF$1806, 0)), "-")</f>
        <v>-</v>
      </c>
      <c r="JT293" s="326" t="str" cm="1">
        <f t="array" ref="JT293">IF($T293 = "Y", INDEX('F6 - Debt Dataset'!BT$6:BT$1806, MATCH($B$6 &amp; $A293, 'F6 - Debt Dataset'!$E$6:$E$1806 &amp; 'F6 - Debt Dataset'!$DF$6:$DF$1806, 0)), "-")</f>
        <v>-</v>
      </c>
      <c r="JV293" s="314" t="str" cm="1">
        <f t="array" ref="JV293">IF($T293 = "Y", INDEX('F6 - Debt Dataset'!CM$6:CM$1806, MATCH($B$6 &amp; $A293, 'F6 - Debt Dataset'!$E$6:$E$1806 &amp; 'F6 - Debt Dataset'!$DF$6:$DF$1806, 0)), "-")</f>
        <v>-</v>
      </c>
      <c r="JW293" s="325" t="str" cm="1">
        <f t="array" ref="JW293">IF($T293 = "Y", INDEX('F6 - Debt Dataset'!CN$6:CN$1806, MATCH($B$6 &amp; $A293, 'F6 - Debt Dataset'!$E$6:$E$1806 &amp; 'F6 - Debt Dataset'!$DF$6:$DF$1806, 0)), "-")</f>
        <v>-</v>
      </c>
      <c r="JX293" s="325" t="str" cm="1">
        <f t="array" ref="JX293">IF($T293 = "Y", INDEX('F6 - Debt Dataset'!CO$6:CO$1806, MATCH($B$6 &amp; $A293, 'F6 - Debt Dataset'!$E$6:$E$1806 &amp; 'F6 - Debt Dataset'!$DF$6:$DF$1806, 0)), "-")</f>
        <v>-</v>
      </c>
      <c r="JY293" s="325" t="str" cm="1">
        <f t="array" ref="JY293">IF($T293 = "Y", INDEX('F6 - Debt Dataset'!CP$6:CP$1806, MATCH($B$6 &amp; $A293, 'F6 - Debt Dataset'!$E$6:$E$1806 &amp; 'F6 - Debt Dataset'!$DF$6:$DF$1806, 0)), "-")</f>
        <v>-</v>
      </c>
      <c r="JZ293" s="325" t="str" cm="1">
        <f t="array" ref="JZ293">IF($T293 = "Y", INDEX('F6 - Debt Dataset'!CQ$6:CQ$1806, MATCH($B$6 &amp; $A293, 'F6 - Debt Dataset'!$E$6:$E$1806 &amp; 'F6 - Debt Dataset'!$DF$6:$DF$1806, 0)), "-")</f>
        <v>-</v>
      </c>
      <c r="KA293" s="325" t="str" cm="1">
        <f t="array" ref="KA293">IF($T293 = "Y", INDEX('F6 - Debt Dataset'!CR$6:CR$1806, MATCH($B$6 &amp; $A293, 'F6 - Debt Dataset'!$E$6:$E$1806 &amp; 'F6 - Debt Dataset'!$DF$6:$DF$1806, 0)), "-")</f>
        <v>-</v>
      </c>
      <c r="KB293" s="325" t="str" cm="1">
        <f t="array" ref="KB293">IF($T293 = "Y", INDEX('F6 - Debt Dataset'!CS$6:CS$1806, MATCH($B$6 &amp; $A293, 'F6 - Debt Dataset'!$E$6:$E$1806 &amp; 'F6 - Debt Dataset'!$DF$6:$DF$1806, 0)), "-")</f>
        <v>-</v>
      </c>
      <c r="KC293" s="325" t="str" cm="1">
        <f t="array" ref="KC293">IF($T293 = "Y", INDEX('F6 - Debt Dataset'!CT$6:CT$1806, MATCH($B$6 &amp; $A293, 'F6 - Debt Dataset'!$E$6:$E$1806 &amp; 'F6 - Debt Dataset'!$DF$6:$DF$1806, 0)), "-")</f>
        <v>-</v>
      </c>
      <c r="KD293" s="325" t="str" cm="1">
        <f t="array" ref="KD293">IF($T293 = "Y", INDEX('F6 - Debt Dataset'!CU$6:CU$1806, MATCH($B$6 &amp; $A293, 'F6 - Debt Dataset'!$E$6:$E$1806 &amp; 'F6 - Debt Dataset'!$DF$6:$DF$1806, 0)), "-")</f>
        <v>-</v>
      </c>
      <c r="KE293" s="325" t="str" cm="1">
        <f t="array" ref="KE293">IF($T293 = "Y", INDEX('F6 - Debt Dataset'!CV$6:CV$1806, MATCH($B$6 &amp; $A293, 'F6 - Debt Dataset'!$E$6:$E$1806 &amp; 'F6 - Debt Dataset'!$DF$6:$DF$1806, 0)), "-")</f>
        <v>-</v>
      </c>
      <c r="KF293" s="325" t="str" cm="1">
        <f t="array" ref="KF293">IF($T293 = "Y", INDEX('F6 - Debt Dataset'!CW$6:CW$1806, MATCH($B$6 &amp; $A293, 'F6 - Debt Dataset'!$E$6:$E$1806 &amp; 'F6 - Debt Dataset'!$DF$6:$DF$1806, 0)), "-")</f>
        <v>-</v>
      </c>
      <c r="KG293" s="325" t="str" cm="1">
        <f t="array" ref="KG293">IF($T293 = "Y", INDEX('F6 - Debt Dataset'!CX$6:CX$1806, MATCH($B$6 &amp; $A293, 'F6 - Debt Dataset'!$E$6:$E$1806 &amp; 'F6 - Debt Dataset'!$DF$6:$DF$1806, 0)), "-")</f>
        <v>-</v>
      </c>
      <c r="KH293" s="325" t="str" cm="1">
        <f t="array" ref="KH293">IF($T293 = "Y", INDEX('F6 - Debt Dataset'!CY$6:CY$1806, MATCH($B$6 &amp; $A293, 'F6 - Debt Dataset'!$E$6:$E$1806 &amp; 'F6 - Debt Dataset'!$DF$6:$DF$1806, 0)), "-")</f>
        <v>-</v>
      </c>
      <c r="KI293" s="325" t="str" cm="1">
        <f t="array" ref="KI293">IF($T293 = "Y", INDEX('F6 - Debt Dataset'!CZ$6:CZ$1806, MATCH($B$6 &amp; $A293, 'F6 - Debt Dataset'!$E$6:$E$1806 &amp; 'F6 - Debt Dataset'!$DF$6:$DF$1806, 0)), "-")</f>
        <v>-</v>
      </c>
      <c r="KJ293" s="325" t="str" cm="1">
        <f t="array" ref="KJ293">IF($T293 = "Y", INDEX('F6 - Debt Dataset'!DA$6:DA$1806, MATCH($B$6 &amp; $A293, 'F6 - Debt Dataset'!$E$6:$E$1806 &amp; 'F6 - Debt Dataset'!$DF$6:$DF$1806, 0)), "-")</f>
        <v>-</v>
      </c>
      <c r="KK293" s="325" t="str" cm="1">
        <f t="array" ref="KK293">IF($T293 = "Y", INDEX('F6 - Debt Dataset'!DB$6:DB$1806, MATCH($B$6 &amp; $A293, 'F6 - Debt Dataset'!$E$6:$E$1806 &amp; 'F6 - Debt Dataset'!$DF$6:$DF$1806, 0)), "-")</f>
        <v>-</v>
      </c>
      <c r="KL293" s="325" t="str" cm="1">
        <f t="array" ref="KL293">IF($T293 = "Y", INDEX('F6 - Debt Dataset'!DC$6:DC$1806, MATCH($B$6 &amp; $A293, 'F6 - Debt Dataset'!$E$6:$E$1806 &amp; 'F6 - Debt Dataset'!$DF$6:$DF$1806, 0)), "-")</f>
        <v>-</v>
      </c>
      <c r="KM293" s="326" t="str" cm="1">
        <f t="array" ref="KM293">IF($T293 = "Y", INDEX('F6 - Debt Dataset'!DD$6:DD$1806, MATCH($B$6 &amp; $A293, 'F6 - Debt Dataset'!$E$6:$E$1806 &amp; 'F6 - Debt Dataset'!$DF$6:$DF$1806, 0)), "-")</f>
        <v>-</v>
      </c>
    </row>
    <row r="294" spans="1:299">
      <c r="A294" s="372">
        <f t="shared" si="347"/>
        <v>284</v>
      </c>
      <c r="B294" s="372" t="str" cm="1">
        <f t="array" ref="B294">IFERROR(INDEX('F6 - Debt Dataset'!$C$6:$C$1806, MATCH($B$6 &amp; $A294, 'F6 - Debt Dataset'!$E$6:$E$1806 &amp; 'F6 - Debt Dataset'!$DF$6:$DF$1806, 0)), "-")</f>
        <v>-</v>
      </c>
      <c r="C294" s="372" t="str" cm="1">
        <f t="array" ref="C294">IFERROR(INDEX('F6 - Debt Dataset'!$A$6:$A$1806, MATCH($B$6 &amp; $A294, 'F6 - Debt Dataset'!$E$6:$E$1806 &amp; 'F6 - Debt Dataset'!$DF$6:$DF$1806, 0)), "-")</f>
        <v>-</v>
      </c>
      <c r="D294" s="372" t="str" cm="1">
        <f t="array" ref="D294">IFERROR(INDEX('F6 - Debt Dataset'!$B$6:$B$1806, MATCH($B$6 &amp; $A294, 'F6 - Debt Dataset'!$E$6:$E$1806 &amp; 'F6 - Debt Dataset'!$DF$6:$DF$1806, 0)), "-")</f>
        <v>-</v>
      </c>
      <c r="E294" s="372" t="str" cm="1">
        <f t="array" ref="E294">IFERROR(INDEX('F6 - Debt Dataset'!$H$6:$H$1806, MATCH($B$6 &amp; $A294, 'F6 - Debt Dataset'!$E$6:$E$1806 &amp; 'F6 - Debt Dataset'!$DF$6:$DF$1806, 0)), "-")</f>
        <v>-</v>
      </c>
      <c r="F294" s="373" t="str" cm="1">
        <f t="array" ref="F294">IFERROR(INDEX('F6 - Debt Dataset'!$J$6:$J$1806, MATCH($B$6 &amp; $A294, 'F6 - Debt Dataset'!$E$6:$E$1806 &amp; 'F6 - Debt Dataset'!$DF$6:$DF$1806, 0)), "-")</f>
        <v>-</v>
      </c>
      <c r="G294" s="373" t="str" cm="1">
        <f t="array" ref="G294">IFERROR(INDEX('F6 - Debt Dataset'!$K$6:$K$1806, MATCH($B$6 &amp; $A294, 'F6 - Debt Dataset'!$E$6:$E$1806 &amp; 'F6 - Debt Dataset'!$DF$6:$DF$1806, 0)), "-")</f>
        <v>-</v>
      </c>
      <c r="H294" s="373" t="str" cm="1">
        <f t="array" ref="H294">IFERROR(INDEX('F6 - Debt Dataset'!$L$6:$L$1806, MATCH($B$6 &amp; $A294, 'F6 - Debt Dataset'!$E$6:$E$1806 &amp; 'F6 - Debt Dataset'!$DF$6:$DF$1806, 0)), "-")</f>
        <v>-</v>
      </c>
      <c r="I294" s="373" t="str">
        <f t="shared" si="348"/>
        <v>-</v>
      </c>
      <c r="J294" s="372" t="str" cm="1">
        <f t="array" ref="J294">IFERROR(INDEX('F6 - Debt Dataset'!$N$6:$N$1806, MATCH($B$6 &amp; $A294, 'F6 - Debt Dataset'!$E$6:$E$1806 &amp; 'F6 - Debt Dataset'!$DF$6:$DF$1806, 0)), "-")</f>
        <v>-</v>
      </c>
      <c r="K294" s="374" cm="1">
        <f t="array" ref="K294">IFERROR(INDEX('F6 - Debt Dataset'!$S$6:$S$1806, MATCH($B$6 &amp; $A294, 'F6 - Debt Dataset'!$E$6:$E$1806 &amp; 'F6 - Debt Dataset'!$DF$6:$DF$1806, 0)), 0)</f>
        <v>0</v>
      </c>
      <c r="L294" s="1174" cm="1">
        <f t="array" ref="L294">IFERROR(INDEX('F6 - Debt Dataset'!$W$6:$W$1806, MATCH($B$6 &amp; $A294, 'F6 - Debt Dataset'!$E$6:$E$1806 &amp; 'F6 - Debt Dataset'!$DF$6:$DF$1806, 0)), 0)</f>
        <v>0</v>
      </c>
      <c r="M294" s="376" t="str" cm="1">
        <f t="array" ref="M294">IFERROR(INDEX('F6 - Debt Dataset'!$E$6:$E$1806, MATCH($B$6 &amp; $A294, 'F6 - Debt Dataset'!$E$6:$E$1806 &amp; 'F6 - Debt Dataset'!$DF$6:$DF$1806, 0)), "-")</f>
        <v>-</v>
      </c>
      <c r="N294" s="372"/>
      <c r="O294" s="372"/>
      <c r="P294" s="372"/>
      <c r="Q294" s="372"/>
      <c r="R294" s="372" t="str">
        <f t="shared" si="349"/>
        <v>-</v>
      </c>
      <c r="S294" s="372" t="str">
        <f t="shared" si="336"/>
        <v>-</v>
      </c>
      <c r="T294" s="379" t="str" cm="1">
        <f t="array" ref="T294">IFERROR(INDEX('F6 - Debt Dataset'!$AH$6:$AH$1806, MATCH($B$6 &amp; $A294, 'F6 - Debt Dataset'!$E$6:$E$1806 &amp; 'F6 - Debt Dataset'!$DF$6:$DF$1806, 0)), "-")</f>
        <v>-</v>
      </c>
      <c r="U294" s="1221"/>
      <c r="V294" s="317">
        <f t="shared" si="368"/>
        <v>0</v>
      </c>
      <c r="W294" s="317">
        <f t="shared" si="368"/>
        <v>0</v>
      </c>
      <c r="X294" s="317">
        <f t="shared" si="368"/>
        <v>0</v>
      </c>
      <c r="Y294" s="317">
        <f t="shared" si="368"/>
        <v>0</v>
      </c>
      <c r="Z294" s="317">
        <f t="shared" si="368"/>
        <v>0</v>
      </c>
      <c r="AA294" s="317">
        <f t="shared" si="368"/>
        <v>0</v>
      </c>
      <c r="AB294" s="317">
        <f t="shared" si="368"/>
        <v>0</v>
      </c>
      <c r="AC294" s="317">
        <f t="shared" si="368"/>
        <v>0</v>
      </c>
      <c r="AD294" s="317">
        <f t="shared" si="368"/>
        <v>0</v>
      </c>
      <c r="AE294" s="317">
        <f t="shared" si="368"/>
        <v>0</v>
      </c>
      <c r="AF294" s="317">
        <f t="shared" si="368"/>
        <v>0</v>
      </c>
      <c r="AG294" s="317">
        <f t="shared" si="368"/>
        <v>0</v>
      </c>
      <c r="AH294" s="317">
        <f t="shared" si="368"/>
        <v>0</v>
      </c>
      <c r="AI294" s="317">
        <f t="shared" si="368"/>
        <v>0</v>
      </c>
      <c r="AJ294" s="317">
        <f t="shared" si="368"/>
        <v>0</v>
      </c>
      <c r="AK294" s="317">
        <f t="shared" si="368"/>
        <v>0</v>
      </c>
      <c r="AL294" s="317">
        <f t="shared" si="359"/>
        <v>0</v>
      </c>
      <c r="AM294" s="317">
        <f t="shared" si="359"/>
        <v>0</v>
      </c>
      <c r="AN294" s="1222"/>
      <c r="AO294" s="280">
        <f t="shared" si="369"/>
        <v>0</v>
      </c>
      <c r="AP294" s="280">
        <f t="shared" si="369"/>
        <v>0</v>
      </c>
      <c r="AQ294" s="280">
        <f t="shared" si="369"/>
        <v>0</v>
      </c>
      <c r="AR294" s="280">
        <f t="shared" si="369"/>
        <v>0</v>
      </c>
      <c r="AS294" s="280">
        <f t="shared" si="369"/>
        <v>0</v>
      </c>
      <c r="AT294" s="280">
        <f t="shared" si="369"/>
        <v>0</v>
      </c>
      <c r="AU294" s="280">
        <f t="shared" si="369"/>
        <v>0</v>
      </c>
      <c r="AV294" s="280">
        <f t="shared" si="369"/>
        <v>0</v>
      </c>
      <c r="AW294" s="280">
        <f t="shared" si="369"/>
        <v>0</v>
      </c>
      <c r="AX294" s="280">
        <f t="shared" si="369"/>
        <v>0</v>
      </c>
      <c r="AY294" s="280">
        <f t="shared" si="369"/>
        <v>0</v>
      </c>
      <c r="AZ294" s="280">
        <f t="shared" si="369"/>
        <v>0</v>
      </c>
      <c r="BA294" s="280">
        <f t="shared" si="369"/>
        <v>0</v>
      </c>
      <c r="BB294" s="280">
        <f t="shared" si="369"/>
        <v>0</v>
      </c>
      <c r="BC294" s="280">
        <f t="shared" si="369"/>
        <v>0</v>
      </c>
      <c r="BD294" s="280">
        <f t="shared" si="369"/>
        <v>0</v>
      </c>
      <c r="BE294" s="280">
        <f t="shared" si="360"/>
        <v>0</v>
      </c>
      <c r="BF294" s="280">
        <f t="shared" si="360"/>
        <v>0</v>
      </c>
      <c r="BG294" s="318"/>
      <c r="BH294" s="319"/>
      <c r="BI294" s="319"/>
      <c r="BJ294" s="319"/>
      <c r="BK294" s="319"/>
      <c r="BL294" s="319"/>
      <c r="BM294" s="319"/>
      <c r="BN294" s="319"/>
      <c r="BO294" s="319"/>
      <c r="BP294" s="319"/>
      <c r="BQ294" s="319"/>
      <c r="BR294" s="318"/>
      <c r="BS294" s="320">
        <f t="shared" si="370"/>
        <v>0</v>
      </c>
      <c r="BT294" s="320">
        <f t="shared" si="370"/>
        <v>0</v>
      </c>
      <c r="BU294" s="320">
        <f t="shared" si="370"/>
        <v>0</v>
      </c>
      <c r="BV294" s="320">
        <f t="shared" si="370"/>
        <v>0</v>
      </c>
      <c r="BW294" s="320">
        <f t="shared" si="370"/>
        <v>0</v>
      </c>
      <c r="BX294" s="320">
        <f t="shared" si="370"/>
        <v>0</v>
      </c>
      <c r="BY294" s="320">
        <f t="shared" si="370"/>
        <v>0</v>
      </c>
      <c r="BZ294" s="320">
        <f t="shared" si="370"/>
        <v>0</v>
      </c>
      <c r="CA294" s="320">
        <f t="shared" si="370"/>
        <v>0</v>
      </c>
      <c r="CB294" s="320">
        <f t="shared" si="370"/>
        <v>0</v>
      </c>
      <c r="CC294" s="320">
        <f t="shared" si="370"/>
        <v>0</v>
      </c>
      <c r="CD294" s="320">
        <f t="shared" si="370"/>
        <v>0</v>
      </c>
      <c r="CE294" s="320">
        <f t="shared" si="370"/>
        <v>0</v>
      </c>
      <c r="CF294" s="320">
        <f t="shared" si="370"/>
        <v>0</v>
      </c>
      <c r="CG294" s="320">
        <f t="shared" si="370"/>
        <v>0</v>
      </c>
      <c r="CH294" s="320">
        <f t="shared" si="370"/>
        <v>0</v>
      </c>
      <c r="CI294" s="320">
        <f t="shared" si="361"/>
        <v>0</v>
      </c>
      <c r="CJ294" s="1223">
        <f t="shared" si="361"/>
        <v>0</v>
      </c>
      <c r="CK294" s="280">
        <f t="shared" si="371"/>
        <v>0</v>
      </c>
      <c r="CL294" s="280">
        <f t="shared" si="371"/>
        <v>0</v>
      </c>
      <c r="CM294" s="280">
        <f t="shared" si="371"/>
        <v>0</v>
      </c>
      <c r="CN294" s="280">
        <f t="shared" si="371"/>
        <v>0</v>
      </c>
      <c r="CO294" s="280">
        <f t="shared" si="371"/>
        <v>0</v>
      </c>
      <c r="CP294" s="280">
        <f t="shared" si="371"/>
        <v>0</v>
      </c>
      <c r="CQ294" s="280">
        <f t="shared" si="371"/>
        <v>0</v>
      </c>
      <c r="CR294" s="280">
        <f t="shared" si="371"/>
        <v>0</v>
      </c>
      <c r="CS294" s="280">
        <f t="shared" si="371"/>
        <v>0</v>
      </c>
      <c r="CT294" s="280">
        <f t="shared" si="371"/>
        <v>0</v>
      </c>
      <c r="CU294" s="280">
        <f t="shared" si="371"/>
        <v>0</v>
      </c>
      <c r="CV294" s="280">
        <f t="shared" si="371"/>
        <v>0</v>
      </c>
      <c r="CW294" s="280">
        <f t="shared" si="371"/>
        <v>0</v>
      </c>
      <c r="CX294" s="280">
        <f t="shared" si="371"/>
        <v>0</v>
      </c>
      <c r="CY294" s="280">
        <f t="shared" si="371"/>
        <v>0</v>
      </c>
      <c r="CZ294" s="280">
        <f t="shared" si="371"/>
        <v>0</v>
      </c>
      <c r="DA294" s="280">
        <f t="shared" si="362"/>
        <v>0</v>
      </c>
      <c r="DB294" s="321">
        <f t="shared" si="362"/>
        <v>0</v>
      </c>
      <c r="DD294" s="322">
        <f t="shared" si="372"/>
        <v>0</v>
      </c>
      <c r="DE294" s="280">
        <f t="shared" si="372"/>
        <v>0</v>
      </c>
      <c r="DF294" s="280">
        <f t="shared" si="372"/>
        <v>0</v>
      </c>
      <c r="DG294" s="280">
        <f t="shared" si="372"/>
        <v>0</v>
      </c>
      <c r="DH294" s="280">
        <f t="shared" si="372"/>
        <v>0</v>
      </c>
      <c r="DI294" s="280">
        <f t="shared" si="372"/>
        <v>0</v>
      </c>
      <c r="DJ294" s="280">
        <f t="shared" si="372"/>
        <v>0</v>
      </c>
      <c r="DK294" s="280">
        <f t="shared" si="372"/>
        <v>0</v>
      </c>
      <c r="DL294" s="280">
        <f t="shared" si="372"/>
        <v>0</v>
      </c>
      <c r="DM294" s="280">
        <f t="shared" si="372"/>
        <v>0</v>
      </c>
      <c r="DN294" s="280">
        <f t="shared" si="372"/>
        <v>0</v>
      </c>
      <c r="DO294" s="280">
        <f t="shared" si="372"/>
        <v>0</v>
      </c>
      <c r="DP294" s="280">
        <f t="shared" si="372"/>
        <v>0</v>
      </c>
      <c r="DQ294" s="280">
        <f t="shared" si="372"/>
        <v>0</v>
      </c>
      <c r="DR294" s="280">
        <f t="shared" si="372"/>
        <v>0</v>
      </c>
      <c r="DS294" s="280">
        <f t="shared" si="372"/>
        <v>0</v>
      </c>
      <c r="DT294" s="280">
        <f t="shared" si="363"/>
        <v>0</v>
      </c>
      <c r="DU294" s="280">
        <f t="shared" si="363"/>
        <v>0</v>
      </c>
      <c r="DV294" s="322">
        <f t="shared" si="373"/>
        <v>0</v>
      </c>
      <c r="DW294" s="280">
        <f t="shared" si="373"/>
        <v>0</v>
      </c>
      <c r="DX294" s="280">
        <f t="shared" si="373"/>
        <v>0</v>
      </c>
      <c r="DY294" s="280">
        <f t="shared" si="373"/>
        <v>0</v>
      </c>
      <c r="DZ294" s="280">
        <f t="shared" si="373"/>
        <v>0</v>
      </c>
      <c r="EA294" s="280">
        <f t="shared" si="373"/>
        <v>0</v>
      </c>
      <c r="EB294" s="280">
        <f t="shared" si="373"/>
        <v>0</v>
      </c>
      <c r="EC294" s="280">
        <f t="shared" si="373"/>
        <v>0</v>
      </c>
      <c r="ED294" s="280">
        <f t="shared" si="373"/>
        <v>0</v>
      </c>
      <c r="EE294" s="280">
        <f t="shared" si="373"/>
        <v>0</v>
      </c>
      <c r="EF294" s="280">
        <f t="shared" si="373"/>
        <v>0</v>
      </c>
      <c r="EG294" s="280">
        <f t="shared" si="373"/>
        <v>0</v>
      </c>
      <c r="EH294" s="280">
        <f t="shared" si="373"/>
        <v>0</v>
      </c>
      <c r="EI294" s="280">
        <f t="shared" si="373"/>
        <v>0</v>
      </c>
      <c r="EJ294" s="280">
        <f t="shared" si="373"/>
        <v>0</v>
      </c>
      <c r="EK294" s="280">
        <f t="shared" si="373"/>
        <v>0</v>
      </c>
      <c r="EL294" s="280">
        <f t="shared" si="364"/>
        <v>0</v>
      </c>
      <c r="EM294" s="280">
        <f t="shared" si="364"/>
        <v>0</v>
      </c>
      <c r="EN294" s="322">
        <f t="shared" si="374"/>
        <v>0</v>
      </c>
      <c r="EO294" s="280">
        <f t="shared" si="374"/>
        <v>0</v>
      </c>
      <c r="EP294" s="280">
        <f t="shared" si="374"/>
        <v>0</v>
      </c>
      <c r="EQ294" s="280">
        <f t="shared" si="374"/>
        <v>0</v>
      </c>
      <c r="ER294" s="280">
        <f t="shared" si="374"/>
        <v>0</v>
      </c>
      <c r="ES294" s="280">
        <f t="shared" si="374"/>
        <v>0</v>
      </c>
      <c r="ET294" s="280">
        <f t="shared" si="374"/>
        <v>0</v>
      </c>
      <c r="EU294" s="280">
        <f t="shared" si="374"/>
        <v>0</v>
      </c>
      <c r="EV294" s="280">
        <f t="shared" si="374"/>
        <v>0</v>
      </c>
      <c r="EW294" s="280">
        <f t="shared" si="374"/>
        <v>0</v>
      </c>
      <c r="EX294" s="280">
        <f t="shared" si="374"/>
        <v>0</v>
      </c>
      <c r="EY294" s="280">
        <f t="shared" si="374"/>
        <v>0</v>
      </c>
      <c r="EZ294" s="280">
        <f t="shared" si="374"/>
        <v>0</v>
      </c>
      <c r="FA294" s="280">
        <f t="shared" si="374"/>
        <v>0</v>
      </c>
      <c r="FB294" s="280">
        <f t="shared" si="374"/>
        <v>0</v>
      </c>
      <c r="FC294" s="280">
        <f t="shared" si="374"/>
        <v>0</v>
      </c>
      <c r="FD294" s="280">
        <f t="shared" si="365"/>
        <v>0</v>
      </c>
      <c r="FE294" s="321">
        <f t="shared" si="365"/>
        <v>0</v>
      </c>
      <c r="FG294" s="1222"/>
      <c r="FH294" s="323">
        <f t="shared" si="344"/>
        <v>0</v>
      </c>
      <c r="FI294" s="280">
        <f t="shared" si="375"/>
        <v>0</v>
      </c>
      <c r="FJ294" s="280">
        <f t="shared" si="375"/>
        <v>0</v>
      </c>
      <c r="FK294" s="280">
        <f t="shared" si="375"/>
        <v>0</v>
      </c>
      <c r="FL294" s="280">
        <f t="shared" si="375"/>
        <v>0</v>
      </c>
      <c r="FM294" s="280">
        <f t="shared" si="375"/>
        <v>0</v>
      </c>
      <c r="FN294" s="280">
        <f t="shared" si="375"/>
        <v>0</v>
      </c>
      <c r="FO294" s="280">
        <f t="shared" si="375"/>
        <v>0</v>
      </c>
      <c r="FP294" s="280">
        <f t="shared" si="375"/>
        <v>0</v>
      </c>
      <c r="FQ294" s="280">
        <f t="shared" si="375"/>
        <v>0</v>
      </c>
      <c r="FR294" s="280">
        <f t="shared" si="375"/>
        <v>0</v>
      </c>
      <c r="FS294" s="280">
        <f t="shared" si="375"/>
        <v>0</v>
      </c>
      <c r="FT294" s="280">
        <f t="shared" si="375"/>
        <v>0</v>
      </c>
      <c r="FU294" s="280">
        <f t="shared" si="375"/>
        <v>0</v>
      </c>
      <c r="FV294" s="280">
        <f t="shared" si="375"/>
        <v>0</v>
      </c>
      <c r="FW294" s="280">
        <f t="shared" si="375"/>
        <v>0</v>
      </c>
      <c r="FX294" s="280">
        <f t="shared" si="375"/>
        <v>0</v>
      </c>
      <c r="FY294" s="321">
        <f t="shared" si="366"/>
        <v>0</v>
      </c>
      <c r="GA294" s="1222"/>
      <c r="GB294" s="280" cm="1">
        <f t="array" ref="GB294">IF($T294 = "Y", INDEX('F6 - Debt Dataset'!AK$6:AK$1806, MATCH($B$6 &amp; $A294, 'F6 - Debt Dataset'!$E$6:$E$1806 &amp; 'F6 - Debt Dataset'!$DF$6:$DF$1806, 0)), $K294 * ($F294 &gt;= GB$8) * ($F294 &lt;= GB$9))</f>
        <v>0</v>
      </c>
      <c r="GC294" s="280" cm="1">
        <f t="array" ref="GC294">IF($T294 = "Y", INDEX('F6 - Debt Dataset'!AL$6:AL$1806, MATCH($B$6 &amp; $A294, 'F6 - Debt Dataset'!$E$6:$E$1806 &amp; 'F6 - Debt Dataset'!$DF$6:$DF$1806, 0)), $K294 * ($F294 &gt;= GC$8) * ($F294 &lt;= GC$9))</f>
        <v>0</v>
      </c>
      <c r="GD294" s="280" cm="1">
        <f t="array" ref="GD294">IF($T294 = "Y", INDEX('F6 - Debt Dataset'!AM$6:AM$1806, MATCH($B$6 &amp; $A294, 'F6 - Debt Dataset'!$E$6:$E$1806 &amp; 'F6 - Debt Dataset'!$DF$6:$DF$1806, 0)), $K294 * ($F294 &gt;= GD$8) * ($F294 &lt;= GD$9))</f>
        <v>0</v>
      </c>
      <c r="GE294" s="280" cm="1">
        <f t="array" ref="GE294">IF($T294 = "Y", INDEX('F6 - Debt Dataset'!AN$6:AN$1806, MATCH($B$6 &amp; $A294, 'F6 - Debt Dataset'!$E$6:$E$1806 &amp; 'F6 - Debt Dataset'!$DF$6:$DF$1806, 0)), $K294 * ($F294 &gt;= GE$8) * ($F294 &lt;= GE$9))</f>
        <v>0</v>
      </c>
      <c r="GF294" s="280" cm="1">
        <f t="array" ref="GF294">IF($T294 = "Y", INDEX('F6 - Debt Dataset'!AO$6:AO$1806, MATCH($B$6 &amp; $A294, 'F6 - Debt Dataset'!$E$6:$E$1806 &amp; 'F6 - Debt Dataset'!$DF$6:$DF$1806, 0)), $K294 * ($F294 &gt;= GF$8) * ($F294 &lt;= GF$9))</f>
        <v>0</v>
      </c>
      <c r="GG294" s="280" cm="1">
        <f t="array" ref="GG294">IF($T294 = "Y", INDEX('F6 - Debt Dataset'!AP$6:AP$1806, MATCH($B$6 &amp; $A294, 'F6 - Debt Dataset'!$E$6:$E$1806 &amp; 'F6 - Debt Dataset'!$DF$6:$DF$1806, 0)), $K294 * ($F294 &gt;= GG$8) * ($F294 &lt;= GG$9))</f>
        <v>0</v>
      </c>
      <c r="GH294" s="280" cm="1">
        <f t="array" ref="GH294">IF($T294 = "Y", INDEX('F6 - Debt Dataset'!AQ$6:AQ$1806, MATCH($B$6 &amp; $A294, 'F6 - Debt Dataset'!$E$6:$E$1806 &amp; 'F6 - Debt Dataset'!$DF$6:$DF$1806, 0)), $K294 * ($F294 &gt;= GH$8) * ($F294 &lt;= GH$9))</f>
        <v>0</v>
      </c>
      <c r="GI294" s="280" cm="1">
        <f t="array" ref="GI294">IF($T294 = "Y", INDEX('F6 - Debt Dataset'!AR$6:AR$1806, MATCH($B$6 &amp; $A294, 'F6 - Debt Dataset'!$E$6:$E$1806 &amp; 'F6 - Debt Dataset'!$DF$6:$DF$1806, 0)), $K294 * ($F294 &gt;= GI$8) * ($F294 &lt;= GI$9))</f>
        <v>0</v>
      </c>
      <c r="GJ294" s="280" cm="1">
        <f t="array" ref="GJ294">IF($T294 = "Y", INDEX('F6 - Debt Dataset'!AS$6:AS$1806, MATCH($B$6 &amp; $A294, 'F6 - Debt Dataset'!$E$6:$E$1806 &amp; 'F6 - Debt Dataset'!$DF$6:$DF$1806, 0)), $K294 * ($F294 &gt;= GJ$8) * ($F294 &lt;= GJ$9))</f>
        <v>0</v>
      </c>
      <c r="GK294" s="280" cm="1">
        <f t="array" ref="GK294">IF($T294 = "Y", INDEX('F6 - Debt Dataset'!AT$6:AT$1806, MATCH($B$6 &amp; $A294, 'F6 - Debt Dataset'!$E$6:$E$1806 &amp; 'F6 - Debt Dataset'!$DF$6:$DF$1806, 0)), $K294 * ($F294 &gt;= GK$8) * ($F294 &lt;= GK$9))</f>
        <v>0</v>
      </c>
      <c r="GL294" s="280" cm="1">
        <f t="array" ref="GL294">IF($T294 = "Y", INDEX('F6 - Debt Dataset'!AU$6:AU$1806, MATCH($B$6 &amp; $A294, 'F6 - Debt Dataset'!$E$6:$E$1806 &amp; 'F6 - Debt Dataset'!$DF$6:$DF$1806, 0)), $K294 * ($F294 &gt;= GL$8) * ($F294 &lt;= GL$9))</f>
        <v>0</v>
      </c>
      <c r="GM294" s="280" cm="1">
        <f t="array" ref="GM294">IF($T294 = "Y", INDEX('F6 - Debt Dataset'!AV$6:AV$1806, MATCH($B$6 &amp; $A294, 'F6 - Debt Dataset'!$E$6:$E$1806 &amp; 'F6 - Debt Dataset'!$DF$6:$DF$1806, 0)), $K294 * ($F294 &gt;= GM$8) * ($F294 &lt;= GM$9))</f>
        <v>0</v>
      </c>
      <c r="GN294" s="280" cm="1">
        <f t="array" ref="GN294">IF($T294 = "Y", INDEX('F6 - Debt Dataset'!AW$6:AW$1806, MATCH($B$6 &amp; $A294, 'F6 - Debt Dataset'!$E$6:$E$1806 &amp; 'F6 - Debt Dataset'!$DF$6:$DF$1806, 0)), $K294 * ($F294 &gt;= GN$8) * ($F294 &lt;= GN$9))</f>
        <v>0</v>
      </c>
      <c r="GO294" s="280" cm="1">
        <f t="array" ref="GO294">IF($T294 = "Y", INDEX('F6 - Debt Dataset'!AX$6:AX$1806, MATCH($B$6 &amp; $A294, 'F6 - Debt Dataset'!$E$6:$E$1806 &amp; 'F6 - Debt Dataset'!$DF$6:$DF$1806, 0)), $K294 * ($F294 &gt;= GO$8) * ($F294 &lt;= GO$9))</f>
        <v>0</v>
      </c>
      <c r="GP294" s="280" cm="1">
        <f t="array" ref="GP294">IF($T294 = "Y", INDEX('F6 - Debt Dataset'!AY$6:AY$1806, MATCH($B$6 &amp; $A294, 'F6 - Debt Dataset'!$E$6:$E$1806 &amp; 'F6 - Debt Dataset'!$DF$6:$DF$1806, 0)), $K294 * ($F294 &gt;= GP$8) * ($F294 &lt;= GP$9))</f>
        <v>0</v>
      </c>
      <c r="GQ294" s="280" cm="1">
        <f t="array" ref="GQ294">IF($T294 = "Y", INDEX('F6 - Debt Dataset'!AZ$6:AZ$1806, MATCH($B$6 &amp; $A294, 'F6 - Debt Dataset'!$E$6:$E$1806 &amp; 'F6 - Debt Dataset'!$DF$6:$DF$1806, 0)), $K294 * ($F294 &gt;= GQ$8) * ($F294 &lt;= GQ$9))</f>
        <v>0</v>
      </c>
      <c r="GR294" s="280" cm="1">
        <f t="array" ref="GR294">IF($T294 = "Y", INDEX('F6 - Debt Dataset'!BA$6:BA$1806, MATCH($B$6 &amp; $A294, 'F6 - Debt Dataset'!$E$6:$E$1806 &amp; 'F6 - Debt Dataset'!$DF$6:$DF$1806, 0)), $K294 * ($F294 &gt;= GR$8) * ($F294 &lt;= GR$9))</f>
        <v>0</v>
      </c>
      <c r="GS294" s="321" cm="1">
        <f t="array" ref="GS294">IF($T294 = "Y", INDEX('F6 - Debt Dataset'!BB$6:BB$1806, MATCH($B$6 &amp; $A294, 'F6 - Debt Dataset'!$E$6:$E$1806 &amp; 'F6 - Debt Dataset'!$DF$6:$DF$1806, 0)), $K294 * ($F294 &gt;= GS$8) * ($F294 &lt;= GS$9))</f>
        <v>0</v>
      </c>
      <c r="GU294" s="1222"/>
      <c r="GV294" s="280" cm="1">
        <f t="array" ref="GV294">IF($T294 = "Y", INDEX('F6 - Debt Dataset'!BU$6:BU$1806, MATCH($B$6 &amp; $A294, 'F6 - Debt Dataset'!$E$6:$E$1806 &amp; 'F6 - Debt Dataset'!$DF$6:$DF$1806, 0)), - $K294 * ($I294 &gt;= GV$8) * ($I294 &lt;= GV$9))</f>
        <v>0</v>
      </c>
      <c r="GW294" s="280" cm="1">
        <f t="array" ref="GW294">IF($T294 = "Y", INDEX('F6 - Debt Dataset'!BV$6:BV$1806, MATCH($B$6 &amp; $A294, 'F6 - Debt Dataset'!$E$6:$E$1806 &amp; 'F6 - Debt Dataset'!$DF$6:$DF$1806, 0)), - $K294 * ($I294 &gt;= GW$8) * ($I294 &lt;= GW$9))</f>
        <v>0</v>
      </c>
      <c r="GX294" s="280" cm="1">
        <f t="array" ref="GX294">IF($T294 = "Y", INDEX('F6 - Debt Dataset'!BW$6:BW$1806, MATCH($B$6 &amp; $A294, 'F6 - Debt Dataset'!$E$6:$E$1806 &amp; 'F6 - Debt Dataset'!$DF$6:$DF$1806, 0)), - $K294 * ($I294 &gt;= GX$8) * ($I294 &lt;= GX$9))</f>
        <v>0</v>
      </c>
      <c r="GY294" s="280" cm="1">
        <f t="array" ref="GY294">IF($T294 = "Y", INDEX('F6 - Debt Dataset'!BX$6:BX$1806, MATCH($B$6 &amp; $A294, 'F6 - Debt Dataset'!$E$6:$E$1806 &amp; 'F6 - Debt Dataset'!$DF$6:$DF$1806, 0)), - $K294 * ($I294 &gt;= GY$8) * ($I294 &lt;= GY$9))</f>
        <v>0</v>
      </c>
      <c r="GZ294" s="280" cm="1">
        <f t="array" ref="GZ294">IF($T294 = "Y", INDEX('F6 - Debt Dataset'!BY$6:BY$1806, MATCH($B$6 &amp; $A294, 'F6 - Debt Dataset'!$E$6:$E$1806 &amp; 'F6 - Debt Dataset'!$DF$6:$DF$1806, 0)), - $K294 * ($I294 &gt;= GZ$8) * ($I294 &lt;= GZ$9))</f>
        <v>0</v>
      </c>
      <c r="HA294" s="280" cm="1">
        <f t="array" ref="HA294">IF($T294 = "Y", INDEX('F6 - Debt Dataset'!BZ$6:BZ$1806, MATCH($B$6 &amp; $A294, 'F6 - Debt Dataset'!$E$6:$E$1806 &amp; 'F6 - Debt Dataset'!$DF$6:$DF$1806, 0)), - $K294 * ($I294 &gt;= HA$8) * ($I294 &lt;= HA$9))</f>
        <v>0</v>
      </c>
      <c r="HB294" s="280" cm="1">
        <f t="array" ref="HB294">IF($T294 = "Y", INDEX('F6 - Debt Dataset'!CA$6:CA$1806, MATCH($B$6 &amp; $A294, 'F6 - Debt Dataset'!$E$6:$E$1806 &amp; 'F6 - Debt Dataset'!$DF$6:$DF$1806, 0)), - $K294 * ($I294 &gt;= HB$8) * ($I294 &lt;= HB$9))</f>
        <v>0</v>
      </c>
      <c r="HC294" s="280" cm="1">
        <f t="array" ref="HC294">IF($T294 = "Y", INDEX('F6 - Debt Dataset'!CB$6:CB$1806, MATCH($B$6 &amp; $A294, 'F6 - Debt Dataset'!$E$6:$E$1806 &amp; 'F6 - Debt Dataset'!$DF$6:$DF$1806, 0)), - $K294 * ($I294 &gt;= HC$8) * ($I294 &lt;= HC$9))</f>
        <v>0</v>
      </c>
      <c r="HD294" s="280" cm="1">
        <f t="array" ref="HD294">IF($T294 = "Y", INDEX('F6 - Debt Dataset'!CC$6:CC$1806, MATCH($B$6 &amp; $A294, 'F6 - Debt Dataset'!$E$6:$E$1806 &amp; 'F6 - Debt Dataset'!$DF$6:$DF$1806, 0)), - $K294 * ($I294 &gt;= HD$8) * ($I294 &lt;= HD$9))</f>
        <v>0</v>
      </c>
      <c r="HE294" s="280" cm="1">
        <f t="array" ref="HE294">IF($T294 = "Y", INDEX('F6 - Debt Dataset'!CD$6:CD$1806, MATCH($B$6 &amp; $A294, 'F6 - Debt Dataset'!$E$6:$E$1806 &amp; 'F6 - Debt Dataset'!$DF$6:$DF$1806, 0)), - $K294 * ($I294 &gt;= HE$8) * ($I294 &lt;= HE$9))</f>
        <v>0</v>
      </c>
      <c r="HF294" s="280" cm="1">
        <f t="array" ref="HF294">IF($T294 = "Y", INDEX('F6 - Debt Dataset'!CE$6:CE$1806, MATCH($B$6 &amp; $A294, 'F6 - Debt Dataset'!$E$6:$E$1806 &amp; 'F6 - Debt Dataset'!$DF$6:$DF$1806, 0)), - $K294 * ($I294 &gt;= HF$8) * ($I294 &lt;= HF$9))</f>
        <v>0</v>
      </c>
      <c r="HG294" s="280" cm="1">
        <f t="array" ref="HG294">IF($T294 = "Y", INDEX('F6 - Debt Dataset'!CF$6:CF$1806, MATCH($B$6 &amp; $A294, 'F6 - Debt Dataset'!$E$6:$E$1806 &amp; 'F6 - Debt Dataset'!$DF$6:$DF$1806, 0)), - $K294 * ($I294 &gt;= HG$8) * ($I294 &lt;= HG$9))</f>
        <v>0</v>
      </c>
      <c r="HH294" s="280" cm="1">
        <f t="array" ref="HH294">IF($T294 = "Y", INDEX('F6 - Debt Dataset'!CG$6:CG$1806, MATCH($B$6 &amp; $A294, 'F6 - Debt Dataset'!$E$6:$E$1806 &amp; 'F6 - Debt Dataset'!$DF$6:$DF$1806, 0)), - $K294 * ($I294 &gt;= HH$8) * ($I294 &lt;= HH$9))</f>
        <v>0</v>
      </c>
      <c r="HI294" s="280" cm="1">
        <f t="array" ref="HI294">IF($T294 = "Y", INDEX('F6 - Debt Dataset'!CH$6:CH$1806, MATCH($B$6 &amp; $A294, 'F6 - Debt Dataset'!$E$6:$E$1806 &amp; 'F6 - Debt Dataset'!$DF$6:$DF$1806, 0)), - $K294 * ($I294 &gt;= HI$8) * ($I294 &lt;= HI$9))</f>
        <v>0</v>
      </c>
      <c r="HJ294" s="280" cm="1">
        <f t="array" ref="HJ294">IF($T294 = "Y", INDEX('F6 - Debt Dataset'!CI$6:CI$1806, MATCH($B$6 &amp; $A294, 'F6 - Debt Dataset'!$E$6:$E$1806 &amp; 'F6 - Debt Dataset'!$DF$6:$DF$1806, 0)), - $K294 * ($I294 &gt;= HJ$8) * ($I294 &lt;= HJ$9))</f>
        <v>0</v>
      </c>
      <c r="HK294" s="280" cm="1">
        <f t="array" ref="HK294">IF($T294 = "Y", INDEX('F6 - Debt Dataset'!CJ$6:CJ$1806, MATCH($B$6 &amp; $A294, 'F6 - Debt Dataset'!$E$6:$E$1806 &amp; 'F6 - Debt Dataset'!$DF$6:$DF$1806, 0)), - $K294 * ($I294 &gt;= HK$8) * ($I294 &lt;= HK$9))</f>
        <v>0</v>
      </c>
      <c r="HL294" s="280" cm="1">
        <f t="array" ref="HL294">IF($T294 = "Y", INDEX('F6 - Debt Dataset'!CK$6:CK$1806, MATCH($B$6 &amp; $A294, 'F6 - Debt Dataset'!$E$6:$E$1806 &amp; 'F6 - Debt Dataset'!$DF$6:$DF$1806, 0)), - $K294 * ($I294 &gt;= HL$8) * ($I294 &lt;= HL$9))</f>
        <v>0</v>
      </c>
      <c r="HM294" s="321" cm="1">
        <f t="array" ref="HM294">IF($T294 = "Y", INDEX('F6 - Debt Dataset'!CL$6:CL$1806, MATCH($B$6 &amp; $A294, 'F6 - Debt Dataset'!$E$6:$E$1806 &amp; 'F6 - Debt Dataset'!$DF$6:$DF$1806, 0)), - $K294 * ($I294 &gt;= HM$8) * ($I294 &lt;= HM$9))</f>
        <v>0</v>
      </c>
      <c r="HO294" s="1222"/>
      <c r="HP294" s="1224">
        <f t="shared" si="376"/>
        <v>0</v>
      </c>
      <c r="HQ294" s="1224">
        <f t="shared" si="376"/>
        <v>0</v>
      </c>
      <c r="HR294" s="1224">
        <f t="shared" si="376"/>
        <v>0</v>
      </c>
      <c r="HS294" s="1224">
        <f t="shared" si="376"/>
        <v>0</v>
      </c>
      <c r="HT294" s="1224">
        <f t="shared" si="376"/>
        <v>0</v>
      </c>
      <c r="HU294" s="1224">
        <f t="shared" si="376"/>
        <v>0</v>
      </c>
      <c r="HV294" s="1224">
        <f t="shared" si="376"/>
        <v>0</v>
      </c>
      <c r="HW294" s="1224">
        <f t="shared" si="376"/>
        <v>0</v>
      </c>
      <c r="HX294" s="1224">
        <f t="shared" si="376"/>
        <v>0</v>
      </c>
      <c r="HY294" s="1224">
        <f t="shared" si="376"/>
        <v>0</v>
      </c>
      <c r="HZ294" s="1224">
        <f t="shared" si="376"/>
        <v>0</v>
      </c>
      <c r="IA294" s="1224">
        <f t="shared" si="376"/>
        <v>0</v>
      </c>
      <c r="IB294" s="1224">
        <f t="shared" si="376"/>
        <v>0</v>
      </c>
      <c r="IC294" s="1224">
        <f t="shared" si="376"/>
        <v>0</v>
      </c>
      <c r="ID294" s="1224">
        <f t="shared" si="376"/>
        <v>0</v>
      </c>
      <c r="IE294" s="1224">
        <f t="shared" si="376"/>
        <v>0</v>
      </c>
      <c r="IF294" s="1224">
        <f t="shared" si="367"/>
        <v>0</v>
      </c>
      <c r="IG294" s="1225">
        <f t="shared" si="367"/>
        <v>0</v>
      </c>
      <c r="II294" s="327"/>
      <c r="IJ294" s="280" cm="1">
        <f t="array" aca="1" ref="IJ294" ca="1">HP294 - IF($T294 = "Y", SUM(OFFSET('F6 - Debt Dataset'!$AK$6, MATCH($B$6 &amp; $A294, 'F6 - Debt Dataset'!$E$6:$E$1806 &amp; 'F6 - Debt Dataset'!$DF$6:$DF$1806, 0) - 1, 0, 1, COLUMN(IJ$9) - COLUMN($IJ$9) + 1),
                                       OFFSET('F6 - Debt Dataset'!$BU$6, MATCH($B$6 &amp; $A294, 'F6 - Debt Dataset'!$E$6:$E$1806 &amp; 'F6 - Debt Dataset'!$DF$6:$DF$1806, 0) - 1, 0, 1, COLUMN(IJ$9) - COLUMN($IJ$9) + 1),
                                       $FH294),
                                $K294 * ($F294 &lt;= IJ$9) * ($I294 &gt; IJ$9))</f>
        <v>0</v>
      </c>
      <c r="IK294" s="280" cm="1">
        <f t="array" aca="1" ref="IK294" ca="1">HQ294 - IF($T294 = "Y", SUM(OFFSET('F6 - Debt Dataset'!$AK$6, MATCH($B$6 &amp; $A294, 'F6 - Debt Dataset'!$E$6:$E$1806 &amp; 'F6 - Debt Dataset'!$DF$6:$DF$1806, 0) - 1, 0, 1, COLUMN(IK$9) - COLUMN($IJ$9) + 1),
                                       OFFSET('F6 - Debt Dataset'!$BU$6, MATCH($B$6 &amp; $A294, 'F6 - Debt Dataset'!$E$6:$E$1806 &amp; 'F6 - Debt Dataset'!$DF$6:$DF$1806, 0) - 1, 0, 1, COLUMN(IK$9) - COLUMN($IJ$9) + 1),
                                       $FH294),
                                $K294 * ($F294 &lt;= IK$9) * ($I294 &gt; IK$9))</f>
        <v>0</v>
      </c>
      <c r="IL294" s="280" cm="1">
        <f t="array" aca="1" ref="IL294" ca="1">HR294 - IF($T294 = "Y", SUM(OFFSET('F6 - Debt Dataset'!$AK$6, MATCH($B$6 &amp; $A294, 'F6 - Debt Dataset'!$E$6:$E$1806 &amp; 'F6 - Debt Dataset'!$DF$6:$DF$1806, 0) - 1, 0, 1, COLUMN(IL$9) - COLUMN($IJ$9) + 1),
                                       OFFSET('F6 - Debt Dataset'!$BU$6, MATCH($B$6 &amp; $A294, 'F6 - Debt Dataset'!$E$6:$E$1806 &amp; 'F6 - Debt Dataset'!$DF$6:$DF$1806, 0) - 1, 0, 1, COLUMN(IL$9) - COLUMN($IJ$9) + 1),
                                       $FH294),
                                $K294 * ($F294 &lt;= IL$9) * ($I294 &gt; IL$9))</f>
        <v>0</v>
      </c>
      <c r="IM294" s="280" cm="1">
        <f t="array" aca="1" ref="IM294" ca="1">HS294 - IF($T294 = "Y", SUM(OFFSET('F6 - Debt Dataset'!$AK$6, MATCH($B$6 &amp; $A294, 'F6 - Debt Dataset'!$E$6:$E$1806 &amp; 'F6 - Debt Dataset'!$DF$6:$DF$1806, 0) - 1, 0, 1, COLUMN(IM$9) - COLUMN($IJ$9) + 1),
                                       OFFSET('F6 - Debt Dataset'!$BU$6, MATCH($B$6 &amp; $A294, 'F6 - Debt Dataset'!$E$6:$E$1806 &amp; 'F6 - Debt Dataset'!$DF$6:$DF$1806, 0) - 1, 0, 1, COLUMN(IM$9) - COLUMN($IJ$9) + 1),
                                       $FH294),
                                $K294 * ($F294 &lt;= IM$9) * ($I294 &gt; IM$9))</f>
        <v>0</v>
      </c>
      <c r="IN294" s="280" cm="1">
        <f t="array" aca="1" ref="IN294" ca="1">HT294 - IF($T294 = "Y", SUM(OFFSET('F6 - Debt Dataset'!$AK$6, MATCH($B$6 &amp; $A294, 'F6 - Debt Dataset'!$E$6:$E$1806 &amp; 'F6 - Debt Dataset'!$DF$6:$DF$1806, 0) - 1, 0, 1, COLUMN(IN$9) - COLUMN($IJ$9) + 1),
                                       OFFSET('F6 - Debt Dataset'!$BU$6, MATCH($B$6 &amp; $A294, 'F6 - Debt Dataset'!$E$6:$E$1806 &amp; 'F6 - Debt Dataset'!$DF$6:$DF$1806, 0) - 1, 0, 1, COLUMN(IN$9) - COLUMN($IJ$9) + 1),
                                       $FH294),
                                $K294 * ($F294 &lt;= IN$9) * ($I294 &gt; IN$9))</f>
        <v>0</v>
      </c>
      <c r="IO294" s="280" cm="1">
        <f t="array" aca="1" ref="IO294" ca="1">HU294 - IF($T294 = "Y", SUM(OFFSET('F6 - Debt Dataset'!$AK$6, MATCH($B$6 &amp; $A294, 'F6 - Debt Dataset'!$E$6:$E$1806 &amp; 'F6 - Debt Dataset'!$DF$6:$DF$1806, 0) - 1, 0, 1, COLUMN(IO$9) - COLUMN($IJ$9) + 1),
                                       OFFSET('F6 - Debt Dataset'!$BU$6, MATCH($B$6 &amp; $A294, 'F6 - Debt Dataset'!$E$6:$E$1806 &amp; 'F6 - Debt Dataset'!$DF$6:$DF$1806, 0) - 1, 0, 1, COLUMN(IO$9) - COLUMN($IJ$9) + 1),
                                       $FH294),
                                $K294 * ($F294 &lt;= IO$9) * ($I294 &gt; IO$9))</f>
        <v>0</v>
      </c>
      <c r="IP294" s="280" cm="1">
        <f t="array" aca="1" ref="IP294" ca="1">HV294 - IF($T294 = "Y", SUM(OFFSET('F6 - Debt Dataset'!$AK$6, MATCH($B$6 &amp; $A294, 'F6 - Debt Dataset'!$E$6:$E$1806 &amp; 'F6 - Debt Dataset'!$DF$6:$DF$1806, 0) - 1, 0, 1, COLUMN(IP$9) - COLUMN($IJ$9) + 1),
                                       OFFSET('F6 - Debt Dataset'!$BU$6, MATCH($B$6 &amp; $A294, 'F6 - Debt Dataset'!$E$6:$E$1806 &amp; 'F6 - Debt Dataset'!$DF$6:$DF$1806, 0) - 1, 0, 1, COLUMN(IP$9) - COLUMN($IJ$9) + 1),
                                       $FH294),
                                $K294 * ($F294 &lt;= IP$9) * ($I294 &gt; IP$9))</f>
        <v>0</v>
      </c>
      <c r="IQ294" s="280" cm="1">
        <f t="array" aca="1" ref="IQ294" ca="1">HW294 - IF($T294 = "Y", SUM(OFFSET('F6 - Debt Dataset'!$AK$6, MATCH($B$6 &amp; $A294, 'F6 - Debt Dataset'!$E$6:$E$1806 &amp; 'F6 - Debt Dataset'!$DF$6:$DF$1806, 0) - 1, 0, 1, COLUMN(IQ$9) - COLUMN($IJ$9) + 1),
                                       OFFSET('F6 - Debt Dataset'!$BU$6, MATCH($B$6 &amp; $A294, 'F6 - Debt Dataset'!$E$6:$E$1806 &amp; 'F6 - Debt Dataset'!$DF$6:$DF$1806, 0) - 1, 0, 1, COLUMN(IQ$9) - COLUMN($IJ$9) + 1),
                                       $FH294),
                                $K294 * ($F294 &lt;= IQ$9) * ($I294 &gt; IQ$9))</f>
        <v>0</v>
      </c>
      <c r="IR294" s="280" cm="1">
        <f t="array" aca="1" ref="IR294" ca="1">HX294 - IF($T294 = "Y", SUM(OFFSET('F6 - Debt Dataset'!$AK$6, MATCH($B$6 &amp; $A294, 'F6 - Debt Dataset'!$E$6:$E$1806 &amp; 'F6 - Debt Dataset'!$DF$6:$DF$1806, 0) - 1, 0, 1, COLUMN(IR$9) - COLUMN($IJ$9) + 1),
                                       OFFSET('F6 - Debt Dataset'!$BU$6, MATCH($B$6 &amp; $A294, 'F6 - Debt Dataset'!$E$6:$E$1806 &amp; 'F6 - Debt Dataset'!$DF$6:$DF$1806, 0) - 1, 0, 1, COLUMN(IR$9) - COLUMN($IJ$9) + 1),
                                       $FH294),
                                $K294 * ($F294 &lt;= IR$9) * ($I294 &gt; IR$9))</f>
        <v>0</v>
      </c>
      <c r="IS294" s="280" cm="1">
        <f t="array" aca="1" ref="IS294" ca="1">HY294 - IF($T294 = "Y", SUM(OFFSET('F6 - Debt Dataset'!$AK$6, MATCH($B$6 &amp; $A294, 'F6 - Debt Dataset'!$E$6:$E$1806 &amp; 'F6 - Debt Dataset'!$DF$6:$DF$1806, 0) - 1, 0, 1, COLUMN(IS$9) - COLUMN($IJ$9) + 1),
                                       OFFSET('F6 - Debt Dataset'!$BU$6, MATCH($B$6 &amp; $A294, 'F6 - Debt Dataset'!$E$6:$E$1806 &amp; 'F6 - Debt Dataset'!$DF$6:$DF$1806, 0) - 1, 0, 1, COLUMN(IS$9) - COLUMN($IJ$9) + 1),
                                       $FH294),
                                $K294 * ($F294 &lt;= IS$9) * ($I294 &gt; IS$9))</f>
        <v>0</v>
      </c>
      <c r="IT294" s="280" cm="1">
        <f t="array" aca="1" ref="IT294" ca="1">HZ294 - IF($T294 = "Y", SUM(OFFSET('F6 - Debt Dataset'!$AK$6, MATCH($B$6 &amp; $A294, 'F6 - Debt Dataset'!$E$6:$E$1806 &amp; 'F6 - Debt Dataset'!$DF$6:$DF$1806, 0) - 1, 0, 1, COLUMN(IT$9) - COLUMN($IJ$9) + 1),
                                       OFFSET('F6 - Debt Dataset'!$BU$6, MATCH($B$6 &amp; $A294, 'F6 - Debt Dataset'!$E$6:$E$1806 &amp; 'F6 - Debt Dataset'!$DF$6:$DF$1806, 0) - 1, 0, 1, COLUMN(IT$9) - COLUMN($IJ$9) + 1),
                                       $FH294),
                                $K294 * ($F294 &lt;= IT$9) * ($I294 &gt; IT$9))</f>
        <v>0</v>
      </c>
      <c r="IU294" s="280" cm="1">
        <f t="array" aca="1" ref="IU294" ca="1">IA294 - IF($T294 = "Y", SUM(OFFSET('F6 - Debt Dataset'!$AK$6, MATCH($B$6 &amp; $A294, 'F6 - Debt Dataset'!$E$6:$E$1806 &amp; 'F6 - Debt Dataset'!$DF$6:$DF$1806, 0) - 1, 0, 1, COLUMN(IU$9) - COLUMN($IJ$9) + 1),
                                       OFFSET('F6 - Debt Dataset'!$BU$6, MATCH($B$6 &amp; $A294, 'F6 - Debt Dataset'!$E$6:$E$1806 &amp; 'F6 - Debt Dataset'!$DF$6:$DF$1806, 0) - 1, 0, 1, COLUMN(IU$9) - COLUMN($IJ$9) + 1),
                                       $FH294),
                                $K294 * ($F294 &lt;= IU$9) * ($I294 &gt; IU$9))</f>
        <v>0</v>
      </c>
      <c r="IV294" s="280" cm="1">
        <f t="array" aca="1" ref="IV294" ca="1">IB294 - IF($T294 = "Y", SUM(OFFSET('F6 - Debt Dataset'!$AK$6, MATCH($B$6 &amp; $A294, 'F6 - Debt Dataset'!$E$6:$E$1806 &amp; 'F6 - Debt Dataset'!$DF$6:$DF$1806, 0) - 1, 0, 1, COLUMN(IV$9) - COLUMN($IJ$9) + 1),
                                       OFFSET('F6 - Debt Dataset'!$BU$6, MATCH($B$6 &amp; $A294, 'F6 - Debt Dataset'!$E$6:$E$1806 &amp; 'F6 - Debt Dataset'!$DF$6:$DF$1806, 0) - 1, 0, 1, COLUMN(IV$9) - COLUMN($IJ$9) + 1),
                                       $FH294),
                                $K294 * ($F294 &lt;= IV$9) * ($I294 &gt; IV$9))</f>
        <v>0</v>
      </c>
      <c r="IW294" s="280" cm="1">
        <f t="array" aca="1" ref="IW294" ca="1">IC294 - IF($T294 = "Y", SUM(OFFSET('F6 - Debt Dataset'!$AK$6, MATCH($B$6 &amp; $A294, 'F6 - Debt Dataset'!$E$6:$E$1806 &amp; 'F6 - Debt Dataset'!$DF$6:$DF$1806, 0) - 1, 0, 1, COLUMN(IW$9) - COLUMN($IJ$9) + 1),
                                       OFFSET('F6 - Debt Dataset'!$BU$6, MATCH($B$6 &amp; $A294, 'F6 - Debt Dataset'!$E$6:$E$1806 &amp; 'F6 - Debt Dataset'!$DF$6:$DF$1806, 0) - 1, 0, 1, COLUMN(IW$9) - COLUMN($IJ$9) + 1),
                                       $FH294),
                                $K294 * ($F294 &lt;= IW$9) * ($I294 &gt; IW$9))</f>
        <v>0</v>
      </c>
      <c r="IX294" s="280" cm="1">
        <f t="array" aca="1" ref="IX294" ca="1">ID294 - IF($T294 = "Y", SUM(OFFSET('F6 - Debt Dataset'!$AK$6, MATCH($B$6 &amp; $A294, 'F6 - Debt Dataset'!$E$6:$E$1806 &amp; 'F6 - Debt Dataset'!$DF$6:$DF$1806, 0) - 1, 0, 1, COLUMN(IX$9) - COLUMN($IJ$9) + 1),
                                       OFFSET('F6 - Debt Dataset'!$BU$6, MATCH($B$6 &amp; $A294, 'F6 - Debt Dataset'!$E$6:$E$1806 &amp; 'F6 - Debt Dataset'!$DF$6:$DF$1806, 0) - 1, 0, 1, COLUMN(IX$9) - COLUMN($IJ$9) + 1),
                                       $FH294),
                                $K294 * ($F294 &lt;= IX$9) * ($I294 &gt; IX$9))</f>
        <v>0</v>
      </c>
      <c r="IY294" s="280" cm="1">
        <f t="array" aca="1" ref="IY294" ca="1">IE294 - IF($T294 = "Y", SUM(OFFSET('F6 - Debt Dataset'!$AK$6, MATCH($B$6 &amp; $A294, 'F6 - Debt Dataset'!$E$6:$E$1806 &amp; 'F6 - Debt Dataset'!$DF$6:$DF$1806, 0) - 1, 0, 1, COLUMN(IY$9) - COLUMN($IJ$9) + 1),
                                       OFFSET('F6 - Debt Dataset'!$BU$6, MATCH($B$6 &amp; $A294, 'F6 - Debt Dataset'!$E$6:$E$1806 &amp; 'F6 - Debt Dataset'!$DF$6:$DF$1806, 0) - 1, 0, 1, COLUMN(IY$9) - COLUMN($IJ$9) + 1),
                                       $FH294),
                                $K294 * ($F294 &lt;= IY$9) * ($I294 &gt; IY$9))</f>
        <v>0</v>
      </c>
      <c r="IZ294" s="280" cm="1">
        <f t="array" aca="1" ref="IZ294" ca="1">IF294 - IF($T294 = "Y", SUM(OFFSET('F6 - Debt Dataset'!$AK$6, MATCH($B$6 &amp; $A294, 'F6 - Debt Dataset'!$E$6:$E$1806 &amp; 'F6 - Debt Dataset'!$DF$6:$DF$1806, 0) - 1, 0, 1, COLUMN(IZ$9) - COLUMN($IJ$9) + 1),
                                       OFFSET('F6 - Debt Dataset'!$BU$6, MATCH($B$6 &amp; $A294, 'F6 - Debt Dataset'!$E$6:$E$1806 &amp; 'F6 - Debt Dataset'!$DF$6:$DF$1806, 0) - 1, 0, 1, COLUMN(IZ$9) - COLUMN($IJ$9) + 1),
                                       $FH294),
                                $K294 * ($F294 &lt;= IZ$9) * ($I294 &gt; IZ$9))</f>
        <v>0</v>
      </c>
      <c r="JA294" s="321" cm="1">
        <f t="array" aca="1" ref="JA294" ca="1">IG294 - IF($T294 = "Y", SUM(OFFSET('F6 - Debt Dataset'!$AK$6, MATCH($B$6 &amp; $A294, 'F6 - Debt Dataset'!$E$6:$E$1806 &amp; 'F6 - Debt Dataset'!$DF$6:$DF$1806, 0) - 1, 0, 1, COLUMN(JA$9) - COLUMN($IJ$9) + 1),
                                       OFFSET('F6 - Debt Dataset'!$BU$6, MATCH($B$6 &amp; $A294, 'F6 - Debt Dataset'!$E$6:$E$1806 &amp; 'F6 - Debt Dataset'!$DF$6:$DF$1806, 0) - 1, 0, 1, COLUMN(JA$9) - COLUMN($IJ$9) + 1),
                                       $FH294),
                                $K294 * ($F294 &lt;= JA$9) * ($I294 &gt; JA$9))</f>
        <v>0</v>
      </c>
      <c r="JC294" s="314" t="str" cm="1">
        <f t="array" ref="JC294">IF($T294 = "Y", INDEX('F6 - Debt Dataset'!BC$6:BC$1806, MATCH($B$6 &amp; $A294, 'F6 - Debt Dataset'!$E$6:$E$1806 &amp; 'F6 - Debt Dataset'!$DF$6:$DF$1806, 0)), "-")</f>
        <v>-</v>
      </c>
      <c r="JD294" s="325" t="str" cm="1">
        <f t="array" ref="JD294">IF($T294 = "Y", INDEX('F6 - Debt Dataset'!BD$6:BD$1806, MATCH($B$6 &amp; $A294, 'F6 - Debt Dataset'!$E$6:$E$1806 &amp; 'F6 - Debt Dataset'!$DF$6:$DF$1806, 0)), "-")</f>
        <v>-</v>
      </c>
      <c r="JE294" s="325" t="str" cm="1">
        <f t="array" ref="JE294">IF($T294 = "Y", INDEX('F6 - Debt Dataset'!BE$6:BE$1806, MATCH($B$6 &amp; $A294, 'F6 - Debt Dataset'!$E$6:$E$1806 &amp; 'F6 - Debt Dataset'!$DF$6:$DF$1806, 0)), "-")</f>
        <v>-</v>
      </c>
      <c r="JF294" s="325" t="str" cm="1">
        <f t="array" ref="JF294">IF($T294 = "Y", INDEX('F6 - Debt Dataset'!BF$6:BF$1806, MATCH($B$6 &amp; $A294, 'F6 - Debt Dataset'!$E$6:$E$1806 &amp; 'F6 - Debt Dataset'!$DF$6:$DF$1806, 0)), "-")</f>
        <v>-</v>
      </c>
      <c r="JG294" s="325" t="str" cm="1">
        <f t="array" ref="JG294">IF($T294 = "Y", INDEX('F6 - Debt Dataset'!BG$6:BG$1806, MATCH($B$6 &amp; $A294, 'F6 - Debt Dataset'!$E$6:$E$1806 &amp; 'F6 - Debt Dataset'!$DF$6:$DF$1806, 0)), "-")</f>
        <v>-</v>
      </c>
      <c r="JH294" s="325" t="str" cm="1">
        <f t="array" ref="JH294">IF($T294 = "Y", INDEX('F6 - Debt Dataset'!BH$6:BH$1806, MATCH($B$6 &amp; $A294, 'F6 - Debt Dataset'!$E$6:$E$1806 &amp; 'F6 - Debt Dataset'!$DF$6:$DF$1806, 0)), "-")</f>
        <v>-</v>
      </c>
      <c r="JI294" s="325" t="str" cm="1">
        <f t="array" ref="JI294">IF($T294 = "Y", INDEX('F6 - Debt Dataset'!BI$6:BI$1806, MATCH($B$6 &amp; $A294, 'F6 - Debt Dataset'!$E$6:$E$1806 &amp; 'F6 - Debt Dataset'!$DF$6:$DF$1806, 0)), "-")</f>
        <v>-</v>
      </c>
      <c r="JJ294" s="325" t="str" cm="1">
        <f t="array" ref="JJ294">IF($T294 = "Y", INDEX('F6 - Debt Dataset'!BJ$6:BJ$1806, MATCH($B$6 &amp; $A294, 'F6 - Debt Dataset'!$E$6:$E$1806 &amp; 'F6 - Debt Dataset'!$DF$6:$DF$1806, 0)), "-")</f>
        <v>-</v>
      </c>
      <c r="JK294" s="325" t="str" cm="1">
        <f t="array" ref="JK294">IF($T294 = "Y", INDEX('F6 - Debt Dataset'!BK$6:BK$1806, MATCH($B$6 &amp; $A294, 'F6 - Debt Dataset'!$E$6:$E$1806 &amp; 'F6 - Debt Dataset'!$DF$6:$DF$1806, 0)), "-")</f>
        <v>-</v>
      </c>
      <c r="JL294" s="325" t="str" cm="1">
        <f t="array" ref="JL294">IF($T294 = "Y", INDEX('F6 - Debt Dataset'!BL$6:BL$1806, MATCH($B$6 &amp; $A294, 'F6 - Debt Dataset'!$E$6:$E$1806 &amp; 'F6 - Debt Dataset'!$DF$6:$DF$1806, 0)), "-")</f>
        <v>-</v>
      </c>
      <c r="JM294" s="325" t="str" cm="1">
        <f t="array" ref="JM294">IF($T294 = "Y", INDEX('F6 - Debt Dataset'!BM$6:BM$1806, MATCH($B$6 &amp; $A294, 'F6 - Debt Dataset'!$E$6:$E$1806 &amp; 'F6 - Debt Dataset'!$DF$6:$DF$1806, 0)), "-")</f>
        <v>-</v>
      </c>
      <c r="JN294" s="325" t="str" cm="1">
        <f t="array" ref="JN294">IF($T294 = "Y", INDEX('F6 - Debt Dataset'!BN$6:BN$1806, MATCH($B$6 &amp; $A294, 'F6 - Debt Dataset'!$E$6:$E$1806 &amp; 'F6 - Debt Dataset'!$DF$6:$DF$1806, 0)), "-")</f>
        <v>-</v>
      </c>
      <c r="JO294" s="325" t="str" cm="1">
        <f t="array" ref="JO294">IF($T294 = "Y", INDEX('F6 - Debt Dataset'!BO$6:BO$1806, MATCH($B$6 &amp; $A294, 'F6 - Debt Dataset'!$E$6:$E$1806 &amp; 'F6 - Debt Dataset'!$DF$6:$DF$1806, 0)), "-")</f>
        <v>-</v>
      </c>
      <c r="JP294" s="325" t="str" cm="1">
        <f t="array" ref="JP294">IF($T294 = "Y", INDEX('F6 - Debt Dataset'!BP$6:BP$1806, MATCH($B$6 &amp; $A294, 'F6 - Debt Dataset'!$E$6:$E$1806 &amp; 'F6 - Debt Dataset'!$DF$6:$DF$1806, 0)), "-")</f>
        <v>-</v>
      </c>
      <c r="JQ294" s="325" t="str" cm="1">
        <f t="array" ref="JQ294">IF($T294 = "Y", INDEX('F6 - Debt Dataset'!BQ$6:BQ$1806, MATCH($B$6 &amp; $A294, 'F6 - Debt Dataset'!$E$6:$E$1806 &amp; 'F6 - Debt Dataset'!$DF$6:$DF$1806, 0)), "-")</f>
        <v>-</v>
      </c>
      <c r="JR294" s="325" t="str" cm="1">
        <f t="array" ref="JR294">IF($T294 = "Y", INDEX('F6 - Debt Dataset'!BR$6:BR$1806, MATCH($B$6 &amp; $A294, 'F6 - Debt Dataset'!$E$6:$E$1806 &amp; 'F6 - Debt Dataset'!$DF$6:$DF$1806, 0)), "-")</f>
        <v>-</v>
      </c>
      <c r="JS294" s="325" t="str" cm="1">
        <f t="array" ref="JS294">IF($T294 = "Y", INDEX('F6 - Debt Dataset'!BS$6:BS$1806, MATCH($B$6 &amp; $A294, 'F6 - Debt Dataset'!$E$6:$E$1806 &amp; 'F6 - Debt Dataset'!$DF$6:$DF$1806, 0)), "-")</f>
        <v>-</v>
      </c>
      <c r="JT294" s="326" t="str" cm="1">
        <f t="array" ref="JT294">IF($T294 = "Y", INDEX('F6 - Debt Dataset'!BT$6:BT$1806, MATCH($B$6 &amp; $A294, 'F6 - Debt Dataset'!$E$6:$E$1806 &amp; 'F6 - Debt Dataset'!$DF$6:$DF$1806, 0)), "-")</f>
        <v>-</v>
      </c>
      <c r="JV294" s="314" t="str" cm="1">
        <f t="array" ref="JV294">IF($T294 = "Y", INDEX('F6 - Debt Dataset'!CM$6:CM$1806, MATCH($B$6 &amp; $A294, 'F6 - Debt Dataset'!$E$6:$E$1806 &amp; 'F6 - Debt Dataset'!$DF$6:$DF$1806, 0)), "-")</f>
        <v>-</v>
      </c>
      <c r="JW294" s="325" t="str" cm="1">
        <f t="array" ref="JW294">IF($T294 = "Y", INDEX('F6 - Debt Dataset'!CN$6:CN$1806, MATCH($B$6 &amp; $A294, 'F6 - Debt Dataset'!$E$6:$E$1806 &amp; 'F6 - Debt Dataset'!$DF$6:$DF$1806, 0)), "-")</f>
        <v>-</v>
      </c>
      <c r="JX294" s="325" t="str" cm="1">
        <f t="array" ref="JX294">IF($T294 = "Y", INDEX('F6 - Debt Dataset'!CO$6:CO$1806, MATCH($B$6 &amp; $A294, 'F6 - Debt Dataset'!$E$6:$E$1806 &amp; 'F6 - Debt Dataset'!$DF$6:$DF$1806, 0)), "-")</f>
        <v>-</v>
      </c>
      <c r="JY294" s="325" t="str" cm="1">
        <f t="array" ref="JY294">IF($T294 = "Y", INDEX('F6 - Debt Dataset'!CP$6:CP$1806, MATCH($B$6 &amp; $A294, 'F6 - Debt Dataset'!$E$6:$E$1806 &amp; 'F6 - Debt Dataset'!$DF$6:$DF$1806, 0)), "-")</f>
        <v>-</v>
      </c>
      <c r="JZ294" s="325" t="str" cm="1">
        <f t="array" ref="JZ294">IF($T294 = "Y", INDEX('F6 - Debt Dataset'!CQ$6:CQ$1806, MATCH($B$6 &amp; $A294, 'F6 - Debt Dataset'!$E$6:$E$1806 &amp; 'F6 - Debt Dataset'!$DF$6:$DF$1806, 0)), "-")</f>
        <v>-</v>
      </c>
      <c r="KA294" s="325" t="str" cm="1">
        <f t="array" ref="KA294">IF($T294 = "Y", INDEX('F6 - Debt Dataset'!CR$6:CR$1806, MATCH($B$6 &amp; $A294, 'F6 - Debt Dataset'!$E$6:$E$1806 &amp; 'F6 - Debt Dataset'!$DF$6:$DF$1806, 0)), "-")</f>
        <v>-</v>
      </c>
      <c r="KB294" s="325" t="str" cm="1">
        <f t="array" ref="KB294">IF($T294 = "Y", INDEX('F6 - Debt Dataset'!CS$6:CS$1806, MATCH($B$6 &amp; $A294, 'F6 - Debt Dataset'!$E$6:$E$1806 &amp; 'F6 - Debt Dataset'!$DF$6:$DF$1806, 0)), "-")</f>
        <v>-</v>
      </c>
      <c r="KC294" s="325" t="str" cm="1">
        <f t="array" ref="KC294">IF($T294 = "Y", INDEX('F6 - Debt Dataset'!CT$6:CT$1806, MATCH($B$6 &amp; $A294, 'F6 - Debt Dataset'!$E$6:$E$1806 &amp; 'F6 - Debt Dataset'!$DF$6:$DF$1806, 0)), "-")</f>
        <v>-</v>
      </c>
      <c r="KD294" s="325" t="str" cm="1">
        <f t="array" ref="KD294">IF($T294 = "Y", INDEX('F6 - Debt Dataset'!CU$6:CU$1806, MATCH($B$6 &amp; $A294, 'F6 - Debt Dataset'!$E$6:$E$1806 &amp; 'F6 - Debt Dataset'!$DF$6:$DF$1806, 0)), "-")</f>
        <v>-</v>
      </c>
      <c r="KE294" s="325" t="str" cm="1">
        <f t="array" ref="KE294">IF($T294 = "Y", INDEX('F6 - Debt Dataset'!CV$6:CV$1806, MATCH($B$6 &amp; $A294, 'F6 - Debt Dataset'!$E$6:$E$1806 &amp; 'F6 - Debt Dataset'!$DF$6:$DF$1806, 0)), "-")</f>
        <v>-</v>
      </c>
      <c r="KF294" s="325" t="str" cm="1">
        <f t="array" ref="KF294">IF($T294 = "Y", INDEX('F6 - Debt Dataset'!CW$6:CW$1806, MATCH($B$6 &amp; $A294, 'F6 - Debt Dataset'!$E$6:$E$1806 &amp; 'F6 - Debt Dataset'!$DF$6:$DF$1806, 0)), "-")</f>
        <v>-</v>
      </c>
      <c r="KG294" s="325" t="str" cm="1">
        <f t="array" ref="KG294">IF($T294 = "Y", INDEX('F6 - Debt Dataset'!CX$6:CX$1806, MATCH($B$6 &amp; $A294, 'F6 - Debt Dataset'!$E$6:$E$1806 &amp; 'F6 - Debt Dataset'!$DF$6:$DF$1806, 0)), "-")</f>
        <v>-</v>
      </c>
      <c r="KH294" s="325" t="str" cm="1">
        <f t="array" ref="KH294">IF($T294 = "Y", INDEX('F6 - Debt Dataset'!CY$6:CY$1806, MATCH($B$6 &amp; $A294, 'F6 - Debt Dataset'!$E$6:$E$1806 &amp; 'F6 - Debt Dataset'!$DF$6:$DF$1806, 0)), "-")</f>
        <v>-</v>
      </c>
      <c r="KI294" s="325" t="str" cm="1">
        <f t="array" ref="KI294">IF($T294 = "Y", INDEX('F6 - Debt Dataset'!CZ$6:CZ$1806, MATCH($B$6 &amp; $A294, 'F6 - Debt Dataset'!$E$6:$E$1806 &amp; 'F6 - Debt Dataset'!$DF$6:$DF$1806, 0)), "-")</f>
        <v>-</v>
      </c>
      <c r="KJ294" s="325" t="str" cm="1">
        <f t="array" ref="KJ294">IF($T294 = "Y", INDEX('F6 - Debt Dataset'!DA$6:DA$1806, MATCH($B$6 &amp; $A294, 'F6 - Debt Dataset'!$E$6:$E$1806 &amp; 'F6 - Debt Dataset'!$DF$6:$DF$1806, 0)), "-")</f>
        <v>-</v>
      </c>
      <c r="KK294" s="325" t="str" cm="1">
        <f t="array" ref="KK294">IF($T294 = "Y", INDEX('F6 - Debt Dataset'!DB$6:DB$1806, MATCH($B$6 &amp; $A294, 'F6 - Debt Dataset'!$E$6:$E$1806 &amp; 'F6 - Debt Dataset'!$DF$6:$DF$1806, 0)), "-")</f>
        <v>-</v>
      </c>
      <c r="KL294" s="325" t="str" cm="1">
        <f t="array" ref="KL294">IF($T294 = "Y", INDEX('F6 - Debt Dataset'!DC$6:DC$1806, MATCH($B$6 &amp; $A294, 'F6 - Debt Dataset'!$E$6:$E$1806 &amp; 'F6 - Debt Dataset'!$DF$6:$DF$1806, 0)), "-")</f>
        <v>-</v>
      </c>
      <c r="KM294" s="326" t="str" cm="1">
        <f t="array" ref="KM294">IF($T294 = "Y", INDEX('F6 - Debt Dataset'!DD$6:DD$1806, MATCH($B$6 &amp; $A294, 'F6 - Debt Dataset'!$E$6:$E$1806 &amp; 'F6 - Debt Dataset'!$DF$6:$DF$1806, 0)), "-")</f>
        <v>-</v>
      </c>
    </row>
    <row r="295" spans="1:299">
      <c r="A295" s="372">
        <f t="shared" si="347"/>
        <v>285</v>
      </c>
      <c r="B295" s="372" t="str" cm="1">
        <f t="array" ref="B295">IFERROR(INDEX('F6 - Debt Dataset'!$C$6:$C$1806, MATCH($B$6 &amp; $A295, 'F6 - Debt Dataset'!$E$6:$E$1806 &amp; 'F6 - Debt Dataset'!$DF$6:$DF$1806, 0)), "-")</f>
        <v>-</v>
      </c>
      <c r="C295" s="372" t="str" cm="1">
        <f t="array" ref="C295">IFERROR(INDEX('F6 - Debt Dataset'!$A$6:$A$1806, MATCH($B$6 &amp; $A295, 'F6 - Debt Dataset'!$E$6:$E$1806 &amp; 'F6 - Debt Dataset'!$DF$6:$DF$1806, 0)), "-")</f>
        <v>-</v>
      </c>
      <c r="D295" s="372" t="str" cm="1">
        <f t="array" ref="D295">IFERROR(INDEX('F6 - Debt Dataset'!$B$6:$B$1806, MATCH($B$6 &amp; $A295, 'F6 - Debt Dataset'!$E$6:$E$1806 &amp; 'F6 - Debt Dataset'!$DF$6:$DF$1806, 0)), "-")</f>
        <v>-</v>
      </c>
      <c r="E295" s="372" t="str" cm="1">
        <f t="array" ref="E295">IFERROR(INDEX('F6 - Debt Dataset'!$H$6:$H$1806, MATCH($B$6 &amp; $A295, 'F6 - Debt Dataset'!$E$6:$E$1806 &amp; 'F6 - Debt Dataset'!$DF$6:$DF$1806, 0)), "-")</f>
        <v>-</v>
      </c>
      <c r="F295" s="373" t="str" cm="1">
        <f t="array" ref="F295">IFERROR(INDEX('F6 - Debt Dataset'!$J$6:$J$1806, MATCH($B$6 &amp; $A295, 'F6 - Debt Dataset'!$E$6:$E$1806 &amp; 'F6 - Debt Dataset'!$DF$6:$DF$1806, 0)), "-")</f>
        <v>-</v>
      </c>
      <c r="G295" s="373" t="str" cm="1">
        <f t="array" ref="G295">IFERROR(INDEX('F6 - Debt Dataset'!$K$6:$K$1806, MATCH($B$6 &amp; $A295, 'F6 - Debt Dataset'!$E$6:$E$1806 &amp; 'F6 - Debt Dataset'!$DF$6:$DF$1806, 0)), "-")</f>
        <v>-</v>
      </c>
      <c r="H295" s="373" t="str" cm="1">
        <f t="array" ref="H295">IFERROR(INDEX('F6 - Debt Dataset'!$L$6:$L$1806, MATCH($B$6 &amp; $A295, 'F6 - Debt Dataset'!$E$6:$E$1806 &amp; 'F6 - Debt Dataset'!$DF$6:$DF$1806, 0)), "-")</f>
        <v>-</v>
      </c>
      <c r="I295" s="373" t="str">
        <f t="shared" si="348"/>
        <v>-</v>
      </c>
      <c r="J295" s="372" t="str" cm="1">
        <f t="array" ref="J295">IFERROR(INDEX('F6 - Debt Dataset'!$N$6:$N$1806, MATCH($B$6 &amp; $A295, 'F6 - Debt Dataset'!$E$6:$E$1806 &amp; 'F6 - Debt Dataset'!$DF$6:$DF$1806, 0)), "-")</f>
        <v>-</v>
      </c>
      <c r="K295" s="374" cm="1">
        <f t="array" ref="K295">IFERROR(INDEX('F6 - Debt Dataset'!$S$6:$S$1806, MATCH($B$6 &amp; $A295, 'F6 - Debt Dataset'!$E$6:$E$1806 &amp; 'F6 - Debt Dataset'!$DF$6:$DF$1806, 0)), 0)</f>
        <v>0</v>
      </c>
      <c r="L295" s="1174" cm="1">
        <f t="array" ref="L295">IFERROR(INDEX('F6 - Debt Dataset'!$W$6:$W$1806, MATCH($B$6 &amp; $A295, 'F6 - Debt Dataset'!$E$6:$E$1806 &amp; 'F6 - Debt Dataset'!$DF$6:$DF$1806, 0)), 0)</f>
        <v>0</v>
      </c>
      <c r="M295" s="376" t="str" cm="1">
        <f t="array" ref="M295">IFERROR(INDEX('F6 - Debt Dataset'!$E$6:$E$1806, MATCH($B$6 &amp; $A295, 'F6 - Debt Dataset'!$E$6:$E$1806 &amp; 'F6 - Debt Dataset'!$DF$6:$DF$1806, 0)), "-")</f>
        <v>-</v>
      </c>
      <c r="N295" s="372"/>
      <c r="O295" s="372"/>
      <c r="P295" s="372"/>
      <c r="Q295" s="372"/>
      <c r="R295" s="372" t="str">
        <f t="shared" si="349"/>
        <v>-</v>
      </c>
      <c r="S295" s="372" t="str">
        <f t="shared" si="336"/>
        <v>-</v>
      </c>
      <c r="T295" s="379" t="str" cm="1">
        <f t="array" ref="T295">IFERROR(INDEX('F6 - Debt Dataset'!$AH$6:$AH$1806, MATCH($B$6 &amp; $A295, 'F6 - Debt Dataset'!$E$6:$E$1806 &amp; 'F6 - Debt Dataset'!$DF$6:$DF$1806, 0)), "-")</f>
        <v>-</v>
      </c>
      <c r="U295" s="1221"/>
      <c r="V295" s="317">
        <f t="shared" si="368"/>
        <v>0</v>
      </c>
      <c r="W295" s="317">
        <f t="shared" si="368"/>
        <v>0</v>
      </c>
      <c r="X295" s="317">
        <f t="shared" si="368"/>
        <v>0</v>
      </c>
      <c r="Y295" s="317">
        <f t="shared" si="368"/>
        <v>0</v>
      </c>
      <c r="Z295" s="317">
        <f t="shared" si="368"/>
        <v>0</v>
      </c>
      <c r="AA295" s="317">
        <f t="shared" si="368"/>
        <v>0</v>
      </c>
      <c r="AB295" s="317">
        <f t="shared" si="368"/>
        <v>0</v>
      </c>
      <c r="AC295" s="317">
        <f t="shared" si="368"/>
        <v>0</v>
      </c>
      <c r="AD295" s="317">
        <f t="shared" si="368"/>
        <v>0</v>
      </c>
      <c r="AE295" s="317">
        <f t="shared" si="368"/>
        <v>0</v>
      </c>
      <c r="AF295" s="317">
        <f t="shared" si="368"/>
        <v>0</v>
      </c>
      <c r="AG295" s="317">
        <f t="shared" si="368"/>
        <v>0</v>
      </c>
      <c r="AH295" s="317">
        <f t="shared" si="368"/>
        <v>0</v>
      </c>
      <c r="AI295" s="317">
        <f t="shared" si="368"/>
        <v>0</v>
      </c>
      <c r="AJ295" s="317">
        <f t="shared" si="368"/>
        <v>0</v>
      </c>
      <c r="AK295" s="317">
        <f t="shared" si="368"/>
        <v>0</v>
      </c>
      <c r="AL295" s="317">
        <f t="shared" si="359"/>
        <v>0</v>
      </c>
      <c r="AM295" s="317">
        <f t="shared" si="359"/>
        <v>0</v>
      </c>
      <c r="AN295" s="1222"/>
      <c r="AO295" s="280">
        <f t="shared" si="369"/>
        <v>0</v>
      </c>
      <c r="AP295" s="280">
        <f t="shared" si="369"/>
        <v>0</v>
      </c>
      <c r="AQ295" s="280">
        <f t="shared" si="369"/>
        <v>0</v>
      </c>
      <c r="AR295" s="280">
        <f t="shared" si="369"/>
        <v>0</v>
      </c>
      <c r="AS295" s="280">
        <f t="shared" si="369"/>
        <v>0</v>
      </c>
      <c r="AT295" s="280">
        <f t="shared" si="369"/>
        <v>0</v>
      </c>
      <c r="AU295" s="280">
        <f t="shared" si="369"/>
        <v>0</v>
      </c>
      <c r="AV295" s="280">
        <f t="shared" si="369"/>
        <v>0</v>
      </c>
      <c r="AW295" s="280">
        <f t="shared" si="369"/>
        <v>0</v>
      </c>
      <c r="AX295" s="280">
        <f t="shared" si="369"/>
        <v>0</v>
      </c>
      <c r="AY295" s="280">
        <f t="shared" si="369"/>
        <v>0</v>
      </c>
      <c r="AZ295" s="280">
        <f t="shared" si="369"/>
        <v>0</v>
      </c>
      <c r="BA295" s="280">
        <f t="shared" si="369"/>
        <v>0</v>
      </c>
      <c r="BB295" s="280">
        <f t="shared" si="369"/>
        <v>0</v>
      </c>
      <c r="BC295" s="280">
        <f t="shared" si="369"/>
        <v>0</v>
      </c>
      <c r="BD295" s="280">
        <f t="shared" si="369"/>
        <v>0</v>
      </c>
      <c r="BE295" s="280">
        <f t="shared" si="360"/>
        <v>0</v>
      </c>
      <c r="BF295" s="280">
        <f t="shared" si="360"/>
        <v>0</v>
      </c>
      <c r="BG295" s="318"/>
      <c r="BH295" s="319"/>
      <c r="BI295" s="319"/>
      <c r="BJ295" s="319"/>
      <c r="BK295" s="319"/>
      <c r="BL295" s="319"/>
      <c r="BM295" s="319"/>
      <c r="BN295" s="319"/>
      <c r="BO295" s="319"/>
      <c r="BP295" s="319"/>
      <c r="BQ295" s="319"/>
      <c r="BR295" s="318"/>
      <c r="BS295" s="320">
        <f t="shared" si="370"/>
        <v>0</v>
      </c>
      <c r="BT295" s="320">
        <f t="shared" si="370"/>
        <v>0</v>
      </c>
      <c r="BU295" s="320">
        <f t="shared" si="370"/>
        <v>0</v>
      </c>
      <c r="BV295" s="320">
        <f t="shared" si="370"/>
        <v>0</v>
      </c>
      <c r="BW295" s="320">
        <f t="shared" si="370"/>
        <v>0</v>
      </c>
      <c r="BX295" s="320">
        <f t="shared" si="370"/>
        <v>0</v>
      </c>
      <c r="BY295" s="320">
        <f t="shared" si="370"/>
        <v>0</v>
      </c>
      <c r="BZ295" s="320">
        <f t="shared" si="370"/>
        <v>0</v>
      </c>
      <c r="CA295" s="320">
        <f t="shared" si="370"/>
        <v>0</v>
      </c>
      <c r="CB295" s="320">
        <f t="shared" si="370"/>
        <v>0</v>
      </c>
      <c r="CC295" s="320">
        <f t="shared" si="370"/>
        <v>0</v>
      </c>
      <c r="CD295" s="320">
        <f t="shared" si="370"/>
        <v>0</v>
      </c>
      <c r="CE295" s="320">
        <f t="shared" si="370"/>
        <v>0</v>
      </c>
      <c r="CF295" s="320">
        <f t="shared" si="370"/>
        <v>0</v>
      </c>
      <c r="CG295" s="320">
        <f t="shared" si="370"/>
        <v>0</v>
      </c>
      <c r="CH295" s="320">
        <f t="shared" si="370"/>
        <v>0</v>
      </c>
      <c r="CI295" s="320">
        <f t="shared" si="361"/>
        <v>0</v>
      </c>
      <c r="CJ295" s="1223">
        <f t="shared" si="361"/>
        <v>0</v>
      </c>
      <c r="CK295" s="280">
        <f t="shared" si="371"/>
        <v>0</v>
      </c>
      <c r="CL295" s="280">
        <f t="shared" si="371"/>
        <v>0</v>
      </c>
      <c r="CM295" s="280">
        <f t="shared" si="371"/>
        <v>0</v>
      </c>
      <c r="CN295" s="280">
        <f t="shared" si="371"/>
        <v>0</v>
      </c>
      <c r="CO295" s="280">
        <f t="shared" si="371"/>
        <v>0</v>
      </c>
      <c r="CP295" s="280">
        <f t="shared" si="371"/>
        <v>0</v>
      </c>
      <c r="CQ295" s="280">
        <f t="shared" si="371"/>
        <v>0</v>
      </c>
      <c r="CR295" s="280">
        <f t="shared" si="371"/>
        <v>0</v>
      </c>
      <c r="CS295" s="280">
        <f t="shared" si="371"/>
        <v>0</v>
      </c>
      <c r="CT295" s="280">
        <f t="shared" si="371"/>
        <v>0</v>
      </c>
      <c r="CU295" s="280">
        <f t="shared" si="371"/>
        <v>0</v>
      </c>
      <c r="CV295" s="280">
        <f t="shared" si="371"/>
        <v>0</v>
      </c>
      <c r="CW295" s="280">
        <f t="shared" si="371"/>
        <v>0</v>
      </c>
      <c r="CX295" s="280">
        <f t="shared" si="371"/>
        <v>0</v>
      </c>
      <c r="CY295" s="280">
        <f t="shared" si="371"/>
        <v>0</v>
      </c>
      <c r="CZ295" s="280">
        <f t="shared" si="371"/>
        <v>0</v>
      </c>
      <c r="DA295" s="280">
        <f t="shared" si="362"/>
        <v>0</v>
      </c>
      <c r="DB295" s="321">
        <f t="shared" si="362"/>
        <v>0</v>
      </c>
      <c r="DD295" s="322">
        <f t="shared" si="372"/>
        <v>0</v>
      </c>
      <c r="DE295" s="280">
        <f t="shared" si="372"/>
        <v>0</v>
      </c>
      <c r="DF295" s="280">
        <f t="shared" si="372"/>
        <v>0</v>
      </c>
      <c r="DG295" s="280">
        <f t="shared" si="372"/>
        <v>0</v>
      </c>
      <c r="DH295" s="280">
        <f t="shared" si="372"/>
        <v>0</v>
      </c>
      <c r="DI295" s="280">
        <f t="shared" si="372"/>
        <v>0</v>
      </c>
      <c r="DJ295" s="280">
        <f t="shared" si="372"/>
        <v>0</v>
      </c>
      <c r="DK295" s="280">
        <f t="shared" si="372"/>
        <v>0</v>
      </c>
      <c r="DL295" s="280">
        <f t="shared" si="372"/>
        <v>0</v>
      </c>
      <c r="DM295" s="280">
        <f t="shared" si="372"/>
        <v>0</v>
      </c>
      <c r="DN295" s="280">
        <f t="shared" si="372"/>
        <v>0</v>
      </c>
      <c r="DO295" s="280">
        <f t="shared" si="372"/>
        <v>0</v>
      </c>
      <c r="DP295" s="280">
        <f t="shared" si="372"/>
        <v>0</v>
      </c>
      <c r="DQ295" s="280">
        <f t="shared" si="372"/>
        <v>0</v>
      </c>
      <c r="DR295" s="280">
        <f t="shared" si="372"/>
        <v>0</v>
      </c>
      <c r="DS295" s="280">
        <f t="shared" si="372"/>
        <v>0</v>
      </c>
      <c r="DT295" s="280">
        <f t="shared" si="363"/>
        <v>0</v>
      </c>
      <c r="DU295" s="280">
        <f t="shared" si="363"/>
        <v>0</v>
      </c>
      <c r="DV295" s="322">
        <f t="shared" si="373"/>
        <v>0</v>
      </c>
      <c r="DW295" s="280">
        <f t="shared" si="373"/>
        <v>0</v>
      </c>
      <c r="DX295" s="280">
        <f t="shared" si="373"/>
        <v>0</v>
      </c>
      <c r="DY295" s="280">
        <f t="shared" si="373"/>
        <v>0</v>
      </c>
      <c r="DZ295" s="280">
        <f t="shared" si="373"/>
        <v>0</v>
      </c>
      <c r="EA295" s="280">
        <f t="shared" si="373"/>
        <v>0</v>
      </c>
      <c r="EB295" s="280">
        <f t="shared" si="373"/>
        <v>0</v>
      </c>
      <c r="EC295" s="280">
        <f t="shared" si="373"/>
        <v>0</v>
      </c>
      <c r="ED295" s="280">
        <f t="shared" si="373"/>
        <v>0</v>
      </c>
      <c r="EE295" s="280">
        <f t="shared" si="373"/>
        <v>0</v>
      </c>
      <c r="EF295" s="280">
        <f t="shared" si="373"/>
        <v>0</v>
      </c>
      <c r="EG295" s="280">
        <f t="shared" si="373"/>
        <v>0</v>
      </c>
      <c r="EH295" s="280">
        <f t="shared" si="373"/>
        <v>0</v>
      </c>
      <c r="EI295" s="280">
        <f t="shared" si="373"/>
        <v>0</v>
      </c>
      <c r="EJ295" s="280">
        <f t="shared" si="373"/>
        <v>0</v>
      </c>
      <c r="EK295" s="280">
        <f t="shared" si="373"/>
        <v>0</v>
      </c>
      <c r="EL295" s="280">
        <f t="shared" si="364"/>
        <v>0</v>
      </c>
      <c r="EM295" s="280">
        <f t="shared" si="364"/>
        <v>0</v>
      </c>
      <c r="EN295" s="322">
        <f t="shared" si="374"/>
        <v>0</v>
      </c>
      <c r="EO295" s="280">
        <f t="shared" si="374"/>
        <v>0</v>
      </c>
      <c r="EP295" s="280">
        <f t="shared" si="374"/>
        <v>0</v>
      </c>
      <c r="EQ295" s="280">
        <f t="shared" si="374"/>
        <v>0</v>
      </c>
      <c r="ER295" s="280">
        <f t="shared" si="374"/>
        <v>0</v>
      </c>
      <c r="ES295" s="280">
        <f t="shared" si="374"/>
        <v>0</v>
      </c>
      <c r="ET295" s="280">
        <f t="shared" si="374"/>
        <v>0</v>
      </c>
      <c r="EU295" s="280">
        <f t="shared" si="374"/>
        <v>0</v>
      </c>
      <c r="EV295" s="280">
        <f t="shared" si="374"/>
        <v>0</v>
      </c>
      <c r="EW295" s="280">
        <f t="shared" si="374"/>
        <v>0</v>
      </c>
      <c r="EX295" s="280">
        <f t="shared" si="374"/>
        <v>0</v>
      </c>
      <c r="EY295" s="280">
        <f t="shared" si="374"/>
        <v>0</v>
      </c>
      <c r="EZ295" s="280">
        <f t="shared" si="374"/>
        <v>0</v>
      </c>
      <c r="FA295" s="280">
        <f t="shared" si="374"/>
        <v>0</v>
      </c>
      <c r="FB295" s="280">
        <f t="shared" si="374"/>
        <v>0</v>
      </c>
      <c r="FC295" s="280">
        <f t="shared" si="374"/>
        <v>0</v>
      </c>
      <c r="FD295" s="280">
        <f t="shared" si="365"/>
        <v>0</v>
      </c>
      <c r="FE295" s="321">
        <f t="shared" si="365"/>
        <v>0</v>
      </c>
      <c r="FG295" s="1222"/>
      <c r="FH295" s="323">
        <f t="shared" si="344"/>
        <v>0</v>
      </c>
      <c r="FI295" s="280">
        <f t="shared" si="375"/>
        <v>0</v>
      </c>
      <c r="FJ295" s="280">
        <f t="shared" si="375"/>
        <v>0</v>
      </c>
      <c r="FK295" s="280">
        <f t="shared" si="375"/>
        <v>0</v>
      </c>
      <c r="FL295" s="280">
        <f t="shared" si="375"/>
        <v>0</v>
      </c>
      <c r="FM295" s="280">
        <f t="shared" si="375"/>
        <v>0</v>
      </c>
      <c r="FN295" s="280">
        <f t="shared" si="375"/>
        <v>0</v>
      </c>
      <c r="FO295" s="280">
        <f t="shared" si="375"/>
        <v>0</v>
      </c>
      <c r="FP295" s="280">
        <f t="shared" si="375"/>
        <v>0</v>
      </c>
      <c r="FQ295" s="280">
        <f t="shared" si="375"/>
        <v>0</v>
      </c>
      <c r="FR295" s="280">
        <f t="shared" si="375"/>
        <v>0</v>
      </c>
      <c r="FS295" s="280">
        <f t="shared" si="375"/>
        <v>0</v>
      </c>
      <c r="FT295" s="280">
        <f t="shared" si="375"/>
        <v>0</v>
      </c>
      <c r="FU295" s="280">
        <f t="shared" si="375"/>
        <v>0</v>
      </c>
      <c r="FV295" s="280">
        <f t="shared" si="375"/>
        <v>0</v>
      </c>
      <c r="FW295" s="280">
        <f t="shared" si="375"/>
        <v>0</v>
      </c>
      <c r="FX295" s="280">
        <f t="shared" si="375"/>
        <v>0</v>
      </c>
      <c r="FY295" s="321">
        <f t="shared" si="366"/>
        <v>0</v>
      </c>
      <c r="GA295" s="1222"/>
      <c r="GB295" s="280" cm="1">
        <f t="array" ref="GB295">IF($T295 = "Y", INDEX('F6 - Debt Dataset'!AK$6:AK$1806, MATCH($B$6 &amp; $A295, 'F6 - Debt Dataset'!$E$6:$E$1806 &amp; 'F6 - Debt Dataset'!$DF$6:$DF$1806, 0)), $K295 * ($F295 &gt;= GB$8) * ($F295 &lt;= GB$9))</f>
        <v>0</v>
      </c>
      <c r="GC295" s="280" cm="1">
        <f t="array" ref="GC295">IF($T295 = "Y", INDEX('F6 - Debt Dataset'!AL$6:AL$1806, MATCH($B$6 &amp; $A295, 'F6 - Debt Dataset'!$E$6:$E$1806 &amp; 'F6 - Debt Dataset'!$DF$6:$DF$1806, 0)), $K295 * ($F295 &gt;= GC$8) * ($F295 &lt;= GC$9))</f>
        <v>0</v>
      </c>
      <c r="GD295" s="280" cm="1">
        <f t="array" ref="GD295">IF($T295 = "Y", INDEX('F6 - Debt Dataset'!AM$6:AM$1806, MATCH($B$6 &amp; $A295, 'F6 - Debt Dataset'!$E$6:$E$1806 &amp; 'F6 - Debt Dataset'!$DF$6:$DF$1806, 0)), $K295 * ($F295 &gt;= GD$8) * ($F295 &lt;= GD$9))</f>
        <v>0</v>
      </c>
      <c r="GE295" s="280" cm="1">
        <f t="array" ref="GE295">IF($T295 = "Y", INDEX('F6 - Debt Dataset'!AN$6:AN$1806, MATCH($B$6 &amp; $A295, 'F6 - Debt Dataset'!$E$6:$E$1806 &amp; 'F6 - Debt Dataset'!$DF$6:$DF$1806, 0)), $K295 * ($F295 &gt;= GE$8) * ($F295 &lt;= GE$9))</f>
        <v>0</v>
      </c>
      <c r="GF295" s="280" cm="1">
        <f t="array" ref="GF295">IF($T295 = "Y", INDEX('F6 - Debt Dataset'!AO$6:AO$1806, MATCH($B$6 &amp; $A295, 'F6 - Debt Dataset'!$E$6:$E$1806 &amp; 'F6 - Debt Dataset'!$DF$6:$DF$1806, 0)), $K295 * ($F295 &gt;= GF$8) * ($F295 &lt;= GF$9))</f>
        <v>0</v>
      </c>
      <c r="GG295" s="280" cm="1">
        <f t="array" ref="GG295">IF($T295 = "Y", INDEX('F6 - Debt Dataset'!AP$6:AP$1806, MATCH($B$6 &amp; $A295, 'F6 - Debt Dataset'!$E$6:$E$1806 &amp; 'F6 - Debt Dataset'!$DF$6:$DF$1806, 0)), $K295 * ($F295 &gt;= GG$8) * ($F295 &lt;= GG$9))</f>
        <v>0</v>
      </c>
      <c r="GH295" s="280" cm="1">
        <f t="array" ref="GH295">IF($T295 = "Y", INDEX('F6 - Debt Dataset'!AQ$6:AQ$1806, MATCH($B$6 &amp; $A295, 'F6 - Debt Dataset'!$E$6:$E$1806 &amp; 'F6 - Debt Dataset'!$DF$6:$DF$1806, 0)), $K295 * ($F295 &gt;= GH$8) * ($F295 &lt;= GH$9))</f>
        <v>0</v>
      </c>
      <c r="GI295" s="280" cm="1">
        <f t="array" ref="GI295">IF($T295 = "Y", INDEX('F6 - Debt Dataset'!AR$6:AR$1806, MATCH($B$6 &amp; $A295, 'F6 - Debt Dataset'!$E$6:$E$1806 &amp; 'F6 - Debt Dataset'!$DF$6:$DF$1806, 0)), $K295 * ($F295 &gt;= GI$8) * ($F295 &lt;= GI$9))</f>
        <v>0</v>
      </c>
      <c r="GJ295" s="280" cm="1">
        <f t="array" ref="GJ295">IF($T295 = "Y", INDEX('F6 - Debt Dataset'!AS$6:AS$1806, MATCH($B$6 &amp; $A295, 'F6 - Debt Dataset'!$E$6:$E$1806 &amp; 'F6 - Debt Dataset'!$DF$6:$DF$1806, 0)), $K295 * ($F295 &gt;= GJ$8) * ($F295 &lt;= GJ$9))</f>
        <v>0</v>
      </c>
      <c r="GK295" s="280" cm="1">
        <f t="array" ref="GK295">IF($T295 = "Y", INDEX('F6 - Debt Dataset'!AT$6:AT$1806, MATCH($B$6 &amp; $A295, 'F6 - Debt Dataset'!$E$6:$E$1806 &amp; 'F6 - Debt Dataset'!$DF$6:$DF$1806, 0)), $K295 * ($F295 &gt;= GK$8) * ($F295 &lt;= GK$9))</f>
        <v>0</v>
      </c>
      <c r="GL295" s="280" cm="1">
        <f t="array" ref="GL295">IF($T295 = "Y", INDEX('F6 - Debt Dataset'!AU$6:AU$1806, MATCH($B$6 &amp; $A295, 'F6 - Debt Dataset'!$E$6:$E$1806 &amp; 'F6 - Debt Dataset'!$DF$6:$DF$1806, 0)), $K295 * ($F295 &gt;= GL$8) * ($F295 &lt;= GL$9))</f>
        <v>0</v>
      </c>
      <c r="GM295" s="280" cm="1">
        <f t="array" ref="GM295">IF($T295 = "Y", INDEX('F6 - Debt Dataset'!AV$6:AV$1806, MATCH($B$6 &amp; $A295, 'F6 - Debt Dataset'!$E$6:$E$1806 &amp; 'F6 - Debt Dataset'!$DF$6:$DF$1806, 0)), $K295 * ($F295 &gt;= GM$8) * ($F295 &lt;= GM$9))</f>
        <v>0</v>
      </c>
      <c r="GN295" s="280" cm="1">
        <f t="array" ref="GN295">IF($T295 = "Y", INDEX('F6 - Debt Dataset'!AW$6:AW$1806, MATCH($B$6 &amp; $A295, 'F6 - Debt Dataset'!$E$6:$E$1806 &amp; 'F6 - Debt Dataset'!$DF$6:$DF$1806, 0)), $K295 * ($F295 &gt;= GN$8) * ($F295 &lt;= GN$9))</f>
        <v>0</v>
      </c>
      <c r="GO295" s="280" cm="1">
        <f t="array" ref="GO295">IF($T295 = "Y", INDEX('F6 - Debt Dataset'!AX$6:AX$1806, MATCH($B$6 &amp; $A295, 'F6 - Debt Dataset'!$E$6:$E$1806 &amp; 'F6 - Debt Dataset'!$DF$6:$DF$1806, 0)), $K295 * ($F295 &gt;= GO$8) * ($F295 &lt;= GO$9))</f>
        <v>0</v>
      </c>
      <c r="GP295" s="280" cm="1">
        <f t="array" ref="GP295">IF($T295 = "Y", INDEX('F6 - Debt Dataset'!AY$6:AY$1806, MATCH($B$6 &amp; $A295, 'F6 - Debt Dataset'!$E$6:$E$1806 &amp; 'F6 - Debt Dataset'!$DF$6:$DF$1806, 0)), $K295 * ($F295 &gt;= GP$8) * ($F295 &lt;= GP$9))</f>
        <v>0</v>
      </c>
      <c r="GQ295" s="280" cm="1">
        <f t="array" ref="GQ295">IF($T295 = "Y", INDEX('F6 - Debt Dataset'!AZ$6:AZ$1806, MATCH($B$6 &amp; $A295, 'F6 - Debt Dataset'!$E$6:$E$1806 &amp; 'F6 - Debt Dataset'!$DF$6:$DF$1806, 0)), $K295 * ($F295 &gt;= GQ$8) * ($F295 &lt;= GQ$9))</f>
        <v>0</v>
      </c>
      <c r="GR295" s="280" cm="1">
        <f t="array" ref="GR295">IF($T295 = "Y", INDEX('F6 - Debt Dataset'!BA$6:BA$1806, MATCH($B$6 &amp; $A295, 'F6 - Debt Dataset'!$E$6:$E$1806 &amp; 'F6 - Debt Dataset'!$DF$6:$DF$1806, 0)), $K295 * ($F295 &gt;= GR$8) * ($F295 &lt;= GR$9))</f>
        <v>0</v>
      </c>
      <c r="GS295" s="321" cm="1">
        <f t="array" ref="GS295">IF($T295 = "Y", INDEX('F6 - Debt Dataset'!BB$6:BB$1806, MATCH($B$6 &amp; $A295, 'F6 - Debt Dataset'!$E$6:$E$1806 &amp; 'F6 - Debt Dataset'!$DF$6:$DF$1806, 0)), $K295 * ($F295 &gt;= GS$8) * ($F295 &lt;= GS$9))</f>
        <v>0</v>
      </c>
      <c r="GU295" s="1222"/>
      <c r="GV295" s="280" cm="1">
        <f t="array" ref="GV295">IF($T295 = "Y", INDEX('F6 - Debt Dataset'!BU$6:BU$1806, MATCH($B$6 &amp; $A295, 'F6 - Debt Dataset'!$E$6:$E$1806 &amp; 'F6 - Debt Dataset'!$DF$6:$DF$1806, 0)), - $K295 * ($I295 &gt;= GV$8) * ($I295 &lt;= GV$9))</f>
        <v>0</v>
      </c>
      <c r="GW295" s="280" cm="1">
        <f t="array" ref="GW295">IF($T295 = "Y", INDEX('F6 - Debt Dataset'!BV$6:BV$1806, MATCH($B$6 &amp; $A295, 'F6 - Debt Dataset'!$E$6:$E$1806 &amp; 'F6 - Debt Dataset'!$DF$6:$DF$1806, 0)), - $K295 * ($I295 &gt;= GW$8) * ($I295 &lt;= GW$9))</f>
        <v>0</v>
      </c>
      <c r="GX295" s="280" cm="1">
        <f t="array" ref="GX295">IF($T295 = "Y", INDEX('F6 - Debt Dataset'!BW$6:BW$1806, MATCH($B$6 &amp; $A295, 'F6 - Debt Dataset'!$E$6:$E$1806 &amp; 'F6 - Debt Dataset'!$DF$6:$DF$1806, 0)), - $K295 * ($I295 &gt;= GX$8) * ($I295 &lt;= GX$9))</f>
        <v>0</v>
      </c>
      <c r="GY295" s="280" cm="1">
        <f t="array" ref="GY295">IF($T295 = "Y", INDEX('F6 - Debt Dataset'!BX$6:BX$1806, MATCH($B$6 &amp; $A295, 'F6 - Debt Dataset'!$E$6:$E$1806 &amp; 'F6 - Debt Dataset'!$DF$6:$DF$1806, 0)), - $K295 * ($I295 &gt;= GY$8) * ($I295 &lt;= GY$9))</f>
        <v>0</v>
      </c>
      <c r="GZ295" s="280" cm="1">
        <f t="array" ref="GZ295">IF($T295 = "Y", INDEX('F6 - Debt Dataset'!BY$6:BY$1806, MATCH($B$6 &amp; $A295, 'F6 - Debt Dataset'!$E$6:$E$1806 &amp; 'F6 - Debt Dataset'!$DF$6:$DF$1806, 0)), - $K295 * ($I295 &gt;= GZ$8) * ($I295 &lt;= GZ$9))</f>
        <v>0</v>
      </c>
      <c r="HA295" s="280" cm="1">
        <f t="array" ref="HA295">IF($T295 = "Y", INDEX('F6 - Debt Dataset'!BZ$6:BZ$1806, MATCH($B$6 &amp; $A295, 'F6 - Debt Dataset'!$E$6:$E$1806 &amp; 'F6 - Debt Dataset'!$DF$6:$DF$1806, 0)), - $K295 * ($I295 &gt;= HA$8) * ($I295 &lt;= HA$9))</f>
        <v>0</v>
      </c>
      <c r="HB295" s="280" cm="1">
        <f t="array" ref="HB295">IF($T295 = "Y", INDEX('F6 - Debt Dataset'!CA$6:CA$1806, MATCH($B$6 &amp; $A295, 'F6 - Debt Dataset'!$E$6:$E$1806 &amp; 'F6 - Debt Dataset'!$DF$6:$DF$1806, 0)), - $K295 * ($I295 &gt;= HB$8) * ($I295 &lt;= HB$9))</f>
        <v>0</v>
      </c>
      <c r="HC295" s="280" cm="1">
        <f t="array" ref="HC295">IF($T295 = "Y", INDEX('F6 - Debt Dataset'!CB$6:CB$1806, MATCH($B$6 &amp; $A295, 'F6 - Debt Dataset'!$E$6:$E$1806 &amp; 'F6 - Debt Dataset'!$DF$6:$DF$1806, 0)), - $K295 * ($I295 &gt;= HC$8) * ($I295 &lt;= HC$9))</f>
        <v>0</v>
      </c>
      <c r="HD295" s="280" cm="1">
        <f t="array" ref="HD295">IF($T295 = "Y", INDEX('F6 - Debt Dataset'!CC$6:CC$1806, MATCH($B$6 &amp; $A295, 'F6 - Debt Dataset'!$E$6:$E$1806 &amp; 'F6 - Debt Dataset'!$DF$6:$DF$1806, 0)), - $K295 * ($I295 &gt;= HD$8) * ($I295 &lt;= HD$9))</f>
        <v>0</v>
      </c>
      <c r="HE295" s="280" cm="1">
        <f t="array" ref="HE295">IF($T295 = "Y", INDEX('F6 - Debt Dataset'!CD$6:CD$1806, MATCH($B$6 &amp; $A295, 'F6 - Debt Dataset'!$E$6:$E$1806 &amp; 'F6 - Debt Dataset'!$DF$6:$DF$1806, 0)), - $K295 * ($I295 &gt;= HE$8) * ($I295 &lt;= HE$9))</f>
        <v>0</v>
      </c>
      <c r="HF295" s="280" cm="1">
        <f t="array" ref="HF295">IF($T295 = "Y", INDEX('F6 - Debt Dataset'!CE$6:CE$1806, MATCH($B$6 &amp; $A295, 'F6 - Debt Dataset'!$E$6:$E$1806 &amp; 'F6 - Debt Dataset'!$DF$6:$DF$1806, 0)), - $K295 * ($I295 &gt;= HF$8) * ($I295 &lt;= HF$9))</f>
        <v>0</v>
      </c>
      <c r="HG295" s="280" cm="1">
        <f t="array" ref="HG295">IF($T295 = "Y", INDEX('F6 - Debt Dataset'!CF$6:CF$1806, MATCH($B$6 &amp; $A295, 'F6 - Debt Dataset'!$E$6:$E$1806 &amp; 'F6 - Debt Dataset'!$DF$6:$DF$1806, 0)), - $K295 * ($I295 &gt;= HG$8) * ($I295 &lt;= HG$9))</f>
        <v>0</v>
      </c>
      <c r="HH295" s="280" cm="1">
        <f t="array" ref="HH295">IF($T295 = "Y", INDEX('F6 - Debt Dataset'!CG$6:CG$1806, MATCH($B$6 &amp; $A295, 'F6 - Debt Dataset'!$E$6:$E$1806 &amp; 'F6 - Debt Dataset'!$DF$6:$DF$1806, 0)), - $K295 * ($I295 &gt;= HH$8) * ($I295 &lt;= HH$9))</f>
        <v>0</v>
      </c>
      <c r="HI295" s="280" cm="1">
        <f t="array" ref="HI295">IF($T295 = "Y", INDEX('F6 - Debt Dataset'!CH$6:CH$1806, MATCH($B$6 &amp; $A295, 'F6 - Debt Dataset'!$E$6:$E$1806 &amp; 'F6 - Debt Dataset'!$DF$6:$DF$1806, 0)), - $K295 * ($I295 &gt;= HI$8) * ($I295 &lt;= HI$9))</f>
        <v>0</v>
      </c>
      <c r="HJ295" s="280" cm="1">
        <f t="array" ref="HJ295">IF($T295 = "Y", INDEX('F6 - Debt Dataset'!CI$6:CI$1806, MATCH($B$6 &amp; $A295, 'F6 - Debt Dataset'!$E$6:$E$1806 &amp; 'F6 - Debt Dataset'!$DF$6:$DF$1806, 0)), - $K295 * ($I295 &gt;= HJ$8) * ($I295 &lt;= HJ$9))</f>
        <v>0</v>
      </c>
      <c r="HK295" s="280" cm="1">
        <f t="array" ref="HK295">IF($T295 = "Y", INDEX('F6 - Debt Dataset'!CJ$6:CJ$1806, MATCH($B$6 &amp; $A295, 'F6 - Debt Dataset'!$E$6:$E$1806 &amp; 'F6 - Debt Dataset'!$DF$6:$DF$1806, 0)), - $K295 * ($I295 &gt;= HK$8) * ($I295 &lt;= HK$9))</f>
        <v>0</v>
      </c>
      <c r="HL295" s="280" cm="1">
        <f t="array" ref="HL295">IF($T295 = "Y", INDEX('F6 - Debt Dataset'!CK$6:CK$1806, MATCH($B$6 &amp; $A295, 'F6 - Debt Dataset'!$E$6:$E$1806 &amp; 'F6 - Debt Dataset'!$DF$6:$DF$1806, 0)), - $K295 * ($I295 &gt;= HL$8) * ($I295 &lt;= HL$9))</f>
        <v>0</v>
      </c>
      <c r="HM295" s="321" cm="1">
        <f t="array" ref="HM295">IF($T295 = "Y", INDEX('F6 - Debt Dataset'!CL$6:CL$1806, MATCH($B$6 &amp; $A295, 'F6 - Debt Dataset'!$E$6:$E$1806 &amp; 'F6 - Debt Dataset'!$DF$6:$DF$1806, 0)), - $K295 * ($I295 &gt;= HM$8) * ($I295 &lt;= HM$9))</f>
        <v>0</v>
      </c>
      <c r="HO295" s="1222"/>
      <c r="HP295" s="1224">
        <f t="shared" si="376"/>
        <v>0</v>
      </c>
      <c r="HQ295" s="1224">
        <f t="shared" si="376"/>
        <v>0</v>
      </c>
      <c r="HR295" s="1224">
        <f t="shared" si="376"/>
        <v>0</v>
      </c>
      <c r="HS295" s="1224">
        <f t="shared" si="376"/>
        <v>0</v>
      </c>
      <c r="HT295" s="1224">
        <f t="shared" si="376"/>
        <v>0</v>
      </c>
      <c r="HU295" s="1224">
        <f t="shared" si="376"/>
        <v>0</v>
      </c>
      <c r="HV295" s="1224">
        <f t="shared" si="376"/>
        <v>0</v>
      </c>
      <c r="HW295" s="1224">
        <f t="shared" si="376"/>
        <v>0</v>
      </c>
      <c r="HX295" s="1224">
        <f t="shared" si="376"/>
        <v>0</v>
      </c>
      <c r="HY295" s="1224">
        <f t="shared" si="376"/>
        <v>0</v>
      </c>
      <c r="HZ295" s="1224">
        <f t="shared" si="376"/>
        <v>0</v>
      </c>
      <c r="IA295" s="1224">
        <f t="shared" si="376"/>
        <v>0</v>
      </c>
      <c r="IB295" s="1224">
        <f t="shared" si="376"/>
        <v>0</v>
      </c>
      <c r="IC295" s="1224">
        <f t="shared" si="376"/>
        <v>0</v>
      </c>
      <c r="ID295" s="1224">
        <f t="shared" si="376"/>
        <v>0</v>
      </c>
      <c r="IE295" s="1224">
        <f t="shared" si="376"/>
        <v>0</v>
      </c>
      <c r="IF295" s="1224">
        <f t="shared" si="367"/>
        <v>0</v>
      </c>
      <c r="IG295" s="1225">
        <f t="shared" si="367"/>
        <v>0</v>
      </c>
      <c r="II295" s="327"/>
      <c r="IJ295" s="280" cm="1">
        <f t="array" aca="1" ref="IJ295" ca="1">HP295 - IF($T295 = "Y", SUM(OFFSET('F6 - Debt Dataset'!$AK$6, MATCH($B$6 &amp; $A295, 'F6 - Debt Dataset'!$E$6:$E$1806 &amp; 'F6 - Debt Dataset'!$DF$6:$DF$1806, 0) - 1, 0, 1, COLUMN(IJ$9) - COLUMN($IJ$9) + 1),
                                       OFFSET('F6 - Debt Dataset'!$BU$6, MATCH($B$6 &amp; $A295, 'F6 - Debt Dataset'!$E$6:$E$1806 &amp; 'F6 - Debt Dataset'!$DF$6:$DF$1806, 0) - 1, 0, 1, COLUMN(IJ$9) - COLUMN($IJ$9) + 1),
                                       $FH295),
                                $K295 * ($F295 &lt;= IJ$9) * ($I295 &gt; IJ$9))</f>
        <v>0</v>
      </c>
      <c r="IK295" s="280" cm="1">
        <f t="array" aca="1" ref="IK295" ca="1">HQ295 - IF($T295 = "Y", SUM(OFFSET('F6 - Debt Dataset'!$AK$6, MATCH($B$6 &amp; $A295, 'F6 - Debt Dataset'!$E$6:$E$1806 &amp; 'F6 - Debt Dataset'!$DF$6:$DF$1806, 0) - 1, 0, 1, COLUMN(IK$9) - COLUMN($IJ$9) + 1),
                                       OFFSET('F6 - Debt Dataset'!$BU$6, MATCH($B$6 &amp; $A295, 'F6 - Debt Dataset'!$E$6:$E$1806 &amp; 'F6 - Debt Dataset'!$DF$6:$DF$1806, 0) - 1, 0, 1, COLUMN(IK$9) - COLUMN($IJ$9) + 1),
                                       $FH295),
                                $K295 * ($F295 &lt;= IK$9) * ($I295 &gt; IK$9))</f>
        <v>0</v>
      </c>
      <c r="IL295" s="280" cm="1">
        <f t="array" aca="1" ref="IL295" ca="1">HR295 - IF($T295 = "Y", SUM(OFFSET('F6 - Debt Dataset'!$AK$6, MATCH($B$6 &amp; $A295, 'F6 - Debt Dataset'!$E$6:$E$1806 &amp; 'F6 - Debt Dataset'!$DF$6:$DF$1806, 0) - 1, 0, 1, COLUMN(IL$9) - COLUMN($IJ$9) + 1),
                                       OFFSET('F6 - Debt Dataset'!$BU$6, MATCH($B$6 &amp; $A295, 'F6 - Debt Dataset'!$E$6:$E$1806 &amp; 'F6 - Debt Dataset'!$DF$6:$DF$1806, 0) - 1, 0, 1, COLUMN(IL$9) - COLUMN($IJ$9) + 1),
                                       $FH295),
                                $K295 * ($F295 &lt;= IL$9) * ($I295 &gt; IL$9))</f>
        <v>0</v>
      </c>
      <c r="IM295" s="280" cm="1">
        <f t="array" aca="1" ref="IM295" ca="1">HS295 - IF($T295 = "Y", SUM(OFFSET('F6 - Debt Dataset'!$AK$6, MATCH($B$6 &amp; $A295, 'F6 - Debt Dataset'!$E$6:$E$1806 &amp; 'F6 - Debt Dataset'!$DF$6:$DF$1806, 0) - 1, 0, 1, COLUMN(IM$9) - COLUMN($IJ$9) + 1),
                                       OFFSET('F6 - Debt Dataset'!$BU$6, MATCH($B$6 &amp; $A295, 'F6 - Debt Dataset'!$E$6:$E$1806 &amp; 'F6 - Debt Dataset'!$DF$6:$DF$1806, 0) - 1, 0, 1, COLUMN(IM$9) - COLUMN($IJ$9) + 1),
                                       $FH295),
                                $K295 * ($F295 &lt;= IM$9) * ($I295 &gt; IM$9))</f>
        <v>0</v>
      </c>
      <c r="IN295" s="280" cm="1">
        <f t="array" aca="1" ref="IN295" ca="1">HT295 - IF($T295 = "Y", SUM(OFFSET('F6 - Debt Dataset'!$AK$6, MATCH($B$6 &amp; $A295, 'F6 - Debt Dataset'!$E$6:$E$1806 &amp; 'F6 - Debt Dataset'!$DF$6:$DF$1806, 0) - 1, 0, 1, COLUMN(IN$9) - COLUMN($IJ$9) + 1),
                                       OFFSET('F6 - Debt Dataset'!$BU$6, MATCH($B$6 &amp; $A295, 'F6 - Debt Dataset'!$E$6:$E$1806 &amp; 'F6 - Debt Dataset'!$DF$6:$DF$1806, 0) - 1, 0, 1, COLUMN(IN$9) - COLUMN($IJ$9) + 1),
                                       $FH295),
                                $K295 * ($F295 &lt;= IN$9) * ($I295 &gt; IN$9))</f>
        <v>0</v>
      </c>
      <c r="IO295" s="280" cm="1">
        <f t="array" aca="1" ref="IO295" ca="1">HU295 - IF($T295 = "Y", SUM(OFFSET('F6 - Debt Dataset'!$AK$6, MATCH($B$6 &amp; $A295, 'F6 - Debt Dataset'!$E$6:$E$1806 &amp; 'F6 - Debt Dataset'!$DF$6:$DF$1806, 0) - 1, 0, 1, COLUMN(IO$9) - COLUMN($IJ$9) + 1),
                                       OFFSET('F6 - Debt Dataset'!$BU$6, MATCH($B$6 &amp; $A295, 'F6 - Debt Dataset'!$E$6:$E$1806 &amp; 'F6 - Debt Dataset'!$DF$6:$DF$1806, 0) - 1, 0, 1, COLUMN(IO$9) - COLUMN($IJ$9) + 1),
                                       $FH295),
                                $K295 * ($F295 &lt;= IO$9) * ($I295 &gt; IO$9))</f>
        <v>0</v>
      </c>
      <c r="IP295" s="280" cm="1">
        <f t="array" aca="1" ref="IP295" ca="1">HV295 - IF($T295 = "Y", SUM(OFFSET('F6 - Debt Dataset'!$AK$6, MATCH($B$6 &amp; $A295, 'F6 - Debt Dataset'!$E$6:$E$1806 &amp; 'F6 - Debt Dataset'!$DF$6:$DF$1806, 0) - 1, 0, 1, COLUMN(IP$9) - COLUMN($IJ$9) + 1),
                                       OFFSET('F6 - Debt Dataset'!$BU$6, MATCH($B$6 &amp; $A295, 'F6 - Debt Dataset'!$E$6:$E$1806 &amp; 'F6 - Debt Dataset'!$DF$6:$DF$1806, 0) - 1, 0, 1, COLUMN(IP$9) - COLUMN($IJ$9) + 1),
                                       $FH295),
                                $K295 * ($F295 &lt;= IP$9) * ($I295 &gt; IP$9))</f>
        <v>0</v>
      </c>
      <c r="IQ295" s="280" cm="1">
        <f t="array" aca="1" ref="IQ295" ca="1">HW295 - IF($T295 = "Y", SUM(OFFSET('F6 - Debt Dataset'!$AK$6, MATCH($B$6 &amp; $A295, 'F6 - Debt Dataset'!$E$6:$E$1806 &amp; 'F6 - Debt Dataset'!$DF$6:$DF$1806, 0) - 1, 0, 1, COLUMN(IQ$9) - COLUMN($IJ$9) + 1),
                                       OFFSET('F6 - Debt Dataset'!$BU$6, MATCH($B$6 &amp; $A295, 'F6 - Debt Dataset'!$E$6:$E$1806 &amp; 'F6 - Debt Dataset'!$DF$6:$DF$1806, 0) - 1, 0, 1, COLUMN(IQ$9) - COLUMN($IJ$9) + 1),
                                       $FH295),
                                $K295 * ($F295 &lt;= IQ$9) * ($I295 &gt; IQ$9))</f>
        <v>0</v>
      </c>
      <c r="IR295" s="280" cm="1">
        <f t="array" aca="1" ref="IR295" ca="1">HX295 - IF($T295 = "Y", SUM(OFFSET('F6 - Debt Dataset'!$AK$6, MATCH($B$6 &amp; $A295, 'F6 - Debt Dataset'!$E$6:$E$1806 &amp; 'F6 - Debt Dataset'!$DF$6:$DF$1806, 0) - 1, 0, 1, COLUMN(IR$9) - COLUMN($IJ$9) + 1),
                                       OFFSET('F6 - Debt Dataset'!$BU$6, MATCH($B$6 &amp; $A295, 'F6 - Debt Dataset'!$E$6:$E$1806 &amp; 'F6 - Debt Dataset'!$DF$6:$DF$1806, 0) - 1, 0, 1, COLUMN(IR$9) - COLUMN($IJ$9) + 1),
                                       $FH295),
                                $K295 * ($F295 &lt;= IR$9) * ($I295 &gt; IR$9))</f>
        <v>0</v>
      </c>
      <c r="IS295" s="280" cm="1">
        <f t="array" aca="1" ref="IS295" ca="1">HY295 - IF($T295 = "Y", SUM(OFFSET('F6 - Debt Dataset'!$AK$6, MATCH($B$6 &amp; $A295, 'F6 - Debt Dataset'!$E$6:$E$1806 &amp; 'F6 - Debt Dataset'!$DF$6:$DF$1806, 0) - 1, 0, 1, COLUMN(IS$9) - COLUMN($IJ$9) + 1),
                                       OFFSET('F6 - Debt Dataset'!$BU$6, MATCH($B$6 &amp; $A295, 'F6 - Debt Dataset'!$E$6:$E$1806 &amp; 'F6 - Debt Dataset'!$DF$6:$DF$1806, 0) - 1, 0, 1, COLUMN(IS$9) - COLUMN($IJ$9) + 1),
                                       $FH295),
                                $K295 * ($F295 &lt;= IS$9) * ($I295 &gt; IS$9))</f>
        <v>0</v>
      </c>
      <c r="IT295" s="280" cm="1">
        <f t="array" aca="1" ref="IT295" ca="1">HZ295 - IF($T295 = "Y", SUM(OFFSET('F6 - Debt Dataset'!$AK$6, MATCH($B$6 &amp; $A295, 'F6 - Debt Dataset'!$E$6:$E$1806 &amp; 'F6 - Debt Dataset'!$DF$6:$DF$1806, 0) - 1, 0, 1, COLUMN(IT$9) - COLUMN($IJ$9) + 1),
                                       OFFSET('F6 - Debt Dataset'!$BU$6, MATCH($B$6 &amp; $A295, 'F6 - Debt Dataset'!$E$6:$E$1806 &amp; 'F6 - Debt Dataset'!$DF$6:$DF$1806, 0) - 1, 0, 1, COLUMN(IT$9) - COLUMN($IJ$9) + 1),
                                       $FH295),
                                $K295 * ($F295 &lt;= IT$9) * ($I295 &gt; IT$9))</f>
        <v>0</v>
      </c>
      <c r="IU295" s="280" cm="1">
        <f t="array" aca="1" ref="IU295" ca="1">IA295 - IF($T295 = "Y", SUM(OFFSET('F6 - Debt Dataset'!$AK$6, MATCH($B$6 &amp; $A295, 'F6 - Debt Dataset'!$E$6:$E$1806 &amp; 'F6 - Debt Dataset'!$DF$6:$DF$1806, 0) - 1, 0, 1, COLUMN(IU$9) - COLUMN($IJ$9) + 1),
                                       OFFSET('F6 - Debt Dataset'!$BU$6, MATCH($B$6 &amp; $A295, 'F6 - Debt Dataset'!$E$6:$E$1806 &amp; 'F6 - Debt Dataset'!$DF$6:$DF$1806, 0) - 1, 0, 1, COLUMN(IU$9) - COLUMN($IJ$9) + 1),
                                       $FH295),
                                $K295 * ($F295 &lt;= IU$9) * ($I295 &gt; IU$9))</f>
        <v>0</v>
      </c>
      <c r="IV295" s="280" cm="1">
        <f t="array" aca="1" ref="IV295" ca="1">IB295 - IF($T295 = "Y", SUM(OFFSET('F6 - Debt Dataset'!$AK$6, MATCH($B$6 &amp; $A295, 'F6 - Debt Dataset'!$E$6:$E$1806 &amp; 'F6 - Debt Dataset'!$DF$6:$DF$1806, 0) - 1, 0, 1, COLUMN(IV$9) - COLUMN($IJ$9) + 1),
                                       OFFSET('F6 - Debt Dataset'!$BU$6, MATCH($B$6 &amp; $A295, 'F6 - Debt Dataset'!$E$6:$E$1806 &amp; 'F6 - Debt Dataset'!$DF$6:$DF$1806, 0) - 1, 0, 1, COLUMN(IV$9) - COLUMN($IJ$9) + 1),
                                       $FH295),
                                $K295 * ($F295 &lt;= IV$9) * ($I295 &gt; IV$9))</f>
        <v>0</v>
      </c>
      <c r="IW295" s="280" cm="1">
        <f t="array" aca="1" ref="IW295" ca="1">IC295 - IF($T295 = "Y", SUM(OFFSET('F6 - Debt Dataset'!$AK$6, MATCH($B$6 &amp; $A295, 'F6 - Debt Dataset'!$E$6:$E$1806 &amp; 'F6 - Debt Dataset'!$DF$6:$DF$1806, 0) - 1, 0, 1, COLUMN(IW$9) - COLUMN($IJ$9) + 1),
                                       OFFSET('F6 - Debt Dataset'!$BU$6, MATCH($B$6 &amp; $A295, 'F6 - Debt Dataset'!$E$6:$E$1806 &amp; 'F6 - Debt Dataset'!$DF$6:$DF$1806, 0) - 1, 0, 1, COLUMN(IW$9) - COLUMN($IJ$9) + 1),
                                       $FH295),
                                $K295 * ($F295 &lt;= IW$9) * ($I295 &gt; IW$9))</f>
        <v>0</v>
      </c>
      <c r="IX295" s="280" cm="1">
        <f t="array" aca="1" ref="IX295" ca="1">ID295 - IF($T295 = "Y", SUM(OFFSET('F6 - Debt Dataset'!$AK$6, MATCH($B$6 &amp; $A295, 'F6 - Debt Dataset'!$E$6:$E$1806 &amp; 'F6 - Debt Dataset'!$DF$6:$DF$1806, 0) - 1, 0, 1, COLUMN(IX$9) - COLUMN($IJ$9) + 1),
                                       OFFSET('F6 - Debt Dataset'!$BU$6, MATCH($B$6 &amp; $A295, 'F6 - Debt Dataset'!$E$6:$E$1806 &amp; 'F6 - Debt Dataset'!$DF$6:$DF$1806, 0) - 1, 0, 1, COLUMN(IX$9) - COLUMN($IJ$9) + 1),
                                       $FH295),
                                $K295 * ($F295 &lt;= IX$9) * ($I295 &gt; IX$9))</f>
        <v>0</v>
      </c>
      <c r="IY295" s="280" cm="1">
        <f t="array" aca="1" ref="IY295" ca="1">IE295 - IF($T295 = "Y", SUM(OFFSET('F6 - Debt Dataset'!$AK$6, MATCH($B$6 &amp; $A295, 'F6 - Debt Dataset'!$E$6:$E$1806 &amp; 'F6 - Debt Dataset'!$DF$6:$DF$1806, 0) - 1, 0, 1, COLUMN(IY$9) - COLUMN($IJ$9) + 1),
                                       OFFSET('F6 - Debt Dataset'!$BU$6, MATCH($B$6 &amp; $A295, 'F6 - Debt Dataset'!$E$6:$E$1806 &amp; 'F6 - Debt Dataset'!$DF$6:$DF$1806, 0) - 1, 0, 1, COLUMN(IY$9) - COLUMN($IJ$9) + 1),
                                       $FH295),
                                $K295 * ($F295 &lt;= IY$9) * ($I295 &gt; IY$9))</f>
        <v>0</v>
      </c>
      <c r="IZ295" s="280" cm="1">
        <f t="array" aca="1" ref="IZ295" ca="1">IF295 - IF($T295 = "Y", SUM(OFFSET('F6 - Debt Dataset'!$AK$6, MATCH($B$6 &amp; $A295, 'F6 - Debt Dataset'!$E$6:$E$1806 &amp; 'F6 - Debt Dataset'!$DF$6:$DF$1806, 0) - 1, 0, 1, COLUMN(IZ$9) - COLUMN($IJ$9) + 1),
                                       OFFSET('F6 - Debt Dataset'!$BU$6, MATCH($B$6 &amp; $A295, 'F6 - Debt Dataset'!$E$6:$E$1806 &amp; 'F6 - Debt Dataset'!$DF$6:$DF$1806, 0) - 1, 0, 1, COLUMN(IZ$9) - COLUMN($IJ$9) + 1),
                                       $FH295),
                                $K295 * ($F295 &lt;= IZ$9) * ($I295 &gt; IZ$9))</f>
        <v>0</v>
      </c>
      <c r="JA295" s="321" cm="1">
        <f t="array" aca="1" ref="JA295" ca="1">IG295 - IF($T295 = "Y", SUM(OFFSET('F6 - Debt Dataset'!$AK$6, MATCH($B$6 &amp; $A295, 'F6 - Debt Dataset'!$E$6:$E$1806 &amp; 'F6 - Debt Dataset'!$DF$6:$DF$1806, 0) - 1, 0, 1, COLUMN(JA$9) - COLUMN($IJ$9) + 1),
                                       OFFSET('F6 - Debt Dataset'!$BU$6, MATCH($B$6 &amp; $A295, 'F6 - Debt Dataset'!$E$6:$E$1806 &amp; 'F6 - Debt Dataset'!$DF$6:$DF$1806, 0) - 1, 0, 1, COLUMN(JA$9) - COLUMN($IJ$9) + 1),
                                       $FH295),
                                $K295 * ($F295 &lt;= JA$9) * ($I295 &gt; JA$9))</f>
        <v>0</v>
      </c>
      <c r="JC295" s="314" t="str" cm="1">
        <f t="array" ref="JC295">IF($T295 = "Y", INDEX('F6 - Debt Dataset'!BC$6:BC$1806, MATCH($B$6 &amp; $A295, 'F6 - Debt Dataset'!$E$6:$E$1806 &amp; 'F6 - Debt Dataset'!$DF$6:$DF$1806, 0)), "-")</f>
        <v>-</v>
      </c>
      <c r="JD295" s="325" t="str" cm="1">
        <f t="array" ref="JD295">IF($T295 = "Y", INDEX('F6 - Debt Dataset'!BD$6:BD$1806, MATCH($B$6 &amp; $A295, 'F6 - Debt Dataset'!$E$6:$E$1806 &amp; 'F6 - Debt Dataset'!$DF$6:$DF$1806, 0)), "-")</f>
        <v>-</v>
      </c>
      <c r="JE295" s="325" t="str" cm="1">
        <f t="array" ref="JE295">IF($T295 = "Y", INDEX('F6 - Debt Dataset'!BE$6:BE$1806, MATCH($B$6 &amp; $A295, 'F6 - Debt Dataset'!$E$6:$E$1806 &amp; 'F6 - Debt Dataset'!$DF$6:$DF$1806, 0)), "-")</f>
        <v>-</v>
      </c>
      <c r="JF295" s="325" t="str" cm="1">
        <f t="array" ref="JF295">IF($T295 = "Y", INDEX('F6 - Debt Dataset'!BF$6:BF$1806, MATCH($B$6 &amp; $A295, 'F6 - Debt Dataset'!$E$6:$E$1806 &amp; 'F6 - Debt Dataset'!$DF$6:$DF$1806, 0)), "-")</f>
        <v>-</v>
      </c>
      <c r="JG295" s="325" t="str" cm="1">
        <f t="array" ref="JG295">IF($T295 = "Y", INDEX('F6 - Debt Dataset'!BG$6:BG$1806, MATCH($B$6 &amp; $A295, 'F6 - Debt Dataset'!$E$6:$E$1806 &amp; 'F6 - Debt Dataset'!$DF$6:$DF$1806, 0)), "-")</f>
        <v>-</v>
      </c>
      <c r="JH295" s="325" t="str" cm="1">
        <f t="array" ref="JH295">IF($T295 = "Y", INDEX('F6 - Debt Dataset'!BH$6:BH$1806, MATCH($B$6 &amp; $A295, 'F6 - Debt Dataset'!$E$6:$E$1806 &amp; 'F6 - Debt Dataset'!$DF$6:$DF$1806, 0)), "-")</f>
        <v>-</v>
      </c>
      <c r="JI295" s="325" t="str" cm="1">
        <f t="array" ref="JI295">IF($T295 = "Y", INDEX('F6 - Debt Dataset'!BI$6:BI$1806, MATCH($B$6 &amp; $A295, 'F6 - Debt Dataset'!$E$6:$E$1806 &amp; 'F6 - Debt Dataset'!$DF$6:$DF$1806, 0)), "-")</f>
        <v>-</v>
      </c>
      <c r="JJ295" s="325" t="str" cm="1">
        <f t="array" ref="JJ295">IF($T295 = "Y", INDEX('F6 - Debt Dataset'!BJ$6:BJ$1806, MATCH($B$6 &amp; $A295, 'F6 - Debt Dataset'!$E$6:$E$1806 &amp; 'F6 - Debt Dataset'!$DF$6:$DF$1806, 0)), "-")</f>
        <v>-</v>
      </c>
      <c r="JK295" s="325" t="str" cm="1">
        <f t="array" ref="JK295">IF($T295 = "Y", INDEX('F6 - Debt Dataset'!BK$6:BK$1806, MATCH($B$6 &amp; $A295, 'F6 - Debt Dataset'!$E$6:$E$1806 &amp; 'F6 - Debt Dataset'!$DF$6:$DF$1806, 0)), "-")</f>
        <v>-</v>
      </c>
      <c r="JL295" s="325" t="str" cm="1">
        <f t="array" ref="JL295">IF($T295 = "Y", INDEX('F6 - Debt Dataset'!BL$6:BL$1806, MATCH($B$6 &amp; $A295, 'F6 - Debt Dataset'!$E$6:$E$1806 &amp; 'F6 - Debt Dataset'!$DF$6:$DF$1806, 0)), "-")</f>
        <v>-</v>
      </c>
      <c r="JM295" s="325" t="str" cm="1">
        <f t="array" ref="JM295">IF($T295 = "Y", INDEX('F6 - Debt Dataset'!BM$6:BM$1806, MATCH($B$6 &amp; $A295, 'F6 - Debt Dataset'!$E$6:$E$1806 &amp; 'F6 - Debt Dataset'!$DF$6:$DF$1806, 0)), "-")</f>
        <v>-</v>
      </c>
      <c r="JN295" s="325" t="str" cm="1">
        <f t="array" ref="JN295">IF($T295 = "Y", INDEX('F6 - Debt Dataset'!BN$6:BN$1806, MATCH($B$6 &amp; $A295, 'F6 - Debt Dataset'!$E$6:$E$1806 &amp; 'F6 - Debt Dataset'!$DF$6:$DF$1806, 0)), "-")</f>
        <v>-</v>
      </c>
      <c r="JO295" s="325" t="str" cm="1">
        <f t="array" ref="JO295">IF($T295 = "Y", INDEX('F6 - Debt Dataset'!BO$6:BO$1806, MATCH($B$6 &amp; $A295, 'F6 - Debt Dataset'!$E$6:$E$1806 &amp; 'F6 - Debt Dataset'!$DF$6:$DF$1806, 0)), "-")</f>
        <v>-</v>
      </c>
      <c r="JP295" s="325" t="str" cm="1">
        <f t="array" ref="JP295">IF($T295 = "Y", INDEX('F6 - Debt Dataset'!BP$6:BP$1806, MATCH($B$6 &amp; $A295, 'F6 - Debt Dataset'!$E$6:$E$1806 &amp; 'F6 - Debt Dataset'!$DF$6:$DF$1806, 0)), "-")</f>
        <v>-</v>
      </c>
      <c r="JQ295" s="325" t="str" cm="1">
        <f t="array" ref="JQ295">IF($T295 = "Y", INDEX('F6 - Debt Dataset'!BQ$6:BQ$1806, MATCH($B$6 &amp; $A295, 'F6 - Debt Dataset'!$E$6:$E$1806 &amp; 'F6 - Debt Dataset'!$DF$6:$DF$1806, 0)), "-")</f>
        <v>-</v>
      </c>
      <c r="JR295" s="325" t="str" cm="1">
        <f t="array" ref="JR295">IF($T295 = "Y", INDEX('F6 - Debt Dataset'!BR$6:BR$1806, MATCH($B$6 &amp; $A295, 'F6 - Debt Dataset'!$E$6:$E$1806 &amp; 'F6 - Debt Dataset'!$DF$6:$DF$1806, 0)), "-")</f>
        <v>-</v>
      </c>
      <c r="JS295" s="325" t="str" cm="1">
        <f t="array" ref="JS295">IF($T295 = "Y", INDEX('F6 - Debt Dataset'!BS$6:BS$1806, MATCH($B$6 &amp; $A295, 'F6 - Debt Dataset'!$E$6:$E$1806 &amp; 'F6 - Debt Dataset'!$DF$6:$DF$1806, 0)), "-")</f>
        <v>-</v>
      </c>
      <c r="JT295" s="326" t="str" cm="1">
        <f t="array" ref="JT295">IF($T295 = "Y", INDEX('F6 - Debt Dataset'!BT$6:BT$1806, MATCH($B$6 &amp; $A295, 'F6 - Debt Dataset'!$E$6:$E$1806 &amp; 'F6 - Debt Dataset'!$DF$6:$DF$1806, 0)), "-")</f>
        <v>-</v>
      </c>
      <c r="JV295" s="314" t="str" cm="1">
        <f t="array" ref="JV295">IF($T295 = "Y", INDEX('F6 - Debt Dataset'!CM$6:CM$1806, MATCH($B$6 &amp; $A295, 'F6 - Debt Dataset'!$E$6:$E$1806 &amp; 'F6 - Debt Dataset'!$DF$6:$DF$1806, 0)), "-")</f>
        <v>-</v>
      </c>
      <c r="JW295" s="325" t="str" cm="1">
        <f t="array" ref="JW295">IF($T295 = "Y", INDEX('F6 - Debt Dataset'!CN$6:CN$1806, MATCH($B$6 &amp; $A295, 'F6 - Debt Dataset'!$E$6:$E$1806 &amp; 'F6 - Debt Dataset'!$DF$6:$DF$1806, 0)), "-")</f>
        <v>-</v>
      </c>
      <c r="JX295" s="325" t="str" cm="1">
        <f t="array" ref="JX295">IF($T295 = "Y", INDEX('F6 - Debt Dataset'!CO$6:CO$1806, MATCH($B$6 &amp; $A295, 'F6 - Debt Dataset'!$E$6:$E$1806 &amp; 'F6 - Debt Dataset'!$DF$6:$DF$1806, 0)), "-")</f>
        <v>-</v>
      </c>
      <c r="JY295" s="325" t="str" cm="1">
        <f t="array" ref="JY295">IF($T295 = "Y", INDEX('F6 - Debt Dataset'!CP$6:CP$1806, MATCH($B$6 &amp; $A295, 'F6 - Debt Dataset'!$E$6:$E$1806 &amp; 'F6 - Debt Dataset'!$DF$6:$DF$1806, 0)), "-")</f>
        <v>-</v>
      </c>
      <c r="JZ295" s="325" t="str" cm="1">
        <f t="array" ref="JZ295">IF($T295 = "Y", INDEX('F6 - Debt Dataset'!CQ$6:CQ$1806, MATCH($B$6 &amp; $A295, 'F6 - Debt Dataset'!$E$6:$E$1806 &amp; 'F6 - Debt Dataset'!$DF$6:$DF$1806, 0)), "-")</f>
        <v>-</v>
      </c>
      <c r="KA295" s="325" t="str" cm="1">
        <f t="array" ref="KA295">IF($T295 = "Y", INDEX('F6 - Debt Dataset'!CR$6:CR$1806, MATCH($B$6 &amp; $A295, 'F6 - Debt Dataset'!$E$6:$E$1806 &amp; 'F6 - Debt Dataset'!$DF$6:$DF$1806, 0)), "-")</f>
        <v>-</v>
      </c>
      <c r="KB295" s="325" t="str" cm="1">
        <f t="array" ref="KB295">IF($T295 = "Y", INDEX('F6 - Debt Dataset'!CS$6:CS$1806, MATCH($B$6 &amp; $A295, 'F6 - Debt Dataset'!$E$6:$E$1806 &amp; 'F6 - Debt Dataset'!$DF$6:$DF$1806, 0)), "-")</f>
        <v>-</v>
      </c>
      <c r="KC295" s="325" t="str" cm="1">
        <f t="array" ref="KC295">IF($T295 = "Y", INDEX('F6 - Debt Dataset'!CT$6:CT$1806, MATCH($B$6 &amp; $A295, 'F6 - Debt Dataset'!$E$6:$E$1806 &amp; 'F6 - Debt Dataset'!$DF$6:$DF$1806, 0)), "-")</f>
        <v>-</v>
      </c>
      <c r="KD295" s="325" t="str" cm="1">
        <f t="array" ref="KD295">IF($T295 = "Y", INDEX('F6 - Debt Dataset'!CU$6:CU$1806, MATCH($B$6 &amp; $A295, 'F6 - Debt Dataset'!$E$6:$E$1806 &amp; 'F6 - Debt Dataset'!$DF$6:$DF$1806, 0)), "-")</f>
        <v>-</v>
      </c>
      <c r="KE295" s="325" t="str" cm="1">
        <f t="array" ref="KE295">IF($T295 = "Y", INDEX('F6 - Debt Dataset'!CV$6:CV$1806, MATCH($B$6 &amp; $A295, 'F6 - Debt Dataset'!$E$6:$E$1806 &amp; 'F6 - Debt Dataset'!$DF$6:$DF$1806, 0)), "-")</f>
        <v>-</v>
      </c>
      <c r="KF295" s="325" t="str" cm="1">
        <f t="array" ref="KF295">IF($T295 = "Y", INDEX('F6 - Debt Dataset'!CW$6:CW$1806, MATCH($B$6 &amp; $A295, 'F6 - Debt Dataset'!$E$6:$E$1806 &amp; 'F6 - Debt Dataset'!$DF$6:$DF$1806, 0)), "-")</f>
        <v>-</v>
      </c>
      <c r="KG295" s="325" t="str" cm="1">
        <f t="array" ref="KG295">IF($T295 = "Y", INDEX('F6 - Debt Dataset'!CX$6:CX$1806, MATCH($B$6 &amp; $A295, 'F6 - Debt Dataset'!$E$6:$E$1806 &amp; 'F6 - Debt Dataset'!$DF$6:$DF$1806, 0)), "-")</f>
        <v>-</v>
      </c>
      <c r="KH295" s="325" t="str" cm="1">
        <f t="array" ref="KH295">IF($T295 = "Y", INDEX('F6 - Debt Dataset'!CY$6:CY$1806, MATCH($B$6 &amp; $A295, 'F6 - Debt Dataset'!$E$6:$E$1806 &amp; 'F6 - Debt Dataset'!$DF$6:$DF$1806, 0)), "-")</f>
        <v>-</v>
      </c>
      <c r="KI295" s="325" t="str" cm="1">
        <f t="array" ref="KI295">IF($T295 = "Y", INDEX('F6 - Debt Dataset'!CZ$6:CZ$1806, MATCH($B$6 &amp; $A295, 'F6 - Debt Dataset'!$E$6:$E$1806 &amp; 'F6 - Debt Dataset'!$DF$6:$DF$1806, 0)), "-")</f>
        <v>-</v>
      </c>
      <c r="KJ295" s="325" t="str" cm="1">
        <f t="array" ref="KJ295">IF($T295 = "Y", INDEX('F6 - Debt Dataset'!DA$6:DA$1806, MATCH($B$6 &amp; $A295, 'F6 - Debt Dataset'!$E$6:$E$1806 &amp; 'F6 - Debt Dataset'!$DF$6:$DF$1806, 0)), "-")</f>
        <v>-</v>
      </c>
      <c r="KK295" s="325" t="str" cm="1">
        <f t="array" ref="KK295">IF($T295 = "Y", INDEX('F6 - Debt Dataset'!DB$6:DB$1806, MATCH($B$6 &amp; $A295, 'F6 - Debt Dataset'!$E$6:$E$1806 &amp; 'F6 - Debt Dataset'!$DF$6:$DF$1806, 0)), "-")</f>
        <v>-</v>
      </c>
      <c r="KL295" s="325" t="str" cm="1">
        <f t="array" ref="KL295">IF($T295 = "Y", INDEX('F6 - Debt Dataset'!DC$6:DC$1806, MATCH($B$6 &amp; $A295, 'F6 - Debt Dataset'!$E$6:$E$1806 &amp; 'F6 - Debt Dataset'!$DF$6:$DF$1806, 0)), "-")</f>
        <v>-</v>
      </c>
      <c r="KM295" s="326" t="str" cm="1">
        <f t="array" ref="KM295">IF($T295 = "Y", INDEX('F6 - Debt Dataset'!DD$6:DD$1806, MATCH($B$6 &amp; $A295, 'F6 - Debt Dataset'!$E$6:$E$1806 &amp; 'F6 - Debt Dataset'!$DF$6:$DF$1806, 0)), "-")</f>
        <v>-</v>
      </c>
    </row>
    <row r="296" spans="1:299">
      <c r="A296" s="372">
        <f t="shared" si="347"/>
        <v>286</v>
      </c>
      <c r="B296" s="372" t="str" cm="1">
        <f t="array" ref="B296">IFERROR(INDEX('F6 - Debt Dataset'!$C$6:$C$1806, MATCH($B$6 &amp; $A296, 'F6 - Debt Dataset'!$E$6:$E$1806 &amp; 'F6 - Debt Dataset'!$DF$6:$DF$1806, 0)), "-")</f>
        <v>-</v>
      </c>
      <c r="C296" s="372" t="str" cm="1">
        <f t="array" ref="C296">IFERROR(INDEX('F6 - Debt Dataset'!$A$6:$A$1806, MATCH($B$6 &amp; $A296, 'F6 - Debt Dataset'!$E$6:$E$1806 &amp; 'F6 - Debt Dataset'!$DF$6:$DF$1806, 0)), "-")</f>
        <v>-</v>
      </c>
      <c r="D296" s="372" t="str" cm="1">
        <f t="array" ref="D296">IFERROR(INDEX('F6 - Debt Dataset'!$B$6:$B$1806, MATCH($B$6 &amp; $A296, 'F6 - Debt Dataset'!$E$6:$E$1806 &amp; 'F6 - Debt Dataset'!$DF$6:$DF$1806, 0)), "-")</f>
        <v>-</v>
      </c>
      <c r="E296" s="372" t="str" cm="1">
        <f t="array" ref="E296">IFERROR(INDEX('F6 - Debt Dataset'!$H$6:$H$1806, MATCH($B$6 &amp; $A296, 'F6 - Debt Dataset'!$E$6:$E$1806 &amp; 'F6 - Debt Dataset'!$DF$6:$DF$1806, 0)), "-")</f>
        <v>-</v>
      </c>
      <c r="F296" s="373" t="str" cm="1">
        <f t="array" ref="F296">IFERROR(INDEX('F6 - Debt Dataset'!$J$6:$J$1806, MATCH($B$6 &amp; $A296, 'F6 - Debt Dataset'!$E$6:$E$1806 &amp; 'F6 - Debt Dataset'!$DF$6:$DF$1806, 0)), "-")</f>
        <v>-</v>
      </c>
      <c r="G296" s="373" t="str" cm="1">
        <f t="array" ref="G296">IFERROR(INDEX('F6 - Debt Dataset'!$K$6:$K$1806, MATCH($B$6 &amp; $A296, 'F6 - Debt Dataset'!$E$6:$E$1806 &amp; 'F6 - Debt Dataset'!$DF$6:$DF$1806, 0)), "-")</f>
        <v>-</v>
      </c>
      <c r="H296" s="373" t="str" cm="1">
        <f t="array" ref="H296">IFERROR(INDEX('F6 - Debt Dataset'!$L$6:$L$1806, MATCH($B$6 &amp; $A296, 'F6 - Debt Dataset'!$E$6:$E$1806 &amp; 'F6 - Debt Dataset'!$DF$6:$DF$1806, 0)), "-")</f>
        <v>-</v>
      </c>
      <c r="I296" s="373" t="str">
        <f t="shared" si="348"/>
        <v>-</v>
      </c>
      <c r="J296" s="372" t="str" cm="1">
        <f t="array" ref="J296">IFERROR(INDEX('F6 - Debt Dataset'!$N$6:$N$1806, MATCH($B$6 &amp; $A296, 'F6 - Debt Dataset'!$E$6:$E$1806 &amp; 'F6 - Debt Dataset'!$DF$6:$DF$1806, 0)), "-")</f>
        <v>-</v>
      </c>
      <c r="K296" s="374" cm="1">
        <f t="array" ref="K296">IFERROR(INDEX('F6 - Debt Dataset'!$S$6:$S$1806, MATCH($B$6 &amp; $A296, 'F6 - Debt Dataset'!$E$6:$E$1806 &amp; 'F6 - Debt Dataset'!$DF$6:$DF$1806, 0)), 0)</f>
        <v>0</v>
      </c>
      <c r="L296" s="1174" cm="1">
        <f t="array" ref="L296">IFERROR(INDEX('F6 - Debt Dataset'!$W$6:$W$1806, MATCH($B$6 &amp; $A296, 'F6 - Debt Dataset'!$E$6:$E$1806 &amp; 'F6 - Debt Dataset'!$DF$6:$DF$1806, 0)), 0)</f>
        <v>0</v>
      </c>
      <c r="M296" s="376" t="str" cm="1">
        <f t="array" ref="M296">IFERROR(INDEX('F6 - Debt Dataset'!$E$6:$E$1806, MATCH($B$6 &amp; $A296, 'F6 - Debt Dataset'!$E$6:$E$1806 &amp; 'F6 - Debt Dataset'!$DF$6:$DF$1806, 0)), "-")</f>
        <v>-</v>
      </c>
      <c r="N296" s="372"/>
      <c r="O296" s="372"/>
      <c r="P296" s="372"/>
      <c r="Q296" s="372"/>
      <c r="R296" s="372" t="str">
        <f t="shared" si="349"/>
        <v>-</v>
      </c>
      <c r="S296" s="372" t="str">
        <f t="shared" si="336"/>
        <v>-</v>
      </c>
      <c r="T296" s="379" t="str" cm="1">
        <f t="array" ref="T296">IFERROR(INDEX('F6 - Debt Dataset'!$AH$6:$AH$1806, MATCH($B$6 &amp; $A296, 'F6 - Debt Dataset'!$E$6:$E$1806 &amp; 'F6 - Debt Dataset'!$DF$6:$DF$1806, 0)), "-")</f>
        <v>-</v>
      </c>
      <c r="U296" s="1221"/>
      <c r="V296" s="317">
        <f t="shared" si="368"/>
        <v>0</v>
      </c>
      <c r="W296" s="317">
        <f t="shared" si="368"/>
        <v>0</v>
      </c>
      <c r="X296" s="317">
        <f t="shared" si="368"/>
        <v>0</v>
      </c>
      <c r="Y296" s="317">
        <f t="shared" si="368"/>
        <v>0</v>
      </c>
      <c r="Z296" s="317">
        <f t="shared" si="368"/>
        <v>0</v>
      </c>
      <c r="AA296" s="317">
        <f t="shared" si="368"/>
        <v>0</v>
      </c>
      <c r="AB296" s="317">
        <f t="shared" si="368"/>
        <v>0</v>
      </c>
      <c r="AC296" s="317">
        <f t="shared" si="368"/>
        <v>0</v>
      </c>
      <c r="AD296" s="317">
        <f t="shared" si="368"/>
        <v>0</v>
      </c>
      <c r="AE296" s="317">
        <f t="shared" si="368"/>
        <v>0</v>
      </c>
      <c r="AF296" s="317">
        <f t="shared" si="368"/>
        <v>0</v>
      </c>
      <c r="AG296" s="317">
        <f t="shared" si="368"/>
        <v>0</v>
      </c>
      <c r="AH296" s="317">
        <f t="shared" si="368"/>
        <v>0</v>
      </c>
      <c r="AI296" s="317">
        <f t="shared" si="368"/>
        <v>0</v>
      </c>
      <c r="AJ296" s="317">
        <f t="shared" si="368"/>
        <v>0</v>
      </c>
      <c r="AK296" s="317">
        <f t="shared" si="368"/>
        <v>0</v>
      </c>
      <c r="AL296" s="317">
        <f t="shared" si="359"/>
        <v>0</v>
      </c>
      <c r="AM296" s="317">
        <f t="shared" si="359"/>
        <v>0</v>
      </c>
      <c r="AN296" s="1222"/>
      <c r="AO296" s="280">
        <f t="shared" si="369"/>
        <v>0</v>
      </c>
      <c r="AP296" s="280">
        <f t="shared" si="369"/>
        <v>0</v>
      </c>
      <c r="AQ296" s="280">
        <f t="shared" si="369"/>
        <v>0</v>
      </c>
      <c r="AR296" s="280">
        <f t="shared" si="369"/>
        <v>0</v>
      </c>
      <c r="AS296" s="280">
        <f t="shared" si="369"/>
        <v>0</v>
      </c>
      <c r="AT296" s="280">
        <f t="shared" si="369"/>
        <v>0</v>
      </c>
      <c r="AU296" s="280">
        <f t="shared" si="369"/>
        <v>0</v>
      </c>
      <c r="AV296" s="280">
        <f t="shared" si="369"/>
        <v>0</v>
      </c>
      <c r="AW296" s="280">
        <f t="shared" si="369"/>
        <v>0</v>
      </c>
      <c r="AX296" s="280">
        <f t="shared" si="369"/>
        <v>0</v>
      </c>
      <c r="AY296" s="280">
        <f t="shared" si="369"/>
        <v>0</v>
      </c>
      <c r="AZ296" s="280">
        <f t="shared" si="369"/>
        <v>0</v>
      </c>
      <c r="BA296" s="280">
        <f t="shared" si="369"/>
        <v>0</v>
      </c>
      <c r="BB296" s="280">
        <f t="shared" si="369"/>
        <v>0</v>
      </c>
      <c r="BC296" s="280">
        <f t="shared" si="369"/>
        <v>0</v>
      </c>
      <c r="BD296" s="280">
        <f t="shared" si="369"/>
        <v>0</v>
      </c>
      <c r="BE296" s="280">
        <f t="shared" si="360"/>
        <v>0</v>
      </c>
      <c r="BF296" s="280">
        <f t="shared" si="360"/>
        <v>0</v>
      </c>
      <c r="BG296" s="318"/>
      <c r="BH296" s="319"/>
      <c r="BI296" s="319"/>
      <c r="BJ296" s="319"/>
      <c r="BK296" s="319"/>
      <c r="BL296" s="319"/>
      <c r="BM296" s="319"/>
      <c r="BN296" s="319"/>
      <c r="BO296" s="319"/>
      <c r="BP296" s="319"/>
      <c r="BQ296" s="319"/>
      <c r="BR296" s="318"/>
      <c r="BS296" s="320">
        <f t="shared" si="370"/>
        <v>0</v>
      </c>
      <c r="BT296" s="320">
        <f t="shared" si="370"/>
        <v>0</v>
      </c>
      <c r="BU296" s="320">
        <f t="shared" si="370"/>
        <v>0</v>
      </c>
      <c r="BV296" s="320">
        <f t="shared" si="370"/>
        <v>0</v>
      </c>
      <c r="BW296" s="320">
        <f t="shared" si="370"/>
        <v>0</v>
      </c>
      <c r="BX296" s="320">
        <f t="shared" si="370"/>
        <v>0</v>
      </c>
      <c r="BY296" s="320">
        <f t="shared" si="370"/>
        <v>0</v>
      </c>
      <c r="BZ296" s="320">
        <f t="shared" si="370"/>
        <v>0</v>
      </c>
      <c r="CA296" s="320">
        <f t="shared" si="370"/>
        <v>0</v>
      </c>
      <c r="CB296" s="320">
        <f t="shared" si="370"/>
        <v>0</v>
      </c>
      <c r="CC296" s="320">
        <f t="shared" si="370"/>
        <v>0</v>
      </c>
      <c r="CD296" s="320">
        <f t="shared" si="370"/>
        <v>0</v>
      </c>
      <c r="CE296" s="320">
        <f t="shared" si="370"/>
        <v>0</v>
      </c>
      <c r="CF296" s="320">
        <f t="shared" si="370"/>
        <v>0</v>
      </c>
      <c r="CG296" s="320">
        <f t="shared" si="370"/>
        <v>0</v>
      </c>
      <c r="CH296" s="320">
        <f t="shared" si="370"/>
        <v>0</v>
      </c>
      <c r="CI296" s="320">
        <f t="shared" si="361"/>
        <v>0</v>
      </c>
      <c r="CJ296" s="1223">
        <f t="shared" si="361"/>
        <v>0</v>
      </c>
      <c r="CK296" s="280">
        <f t="shared" si="371"/>
        <v>0</v>
      </c>
      <c r="CL296" s="280">
        <f t="shared" si="371"/>
        <v>0</v>
      </c>
      <c r="CM296" s="280">
        <f t="shared" si="371"/>
        <v>0</v>
      </c>
      <c r="CN296" s="280">
        <f t="shared" si="371"/>
        <v>0</v>
      </c>
      <c r="CO296" s="280">
        <f t="shared" si="371"/>
        <v>0</v>
      </c>
      <c r="CP296" s="280">
        <f t="shared" si="371"/>
        <v>0</v>
      </c>
      <c r="CQ296" s="280">
        <f t="shared" si="371"/>
        <v>0</v>
      </c>
      <c r="CR296" s="280">
        <f t="shared" si="371"/>
        <v>0</v>
      </c>
      <c r="CS296" s="280">
        <f t="shared" si="371"/>
        <v>0</v>
      </c>
      <c r="CT296" s="280">
        <f t="shared" si="371"/>
        <v>0</v>
      </c>
      <c r="CU296" s="280">
        <f t="shared" si="371"/>
        <v>0</v>
      </c>
      <c r="CV296" s="280">
        <f t="shared" si="371"/>
        <v>0</v>
      </c>
      <c r="CW296" s="280">
        <f t="shared" si="371"/>
        <v>0</v>
      </c>
      <c r="CX296" s="280">
        <f t="shared" si="371"/>
        <v>0</v>
      </c>
      <c r="CY296" s="280">
        <f t="shared" si="371"/>
        <v>0</v>
      </c>
      <c r="CZ296" s="280">
        <f t="shared" si="371"/>
        <v>0</v>
      </c>
      <c r="DA296" s="280">
        <f t="shared" si="362"/>
        <v>0</v>
      </c>
      <c r="DB296" s="321">
        <f t="shared" si="362"/>
        <v>0</v>
      </c>
      <c r="DD296" s="322">
        <f t="shared" si="372"/>
        <v>0</v>
      </c>
      <c r="DE296" s="280">
        <f t="shared" si="372"/>
        <v>0</v>
      </c>
      <c r="DF296" s="280">
        <f t="shared" si="372"/>
        <v>0</v>
      </c>
      <c r="DG296" s="280">
        <f t="shared" si="372"/>
        <v>0</v>
      </c>
      <c r="DH296" s="280">
        <f t="shared" si="372"/>
        <v>0</v>
      </c>
      <c r="DI296" s="280">
        <f t="shared" si="372"/>
        <v>0</v>
      </c>
      <c r="DJ296" s="280">
        <f t="shared" si="372"/>
        <v>0</v>
      </c>
      <c r="DK296" s="280">
        <f t="shared" si="372"/>
        <v>0</v>
      </c>
      <c r="DL296" s="280">
        <f t="shared" si="372"/>
        <v>0</v>
      </c>
      <c r="DM296" s="280">
        <f t="shared" si="372"/>
        <v>0</v>
      </c>
      <c r="DN296" s="280">
        <f t="shared" si="372"/>
        <v>0</v>
      </c>
      <c r="DO296" s="280">
        <f t="shared" si="372"/>
        <v>0</v>
      </c>
      <c r="DP296" s="280">
        <f t="shared" si="372"/>
        <v>0</v>
      </c>
      <c r="DQ296" s="280">
        <f t="shared" si="372"/>
        <v>0</v>
      </c>
      <c r="DR296" s="280">
        <f t="shared" si="372"/>
        <v>0</v>
      </c>
      <c r="DS296" s="280">
        <f t="shared" si="372"/>
        <v>0</v>
      </c>
      <c r="DT296" s="280">
        <f t="shared" si="363"/>
        <v>0</v>
      </c>
      <c r="DU296" s="280">
        <f t="shared" si="363"/>
        <v>0</v>
      </c>
      <c r="DV296" s="322">
        <f t="shared" si="373"/>
        <v>0</v>
      </c>
      <c r="DW296" s="280">
        <f t="shared" si="373"/>
        <v>0</v>
      </c>
      <c r="DX296" s="280">
        <f t="shared" si="373"/>
        <v>0</v>
      </c>
      <c r="DY296" s="280">
        <f t="shared" si="373"/>
        <v>0</v>
      </c>
      <c r="DZ296" s="280">
        <f t="shared" si="373"/>
        <v>0</v>
      </c>
      <c r="EA296" s="280">
        <f t="shared" si="373"/>
        <v>0</v>
      </c>
      <c r="EB296" s="280">
        <f t="shared" si="373"/>
        <v>0</v>
      </c>
      <c r="EC296" s="280">
        <f t="shared" si="373"/>
        <v>0</v>
      </c>
      <c r="ED296" s="280">
        <f t="shared" si="373"/>
        <v>0</v>
      </c>
      <c r="EE296" s="280">
        <f t="shared" si="373"/>
        <v>0</v>
      </c>
      <c r="EF296" s="280">
        <f t="shared" si="373"/>
        <v>0</v>
      </c>
      <c r="EG296" s="280">
        <f t="shared" si="373"/>
        <v>0</v>
      </c>
      <c r="EH296" s="280">
        <f t="shared" si="373"/>
        <v>0</v>
      </c>
      <c r="EI296" s="280">
        <f t="shared" si="373"/>
        <v>0</v>
      </c>
      <c r="EJ296" s="280">
        <f t="shared" si="373"/>
        <v>0</v>
      </c>
      <c r="EK296" s="280">
        <f t="shared" si="373"/>
        <v>0</v>
      </c>
      <c r="EL296" s="280">
        <f t="shared" si="364"/>
        <v>0</v>
      </c>
      <c r="EM296" s="280">
        <f t="shared" si="364"/>
        <v>0</v>
      </c>
      <c r="EN296" s="322">
        <f t="shared" si="374"/>
        <v>0</v>
      </c>
      <c r="EO296" s="280">
        <f t="shared" si="374"/>
        <v>0</v>
      </c>
      <c r="EP296" s="280">
        <f t="shared" si="374"/>
        <v>0</v>
      </c>
      <c r="EQ296" s="280">
        <f t="shared" si="374"/>
        <v>0</v>
      </c>
      <c r="ER296" s="280">
        <f t="shared" si="374"/>
        <v>0</v>
      </c>
      <c r="ES296" s="280">
        <f t="shared" si="374"/>
        <v>0</v>
      </c>
      <c r="ET296" s="280">
        <f t="shared" si="374"/>
        <v>0</v>
      </c>
      <c r="EU296" s="280">
        <f t="shared" si="374"/>
        <v>0</v>
      </c>
      <c r="EV296" s="280">
        <f t="shared" si="374"/>
        <v>0</v>
      </c>
      <c r="EW296" s="280">
        <f t="shared" si="374"/>
        <v>0</v>
      </c>
      <c r="EX296" s="280">
        <f t="shared" si="374"/>
        <v>0</v>
      </c>
      <c r="EY296" s="280">
        <f t="shared" si="374"/>
        <v>0</v>
      </c>
      <c r="EZ296" s="280">
        <f t="shared" si="374"/>
        <v>0</v>
      </c>
      <c r="FA296" s="280">
        <f t="shared" si="374"/>
        <v>0</v>
      </c>
      <c r="FB296" s="280">
        <f t="shared" si="374"/>
        <v>0</v>
      </c>
      <c r="FC296" s="280">
        <f t="shared" si="374"/>
        <v>0</v>
      </c>
      <c r="FD296" s="280">
        <f t="shared" si="365"/>
        <v>0</v>
      </c>
      <c r="FE296" s="321">
        <f t="shared" si="365"/>
        <v>0</v>
      </c>
      <c r="FG296" s="1222"/>
      <c r="FH296" s="323">
        <f t="shared" si="344"/>
        <v>0</v>
      </c>
      <c r="FI296" s="280">
        <f t="shared" si="375"/>
        <v>0</v>
      </c>
      <c r="FJ296" s="280">
        <f t="shared" si="375"/>
        <v>0</v>
      </c>
      <c r="FK296" s="280">
        <f t="shared" si="375"/>
        <v>0</v>
      </c>
      <c r="FL296" s="280">
        <f t="shared" si="375"/>
        <v>0</v>
      </c>
      <c r="FM296" s="280">
        <f t="shared" si="375"/>
        <v>0</v>
      </c>
      <c r="FN296" s="280">
        <f t="shared" si="375"/>
        <v>0</v>
      </c>
      <c r="FO296" s="280">
        <f t="shared" si="375"/>
        <v>0</v>
      </c>
      <c r="FP296" s="280">
        <f t="shared" si="375"/>
        <v>0</v>
      </c>
      <c r="FQ296" s="280">
        <f t="shared" si="375"/>
        <v>0</v>
      </c>
      <c r="FR296" s="280">
        <f t="shared" si="375"/>
        <v>0</v>
      </c>
      <c r="FS296" s="280">
        <f t="shared" si="375"/>
        <v>0</v>
      </c>
      <c r="FT296" s="280">
        <f t="shared" si="375"/>
        <v>0</v>
      </c>
      <c r="FU296" s="280">
        <f t="shared" si="375"/>
        <v>0</v>
      </c>
      <c r="FV296" s="280">
        <f t="shared" si="375"/>
        <v>0</v>
      </c>
      <c r="FW296" s="280">
        <f t="shared" si="375"/>
        <v>0</v>
      </c>
      <c r="FX296" s="280">
        <f t="shared" si="375"/>
        <v>0</v>
      </c>
      <c r="FY296" s="321">
        <f t="shared" si="366"/>
        <v>0</v>
      </c>
      <c r="GA296" s="1222"/>
      <c r="GB296" s="280" cm="1">
        <f t="array" ref="GB296">IF($T296 = "Y", INDEX('F6 - Debt Dataset'!AK$6:AK$1806, MATCH($B$6 &amp; $A296, 'F6 - Debt Dataset'!$E$6:$E$1806 &amp; 'F6 - Debt Dataset'!$DF$6:$DF$1806, 0)), $K296 * ($F296 &gt;= GB$8) * ($F296 &lt;= GB$9))</f>
        <v>0</v>
      </c>
      <c r="GC296" s="280" cm="1">
        <f t="array" ref="GC296">IF($T296 = "Y", INDEX('F6 - Debt Dataset'!AL$6:AL$1806, MATCH($B$6 &amp; $A296, 'F6 - Debt Dataset'!$E$6:$E$1806 &amp; 'F6 - Debt Dataset'!$DF$6:$DF$1806, 0)), $K296 * ($F296 &gt;= GC$8) * ($F296 &lt;= GC$9))</f>
        <v>0</v>
      </c>
      <c r="GD296" s="280" cm="1">
        <f t="array" ref="GD296">IF($T296 = "Y", INDEX('F6 - Debt Dataset'!AM$6:AM$1806, MATCH($B$6 &amp; $A296, 'F6 - Debt Dataset'!$E$6:$E$1806 &amp; 'F6 - Debt Dataset'!$DF$6:$DF$1806, 0)), $K296 * ($F296 &gt;= GD$8) * ($F296 &lt;= GD$9))</f>
        <v>0</v>
      </c>
      <c r="GE296" s="280" cm="1">
        <f t="array" ref="GE296">IF($T296 = "Y", INDEX('F6 - Debt Dataset'!AN$6:AN$1806, MATCH($B$6 &amp; $A296, 'F6 - Debt Dataset'!$E$6:$E$1806 &amp; 'F6 - Debt Dataset'!$DF$6:$DF$1806, 0)), $K296 * ($F296 &gt;= GE$8) * ($F296 &lt;= GE$9))</f>
        <v>0</v>
      </c>
      <c r="GF296" s="280" cm="1">
        <f t="array" ref="GF296">IF($T296 = "Y", INDEX('F6 - Debt Dataset'!AO$6:AO$1806, MATCH($B$6 &amp; $A296, 'F6 - Debt Dataset'!$E$6:$E$1806 &amp; 'F6 - Debt Dataset'!$DF$6:$DF$1806, 0)), $K296 * ($F296 &gt;= GF$8) * ($F296 &lt;= GF$9))</f>
        <v>0</v>
      </c>
      <c r="GG296" s="280" cm="1">
        <f t="array" ref="GG296">IF($T296 = "Y", INDEX('F6 - Debt Dataset'!AP$6:AP$1806, MATCH($B$6 &amp; $A296, 'F6 - Debt Dataset'!$E$6:$E$1806 &amp; 'F6 - Debt Dataset'!$DF$6:$DF$1806, 0)), $K296 * ($F296 &gt;= GG$8) * ($F296 &lt;= GG$9))</f>
        <v>0</v>
      </c>
      <c r="GH296" s="280" cm="1">
        <f t="array" ref="GH296">IF($T296 = "Y", INDEX('F6 - Debt Dataset'!AQ$6:AQ$1806, MATCH($B$6 &amp; $A296, 'F6 - Debt Dataset'!$E$6:$E$1806 &amp; 'F6 - Debt Dataset'!$DF$6:$DF$1806, 0)), $K296 * ($F296 &gt;= GH$8) * ($F296 &lt;= GH$9))</f>
        <v>0</v>
      </c>
      <c r="GI296" s="280" cm="1">
        <f t="array" ref="GI296">IF($T296 = "Y", INDEX('F6 - Debt Dataset'!AR$6:AR$1806, MATCH($B$6 &amp; $A296, 'F6 - Debt Dataset'!$E$6:$E$1806 &amp; 'F6 - Debt Dataset'!$DF$6:$DF$1806, 0)), $K296 * ($F296 &gt;= GI$8) * ($F296 &lt;= GI$9))</f>
        <v>0</v>
      </c>
      <c r="GJ296" s="280" cm="1">
        <f t="array" ref="GJ296">IF($T296 = "Y", INDEX('F6 - Debt Dataset'!AS$6:AS$1806, MATCH($B$6 &amp; $A296, 'F6 - Debt Dataset'!$E$6:$E$1806 &amp; 'F6 - Debt Dataset'!$DF$6:$DF$1806, 0)), $K296 * ($F296 &gt;= GJ$8) * ($F296 &lt;= GJ$9))</f>
        <v>0</v>
      </c>
      <c r="GK296" s="280" cm="1">
        <f t="array" ref="GK296">IF($T296 = "Y", INDEX('F6 - Debt Dataset'!AT$6:AT$1806, MATCH($B$6 &amp; $A296, 'F6 - Debt Dataset'!$E$6:$E$1806 &amp; 'F6 - Debt Dataset'!$DF$6:$DF$1806, 0)), $K296 * ($F296 &gt;= GK$8) * ($F296 &lt;= GK$9))</f>
        <v>0</v>
      </c>
      <c r="GL296" s="280" cm="1">
        <f t="array" ref="GL296">IF($T296 = "Y", INDEX('F6 - Debt Dataset'!AU$6:AU$1806, MATCH($B$6 &amp; $A296, 'F6 - Debt Dataset'!$E$6:$E$1806 &amp; 'F6 - Debt Dataset'!$DF$6:$DF$1806, 0)), $K296 * ($F296 &gt;= GL$8) * ($F296 &lt;= GL$9))</f>
        <v>0</v>
      </c>
      <c r="GM296" s="280" cm="1">
        <f t="array" ref="GM296">IF($T296 = "Y", INDEX('F6 - Debt Dataset'!AV$6:AV$1806, MATCH($B$6 &amp; $A296, 'F6 - Debt Dataset'!$E$6:$E$1806 &amp; 'F6 - Debt Dataset'!$DF$6:$DF$1806, 0)), $K296 * ($F296 &gt;= GM$8) * ($F296 &lt;= GM$9))</f>
        <v>0</v>
      </c>
      <c r="GN296" s="280" cm="1">
        <f t="array" ref="GN296">IF($T296 = "Y", INDEX('F6 - Debt Dataset'!AW$6:AW$1806, MATCH($B$6 &amp; $A296, 'F6 - Debt Dataset'!$E$6:$E$1806 &amp; 'F6 - Debt Dataset'!$DF$6:$DF$1806, 0)), $K296 * ($F296 &gt;= GN$8) * ($F296 &lt;= GN$9))</f>
        <v>0</v>
      </c>
      <c r="GO296" s="280" cm="1">
        <f t="array" ref="GO296">IF($T296 = "Y", INDEX('F6 - Debt Dataset'!AX$6:AX$1806, MATCH($B$6 &amp; $A296, 'F6 - Debt Dataset'!$E$6:$E$1806 &amp; 'F6 - Debt Dataset'!$DF$6:$DF$1806, 0)), $K296 * ($F296 &gt;= GO$8) * ($F296 &lt;= GO$9))</f>
        <v>0</v>
      </c>
      <c r="GP296" s="280" cm="1">
        <f t="array" ref="GP296">IF($T296 = "Y", INDEX('F6 - Debt Dataset'!AY$6:AY$1806, MATCH($B$6 &amp; $A296, 'F6 - Debt Dataset'!$E$6:$E$1806 &amp; 'F6 - Debt Dataset'!$DF$6:$DF$1806, 0)), $K296 * ($F296 &gt;= GP$8) * ($F296 &lt;= GP$9))</f>
        <v>0</v>
      </c>
      <c r="GQ296" s="280" cm="1">
        <f t="array" ref="GQ296">IF($T296 = "Y", INDEX('F6 - Debt Dataset'!AZ$6:AZ$1806, MATCH($B$6 &amp; $A296, 'F6 - Debt Dataset'!$E$6:$E$1806 &amp; 'F6 - Debt Dataset'!$DF$6:$DF$1806, 0)), $K296 * ($F296 &gt;= GQ$8) * ($F296 &lt;= GQ$9))</f>
        <v>0</v>
      </c>
      <c r="GR296" s="280" cm="1">
        <f t="array" ref="GR296">IF($T296 = "Y", INDEX('F6 - Debt Dataset'!BA$6:BA$1806, MATCH($B$6 &amp; $A296, 'F6 - Debt Dataset'!$E$6:$E$1806 &amp; 'F6 - Debt Dataset'!$DF$6:$DF$1806, 0)), $K296 * ($F296 &gt;= GR$8) * ($F296 &lt;= GR$9))</f>
        <v>0</v>
      </c>
      <c r="GS296" s="321" cm="1">
        <f t="array" ref="GS296">IF($T296 = "Y", INDEX('F6 - Debt Dataset'!BB$6:BB$1806, MATCH($B$6 &amp; $A296, 'F6 - Debt Dataset'!$E$6:$E$1806 &amp; 'F6 - Debt Dataset'!$DF$6:$DF$1806, 0)), $K296 * ($F296 &gt;= GS$8) * ($F296 &lt;= GS$9))</f>
        <v>0</v>
      </c>
      <c r="GU296" s="1222"/>
      <c r="GV296" s="280" cm="1">
        <f t="array" ref="GV296">IF($T296 = "Y", INDEX('F6 - Debt Dataset'!BU$6:BU$1806, MATCH($B$6 &amp; $A296, 'F6 - Debt Dataset'!$E$6:$E$1806 &amp; 'F6 - Debt Dataset'!$DF$6:$DF$1806, 0)), - $K296 * ($I296 &gt;= GV$8) * ($I296 &lt;= GV$9))</f>
        <v>0</v>
      </c>
      <c r="GW296" s="280" cm="1">
        <f t="array" ref="GW296">IF($T296 = "Y", INDEX('F6 - Debt Dataset'!BV$6:BV$1806, MATCH($B$6 &amp; $A296, 'F6 - Debt Dataset'!$E$6:$E$1806 &amp; 'F6 - Debt Dataset'!$DF$6:$DF$1806, 0)), - $K296 * ($I296 &gt;= GW$8) * ($I296 &lt;= GW$9))</f>
        <v>0</v>
      </c>
      <c r="GX296" s="280" cm="1">
        <f t="array" ref="GX296">IF($T296 = "Y", INDEX('F6 - Debt Dataset'!BW$6:BW$1806, MATCH($B$6 &amp; $A296, 'F6 - Debt Dataset'!$E$6:$E$1806 &amp; 'F6 - Debt Dataset'!$DF$6:$DF$1806, 0)), - $K296 * ($I296 &gt;= GX$8) * ($I296 &lt;= GX$9))</f>
        <v>0</v>
      </c>
      <c r="GY296" s="280" cm="1">
        <f t="array" ref="GY296">IF($T296 = "Y", INDEX('F6 - Debt Dataset'!BX$6:BX$1806, MATCH($B$6 &amp; $A296, 'F6 - Debt Dataset'!$E$6:$E$1806 &amp; 'F6 - Debt Dataset'!$DF$6:$DF$1806, 0)), - $K296 * ($I296 &gt;= GY$8) * ($I296 &lt;= GY$9))</f>
        <v>0</v>
      </c>
      <c r="GZ296" s="280" cm="1">
        <f t="array" ref="GZ296">IF($T296 = "Y", INDEX('F6 - Debt Dataset'!BY$6:BY$1806, MATCH($B$6 &amp; $A296, 'F6 - Debt Dataset'!$E$6:$E$1806 &amp; 'F6 - Debt Dataset'!$DF$6:$DF$1806, 0)), - $K296 * ($I296 &gt;= GZ$8) * ($I296 &lt;= GZ$9))</f>
        <v>0</v>
      </c>
      <c r="HA296" s="280" cm="1">
        <f t="array" ref="HA296">IF($T296 = "Y", INDEX('F6 - Debt Dataset'!BZ$6:BZ$1806, MATCH($B$6 &amp; $A296, 'F6 - Debt Dataset'!$E$6:$E$1806 &amp; 'F6 - Debt Dataset'!$DF$6:$DF$1806, 0)), - $K296 * ($I296 &gt;= HA$8) * ($I296 &lt;= HA$9))</f>
        <v>0</v>
      </c>
      <c r="HB296" s="280" cm="1">
        <f t="array" ref="HB296">IF($T296 = "Y", INDEX('F6 - Debt Dataset'!CA$6:CA$1806, MATCH($B$6 &amp; $A296, 'F6 - Debt Dataset'!$E$6:$E$1806 &amp; 'F6 - Debt Dataset'!$DF$6:$DF$1806, 0)), - $K296 * ($I296 &gt;= HB$8) * ($I296 &lt;= HB$9))</f>
        <v>0</v>
      </c>
      <c r="HC296" s="280" cm="1">
        <f t="array" ref="HC296">IF($T296 = "Y", INDEX('F6 - Debt Dataset'!CB$6:CB$1806, MATCH($B$6 &amp; $A296, 'F6 - Debt Dataset'!$E$6:$E$1806 &amp; 'F6 - Debt Dataset'!$DF$6:$DF$1806, 0)), - $K296 * ($I296 &gt;= HC$8) * ($I296 &lt;= HC$9))</f>
        <v>0</v>
      </c>
      <c r="HD296" s="280" cm="1">
        <f t="array" ref="HD296">IF($T296 = "Y", INDEX('F6 - Debt Dataset'!CC$6:CC$1806, MATCH($B$6 &amp; $A296, 'F6 - Debt Dataset'!$E$6:$E$1806 &amp; 'F6 - Debt Dataset'!$DF$6:$DF$1806, 0)), - $K296 * ($I296 &gt;= HD$8) * ($I296 &lt;= HD$9))</f>
        <v>0</v>
      </c>
      <c r="HE296" s="280" cm="1">
        <f t="array" ref="HE296">IF($T296 = "Y", INDEX('F6 - Debt Dataset'!CD$6:CD$1806, MATCH($B$6 &amp; $A296, 'F6 - Debt Dataset'!$E$6:$E$1806 &amp; 'F6 - Debt Dataset'!$DF$6:$DF$1806, 0)), - $K296 * ($I296 &gt;= HE$8) * ($I296 &lt;= HE$9))</f>
        <v>0</v>
      </c>
      <c r="HF296" s="280" cm="1">
        <f t="array" ref="HF296">IF($T296 = "Y", INDEX('F6 - Debt Dataset'!CE$6:CE$1806, MATCH($B$6 &amp; $A296, 'F6 - Debt Dataset'!$E$6:$E$1806 &amp; 'F6 - Debt Dataset'!$DF$6:$DF$1806, 0)), - $K296 * ($I296 &gt;= HF$8) * ($I296 &lt;= HF$9))</f>
        <v>0</v>
      </c>
      <c r="HG296" s="280" cm="1">
        <f t="array" ref="HG296">IF($T296 = "Y", INDEX('F6 - Debt Dataset'!CF$6:CF$1806, MATCH($B$6 &amp; $A296, 'F6 - Debt Dataset'!$E$6:$E$1806 &amp; 'F6 - Debt Dataset'!$DF$6:$DF$1806, 0)), - $K296 * ($I296 &gt;= HG$8) * ($I296 &lt;= HG$9))</f>
        <v>0</v>
      </c>
      <c r="HH296" s="280" cm="1">
        <f t="array" ref="HH296">IF($T296 = "Y", INDEX('F6 - Debt Dataset'!CG$6:CG$1806, MATCH($B$6 &amp; $A296, 'F6 - Debt Dataset'!$E$6:$E$1806 &amp; 'F6 - Debt Dataset'!$DF$6:$DF$1806, 0)), - $K296 * ($I296 &gt;= HH$8) * ($I296 &lt;= HH$9))</f>
        <v>0</v>
      </c>
      <c r="HI296" s="280" cm="1">
        <f t="array" ref="HI296">IF($T296 = "Y", INDEX('F6 - Debt Dataset'!CH$6:CH$1806, MATCH($B$6 &amp; $A296, 'F6 - Debt Dataset'!$E$6:$E$1806 &amp; 'F6 - Debt Dataset'!$DF$6:$DF$1806, 0)), - $K296 * ($I296 &gt;= HI$8) * ($I296 &lt;= HI$9))</f>
        <v>0</v>
      </c>
      <c r="HJ296" s="280" cm="1">
        <f t="array" ref="HJ296">IF($T296 = "Y", INDEX('F6 - Debt Dataset'!CI$6:CI$1806, MATCH($B$6 &amp; $A296, 'F6 - Debt Dataset'!$E$6:$E$1806 &amp; 'F6 - Debt Dataset'!$DF$6:$DF$1806, 0)), - $K296 * ($I296 &gt;= HJ$8) * ($I296 &lt;= HJ$9))</f>
        <v>0</v>
      </c>
      <c r="HK296" s="280" cm="1">
        <f t="array" ref="HK296">IF($T296 = "Y", INDEX('F6 - Debt Dataset'!CJ$6:CJ$1806, MATCH($B$6 &amp; $A296, 'F6 - Debt Dataset'!$E$6:$E$1806 &amp; 'F6 - Debt Dataset'!$DF$6:$DF$1806, 0)), - $K296 * ($I296 &gt;= HK$8) * ($I296 &lt;= HK$9))</f>
        <v>0</v>
      </c>
      <c r="HL296" s="280" cm="1">
        <f t="array" ref="HL296">IF($T296 = "Y", INDEX('F6 - Debt Dataset'!CK$6:CK$1806, MATCH($B$6 &amp; $A296, 'F6 - Debt Dataset'!$E$6:$E$1806 &amp; 'F6 - Debt Dataset'!$DF$6:$DF$1806, 0)), - $K296 * ($I296 &gt;= HL$8) * ($I296 &lt;= HL$9))</f>
        <v>0</v>
      </c>
      <c r="HM296" s="321" cm="1">
        <f t="array" ref="HM296">IF($T296 = "Y", INDEX('F6 - Debt Dataset'!CL$6:CL$1806, MATCH($B$6 &amp; $A296, 'F6 - Debt Dataset'!$E$6:$E$1806 &amp; 'F6 - Debt Dataset'!$DF$6:$DF$1806, 0)), - $K296 * ($I296 &gt;= HM$8) * ($I296 &lt;= HM$9))</f>
        <v>0</v>
      </c>
      <c r="HO296" s="1222"/>
      <c r="HP296" s="1224">
        <f t="shared" si="376"/>
        <v>0</v>
      </c>
      <c r="HQ296" s="1224">
        <f t="shared" si="376"/>
        <v>0</v>
      </c>
      <c r="HR296" s="1224">
        <f t="shared" si="376"/>
        <v>0</v>
      </c>
      <c r="HS296" s="1224">
        <f t="shared" si="376"/>
        <v>0</v>
      </c>
      <c r="HT296" s="1224">
        <f t="shared" si="376"/>
        <v>0</v>
      </c>
      <c r="HU296" s="1224">
        <f t="shared" si="376"/>
        <v>0</v>
      </c>
      <c r="HV296" s="1224">
        <f t="shared" si="376"/>
        <v>0</v>
      </c>
      <c r="HW296" s="1224">
        <f t="shared" si="376"/>
        <v>0</v>
      </c>
      <c r="HX296" s="1224">
        <f t="shared" si="376"/>
        <v>0</v>
      </c>
      <c r="HY296" s="1224">
        <f t="shared" si="376"/>
        <v>0</v>
      </c>
      <c r="HZ296" s="1224">
        <f t="shared" si="376"/>
        <v>0</v>
      </c>
      <c r="IA296" s="1224">
        <f t="shared" si="376"/>
        <v>0</v>
      </c>
      <c r="IB296" s="1224">
        <f t="shared" si="376"/>
        <v>0</v>
      </c>
      <c r="IC296" s="1224">
        <f t="shared" si="376"/>
        <v>0</v>
      </c>
      <c r="ID296" s="1224">
        <f t="shared" si="376"/>
        <v>0</v>
      </c>
      <c r="IE296" s="1224">
        <f t="shared" si="376"/>
        <v>0</v>
      </c>
      <c r="IF296" s="1224">
        <f t="shared" si="367"/>
        <v>0</v>
      </c>
      <c r="IG296" s="1225">
        <f t="shared" si="367"/>
        <v>0</v>
      </c>
      <c r="II296" s="327"/>
      <c r="IJ296" s="280" cm="1">
        <f t="array" aca="1" ref="IJ296" ca="1">HP296 - IF($T296 = "Y", SUM(OFFSET('F6 - Debt Dataset'!$AK$6, MATCH($B$6 &amp; $A296, 'F6 - Debt Dataset'!$E$6:$E$1806 &amp; 'F6 - Debt Dataset'!$DF$6:$DF$1806, 0) - 1, 0, 1, COLUMN(IJ$9) - COLUMN($IJ$9) + 1),
                                       OFFSET('F6 - Debt Dataset'!$BU$6, MATCH($B$6 &amp; $A296, 'F6 - Debt Dataset'!$E$6:$E$1806 &amp; 'F6 - Debt Dataset'!$DF$6:$DF$1806, 0) - 1, 0, 1, COLUMN(IJ$9) - COLUMN($IJ$9) + 1),
                                       $FH296),
                                $K296 * ($F296 &lt;= IJ$9) * ($I296 &gt; IJ$9))</f>
        <v>0</v>
      </c>
      <c r="IK296" s="280" cm="1">
        <f t="array" aca="1" ref="IK296" ca="1">HQ296 - IF($T296 = "Y", SUM(OFFSET('F6 - Debt Dataset'!$AK$6, MATCH($B$6 &amp; $A296, 'F6 - Debt Dataset'!$E$6:$E$1806 &amp; 'F6 - Debt Dataset'!$DF$6:$DF$1806, 0) - 1, 0, 1, COLUMN(IK$9) - COLUMN($IJ$9) + 1),
                                       OFFSET('F6 - Debt Dataset'!$BU$6, MATCH($B$6 &amp; $A296, 'F6 - Debt Dataset'!$E$6:$E$1806 &amp; 'F6 - Debt Dataset'!$DF$6:$DF$1806, 0) - 1, 0, 1, COLUMN(IK$9) - COLUMN($IJ$9) + 1),
                                       $FH296),
                                $K296 * ($F296 &lt;= IK$9) * ($I296 &gt; IK$9))</f>
        <v>0</v>
      </c>
      <c r="IL296" s="280" cm="1">
        <f t="array" aca="1" ref="IL296" ca="1">HR296 - IF($T296 = "Y", SUM(OFFSET('F6 - Debt Dataset'!$AK$6, MATCH($B$6 &amp; $A296, 'F6 - Debt Dataset'!$E$6:$E$1806 &amp; 'F6 - Debt Dataset'!$DF$6:$DF$1806, 0) - 1, 0, 1, COLUMN(IL$9) - COLUMN($IJ$9) + 1),
                                       OFFSET('F6 - Debt Dataset'!$BU$6, MATCH($B$6 &amp; $A296, 'F6 - Debt Dataset'!$E$6:$E$1806 &amp; 'F6 - Debt Dataset'!$DF$6:$DF$1806, 0) - 1, 0, 1, COLUMN(IL$9) - COLUMN($IJ$9) + 1),
                                       $FH296),
                                $K296 * ($F296 &lt;= IL$9) * ($I296 &gt; IL$9))</f>
        <v>0</v>
      </c>
      <c r="IM296" s="280" cm="1">
        <f t="array" aca="1" ref="IM296" ca="1">HS296 - IF($T296 = "Y", SUM(OFFSET('F6 - Debt Dataset'!$AK$6, MATCH($B$6 &amp; $A296, 'F6 - Debt Dataset'!$E$6:$E$1806 &amp; 'F6 - Debt Dataset'!$DF$6:$DF$1806, 0) - 1, 0, 1, COLUMN(IM$9) - COLUMN($IJ$9) + 1),
                                       OFFSET('F6 - Debt Dataset'!$BU$6, MATCH($B$6 &amp; $A296, 'F6 - Debt Dataset'!$E$6:$E$1806 &amp; 'F6 - Debt Dataset'!$DF$6:$DF$1806, 0) - 1, 0, 1, COLUMN(IM$9) - COLUMN($IJ$9) + 1),
                                       $FH296),
                                $K296 * ($F296 &lt;= IM$9) * ($I296 &gt; IM$9))</f>
        <v>0</v>
      </c>
      <c r="IN296" s="280" cm="1">
        <f t="array" aca="1" ref="IN296" ca="1">HT296 - IF($T296 = "Y", SUM(OFFSET('F6 - Debt Dataset'!$AK$6, MATCH($B$6 &amp; $A296, 'F6 - Debt Dataset'!$E$6:$E$1806 &amp; 'F6 - Debt Dataset'!$DF$6:$DF$1806, 0) - 1, 0, 1, COLUMN(IN$9) - COLUMN($IJ$9) + 1),
                                       OFFSET('F6 - Debt Dataset'!$BU$6, MATCH($B$6 &amp; $A296, 'F6 - Debt Dataset'!$E$6:$E$1806 &amp; 'F6 - Debt Dataset'!$DF$6:$DF$1806, 0) - 1, 0, 1, COLUMN(IN$9) - COLUMN($IJ$9) + 1),
                                       $FH296),
                                $K296 * ($F296 &lt;= IN$9) * ($I296 &gt; IN$9))</f>
        <v>0</v>
      </c>
      <c r="IO296" s="280" cm="1">
        <f t="array" aca="1" ref="IO296" ca="1">HU296 - IF($T296 = "Y", SUM(OFFSET('F6 - Debt Dataset'!$AK$6, MATCH($B$6 &amp; $A296, 'F6 - Debt Dataset'!$E$6:$E$1806 &amp; 'F6 - Debt Dataset'!$DF$6:$DF$1806, 0) - 1, 0, 1, COLUMN(IO$9) - COLUMN($IJ$9) + 1),
                                       OFFSET('F6 - Debt Dataset'!$BU$6, MATCH($B$6 &amp; $A296, 'F6 - Debt Dataset'!$E$6:$E$1806 &amp; 'F6 - Debt Dataset'!$DF$6:$DF$1806, 0) - 1, 0, 1, COLUMN(IO$9) - COLUMN($IJ$9) + 1),
                                       $FH296),
                                $K296 * ($F296 &lt;= IO$9) * ($I296 &gt; IO$9))</f>
        <v>0</v>
      </c>
      <c r="IP296" s="280" cm="1">
        <f t="array" aca="1" ref="IP296" ca="1">HV296 - IF($T296 = "Y", SUM(OFFSET('F6 - Debt Dataset'!$AK$6, MATCH($B$6 &amp; $A296, 'F6 - Debt Dataset'!$E$6:$E$1806 &amp; 'F6 - Debt Dataset'!$DF$6:$DF$1806, 0) - 1, 0, 1, COLUMN(IP$9) - COLUMN($IJ$9) + 1),
                                       OFFSET('F6 - Debt Dataset'!$BU$6, MATCH($B$6 &amp; $A296, 'F6 - Debt Dataset'!$E$6:$E$1806 &amp; 'F6 - Debt Dataset'!$DF$6:$DF$1806, 0) - 1, 0, 1, COLUMN(IP$9) - COLUMN($IJ$9) + 1),
                                       $FH296),
                                $K296 * ($F296 &lt;= IP$9) * ($I296 &gt; IP$9))</f>
        <v>0</v>
      </c>
      <c r="IQ296" s="280" cm="1">
        <f t="array" aca="1" ref="IQ296" ca="1">HW296 - IF($T296 = "Y", SUM(OFFSET('F6 - Debt Dataset'!$AK$6, MATCH($B$6 &amp; $A296, 'F6 - Debt Dataset'!$E$6:$E$1806 &amp; 'F6 - Debt Dataset'!$DF$6:$DF$1806, 0) - 1, 0, 1, COLUMN(IQ$9) - COLUMN($IJ$9) + 1),
                                       OFFSET('F6 - Debt Dataset'!$BU$6, MATCH($B$6 &amp; $A296, 'F6 - Debt Dataset'!$E$6:$E$1806 &amp; 'F6 - Debt Dataset'!$DF$6:$DF$1806, 0) - 1, 0, 1, COLUMN(IQ$9) - COLUMN($IJ$9) + 1),
                                       $FH296),
                                $K296 * ($F296 &lt;= IQ$9) * ($I296 &gt; IQ$9))</f>
        <v>0</v>
      </c>
      <c r="IR296" s="280" cm="1">
        <f t="array" aca="1" ref="IR296" ca="1">HX296 - IF($T296 = "Y", SUM(OFFSET('F6 - Debt Dataset'!$AK$6, MATCH($B$6 &amp; $A296, 'F6 - Debt Dataset'!$E$6:$E$1806 &amp; 'F6 - Debt Dataset'!$DF$6:$DF$1806, 0) - 1, 0, 1, COLUMN(IR$9) - COLUMN($IJ$9) + 1),
                                       OFFSET('F6 - Debt Dataset'!$BU$6, MATCH($B$6 &amp; $A296, 'F6 - Debt Dataset'!$E$6:$E$1806 &amp; 'F6 - Debt Dataset'!$DF$6:$DF$1806, 0) - 1, 0, 1, COLUMN(IR$9) - COLUMN($IJ$9) + 1),
                                       $FH296),
                                $K296 * ($F296 &lt;= IR$9) * ($I296 &gt; IR$9))</f>
        <v>0</v>
      </c>
      <c r="IS296" s="280" cm="1">
        <f t="array" aca="1" ref="IS296" ca="1">HY296 - IF($T296 = "Y", SUM(OFFSET('F6 - Debt Dataset'!$AK$6, MATCH($B$6 &amp; $A296, 'F6 - Debt Dataset'!$E$6:$E$1806 &amp; 'F6 - Debt Dataset'!$DF$6:$DF$1806, 0) - 1, 0, 1, COLUMN(IS$9) - COLUMN($IJ$9) + 1),
                                       OFFSET('F6 - Debt Dataset'!$BU$6, MATCH($B$6 &amp; $A296, 'F6 - Debt Dataset'!$E$6:$E$1806 &amp; 'F6 - Debt Dataset'!$DF$6:$DF$1806, 0) - 1, 0, 1, COLUMN(IS$9) - COLUMN($IJ$9) + 1),
                                       $FH296),
                                $K296 * ($F296 &lt;= IS$9) * ($I296 &gt; IS$9))</f>
        <v>0</v>
      </c>
      <c r="IT296" s="280" cm="1">
        <f t="array" aca="1" ref="IT296" ca="1">HZ296 - IF($T296 = "Y", SUM(OFFSET('F6 - Debt Dataset'!$AK$6, MATCH($B$6 &amp; $A296, 'F6 - Debt Dataset'!$E$6:$E$1806 &amp; 'F6 - Debt Dataset'!$DF$6:$DF$1806, 0) - 1, 0, 1, COLUMN(IT$9) - COLUMN($IJ$9) + 1),
                                       OFFSET('F6 - Debt Dataset'!$BU$6, MATCH($B$6 &amp; $A296, 'F6 - Debt Dataset'!$E$6:$E$1806 &amp; 'F6 - Debt Dataset'!$DF$6:$DF$1806, 0) - 1, 0, 1, COLUMN(IT$9) - COLUMN($IJ$9) + 1),
                                       $FH296),
                                $K296 * ($F296 &lt;= IT$9) * ($I296 &gt; IT$9))</f>
        <v>0</v>
      </c>
      <c r="IU296" s="280" cm="1">
        <f t="array" aca="1" ref="IU296" ca="1">IA296 - IF($T296 = "Y", SUM(OFFSET('F6 - Debt Dataset'!$AK$6, MATCH($B$6 &amp; $A296, 'F6 - Debt Dataset'!$E$6:$E$1806 &amp; 'F6 - Debt Dataset'!$DF$6:$DF$1806, 0) - 1, 0, 1, COLUMN(IU$9) - COLUMN($IJ$9) + 1),
                                       OFFSET('F6 - Debt Dataset'!$BU$6, MATCH($B$6 &amp; $A296, 'F6 - Debt Dataset'!$E$6:$E$1806 &amp; 'F6 - Debt Dataset'!$DF$6:$DF$1806, 0) - 1, 0, 1, COLUMN(IU$9) - COLUMN($IJ$9) + 1),
                                       $FH296),
                                $K296 * ($F296 &lt;= IU$9) * ($I296 &gt; IU$9))</f>
        <v>0</v>
      </c>
      <c r="IV296" s="280" cm="1">
        <f t="array" aca="1" ref="IV296" ca="1">IB296 - IF($T296 = "Y", SUM(OFFSET('F6 - Debt Dataset'!$AK$6, MATCH($B$6 &amp; $A296, 'F6 - Debt Dataset'!$E$6:$E$1806 &amp; 'F6 - Debt Dataset'!$DF$6:$DF$1806, 0) - 1, 0, 1, COLUMN(IV$9) - COLUMN($IJ$9) + 1),
                                       OFFSET('F6 - Debt Dataset'!$BU$6, MATCH($B$6 &amp; $A296, 'F6 - Debt Dataset'!$E$6:$E$1806 &amp; 'F6 - Debt Dataset'!$DF$6:$DF$1806, 0) - 1, 0, 1, COLUMN(IV$9) - COLUMN($IJ$9) + 1),
                                       $FH296),
                                $K296 * ($F296 &lt;= IV$9) * ($I296 &gt; IV$9))</f>
        <v>0</v>
      </c>
      <c r="IW296" s="280" cm="1">
        <f t="array" aca="1" ref="IW296" ca="1">IC296 - IF($T296 = "Y", SUM(OFFSET('F6 - Debt Dataset'!$AK$6, MATCH($B$6 &amp; $A296, 'F6 - Debt Dataset'!$E$6:$E$1806 &amp; 'F6 - Debt Dataset'!$DF$6:$DF$1806, 0) - 1, 0, 1, COLUMN(IW$9) - COLUMN($IJ$9) + 1),
                                       OFFSET('F6 - Debt Dataset'!$BU$6, MATCH($B$6 &amp; $A296, 'F6 - Debt Dataset'!$E$6:$E$1806 &amp; 'F6 - Debt Dataset'!$DF$6:$DF$1806, 0) - 1, 0, 1, COLUMN(IW$9) - COLUMN($IJ$9) + 1),
                                       $FH296),
                                $K296 * ($F296 &lt;= IW$9) * ($I296 &gt; IW$9))</f>
        <v>0</v>
      </c>
      <c r="IX296" s="280" cm="1">
        <f t="array" aca="1" ref="IX296" ca="1">ID296 - IF($T296 = "Y", SUM(OFFSET('F6 - Debt Dataset'!$AK$6, MATCH($B$6 &amp; $A296, 'F6 - Debt Dataset'!$E$6:$E$1806 &amp; 'F6 - Debt Dataset'!$DF$6:$DF$1806, 0) - 1, 0, 1, COLUMN(IX$9) - COLUMN($IJ$9) + 1),
                                       OFFSET('F6 - Debt Dataset'!$BU$6, MATCH($B$6 &amp; $A296, 'F6 - Debt Dataset'!$E$6:$E$1806 &amp; 'F6 - Debt Dataset'!$DF$6:$DF$1806, 0) - 1, 0, 1, COLUMN(IX$9) - COLUMN($IJ$9) + 1),
                                       $FH296),
                                $K296 * ($F296 &lt;= IX$9) * ($I296 &gt; IX$9))</f>
        <v>0</v>
      </c>
      <c r="IY296" s="280" cm="1">
        <f t="array" aca="1" ref="IY296" ca="1">IE296 - IF($T296 = "Y", SUM(OFFSET('F6 - Debt Dataset'!$AK$6, MATCH($B$6 &amp; $A296, 'F6 - Debt Dataset'!$E$6:$E$1806 &amp; 'F6 - Debt Dataset'!$DF$6:$DF$1806, 0) - 1, 0, 1, COLUMN(IY$9) - COLUMN($IJ$9) + 1),
                                       OFFSET('F6 - Debt Dataset'!$BU$6, MATCH($B$6 &amp; $A296, 'F6 - Debt Dataset'!$E$6:$E$1806 &amp; 'F6 - Debt Dataset'!$DF$6:$DF$1806, 0) - 1, 0, 1, COLUMN(IY$9) - COLUMN($IJ$9) + 1),
                                       $FH296),
                                $K296 * ($F296 &lt;= IY$9) * ($I296 &gt; IY$9))</f>
        <v>0</v>
      </c>
      <c r="IZ296" s="280" cm="1">
        <f t="array" aca="1" ref="IZ296" ca="1">IF296 - IF($T296 = "Y", SUM(OFFSET('F6 - Debt Dataset'!$AK$6, MATCH($B$6 &amp; $A296, 'F6 - Debt Dataset'!$E$6:$E$1806 &amp; 'F6 - Debt Dataset'!$DF$6:$DF$1806, 0) - 1, 0, 1, COLUMN(IZ$9) - COLUMN($IJ$9) + 1),
                                       OFFSET('F6 - Debt Dataset'!$BU$6, MATCH($B$6 &amp; $A296, 'F6 - Debt Dataset'!$E$6:$E$1806 &amp; 'F6 - Debt Dataset'!$DF$6:$DF$1806, 0) - 1, 0, 1, COLUMN(IZ$9) - COLUMN($IJ$9) + 1),
                                       $FH296),
                                $K296 * ($F296 &lt;= IZ$9) * ($I296 &gt; IZ$9))</f>
        <v>0</v>
      </c>
      <c r="JA296" s="321" cm="1">
        <f t="array" aca="1" ref="JA296" ca="1">IG296 - IF($T296 = "Y", SUM(OFFSET('F6 - Debt Dataset'!$AK$6, MATCH($B$6 &amp; $A296, 'F6 - Debt Dataset'!$E$6:$E$1806 &amp; 'F6 - Debt Dataset'!$DF$6:$DF$1806, 0) - 1, 0, 1, COLUMN(JA$9) - COLUMN($IJ$9) + 1),
                                       OFFSET('F6 - Debt Dataset'!$BU$6, MATCH($B$6 &amp; $A296, 'F6 - Debt Dataset'!$E$6:$E$1806 &amp; 'F6 - Debt Dataset'!$DF$6:$DF$1806, 0) - 1, 0, 1, COLUMN(JA$9) - COLUMN($IJ$9) + 1),
                                       $FH296),
                                $K296 * ($F296 &lt;= JA$9) * ($I296 &gt; JA$9))</f>
        <v>0</v>
      </c>
      <c r="JC296" s="314" t="str" cm="1">
        <f t="array" ref="JC296">IF($T296 = "Y", INDEX('F6 - Debt Dataset'!BC$6:BC$1806, MATCH($B$6 &amp; $A296, 'F6 - Debt Dataset'!$E$6:$E$1806 &amp; 'F6 - Debt Dataset'!$DF$6:$DF$1806, 0)), "-")</f>
        <v>-</v>
      </c>
      <c r="JD296" s="325" t="str" cm="1">
        <f t="array" ref="JD296">IF($T296 = "Y", INDEX('F6 - Debt Dataset'!BD$6:BD$1806, MATCH($B$6 &amp; $A296, 'F6 - Debt Dataset'!$E$6:$E$1806 &amp; 'F6 - Debt Dataset'!$DF$6:$DF$1806, 0)), "-")</f>
        <v>-</v>
      </c>
      <c r="JE296" s="325" t="str" cm="1">
        <f t="array" ref="JE296">IF($T296 = "Y", INDEX('F6 - Debt Dataset'!BE$6:BE$1806, MATCH($B$6 &amp; $A296, 'F6 - Debt Dataset'!$E$6:$E$1806 &amp; 'F6 - Debt Dataset'!$DF$6:$DF$1806, 0)), "-")</f>
        <v>-</v>
      </c>
      <c r="JF296" s="325" t="str" cm="1">
        <f t="array" ref="JF296">IF($T296 = "Y", INDEX('F6 - Debt Dataset'!BF$6:BF$1806, MATCH($B$6 &amp; $A296, 'F6 - Debt Dataset'!$E$6:$E$1806 &amp; 'F6 - Debt Dataset'!$DF$6:$DF$1806, 0)), "-")</f>
        <v>-</v>
      </c>
      <c r="JG296" s="325" t="str" cm="1">
        <f t="array" ref="JG296">IF($T296 = "Y", INDEX('F6 - Debt Dataset'!BG$6:BG$1806, MATCH($B$6 &amp; $A296, 'F6 - Debt Dataset'!$E$6:$E$1806 &amp; 'F6 - Debt Dataset'!$DF$6:$DF$1806, 0)), "-")</f>
        <v>-</v>
      </c>
      <c r="JH296" s="325" t="str" cm="1">
        <f t="array" ref="JH296">IF($T296 = "Y", INDEX('F6 - Debt Dataset'!BH$6:BH$1806, MATCH($B$6 &amp; $A296, 'F6 - Debt Dataset'!$E$6:$E$1806 &amp; 'F6 - Debt Dataset'!$DF$6:$DF$1806, 0)), "-")</f>
        <v>-</v>
      </c>
      <c r="JI296" s="325" t="str" cm="1">
        <f t="array" ref="JI296">IF($T296 = "Y", INDEX('F6 - Debt Dataset'!BI$6:BI$1806, MATCH($B$6 &amp; $A296, 'F6 - Debt Dataset'!$E$6:$E$1806 &amp; 'F6 - Debt Dataset'!$DF$6:$DF$1806, 0)), "-")</f>
        <v>-</v>
      </c>
      <c r="JJ296" s="325" t="str" cm="1">
        <f t="array" ref="JJ296">IF($T296 = "Y", INDEX('F6 - Debt Dataset'!BJ$6:BJ$1806, MATCH($B$6 &amp; $A296, 'F6 - Debt Dataset'!$E$6:$E$1806 &amp; 'F6 - Debt Dataset'!$DF$6:$DF$1806, 0)), "-")</f>
        <v>-</v>
      </c>
      <c r="JK296" s="325" t="str" cm="1">
        <f t="array" ref="JK296">IF($T296 = "Y", INDEX('F6 - Debt Dataset'!BK$6:BK$1806, MATCH($B$6 &amp; $A296, 'F6 - Debt Dataset'!$E$6:$E$1806 &amp; 'F6 - Debt Dataset'!$DF$6:$DF$1806, 0)), "-")</f>
        <v>-</v>
      </c>
      <c r="JL296" s="325" t="str" cm="1">
        <f t="array" ref="JL296">IF($T296 = "Y", INDEX('F6 - Debt Dataset'!BL$6:BL$1806, MATCH($B$6 &amp; $A296, 'F6 - Debt Dataset'!$E$6:$E$1806 &amp; 'F6 - Debt Dataset'!$DF$6:$DF$1806, 0)), "-")</f>
        <v>-</v>
      </c>
      <c r="JM296" s="325" t="str" cm="1">
        <f t="array" ref="JM296">IF($T296 = "Y", INDEX('F6 - Debt Dataset'!BM$6:BM$1806, MATCH($B$6 &amp; $A296, 'F6 - Debt Dataset'!$E$6:$E$1806 &amp; 'F6 - Debt Dataset'!$DF$6:$DF$1806, 0)), "-")</f>
        <v>-</v>
      </c>
      <c r="JN296" s="325" t="str" cm="1">
        <f t="array" ref="JN296">IF($T296 = "Y", INDEX('F6 - Debt Dataset'!BN$6:BN$1806, MATCH($B$6 &amp; $A296, 'F6 - Debt Dataset'!$E$6:$E$1806 &amp; 'F6 - Debt Dataset'!$DF$6:$DF$1806, 0)), "-")</f>
        <v>-</v>
      </c>
      <c r="JO296" s="325" t="str" cm="1">
        <f t="array" ref="JO296">IF($T296 = "Y", INDEX('F6 - Debt Dataset'!BO$6:BO$1806, MATCH($B$6 &amp; $A296, 'F6 - Debt Dataset'!$E$6:$E$1806 &amp; 'F6 - Debt Dataset'!$DF$6:$DF$1806, 0)), "-")</f>
        <v>-</v>
      </c>
      <c r="JP296" s="325" t="str" cm="1">
        <f t="array" ref="JP296">IF($T296 = "Y", INDEX('F6 - Debt Dataset'!BP$6:BP$1806, MATCH($B$6 &amp; $A296, 'F6 - Debt Dataset'!$E$6:$E$1806 &amp; 'F6 - Debt Dataset'!$DF$6:$DF$1806, 0)), "-")</f>
        <v>-</v>
      </c>
      <c r="JQ296" s="325" t="str" cm="1">
        <f t="array" ref="JQ296">IF($T296 = "Y", INDEX('F6 - Debt Dataset'!BQ$6:BQ$1806, MATCH($B$6 &amp; $A296, 'F6 - Debt Dataset'!$E$6:$E$1806 &amp; 'F6 - Debt Dataset'!$DF$6:$DF$1806, 0)), "-")</f>
        <v>-</v>
      </c>
      <c r="JR296" s="325" t="str" cm="1">
        <f t="array" ref="JR296">IF($T296 = "Y", INDEX('F6 - Debt Dataset'!BR$6:BR$1806, MATCH($B$6 &amp; $A296, 'F6 - Debt Dataset'!$E$6:$E$1806 &amp; 'F6 - Debt Dataset'!$DF$6:$DF$1806, 0)), "-")</f>
        <v>-</v>
      </c>
      <c r="JS296" s="325" t="str" cm="1">
        <f t="array" ref="JS296">IF($T296 = "Y", INDEX('F6 - Debt Dataset'!BS$6:BS$1806, MATCH($B$6 &amp; $A296, 'F6 - Debt Dataset'!$E$6:$E$1806 &amp; 'F6 - Debt Dataset'!$DF$6:$DF$1806, 0)), "-")</f>
        <v>-</v>
      </c>
      <c r="JT296" s="326" t="str" cm="1">
        <f t="array" ref="JT296">IF($T296 = "Y", INDEX('F6 - Debt Dataset'!BT$6:BT$1806, MATCH($B$6 &amp; $A296, 'F6 - Debt Dataset'!$E$6:$E$1806 &amp; 'F6 - Debt Dataset'!$DF$6:$DF$1806, 0)), "-")</f>
        <v>-</v>
      </c>
      <c r="JV296" s="314" t="str" cm="1">
        <f t="array" ref="JV296">IF($T296 = "Y", INDEX('F6 - Debt Dataset'!CM$6:CM$1806, MATCH($B$6 &amp; $A296, 'F6 - Debt Dataset'!$E$6:$E$1806 &amp; 'F6 - Debt Dataset'!$DF$6:$DF$1806, 0)), "-")</f>
        <v>-</v>
      </c>
      <c r="JW296" s="325" t="str" cm="1">
        <f t="array" ref="JW296">IF($T296 = "Y", INDEX('F6 - Debt Dataset'!CN$6:CN$1806, MATCH($B$6 &amp; $A296, 'F6 - Debt Dataset'!$E$6:$E$1806 &amp; 'F6 - Debt Dataset'!$DF$6:$DF$1806, 0)), "-")</f>
        <v>-</v>
      </c>
      <c r="JX296" s="325" t="str" cm="1">
        <f t="array" ref="JX296">IF($T296 = "Y", INDEX('F6 - Debt Dataset'!CO$6:CO$1806, MATCH($B$6 &amp; $A296, 'F6 - Debt Dataset'!$E$6:$E$1806 &amp; 'F6 - Debt Dataset'!$DF$6:$DF$1806, 0)), "-")</f>
        <v>-</v>
      </c>
      <c r="JY296" s="325" t="str" cm="1">
        <f t="array" ref="JY296">IF($T296 = "Y", INDEX('F6 - Debt Dataset'!CP$6:CP$1806, MATCH($B$6 &amp; $A296, 'F6 - Debt Dataset'!$E$6:$E$1806 &amp; 'F6 - Debt Dataset'!$DF$6:$DF$1806, 0)), "-")</f>
        <v>-</v>
      </c>
      <c r="JZ296" s="325" t="str" cm="1">
        <f t="array" ref="JZ296">IF($T296 = "Y", INDEX('F6 - Debt Dataset'!CQ$6:CQ$1806, MATCH($B$6 &amp; $A296, 'F6 - Debt Dataset'!$E$6:$E$1806 &amp; 'F6 - Debt Dataset'!$DF$6:$DF$1806, 0)), "-")</f>
        <v>-</v>
      </c>
      <c r="KA296" s="325" t="str" cm="1">
        <f t="array" ref="KA296">IF($T296 = "Y", INDEX('F6 - Debt Dataset'!CR$6:CR$1806, MATCH($B$6 &amp; $A296, 'F6 - Debt Dataset'!$E$6:$E$1806 &amp; 'F6 - Debt Dataset'!$DF$6:$DF$1806, 0)), "-")</f>
        <v>-</v>
      </c>
      <c r="KB296" s="325" t="str" cm="1">
        <f t="array" ref="KB296">IF($T296 = "Y", INDEX('F6 - Debt Dataset'!CS$6:CS$1806, MATCH($B$6 &amp; $A296, 'F6 - Debt Dataset'!$E$6:$E$1806 &amp; 'F6 - Debt Dataset'!$DF$6:$DF$1806, 0)), "-")</f>
        <v>-</v>
      </c>
      <c r="KC296" s="325" t="str" cm="1">
        <f t="array" ref="KC296">IF($T296 = "Y", INDEX('F6 - Debt Dataset'!CT$6:CT$1806, MATCH($B$6 &amp; $A296, 'F6 - Debt Dataset'!$E$6:$E$1806 &amp; 'F6 - Debt Dataset'!$DF$6:$DF$1806, 0)), "-")</f>
        <v>-</v>
      </c>
      <c r="KD296" s="325" t="str" cm="1">
        <f t="array" ref="KD296">IF($T296 = "Y", INDEX('F6 - Debt Dataset'!CU$6:CU$1806, MATCH($B$6 &amp; $A296, 'F6 - Debt Dataset'!$E$6:$E$1806 &amp; 'F6 - Debt Dataset'!$DF$6:$DF$1806, 0)), "-")</f>
        <v>-</v>
      </c>
      <c r="KE296" s="325" t="str" cm="1">
        <f t="array" ref="KE296">IF($T296 = "Y", INDEX('F6 - Debt Dataset'!CV$6:CV$1806, MATCH($B$6 &amp; $A296, 'F6 - Debt Dataset'!$E$6:$E$1806 &amp; 'F6 - Debt Dataset'!$DF$6:$DF$1806, 0)), "-")</f>
        <v>-</v>
      </c>
      <c r="KF296" s="325" t="str" cm="1">
        <f t="array" ref="KF296">IF($T296 = "Y", INDEX('F6 - Debt Dataset'!CW$6:CW$1806, MATCH($B$6 &amp; $A296, 'F6 - Debt Dataset'!$E$6:$E$1806 &amp; 'F6 - Debt Dataset'!$DF$6:$DF$1806, 0)), "-")</f>
        <v>-</v>
      </c>
      <c r="KG296" s="325" t="str" cm="1">
        <f t="array" ref="KG296">IF($T296 = "Y", INDEX('F6 - Debt Dataset'!CX$6:CX$1806, MATCH($B$6 &amp; $A296, 'F6 - Debt Dataset'!$E$6:$E$1806 &amp; 'F6 - Debt Dataset'!$DF$6:$DF$1806, 0)), "-")</f>
        <v>-</v>
      </c>
      <c r="KH296" s="325" t="str" cm="1">
        <f t="array" ref="KH296">IF($T296 = "Y", INDEX('F6 - Debt Dataset'!CY$6:CY$1806, MATCH($B$6 &amp; $A296, 'F6 - Debt Dataset'!$E$6:$E$1806 &amp; 'F6 - Debt Dataset'!$DF$6:$DF$1806, 0)), "-")</f>
        <v>-</v>
      </c>
      <c r="KI296" s="325" t="str" cm="1">
        <f t="array" ref="KI296">IF($T296 = "Y", INDEX('F6 - Debt Dataset'!CZ$6:CZ$1806, MATCH($B$6 &amp; $A296, 'F6 - Debt Dataset'!$E$6:$E$1806 &amp; 'F6 - Debt Dataset'!$DF$6:$DF$1806, 0)), "-")</f>
        <v>-</v>
      </c>
      <c r="KJ296" s="325" t="str" cm="1">
        <f t="array" ref="KJ296">IF($T296 = "Y", INDEX('F6 - Debt Dataset'!DA$6:DA$1806, MATCH($B$6 &amp; $A296, 'F6 - Debt Dataset'!$E$6:$E$1806 &amp; 'F6 - Debt Dataset'!$DF$6:$DF$1806, 0)), "-")</f>
        <v>-</v>
      </c>
      <c r="KK296" s="325" t="str" cm="1">
        <f t="array" ref="KK296">IF($T296 = "Y", INDEX('F6 - Debt Dataset'!DB$6:DB$1806, MATCH($B$6 &amp; $A296, 'F6 - Debt Dataset'!$E$6:$E$1806 &amp; 'F6 - Debt Dataset'!$DF$6:$DF$1806, 0)), "-")</f>
        <v>-</v>
      </c>
      <c r="KL296" s="325" t="str" cm="1">
        <f t="array" ref="KL296">IF($T296 = "Y", INDEX('F6 - Debt Dataset'!DC$6:DC$1806, MATCH($B$6 &amp; $A296, 'F6 - Debt Dataset'!$E$6:$E$1806 &amp; 'F6 - Debt Dataset'!$DF$6:$DF$1806, 0)), "-")</f>
        <v>-</v>
      </c>
      <c r="KM296" s="326" t="str" cm="1">
        <f t="array" ref="KM296">IF($T296 = "Y", INDEX('F6 - Debt Dataset'!DD$6:DD$1806, MATCH($B$6 &amp; $A296, 'F6 - Debt Dataset'!$E$6:$E$1806 &amp; 'F6 - Debt Dataset'!$DF$6:$DF$1806, 0)), "-")</f>
        <v>-</v>
      </c>
    </row>
    <row r="297" spans="1:299">
      <c r="A297" s="372">
        <f t="shared" si="347"/>
        <v>287</v>
      </c>
      <c r="B297" s="372" t="str" cm="1">
        <f t="array" ref="B297">IFERROR(INDEX('F6 - Debt Dataset'!$C$6:$C$1806, MATCH($B$6 &amp; $A297, 'F6 - Debt Dataset'!$E$6:$E$1806 &amp; 'F6 - Debt Dataset'!$DF$6:$DF$1806, 0)), "-")</f>
        <v>-</v>
      </c>
      <c r="C297" s="372" t="str" cm="1">
        <f t="array" ref="C297">IFERROR(INDEX('F6 - Debt Dataset'!$A$6:$A$1806, MATCH($B$6 &amp; $A297, 'F6 - Debt Dataset'!$E$6:$E$1806 &amp; 'F6 - Debt Dataset'!$DF$6:$DF$1806, 0)), "-")</f>
        <v>-</v>
      </c>
      <c r="D297" s="372" t="str" cm="1">
        <f t="array" ref="D297">IFERROR(INDEX('F6 - Debt Dataset'!$B$6:$B$1806, MATCH($B$6 &amp; $A297, 'F6 - Debt Dataset'!$E$6:$E$1806 &amp; 'F6 - Debt Dataset'!$DF$6:$DF$1806, 0)), "-")</f>
        <v>-</v>
      </c>
      <c r="E297" s="372" t="str" cm="1">
        <f t="array" ref="E297">IFERROR(INDEX('F6 - Debt Dataset'!$H$6:$H$1806, MATCH($B$6 &amp; $A297, 'F6 - Debt Dataset'!$E$6:$E$1806 &amp; 'F6 - Debt Dataset'!$DF$6:$DF$1806, 0)), "-")</f>
        <v>-</v>
      </c>
      <c r="F297" s="373" t="str" cm="1">
        <f t="array" ref="F297">IFERROR(INDEX('F6 - Debt Dataset'!$J$6:$J$1806, MATCH($B$6 &amp; $A297, 'F6 - Debt Dataset'!$E$6:$E$1806 &amp; 'F6 - Debt Dataset'!$DF$6:$DF$1806, 0)), "-")</f>
        <v>-</v>
      </c>
      <c r="G297" s="373" t="str" cm="1">
        <f t="array" ref="G297">IFERROR(INDEX('F6 - Debt Dataset'!$K$6:$K$1806, MATCH($B$6 &amp; $A297, 'F6 - Debt Dataset'!$E$6:$E$1806 &amp; 'F6 - Debt Dataset'!$DF$6:$DF$1806, 0)), "-")</f>
        <v>-</v>
      </c>
      <c r="H297" s="373" t="str" cm="1">
        <f t="array" ref="H297">IFERROR(INDEX('F6 - Debt Dataset'!$L$6:$L$1806, MATCH($B$6 &amp; $A297, 'F6 - Debt Dataset'!$E$6:$E$1806 &amp; 'F6 - Debt Dataset'!$DF$6:$DF$1806, 0)), "-")</f>
        <v>-</v>
      </c>
      <c r="I297" s="373" t="str">
        <f t="shared" si="348"/>
        <v>-</v>
      </c>
      <c r="J297" s="372" t="str" cm="1">
        <f t="array" ref="J297">IFERROR(INDEX('F6 - Debt Dataset'!$N$6:$N$1806, MATCH($B$6 &amp; $A297, 'F6 - Debt Dataset'!$E$6:$E$1806 &amp; 'F6 - Debt Dataset'!$DF$6:$DF$1806, 0)), "-")</f>
        <v>-</v>
      </c>
      <c r="K297" s="374" cm="1">
        <f t="array" ref="K297">IFERROR(INDEX('F6 - Debt Dataset'!$S$6:$S$1806, MATCH($B$6 &amp; $A297, 'F6 - Debt Dataset'!$E$6:$E$1806 &amp; 'F6 - Debt Dataset'!$DF$6:$DF$1806, 0)), 0)</f>
        <v>0</v>
      </c>
      <c r="L297" s="1174" cm="1">
        <f t="array" ref="L297">IFERROR(INDEX('F6 - Debt Dataset'!$W$6:$W$1806, MATCH($B$6 &amp; $A297, 'F6 - Debt Dataset'!$E$6:$E$1806 &amp; 'F6 - Debt Dataset'!$DF$6:$DF$1806, 0)), 0)</f>
        <v>0</v>
      </c>
      <c r="M297" s="376" t="str" cm="1">
        <f t="array" ref="M297">IFERROR(INDEX('F6 - Debt Dataset'!$E$6:$E$1806, MATCH($B$6 &amp; $A297, 'F6 - Debt Dataset'!$E$6:$E$1806 &amp; 'F6 - Debt Dataset'!$DF$6:$DF$1806, 0)), "-")</f>
        <v>-</v>
      </c>
      <c r="N297" s="372"/>
      <c r="O297" s="372"/>
      <c r="P297" s="372"/>
      <c r="Q297" s="372"/>
      <c r="R297" s="372" t="str">
        <f t="shared" si="349"/>
        <v>-</v>
      </c>
      <c r="S297" s="372" t="str">
        <f t="shared" si="336"/>
        <v>-</v>
      </c>
      <c r="T297" s="379" t="str" cm="1">
        <f t="array" ref="T297">IFERROR(INDEX('F6 - Debt Dataset'!$AH$6:$AH$1806, MATCH($B$6 &amp; $A297, 'F6 - Debt Dataset'!$E$6:$E$1806 &amp; 'F6 - Debt Dataset'!$DF$6:$DF$1806, 0)), "-")</f>
        <v>-</v>
      </c>
      <c r="U297" s="1221"/>
      <c r="V297" s="317">
        <f t="shared" si="368"/>
        <v>0</v>
      </c>
      <c r="W297" s="317">
        <f t="shared" si="368"/>
        <v>0</v>
      </c>
      <c r="X297" s="317">
        <f t="shared" si="368"/>
        <v>0</v>
      </c>
      <c r="Y297" s="317">
        <f t="shared" si="368"/>
        <v>0</v>
      </c>
      <c r="Z297" s="317">
        <f t="shared" si="368"/>
        <v>0</v>
      </c>
      <c r="AA297" s="317">
        <f t="shared" si="368"/>
        <v>0</v>
      </c>
      <c r="AB297" s="317">
        <f t="shared" si="368"/>
        <v>0</v>
      </c>
      <c r="AC297" s="317">
        <f t="shared" si="368"/>
        <v>0</v>
      </c>
      <c r="AD297" s="317">
        <f t="shared" si="368"/>
        <v>0</v>
      </c>
      <c r="AE297" s="317">
        <f t="shared" si="368"/>
        <v>0</v>
      </c>
      <c r="AF297" s="317">
        <f t="shared" si="368"/>
        <v>0</v>
      </c>
      <c r="AG297" s="317">
        <f t="shared" si="368"/>
        <v>0</v>
      </c>
      <c r="AH297" s="317">
        <f t="shared" si="368"/>
        <v>0</v>
      </c>
      <c r="AI297" s="317">
        <f t="shared" si="368"/>
        <v>0</v>
      </c>
      <c r="AJ297" s="317">
        <f t="shared" si="368"/>
        <v>0</v>
      </c>
      <c r="AK297" s="317">
        <f t="shared" si="368"/>
        <v>0</v>
      </c>
      <c r="AL297" s="317">
        <f t="shared" si="359"/>
        <v>0</v>
      </c>
      <c r="AM297" s="317">
        <f t="shared" si="359"/>
        <v>0</v>
      </c>
      <c r="AN297" s="1222"/>
      <c r="AO297" s="280">
        <f t="shared" si="369"/>
        <v>0</v>
      </c>
      <c r="AP297" s="280">
        <f t="shared" si="369"/>
        <v>0</v>
      </c>
      <c r="AQ297" s="280">
        <f t="shared" si="369"/>
        <v>0</v>
      </c>
      <c r="AR297" s="280">
        <f t="shared" si="369"/>
        <v>0</v>
      </c>
      <c r="AS297" s="280">
        <f t="shared" si="369"/>
        <v>0</v>
      </c>
      <c r="AT297" s="280">
        <f t="shared" si="369"/>
        <v>0</v>
      </c>
      <c r="AU297" s="280">
        <f t="shared" si="369"/>
        <v>0</v>
      </c>
      <c r="AV297" s="280">
        <f t="shared" si="369"/>
        <v>0</v>
      </c>
      <c r="AW297" s="280">
        <f t="shared" si="369"/>
        <v>0</v>
      </c>
      <c r="AX297" s="280">
        <f t="shared" si="369"/>
        <v>0</v>
      </c>
      <c r="AY297" s="280">
        <f t="shared" si="369"/>
        <v>0</v>
      </c>
      <c r="AZ297" s="280">
        <f t="shared" si="369"/>
        <v>0</v>
      </c>
      <c r="BA297" s="280">
        <f t="shared" si="369"/>
        <v>0</v>
      </c>
      <c r="BB297" s="280">
        <f t="shared" si="369"/>
        <v>0</v>
      </c>
      <c r="BC297" s="280">
        <f t="shared" si="369"/>
        <v>0</v>
      </c>
      <c r="BD297" s="280">
        <f t="shared" si="369"/>
        <v>0</v>
      </c>
      <c r="BE297" s="280">
        <f t="shared" si="360"/>
        <v>0</v>
      </c>
      <c r="BF297" s="280">
        <f t="shared" si="360"/>
        <v>0</v>
      </c>
      <c r="BG297" s="318"/>
      <c r="BH297" s="319"/>
      <c r="BI297" s="319"/>
      <c r="BJ297" s="319"/>
      <c r="BK297" s="319"/>
      <c r="BL297" s="319"/>
      <c r="BM297" s="319"/>
      <c r="BN297" s="319"/>
      <c r="BO297" s="319"/>
      <c r="BP297" s="319"/>
      <c r="BQ297" s="319"/>
      <c r="BR297" s="318"/>
      <c r="BS297" s="320">
        <f t="shared" si="370"/>
        <v>0</v>
      </c>
      <c r="BT297" s="320">
        <f t="shared" si="370"/>
        <v>0</v>
      </c>
      <c r="BU297" s="320">
        <f t="shared" si="370"/>
        <v>0</v>
      </c>
      <c r="BV297" s="320">
        <f t="shared" si="370"/>
        <v>0</v>
      </c>
      <c r="BW297" s="320">
        <f t="shared" si="370"/>
        <v>0</v>
      </c>
      <c r="BX297" s="320">
        <f t="shared" si="370"/>
        <v>0</v>
      </c>
      <c r="BY297" s="320">
        <f t="shared" si="370"/>
        <v>0</v>
      </c>
      <c r="BZ297" s="320">
        <f t="shared" si="370"/>
        <v>0</v>
      </c>
      <c r="CA297" s="320">
        <f t="shared" si="370"/>
        <v>0</v>
      </c>
      <c r="CB297" s="320">
        <f t="shared" si="370"/>
        <v>0</v>
      </c>
      <c r="CC297" s="320">
        <f t="shared" si="370"/>
        <v>0</v>
      </c>
      <c r="CD297" s="320">
        <f t="shared" si="370"/>
        <v>0</v>
      </c>
      <c r="CE297" s="320">
        <f t="shared" si="370"/>
        <v>0</v>
      </c>
      <c r="CF297" s="320">
        <f t="shared" si="370"/>
        <v>0</v>
      </c>
      <c r="CG297" s="320">
        <f t="shared" si="370"/>
        <v>0</v>
      </c>
      <c r="CH297" s="320">
        <f t="shared" si="370"/>
        <v>0</v>
      </c>
      <c r="CI297" s="320">
        <f t="shared" si="361"/>
        <v>0</v>
      </c>
      <c r="CJ297" s="1223">
        <f t="shared" si="361"/>
        <v>0</v>
      </c>
      <c r="CK297" s="280">
        <f t="shared" si="371"/>
        <v>0</v>
      </c>
      <c r="CL297" s="280">
        <f t="shared" si="371"/>
        <v>0</v>
      </c>
      <c r="CM297" s="280">
        <f t="shared" si="371"/>
        <v>0</v>
      </c>
      <c r="CN297" s="280">
        <f t="shared" si="371"/>
        <v>0</v>
      </c>
      <c r="CO297" s="280">
        <f t="shared" si="371"/>
        <v>0</v>
      </c>
      <c r="CP297" s="280">
        <f t="shared" si="371"/>
        <v>0</v>
      </c>
      <c r="CQ297" s="280">
        <f t="shared" si="371"/>
        <v>0</v>
      </c>
      <c r="CR297" s="280">
        <f t="shared" si="371"/>
        <v>0</v>
      </c>
      <c r="CS297" s="280">
        <f t="shared" si="371"/>
        <v>0</v>
      </c>
      <c r="CT297" s="280">
        <f t="shared" si="371"/>
        <v>0</v>
      </c>
      <c r="CU297" s="280">
        <f t="shared" si="371"/>
        <v>0</v>
      </c>
      <c r="CV297" s="280">
        <f t="shared" si="371"/>
        <v>0</v>
      </c>
      <c r="CW297" s="280">
        <f t="shared" si="371"/>
        <v>0</v>
      </c>
      <c r="CX297" s="280">
        <f t="shared" si="371"/>
        <v>0</v>
      </c>
      <c r="CY297" s="280">
        <f t="shared" si="371"/>
        <v>0</v>
      </c>
      <c r="CZ297" s="280">
        <f t="shared" si="371"/>
        <v>0</v>
      </c>
      <c r="DA297" s="280">
        <f t="shared" si="362"/>
        <v>0</v>
      </c>
      <c r="DB297" s="321">
        <f t="shared" si="362"/>
        <v>0</v>
      </c>
      <c r="DD297" s="322">
        <f t="shared" si="372"/>
        <v>0</v>
      </c>
      <c r="DE297" s="280">
        <f t="shared" si="372"/>
        <v>0</v>
      </c>
      <c r="DF297" s="280">
        <f t="shared" si="372"/>
        <v>0</v>
      </c>
      <c r="DG297" s="280">
        <f t="shared" si="372"/>
        <v>0</v>
      </c>
      <c r="DH297" s="280">
        <f t="shared" si="372"/>
        <v>0</v>
      </c>
      <c r="DI297" s="280">
        <f t="shared" si="372"/>
        <v>0</v>
      </c>
      <c r="DJ297" s="280">
        <f t="shared" si="372"/>
        <v>0</v>
      </c>
      <c r="DK297" s="280">
        <f t="shared" si="372"/>
        <v>0</v>
      </c>
      <c r="DL297" s="280">
        <f t="shared" si="372"/>
        <v>0</v>
      </c>
      <c r="DM297" s="280">
        <f t="shared" si="372"/>
        <v>0</v>
      </c>
      <c r="DN297" s="280">
        <f t="shared" si="372"/>
        <v>0</v>
      </c>
      <c r="DO297" s="280">
        <f t="shared" si="372"/>
        <v>0</v>
      </c>
      <c r="DP297" s="280">
        <f t="shared" si="372"/>
        <v>0</v>
      </c>
      <c r="DQ297" s="280">
        <f t="shared" si="372"/>
        <v>0</v>
      </c>
      <c r="DR297" s="280">
        <f t="shared" si="372"/>
        <v>0</v>
      </c>
      <c r="DS297" s="280">
        <f t="shared" si="372"/>
        <v>0</v>
      </c>
      <c r="DT297" s="280">
        <f t="shared" si="363"/>
        <v>0</v>
      </c>
      <c r="DU297" s="280">
        <f t="shared" si="363"/>
        <v>0</v>
      </c>
      <c r="DV297" s="322">
        <f t="shared" si="373"/>
        <v>0</v>
      </c>
      <c r="DW297" s="280">
        <f t="shared" si="373"/>
        <v>0</v>
      </c>
      <c r="DX297" s="280">
        <f t="shared" si="373"/>
        <v>0</v>
      </c>
      <c r="DY297" s="280">
        <f t="shared" si="373"/>
        <v>0</v>
      </c>
      <c r="DZ297" s="280">
        <f t="shared" si="373"/>
        <v>0</v>
      </c>
      <c r="EA297" s="280">
        <f t="shared" si="373"/>
        <v>0</v>
      </c>
      <c r="EB297" s="280">
        <f t="shared" si="373"/>
        <v>0</v>
      </c>
      <c r="EC297" s="280">
        <f t="shared" si="373"/>
        <v>0</v>
      </c>
      <c r="ED297" s="280">
        <f t="shared" si="373"/>
        <v>0</v>
      </c>
      <c r="EE297" s="280">
        <f t="shared" si="373"/>
        <v>0</v>
      </c>
      <c r="EF297" s="280">
        <f t="shared" si="373"/>
        <v>0</v>
      </c>
      <c r="EG297" s="280">
        <f t="shared" si="373"/>
        <v>0</v>
      </c>
      <c r="EH297" s="280">
        <f t="shared" si="373"/>
        <v>0</v>
      </c>
      <c r="EI297" s="280">
        <f t="shared" si="373"/>
        <v>0</v>
      </c>
      <c r="EJ297" s="280">
        <f t="shared" si="373"/>
        <v>0</v>
      </c>
      <c r="EK297" s="280">
        <f t="shared" si="373"/>
        <v>0</v>
      </c>
      <c r="EL297" s="280">
        <f t="shared" si="364"/>
        <v>0</v>
      </c>
      <c r="EM297" s="280">
        <f t="shared" si="364"/>
        <v>0</v>
      </c>
      <c r="EN297" s="322">
        <f t="shared" si="374"/>
        <v>0</v>
      </c>
      <c r="EO297" s="280">
        <f t="shared" si="374"/>
        <v>0</v>
      </c>
      <c r="EP297" s="280">
        <f t="shared" si="374"/>
        <v>0</v>
      </c>
      <c r="EQ297" s="280">
        <f t="shared" si="374"/>
        <v>0</v>
      </c>
      <c r="ER297" s="280">
        <f t="shared" si="374"/>
        <v>0</v>
      </c>
      <c r="ES297" s="280">
        <f t="shared" si="374"/>
        <v>0</v>
      </c>
      <c r="ET297" s="280">
        <f t="shared" si="374"/>
        <v>0</v>
      </c>
      <c r="EU297" s="280">
        <f t="shared" si="374"/>
        <v>0</v>
      </c>
      <c r="EV297" s="280">
        <f t="shared" si="374"/>
        <v>0</v>
      </c>
      <c r="EW297" s="280">
        <f t="shared" si="374"/>
        <v>0</v>
      </c>
      <c r="EX297" s="280">
        <f t="shared" si="374"/>
        <v>0</v>
      </c>
      <c r="EY297" s="280">
        <f t="shared" si="374"/>
        <v>0</v>
      </c>
      <c r="EZ297" s="280">
        <f t="shared" si="374"/>
        <v>0</v>
      </c>
      <c r="FA297" s="280">
        <f t="shared" si="374"/>
        <v>0</v>
      </c>
      <c r="FB297" s="280">
        <f t="shared" si="374"/>
        <v>0</v>
      </c>
      <c r="FC297" s="280">
        <f t="shared" si="374"/>
        <v>0</v>
      </c>
      <c r="FD297" s="280">
        <f t="shared" si="365"/>
        <v>0</v>
      </c>
      <c r="FE297" s="321">
        <f t="shared" si="365"/>
        <v>0</v>
      </c>
      <c r="FG297" s="1222"/>
      <c r="FH297" s="323">
        <f t="shared" si="344"/>
        <v>0</v>
      </c>
      <c r="FI297" s="280">
        <f t="shared" si="375"/>
        <v>0</v>
      </c>
      <c r="FJ297" s="280">
        <f t="shared" si="375"/>
        <v>0</v>
      </c>
      <c r="FK297" s="280">
        <f t="shared" si="375"/>
        <v>0</v>
      </c>
      <c r="FL297" s="280">
        <f t="shared" si="375"/>
        <v>0</v>
      </c>
      <c r="FM297" s="280">
        <f t="shared" si="375"/>
        <v>0</v>
      </c>
      <c r="FN297" s="280">
        <f t="shared" si="375"/>
        <v>0</v>
      </c>
      <c r="FO297" s="280">
        <f t="shared" si="375"/>
        <v>0</v>
      </c>
      <c r="FP297" s="280">
        <f t="shared" si="375"/>
        <v>0</v>
      </c>
      <c r="FQ297" s="280">
        <f t="shared" si="375"/>
        <v>0</v>
      </c>
      <c r="FR297" s="280">
        <f t="shared" si="375"/>
        <v>0</v>
      </c>
      <c r="FS297" s="280">
        <f t="shared" si="375"/>
        <v>0</v>
      </c>
      <c r="FT297" s="280">
        <f t="shared" si="375"/>
        <v>0</v>
      </c>
      <c r="FU297" s="280">
        <f t="shared" si="375"/>
        <v>0</v>
      </c>
      <c r="FV297" s="280">
        <f t="shared" si="375"/>
        <v>0</v>
      </c>
      <c r="FW297" s="280">
        <f t="shared" si="375"/>
        <v>0</v>
      </c>
      <c r="FX297" s="280">
        <f t="shared" si="375"/>
        <v>0</v>
      </c>
      <c r="FY297" s="321">
        <f t="shared" si="366"/>
        <v>0</v>
      </c>
      <c r="GA297" s="1222"/>
      <c r="GB297" s="280" cm="1">
        <f t="array" ref="GB297">IF($T297 = "Y", INDEX('F6 - Debt Dataset'!AK$6:AK$1806, MATCH($B$6 &amp; $A297, 'F6 - Debt Dataset'!$E$6:$E$1806 &amp; 'F6 - Debt Dataset'!$DF$6:$DF$1806, 0)), $K297 * ($F297 &gt;= GB$8) * ($F297 &lt;= GB$9))</f>
        <v>0</v>
      </c>
      <c r="GC297" s="280" cm="1">
        <f t="array" ref="GC297">IF($T297 = "Y", INDEX('F6 - Debt Dataset'!AL$6:AL$1806, MATCH($B$6 &amp; $A297, 'F6 - Debt Dataset'!$E$6:$E$1806 &amp; 'F6 - Debt Dataset'!$DF$6:$DF$1806, 0)), $K297 * ($F297 &gt;= GC$8) * ($F297 &lt;= GC$9))</f>
        <v>0</v>
      </c>
      <c r="GD297" s="280" cm="1">
        <f t="array" ref="GD297">IF($T297 = "Y", INDEX('F6 - Debt Dataset'!AM$6:AM$1806, MATCH($B$6 &amp; $A297, 'F6 - Debt Dataset'!$E$6:$E$1806 &amp; 'F6 - Debt Dataset'!$DF$6:$DF$1806, 0)), $K297 * ($F297 &gt;= GD$8) * ($F297 &lt;= GD$9))</f>
        <v>0</v>
      </c>
      <c r="GE297" s="280" cm="1">
        <f t="array" ref="GE297">IF($T297 = "Y", INDEX('F6 - Debt Dataset'!AN$6:AN$1806, MATCH($B$6 &amp; $A297, 'F6 - Debt Dataset'!$E$6:$E$1806 &amp; 'F6 - Debt Dataset'!$DF$6:$DF$1806, 0)), $K297 * ($F297 &gt;= GE$8) * ($F297 &lt;= GE$9))</f>
        <v>0</v>
      </c>
      <c r="GF297" s="280" cm="1">
        <f t="array" ref="GF297">IF($T297 = "Y", INDEX('F6 - Debt Dataset'!AO$6:AO$1806, MATCH($B$6 &amp; $A297, 'F6 - Debt Dataset'!$E$6:$E$1806 &amp; 'F6 - Debt Dataset'!$DF$6:$DF$1806, 0)), $K297 * ($F297 &gt;= GF$8) * ($F297 &lt;= GF$9))</f>
        <v>0</v>
      </c>
      <c r="GG297" s="280" cm="1">
        <f t="array" ref="GG297">IF($T297 = "Y", INDEX('F6 - Debt Dataset'!AP$6:AP$1806, MATCH($B$6 &amp; $A297, 'F6 - Debt Dataset'!$E$6:$E$1806 &amp; 'F6 - Debt Dataset'!$DF$6:$DF$1806, 0)), $K297 * ($F297 &gt;= GG$8) * ($F297 &lt;= GG$9))</f>
        <v>0</v>
      </c>
      <c r="GH297" s="280" cm="1">
        <f t="array" ref="GH297">IF($T297 = "Y", INDEX('F6 - Debt Dataset'!AQ$6:AQ$1806, MATCH($B$6 &amp; $A297, 'F6 - Debt Dataset'!$E$6:$E$1806 &amp; 'F6 - Debt Dataset'!$DF$6:$DF$1806, 0)), $K297 * ($F297 &gt;= GH$8) * ($F297 &lt;= GH$9))</f>
        <v>0</v>
      </c>
      <c r="GI297" s="280" cm="1">
        <f t="array" ref="GI297">IF($T297 = "Y", INDEX('F6 - Debt Dataset'!AR$6:AR$1806, MATCH($B$6 &amp; $A297, 'F6 - Debt Dataset'!$E$6:$E$1806 &amp; 'F6 - Debt Dataset'!$DF$6:$DF$1806, 0)), $K297 * ($F297 &gt;= GI$8) * ($F297 &lt;= GI$9))</f>
        <v>0</v>
      </c>
      <c r="GJ297" s="280" cm="1">
        <f t="array" ref="GJ297">IF($T297 = "Y", INDEX('F6 - Debt Dataset'!AS$6:AS$1806, MATCH($B$6 &amp; $A297, 'F6 - Debt Dataset'!$E$6:$E$1806 &amp; 'F6 - Debt Dataset'!$DF$6:$DF$1806, 0)), $K297 * ($F297 &gt;= GJ$8) * ($F297 &lt;= GJ$9))</f>
        <v>0</v>
      </c>
      <c r="GK297" s="280" cm="1">
        <f t="array" ref="GK297">IF($T297 = "Y", INDEX('F6 - Debt Dataset'!AT$6:AT$1806, MATCH($B$6 &amp; $A297, 'F6 - Debt Dataset'!$E$6:$E$1806 &amp; 'F6 - Debt Dataset'!$DF$6:$DF$1806, 0)), $K297 * ($F297 &gt;= GK$8) * ($F297 &lt;= GK$9))</f>
        <v>0</v>
      </c>
      <c r="GL297" s="280" cm="1">
        <f t="array" ref="GL297">IF($T297 = "Y", INDEX('F6 - Debt Dataset'!AU$6:AU$1806, MATCH($B$6 &amp; $A297, 'F6 - Debt Dataset'!$E$6:$E$1806 &amp; 'F6 - Debt Dataset'!$DF$6:$DF$1806, 0)), $K297 * ($F297 &gt;= GL$8) * ($F297 &lt;= GL$9))</f>
        <v>0</v>
      </c>
      <c r="GM297" s="280" cm="1">
        <f t="array" ref="GM297">IF($T297 = "Y", INDEX('F6 - Debt Dataset'!AV$6:AV$1806, MATCH($B$6 &amp; $A297, 'F6 - Debt Dataset'!$E$6:$E$1806 &amp; 'F6 - Debt Dataset'!$DF$6:$DF$1806, 0)), $K297 * ($F297 &gt;= GM$8) * ($F297 &lt;= GM$9))</f>
        <v>0</v>
      </c>
      <c r="GN297" s="280" cm="1">
        <f t="array" ref="GN297">IF($T297 = "Y", INDEX('F6 - Debt Dataset'!AW$6:AW$1806, MATCH($B$6 &amp; $A297, 'F6 - Debt Dataset'!$E$6:$E$1806 &amp; 'F6 - Debt Dataset'!$DF$6:$DF$1806, 0)), $K297 * ($F297 &gt;= GN$8) * ($F297 &lt;= GN$9))</f>
        <v>0</v>
      </c>
      <c r="GO297" s="280" cm="1">
        <f t="array" ref="GO297">IF($T297 = "Y", INDEX('F6 - Debt Dataset'!AX$6:AX$1806, MATCH($B$6 &amp; $A297, 'F6 - Debt Dataset'!$E$6:$E$1806 &amp; 'F6 - Debt Dataset'!$DF$6:$DF$1806, 0)), $K297 * ($F297 &gt;= GO$8) * ($F297 &lt;= GO$9))</f>
        <v>0</v>
      </c>
      <c r="GP297" s="280" cm="1">
        <f t="array" ref="GP297">IF($T297 = "Y", INDEX('F6 - Debt Dataset'!AY$6:AY$1806, MATCH($B$6 &amp; $A297, 'F6 - Debt Dataset'!$E$6:$E$1806 &amp; 'F6 - Debt Dataset'!$DF$6:$DF$1806, 0)), $K297 * ($F297 &gt;= GP$8) * ($F297 &lt;= GP$9))</f>
        <v>0</v>
      </c>
      <c r="GQ297" s="280" cm="1">
        <f t="array" ref="GQ297">IF($T297 = "Y", INDEX('F6 - Debt Dataset'!AZ$6:AZ$1806, MATCH($B$6 &amp; $A297, 'F6 - Debt Dataset'!$E$6:$E$1806 &amp; 'F6 - Debt Dataset'!$DF$6:$DF$1806, 0)), $K297 * ($F297 &gt;= GQ$8) * ($F297 &lt;= GQ$9))</f>
        <v>0</v>
      </c>
      <c r="GR297" s="280" cm="1">
        <f t="array" ref="GR297">IF($T297 = "Y", INDEX('F6 - Debt Dataset'!BA$6:BA$1806, MATCH($B$6 &amp; $A297, 'F6 - Debt Dataset'!$E$6:$E$1806 &amp; 'F6 - Debt Dataset'!$DF$6:$DF$1806, 0)), $K297 * ($F297 &gt;= GR$8) * ($F297 &lt;= GR$9))</f>
        <v>0</v>
      </c>
      <c r="GS297" s="321" cm="1">
        <f t="array" ref="GS297">IF($T297 = "Y", INDEX('F6 - Debt Dataset'!BB$6:BB$1806, MATCH($B$6 &amp; $A297, 'F6 - Debt Dataset'!$E$6:$E$1806 &amp; 'F6 - Debt Dataset'!$DF$6:$DF$1806, 0)), $K297 * ($F297 &gt;= GS$8) * ($F297 &lt;= GS$9))</f>
        <v>0</v>
      </c>
      <c r="GU297" s="1222"/>
      <c r="GV297" s="280" cm="1">
        <f t="array" ref="GV297">IF($T297 = "Y", INDEX('F6 - Debt Dataset'!BU$6:BU$1806, MATCH($B$6 &amp; $A297, 'F6 - Debt Dataset'!$E$6:$E$1806 &amp; 'F6 - Debt Dataset'!$DF$6:$DF$1806, 0)), - $K297 * ($I297 &gt;= GV$8) * ($I297 &lt;= GV$9))</f>
        <v>0</v>
      </c>
      <c r="GW297" s="280" cm="1">
        <f t="array" ref="GW297">IF($T297 = "Y", INDEX('F6 - Debt Dataset'!BV$6:BV$1806, MATCH($B$6 &amp; $A297, 'F6 - Debt Dataset'!$E$6:$E$1806 &amp; 'F6 - Debt Dataset'!$DF$6:$DF$1806, 0)), - $K297 * ($I297 &gt;= GW$8) * ($I297 &lt;= GW$9))</f>
        <v>0</v>
      </c>
      <c r="GX297" s="280" cm="1">
        <f t="array" ref="GX297">IF($T297 = "Y", INDEX('F6 - Debt Dataset'!BW$6:BW$1806, MATCH($B$6 &amp; $A297, 'F6 - Debt Dataset'!$E$6:$E$1806 &amp; 'F6 - Debt Dataset'!$DF$6:$DF$1806, 0)), - $K297 * ($I297 &gt;= GX$8) * ($I297 &lt;= GX$9))</f>
        <v>0</v>
      </c>
      <c r="GY297" s="280" cm="1">
        <f t="array" ref="GY297">IF($T297 = "Y", INDEX('F6 - Debt Dataset'!BX$6:BX$1806, MATCH($B$6 &amp; $A297, 'F6 - Debt Dataset'!$E$6:$E$1806 &amp; 'F6 - Debt Dataset'!$DF$6:$DF$1806, 0)), - $K297 * ($I297 &gt;= GY$8) * ($I297 &lt;= GY$9))</f>
        <v>0</v>
      </c>
      <c r="GZ297" s="280" cm="1">
        <f t="array" ref="GZ297">IF($T297 = "Y", INDEX('F6 - Debt Dataset'!BY$6:BY$1806, MATCH($B$6 &amp; $A297, 'F6 - Debt Dataset'!$E$6:$E$1806 &amp; 'F6 - Debt Dataset'!$DF$6:$DF$1806, 0)), - $K297 * ($I297 &gt;= GZ$8) * ($I297 &lt;= GZ$9))</f>
        <v>0</v>
      </c>
      <c r="HA297" s="280" cm="1">
        <f t="array" ref="HA297">IF($T297 = "Y", INDEX('F6 - Debt Dataset'!BZ$6:BZ$1806, MATCH($B$6 &amp; $A297, 'F6 - Debt Dataset'!$E$6:$E$1806 &amp; 'F6 - Debt Dataset'!$DF$6:$DF$1806, 0)), - $K297 * ($I297 &gt;= HA$8) * ($I297 &lt;= HA$9))</f>
        <v>0</v>
      </c>
      <c r="HB297" s="280" cm="1">
        <f t="array" ref="HB297">IF($T297 = "Y", INDEX('F6 - Debt Dataset'!CA$6:CA$1806, MATCH($B$6 &amp; $A297, 'F6 - Debt Dataset'!$E$6:$E$1806 &amp; 'F6 - Debt Dataset'!$DF$6:$DF$1806, 0)), - $K297 * ($I297 &gt;= HB$8) * ($I297 &lt;= HB$9))</f>
        <v>0</v>
      </c>
      <c r="HC297" s="280" cm="1">
        <f t="array" ref="HC297">IF($T297 = "Y", INDEX('F6 - Debt Dataset'!CB$6:CB$1806, MATCH($B$6 &amp; $A297, 'F6 - Debt Dataset'!$E$6:$E$1806 &amp; 'F6 - Debt Dataset'!$DF$6:$DF$1806, 0)), - $K297 * ($I297 &gt;= HC$8) * ($I297 &lt;= HC$9))</f>
        <v>0</v>
      </c>
      <c r="HD297" s="280" cm="1">
        <f t="array" ref="HD297">IF($T297 = "Y", INDEX('F6 - Debt Dataset'!CC$6:CC$1806, MATCH($B$6 &amp; $A297, 'F6 - Debt Dataset'!$E$6:$E$1806 &amp; 'F6 - Debt Dataset'!$DF$6:$DF$1806, 0)), - $K297 * ($I297 &gt;= HD$8) * ($I297 &lt;= HD$9))</f>
        <v>0</v>
      </c>
      <c r="HE297" s="280" cm="1">
        <f t="array" ref="HE297">IF($T297 = "Y", INDEX('F6 - Debt Dataset'!CD$6:CD$1806, MATCH($B$6 &amp; $A297, 'F6 - Debt Dataset'!$E$6:$E$1806 &amp; 'F6 - Debt Dataset'!$DF$6:$DF$1806, 0)), - $K297 * ($I297 &gt;= HE$8) * ($I297 &lt;= HE$9))</f>
        <v>0</v>
      </c>
      <c r="HF297" s="280" cm="1">
        <f t="array" ref="HF297">IF($T297 = "Y", INDEX('F6 - Debt Dataset'!CE$6:CE$1806, MATCH($B$6 &amp; $A297, 'F6 - Debt Dataset'!$E$6:$E$1806 &amp; 'F6 - Debt Dataset'!$DF$6:$DF$1806, 0)), - $K297 * ($I297 &gt;= HF$8) * ($I297 &lt;= HF$9))</f>
        <v>0</v>
      </c>
      <c r="HG297" s="280" cm="1">
        <f t="array" ref="HG297">IF($T297 = "Y", INDEX('F6 - Debt Dataset'!CF$6:CF$1806, MATCH($B$6 &amp; $A297, 'F6 - Debt Dataset'!$E$6:$E$1806 &amp; 'F6 - Debt Dataset'!$DF$6:$DF$1806, 0)), - $K297 * ($I297 &gt;= HG$8) * ($I297 &lt;= HG$9))</f>
        <v>0</v>
      </c>
      <c r="HH297" s="280" cm="1">
        <f t="array" ref="HH297">IF($T297 = "Y", INDEX('F6 - Debt Dataset'!CG$6:CG$1806, MATCH($B$6 &amp; $A297, 'F6 - Debt Dataset'!$E$6:$E$1806 &amp; 'F6 - Debt Dataset'!$DF$6:$DF$1806, 0)), - $K297 * ($I297 &gt;= HH$8) * ($I297 &lt;= HH$9))</f>
        <v>0</v>
      </c>
      <c r="HI297" s="280" cm="1">
        <f t="array" ref="HI297">IF($T297 = "Y", INDEX('F6 - Debt Dataset'!CH$6:CH$1806, MATCH($B$6 &amp; $A297, 'F6 - Debt Dataset'!$E$6:$E$1806 &amp; 'F6 - Debt Dataset'!$DF$6:$DF$1806, 0)), - $K297 * ($I297 &gt;= HI$8) * ($I297 &lt;= HI$9))</f>
        <v>0</v>
      </c>
      <c r="HJ297" s="280" cm="1">
        <f t="array" ref="HJ297">IF($T297 = "Y", INDEX('F6 - Debt Dataset'!CI$6:CI$1806, MATCH($B$6 &amp; $A297, 'F6 - Debt Dataset'!$E$6:$E$1806 &amp; 'F6 - Debt Dataset'!$DF$6:$DF$1806, 0)), - $K297 * ($I297 &gt;= HJ$8) * ($I297 &lt;= HJ$9))</f>
        <v>0</v>
      </c>
      <c r="HK297" s="280" cm="1">
        <f t="array" ref="HK297">IF($T297 = "Y", INDEX('F6 - Debt Dataset'!CJ$6:CJ$1806, MATCH($B$6 &amp; $A297, 'F6 - Debt Dataset'!$E$6:$E$1806 &amp; 'F6 - Debt Dataset'!$DF$6:$DF$1806, 0)), - $K297 * ($I297 &gt;= HK$8) * ($I297 &lt;= HK$9))</f>
        <v>0</v>
      </c>
      <c r="HL297" s="280" cm="1">
        <f t="array" ref="HL297">IF($T297 = "Y", INDEX('F6 - Debt Dataset'!CK$6:CK$1806, MATCH($B$6 &amp; $A297, 'F6 - Debt Dataset'!$E$6:$E$1806 &amp; 'F6 - Debt Dataset'!$DF$6:$DF$1806, 0)), - $K297 * ($I297 &gt;= HL$8) * ($I297 &lt;= HL$9))</f>
        <v>0</v>
      </c>
      <c r="HM297" s="321" cm="1">
        <f t="array" ref="HM297">IF($T297 = "Y", INDEX('F6 - Debt Dataset'!CL$6:CL$1806, MATCH($B$6 &amp; $A297, 'F6 - Debt Dataset'!$E$6:$E$1806 &amp; 'F6 - Debt Dataset'!$DF$6:$DF$1806, 0)), - $K297 * ($I297 &gt;= HM$8) * ($I297 &lt;= HM$9))</f>
        <v>0</v>
      </c>
      <c r="HO297" s="1222"/>
      <c r="HP297" s="1224">
        <f t="shared" si="376"/>
        <v>0</v>
      </c>
      <c r="HQ297" s="1224">
        <f t="shared" si="376"/>
        <v>0</v>
      </c>
      <c r="HR297" s="1224">
        <f t="shared" si="376"/>
        <v>0</v>
      </c>
      <c r="HS297" s="1224">
        <f t="shared" si="376"/>
        <v>0</v>
      </c>
      <c r="HT297" s="1224">
        <f t="shared" si="376"/>
        <v>0</v>
      </c>
      <c r="HU297" s="1224">
        <f t="shared" si="376"/>
        <v>0</v>
      </c>
      <c r="HV297" s="1224">
        <f t="shared" si="376"/>
        <v>0</v>
      </c>
      <c r="HW297" s="1224">
        <f t="shared" si="376"/>
        <v>0</v>
      </c>
      <c r="HX297" s="1224">
        <f t="shared" si="376"/>
        <v>0</v>
      </c>
      <c r="HY297" s="1224">
        <f t="shared" si="376"/>
        <v>0</v>
      </c>
      <c r="HZ297" s="1224">
        <f t="shared" si="376"/>
        <v>0</v>
      </c>
      <c r="IA297" s="1224">
        <f t="shared" si="376"/>
        <v>0</v>
      </c>
      <c r="IB297" s="1224">
        <f t="shared" si="376"/>
        <v>0</v>
      </c>
      <c r="IC297" s="1224">
        <f t="shared" si="376"/>
        <v>0</v>
      </c>
      <c r="ID297" s="1224">
        <f t="shared" si="376"/>
        <v>0</v>
      </c>
      <c r="IE297" s="1224">
        <f t="shared" si="376"/>
        <v>0</v>
      </c>
      <c r="IF297" s="1224">
        <f t="shared" si="367"/>
        <v>0</v>
      </c>
      <c r="IG297" s="1225">
        <f t="shared" si="367"/>
        <v>0</v>
      </c>
      <c r="II297" s="327"/>
      <c r="IJ297" s="280" cm="1">
        <f t="array" aca="1" ref="IJ297" ca="1">HP297 - IF($T297 = "Y", SUM(OFFSET('F6 - Debt Dataset'!$AK$6, MATCH($B$6 &amp; $A297, 'F6 - Debt Dataset'!$E$6:$E$1806 &amp; 'F6 - Debt Dataset'!$DF$6:$DF$1806, 0) - 1, 0, 1, COLUMN(IJ$9) - COLUMN($IJ$9) + 1),
                                       OFFSET('F6 - Debt Dataset'!$BU$6, MATCH($B$6 &amp; $A297, 'F6 - Debt Dataset'!$E$6:$E$1806 &amp; 'F6 - Debt Dataset'!$DF$6:$DF$1806, 0) - 1, 0, 1, COLUMN(IJ$9) - COLUMN($IJ$9) + 1),
                                       $FH297),
                                $K297 * ($F297 &lt;= IJ$9) * ($I297 &gt; IJ$9))</f>
        <v>0</v>
      </c>
      <c r="IK297" s="280" cm="1">
        <f t="array" aca="1" ref="IK297" ca="1">HQ297 - IF($T297 = "Y", SUM(OFFSET('F6 - Debt Dataset'!$AK$6, MATCH($B$6 &amp; $A297, 'F6 - Debt Dataset'!$E$6:$E$1806 &amp; 'F6 - Debt Dataset'!$DF$6:$DF$1806, 0) - 1, 0, 1, COLUMN(IK$9) - COLUMN($IJ$9) + 1),
                                       OFFSET('F6 - Debt Dataset'!$BU$6, MATCH($B$6 &amp; $A297, 'F6 - Debt Dataset'!$E$6:$E$1806 &amp; 'F6 - Debt Dataset'!$DF$6:$DF$1806, 0) - 1, 0, 1, COLUMN(IK$9) - COLUMN($IJ$9) + 1),
                                       $FH297),
                                $K297 * ($F297 &lt;= IK$9) * ($I297 &gt; IK$9))</f>
        <v>0</v>
      </c>
      <c r="IL297" s="280" cm="1">
        <f t="array" aca="1" ref="IL297" ca="1">HR297 - IF($T297 = "Y", SUM(OFFSET('F6 - Debt Dataset'!$AK$6, MATCH($B$6 &amp; $A297, 'F6 - Debt Dataset'!$E$6:$E$1806 &amp; 'F6 - Debt Dataset'!$DF$6:$DF$1806, 0) - 1, 0, 1, COLUMN(IL$9) - COLUMN($IJ$9) + 1),
                                       OFFSET('F6 - Debt Dataset'!$BU$6, MATCH($B$6 &amp; $A297, 'F6 - Debt Dataset'!$E$6:$E$1806 &amp; 'F6 - Debt Dataset'!$DF$6:$DF$1806, 0) - 1, 0, 1, COLUMN(IL$9) - COLUMN($IJ$9) + 1),
                                       $FH297),
                                $K297 * ($F297 &lt;= IL$9) * ($I297 &gt; IL$9))</f>
        <v>0</v>
      </c>
      <c r="IM297" s="280" cm="1">
        <f t="array" aca="1" ref="IM297" ca="1">HS297 - IF($T297 = "Y", SUM(OFFSET('F6 - Debt Dataset'!$AK$6, MATCH($B$6 &amp; $A297, 'F6 - Debt Dataset'!$E$6:$E$1806 &amp; 'F6 - Debt Dataset'!$DF$6:$DF$1806, 0) - 1, 0, 1, COLUMN(IM$9) - COLUMN($IJ$9) + 1),
                                       OFFSET('F6 - Debt Dataset'!$BU$6, MATCH($B$6 &amp; $A297, 'F6 - Debt Dataset'!$E$6:$E$1806 &amp; 'F6 - Debt Dataset'!$DF$6:$DF$1806, 0) - 1, 0, 1, COLUMN(IM$9) - COLUMN($IJ$9) + 1),
                                       $FH297),
                                $K297 * ($F297 &lt;= IM$9) * ($I297 &gt; IM$9))</f>
        <v>0</v>
      </c>
      <c r="IN297" s="280" cm="1">
        <f t="array" aca="1" ref="IN297" ca="1">HT297 - IF($T297 = "Y", SUM(OFFSET('F6 - Debt Dataset'!$AK$6, MATCH($B$6 &amp; $A297, 'F6 - Debt Dataset'!$E$6:$E$1806 &amp; 'F6 - Debt Dataset'!$DF$6:$DF$1806, 0) - 1, 0, 1, COLUMN(IN$9) - COLUMN($IJ$9) + 1),
                                       OFFSET('F6 - Debt Dataset'!$BU$6, MATCH($B$6 &amp; $A297, 'F6 - Debt Dataset'!$E$6:$E$1806 &amp; 'F6 - Debt Dataset'!$DF$6:$DF$1806, 0) - 1, 0, 1, COLUMN(IN$9) - COLUMN($IJ$9) + 1),
                                       $FH297),
                                $K297 * ($F297 &lt;= IN$9) * ($I297 &gt; IN$9))</f>
        <v>0</v>
      </c>
      <c r="IO297" s="280" cm="1">
        <f t="array" aca="1" ref="IO297" ca="1">HU297 - IF($T297 = "Y", SUM(OFFSET('F6 - Debt Dataset'!$AK$6, MATCH($B$6 &amp; $A297, 'F6 - Debt Dataset'!$E$6:$E$1806 &amp; 'F6 - Debt Dataset'!$DF$6:$DF$1806, 0) - 1, 0, 1, COLUMN(IO$9) - COLUMN($IJ$9) + 1),
                                       OFFSET('F6 - Debt Dataset'!$BU$6, MATCH($B$6 &amp; $A297, 'F6 - Debt Dataset'!$E$6:$E$1806 &amp; 'F6 - Debt Dataset'!$DF$6:$DF$1806, 0) - 1, 0, 1, COLUMN(IO$9) - COLUMN($IJ$9) + 1),
                                       $FH297),
                                $K297 * ($F297 &lt;= IO$9) * ($I297 &gt; IO$9))</f>
        <v>0</v>
      </c>
      <c r="IP297" s="280" cm="1">
        <f t="array" aca="1" ref="IP297" ca="1">HV297 - IF($T297 = "Y", SUM(OFFSET('F6 - Debt Dataset'!$AK$6, MATCH($B$6 &amp; $A297, 'F6 - Debt Dataset'!$E$6:$E$1806 &amp; 'F6 - Debt Dataset'!$DF$6:$DF$1806, 0) - 1, 0, 1, COLUMN(IP$9) - COLUMN($IJ$9) + 1),
                                       OFFSET('F6 - Debt Dataset'!$BU$6, MATCH($B$6 &amp; $A297, 'F6 - Debt Dataset'!$E$6:$E$1806 &amp; 'F6 - Debt Dataset'!$DF$6:$DF$1806, 0) - 1, 0, 1, COLUMN(IP$9) - COLUMN($IJ$9) + 1),
                                       $FH297),
                                $K297 * ($F297 &lt;= IP$9) * ($I297 &gt; IP$9))</f>
        <v>0</v>
      </c>
      <c r="IQ297" s="280" cm="1">
        <f t="array" aca="1" ref="IQ297" ca="1">HW297 - IF($T297 = "Y", SUM(OFFSET('F6 - Debt Dataset'!$AK$6, MATCH($B$6 &amp; $A297, 'F6 - Debt Dataset'!$E$6:$E$1806 &amp; 'F6 - Debt Dataset'!$DF$6:$DF$1806, 0) - 1, 0, 1, COLUMN(IQ$9) - COLUMN($IJ$9) + 1),
                                       OFFSET('F6 - Debt Dataset'!$BU$6, MATCH($B$6 &amp; $A297, 'F6 - Debt Dataset'!$E$6:$E$1806 &amp; 'F6 - Debt Dataset'!$DF$6:$DF$1806, 0) - 1, 0, 1, COLUMN(IQ$9) - COLUMN($IJ$9) + 1),
                                       $FH297),
                                $K297 * ($F297 &lt;= IQ$9) * ($I297 &gt; IQ$9))</f>
        <v>0</v>
      </c>
      <c r="IR297" s="280" cm="1">
        <f t="array" aca="1" ref="IR297" ca="1">HX297 - IF($T297 = "Y", SUM(OFFSET('F6 - Debt Dataset'!$AK$6, MATCH($B$6 &amp; $A297, 'F6 - Debt Dataset'!$E$6:$E$1806 &amp; 'F6 - Debt Dataset'!$DF$6:$DF$1806, 0) - 1, 0, 1, COLUMN(IR$9) - COLUMN($IJ$9) + 1),
                                       OFFSET('F6 - Debt Dataset'!$BU$6, MATCH($B$6 &amp; $A297, 'F6 - Debt Dataset'!$E$6:$E$1806 &amp; 'F6 - Debt Dataset'!$DF$6:$DF$1806, 0) - 1, 0, 1, COLUMN(IR$9) - COLUMN($IJ$9) + 1),
                                       $FH297),
                                $K297 * ($F297 &lt;= IR$9) * ($I297 &gt; IR$9))</f>
        <v>0</v>
      </c>
      <c r="IS297" s="280" cm="1">
        <f t="array" aca="1" ref="IS297" ca="1">HY297 - IF($T297 = "Y", SUM(OFFSET('F6 - Debt Dataset'!$AK$6, MATCH($B$6 &amp; $A297, 'F6 - Debt Dataset'!$E$6:$E$1806 &amp; 'F6 - Debt Dataset'!$DF$6:$DF$1806, 0) - 1, 0, 1, COLUMN(IS$9) - COLUMN($IJ$9) + 1),
                                       OFFSET('F6 - Debt Dataset'!$BU$6, MATCH($B$6 &amp; $A297, 'F6 - Debt Dataset'!$E$6:$E$1806 &amp; 'F6 - Debt Dataset'!$DF$6:$DF$1806, 0) - 1, 0, 1, COLUMN(IS$9) - COLUMN($IJ$9) + 1),
                                       $FH297),
                                $K297 * ($F297 &lt;= IS$9) * ($I297 &gt; IS$9))</f>
        <v>0</v>
      </c>
      <c r="IT297" s="280" cm="1">
        <f t="array" aca="1" ref="IT297" ca="1">HZ297 - IF($T297 = "Y", SUM(OFFSET('F6 - Debt Dataset'!$AK$6, MATCH($B$6 &amp; $A297, 'F6 - Debt Dataset'!$E$6:$E$1806 &amp; 'F6 - Debt Dataset'!$DF$6:$DF$1806, 0) - 1, 0, 1, COLUMN(IT$9) - COLUMN($IJ$9) + 1),
                                       OFFSET('F6 - Debt Dataset'!$BU$6, MATCH($B$6 &amp; $A297, 'F6 - Debt Dataset'!$E$6:$E$1806 &amp; 'F6 - Debt Dataset'!$DF$6:$DF$1806, 0) - 1, 0, 1, COLUMN(IT$9) - COLUMN($IJ$9) + 1),
                                       $FH297),
                                $K297 * ($F297 &lt;= IT$9) * ($I297 &gt; IT$9))</f>
        <v>0</v>
      </c>
      <c r="IU297" s="280" cm="1">
        <f t="array" aca="1" ref="IU297" ca="1">IA297 - IF($T297 = "Y", SUM(OFFSET('F6 - Debt Dataset'!$AK$6, MATCH($B$6 &amp; $A297, 'F6 - Debt Dataset'!$E$6:$E$1806 &amp; 'F6 - Debt Dataset'!$DF$6:$DF$1806, 0) - 1, 0, 1, COLUMN(IU$9) - COLUMN($IJ$9) + 1),
                                       OFFSET('F6 - Debt Dataset'!$BU$6, MATCH($B$6 &amp; $A297, 'F6 - Debt Dataset'!$E$6:$E$1806 &amp; 'F6 - Debt Dataset'!$DF$6:$DF$1806, 0) - 1, 0, 1, COLUMN(IU$9) - COLUMN($IJ$9) + 1),
                                       $FH297),
                                $K297 * ($F297 &lt;= IU$9) * ($I297 &gt; IU$9))</f>
        <v>0</v>
      </c>
      <c r="IV297" s="280" cm="1">
        <f t="array" aca="1" ref="IV297" ca="1">IB297 - IF($T297 = "Y", SUM(OFFSET('F6 - Debt Dataset'!$AK$6, MATCH($B$6 &amp; $A297, 'F6 - Debt Dataset'!$E$6:$E$1806 &amp; 'F6 - Debt Dataset'!$DF$6:$DF$1806, 0) - 1, 0, 1, COLUMN(IV$9) - COLUMN($IJ$9) + 1),
                                       OFFSET('F6 - Debt Dataset'!$BU$6, MATCH($B$6 &amp; $A297, 'F6 - Debt Dataset'!$E$6:$E$1806 &amp; 'F6 - Debt Dataset'!$DF$6:$DF$1806, 0) - 1, 0, 1, COLUMN(IV$9) - COLUMN($IJ$9) + 1),
                                       $FH297),
                                $K297 * ($F297 &lt;= IV$9) * ($I297 &gt; IV$9))</f>
        <v>0</v>
      </c>
      <c r="IW297" s="280" cm="1">
        <f t="array" aca="1" ref="IW297" ca="1">IC297 - IF($T297 = "Y", SUM(OFFSET('F6 - Debt Dataset'!$AK$6, MATCH($B$6 &amp; $A297, 'F6 - Debt Dataset'!$E$6:$E$1806 &amp; 'F6 - Debt Dataset'!$DF$6:$DF$1806, 0) - 1, 0, 1, COLUMN(IW$9) - COLUMN($IJ$9) + 1),
                                       OFFSET('F6 - Debt Dataset'!$BU$6, MATCH($B$6 &amp; $A297, 'F6 - Debt Dataset'!$E$6:$E$1806 &amp; 'F6 - Debt Dataset'!$DF$6:$DF$1806, 0) - 1, 0, 1, COLUMN(IW$9) - COLUMN($IJ$9) + 1),
                                       $FH297),
                                $K297 * ($F297 &lt;= IW$9) * ($I297 &gt; IW$9))</f>
        <v>0</v>
      </c>
      <c r="IX297" s="280" cm="1">
        <f t="array" aca="1" ref="IX297" ca="1">ID297 - IF($T297 = "Y", SUM(OFFSET('F6 - Debt Dataset'!$AK$6, MATCH($B$6 &amp; $A297, 'F6 - Debt Dataset'!$E$6:$E$1806 &amp; 'F6 - Debt Dataset'!$DF$6:$DF$1806, 0) - 1, 0, 1, COLUMN(IX$9) - COLUMN($IJ$9) + 1),
                                       OFFSET('F6 - Debt Dataset'!$BU$6, MATCH($B$6 &amp; $A297, 'F6 - Debt Dataset'!$E$6:$E$1806 &amp; 'F6 - Debt Dataset'!$DF$6:$DF$1806, 0) - 1, 0, 1, COLUMN(IX$9) - COLUMN($IJ$9) + 1),
                                       $FH297),
                                $K297 * ($F297 &lt;= IX$9) * ($I297 &gt; IX$9))</f>
        <v>0</v>
      </c>
      <c r="IY297" s="280" cm="1">
        <f t="array" aca="1" ref="IY297" ca="1">IE297 - IF($T297 = "Y", SUM(OFFSET('F6 - Debt Dataset'!$AK$6, MATCH($B$6 &amp; $A297, 'F6 - Debt Dataset'!$E$6:$E$1806 &amp; 'F6 - Debt Dataset'!$DF$6:$DF$1806, 0) - 1, 0, 1, COLUMN(IY$9) - COLUMN($IJ$9) + 1),
                                       OFFSET('F6 - Debt Dataset'!$BU$6, MATCH($B$6 &amp; $A297, 'F6 - Debt Dataset'!$E$6:$E$1806 &amp; 'F6 - Debt Dataset'!$DF$6:$DF$1806, 0) - 1, 0, 1, COLUMN(IY$9) - COLUMN($IJ$9) + 1),
                                       $FH297),
                                $K297 * ($F297 &lt;= IY$9) * ($I297 &gt; IY$9))</f>
        <v>0</v>
      </c>
      <c r="IZ297" s="280" cm="1">
        <f t="array" aca="1" ref="IZ297" ca="1">IF297 - IF($T297 = "Y", SUM(OFFSET('F6 - Debt Dataset'!$AK$6, MATCH($B$6 &amp; $A297, 'F6 - Debt Dataset'!$E$6:$E$1806 &amp; 'F6 - Debt Dataset'!$DF$6:$DF$1806, 0) - 1, 0, 1, COLUMN(IZ$9) - COLUMN($IJ$9) + 1),
                                       OFFSET('F6 - Debt Dataset'!$BU$6, MATCH($B$6 &amp; $A297, 'F6 - Debt Dataset'!$E$6:$E$1806 &amp; 'F6 - Debt Dataset'!$DF$6:$DF$1806, 0) - 1, 0, 1, COLUMN(IZ$9) - COLUMN($IJ$9) + 1),
                                       $FH297),
                                $K297 * ($F297 &lt;= IZ$9) * ($I297 &gt; IZ$9))</f>
        <v>0</v>
      </c>
      <c r="JA297" s="321" cm="1">
        <f t="array" aca="1" ref="JA297" ca="1">IG297 - IF($T297 = "Y", SUM(OFFSET('F6 - Debt Dataset'!$AK$6, MATCH($B$6 &amp; $A297, 'F6 - Debt Dataset'!$E$6:$E$1806 &amp; 'F6 - Debt Dataset'!$DF$6:$DF$1806, 0) - 1, 0, 1, COLUMN(JA$9) - COLUMN($IJ$9) + 1),
                                       OFFSET('F6 - Debt Dataset'!$BU$6, MATCH($B$6 &amp; $A297, 'F6 - Debt Dataset'!$E$6:$E$1806 &amp; 'F6 - Debt Dataset'!$DF$6:$DF$1806, 0) - 1, 0, 1, COLUMN(JA$9) - COLUMN($IJ$9) + 1),
                                       $FH297),
                                $K297 * ($F297 &lt;= JA$9) * ($I297 &gt; JA$9))</f>
        <v>0</v>
      </c>
      <c r="JC297" s="314" t="str" cm="1">
        <f t="array" ref="JC297">IF($T297 = "Y", INDEX('F6 - Debt Dataset'!BC$6:BC$1806, MATCH($B$6 &amp; $A297, 'F6 - Debt Dataset'!$E$6:$E$1806 &amp; 'F6 - Debt Dataset'!$DF$6:$DF$1806, 0)), "-")</f>
        <v>-</v>
      </c>
      <c r="JD297" s="325" t="str" cm="1">
        <f t="array" ref="JD297">IF($T297 = "Y", INDEX('F6 - Debt Dataset'!BD$6:BD$1806, MATCH($B$6 &amp; $A297, 'F6 - Debt Dataset'!$E$6:$E$1806 &amp; 'F6 - Debt Dataset'!$DF$6:$DF$1806, 0)), "-")</f>
        <v>-</v>
      </c>
      <c r="JE297" s="325" t="str" cm="1">
        <f t="array" ref="JE297">IF($T297 = "Y", INDEX('F6 - Debt Dataset'!BE$6:BE$1806, MATCH($B$6 &amp; $A297, 'F6 - Debt Dataset'!$E$6:$E$1806 &amp; 'F6 - Debt Dataset'!$DF$6:$DF$1806, 0)), "-")</f>
        <v>-</v>
      </c>
      <c r="JF297" s="325" t="str" cm="1">
        <f t="array" ref="JF297">IF($T297 = "Y", INDEX('F6 - Debt Dataset'!BF$6:BF$1806, MATCH($B$6 &amp; $A297, 'F6 - Debt Dataset'!$E$6:$E$1806 &amp; 'F6 - Debt Dataset'!$DF$6:$DF$1806, 0)), "-")</f>
        <v>-</v>
      </c>
      <c r="JG297" s="325" t="str" cm="1">
        <f t="array" ref="JG297">IF($T297 = "Y", INDEX('F6 - Debt Dataset'!BG$6:BG$1806, MATCH($B$6 &amp; $A297, 'F6 - Debt Dataset'!$E$6:$E$1806 &amp; 'F6 - Debt Dataset'!$DF$6:$DF$1806, 0)), "-")</f>
        <v>-</v>
      </c>
      <c r="JH297" s="325" t="str" cm="1">
        <f t="array" ref="JH297">IF($T297 = "Y", INDEX('F6 - Debt Dataset'!BH$6:BH$1806, MATCH($B$6 &amp; $A297, 'F6 - Debt Dataset'!$E$6:$E$1806 &amp; 'F6 - Debt Dataset'!$DF$6:$DF$1806, 0)), "-")</f>
        <v>-</v>
      </c>
      <c r="JI297" s="325" t="str" cm="1">
        <f t="array" ref="JI297">IF($T297 = "Y", INDEX('F6 - Debt Dataset'!BI$6:BI$1806, MATCH($B$6 &amp; $A297, 'F6 - Debt Dataset'!$E$6:$E$1806 &amp; 'F6 - Debt Dataset'!$DF$6:$DF$1806, 0)), "-")</f>
        <v>-</v>
      </c>
      <c r="JJ297" s="325" t="str" cm="1">
        <f t="array" ref="JJ297">IF($T297 = "Y", INDEX('F6 - Debt Dataset'!BJ$6:BJ$1806, MATCH($B$6 &amp; $A297, 'F6 - Debt Dataset'!$E$6:$E$1806 &amp; 'F6 - Debt Dataset'!$DF$6:$DF$1806, 0)), "-")</f>
        <v>-</v>
      </c>
      <c r="JK297" s="325" t="str" cm="1">
        <f t="array" ref="JK297">IF($T297 = "Y", INDEX('F6 - Debt Dataset'!BK$6:BK$1806, MATCH($B$6 &amp; $A297, 'F6 - Debt Dataset'!$E$6:$E$1806 &amp; 'F6 - Debt Dataset'!$DF$6:$DF$1806, 0)), "-")</f>
        <v>-</v>
      </c>
      <c r="JL297" s="325" t="str" cm="1">
        <f t="array" ref="JL297">IF($T297 = "Y", INDEX('F6 - Debt Dataset'!BL$6:BL$1806, MATCH($B$6 &amp; $A297, 'F6 - Debt Dataset'!$E$6:$E$1806 &amp; 'F6 - Debt Dataset'!$DF$6:$DF$1806, 0)), "-")</f>
        <v>-</v>
      </c>
      <c r="JM297" s="325" t="str" cm="1">
        <f t="array" ref="JM297">IF($T297 = "Y", INDEX('F6 - Debt Dataset'!BM$6:BM$1806, MATCH($B$6 &amp; $A297, 'F6 - Debt Dataset'!$E$6:$E$1806 &amp; 'F6 - Debt Dataset'!$DF$6:$DF$1806, 0)), "-")</f>
        <v>-</v>
      </c>
      <c r="JN297" s="325" t="str" cm="1">
        <f t="array" ref="JN297">IF($T297 = "Y", INDEX('F6 - Debt Dataset'!BN$6:BN$1806, MATCH($B$6 &amp; $A297, 'F6 - Debt Dataset'!$E$6:$E$1806 &amp; 'F6 - Debt Dataset'!$DF$6:$DF$1806, 0)), "-")</f>
        <v>-</v>
      </c>
      <c r="JO297" s="325" t="str" cm="1">
        <f t="array" ref="JO297">IF($T297 = "Y", INDEX('F6 - Debt Dataset'!BO$6:BO$1806, MATCH($B$6 &amp; $A297, 'F6 - Debt Dataset'!$E$6:$E$1806 &amp; 'F6 - Debt Dataset'!$DF$6:$DF$1806, 0)), "-")</f>
        <v>-</v>
      </c>
      <c r="JP297" s="325" t="str" cm="1">
        <f t="array" ref="JP297">IF($T297 = "Y", INDEX('F6 - Debt Dataset'!BP$6:BP$1806, MATCH($B$6 &amp; $A297, 'F6 - Debt Dataset'!$E$6:$E$1806 &amp; 'F6 - Debt Dataset'!$DF$6:$DF$1806, 0)), "-")</f>
        <v>-</v>
      </c>
      <c r="JQ297" s="325" t="str" cm="1">
        <f t="array" ref="JQ297">IF($T297 = "Y", INDEX('F6 - Debt Dataset'!BQ$6:BQ$1806, MATCH($B$6 &amp; $A297, 'F6 - Debt Dataset'!$E$6:$E$1806 &amp; 'F6 - Debt Dataset'!$DF$6:$DF$1806, 0)), "-")</f>
        <v>-</v>
      </c>
      <c r="JR297" s="325" t="str" cm="1">
        <f t="array" ref="JR297">IF($T297 = "Y", INDEX('F6 - Debt Dataset'!BR$6:BR$1806, MATCH($B$6 &amp; $A297, 'F6 - Debt Dataset'!$E$6:$E$1806 &amp; 'F6 - Debt Dataset'!$DF$6:$DF$1806, 0)), "-")</f>
        <v>-</v>
      </c>
      <c r="JS297" s="325" t="str" cm="1">
        <f t="array" ref="JS297">IF($T297 = "Y", INDEX('F6 - Debt Dataset'!BS$6:BS$1806, MATCH($B$6 &amp; $A297, 'F6 - Debt Dataset'!$E$6:$E$1806 &amp; 'F6 - Debt Dataset'!$DF$6:$DF$1806, 0)), "-")</f>
        <v>-</v>
      </c>
      <c r="JT297" s="326" t="str" cm="1">
        <f t="array" ref="JT297">IF($T297 = "Y", INDEX('F6 - Debt Dataset'!BT$6:BT$1806, MATCH($B$6 &amp; $A297, 'F6 - Debt Dataset'!$E$6:$E$1806 &amp; 'F6 - Debt Dataset'!$DF$6:$DF$1806, 0)), "-")</f>
        <v>-</v>
      </c>
      <c r="JV297" s="314" t="str" cm="1">
        <f t="array" ref="JV297">IF($T297 = "Y", INDEX('F6 - Debt Dataset'!CM$6:CM$1806, MATCH($B$6 &amp; $A297, 'F6 - Debt Dataset'!$E$6:$E$1806 &amp; 'F6 - Debt Dataset'!$DF$6:$DF$1806, 0)), "-")</f>
        <v>-</v>
      </c>
      <c r="JW297" s="325" t="str" cm="1">
        <f t="array" ref="JW297">IF($T297 = "Y", INDEX('F6 - Debt Dataset'!CN$6:CN$1806, MATCH($B$6 &amp; $A297, 'F6 - Debt Dataset'!$E$6:$E$1806 &amp; 'F6 - Debt Dataset'!$DF$6:$DF$1806, 0)), "-")</f>
        <v>-</v>
      </c>
      <c r="JX297" s="325" t="str" cm="1">
        <f t="array" ref="JX297">IF($T297 = "Y", INDEX('F6 - Debt Dataset'!CO$6:CO$1806, MATCH($B$6 &amp; $A297, 'F6 - Debt Dataset'!$E$6:$E$1806 &amp; 'F6 - Debt Dataset'!$DF$6:$DF$1806, 0)), "-")</f>
        <v>-</v>
      </c>
      <c r="JY297" s="325" t="str" cm="1">
        <f t="array" ref="JY297">IF($T297 = "Y", INDEX('F6 - Debt Dataset'!CP$6:CP$1806, MATCH($B$6 &amp; $A297, 'F6 - Debt Dataset'!$E$6:$E$1806 &amp; 'F6 - Debt Dataset'!$DF$6:$DF$1806, 0)), "-")</f>
        <v>-</v>
      </c>
      <c r="JZ297" s="325" t="str" cm="1">
        <f t="array" ref="JZ297">IF($T297 = "Y", INDEX('F6 - Debt Dataset'!CQ$6:CQ$1806, MATCH($B$6 &amp; $A297, 'F6 - Debt Dataset'!$E$6:$E$1806 &amp; 'F6 - Debt Dataset'!$DF$6:$DF$1806, 0)), "-")</f>
        <v>-</v>
      </c>
      <c r="KA297" s="325" t="str" cm="1">
        <f t="array" ref="KA297">IF($T297 = "Y", INDEX('F6 - Debt Dataset'!CR$6:CR$1806, MATCH($B$6 &amp; $A297, 'F6 - Debt Dataset'!$E$6:$E$1806 &amp; 'F6 - Debt Dataset'!$DF$6:$DF$1806, 0)), "-")</f>
        <v>-</v>
      </c>
      <c r="KB297" s="325" t="str" cm="1">
        <f t="array" ref="KB297">IF($T297 = "Y", INDEX('F6 - Debt Dataset'!CS$6:CS$1806, MATCH($B$6 &amp; $A297, 'F6 - Debt Dataset'!$E$6:$E$1806 &amp; 'F6 - Debt Dataset'!$DF$6:$DF$1806, 0)), "-")</f>
        <v>-</v>
      </c>
      <c r="KC297" s="325" t="str" cm="1">
        <f t="array" ref="KC297">IF($T297 = "Y", INDEX('F6 - Debt Dataset'!CT$6:CT$1806, MATCH($B$6 &amp; $A297, 'F6 - Debt Dataset'!$E$6:$E$1806 &amp; 'F6 - Debt Dataset'!$DF$6:$DF$1806, 0)), "-")</f>
        <v>-</v>
      </c>
      <c r="KD297" s="325" t="str" cm="1">
        <f t="array" ref="KD297">IF($T297 = "Y", INDEX('F6 - Debt Dataset'!CU$6:CU$1806, MATCH($B$6 &amp; $A297, 'F6 - Debt Dataset'!$E$6:$E$1806 &amp; 'F6 - Debt Dataset'!$DF$6:$DF$1806, 0)), "-")</f>
        <v>-</v>
      </c>
      <c r="KE297" s="325" t="str" cm="1">
        <f t="array" ref="KE297">IF($T297 = "Y", INDEX('F6 - Debt Dataset'!CV$6:CV$1806, MATCH($B$6 &amp; $A297, 'F6 - Debt Dataset'!$E$6:$E$1806 &amp; 'F6 - Debt Dataset'!$DF$6:$DF$1806, 0)), "-")</f>
        <v>-</v>
      </c>
      <c r="KF297" s="325" t="str" cm="1">
        <f t="array" ref="KF297">IF($T297 = "Y", INDEX('F6 - Debt Dataset'!CW$6:CW$1806, MATCH($B$6 &amp; $A297, 'F6 - Debt Dataset'!$E$6:$E$1806 &amp; 'F6 - Debt Dataset'!$DF$6:$DF$1806, 0)), "-")</f>
        <v>-</v>
      </c>
      <c r="KG297" s="325" t="str" cm="1">
        <f t="array" ref="KG297">IF($T297 = "Y", INDEX('F6 - Debt Dataset'!CX$6:CX$1806, MATCH($B$6 &amp; $A297, 'F6 - Debt Dataset'!$E$6:$E$1806 &amp; 'F6 - Debt Dataset'!$DF$6:$DF$1806, 0)), "-")</f>
        <v>-</v>
      </c>
      <c r="KH297" s="325" t="str" cm="1">
        <f t="array" ref="KH297">IF($T297 = "Y", INDEX('F6 - Debt Dataset'!CY$6:CY$1806, MATCH($B$6 &amp; $A297, 'F6 - Debt Dataset'!$E$6:$E$1806 &amp; 'F6 - Debt Dataset'!$DF$6:$DF$1806, 0)), "-")</f>
        <v>-</v>
      </c>
      <c r="KI297" s="325" t="str" cm="1">
        <f t="array" ref="KI297">IF($T297 = "Y", INDEX('F6 - Debt Dataset'!CZ$6:CZ$1806, MATCH($B$6 &amp; $A297, 'F6 - Debt Dataset'!$E$6:$E$1806 &amp; 'F6 - Debt Dataset'!$DF$6:$DF$1806, 0)), "-")</f>
        <v>-</v>
      </c>
      <c r="KJ297" s="325" t="str" cm="1">
        <f t="array" ref="KJ297">IF($T297 = "Y", INDEX('F6 - Debt Dataset'!DA$6:DA$1806, MATCH($B$6 &amp; $A297, 'F6 - Debt Dataset'!$E$6:$E$1806 &amp; 'F6 - Debt Dataset'!$DF$6:$DF$1806, 0)), "-")</f>
        <v>-</v>
      </c>
      <c r="KK297" s="325" t="str" cm="1">
        <f t="array" ref="KK297">IF($T297 = "Y", INDEX('F6 - Debt Dataset'!DB$6:DB$1806, MATCH($B$6 &amp; $A297, 'F6 - Debt Dataset'!$E$6:$E$1806 &amp; 'F6 - Debt Dataset'!$DF$6:$DF$1806, 0)), "-")</f>
        <v>-</v>
      </c>
      <c r="KL297" s="325" t="str" cm="1">
        <f t="array" ref="KL297">IF($T297 = "Y", INDEX('F6 - Debt Dataset'!DC$6:DC$1806, MATCH($B$6 &amp; $A297, 'F6 - Debt Dataset'!$E$6:$E$1806 &amp; 'F6 - Debt Dataset'!$DF$6:$DF$1806, 0)), "-")</f>
        <v>-</v>
      </c>
      <c r="KM297" s="326" t="str" cm="1">
        <f t="array" ref="KM297">IF($T297 = "Y", INDEX('F6 - Debt Dataset'!DD$6:DD$1806, MATCH($B$6 &amp; $A297, 'F6 - Debt Dataset'!$E$6:$E$1806 &amp; 'F6 - Debt Dataset'!$DF$6:$DF$1806, 0)), "-")</f>
        <v>-</v>
      </c>
    </row>
    <row r="298" spans="1:299">
      <c r="A298" s="372">
        <f t="shared" si="347"/>
        <v>288</v>
      </c>
      <c r="B298" s="372" t="str" cm="1">
        <f t="array" ref="B298">IFERROR(INDEX('F6 - Debt Dataset'!$C$6:$C$1806, MATCH($B$6 &amp; $A298, 'F6 - Debt Dataset'!$E$6:$E$1806 &amp; 'F6 - Debt Dataset'!$DF$6:$DF$1806, 0)), "-")</f>
        <v>-</v>
      </c>
      <c r="C298" s="372" t="str" cm="1">
        <f t="array" ref="C298">IFERROR(INDEX('F6 - Debt Dataset'!$A$6:$A$1806, MATCH($B$6 &amp; $A298, 'F6 - Debt Dataset'!$E$6:$E$1806 &amp; 'F6 - Debt Dataset'!$DF$6:$DF$1806, 0)), "-")</f>
        <v>-</v>
      </c>
      <c r="D298" s="372" t="str" cm="1">
        <f t="array" ref="D298">IFERROR(INDEX('F6 - Debt Dataset'!$B$6:$B$1806, MATCH($B$6 &amp; $A298, 'F6 - Debt Dataset'!$E$6:$E$1806 &amp; 'F6 - Debt Dataset'!$DF$6:$DF$1806, 0)), "-")</f>
        <v>-</v>
      </c>
      <c r="E298" s="372" t="str" cm="1">
        <f t="array" ref="E298">IFERROR(INDEX('F6 - Debt Dataset'!$H$6:$H$1806, MATCH($B$6 &amp; $A298, 'F6 - Debt Dataset'!$E$6:$E$1806 &amp; 'F6 - Debt Dataset'!$DF$6:$DF$1806, 0)), "-")</f>
        <v>-</v>
      </c>
      <c r="F298" s="373" t="str" cm="1">
        <f t="array" ref="F298">IFERROR(INDEX('F6 - Debt Dataset'!$J$6:$J$1806, MATCH($B$6 &amp; $A298, 'F6 - Debt Dataset'!$E$6:$E$1806 &amp; 'F6 - Debt Dataset'!$DF$6:$DF$1806, 0)), "-")</f>
        <v>-</v>
      </c>
      <c r="G298" s="373" t="str" cm="1">
        <f t="array" ref="G298">IFERROR(INDEX('F6 - Debt Dataset'!$K$6:$K$1806, MATCH($B$6 &amp; $A298, 'F6 - Debt Dataset'!$E$6:$E$1806 &amp; 'F6 - Debt Dataset'!$DF$6:$DF$1806, 0)), "-")</f>
        <v>-</v>
      </c>
      <c r="H298" s="373" t="str" cm="1">
        <f t="array" ref="H298">IFERROR(INDEX('F6 - Debt Dataset'!$L$6:$L$1806, MATCH($B$6 &amp; $A298, 'F6 - Debt Dataset'!$E$6:$E$1806 &amp; 'F6 - Debt Dataset'!$DF$6:$DF$1806, 0)), "-")</f>
        <v>-</v>
      </c>
      <c r="I298" s="373" t="str">
        <f t="shared" si="348"/>
        <v>-</v>
      </c>
      <c r="J298" s="372" t="str" cm="1">
        <f t="array" ref="J298">IFERROR(INDEX('F6 - Debt Dataset'!$N$6:$N$1806, MATCH($B$6 &amp; $A298, 'F6 - Debt Dataset'!$E$6:$E$1806 &amp; 'F6 - Debt Dataset'!$DF$6:$DF$1806, 0)), "-")</f>
        <v>-</v>
      </c>
      <c r="K298" s="374" cm="1">
        <f t="array" ref="K298">IFERROR(INDEX('F6 - Debt Dataset'!$S$6:$S$1806, MATCH($B$6 &amp; $A298, 'F6 - Debt Dataset'!$E$6:$E$1806 &amp; 'F6 - Debt Dataset'!$DF$6:$DF$1806, 0)), 0)</f>
        <v>0</v>
      </c>
      <c r="L298" s="1174" cm="1">
        <f t="array" ref="L298">IFERROR(INDEX('F6 - Debt Dataset'!$W$6:$W$1806, MATCH($B$6 &amp; $A298, 'F6 - Debt Dataset'!$E$6:$E$1806 &amp; 'F6 - Debt Dataset'!$DF$6:$DF$1806, 0)), 0)</f>
        <v>0</v>
      </c>
      <c r="M298" s="376" t="str" cm="1">
        <f t="array" ref="M298">IFERROR(INDEX('F6 - Debt Dataset'!$E$6:$E$1806, MATCH($B$6 &amp; $A298, 'F6 - Debt Dataset'!$E$6:$E$1806 &amp; 'F6 - Debt Dataset'!$DF$6:$DF$1806, 0)), "-")</f>
        <v>-</v>
      </c>
      <c r="N298" s="372"/>
      <c r="O298" s="372"/>
      <c r="P298" s="372"/>
      <c r="Q298" s="372"/>
      <c r="R298" s="372" t="str">
        <f t="shared" si="349"/>
        <v>-</v>
      </c>
      <c r="S298" s="372" t="str">
        <f t="shared" si="336"/>
        <v>-</v>
      </c>
      <c r="T298" s="379" t="str" cm="1">
        <f t="array" ref="T298">IFERROR(INDEX('F6 - Debt Dataset'!$AH$6:$AH$1806, MATCH($B$6 &amp; $A298, 'F6 - Debt Dataset'!$E$6:$E$1806 &amp; 'F6 - Debt Dataset'!$DF$6:$DF$1806, 0)), "-")</f>
        <v>-</v>
      </c>
      <c r="U298" s="1221"/>
      <c r="V298" s="317">
        <f t="shared" si="368"/>
        <v>0</v>
      </c>
      <c r="W298" s="317">
        <f t="shared" si="368"/>
        <v>0</v>
      </c>
      <c r="X298" s="317">
        <f t="shared" si="368"/>
        <v>0</v>
      </c>
      <c r="Y298" s="317">
        <f t="shared" si="368"/>
        <v>0</v>
      </c>
      <c r="Z298" s="317">
        <f t="shared" si="368"/>
        <v>0</v>
      </c>
      <c r="AA298" s="317">
        <f t="shared" si="368"/>
        <v>0</v>
      </c>
      <c r="AB298" s="317">
        <f t="shared" si="368"/>
        <v>0</v>
      </c>
      <c r="AC298" s="317">
        <f t="shared" si="368"/>
        <v>0</v>
      </c>
      <c r="AD298" s="317">
        <f t="shared" si="368"/>
        <v>0</v>
      </c>
      <c r="AE298" s="317">
        <f t="shared" si="368"/>
        <v>0</v>
      </c>
      <c r="AF298" s="317">
        <f t="shared" si="368"/>
        <v>0</v>
      </c>
      <c r="AG298" s="317">
        <f t="shared" si="368"/>
        <v>0</v>
      </c>
      <c r="AH298" s="317">
        <f t="shared" si="368"/>
        <v>0</v>
      </c>
      <c r="AI298" s="317">
        <f t="shared" si="368"/>
        <v>0</v>
      </c>
      <c r="AJ298" s="317">
        <f t="shared" si="368"/>
        <v>0</v>
      </c>
      <c r="AK298" s="317">
        <f t="shared" si="368"/>
        <v>0</v>
      </c>
      <c r="AL298" s="317">
        <f t="shared" si="359"/>
        <v>0</v>
      </c>
      <c r="AM298" s="317">
        <f t="shared" si="359"/>
        <v>0</v>
      </c>
      <c r="AN298" s="1222"/>
      <c r="AO298" s="280">
        <f t="shared" si="369"/>
        <v>0</v>
      </c>
      <c r="AP298" s="280">
        <f t="shared" si="369"/>
        <v>0</v>
      </c>
      <c r="AQ298" s="280">
        <f t="shared" si="369"/>
        <v>0</v>
      </c>
      <c r="AR298" s="280">
        <f t="shared" si="369"/>
        <v>0</v>
      </c>
      <c r="AS298" s="280">
        <f t="shared" si="369"/>
        <v>0</v>
      </c>
      <c r="AT298" s="280">
        <f t="shared" si="369"/>
        <v>0</v>
      </c>
      <c r="AU298" s="280">
        <f t="shared" si="369"/>
        <v>0</v>
      </c>
      <c r="AV298" s="280">
        <f t="shared" si="369"/>
        <v>0</v>
      </c>
      <c r="AW298" s="280">
        <f t="shared" si="369"/>
        <v>0</v>
      </c>
      <c r="AX298" s="280">
        <f t="shared" si="369"/>
        <v>0</v>
      </c>
      <c r="AY298" s="280">
        <f t="shared" si="369"/>
        <v>0</v>
      </c>
      <c r="AZ298" s="280">
        <f t="shared" si="369"/>
        <v>0</v>
      </c>
      <c r="BA298" s="280">
        <f t="shared" si="369"/>
        <v>0</v>
      </c>
      <c r="BB298" s="280">
        <f t="shared" si="369"/>
        <v>0</v>
      </c>
      <c r="BC298" s="280">
        <f t="shared" si="369"/>
        <v>0</v>
      </c>
      <c r="BD298" s="280">
        <f t="shared" si="369"/>
        <v>0</v>
      </c>
      <c r="BE298" s="280">
        <f t="shared" si="360"/>
        <v>0</v>
      </c>
      <c r="BF298" s="280">
        <f t="shared" si="360"/>
        <v>0</v>
      </c>
      <c r="BG298" s="318"/>
      <c r="BH298" s="319"/>
      <c r="BI298" s="319"/>
      <c r="BJ298" s="319"/>
      <c r="BK298" s="319"/>
      <c r="BL298" s="319"/>
      <c r="BM298" s="319"/>
      <c r="BN298" s="319"/>
      <c r="BO298" s="319"/>
      <c r="BP298" s="319"/>
      <c r="BQ298" s="319"/>
      <c r="BR298" s="318"/>
      <c r="BS298" s="320">
        <f t="shared" si="370"/>
        <v>0</v>
      </c>
      <c r="BT298" s="320">
        <f t="shared" si="370"/>
        <v>0</v>
      </c>
      <c r="BU298" s="320">
        <f t="shared" si="370"/>
        <v>0</v>
      </c>
      <c r="BV298" s="320">
        <f t="shared" si="370"/>
        <v>0</v>
      </c>
      <c r="BW298" s="320">
        <f t="shared" si="370"/>
        <v>0</v>
      </c>
      <c r="BX298" s="320">
        <f t="shared" si="370"/>
        <v>0</v>
      </c>
      <c r="BY298" s="320">
        <f t="shared" si="370"/>
        <v>0</v>
      </c>
      <c r="BZ298" s="320">
        <f t="shared" si="370"/>
        <v>0</v>
      </c>
      <c r="CA298" s="320">
        <f t="shared" si="370"/>
        <v>0</v>
      </c>
      <c r="CB298" s="320">
        <f t="shared" si="370"/>
        <v>0</v>
      </c>
      <c r="CC298" s="320">
        <f t="shared" si="370"/>
        <v>0</v>
      </c>
      <c r="CD298" s="320">
        <f t="shared" si="370"/>
        <v>0</v>
      </c>
      <c r="CE298" s="320">
        <f t="shared" si="370"/>
        <v>0</v>
      </c>
      <c r="CF298" s="320">
        <f t="shared" si="370"/>
        <v>0</v>
      </c>
      <c r="CG298" s="320">
        <f t="shared" si="370"/>
        <v>0</v>
      </c>
      <c r="CH298" s="320">
        <f t="shared" si="370"/>
        <v>0</v>
      </c>
      <c r="CI298" s="320">
        <f t="shared" si="361"/>
        <v>0</v>
      </c>
      <c r="CJ298" s="1223">
        <f t="shared" si="361"/>
        <v>0</v>
      </c>
      <c r="CK298" s="280">
        <f t="shared" si="371"/>
        <v>0</v>
      </c>
      <c r="CL298" s="280">
        <f t="shared" si="371"/>
        <v>0</v>
      </c>
      <c r="CM298" s="280">
        <f t="shared" si="371"/>
        <v>0</v>
      </c>
      <c r="CN298" s="280">
        <f t="shared" si="371"/>
        <v>0</v>
      </c>
      <c r="CO298" s="280">
        <f t="shared" si="371"/>
        <v>0</v>
      </c>
      <c r="CP298" s="280">
        <f t="shared" si="371"/>
        <v>0</v>
      </c>
      <c r="CQ298" s="280">
        <f t="shared" si="371"/>
        <v>0</v>
      </c>
      <c r="CR298" s="280">
        <f t="shared" si="371"/>
        <v>0</v>
      </c>
      <c r="CS298" s="280">
        <f t="shared" si="371"/>
        <v>0</v>
      </c>
      <c r="CT298" s="280">
        <f t="shared" si="371"/>
        <v>0</v>
      </c>
      <c r="CU298" s="280">
        <f t="shared" si="371"/>
        <v>0</v>
      </c>
      <c r="CV298" s="280">
        <f t="shared" si="371"/>
        <v>0</v>
      </c>
      <c r="CW298" s="280">
        <f t="shared" si="371"/>
        <v>0</v>
      </c>
      <c r="CX298" s="280">
        <f t="shared" si="371"/>
        <v>0</v>
      </c>
      <c r="CY298" s="280">
        <f t="shared" si="371"/>
        <v>0</v>
      </c>
      <c r="CZ298" s="280">
        <f t="shared" si="371"/>
        <v>0</v>
      </c>
      <c r="DA298" s="280">
        <f t="shared" si="362"/>
        <v>0</v>
      </c>
      <c r="DB298" s="321">
        <f t="shared" si="362"/>
        <v>0</v>
      </c>
      <c r="DD298" s="322">
        <f t="shared" si="372"/>
        <v>0</v>
      </c>
      <c r="DE298" s="280">
        <f t="shared" si="372"/>
        <v>0</v>
      </c>
      <c r="DF298" s="280">
        <f t="shared" si="372"/>
        <v>0</v>
      </c>
      <c r="DG298" s="280">
        <f t="shared" si="372"/>
        <v>0</v>
      </c>
      <c r="DH298" s="280">
        <f t="shared" si="372"/>
        <v>0</v>
      </c>
      <c r="DI298" s="280">
        <f t="shared" si="372"/>
        <v>0</v>
      </c>
      <c r="DJ298" s="280">
        <f t="shared" si="372"/>
        <v>0</v>
      </c>
      <c r="DK298" s="280">
        <f t="shared" si="372"/>
        <v>0</v>
      </c>
      <c r="DL298" s="280">
        <f t="shared" si="372"/>
        <v>0</v>
      </c>
      <c r="DM298" s="280">
        <f t="shared" si="372"/>
        <v>0</v>
      </c>
      <c r="DN298" s="280">
        <f t="shared" si="372"/>
        <v>0</v>
      </c>
      <c r="DO298" s="280">
        <f t="shared" si="372"/>
        <v>0</v>
      </c>
      <c r="DP298" s="280">
        <f t="shared" si="372"/>
        <v>0</v>
      </c>
      <c r="DQ298" s="280">
        <f t="shared" si="372"/>
        <v>0</v>
      </c>
      <c r="DR298" s="280">
        <f t="shared" si="372"/>
        <v>0</v>
      </c>
      <c r="DS298" s="280">
        <f t="shared" si="372"/>
        <v>0</v>
      </c>
      <c r="DT298" s="280">
        <f t="shared" si="363"/>
        <v>0</v>
      </c>
      <c r="DU298" s="280">
        <f t="shared" si="363"/>
        <v>0</v>
      </c>
      <c r="DV298" s="322">
        <f t="shared" si="373"/>
        <v>0</v>
      </c>
      <c r="DW298" s="280">
        <f t="shared" si="373"/>
        <v>0</v>
      </c>
      <c r="DX298" s="280">
        <f t="shared" si="373"/>
        <v>0</v>
      </c>
      <c r="DY298" s="280">
        <f t="shared" si="373"/>
        <v>0</v>
      </c>
      <c r="DZ298" s="280">
        <f t="shared" si="373"/>
        <v>0</v>
      </c>
      <c r="EA298" s="280">
        <f t="shared" si="373"/>
        <v>0</v>
      </c>
      <c r="EB298" s="280">
        <f t="shared" si="373"/>
        <v>0</v>
      </c>
      <c r="EC298" s="280">
        <f t="shared" si="373"/>
        <v>0</v>
      </c>
      <c r="ED298" s="280">
        <f t="shared" si="373"/>
        <v>0</v>
      </c>
      <c r="EE298" s="280">
        <f t="shared" si="373"/>
        <v>0</v>
      </c>
      <c r="EF298" s="280">
        <f t="shared" si="373"/>
        <v>0</v>
      </c>
      <c r="EG298" s="280">
        <f t="shared" si="373"/>
        <v>0</v>
      </c>
      <c r="EH298" s="280">
        <f t="shared" si="373"/>
        <v>0</v>
      </c>
      <c r="EI298" s="280">
        <f t="shared" si="373"/>
        <v>0</v>
      </c>
      <c r="EJ298" s="280">
        <f t="shared" si="373"/>
        <v>0</v>
      </c>
      <c r="EK298" s="280">
        <f t="shared" si="373"/>
        <v>0</v>
      </c>
      <c r="EL298" s="280">
        <f t="shared" si="364"/>
        <v>0</v>
      </c>
      <c r="EM298" s="280">
        <f t="shared" si="364"/>
        <v>0</v>
      </c>
      <c r="EN298" s="322">
        <f t="shared" si="374"/>
        <v>0</v>
      </c>
      <c r="EO298" s="280">
        <f t="shared" si="374"/>
        <v>0</v>
      </c>
      <c r="EP298" s="280">
        <f t="shared" si="374"/>
        <v>0</v>
      </c>
      <c r="EQ298" s="280">
        <f t="shared" si="374"/>
        <v>0</v>
      </c>
      <c r="ER298" s="280">
        <f t="shared" si="374"/>
        <v>0</v>
      </c>
      <c r="ES298" s="280">
        <f t="shared" si="374"/>
        <v>0</v>
      </c>
      <c r="ET298" s="280">
        <f t="shared" si="374"/>
        <v>0</v>
      </c>
      <c r="EU298" s="280">
        <f t="shared" si="374"/>
        <v>0</v>
      </c>
      <c r="EV298" s="280">
        <f t="shared" si="374"/>
        <v>0</v>
      </c>
      <c r="EW298" s="280">
        <f t="shared" si="374"/>
        <v>0</v>
      </c>
      <c r="EX298" s="280">
        <f t="shared" si="374"/>
        <v>0</v>
      </c>
      <c r="EY298" s="280">
        <f t="shared" si="374"/>
        <v>0</v>
      </c>
      <c r="EZ298" s="280">
        <f t="shared" si="374"/>
        <v>0</v>
      </c>
      <c r="FA298" s="280">
        <f t="shared" si="374"/>
        <v>0</v>
      </c>
      <c r="FB298" s="280">
        <f t="shared" si="374"/>
        <v>0</v>
      </c>
      <c r="FC298" s="280">
        <f t="shared" si="374"/>
        <v>0</v>
      </c>
      <c r="FD298" s="280">
        <f t="shared" si="365"/>
        <v>0</v>
      </c>
      <c r="FE298" s="321">
        <f t="shared" si="365"/>
        <v>0</v>
      </c>
      <c r="FG298" s="1222"/>
      <c r="FH298" s="323">
        <f t="shared" si="344"/>
        <v>0</v>
      </c>
      <c r="FI298" s="280">
        <f t="shared" si="375"/>
        <v>0</v>
      </c>
      <c r="FJ298" s="280">
        <f t="shared" si="375"/>
        <v>0</v>
      </c>
      <c r="FK298" s="280">
        <f t="shared" si="375"/>
        <v>0</v>
      </c>
      <c r="FL298" s="280">
        <f t="shared" si="375"/>
        <v>0</v>
      </c>
      <c r="FM298" s="280">
        <f t="shared" si="375"/>
        <v>0</v>
      </c>
      <c r="FN298" s="280">
        <f t="shared" si="375"/>
        <v>0</v>
      </c>
      <c r="FO298" s="280">
        <f t="shared" si="375"/>
        <v>0</v>
      </c>
      <c r="FP298" s="280">
        <f t="shared" si="375"/>
        <v>0</v>
      </c>
      <c r="FQ298" s="280">
        <f t="shared" si="375"/>
        <v>0</v>
      </c>
      <c r="FR298" s="280">
        <f t="shared" si="375"/>
        <v>0</v>
      </c>
      <c r="FS298" s="280">
        <f t="shared" si="375"/>
        <v>0</v>
      </c>
      <c r="FT298" s="280">
        <f t="shared" si="375"/>
        <v>0</v>
      </c>
      <c r="FU298" s="280">
        <f t="shared" si="375"/>
        <v>0</v>
      </c>
      <c r="FV298" s="280">
        <f t="shared" si="375"/>
        <v>0</v>
      </c>
      <c r="FW298" s="280">
        <f t="shared" si="375"/>
        <v>0</v>
      </c>
      <c r="FX298" s="280">
        <f t="shared" si="375"/>
        <v>0</v>
      </c>
      <c r="FY298" s="321">
        <f t="shared" si="366"/>
        <v>0</v>
      </c>
      <c r="GA298" s="1222"/>
      <c r="GB298" s="280" cm="1">
        <f t="array" ref="GB298">IF($T298 = "Y", INDEX('F6 - Debt Dataset'!AK$6:AK$1806, MATCH($B$6 &amp; $A298, 'F6 - Debt Dataset'!$E$6:$E$1806 &amp; 'F6 - Debt Dataset'!$DF$6:$DF$1806, 0)), $K298 * ($F298 &gt;= GB$8) * ($F298 &lt;= GB$9))</f>
        <v>0</v>
      </c>
      <c r="GC298" s="280" cm="1">
        <f t="array" ref="GC298">IF($T298 = "Y", INDEX('F6 - Debt Dataset'!AL$6:AL$1806, MATCH($B$6 &amp; $A298, 'F6 - Debt Dataset'!$E$6:$E$1806 &amp; 'F6 - Debt Dataset'!$DF$6:$DF$1806, 0)), $K298 * ($F298 &gt;= GC$8) * ($F298 &lt;= GC$9))</f>
        <v>0</v>
      </c>
      <c r="GD298" s="280" cm="1">
        <f t="array" ref="GD298">IF($T298 = "Y", INDEX('F6 - Debt Dataset'!AM$6:AM$1806, MATCH($B$6 &amp; $A298, 'F6 - Debt Dataset'!$E$6:$E$1806 &amp; 'F6 - Debt Dataset'!$DF$6:$DF$1806, 0)), $K298 * ($F298 &gt;= GD$8) * ($F298 &lt;= GD$9))</f>
        <v>0</v>
      </c>
      <c r="GE298" s="280" cm="1">
        <f t="array" ref="GE298">IF($T298 = "Y", INDEX('F6 - Debt Dataset'!AN$6:AN$1806, MATCH($B$6 &amp; $A298, 'F6 - Debt Dataset'!$E$6:$E$1806 &amp; 'F6 - Debt Dataset'!$DF$6:$DF$1806, 0)), $K298 * ($F298 &gt;= GE$8) * ($F298 &lt;= GE$9))</f>
        <v>0</v>
      </c>
      <c r="GF298" s="280" cm="1">
        <f t="array" ref="GF298">IF($T298 = "Y", INDEX('F6 - Debt Dataset'!AO$6:AO$1806, MATCH($B$6 &amp; $A298, 'F6 - Debt Dataset'!$E$6:$E$1806 &amp; 'F6 - Debt Dataset'!$DF$6:$DF$1806, 0)), $K298 * ($F298 &gt;= GF$8) * ($F298 &lt;= GF$9))</f>
        <v>0</v>
      </c>
      <c r="GG298" s="280" cm="1">
        <f t="array" ref="GG298">IF($T298 = "Y", INDEX('F6 - Debt Dataset'!AP$6:AP$1806, MATCH($B$6 &amp; $A298, 'F6 - Debt Dataset'!$E$6:$E$1806 &amp; 'F6 - Debt Dataset'!$DF$6:$DF$1806, 0)), $K298 * ($F298 &gt;= GG$8) * ($F298 &lt;= GG$9))</f>
        <v>0</v>
      </c>
      <c r="GH298" s="280" cm="1">
        <f t="array" ref="GH298">IF($T298 = "Y", INDEX('F6 - Debt Dataset'!AQ$6:AQ$1806, MATCH($B$6 &amp; $A298, 'F6 - Debt Dataset'!$E$6:$E$1806 &amp; 'F6 - Debt Dataset'!$DF$6:$DF$1806, 0)), $K298 * ($F298 &gt;= GH$8) * ($F298 &lt;= GH$9))</f>
        <v>0</v>
      </c>
      <c r="GI298" s="280" cm="1">
        <f t="array" ref="GI298">IF($T298 = "Y", INDEX('F6 - Debt Dataset'!AR$6:AR$1806, MATCH($B$6 &amp; $A298, 'F6 - Debt Dataset'!$E$6:$E$1806 &amp; 'F6 - Debt Dataset'!$DF$6:$DF$1806, 0)), $K298 * ($F298 &gt;= GI$8) * ($F298 &lt;= GI$9))</f>
        <v>0</v>
      </c>
      <c r="GJ298" s="280" cm="1">
        <f t="array" ref="GJ298">IF($T298 = "Y", INDEX('F6 - Debt Dataset'!AS$6:AS$1806, MATCH($B$6 &amp; $A298, 'F6 - Debt Dataset'!$E$6:$E$1806 &amp; 'F6 - Debt Dataset'!$DF$6:$DF$1806, 0)), $K298 * ($F298 &gt;= GJ$8) * ($F298 &lt;= GJ$9))</f>
        <v>0</v>
      </c>
      <c r="GK298" s="280" cm="1">
        <f t="array" ref="GK298">IF($T298 = "Y", INDEX('F6 - Debt Dataset'!AT$6:AT$1806, MATCH($B$6 &amp; $A298, 'F6 - Debt Dataset'!$E$6:$E$1806 &amp; 'F6 - Debt Dataset'!$DF$6:$DF$1806, 0)), $K298 * ($F298 &gt;= GK$8) * ($F298 &lt;= GK$9))</f>
        <v>0</v>
      </c>
      <c r="GL298" s="280" cm="1">
        <f t="array" ref="GL298">IF($T298 = "Y", INDEX('F6 - Debt Dataset'!AU$6:AU$1806, MATCH($B$6 &amp; $A298, 'F6 - Debt Dataset'!$E$6:$E$1806 &amp; 'F6 - Debt Dataset'!$DF$6:$DF$1806, 0)), $K298 * ($F298 &gt;= GL$8) * ($F298 &lt;= GL$9))</f>
        <v>0</v>
      </c>
      <c r="GM298" s="280" cm="1">
        <f t="array" ref="GM298">IF($T298 = "Y", INDEX('F6 - Debt Dataset'!AV$6:AV$1806, MATCH($B$6 &amp; $A298, 'F6 - Debt Dataset'!$E$6:$E$1806 &amp; 'F6 - Debt Dataset'!$DF$6:$DF$1806, 0)), $K298 * ($F298 &gt;= GM$8) * ($F298 &lt;= GM$9))</f>
        <v>0</v>
      </c>
      <c r="GN298" s="280" cm="1">
        <f t="array" ref="GN298">IF($T298 = "Y", INDEX('F6 - Debt Dataset'!AW$6:AW$1806, MATCH($B$6 &amp; $A298, 'F6 - Debt Dataset'!$E$6:$E$1806 &amp; 'F6 - Debt Dataset'!$DF$6:$DF$1806, 0)), $K298 * ($F298 &gt;= GN$8) * ($F298 &lt;= GN$9))</f>
        <v>0</v>
      </c>
      <c r="GO298" s="280" cm="1">
        <f t="array" ref="GO298">IF($T298 = "Y", INDEX('F6 - Debt Dataset'!AX$6:AX$1806, MATCH($B$6 &amp; $A298, 'F6 - Debt Dataset'!$E$6:$E$1806 &amp; 'F6 - Debt Dataset'!$DF$6:$DF$1806, 0)), $K298 * ($F298 &gt;= GO$8) * ($F298 &lt;= GO$9))</f>
        <v>0</v>
      </c>
      <c r="GP298" s="280" cm="1">
        <f t="array" ref="GP298">IF($T298 = "Y", INDEX('F6 - Debt Dataset'!AY$6:AY$1806, MATCH($B$6 &amp; $A298, 'F6 - Debt Dataset'!$E$6:$E$1806 &amp; 'F6 - Debt Dataset'!$DF$6:$DF$1806, 0)), $K298 * ($F298 &gt;= GP$8) * ($F298 &lt;= GP$9))</f>
        <v>0</v>
      </c>
      <c r="GQ298" s="280" cm="1">
        <f t="array" ref="GQ298">IF($T298 = "Y", INDEX('F6 - Debt Dataset'!AZ$6:AZ$1806, MATCH($B$6 &amp; $A298, 'F6 - Debt Dataset'!$E$6:$E$1806 &amp; 'F6 - Debt Dataset'!$DF$6:$DF$1806, 0)), $K298 * ($F298 &gt;= GQ$8) * ($F298 &lt;= GQ$9))</f>
        <v>0</v>
      </c>
      <c r="GR298" s="280" cm="1">
        <f t="array" ref="GR298">IF($T298 = "Y", INDEX('F6 - Debt Dataset'!BA$6:BA$1806, MATCH($B$6 &amp; $A298, 'F6 - Debt Dataset'!$E$6:$E$1806 &amp; 'F6 - Debt Dataset'!$DF$6:$DF$1806, 0)), $K298 * ($F298 &gt;= GR$8) * ($F298 &lt;= GR$9))</f>
        <v>0</v>
      </c>
      <c r="GS298" s="321" cm="1">
        <f t="array" ref="GS298">IF($T298 = "Y", INDEX('F6 - Debt Dataset'!BB$6:BB$1806, MATCH($B$6 &amp; $A298, 'F6 - Debt Dataset'!$E$6:$E$1806 &amp; 'F6 - Debt Dataset'!$DF$6:$DF$1806, 0)), $K298 * ($F298 &gt;= GS$8) * ($F298 &lt;= GS$9))</f>
        <v>0</v>
      </c>
      <c r="GU298" s="1222"/>
      <c r="GV298" s="280" cm="1">
        <f t="array" ref="GV298">IF($T298 = "Y", INDEX('F6 - Debt Dataset'!BU$6:BU$1806, MATCH($B$6 &amp; $A298, 'F6 - Debt Dataset'!$E$6:$E$1806 &amp; 'F6 - Debt Dataset'!$DF$6:$DF$1806, 0)), - $K298 * ($I298 &gt;= GV$8) * ($I298 &lt;= GV$9))</f>
        <v>0</v>
      </c>
      <c r="GW298" s="280" cm="1">
        <f t="array" ref="GW298">IF($T298 = "Y", INDEX('F6 - Debt Dataset'!BV$6:BV$1806, MATCH($B$6 &amp; $A298, 'F6 - Debt Dataset'!$E$6:$E$1806 &amp; 'F6 - Debt Dataset'!$DF$6:$DF$1806, 0)), - $K298 * ($I298 &gt;= GW$8) * ($I298 &lt;= GW$9))</f>
        <v>0</v>
      </c>
      <c r="GX298" s="280" cm="1">
        <f t="array" ref="GX298">IF($T298 = "Y", INDEX('F6 - Debt Dataset'!BW$6:BW$1806, MATCH($B$6 &amp; $A298, 'F6 - Debt Dataset'!$E$6:$E$1806 &amp; 'F6 - Debt Dataset'!$DF$6:$DF$1806, 0)), - $K298 * ($I298 &gt;= GX$8) * ($I298 &lt;= GX$9))</f>
        <v>0</v>
      </c>
      <c r="GY298" s="280" cm="1">
        <f t="array" ref="GY298">IF($T298 = "Y", INDEX('F6 - Debt Dataset'!BX$6:BX$1806, MATCH($B$6 &amp; $A298, 'F6 - Debt Dataset'!$E$6:$E$1806 &amp; 'F6 - Debt Dataset'!$DF$6:$DF$1806, 0)), - $K298 * ($I298 &gt;= GY$8) * ($I298 &lt;= GY$9))</f>
        <v>0</v>
      </c>
      <c r="GZ298" s="280" cm="1">
        <f t="array" ref="GZ298">IF($T298 = "Y", INDEX('F6 - Debt Dataset'!BY$6:BY$1806, MATCH($B$6 &amp; $A298, 'F6 - Debt Dataset'!$E$6:$E$1806 &amp; 'F6 - Debt Dataset'!$DF$6:$DF$1806, 0)), - $K298 * ($I298 &gt;= GZ$8) * ($I298 &lt;= GZ$9))</f>
        <v>0</v>
      </c>
      <c r="HA298" s="280" cm="1">
        <f t="array" ref="HA298">IF($T298 = "Y", INDEX('F6 - Debt Dataset'!BZ$6:BZ$1806, MATCH($B$6 &amp; $A298, 'F6 - Debt Dataset'!$E$6:$E$1806 &amp; 'F6 - Debt Dataset'!$DF$6:$DF$1806, 0)), - $K298 * ($I298 &gt;= HA$8) * ($I298 &lt;= HA$9))</f>
        <v>0</v>
      </c>
      <c r="HB298" s="280" cm="1">
        <f t="array" ref="HB298">IF($T298 = "Y", INDEX('F6 - Debt Dataset'!CA$6:CA$1806, MATCH($B$6 &amp; $A298, 'F6 - Debt Dataset'!$E$6:$E$1806 &amp; 'F6 - Debt Dataset'!$DF$6:$DF$1806, 0)), - $K298 * ($I298 &gt;= HB$8) * ($I298 &lt;= HB$9))</f>
        <v>0</v>
      </c>
      <c r="HC298" s="280" cm="1">
        <f t="array" ref="HC298">IF($T298 = "Y", INDEX('F6 - Debt Dataset'!CB$6:CB$1806, MATCH($B$6 &amp; $A298, 'F6 - Debt Dataset'!$E$6:$E$1806 &amp; 'F6 - Debt Dataset'!$DF$6:$DF$1806, 0)), - $K298 * ($I298 &gt;= HC$8) * ($I298 &lt;= HC$9))</f>
        <v>0</v>
      </c>
      <c r="HD298" s="280" cm="1">
        <f t="array" ref="HD298">IF($T298 = "Y", INDEX('F6 - Debt Dataset'!CC$6:CC$1806, MATCH($B$6 &amp; $A298, 'F6 - Debt Dataset'!$E$6:$E$1806 &amp; 'F6 - Debt Dataset'!$DF$6:$DF$1806, 0)), - $K298 * ($I298 &gt;= HD$8) * ($I298 &lt;= HD$9))</f>
        <v>0</v>
      </c>
      <c r="HE298" s="280" cm="1">
        <f t="array" ref="HE298">IF($T298 = "Y", INDEX('F6 - Debt Dataset'!CD$6:CD$1806, MATCH($B$6 &amp; $A298, 'F6 - Debt Dataset'!$E$6:$E$1806 &amp; 'F6 - Debt Dataset'!$DF$6:$DF$1806, 0)), - $K298 * ($I298 &gt;= HE$8) * ($I298 &lt;= HE$9))</f>
        <v>0</v>
      </c>
      <c r="HF298" s="280" cm="1">
        <f t="array" ref="HF298">IF($T298 = "Y", INDEX('F6 - Debt Dataset'!CE$6:CE$1806, MATCH($B$6 &amp; $A298, 'F6 - Debt Dataset'!$E$6:$E$1806 &amp; 'F6 - Debt Dataset'!$DF$6:$DF$1806, 0)), - $K298 * ($I298 &gt;= HF$8) * ($I298 &lt;= HF$9))</f>
        <v>0</v>
      </c>
      <c r="HG298" s="280" cm="1">
        <f t="array" ref="HG298">IF($T298 = "Y", INDEX('F6 - Debt Dataset'!CF$6:CF$1806, MATCH($B$6 &amp; $A298, 'F6 - Debt Dataset'!$E$6:$E$1806 &amp; 'F6 - Debt Dataset'!$DF$6:$DF$1806, 0)), - $K298 * ($I298 &gt;= HG$8) * ($I298 &lt;= HG$9))</f>
        <v>0</v>
      </c>
      <c r="HH298" s="280" cm="1">
        <f t="array" ref="HH298">IF($T298 = "Y", INDEX('F6 - Debt Dataset'!CG$6:CG$1806, MATCH($B$6 &amp; $A298, 'F6 - Debt Dataset'!$E$6:$E$1806 &amp; 'F6 - Debt Dataset'!$DF$6:$DF$1806, 0)), - $K298 * ($I298 &gt;= HH$8) * ($I298 &lt;= HH$9))</f>
        <v>0</v>
      </c>
      <c r="HI298" s="280" cm="1">
        <f t="array" ref="HI298">IF($T298 = "Y", INDEX('F6 - Debt Dataset'!CH$6:CH$1806, MATCH($B$6 &amp; $A298, 'F6 - Debt Dataset'!$E$6:$E$1806 &amp; 'F6 - Debt Dataset'!$DF$6:$DF$1806, 0)), - $K298 * ($I298 &gt;= HI$8) * ($I298 &lt;= HI$9))</f>
        <v>0</v>
      </c>
      <c r="HJ298" s="280" cm="1">
        <f t="array" ref="HJ298">IF($T298 = "Y", INDEX('F6 - Debt Dataset'!CI$6:CI$1806, MATCH($B$6 &amp; $A298, 'F6 - Debt Dataset'!$E$6:$E$1806 &amp; 'F6 - Debt Dataset'!$DF$6:$DF$1806, 0)), - $K298 * ($I298 &gt;= HJ$8) * ($I298 &lt;= HJ$9))</f>
        <v>0</v>
      </c>
      <c r="HK298" s="280" cm="1">
        <f t="array" ref="HK298">IF($T298 = "Y", INDEX('F6 - Debt Dataset'!CJ$6:CJ$1806, MATCH($B$6 &amp; $A298, 'F6 - Debt Dataset'!$E$6:$E$1806 &amp; 'F6 - Debt Dataset'!$DF$6:$DF$1806, 0)), - $K298 * ($I298 &gt;= HK$8) * ($I298 &lt;= HK$9))</f>
        <v>0</v>
      </c>
      <c r="HL298" s="280" cm="1">
        <f t="array" ref="HL298">IF($T298 = "Y", INDEX('F6 - Debt Dataset'!CK$6:CK$1806, MATCH($B$6 &amp; $A298, 'F6 - Debt Dataset'!$E$6:$E$1806 &amp; 'F6 - Debt Dataset'!$DF$6:$DF$1806, 0)), - $K298 * ($I298 &gt;= HL$8) * ($I298 &lt;= HL$9))</f>
        <v>0</v>
      </c>
      <c r="HM298" s="321" cm="1">
        <f t="array" ref="HM298">IF($T298 = "Y", INDEX('F6 - Debt Dataset'!CL$6:CL$1806, MATCH($B$6 &amp; $A298, 'F6 - Debt Dataset'!$E$6:$E$1806 &amp; 'F6 - Debt Dataset'!$DF$6:$DF$1806, 0)), - $K298 * ($I298 &gt;= HM$8) * ($I298 &lt;= HM$9))</f>
        <v>0</v>
      </c>
      <c r="HO298" s="1222"/>
      <c r="HP298" s="1224">
        <f t="shared" si="376"/>
        <v>0</v>
      </c>
      <c r="HQ298" s="1224">
        <f t="shared" si="376"/>
        <v>0</v>
      </c>
      <c r="HR298" s="1224">
        <f t="shared" si="376"/>
        <v>0</v>
      </c>
      <c r="HS298" s="1224">
        <f t="shared" si="376"/>
        <v>0</v>
      </c>
      <c r="HT298" s="1224">
        <f t="shared" si="376"/>
        <v>0</v>
      </c>
      <c r="HU298" s="1224">
        <f t="shared" si="376"/>
        <v>0</v>
      </c>
      <c r="HV298" s="1224">
        <f t="shared" si="376"/>
        <v>0</v>
      </c>
      <c r="HW298" s="1224">
        <f t="shared" si="376"/>
        <v>0</v>
      </c>
      <c r="HX298" s="1224">
        <f t="shared" si="376"/>
        <v>0</v>
      </c>
      <c r="HY298" s="1224">
        <f t="shared" si="376"/>
        <v>0</v>
      </c>
      <c r="HZ298" s="1224">
        <f t="shared" si="376"/>
        <v>0</v>
      </c>
      <c r="IA298" s="1224">
        <f t="shared" si="376"/>
        <v>0</v>
      </c>
      <c r="IB298" s="1224">
        <f t="shared" si="376"/>
        <v>0</v>
      </c>
      <c r="IC298" s="1224">
        <f t="shared" si="376"/>
        <v>0</v>
      </c>
      <c r="ID298" s="1224">
        <f t="shared" si="376"/>
        <v>0</v>
      </c>
      <c r="IE298" s="1224">
        <f t="shared" si="376"/>
        <v>0</v>
      </c>
      <c r="IF298" s="1224">
        <f t="shared" si="367"/>
        <v>0</v>
      </c>
      <c r="IG298" s="1225">
        <f t="shared" si="367"/>
        <v>0</v>
      </c>
      <c r="II298" s="327"/>
      <c r="IJ298" s="280" cm="1">
        <f t="array" aca="1" ref="IJ298" ca="1">HP298 - IF($T298 = "Y", SUM(OFFSET('F6 - Debt Dataset'!$AK$6, MATCH($B$6 &amp; $A298, 'F6 - Debt Dataset'!$E$6:$E$1806 &amp; 'F6 - Debt Dataset'!$DF$6:$DF$1806, 0) - 1, 0, 1, COLUMN(IJ$9) - COLUMN($IJ$9) + 1),
                                       OFFSET('F6 - Debt Dataset'!$BU$6, MATCH($B$6 &amp; $A298, 'F6 - Debt Dataset'!$E$6:$E$1806 &amp; 'F6 - Debt Dataset'!$DF$6:$DF$1806, 0) - 1, 0, 1, COLUMN(IJ$9) - COLUMN($IJ$9) + 1),
                                       $FH298),
                                $K298 * ($F298 &lt;= IJ$9) * ($I298 &gt; IJ$9))</f>
        <v>0</v>
      </c>
      <c r="IK298" s="280" cm="1">
        <f t="array" aca="1" ref="IK298" ca="1">HQ298 - IF($T298 = "Y", SUM(OFFSET('F6 - Debt Dataset'!$AK$6, MATCH($B$6 &amp; $A298, 'F6 - Debt Dataset'!$E$6:$E$1806 &amp; 'F6 - Debt Dataset'!$DF$6:$DF$1806, 0) - 1, 0, 1, COLUMN(IK$9) - COLUMN($IJ$9) + 1),
                                       OFFSET('F6 - Debt Dataset'!$BU$6, MATCH($B$6 &amp; $A298, 'F6 - Debt Dataset'!$E$6:$E$1806 &amp; 'F6 - Debt Dataset'!$DF$6:$DF$1806, 0) - 1, 0, 1, COLUMN(IK$9) - COLUMN($IJ$9) + 1),
                                       $FH298),
                                $K298 * ($F298 &lt;= IK$9) * ($I298 &gt; IK$9))</f>
        <v>0</v>
      </c>
      <c r="IL298" s="280" cm="1">
        <f t="array" aca="1" ref="IL298" ca="1">HR298 - IF($T298 = "Y", SUM(OFFSET('F6 - Debt Dataset'!$AK$6, MATCH($B$6 &amp; $A298, 'F6 - Debt Dataset'!$E$6:$E$1806 &amp; 'F6 - Debt Dataset'!$DF$6:$DF$1806, 0) - 1, 0, 1, COLUMN(IL$9) - COLUMN($IJ$9) + 1),
                                       OFFSET('F6 - Debt Dataset'!$BU$6, MATCH($B$6 &amp; $A298, 'F6 - Debt Dataset'!$E$6:$E$1806 &amp; 'F6 - Debt Dataset'!$DF$6:$DF$1806, 0) - 1, 0, 1, COLUMN(IL$9) - COLUMN($IJ$9) + 1),
                                       $FH298),
                                $K298 * ($F298 &lt;= IL$9) * ($I298 &gt; IL$9))</f>
        <v>0</v>
      </c>
      <c r="IM298" s="280" cm="1">
        <f t="array" aca="1" ref="IM298" ca="1">HS298 - IF($T298 = "Y", SUM(OFFSET('F6 - Debt Dataset'!$AK$6, MATCH($B$6 &amp; $A298, 'F6 - Debt Dataset'!$E$6:$E$1806 &amp; 'F6 - Debt Dataset'!$DF$6:$DF$1806, 0) - 1, 0, 1, COLUMN(IM$9) - COLUMN($IJ$9) + 1),
                                       OFFSET('F6 - Debt Dataset'!$BU$6, MATCH($B$6 &amp; $A298, 'F6 - Debt Dataset'!$E$6:$E$1806 &amp; 'F6 - Debt Dataset'!$DF$6:$DF$1806, 0) - 1, 0, 1, COLUMN(IM$9) - COLUMN($IJ$9) + 1),
                                       $FH298),
                                $K298 * ($F298 &lt;= IM$9) * ($I298 &gt; IM$9))</f>
        <v>0</v>
      </c>
      <c r="IN298" s="280" cm="1">
        <f t="array" aca="1" ref="IN298" ca="1">HT298 - IF($T298 = "Y", SUM(OFFSET('F6 - Debt Dataset'!$AK$6, MATCH($B$6 &amp; $A298, 'F6 - Debt Dataset'!$E$6:$E$1806 &amp; 'F6 - Debt Dataset'!$DF$6:$DF$1806, 0) - 1, 0, 1, COLUMN(IN$9) - COLUMN($IJ$9) + 1),
                                       OFFSET('F6 - Debt Dataset'!$BU$6, MATCH($B$6 &amp; $A298, 'F6 - Debt Dataset'!$E$6:$E$1806 &amp; 'F6 - Debt Dataset'!$DF$6:$DF$1806, 0) - 1, 0, 1, COLUMN(IN$9) - COLUMN($IJ$9) + 1),
                                       $FH298),
                                $K298 * ($F298 &lt;= IN$9) * ($I298 &gt; IN$9))</f>
        <v>0</v>
      </c>
      <c r="IO298" s="280" cm="1">
        <f t="array" aca="1" ref="IO298" ca="1">HU298 - IF($T298 = "Y", SUM(OFFSET('F6 - Debt Dataset'!$AK$6, MATCH($B$6 &amp; $A298, 'F6 - Debt Dataset'!$E$6:$E$1806 &amp; 'F6 - Debt Dataset'!$DF$6:$DF$1806, 0) - 1, 0, 1, COLUMN(IO$9) - COLUMN($IJ$9) + 1),
                                       OFFSET('F6 - Debt Dataset'!$BU$6, MATCH($B$6 &amp; $A298, 'F6 - Debt Dataset'!$E$6:$E$1806 &amp; 'F6 - Debt Dataset'!$DF$6:$DF$1806, 0) - 1, 0, 1, COLUMN(IO$9) - COLUMN($IJ$9) + 1),
                                       $FH298),
                                $K298 * ($F298 &lt;= IO$9) * ($I298 &gt; IO$9))</f>
        <v>0</v>
      </c>
      <c r="IP298" s="280" cm="1">
        <f t="array" aca="1" ref="IP298" ca="1">HV298 - IF($T298 = "Y", SUM(OFFSET('F6 - Debt Dataset'!$AK$6, MATCH($B$6 &amp; $A298, 'F6 - Debt Dataset'!$E$6:$E$1806 &amp; 'F6 - Debt Dataset'!$DF$6:$DF$1806, 0) - 1, 0, 1, COLUMN(IP$9) - COLUMN($IJ$9) + 1),
                                       OFFSET('F6 - Debt Dataset'!$BU$6, MATCH($B$6 &amp; $A298, 'F6 - Debt Dataset'!$E$6:$E$1806 &amp; 'F6 - Debt Dataset'!$DF$6:$DF$1806, 0) - 1, 0, 1, COLUMN(IP$9) - COLUMN($IJ$9) + 1),
                                       $FH298),
                                $K298 * ($F298 &lt;= IP$9) * ($I298 &gt; IP$9))</f>
        <v>0</v>
      </c>
      <c r="IQ298" s="280" cm="1">
        <f t="array" aca="1" ref="IQ298" ca="1">HW298 - IF($T298 = "Y", SUM(OFFSET('F6 - Debt Dataset'!$AK$6, MATCH($B$6 &amp; $A298, 'F6 - Debt Dataset'!$E$6:$E$1806 &amp; 'F6 - Debt Dataset'!$DF$6:$DF$1806, 0) - 1, 0, 1, COLUMN(IQ$9) - COLUMN($IJ$9) + 1),
                                       OFFSET('F6 - Debt Dataset'!$BU$6, MATCH($B$6 &amp; $A298, 'F6 - Debt Dataset'!$E$6:$E$1806 &amp; 'F6 - Debt Dataset'!$DF$6:$DF$1806, 0) - 1, 0, 1, COLUMN(IQ$9) - COLUMN($IJ$9) + 1),
                                       $FH298),
                                $K298 * ($F298 &lt;= IQ$9) * ($I298 &gt; IQ$9))</f>
        <v>0</v>
      </c>
      <c r="IR298" s="280" cm="1">
        <f t="array" aca="1" ref="IR298" ca="1">HX298 - IF($T298 = "Y", SUM(OFFSET('F6 - Debt Dataset'!$AK$6, MATCH($B$6 &amp; $A298, 'F6 - Debt Dataset'!$E$6:$E$1806 &amp; 'F6 - Debt Dataset'!$DF$6:$DF$1806, 0) - 1, 0, 1, COLUMN(IR$9) - COLUMN($IJ$9) + 1),
                                       OFFSET('F6 - Debt Dataset'!$BU$6, MATCH($B$6 &amp; $A298, 'F6 - Debt Dataset'!$E$6:$E$1806 &amp; 'F6 - Debt Dataset'!$DF$6:$DF$1806, 0) - 1, 0, 1, COLUMN(IR$9) - COLUMN($IJ$9) + 1),
                                       $FH298),
                                $K298 * ($F298 &lt;= IR$9) * ($I298 &gt; IR$9))</f>
        <v>0</v>
      </c>
      <c r="IS298" s="280" cm="1">
        <f t="array" aca="1" ref="IS298" ca="1">HY298 - IF($T298 = "Y", SUM(OFFSET('F6 - Debt Dataset'!$AK$6, MATCH($B$6 &amp; $A298, 'F6 - Debt Dataset'!$E$6:$E$1806 &amp; 'F6 - Debt Dataset'!$DF$6:$DF$1806, 0) - 1, 0, 1, COLUMN(IS$9) - COLUMN($IJ$9) + 1),
                                       OFFSET('F6 - Debt Dataset'!$BU$6, MATCH($B$6 &amp; $A298, 'F6 - Debt Dataset'!$E$6:$E$1806 &amp; 'F6 - Debt Dataset'!$DF$6:$DF$1806, 0) - 1, 0, 1, COLUMN(IS$9) - COLUMN($IJ$9) + 1),
                                       $FH298),
                                $K298 * ($F298 &lt;= IS$9) * ($I298 &gt; IS$9))</f>
        <v>0</v>
      </c>
      <c r="IT298" s="280" cm="1">
        <f t="array" aca="1" ref="IT298" ca="1">HZ298 - IF($T298 = "Y", SUM(OFFSET('F6 - Debt Dataset'!$AK$6, MATCH($B$6 &amp; $A298, 'F6 - Debt Dataset'!$E$6:$E$1806 &amp; 'F6 - Debt Dataset'!$DF$6:$DF$1806, 0) - 1, 0, 1, COLUMN(IT$9) - COLUMN($IJ$9) + 1),
                                       OFFSET('F6 - Debt Dataset'!$BU$6, MATCH($B$6 &amp; $A298, 'F6 - Debt Dataset'!$E$6:$E$1806 &amp; 'F6 - Debt Dataset'!$DF$6:$DF$1806, 0) - 1, 0, 1, COLUMN(IT$9) - COLUMN($IJ$9) + 1),
                                       $FH298),
                                $K298 * ($F298 &lt;= IT$9) * ($I298 &gt; IT$9))</f>
        <v>0</v>
      </c>
      <c r="IU298" s="280" cm="1">
        <f t="array" aca="1" ref="IU298" ca="1">IA298 - IF($T298 = "Y", SUM(OFFSET('F6 - Debt Dataset'!$AK$6, MATCH($B$6 &amp; $A298, 'F6 - Debt Dataset'!$E$6:$E$1806 &amp; 'F6 - Debt Dataset'!$DF$6:$DF$1806, 0) - 1, 0, 1, COLUMN(IU$9) - COLUMN($IJ$9) + 1),
                                       OFFSET('F6 - Debt Dataset'!$BU$6, MATCH($B$6 &amp; $A298, 'F6 - Debt Dataset'!$E$6:$E$1806 &amp; 'F6 - Debt Dataset'!$DF$6:$DF$1806, 0) - 1, 0, 1, COLUMN(IU$9) - COLUMN($IJ$9) + 1),
                                       $FH298),
                                $K298 * ($F298 &lt;= IU$9) * ($I298 &gt; IU$9))</f>
        <v>0</v>
      </c>
      <c r="IV298" s="280" cm="1">
        <f t="array" aca="1" ref="IV298" ca="1">IB298 - IF($T298 = "Y", SUM(OFFSET('F6 - Debt Dataset'!$AK$6, MATCH($B$6 &amp; $A298, 'F6 - Debt Dataset'!$E$6:$E$1806 &amp; 'F6 - Debt Dataset'!$DF$6:$DF$1806, 0) - 1, 0, 1, COLUMN(IV$9) - COLUMN($IJ$9) + 1),
                                       OFFSET('F6 - Debt Dataset'!$BU$6, MATCH($B$6 &amp; $A298, 'F6 - Debt Dataset'!$E$6:$E$1806 &amp; 'F6 - Debt Dataset'!$DF$6:$DF$1806, 0) - 1, 0, 1, COLUMN(IV$9) - COLUMN($IJ$9) + 1),
                                       $FH298),
                                $K298 * ($F298 &lt;= IV$9) * ($I298 &gt; IV$9))</f>
        <v>0</v>
      </c>
      <c r="IW298" s="280" cm="1">
        <f t="array" aca="1" ref="IW298" ca="1">IC298 - IF($T298 = "Y", SUM(OFFSET('F6 - Debt Dataset'!$AK$6, MATCH($B$6 &amp; $A298, 'F6 - Debt Dataset'!$E$6:$E$1806 &amp; 'F6 - Debt Dataset'!$DF$6:$DF$1806, 0) - 1, 0, 1, COLUMN(IW$9) - COLUMN($IJ$9) + 1),
                                       OFFSET('F6 - Debt Dataset'!$BU$6, MATCH($B$6 &amp; $A298, 'F6 - Debt Dataset'!$E$6:$E$1806 &amp; 'F6 - Debt Dataset'!$DF$6:$DF$1806, 0) - 1, 0, 1, COLUMN(IW$9) - COLUMN($IJ$9) + 1),
                                       $FH298),
                                $K298 * ($F298 &lt;= IW$9) * ($I298 &gt; IW$9))</f>
        <v>0</v>
      </c>
      <c r="IX298" s="280" cm="1">
        <f t="array" aca="1" ref="IX298" ca="1">ID298 - IF($T298 = "Y", SUM(OFFSET('F6 - Debt Dataset'!$AK$6, MATCH($B$6 &amp; $A298, 'F6 - Debt Dataset'!$E$6:$E$1806 &amp; 'F6 - Debt Dataset'!$DF$6:$DF$1806, 0) - 1, 0, 1, COLUMN(IX$9) - COLUMN($IJ$9) + 1),
                                       OFFSET('F6 - Debt Dataset'!$BU$6, MATCH($B$6 &amp; $A298, 'F6 - Debt Dataset'!$E$6:$E$1806 &amp; 'F6 - Debt Dataset'!$DF$6:$DF$1806, 0) - 1, 0, 1, COLUMN(IX$9) - COLUMN($IJ$9) + 1),
                                       $FH298),
                                $K298 * ($F298 &lt;= IX$9) * ($I298 &gt; IX$9))</f>
        <v>0</v>
      </c>
      <c r="IY298" s="280" cm="1">
        <f t="array" aca="1" ref="IY298" ca="1">IE298 - IF($T298 = "Y", SUM(OFFSET('F6 - Debt Dataset'!$AK$6, MATCH($B$6 &amp; $A298, 'F6 - Debt Dataset'!$E$6:$E$1806 &amp; 'F6 - Debt Dataset'!$DF$6:$DF$1806, 0) - 1, 0, 1, COLUMN(IY$9) - COLUMN($IJ$9) + 1),
                                       OFFSET('F6 - Debt Dataset'!$BU$6, MATCH($B$6 &amp; $A298, 'F6 - Debt Dataset'!$E$6:$E$1806 &amp; 'F6 - Debt Dataset'!$DF$6:$DF$1806, 0) - 1, 0, 1, COLUMN(IY$9) - COLUMN($IJ$9) + 1),
                                       $FH298),
                                $K298 * ($F298 &lt;= IY$9) * ($I298 &gt; IY$9))</f>
        <v>0</v>
      </c>
      <c r="IZ298" s="280" cm="1">
        <f t="array" aca="1" ref="IZ298" ca="1">IF298 - IF($T298 = "Y", SUM(OFFSET('F6 - Debt Dataset'!$AK$6, MATCH($B$6 &amp; $A298, 'F6 - Debt Dataset'!$E$6:$E$1806 &amp; 'F6 - Debt Dataset'!$DF$6:$DF$1806, 0) - 1, 0, 1, COLUMN(IZ$9) - COLUMN($IJ$9) + 1),
                                       OFFSET('F6 - Debt Dataset'!$BU$6, MATCH($B$6 &amp; $A298, 'F6 - Debt Dataset'!$E$6:$E$1806 &amp; 'F6 - Debt Dataset'!$DF$6:$DF$1806, 0) - 1, 0, 1, COLUMN(IZ$9) - COLUMN($IJ$9) + 1),
                                       $FH298),
                                $K298 * ($F298 &lt;= IZ$9) * ($I298 &gt; IZ$9))</f>
        <v>0</v>
      </c>
      <c r="JA298" s="321" cm="1">
        <f t="array" aca="1" ref="JA298" ca="1">IG298 - IF($T298 = "Y", SUM(OFFSET('F6 - Debt Dataset'!$AK$6, MATCH($B$6 &amp; $A298, 'F6 - Debt Dataset'!$E$6:$E$1806 &amp; 'F6 - Debt Dataset'!$DF$6:$DF$1806, 0) - 1, 0, 1, COLUMN(JA$9) - COLUMN($IJ$9) + 1),
                                       OFFSET('F6 - Debt Dataset'!$BU$6, MATCH($B$6 &amp; $A298, 'F6 - Debt Dataset'!$E$6:$E$1806 &amp; 'F6 - Debt Dataset'!$DF$6:$DF$1806, 0) - 1, 0, 1, COLUMN(JA$9) - COLUMN($IJ$9) + 1),
                                       $FH298),
                                $K298 * ($F298 &lt;= JA$9) * ($I298 &gt; JA$9))</f>
        <v>0</v>
      </c>
      <c r="JC298" s="314" t="str" cm="1">
        <f t="array" ref="JC298">IF($T298 = "Y", INDEX('F6 - Debt Dataset'!BC$6:BC$1806, MATCH($B$6 &amp; $A298, 'F6 - Debt Dataset'!$E$6:$E$1806 &amp; 'F6 - Debt Dataset'!$DF$6:$DF$1806, 0)), "-")</f>
        <v>-</v>
      </c>
      <c r="JD298" s="325" t="str" cm="1">
        <f t="array" ref="JD298">IF($T298 = "Y", INDEX('F6 - Debt Dataset'!BD$6:BD$1806, MATCH($B$6 &amp; $A298, 'F6 - Debt Dataset'!$E$6:$E$1806 &amp; 'F6 - Debt Dataset'!$DF$6:$DF$1806, 0)), "-")</f>
        <v>-</v>
      </c>
      <c r="JE298" s="325" t="str" cm="1">
        <f t="array" ref="JE298">IF($T298 = "Y", INDEX('F6 - Debt Dataset'!BE$6:BE$1806, MATCH($B$6 &amp; $A298, 'F6 - Debt Dataset'!$E$6:$E$1806 &amp; 'F6 - Debt Dataset'!$DF$6:$DF$1806, 0)), "-")</f>
        <v>-</v>
      </c>
      <c r="JF298" s="325" t="str" cm="1">
        <f t="array" ref="JF298">IF($T298 = "Y", INDEX('F6 - Debt Dataset'!BF$6:BF$1806, MATCH($B$6 &amp; $A298, 'F6 - Debt Dataset'!$E$6:$E$1806 &amp; 'F6 - Debt Dataset'!$DF$6:$DF$1806, 0)), "-")</f>
        <v>-</v>
      </c>
      <c r="JG298" s="325" t="str" cm="1">
        <f t="array" ref="JG298">IF($T298 = "Y", INDEX('F6 - Debt Dataset'!BG$6:BG$1806, MATCH($B$6 &amp; $A298, 'F6 - Debt Dataset'!$E$6:$E$1806 &amp; 'F6 - Debt Dataset'!$DF$6:$DF$1806, 0)), "-")</f>
        <v>-</v>
      </c>
      <c r="JH298" s="325" t="str" cm="1">
        <f t="array" ref="JH298">IF($T298 = "Y", INDEX('F6 - Debt Dataset'!BH$6:BH$1806, MATCH($B$6 &amp; $A298, 'F6 - Debt Dataset'!$E$6:$E$1806 &amp; 'F6 - Debt Dataset'!$DF$6:$DF$1806, 0)), "-")</f>
        <v>-</v>
      </c>
      <c r="JI298" s="325" t="str" cm="1">
        <f t="array" ref="JI298">IF($T298 = "Y", INDEX('F6 - Debt Dataset'!BI$6:BI$1806, MATCH($B$6 &amp; $A298, 'F6 - Debt Dataset'!$E$6:$E$1806 &amp; 'F6 - Debt Dataset'!$DF$6:$DF$1806, 0)), "-")</f>
        <v>-</v>
      </c>
      <c r="JJ298" s="325" t="str" cm="1">
        <f t="array" ref="JJ298">IF($T298 = "Y", INDEX('F6 - Debt Dataset'!BJ$6:BJ$1806, MATCH($B$6 &amp; $A298, 'F6 - Debt Dataset'!$E$6:$E$1806 &amp; 'F6 - Debt Dataset'!$DF$6:$DF$1806, 0)), "-")</f>
        <v>-</v>
      </c>
      <c r="JK298" s="325" t="str" cm="1">
        <f t="array" ref="JK298">IF($T298 = "Y", INDEX('F6 - Debt Dataset'!BK$6:BK$1806, MATCH($B$6 &amp; $A298, 'F6 - Debt Dataset'!$E$6:$E$1806 &amp; 'F6 - Debt Dataset'!$DF$6:$DF$1806, 0)), "-")</f>
        <v>-</v>
      </c>
      <c r="JL298" s="325" t="str" cm="1">
        <f t="array" ref="JL298">IF($T298 = "Y", INDEX('F6 - Debt Dataset'!BL$6:BL$1806, MATCH($B$6 &amp; $A298, 'F6 - Debt Dataset'!$E$6:$E$1806 &amp; 'F6 - Debt Dataset'!$DF$6:$DF$1806, 0)), "-")</f>
        <v>-</v>
      </c>
      <c r="JM298" s="325" t="str" cm="1">
        <f t="array" ref="JM298">IF($T298 = "Y", INDEX('F6 - Debt Dataset'!BM$6:BM$1806, MATCH($B$6 &amp; $A298, 'F6 - Debt Dataset'!$E$6:$E$1806 &amp; 'F6 - Debt Dataset'!$DF$6:$DF$1806, 0)), "-")</f>
        <v>-</v>
      </c>
      <c r="JN298" s="325" t="str" cm="1">
        <f t="array" ref="JN298">IF($T298 = "Y", INDEX('F6 - Debt Dataset'!BN$6:BN$1806, MATCH($B$6 &amp; $A298, 'F6 - Debt Dataset'!$E$6:$E$1806 &amp; 'F6 - Debt Dataset'!$DF$6:$DF$1806, 0)), "-")</f>
        <v>-</v>
      </c>
      <c r="JO298" s="325" t="str" cm="1">
        <f t="array" ref="JO298">IF($T298 = "Y", INDEX('F6 - Debt Dataset'!BO$6:BO$1806, MATCH($B$6 &amp; $A298, 'F6 - Debt Dataset'!$E$6:$E$1806 &amp; 'F6 - Debt Dataset'!$DF$6:$DF$1806, 0)), "-")</f>
        <v>-</v>
      </c>
      <c r="JP298" s="325" t="str" cm="1">
        <f t="array" ref="JP298">IF($T298 = "Y", INDEX('F6 - Debt Dataset'!BP$6:BP$1806, MATCH($B$6 &amp; $A298, 'F6 - Debt Dataset'!$E$6:$E$1806 &amp; 'F6 - Debt Dataset'!$DF$6:$DF$1806, 0)), "-")</f>
        <v>-</v>
      </c>
      <c r="JQ298" s="325" t="str" cm="1">
        <f t="array" ref="JQ298">IF($T298 = "Y", INDEX('F6 - Debt Dataset'!BQ$6:BQ$1806, MATCH($B$6 &amp; $A298, 'F6 - Debt Dataset'!$E$6:$E$1806 &amp; 'F6 - Debt Dataset'!$DF$6:$DF$1806, 0)), "-")</f>
        <v>-</v>
      </c>
      <c r="JR298" s="325" t="str" cm="1">
        <f t="array" ref="JR298">IF($T298 = "Y", INDEX('F6 - Debt Dataset'!BR$6:BR$1806, MATCH($B$6 &amp; $A298, 'F6 - Debt Dataset'!$E$6:$E$1806 &amp; 'F6 - Debt Dataset'!$DF$6:$DF$1806, 0)), "-")</f>
        <v>-</v>
      </c>
      <c r="JS298" s="325" t="str" cm="1">
        <f t="array" ref="JS298">IF($T298 = "Y", INDEX('F6 - Debt Dataset'!BS$6:BS$1806, MATCH($B$6 &amp; $A298, 'F6 - Debt Dataset'!$E$6:$E$1806 &amp; 'F6 - Debt Dataset'!$DF$6:$DF$1806, 0)), "-")</f>
        <v>-</v>
      </c>
      <c r="JT298" s="326" t="str" cm="1">
        <f t="array" ref="JT298">IF($T298 = "Y", INDEX('F6 - Debt Dataset'!BT$6:BT$1806, MATCH($B$6 &amp; $A298, 'F6 - Debt Dataset'!$E$6:$E$1806 &amp; 'F6 - Debt Dataset'!$DF$6:$DF$1806, 0)), "-")</f>
        <v>-</v>
      </c>
      <c r="JV298" s="314" t="str" cm="1">
        <f t="array" ref="JV298">IF($T298 = "Y", INDEX('F6 - Debt Dataset'!CM$6:CM$1806, MATCH($B$6 &amp; $A298, 'F6 - Debt Dataset'!$E$6:$E$1806 &amp; 'F6 - Debt Dataset'!$DF$6:$DF$1806, 0)), "-")</f>
        <v>-</v>
      </c>
      <c r="JW298" s="325" t="str" cm="1">
        <f t="array" ref="JW298">IF($T298 = "Y", INDEX('F6 - Debt Dataset'!CN$6:CN$1806, MATCH($B$6 &amp; $A298, 'F6 - Debt Dataset'!$E$6:$E$1806 &amp; 'F6 - Debt Dataset'!$DF$6:$DF$1806, 0)), "-")</f>
        <v>-</v>
      </c>
      <c r="JX298" s="325" t="str" cm="1">
        <f t="array" ref="JX298">IF($T298 = "Y", INDEX('F6 - Debt Dataset'!CO$6:CO$1806, MATCH($B$6 &amp; $A298, 'F6 - Debt Dataset'!$E$6:$E$1806 &amp; 'F6 - Debt Dataset'!$DF$6:$DF$1806, 0)), "-")</f>
        <v>-</v>
      </c>
      <c r="JY298" s="325" t="str" cm="1">
        <f t="array" ref="JY298">IF($T298 = "Y", INDEX('F6 - Debt Dataset'!CP$6:CP$1806, MATCH($B$6 &amp; $A298, 'F6 - Debt Dataset'!$E$6:$E$1806 &amp; 'F6 - Debt Dataset'!$DF$6:$DF$1806, 0)), "-")</f>
        <v>-</v>
      </c>
      <c r="JZ298" s="325" t="str" cm="1">
        <f t="array" ref="JZ298">IF($T298 = "Y", INDEX('F6 - Debt Dataset'!CQ$6:CQ$1806, MATCH($B$6 &amp; $A298, 'F6 - Debt Dataset'!$E$6:$E$1806 &amp; 'F6 - Debt Dataset'!$DF$6:$DF$1806, 0)), "-")</f>
        <v>-</v>
      </c>
      <c r="KA298" s="325" t="str" cm="1">
        <f t="array" ref="KA298">IF($T298 = "Y", INDEX('F6 - Debt Dataset'!CR$6:CR$1806, MATCH($B$6 &amp; $A298, 'F6 - Debt Dataset'!$E$6:$E$1806 &amp; 'F6 - Debt Dataset'!$DF$6:$DF$1806, 0)), "-")</f>
        <v>-</v>
      </c>
      <c r="KB298" s="325" t="str" cm="1">
        <f t="array" ref="KB298">IF($T298 = "Y", INDEX('F6 - Debt Dataset'!CS$6:CS$1806, MATCH($B$6 &amp; $A298, 'F6 - Debt Dataset'!$E$6:$E$1806 &amp; 'F6 - Debt Dataset'!$DF$6:$DF$1806, 0)), "-")</f>
        <v>-</v>
      </c>
      <c r="KC298" s="325" t="str" cm="1">
        <f t="array" ref="KC298">IF($T298 = "Y", INDEX('F6 - Debt Dataset'!CT$6:CT$1806, MATCH($B$6 &amp; $A298, 'F6 - Debt Dataset'!$E$6:$E$1806 &amp; 'F6 - Debt Dataset'!$DF$6:$DF$1806, 0)), "-")</f>
        <v>-</v>
      </c>
      <c r="KD298" s="325" t="str" cm="1">
        <f t="array" ref="KD298">IF($T298 = "Y", INDEX('F6 - Debt Dataset'!CU$6:CU$1806, MATCH($B$6 &amp; $A298, 'F6 - Debt Dataset'!$E$6:$E$1806 &amp; 'F6 - Debt Dataset'!$DF$6:$DF$1806, 0)), "-")</f>
        <v>-</v>
      </c>
      <c r="KE298" s="325" t="str" cm="1">
        <f t="array" ref="KE298">IF($T298 = "Y", INDEX('F6 - Debt Dataset'!CV$6:CV$1806, MATCH($B$6 &amp; $A298, 'F6 - Debt Dataset'!$E$6:$E$1806 &amp; 'F6 - Debt Dataset'!$DF$6:$DF$1806, 0)), "-")</f>
        <v>-</v>
      </c>
      <c r="KF298" s="325" t="str" cm="1">
        <f t="array" ref="KF298">IF($T298 = "Y", INDEX('F6 - Debt Dataset'!CW$6:CW$1806, MATCH($B$6 &amp; $A298, 'F6 - Debt Dataset'!$E$6:$E$1806 &amp; 'F6 - Debt Dataset'!$DF$6:$DF$1806, 0)), "-")</f>
        <v>-</v>
      </c>
      <c r="KG298" s="325" t="str" cm="1">
        <f t="array" ref="KG298">IF($T298 = "Y", INDEX('F6 - Debt Dataset'!CX$6:CX$1806, MATCH($B$6 &amp; $A298, 'F6 - Debt Dataset'!$E$6:$E$1806 &amp; 'F6 - Debt Dataset'!$DF$6:$DF$1806, 0)), "-")</f>
        <v>-</v>
      </c>
      <c r="KH298" s="325" t="str" cm="1">
        <f t="array" ref="KH298">IF($T298 = "Y", INDEX('F6 - Debt Dataset'!CY$6:CY$1806, MATCH($B$6 &amp; $A298, 'F6 - Debt Dataset'!$E$6:$E$1806 &amp; 'F6 - Debt Dataset'!$DF$6:$DF$1806, 0)), "-")</f>
        <v>-</v>
      </c>
      <c r="KI298" s="325" t="str" cm="1">
        <f t="array" ref="KI298">IF($T298 = "Y", INDEX('F6 - Debt Dataset'!CZ$6:CZ$1806, MATCH($B$6 &amp; $A298, 'F6 - Debt Dataset'!$E$6:$E$1806 &amp; 'F6 - Debt Dataset'!$DF$6:$DF$1806, 0)), "-")</f>
        <v>-</v>
      </c>
      <c r="KJ298" s="325" t="str" cm="1">
        <f t="array" ref="KJ298">IF($T298 = "Y", INDEX('F6 - Debt Dataset'!DA$6:DA$1806, MATCH($B$6 &amp; $A298, 'F6 - Debt Dataset'!$E$6:$E$1806 &amp; 'F6 - Debt Dataset'!$DF$6:$DF$1806, 0)), "-")</f>
        <v>-</v>
      </c>
      <c r="KK298" s="325" t="str" cm="1">
        <f t="array" ref="KK298">IF($T298 = "Y", INDEX('F6 - Debt Dataset'!DB$6:DB$1806, MATCH($B$6 &amp; $A298, 'F6 - Debt Dataset'!$E$6:$E$1806 &amp; 'F6 - Debt Dataset'!$DF$6:$DF$1806, 0)), "-")</f>
        <v>-</v>
      </c>
      <c r="KL298" s="325" t="str" cm="1">
        <f t="array" ref="KL298">IF($T298 = "Y", INDEX('F6 - Debt Dataset'!DC$6:DC$1806, MATCH($B$6 &amp; $A298, 'F6 - Debt Dataset'!$E$6:$E$1806 &amp; 'F6 - Debt Dataset'!$DF$6:$DF$1806, 0)), "-")</f>
        <v>-</v>
      </c>
      <c r="KM298" s="326" t="str" cm="1">
        <f t="array" ref="KM298">IF($T298 = "Y", INDEX('F6 - Debt Dataset'!DD$6:DD$1806, MATCH($B$6 &amp; $A298, 'F6 - Debt Dataset'!$E$6:$E$1806 &amp; 'F6 - Debt Dataset'!$DF$6:$DF$1806, 0)), "-")</f>
        <v>-</v>
      </c>
    </row>
    <row r="299" spans="1:299">
      <c r="A299" s="372">
        <f t="shared" si="347"/>
        <v>289</v>
      </c>
      <c r="B299" s="372" t="str" cm="1">
        <f t="array" ref="B299">IFERROR(INDEX('F6 - Debt Dataset'!$C$6:$C$1806, MATCH($B$6 &amp; $A299, 'F6 - Debt Dataset'!$E$6:$E$1806 &amp; 'F6 - Debt Dataset'!$DF$6:$DF$1806, 0)), "-")</f>
        <v>-</v>
      </c>
      <c r="C299" s="372" t="str" cm="1">
        <f t="array" ref="C299">IFERROR(INDEX('F6 - Debt Dataset'!$A$6:$A$1806, MATCH($B$6 &amp; $A299, 'F6 - Debt Dataset'!$E$6:$E$1806 &amp; 'F6 - Debt Dataset'!$DF$6:$DF$1806, 0)), "-")</f>
        <v>-</v>
      </c>
      <c r="D299" s="372" t="str" cm="1">
        <f t="array" ref="D299">IFERROR(INDEX('F6 - Debt Dataset'!$B$6:$B$1806, MATCH($B$6 &amp; $A299, 'F6 - Debt Dataset'!$E$6:$E$1806 &amp; 'F6 - Debt Dataset'!$DF$6:$DF$1806, 0)), "-")</f>
        <v>-</v>
      </c>
      <c r="E299" s="372" t="str" cm="1">
        <f t="array" ref="E299">IFERROR(INDEX('F6 - Debt Dataset'!$H$6:$H$1806, MATCH($B$6 &amp; $A299, 'F6 - Debt Dataset'!$E$6:$E$1806 &amp; 'F6 - Debt Dataset'!$DF$6:$DF$1806, 0)), "-")</f>
        <v>-</v>
      </c>
      <c r="F299" s="373" t="str" cm="1">
        <f t="array" ref="F299">IFERROR(INDEX('F6 - Debt Dataset'!$J$6:$J$1806, MATCH($B$6 &amp; $A299, 'F6 - Debt Dataset'!$E$6:$E$1806 &amp; 'F6 - Debt Dataset'!$DF$6:$DF$1806, 0)), "-")</f>
        <v>-</v>
      </c>
      <c r="G299" s="373" t="str" cm="1">
        <f t="array" ref="G299">IFERROR(INDEX('F6 - Debt Dataset'!$K$6:$K$1806, MATCH($B$6 &amp; $A299, 'F6 - Debt Dataset'!$E$6:$E$1806 &amp; 'F6 - Debt Dataset'!$DF$6:$DF$1806, 0)), "-")</f>
        <v>-</v>
      </c>
      <c r="H299" s="373" t="str" cm="1">
        <f t="array" ref="H299">IFERROR(INDEX('F6 - Debt Dataset'!$L$6:$L$1806, MATCH($B$6 &amp; $A299, 'F6 - Debt Dataset'!$E$6:$E$1806 &amp; 'F6 - Debt Dataset'!$DF$6:$DF$1806, 0)), "-")</f>
        <v>-</v>
      </c>
      <c r="I299" s="373" t="str">
        <f t="shared" si="348"/>
        <v>-</v>
      </c>
      <c r="J299" s="372" t="str" cm="1">
        <f t="array" ref="J299">IFERROR(INDEX('F6 - Debt Dataset'!$N$6:$N$1806, MATCH($B$6 &amp; $A299, 'F6 - Debt Dataset'!$E$6:$E$1806 &amp; 'F6 - Debt Dataset'!$DF$6:$DF$1806, 0)), "-")</f>
        <v>-</v>
      </c>
      <c r="K299" s="374" cm="1">
        <f t="array" ref="K299">IFERROR(INDEX('F6 - Debt Dataset'!$S$6:$S$1806, MATCH($B$6 &amp; $A299, 'F6 - Debt Dataset'!$E$6:$E$1806 &amp; 'F6 - Debt Dataset'!$DF$6:$DF$1806, 0)), 0)</f>
        <v>0</v>
      </c>
      <c r="L299" s="1174" cm="1">
        <f t="array" ref="L299">IFERROR(INDEX('F6 - Debt Dataset'!$W$6:$W$1806, MATCH($B$6 &amp; $A299, 'F6 - Debt Dataset'!$E$6:$E$1806 &amp; 'F6 - Debt Dataset'!$DF$6:$DF$1806, 0)), 0)</f>
        <v>0</v>
      </c>
      <c r="M299" s="376" t="str" cm="1">
        <f t="array" ref="M299">IFERROR(INDEX('F6 - Debt Dataset'!$E$6:$E$1806, MATCH($B$6 &amp; $A299, 'F6 - Debt Dataset'!$E$6:$E$1806 &amp; 'F6 - Debt Dataset'!$DF$6:$DF$1806, 0)), "-")</f>
        <v>-</v>
      </c>
      <c r="N299" s="372"/>
      <c r="O299" s="372"/>
      <c r="P299" s="372"/>
      <c r="Q299" s="372"/>
      <c r="R299" s="372" t="str">
        <f t="shared" si="349"/>
        <v>-</v>
      </c>
      <c r="S299" s="372" t="str">
        <f t="shared" si="336"/>
        <v>-</v>
      </c>
      <c r="T299" s="379" t="str" cm="1">
        <f t="array" ref="T299">IFERROR(INDEX('F6 - Debt Dataset'!$AH$6:$AH$1806, MATCH($B$6 &amp; $A299, 'F6 - Debt Dataset'!$E$6:$E$1806 &amp; 'F6 - Debt Dataset'!$DF$6:$DF$1806, 0)), "-")</f>
        <v>-</v>
      </c>
      <c r="U299" s="1221"/>
      <c r="V299" s="317">
        <f t="shared" si="368"/>
        <v>0</v>
      </c>
      <c r="W299" s="317">
        <f t="shared" si="368"/>
        <v>0</v>
      </c>
      <c r="X299" s="317">
        <f t="shared" si="368"/>
        <v>0</v>
      </c>
      <c r="Y299" s="317">
        <f t="shared" si="368"/>
        <v>0</v>
      </c>
      <c r="Z299" s="317">
        <f t="shared" si="368"/>
        <v>0</v>
      </c>
      <c r="AA299" s="317">
        <f t="shared" si="368"/>
        <v>0</v>
      </c>
      <c r="AB299" s="317">
        <f t="shared" si="368"/>
        <v>0</v>
      </c>
      <c r="AC299" s="317">
        <f t="shared" si="368"/>
        <v>0</v>
      </c>
      <c r="AD299" s="317">
        <f t="shared" si="368"/>
        <v>0</v>
      </c>
      <c r="AE299" s="317">
        <f t="shared" si="368"/>
        <v>0</v>
      </c>
      <c r="AF299" s="317">
        <f t="shared" si="368"/>
        <v>0</v>
      </c>
      <c r="AG299" s="317">
        <f t="shared" si="368"/>
        <v>0</v>
      </c>
      <c r="AH299" s="317">
        <f t="shared" si="368"/>
        <v>0</v>
      </c>
      <c r="AI299" s="317">
        <f t="shared" si="368"/>
        <v>0</v>
      </c>
      <c r="AJ299" s="317">
        <f t="shared" si="368"/>
        <v>0</v>
      </c>
      <c r="AK299" s="317">
        <f t="shared" si="368"/>
        <v>0</v>
      </c>
      <c r="AL299" s="317">
        <f t="shared" si="359"/>
        <v>0</v>
      </c>
      <c r="AM299" s="317">
        <f t="shared" si="359"/>
        <v>0</v>
      </c>
      <c r="AN299" s="1222"/>
      <c r="AO299" s="280">
        <f t="shared" si="369"/>
        <v>0</v>
      </c>
      <c r="AP299" s="280">
        <f t="shared" si="369"/>
        <v>0</v>
      </c>
      <c r="AQ299" s="280">
        <f t="shared" si="369"/>
        <v>0</v>
      </c>
      <c r="AR299" s="280">
        <f t="shared" si="369"/>
        <v>0</v>
      </c>
      <c r="AS299" s="280">
        <f t="shared" si="369"/>
        <v>0</v>
      </c>
      <c r="AT299" s="280">
        <f t="shared" si="369"/>
        <v>0</v>
      </c>
      <c r="AU299" s="280">
        <f t="shared" si="369"/>
        <v>0</v>
      </c>
      <c r="AV299" s="280">
        <f t="shared" si="369"/>
        <v>0</v>
      </c>
      <c r="AW299" s="280">
        <f t="shared" si="369"/>
        <v>0</v>
      </c>
      <c r="AX299" s="280">
        <f t="shared" si="369"/>
        <v>0</v>
      </c>
      <c r="AY299" s="280">
        <f t="shared" si="369"/>
        <v>0</v>
      </c>
      <c r="AZ299" s="280">
        <f t="shared" si="369"/>
        <v>0</v>
      </c>
      <c r="BA299" s="280">
        <f t="shared" si="369"/>
        <v>0</v>
      </c>
      <c r="BB299" s="280">
        <f t="shared" si="369"/>
        <v>0</v>
      </c>
      <c r="BC299" s="280">
        <f t="shared" si="369"/>
        <v>0</v>
      </c>
      <c r="BD299" s="280">
        <f t="shared" si="369"/>
        <v>0</v>
      </c>
      <c r="BE299" s="280">
        <f t="shared" si="360"/>
        <v>0</v>
      </c>
      <c r="BF299" s="280">
        <f t="shared" si="360"/>
        <v>0</v>
      </c>
      <c r="BG299" s="318"/>
      <c r="BH299" s="319"/>
      <c r="BI299" s="319"/>
      <c r="BJ299" s="319"/>
      <c r="BK299" s="319"/>
      <c r="BL299" s="319"/>
      <c r="BM299" s="319"/>
      <c r="BN299" s="319"/>
      <c r="BO299" s="319"/>
      <c r="BP299" s="319"/>
      <c r="BQ299" s="319"/>
      <c r="BR299" s="318"/>
      <c r="BS299" s="320">
        <f t="shared" si="370"/>
        <v>0</v>
      </c>
      <c r="BT299" s="320">
        <f t="shared" si="370"/>
        <v>0</v>
      </c>
      <c r="BU299" s="320">
        <f t="shared" si="370"/>
        <v>0</v>
      </c>
      <c r="BV299" s="320">
        <f t="shared" si="370"/>
        <v>0</v>
      </c>
      <c r="BW299" s="320">
        <f t="shared" si="370"/>
        <v>0</v>
      </c>
      <c r="BX299" s="320">
        <f t="shared" si="370"/>
        <v>0</v>
      </c>
      <c r="BY299" s="320">
        <f t="shared" si="370"/>
        <v>0</v>
      </c>
      <c r="BZ299" s="320">
        <f t="shared" si="370"/>
        <v>0</v>
      </c>
      <c r="CA299" s="320">
        <f t="shared" si="370"/>
        <v>0</v>
      </c>
      <c r="CB299" s="320">
        <f t="shared" si="370"/>
        <v>0</v>
      </c>
      <c r="CC299" s="320">
        <f t="shared" si="370"/>
        <v>0</v>
      </c>
      <c r="CD299" s="320">
        <f t="shared" si="370"/>
        <v>0</v>
      </c>
      <c r="CE299" s="320">
        <f t="shared" si="370"/>
        <v>0</v>
      </c>
      <c r="CF299" s="320">
        <f t="shared" si="370"/>
        <v>0</v>
      </c>
      <c r="CG299" s="320">
        <f t="shared" si="370"/>
        <v>0</v>
      </c>
      <c r="CH299" s="320">
        <f t="shared" si="370"/>
        <v>0</v>
      </c>
      <c r="CI299" s="320">
        <f t="shared" si="361"/>
        <v>0</v>
      </c>
      <c r="CJ299" s="1223">
        <f t="shared" si="361"/>
        <v>0</v>
      </c>
      <c r="CK299" s="280">
        <f t="shared" si="371"/>
        <v>0</v>
      </c>
      <c r="CL299" s="280">
        <f t="shared" si="371"/>
        <v>0</v>
      </c>
      <c r="CM299" s="280">
        <f t="shared" si="371"/>
        <v>0</v>
      </c>
      <c r="CN299" s="280">
        <f t="shared" si="371"/>
        <v>0</v>
      </c>
      <c r="CO299" s="280">
        <f t="shared" si="371"/>
        <v>0</v>
      </c>
      <c r="CP299" s="280">
        <f t="shared" si="371"/>
        <v>0</v>
      </c>
      <c r="CQ299" s="280">
        <f t="shared" si="371"/>
        <v>0</v>
      </c>
      <c r="CR299" s="280">
        <f t="shared" si="371"/>
        <v>0</v>
      </c>
      <c r="CS299" s="280">
        <f t="shared" si="371"/>
        <v>0</v>
      </c>
      <c r="CT299" s="280">
        <f t="shared" si="371"/>
        <v>0</v>
      </c>
      <c r="CU299" s="280">
        <f t="shared" si="371"/>
        <v>0</v>
      </c>
      <c r="CV299" s="280">
        <f t="shared" si="371"/>
        <v>0</v>
      </c>
      <c r="CW299" s="280">
        <f t="shared" si="371"/>
        <v>0</v>
      </c>
      <c r="CX299" s="280">
        <f t="shared" si="371"/>
        <v>0</v>
      </c>
      <c r="CY299" s="280">
        <f t="shared" si="371"/>
        <v>0</v>
      </c>
      <c r="CZ299" s="280">
        <f t="shared" si="371"/>
        <v>0</v>
      </c>
      <c r="DA299" s="280">
        <f t="shared" si="362"/>
        <v>0</v>
      </c>
      <c r="DB299" s="321">
        <f t="shared" si="362"/>
        <v>0</v>
      </c>
      <c r="DD299" s="322">
        <f t="shared" si="372"/>
        <v>0</v>
      </c>
      <c r="DE299" s="280">
        <f t="shared" si="372"/>
        <v>0</v>
      </c>
      <c r="DF299" s="280">
        <f t="shared" si="372"/>
        <v>0</v>
      </c>
      <c r="DG299" s="280">
        <f t="shared" si="372"/>
        <v>0</v>
      </c>
      <c r="DH299" s="280">
        <f t="shared" si="372"/>
        <v>0</v>
      </c>
      <c r="DI299" s="280">
        <f t="shared" si="372"/>
        <v>0</v>
      </c>
      <c r="DJ299" s="280">
        <f t="shared" si="372"/>
        <v>0</v>
      </c>
      <c r="DK299" s="280">
        <f t="shared" si="372"/>
        <v>0</v>
      </c>
      <c r="DL299" s="280">
        <f t="shared" si="372"/>
        <v>0</v>
      </c>
      <c r="DM299" s="280">
        <f t="shared" si="372"/>
        <v>0</v>
      </c>
      <c r="DN299" s="280">
        <f t="shared" si="372"/>
        <v>0</v>
      </c>
      <c r="DO299" s="280">
        <f t="shared" si="372"/>
        <v>0</v>
      </c>
      <c r="DP299" s="280">
        <f t="shared" si="372"/>
        <v>0</v>
      </c>
      <c r="DQ299" s="280">
        <f t="shared" si="372"/>
        <v>0</v>
      </c>
      <c r="DR299" s="280">
        <f t="shared" si="372"/>
        <v>0</v>
      </c>
      <c r="DS299" s="280">
        <f t="shared" si="372"/>
        <v>0</v>
      </c>
      <c r="DT299" s="280">
        <f t="shared" si="363"/>
        <v>0</v>
      </c>
      <c r="DU299" s="280">
        <f t="shared" si="363"/>
        <v>0</v>
      </c>
      <c r="DV299" s="322">
        <f t="shared" si="373"/>
        <v>0</v>
      </c>
      <c r="DW299" s="280">
        <f t="shared" si="373"/>
        <v>0</v>
      </c>
      <c r="DX299" s="280">
        <f t="shared" si="373"/>
        <v>0</v>
      </c>
      <c r="DY299" s="280">
        <f t="shared" si="373"/>
        <v>0</v>
      </c>
      <c r="DZ299" s="280">
        <f t="shared" si="373"/>
        <v>0</v>
      </c>
      <c r="EA299" s="280">
        <f t="shared" si="373"/>
        <v>0</v>
      </c>
      <c r="EB299" s="280">
        <f t="shared" si="373"/>
        <v>0</v>
      </c>
      <c r="EC299" s="280">
        <f t="shared" si="373"/>
        <v>0</v>
      </c>
      <c r="ED299" s="280">
        <f t="shared" si="373"/>
        <v>0</v>
      </c>
      <c r="EE299" s="280">
        <f t="shared" si="373"/>
        <v>0</v>
      </c>
      <c r="EF299" s="280">
        <f t="shared" si="373"/>
        <v>0</v>
      </c>
      <c r="EG299" s="280">
        <f t="shared" si="373"/>
        <v>0</v>
      </c>
      <c r="EH299" s="280">
        <f t="shared" si="373"/>
        <v>0</v>
      </c>
      <c r="EI299" s="280">
        <f t="shared" si="373"/>
        <v>0</v>
      </c>
      <c r="EJ299" s="280">
        <f t="shared" si="373"/>
        <v>0</v>
      </c>
      <c r="EK299" s="280">
        <f t="shared" si="373"/>
        <v>0</v>
      </c>
      <c r="EL299" s="280">
        <f t="shared" si="364"/>
        <v>0</v>
      </c>
      <c r="EM299" s="280">
        <f t="shared" si="364"/>
        <v>0</v>
      </c>
      <c r="EN299" s="322">
        <f t="shared" si="374"/>
        <v>0</v>
      </c>
      <c r="EO299" s="280">
        <f t="shared" si="374"/>
        <v>0</v>
      </c>
      <c r="EP299" s="280">
        <f t="shared" si="374"/>
        <v>0</v>
      </c>
      <c r="EQ299" s="280">
        <f t="shared" si="374"/>
        <v>0</v>
      </c>
      <c r="ER299" s="280">
        <f t="shared" si="374"/>
        <v>0</v>
      </c>
      <c r="ES299" s="280">
        <f t="shared" si="374"/>
        <v>0</v>
      </c>
      <c r="ET299" s="280">
        <f t="shared" si="374"/>
        <v>0</v>
      </c>
      <c r="EU299" s="280">
        <f t="shared" si="374"/>
        <v>0</v>
      </c>
      <c r="EV299" s="280">
        <f t="shared" si="374"/>
        <v>0</v>
      </c>
      <c r="EW299" s="280">
        <f t="shared" si="374"/>
        <v>0</v>
      </c>
      <c r="EX299" s="280">
        <f t="shared" si="374"/>
        <v>0</v>
      </c>
      <c r="EY299" s="280">
        <f t="shared" si="374"/>
        <v>0</v>
      </c>
      <c r="EZ299" s="280">
        <f t="shared" si="374"/>
        <v>0</v>
      </c>
      <c r="FA299" s="280">
        <f t="shared" si="374"/>
        <v>0</v>
      </c>
      <c r="FB299" s="280">
        <f t="shared" si="374"/>
        <v>0</v>
      </c>
      <c r="FC299" s="280">
        <f t="shared" si="374"/>
        <v>0</v>
      </c>
      <c r="FD299" s="280">
        <f t="shared" si="365"/>
        <v>0</v>
      </c>
      <c r="FE299" s="321">
        <f t="shared" si="365"/>
        <v>0</v>
      </c>
      <c r="FG299" s="1222"/>
      <c r="FH299" s="323">
        <f t="shared" si="344"/>
        <v>0</v>
      </c>
      <c r="FI299" s="280">
        <f t="shared" si="375"/>
        <v>0</v>
      </c>
      <c r="FJ299" s="280">
        <f t="shared" si="375"/>
        <v>0</v>
      </c>
      <c r="FK299" s="280">
        <f t="shared" si="375"/>
        <v>0</v>
      </c>
      <c r="FL299" s="280">
        <f t="shared" si="375"/>
        <v>0</v>
      </c>
      <c r="FM299" s="280">
        <f t="shared" si="375"/>
        <v>0</v>
      </c>
      <c r="FN299" s="280">
        <f t="shared" si="375"/>
        <v>0</v>
      </c>
      <c r="FO299" s="280">
        <f t="shared" si="375"/>
        <v>0</v>
      </c>
      <c r="FP299" s="280">
        <f t="shared" si="375"/>
        <v>0</v>
      </c>
      <c r="FQ299" s="280">
        <f t="shared" si="375"/>
        <v>0</v>
      </c>
      <c r="FR299" s="280">
        <f t="shared" si="375"/>
        <v>0</v>
      </c>
      <c r="FS299" s="280">
        <f t="shared" si="375"/>
        <v>0</v>
      </c>
      <c r="FT299" s="280">
        <f t="shared" si="375"/>
        <v>0</v>
      </c>
      <c r="FU299" s="280">
        <f t="shared" si="375"/>
        <v>0</v>
      </c>
      <c r="FV299" s="280">
        <f t="shared" si="375"/>
        <v>0</v>
      </c>
      <c r="FW299" s="280">
        <f t="shared" si="375"/>
        <v>0</v>
      </c>
      <c r="FX299" s="280">
        <f t="shared" si="375"/>
        <v>0</v>
      </c>
      <c r="FY299" s="321">
        <f t="shared" si="366"/>
        <v>0</v>
      </c>
      <c r="GA299" s="1222"/>
      <c r="GB299" s="280" cm="1">
        <f t="array" ref="GB299">IF($T299 = "Y", INDEX('F6 - Debt Dataset'!AK$6:AK$1806, MATCH($B$6 &amp; $A299, 'F6 - Debt Dataset'!$E$6:$E$1806 &amp; 'F6 - Debt Dataset'!$DF$6:$DF$1806, 0)), $K299 * ($F299 &gt;= GB$8) * ($F299 &lt;= GB$9))</f>
        <v>0</v>
      </c>
      <c r="GC299" s="280" cm="1">
        <f t="array" ref="GC299">IF($T299 = "Y", INDEX('F6 - Debt Dataset'!AL$6:AL$1806, MATCH($B$6 &amp; $A299, 'F6 - Debt Dataset'!$E$6:$E$1806 &amp; 'F6 - Debt Dataset'!$DF$6:$DF$1806, 0)), $K299 * ($F299 &gt;= GC$8) * ($F299 &lt;= GC$9))</f>
        <v>0</v>
      </c>
      <c r="GD299" s="280" cm="1">
        <f t="array" ref="GD299">IF($T299 = "Y", INDEX('F6 - Debt Dataset'!AM$6:AM$1806, MATCH($B$6 &amp; $A299, 'F6 - Debt Dataset'!$E$6:$E$1806 &amp; 'F6 - Debt Dataset'!$DF$6:$DF$1806, 0)), $K299 * ($F299 &gt;= GD$8) * ($F299 &lt;= GD$9))</f>
        <v>0</v>
      </c>
      <c r="GE299" s="280" cm="1">
        <f t="array" ref="GE299">IF($T299 = "Y", INDEX('F6 - Debt Dataset'!AN$6:AN$1806, MATCH($B$6 &amp; $A299, 'F6 - Debt Dataset'!$E$6:$E$1806 &amp; 'F6 - Debt Dataset'!$DF$6:$DF$1806, 0)), $K299 * ($F299 &gt;= GE$8) * ($F299 &lt;= GE$9))</f>
        <v>0</v>
      </c>
      <c r="GF299" s="280" cm="1">
        <f t="array" ref="GF299">IF($T299 = "Y", INDEX('F6 - Debt Dataset'!AO$6:AO$1806, MATCH($B$6 &amp; $A299, 'F6 - Debt Dataset'!$E$6:$E$1806 &amp; 'F6 - Debt Dataset'!$DF$6:$DF$1806, 0)), $K299 * ($F299 &gt;= GF$8) * ($F299 &lt;= GF$9))</f>
        <v>0</v>
      </c>
      <c r="GG299" s="280" cm="1">
        <f t="array" ref="GG299">IF($T299 = "Y", INDEX('F6 - Debt Dataset'!AP$6:AP$1806, MATCH($B$6 &amp; $A299, 'F6 - Debt Dataset'!$E$6:$E$1806 &amp; 'F6 - Debt Dataset'!$DF$6:$DF$1806, 0)), $K299 * ($F299 &gt;= GG$8) * ($F299 &lt;= GG$9))</f>
        <v>0</v>
      </c>
      <c r="GH299" s="280" cm="1">
        <f t="array" ref="GH299">IF($T299 = "Y", INDEX('F6 - Debt Dataset'!AQ$6:AQ$1806, MATCH($B$6 &amp; $A299, 'F6 - Debt Dataset'!$E$6:$E$1806 &amp; 'F6 - Debt Dataset'!$DF$6:$DF$1806, 0)), $K299 * ($F299 &gt;= GH$8) * ($F299 &lt;= GH$9))</f>
        <v>0</v>
      </c>
      <c r="GI299" s="280" cm="1">
        <f t="array" ref="GI299">IF($T299 = "Y", INDEX('F6 - Debt Dataset'!AR$6:AR$1806, MATCH($B$6 &amp; $A299, 'F6 - Debt Dataset'!$E$6:$E$1806 &amp; 'F6 - Debt Dataset'!$DF$6:$DF$1806, 0)), $K299 * ($F299 &gt;= GI$8) * ($F299 &lt;= GI$9))</f>
        <v>0</v>
      </c>
      <c r="GJ299" s="280" cm="1">
        <f t="array" ref="GJ299">IF($T299 = "Y", INDEX('F6 - Debt Dataset'!AS$6:AS$1806, MATCH($B$6 &amp; $A299, 'F6 - Debt Dataset'!$E$6:$E$1806 &amp; 'F6 - Debt Dataset'!$DF$6:$DF$1806, 0)), $K299 * ($F299 &gt;= GJ$8) * ($F299 &lt;= GJ$9))</f>
        <v>0</v>
      </c>
      <c r="GK299" s="280" cm="1">
        <f t="array" ref="GK299">IF($T299 = "Y", INDEX('F6 - Debt Dataset'!AT$6:AT$1806, MATCH($B$6 &amp; $A299, 'F6 - Debt Dataset'!$E$6:$E$1806 &amp; 'F6 - Debt Dataset'!$DF$6:$DF$1806, 0)), $K299 * ($F299 &gt;= GK$8) * ($F299 &lt;= GK$9))</f>
        <v>0</v>
      </c>
      <c r="GL299" s="280" cm="1">
        <f t="array" ref="GL299">IF($T299 = "Y", INDEX('F6 - Debt Dataset'!AU$6:AU$1806, MATCH($B$6 &amp; $A299, 'F6 - Debt Dataset'!$E$6:$E$1806 &amp; 'F6 - Debt Dataset'!$DF$6:$DF$1806, 0)), $K299 * ($F299 &gt;= GL$8) * ($F299 &lt;= GL$9))</f>
        <v>0</v>
      </c>
      <c r="GM299" s="280" cm="1">
        <f t="array" ref="GM299">IF($T299 = "Y", INDEX('F6 - Debt Dataset'!AV$6:AV$1806, MATCH($B$6 &amp; $A299, 'F6 - Debt Dataset'!$E$6:$E$1806 &amp; 'F6 - Debt Dataset'!$DF$6:$DF$1806, 0)), $K299 * ($F299 &gt;= GM$8) * ($F299 &lt;= GM$9))</f>
        <v>0</v>
      </c>
      <c r="GN299" s="280" cm="1">
        <f t="array" ref="GN299">IF($T299 = "Y", INDEX('F6 - Debt Dataset'!AW$6:AW$1806, MATCH($B$6 &amp; $A299, 'F6 - Debt Dataset'!$E$6:$E$1806 &amp; 'F6 - Debt Dataset'!$DF$6:$DF$1806, 0)), $K299 * ($F299 &gt;= GN$8) * ($F299 &lt;= GN$9))</f>
        <v>0</v>
      </c>
      <c r="GO299" s="280" cm="1">
        <f t="array" ref="GO299">IF($T299 = "Y", INDEX('F6 - Debt Dataset'!AX$6:AX$1806, MATCH($B$6 &amp; $A299, 'F6 - Debt Dataset'!$E$6:$E$1806 &amp; 'F6 - Debt Dataset'!$DF$6:$DF$1806, 0)), $K299 * ($F299 &gt;= GO$8) * ($F299 &lt;= GO$9))</f>
        <v>0</v>
      </c>
      <c r="GP299" s="280" cm="1">
        <f t="array" ref="GP299">IF($T299 = "Y", INDEX('F6 - Debt Dataset'!AY$6:AY$1806, MATCH($B$6 &amp; $A299, 'F6 - Debt Dataset'!$E$6:$E$1806 &amp; 'F6 - Debt Dataset'!$DF$6:$DF$1806, 0)), $K299 * ($F299 &gt;= GP$8) * ($F299 &lt;= GP$9))</f>
        <v>0</v>
      </c>
      <c r="GQ299" s="280" cm="1">
        <f t="array" ref="GQ299">IF($T299 = "Y", INDEX('F6 - Debt Dataset'!AZ$6:AZ$1806, MATCH($B$6 &amp; $A299, 'F6 - Debt Dataset'!$E$6:$E$1806 &amp; 'F6 - Debt Dataset'!$DF$6:$DF$1806, 0)), $K299 * ($F299 &gt;= GQ$8) * ($F299 &lt;= GQ$9))</f>
        <v>0</v>
      </c>
      <c r="GR299" s="280" cm="1">
        <f t="array" ref="GR299">IF($T299 = "Y", INDEX('F6 - Debt Dataset'!BA$6:BA$1806, MATCH($B$6 &amp; $A299, 'F6 - Debt Dataset'!$E$6:$E$1806 &amp; 'F6 - Debt Dataset'!$DF$6:$DF$1806, 0)), $K299 * ($F299 &gt;= GR$8) * ($F299 &lt;= GR$9))</f>
        <v>0</v>
      </c>
      <c r="GS299" s="321" cm="1">
        <f t="array" ref="GS299">IF($T299 = "Y", INDEX('F6 - Debt Dataset'!BB$6:BB$1806, MATCH($B$6 &amp; $A299, 'F6 - Debt Dataset'!$E$6:$E$1806 &amp; 'F6 - Debt Dataset'!$DF$6:$DF$1806, 0)), $K299 * ($F299 &gt;= GS$8) * ($F299 &lt;= GS$9))</f>
        <v>0</v>
      </c>
      <c r="GU299" s="1222"/>
      <c r="GV299" s="280" cm="1">
        <f t="array" ref="GV299">IF($T299 = "Y", INDEX('F6 - Debt Dataset'!BU$6:BU$1806, MATCH($B$6 &amp; $A299, 'F6 - Debt Dataset'!$E$6:$E$1806 &amp; 'F6 - Debt Dataset'!$DF$6:$DF$1806, 0)), - $K299 * ($I299 &gt;= GV$8) * ($I299 &lt;= GV$9))</f>
        <v>0</v>
      </c>
      <c r="GW299" s="280" cm="1">
        <f t="array" ref="GW299">IF($T299 = "Y", INDEX('F6 - Debt Dataset'!BV$6:BV$1806, MATCH($B$6 &amp; $A299, 'F6 - Debt Dataset'!$E$6:$E$1806 &amp; 'F6 - Debt Dataset'!$DF$6:$DF$1806, 0)), - $K299 * ($I299 &gt;= GW$8) * ($I299 &lt;= GW$9))</f>
        <v>0</v>
      </c>
      <c r="GX299" s="280" cm="1">
        <f t="array" ref="GX299">IF($T299 = "Y", INDEX('F6 - Debt Dataset'!BW$6:BW$1806, MATCH($B$6 &amp; $A299, 'F6 - Debt Dataset'!$E$6:$E$1806 &amp; 'F6 - Debt Dataset'!$DF$6:$DF$1806, 0)), - $K299 * ($I299 &gt;= GX$8) * ($I299 &lt;= GX$9))</f>
        <v>0</v>
      </c>
      <c r="GY299" s="280" cm="1">
        <f t="array" ref="GY299">IF($T299 = "Y", INDEX('F6 - Debt Dataset'!BX$6:BX$1806, MATCH($B$6 &amp; $A299, 'F6 - Debt Dataset'!$E$6:$E$1806 &amp; 'F6 - Debt Dataset'!$DF$6:$DF$1806, 0)), - $K299 * ($I299 &gt;= GY$8) * ($I299 &lt;= GY$9))</f>
        <v>0</v>
      </c>
      <c r="GZ299" s="280" cm="1">
        <f t="array" ref="GZ299">IF($T299 = "Y", INDEX('F6 - Debt Dataset'!BY$6:BY$1806, MATCH($B$6 &amp; $A299, 'F6 - Debt Dataset'!$E$6:$E$1806 &amp; 'F6 - Debt Dataset'!$DF$6:$DF$1806, 0)), - $K299 * ($I299 &gt;= GZ$8) * ($I299 &lt;= GZ$9))</f>
        <v>0</v>
      </c>
      <c r="HA299" s="280" cm="1">
        <f t="array" ref="HA299">IF($T299 = "Y", INDEX('F6 - Debt Dataset'!BZ$6:BZ$1806, MATCH($B$6 &amp; $A299, 'F6 - Debt Dataset'!$E$6:$E$1806 &amp; 'F6 - Debt Dataset'!$DF$6:$DF$1806, 0)), - $K299 * ($I299 &gt;= HA$8) * ($I299 &lt;= HA$9))</f>
        <v>0</v>
      </c>
      <c r="HB299" s="280" cm="1">
        <f t="array" ref="HB299">IF($T299 = "Y", INDEX('F6 - Debt Dataset'!CA$6:CA$1806, MATCH($B$6 &amp; $A299, 'F6 - Debt Dataset'!$E$6:$E$1806 &amp; 'F6 - Debt Dataset'!$DF$6:$DF$1806, 0)), - $K299 * ($I299 &gt;= HB$8) * ($I299 &lt;= HB$9))</f>
        <v>0</v>
      </c>
      <c r="HC299" s="280" cm="1">
        <f t="array" ref="HC299">IF($T299 = "Y", INDEX('F6 - Debt Dataset'!CB$6:CB$1806, MATCH($B$6 &amp; $A299, 'F6 - Debt Dataset'!$E$6:$E$1806 &amp; 'F6 - Debt Dataset'!$DF$6:$DF$1806, 0)), - $K299 * ($I299 &gt;= HC$8) * ($I299 &lt;= HC$9))</f>
        <v>0</v>
      </c>
      <c r="HD299" s="280" cm="1">
        <f t="array" ref="HD299">IF($T299 = "Y", INDEX('F6 - Debt Dataset'!CC$6:CC$1806, MATCH($B$6 &amp; $A299, 'F6 - Debt Dataset'!$E$6:$E$1806 &amp; 'F6 - Debt Dataset'!$DF$6:$DF$1806, 0)), - $K299 * ($I299 &gt;= HD$8) * ($I299 &lt;= HD$9))</f>
        <v>0</v>
      </c>
      <c r="HE299" s="280" cm="1">
        <f t="array" ref="HE299">IF($T299 = "Y", INDEX('F6 - Debt Dataset'!CD$6:CD$1806, MATCH($B$6 &amp; $A299, 'F6 - Debt Dataset'!$E$6:$E$1806 &amp; 'F6 - Debt Dataset'!$DF$6:$DF$1806, 0)), - $K299 * ($I299 &gt;= HE$8) * ($I299 &lt;= HE$9))</f>
        <v>0</v>
      </c>
      <c r="HF299" s="280" cm="1">
        <f t="array" ref="HF299">IF($T299 = "Y", INDEX('F6 - Debt Dataset'!CE$6:CE$1806, MATCH($B$6 &amp; $A299, 'F6 - Debt Dataset'!$E$6:$E$1806 &amp; 'F6 - Debt Dataset'!$DF$6:$DF$1806, 0)), - $K299 * ($I299 &gt;= HF$8) * ($I299 &lt;= HF$9))</f>
        <v>0</v>
      </c>
      <c r="HG299" s="280" cm="1">
        <f t="array" ref="HG299">IF($T299 = "Y", INDEX('F6 - Debt Dataset'!CF$6:CF$1806, MATCH($B$6 &amp; $A299, 'F6 - Debt Dataset'!$E$6:$E$1806 &amp; 'F6 - Debt Dataset'!$DF$6:$DF$1806, 0)), - $K299 * ($I299 &gt;= HG$8) * ($I299 &lt;= HG$9))</f>
        <v>0</v>
      </c>
      <c r="HH299" s="280" cm="1">
        <f t="array" ref="HH299">IF($T299 = "Y", INDEX('F6 - Debt Dataset'!CG$6:CG$1806, MATCH($B$6 &amp; $A299, 'F6 - Debt Dataset'!$E$6:$E$1806 &amp; 'F6 - Debt Dataset'!$DF$6:$DF$1806, 0)), - $K299 * ($I299 &gt;= HH$8) * ($I299 &lt;= HH$9))</f>
        <v>0</v>
      </c>
      <c r="HI299" s="280" cm="1">
        <f t="array" ref="HI299">IF($T299 = "Y", INDEX('F6 - Debt Dataset'!CH$6:CH$1806, MATCH($B$6 &amp; $A299, 'F6 - Debt Dataset'!$E$6:$E$1806 &amp; 'F6 - Debt Dataset'!$DF$6:$DF$1806, 0)), - $K299 * ($I299 &gt;= HI$8) * ($I299 &lt;= HI$9))</f>
        <v>0</v>
      </c>
      <c r="HJ299" s="280" cm="1">
        <f t="array" ref="HJ299">IF($T299 = "Y", INDEX('F6 - Debt Dataset'!CI$6:CI$1806, MATCH($B$6 &amp; $A299, 'F6 - Debt Dataset'!$E$6:$E$1806 &amp; 'F6 - Debt Dataset'!$DF$6:$DF$1806, 0)), - $K299 * ($I299 &gt;= HJ$8) * ($I299 &lt;= HJ$9))</f>
        <v>0</v>
      </c>
      <c r="HK299" s="280" cm="1">
        <f t="array" ref="HK299">IF($T299 = "Y", INDEX('F6 - Debt Dataset'!CJ$6:CJ$1806, MATCH($B$6 &amp; $A299, 'F6 - Debt Dataset'!$E$6:$E$1806 &amp; 'F6 - Debt Dataset'!$DF$6:$DF$1806, 0)), - $K299 * ($I299 &gt;= HK$8) * ($I299 &lt;= HK$9))</f>
        <v>0</v>
      </c>
      <c r="HL299" s="280" cm="1">
        <f t="array" ref="HL299">IF($T299 = "Y", INDEX('F6 - Debt Dataset'!CK$6:CK$1806, MATCH($B$6 &amp; $A299, 'F6 - Debt Dataset'!$E$6:$E$1806 &amp; 'F6 - Debt Dataset'!$DF$6:$DF$1806, 0)), - $K299 * ($I299 &gt;= HL$8) * ($I299 &lt;= HL$9))</f>
        <v>0</v>
      </c>
      <c r="HM299" s="321" cm="1">
        <f t="array" ref="HM299">IF($T299 = "Y", INDEX('F6 - Debt Dataset'!CL$6:CL$1806, MATCH($B$6 &amp; $A299, 'F6 - Debt Dataset'!$E$6:$E$1806 &amp; 'F6 - Debt Dataset'!$DF$6:$DF$1806, 0)), - $K299 * ($I299 &gt;= HM$8) * ($I299 &lt;= HM$9))</f>
        <v>0</v>
      </c>
      <c r="HO299" s="1222"/>
      <c r="HP299" s="1224">
        <f t="shared" si="376"/>
        <v>0</v>
      </c>
      <c r="HQ299" s="1224">
        <f t="shared" si="376"/>
        <v>0</v>
      </c>
      <c r="HR299" s="1224">
        <f t="shared" si="376"/>
        <v>0</v>
      </c>
      <c r="HS299" s="1224">
        <f t="shared" si="376"/>
        <v>0</v>
      </c>
      <c r="HT299" s="1224">
        <f t="shared" si="376"/>
        <v>0</v>
      </c>
      <c r="HU299" s="1224">
        <f t="shared" si="376"/>
        <v>0</v>
      </c>
      <c r="HV299" s="1224">
        <f t="shared" si="376"/>
        <v>0</v>
      </c>
      <c r="HW299" s="1224">
        <f t="shared" si="376"/>
        <v>0</v>
      </c>
      <c r="HX299" s="1224">
        <f t="shared" si="376"/>
        <v>0</v>
      </c>
      <c r="HY299" s="1224">
        <f t="shared" si="376"/>
        <v>0</v>
      </c>
      <c r="HZ299" s="1224">
        <f t="shared" si="376"/>
        <v>0</v>
      </c>
      <c r="IA299" s="1224">
        <f t="shared" si="376"/>
        <v>0</v>
      </c>
      <c r="IB299" s="1224">
        <f t="shared" si="376"/>
        <v>0</v>
      </c>
      <c r="IC299" s="1224">
        <f t="shared" si="376"/>
        <v>0</v>
      </c>
      <c r="ID299" s="1224">
        <f t="shared" si="376"/>
        <v>0</v>
      </c>
      <c r="IE299" s="1224">
        <f t="shared" si="376"/>
        <v>0</v>
      </c>
      <c r="IF299" s="1224">
        <f t="shared" si="367"/>
        <v>0</v>
      </c>
      <c r="IG299" s="1225">
        <f t="shared" si="367"/>
        <v>0</v>
      </c>
      <c r="II299" s="327"/>
      <c r="IJ299" s="280" cm="1">
        <f t="array" aca="1" ref="IJ299" ca="1">HP299 - IF($T299 = "Y", SUM(OFFSET('F6 - Debt Dataset'!$AK$6, MATCH($B$6 &amp; $A299, 'F6 - Debt Dataset'!$E$6:$E$1806 &amp; 'F6 - Debt Dataset'!$DF$6:$DF$1806, 0) - 1, 0, 1, COLUMN(IJ$9) - COLUMN($IJ$9) + 1),
                                       OFFSET('F6 - Debt Dataset'!$BU$6, MATCH($B$6 &amp; $A299, 'F6 - Debt Dataset'!$E$6:$E$1806 &amp; 'F6 - Debt Dataset'!$DF$6:$DF$1806, 0) - 1, 0, 1, COLUMN(IJ$9) - COLUMN($IJ$9) + 1),
                                       $FH299),
                                $K299 * ($F299 &lt;= IJ$9) * ($I299 &gt; IJ$9))</f>
        <v>0</v>
      </c>
      <c r="IK299" s="280" cm="1">
        <f t="array" aca="1" ref="IK299" ca="1">HQ299 - IF($T299 = "Y", SUM(OFFSET('F6 - Debt Dataset'!$AK$6, MATCH($B$6 &amp; $A299, 'F6 - Debt Dataset'!$E$6:$E$1806 &amp; 'F6 - Debt Dataset'!$DF$6:$DF$1806, 0) - 1, 0, 1, COLUMN(IK$9) - COLUMN($IJ$9) + 1),
                                       OFFSET('F6 - Debt Dataset'!$BU$6, MATCH($B$6 &amp; $A299, 'F6 - Debt Dataset'!$E$6:$E$1806 &amp; 'F6 - Debt Dataset'!$DF$6:$DF$1806, 0) - 1, 0, 1, COLUMN(IK$9) - COLUMN($IJ$9) + 1),
                                       $FH299),
                                $K299 * ($F299 &lt;= IK$9) * ($I299 &gt; IK$9))</f>
        <v>0</v>
      </c>
      <c r="IL299" s="280" cm="1">
        <f t="array" aca="1" ref="IL299" ca="1">HR299 - IF($T299 = "Y", SUM(OFFSET('F6 - Debt Dataset'!$AK$6, MATCH($B$6 &amp; $A299, 'F6 - Debt Dataset'!$E$6:$E$1806 &amp; 'F6 - Debt Dataset'!$DF$6:$DF$1806, 0) - 1, 0, 1, COLUMN(IL$9) - COLUMN($IJ$9) + 1),
                                       OFFSET('F6 - Debt Dataset'!$BU$6, MATCH($B$6 &amp; $A299, 'F6 - Debt Dataset'!$E$6:$E$1806 &amp; 'F6 - Debt Dataset'!$DF$6:$DF$1806, 0) - 1, 0, 1, COLUMN(IL$9) - COLUMN($IJ$9) + 1),
                                       $FH299),
                                $K299 * ($F299 &lt;= IL$9) * ($I299 &gt; IL$9))</f>
        <v>0</v>
      </c>
      <c r="IM299" s="280" cm="1">
        <f t="array" aca="1" ref="IM299" ca="1">HS299 - IF($T299 = "Y", SUM(OFFSET('F6 - Debt Dataset'!$AK$6, MATCH($B$6 &amp; $A299, 'F6 - Debt Dataset'!$E$6:$E$1806 &amp; 'F6 - Debt Dataset'!$DF$6:$DF$1806, 0) - 1, 0, 1, COLUMN(IM$9) - COLUMN($IJ$9) + 1),
                                       OFFSET('F6 - Debt Dataset'!$BU$6, MATCH($B$6 &amp; $A299, 'F6 - Debt Dataset'!$E$6:$E$1806 &amp; 'F6 - Debt Dataset'!$DF$6:$DF$1806, 0) - 1, 0, 1, COLUMN(IM$9) - COLUMN($IJ$9) + 1),
                                       $FH299),
                                $K299 * ($F299 &lt;= IM$9) * ($I299 &gt; IM$9))</f>
        <v>0</v>
      </c>
      <c r="IN299" s="280" cm="1">
        <f t="array" aca="1" ref="IN299" ca="1">HT299 - IF($T299 = "Y", SUM(OFFSET('F6 - Debt Dataset'!$AK$6, MATCH($B$6 &amp; $A299, 'F6 - Debt Dataset'!$E$6:$E$1806 &amp; 'F6 - Debt Dataset'!$DF$6:$DF$1806, 0) - 1, 0, 1, COLUMN(IN$9) - COLUMN($IJ$9) + 1),
                                       OFFSET('F6 - Debt Dataset'!$BU$6, MATCH($B$6 &amp; $A299, 'F6 - Debt Dataset'!$E$6:$E$1806 &amp; 'F6 - Debt Dataset'!$DF$6:$DF$1806, 0) - 1, 0, 1, COLUMN(IN$9) - COLUMN($IJ$9) + 1),
                                       $FH299),
                                $K299 * ($F299 &lt;= IN$9) * ($I299 &gt; IN$9))</f>
        <v>0</v>
      </c>
      <c r="IO299" s="280" cm="1">
        <f t="array" aca="1" ref="IO299" ca="1">HU299 - IF($T299 = "Y", SUM(OFFSET('F6 - Debt Dataset'!$AK$6, MATCH($B$6 &amp; $A299, 'F6 - Debt Dataset'!$E$6:$E$1806 &amp; 'F6 - Debt Dataset'!$DF$6:$DF$1806, 0) - 1, 0, 1, COLUMN(IO$9) - COLUMN($IJ$9) + 1),
                                       OFFSET('F6 - Debt Dataset'!$BU$6, MATCH($B$6 &amp; $A299, 'F6 - Debt Dataset'!$E$6:$E$1806 &amp; 'F6 - Debt Dataset'!$DF$6:$DF$1806, 0) - 1, 0, 1, COLUMN(IO$9) - COLUMN($IJ$9) + 1),
                                       $FH299),
                                $K299 * ($F299 &lt;= IO$9) * ($I299 &gt; IO$9))</f>
        <v>0</v>
      </c>
      <c r="IP299" s="280" cm="1">
        <f t="array" aca="1" ref="IP299" ca="1">HV299 - IF($T299 = "Y", SUM(OFFSET('F6 - Debt Dataset'!$AK$6, MATCH($B$6 &amp; $A299, 'F6 - Debt Dataset'!$E$6:$E$1806 &amp; 'F6 - Debt Dataset'!$DF$6:$DF$1806, 0) - 1, 0, 1, COLUMN(IP$9) - COLUMN($IJ$9) + 1),
                                       OFFSET('F6 - Debt Dataset'!$BU$6, MATCH($B$6 &amp; $A299, 'F6 - Debt Dataset'!$E$6:$E$1806 &amp; 'F6 - Debt Dataset'!$DF$6:$DF$1806, 0) - 1, 0, 1, COLUMN(IP$9) - COLUMN($IJ$9) + 1),
                                       $FH299),
                                $K299 * ($F299 &lt;= IP$9) * ($I299 &gt; IP$9))</f>
        <v>0</v>
      </c>
      <c r="IQ299" s="280" cm="1">
        <f t="array" aca="1" ref="IQ299" ca="1">HW299 - IF($T299 = "Y", SUM(OFFSET('F6 - Debt Dataset'!$AK$6, MATCH($B$6 &amp; $A299, 'F6 - Debt Dataset'!$E$6:$E$1806 &amp; 'F6 - Debt Dataset'!$DF$6:$DF$1806, 0) - 1, 0, 1, COLUMN(IQ$9) - COLUMN($IJ$9) + 1),
                                       OFFSET('F6 - Debt Dataset'!$BU$6, MATCH($B$6 &amp; $A299, 'F6 - Debt Dataset'!$E$6:$E$1806 &amp; 'F6 - Debt Dataset'!$DF$6:$DF$1806, 0) - 1, 0, 1, COLUMN(IQ$9) - COLUMN($IJ$9) + 1),
                                       $FH299),
                                $K299 * ($F299 &lt;= IQ$9) * ($I299 &gt; IQ$9))</f>
        <v>0</v>
      </c>
      <c r="IR299" s="280" cm="1">
        <f t="array" aca="1" ref="IR299" ca="1">HX299 - IF($T299 = "Y", SUM(OFFSET('F6 - Debt Dataset'!$AK$6, MATCH($B$6 &amp; $A299, 'F6 - Debt Dataset'!$E$6:$E$1806 &amp; 'F6 - Debt Dataset'!$DF$6:$DF$1806, 0) - 1, 0, 1, COLUMN(IR$9) - COLUMN($IJ$9) + 1),
                                       OFFSET('F6 - Debt Dataset'!$BU$6, MATCH($B$6 &amp; $A299, 'F6 - Debt Dataset'!$E$6:$E$1806 &amp; 'F6 - Debt Dataset'!$DF$6:$DF$1806, 0) - 1, 0, 1, COLUMN(IR$9) - COLUMN($IJ$9) + 1),
                                       $FH299),
                                $K299 * ($F299 &lt;= IR$9) * ($I299 &gt; IR$9))</f>
        <v>0</v>
      </c>
      <c r="IS299" s="280" cm="1">
        <f t="array" aca="1" ref="IS299" ca="1">HY299 - IF($T299 = "Y", SUM(OFFSET('F6 - Debt Dataset'!$AK$6, MATCH($B$6 &amp; $A299, 'F6 - Debt Dataset'!$E$6:$E$1806 &amp; 'F6 - Debt Dataset'!$DF$6:$DF$1806, 0) - 1, 0, 1, COLUMN(IS$9) - COLUMN($IJ$9) + 1),
                                       OFFSET('F6 - Debt Dataset'!$BU$6, MATCH($B$6 &amp; $A299, 'F6 - Debt Dataset'!$E$6:$E$1806 &amp; 'F6 - Debt Dataset'!$DF$6:$DF$1806, 0) - 1, 0, 1, COLUMN(IS$9) - COLUMN($IJ$9) + 1),
                                       $FH299),
                                $K299 * ($F299 &lt;= IS$9) * ($I299 &gt; IS$9))</f>
        <v>0</v>
      </c>
      <c r="IT299" s="280" cm="1">
        <f t="array" aca="1" ref="IT299" ca="1">HZ299 - IF($T299 = "Y", SUM(OFFSET('F6 - Debt Dataset'!$AK$6, MATCH($B$6 &amp; $A299, 'F6 - Debt Dataset'!$E$6:$E$1806 &amp; 'F6 - Debt Dataset'!$DF$6:$DF$1806, 0) - 1, 0, 1, COLUMN(IT$9) - COLUMN($IJ$9) + 1),
                                       OFFSET('F6 - Debt Dataset'!$BU$6, MATCH($B$6 &amp; $A299, 'F6 - Debt Dataset'!$E$6:$E$1806 &amp; 'F6 - Debt Dataset'!$DF$6:$DF$1806, 0) - 1, 0, 1, COLUMN(IT$9) - COLUMN($IJ$9) + 1),
                                       $FH299),
                                $K299 * ($F299 &lt;= IT$9) * ($I299 &gt; IT$9))</f>
        <v>0</v>
      </c>
      <c r="IU299" s="280" cm="1">
        <f t="array" aca="1" ref="IU299" ca="1">IA299 - IF($T299 = "Y", SUM(OFFSET('F6 - Debt Dataset'!$AK$6, MATCH($B$6 &amp; $A299, 'F6 - Debt Dataset'!$E$6:$E$1806 &amp; 'F6 - Debt Dataset'!$DF$6:$DF$1806, 0) - 1, 0, 1, COLUMN(IU$9) - COLUMN($IJ$9) + 1),
                                       OFFSET('F6 - Debt Dataset'!$BU$6, MATCH($B$6 &amp; $A299, 'F6 - Debt Dataset'!$E$6:$E$1806 &amp; 'F6 - Debt Dataset'!$DF$6:$DF$1806, 0) - 1, 0, 1, COLUMN(IU$9) - COLUMN($IJ$9) + 1),
                                       $FH299),
                                $K299 * ($F299 &lt;= IU$9) * ($I299 &gt; IU$9))</f>
        <v>0</v>
      </c>
      <c r="IV299" s="280" cm="1">
        <f t="array" aca="1" ref="IV299" ca="1">IB299 - IF($T299 = "Y", SUM(OFFSET('F6 - Debt Dataset'!$AK$6, MATCH($B$6 &amp; $A299, 'F6 - Debt Dataset'!$E$6:$E$1806 &amp; 'F6 - Debt Dataset'!$DF$6:$DF$1806, 0) - 1, 0, 1, COLUMN(IV$9) - COLUMN($IJ$9) + 1),
                                       OFFSET('F6 - Debt Dataset'!$BU$6, MATCH($B$6 &amp; $A299, 'F6 - Debt Dataset'!$E$6:$E$1806 &amp; 'F6 - Debt Dataset'!$DF$6:$DF$1806, 0) - 1, 0, 1, COLUMN(IV$9) - COLUMN($IJ$9) + 1),
                                       $FH299),
                                $K299 * ($F299 &lt;= IV$9) * ($I299 &gt; IV$9))</f>
        <v>0</v>
      </c>
      <c r="IW299" s="280" cm="1">
        <f t="array" aca="1" ref="IW299" ca="1">IC299 - IF($T299 = "Y", SUM(OFFSET('F6 - Debt Dataset'!$AK$6, MATCH($B$6 &amp; $A299, 'F6 - Debt Dataset'!$E$6:$E$1806 &amp; 'F6 - Debt Dataset'!$DF$6:$DF$1806, 0) - 1, 0, 1, COLUMN(IW$9) - COLUMN($IJ$9) + 1),
                                       OFFSET('F6 - Debt Dataset'!$BU$6, MATCH($B$6 &amp; $A299, 'F6 - Debt Dataset'!$E$6:$E$1806 &amp; 'F6 - Debt Dataset'!$DF$6:$DF$1806, 0) - 1, 0, 1, COLUMN(IW$9) - COLUMN($IJ$9) + 1),
                                       $FH299),
                                $K299 * ($F299 &lt;= IW$9) * ($I299 &gt; IW$9))</f>
        <v>0</v>
      </c>
      <c r="IX299" s="280" cm="1">
        <f t="array" aca="1" ref="IX299" ca="1">ID299 - IF($T299 = "Y", SUM(OFFSET('F6 - Debt Dataset'!$AK$6, MATCH($B$6 &amp; $A299, 'F6 - Debt Dataset'!$E$6:$E$1806 &amp; 'F6 - Debt Dataset'!$DF$6:$DF$1806, 0) - 1, 0, 1, COLUMN(IX$9) - COLUMN($IJ$9) + 1),
                                       OFFSET('F6 - Debt Dataset'!$BU$6, MATCH($B$6 &amp; $A299, 'F6 - Debt Dataset'!$E$6:$E$1806 &amp; 'F6 - Debt Dataset'!$DF$6:$DF$1806, 0) - 1, 0, 1, COLUMN(IX$9) - COLUMN($IJ$9) + 1),
                                       $FH299),
                                $K299 * ($F299 &lt;= IX$9) * ($I299 &gt; IX$9))</f>
        <v>0</v>
      </c>
      <c r="IY299" s="280" cm="1">
        <f t="array" aca="1" ref="IY299" ca="1">IE299 - IF($T299 = "Y", SUM(OFFSET('F6 - Debt Dataset'!$AK$6, MATCH($B$6 &amp; $A299, 'F6 - Debt Dataset'!$E$6:$E$1806 &amp; 'F6 - Debt Dataset'!$DF$6:$DF$1806, 0) - 1, 0, 1, COLUMN(IY$9) - COLUMN($IJ$9) + 1),
                                       OFFSET('F6 - Debt Dataset'!$BU$6, MATCH($B$6 &amp; $A299, 'F6 - Debt Dataset'!$E$6:$E$1806 &amp; 'F6 - Debt Dataset'!$DF$6:$DF$1806, 0) - 1, 0, 1, COLUMN(IY$9) - COLUMN($IJ$9) + 1),
                                       $FH299),
                                $K299 * ($F299 &lt;= IY$9) * ($I299 &gt; IY$9))</f>
        <v>0</v>
      </c>
      <c r="IZ299" s="280" cm="1">
        <f t="array" aca="1" ref="IZ299" ca="1">IF299 - IF($T299 = "Y", SUM(OFFSET('F6 - Debt Dataset'!$AK$6, MATCH($B$6 &amp; $A299, 'F6 - Debt Dataset'!$E$6:$E$1806 &amp; 'F6 - Debt Dataset'!$DF$6:$DF$1806, 0) - 1, 0, 1, COLUMN(IZ$9) - COLUMN($IJ$9) + 1),
                                       OFFSET('F6 - Debt Dataset'!$BU$6, MATCH($B$6 &amp; $A299, 'F6 - Debt Dataset'!$E$6:$E$1806 &amp; 'F6 - Debt Dataset'!$DF$6:$DF$1806, 0) - 1, 0, 1, COLUMN(IZ$9) - COLUMN($IJ$9) + 1),
                                       $FH299),
                                $K299 * ($F299 &lt;= IZ$9) * ($I299 &gt; IZ$9))</f>
        <v>0</v>
      </c>
      <c r="JA299" s="321" cm="1">
        <f t="array" aca="1" ref="JA299" ca="1">IG299 - IF($T299 = "Y", SUM(OFFSET('F6 - Debt Dataset'!$AK$6, MATCH($B$6 &amp; $A299, 'F6 - Debt Dataset'!$E$6:$E$1806 &amp; 'F6 - Debt Dataset'!$DF$6:$DF$1806, 0) - 1, 0, 1, COLUMN(JA$9) - COLUMN($IJ$9) + 1),
                                       OFFSET('F6 - Debt Dataset'!$BU$6, MATCH($B$6 &amp; $A299, 'F6 - Debt Dataset'!$E$6:$E$1806 &amp; 'F6 - Debt Dataset'!$DF$6:$DF$1806, 0) - 1, 0, 1, COLUMN(JA$9) - COLUMN($IJ$9) + 1),
                                       $FH299),
                                $K299 * ($F299 &lt;= JA$9) * ($I299 &gt; JA$9))</f>
        <v>0</v>
      </c>
      <c r="JC299" s="314" t="str" cm="1">
        <f t="array" ref="JC299">IF($T299 = "Y", INDEX('F6 - Debt Dataset'!BC$6:BC$1806, MATCH($B$6 &amp; $A299, 'F6 - Debt Dataset'!$E$6:$E$1806 &amp; 'F6 - Debt Dataset'!$DF$6:$DF$1806, 0)), "-")</f>
        <v>-</v>
      </c>
      <c r="JD299" s="325" t="str" cm="1">
        <f t="array" ref="JD299">IF($T299 = "Y", INDEX('F6 - Debt Dataset'!BD$6:BD$1806, MATCH($B$6 &amp; $A299, 'F6 - Debt Dataset'!$E$6:$E$1806 &amp; 'F6 - Debt Dataset'!$DF$6:$DF$1806, 0)), "-")</f>
        <v>-</v>
      </c>
      <c r="JE299" s="325" t="str" cm="1">
        <f t="array" ref="JE299">IF($T299 = "Y", INDEX('F6 - Debt Dataset'!BE$6:BE$1806, MATCH($B$6 &amp; $A299, 'F6 - Debt Dataset'!$E$6:$E$1806 &amp; 'F6 - Debt Dataset'!$DF$6:$DF$1806, 0)), "-")</f>
        <v>-</v>
      </c>
      <c r="JF299" s="325" t="str" cm="1">
        <f t="array" ref="JF299">IF($T299 = "Y", INDEX('F6 - Debt Dataset'!BF$6:BF$1806, MATCH($B$6 &amp; $A299, 'F6 - Debt Dataset'!$E$6:$E$1806 &amp; 'F6 - Debt Dataset'!$DF$6:$DF$1806, 0)), "-")</f>
        <v>-</v>
      </c>
      <c r="JG299" s="325" t="str" cm="1">
        <f t="array" ref="JG299">IF($T299 = "Y", INDEX('F6 - Debt Dataset'!BG$6:BG$1806, MATCH($B$6 &amp; $A299, 'F6 - Debt Dataset'!$E$6:$E$1806 &amp; 'F6 - Debt Dataset'!$DF$6:$DF$1806, 0)), "-")</f>
        <v>-</v>
      </c>
      <c r="JH299" s="325" t="str" cm="1">
        <f t="array" ref="JH299">IF($T299 = "Y", INDEX('F6 - Debt Dataset'!BH$6:BH$1806, MATCH($B$6 &amp; $A299, 'F6 - Debt Dataset'!$E$6:$E$1806 &amp; 'F6 - Debt Dataset'!$DF$6:$DF$1806, 0)), "-")</f>
        <v>-</v>
      </c>
      <c r="JI299" s="325" t="str" cm="1">
        <f t="array" ref="JI299">IF($T299 = "Y", INDEX('F6 - Debt Dataset'!BI$6:BI$1806, MATCH($B$6 &amp; $A299, 'F6 - Debt Dataset'!$E$6:$E$1806 &amp; 'F6 - Debt Dataset'!$DF$6:$DF$1806, 0)), "-")</f>
        <v>-</v>
      </c>
      <c r="JJ299" s="325" t="str" cm="1">
        <f t="array" ref="JJ299">IF($T299 = "Y", INDEX('F6 - Debt Dataset'!BJ$6:BJ$1806, MATCH($B$6 &amp; $A299, 'F6 - Debt Dataset'!$E$6:$E$1806 &amp; 'F6 - Debt Dataset'!$DF$6:$DF$1806, 0)), "-")</f>
        <v>-</v>
      </c>
      <c r="JK299" s="325" t="str" cm="1">
        <f t="array" ref="JK299">IF($T299 = "Y", INDEX('F6 - Debt Dataset'!BK$6:BK$1806, MATCH($B$6 &amp; $A299, 'F6 - Debt Dataset'!$E$6:$E$1806 &amp; 'F6 - Debt Dataset'!$DF$6:$DF$1806, 0)), "-")</f>
        <v>-</v>
      </c>
      <c r="JL299" s="325" t="str" cm="1">
        <f t="array" ref="JL299">IF($T299 = "Y", INDEX('F6 - Debt Dataset'!BL$6:BL$1806, MATCH($B$6 &amp; $A299, 'F6 - Debt Dataset'!$E$6:$E$1806 &amp; 'F6 - Debt Dataset'!$DF$6:$DF$1806, 0)), "-")</f>
        <v>-</v>
      </c>
      <c r="JM299" s="325" t="str" cm="1">
        <f t="array" ref="JM299">IF($T299 = "Y", INDEX('F6 - Debt Dataset'!BM$6:BM$1806, MATCH($B$6 &amp; $A299, 'F6 - Debt Dataset'!$E$6:$E$1806 &amp; 'F6 - Debt Dataset'!$DF$6:$DF$1806, 0)), "-")</f>
        <v>-</v>
      </c>
      <c r="JN299" s="325" t="str" cm="1">
        <f t="array" ref="JN299">IF($T299 = "Y", INDEX('F6 - Debt Dataset'!BN$6:BN$1806, MATCH($B$6 &amp; $A299, 'F6 - Debt Dataset'!$E$6:$E$1806 &amp; 'F6 - Debt Dataset'!$DF$6:$DF$1806, 0)), "-")</f>
        <v>-</v>
      </c>
      <c r="JO299" s="325" t="str" cm="1">
        <f t="array" ref="JO299">IF($T299 = "Y", INDEX('F6 - Debt Dataset'!BO$6:BO$1806, MATCH($B$6 &amp; $A299, 'F6 - Debt Dataset'!$E$6:$E$1806 &amp; 'F6 - Debt Dataset'!$DF$6:$DF$1806, 0)), "-")</f>
        <v>-</v>
      </c>
      <c r="JP299" s="325" t="str" cm="1">
        <f t="array" ref="JP299">IF($T299 = "Y", INDEX('F6 - Debt Dataset'!BP$6:BP$1806, MATCH($B$6 &amp; $A299, 'F6 - Debt Dataset'!$E$6:$E$1806 &amp; 'F6 - Debt Dataset'!$DF$6:$DF$1806, 0)), "-")</f>
        <v>-</v>
      </c>
      <c r="JQ299" s="325" t="str" cm="1">
        <f t="array" ref="JQ299">IF($T299 = "Y", INDEX('F6 - Debt Dataset'!BQ$6:BQ$1806, MATCH($B$6 &amp; $A299, 'F6 - Debt Dataset'!$E$6:$E$1806 &amp; 'F6 - Debt Dataset'!$DF$6:$DF$1806, 0)), "-")</f>
        <v>-</v>
      </c>
      <c r="JR299" s="325" t="str" cm="1">
        <f t="array" ref="JR299">IF($T299 = "Y", INDEX('F6 - Debt Dataset'!BR$6:BR$1806, MATCH($B$6 &amp; $A299, 'F6 - Debt Dataset'!$E$6:$E$1806 &amp; 'F6 - Debt Dataset'!$DF$6:$DF$1806, 0)), "-")</f>
        <v>-</v>
      </c>
      <c r="JS299" s="325" t="str" cm="1">
        <f t="array" ref="JS299">IF($T299 = "Y", INDEX('F6 - Debt Dataset'!BS$6:BS$1806, MATCH($B$6 &amp; $A299, 'F6 - Debt Dataset'!$E$6:$E$1806 &amp; 'F6 - Debt Dataset'!$DF$6:$DF$1806, 0)), "-")</f>
        <v>-</v>
      </c>
      <c r="JT299" s="326" t="str" cm="1">
        <f t="array" ref="JT299">IF($T299 = "Y", INDEX('F6 - Debt Dataset'!BT$6:BT$1806, MATCH($B$6 &amp; $A299, 'F6 - Debt Dataset'!$E$6:$E$1806 &amp; 'F6 - Debt Dataset'!$DF$6:$DF$1806, 0)), "-")</f>
        <v>-</v>
      </c>
      <c r="JV299" s="314" t="str" cm="1">
        <f t="array" ref="JV299">IF($T299 = "Y", INDEX('F6 - Debt Dataset'!CM$6:CM$1806, MATCH($B$6 &amp; $A299, 'F6 - Debt Dataset'!$E$6:$E$1806 &amp; 'F6 - Debt Dataset'!$DF$6:$DF$1806, 0)), "-")</f>
        <v>-</v>
      </c>
      <c r="JW299" s="325" t="str" cm="1">
        <f t="array" ref="JW299">IF($T299 = "Y", INDEX('F6 - Debt Dataset'!CN$6:CN$1806, MATCH($B$6 &amp; $A299, 'F6 - Debt Dataset'!$E$6:$E$1806 &amp; 'F6 - Debt Dataset'!$DF$6:$DF$1806, 0)), "-")</f>
        <v>-</v>
      </c>
      <c r="JX299" s="325" t="str" cm="1">
        <f t="array" ref="JX299">IF($T299 = "Y", INDEX('F6 - Debt Dataset'!CO$6:CO$1806, MATCH($B$6 &amp; $A299, 'F6 - Debt Dataset'!$E$6:$E$1806 &amp; 'F6 - Debt Dataset'!$DF$6:$DF$1806, 0)), "-")</f>
        <v>-</v>
      </c>
      <c r="JY299" s="325" t="str" cm="1">
        <f t="array" ref="JY299">IF($T299 = "Y", INDEX('F6 - Debt Dataset'!CP$6:CP$1806, MATCH($B$6 &amp; $A299, 'F6 - Debt Dataset'!$E$6:$E$1806 &amp; 'F6 - Debt Dataset'!$DF$6:$DF$1806, 0)), "-")</f>
        <v>-</v>
      </c>
      <c r="JZ299" s="325" t="str" cm="1">
        <f t="array" ref="JZ299">IF($T299 = "Y", INDEX('F6 - Debt Dataset'!CQ$6:CQ$1806, MATCH($B$6 &amp; $A299, 'F6 - Debt Dataset'!$E$6:$E$1806 &amp; 'F6 - Debt Dataset'!$DF$6:$DF$1806, 0)), "-")</f>
        <v>-</v>
      </c>
      <c r="KA299" s="325" t="str" cm="1">
        <f t="array" ref="KA299">IF($T299 = "Y", INDEX('F6 - Debt Dataset'!CR$6:CR$1806, MATCH($B$6 &amp; $A299, 'F6 - Debt Dataset'!$E$6:$E$1806 &amp; 'F6 - Debt Dataset'!$DF$6:$DF$1806, 0)), "-")</f>
        <v>-</v>
      </c>
      <c r="KB299" s="325" t="str" cm="1">
        <f t="array" ref="KB299">IF($T299 = "Y", INDEX('F6 - Debt Dataset'!CS$6:CS$1806, MATCH($B$6 &amp; $A299, 'F6 - Debt Dataset'!$E$6:$E$1806 &amp; 'F6 - Debt Dataset'!$DF$6:$DF$1806, 0)), "-")</f>
        <v>-</v>
      </c>
      <c r="KC299" s="325" t="str" cm="1">
        <f t="array" ref="KC299">IF($T299 = "Y", INDEX('F6 - Debt Dataset'!CT$6:CT$1806, MATCH($B$6 &amp; $A299, 'F6 - Debt Dataset'!$E$6:$E$1806 &amp; 'F6 - Debt Dataset'!$DF$6:$DF$1806, 0)), "-")</f>
        <v>-</v>
      </c>
      <c r="KD299" s="325" t="str" cm="1">
        <f t="array" ref="KD299">IF($T299 = "Y", INDEX('F6 - Debt Dataset'!CU$6:CU$1806, MATCH($B$6 &amp; $A299, 'F6 - Debt Dataset'!$E$6:$E$1806 &amp; 'F6 - Debt Dataset'!$DF$6:$DF$1806, 0)), "-")</f>
        <v>-</v>
      </c>
      <c r="KE299" s="325" t="str" cm="1">
        <f t="array" ref="KE299">IF($T299 = "Y", INDEX('F6 - Debt Dataset'!CV$6:CV$1806, MATCH($B$6 &amp; $A299, 'F6 - Debt Dataset'!$E$6:$E$1806 &amp; 'F6 - Debt Dataset'!$DF$6:$DF$1806, 0)), "-")</f>
        <v>-</v>
      </c>
      <c r="KF299" s="325" t="str" cm="1">
        <f t="array" ref="KF299">IF($T299 = "Y", INDEX('F6 - Debt Dataset'!CW$6:CW$1806, MATCH($B$6 &amp; $A299, 'F6 - Debt Dataset'!$E$6:$E$1806 &amp; 'F6 - Debt Dataset'!$DF$6:$DF$1806, 0)), "-")</f>
        <v>-</v>
      </c>
      <c r="KG299" s="325" t="str" cm="1">
        <f t="array" ref="KG299">IF($T299 = "Y", INDEX('F6 - Debt Dataset'!CX$6:CX$1806, MATCH($B$6 &amp; $A299, 'F6 - Debt Dataset'!$E$6:$E$1806 &amp; 'F6 - Debt Dataset'!$DF$6:$DF$1806, 0)), "-")</f>
        <v>-</v>
      </c>
      <c r="KH299" s="325" t="str" cm="1">
        <f t="array" ref="KH299">IF($T299 = "Y", INDEX('F6 - Debt Dataset'!CY$6:CY$1806, MATCH($B$6 &amp; $A299, 'F6 - Debt Dataset'!$E$6:$E$1806 &amp; 'F6 - Debt Dataset'!$DF$6:$DF$1806, 0)), "-")</f>
        <v>-</v>
      </c>
      <c r="KI299" s="325" t="str" cm="1">
        <f t="array" ref="KI299">IF($T299 = "Y", INDEX('F6 - Debt Dataset'!CZ$6:CZ$1806, MATCH($B$6 &amp; $A299, 'F6 - Debt Dataset'!$E$6:$E$1806 &amp; 'F6 - Debt Dataset'!$DF$6:$DF$1806, 0)), "-")</f>
        <v>-</v>
      </c>
      <c r="KJ299" s="325" t="str" cm="1">
        <f t="array" ref="KJ299">IF($T299 = "Y", INDEX('F6 - Debt Dataset'!DA$6:DA$1806, MATCH($B$6 &amp; $A299, 'F6 - Debt Dataset'!$E$6:$E$1806 &amp; 'F6 - Debt Dataset'!$DF$6:$DF$1806, 0)), "-")</f>
        <v>-</v>
      </c>
      <c r="KK299" s="325" t="str" cm="1">
        <f t="array" ref="KK299">IF($T299 = "Y", INDEX('F6 - Debt Dataset'!DB$6:DB$1806, MATCH($B$6 &amp; $A299, 'F6 - Debt Dataset'!$E$6:$E$1806 &amp; 'F6 - Debt Dataset'!$DF$6:$DF$1806, 0)), "-")</f>
        <v>-</v>
      </c>
      <c r="KL299" s="325" t="str" cm="1">
        <f t="array" ref="KL299">IF($T299 = "Y", INDEX('F6 - Debt Dataset'!DC$6:DC$1806, MATCH($B$6 &amp; $A299, 'F6 - Debt Dataset'!$E$6:$E$1806 &amp; 'F6 - Debt Dataset'!$DF$6:$DF$1806, 0)), "-")</f>
        <v>-</v>
      </c>
      <c r="KM299" s="326" t="str" cm="1">
        <f t="array" ref="KM299">IF($T299 = "Y", INDEX('F6 - Debt Dataset'!DD$6:DD$1806, MATCH($B$6 &amp; $A299, 'F6 - Debt Dataset'!$E$6:$E$1806 &amp; 'F6 - Debt Dataset'!$DF$6:$DF$1806, 0)), "-")</f>
        <v>-</v>
      </c>
    </row>
    <row r="300" spans="1:299">
      <c r="A300" s="372">
        <f t="shared" si="347"/>
        <v>290</v>
      </c>
      <c r="B300" s="372" t="str" cm="1">
        <f t="array" ref="B300">IFERROR(INDEX('F6 - Debt Dataset'!$C$6:$C$1806, MATCH($B$6 &amp; $A300, 'F6 - Debt Dataset'!$E$6:$E$1806 &amp; 'F6 - Debt Dataset'!$DF$6:$DF$1806, 0)), "-")</f>
        <v>-</v>
      </c>
      <c r="C300" s="372" t="str" cm="1">
        <f t="array" ref="C300">IFERROR(INDEX('F6 - Debt Dataset'!$A$6:$A$1806, MATCH($B$6 &amp; $A300, 'F6 - Debt Dataset'!$E$6:$E$1806 &amp; 'F6 - Debt Dataset'!$DF$6:$DF$1806, 0)), "-")</f>
        <v>-</v>
      </c>
      <c r="D300" s="372" t="str" cm="1">
        <f t="array" ref="D300">IFERROR(INDEX('F6 - Debt Dataset'!$B$6:$B$1806, MATCH($B$6 &amp; $A300, 'F6 - Debt Dataset'!$E$6:$E$1806 &amp; 'F6 - Debt Dataset'!$DF$6:$DF$1806, 0)), "-")</f>
        <v>-</v>
      </c>
      <c r="E300" s="372" t="str" cm="1">
        <f t="array" ref="E300">IFERROR(INDEX('F6 - Debt Dataset'!$H$6:$H$1806, MATCH($B$6 &amp; $A300, 'F6 - Debt Dataset'!$E$6:$E$1806 &amp; 'F6 - Debt Dataset'!$DF$6:$DF$1806, 0)), "-")</f>
        <v>-</v>
      </c>
      <c r="F300" s="373" t="str" cm="1">
        <f t="array" ref="F300">IFERROR(INDEX('F6 - Debt Dataset'!$J$6:$J$1806, MATCH($B$6 &amp; $A300, 'F6 - Debt Dataset'!$E$6:$E$1806 &amp; 'F6 - Debt Dataset'!$DF$6:$DF$1806, 0)), "-")</f>
        <v>-</v>
      </c>
      <c r="G300" s="373" t="str" cm="1">
        <f t="array" ref="G300">IFERROR(INDEX('F6 - Debt Dataset'!$K$6:$K$1806, MATCH($B$6 &amp; $A300, 'F6 - Debt Dataset'!$E$6:$E$1806 &amp; 'F6 - Debt Dataset'!$DF$6:$DF$1806, 0)), "-")</f>
        <v>-</v>
      </c>
      <c r="H300" s="373" t="str" cm="1">
        <f t="array" ref="H300">IFERROR(INDEX('F6 - Debt Dataset'!$L$6:$L$1806, MATCH($B$6 &amp; $A300, 'F6 - Debt Dataset'!$E$6:$E$1806 &amp; 'F6 - Debt Dataset'!$DF$6:$DF$1806, 0)), "-")</f>
        <v>-</v>
      </c>
      <c r="I300" s="373" t="str">
        <f t="shared" si="348"/>
        <v>-</v>
      </c>
      <c r="J300" s="372" t="str" cm="1">
        <f t="array" ref="J300">IFERROR(INDEX('F6 - Debt Dataset'!$N$6:$N$1806, MATCH($B$6 &amp; $A300, 'F6 - Debt Dataset'!$E$6:$E$1806 &amp; 'F6 - Debt Dataset'!$DF$6:$DF$1806, 0)), "-")</f>
        <v>-</v>
      </c>
      <c r="K300" s="374" cm="1">
        <f t="array" ref="K300">IFERROR(INDEX('F6 - Debt Dataset'!$S$6:$S$1806, MATCH($B$6 &amp; $A300, 'F6 - Debt Dataset'!$E$6:$E$1806 &amp; 'F6 - Debt Dataset'!$DF$6:$DF$1806, 0)), 0)</f>
        <v>0</v>
      </c>
      <c r="L300" s="1174" cm="1">
        <f t="array" ref="L300">IFERROR(INDEX('F6 - Debt Dataset'!$W$6:$W$1806, MATCH($B$6 &amp; $A300, 'F6 - Debt Dataset'!$E$6:$E$1806 &amp; 'F6 - Debt Dataset'!$DF$6:$DF$1806, 0)), 0)</f>
        <v>0</v>
      </c>
      <c r="M300" s="376" t="str" cm="1">
        <f t="array" ref="M300">IFERROR(INDEX('F6 - Debt Dataset'!$E$6:$E$1806, MATCH($B$6 &amp; $A300, 'F6 - Debt Dataset'!$E$6:$E$1806 &amp; 'F6 - Debt Dataset'!$DF$6:$DF$1806, 0)), "-")</f>
        <v>-</v>
      </c>
      <c r="N300" s="372"/>
      <c r="O300" s="372"/>
      <c r="P300" s="372"/>
      <c r="Q300" s="372"/>
      <c r="R300" s="372" t="str">
        <f t="shared" si="349"/>
        <v>-</v>
      </c>
      <c r="S300" s="372" t="str">
        <f t="shared" si="336"/>
        <v>-</v>
      </c>
      <c r="T300" s="379" t="str" cm="1">
        <f t="array" ref="T300">IFERROR(INDEX('F6 - Debt Dataset'!$AH$6:$AH$1806, MATCH($B$6 &amp; $A300, 'F6 - Debt Dataset'!$E$6:$E$1806 &amp; 'F6 - Debt Dataset'!$DF$6:$DF$1806, 0)), "-")</f>
        <v>-</v>
      </c>
      <c r="U300" s="1221"/>
      <c r="V300" s="317">
        <f t="shared" si="368"/>
        <v>0</v>
      </c>
      <c r="W300" s="317">
        <f t="shared" si="368"/>
        <v>0</v>
      </c>
      <c r="X300" s="317">
        <f t="shared" si="368"/>
        <v>0</v>
      </c>
      <c r="Y300" s="317">
        <f t="shared" si="368"/>
        <v>0</v>
      </c>
      <c r="Z300" s="317">
        <f t="shared" si="368"/>
        <v>0</v>
      </c>
      <c r="AA300" s="317">
        <f t="shared" si="368"/>
        <v>0</v>
      </c>
      <c r="AB300" s="317">
        <f t="shared" si="368"/>
        <v>0</v>
      </c>
      <c r="AC300" s="317">
        <f t="shared" si="368"/>
        <v>0</v>
      </c>
      <c r="AD300" s="317">
        <f t="shared" si="368"/>
        <v>0</v>
      </c>
      <c r="AE300" s="317">
        <f t="shared" si="368"/>
        <v>0</v>
      </c>
      <c r="AF300" s="317">
        <f t="shared" si="368"/>
        <v>0</v>
      </c>
      <c r="AG300" s="317">
        <f t="shared" si="368"/>
        <v>0</v>
      </c>
      <c r="AH300" s="317">
        <f t="shared" si="368"/>
        <v>0</v>
      </c>
      <c r="AI300" s="317">
        <f t="shared" si="368"/>
        <v>0</v>
      </c>
      <c r="AJ300" s="317">
        <f t="shared" si="368"/>
        <v>0</v>
      </c>
      <c r="AK300" s="317">
        <f t="shared" si="368"/>
        <v>0</v>
      </c>
      <c r="AL300" s="317">
        <f t="shared" si="359"/>
        <v>0</v>
      </c>
      <c r="AM300" s="317">
        <f t="shared" si="359"/>
        <v>0</v>
      </c>
      <c r="AN300" s="1222"/>
      <c r="AO300" s="280">
        <f t="shared" si="369"/>
        <v>0</v>
      </c>
      <c r="AP300" s="280">
        <f t="shared" si="369"/>
        <v>0</v>
      </c>
      <c r="AQ300" s="280">
        <f t="shared" si="369"/>
        <v>0</v>
      </c>
      <c r="AR300" s="280">
        <f t="shared" si="369"/>
        <v>0</v>
      </c>
      <c r="AS300" s="280">
        <f t="shared" si="369"/>
        <v>0</v>
      </c>
      <c r="AT300" s="280">
        <f t="shared" si="369"/>
        <v>0</v>
      </c>
      <c r="AU300" s="280">
        <f t="shared" si="369"/>
        <v>0</v>
      </c>
      <c r="AV300" s="280">
        <f t="shared" si="369"/>
        <v>0</v>
      </c>
      <c r="AW300" s="280">
        <f t="shared" si="369"/>
        <v>0</v>
      </c>
      <c r="AX300" s="280">
        <f t="shared" si="369"/>
        <v>0</v>
      </c>
      <c r="AY300" s="280">
        <f t="shared" si="369"/>
        <v>0</v>
      </c>
      <c r="AZ300" s="280">
        <f t="shared" si="369"/>
        <v>0</v>
      </c>
      <c r="BA300" s="280">
        <f t="shared" si="369"/>
        <v>0</v>
      </c>
      <c r="BB300" s="280">
        <f t="shared" si="369"/>
        <v>0</v>
      </c>
      <c r="BC300" s="280">
        <f t="shared" si="369"/>
        <v>0</v>
      </c>
      <c r="BD300" s="280">
        <f t="shared" si="369"/>
        <v>0</v>
      </c>
      <c r="BE300" s="280">
        <f t="shared" si="360"/>
        <v>0</v>
      </c>
      <c r="BF300" s="280">
        <f t="shared" si="360"/>
        <v>0</v>
      </c>
      <c r="BG300" s="318"/>
      <c r="BH300" s="319"/>
      <c r="BI300" s="319"/>
      <c r="BJ300" s="319"/>
      <c r="BK300" s="319"/>
      <c r="BL300" s="319"/>
      <c r="BM300" s="319"/>
      <c r="BN300" s="319"/>
      <c r="BO300" s="319"/>
      <c r="BP300" s="319"/>
      <c r="BQ300" s="319"/>
      <c r="BR300" s="318"/>
      <c r="BS300" s="320">
        <f t="shared" si="370"/>
        <v>0</v>
      </c>
      <c r="BT300" s="320">
        <f t="shared" si="370"/>
        <v>0</v>
      </c>
      <c r="BU300" s="320">
        <f t="shared" si="370"/>
        <v>0</v>
      </c>
      <c r="BV300" s="320">
        <f t="shared" si="370"/>
        <v>0</v>
      </c>
      <c r="BW300" s="320">
        <f t="shared" si="370"/>
        <v>0</v>
      </c>
      <c r="BX300" s="320">
        <f t="shared" si="370"/>
        <v>0</v>
      </c>
      <c r="BY300" s="320">
        <f t="shared" si="370"/>
        <v>0</v>
      </c>
      <c r="BZ300" s="320">
        <f t="shared" si="370"/>
        <v>0</v>
      </c>
      <c r="CA300" s="320">
        <f t="shared" si="370"/>
        <v>0</v>
      </c>
      <c r="CB300" s="320">
        <f t="shared" si="370"/>
        <v>0</v>
      </c>
      <c r="CC300" s="320">
        <f t="shared" si="370"/>
        <v>0</v>
      </c>
      <c r="CD300" s="320">
        <f t="shared" si="370"/>
        <v>0</v>
      </c>
      <c r="CE300" s="320">
        <f t="shared" si="370"/>
        <v>0</v>
      </c>
      <c r="CF300" s="320">
        <f t="shared" si="370"/>
        <v>0</v>
      </c>
      <c r="CG300" s="320">
        <f t="shared" si="370"/>
        <v>0</v>
      </c>
      <c r="CH300" s="320">
        <f t="shared" si="370"/>
        <v>0</v>
      </c>
      <c r="CI300" s="320">
        <f t="shared" si="361"/>
        <v>0</v>
      </c>
      <c r="CJ300" s="1223">
        <f t="shared" si="361"/>
        <v>0</v>
      </c>
      <c r="CK300" s="280">
        <f t="shared" si="371"/>
        <v>0</v>
      </c>
      <c r="CL300" s="280">
        <f t="shared" si="371"/>
        <v>0</v>
      </c>
      <c r="CM300" s="280">
        <f t="shared" si="371"/>
        <v>0</v>
      </c>
      <c r="CN300" s="280">
        <f t="shared" si="371"/>
        <v>0</v>
      </c>
      <c r="CO300" s="280">
        <f t="shared" si="371"/>
        <v>0</v>
      </c>
      <c r="CP300" s="280">
        <f t="shared" si="371"/>
        <v>0</v>
      </c>
      <c r="CQ300" s="280">
        <f t="shared" si="371"/>
        <v>0</v>
      </c>
      <c r="CR300" s="280">
        <f t="shared" si="371"/>
        <v>0</v>
      </c>
      <c r="CS300" s="280">
        <f t="shared" si="371"/>
        <v>0</v>
      </c>
      <c r="CT300" s="280">
        <f t="shared" si="371"/>
        <v>0</v>
      </c>
      <c r="CU300" s="280">
        <f t="shared" si="371"/>
        <v>0</v>
      </c>
      <c r="CV300" s="280">
        <f t="shared" si="371"/>
        <v>0</v>
      </c>
      <c r="CW300" s="280">
        <f t="shared" si="371"/>
        <v>0</v>
      </c>
      <c r="CX300" s="280">
        <f t="shared" si="371"/>
        <v>0</v>
      </c>
      <c r="CY300" s="280">
        <f t="shared" si="371"/>
        <v>0</v>
      </c>
      <c r="CZ300" s="280">
        <f t="shared" si="371"/>
        <v>0</v>
      </c>
      <c r="DA300" s="280">
        <f t="shared" si="362"/>
        <v>0</v>
      </c>
      <c r="DB300" s="321">
        <f t="shared" si="362"/>
        <v>0</v>
      </c>
      <c r="DD300" s="322">
        <f t="shared" si="372"/>
        <v>0</v>
      </c>
      <c r="DE300" s="280">
        <f t="shared" si="372"/>
        <v>0</v>
      </c>
      <c r="DF300" s="280">
        <f t="shared" si="372"/>
        <v>0</v>
      </c>
      <c r="DG300" s="280">
        <f t="shared" si="372"/>
        <v>0</v>
      </c>
      <c r="DH300" s="280">
        <f t="shared" si="372"/>
        <v>0</v>
      </c>
      <c r="DI300" s="280">
        <f t="shared" si="372"/>
        <v>0</v>
      </c>
      <c r="DJ300" s="280">
        <f t="shared" si="372"/>
        <v>0</v>
      </c>
      <c r="DK300" s="280">
        <f t="shared" si="372"/>
        <v>0</v>
      </c>
      <c r="DL300" s="280">
        <f t="shared" si="372"/>
        <v>0</v>
      </c>
      <c r="DM300" s="280">
        <f t="shared" si="372"/>
        <v>0</v>
      </c>
      <c r="DN300" s="280">
        <f t="shared" si="372"/>
        <v>0</v>
      </c>
      <c r="DO300" s="280">
        <f t="shared" si="372"/>
        <v>0</v>
      </c>
      <c r="DP300" s="280">
        <f t="shared" si="372"/>
        <v>0</v>
      </c>
      <c r="DQ300" s="280">
        <f t="shared" si="372"/>
        <v>0</v>
      </c>
      <c r="DR300" s="280">
        <f t="shared" si="372"/>
        <v>0</v>
      </c>
      <c r="DS300" s="280">
        <f t="shared" si="372"/>
        <v>0</v>
      </c>
      <c r="DT300" s="280">
        <f t="shared" si="363"/>
        <v>0</v>
      </c>
      <c r="DU300" s="280">
        <f t="shared" si="363"/>
        <v>0</v>
      </c>
      <c r="DV300" s="322">
        <f t="shared" si="373"/>
        <v>0</v>
      </c>
      <c r="DW300" s="280">
        <f t="shared" si="373"/>
        <v>0</v>
      </c>
      <c r="DX300" s="280">
        <f t="shared" si="373"/>
        <v>0</v>
      </c>
      <c r="DY300" s="280">
        <f t="shared" si="373"/>
        <v>0</v>
      </c>
      <c r="DZ300" s="280">
        <f t="shared" si="373"/>
        <v>0</v>
      </c>
      <c r="EA300" s="280">
        <f t="shared" si="373"/>
        <v>0</v>
      </c>
      <c r="EB300" s="280">
        <f t="shared" si="373"/>
        <v>0</v>
      </c>
      <c r="EC300" s="280">
        <f t="shared" si="373"/>
        <v>0</v>
      </c>
      <c r="ED300" s="280">
        <f t="shared" si="373"/>
        <v>0</v>
      </c>
      <c r="EE300" s="280">
        <f t="shared" si="373"/>
        <v>0</v>
      </c>
      <c r="EF300" s="280">
        <f t="shared" si="373"/>
        <v>0</v>
      </c>
      <c r="EG300" s="280">
        <f t="shared" si="373"/>
        <v>0</v>
      </c>
      <c r="EH300" s="280">
        <f t="shared" si="373"/>
        <v>0</v>
      </c>
      <c r="EI300" s="280">
        <f t="shared" si="373"/>
        <v>0</v>
      </c>
      <c r="EJ300" s="280">
        <f t="shared" si="373"/>
        <v>0</v>
      </c>
      <c r="EK300" s="280">
        <f t="shared" si="373"/>
        <v>0</v>
      </c>
      <c r="EL300" s="280">
        <f t="shared" si="364"/>
        <v>0</v>
      </c>
      <c r="EM300" s="280">
        <f t="shared" si="364"/>
        <v>0</v>
      </c>
      <c r="EN300" s="322">
        <f t="shared" si="374"/>
        <v>0</v>
      </c>
      <c r="EO300" s="280">
        <f t="shared" si="374"/>
        <v>0</v>
      </c>
      <c r="EP300" s="280">
        <f t="shared" si="374"/>
        <v>0</v>
      </c>
      <c r="EQ300" s="280">
        <f t="shared" si="374"/>
        <v>0</v>
      </c>
      <c r="ER300" s="280">
        <f t="shared" si="374"/>
        <v>0</v>
      </c>
      <c r="ES300" s="280">
        <f t="shared" si="374"/>
        <v>0</v>
      </c>
      <c r="ET300" s="280">
        <f t="shared" si="374"/>
        <v>0</v>
      </c>
      <c r="EU300" s="280">
        <f t="shared" si="374"/>
        <v>0</v>
      </c>
      <c r="EV300" s="280">
        <f t="shared" si="374"/>
        <v>0</v>
      </c>
      <c r="EW300" s="280">
        <f t="shared" si="374"/>
        <v>0</v>
      </c>
      <c r="EX300" s="280">
        <f t="shared" si="374"/>
        <v>0</v>
      </c>
      <c r="EY300" s="280">
        <f t="shared" si="374"/>
        <v>0</v>
      </c>
      <c r="EZ300" s="280">
        <f t="shared" si="374"/>
        <v>0</v>
      </c>
      <c r="FA300" s="280">
        <f t="shared" si="374"/>
        <v>0</v>
      </c>
      <c r="FB300" s="280">
        <f t="shared" si="374"/>
        <v>0</v>
      </c>
      <c r="FC300" s="280">
        <f t="shared" si="374"/>
        <v>0</v>
      </c>
      <c r="FD300" s="280">
        <f t="shared" si="365"/>
        <v>0</v>
      </c>
      <c r="FE300" s="321">
        <f t="shared" si="365"/>
        <v>0</v>
      </c>
      <c r="FG300" s="1222"/>
      <c r="FH300" s="323">
        <f t="shared" si="344"/>
        <v>0</v>
      </c>
      <c r="FI300" s="280">
        <f t="shared" si="375"/>
        <v>0</v>
      </c>
      <c r="FJ300" s="280">
        <f t="shared" si="375"/>
        <v>0</v>
      </c>
      <c r="FK300" s="280">
        <f t="shared" si="375"/>
        <v>0</v>
      </c>
      <c r="FL300" s="280">
        <f t="shared" si="375"/>
        <v>0</v>
      </c>
      <c r="FM300" s="280">
        <f t="shared" si="375"/>
        <v>0</v>
      </c>
      <c r="FN300" s="280">
        <f t="shared" si="375"/>
        <v>0</v>
      </c>
      <c r="FO300" s="280">
        <f t="shared" si="375"/>
        <v>0</v>
      </c>
      <c r="FP300" s="280">
        <f t="shared" si="375"/>
        <v>0</v>
      </c>
      <c r="FQ300" s="280">
        <f t="shared" si="375"/>
        <v>0</v>
      </c>
      <c r="FR300" s="280">
        <f t="shared" si="375"/>
        <v>0</v>
      </c>
      <c r="FS300" s="280">
        <f t="shared" si="375"/>
        <v>0</v>
      </c>
      <c r="FT300" s="280">
        <f t="shared" si="375"/>
        <v>0</v>
      </c>
      <c r="FU300" s="280">
        <f t="shared" si="375"/>
        <v>0</v>
      </c>
      <c r="FV300" s="280">
        <f t="shared" si="375"/>
        <v>0</v>
      </c>
      <c r="FW300" s="280">
        <f t="shared" si="375"/>
        <v>0</v>
      </c>
      <c r="FX300" s="280">
        <f t="shared" si="375"/>
        <v>0</v>
      </c>
      <c r="FY300" s="321">
        <f t="shared" si="366"/>
        <v>0</v>
      </c>
      <c r="GA300" s="1222"/>
      <c r="GB300" s="280" cm="1">
        <f t="array" ref="GB300">IF($T300 = "Y", INDEX('F6 - Debt Dataset'!AK$6:AK$1806, MATCH($B$6 &amp; $A300, 'F6 - Debt Dataset'!$E$6:$E$1806 &amp; 'F6 - Debt Dataset'!$DF$6:$DF$1806, 0)), $K300 * ($F300 &gt;= GB$8) * ($F300 &lt;= GB$9))</f>
        <v>0</v>
      </c>
      <c r="GC300" s="280" cm="1">
        <f t="array" ref="GC300">IF($T300 = "Y", INDEX('F6 - Debt Dataset'!AL$6:AL$1806, MATCH($B$6 &amp; $A300, 'F6 - Debt Dataset'!$E$6:$E$1806 &amp; 'F6 - Debt Dataset'!$DF$6:$DF$1806, 0)), $K300 * ($F300 &gt;= GC$8) * ($F300 &lt;= GC$9))</f>
        <v>0</v>
      </c>
      <c r="GD300" s="280" cm="1">
        <f t="array" ref="GD300">IF($T300 = "Y", INDEX('F6 - Debt Dataset'!AM$6:AM$1806, MATCH($B$6 &amp; $A300, 'F6 - Debt Dataset'!$E$6:$E$1806 &amp; 'F6 - Debt Dataset'!$DF$6:$DF$1806, 0)), $K300 * ($F300 &gt;= GD$8) * ($F300 &lt;= GD$9))</f>
        <v>0</v>
      </c>
      <c r="GE300" s="280" cm="1">
        <f t="array" ref="GE300">IF($T300 = "Y", INDEX('F6 - Debt Dataset'!AN$6:AN$1806, MATCH($B$6 &amp; $A300, 'F6 - Debt Dataset'!$E$6:$E$1806 &amp; 'F6 - Debt Dataset'!$DF$6:$DF$1806, 0)), $K300 * ($F300 &gt;= GE$8) * ($F300 &lt;= GE$9))</f>
        <v>0</v>
      </c>
      <c r="GF300" s="280" cm="1">
        <f t="array" ref="GF300">IF($T300 = "Y", INDEX('F6 - Debt Dataset'!AO$6:AO$1806, MATCH($B$6 &amp; $A300, 'F6 - Debt Dataset'!$E$6:$E$1806 &amp; 'F6 - Debt Dataset'!$DF$6:$DF$1806, 0)), $K300 * ($F300 &gt;= GF$8) * ($F300 &lt;= GF$9))</f>
        <v>0</v>
      </c>
      <c r="GG300" s="280" cm="1">
        <f t="array" ref="GG300">IF($T300 = "Y", INDEX('F6 - Debt Dataset'!AP$6:AP$1806, MATCH($B$6 &amp; $A300, 'F6 - Debt Dataset'!$E$6:$E$1806 &amp; 'F6 - Debt Dataset'!$DF$6:$DF$1806, 0)), $K300 * ($F300 &gt;= GG$8) * ($F300 &lt;= GG$9))</f>
        <v>0</v>
      </c>
      <c r="GH300" s="280" cm="1">
        <f t="array" ref="GH300">IF($T300 = "Y", INDEX('F6 - Debt Dataset'!AQ$6:AQ$1806, MATCH($B$6 &amp; $A300, 'F6 - Debt Dataset'!$E$6:$E$1806 &amp; 'F6 - Debt Dataset'!$DF$6:$DF$1806, 0)), $K300 * ($F300 &gt;= GH$8) * ($F300 &lt;= GH$9))</f>
        <v>0</v>
      </c>
      <c r="GI300" s="280" cm="1">
        <f t="array" ref="GI300">IF($T300 = "Y", INDEX('F6 - Debt Dataset'!AR$6:AR$1806, MATCH($B$6 &amp; $A300, 'F6 - Debt Dataset'!$E$6:$E$1806 &amp; 'F6 - Debt Dataset'!$DF$6:$DF$1806, 0)), $K300 * ($F300 &gt;= GI$8) * ($F300 &lt;= GI$9))</f>
        <v>0</v>
      </c>
      <c r="GJ300" s="280" cm="1">
        <f t="array" ref="GJ300">IF($T300 = "Y", INDEX('F6 - Debt Dataset'!AS$6:AS$1806, MATCH($B$6 &amp; $A300, 'F6 - Debt Dataset'!$E$6:$E$1806 &amp; 'F6 - Debt Dataset'!$DF$6:$DF$1806, 0)), $K300 * ($F300 &gt;= GJ$8) * ($F300 &lt;= GJ$9))</f>
        <v>0</v>
      </c>
      <c r="GK300" s="280" cm="1">
        <f t="array" ref="GK300">IF($T300 = "Y", INDEX('F6 - Debt Dataset'!AT$6:AT$1806, MATCH($B$6 &amp; $A300, 'F6 - Debt Dataset'!$E$6:$E$1806 &amp; 'F6 - Debt Dataset'!$DF$6:$DF$1806, 0)), $K300 * ($F300 &gt;= GK$8) * ($F300 &lt;= GK$9))</f>
        <v>0</v>
      </c>
      <c r="GL300" s="280" cm="1">
        <f t="array" ref="GL300">IF($T300 = "Y", INDEX('F6 - Debt Dataset'!AU$6:AU$1806, MATCH($B$6 &amp; $A300, 'F6 - Debt Dataset'!$E$6:$E$1806 &amp; 'F6 - Debt Dataset'!$DF$6:$DF$1806, 0)), $K300 * ($F300 &gt;= GL$8) * ($F300 &lt;= GL$9))</f>
        <v>0</v>
      </c>
      <c r="GM300" s="280" cm="1">
        <f t="array" ref="GM300">IF($T300 = "Y", INDEX('F6 - Debt Dataset'!AV$6:AV$1806, MATCH($B$6 &amp; $A300, 'F6 - Debt Dataset'!$E$6:$E$1806 &amp; 'F6 - Debt Dataset'!$DF$6:$DF$1806, 0)), $K300 * ($F300 &gt;= GM$8) * ($F300 &lt;= GM$9))</f>
        <v>0</v>
      </c>
      <c r="GN300" s="280" cm="1">
        <f t="array" ref="GN300">IF($T300 = "Y", INDEX('F6 - Debt Dataset'!AW$6:AW$1806, MATCH($B$6 &amp; $A300, 'F6 - Debt Dataset'!$E$6:$E$1806 &amp; 'F6 - Debt Dataset'!$DF$6:$DF$1806, 0)), $K300 * ($F300 &gt;= GN$8) * ($F300 &lt;= GN$9))</f>
        <v>0</v>
      </c>
      <c r="GO300" s="280" cm="1">
        <f t="array" ref="GO300">IF($T300 = "Y", INDEX('F6 - Debt Dataset'!AX$6:AX$1806, MATCH($B$6 &amp; $A300, 'F6 - Debt Dataset'!$E$6:$E$1806 &amp; 'F6 - Debt Dataset'!$DF$6:$DF$1806, 0)), $K300 * ($F300 &gt;= GO$8) * ($F300 &lt;= GO$9))</f>
        <v>0</v>
      </c>
      <c r="GP300" s="280" cm="1">
        <f t="array" ref="GP300">IF($T300 = "Y", INDEX('F6 - Debt Dataset'!AY$6:AY$1806, MATCH($B$6 &amp; $A300, 'F6 - Debt Dataset'!$E$6:$E$1806 &amp; 'F6 - Debt Dataset'!$DF$6:$DF$1806, 0)), $K300 * ($F300 &gt;= GP$8) * ($F300 &lt;= GP$9))</f>
        <v>0</v>
      </c>
      <c r="GQ300" s="280" cm="1">
        <f t="array" ref="GQ300">IF($T300 = "Y", INDEX('F6 - Debt Dataset'!AZ$6:AZ$1806, MATCH($B$6 &amp; $A300, 'F6 - Debt Dataset'!$E$6:$E$1806 &amp; 'F6 - Debt Dataset'!$DF$6:$DF$1806, 0)), $K300 * ($F300 &gt;= GQ$8) * ($F300 &lt;= GQ$9))</f>
        <v>0</v>
      </c>
      <c r="GR300" s="280" cm="1">
        <f t="array" ref="GR300">IF($T300 = "Y", INDEX('F6 - Debt Dataset'!BA$6:BA$1806, MATCH($B$6 &amp; $A300, 'F6 - Debt Dataset'!$E$6:$E$1806 &amp; 'F6 - Debt Dataset'!$DF$6:$DF$1806, 0)), $K300 * ($F300 &gt;= GR$8) * ($F300 &lt;= GR$9))</f>
        <v>0</v>
      </c>
      <c r="GS300" s="321" cm="1">
        <f t="array" ref="GS300">IF($T300 = "Y", INDEX('F6 - Debt Dataset'!BB$6:BB$1806, MATCH($B$6 &amp; $A300, 'F6 - Debt Dataset'!$E$6:$E$1806 &amp; 'F6 - Debt Dataset'!$DF$6:$DF$1806, 0)), $K300 * ($F300 &gt;= GS$8) * ($F300 &lt;= GS$9))</f>
        <v>0</v>
      </c>
      <c r="GU300" s="1222"/>
      <c r="GV300" s="280" cm="1">
        <f t="array" ref="GV300">IF($T300 = "Y", INDEX('F6 - Debt Dataset'!BU$6:BU$1806, MATCH($B$6 &amp; $A300, 'F6 - Debt Dataset'!$E$6:$E$1806 &amp; 'F6 - Debt Dataset'!$DF$6:$DF$1806, 0)), - $K300 * ($I300 &gt;= GV$8) * ($I300 &lt;= GV$9))</f>
        <v>0</v>
      </c>
      <c r="GW300" s="280" cm="1">
        <f t="array" ref="GW300">IF($T300 = "Y", INDEX('F6 - Debt Dataset'!BV$6:BV$1806, MATCH($B$6 &amp; $A300, 'F6 - Debt Dataset'!$E$6:$E$1806 &amp; 'F6 - Debt Dataset'!$DF$6:$DF$1806, 0)), - $K300 * ($I300 &gt;= GW$8) * ($I300 &lt;= GW$9))</f>
        <v>0</v>
      </c>
      <c r="GX300" s="280" cm="1">
        <f t="array" ref="GX300">IF($T300 = "Y", INDEX('F6 - Debt Dataset'!BW$6:BW$1806, MATCH($B$6 &amp; $A300, 'F6 - Debt Dataset'!$E$6:$E$1806 &amp; 'F6 - Debt Dataset'!$DF$6:$DF$1806, 0)), - $K300 * ($I300 &gt;= GX$8) * ($I300 &lt;= GX$9))</f>
        <v>0</v>
      </c>
      <c r="GY300" s="280" cm="1">
        <f t="array" ref="GY300">IF($T300 = "Y", INDEX('F6 - Debt Dataset'!BX$6:BX$1806, MATCH($B$6 &amp; $A300, 'F6 - Debt Dataset'!$E$6:$E$1806 &amp; 'F6 - Debt Dataset'!$DF$6:$DF$1806, 0)), - $K300 * ($I300 &gt;= GY$8) * ($I300 &lt;= GY$9))</f>
        <v>0</v>
      </c>
      <c r="GZ300" s="280" cm="1">
        <f t="array" ref="GZ300">IF($T300 = "Y", INDEX('F6 - Debt Dataset'!BY$6:BY$1806, MATCH($B$6 &amp; $A300, 'F6 - Debt Dataset'!$E$6:$E$1806 &amp; 'F6 - Debt Dataset'!$DF$6:$DF$1806, 0)), - $K300 * ($I300 &gt;= GZ$8) * ($I300 &lt;= GZ$9))</f>
        <v>0</v>
      </c>
      <c r="HA300" s="280" cm="1">
        <f t="array" ref="HA300">IF($T300 = "Y", INDEX('F6 - Debt Dataset'!BZ$6:BZ$1806, MATCH($B$6 &amp; $A300, 'F6 - Debt Dataset'!$E$6:$E$1806 &amp; 'F6 - Debt Dataset'!$DF$6:$DF$1806, 0)), - $K300 * ($I300 &gt;= HA$8) * ($I300 &lt;= HA$9))</f>
        <v>0</v>
      </c>
      <c r="HB300" s="280" cm="1">
        <f t="array" ref="HB300">IF($T300 = "Y", INDEX('F6 - Debt Dataset'!CA$6:CA$1806, MATCH($B$6 &amp; $A300, 'F6 - Debt Dataset'!$E$6:$E$1806 &amp; 'F6 - Debt Dataset'!$DF$6:$DF$1806, 0)), - $K300 * ($I300 &gt;= HB$8) * ($I300 &lt;= HB$9))</f>
        <v>0</v>
      </c>
      <c r="HC300" s="280" cm="1">
        <f t="array" ref="HC300">IF($T300 = "Y", INDEX('F6 - Debt Dataset'!CB$6:CB$1806, MATCH($B$6 &amp; $A300, 'F6 - Debt Dataset'!$E$6:$E$1806 &amp; 'F6 - Debt Dataset'!$DF$6:$DF$1806, 0)), - $K300 * ($I300 &gt;= HC$8) * ($I300 &lt;= HC$9))</f>
        <v>0</v>
      </c>
      <c r="HD300" s="280" cm="1">
        <f t="array" ref="HD300">IF($T300 = "Y", INDEX('F6 - Debt Dataset'!CC$6:CC$1806, MATCH($B$6 &amp; $A300, 'F6 - Debt Dataset'!$E$6:$E$1806 &amp; 'F6 - Debt Dataset'!$DF$6:$DF$1806, 0)), - $K300 * ($I300 &gt;= HD$8) * ($I300 &lt;= HD$9))</f>
        <v>0</v>
      </c>
      <c r="HE300" s="280" cm="1">
        <f t="array" ref="HE300">IF($T300 = "Y", INDEX('F6 - Debt Dataset'!CD$6:CD$1806, MATCH($B$6 &amp; $A300, 'F6 - Debt Dataset'!$E$6:$E$1806 &amp; 'F6 - Debt Dataset'!$DF$6:$DF$1806, 0)), - $K300 * ($I300 &gt;= HE$8) * ($I300 &lt;= HE$9))</f>
        <v>0</v>
      </c>
      <c r="HF300" s="280" cm="1">
        <f t="array" ref="HF300">IF($T300 = "Y", INDEX('F6 - Debt Dataset'!CE$6:CE$1806, MATCH($B$6 &amp; $A300, 'F6 - Debt Dataset'!$E$6:$E$1806 &amp; 'F6 - Debt Dataset'!$DF$6:$DF$1806, 0)), - $K300 * ($I300 &gt;= HF$8) * ($I300 &lt;= HF$9))</f>
        <v>0</v>
      </c>
      <c r="HG300" s="280" cm="1">
        <f t="array" ref="HG300">IF($T300 = "Y", INDEX('F6 - Debt Dataset'!CF$6:CF$1806, MATCH($B$6 &amp; $A300, 'F6 - Debt Dataset'!$E$6:$E$1806 &amp; 'F6 - Debt Dataset'!$DF$6:$DF$1806, 0)), - $K300 * ($I300 &gt;= HG$8) * ($I300 &lt;= HG$9))</f>
        <v>0</v>
      </c>
      <c r="HH300" s="280" cm="1">
        <f t="array" ref="HH300">IF($T300 = "Y", INDEX('F6 - Debt Dataset'!CG$6:CG$1806, MATCH($B$6 &amp; $A300, 'F6 - Debt Dataset'!$E$6:$E$1806 &amp; 'F6 - Debt Dataset'!$DF$6:$DF$1806, 0)), - $K300 * ($I300 &gt;= HH$8) * ($I300 &lt;= HH$9))</f>
        <v>0</v>
      </c>
      <c r="HI300" s="280" cm="1">
        <f t="array" ref="HI300">IF($T300 = "Y", INDEX('F6 - Debt Dataset'!CH$6:CH$1806, MATCH($B$6 &amp; $A300, 'F6 - Debt Dataset'!$E$6:$E$1806 &amp; 'F6 - Debt Dataset'!$DF$6:$DF$1806, 0)), - $K300 * ($I300 &gt;= HI$8) * ($I300 &lt;= HI$9))</f>
        <v>0</v>
      </c>
      <c r="HJ300" s="280" cm="1">
        <f t="array" ref="HJ300">IF($T300 = "Y", INDEX('F6 - Debt Dataset'!CI$6:CI$1806, MATCH($B$6 &amp; $A300, 'F6 - Debt Dataset'!$E$6:$E$1806 &amp; 'F6 - Debt Dataset'!$DF$6:$DF$1806, 0)), - $K300 * ($I300 &gt;= HJ$8) * ($I300 &lt;= HJ$9))</f>
        <v>0</v>
      </c>
      <c r="HK300" s="280" cm="1">
        <f t="array" ref="HK300">IF($T300 = "Y", INDEX('F6 - Debt Dataset'!CJ$6:CJ$1806, MATCH($B$6 &amp; $A300, 'F6 - Debt Dataset'!$E$6:$E$1806 &amp; 'F6 - Debt Dataset'!$DF$6:$DF$1806, 0)), - $K300 * ($I300 &gt;= HK$8) * ($I300 &lt;= HK$9))</f>
        <v>0</v>
      </c>
      <c r="HL300" s="280" cm="1">
        <f t="array" ref="HL300">IF($T300 = "Y", INDEX('F6 - Debt Dataset'!CK$6:CK$1806, MATCH($B$6 &amp; $A300, 'F6 - Debt Dataset'!$E$6:$E$1806 &amp; 'F6 - Debt Dataset'!$DF$6:$DF$1806, 0)), - $K300 * ($I300 &gt;= HL$8) * ($I300 &lt;= HL$9))</f>
        <v>0</v>
      </c>
      <c r="HM300" s="321" cm="1">
        <f t="array" ref="HM300">IF($T300 = "Y", INDEX('F6 - Debt Dataset'!CL$6:CL$1806, MATCH($B$6 &amp; $A300, 'F6 - Debt Dataset'!$E$6:$E$1806 &amp; 'F6 - Debt Dataset'!$DF$6:$DF$1806, 0)), - $K300 * ($I300 &gt;= HM$8) * ($I300 &lt;= HM$9))</f>
        <v>0</v>
      </c>
      <c r="HO300" s="1222"/>
      <c r="HP300" s="1224">
        <f t="shared" si="376"/>
        <v>0</v>
      </c>
      <c r="HQ300" s="1224">
        <f t="shared" si="376"/>
        <v>0</v>
      </c>
      <c r="HR300" s="1224">
        <f t="shared" si="376"/>
        <v>0</v>
      </c>
      <c r="HS300" s="1224">
        <f t="shared" si="376"/>
        <v>0</v>
      </c>
      <c r="HT300" s="1224">
        <f t="shared" si="376"/>
        <v>0</v>
      </c>
      <c r="HU300" s="1224">
        <f t="shared" si="376"/>
        <v>0</v>
      </c>
      <c r="HV300" s="1224">
        <f t="shared" si="376"/>
        <v>0</v>
      </c>
      <c r="HW300" s="1224">
        <f t="shared" si="376"/>
        <v>0</v>
      </c>
      <c r="HX300" s="1224">
        <f t="shared" si="376"/>
        <v>0</v>
      </c>
      <c r="HY300" s="1224">
        <f t="shared" si="376"/>
        <v>0</v>
      </c>
      <c r="HZ300" s="1224">
        <f t="shared" si="376"/>
        <v>0</v>
      </c>
      <c r="IA300" s="1224">
        <f t="shared" si="376"/>
        <v>0</v>
      </c>
      <c r="IB300" s="1224">
        <f t="shared" si="376"/>
        <v>0</v>
      </c>
      <c r="IC300" s="1224">
        <f t="shared" si="376"/>
        <v>0</v>
      </c>
      <c r="ID300" s="1224">
        <f t="shared" si="376"/>
        <v>0</v>
      </c>
      <c r="IE300" s="1224">
        <f t="shared" si="376"/>
        <v>0</v>
      </c>
      <c r="IF300" s="1224">
        <f t="shared" si="367"/>
        <v>0</v>
      </c>
      <c r="IG300" s="1225">
        <f t="shared" si="367"/>
        <v>0</v>
      </c>
      <c r="II300" s="327"/>
      <c r="IJ300" s="280" cm="1">
        <f t="array" aca="1" ref="IJ300" ca="1">HP300 - IF($T300 = "Y", SUM(OFFSET('F6 - Debt Dataset'!$AK$6, MATCH($B$6 &amp; $A300, 'F6 - Debt Dataset'!$E$6:$E$1806 &amp; 'F6 - Debt Dataset'!$DF$6:$DF$1806, 0) - 1, 0, 1, COLUMN(IJ$9) - COLUMN($IJ$9) + 1),
                                       OFFSET('F6 - Debt Dataset'!$BU$6, MATCH($B$6 &amp; $A300, 'F6 - Debt Dataset'!$E$6:$E$1806 &amp; 'F6 - Debt Dataset'!$DF$6:$DF$1806, 0) - 1, 0, 1, COLUMN(IJ$9) - COLUMN($IJ$9) + 1),
                                       $FH300),
                                $K300 * ($F300 &lt;= IJ$9) * ($I300 &gt; IJ$9))</f>
        <v>0</v>
      </c>
      <c r="IK300" s="280" cm="1">
        <f t="array" aca="1" ref="IK300" ca="1">HQ300 - IF($T300 = "Y", SUM(OFFSET('F6 - Debt Dataset'!$AK$6, MATCH($B$6 &amp; $A300, 'F6 - Debt Dataset'!$E$6:$E$1806 &amp; 'F6 - Debt Dataset'!$DF$6:$DF$1806, 0) - 1, 0, 1, COLUMN(IK$9) - COLUMN($IJ$9) + 1),
                                       OFFSET('F6 - Debt Dataset'!$BU$6, MATCH($B$6 &amp; $A300, 'F6 - Debt Dataset'!$E$6:$E$1806 &amp; 'F6 - Debt Dataset'!$DF$6:$DF$1806, 0) - 1, 0, 1, COLUMN(IK$9) - COLUMN($IJ$9) + 1),
                                       $FH300),
                                $K300 * ($F300 &lt;= IK$9) * ($I300 &gt; IK$9))</f>
        <v>0</v>
      </c>
      <c r="IL300" s="280" cm="1">
        <f t="array" aca="1" ref="IL300" ca="1">HR300 - IF($T300 = "Y", SUM(OFFSET('F6 - Debt Dataset'!$AK$6, MATCH($B$6 &amp; $A300, 'F6 - Debt Dataset'!$E$6:$E$1806 &amp; 'F6 - Debt Dataset'!$DF$6:$DF$1806, 0) - 1, 0, 1, COLUMN(IL$9) - COLUMN($IJ$9) + 1),
                                       OFFSET('F6 - Debt Dataset'!$BU$6, MATCH($B$6 &amp; $A300, 'F6 - Debt Dataset'!$E$6:$E$1806 &amp; 'F6 - Debt Dataset'!$DF$6:$DF$1806, 0) - 1, 0, 1, COLUMN(IL$9) - COLUMN($IJ$9) + 1),
                                       $FH300),
                                $K300 * ($F300 &lt;= IL$9) * ($I300 &gt; IL$9))</f>
        <v>0</v>
      </c>
      <c r="IM300" s="280" cm="1">
        <f t="array" aca="1" ref="IM300" ca="1">HS300 - IF($T300 = "Y", SUM(OFFSET('F6 - Debt Dataset'!$AK$6, MATCH($B$6 &amp; $A300, 'F6 - Debt Dataset'!$E$6:$E$1806 &amp; 'F6 - Debt Dataset'!$DF$6:$DF$1806, 0) - 1, 0, 1, COLUMN(IM$9) - COLUMN($IJ$9) + 1),
                                       OFFSET('F6 - Debt Dataset'!$BU$6, MATCH($B$6 &amp; $A300, 'F6 - Debt Dataset'!$E$6:$E$1806 &amp; 'F6 - Debt Dataset'!$DF$6:$DF$1806, 0) - 1, 0, 1, COLUMN(IM$9) - COLUMN($IJ$9) + 1),
                                       $FH300),
                                $K300 * ($F300 &lt;= IM$9) * ($I300 &gt; IM$9))</f>
        <v>0</v>
      </c>
      <c r="IN300" s="280" cm="1">
        <f t="array" aca="1" ref="IN300" ca="1">HT300 - IF($T300 = "Y", SUM(OFFSET('F6 - Debt Dataset'!$AK$6, MATCH($B$6 &amp; $A300, 'F6 - Debt Dataset'!$E$6:$E$1806 &amp; 'F6 - Debt Dataset'!$DF$6:$DF$1806, 0) - 1, 0, 1, COLUMN(IN$9) - COLUMN($IJ$9) + 1),
                                       OFFSET('F6 - Debt Dataset'!$BU$6, MATCH($B$6 &amp; $A300, 'F6 - Debt Dataset'!$E$6:$E$1806 &amp; 'F6 - Debt Dataset'!$DF$6:$DF$1806, 0) - 1, 0, 1, COLUMN(IN$9) - COLUMN($IJ$9) + 1),
                                       $FH300),
                                $K300 * ($F300 &lt;= IN$9) * ($I300 &gt; IN$9))</f>
        <v>0</v>
      </c>
      <c r="IO300" s="280" cm="1">
        <f t="array" aca="1" ref="IO300" ca="1">HU300 - IF($T300 = "Y", SUM(OFFSET('F6 - Debt Dataset'!$AK$6, MATCH($B$6 &amp; $A300, 'F6 - Debt Dataset'!$E$6:$E$1806 &amp; 'F6 - Debt Dataset'!$DF$6:$DF$1806, 0) - 1, 0, 1, COLUMN(IO$9) - COLUMN($IJ$9) + 1),
                                       OFFSET('F6 - Debt Dataset'!$BU$6, MATCH($B$6 &amp; $A300, 'F6 - Debt Dataset'!$E$6:$E$1806 &amp; 'F6 - Debt Dataset'!$DF$6:$DF$1806, 0) - 1, 0, 1, COLUMN(IO$9) - COLUMN($IJ$9) + 1),
                                       $FH300),
                                $K300 * ($F300 &lt;= IO$9) * ($I300 &gt; IO$9))</f>
        <v>0</v>
      </c>
      <c r="IP300" s="280" cm="1">
        <f t="array" aca="1" ref="IP300" ca="1">HV300 - IF($T300 = "Y", SUM(OFFSET('F6 - Debt Dataset'!$AK$6, MATCH($B$6 &amp; $A300, 'F6 - Debt Dataset'!$E$6:$E$1806 &amp; 'F6 - Debt Dataset'!$DF$6:$DF$1806, 0) - 1, 0, 1, COLUMN(IP$9) - COLUMN($IJ$9) + 1),
                                       OFFSET('F6 - Debt Dataset'!$BU$6, MATCH($B$6 &amp; $A300, 'F6 - Debt Dataset'!$E$6:$E$1806 &amp; 'F6 - Debt Dataset'!$DF$6:$DF$1806, 0) - 1, 0, 1, COLUMN(IP$9) - COLUMN($IJ$9) + 1),
                                       $FH300),
                                $K300 * ($F300 &lt;= IP$9) * ($I300 &gt; IP$9))</f>
        <v>0</v>
      </c>
      <c r="IQ300" s="280" cm="1">
        <f t="array" aca="1" ref="IQ300" ca="1">HW300 - IF($T300 = "Y", SUM(OFFSET('F6 - Debt Dataset'!$AK$6, MATCH($B$6 &amp; $A300, 'F6 - Debt Dataset'!$E$6:$E$1806 &amp; 'F6 - Debt Dataset'!$DF$6:$DF$1806, 0) - 1, 0, 1, COLUMN(IQ$9) - COLUMN($IJ$9) + 1),
                                       OFFSET('F6 - Debt Dataset'!$BU$6, MATCH($B$6 &amp; $A300, 'F6 - Debt Dataset'!$E$6:$E$1806 &amp; 'F6 - Debt Dataset'!$DF$6:$DF$1806, 0) - 1, 0, 1, COLUMN(IQ$9) - COLUMN($IJ$9) + 1),
                                       $FH300),
                                $K300 * ($F300 &lt;= IQ$9) * ($I300 &gt; IQ$9))</f>
        <v>0</v>
      </c>
      <c r="IR300" s="280" cm="1">
        <f t="array" aca="1" ref="IR300" ca="1">HX300 - IF($T300 = "Y", SUM(OFFSET('F6 - Debt Dataset'!$AK$6, MATCH($B$6 &amp; $A300, 'F6 - Debt Dataset'!$E$6:$E$1806 &amp; 'F6 - Debt Dataset'!$DF$6:$DF$1806, 0) - 1, 0, 1, COLUMN(IR$9) - COLUMN($IJ$9) + 1),
                                       OFFSET('F6 - Debt Dataset'!$BU$6, MATCH($B$6 &amp; $A300, 'F6 - Debt Dataset'!$E$6:$E$1806 &amp; 'F6 - Debt Dataset'!$DF$6:$DF$1806, 0) - 1, 0, 1, COLUMN(IR$9) - COLUMN($IJ$9) + 1),
                                       $FH300),
                                $K300 * ($F300 &lt;= IR$9) * ($I300 &gt; IR$9))</f>
        <v>0</v>
      </c>
      <c r="IS300" s="280" cm="1">
        <f t="array" aca="1" ref="IS300" ca="1">HY300 - IF($T300 = "Y", SUM(OFFSET('F6 - Debt Dataset'!$AK$6, MATCH($B$6 &amp; $A300, 'F6 - Debt Dataset'!$E$6:$E$1806 &amp; 'F6 - Debt Dataset'!$DF$6:$DF$1806, 0) - 1, 0, 1, COLUMN(IS$9) - COLUMN($IJ$9) + 1),
                                       OFFSET('F6 - Debt Dataset'!$BU$6, MATCH($B$6 &amp; $A300, 'F6 - Debt Dataset'!$E$6:$E$1806 &amp; 'F6 - Debt Dataset'!$DF$6:$DF$1806, 0) - 1, 0, 1, COLUMN(IS$9) - COLUMN($IJ$9) + 1),
                                       $FH300),
                                $K300 * ($F300 &lt;= IS$9) * ($I300 &gt; IS$9))</f>
        <v>0</v>
      </c>
      <c r="IT300" s="280" cm="1">
        <f t="array" aca="1" ref="IT300" ca="1">HZ300 - IF($T300 = "Y", SUM(OFFSET('F6 - Debt Dataset'!$AK$6, MATCH($B$6 &amp; $A300, 'F6 - Debt Dataset'!$E$6:$E$1806 &amp; 'F6 - Debt Dataset'!$DF$6:$DF$1806, 0) - 1, 0, 1, COLUMN(IT$9) - COLUMN($IJ$9) + 1),
                                       OFFSET('F6 - Debt Dataset'!$BU$6, MATCH($B$6 &amp; $A300, 'F6 - Debt Dataset'!$E$6:$E$1806 &amp; 'F6 - Debt Dataset'!$DF$6:$DF$1806, 0) - 1, 0, 1, COLUMN(IT$9) - COLUMN($IJ$9) + 1),
                                       $FH300),
                                $K300 * ($F300 &lt;= IT$9) * ($I300 &gt; IT$9))</f>
        <v>0</v>
      </c>
      <c r="IU300" s="280" cm="1">
        <f t="array" aca="1" ref="IU300" ca="1">IA300 - IF($T300 = "Y", SUM(OFFSET('F6 - Debt Dataset'!$AK$6, MATCH($B$6 &amp; $A300, 'F6 - Debt Dataset'!$E$6:$E$1806 &amp; 'F6 - Debt Dataset'!$DF$6:$DF$1806, 0) - 1, 0, 1, COLUMN(IU$9) - COLUMN($IJ$9) + 1),
                                       OFFSET('F6 - Debt Dataset'!$BU$6, MATCH($B$6 &amp; $A300, 'F6 - Debt Dataset'!$E$6:$E$1806 &amp; 'F6 - Debt Dataset'!$DF$6:$DF$1806, 0) - 1, 0, 1, COLUMN(IU$9) - COLUMN($IJ$9) + 1),
                                       $FH300),
                                $K300 * ($F300 &lt;= IU$9) * ($I300 &gt; IU$9))</f>
        <v>0</v>
      </c>
      <c r="IV300" s="280" cm="1">
        <f t="array" aca="1" ref="IV300" ca="1">IB300 - IF($T300 = "Y", SUM(OFFSET('F6 - Debt Dataset'!$AK$6, MATCH($B$6 &amp; $A300, 'F6 - Debt Dataset'!$E$6:$E$1806 &amp; 'F6 - Debt Dataset'!$DF$6:$DF$1806, 0) - 1, 0, 1, COLUMN(IV$9) - COLUMN($IJ$9) + 1),
                                       OFFSET('F6 - Debt Dataset'!$BU$6, MATCH($B$6 &amp; $A300, 'F6 - Debt Dataset'!$E$6:$E$1806 &amp; 'F6 - Debt Dataset'!$DF$6:$DF$1806, 0) - 1, 0, 1, COLUMN(IV$9) - COLUMN($IJ$9) + 1),
                                       $FH300),
                                $K300 * ($F300 &lt;= IV$9) * ($I300 &gt; IV$9))</f>
        <v>0</v>
      </c>
      <c r="IW300" s="280" cm="1">
        <f t="array" aca="1" ref="IW300" ca="1">IC300 - IF($T300 = "Y", SUM(OFFSET('F6 - Debt Dataset'!$AK$6, MATCH($B$6 &amp; $A300, 'F6 - Debt Dataset'!$E$6:$E$1806 &amp; 'F6 - Debt Dataset'!$DF$6:$DF$1806, 0) - 1, 0, 1, COLUMN(IW$9) - COLUMN($IJ$9) + 1),
                                       OFFSET('F6 - Debt Dataset'!$BU$6, MATCH($B$6 &amp; $A300, 'F6 - Debt Dataset'!$E$6:$E$1806 &amp; 'F6 - Debt Dataset'!$DF$6:$DF$1806, 0) - 1, 0, 1, COLUMN(IW$9) - COLUMN($IJ$9) + 1),
                                       $FH300),
                                $K300 * ($F300 &lt;= IW$9) * ($I300 &gt; IW$9))</f>
        <v>0</v>
      </c>
      <c r="IX300" s="280" cm="1">
        <f t="array" aca="1" ref="IX300" ca="1">ID300 - IF($T300 = "Y", SUM(OFFSET('F6 - Debt Dataset'!$AK$6, MATCH($B$6 &amp; $A300, 'F6 - Debt Dataset'!$E$6:$E$1806 &amp; 'F6 - Debt Dataset'!$DF$6:$DF$1806, 0) - 1, 0, 1, COLUMN(IX$9) - COLUMN($IJ$9) + 1),
                                       OFFSET('F6 - Debt Dataset'!$BU$6, MATCH($B$6 &amp; $A300, 'F6 - Debt Dataset'!$E$6:$E$1806 &amp; 'F6 - Debt Dataset'!$DF$6:$DF$1806, 0) - 1, 0, 1, COLUMN(IX$9) - COLUMN($IJ$9) + 1),
                                       $FH300),
                                $K300 * ($F300 &lt;= IX$9) * ($I300 &gt; IX$9))</f>
        <v>0</v>
      </c>
      <c r="IY300" s="280" cm="1">
        <f t="array" aca="1" ref="IY300" ca="1">IE300 - IF($T300 = "Y", SUM(OFFSET('F6 - Debt Dataset'!$AK$6, MATCH($B$6 &amp; $A300, 'F6 - Debt Dataset'!$E$6:$E$1806 &amp; 'F6 - Debt Dataset'!$DF$6:$DF$1806, 0) - 1, 0, 1, COLUMN(IY$9) - COLUMN($IJ$9) + 1),
                                       OFFSET('F6 - Debt Dataset'!$BU$6, MATCH($B$6 &amp; $A300, 'F6 - Debt Dataset'!$E$6:$E$1806 &amp; 'F6 - Debt Dataset'!$DF$6:$DF$1806, 0) - 1, 0, 1, COLUMN(IY$9) - COLUMN($IJ$9) + 1),
                                       $FH300),
                                $K300 * ($F300 &lt;= IY$9) * ($I300 &gt; IY$9))</f>
        <v>0</v>
      </c>
      <c r="IZ300" s="280" cm="1">
        <f t="array" aca="1" ref="IZ300" ca="1">IF300 - IF($T300 = "Y", SUM(OFFSET('F6 - Debt Dataset'!$AK$6, MATCH($B$6 &amp; $A300, 'F6 - Debt Dataset'!$E$6:$E$1806 &amp; 'F6 - Debt Dataset'!$DF$6:$DF$1806, 0) - 1, 0, 1, COLUMN(IZ$9) - COLUMN($IJ$9) + 1),
                                       OFFSET('F6 - Debt Dataset'!$BU$6, MATCH($B$6 &amp; $A300, 'F6 - Debt Dataset'!$E$6:$E$1806 &amp; 'F6 - Debt Dataset'!$DF$6:$DF$1806, 0) - 1, 0, 1, COLUMN(IZ$9) - COLUMN($IJ$9) + 1),
                                       $FH300),
                                $K300 * ($F300 &lt;= IZ$9) * ($I300 &gt; IZ$9))</f>
        <v>0</v>
      </c>
      <c r="JA300" s="321" cm="1">
        <f t="array" aca="1" ref="JA300" ca="1">IG300 - IF($T300 = "Y", SUM(OFFSET('F6 - Debt Dataset'!$AK$6, MATCH($B$6 &amp; $A300, 'F6 - Debt Dataset'!$E$6:$E$1806 &amp; 'F6 - Debt Dataset'!$DF$6:$DF$1806, 0) - 1, 0, 1, COLUMN(JA$9) - COLUMN($IJ$9) + 1),
                                       OFFSET('F6 - Debt Dataset'!$BU$6, MATCH($B$6 &amp; $A300, 'F6 - Debt Dataset'!$E$6:$E$1806 &amp; 'F6 - Debt Dataset'!$DF$6:$DF$1806, 0) - 1, 0, 1, COLUMN(JA$9) - COLUMN($IJ$9) + 1),
                                       $FH300),
                                $K300 * ($F300 &lt;= JA$9) * ($I300 &gt; JA$9))</f>
        <v>0</v>
      </c>
      <c r="JC300" s="314" t="str" cm="1">
        <f t="array" ref="JC300">IF($T300 = "Y", INDEX('F6 - Debt Dataset'!BC$6:BC$1806, MATCH($B$6 &amp; $A300, 'F6 - Debt Dataset'!$E$6:$E$1806 &amp; 'F6 - Debt Dataset'!$DF$6:$DF$1806, 0)), "-")</f>
        <v>-</v>
      </c>
      <c r="JD300" s="325" t="str" cm="1">
        <f t="array" ref="JD300">IF($T300 = "Y", INDEX('F6 - Debt Dataset'!BD$6:BD$1806, MATCH($B$6 &amp; $A300, 'F6 - Debt Dataset'!$E$6:$E$1806 &amp; 'F6 - Debt Dataset'!$DF$6:$DF$1806, 0)), "-")</f>
        <v>-</v>
      </c>
      <c r="JE300" s="325" t="str" cm="1">
        <f t="array" ref="JE300">IF($T300 = "Y", INDEX('F6 - Debt Dataset'!BE$6:BE$1806, MATCH($B$6 &amp; $A300, 'F6 - Debt Dataset'!$E$6:$E$1806 &amp; 'F6 - Debt Dataset'!$DF$6:$DF$1806, 0)), "-")</f>
        <v>-</v>
      </c>
      <c r="JF300" s="325" t="str" cm="1">
        <f t="array" ref="JF300">IF($T300 = "Y", INDEX('F6 - Debt Dataset'!BF$6:BF$1806, MATCH($B$6 &amp; $A300, 'F6 - Debt Dataset'!$E$6:$E$1806 &amp; 'F6 - Debt Dataset'!$DF$6:$DF$1806, 0)), "-")</f>
        <v>-</v>
      </c>
      <c r="JG300" s="325" t="str" cm="1">
        <f t="array" ref="JG300">IF($T300 = "Y", INDEX('F6 - Debt Dataset'!BG$6:BG$1806, MATCH($B$6 &amp; $A300, 'F6 - Debt Dataset'!$E$6:$E$1806 &amp; 'F6 - Debt Dataset'!$DF$6:$DF$1806, 0)), "-")</f>
        <v>-</v>
      </c>
      <c r="JH300" s="325" t="str" cm="1">
        <f t="array" ref="JH300">IF($T300 = "Y", INDEX('F6 - Debt Dataset'!BH$6:BH$1806, MATCH($B$6 &amp; $A300, 'F6 - Debt Dataset'!$E$6:$E$1806 &amp; 'F6 - Debt Dataset'!$DF$6:$DF$1806, 0)), "-")</f>
        <v>-</v>
      </c>
      <c r="JI300" s="325" t="str" cm="1">
        <f t="array" ref="JI300">IF($T300 = "Y", INDEX('F6 - Debt Dataset'!BI$6:BI$1806, MATCH($B$6 &amp; $A300, 'F6 - Debt Dataset'!$E$6:$E$1806 &amp; 'F6 - Debt Dataset'!$DF$6:$DF$1806, 0)), "-")</f>
        <v>-</v>
      </c>
      <c r="JJ300" s="325" t="str" cm="1">
        <f t="array" ref="JJ300">IF($T300 = "Y", INDEX('F6 - Debt Dataset'!BJ$6:BJ$1806, MATCH($B$6 &amp; $A300, 'F6 - Debt Dataset'!$E$6:$E$1806 &amp; 'F6 - Debt Dataset'!$DF$6:$DF$1806, 0)), "-")</f>
        <v>-</v>
      </c>
      <c r="JK300" s="325" t="str" cm="1">
        <f t="array" ref="JK300">IF($T300 = "Y", INDEX('F6 - Debt Dataset'!BK$6:BK$1806, MATCH($B$6 &amp; $A300, 'F6 - Debt Dataset'!$E$6:$E$1806 &amp; 'F6 - Debt Dataset'!$DF$6:$DF$1806, 0)), "-")</f>
        <v>-</v>
      </c>
      <c r="JL300" s="325" t="str" cm="1">
        <f t="array" ref="JL300">IF($T300 = "Y", INDEX('F6 - Debt Dataset'!BL$6:BL$1806, MATCH($B$6 &amp; $A300, 'F6 - Debt Dataset'!$E$6:$E$1806 &amp; 'F6 - Debt Dataset'!$DF$6:$DF$1806, 0)), "-")</f>
        <v>-</v>
      </c>
      <c r="JM300" s="325" t="str" cm="1">
        <f t="array" ref="JM300">IF($T300 = "Y", INDEX('F6 - Debt Dataset'!BM$6:BM$1806, MATCH($B$6 &amp; $A300, 'F6 - Debt Dataset'!$E$6:$E$1806 &amp; 'F6 - Debt Dataset'!$DF$6:$DF$1806, 0)), "-")</f>
        <v>-</v>
      </c>
      <c r="JN300" s="325" t="str" cm="1">
        <f t="array" ref="JN300">IF($T300 = "Y", INDEX('F6 - Debt Dataset'!BN$6:BN$1806, MATCH($B$6 &amp; $A300, 'F6 - Debt Dataset'!$E$6:$E$1806 &amp; 'F6 - Debt Dataset'!$DF$6:$DF$1806, 0)), "-")</f>
        <v>-</v>
      </c>
      <c r="JO300" s="325" t="str" cm="1">
        <f t="array" ref="JO300">IF($T300 = "Y", INDEX('F6 - Debt Dataset'!BO$6:BO$1806, MATCH($B$6 &amp; $A300, 'F6 - Debt Dataset'!$E$6:$E$1806 &amp; 'F6 - Debt Dataset'!$DF$6:$DF$1806, 0)), "-")</f>
        <v>-</v>
      </c>
      <c r="JP300" s="325" t="str" cm="1">
        <f t="array" ref="JP300">IF($T300 = "Y", INDEX('F6 - Debt Dataset'!BP$6:BP$1806, MATCH($B$6 &amp; $A300, 'F6 - Debt Dataset'!$E$6:$E$1806 &amp; 'F6 - Debt Dataset'!$DF$6:$DF$1806, 0)), "-")</f>
        <v>-</v>
      </c>
      <c r="JQ300" s="325" t="str" cm="1">
        <f t="array" ref="JQ300">IF($T300 = "Y", INDEX('F6 - Debt Dataset'!BQ$6:BQ$1806, MATCH($B$6 &amp; $A300, 'F6 - Debt Dataset'!$E$6:$E$1806 &amp; 'F6 - Debt Dataset'!$DF$6:$DF$1806, 0)), "-")</f>
        <v>-</v>
      </c>
      <c r="JR300" s="325" t="str" cm="1">
        <f t="array" ref="JR300">IF($T300 = "Y", INDEX('F6 - Debt Dataset'!BR$6:BR$1806, MATCH($B$6 &amp; $A300, 'F6 - Debt Dataset'!$E$6:$E$1806 &amp; 'F6 - Debt Dataset'!$DF$6:$DF$1806, 0)), "-")</f>
        <v>-</v>
      </c>
      <c r="JS300" s="325" t="str" cm="1">
        <f t="array" ref="JS300">IF($T300 = "Y", INDEX('F6 - Debt Dataset'!BS$6:BS$1806, MATCH($B$6 &amp; $A300, 'F6 - Debt Dataset'!$E$6:$E$1806 &amp; 'F6 - Debt Dataset'!$DF$6:$DF$1806, 0)), "-")</f>
        <v>-</v>
      </c>
      <c r="JT300" s="326" t="str" cm="1">
        <f t="array" ref="JT300">IF($T300 = "Y", INDEX('F6 - Debt Dataset'!BT$6:BT$1806, MATCH($B$6 &amp; $A300, 'F6 - Debt Dataset'!$E$6:$E$1806 &amp; 'F6 - Debt Dataset'!$DF$6:$DF$1806, 0)), "-")</f>
        <v>-</v>
      </c>
      <c r="JV300" s="314" t="str" cm="1">
        <f t="array" ref="JV300">IF($T300 = "Y", INDEX('F6 - Debt Dataset'!CM$6:CM$1806, MATCH($B$6 &amp; $A300, 'F6 - Debt Dataset'!$E$6:$E$1806 &amp; 'F6 - Debt Dataset'!$DF$6:$DF$1806, 0)), "-")</f>
        <v>-</v>
      </c>
      <c r="JW300" s="325" t="str" cm="1">
        <f t="array" ref="JW300">IF($T300 = "Y", INDEX('F6 - Debt Dataset'!CN$6:CN$1806, MATCH($B$6 &amp; $A300, 'F6 - Debt Dataset'!$E$6:$E$1806 &amp; 'F6 - Debt Dataset'!$DF$6:$DF$1806, 0)), "-")</f>
        <v>-</v>
      </c>
      <c r="JX300" s="325" t="str" cm="1">
        <f t="array" ref="JX300">IF($T300 = "Y", INDEX('F6 - Debt Dataset'!CO$6:CO$1806, MATCH($B$6 &amp; $A300, 'F6 - Debt Dataset'!$E$6:$E$1806 &amp; 'F6 - Debt Dataset'!$DF$6:$DF$1806, 0)), "-")</f>
        <v>-</v>
      </c>
      <c r="JY300" s="325" t="str" cm="1">
        <f t="array" ref="JY300">IF($T300 = "Y", INDEX('F6 - Debt Dataset'!CP$6:CP$1806, MATCH($B$6 &amp; $A300, 'F6 - Debt Dataset'!$E$6:$E$1806 &amp; 'F6 - Debt Dataset'!$DF$6:$DF$1806, 0)), "-")</f>
        <v>-</v>
      </c>
      <c r="JZ300" s="325" t="str" cm="1">
        <f t="array" ref="JZ300">IF($T300 = "Y", INDEX('F6 - Debt Dataset'!CQ$6:CQ$1806, MATCH($B$6 &amp; $A300, 'F6 - Debt Dataset'!$E$6:$E$1806 &amp; 'F6 - Debt Dataset'!$DF$6:$DF$1806, 0)), "-")</f>
        <v>-</v>
      </c>
      <c r="KA300" s="325" t="str" cm="1">
        <f t="array" ref="KA300">IF($T300 = "Y", INDEX('F6 - Debt Dataset'!CR$6:CR$1806, MATCH($B$6 &amp; $A300, 'F6 - Debt Dataset'!$E$6:$E$1806 &amp; 'F6 - Debt Dataset'!$DF$6:$DF$1806, 0)), "-")</f>
        <v>-</v>
      </c>
      <c r="KB300" s="325" t="str" cm="1">
        <f t="array" ref="KB300">IF($T300 = "Y", INDEX('F6 - Debt Dataset'!CS$6:CS$1806, MATCH($B$6 &amp; $A300, 'F6 - Debt Dataset'!$E$6:$E$1806 &amp; 'F6 - Debt Dataset'!$DF$6:$DF$1806, 0)), "-")</f>
        <v>-</v>
      </c>
      <c r="KC300" s="325" t="str" cm="1">
        <f t="array" ref="KC300">IF($T300 = "Y", INDEX('F6 - Debt Dataset'!CT$6:CT$1806, MATCH($B$6 &amp; $A300, 'F6 - Debt Dataset'!$E$6:$E$1806 &amp; 'F6 - Debt Dataset'!$DF$6:$DF$1806, 0)), "-")</f>
        <v>-</v>
      </c>
      <c r="KD300" s="325" t="str" cm="1">
        <f t="array" ref="KD300">IF($T300 = "Y", INDEX('F6 - Debt Dataset'!CU$6:CU$1806, MATCH($B$6 &amp; $A300, 'F6 - Debt Dataset'!$E$6:$E$1806 &amp; 'F6 - Debt Dataset'!$DF$6:$DF$1806, 0)), "-")</f>
        <v>-</v>
      </c>
      <c r="KE300" s="325" t="str" cm="1">
        <f t="array" ref="KE300">IF($T300 = "Y", INDEX('F6 - Debt Dataset'!CV$6:CV$1806, MATCH($B$6 &amp; $A300, 'F6 - Debt Dataset'!$E$6:$E$1806 &amp; 'F6 - Debt Dataset'!$DF$6:$DF$1806, 0)), "-")</f>
        <v>-</v>
      </c>
      <c r="KF300" s="325" t="str" cm="1">
        <f t="array" ref="KF300">IF($T300 = "Y", INDEX('F6 - Debt Dataset'!CW$6:CW$1806, MATCH($B$6 &amp; $A300, 'F6 - Debt Dataset'!$E$6:$E$1806 &amp; 'F6 - Debt Dataset'!$DF$6:$DF$1806, 0)), "-")</f>
        <v>-</v>
      </c>
      <c r="KG300" s="325" t="str" cm="1">
        <f t="array" ref="KG300">IF($T300 = "Y", INDEX('F6 - Debt Dataset'!CX$6:CX$1806, MATCH($B$6 &amp; $A300, 'F6 - Debt Dataset'!$E$6:$E$1806 &amp; 'F6 - Debt Dataset'!$DF$6:$DF$1806, 0)), "-")</f>
        <v>-</v>
      </c>
      <c r="KH300" s="325" t="str" cm="1">
        <f t="array" ref="KH300">IF($T300 = "Y", INDEX('F6 - Debt Dataset'!CY$6:CY$1806, MATCH($B$6 &amp; $A300, 'F6 - Debt Dataset'!$E$6:$E$1806 &amp; 'F6 - Debt Dataset'!$DF$6:$DF$1806, 0)), "-")</f>
        <v>-</v>
      </c>
      <c r="KI300" s="325" t="str" cm="1">
        <f t="array" ref="KI300">IF($T300 = "Y", INDEX('F6 - Debt Dataset'!CZ$6:CZ$1806, MATCH($B$6 &amp; $A300, 'F6 - Debt Dataset'!$E$6:$E$1806 &amp; 'F6 - Debt Dataset'!$DF$6:$DF$1806, 0)), "-")</f>
        <v>-</v>
      </c>
      <c r="KJ300" s="325" t="str" cm="1">
        <f t="array" ref="KJ300">IF($T300 = "Y", INDEX('F6 - Debt Dataset'!DA$6:DA$1806, MATCH($B$6 &amp; $A300, 'F6 - Debt Dataset'!$E$6:$E$1806 &amp; 'F6 - Debt Dataset'!$DF$6:$DF$1806, 0)), "-")</f>
        <v>-</v>
      </c>
      <c r="KK300" s="325" t="str" cm="1">
        <f t="array" ref="KK300">IF($T300 = "Y", INDEX('F6 - Debt Dataset'!DB$6:DB$1806, MATCH($B$6 &amp; $A300, 'F6 - Debt Dataset'!$E$6:$E$1806 &amp; 'F6 - Debt Dataset'!$DF$6:$DF$1806, 0)), "-")</f>
        <v>-</v>
      </c>
      <c r="KL300" s="325" t="str" cm="1">
        <f t="array" ref="KL300">IF($T300 = "Y", INDEX('F6 - Debt Dataset'!DC$6:DC$1806, MATCH($B$6 &amp; $A300, 'F6 - Debt Dataset'!$E$6:$E$1806 &amp; 'F6 - Debt Dataset'!$DF$6:$DF$1806, 0)), "-")</f>
        <v>-</v>
      </c>
      <c r="KM300" s="326" t="str" cm="1">
        <f t="array" ref="KM300">IF($T300 = "Y", INDEX('F6 - Debt Dataset'!DD$6:DD$1806, MATCH($B$6 &amp; $A300, 'F6 - Debt Dataset'!$E$6:$E$1806 &amp; 'F6 - Debt Dataset'!$DF$6:$DF$1806, 0)), "-")</f>
        <v>-</v>
      </c>
    </row>
    <row r="301" spans="1:299">
      <c r="A301" s="372">
        <f t="shared" si="347"/>
        <v>291</v>
      </c>
      <c r="B301" s="372" t="str" cm="1">
        <f t="array" ref="B301">IFERROR(INDEX('F6 - Debt Dataset'!$C$6:$C$1806, MATCH($B$6 &amp; $A301, 'F6 - Debt Dataset'!$E$6:$E$1806 &amp; 'F6 - Debt Dataset'!$DF$6:$DF$1806, 0)), "-")</f>
        <v>-</v>
      </c>
      <c r="C301" s="372" t="str" cm="1">
        <f t="array" ref="C301">IFERROR(INDEX('F6 - Debt Dataset'!$A$6:$A$1806, MATCH($B$6 &amp; $A301, 'F6 - Debt Dataset'!$E$6:$E$1806 &amp; 'F6 - Debt Dataset'!$DF$6:$DF$1806, 0)), "-")</f>
        <v>-</v>
      </c>
      <c r="D301" s="372" t="str" cm="1">
        <f t="array" ref="D301">IFERROR(INDEX('F6 - Debt Dataset'!$B$6:$B$1806, MATCH($B$6 &amp; $A301, 'F6 - Debt Dataset'!$E$6:$E$1806 &amp; 'F6 - Debt Dataset'!$DF$6:$DF$1806, 0)), "-")</f>
        <v>-</v>
      </c>
      <c r="E301" s="372" t="str" cm="1">
        <f t="array" ref="E301">IFERROR(INDEX('F6 - Debt Dataset'!$H$6:$H$1806, MATCH($B$6 &amp; $A301, 'F6 - Debt Dataset'!$E$6:$E$1806 &amp; 'F6 - Debt Dataset'!$DF$6:$DF$1806, 0)), "-")</f>
        <v>-</v>
      </c>
      <c r="F301" s="373" t="str" cm="1">
        <f t="array" ref="F301">IFERROR(INDEX('F6 - Debt Dataset'!$J$6:$J$1806, MATCH($B$6 &amp; $A301, 'F6 - Debt Dataset'!$E$6:$E$1806 &amp; 'F6 - Debt Dataset'!$DF$6:$DF$1806, 0)), "-")</f>
        <v>-</v>
      </c>
      <c r="G301" s="373" t="str" cm="1">
        <f t="array" ref="G301">IFERROR(INDEX('F6 - Debt Dataset'!$K$6:$K$1806, MATCH($B$6 &amp; $A301, 'F6 - Debt Dataset'!$E$6:$E$1806 &amp; 'F6 - Debt Dataset'!$DF$6:$DF$1806, 0)), "-")</f>
        <v>-</v>
      </c>
      <c r="H301" s="373" t="str" cm="1">
        <f t="array" ref="H301">IFERROR(INDEX('F6 - Debt Dataset'!$L$6:$L$1806, MATCH($B$6 &amp; $A301, 'F6 - Debt Dataset'!$E$6:$E$1806 &amp; 'F6 - Debt Dataset'!$DF$6:$DF$1806, 0)), "-")</f>
        <v>-</v>
      </c>
      <c r="I301" s="373" t="str">
        <f t="shared" si="348"/>
        <v>-</v>
      </c>
      <c r="J301" s="372" t="str" cm="1">
        <f t="array" ref="J301">IFERROR(INDEX('F6 - Debt Dataset'!$N$6:$N$1806, MATCH($B$6 &amp; $A301, 'F6 - Debt Dataset'!$E$6:$E$1806 &amp; 'F6 - Debt Dataset'!$DF$6:$DF$1806, 0)), "-")</f>
        <v>-</v>
      </c>
      <c r="K301" s="374" cm="1">
        <f t="array" ref="K301">IFERROR(INDEX('F6 - Debt Dataset'!$S$6:$S$1806, MATCH($B$6 &amp; $A301, 'F6 - Debt Dataset'!$E$6:$E$1806 &amp; 'F6 - Debt Dataset'!$DF$6:$DF$1806, 0)), 0)</f>
        <v>0</v>
      </c>
      <c r="L301" s="1174" cm="1">
        <f t="array" ref="L301">IFERROR(INDEX('F6 - Debt Dataset'!$W$6:$W$1806, MATCH($B$6 &amp; $A301, 'F6 - Debt Dataset'!$E$6:$E$1806 &amp; 'F6 - Debt Dataset'!$DF$6:$DF$1806, 0)), 0)</f>
        <v>0</v>
      </c>
      <c r="M301" s="376" t="str" cm="1">
        <f t="array" ref="M301">IFERROR(INDEX('F6 - Debt Dataset'!$E$6:$E$1806, MATCH($B$6 &amp; $A301, 'F6 - Debt Dataset'!$E$6:$E$1806 &amp; 'F6 - Debt Dataset'!$DF$6:$DF$1806, 0)), "-")</f>
        <v>-</v>
      </c>
      <c r="N301" s="372"/>
      <c r="O301" s="372"/>
      <c r="P301" s="372"/>
      <c r="Q301" s="372"/>
      <c r="R301" s="372" t="str">
        <f t="shared" si="349"/>
        <v>-</v>
      </c>
      <c r="S301" s="372" t="str">
        <f t="shared" si="336"/>
        <v>-</v>
      </c>
      <c r="T301" s="379" t="str" cm="1">
        <f t="array" ref="T301">IFERROR(INDEX('F6 - Debt Dataset'!$AH$6:$AH$1806, MATCH($B$6 &amp; $A301, 'F6 - Debt Dataset'!$E$6:$E$1806 &amp; 'F6 - Debt Dataset'!$DF$6:$DF$1806, 0)), "-")</f>
        <v>-</v>
      </c>
      <c r="U301" s="1221"/>
      <c r="V301" s="317">
        <f t="shared" si="368"/>
        <v>0</v>
      </c>
      <c r="W301" s="317">
        <f t="shared" si="368"/>
        <v>0</v>
      </c>
      <c r="X301" s="317">
        <f t="shared" si="368"/>
        <v>0</v>
      </c>
      <c r="Y301" s="317">
        <f t="shared" si="368"/>
        <v>0</v>
      </c>
      <c r="Z301" s="317">
        <f t="shared" si="368"/>
        <v>0</v>
      </c>
      <c r="AA301" s="317">
        <f t="shared" si="368"/>
        <v>0</v>
      </c>
      <c r="AB301" s="317">
        <f t="shared" si="368"/>
        <v>0</v>
      </c>
      <c r="AC301" s="317">
        <f t="shared" si="368"/>
        <v>0</v>
      </c>
      <c r="AD301" s="317">
        <f t="shared" si="368"/>
        <v>0</v>
      </c>
      <c r="AE301" s="317">
        <f t="shared" si="368"/>
        <v>0</v>
      </c>
      <c r="AF301" s="317">
        <f t="shared" si="368"/>
        <v>0</v>
      </c>
      <c r="AG301" s="317">
        <f t="shared" si="368"/>
        <v>0</v>
      </c>
      <c r="AH301" s="317">
        <f t="shared" si="368"/>
        <v>0</v>
      </c>
      <c r="AI301" s="317">
        <f t="shared" si="368"/>
        <v>0</v>
      </c>
      <c r="AJ301" s="317">
        <f t="shared" si="368"/>
        <v>0</v>
      </c>
      <c r="AK301" s="317">
        <f t="shared" si="368"/>
        <v>0</v>
      </c>
      <c r="AL301" s="317">
        <f t="shared" si="359"/>
        <v>0</v>
      </c>
      <c r="AM301" s="317">
        <f t="shared" si="359"/>
        <v>0</v>
      </c>
      <c r="AN301" s="1222"/>
      <c r="AO301" s="280">
        <f t="shared" si="369"/>
        <v>0</v>
      </c>
      <c r="AP301" s="280">
        <f t="shared" si="369"/>
        <v>0</v>
      </c>
      <c r="AQ301" s="280">
        <f t="shared" si="369"/>
        <v>0</v>
      </c>
      <c r="AR301" s="280">
        <f t="shared" si="369"/>
        <v>0</v>
      </c>
      <c r="AS301" s="280">
        <f t="shared" si="369"/>
        <v>0</v>
      </c>
      <c r="AT301" s="280">
        <f t="shared" si="369"/>
        <v>0</v>
      </c>
      <c r="AU301" s="280">
        <f t="shared" si="369"/>
        <v>0</v>
      </c>
      <c r="AV301" s="280">
        <f t="shared" si="369"/>
        <v>0</v>
      </c>
      <c r="AW301" s="280">
        <f t="shared" si="369"/>
        <v>0</v>
      </c>
      <c r="AX301" s="280">
        <f t="shared" si="369"/>
        <v>0</v>
      </c>
      <c r="AY301" s="280">
        <f t="shared" si="369"/>
        <v>0</v>
      </c>
      <c r="AZ301" s="280">
        <f t="shared" si="369"/>
        <v>0</v>
      </c>
      <c r="BA301" s="280">
        <f t="shared" si="369"/>
        <v>0</v>
      </c>
      <c r="BB301" s="280">
        <f t="shared" si="369"/>
        <v>0</v>
      </c>
      <c r="BC301" s="280">
        <f t="shared" si="369"/>
        <v>0</v>
      </c>
      <c r="BD301" s="280">
        <f t="shared" si="369"/>
        <v>0</v>
      </c>
      <c r="BE301" s="280">
        <f t="shared" si="360"/>
        <v>0</v>
      </c>
      <c r="BF301" s="280">
        <f t="shared" si="360"/>
        <v>0</v>
      </c>
      <c r="BG301" s="318"/>
      <c r="BH301" s="319"/>
      <c r="BI301" s="319"/>
      <c r="BJ301" s="319"/>
      <c r="BK301" s="319"/>
      <c r="BL301" s="319"/>
      <c r="BM301" s="319"/>
      <c r="BN301" s="319"/>
      <c r="BO301" s="319"/>
      <c r="BP301" s="319"/>
      <c r="BQ301" s="319"/>
      <c r="BR301" s="318"/>
      <c r="BS301" s="320">
        <f t="shared" si="370"/>
        <v>0</v>
      </c>
      <c r="BT301" s="320">
        <f t="shared" si="370"/>
        <v>0</v>
      </c>
      <c r="BU301" s="320">
        <f t="shared" si="370"/>
        <v>0</v>
      </c>
      <c r="BV301" s="320">
        <f t="shared" si="370"/>
        <v>0</v>
      </c>
      <c r="BW301" s="320">
        <f t="shared" si="370"/>
        <v>0</v>
      </c>
      <c r="BX301" s="320">
        <f t="shared" si="370"/>
        <v>0</v>
      </c>
      <c r="BY301" s="320">
        <f t="shared" si="370"/>
        <v>0</v>
      </c>
      <c r="BZ301" s="320">
        <f t="shared" si="370"/>
        <v>0</v>
      </c>
      <c r="CA301" s="320">
        <f t="shared" si="370"/>
        <v>0</v>
      </c>
      <c r="CB301" s="320">
        <f t="shared" si="370"/>
        <v>0</v>
      </c>
      <c r="CC301" s="320">
        <f t="shared" si="370"/>
        <v>0</v>
      </c>
      <c r="CD301" s="320">
        <f t="shared" si="370"/>
        <v>0</v>
      </c>
      <c r="CE301" s="320">
        <f t="shared" si="370"/>
        <v>0</v>
      </c>
      <c r="CF301" s="320">
        <f t="shared" si="370"/>
        <v>0</v>
      </c>
      <c r="CG301" s="320">
        <f t="shared" si="370"/>
        <v>0</v>
      </c>
      <c r="CH301" s="320">
        <f t="shared" si="370"/>
        <v>0</v>
      </c>
      <c r="CI301" s="320">
        <f t="shared" si="361"/>
        <v>0</v>
      </c>
      <c r="CJ301" s="1223">
        <f t="shared" si="361"/>
        <v>0</v>
      </c>
      <c r="CK301" s="280">
        <f t="shared" si="371"/>
        <v>0</v>
      </c>
      <c r="CL301" s="280">
        <f t="shared" si="371"/>
        <v>0</v>
      </c>
      <c r="CM301" s="280">
        <f t="shared" si="371"/>
        <v>0</v>
      </c>
      <c r="CN301" s="280">
        <f t="shared" si="371"/>
        <v>0</v>
      </c>
      <c r="CO301" s="280">
        <f t="shared" si="371"/>
        <v>0</v>
      </c>
      <c r="CP301" s="280">
        <f t="shared" si="371"/>
        <v>0</v>
      </c>
      <c r="CQ301" s="280">
        <f t="shared" si="371"/>
        <v>0</v>
      </c>
      <c r="CR301" s="280">
        <f t="shared" si="371"/>
        <v>0</v>
      </c>
      <c r="CS301" s="280">
        <f t="shared" si="371"/>
        <v>0</v>
      </c>
      <c r="CT301" s="280">
        <f t="shared" si="371"/>
        <v>0</v>
      </c>
      <c r="CU301" s="280">
        <f t="shared" si="371"/>
        <v>0</v>
      </c>
      <c r="CV301" s="280">
        <f t="shared" si="371"/>
        <v>0</v>
      </c>
      <c r="CW301" s="280">
        <f t="shared" si="371"/>
        <v>0</v>
      </c>
      <c r="CX301" s="280">
        <f t="shared" si="371"/>
        <v>0</v>
      </c>
      <c r="CY301" s="280">
        <f t="shared" si="371"/>
        <v>0</v>
      </c>
      <c r="CZ301" s="280">
        <f t="shared" si="371"/>
        <v>0</v>
      </c>
      <c r="DA301" s="280">
        <f t="shared" si="362"/>
        <v>0</v>
      </c>
      <c r="DB301" s="321">
        <f t="shared" si="362"/>
        <v>0</v>
      </c>
      <c r="DD301" s="322">
        <f t="shared" si="372"/>
        <v>0</v>
      </c>
      <c r="DE301" s="280">
        <f t="shared" si="372"/>
        <v>0</v>
      </c>
      <c r="DF301" s="280">
        <f t="shared" si="372"/>
        <v>0</v>
      </c>
      <c r="DG301" s="280">
        <f t="shared" si="372"/>
        <v>0</v>
      </c>
      <c r="DH301" s="280">
        <f t="shared" si="372"/>
        <v>0</v>
      </c>
      <c r="DI301" s="280">
        <f t="shared" si="372"/>
        <v>0</v>
      </c>
      <c r="DJ301" s="280">
        <f t="shared" si="372"/>
        <v>0</v>
      </c>
      <c r="DK301" s="280">
        <f t="shared" si="372"/>
        <v>0</v>
      </c>
      <c r="DL301" s="280">
        <f t="shared" si="372"/>
        <v>0</v>
      </c>
      <c r="DM301" s="280">
        <f t="shared" si="372"/>
        <v>0</v>
      </c>
      <c r="DN301" s="280">
        <f t="shared" si="372"/>
        <v>0</v>
      </c>
      <c r="DO301" s="280">
        <f t="shared" si="372"/>
        <v>0</v>
      </c>
      <c r="DP301" s="280">
        <f t="shared" si="372"/>
        <v>0</v>
      </c>
      <c r="DQ301" s="280">
        <f t="shared" si="372"/>
        <v>0</v>
      </c>
      <c r="DR301" s="280">
        <f t="shared" si="372"/>
        <v>0</v>
      </c>
      <c r="DS301" s="280">
        <f t="shared" si="372"/>
        <v>0</v>
      </c>
      <c r="DT301" s="280">
        <f t="shared" si="363"/>
        <v>0</v>
      </c>
      <c r="DU301" s="280">
        <f t="shared" si="363"/>
        <v>0</v>
      </c>
      <c r="DV301" s="322">
        <f t="shared" si="373"/>
        <v>0</v>
      </c>
      <c r="DW301" s="280">
        <f t="shared" si="373"/>
        <v>0</v>
      </c>
      <c r="DX301" s="280">
        <f t="shared" si="373"/>
        <v>0</v>
      </c>
      <c r="DY301" s="280">
        <f t="shared" si="373"/>
        <v>0</v>
      </c>
      <c r="DZ301" s="280">
        <f t="shared" si="373"/>
        <v>0</v>
      </c>
      <c r="EA301" s="280">
        <f t="shared" si="373"/>
        <v>0</v>
      </c>
      <c r="EB301" s="280">
        <f t="shared" si="373"/>
        <v>0</v>
      </c>
      <c r="EC301" s="280">
        <f t="shared" si="373"/>
        <v>0</v>
      </c>
      <c r="ED301" s="280">
        <f t="shared" si="373"/>
        <v>0</v>
      </c>
      <c r="EE301" s="280">
        <f t="shared" si="373"/>
        <v>0</v>
      </c>
      <c r="EF301" s="280">
        <f t="shared" si="373"/>
        <v>0</v>
      </c>
      <c r="EG301" s="280">
        <f t="shared" si="373"/>
        <v>0</v>
      </c>
      <c r="EH301" s="280">
        <f t="shared" si="373"/>
        <v>0</v>
      </c>
      <c r="EI301" s="280">
        <f t="shared" si="373"/>
        <v>0</v>
      </c>
      <c r="EJ301" s="280">
        <f t="shared" si="373"/>
        <v>0</v>
      </c>
      <c r="EK301" s="280">
        <f t="shared" si="373"/>
        <v>0</v>
      </c>
      <c r="EL301" s="280">
        <f t="shared" si="364"/>
        <v>0</v>
      </c>
      <c r="EM301" s="280">
        <f t="shared" si="364"/>
        <v>0</v>
      </c>
      <c r="EN301" s="322">
        <f t="shared" si="374"/>
        <v>0</v>
      </c>
      <c r="EO301" s="280">
        <f t="shared" si="374"/>
        <v>0</v>
      </c>
      <c r="EP301" s="280">
        <f t="shared" si="374"/>
        <v>0</v>
      </c>
      <c r="EQ301" s="280">
        <f t="shared" si="374"/>
        <v>0</v>
      </c>
      <c r="ER301" s="280">
        <f t="shared" si="374"/>
        <v>0</v>
      </c>
      <c r="ES301" s="280">
        <f t="shared" si="374"/>
        <v>0</v>
      </c>
      <c r="ET301" s="280">
        <f t="shared" si="374"/>
        <v>0</v>
      </c>
      <c r="EU301" s="280">
        <f t="shared" si="374"/>
        <v>0</v>
      </c>
      <c r="EV301" s="280">
        <f t="shared" si="374"/>
        <v>0</v>
      </c>
      <c r="EW301" s="280">
        <f t="shared" si="374"/>
        <v>0</v>
      </c>
      <c r="EX301" s="280">
        <f t="shared" si="374"/>
        <v>0</v>
      </c>
      <c r="EY301" s="280">
        <f t="shared" si="374"/>
        <v>0</v>
      </c>
      <c r="EZ301" s="280">
        <f t="shared" si="374"/>
        <v>0</v>
      </c>
      <c r="FA301" s="280">
        <f t="shared" si="374"/>
        <v>0</v>
      </c>
      <c r="FB301" s="280">
        <f t="shared" si="374"/>
        <v>0</v>
      </c>
      <c r="FC301" s="280">
        <f t="shared" si="374"/>
        <v>0</v>
      </c>
      <c r="FD301" s="280">
        <f t="shared" si="365"/>
        <v>0</v>
      </c>
      <c r="FE301" s="321">
        <f t="shared" si="365"/>
        <v>0</v>
      </c>
      <c r="FG301" s="1222"/>
      <c r="FH301" s="323">
        <f t="shared" si="344"/>
        <v>0</v>
      </c>
      <c r="FI301" s="280">
        <f t="shared" si="375"/>
        <v>0</v>
      </c>
      <c r="FJ301" s="280">
        <f t="shared" si="375"/>
        <v>0</v>
      </c>
      <c r="FK301" s="280">
        <f t="shared" si="375"/>
        <v>0</v>
      </c>
      <c r="FL301" s="280">
        <f t="shared" si="375"/>
        <v>0</v>
      </c>
      <c r="FM301" s="280">
        <f t="shared" si="375"/>
        <v>0</v>
      </c>
      <c r="FN301" s="280">
        <f t="shared" si="375"/>
        <v>0</v>
      </c>
      <c r="FO301" s="280">
        <f t="shared" si="375"/>
        <v>0</v>
      </c>
      <c r="FP301" s="280">
        <f t="shared" si="375"/>
        <v>0</v>
      </c>
      <c r="FQ301" s="280">
        <f t="shared" si="375"/>
        <v>0</v>
      </c>
      <c r="FR301" s="280">
        <f t="shared" si="375"/>
        <v>0</v>
      </c>
      <c r="FS301" s="280">
        <f t="shared" si="375"/>
        <v>0</v>
      </c>
      <c r="FT301" s="280">
        <f t="shared" si="375"/>
        <v>0</v>
      </c>
      <c r="FU301" s="280">
        <f t="shared" si="375"/>
        <v>0</v>
      </c>
      <c r="FV301" s="280">
        <f t="shared" si="375"/>
        <v>0</v>
      </c>
      <c r="FW301" s="280">
        <f t="shared" si="375"/>
        <v>0</v>
      </c>
      <c r="FX301" s="280">
        <f t="shared" si="375"/>
        <v>0</v>
      </c>
      <c r="FY301" s="321">
        <f t="shared" si="366"/>
        <v>0</v>
      </c>
      <c r="GA301" s="1222"/>
      <c r="GB301" s="280" cm="1">
        <f t="array" ref="GB301">IF($T301 = "Y", INDEX('F6 - Debt Dataset'!AK$6:AK$1806, MATCH($B$6 &amp; $A301, 'F6 - Debt Dataset'!$E$6:$E$1806 &amp; 'F6 - Debt Dataset'!$DF$6:$DF$1806, 0)), $K301 * ($F301 &gt;= GB$8) * ($F301 &lt;= GB$9))</f>
        <v>0</v>
      </c>
      <c r="GC301" s="280" cm="1">
        <f t="array" ref="GC301">IF($T301 = "Y", INDEX('F6 - Debt Dataset'!AL$6:AL$1806, MATCH($B$6 &amp; $A301, 'F6 - Debt Dataset'!$E$6:$E$1806 &amp; 'F6 - Debt Dataset'!$DF$6:$DF$1806, 0)), $K301 * ($F301 &gt;= GC$8) * ($F301 &lt;= GC$9))</f>
        <v>0</v>
      </c>
      <c r="GD301" s="280" cm="1">
        <f t="array" ref="GD301">IF($T301 = "Y", INDEX('F6 - Debt Dataset'!AM$6:AM$1806, MATCH($B$6 &amp; $A301, 'F6 - Debt Dataset'!$E$6:$E$1806 &amp; 'F6 - Debt Dataset'!$DF$6:$DF$1806, 0)), $K301 * ($F301 &gt;= GD$8) * ($F301 &lt;= GD$9))</f>
        <v>0</v>
      </c>
      <c r="GE301" s="280" cm="1">
        <f t="array" ref="GE301">IF($T301 = "Y", INDEX('F6 - Debt Dataset'!AN$6:AN$1806, MATCH($B$6 &amp; $A301, 'F6 - Debt Dataset'!$E$6:$E$1806 &amp; 'F6 - Debt Dataset'!$DF$6:$DF$1806, 0)), $K301 * ($F301 &gt;= GE$8) * ($F301 &lt;= GE$9))</f>
        <v>0</v>
      </c>
      <c r="GF301" s="280" cm="1">
        <f t="array" ref="GF301">IF($T301 = "Y", INDEX('F6 - Debt Dataset'!AO$6:AO$1806, MATCH($B$6 &amp; $A301, 'F6 - Debt Dataset'!$E$6:$E$1806 &amp; 'F6 - Debt Dataset'!$DF$6:$DF$1806, 0)), $K301 * ($F301 &gt;= GF$8) * ($F301 &lt;= GF$9))</f>
        <v>0</v>
      </c>
      <c r="GG301" s="280" cm="1">
        <f t="array" ref="GG301">IF($T301 = "Y", INDEX('F6 - Debt Dataset'!AP$6:AP$1806, MATCH($B$6 &amp; $A301, 'F6 - Debt Dataset'!$E$6:$E$1806 &amp; 'F6 - Debt Dataset'!$DF$6:$DF$1806, 0)), $K301 * ($F301 &gt;= GG$8) * ($F301 &lt;= GG$9))</f>
        <v>0</v>
      </c>
      <c r="GH301" s="280" cm="1">
        <f t="array" ref="GH301">IF($T301 = "Y", INDEX('F6 - Debt Dataset'!AQ$6:AQ$1806, MATCH($B$6 &amp; $A301, 'F6 - Debt Dataset'!$E$6:$E$1806 &amp; 'F6 - Debt Dataset'!$DF$6:$DF$1806, 0)), $K301 * ($F301 &gt;= GH$8) * ($F301 &lt;= GH$9))</f>
        <v>0</v>
      </c>
      <c r="GI301" s="280" cm="1">
        <f t="array" ref="GI301">IF($T301 = "Y", INDEX('F6 - Debt Dataset'!AR$6:AR$1806, MATCH($B$6 &amp; $A301, 'F6 - Debt Dataset'!$E$6:$E$1806 &amp; 'F6 - Debt Dataset'!$DF$6:$DF$1806, 0)), $K301 * ($F301 &gt;= GI$8) * ($F301 &lt;= GI$9))</f>
        <v>0</v>
      </c>
      <c r="GJ301" s="280" cm="1">
        <f t="array" ref="GJ301">IF($T301 = "Y", INDEX('F6 - Debt Dataset'!AS$6:AS$1806, MATCH($B$6 &amp; $A301, 'F6 - Debt Dataset'!$E$6:$E$1806 &amp; 'F6 - Debt Dataset'!$DF$6:$DF$1806, 0)), $K301 * ($F301 &gt;= GJ$8) * ($F301 &lt;= GJ$9))</f>
        <v>0</v>
      </c>
      <c r="GK301" s="280" cm="1">
        <f t="array" ref="GK301">IF($T301 = "Y", INDEX('F6 - Debt Dataset'!AT$6:AT$1806, MATCH($B$6 &amp; $A301, 'F6 - Debt Dataset'!$E$6:$E$1806 &amp; 'F6 - Debt Dataset'!$DF$6:$DF$1806, 0)), $K301 * ($F301 &gt;= GK$8) * ($F301 &lt;= GK$9))</f>
        <v>0</v>
      </c>
      <c r="GL301" s="280" cm="1">
        <f t="array" ref="GL301">IF($T301 = "Y", INDEX('F6 - Debt Dataset'!AU$6:AU$1806, MATCH($B$6 &amp; $A301, 'F6 - Debt Dataset'!$E$6:$E$1806 &amp; 'F6 - Debt Dataset'!$DF$6:$DF$1806, 0)), $K301 * ($F301 &gt;= GL$8) * ($F301 &lt;= GL$9))</f>
        <v>0</v>
      </c>
      <c r="GM301" s="280" cm="1">
        <f t="array" ref="GM301">IF($T301 = "Y", INDEX('F6 - Debt Dataset'!AV$6:AV$1806, MATCH($B$6 &amp; $A301, 'F6 - Debt Dataset'!$E$6:$E$1806 &amp; 'F6 - Debt Dataset'!$DF$6:$DF$1806, 0)), $K301 * ($F301 &gt;= GM$8) * ($F301 &lt;= GM$9))</f>
        <v>0</v>
      </c>
      <c r="GN301" s="280" cm="1">
        <f t="array" ref="GN301">IF($T301 = "Y", INDEX('F6 - Debt Dataset'!AW$6:AW$1806, MATCH($B$6 &amp; $A301, 'F6 - Debt Dataset'!$E$6:$E$1806 &amp; 'F6 - Debt Dataset'!$DF$6:$DF$1806, 0)), $K301 * ($F301 &gt;= GN$8) * ($F301 &lt;= GN$9))</f>
        <v>0</v>
      </c>
      <c r="GO301" s="280" cm="1">
        <f t="array" ref="GO301">IF($T301 = "Y", INDEX('F6 - Debt Dataset'!AX$6:AX$1806, MATCH($B$6 &amp; $A301, 'F6 - Debt Dataset'!$E$6:$E$1806 &amp; 'F6 - Debt Dataset'!$DF$6:$DF$1806, 0)), $K301 * ($F301 &gt;= GO$8) * ($F301 &lt;= GO$9))</f>
        <v>0</v>
      </c>
      <c r="GP301" s="280" cm="1">
        <f t="array" ref="GP301">IF($T301 = "Y", INDEX('F6 - Debt Dataset'!AY$6:AY$1806, MATCH($B$6 &amp; $A301, 'F6 - Debt Dataset'!$E$6:$E$1806 &amp; 'F6 - Debt Dataset'!$DF$6:$DF$1806, 0)), $K301 * ($F301 &gt;= GP$8) * ($F301 &lt;= GP$9))</f>
        <v>0</v>
      </c>
      <c r="GQ301" s="280" cm="1">
        <f t="array" ref="GQ301">IF($T301 = "Y", INDEX('F6 - Debt Dataset'!AZ$6:AZ$1806, MATCH($B$6 &amp; $A301, 'F6 - Debt Dataset'!$E$6:$E$1806 &amp; 'F6 - Debt Dataset'!$DF$6:$DF$1806, 0)), $K301 * ($F301 &gt;= GQ$8) * ($F301 &lt;= GQ$9))</f>
        <v>0</v>
      </c>
      <c r="GR301" s="280" cm="1">
        <f t="array" ref="GR301">IF($T301 = "Y", INDEX('F6 - Debt Dataset'!BA$6:BA$1806, MATCH($B$6 &amp; $A301, 'F6 - Debt Dataset'!$E$6:$E$1806 &amp; 'F6 - Debt Dataset'!$DF$6:$DF$1806, 0)), $K301 * ($F301 &gt;= GR$8) * ($F301 &lt;= GR$9))</f>
        <v>0</v>
      </c>
      <c r="GS301" s="321" cm="1">
        <f t="array" ref="GS301">IF($T301 = "Y", INDEX('F6 - Debt Dataset'!BB$6:BB$1806, MATCH($B$6 &amp; $A301, 'F6 - Debt Dataset'!$E$6:$E$1806 &amp; 'F6 - Debt Dataset'!$DF$6:$DF$1806, 0)), $K301 * ($F301 &gt;= GS$8) * ($F301 &lt;= GS$9))</f>
        <v>0</v>
      </c>
      <c r="GU301" s="1222"/>
      <c r="GV301" s="280" cm="1">
        <f t="array" ref="GV301">IF($T301 = "Y", INDEX('F6 - Debt Dataset'!BU$6:BU$1806, MATCH($B$6 &amp; $A301, 'F6 - Debt Dataset'!$E$6:$E$1806 &amp; 'F6 - Debt Dataset'!$DF$6:$DF$1806, 0)), - $K301 * ($I301 &gt;= GV$8) * ($I301 &lt;= GV$9))</f>
        <v>0</v>
      </c>
      <c r="GW301" s="280" cm="1">
        <f t="array" ref="GW301">IF($T301 = "Y", INDEX('F6 - Debt Dataset'!BV$6:BV$1806, MATCH($B$6 &amp; $A301, 'F6 - Debt Dataset'!$E$6:$E$1806 &amp; 'F6 - Debt Dataset'!$DF$6:$DF$1806, 0)), - $K301 * ($I301 &gt;= GW$8) * ($I301 &lt;= GW$9))</f>
        <v>0</v>
      </c>
      <c r="GX301" s="280" cm="1">
        <f t="array" ref="GX301">IF($T301 = "Y", INDEX('F6 - Debt Dataset'!BW$6:BW$1806, MATCH($B$6 &amp; $A301, 'F6 - Debt Dataset'!$E$6:$E$1806 &amp; 'F6 - Debt Dataset'!$DF$6:$DF$1806, 0)), - $K301 * ($I301 &gt;= GX$8) * ($I301 &lt;= GX$9))</f>
        <v>0</v>
      </c>
      <c r="GY301" s="280" cm="1">
        <f t="array" ref="GY301">IF($T301 = "Y", INDEX('F6 - Debt Dataset'!BX$6:BX$1806, MATCH($B$6 &amp; $A301, 'F6 - Debt Dataset'!$E$6:$E$1806 &amp; 'F6 - Debt Dataset'!$DF$6:$DF$1806, 0)), - $K301 * ($I301 &gt;= GY$8) * ($I301 &lt;= GY$9))</f>
        <v>0</v>
      </c>
      <c r="GZ301" s="280" cm="1">
        <f t="array" ref="GZ301">IF($T301 = "Y", INDEX('F6 - Debt Dataset'!BY$6:BY$1806, MATCH($B$6 &amp; $A301, 'F6 - Debt Dataset'!$E$6:$E$1806 &amp; 'F6 - Debt Dataset'!$DF$6:$DF$1806, 0)), - $K301 * ($I301 &gt;= GZ$8) * ($I301 &lt;= GZ$9))</f>
        <v>0</v>
      </c>
      <c r="HA301" s="280" cm="1">
        <f t="array" ref="HA301">IF($T301 = "Y", INDEX('F6 - Debt Dataset'!BZ$6:BZ$1806, MATCH($B$6 &amp; $A301, 'F6 - Debt Dataset'!$E$6:$E$1806 &amp; 'F6 - Debt Dataset'!$DF$6:$DF$1806, 0)), - $K301 * ($I301 &gt;= HA$8) * ($I301 &lt;= HA$9))</f>
        <v>0</v>
      </c>
      <c r="HB301" s="280" cm="1">
        <f t="array" ref="HB301">IF($T301 = "Y", INDEX('F6 - Debt Dataset'!CA$6:CA$1806, MATCH($B$6 &amp; $A301, 'F6 - Debt Dataset'!$E$6:$E$1806 &amp; 'F6 - Debt Dataset'!$DF$6:$DF$1806, 0)), - $K301 * ($I301 &gt;= HB$8) * ($I301 &lt;= HB$9))</f>
        <v>0</v>
      </c>
      <c r="HC301" s="280" cm="1">
        <f t="array" ref="HC301">IF($T301 = "Y", INDEX('F6 - Debt Dataset'!CB$6:CB$1806, MATCH($B$6 &amp; $A301, 'F6 - Debt Dataset'!$E$6:$E$1806 &amp; 'F6 - Debt Dataset'!$DF$6:$DF$1806, 0)), - $K301 * ($I301 &gt;= HC$8) * ($I301 &lt;= HC$9))</f>
        <v>0</v>
      </c>
      <c r="HD301" s="280" cm="1">
        <f t="array" ref="HD301">IF($T301 = "Y", INDEX('F6 - Debt Dataset'!CC$6:CC$1806, MATCH($B$6 &amp; $A301, 'F6 - Debt Dataset'!$E$6:$E$1806 &amp; 'F6 - Debt Dataset'!$DF$6:$DF$1806, 0)), - $K301 * ($I301 &gt;= HD$8) * ($I301 &lt;= HD$9))</f>
        <v>0</v>
      </c>
      <c r="HE301" s="280" cm="1">
        <f t="array" ref="HE301">IF($T301 = "Y", INDEX('F6 - Debt Dataset'!CD$6:CD$1806, MATCH($B$6 &amp; $A301, 'F6 - Debt Dataset'!$E$6:$E$1806 &amp; 'F6 - Debt Dataset'!$DF$6:$DF$1806, 0)), - $K301 * ($I301 &gt;= HE$8) * ($I301 &lt;= HE$9))</f>
        <v>0</v>
      </c>
      <c r="HF301" s="280" cm="1">
        <f t="array" ref="HF301">IF($T301 = "Y", INDEX('F6 - Debt Dataset'!CE$6:CE$1806, MATCH($B$6 &amp; $A301, 'F6 - Debt Dataset'!$E$6:$E$1806 &amp; 'F6 - Debt Dataset'!$DF$6:$DF$1806, 0)), - $K301 * ($I301 &gt;= HF$8) * ($I301 &lt;= HF$9))</f>
        <v>0</v>
      </c>
      <c r="HG301" s="280" cm="1">
        <f t="array" ref="HG301">IF($T301 = "Y", INDEX('F6 - Debt Dataset'!CF$6:CF$1806, MATCH($B$6 &amp; $A301, 'F6 - Debt Dataset'!$E$6:$E$1806 &amp; 'F6 - Debt Dataset'!$DF$6:$DF$1806, 0)), - $K301 * ($I301 &gt;= HG$8) * ($I301 &lt;= HG$9))</f>
        <v>0</v>
      </c>
      <c r="HH301" s="280" cm="1">
        <f t="array" ref="HH301">IF($T301 = "Y", INDEX('F6 - Debt Dataset'!CG$6:CG$1806, MATCH($B$6 &amp; $A301, 'F6 - Debt Dataset'!$E$6:$E$1806 &amp; 'F6 - Debt Dataset'!$DF$6:$DF$1806, 0)), - $K301 * ($I301 &gt;= HH$8) * ($I301 &lt;= HH$9))</f>
        <v>0</v>
      </c>
      <c r="HI301" s="280" cm="1">
        <f t="array" ref="HI301">IF($T301 = "Y", INDEX('F6 - Debt Dataset'!CH$6:CH$1806, MATCH($B$6 &amp; $A301, 'F6 - Debt Dataset'!$E$6:$E$1806 &amp; 'F6 - Debt Dataset'!$DF$6:$DF$1806, 0)), - $K301 * ($I301 &gt;= HI$8) * ($I301 &lt;= HI$9))</f>
        <v>0</v>
      </c>
      <c r="HJ301" s="280" cm="1">
        <f t="array" ref="HJ301">IF($T301 = "Y", INDEX('F6 - Debt Dataset'!CI$6:CI$1806, MATCH($B$6 &amp; $A301, 'F6 - Debt Dataset'!$E$6:$E$1806 &amp; 'F6 - Debt Dataset'!$DF$6:$DF$1806, 0)), - $K301 * ($I301 &gt;= HJ$8) * ($I301 &lt;= HJ$9))</f>
        <v>0</v>
      </c>
      <c r="HK301" s="280" cm="1">
        <f t="array" ref="HK301">IF($T301 = "Y", INDEX('F6 - Debt Dataset'!CJ$6:CJ$1806, MATCH($B$6 &amp; $A301, 'F6 - Debt Dataset'!$E$6:$E$1806 &amp; 'F6 - Debt Dataset'!$DF$6:$DF$1806, 0)), - $K301 * ($I301 &gt;= HK$8) * ($I301 &lt;= HK$9))</f>
        <v>0</v>
      </c>
      <c r="HL301" s="280" cm="1">
        <f t="array" ref="HL301">IF($T301 = "Y", INDEX('F6 - Debt Dataset'!CK$6:CK$1806, MATCH($B$6 &amp; $A301, 'F6 - Debt Dataset'!$E$6:$E$1806 &amp; 'F6 - Debt Dataset'!$DF$6:$DF$1806, 0)), - $K301 * ($I301 &gt;= HL$8) * ($I301 &lt;= HL$9))</f>
        <v>0</v>
      </c>
      <c r="HM301" s="321" cm="1">
        <f t="array" ref="HM301">IF($T301 = "Y", INDEX('F6 - Debt Dataset'!CL$6:CL$1806, MATCH($B$6 &amp; $A301, 'F6 - Debt Dataset'!$E$6:$E$1806 &amp; 'F6 - Debt Dataset'!$DF$6:$DF$1806, 0)), - $K301 * ($I301 &gt;= HM$8) * ($I301 &lt;= HM$9))</f>
        <v>0</v>
      </c>
      <c r="HO301" s="1222"/>
      <c r="HP301" s="1224">
        <f t="shared" si="376"/>
        <v>0</v>
      </c>
      <c r="HQ301" s="1224">
        <f t="shared" si="376"/>
        <v>0</v>
      </c>
      <c r="HR301" s="1224">
        <f t="shared" si="376"/>
        <v>0</v>
      </c>
      <c r="HS301" s="1224">
        <f t="shared" si="376"/>
        <v>0</v>
      </c>
      <c r="HT301" s="1224">
        <f t="shared" si="376"/>
        <v>0</v>
      </c>
      <c r="HU301" s="1224">
        <f t="shared" si="376"/>
        <v>0</v>
      </c>
      <c r="HV301" s="1224">
        <f t="shared" si="376"/>
        <v>0</v>
      </c>
      <c r="HW301" s="1224">
        <f t="shared" si="376"/>
        <v>0</v>
      </c>
      <c r="HX301" s="1224">
        <f t="shared" si="376"/>
        <v>0</v>
      </c>
      <c r="HY301" s="1224">
        <f t="shared" si="376"/>
        <v>0</v>
      </c>
      <c r="HZ301" s="1224">
        <f t="shared" si="376"/>
        <v>0</v>
      </c>
      <c r="IA301" s="1224">
        <f t="shared" si="376"/>
        <v>0</v>
      </c>
      <c r="IB301" s="1224">
        <f t="shared" si="376"/>
        <v>0</v>
      </c>
      <c r="IC301" s="1224">
        <f t="shared" si="376"/>
        <v>0</v>
      </c>
      <c r="ID301" s="1224">
        <f t="shared" si="376"/>
        <v>0</v>
      </c>
      <c r="IE301" s="1224">
        <f t="shared" si="376"/>
        <v>0</v>
      </c>
      <c r="IF301" s="1224">
        <f t="shared" si="367"/>
        <v>0</v>
      </c>
      <c r="IG301" s="1225">
        <f t="shared" si="367"/>
        <v>0</v>
      </c>
      <c r="II301" s="327"/>
      <c r="IJ301" s="280" cm="1">
        <f t="array" aca="1" ref="IJ301" ca="1">HP301 - IF($T301 = "Y", SUM(OFFSET('F6 - Debt Dataset'!$AK$6, MATCH($B$6 &amp; $A301, 'F6 - Debt Dataset'!$E$6:$E$1806 &amp; 'F6 - Debt Dataset'!$DF$6:$DF$1806, 0) - 1, 0, 1, COLUMN(IJ$9) - COLUMN($IJ$9) + 1),
                                       OFFSET('F6 - Debt Dataset'!$BU$6, MATCH($B$6 &amp; $A301, 'F6 - Debt Dataset'!$E$6:$E$1806 &amp; 'F6 - Debt Dataset'!$DF$6:$DF$1806, 0) - 1, 0, 1, COLUMN(IJ$9) - COLUMN($IJ$9) + 1),
                                       $FH301),
                                $K301 * ($F301 &lt;= IJ$9) * ($I301 &gt; IJ$9))</f>
        <v>0</v>
      </c>
      <c r="IK301" s="280" cm="1">
        <f t="array" aca="1" ref="IK301" ca="1">HQ301 - IF($T301 = "Y", SUM(OFFSET('F6 - Debt Dataset'!$AK$6, MATCH($B$6 &amp; $A301, 'F6 - Debt Dataset'!$E$6:$E$1806 &amp; 'F6 - Debt Dataset'!$DF$6:$DF$1806, 0) - 1, 0, 1, COLUMN(IK$9) - COLUMN($IJ$9) + 1),
                                       OFFSET('F6 - Debt Dataset'!$BU$6, MATCH($B$6 &amp; $A301, 'F6 - Debt Dataset'!$E$6:$E$1806 &amp; 'F6 - Debt Dataset'!$DF$6:$DF$1806, 0) - 1, 0, 1, COLUMN(IK$9) - COLUMN($IJ$9) + 1),
                                       $FH301),
                                $K301 * ($F301 &lt;= IK$9) * ($I301 &gt; IK$9))</f>
        <v>0</v>
      </c>
      <c r="IL301" s="280" cm="1">
        <f t="array" aca="1" ref="IL301" ca="1">HR301 - IF($T301 = "Y", SUM(OFFSET('F6 - Debt Dataset'!$AK$6, MATCH($B$6 &amp; $A301, 'F6 - Debt Dataset'!$E$6:$E$1806 &amp; 'F6 - Debt Dataset'!$DF$6:$DF$1806, 0) - 1, 0, 1, COLUMN(IL$9) - COLUMN($IJ$9) + 1),
                                       OFFSET('F6 - Debt Dataset'!$BU$6, MATCH($B$6 &amp; $A301, 'F6 - Debt Dataset'!$E$6:$E$1806 &amp; 'F6 - Debt Dataset'!$DF$6:$DF$1806, 0) - 1, 0, 1, COLUMN(IL$9) - COLUMN($IJ$9) + 1),
                                       $FH301),
                                $K301 * ($F301 &lt;= IL$9) * ($I301 &gt; IL$9))</f>
        <v>0</v>
      </c>
      <c r="IM301" s="280" cm="1">
        <f t="array" aca="1" ref="IM301" ca="1">HS301 - IF($T301 = "Y", SUM(OFFSET('F6 - Debt Dataset'!$AK$6, MATCH($B$6 &amp; $A301, 'F6 - Debt Dataset'!$E$6:$E$1806 &amp; 'F6 - Debt Dataset'!$DF$6:$DF$1806, 0) - 1, 0, 1, COLUMN(IM$9) - COLUMN($IJ$9) + 1),
                                       OFFSET('F6 - Debt Dataset'!$BU$6, MATCH($B$6 &amp; $A301, 'F6 - Debt Dataset'!$E$6:$E$1806 &amp; 'F6 - Debt Dataset'!$DF$6:$DF$1806, 0) - 1, 0, 1, COLUMN(IM$9) - COLUMN($IJ$9) + 1),
                                       $FH301),
                                $K301 * ($F301 &lt;= IM$9) * ($I301 &gt; IM$9))</f>
        <v>0</v>
      </c>
      <c r="IN301" s="280" cm="1">
        <f t="array" aca="1" ref="IN301" ca="1">HT301 - IF($T301 = "Y", SUM(OFFSET('F6 - Debt Dataset'!$AK$6, MATCH($B$6 &amp; $A301, 'F6 - Debt Dataset'!$E$6:$E$1806 &amp; 'F6 - Debt Dataset'!$DF$6:$DF$1806, 0) - 1, 0, 1, COLUMN(IN$9) - COLUMN($IJ$9) + 1),
                                       OFFSET('F6 - Debt Dataset'!$BU$6, MATCH($B$6 &amp; $A301, 'F6 - Debt Dataset'!$E$6:$E$1806 &amp; 'F6 - Debt Dataset'!$DF$6:$DF$1806, 0) - 1, 0, 1, COLUMN(IN$9) - COLUMN($IJ$9) + 1),
                                       $FH301),
                                $K301 * ($F301 &lt;= IN$9) * ($I301 &gt; IN$9))</f>
        <v>0</v>
      </c>
      <c r="IO301" s="280" cm="1">
        <f t="array" aca="1" ref="IO301" ca="1">HU301 - IF($T301 = "Y", SUM(OFFSET('F6 - Debt Dataset'!$AK$6, MATCH($B$6 &amp; $A301, 'F6 - Debt Dataset'!$E$6:$E$1806 &amp; 'F6 - Debt Dataset'!$DF$6:$DF$1806, 0) - 1, 0, 1, COLUMN(IO$9) - COLUMN($IJ$9) + 1),
                                       OFFSET('F6 - Debt Dataset'!$BU$6, MATCH($B$6 &amp; $A301, 'F6 - Debt Dataset'!$E$6:$E$1806 &amp; 'F6 - Debt Dataset'!$DF$6:$DF$1806, 0) - 1, 0, 1, COLUMN(IO$9) - COLUMN($IJ$9) + 1),
                                       $FH301),
                                $K301 * ($F301 &lt;= IO$9) * ($I301 &gt; IO$9))</f>
        <v>0</v>
      </c>
      <c r="IP301" s="280" cm="1">
        <f t="array" aca="1" ref="IP301" ca="1">HV301 - IF($T301 = "Y", SUM(OFFSET('F6 - Debt Dataset'!$AK$6, MATCH($B$6 &amp; $A301, 'F6 - Debt Dataset'!$E$6:$E$1806 &amp; 'F6 - Debt Dataset'!$DF$6:$DF$1806, 0) - 1, 0, 1, COLUMN(IP$9) - COLUMN($IJ$9) + 1),
                                       OFFSET('F6 - Debt Dataset'!$BU$6, MATCH($B$6 &amp; $A301, 'F6 - Debt Dataset'!$E$6:$E$1806 &amp; 'F6 - Debt Dataset'!$DF$6:$DF$1806, 0) - 1, 0, 1, COLUMN(IP$9) - COLUMN($IJ$9) + 1),
                                       $FH301),
                                $K301 * ($F301 &lt;= IP$9) * ($I301 &gt; IP$9))</f>
        <v>0</v>
      </c>
      <c r="IQ301" s="280" cm="1">
        <f t="array" aca="1" ref="IQ301" ca="1">HW301 - IF($T301 = "Y", SUM(OFFSET('F6 - Debt Dataset'!$AK$6, MATCH($B$6 &amp; $A301, 'F6 - Debt Dataset'!$E$6:$E$1806 &amp; 'F6 - Debt Dataset'!$DF$6:$DF$1806, 0) - 1, 0, 1, COLUMN(IQ$9) - COLUMN($IJ$9) + 1),
                                       OFFSET('F6 - Debt Dataset'!$BU$6, MATCH($B$6 &amp; $A301, 'F6 - Debt Dataset'!$E$6:$E$1806 &amp; 'F6 - Debt Dataset'!$DF$6:$DF$1806, 0) - 1, 0, 1, COLUMN(IQ$9) - COLUMN($IJ$9) + 1),
                                       $FH301),
                                $K301 * ($F301 &lt;= IQ$9) * ($I301 &gt; IQ$9))</f>
        <v>0</v>
      </c>
      <c r="IR301" s="280" cm="1">
        <f t="array" aca="1" ref="IR301" ca="1">HX301 - IF($T301 = "Y", SUM(OFFSET('F6 - Debt Dataset'!$AK$6, MATCH($B$6 &amp; $A301, 'F6 - Debt Dataset'!$E$6:$E$1806 &amp; 'F6 - Debt Dataset'!$DF$6:$DF$1806, 0) - 1, 0, 1, COLUMN(IR$9) - COLUMN($IJ$9) + 1),
                                       OFFSET('F6 - Debt Dataset'!$BU$6, MATCH($B$6 &amp; $A301, 'F6 - Debt Dataset'!$E$6:$E$1806 &amp; 'F6 - Debt Dataset'!$DF$6:$DF$1806, 0) - 1, 0, 1, COLUMN(IR$9) - COLUMN($IJ$9) + 1),
                                       $FH301),
                                $K301 * ($F301 &lt;= IR$9) * ($I301 &gt; IR$9))</f>
        <v>0</v>
      </c>
      <c r="IS301" s="280" cm="1">
        <f t="array" aca="1" ref="IS301" ca="1">HY301 - IF($T301 = "Y", SUM(OFFSET('F6 - Debt Dataset'!$AK$6, MATCH($B$6 &amp; $A301, 'F6 - Debt Dataset'!$E$6:$E$1806 &amp; 'F6 - Debt Dataset'!$DF$6:$DF$1806, 0) - 1, 0, 1, COLUMN(IS$9) - COLUMN($IJ$9) + 1),
                                       OFFSET('F6 - Debt Dataset'!$BU$6, MATCH($B$6 &amp; $A301, 'F6 - Debt Dataset'!$E$6:$E$1806 &amp; 'F6 - Debt Dataset'!$DF$6:$DF$1806, 0) - 1, 0, 1, COLUMN(IS$9) - COLUMN($IJ$9) + 1),
                                       $FH301),
                                $K301 * ($F301 &lt;= IS$9) * ($I301 &gt; IS$9))</f>
        <v>0</v>
      </c>
      <c r="IT301" s="280" cm="1">
        <f t="array" aca="1" ref="IT301" ca="1">HZ301 - IF($T301 = "Y", SUM(OFFSET('F6 - Debt Dataset'!$AK$6, MATCH($B$6 &amp; $A301, 'F6 - Debt Dataset'!$E$6:$E$1806 &amp; 'F6 - Debt Dataset'!$DF$6:$DF$1806, 0) - 1, 0, 1, COLUMN(IT$9) - COLUMN($IJ$9) + 1),
                                       OFFSET('F6 - Debt Dataset'!$BU$6, MATCH($B$6 &amp; $A301, 'F6 - Debt Dataset'!$E$6:$E$1806 &amp; 'F6 - Debt Dataset'!$DF$6:$DF$1806, 0) - 1, 0, 1, COLUMN(IT$9) - COLUMN($IJ$9) + 1),
                                       $FH301),
                                $K301 * ($F301 &lt;= IT$9) * ($I301 &gt; IT$9))</f>
        <v>0</v>
      </c>
      <c r="IU301" s="280" cm="1">
        <f t="array" aca="1" ref="IU301" ca="1">IA301 - IF($T301 = "Y", SUM(OFFSET('F6 - Debt Dataset'!$AK$6, MATCH($B$6 &amp; $A301, 'F6 - Debt Dataset'!$E$6:$E$1806 &amp; 'F6 - Debt Dataset'!$DF$6:$DF$1806, 0) - 1, 0, 1, COLUMN(IU$9) - COLUMN($IJ$9) + 1),
                                       OFFSET('F6 - Debt Dataset'!$BU$6, MATCH($B$6 &amp; $A301, 'F6 - Debt Dataset'!$E$6:$E$1806 &amp; 'F6 - Debt Dataset'!$DF$6:$DF$1806, 0) - 1, 0, 1, COLUMN(IU$9) - COLUMN($IJ$9) + 1),
                                       $FH301),
                                $K301 * ($F301 &lt;= IU$9) * ($I301 &gt; IU$9))</f>
        <v>0</v>
      </c>
      <c r="IV301" s="280" cm="1">
        <f t="array" aca="1" ref="IV301" ca="1">IB301 - IF($T301 = "Y", SUM(OFFSET('F6 - Debt Dataset'!$AK$6, MATCH($B$6 &amp; $A301, 'F6 - Debt Dataset'!$E$6:$E$1806 &amp; 'F6 - Debt Dataset'!$DF$6:$DF$1806, 0) - 1, 0, 1, COLUMN(IV$9) - COLUMN($IJ$9) + 1),
                                       OFFSET('F6 - Debt Dataset'!$BU$6, MATCH($B$6 &amp; $A301, 'F6 - Debt Dataset'!$E$6:$E$1806 &amp; 'F6 - Debt Dataset'!$DF$6:$DF$1806, 0) - 1, 0, 1, COLUMN(IV$9) - COLUMN($IJ$9) + 1),
                                       $FH301),
                                $K301 * ($F301 &lt;= IV$9) * ($I301 &gt; IV$9))</f>
        <v>0</v>
      </c>
      <c r="IW301" s="280" cm="1">
        <f t="array" aca="1" ref="IW301" ca="1">IC301 - IF($T301 = "Y", SUM(OFFSET('F6 - Debt Dataset'!$AK$6, MATCH($B$6 &amp; $A301, 'F6 - Debt Dataset'!$E$6:$E$1806 &amp; 'F6 - Debt Dataset'!$DF$6:$DF$1806, 0) - 1, 0, 1, COLUMN(IW$9) - COLUMN($IJ$9) + 1),
                                       OFFSET('F6 - Debt Dataset'!$BU$6, MATCH($B$6 &amp; $A301, 'F6 - Debt Dataset'!$E$6:$E$1806 &amp; 'F6 - Debt Dataset'!$DF$6:$DF$1806, 0) - 1, 0, 1, COLUMN(IW$9) - COLUMN($IJ$9) + 1),
                                       $FH301),
                                $K301 * ($F301 &lt;= IW$9) * ($I301 &gt; IW$9))</f>
        <v>0</v>
      </c>
      <c r="IX301" s="280" cm="1">
        <f t="array" aca="1" ref="IX301" ca="1">ID301 - IF($T301 = "Y", SUM(OFFSET('F6 - Debt Dataset'!$AK$6, MATCH($B$6 &amp; $A301, 'F6 - Debt Dataset'!$E$6:$E$1806 &amp; 'F6 - Debt Dataset'!$DF$6:$DF$1806, 0) - 1, 0, 1, COLUMN(IX$9) - COLUMN($IJ$9) + 1),
                                       OFFSET('F6 - Debt Dataset'!$BU$6, MATCH($B$6 &amp; $A301, 'F6 - Debt Dataset'!$E$6:$E$1806 &amp; 'F6 - Debt Dataset'!$DF$6:$DF$1806, 0) - 1, 0, 1, COLUMN(IX$9) - COLUMN($IJ$9) + 1),
                                       $FH301),
                                $K301 * ($F301 &lt;= IX$9) * ($I301 &gt; IX$9))</f>
        <v>0</v>
      </c>
      <c r="IY301" s="280" cm="1">
        <f t="array" aca="1" ref="IY301" ca="1">IE301 - IF($T301 = "Y", SUM(OFFSET('F6 - Debt Dataset'!$AK$6, MATCH($B$6 &amp; $A301, 'F6 - Debt Dataset'!$E$6:$E$1806 &amp; 'F6 - Debt Dataset'!$DF$6:$DF$1806, 0) - 1, 0, 1, COLUMN(IY$9) - COLUMN($IJ$9) + 1),
                                       OFFSET('F6 - Debt Dataset'!$BU$6, MATCH($B$6 &amp; $A301, 'F6 - Debt Dataset'!$E$6:$E$1806 &amp; 'F6 - Debt Dataset'!$DF$6:$DF$1806, 0) - 1, 0, 1, COLUMN(IY$9) - COLUMN($IJ$9) + 1),
                                       $FH301),
                                $K301 * ($F301 &lt;= IY$9) * ($I301 &gt; IY$9))</f>
        <v>0</v>
      </c>
      <c r="IZ301" s="280" cm="1">
        <f t="array" aca="1" ref="IZ301" ca="1">IF301 - IF($T301 = "Y", SUM(OFFSET('F6 - Debt Dataset'!$AK$6, MATCH($B$6 &amp; $A301, 'F6 - Debt Dataset'!$E$6:$E$1806 &amp; 'F6 - Debt Dataset'!$DF$6:$DF$1806, 0) - 1, 0, 1, COLUMN(IZ$9) - COLUMN($IJ$9) + 1),
                                       OFFSET('F6 - Debt Dataset'!$BU$6, MATCH($B$6 &amp; $A301, 'F6 - Debt Dataset'!$E$6:$E$1806 &amp; 'F6 - Debt Dataset'!$DF$6:$DF$1806, 0) - 1, 0, 1, COLUMN(IZ$9) - COLUMN($IJ$9) + 1),
                                       $FH301),
                                $K301 * ($F301 &lt;= IZ$9) * ($I301 &gt; IZ$9))</f>
        <v>0</v>
      </c>
      <c r="JA301" s="321" cm="1">
        <f t="array" aca="1" ref="JA301" ca="1">IG301 - IF($T301 = "Y", SUM(OFFSET('F6 - Debt Dataset'!$AK$6, MATCH($B$6 &amp; $A301, 'F6 - Debt Dataset'!$E$6:$E$1806 &amp; 'F6 - Debt Dataset'!$DF$6:$DF$1806, 0) - 1, 0, 1, COLUMN(JA$9) - COLUMN($IJ$9) + 1),
                                       OFFSET('F6 - Debt Dataset'!$BU$6, MATCH($B$6 &amp; $A301, 'F6 - Debt Dataset'!$E$6:$E$1806 &amp; 'F6 - Debt Dataset'!$DF$6:$DF$1806, 0) - 1, 0, 1, COLUMN(JA$9) - COLUMN($IJ$9) + 1),
                                       $FH301),
                                $K301 * ($F301 &lt;= JA$9) * ($I301 &gt; JA$9))</f>
        <v>0</v>
      </c>
      <c r="JC301" s="314" t="str" cm="1">
        <f t="array" ref="JC301">IF($T301 = "Y", INDEX('F6 - Debt Dataset'!BC$6:BC$1806, MATCH($B$6 &amp; $A301, 'F6 - Debt Dataset'!$E$6:$E$1806 &amp; 'F6 - Debt Dataset'!$DF$6:$DF$1806, 0)), "-")</f>
        <v>-</v>
      </c>
      <c r="JD301" s="325" t="str" cm="1">
        <f t="array" ref="JD301">IF($T301 = "Y", INDEX('F6 - Debt Dataset'!BD$6:BD$1806, MATCH($B$6 &amp; $A301, 'F6 - Debt Dataset'!$E$6:$E$1806 &amp; 'F6 - Debt Dataset'!$DF$6:$DF$1806, 0)), "-")</f>
        <v>-</v>
      </c>
      <c r="JE301" s="325" t="str" cm="1">
        <f t="array" ref="JE301">IF($T301 = "Y", INDEX('F6 - Debt Dataset'!BE$6:BE$1806, MATCH($B$6 &amp; $A301, 'F6 - Debt Dataset'!$E$6:$E$1806 &amp; 'F6 - Debt Dataset'!$DF$6:$DF$1806, 0)), "-")</f>
        <v>-</v>
      </c>
      <c r="JF301" s="325" t="str" cm="1">
        <f t="array" ref="JF301">IF($T301 = "Y", INDEX('F6 - Debt Dataset'!BF$6:BF$1806, MATCH($B$6 &amp; $A301, 'F6 - Debt Dataset'!$E$6:$E$1806 &amp; 'F6 - Debt Dataset'!$DF$6:$DF$1806, 0)), "-")</f>
        <v>-</v>
      </c>
      <c r="JG301" s="325" t="str" cm="1">
        <f t="array" ref="JG301">IF($T301 = "Y", INDEX('F6 - Debt Dataset'!BG$6:BG$1806, MATCH($B$6 &amp; $A301, 'F6 - Debt Dataset'!$E$6:$E$1806 &amp; 'F6 - Debt Dataset'!$DF$6:$DF$1806, 0)), "-")</f>
        <v>-</v>
      </c>
      <c r="JH301" s="325" t="str" cm="1">
        <f t="array" ref="JH301">IF($T301 = "Y", INDEX('F6 - Debt Dataset'!BH$6:BH$1806, MATCH($B$6 &amp; $A301, 'F6 - Debt Dataset'!$E$6:$E$1806 &amp; 'F6 - Debt Dataset'!$DF$6:$DF$1806, 0)), "-")</f>
        <v>-</v>
      </c>
      <c r="JI301" s="325" t="str" cm="1">
        <f t="array" ref="JI301">IF($T301 = "Y", INDEX('F6 - Debt Dataset'!BI$6:BI$1806, MATCH($B$6 &amp; $A301, 'F6 - Debt Dataset'!$E$6:$E$1806 &amp; 'F6 - Debt Dataset'!$DF$6:$DF$1806, 0)), "-")</f>
        <v>-</v>
      </c>
      <c r="JJ301" s="325" t="str" cm="1">
        <f t="array" ref="JJ301">IF($T301 = "Y", INDEX('F6 - Debt Dataset'!BJ$6:BJ$1806, MATCH($B$6 &amp; $A301, 'F6 - Debt Dataset'!$E$6:$E$1806 &amp; 'F6 - Debt Dataset'!$DF$6:$DF$1806, 0)), "-")</f>
        <v>-</v>
      </c>
      <c r="JK301" s="325" t="str" cm="1">
        <f t="array" ref="JK301">IF($T301 = "Y", INDEX('F6 - Debt Dataset'!BK$6:BK$1806, MATCH($B$6 &amp; $A301, 'F6 - Debt Dataset'!$E$6:$E$1806 &amp; 'F6 - Debt Dataset'!$DF$6:$DF$1806, 0)), "-")</f>
        <v>-</v>
      </c>
      <c r="JL301" s="325" t="str" cm="1">
        <f t="array" ref="JL301">IF($T301 = "Y", INDEX('F6 - Debt Dataset'!BL$6:BL$1806, MATCH($B$6 &amp; $A301, 'F6 - Debt Dataset'!$E$6:$E$1806 &amp; 'F6 - Debt Dataset'!$DF$6:$DF$1806, 0)), "-")</f>
        <v>-</v>
      </c>
      <c r="JM301" s="325" t="str" cm="1">
        <f t="array" ref="JM301">IF($T301 = "Y", INDEX('F6 - Debt Dataset'!BM$6:BM$1806, MATCH($B$6 &amp; $A301, 'F6 - Debt Dataset'!$E$6:$E$1806 &amp; 'F6 - Debt Dataset'!$DF$6:$DF$1806, 0)), "-")</f>
        <v>-</v>
      </c>
      <c r="JN301" s="325" t="str" cm="1">
        <f t="array" ref="JN301">IF($T301 = "Y", INDEX('F6 - Debt Dataset'!BN$6:BN$1806, MATCH($B$6 &amp; $A301, 'F6 - Debt Dataset'!$E$6:$E$1806 &amp; 'F6 - Debt Dataset'!$DF$6:$DF$1806, 0)), "-")</f>
        <v>-</v>
      </c>
      <c r="JO301" s="325" t="str" cm="1">
        <f t="array" ref="JO301">IF($T301 = "Y", INDEX('F6 - Debt Dataset'!BO$6:BO$1806, MATCH($B$6 &amp; $A301, 'F6 - Debt Dataset'!$E$6:$E$1806 &amp; 'F6 - Debt Dataset'!$DF$6:$DF$1806, 0)), "-")</f>
        <v>-</v>
      </c>
      <c r="JP301" s="325" t="str" cm="1">
        <f t="array" ref="JP301">IF($T301 = "Y", INDEX('F6 - Debt Dataset'!BP$6:BP$1806, MATCH($B$6 &amp; $A301, 'F6 - Debt Dataset'!$E$6:$E$1806 &amp; 'F6 - Debt Dataset'!$DF$6:$DF$1806, 0)), "-")</f>
        <v>-</v>
      </c>
      <c r="JQ301" s="325" t="str" cm="1">
        <f t="array" ref="JQ301">IF($T301 = "Y", INDEX('F6 - Debt Dataset'!BQ$6:BQ$1806, MATCH($B$6 &amp; $A301, 'F6 - Debt Dataset'!$E$6:$E$1806 &amp; 'F6 - Debt Dataset'!$DF$6:$DF$1806, 0)), "-")</f>
        <v>-</v>
      </c>
      <c r="JR301" s="325" t="str" cm="1">
        <f t="array" ref="JR301">IF($T301 = "Y", INDEX('F6 - Debt Dataset'!BR$6:BR$1806, MATCH($B$6 &amp; $A301, 'F6 - Debt Dataset'!$E$6:$E$1806 &amp; 'F6 - Debt Dataset'!$DF$6:$DF$1806, 0)), "-")</f>
        <v>-</v>
      </c>
      <c r="JS301" s="325" t="str" cm="1">
        <f t="array" ref="JS301">IF($T301 = "Y", INDEX('F6 - Debt Dataset'!BS$6:BS$1806, MATCH($B$6 &amp; $A301, 'F6 - Debt Dataset'!$E$6:$E$1806 &amp; 'F6 - Debt Dataset'!$DF$6:$DF$1806, 0)), "-")</f>
        <v>-</v>
      </c>
      <c r="JT301" s="326" t="str" cm="1">
        <f t="array" ref="JT301">IF($T301 = "Y", INDEX('F6 - Debt Dataset'!BT$6:BT$1806, MATCH($B$6 &amp; $A301, 'F6 - Debt Dataset'!$E$6:$E$1806 &amp; 'F6 - Debt Dataset'!$DF$6:$DF$1806, 0)), "-")</f>
        <v>-</v>
      </c>
      <c r="JV301" s="314" t="str" cm="1">
        <f t="array" ref="JV301">IF($T301 = "Y", INDEX('F6 - Debt Dataset'!CM$6:CM$1806, MATCH($B$6 &amp; $A301, 'F6 - Debt Dataset'!$E$6:$E$1806 &amp; 'F6 - Debt Dataset'!$DF$6:$DF$1806, 0)), "-")</f>
        <v>-</v>
      </c>
      <c r="JW301" s="325" t="str" cm="1">
        <f t="array" ref="JW301">IF($T301 = "Y", INDEX('F6 - Debt Dataset'!CN$6:CN$1806, MATCH($B$6 &amp; $A301, 'F6 - Debt Dataset'!$E$6:$E$1806 &amp; 'F6 - Debt Dataset'!$DF$6:$DF$1806, 0)), "-")</f>
        <v>-</v>
      </c>
      <c r="JX301" s="325" t="str" cm="1">
        <f t="array" ref="JX301">IF($T301 = "Y", INDEX('F6 - Debt Dataset'!CO$6:CO$1806, MATCH($B$6 &amp; $A301, 'F6 - Debt Dataset'!$E$6:$E$1806 &amp; 'F6 - Debt Dataset'!$DF$6:$DF$1806, 0)), "-")</f>
        <v>-</v>
      </c>
      <c r="JY301" s="325" t="str" cm="1">
        <f t="array" ref="JY301">IF($T301 = "Y", INDEX('F6 - Debt Dataset'!CP$6:CP$1806, MATCH($B$6 &amp; $A301, 'F6 - Debt Dataset'!$E$6:$E$1806 &amp; 'F6 - Debt Dataset'!$DF$6:$DF$1806, 0)), "-")</f>
        <v>-</v>
      </c>
      <c r="JZ301" s="325" t="str" cm="1">
        <f t="array" ref="JZ301">IF($T301 = "Y", INDEX('F6 - Debt Dataset'!CQ$6:CQ$1806, MATCH($B$6 &amp; $A301, 'F6 - Debt Dataset'!$E$6:$E$1806 &amp; 'F6 - Debt Dataset'!$DF$6:$DF$1806, 0)), "-")</f>
        <v>-</v>
      </c>
      <c r="KA301" s="325" t="str" cm="1">
        <f t="array" ref="KA301">IF($T301 = "Y", INDEX('F6 - Debt Dataset'!CR$6:CR$1806, MATCH($B$6 &amp; $A301, 'F6 - Debt Dataset'!$E$6:$E$1806 &amp; 'F6 - Debt Dataset'!$DF$6:$DF$1806, 0)), "-")</f>
        <v>-</v>
      </c>
      <c r="KB301" s="325" t="str" cm="1">
        <f t="array" ref="KB301">IF($T301 = "Y", INDEX('F6 - Debt Dataset'!CS$6:CS$1806, MATCH($B$6 &amp; $A301, 'F6 - Debt Dataset'!$E$6:$E$1806 &amp; 'F6 - Debt Dataset'!$DF$6:$DF$1806, 0)), "-")</f>
        <v>-</v>
      </c>
      <c r="KC301" s="325" t="str" cm="1">
        <f t="array" ref="KC301">IF($T301 = "Y", INDEX('F6 - Debt Dataset'!CT$6:CT$1806, MATCH($B$6 &amp; $A301, 'F6 - Debt Dataset'!$E$6:$E$1806 &amp; 'F6 - Debt Dataset'!$DF$6:$DF$1806, 0)), "-")</f>
        <v>-</v>
      </c>
      <c r="KD301" s="325" t="str" cm="1">
        <f t="array" ref="KD301">IF($T301 = "Y", INDEX('F6 - Debt Dataset'!CU$6:CU$1806, MATCH($B$6 &amp; $A301, 'F6 - Debt Dataset'!$E$6:$E$1806 &amp; 'F6 - Debt Dataset'!$DF$6:$DF$1806, 0)), "-")</f>
        <v>-</v>
      </c>
      <c r="KE301" s="325" t="str" cm="1">
        <f t="array" ref="KE301">IF($T301 = "Y", INDEX('F6 - Debt Dataset'!CV$6:CV$1806, MATCH($B$6 &amp; $A301, 'F6 - Debt Dataset'!$E$6:$E$1806 &amp; 'F6 - Debt Dataset'!$DF$6:$DF$1806, 0)), "-")</f>
        <v>-</v>
      </c>
      <c r="KF301" s="325" t="str" cm="1">
        <f t="array" ref="KF301">IF($T301 = "Y", INDEX('F6 - Debt Dataset'!CW$6:CW$1806, MATCH($B$6 &amp; $A301, 'F6 - Debt Dataset'!$E$6:$E$1806 &amp; 'F6 - Debt Dataset'!$DF$6:$DF$1806, 0)), "-")</f>
        <v>-</v>
      </c>
      <c r="KG301" s="325" t="str" cm="1">
        <f t="array" ref="KG301">IF($T301 = "Y", INDEX('F6 - Debt Dataset'!CX$6:CX$1806, MATCH($B$6 &amp; $A301, 'F6 - Debt Dataset'!$E$6:$E$1806 &amp; 'F6 - Debt Dataset'!$DF$6:$DF$1806, 0)), "-")</f>
        <v>-</v>
      </c>
      <c r="KH301" s="325" t="str" cm="1">
        <f t="array" ref="KH301">IF($T301 = "Y", INDEX('F6 - Debt Dataset'!CY$6:CY$1806, MATCH($B$6 &amp; $A301, 'F6 - Debt Dataset'!$E$6:$E$1806 &amp; 'F6 - Debt Dataset'!$DF$6:$DF$1806, 0)), "-")</f>
        <v>-</v>
      </c>
      <c r="KI301" s="325" t="str" cm="1">
        <f t="array" ref="KI301">IF($T301 = "Y", INDEX('F6 - Debt Dataset'!CZ$6:CZ$1806, MATCH($B$6 &amp; $A301, 'F6 - Debt Dataset'!$E$6:$E$1806 &amp; 'F6 - Debt Dataset'!$DF$6:$DF$1806, 0)), "-")</f>
        <v>-</v>
      </c>
      <c r="KJ301" s="325" t="str" cm="1">
        <f t="array" ref="KJ301">IF($T301 = "Y", INDEX('F6 - Debt Dataset'!DA$6:DA$1806, MATCH($B$6 &amp; $A301, 'F6 - Debt Dataset'!$E$6:$E$1806 &amp; 'F6 - Debt Dataset'!$DF$6:$DF$1806, 0)), "-")</f>
        <v>-</v>
      </c>
      <c r="KK301" s="325" t="str" cm="1">
        <f t="array" ref="KK301">IF($T301 = "Y", INDEX('F6 - Debt Dataset'!DB$6:DB$1806, MATCH($B$6 &amp; $A301, 'F6 - Debt Dataset'!$E$6:$E$1806 &amp; 'F6 - Debt Dataset'!$DF$6:$DF$1806, 0)), "-")</f>
        <v>-</v>
      </c>
      <c r="KL301" s="325" t="str" cm="1">
        <f t="array" ref="KL301">IF($T301 = "Y", INDEX('F6 - Debt Dataset'!DC$6:DC$1806, MATCH($B$6 &amp; $A301, 'F6 - Debt Dataset'!$E$6:$E$1806 &amp; 'F6 - Debt Dataset'!$DF$6:$DF$1806, 0)), "-")</f>
        <v>-</v>
      </c>
      <c r="KM301" s="326" t="str" cm="1">
        <f t="array" ref="KM301">IF($T301 = "Y", INDEX('F6 - Debt Dataset'!DD$6:DD$1806, MATCH($B$6 &amp; $A301, 'F6 - Debt Dataset'!$E$6:$E$1806 &amp; 'F6 - Debt Dataset'!$DF$6:$DF$1806, 0)), "-")</f>
        <v>-</v>
      </c>
    </row>
    <row r="302" spans="1:299">
      <c r="A302" s="372">
        <f t="shared" si="347"/>
        <v>292</v>
      </c>
      <c r="B302" s="372" t="str" cm="1">
        <f t="array" ref="B302">IFERROR(INDEX('F6 - Debt Dataset'!$C$6:$C$1806, MATCH($B$6 &amp; $A302, 'F6 - Debt Dataset'!$E$6:$E$1806 &amp; 'F6 - Debt Dataset'!$DF$6:$DF$1806, 0)), "-")</f>
        <v>-</v>
      </c>
      <c r="C302" s="372" t="str" cm="1">
        <f t="array" ref="C302">IFERROR(INDEX('F6 - Debt Dataset'!$A$6:$A$1806, MATCH($B$6 &amp; $A302, 'F6 - Debt Dataset'!$E$6:$E$1806 &amp; 'F6 - Debt Dataset'!$DF$6:$DF$1806, 0)), "-")</f>
        <v>-</v>
      </c>
      <c r="D302" s="372" t="str" cm="1">
        <f t="array" ref="D302">IFERROR(INDEX('F6 - Debt Dataset'!$B$6:$B$1806, MATCH($B$6 &amp; $A302, 'F6 - Debt Dataset'!$E$6:$E$1806 &amp; 'F6 - Debt Dataset'!$DF$6:$DF$1806, 0)), "-")</f>
        <v>-</v>
      </c>
      <c r="E302" s="372" t="str" cm="1">
        <f t="array" ref="E302">IFERROR(INDEX('F6 - Debt Dataset'!$H$6:$H$1806, MATCH($B$6 &amp; $A302, 'F6 - Debt Dataset'!$E$6:$E$1806 &amp; 'F6 - Debt Dataset'!$DF$6:$DF$1806, 0)), "-")</f>
        <v>-</v>
      </c>
      <c r="F302" s="373" t="str" cm="1">
        <f t="array" ref="F302">IFERROR(INDEX('F6 - Debt Dataset'!$J$6:$J$1806, MATCH($B$6 &amp; $A302, 'F6 - Debt Dataset'!$E$6:$E$1806 &amp; 'F6 - Debt Dataset'!$DF$6:$DF$1806, 0)), "-")</f>
        <v>-</v>
      </c>
      <c r="G302" s="373" t="str" cm="1">
        <f t="array" ref="G302">IFERROR(INDEX('F6 - Debt Dataset'!$K$6:$K$1806, MATCH($B$6 &amp; $A302, 'F6 - Debt Dataset'!$E$6:$E$1806 &amp; 'F6 - Debt Dataset'!$DF$6:$DF$1806, 0)), "-")</f>
        <v>-</v>
      </c>
      <c r="H302" s="373" t="str" cm="1">
        <f t="array" ref="H302">IFERROR(INDEX('F6 - Debt Dataset'!$L$6:$L$1806, MATCH($B$6 &amp; $A302, 'F6 - Debt Dataset'!$E$6:$E$1806 &amp; 'F6 - Debt Dataset'!$DF$6:$DF$1806, 0)), "-")</f>
        <v>-</v>
      </c>
      <c r="I302" s="373" t="str">
        <f t="shared" si="348"/>
        <v>-</v>
      </c>
      <c r="J302" s="372" t="str" cm="1">
        <f t="array" ref="J302">IFERROR(INDEX('F6 - Debt Dataset'!$N$6:$N$1806, MATCH($B$6 &amp; $A302, 'F6 - Debt Dataset'!$E$6:$E$1806 &amp; 'F6 - Debt Dataset'!$DF$6:$DF$1806, 0)), "-")</f>
        <v>-</v>
      </c>
      <c r="K302" s="374" cm="1">
        <f t="array" ref="K302">IFERROR(INDEX('F6 - Debt Dataset'!$S$6:$S$1806, MATCH($B$6 &amp; $A302, 'F6 - Debt Dataset'!$E$6:$E$1806 &amp; 'F6 - Debt Dataset'!$DF$6:$DF$1806, 0)), 0)</f>
        <v>0</v>
      </c>
      <c r="L302" s="1174" cm="1">
        <f t="array" ref="L302">IFERROR(INDEX('F6 - Debt Dataset'!$W$6:$W$1806, MATCH($B$6 &amp; $A302, 'F6 - Debt Dataset'!$E$6:$E$1806 &amp; 'F6 - Debt Dataset'!$DF$6:$DF$1806, 0)), 0)</f>
        <v>0</v>
      </c>
      <c r="M302" s="376" t="str" cm="1">
        <f t="array" ref="M302">IFERROR(INDEX('F6 - Debt Dataset'!$E$6:$E$1806, MATCH($B$6 &amp; $A302, 'F6 - Debt Dataset'!$E$6:$E$1806 &amp; 'F6 - Debt Dataset'!$DF$6:$DF$1806, 0)), "-")</f>
        <v>-</v>
      </c>
      <c r="N302" s="372"/>
      <c r="O302" s="372"/>
      <c r="P302" s="372"/>
      <c r="Q302" s="372"/>
      <c r="R302" s="372" t="str">
        <f t="shared" si="349"/>
        <v>-</v>
      </c>
      <c r="S302" s="372" t="str">
        <f t="shared" si="336"/>
        <v>-</v>
      </c>
      <c r="T302" s="379" t="str" cm="1">
        <f t="array" ref="T302">IFERROR(INDEX('F6 - Debt Dataset'!$AH$6:$AH$1806, MATCH($B$6 &amp; $A302, 'F6 - Debt Dataset'!$E$6:$E$1806 &amp; 'F6 - Debt Dataset'!$DF$6:$DF$1806, 0)), "-")</f>
        <v>-</v>
      </c>
      <c r="U302" s="1221"/>
      <c r="V302" s="317">
        <f t="shared" si="368"/>
        <v>0</v>
      </c>
      <c r="W302" s="317">
        <f t="shared" si="368"/>
        <v>0</v>
      </c>
      <c r="X302" s="317">
        <f t="shared" si="368"/>
        <v>0</v>
      </c>
      <c r="Y302" s="317">
        <f t="shared" si="368"/>
        <v>0</v>
      </c>
      <c r="Z302" s="317">
        <f t="shared" si="368"/>
        <v>0</v>
      </c>
      <c r="AA302" s="317">
        <f t="shared" si="368"/>
        <v>0</v>
      </c>
      <c r="AB302" s="317">
        <f t="shared" si="368"/>
        <v>0</v>
      </c>
      <c r="AC302" s="317">
        <f t="shared" si="368"/>
        <v>0</v>
      </c>
      <c r="AD302" s="317">
        <f t="shared" si="368"/>
        <v>0</v>
      </c>
      <c r="AE302" s="317">
        <f t="shared" si="368"/>
        <v>0</v>
      </c>
      <c r="AF302" s="317">
        <f t="shared" si="368"/>
        <v>0</v>
      </c>
      <c r="AG302" s="317">
        <f t="shared" si="368"/>
        <v>0</v>
      </c>
      <c r="AH302" s="317">
        <f t="shared" si="368"/>
        <v>0</v>
      </c>
      <c r="AI302" s="317">
        <f t="shared" si="368"/>
        <v>0</v>
      </c>
      <c r="AJ302" s="317">
        <f t="shared" si="368"/>
        <v>0</v>
      </c>
      <c r="AK302" s="317">
        <f t="shared" si="368"/>
        <v>0</v>
      </c>
      <c r="AL302" s="317">
        <f t="shared" si="359"/>
        <v>0</v>
      </c>
      <c r="AM302" s="317">
        <f t="shared" si="359"/>
        <v>0</v>
      </c>
      <c r="AN302" s="1222"/>
      <c r="AO302" s="280">
        <f t="shared" si="369"/>
        <v>0</v>
      </c>
      <c r="AP302" s="280">
        <f t="shared" si="369"/>
        <v>0</v>
      </c>
      <c r="AQ302" s="280">
        <f t="shared" si="369"/>
        <v>0</v>
      </c>
      <c r="AR302" s="280">
        <f t="shared" si="369"/>
        <v>0</v>
      </c>
      <c r="AS302" s="280">
        <f t="shared" si="369"/>
        <v>0</v>
      </c>
      <c r="AT302" s="280">
        <f t="shared" si="369"/>
        <v>0</v>
      </c>
      <c r="AU302" s="280">
        <f t="shared" si="369"/>
        <v>0</v>
      </c>
      <c r="AV302" s="280">
        <f t="shared" si="369"/>
        <v>0</v>
      </c>
      <c r="AW302" s="280">
        <f t="shared" si="369"/>
        <v>0</v>
      </c>
      <c r="AX302" s="280">
        <f t="shared" si="369"/>
        <v>0</v>
      </c>
      <c r="AY302" s="280">
        <f t="shared" si="369"/>
        <v>0</v>
      </c>
      <c r="AZ302" s="280">
        <f t="shared" si="369"/>
        <v>0</v>
      </c>
      <c r="BA302" s="280">
        <f t="shared" si="369"/>
        <v>0</v>
      </c>
      <c r="BB302" s="280">
        <f t="shared" si="369"/>
        <v>0</v>
      </c>
      <c r="BC302" s="280">
        <f t="shared" si="369"/>
        <v>0</v>
      </c>
      <c r="BD302" s="280">
        <f t="shared" si="369"/>
        <v>0</v>
      </c>
      <c r="BE302" s="280">
        <f t="shared" si="360"/>
        <v>0</v>
      </c>
      <c r="BF302" s="280">
        <f t="shared" si="360"/>
        <v>0</v>
      </c>
      <c r="BG302" s="318"/>
      <c r="BH302" s="319"/>
      <c r="BI302" s="319"/>
      <c r="BJ302" s="319"/>
      <c r="BK302" s="319"/>
      <c r="BL302" s="319"/>
      <c r="BM302" s="319"/>
      <c r="BN302" s="319"/>
      <c r="BO302" s="319"/>
      <c r="BP302" s="319"/>
      <c r="BQ302" s="319"/>
      <c r="BR302" s="318"/>
      <c r="BS302" s="320">
        <f t="shared" si="370"/>
        <v>0</v>
      </c>
      <c r="BT302" s="320">
        <f t="shared" si="370"/>
        <v>0</v>
      </c>
      <c r="BU302" s="320">
        <f t="shared" si="370"/>
        <v>0</v>
      </c>
      <c r="BV302" s="320">
        <f t="shared" si="370"/>
        <v>0</v>
      </c>
      <c r="BW302" s="320">
        <f t="shared" si="370"/>
        <v>0</v>
      </c>
      <c r="BX302" s="320">
        <f t="shared" si="370"/>
        <v>0</v>
      </c>
      <c r="BY302" s="320">
        <f t="shared" si="370"/>
        <v>0</v>
      </c>
      <c r="BZ302" s="320">
        <f t="shared" si="370"/>
        <v>0</v>
      </c>
      <c r="CA302" s="320">
        <f t="shared" si="370"/>
        <v>0</v>
      </c>
      <c r="CB302" s="320">
        <f t="shared" si="370"/>
        <v>0</v>
      </c>
      <c r="CC302" s="320">
        <f t="shared" si="370"/>
        <v>0</v>
      </c>
      <c r="CD302" s="320">
        <f t="shared" si="370"/>
        <v>0</v>
      </c>
      <c r="CE302" s="320">
        <f t="shared" si="370"/>
        <v>0</v>
      </c>
      <c r="CF302" s="320">
        <f t="shared" si="370"/>
        <v>0</v>
      </c>
      <c r="CG302" s="320">
        <f t="shared" si="370"/>
        <v>0</v>
      </c>
      <c r="CH302" s="320">
        <f t="shared" si="370"/>
        <v>0</v>
      </c>
      <c r="CI302" s="320">
        <f t="shared" si="361"/>
        <v>0</v>
      </c>
      <c r="CJ302" s="1223">
        <f t="shared" si="361"/>
        <v>0</v>
      </c>
      <c r="CK302" s="280">
        <f t="shared" si="371"/>
        <v>0</v>
      </c>
      <c r="CL302" s="280">
        <f t="shared" si="371"/>
        <v>0</v>
      </c>
      <c r="CM302" s="280">
        <f t="shared" si="371"/>
        <v>0</v>
      </c>
      <c r="CN302" s="280">
        <f t="shared" si="371"/>
        <v>0</v>
      </c>
      <c r="CO302" s="280">
        <f t="shared" si="371"/>
        <v>0</v>
      </c>
      <c r="CP302" s="280">
        <f t="shared" si="371"/>
        <v>0</v>
      </c>
      <c r="CQ302" s="280">
        <f t="shared" si="371"/>
        <v>0</v>
      </c>
      <c r="CR302" s="280">
        <f t="shared" si="371"/>
        <v>0</v>
      </c>
      <c r="CS302" s="280">
        <f t="shared" si="371"/>
        <v>0</v>
      </c>
      <c r="CT302" s="280">
        <f t="shared" si="371"/>
        <v>0</v>
      </c>
      <c r="CU302" s="280">
        <f t="shared" si="371"/>
        <v>0</v>
      </c>
      <c r="CV302" s="280">
        <f t="shared" si="371"/>
        <v>0</v>
      </c>
      <c r="CW302" s="280">
        <f t="shared" si="371"/>
        <v>0</v>
      </c>
      <c r="CX302" s="280">
        <f t="shared" si="371"/>
        <v>0</v>
      </c>
      <c r="CY302" s="280">
        <f t="shared" si="371"/>
        <v>0</v>
      </c>
      <c r="CZ302" s="280">
        <f t="shared" si="371"/>
        <v>0</v>
      </c>
      <c r="DA302" s="280">
        <f t="shared" si="362"/>
        <v>0</v>
      </c>
      <c r="DB302" s="321">
        <f t="shared" si="362"/>
        <v>0</v>
      </c>
      <c r="DD302" s="322">
        <f t="shared" si="372"/>
        <v>0</v>
      </c>
      <c r="DE302" s="280">
        <f t="shared" si="372"/>
        <v>0</v>
      </c>
      <c r="DF302" s="280">
        <f t="shared" si="372"/>
        <v>0</v>
      </c>
      <c r="DG302" s="280">
        <f t="shared" si="372"/>
        <v>0</v>
      </c>
      <c r="DH302" s="280">
        <f t="shared" si="372"/>
        <v>0</v>
      </c>
      <c r="DI302" s="280">
        <f t="shared" si="372"/>
        <v>0</v>
      </c>
      <c r="DJ302" s="280">
        <f t="shared" si="372"/>
        <v>0</v>
      </c>
      <c r="DK302" s="280">
        <f t="shared" si="372"/>
        <v>0</v>
      </c>
      <c r="DL302" s="280">
        <f t="shared" si="372"/>
        <v>0</v>
      </c>
      <c r="DM302" s="280">
        <f t="shared" si="372"/>
        <v>0</v>
      </c>
      <c r="DN302" s="280">
        <f t="shared" si="372"/>
        <v>0</v>
      </c>
      <c r="DO302" s="280">
        <f t="shared" si="372"/>
        <v>0</v>
      </c>
      <c r="DP302" s="280">
        <f t="shared" si="372"/>
        <v>0</v>
      </c>
      <c r="DQ302" s="280">
        <f t="shared" si="372"/>
        <v>0</v>
      </c>
      <c r="DR302" s="280">
        <f t="shared" si="372"/>
        <v>0</v>
      </c>
      <c r="DS302" s="280">
        <f t="shared" si="372"/>
        <v>0</v>
      </c>
      <c r="DT302" s="280">
        <f t="shared" si="363"/>
        <v>0</v>
      </c>
      <c r="DU302" s="280">
        <f t="shared" si="363"/>
        <v>0</v>
      </c>
      <c r="DV302" s="322">
        <f t="shared" si="373"/>
        <v>0</v>
      </c>
      <c r="DW302" s="280">
        <f t="shared" si="373"/>
        <v>0</v>
      </c>
      <c r="DX302" s="280">
        <f t="shared" si="373"/>
        <v>0</v>
      </c>
      <c r="DY302" s="280">
        <f t="shared" si="373"/>
        <v>0</v>
      </c>
      <c r="DZ302" s="280">
        <f t="shared" si="373"/>
        <v>0</v>
      </c>
      <c r="EA302" s="280">
        <f t="shared" si="373"/>
        <v>0</v>
      </c>
      <c r="EB302" s="280">
        <f t="shared" si="373"/>
        <v>0</v>
      </c>
      <c r="EC302" s="280">
        <f t="shared" si="373"/>
        <v>0</v>
      </c>
      <c r="ED302" s="280">
        <f t="shared" si="373"/>
        <v>0</v>
      </c>
      <c r="EE302" s="280">
        <f t="shared" si="373"/>
        <v>0</v>
      </c>
      <c r="EF302" s="280">
        <f t="shared" si="373"/>
        <v>0</v>
      </c>
      <c r="EG302" s="280">
        <f t="shared" si="373"/>
        <v>0</v>
      </c>
      <c r="EH302" s="280">
        <f t="shared" si="373"/>
        <v>0</v>
      </c>
      <c r="EI302" s="280">
        <f t="shared" si="373"/>
        <v>0</v>
      </c>
      <c r="EJ302" s="280">
        <f t="shared" si="373"/>
        <v>0</v>
      </c>
      <c r="EK302" s="280">
        <f t="shared" si="373"/>
        <v>0</v>
      </c>
      <c r="EL302" s="280">
        <f t="shared" si="364"/>
        <v>0</v>
      </c>
      <c r="EM302" s="280">
        <f t="shared" si="364"/>
        <v>0</v>
      </c>
      <c r="EN302" s="322">
        <f t="shared" si="374"/>
        <v>0</v>
      </c>
      <c r="EO302" s="280">
        <f t="shared" si="374"/>
        <v>0</v>
      </c>
      <c r="EP302" s="280">
        <f t="shared" si="374"/>
        <v>0</v>
      </c>
      <c r="EQ302" s="280">
        <f t="shared" si="374"/>
        <v>0</v>
      </c>
      <c r="ER302" s="280">
        <f t="shared" si="374"/>
        <v>0</v>
      </c>
      <c r="ES302" s="280">
        <f t="shared" si="374"/>
        <v>0</v>
      </c>
      <c r="ET302" s="280">
        <f t="shared" si="374"/>
        <v>0</v>
      </c>
      <c r="EU302" s="280">
        <f t="shared" si="374"/>
        <v>0</v>
      </c>
      <c r="EV302" s="280">
        <f t="shared" si="374"/>
        <v>0</v>
      </c>
      <c r="EW302" s="280">
        <f t="shared" si="374"/>
        <v>0</v>
      </c>
      <c r="EX302" s="280">
        <f t="shared" si="374"/>
        <v>0</v>
      </c>
      <c r="EY302" s="280">
        <f t="shared" si="374"/>
        <v>0</v>
      </c>
      <c r="EZ302" s="280">
        <f t="shared" si="374"/>
        <v>0</v>
      </c>
      <c r="FA302" s="280">
        <f t="shared" si="374"/>
        <v>0</v>
      </c>
      <c r="FB302" s="280">
        <f t="shared" si="374"/>
        <v>0</v>
      </c>
      <c r="FC302" s="280">
        <f t="shared" si="374"/>
        <v>0</v>
      </c>
      <c r="FD302" s="280">
        <f t="shared" si="365"/>
        <v>0</v>
      </c>
      <c r="FE302" s="321">
        <f t="shared" si="365"/>
        <v>0</v>
      </c>
      <c r="FG302" s="1222"/>
      <c r="FH302" s="323">
        <f t="shared" si="344"/>
        <v>0</v>
      </c>
      <c r="FI302" s="280">
        <f t="shared" si="375"/>
        <v>0</v>
      </c>
      <c r="FJ302" s="280">
        <f t="shared" si="375"/>
        <v>0</v>
      </c>
      <c r="FK302" s="280">
        <f t="shared" si="375"/>
        <v>0</v>
      </c>
      <c r="FL302" s="280">
        <f t="shared" si="375"/>
        <v>0</v>
      </c>
      <c r="FM302" s="280">
        <f t="shared" si="375"/>
        <v>0</v>
      </c>
      <c r="FN302" s="280">
        <f t="shared" si="375"/>
        <v>0</v>
      </c>
      <c r="FO302" s="280">
        <f t="shared" si="375"/>
        <v>0</v>
      </c>
      <c r="FP302" s="280">
        <f t="shared" si="375"/>
        <v>0</v>
      </c>
      <c r="FQ302" s="280">
        <f t="shared" si="375"/>
        <v>0</v>
      </c>
      <c r="FR302" s="280">
        <f t="shared" si="375"/>
        <v>0</v>
      </c>
      <c r="FS302" s="280">
        <f t="shared" si="375"/>
        <v>0</v>
      </c>
      <c r="FT302" s="280">
        <f t="shared" si="375"/>
        <v>0</v>
      </c>
      <c r="FU302" s="280">
        <f t="shared" si="375"/>
        <v>0</v>
      </c>
      <c r="FV302" s="280">
        <f t="shared" si="375"/>
        <v>0</v>
      </c>
      <c r="FW302" s="280">
        <f t="shared" si="375"/>
        <v>0</v>
      </c>
      <c r="FX302" s="280">
        <f t="shared" si="375"/>
        <v>0</v>
      </c>
      <c r="FY302" s="321">
        <f t="shared" si="366"/>
        <v>0</v>
      </c>
      <c r="GA302" s="1222"/>
      <c r="GB302" s="280" cm="1">
        <f t="array" ref="GB302">IF($T302 = "Y", INDEX('F6 - Debt Dataset'!AK$6:AK$1806, MATCH($B$6 &amp; $A302, 'F6 - Debt Dataset'!$E$6:$E$1806 &amp; 'F6 - Debt Dataset'!$DF$6:$DF$1806, 0)), $K302 * ($F302 &gt;= GB$8) * ($F302 &lt;= GB$9))</f>
        <v>0</v>
      </c>
      <c r="GC302" s="280" cm="1">
        <f t="array" ref="GC302">IF($T302 = "Y", INDEX('F6 - Debt Dataset'!AL$6:AL$1806, MATCH($B$6 &amp; $A302, 'F6 - Debt Dataset'!$E$6:$E$1806 &amp; 'F6 - Debt Dataset'!$DF$6:$DF$1806, 0)), $K302 * ($F302 &gt;= GC$8) * ($F302 &lt;= GC$9))</f>
        <v>0</v>
      </c>
      <c r="GD302" s="280" cm="1">
        <f t="array" ref="GD302">IF($T302 = "Y", INDEX('F6 - Debt Dataset'!AM$6:AM$1806, MATCH($B$6 &amp; $A302, 'F6 - Debt Dataset'!$E$6:$E$1806 &amp; 'F6 - Debt Dataset'!$DF$6:$DF$1806, 0)), $K302 * ($F302 &gt;= GD$8) * ($F302 &lt;= GD$9))</f>
        <v>0</v>
      </c>
      <c r="GE302" s="280" cm="1">
        <f t="array" ref="GE302">IF($T302 = "Y", INDEX('F6 - Debt Dataset'!AN$6:AN$1806, MATCH($B$6 &amp; $A302, 'F6 - Debt Dataset'!$E$6:$E$1806 &amp; 'F6 - Debt Dataset'!$DF$6:$DF$1806, 0)), $K302 * ($F302 &gt;= GE$8) * ($F302 &lt;= GE$9))</f>
        <v>0</v>
      </c>
      <c r="GF302" s="280" cm="1">
        <f t="array" ref="GF302">IF($T302 = "Y", INDEX('F6 - Debt Dataset'!AO$6:AO$1806, MATCH($B$6 &amp; $A302, 'F6 - Debt Dataset'!$E$6:$E$1806 &amp; 'F6 - Debt Dataset'!$DF$6:$DF$1806, 0)), $K302 * ($F302 &gt;= GF$8) * ($F302 &lt;= GF$9))</f>
        <v>0</v>
      </c>
      <c r="GG302" s="280" cm="1">
        <f t="array" ref="GG302">IF($T302 = "Y", INDEX('F6 - Debt Dataset'!AP$6:AP$1806, MATCH($B$6 &amp; $A302, 'F6 - Debt Dataset'!$E$6:$E$1806 &amp; 'F6 - Debt Dataset'!$DF$6:$DF$1806, 0)), $K302 * ($F302 &gt;= GG$8) * ($F302 &lt;= GG$9))</f>
        <v>0</v>
      </c>
      <c r="GH302" s="280" cm="1">
        <f t="array" ref="GH302">IF($T302 = "Y", INDEX('F6 - Debt Dataset'!AQ$6:AQ$1806, MATCH($B$6 &amp; $A302, 'F6 - Debt Dataset'!$E$6:$E$1806 &amp; 'F6 - Debt Dataset'!$DF$6:$DF$1806, 0)), $K302 * ($F302 &gt;= GH$8) * ($F302 &lt;= GH$9))</f>
        <v>0</v>
      </c>
      <c r="GI302" s="280" cm="1">
        <f t="array" ref="GI302">IF($T302 = "Y", INDEX('F6 - Debt Dataset'!AR$6:AR$1806, MATCH($B$6 &amp; $A302, 'F6 - Debt Dataset'!$E$6:$E$1806 &amp; 'F6 - Debt Dataset'!$DF$6:$DF$1806, 0)), $K302 * ($F302 &gt;= GI$8) * ($F302 &lt;= GI$9))</f>
        <v>0</v>
      </c>
      <c r="GJ302" s="280" cm="1">
        <f t="array" ref="GJ302">IF($T302 = "Y", INDEX('F6 - Debt Dataset'!AS$6:AS$1806, MATCH($B$6 &amp; $A302, 'F6 - Debt Dataset'!$E$6:$E$1806 &amp; 'F6 - Debt Dataset'!$DF$6:$DF$1806, 0)), $K302 * ($F302 &gt;= GJ$8) * ($F302 &lt;= GJ$9))</f>
        <v>0</v>
      </c>
      <c r="GK302" s="280" cm="1">
        <f t="array" ref="GK302">IF($T302 = "Y", INDEX('F6 - Debt Dataset'!AT$6:AT$1806, MATCH($B$6 &amp; $A302, 'F6 - Debt Dataset'!$E$6:$E$1806 &amp; 'F6 - Debt Dataset'!$DF$6:$DF$1806, 0)), $K302 * ($F302 &gt;= GK$8) * ($F302 &lt;= GK$9))</f>
        <v>0</v>
      </c>
      <c r="GL302" s="280" cm="1">
        <f t="array" ref="GL302">IF($T302 = "Y", INDEX('F6 - Debt Dataset'!AU$6:AU$1806, MATCH($B$6 &amp; $A302, 'F6 - Debt Dataset'!$E$6:$E$1806 &amp; 'F6 - Debt Dataset'!$DF$6:$DF$1806, 0)), $K302 * ($F302 &gt;= GL$8) * ($F302 &lt;= GL$9))</f>
        <v>0</v>
      </c>
      <c r="GM302" s="280" cm="1">
        <f t="array" ref="GM302">IF($T302 = "Y", INDEX('F6 - Debt Dataset'!AV$6:AV$1806, MATCH($B$6 &amp; $A302, 'F6 - Debt Dataset'!$E$6:$E$1806 &amp; 'F6 - Debt Dataset'!$DF$6:$DF$1806, 0)), $K302 * ($F302 &gt;= GM$8) * ($F302 &lt;= GM$9))</f>
        <v>0</v>
      </c>
      <c r="GN302" s="280" cm="1">
        <f t="array" ref="GN302">IF($T302 = "Y", INDEX('F6 - Debt Dataset'!AW$6:AW$1806, MATCH($B$6 &amp; $A302, 'F6 - Debt Dataset'!$E$6:$E$1806 &amp; 'F6 - Debt Dataset'!$DF$6:$DF$1806, 0)), $K302 * ($F302 &gt;= GN$8) * ($F302 &lt;= GN$9))</f>
        <v>0</v>
      </c>
      <c r="GO302" s="280" cm="1">
        <f t="array" ref="GO302">IF($T302 = "Y", INDEX('F6 - Debt Dataset'!AX$6:AX$1806, MATCH($B$6 &amp; $A302, 'F6 - Debt Dataset'!$E$6:$E$1806 &amp; 'F6 - Debt Dataset'!$DF$6:$DF$1806, 0)), $K302 * ($F302 &gt;= GO$8) * ($F302 &lt;= GO$9))</f>
        <v>0</v>
      </c>
      <c r="GP302" s="280" cm="1">
        <f t="array" ref="GP302">IF($T302 = "Y", INDEX('F6 - Debt Dataset'!AY$6:AY$1806, MATCH($B$6 &amp; $A302, 'F6 - Debt Dataset'!$E$6:$E$1806 &amp; 'F6 - Debt Dataset'!$DF$6:$DF$1806, 0)), $K302 * ($F302 &gt;= GP$8) * ($F302 &lt;= GP$9))</f>
        <v>0</v>
      </c>
      <c r="GQ302" s="280" cm="1">
        <f t="array" ref="GQ302">IF($T302 = "Y", INDEX('F6 - Debt Dataset'!AZ$6:AZ$1806, MATCH($B$6 &amp; $A302, 'F6 - Debt Dataset'!$E$6:$E$1806 &amp; 'F6 - Debt Dataset'!$DF$6:$DF$1806, 0)), $K302 * ($F302 &gt;= GQ$8) * ($F302 &lt;= GQ$9))</f>
        <v>0</v>
      </c>
      <c r="GR302" s="280" cm="1">
        <f t="array" ref="GR302">IF($T302 = "Y", INDEX('F6 - Debt Dataset'!BA$6:BA$1806, MATCH($B$6 &amp; $A302, 'F6 - Debt Dataset'!$E$6:$E$1806 &amp; 'F6 - Debt Dataset'!$DF$6:$DF$1806, 0)), $K302 * ($F302 &gt;= GR$8) * ($F302 &lt;= GR$9))</f>
        <v>0</v>
      </c>
      <c r="GS302" s="321" cm="1">
        <f t="array" ref="GS302">IF($T302 = "Y", INDEX('F6 - Debt Dataset'!BB$6:BB$1806, MATCH($B$6 &amp; $A302, 'F6 - Debt Dataset'!$E$6:$E$1806 &amp; 'F6 - Debt Dataset'!$DF$6:$DF$1806, 0)), $K302 * ($F302 &gt;= GS$8) * ($F302 &lt;= GS$9))</f>
        <v>0</v>
      </c>
      <c r="GU302" s="1222"/>
      <c r="GV302" s="280" cm="1">
        <f t="array" ref="GV302">IF($T302 = "Y", INDEX('F6 - Debt Dataset'!BU$6:BU$1806, MATCH($B$6 &amp; $A302, 'F6 - Debt Dataset'!$E$6:$E$1806 &amp; 'F6 - Debt Dataset'!$DF$6:$DF$1806, 0)), - $K302 * ($I302 &gt;= GV$8) * ($I302 &lt;= GV$9))</f>
        <v>0</v>
      </c>
      <c r="GW302" s="280" cm="1">
        <f t="array" ref="GW302">IF($T302 = "Y", INDEX('F6 - Debt Dataset'!BV$6:BV$1806, MATCH($B$6 &amp; $A302, 'F6 - Debt Dataset'!$E$6:$E$1806 &amp; 'F6 - Debt Dataset'!$DF$6:$DF$1806, 0)), - $K302 * ($I302 &gt;= GW$8) * ($I302 &lt;= GW$9))</f>
        <v>0</v>
      </c>
      <c r="GX302" s="280" cm="1">
        <f t="array" ref="GX302">IF($T302 = "Y", INDEX('F6 - Debt Dataset'!BW$6:BW$1806, MATCH($B$6 &amp; $A302, 'F6 - Debt Dataset'!$E$6:$E$1806 &amp; 'F6 - Debt Dataset'!$DF$6:$DF$1806, 0)), - $K302 * ($I302 &gt;= GX$8) * ($I302 &lt;= GX$9))</f>
        <v>0</v>
      </c>
      <c r="GY302" s="280" cm="1">
        <f t="array" ref="GY302">IF($T302 = "Y", INDEX('F6 - Debt Dataset'!BX$6:BX$1806, MATCH($B$6 &amp; $A302, 'F6 - Debt Dataset'!$E$6:$E$1806 &amp; 'F6 - Debt Dataset'!$DF$6:$DF$1806, 0)), - $K302 * ($I302 &gt;= GY$8) * ($I302 &lt;= GY$9))</f>
        <v>0</v>
      </c>
      <c r="GZ302" s="280" cm="1">
        <f t="array" ref="GZ302">IF($T302 = "Y", INDEX('F6 - Debt Dataset'!BY$6:BY$1806, MATCH($B$6 &amp; $A302, 'F6 - Debt Dataset'!$E$6:$E$1806 &amp; 'F6 - Debt Dataset'!$DF$6:$DF$1806, 0)), - $K302 * ($I302 &gt;= GZ$8) * ($I302 &lt;= GZ$9))</f>
        <v>0</v>
      </c>
      <c r="HA302" s="280" cm="1">
        <f t="array" ref="HA302">IF($T302 = "Y", INDEX('F6 - Debt Dataset'!BZ$6:BZ$1806, MATCH($B$6 &amp; $A302, 'F6 - Debt Dataset'!$E$6:$E$1806 &amp; 'F6 - Debt Dataset'!$DF$6:$DF$1806, 0)), - $K302 * ($I302 &gt;= HA$8) * ($I302 &lt;= HA$9))</f>
        <v>0</v>
      </c>
      <c r="HB302" s="280" cm="1">
        <f t="array" ref="HB302">IF($T302 = "Y", INDEX('F6 - Debt Dataset'!CA$6:CA$1806, MATCH($B$6 &amp; $A302, 'F6 - Debt Dataset'!$E$6:$E$1806 &amp; 'F6 - Debt Dataset'!$DF$6:$DF$1806, 0)), - $K302 * ($I302 &gt;= HB$8) * ($I302 &lt;= HB$9))</f>
        <v>0</v>
      </c>
      <c r="HC302" s="280" cm="1">
        <f t="array" ref="HC302">IF($T302 = "Y", INDEX('F6 - Debt Dataset'!CB$6:CB$1806, MATCH($B$6 &amp; $A302, 'F6 - Debt Dataset'!$E$6:$E$1806 &amp; 'F6 - Debt Dataset'!$DF$6:$DF$1806, 0)), - $K302 * ($I302 &gt;= HC$8) * ($I302 &lt;= HC$9))</f>
        <v>0</v>
      </c>
      <c r="HD302" s="280" cm="1">
        <f t="array" ref="HD302">IF($T302 = "Y", INDEX('F6 - Debt Dataset'!CC$6:CC$1806, MATCH($B$6 &amp; $A302, 'F6 - Debt Dataset'!$E$6:$E$1806 &amp; 'F6 - Debt Dataset'!$DF$6:$DF$1806, 0)), - $K302 * ($I302 &gt;= HD$8) * ($I302 &lt;= HD$9))</f>
        <v>0</v>
      </c>
      <c r="HE302" s="280" cm="1">
        <f t="array" ref="HE302">IF($T302 = "Y", INDEX('F6 - Debt Dataset'!CD$6:CD$1806, MATCH($B$6 &amp; $A302, 'F6 - Debt Dataset'!$E$6:$E$1806 &amp; 'F6 - Debt Dataset'!$DF$6:$DF$1806, 0)), - $K302 * ($I302 &gt;= HE$8) * ($I302 &lt;= HE$9))</f>
        <v>0</v>
      </c>
      <c r="HF302" s="280" cm="1">
        <f t="array" ref="HF302">IF($T302 = "Y", INDEX('F6 - Debt Dataset'!CE$6:CE$1806, MATCH($B$6 &amp; $A302, 'F6 - Debt Dataset'!$E$6:$E$1806 &amp; 'F6 - Debt Dataset'!$DF$6:$DF$1806, 0)), - $K302 * ($I302 &gt;= HF$8) * ($I302 &lt;= HF$9))</f>
        <v>0</v>
      </c>
      <c r="HG302" s="280" cm="1">
        <f t="array" ref="HG302">IF($T302 = "Y", INDEX('F6 - Debt Dataset'!CF$6:CF$1806, MATCH($B$6 &amp; $A302, 'F6 - Debt Dataset'!$E$6:$E$1806 &amp; 'F6 - Debt Dataset'!$DF$6:$DF$1806, 0)), - $K302 * ($I302 &gt;= HG$8) * ($I302 &lt;= HG$9))</f>
        <v>0</v>
      </c>
      <c r="HH302" s="280" cm="1">
        <f t="array" ref="HH302">IF($T302 = "Y", INDEX('F6 - Debt Dataset'!CG$6:CG$1806, MATCH($B$6 &amp; $A302, 'F6 - Debt Dataset'!$E$6:$E$1806 &amp; 'F6 - Debt Dataset'!$DF$6:$DF$1806, 0)), - $K302 * ($I302 &gt;= HH$8) * ($I302 &lt;= HH$9))</f>
        <v>0</v>
      </c>
      <c r="HI302" s="280" cm="1">
        <f t="array" ref="HI302">IF($T302 = "Y", INDEX('F6 - Debt Dataset'!CH$6:CH$1806, MATCH($B$6 &amp; $A302, 'F6 - Debt Dataset'!$E$6:$E$1806 &amp; 'F6 - Debt Dataset'!$DF$6:$DF$1806, 0)), - $K302 * ($I302 &gt;= HI$8) * ($I302 &lt;= HI$9))</f>
        <v>0</v>
      </c>
      <c r="HJ302" s="280" cm="1">
        <f t="array" ref="HJ302">IF($T302 = "Y", INDEX('F6 - Debt Dataset'!CI$6:CI$1806, MATCH($B$6 &amp; $A302, 'F6 - Debt Dataset'!$E$6:$E$1806 &amp; 'F6 - Debt Dataset'!$DF$6:$DF$1806, 0)), - $K302 * ($I302 &gt;= HJ$8) * ($I302 &lt;= HJ$9))</f>
        <v>0</v>
      </c>
      <c r="HK302" s="280" cm="1">
        <f t="array" ref="HK302">IF($T302 = "Y", INDEX('F6 - Debt Dataset'!CJ$6:CJ$1806, MATCH($B$6 &amp; $A302, 'F6 - Debt Dataset'!$E$6:$E$1806 &amp; 'F6 - Debt Dataset'!$DF$6:$DF$1806, 0)), - $K302 * ($I302 &gt;= HK$8) * ($I302 &lt;= HK$9))</f>
        <v>0</v>
      </c>
      <c r="HL302" s="280" cm="1">
        <f t="array" ref="HL302">IF($T302 = "Y", INDEX('F6 - Debt Dataset'!CK$6:CK$1806, MATCH($B$6 &amp; $A302, 'F6 - Debt Dataset'!$E$6:$E$1806 &amp; 'F6 - Debt Dataset'!$DF$6:$DF$1806, 0)), - $K302 * ($I302 &gt;= HL$8) * ($I302 &lt;= HL$9))</f>
        <v>0</v>
      </c>
      <c r="HM302" s="321" cm="1">
        <f t="array" ref="HM302">IF($T302 = "Y", INDEX('F6 - Debt Dataset'!CL$6:CL$1806, MATCH($B$6 &amp; $A302, 'F6 - Debt Dataset'!$E$6:$E$1806 &amp; 'F6 - Debt Dataset'!$DF$6:$DF$1806, 0)), - $K302 * ($I302 &gt;= HM$8) * ($I302 &lt;= HM$9))</f>
        <v>0</v>
      </c>
      <c r="HO302" s="1222"/>
      <c r="HP302" s="1224">
        <f t="shared" si="376"/>
        <v>0</v>
      </c>
      <c r="HQ302" s="1224">
        <f t="shared" si="376"/>
        <v>0</v>
      </c>
      <c r="HR302" s="1224">
        <f t="shared" si="376"/>
        <v>0</v>
      </c>
      <c r="HS302" s="1224">
        <f t="shared" si="376"/>
        <v>0</v>
      </c>
      <c r="HT302" s="1224">
        <f t="shared" si="376"/>
        <v>0</v>
      </c>
      <c r="HU302" s="1224">
        <f t="shared" si="376"/>
        <v>0</v>
      </c>
      <c r="HV302" s="1224">
        <f t="shared" si="376"/>
        <v>0</v>
      </c>
      <c r="HW302" s="1224">
        <f t="shared" si="376"/>
        <v>0</v>
      </c>
      <c r="HX302" s="1224">
        <f t="shared" si="376"/>
        <v>0</v>
      </c>
      <c r="HY302" s="1224">
        <f t="shared" si="376"/>
        <v>0</v>
      </c>
      <c r="HZ302" s="1224">
        <f t="shared" si="376"/>
        <v>0</v>
      </c>
      <c r="IA302" s="1224">
        <f t="shared" si="376"/>
        <v>0</v>
      </c>
      <c r="IB302" s="1224">
        <f t="shared" si="376"/>
        <v>0</v>
      </c>
      <c r="IC302" s="1224">
        <f t="shared" si="376"/>
        <v>0</v>
      </c>
      <c r="ID302" s="1224">
        <f t="shared" si="376"/>
        <v>0</v>
      </c>
      <c r="IE302" s="1224">
        <f t="shared" si="376"/>
        <v>0</v>
      </c>
      <c r="IF302" s="1224">
        <f t="shared" si="367"/>
        <v>0</v>
      </c>
      <c r="IG302" s="1225">
        <f t="shared" si="367"/>
        <v>0</v>
      </c>
      <c r="II302" s="327"/>
      <c r="IJ302" s="280" cm="1">
        <f t="array" aca="1" ref="IJ302" ca="1">HP302 - IF($T302 = "Y", SUM(OFFSET('F6 - Debt Dataset'!$AK$6, MATCH($B$6 &amp; $A302, 'F6 - Debt Dataset'!$E$6:$E$1806 &amp; 'F6 - Debt Dataset'!$DF$6:$DF$1806, 0) - 1, 0, 1, COLUMN(IJ$9) - COLUMN($IJ$9) + 1),
                                       OFFSET('F6 - Debt Dataset'!$BU$6, MATCH($B$6 &amp; $A302, 'F6 - Debt Dataset'!$E$6:$E$1806 &amp; 'F6 - Debt Dataset'!$DF$6:$DF$1806, 0) - 1, 0, 1, COLUMN(IJ$9) - COLUMN($IJ$9) + 1),
                                       $FH302),
                                $K302 * ($F302 &lt;= IJ$9) * ($I302 &gt; IJ$9))</f>
        <v>0</v>
      </c>
      <c r="IK302" s="280" cm="1">
        <f t="array" aca="1" ref="IK302" ca="1">HQ302 - IF($T302 = "Y", SUM(OFFSET('F6 - Debt Dataset'!$AK$6, MATCH($B$6 &amp; $A302, 'F6 - Debt Dataset'!$E$6:$E$1806 &amp; 'F6 - Debt Dataset'!$DF$6:$DF$1806, 0) - 1, 0, 1, COLUMN(IK$9) - COLUMN($IJ$9) + 1),
                                       OFFSET('F6 - Debt Dataset'!$BU$6, MATCH($B$6 &amp; $A302, 'F6 - Debt Dataset'!$E$6:$E$1806 &amp; 'F6 - Debt Dataset'!$DF$6:$DF$1806, 0) - 1, 0, 1, COLUMN(IK$9) - COLUMN($IJ$9) + 1),
                                       $FH302),
                                $K302 * ($F302 &lt;= IK$9) * ($I302 &gt; IK$9))</f>
        <v>0</v>
      </c>
      <c r="IL302" s="280" cm="1">
        <f t="array" aca="1" ref="IL302" ca="1">HR302 - IF($T302 = "Y", SUM(OFFSET('F6 - Debt Dataset'!$AK$6, MATCH($B$6 &amp; $A302, 'F6 - Debt Dataset'!$E$6:$E$1806 &amp; 'F6 - Debt Dataset'!$DF$6:$DF$1806, 0) - 1, 0, 1, COLUMN(IL$9) - COLUMN($IJ$9) + 1),
                                       OFFSET('F6 - Debt Dataset'!$BU$6, MATCH($B$6 &amp; $A302, 'F6 - Debt Dataset'!$E$6:$E$1806 &amp; 'F6 - Debt Dataset'!$DF$6:$DF$1806, 0) - 1, 0, 1, COLUMN(IL$9) - COLUMN($IJ$9) + 1),
                                       $FH302),
                                $K302 * ($F302 &lt;= IL$9) * ($I302 &gt; IL$9))</f>
        <v>0</v>
      </c>
      <c r="IM302" s="280" cm="1">
        <f t="array" aca="1" ref="IM302" ca="1">HS302 - IF($T302 = "Y", SUM(OFFSET('F6 - Debt Dataset'!$AK$6, MATCH($B$6 &amp; $A302, 'F6 - Debt Dataset'!$E$6:$E$1806 &amp; 'F6 - Debt Dataset'!$DF$6:$DF$1806, 0) - 1, 0, 1, COLUMN(IM$9) - COLUMN($IJ$9) + 1),
                                       OFFSET('F6 - Debt Dataset'!$BU$6, MATCH($B$6 &amp; $A302, 'F6 - Debt Dataset'!$E$6:$E$1806 &amp; 'F6 - Debt Dataset'!$DF$6:$DF$1806, 0) - 1, 0, 1, COLUMN(IM$9) - COLUMN($IJ$9) + 1),
                                       $FH302),
                                $K302 * ($F302 &lt;= IM$9) * ($I302 &gt; IM$9))</f>
        <v>0</v>
      </c>
      <c r="IN302" s="280" cm="1">
        <f t="array" aca="1" ref="IN302" ca="1">HT302 - IF($T302 = "Y", SUM(OFFSET('F6 - Debt Dataset'!$AK$6, MATCH($B$6 &amp; $A302, 'F6 - Debt Dataset'!$E$6:$E$1806 &amp; 'F6 - Debt Dataset'!$DF$6:$DF$1806, 0) - 1, 0, 1, COLUMN(IN$9) - COLUMN($IJ$9) + 1),
                                       OFFSET('F6 - Debt Dataset'!$BU$6, MATCH($B$6 &amp; $A302, 'F6 - Debt Dataset'!$E$6:$E$1806 &amp; 'F6 - Debt Dataset'!$DF$6:$DF$1806, 0) - 1, 0, 1, COLUMN(IN$9) - COLUMN($IJ$9) + 1),
                                       $FH302),
                                $K302 * ($F302 &lt;= IN$9) * ($I302 &gt; IN$9))</f>
        <v>0</v>
      </c>
      <c r="IO302" s="280" cm="1">
        <f t="array" aca="1" ref="IO302" ca="1">HU302 - IF($T302 = "Y", SUM(OFFSET('F6 - Debt Dataset'!$AK$6, MATCH($B$6 &amp; $A302, 'F6 - Debt Dataset'!$E$6:$E$1806 &amp; 'F6 - Debt Dataset'!$DF$6:$DF$1806, 0) - 1, 0, 1, COLUMN(IO$9) - COLUMN($IJ$9) + 1),
                                       OFFSET('F6 - Debt Dataset'!$BU$6, MATCH($B$6 &amp; $A302, 'F6 - Debt Dataset'!$E$6:$E$1806 &amp; 'F6 - Debt Dataset'!$DF$6:$DF$1806, 0) - 1, 0, 1, COLUMN(IO$9) - COLUMN($IJ$9) + 1),
                                       $FH302),
                                $K302 * ($F302 &lt;= IO$9) * ($I302 &gt; IO$9))</f>
        <v>0</v>
      </c>
      <c r="IP302" s="280" cm="1">
        <f t="array" aca="1" ref="IP302" ca="1">HV302 - IF($T302 = "Y", SUM(OFFSET('F6 - Debt Dataset'!$AK$6, MATCH($B$6 &amp; $A302, 'F6 - Debt Dataset'!$E$6:$E$1806 &amp; 'F6 - Debt Dataset'!$DF$6:$DF$1806, 0) - 1, 0, 1, COLUMN(IP$9) - COLUMN($IJ$9) + 1),
                                       OFFSET('F6 - Debt Dataset'!$BU$6, MATCH($B$6 &amp; $A302, 'F6 - Debt Dataset'!$E$6:$E$1806 &amp; 'F6 - Debt Dataset'!$DF$6:$DF$1806, 0) - 1, 0, 1, COLUMN(IP$9) - COLUMN($IJ$9) + 1),
                                       $FH302),
                                $K302 * ($F302 &lt;= IP$9) * ($I302 &gt; IP$9))</f>
        <v>0</v>
      </c>
      <c r="IQ302" s="280" cm="1">
        <f t="array" aca="1" ref="IQ302" ca="1">HW302 - IF($T302 = "Y", SUM(OFFSET('F6 - Debt Dataset'!$AK$6, MATCH($B$6 &amp; $A302, 'F6 - Debt Dataset'!$E$6:$E$1806 &amp; 'F6 - Debt Dataset'!$DF$6:$DF$1806, 0) - 1, 0, 1, COLUMN(IQ$9) - COLUMN($IJ$9) + 1),
                                       OFFSET('F6 - Debt Dataset'!$BU$6, MATCH($B$6 &amp; $A302, 'F6 - Debt Dataset'!$E$6:$E$1806 &amp; 'F6 - Debt Dataset'!$DF$6:$DF$1806, 0) - 1, 0, 1, COLUMN(IQ$9) - COLUMN($IJ$9) + 1),
                                       $FH302),
                                $K302 * ($F302 &lt;= IQ$9) * ($I302 &gt; IQ$9))</f>
        <v>0</v>
      </c>
      <c r="IR302" s="280" cm="1">
        <f t="array" aca="1" ref="IR302" ca="1">HX302 - IF($T302 = "Y", SUM(OFFSET('F6 - Debt Dataset'!$AK$6, MATCH($B$6 &amp; $A302, 'F6 - Debt Dataset'!$E$6:$E$1806 &amp; 'F6 - Debt Dataset'!$DF$6:$DF$1806, 0) - 1, 0, 1, COLUMN(IR$9) - COLUMN($IJ$9) + 1),
                                       OFFSET('F6 - Debt Dataset'!$BU$6, MATCH($B$6 &amp; $A302, 'F6 - Debt Dataset'!$E$6:$E$1806 &amp; 'F6 - Debt Dataset'!$DF$6:$DF$1806, 0) - 1, 0, 1, COLUMN(IR$9) - COLUMN($IJ$9) + 1),
                                       $FH302),
                                $K302 * ($F302 &lt;= IR$9) * ($I302 &gt; IR$9))</f>
        <v>0</v>
      </c>
      <c r="IS302" s="280" cm="1">
        <f t="array" aca="1" ref="IS302" ca="1">HY302 - IF($T302 = "Y", SUM(OFFSET('F6 - Debt Dataset'!$AK$6, MATCH($B$6 &amp; $A302, 'F6 - Debt Dataset'!$E$6:$E$1806 &amp; 'F6 - Debt Dataset'!$DF$6:$DF$1806, 0) - 1, 0, 1, COLUMN(IS$9) - COLUMN($IJ$9) + 1),
                                       OFFSET('F6 - Debt Dataset'!$BU$6, MATCH($B$6 &amp; $A302, 'F6 - Debt Dataset'!$E$6:$E$1806 &amp; 'F6 - Debt Dataset'!$DF$6:$DF$1806, 0) - 1, 0, 1, COLUMN(IS$9) - COLUMN($IJ$9) + 1),
                                       $FH302),
                                $K302 * ($F302 &lt;= IS$9) * ($I302 &gt; IS$9))</f>
        <v>0</v>
      </c>
      <c r="IT302" s="280" cm="1">
        <f t="array" aca="1" ref="IT302" ca="1">HZ302 - IF($T302 = "Y", SUM(OFFSET('F6 - Debt Dataset'!$AK$6, MATCH($B$6 &amp; $A302, 'F6 - Debt Dataset'!$E$6:$E$1806 &amp; 'F6 - Debt Dataset'!$DF$6:$DF$1806, 0) - 1, 0, 1, COLUMN(IT$9) - COLUMN($IJ$9) + 1),
                                       OFFSET('F6 - Debt Dataset'!$BU$6, MATCH($B$6 &amp; $A302, 'F6 - Debt Dataset'!$E$6:$E$1806 &amp; 'F6 - Debt Dataset'!$DF$6:$DF$1806, 0) - 1, 0, 1, COLUMN(IT$9) - COLUMN($IJ$9) + 1),
                                       $FH302),
                                $K302 * ($F302 &lt;= IT$9) * ($I302 &gt; IT$9))</f>
        <v>0</v>
      </c>
      <c r="IU302" s="280" cm="1">
        <f t="array" aca="1" ref="IU302" ca="1">IA302 - IF($T302 = "Y", SUM(OFFSET('F6 - Debt Dataset'!$AK$6, MATCH($B$6 &amp; $A302, 'F6 - Debt Dataset'!$E$6:$E$1806 &amp; 'F6 - Debt Dataset'!$DF$6:$DF$1806, 0) - 1, 0, 1, COLUMN(IU$9) - COLUMN($IJ$9) + 1),
                                       OFFSET('F6 - Debt Dataset'!$BU$6, MATCH($B$6 &amp; $A302, 'F6 - Debt Dataset'!$E$6:$E$1806 &amp; 'F6 - Debt Dataset'!$DF$6:$DF$1806, 0) - 1, 0, 1, COLUMN(IU$9) - COLUMN($IJ$9) + 1),
                                       $FH302),
                                $K302 * ($F302 &lt;= IU$9) * ($I302 &gt; IU$9))</f>
        <v>0</v>
      </c>
      <c r="IV302" s="280" cm="1">
        <f t="array" aca="1" ref="IV302" ca="1">IB302 - IF($T302 = "Y", SUM(OFFSET('F6 - Debt Dataset'!$AK$6, MATCH($B$6 &amp; $A302, 'F6 - Debt Dataset'!$E$6:$E$1806 &amp; 'F6 - Debt Dataset'!$DF$6:$DF$1806, 0) - 1, 0, 1, COLUMN(IV$9) - COLUMN($IJ$9) + 1),
                                       OFFSET('F6 - Debt Dataset'!$BU$6, MATCH($B$6 &amp; $A302, 'F6 - Debt Dataset'!$E$6:$E$1806 &amp; 'F6 - Debt Dataset'!$DF$6:$DF$1806, 0) - 1, 0, 1, COLUMN(IV$9) - COLUMN($IJ$9) + 1),
                                       $FH302),
                                $K302 * ($F302 &lt;= IV$9) * ($I302 &gt; IV$9))</f>
        <v>0</v>
      </c>
      <c r="IW302" s="280" cm="1">
        <f t="array" aca="1" ref="IW302" ca="1">IC302 - IF($T302 = "Y", SUM(OFFSET('F6 - Debt Dataset'!$AK$6, MATCH($B$6 &amp; $A302, 'F6 - Debt Dataset'!$E$6:$E$1806 &amp; 'F6 - Debt Dataset'!$DF$6:$DF$1806, 0) - 1, 0, 1, COLUMN(IW$9) - COLUMN($IJ$9) + 1),
                                       OFFSET('F6 - Debt Dataset'!$BU$6, MATCH($B$6 &amp; $A302, 'F6 - Debt Dataset'!$E$6:$E$1806 &amp; 'F6 - Debt Dataset'!$DF$6:$DF$1806, 0) - 1, 0, 1, COLUMN(IW$9) - COLUMN($IJ$9) + 1),
                                       $FH302),
                                $K302 * ($F302 &lt;= IW$9) * ($I302 &gt; IW$9))</f>
        <v>0</v>
      </c>
      <c r="IX302" s="280" cm="1">
        <f t="array" aca="1" ref="IX302" ca="1">ID302 - IF($T302 = "Y", SUM(OFFSET('F6 - Debt Dataset'!$AK$6, MATCH($B$6 &amp; $A302, 'F6 - Debt Dataset'!$E$6:$E$1806 &amp; 'F6 - Debt Dataset'!$DF$6:$DF$1806, 0) - 1, 0, 1, COLUMN(IX$9) - COLUMN($IJ$9) + 1),
                                       OFFSET('F6 - Debt Dataset'!$BU$6, MATCH($B$6 &amp; $A302, 'F6 - Debt Dataset'!$E$6:$E$1806 &amp; 'F6 - Debt Dataset'!$DF$6:$DF$1806, 0) - 1, 0, 1, COLUMN(IX$9) - COLUMN($IJ$9) + 1),
                                       $FH302),
                                $K302 * ($F302 &lt;= IX$9) * ($I302 &gt; IX$9))</f>
        <v>0</v>
      </c>
      <c r="IY302" s="280" cm="1">
        <f t="array" aca="1" ref="IY302" ca="1">IE302 - IF($T302 = "Y", SUM(OFFSET('F6 - Debt Dataset'!$AK$6, MATCH($B$6 &amp; $A302, 'F6 - Debt Dataset'!$E$6:$E$1806 &amp; 'F6 - Debt Dataset'!$DF$6:$DF$1806, 0) - 1, 0, 1, COLUMN(IY$9) - COLUMN($IJ$9) + 1),
                                       OFFSET('F6 - Debt Dataset'!$BU$6, MATCH($B$6 &amp; $A302, 'F6 - Debt Dataset'!$E$6:$E$1806 &amp; 'F6 - Debt Dataset'!$DF$6:$DF$1806, 0) - 1, 0, 1, COLUMN(IY$9) - COLUMN($IJ$9) + 1),
                                       $FH302),
                                $K302 * ($F302 &lt;= IY$9) * ($I302 &gt; IY$9))</f>
        <v>0</v>
      </c>
      <c r="IZ302" s="280" cm="1">
        <f t="array" aca="1" ref="IZ302" ca="1">IF302 - IF($T302 = "Y", SUM(OFFSET('F6 - Debt Dataset'!$AK$6, MATCH($B$6 &amp; $A302, 'F6 - Debt Dataset'!$E$6:$E$1806 &amp; 'F6 - Debt Dataset'!$DF$6:$DF$1806, 0) - 1, 0, 1, COLUMN(IZ$9) - COLUMN($IJ$9) + 1),
                                       OFFSET('F6 - Debt Dataset'!$BU$6, MATCH($B$6 &amp; $A302, 'F6 - Debt Dataset'!$E$6:$E$1806 &amp; 'F6 - Debt Dataset'!$DF$6:$DF$1806, 0) - 1, 0, 1, COLUMN(IZ$9) - COLUMN($IJ$9) + 1),
                                       $FH302),
                                $K302 * ($F302 &lt;= IZ$9) * ($I302 &gt; IZ$9))</f>
        <v>0</v>
      </c>
      <c r="JA302" s="321" cm="1">
        <f t="array" aca="1" ref="JA302" ca="1">IG302 - IF($T302 = "Y", SUM(OFFSET('F6 - Debt Dataset'!$AK$6, MATCH($B$6 &amp; $A302, 'F6 - Debt Dataset'!$E$6:$E$1806 &amp; 'F6 - Debt Dataset'!$DF$6:$DF$1806, 0) - 1, 0, 1, COLUMN(JA$9) - COLUMN($IJ$9) + 1),
                                       OFFSET('F6 - Debt Dataset'!$BU$6, MATCH($B$6 &amp; $A302, 'F6 - Debt Dataset'!$E$6:$E$1806 &amp; 'F6 - Debt Dataset'!$DF$6:$DF$1806, 0) - 1, 0, 1, COLUMN(JA$9) - COLUMN($IJ$9) + 1),
                                       $FH302),
                                $K302 * ($F302 &lt;= JA$9) * ($I302 &gt; JA$9))</f>
        <v>0</v>
      </c>
      <c r="JC302" s="314" t="str" cm="1">
        <f t="array" ref="JC302">IF($T302 = "Y", INDEX('F6 - Debt Dataset'!BC$6:BC$1806, MATCH($B$6 &amp; $A302, 'F6 - Debt Dataset'!$E$6:$E$1806 &amp; 'F6 - Debt Dataset'!$DF$6:$DF$1806, 0)), "-")</f>
        <v>-</v>
      </c>
      <c r="JD302" s="325" t="str" cm="1">
        <f t="array" ref="JD302">IF($T302 = "Y", INDEX('F6 - Debt Dataset'!BD$6:BD$1806, MATCH($B$6 &amp; $A302, 'F6 - Debt Dataset'!$E$6:$E$1806 &amp; 'F6 - Debt Dataset'!$DF$6:$DF$1806, 0)), "-")</f>
        <v>-</v>
      </c>
      <c r="JE302" s="325" t="str" cm="1">
        <f t="array" ref="JE302">IF($T302 = "Y", INDEX('F6 - Debt Dataset'!BE$6:BE$1806, MATCH($B$6 &amp; $A302, 'F6 - Debt Dataset'!$E$6:$E$1806 &amp; 'F6 - Debt Dataset'!$DF$6:$DF$1806, 0)), "-")</f>
        <v>-</v>
      </c>
      <c r="JF302" s="325" t="str" cm="1">
        <f t="array" ref="JF302">IF($T302 = "Y", INDEX('F6 - Debt Dataset'!BF$6:BF$1806, MATCH($B$6 &amp; $A302, 'F6 - Debt Dataset'!$E$6:$E$1806 &amp; 'F6 - Debt Dataset'!$DF$6:$DF$1806, 0)), "-")</f>
        <v>-</v>
      </c>
      <c r="JG302" s="325" t="str" cm="1">
        <f t="array" ref="JG302">IF($T302 = "Y", INDEX('F6 - Debt Dataset'!BG$6:BG$1806, MATCH($B$6 &amp; $A302, 'F6 - Debt Dataset'!$E$6:$E$1806 &amp; 'F6 - Debt Dataset'!$DF$6:$DF$1806, 0)), "-")</f>
        <v>-</v>
      </c>
      <c r="JH302" s="325" t="str" cm="1">
        <f t="array" ref="JH302">IF($T302 = "Y", INDEX('F6 - Debt Dataset'!BH$6:BH$1806, MATCH($B$6 &amp; $A302, 'F6 - Debt Dataset'!$E$6:$E$1806 &amp; 'F6 - Debt Dataset'!$DF$6:$DF$1806, 0)), "-")</f>
        <v>-</v>
      </c>
      <c r="JI302" s="325" t="str" cm="1">
        <f t="array" ref="JI302">IF($T302 = "Y", INDEX('F6 - Debt Dataset'!BI$6:BI$1806, MATCH($B$6 &amp; $A302, 'F6 - Debt Dataset'!$E$6:$E$1806 &amp; 'F6 - Debt Dataset'!$DF$6:$DF$1806, 0)), "-")</f>
        <v>-</v>
      </c>
      <c r="JJ302" s="325" t="str" cm="1">
        <f t="array" ref="JJ302">IF($T302 = "Y", INDEX('F6 - Debt Dataset'!BJ$6:BJ$1806, MATCH($B$6 &amp; $A302, 'F6 - Debt Dataset'!$E$6:$E$1806 &amp; 'F6 - Debt Dataset'!$DF$6:$DF$1806, 0)), "-")</f>
        <v>-</v>
      </c>
      <c r="JK302" s="325" t="str" cm="1">
        <f t="array" ref="JK302">IF($T302 = "Y", INDEX('F6 - Debt Dataset'!BK$6:BK$1806, MATCH($B$6 &amp; $A302, 'F6 - Debt Dataset'!$E$6:$E$1806 &amp; 'F6 - Debt Dataset'!$DF$6:$DF$1806, 0)), "-")</f>
        <v>-</v>
      </c>
      <c r="JL302" s="325" t="str" cm="1">
        <f t="array" ref="JL302">IF($T302 = "Y", INDEX('F6 - Debt Dataset'!BL$6:BL$1806, MATCH($B$6 &amp; $A302, 'F6 - Debt Dataset'!$E$6:$E$1806 &amp; 'F6 - Debt Dataset'!$DF$6:$DF$1806, 0)), "-")</f>
        <v>-</v>
      </c>
      <c r="JM302" s="325" t="str" cm="1">
        <f t="array" ref="JM302">IF($T302 = "Y", INDEX('F6 - Debt Dataset'!BM$6:BM$1806, MATCH($B$6 &amp; $A302, 'F6 - Debt Dataset'!$E$6:$E$1806 &amp; 'F6 - Debt Dataset'!$DF$6:$DF$1806, 0)), "-")</f>
        <v>-</v>
      </c>
      <c r="JN302" s="325" t="str" cm="1">
        <f t="array" ref="JN302">IF($T302 = "Y", INDEX('F6 - Debt Dataset'!BN$6:BN$1806, MATCH($B$6 &amp; $A302, 'F6 - Debt Dataset'!$E$6:$E$1806 &amp; 'F6 - Debt Dataset'!$DF$6:$DF$1806, 0)), "-")</f>
        <v>-</v>
      </c>
      <c r="JO302" s="325" t="str" cm="1">
        <f t="array" ref="JO302">IF($T302 = "Y", INDEX('F6 - Debt Dataset'!BO$6:BO$1806, MATCH($B$6 &amp; $A302, 'F6 - Debt Dataset'!$E$6:$E$1806 &amp; 'F6 - Debt Dataset'!$DF$6:$DF$1806, 0)), "-")</f>
        <v>-</v>
      </c>
      <c r="JP302" s="325" t="str" cm="1">
        <f t="array" ref="JP302">IF($T302 = "Y", INDEX('F6 - Debt Dataset'!BP$6:BP$1806, MATCH($B$6 &amp; $A302, 'F6 - Debt Dataset'!$E$6:$E$1806 &amp; 'F6 - Debt Dataset'!$DF$6:$DF$1806, 0)), "-")</f>
        <v>-</v>
      </c>
      <c r="JQ302" s="325" t="str" cm="1">
        <f t="array" ref="JQ302">IF($T302 = "Y", INDEX('F6 - Debt Dataset'!BQ$6:BQ$1806, MATCH($B$6 &amp; $A302, 'F6 - Debt Dataset'!$E$6:$E$1806 &amp; 'F6 - Debt Dataset'!$DF$6:$DF$1806, 0)), "-")</f>
        <v>-</v>
      </c>
      <c r="JR302" s="325" t="str" cm="1">
        <f t="array" ref="JR302">IF($T302 = "Y", INDEX('F6 - Debt Dataset'!BR$6:BR$1806, MATCH($B$6 &amp; $A302, 'F6 - Debt Dataset'!$E$6:$E$1806 &amp; 'F6 - Debt Dataset'!$DF$6:$DF$1806, 0)), "-")</f>
        <v>-</v>
      </c>
      <c r="JS302" s="325" t="str" cm="1">
        <f t="array" ref="JS302">IF($T302 = "Y", INDEX('F6 - Debt Dataset'!BS$6:BS$1806, MATCH($B$6 &amp; $A302, 'F6 - Debt Dataset'!$E$6:$E$1806 &amp; 'F6 - Debt Dataset'!$DF$6:$DF$1806, 0)), "-")</f>
        <v>-</v>
      </c>
      <c r="JT302" s="326" t="str" cm="1">
        <f t="array" ref="JT302">IF($T302 = "Y", INDEX('F6 - Debt Dataset'!BT$6:BT$1806, MATCH($B$6 &amp; $A302, 'F6 - Debt Dataset'!$E$6:$E$1806 &amp; 'F6 - Debt Dataset'!$DF$6:$DF$1806, 0)), "-")</f>
        <v>-</v>
      </c>
      <c r="JV302" s="314" t="str" cm="1">
        <f t="array" ref="JV302">IF($T302 = "Y", INDEX('F6 - Debt Dataset'!CM$6:CM$1806, MATCH($B$6 &amp; $A302, 'F6 - Debt Dataset'!$E$6:$E$1806 &amp; 'F6 - Debt Dataset'!$DF$6:$DF$1806, 0)), "-")</f>
        <v>-</v>
      </c>
      <c r="JW302" s="325" t="str" cm="1">
        <f t="array" ref="JW302">IF($T302 = "Y", INDEX('F6 - Debt Dataset'!CN$6:CN$1806, MATCH($B$6 &amp; $A302, 'F6 - Debt Dataset'!$E$6:$E$1806 &amp; 'F6 - Debt Dataset'!$DF$6:$DF$1806, 0)), "-")</f>
        <v>-</v>
      </c>
      <c r="JX302" s="325" t="str" cm="1">
        <f t="array" ref="JX302">IF($T302 = "Y", INDEX('F6 - Debt Dataset'!CO$6:CO$1806, MATCH($B$6 &amp; $A302, 'F6 - Debt Dataset'!$E$6:$E$1806 &amp; 'F6 - Debt Dataset'!$DF$6:$DF$1806, 0)), "-")</f>
        <v>-</v>
      </c>
      <c r="JY302" s="325" t="str" cm="1">
        <f t="array" ref="JY302">IF($T302 = "Y", INDEX('F6 - Debt Dataset'!CP$6:CP$1806, MATCH($B$6 &amp; $A302, 'F6 - Debt Dataset'!$E$6:$E$1806 &amp; 'F6 - Debt Dataset'!$DF$6:$DF$1806, 0)), "-")</f>
        <v>-</v>
      </c>
      <c r="JZ302" s="325" t="str" cm="1">
        <f t="array" ref="JZ302">IF($T302 = "Y", INDEX('F6 - Debt Dataset'!CQ$6:CQ$1806, MATCH($B$6 &amp; $A302, 'F6 - Debt Dataset'!$E$6:$E$1806 &amp; 'F6 - Debt Dataset'!$DF$6:$DF$1806, 0)), "-")</f>
        <v>-</v>
      </c>
      <c r="KA302" s="325" t="str" cm="1">
        <f t="array" ref="KA302">IF($T302 = "Y", INDEX('F6 - Debt Dataset'!CR$6:CR$1806, MATCH($B$6 &amp; $A302, 'F6 - Debt Dataset'!$E$6:$E$1806 &amp; 'F6 - Debt Dataset'!$DF$6:$DF$1806, 0)), "-")</f>
        <v>-</v>
      </c>
      <c r="KB302" s="325" t="str" cm="1">
        <f t="array" ref="KB302">IF($T302 = "Y", INDEX('F6 - Debt Dataset'!CS$6:CS$1806, MATCH($B$6 &amp; $A302, 'F6 - Debt Dataset'!$E$6:$E$1806 &amp; 'F6 - Debt Dataset'!$DF$6:$DF$1806, 0)), "-")</f>
        <v>-</v>
      </c>
      <c r="KC302" s="325" t="str" cm="1">
        <f t="array" ref="KC302">IF($T302 = "Y", INDEX('F6 - Debt Dataset'!CT$6:CT$1806, MATCH($B$6 &amp; $A302, 'F6 - Debt Dataset'!$E$6:$E$1806 &amp; 'F6 - Debt Dataset'!$DF$6:$DF$1806, 0)), "-")</f>
        <v>-</v>
      </c>
      <c r="KD302" s="325" t="str" cm="1">
        <f t="array" ref="KD302">IF($T302 = "Y", INDEX('F6 - Debt Dataset'!CU$6:CU$1806, MATCH($B$6 &amp; $A302, 'F6 - Debt Dataset'!$E$6:$E$1806 &amp; 'F6 - Debt Dataset'!$DF$6:$DF$1806, 0)), "-")</f>
        <v>-</v>
      </c>
      <c r="KE302" s="325" t="str" cm="1">
        <f t="array" ref="KE302">IF($T302 = "Y", INDEX('F6 - Debt Dataset'!CV$6:CV$1806, MATCH($B$6 &amp; $A302, 'F6 - Debt Dataset'!$E$6:$E$1806 &amp; 'F6 - Debt Dataset'!$DF$6:$DF$1806, 0)), "-")</f>
        <v>-</v>
      </c>
      <c r="KF302" s="325" t="str" cm="1">
        <f t="array" ref="KF302">IF($T302 = "Y", INDEX('F6 - Debt Dataset'!CW$6:CW$1806, MATCH($B$6 &amp; $A302, 'F6 - Debt Dataset'!$E$6:$E$1806 &amp; 'F6 - Debt Dataset'!$DF$6:$DF$1806, 0)), "-")</f>
        <v>-</v>
      </c>
      <c r="KG302" s="325" t="str" cm="1">
        <f t="array" ref="KG302">IF($T302 = "Y", INDEX('F6 - Debt Dataset'!CX$6:CX$1806, MATCH($B$6 &amp; $A302, 'F6 - Debt Dataset'!$E$6:$E$1806 &amp; 'F6 - Debt Dataset'!$DF$6:$DF$1806, 0)), "-")</f>
        <v>-</v>
      </c>
      <c r="KH302" s="325" t="str" cm="1">
        <f t="array" ref="KH302">IF($T302 = "Y", INDEX('F6 - Debt Dataset'!CY$6:CY$1806, MATCH($B$6 &amp; $A302, 'F6 - Debt Dataset'!$E$6:$E$1806 &amp; 'F6 - Debt Dataset'!$DF$6:$DF$1806, 0)), "-")</f>
        <v>-</v>
      </c>
      <c r="KI302" s="325" t="str" cm="1">
        <f t="array" ref="KI302">IF($T302 = "Y", INDEX('F6 - Debt Dataset'!CZ$6:CZ$1806, MATCH($B$6 &amp; $A302, 'F6 - Debt Dataset'!$E$6:$E$1806 &amp; 'F6 - Debt Dataset'!$DF$6:$DF$1806, 0)), "-")</f>
        <v>-</v>
      </c>
      <c r="KJ302" s="325" t="str" cm="1">
        <f t="array" ref="KJ302">IF($T302 = "Y", INDEX('F6 - Debt Dataset'!DA$6:DA$1806, MATCH($B$6 &amp; $A302, 'F6 - Debt Dataset'!$E$6:$E$1806 &amp; 'F6 - Debt Dataset'!$DF$6:$DF$1806, 0)), "-")</f>
        <v>-</v>
      </c>
      <c r="KK302" s="325" t="str" cm="1">
        <f t="array" ref="KK302">IF($T302 = "Y", INDEX('F6 - Debt Dataset'!DB$6:DB$1806, MATCH($B$6 &amp; $A302, 'F6 - Debt Dataset'!$E$6:$E$1806 &amp; 'F6 - Debt Dataset'!$DF$6:$DF$1806, 0)), "-")</f>
        <v>-</v>
      </c>
      <c r="KL302" s="325" t="str" cm="1">
        <f t="array" ref="KL302">IF($T302 = "Y", INDEX('F6 - Debt Dataset'!DC$6:DC$1806, MATCH($B$6 &amp; $A302, 'F6 - Debt Dataset'!$E$6:$E$1806 &amp; 'F6 - Debt Dataset'!$DF$6:$DF$1806, 0)), "-")</f>
        <v>-</v>
      </c>
      <c r="KM302" s="326" t="str" cm="1">
        <f t="array" ref="KM302">IF($T302 = "Y", INDEX('F6 - Debt Dataset'!DD$6:DD$1806, MATCH($B$6 &amp; $A302, 'F6 - Debt Dataset'!$E$6:$E$1806 &amp; 'F6 - Debt Dataset'!$DF$6:$DF$1806, 0)), "-")</f>
        <v>-</v>
      </c>
    </row>
    <row r="303" spans="1:299">
      <c r="A303" s="372">
        <f t="shared" si="347"/>
        <v>293</v>
      </c>
      <c r="B303" s="372" t="str" cm="1">
        <f t="array" ref="B303">IFERROR(INDEX('F6 - Debt Dataset'!$C$6:$C$1806, MATCH($B$6 &amp; $A303, 'F6 - Debt Dataset'!$E$6:$E$1806 &amp; 'F6 - Debt Dataset'!$DF$6:$DF$1806, 0)), "-")</f>
        <v>-</v>
      </c>
      <c r="C303" s="372" t="str" cm="1">
        <f t="array" ref="C303">IFERROR(INDEX('F6 - Debt Dataset'!$A$6:$A$1806, MATCH($B$6 &amp; $A303, 'F6 - Debt Dataset'!$E$6:$E$1806 &amp; 'F6 - Debt Dataset'!$DF$6:$DF$1806, 0)), "-")</f>
        <v>-</v>
      </c>
      <c r="D303" s="372" t="str" cm="1">
        <f t="array" ref="D303">IFERROR(INDEX('F6 - Debt Dataset'!$B$6:$B$1806, MATCH($B$6 &amp; $A303, 'F6 - Debt Dataset'!$E$6:$E$1806 &amp; 'F6 - Debt Dataset'!$DF$6:$DF$1806, 0)), "-")</f>
        <v>-</v>
      </c>
      <c r="E303" s="372" t="str" cm="1">
        <f t="array" ref="E303">IFERROR(INDEX('F6 - Debt Dataset'!$H$6:$H$1806, MATCH($B$6 &amp; $A303, 'F6 - Debt Dataset'!$E$6:$E$1806 &amp; 'F6 - Debt Dataset'!$DF$6:$DF$1806, 0)), "-")</f>
        <v>-</v>
      </c>
      <c r="F303" s="373" t="str" cm="1">
        <f t="array" ref="F303">IFERROR(INDEX('F6 - Debt Dataset'!$J$6:$J$1806, MATCH($B$6 &amp; $A303, 'F6 - Debt Dataset'!$E$6:$E$1806 &amp; 'F6 - Debt Dataset'!$DF$6:$DF$1806, 0)), "-")</f>
        <v>-</v>
      </c>
      <c r="G303" s="373" t="str" cm="1">
        <f t="array" ref="G303">IFERROR(INDEX('F6 - Debt Dataset'!$K$6:$K$1806, MATCH($B$6 &amp; $A303, 'F6 - Debt Dataset'!$E$6:$E$1806 &amp; 'F6 - Debt Dataset'!$DF$6:$DF$1806, 0)), "-")</f>
        <v>-</v>
      </c>
      <c r="H303" s="373" t="str" cm="1">
        <f t="array" ref="H303">IFERROR(INDEX('F6 - Debt Dataset'!$L$6:$L$1806, MATCH($B$6 &amp; $A303, 'F6 - Debt Dataset'!$E$6:$E$1806 &amp; 'F6 - Debt Dataset'!$DF$6:$DF$1806, 0)), "-")</f>
        <v>-</v>
      </c>
      <c r="I303" s="373" t="str">
        <f t="shared" si="348"/>
        <v>-</v>
      </c>
      <c r="J303" s="372" t="str" cm="1">
        <f t="array" ref="J303">IFERROR(INDEX('F6 - Debt Dataset'!$N$6:$N$1806, MATCH($B$6 &amp; $A303, 'F6 - Debt Dataset'!$E$6:$E$1806 &amp; 'F6 - Debt Dataset'!$DF$6:$DF$1806, 0)), "-")</f>
        <v>-</v>
      </c>
      <c r="K303" s="374" cm="1">
        <f t="array" ref="K303">IFERROR(INDEX('F6 - Debt Dataset'!$S$6:$S$1806, MATCH($B$6 &amp; $A303, 'F6 - Debt Dataset'!$E$6:$E$1806 &amp; 'F6 - Debt Dataset'!$DF$6:$DF$1806, 0)), 0)</f>
        <v>0</v>
      </c>
      <c r="L303" s="1174" cm="1">
        <f t="array" ref="L303">IFERROR(INDEX('F6 - Debt Dataset'!$W$6:$W$1806, MATCH($B$6 &amp; $A303, 'F6 - Debt Dataset'!$E$6:$E$1806 &amp; 'F6 - Debt Dataset'!$DF$6:$DF$1806, 0)), 0)</f>
        <v>0</v>
      </c>
      <c r="M303" s="376" t="str" cm="1">
        <f t="array" ref="M303">IFERROR(INDEX('F6 - Debt Dataset'!$E$6:$E$1806, MATCH($B$6 &amp; $A303, 'F6 - Debt Dataset'!$E$6:$E$1806 &amp; 'F6 - Debt Dataset'!$DF$6:$DF$1806, 0)), "-")</f>
        <v>-</v>
      </c>
      <c r="N303" s="372"/>
      <c r="O303" s="372"/>
      <c r="P303" s="372"/>
      <c r="Q303" s="372"/>
      <c r="R303" s="372" t="str">
        <f t="shared" si="349"/>
        <v>-</v>
      </c>
      <c r="S303" s="372" t="str">
        <f t="shared" si="336"/>
        <v>-</v>
      </c>
      <c r="T303" s="379" t="str" cm="1">
        <f t="array" ref="T303">IFERROR(INDEX('F6 - Debt Dataset'!$AH$6:$AH$1806, MATCH($B$6 &amp; $A303, 'F6 - Debt Dataset'!$E$6:$E$1806 &amp; 'F6 - Debt Dataset'!$DF$6:$DF$1806, 0)), "-")</f>
        <v>-</v>
      </c>
      <c r="U303" s="1221"/>
      <c r="V303" s="317">
        <f t="shared" si="368"/>
        <v>0</v>
      </c>
      <c r="W303" s="317">
        <f t="shared" si="368"/>
        <v>0</v>
      </c>
      <c r="X303" s="317">
        <f t="shared" si="368"/>
        <v>0</v>
      </c>
      <c r="Y303" s="317">
        <f t="shared" si="368"/>
        <v>0</v>
      </c>
      <c r="Z303" s="317">
        <f t="shared" si="368"/>
        <v>0</v>
      </c>
      <c r="AA303" s="317">
        <f t="shared" si="368"/>
        <v>0</v>
      </c>
      <c r="AB303" s="317">
        <f t="shared" si="368"/>
        <v>0</v>
      </c>
      <c r="AC303" s="317">
        <f t="shared" si="368"/>
        <v>0</v>
      </c>
      <c r="AD303" s="317">
        <f t="shared" si="368"/>
        <v>0</v>
      </c>
      <c r="AE303" s="317">
        <f t="shared" si="368"/>
        <v>0</v>
      </c>
      <c r="AF303" s="317">
        <f t="shared" si="368"/>
        <v>0</v>
      </c>
      <c r="AG303" s="317">
        <f t="shared" si="368"/>
        <v>0</v>
      </c>
      <c r="AH303" s="317">
        <f t="shared" si="368"/>
        <v>0</v>
      </c>
      <c r="AI303" s="317">
        <f t="shared" si="368"/>
        <v>0</v>
      </c>
      <c r="AJ303" s="317">
        <f t="shared" si="368"/>
        <v>0</v>
      </c>
      <c r="AK303" s="317">
        <f t="shared" si="368"/>
        <v>0</v>
      </c>
      <c r="AL303" s="317">
        <f t="shared" si="359"/>
        <v>0</v>
      </c>
      <c r="AM303" s="317">
        <f t="shared" si="359"/>
        <v>0</v>
      </c>
      <c r="AN303" s="1222"/>
      <c r="AO303" s="280">
        <f t="shared" si="369"/>
        <v>0</v>
      </c>
      <c r="AP303" s="280">
        <f t="shared" si="369"/>
        <v>0</v>
      </c>
      <c r="AQ303" s="280">
        <f t="shared" si="369"/>
        <v>0</v>
      </c>
      <c r="AR303" s="280">
        <f t="shared" si="369"/>
        <v>0</v>
      </c>
      <c r="AS303" s="280">
        <f t="shared" si="369"/>
        <v>0</v>
      </c>
      <c r="AT303" s="280">
        <f t="shared" si="369"/>
        <v>0</v>
      </c>
      <c r="AU303" s="280">
        <f t="shared" si="369"/>
        <v>0</v>
      </c>
      <c r="AV303" s="280">
        <f t="shared" si="369"/>
        <v>0</v>
      </c>
      <c r="AW303" s="280">
        <f t="shared" si="369"/>
        <v>0</v>
      </c>
      <c r="AX303" s="280">
        <f t="shared" si="369"/>
        <v>0</v>
      </c>
      <c r="AY303" s="280">
        <f t="shared" si="369"/>
        <v>0</v>
      </c>
      <c r="AZ303" s="280">
        <f t="shared" si="369"/>
        <v>0</v>
      </c>
      <c r="BA303" s="280">
        <f t="shared" si="369"/>
        <v>0</v>
      </c>
      <c r="BB303" s="280">
        <f t="shared" si="369"/>
        <v>0</v>
      </c>
      <c r="BC303" s="280">
        <f t="shared" si="369"/>
        <v>0</v>
      </c>
      <c r="BD303" s="280">
        <f t="shared" si="369"/>
        <v>0</v>
      </c>
      <c r="BE303" s="280">
        <f t="shared" si="360"/>
        <v>0</v>
      </c>
      <c r="BF303" s="280">
        <f t="shared" si="360"/>
        <v>0</v>
      </c>
      <c r="BG303" s="318"/>
      <c r="BH303" s="319"/>
      <c r="BI303" s="319"/>
      <c r="BJ303" s="319"/>
      <c r="BK303" s="319"/>
      <c r="BL303" s="319"/>
      <c r="BM303" s="319"/>
      <c r="BN303" s="319"/>
      <c r="BO303" s="319"/>
      <c r="BP303" s="319"/>
      <c r="BQ303" s="319"/>
      <c r="BR303" s="318"/>
      <c r="BS303" s="320">
        <f t="shared" si="370"/>
        <v>0</v>
      </c>
      <c r="BT303" s="320">
        <f t="shared" si="370"/>
        <v>0</v>
      </c>
      <c r="BU303" s="320">
        <f t="shared" si="370"/>
        <v>0</v>
      </c>
      <c r="BV303" s="320">
        <f t="shared" si="370"/>
        <v>0</v>
      </c>
      <c r="BW303" s="320">
        <f t="shared" si="370"/>
        <v>0</v>
      </c>
      <c r="BX303" s="320">
        <f t="shared" si="370"/>
        <v>0</v>
      </c>
      <c r="BY303" s="320">
        <f t="shared" si="370"/>
        <v>0</v>
      </c>
      <c r="BZ303" s="320">
        <f t="shared" si="370"/>
        <v>0</v>
      </c>
      <c r="CA303" s="320">
        <f t="shared" si="370"/>
        <v>0</v>
      </c>
      <c r="CB303" s="320">
        <f t="shared" si="370"/>
        <v>0</v>
      </c>
      <c r="CC303" s="320">
        <f t="shared" si="370"/>
        <v>0</v>
      </c>
      <c r="CD303" s="320">
        <f t="shared" si="370"/>
        <v>0</v>
      </c>
      <c r="CE303" s="320">
        <f t="shared" si="370"/>
        <v>0</v>
      </c>
      <c r="CF303" s="320">
        <f t="shared" si="370"/>
        <v>0</v>
      </c>
      <c r="CG303" s="320">
        <f t="shared" si="370"/>
        <v>0</v>
      </c>
      <c r="CH303" s="320">
        <f t="shared" si="370"/>
        <v>0</v>
      </c>
      <c r="CI303" s="320">
        <f t="shared" si="361"/>
        <v>0</v>
      </c>
      <c r="CJ303" s="1223">
        <f t="shared" si="361"/>
        <v>0</v>
      </c>
      <c r="CK303" s="280">
        <f t="shared" si="371"/>
        <v>0</v>
      </c>
      <c r="CL303" s="280">
        <f t="shared" si="371"/>
        <v>0</v>
      </c>
      <c r="CM303" s="280">
        <f t="shared" si="371"/>
        <v>0</v>
      </c>
      <c r="CN303" s="280">
        <f t="shared" si="371"/>
        <v>0</v>
      </c>
      <c r="CO303" s="280">
        <f t="shared" si="371"/>
        <v>0</v>
      </c>
      <c r="CP303" s="280">
        <f t="shared" si="371"/>
        <v>0</v>
      </c>
      <c r="CQ303" s="280">
        <f t="shared" si="371"/>
        <v>0</v>
      </c>
      <c r="CR303" s="280">
        <f t="shared" si="371"/>
        <v>0</v>
      </c>
      <c r="CS303" s="280">
        <f t="shared" si="371"/>
        <v>0</v>
      </c>
      <c r="CT303" s="280">
        <f t="shared" si="371"/>
        <v>0</v>
      </c>
      <c r="CU303" s="280">
        <f t="shared" si="371"/>
        <v>0</v>
      </c>
      <c r="CV303" s="280">
        <f t="shared" si="371"/>
        <v>0</v>
      </c>
      <c r="CW303" s="280">
        <f t="shared" si="371"/>
        <v>0</v>
      </c>
      <c r="CX303" s="280">
        <f t="shared" si="371"/>
        <v>0</v>
      </c>
      <c r="CY303" s="280">
        <f t="shared" si="371"/>
        <v>0</v>
      </c>
      <c r="CZ303" s="280">
        <f t="shared" si="371"/>
        <v>0</v>
      </c>
      <c r="DA303" s="280">
        <f t="shared" si="362"/>
        <v>0</v>
      </c>
      <c r="DB303" s="321">
        <f t="shared" si="362"/>
        <v>0</v>
      </c>
      <c r="DD303" s="322">
        <f t="shared" si="372"/>
        <v>0</v>
      </c>
      <c r="DE303" s="280">
        <f t="shared" si="372"/>
        <v>0</v>
      </c>
      <c r="DF303" s="280">
        <f t="shared" si="372"/>
        <v>0</v>
      </c>
      <c r="DG303" s="280">
        <f t="shared" si="372"/>
        <v>0</v>
      </c>
      <c r="DH303" s="280">
        <f t="shared" si="372"/>
        <v>0</v>
      </c>
      <c r="DI303" s="280">
        <f t="shared" si="372"/>
        <v>0</v>
      </c>
      <c r="DJ303" s="280">
        <f t="shared" si="372"/>
        <v>0</v>
      </c>
      <c r="DK303" s="280">
        <f t="shared" si="372"/>
        <v>0</v>
      </c>
      <c r="DL303" s="280">
        <f t="shared" si="372"/>
        <v>0</v>
      </c>
      <c r="DM303" s="280">
        <f t="shared" si="372"/>
        <v>0</v>
      </c>
      <c r="DN303" s="280">
        <f t="shared" si="372"/>
        <v>0</v>
      </c>
      <c r="DO303" s="280">
        <f t="shared" si="372"/>
        <v>0</v>
      </c>
      <c r="DP303" s="280">
        <f t="shared" si="372"/>
        <v>0</v>
      </c>
      <c r="DQ303" s="280">
        <f t="shared" si="372"/>
        <v>0</v>
      </c>
      <c r="DR303" s="280">
        <f t="shared" si="372"/>
        <v>0</v>
      </c>
      <c r="DS303" s="280">
        <f t="shared" si="372"/>
        <v>0</v>
      </c>
      <c r="DT303" s="280">
        <f t="shared" si="363"/>
        <v>0</v>
      </c>
      <c r="DU303" s="280">
        <f t="shared" si="363"/>
        <v>0</v>
      </c>
      <c r="DV303" s="322">
        <f t="shared" si="373"/>
        <v>0</v>
      </c>
      <c r="DW303" s="280">
        <f t="shared" si="373"/>
        <v>0</v>
      </c>
      <c r="DX303" s="280">
        <f t="shared" si="373"/>
        <v>0</v>
      </c>
      <c r="DY303" s="280">
        <f t="shared" si="373"/>
        <v>0</v>
      </c>
      <c r="DZ303" s="280">
        <f t="shared" si="373"/>
        <v>0</v>
      </c>
      <c r="EA303" s="280">
        <f t="shared" si="373"/>
        <v>0</v>
      </c>
      <c r="EB303" s="280">
        <f t="shared" si="373"/>
        <v>0</v>
      </c>
      <c r="EC303" s="280">
        <f t="shared" si="373"/>
        <v>0</v>
      </c>
      <c r="ED303" s="280">
        <f t="shared" si="373"/>
        <v>0</v>
      </c>
      <c r="EE303" s="280">
        <f t="shared" si="373"/>
        <v>0</v>
      </c>
      <c r="EF303" s="280">
        <f t="shared" si="373"/>
        <v>0</v>
      </c>
      <c r="EG303" s="280">
        <f t="shared" si="373"/>
        <v>0</v>
      </c>
      <c r="EH303" s="280">
        <f t="shared" si="373"/>
        <v>0</v>
      </c>
      <c r="EI303" s="280">
        <f t="shared" si="373"/>
        <v>0</v>
      </c>
      <c r="EJ303" s="280">
        <f t="shared" si="373"/>
        <v>0</v>
      </c>
      <c r="EK303" s="280">
        <f t="shared" si="373"/>
        <v>0</v>
      </c>
      <c r="EL303" s="280">
        <f t="shared" si="364"/>
        <v>0</v>
      </c>
      <c r="EM303" s="280">
        <f t="shared" si="364"/>
        <v>0</v>
      </c>
      <c r="EN303" s="322">
        <f t="shared" si="374"/>
        <v>0</v>
      </c>
      <c r="EO303" s="280">
        <f t="shared" si="374"/>
        <v>0</v>
      </c>
      <c r="EP303" s="280">
        <f t="shared" si="374"/>
        <v>0</v>
      </c>
      <c r="EQ303" s="280">
        <f t="shared" si="374"/>
        <v>0</v>
      </c>
      <c r="ER303" s="280">
        <f t="shared" si="374"/>
        <v>0</v>
      </c>
      <c r="ES303" s="280">
        <f t="shared" si="374"/>
        <v>0</v>
      </c>
      <c r="ET303" s="280">
        <f t="shared" si="374"/>
        <v>0</v>
      </c>
      <c r="EU303" s="280">
        <f t="shared" si="374"/>
        <v>0</v>
      </c>
      <c r="EV303" s="280">
        <f t="shared" si="374"/>
        <v>0</v>
      </c>
      <c r="EW303" s="280">
        <f t="shared" si="374"/>
        <v>0</v>
      </c>
      <c r="EX303" s="280">
        <f t="shared" si="374"/>
        <v>0</v>
      </c>
      <c r="EY303" s="280">
        <f t="shared" si="374"/>
        <v>0</v>
      </c>
      <c r="EZ303" s="280">
        <f t="shared" si="374"/>
        <v>0</v>
      </c>
      <c r="FA303" s="280">
        <f t="shared" si="374"/>
        <v>0</v>
      </c>
      <c r="FB303" s="280">
        <f t="shared" si="374"/>
        <v>0</v>
      </c>
      <c r="FC303" s="280">
        <f t="shared" si="374"/>
        <v>0</v>
      </c>
      <c r="FD303" s="280">
        <f t="shared" si="365"/>
        <v>0</v>
      </c>
      <c r="FE303" s="321">
        <f t="shared" si="365"/>
        <v>0</v>
      </c>
      <c r="FG303" s="1222"/>
      <c r="FH303" s="323">
        <f t="shared" si="344"/>
        <v>0</v>
      </c>
      <c r="FI303" s="280">
        <f t="shared" si="375"/>
        <v>0</v>
      </c>
      <c r="FJ303" s="280">
        <f t="shared" si="375"/>
        <v>0</v>
      </c>
      <c r="FK303" s="280">
        <f t="shared" si="375"/>
        <v>0</v>
      </c>
      <c r="FL303" s="280">
        <f t="shared" si="375"/>
        <v>0</v>
      </c>
      <c r="FM303" s="280">
        <f t="shared" si="375"/>
        <v>0</v>
      </c>
      <c r="FN303" s="280">
        <f t="shared" si="375"/>
        <v>0</v>
      </c>
      <c r="FO303" s="280">
        <f t="shared" si="375"/>
        <v>0</v>
      </c>
      <c r="FP303" s="280">
        <f t="shared" si="375"/>
        <v>0</v>
      </c>
      <c r="FQ303" s="280">
        <f t="shared" si="375"/>
        <v>0</v>
      </c>
      <c r="FR303" s="280">
        <f t="shared" si="375"/>
        <v>0</v>
      </c>
      <c r="FS303" s="280">
        <f t="shared" si="375"/>
        <v>0</v>
      </c>
      <c r="FT303" s="280">
        <f t="shared" si="375"/>
        <v>0</v>
      </c>
      <c r="FU303" s="280">
        <f t="shared" si="375"/>
        <v>0</v>
      </c>
      <c r="FV303" s="280">
        <f t="shared" si="375"/>
        <v>0</v>
      </c>
      <c r="FW303" s="280">
        <f t="shared" si="375"/>
        <v>0</v>
      </c>
      <c r="FX303" s="280">
        <f t="shared" si="375"/>
        <v>0</v>
      </c>
      <c r="FY303" s="321">
        <f t="shared" si="366"/>
        <v>0</v>
      </c>
      <c r="GA303" s="1222"/>
      <c r="GB303" s="280" cm="1">
        <f t="array" ref="GB303">IF($T303 = "Y", INDEX('F6 - Debt Dataset'!AK$6:AK$1806, MATCH($B$6 &amp; $A303, 'F6 - Debt Dataset'!$E$6:$E$1806 &amp; 'F6 - Debt Dataset'!$DF$6:$DF$1806, 0)), $K303 * ($F303 &gt;= GB$8) * ($F303 &lt;= GB$9))</f>
        <v>0</v>
      </c>
      <c r="GC303" s="280" cm="1">
        <f t="array" ref="GC303">IF($T303 = "Y", INDEX('F6 - Debt Dataset'!AL$6:AL$1806, MATCH($B$6 &amp; $A303, 'F6 - Debt Dataset'!$E$6:$E$1806 &amp; 'F6 - Debt Dataset'!$DF$6:$DF$1806, 0)), $K303 * ($F303 &gt;= GC$8) * ($F303 &lt;= GC$9))</f>
        <v>0</v>
      </c>
      <c r="GD303" s="280" cm="1">
        <f t="array" ref="GD303">IF($T303 = "Y", INDEX('F6 - Debt Dataset'!AM$6:AM$1806, MATCH($B$6 &amp; $A303, 'F6 - Debt Dataset'!$E$6:$E$1806 &amp; 'F6 - Debt Dataset'!$DF$6:$DF$1806, 0)), $K303 * ($F303 &gt;= GD$8) * ($F303 &lt;= GD$9))</f>
        <v>0</v>
      </c>
      <c r="GE303" s="280" cm="1">
        <f t="array" ref="GE303">IF($T303 = "Y", INDEX('F6 - Debt Dataset'!AN$6:AN$1806, MATCH($B$6 &amp; $A303, 'F6 - Debt Dataset'!$E$6:$E$1806 &amp; 'F6 - Debt Dataset'!$DF$6:$DF$1806, 0)), $K303 * ($F303 &gt;= GE$8) * ($F303 &lt;= GE$9))</f>
        <v>0</v>
      </c>
      <c r="GF303" s="280" cm="1">
        <f t="array" ref="GF303">IF($T303 = "Y", INDEX('F6 - Debt Dataset'!AO$6:AO$1806, MATCH($B$6 &amp; $A303, 'F6 - Debt Dataset'!$E$6:$E$1806 &amp; 'F6 - Debt Dataset'!$DF$6:$DF$1806, 0)), $K303 * ($F303 &gt;= GF$8) * ($F303 &lt;= GF$9))</f>
        <v>0</v>
      </c>
      <c r="GG303" s="280" cm="1">
        <f t="array" ref="GG303">IF($T303 = "Y", INDEX('F6 - Debt Dataset'!AP$6:AP$1806, MATCH($B$6 &amp; $A303, 'F6 - Debt Dataset'!$E$6:$E$1806 &amp; 'F6 - Debt Dataset'!$DF$6:$DF$1806, 0)), $K303 * ($F303 &gt;= GG$8) * ($F303 &lt;= GG$9))</f>
        <v>0</v>
      </c>
      <c r="GH303" s="280" cm="1">
        <f t="array" ref="GH303">IF($T303 = "Y", INDEX('F6 - Debt Dataset'!AQ$6:AQ$1806, MATCH($B$6 &amp; $A303, 'F6 - Debt Dataset'!$E$6:$E$1806 &amp; 'F6 - Debt Dataset'!$DF$6:$DF$1806, 0)), $K303 * ($F303 &gt;= GH$8) * ($F303 &lt;= GH$9))</f>
        <v>0</v>
      </c>
      <c r="GI303" s="280" cm="1">
        <f t="array" ref="GI303">IF($T303 = "Y", INDEX('F6 - Debt Dataset'!AR$6:AR$1806, MATCH($B$6 &amp; $A303, 'F6 - Debt Dataset'!$E$6:$E$1806 &amp; 'F6 - Debt Dataset'!$DF$6:$DF$1806, 0)), $K303 * ($F303 &gt;= GI$8) * ($F303 &lt;= GI$9))</f>
        <v>0</v>
      </c>
      <c r="GJ303" s="280" cm="1">
        <f t="array" ref="GJ303">IF($T303 = "Y", INDEX('F6 - Debt Dataset'!AS$6:AS$1806, MATCH($B$6 &amp; $A303, 'F6 - Debt Dataset'!$E$6:$E$1806 &amp; 'F6 - Debt Dataset'!$DF$6:$DF$1806, 0)), $K303 * ($F303 &gt;= GJ$8) * ($F303 &lt;= GJ$9))</f>
        <v>0</v>
      </c>
      <c r="GK303" s="280" cm="1">
        <f t="array" ref="GK303">IF($T303 = "Y", INDEX('F6 - Debt Dataset'!AT$6:AT$1806, MATCH($B$6 &amp; $A303, 'F6 - Debt Dataset'!$E$6:$E$1806 &amp; 'F6 - Debt Dataset'!$DF$6:$DF$1806, 0)), $K303 * ($F303 &gt;= GK$8) * ($F303 &lt;= GK$9))</f>
        <v>0</v>
      </c>
      <c r="GL303" s="280" cm="1">
        <f t="array" ref="GL303">IF($T303 = "Y", INDEX('F6 - Debt Dataset'!AU$6:AU$1806, MATCH($B$6 &amp; $A303, 'F6 - Debt Dataset'!$E$6:$E$1806 &amp; 'F6 - Debt Dataset'!$DF$6:$DF$1806, 0)), $K303 * ($F303 &gt;= GL$8) * ($F303 &lt;= GL$9))</f>
        <v>0</v>
      </c>
      <c r="GM303" s="280" cm="1">
        <f t="array" ref="GM303">IF($T303 = "Y", INDEX('F6 - Debt Dataset'!AV$6:AV$1806, MATCH($B$6 &amp; $A303, 'F6 - Debt Dataset'!$E$6:$E$1806 &amp; 'F6 - Debt Dataset'!$DF$6:$DF$1806, 0)), $K303 * ($F303 &gt;= GM$8) * ($F303 &lt;= GM$9))</f>
        <v>0</v>
      </c>
      <c r="GN303" s="280" cm="1">
        <f t="array" ref="GN303">IF($T303 = "Y", INDEX('F6 - Debt Dataset'!AW$6:AW$1806, MATCH($B$6 &amp; $A303, 'F6 - Debt Dataset'!$E$6:$E$1806 &amp; 'F6 - Debt Dataset'!$DF$6:$DF$1806, 0)), $K303 * ($F303 &gt;= GN$8) * ($F303 &lt;= GN$9))</f>
        <v>0</v>
      </c>
      <c r="GO303" s="280" cm="1">
        <f t="array" ref="GO303">IF($T303 = "Y", INDEX('F6 - Debt Dataset'!AX$6:AX$1806, MATCH($B$6 &amp; $A303, 'F6 - Debt Dataset'!$E$6:$E$1806 &amp; 'F6 - Debt Dataset'!$DF$6:$DF$1806, 0)), $K303 * ($F303 &gt;= GO$8) * ($F303 &lt;= GO$9))</f>
        <v>0</v>
      </c>
      <c r="GP303" s="280" cm="1">
        <f t="array" ref="GP303">IF($T303 = "Y", INDEX('F6 - Debt Dataset'!AY$6:AY$1806, MATCH($B$6 &amp; $A303, 'F6 - Debt Dataset'!$E$6:$E$1806 &amp; 'F6 - Debt Dataset'!$DF$6:$DF$1806, 0)), $K303 * ($F303 &gt;= GP$8) * ($F303 &lt;= GP$9))</f>
        <v>0</v>
      </c>
      <c r="GQ303" s="280" cm="1">
        <f t="array" ref="GQ303">IF($T303 = "Y", INDEX('F6 - Debt Dataset'!AZ$6:AZ$1806, MATCH($B$6 &amp; $A303, 'F6 - Debt Dataset'!$E$6:$E$1806 &amp; 'F6 - Debt Dataset'!$DF$6:$DF$1806, 0)), $K303 * ($F303 &gt;= GQ$8) * ($F303 &lt;= GQ$9))</f>
        <v>0</v>
      </c>
      <c r="GR303" s="280" cm="1">
        <f t="array" ref="GR303">IF($T303 = "Y", INDEX('F6 - Debt Dataset'!BA$6:BA$1806, MATCH($B$6 &amp; $A303, 'F6 - Debt Dataset'!$E$6:$E$1806 &amp; 'F6 - Debt Dataset'!$DF$6:$DF$1806, 0)), $K303 * ($F303 &gt;= GR$8) * ($F303 &lt;= GR$9))</f>
        <v>0</v>
      </c>
      <c r="GS303" s="321" cm="1">
        <f t="array" ref="GS303">IF($T303 = "Y", INDEX('F6 - Debt Dataset'!BB$6:BB$1806, MATCH($B$6 &amp; $A303, 'F6 - Debt Dataset'!$E$6:$E$1806 &amp; 'F6 - Debt Dataset'!$DF$6:$DF$1806, 0)), $K303 * ($F303 &gt;= GS$8) * ($F303 &lt;= GS$9))</f>
        <v>0</v>
      </c>
      <c r="GU303" s="1222"/>
      <c r="GV303" s="280" cm="1">
        <f t="array" ref="GV303">IF($T303 = "Y", INDEX('F6 - Debt Dataset'!BU$6:BU$1806, MATCH($B$6 &amp; $A303, 'F6 - Debt Dataset'!$E$6:$E$1806 &amp; 'F6 - Debt Dataset'!$DF$6:$DF$1806, 0)), - $K303 * ($I303 &gt;= GV$8) * ($I303 &lt;= GV$9))</f>
        <v>0</v>
      </c>
      <c r="GW303" s="280" cm="1">
        <f t="array" ref="GW303">IF($T303 = "Y", INDEX('F6 - Debt Dataset'!BV$6:BV$1806, MATCH($B$6 &amp; $A303, 'F6 - Debt Dataset'!$E$6:$E$1806 &amp; 'F6 - Debt Dataset'!$DF$6:$DF$1806, 0)), - $K303 * ($I303 &gt;= GW$8) * ($I303 &lt;= GW$9))</f>
        <v>0</v>
      </c>
      <c r="GX303" s="280" cm="1">
        <f t="array" ref="GX303">IF($T303 = "Y", INDEX('F6 - Debt Dataset'!BW$6:BW$1806, MATCH($B$6 &amp; $A303, 'F6 - Debt Dataset'!$E$6:$E$1806 &amp; 'F6 - Debt Dataset'!$DF$6:$DF$1806, 0)), - $K303 * ($I303 &gt;= GX$8) * ($I303 &lt;= GX$9))</f>
        <v>0</v>
      </c>
      <c r="GY303" s="280" cm="1">
        <f t="array" ref="GY303">IF($T303 = "Y", INDEX('F6 - Debt Dataset'!BX$6:BX$1806, MATCH($B$6 &amp; $A303, 'F6 - Debt Dataset'!$E$6:$E$1806 &amp; 'F6 - Debt Dataset'!$DF$6:$DF$1806, 0)), - $K303 * ($I303 &gt;= GY$8) * ($I303 &lt;= GY$9))</f>
        <v>0</v>
      </c>
      <c r="GZ303" s="280" cm="1">
        <f t="array" ref="GZ303">IF($T303 = "Y", INDEX('F6 - Debt Dataset'!BY$6:BY$1806, MATCH($B$6 &amp; $A303, 'F6 - Debt Dataset'!$E$6:$E$1806 &amp; 'F6 - Debt Dataset'!$DF$6:$DF$1806, 0)), - $K303 * ($I303 &gt;= GZ$8) * ($I303 &lt;= GZ$9))</f>
        <v>0</v>
      </c>
      <c r="HA303" s="280" cm="1">
        <f t="array" ref="HA303">IF($T303 = "Y", INDEX('F6 - Debt Dataset'!BZ$6:BZ$1806, MATCH($B$6 &amp; $A303, 'F6 - Debt Dataset'!$E$6:$E$1806 &amp; 'F6 - Debt Dataset'!$DF$6:$DF$1806, 0)), - $K303 * ($I303 &gt;= HA$8) * ($I303 &lt;= HA$9))</f>
        <v>0</v>
      </c>
      <c r="HB303" s="280" cm="1">
        <f t="array" ref="HB303">IF($T303 = "Y", INDEX('F6 - Debt Dataset'!CA$6:CA$1806, MATCH($B$6 &amp; $A303, 'F6 - Debt Dataset'!$E$6:$E$1806 &amp; 'F6 - Debt Dataset'!$DF$6:$DF$1806, 0)), - $K303 * ($I303 &gt;= HB$8) * ($I303 &lt;= HB$9))</f>
        <v>0</v>
      </c>
      <c r="HC303" s="280" cm="1">
        <f t="array" ref="HC303">IF($T303 = "Y", INDEX('F6 - Debt Dataset'!CB$6:CB$1806, MATCH($B$6 &amp; $A303, 'F6 - Debt Dataset'!$E$6:$E$1806 &amp; 'F6 - Debt Dataset'!$DF$6:$DF$1806, 0)), - $K303 * ($I303 &gt;= HC$8) * ($I303 &lt;= HC$9))</f>
        <v>0</v>
      </c>
      <c r="HD303" s="280" cm="1">
        <f t="array" ref="HD303">IF($T303 = "Y", INDEX('F6 - Debt Dataset'!CC$6:CC$1806, MATCH($B$6 &amp; $A303, 'F6 - Debt Dataset'!$E$6:$E$1806 &amp; 'F6 - Debt Dataset'!$DF$6:$DF$1806, 0)), - $K303 * ($I303 &gt;= HD$8) * ($I303 &lt;= HD$9))</f>
        <v>0</v>
      </c>
      <c r="HE303" s="280" cm="1">
        <f t="array" ref="HE303">IF($T303 = "Y", INDEX('F6 - Debt Dataset'!CD$6:CD$1806, MATCH($B$6 &amp; $A303, 'F6 - Debt Dataset'!$E$6:$E$1806 &amp; 'F6 - Debt Dataset'!$DF$6:$DF$1806, 0)), - $K303 * ($I303 &gt;= HE$8) * ($I303 &lt;= HE$9))</f>
        <v>0</v>
      </c>
      <c r="HF303" s="280" cm="1">
        <f t="array" ref="HF303">IF($T303 = "Y", INDEX('F6 - Debt Dataset'!CE$6:CE$1806, MATCH($B$6 &amp; $A303, 'F6 - Debt Dataset'!$E$6:$E$1806 &amp; 'F6 - Debt Dataset'!$DF$6:$DF$1806, 0)), - $K303 * ($I303 &gt;= HF$8) * ($I303 &lt;= HF$9))</f>
        <v>0</v>
      </c>
      <c r="HG303" s="280" cm="1">
        <f t="array" ref="HG303">IF($T303 = "Y", INDEX('F6 - Debt Dataset'!CF$6:CF$1806, MATCH($B$6 &amp; $A303, 'F6 - Debt Dataset'!$E$6:$E$1806 &amp; 'F6 - Debt Dataset'!$DF$6:$DF$1806, 0)), - $K303 * ($I303 &gt;= HG$8) * ($I303 &lt;= HG$9))</f>
        <v>0</v>
      </c>
      <c r="HH303" s="280" cm="1">
        <f t="array" ref="HH303">IF($T303 = "Y", INDEX('F6 - Debt Dataset'!CG$6:CG$1806, MATCH($B$6 &amp; $A303, 'F6 - Debt Dataset'!$E$6:$E$1806 &amp; 'F6 - Debt Dataset'!$DF$6:$DF$1806, 0)), - $K303 * ($I303 &gt;= HH$8) * ($I303 &lt;= HH$9))</f>
        <v>0</v>
      </c>
      <c r="HI303" s="280" cm="1">
        <f t="array" ref="HI303">IF($T303 = "Y", INDEX('F6 - Debt Dataset'!CH$6:CH$1806, MATCH($B$6 &amp; $A303, 'F6 - Debt Dataset'!$E$6:$E$1806 &amp; 'F6 - Debt Dataset'!$DF$6:$DF$1806, 0)), - $K303 * ($I303 &gt;= HI$8) * ($I303 &lt;= HI$9))</f>
        <v>0</v>
      </c>
      <c r="HJ303" s="280" cm="1">
        <f t="array" ref="HJ303">IF($T303 = "Y", INDEX('F6 - Debt Dataset'!CI$6:CI$1806, MATCH($B$6 &amp; $A303, 'F6 - Debt Dataset'!$E$6:$E$1806 &amp; 'F6 - Debt Dataset'!$DF$6:$DF$1806, 0)), - $K303 * ($I303 &gt;= HJ$8) * ($I303 &lt;= HJ$9))</f>
        <v>0</v>
      </c>
      <c r="HK303" s="280" cm="1">
        <f t="array" ref="HK303">IF($T303 = "Y", INDEX('F6 - Debt Dataset'!CJ$6:CJ$1806, MATCH($B$6 &amp; $A303, 'F6 - Debt Dataset'!$E$6:$E$1806 &amp; 'F6 - Debt Dataset'!$DF$6:$DF$1806, 0)), - $K303 * ($I303 &gt;= HK$8) * ($I303 &lt;= HK$9))</f>
        <v>0</v>
      </c>
      <c r="HL303" s="280" cm="1">
        <f t="array" ref="HL303">IF($T303 = "Y", INDEX('F6 - Debt Dataset'!CK$6:CK$1806, MATCH($B$6 &amp; $A303, 'F6 - Debt Dataset'!$E$6:$E$1806 &amp; 'F6 - Debt Dataset'!$DF$6:$DF$1806, 0)), - $K303 * ($I303 &gt;= HL$8) * ($I303 &lt;= HL$9))</f>
        <v>0</v>
      </c>
      <c r="HM303" s="321" cm="1">
        <f t="array" ref="HM303">IF($T303 = "Y", INDEX('F6 - Debt Dataset'!CL$6:CL$1806, MATCH($B$6 &amp; $A303, 'F6 - Debt Dataset'!$E$6:$E$1806 &amp; 'F6 - Debt Dataset'!$DF$6:$DF$1806, 0)), - $K303 * ($I303 &gt;= HM$8) * ($I303 &lt;= HM$9))</f>
        <v>0</v>
      </c>
      <c r="HO303" s="1222"/>
      <c r="HP303" s="1224">
        <f t="shared" si="376"/>
        <v>0</v>
      </c>
      <c r="HQ303" s="1224">
        <f t="shared" si="376"/>
        <v>0</v>
      </c>
      <c r="HR303" s="1224">
        <f t="shared" si="376"/>
        <v>0</v>
      </c>
      <c r="HS303" s="1224">
        <f t="shared" si="376"/>
        <v>0</v>
      </c>
      <c r="HT303" s="1224">
        <f t="shared" si="376"/>
        <v>0</v>
      </c>
      <c r="HU303" s="1224">
        <f t="shared" si="376"/>
        <v>0</v>
      </c>
      <c r="HV303" s="1224">
        <f t="shared" si="376"/>
        <v>0</v>
      </c>
      <c r="HW303" s="1224">
        <f t="shared" si="376"/>
        <v>0</v>
      </c>
      <c r="HX303" s="1224">
        <f t="shared" si="376"/>
        <v>0</v>
      </c>
      <c r="HY303" s="1224">
        <f t="shared" si="376"/>
        <v>0</v>
      </c>
      <c r="HZ303" s="1224">
        <f t="shared" si="376"/>
        <v>0</v>
      </c>
      <c r="IA303" s="1224">
        <f t="shared" si="376"/>
        <v>0</v>
      </c>
      <c r="IB303" s="1224">
        <f t="shared" si="376"/>
        <v>0</v>
      </c>
      <c r="IC303" s="1224">
        <f t="shared" si="376"/>
        <v>0</v>
      </c>
      <c r="ID303" s="1224">
        <f t="shared" si="376"/>
        <v>0</v>
      </c>
      <c r="IE303" s="1224">
        <f t="shared" si="376"/>
        <v>0</v>
      </c>
      <c r="IF303" s="1224">
        <f t="shared" si="367"/>
        <v>0</v>
      </c>
      <c r="IG303" s="1225">
        <f t="shared" si="367"/>
        <v>0</v>
      </c>
      <c r="II303" s="327"/>
      <c r="IJ303" s="280" cm="1">
        <f t="array" aca="1" ref="IJ303" ca="1">HP303 - IF($T303 = "Y", SUM(OFFSET('F6 - Debt Dataset'!$AK$6, MATCH($B$6 &amp; $A303, 'F6 - Debt Dataset'!$E$6:$E$1806 &amp; 'F6 - Debt Dataset'!$DF$6:$DF$1806, 0) - 1, 0, 1, COLUMN(IJ$9) - COLUMN($IJ$9) + 1),
                                       OFFSET('F6 - Debt Dataset'!$BU$6, MATCH($B$6 &amp; $A303, 'F6 - Debt Dataset'!$E$6:$E$1806 &amp; 'F6 - Debt Dataset'!$DF$6:$DF$1806, 0) - 1, 0, 1, COLUMN(IJ$9) - COLUMN($IJ$9) + 1),
                                       $FH303),
                                $K303 * ($F303 &lt;= IJ$9) * ($I303 &gt; IJ$9))</f>
        <v>0</v>
      </c>
      <c r="IK303" s="280" cm="1">
        <f t="array" aca="1" ref="IK303" ca="1">HQ303 - IF($T303 = "Y", SUM(OFFSET('F6 - Debt Dataset'!$AK$6, MATCH($B$6 &amp; $A303, 'F6 - Debt Dataset'!$E$6:$E$1806 &amp; 'F6 - Debt Dataset'!$DF$6:$DF$1806, 0) - 1, 0, 1, COLUMN(IK$9) - COLUMN($IJ$9) + 1),
                                       OFFSET('F6 - Debt Dataset'!$BU$6, MATCH($B$6 &amp; $A303, 'F6 - Debt Dataset'!$E$6:$E$1806 &amp; 'F6 - Debt Dataset'!$DF$6:$DF$1806, 0) - 1, 0, 1, COLUMN(IK$9) - COLUMN($IJ$9) + 1),
                                       $FH303),
                                $K303 * ($F303 &lt;= IK$9) * ($I303 &gt; IK$9))</f>
        <v>0</v>
      </c>
      <c r="IL303" s="280" cm="1">
        <f t="array" aca="1" ref="IL303" ca="1">HR303 - IF($T303 = "Y", SUM(OFFSET('F6 - Debt Dataset'!$AK$6, MATCH($B$6 &amp; $A303, 'F6 - Debt Dataset'!$E$6:$E$1806 &amp; 'F6 - Debt Dataset'!$DF$6:$DF$1806, 0) - 1, 0, 1, COLUMN(IL$9) - COLUMN($IJ$9) + 1),
                                       OFFSET('F6 - Debt Dataset'!$BU$6, MATCH($B$6 &amp; $A303, 'F6 - Debt Dataset'!$E$6:$E$1806 &amp; 'F6 - Debt Dataset'!$DF$6:$DF$1806, 0) - 1, 0, 1, COLUMN(IL$9) - COLUMN($IJ$9) + 1),
                                       $FH303),
                                $K303 * ($F303 &lt;= IL$9) * ($I303 &gt; IL$9))</f>
        <v>0</v>
      </c>
      <c r="IM303" s="280" cm="1">
        <f t="array" aca="1" ref="IM303" ca="1">HS303 - IF($T303 = "Y", SUM(OFFSET('F6 - Debt Dataset'!$AK$6, MATCH($B$6 &amp; $A303, 'F6 - Debt Dataset'!$E$6:$E$1806 &amp; 'F6 - Debt Dataset'!$DF$6:$DF$1806, 0) - 1, 0, 1, COLUMN(IM$9) - COLUMN($IJ$9) + 1),
                                       OFFSET('F6 - Debt Dataset'!$BU$6, MATCH($B$6 &amp; $A303, 'F6 - Debt Dataset'!$E$6:$E$1806 &amp; 'F6 - Debt Dataset'!$DF$6:$DF$1806, 0) - 1, 0, 1, COLUMN(IM$9) - COLUMN($IJ$9) + 1),
                                       $FH303),
                                $K303 * ($F303 &lt;= IM$9) * ($I303 &gt; IM$9))</f>
        <v>0</v>
      </c>
      <c r="IN303" s="280" cm="1">
        <f t="array" aca="1" ref="IN303" ca="1">HT303 - IF($T303 = "Y", SUM(OFFSET('F6 - Debt Dataset'!$AK$6, MATCH($B$6 &amp; $A303, 'F6 - Debt Dataset'!$E$6:$E$1806 &amp; 'F6 - Debt Dataset'!$DF$6:$DF$1806, 0) - 1, 0, 1, COLUMN(IN$9) - COLUMN($IJ$9) + 1),
                                       OFFSET('F6 - Debt Dataset'!$BU$6, MATCH($B$6 &amp; $A303, 'F6 - Debt Dataset'!$E$6:$E$1806 &amp; 'F6 - Debt Dataset'!$DF$6:$DF$1806, 0) - 1, 0, 1, COLUMN(IN$9) - COLUMN($IJ$9) + 1),
                                       $FH303),
                                $K303 * ($F303 &lt;= IN$9) * ($I303 &gt; IN$9))</f>
        <v>0</v>
      </c>
      <c r="IO303" s="280" cm="1">
        <f t="array" aca="1" ref="IO303" ca="1">HU303 - IF($T303 = "Y", SUM(OFFSET('F6 - Debt Dataset'!$AK$6, MATCH($B$6 &amp; $A303, 'F6 - Debt Dataset'!$E$6:$E$1806 &amp; 'F6 - Debt Dataset'!$DF$6:$DF$1806, 0) - 1, 0, 1, COLUMN(IO$9) - COLUMN($IJ$9) + 1),
                                       OFFSET('F6 - Debt Dataset'!$BU$6, MATCH($B$6 &amp; $A303, 'F6 - Debt Dataset'!$E$6:$E$1806 &amp; 'F6 - Debt Dataset'!$DF$6:$DF$1806, 0) - 1, 0, 1, COLUMN(IO$9) - COLUMN($IJ$9) + 1),
                                       $FH303),
                                $K303 * ($F303 &lt;= IO$9) * ($I303 &gt; IO$9))</f>
        <v>0</v>
      </c>
      <c r="IP303" s="280" cm="1">
        <f t="array" aca="1" ref="IP303" ca="1">HV303 - IF($T303 = "Y", SUM(OFFSET('F6 - Debt Dataset'!$AK$6, MATCH($B$6 &amp; $A303, 'F6 - Debt Dataset'!$E$6:$E$1806 &amp; 'F6 - Debt Dataset'!$DF$6:$DF$1806, 0) - 1, 0, 1, COLUMN(IP$9) - COLUMN($IJ$9) + 1),
                                       OFFSET('F6 - Debt Dataset'!$BU$6, MATCH($B$6 &amp; $A303, 'F6 - Debt Dataset'!$E$6:$E$1806 &amp; 'F6 - Debt Dataset'!$DF$6:$DF$1806, 0) - 1, 0, 1, COLUMN(IP$9) - COLUMN($IJ$9) + 1),
                                       $FH303),
                                $K303 * ($F303 &lt;= IP$9) * ($I303 &gt; IP$9))</f>
        <v>0</v>
      </c>
      <c r="IQ303" s="280" cm="1">
        <f t="array" aca="1" ref="IQ303" ca="1">HW303 - IF($T303 = "Y", SUM(OFFSET('F6 - Debt Dataset'!$AK$6, MATCH($B$6 &amp; $A303, 'F6 - Debt Dataset'!$E$6:$E$1806 &amp; 'F6 - Debt Dataset'!$DF$6:$DF$1806, 0) - 1, 0, 1, COLUMN(IQ$9) - COLUMN($IJ$9) + 1),
                                       OFFSET('F6 - Debt Dataset'!$BU$6, MATCH($B$6 &amp; $A303, 'F6 - Debt Dataset'!$E$6:$E$1806 &amp; 'F6 - Debt Dataset'!$DF$6:$DF$1806, 0) - 1, 0, 1, COLUMN(IQ$9) - COLUMN($IJ$9) + 1),
                                       $FH303),
                                $K303 * ($F303 &lt;= IQ$9) * ($I303 &gt; IQ$9))</f>
        <v>0</v>
      </c>
      <c r="IR303" s="280" cm="1">
        <f t="array" aca="1" ref="IR303" ca="1">HX303 - IF($T303 = "Y", SUM(OFFSET('F6 - Debt Dataset'!$AK$6, MATCH($B$6 &amp; $A303, 'F6 - Debt Dataset'!$E$6:$E$1806 &amp; 'F6 - Debt Dataset'!$DF$6:$DF$1806, 0) - 1, 0, 1, COLUMN(IR$9) - COLUMN($IJ$9) + 1),
                                       OFFSET('F6 - Debt Dataset'!$BU$6, MATCH($B$6 &amp; $A303, 'F6 - Debt Dataset'!$E$6:$E$1806 &amp; 'F6 - Debt Dataset'!$DF$6:$DF$1806, 0) - 1, 0, 1, COLUMN(IR$9) - COLUMN($IJ$9) + 1),
                                       $FH303),
                                $K303 * ($F303 &lt;= IR$9) * ($I303 &gt; IR$9))</f>
        <v>0</v>
      </c>
      <c r="IS303" s="280" cm="1">
        <f t="array" aca="1" ref="IS303" ca="1">HY303 - IF($T303 = "Y", SUM(OFFSET('F6 - Debt Dataset'!$AK$6, MATCH($B$6 &amp; $A303, 'F6 - Debt Dataset'!$E$6:$E$1806 &amp; 'F6 - Debt Dataset'!$DF$6:$DF$1806, 0) - 1, 0, 1, COLUMN(IS$9) - COLUMN($IJ$9) + 1),
                                       OFFSET('F6 - Debt Dataset'!$BU$6, MATCH($B$6 &amp; $A303, 'F6 - Debt Dataset'!$E$6:$E$1806 &amp; 'F6 - Debt Dataset'!$DF$6:$DF$1806, 0) - 1, 0, 1, COLUMN(IS$9) - COLUMN($IJ$9) + 1),
                                       $FH303),
                                $K303 * ($F303 &lt;= IS$9) * ($I303 &gt; IS$9))</f>
        <v>0</v>
      </c>
      <c r="IT303" s="280" cm="1">
        <f t="array" aca="1" ref="IT303" ca="1">HZ303 - IF($T303 = "Y", SUM(OFFSET('F6 - Debt Dataset'!$AK$6, MATCH($B$6 &amp; $A303, 'F6 - Debt Dataset'!$E$6:$E$1806 &amp; 'F6 - Debt Dataset'!$DF$6:$DF$1806, 0) - 1, 0, 1, COLUMN(IT$9) - COLUMN($IJ$9) + 1),
                                       OFFSET('F6 - Debt Dataset'!$BU$6, MATCH($B$6 &amp; $A303, 'F6 - Debt Dataset'!$E$6:$E$1806 &amp; 'F6 - Debt Dataset'!$DF$6:$DF$1806, 0) - 1, 0, 1, COLUMN(IT$9) - COLUMN($IJ$9) + 1),
                                       $FH303),
                                $K303 * ($F303 &lt;= IT$9) * ($I303 &gt; IT$9))</f>
        <v>0</v>
      </c>
      <c r="IU303" s="280" cm="1">
        <f t="array" aca="1" ref="IU303" ca="1">IA303 - IF($T303 = "Y", SUM(OFFSET('F6 - Debt Dataset'!$AK$6, MATCH($B$6 &amp; $A303, 'F6 - Debt Dataset'!$E$6:$E$1806 &amp; 'F6 - Debt Dataset'!$DF$6:$DF$1806, 0) - 1, 0, 1, COLUMN(IU$9) - COLUMN($IJ$9) + 1),
                                       OFFSET('F6 - Debt Dataset'!$BU$6, MATCH($B$6 &amp; $A303, 'F6 - Debt Dataset'!$E$6:$E$1806 &amp; 'F6 - Debt Dataset'!$DF$6:$DF$1806, 0) - 1, 0, 1, COLUMN(IU$9) - COLUMN($IJ$9) + 1),
                                       $FH303),
                                $K303 * ($F303 &lt;= IU$9) * ($I303 &gt; IU$9))</f>
        <v>0</v>
      </c>
      <c r="IV303" s="280" cm="1">
        <f t="array" aca="1" ref="IV303" ca="1">IB303 - IF($T303 = "Y", SUM(OFFSET('F6 - Debt Dataset'!$AK$6, MATCH($B$6 &amp; $A303, 'F6 - Debt Dataset'!$E$6:$E$1806 &amp; 'F6 - Debt Dataset'!$DF$6:$DF$1806, 0) - 1, 0, 1, COLUMN(IV$9) - COLUMN($IJ$9) + 1),
                                       OFFSET('F6 - Debt Dataset'!$BU$6, MATCH($B$6 &amp; $A303, 'F6 - Debt Dataset'!$E$6:$E$1806 &amp; 'F6 - Debt Dataset'!$DF$6:$DF$1806, 0) - 1, 0, 1, COLUMN(IV$9) - COLUMN($IJ$9) + 1),
                                       $FH303),
                                $K303 * ($F303 &lt;= IV$9) * ($I303 &gt; IV$9))</f>
        <v>0</v>
      </c>
      <c r="IW303" s="280" cm="1">
        <f t="array" aca="1" ref="IW303" ca="1">IC303 - IF($T303 = "Y", SUM(OFFSET('F6 - Debt Dataset'!$AK$6, MATCH($B$6 &amp; $A303, 'F6 - Debt Dataset'!$E$6:$E$1806 &amp; 'F6 - Debt Dataset'!$DF$6:$DF$1806, 0) - 1, 0, 1, COLUMN(IW$9) - COLUMN($IJ$9) + 1),
                                       OFFSET('F6 - Debt Dataset'!$BU$6, MATCH($B$6 &amp; $A303, 'F6 - Debt Dataset'!$E$6:$E$1806 &amp; 'F6 - Debt Dataset'!$DF$6:$DF$1806, 0) - 1, 0, 1, COLUMN(IW$9) - COLUMN($IJ$9) + 1),
                                       $FH303),
                                $K303 * ($F303 &lt;= IW$9) * ($I303 &gt; IW$9))</f>
        <v>0</v>
      </c>
      <c r="IX303" s="280" cm="1">
        <f t="array" aca="1" ref="IX303" ca="1">ID303 - IF($T303 = "Y", SUM(OFFSET('F6 - Debt Dataset'!$AK$6, MATCH($B$6 &amp; $A303, 'F6 - Debt Dataset'!$E$6:$E$1806 &amp; 'F6 - Debt Dataset'!$DF$6:$DF$1806, 0) - 1, 0, 1, COLUMN(IX$9) - COLUMN($IJ$9) + 1),
                                       OFFSET('F6 - Debt Dataset'!$BU$6, MATCH($B$6 &amp; $A303, 'F6 - Debt Dataset'!$E$6:$E$1806 &amp; 'F6 - Debt Dataset'!$DF$6:$DF$1806, 0) - 1, 0, 1, COLUMN(IX$9) - COLUMN($IJ$9) + 1),
                                       $FH303),
                                $K303 * ($F303 &lt;= IX$9) * ($I303 &gt; IX$9))</f>
        <v>0</v>
      </c>
      <c r="IY303" s="280" cm="1">
        <f t="array" aca="1" ref="IY303" ca="1">IE303 - IF($T303 = "Y", SUM(OFFSET('F6 - Debt Dataset'!$AK$6, MATCH($B$6 &amp; $A303, 'F6 - Debt Dataset'!$E$6:$E$1806 &amp; 'F6 - Debt Dataset'!$DF$6:$DF$1806, 0) - 1, 0, 1, COLUMN(IY$9) - COLUMN($IJ$9) + 1),
                                       OFFSET('F6 - Debt Dataset'!$BU$6, MATCH($B$6 &amp; $A303, 'F6 - Debt Dataset'!$E$6:$E$1806 &amp; 'F6 - Debt Dataset'!$DF$6:$DF$1806, 0) - 1, 0, 1, COLUMN(IY$9) - COLUMN($IJ$9) + 1),
                                       $FH303),
                                $K303 * ($F303 &lt;= IY$9) * ($I303 &gt; IY$9))</f>
        <v>0</v>
      </c>
      <c r="IZ303" s="280" cm="1">
        <f t="array" aca="1" ref="IZ303" ca="1">IF303 - IF($T303 = "Y", SUM(OFFSET('F6 - Debt Dataset'!$AK$6, MATCH($B$6 &amp; $A303, 'F6 - Debt Dataset'!$E$6:$E$1806 &amp; 'F6 - Debt Dataset'!$DF$6:$DF$1806, 0) - 1, 0, 1, COLUMN(IZ$9) - COLUMN($IJ$9) + 1),
                                       OFFSET('F6 - Debt Dataset'!$BU$6, MATCH($B$6 &amp; $A303, 'F6 - Debt Dataset'!$E$6:$E$1806 &amp; 'F6 - Debt Dataset'!$DF$6:$DF$1806, 0) - 1, 0, 1, COLUMN(IZ$9) - COLUMN($IJ$9) + 1),
                                       $FH303),
                                $K303 * ($F303 &lt;= IZ$9) * ($I303 &gt; IZ$9))</f>
        <v>0</v>
      </c>
      <c r="JA303" s="321" cm="1">
        <f t="array" aca="1" ref="JA303" ca="1">IG303 - IF($T303 = "Y", SUM(OFFSET('F6 - Debt Dataset'!$AK$6, MATCH($B$6 &amp; $A303, 'F6 - Debt Dataset'!$E$6:$E$1806 &amp; 'F6 - Debt Dataset'!$DF$6:$DF$1806, 0) - 1, 0, 1, COLUMN(JA$9) - COLUMN($IJ$9) + 1),
                                       OFFSET('F6 - Debt Dataset'!$BU$6, MATCH($B$6 &amp; $A303, 'F6 - Debt Dataset'!$E$6:$E$1806 &amp; 'F6 - Debt Dataset'!$DF$6:$DF$1806, 0) - 1, 0, 1, COLUMN(JA$9) - COLUMN($IJ$9) + 1),
                                       $FH303),
                                $K303 * ($F303 &lt;= JA$9) * ($I303 &gt; JA$9))</f>
        <v>0</v>
      </c>
      <c r="JC303" s="314" t="str" cm="1">
        <f t="array" ref="JC303">IF($T303 = "Y", INDEX('F6 - Debt Dataset'!BC$6:BC$1806, MATCH($B$6 &amp; $A303, 'F6 - Debt Dataset'!$E$6:$E$1806 &amp; 'F6 - Debt Dataset'!$DF$6:$DF$1806, 0)), "-")</f>
        <v>-</v>
      </c>
      <c r="JD303" s="325" t="str" cm="1">
        <f t="array" ref="JD303">IF($T303 = "Y", INDEX('F6 - Debt Dataset'!BD$6:BD$1806, MATCH($B$6 &amp; $A303, 'F6 - Debt Dataset'!$E$6:$E$1806 &amp; 'F6 - Debt Dataset'!$DF$6:$DF$1806, 0)), "-")</f>
        <v>-</v>
      </c>
      <c r="JE303" s="325" t="str" cm="1">
        <f t="array" ref="JE303">IF($T303 = "Y", INDEX('F6 - Debt Dataset'!BE$6:BE$1806, MATCH($B$6 &amp; $A303, 'F6 - Debt Dataset'!$E$6:$E$1806 &amp; 'F6 - Debt Dataset'!$DF$6:$DF$1806, 0)), "-")</f>
        <v>-</v>
      </c>
      <c r="JF303" s="325" t="str" cm="1">
        <f t="array" ref="JF303">IF($T303 = "Y", INDEX('F6 - Debt Dataset'!BF$6:BF$1806, MATCH($B$6 &amp; $A303, 'F6 - Debt Dataset'!$E$6:$E$1806 &amp; 'F6 - Debt Dataset'!$DF$6:$DF$1806, 0)), "-")</f>
        <v>-</v>
      </c>
      <c r="JG303" s="325" t="str" cm="1">
        <f t="array" ref="JG303">IF($T303 = "Y", INDEX('F6 - Debt Dataset'!BG$6:BG$1806, MATCH($B$6 &amp; $A303, 'F6 - Debt Dataset'!$E$6:$E$1806 &amp; 'F6 - Debt Dataset'!$DF$6:$DF$1806, 0)), "-")</f>
        <v>-</v>
      </c>
      <c r="JH303" s="325" t="str" cm="1">
        <f t="array" ref="JH303">IF($T303 = "Y", INDEX('F6 - Debt Dataset'!BH$6:BH$1806, MATCH($B$6 &amp; $A303, 'F6 - Debt Dataset'!$E$6:$E$1806 &amp; 'F6 - Debt Dataset'!$DF$6:$DF$1806, 0)), "-")</f>
        <v>-</v>
      </c>
      <c r="JI303" s="325" t="str" cm="1">
        <f t="array" ref="JI303">IF($T303 = "Y", INDEX('F6 - Debt Dataset'!BI$6:BI$1806, MATCH($B$6 &amp; $A303, 'F6 - Debt Dataset'!$E$6:$E$1806 &amp; 'F6 - Debt Dataset'!$DF$6:$DF$1806, 0)), "-")</f>
        <v>-</v>
      </c>
      <c r="JJ303" s="325" t="str" cm="1">
        <f t="array" ref="JJ303">IF($T303 = "Y", INDEX('F6 - Debt Dataset'!BJ$6:BJ$1806, MATCH($B$6 &amp; $A303, 'F6 - Debt Dataset'!$E$6:$E$1806 &amp; 'F6 - Debt Dataset'!$DF$6:$DF$1806, 0)), "-")</f>
        <v>-</v>
      </c>
      <c r="JK303" s="325" t="str" cm="1">
        <f t="array" ref="JK303">IF($T303 = "Y", INDEX('F6 - Debt Dataset'!BK$6:BK$1806, MATCH($B$6 &amp; $A303, 'F6 - Debt Dataset'!$E$6:$E$1806 &amp; 'F6 - Debt Dataset'!$DF$6:$DF$1806, 0)), "-")</f>
        <v>-</v>
      </c>
      <c r="JL303" s="325" t="str" cm="1">
        <f t="array" ref="JL303">IF($T303 = "Y", INDEX('F6 - Debt Dataset'!BL$6:BL$1806, MATCH($B$6 &amp; $A303, 'F6 - Debt Dataset'!$E$6:$E$1806 &amp; 'F6 - Debt Dataset'!$DF$6:$DF$1806, 0)), "-")</f>
        <v>-</v>
      </c>
      <c r="JM303" s="325" t="str" cm="1">
        <f t="array" ref="JM303">IF($T303 = "Y", INDEX('F6 - Debt Dataset'!BM$6:BM$1806, MATCH($B$6 &amp; $A303, 'F6 - Debt Dataset'!$E$6:$E$1806 &amp; 'F6 - Debt Dataset'!$DF$6:$DF$1806, 0)), "-")</f>
        <v>-</v>
      </c>
      <c r="JN303" s="325" t="str" cm="1">
        <f t="array" ref="JN303">IF($T303 = "Y", INDEX('F6 - Debt Dataset'!BN$6:BN$1806, MATCH($B$6 &amp; $A303, 'F6 - Debt Dataset'!$E$6:$E$1806 &amp; 'F6 - Debt Dataset'!$DF$6:$DF$1806, 0)), "-")</f>
        <v>-</v>
      </c>
      <c r="JO303" s="325" t="str" cm="1">
        <f t="array" ref="JO303">IF($T303 = "Y", INDEX('F6 - Debt Dataset'!BO$6:BO$1806, MATCH($B$6 &amp; $A303, 'F6 - Debt Dataset'!$E$6:$E$1806 &amp; 'F6 - Debt Dataset'!$DF$6:$DF$1806, 0)), "-")</f>
        <v>-</v>
      </c>
      <c r="JP303" s="325" t="str" cm="1">
        <f t="array" ref="JP303">IF($T303 = "Y", INDEX('F6 - Debt Dataset'!BP$6:BP$1806, MATCH($B$6 &amp; $A303, 'F6 - Debt Dataset'!$E$6:$E$1806 &amp; 'F6 - Debt Dataset'!$DF$6:$DF$1806, 0)), "-")</f>
        <v>-</v>
      </c>
      <c r="JQ303" s="325" t="str" cm="1">
        <f t="array" ref="JQ303">IF($T303 = "Y", INDEX('F6 - Debt Dataset'!BQ$6:BQ$1806, MATCH($B$6 &amp; $A303, 'F6 - Debt Dataset'!$E$6:$E$1806 &amp; 'F6 - Debt Dataset'!$DF$6:$DF$1806, 0)), "-")</f>
        <v>-</v>
      </c>
      <c r="JR303" s="325" t="str" cm="1">
        <f t="array" ref="JR303">IF($T303 = "Y", INDEX('F6 - Debt Dataset'!BR$6:BR$1806, MATCH($B$6 &amp; $A303, 'F6 - Debt Dataset'!$E$6:$E$1806 &amp; 'F6 - Debt Dataset'!$DF$6:$DF$1806, 0)), "-")</f>
        <v>-</v>
      </c>
      <c r="JS303" s="325" t="str" cm="1">
        <f t="array" ref="JS303">IF($T303 = "Y", INDEX('F6 - Debt Dataset'!BS$6:BS$1806, MATCH($B$6 &amp; $A303, 'F6 - Debt Dataset'!$E$6:$E$1806 &amp; 'F6 - Debt Dataset'!$DF$6:$DF$1806, 0)), "-")</f>
        <v>-</v>
      </c>
      <c r="JT303" s="326" t="str" cm="1">
        <f t="array" ref="JT303">IF($T303 = "Y", INDEX('F6 - Debt Dataset'!BT$6:BT$1806, MATCH($B$6 &amp; $A303, 'F6 - Debt Dataset'!$E$6:$E$1806 &amp; 'F6 - Debt Dataset'!$DF$6:$DF$1806, 0)), "-")</f>
        <v>-</v>
      </c>
      <c r="JV303" s="314" t="str" cm="1">
        <f t="array" ref="JV303">IF($T303 = "Y", INDEX('F6 - Debt Dataset'!CM$6:CM$1806, MATCH($B$6 &amp; $A303, 'F6 - Debt Dataset'!$E$6:$E$1806 &amp; 'F6 - Debt Dataset'!$DF$6:$DF$1806, 0)), "-")</f>
        <v>-</v>
      </c>
      <c r="JW303" s="325" t="str" cm="1">
        <f t="array" ref="JW303">IF($T303 = "Y", INDEX('F6 - Debt Dataset'!CN$6:CN$1806, MATCH($B$6 &amp; $A303, 'F6 - Debt Dataset'!$E$6:$E$1806 &amp; 'F6 - Debt Dataset'!$DF$6:$DF$1806, 0)), "-")</f>
        <v>-</v>
      </c>
      <c r="JX303" s="325" t="str" cm="1">
        <f t="array" ref="JX303">IF($T303 = "Y", INDEX('F6 - Debt Dataset'!CO$6:CO$1806, MATCH($B$6 &amp; $A303, 'F6 - Debt Dataset'!$E$6:$E$1806 &amp; 'F6 - Debt Dataset'!$DF$6:$DF$1806, 0)), "-")</f>
        <v>-</v>
      </c>
      <c r="JY303" s="325" t="str" cm="1">
        <f t="array" ref="JY303">IF($T303 = "Y", INDEX('F6 - Debt Dataset'!CP$6:CP$1806, MATCH($B$6 &amp; $A303, 'F6 - Debt Dataset'!$E$6:$E$1806 &amp; 'F6 - Debt Dataset'!$DF$6:$DF$1806, 0)), "-")</f>
        <v>-</v>
      </c>
      <c r="JZ303" s="325" t="str" cm="1">
        <f t="array" ref="JZ303">IF($T303 = "Y", INDEX('F6 - Debt Dataset'!CQ$6:CQ$1806, MATCH($B$6 &amp; $A303, 'F6 - Debt Dataset'!$E$6:$E$1806 &amp; 'F6 - Debt Dataset'!$DF$6:$DF$1806, 0)), "-")</f>
        <v>-</v>
      </c>
      <c r="KA303" s="325" t="str" cm="1">
        <f t="array" ref="KA303">IF($T303 = "Y", INDEX('F6 - Debt Dataset'!CR$6:CR$1806, MATCH($B$6 &amp; $A303, 'F6 - Debt Dataset'!$E$6:$E$1806 &amp; 'F6 - Debt Dataset'!$DF$6:$DF$1806, 0)), "-")</f>
        <v>-</v>
      </c>
      <c r="KB303" s="325" t="str" cm="1">
        <f t="array" ref="KB303">IF($T303 = "Y", INDEX('F6 - Debt Dataset'!CS$6:CS$1806, MATCH($B$6 &amp; $A303, 'F6 - Debt Dataset'!$E$6:$E$1806 &amp; 'F6 - Debt Dataset'!$DF$6:$DF$1806, 0)), "-")</f>
        <v>-</v>
      </c>
      <c r="KC303" s="325" t="str" cm="1">
        <f t="array" ref="KC303">IF($T303 = "Y", INDEX('F6 - Debt Dataset'!CT$6:CT$1806, MATCH($B$6 &amp; $A303, 'F6 - Debt Dataset'!$E$6:$E$1806 &amp; 'F6 - Debt Dataset'!$DF$6:$DF$1806, 0)), "-")</f>
        <v>-</v>
      </c>
      <c r="KD303" s="325" t="str" cm="1">
        <f t="array" ref="KD303">IF($T303 = "Y", INDEX('F6 - Debt Dataset'!CU$6:CU$1806, MATCH($B$6 &amp; $A303, 'F6 - Debt Dataset'!$E$6:$E$1806 &amp; 'F6 - Debt Dataset'!$DF$6:$DF$1806, 0)), "-")</f>
        <v>-</v>
      </c>
      <c r="KE303" s="325" t="str" cm="1">
        <f t="array" ref="KE303">IF($T303 = "Y", INDEX('F6 - Debt Dataset'!CV$6:CV$1806, MATCH($B$6 &amp; $A303, 'F6 - Debt Dataset'!$E$6:$E$1806 &amp; 'F6 - Debt Dataset'!$DF$6:$DF$1806, 0)), "-")</f>
        <v>-</v>
      </c>
      <c r="KF303" s="325" t="str" cm="1">
        <f t="array" ref="KF303">IF($T303 = "Y", INDEX('F6 - Debt Dataset'!CW$6:CW$1806, MATCH($B$6 &amp; $A303, 'F6 - Debt Dataset'!$E$6:$E$1806 &amp; 'F6 - Debt Dataset'!$DF$6:$DF$1806, 0)), "-")</f>
        <v>-</v>
      </c>
      <c r="KG303" s="325" t="str" cm="1">
        <f t="array" ref="KG303">IF($T303 = "Y", INDEX('F6 - Debt Dataset'!CX$6:CX$1806, MATCH($B$6 &amp; $A303, 'F6 - Debt Dataset'!$E$6:$E$1806 &amp; 'F6 - Debt Dataset'!$DF$6:$DF$1806, 0)), "-")</f>
        <v>-</v>
      </c>
      <c r="KH303" s="325" t="str" cm="1">
        <f t="array" ref="KH303">IF($T303 = "Y", INDEX('F6 - Debt Dataset'!CY$6:CY$1806, MATCH($B$6 &amp; $A303, 'F6 - Debt Dataset'!$E$6:$E$1806 &amp; 'F6 - Debt Dataset'!$DF$6:$DF$1806, 0)), "-")</f>
        <v>-</v>
      </c>
      <c r="KI303" s="325" t="str" cm="1">
        <f t="array" ref="KI303">IF($T303 = "Y", INDEX('F6 - Debt Dataset'!CZ$6:CZ$1806, MATCH($B$6 &amp; $A303, 'F6 - Debt Dataset'!$E$6:$E$1806 &amp; 'F6 - Debt Dataset'!$DF$6:$DF$1806, 0)), "-")</f>
        <v>-</v>
      </c>
      <c r="KJ303" s="325" t="str" cm="1">
        <f t="array" ref="KJ303">IF($T303 = "Y", INDEX('F6 - Debt Dataset'!DA$6:DA$1806, MATCH($B$6 &amp; $A303, 'F6 - Debt Dataset'!$E$6:$E$1806 &amp; 'F6 - Debt Dataset'!$DF$6:$DF$1806, 0)), "-")</f>
        <v>-</v>
      </c>
      <c r="KK303" s="325" t="str" cm="1">
        <f t="array" ref="KK303">IF($T303 = "Y", INDEX('F6 - Debt Dataset'!DB$6:DB$1806, MATCH($B$6 &amp; $A303, 'F6 - Debt Dataset'!$E$6:$E$1806 &amp; 'F6 - Debt Dataset'!$DF$6:$DF$1806, 0)), "-")</f>
        <v>-</v>
      </c>
      <c r="KL303" s="325" t="str" cm="1">
        <f t="array" ref="KL303">IF($T303 = "Y", INDEX('F6 - Debt Dataset'!DC$6:DC$1806, MATCH($B$6 &amp; $A303, 'F6 - Debt Dataset'!$E$6:$E$1806 &amp; 'F6 - Debt Dataset'!$DF$6:$DF$1806, 0)), "-")</f>
        <v>-</v>
      </c>
      <c r="KM303" s="326" t="str" cm="1">
        <f t="array" ref="KM303">IF($T303 = "Y", INDEX('F6 - Debt Dataset'!DD$6:DD$1806, MATCH($B$6 &amp; $A303, 'F6 - Debt Dataset'!$E$6:$E$1806 &amp; 'F6 - Debt Dataset'!$DF$6:$DF$1806, 0)), "-")</f>
        <v>-</v>
      </c>
    </row>
    <row r="304" spans="1:299">
      <c r="A304" s="372">
        <f t="shared" si="347"/>
        <v>294</v>
      </c>
      <c r="B304" s="372" t="str" cm="1">
        <f t="array" ref="B304">IFERROR(INDEX('F6 - Debt Dataset'!$C$6:$C$1806, MATCH($B$6 &amp; $A304, 'F6 - Debt Dataset'!$E$6:$E$1806 &amp; 'F6 - Debt Dataset'!$DF$6:$DF$1806, 0)), "-")</f>
        <v>-</v>
      </c>
      <c r="C304" s="372" t="str" cm="1">
        <f t="array" ref="C304">IFERROR(INDEX('F6 - Debt Dataset'!$A$6:$A$1806, MATCH($B$6 &amp; $A304, 'F6 - Debt Dataset'!$E$6:$E$1806 &amp; 'F6 - Debt Dataset'!$DF$6:$DF$1806, 0)), "-")</f>
        <v>-</v>
      </c>
      <c r="D304" s="372" t="str" cm="1">
        <f t="array" ref="D304">IFERROR(INDEX('F6 - Debt Dataset'!$B$6:$B$1806, MATCH($B$6 &amp; $A304, 'F6 - Debt Dataset'!$E$6:$E$1806 &amp; 'F6 - Debt Dataset'!$DF$6:$DF$1806, 0)), "-")</f>
        <v>-</v>
      </c>
      <c r="E304" s="372" t="str" cm="1">
        <f t="array" ref="E304">IFERROR(INDEX('F6 - Debt Dataset'!$H$6:$H$1806, MATCH($B$6 &amp; $A304, 'F6 - Debt Dataset'!$E$6:$E$1806 &amp; 'F6 - Debt Dataset'!$DF$6:$DF$1806, 0)), "-")</f>
        <v>-</v>
      </c>
      <c r="F304" s="373" t="str" cm="1">
        <f t="array" ref="F304">IFERROR(INDEX('F6 - Debt Dataset'!$J$6:$J$1806, MATCH($B$6 &amp; $A304, 'F6 - Debt Dataset'!$E$6:$E$1806 &amp; 'F6 - Debt Dataset'!$DF$6:$DF$1806, 0)), "-")</f>
        <v>-</v>
      </c>
      <c r="G304" s="373" t="str" cm="1">
        <f t="array" ref="G304">IFERROR(INDEX('F6 - Debt Dataset'!$K$6:$K$1806, MATCH($B$6 &amp; $A304, 'F6 - Debt Dataset'!$E$6:$E$1806 &amp; 'F6 - Debt Dataset'!$DF$6:$DF$1806, 0)), "-")</f>
        <v>-</v>
      </c>
      <c r="H304" s="373" t="str" cm="1">
        <f t="array" ref="H304">IFERROR(INDEX('F6 - Debt Dataset'!$L$6:$L$1806, MATCH($B$6 &amp; $A304, 'F6 - Debt Dataset'!$E$6:$E$1806 &amp; 'F6 - Debt Dataset'!$DF$6:$DF$1806, 0)), "-")</f>
        <v>-</v>
      </c>
      <c r="I304" s="373" t="str">
        <f t="shared" si="348"/>
        <v>-</v>
      </c>
      <c r="J304" s="372" t="str" cm="1">
        <f t="array" ref="J304">IFERROR(INDEX('F6 - Debt Dataset'!$N$6:$N$1806, MATCH($B$6 &amp; $A304, 'F6 - Debt Dataset'!$E$6:$E$1806 &amp; 'F6 - Debt Dataset'!$DF$6:$DF$1806, 0)), "-")</f>
        <v>-</v>
      </c>
      <c r="K304" s="374" cm="1">
        <f t="array" ref="K304">IFERROR(INDEX('F6 - Debt Dataset'!$S$6:$S$1806, MATCH($B$6 &amp; $A304, 'F6 - Debt Dataset'!$E$6:$E$1806 &amp; 'F6 - Debt Dataset'!$DF$6:$DF$1806, 0)), 0)</f>
        <v>0</v>
      </c>
      <c r="L304" s="1174" cm="1">
        <f t="array" ref="L304">IFERROR(INDEX('F6 - Debt Dataset'!$W$6:$W$1806, MATCH($B$6 &amp; $A304, 'F6 - Debt Dataset'!$E$6:$E$1806 &amp; 'F6 - Debt Dataset'!$DF$6:$DF$1806, 0)), 0)</f>
        <v>0</v>
      </c>
      <c r="M304" s="376" t="str" cm="1">
        <f t="array" ref="M304">IFERROR(INDEX('F6 - Debt Dataset'!$E$6:$E$1806, MATCH($B$6 &amp; $A304, 'F6 - Debt Dataset'!$E$6:$E$1806 &amp; 'F6 - Debt Dataset'!$DF$6:$DF$1806, 0)), "-")</f>
        <v>-</v>
      </c>
      <c r="N304" s="372"/>
      <c r="O304" s="372"/>
      <c r="P304" s="372"/>
      <c r="Q304" s="372"/>
      <c r="R304" s="372" t="str">
        <f t="shared" si="349"/>
        <v>-</v>
      </c>
      <c r="S304" s="372" t="str">
        <f t="shared" si="336"/>
        <v>-</v>
      </c>
      <c r="T304" s="379" t="str" cm="1">
        <f t="array" ref="T304">IFERROR(INDEX('F6 - Debt Dataset'!$AH$6:$AH$1806, MATCH($B$6 &amp; $A304, 'F6 - Debt Dataset'!$E$6:$E$1806 &amp; 'F6 - Debt Dataset'!$DF$6:$DF$1806, 0)), "-")</f>
        <v>-</v>
      </c>
      <c r="U304" s="1221"/>
      <c r="V304" s="317">
        <f t="shared" si="368"/>
        <v>0</v>
      </c>
      <c r="W304" s="317">
        <f t="shared" si="368"/>
        <v>0</v>
      </c>
      <c r="X304" s="317">
        <f t="shared" si="368"/>
        <v>0</v>
      </c>
      <c r="Y304" s="317">
        <f t="shared" si="368"/>
        <v>0</v>
      </c>
      <c r="Z304" s="317">
        <f t="shared" si="368"/>
        <v>0</v>
      </c>
      <c r="AA304" s="317">
        <f t="shared" si="368"/>
        <v>0</v>
      </c>
      <c r="AB304" s="317">
        <f t="shared" si="368"/>
        <v>0</v>
      </c>
      <c r="AC304" s="317">
        <f t="shared" si="368"/>
        <v>0</v>
      </c>
      <c r="AD304" s="317">
        <f t="shared" si="368"/>
        <v>0</v>
      </c>
      <c r="AE304" s="317">
        <f t="shared" si="368"/>
        <v>0</v>
      </c>
      <c r="AF304" s="317">
        <f t="shared" si="368"/>
        <v>0</v>
      </c>
      <c r="AG304" s="317">
        <f t="shared" si="368"/>
        <v>0</v>
      </c>
      <c r="AH304" s="317">
        <f t="shared" si="368"/>
        <v>0</v>
      </c>
      <c r="AI304" s="317">
        <f t="shared" si="368"/>
        <v>0</v>
      </c>
      <c r="AJ304" s="317">
        <f t="shared" si="368"/>
        <v>0</v>
      </c>
      <c r="AK304" s="317">
        <f t="shared" si="368"/>
        <v>0</v>
      </c>
      <c r="AL304" s="317">
        <f t="shared" si="359"/>
        <v>0</v>
      </c>
      <c r="AM304" s="317">
        <f t="shared" si="359"/>
        <v>0</v>
      </c>
      <c r="AN304" s="1222"/>
      <c r="AO304" s="280">
        <f t="shared" si="369"/>
        <v>0</v>
      </c>
      <c r="AP304" s="280">
        <f t="shared" si="369"/>
        <v>0</v>
      </c>
      <c r="AQ304" s="280">
        <f t="shared" si="369"/>
        <v>0</v>
      </c>
      <c r="AR304" s="280">
        <f t="shared" si="369"/>
        <v>0</v>
      </c>
      <c r="AS304" s="280">
        <f t="shared" si="369"/>
        <v>0</v>
      </c>
      <c r="AT304" s="280">
        <f t="shared" si="369"/>
        <v>0</v>
      </c>
      <c r="AU304" s="280">
        <f t="shared" si="369"/>
        <v>0</v>
      </c>
      <c r="AV304" s="280">
        <f t="shared" si="369"/>
        <v>0</v>
      </c>
      <c r="AW304" s="280">
        <f t="shared" si="369"/>
        <v>0</v>
      </c>
      <c r="AX304" s="280">
        <f t="shared" si="369"/>
        <v>0</v>
      </c>
      <c r="AY304" s="280">
        <f t="shared" si="369"/>
        <v>0</v>
      </c>
      <c r="AZ304" s="280">
        <f t="shared" si="369"/>
        <v>0</v>
      </c>
      <c r="BA304" s="280">
        <f t="shared" si="369"/>
        <v>0</v>
      </c>
      <c r="BB304" s="280">
        <f t="shared" si="369"/>
        <v>0</v>
      </c>
      <c r="BC304" s="280">
        <f t="shared" si="369"/>
        <v>0</v>
      </c>
      <c r="BD304" s="280">
        <f t="shared" si="369"/>
        <v>0</v>
      </c>
      <c r="BE304" s="280">
        <f t="shared" si="360"/>
        <v>0</v>
      </c>
      <c r="BF304" s="280">
        <f t="shared" si="360"/>
        <v>0</v>
      </c>
      <c r="BG304" s="318"/>
      <c r="BH304" s="319"/>
      <c r="BI304" s="319"/>
      <c r="BJ304" s="319"/>
      <c r="BK304" s="319"/>
      <c r="BL304" s="319"/>
      <c r="BM304" s="319"/>
      <c r="BN304" s="319"/>
      <c r="BO304" s="319"/>
      <c r="BP304" s="319"/>
      <c r="BQ304" s="319"/>
      <c r="BR304" s="318"/>
      <c r="BS304" s="320">
        <f t="shared" si="370"/>
        <v>0</v>
      </c>
      <c r="BT304" s="320">
        <f t="shared" si="370"/>
        <v>0</v>
      </c>
      <c r="BU304" s="320">
        <f t="shared" si="370"/>
        <v>0</v>
      </c>
      <c r="BV304" s="320">
        <f t="shared" si="370"/>
        <v>0</v>
      </c>
      <c r="BW304" s="320">
        <f t="shared" si="370"/>
        <v>0</v>
      </c>
      <c r="BX304" s="320">
        <f t="shared" si="370"/>
        <v>0</v>
      </c>
      <c r="BY304" s="320">
        <f t="shared" si="370"/>
        <v>0</v>
      </c>
      <c r="BZ304" s="320">
        <f t="shared" si="370"/>
        <v>0</v>
      </c>
      <c r="CA304" s="320">
        <f t="shared" si="370"/>
        <v>0</v>
      </c>
      <c r="CB304" s="320">
        <f t="shared" si="370"/>
        <v>0</v>
      </c>
      <c r="CC304" s="320">
        <f t="shared" si="370"/>
        <v>0</v>
      </c>
      <c r="CD304" s="320">
        <f t="shared" si="370"/>
        <v>0</v>
      </c>
      <c r="CE304" s="320">
        <f t="shared" si="370"/>
        <v>0</v>
      </c>
      <c r="CF304" s="320">
        <f t="shared" si="370"/>
        <v>0</v>
      </c>
      <c r="CG304" s="320">
        <f t="shared" si="370"/>
        <v>0</v>
      </c>
      <c r="CH304" s="320">
        <f t="shared" si="370"/>
        <v>0</v>
      </c>
      <c r="CI304" s="320">
        <f t="shared" si="361"/>
        <v>0</v>
      </c>
      <c r="CJ304" s="1223">
        <f t="shared" si="361"/>
        <v>0</v>
      </c>
      <c r="CK304" s="280">
        <f t="shared" si="371"/>
        <v>0</v>
      </c>
      <c r="CL304" s="280">
        <f t="shared" si="371"/>
        <v>0</v>
      </c>
      <c r="CM304" s="280">
        <f t="shared" si="371"/>
        <v>0</v>
      </c>
      <c r="CN304" s="280">
        <f t="shared" si="371"/>
        <v>0</v>
      </c>
      <c r="CO304" s="280">
        <f t="shared" si="371"/>
        <v>0</v>
      </c>
      <c r="CP304" s="280">
        <f t="shared" si="371"/>
        <v>0</v>
      </c>
      <c r="CQ304" s="280">
        <f t="shared" si="371"/>
        <v>0</v>
      </c>
      <c r="CR304" s="280">
        <f t="shared" si="371"/>
        <v>0</v>
      </c>
      <c r="CS304" s="280">
        <f t="shared" si="371"/>
        <v>0</v>
      </c>
      <c r="CT304" s="280">
        <f t="shared" si="371"/>
        <v>0</v>
      </c>
      <c r="CU304" s="280">
        <f t="shared" si="371"/>
        <v>0</v>
      </c>
      <c r="CV304" s="280">
        <f t="shared" si="371"/>
        <v>0</v>
      </c>
      <c r="CW304" s="280">
        <f t="shared" si="371"/>
        <v>0</v>
      </c>
      <c r="CX304" s="280">
        <f t="shared" si="371"/>
        <v>0</v>
      </c>
      <c r="CY304" s="280">
        <f t="shared" si="371"/>
        <v>0</v>
      </c>
      <c r="CZ304" s="280">
        <f t="shared" si="371"/>
        <v>0</v>
      </c>
      <c r="DA304" s="280">
        <f t="shared" si="362"/>
        <v>0</v>
      </c>
      <c r="DB304" s="321">
        <f t="shared" si="362"/>
        <v>0</v>
      </c>
      <c r="DD304" s="322">
        <f t="shared" si="372"/>
        <v>0</v>
      </c>
      <c r="DE304" s="280">
        <f t="shared" si="372"/>
        <v>0</v>
      </c>
      <c r="DF304" s="280">
        <f t="shared" si="372"/>
        <v>0</v>
      </c>
      <c r="DG304" s="280">
        <f t="shared" si="372"/>
        <v>0</v>
      </c>
      <c r="DH304" s="280">
        <f t="shared" si="372"/>
        <v>0</v>
      </c>
      <c r="DI304" s="280">
        <f t="shared" si="372"/>
        <v>0</v>
      </c>
      <c r="DJ304" s="280">
        <f t="shared" si="372"/>
        <v>0</v>
      </c>
      <c r="DK304" s="280">
        <f t="shared" si="372"/>
        <v>0</v>
      </c>
      <c r="DL304" s="280">
        <f t="shared" si="372"/>
        <v>0</v>
      </c>
      <c r="DM304" s="280">
        <f t="shared" si="372"/>
        <v>0</v>
      </c>
      <c r="DN304" s="280">
        <f t="shared" si="372"/>
        <v>0</v>
      </c>
      <c r="DO304" s="280">
        <f t="shared" si="372"/>
        <v>0</v>
      </c>
      <c r="DP304" s="280">
        <f t="shared" si="372"/>
        <v>0</v>
      </c>
      <c r="DQ304" s="280">
        <f t="shared" si="372"/>
        <v>0</v>
      </c>
      <c r="DR304" s="280">
        <f t="shared" si="372"/>
        <v>0</v>
      </c>
      <c r="DS304" s="280">
        <f t="shared" si="372"/>
        <v>0</v>
      </c>
      <c r="DT304" s="280">
        <f t="shared" si="363"/>
        <v>0</v>
      </c>
      <c r="DU304" s="280">
        <f t="shared" si="363"/>
        <v>0</v>
      </c>
      <c r="DV304" s="322">
        <f t="shared" si="373"/>
        <v>0</v>
      </c>
      <c r="DW304" s="280">
        <f t="shared" si="373"/>
        <v>0</v>
      </c>
      <c r="DX304" s="280">
        <f t="shared" si="373"/>
        <v>0</v>
      </c>
      <c r="DY304" s="280">
        <f t="shared" si="373"/>
        <v>0</v>
      </c>
      <c r="DZ304" s="280">
        <f t="shared" si="373"/>
        <v>0</v>
      </c>
      <c r="EA304" s="280">
        <f t="shared" si="373"/>
        <v>0</v>
      </c>
      <c r="EB304" s="280">
        <f t="shared" si="373"/>
        <v>0</v>
      </c>
      <c r="EC304" s="280">
        <f t="shared" si="373"/>
        <v>0</v>
      </c>
      <c r="ED304" s="280">
        <f t="shared" si="373"/>
        <v>0</v>
      </c>
      <c r="EE304" s="280">
        <f t="shared" si="373"/>
        <v>0</v>
      </c>
      <c r="EF304" s="280">
        <f t="shared" si="373"/>
        <v>0</v>
      </c>
      <c r="EG304" s="280">
        <f t="shared" si="373"/>
        <v>0</v>
      </c>
      <c r="EH304" s="280">
        <f t="shared" si="373"/>
        <v>0</v>
      </c>
      <c r="EI304" s="280">
        <f t="shared" si="373"/>
        <v>0</v>
      </c>
      <c r="EJ304" s="280">
        <f t="shared" si="373"/>
        <v>0</v>
      </c>
      <c r="EK304" s="280">
        <f t="shared" si="373"/>
        <v>0</v>
      </c>
      <c r="EL304" s="280">
        <f t="shared" si="364"/>
        <v>0</v>
      </c>
      <c r="EM304" s="280">
        <f t="shared" si="364"/>
        <v>0</v>
      </c>
      <c r="EN304" s="322">
        <f t="shared" si="374"/>
        <v>0</v>
      </c>
      <c r="EO304" s="280">
        <f t="shared" si="374"/>
        <v>0</v>
      </c>
      <c r="EP304" s="280">
        <f t="shared" si="374"/>
        <v>0</v>
      </c>
      <c r="EQ304" s="280">
        <f t="shared" si="374"/>
        <v>0</v>
      </c>
      <c r="ER304" s="280">
        <f t="shared" si="374"/>
        <v>0</v>
      </c>
      <c r="ES304" s="280">
        <f t="shared" si="374"/>
        <v>0</v>
      </c>
      <c r="ET304" s="280">
        <f t="shared" si="374"/>
        <v>0</v>
      </c>
      <c r="EU304" s="280">
        <f t="shared" si="374"/>
        <v>0</v>
      </c>
      <c r="EV304" s="280">
        <f t="shared" si="374"/>
        <v>0</v>
      </c>
      <c r="EW304" s="280">
        <f t="shared" si="374"/>
        <v>0</v>
      </c>
      <c r="EX304" s="280">
        <f t="shared" si="374"/>
        <v>0</v>
      </c>
      <c r="EY304" s="280">
        <f t="shared" si="374"/>
        <v>0</v>
      </c>
      <c r="EZ304" s="280">
        <f t="shared" si="374"/>
        <v>0</v>
      </c>
      <c r="FA304" s="280">
        <f t="shared" si="374"/>
        <v>0</v>
      </c>
      <c r="FB304" s="280">
        <f t="shared" si="374"/>
        <v>0</v>
      </c>
      <c r="FC304" s="280">
        <f t="shared" si="374"/>
        <v>0</v>
      </c>
      <c r="FD304" s="280">
        <f t="shared" si="365"/>
        <v>0</v>
      </c>
      <c r="FE304" s="321">
        <f t="shared" si="365"/>
        <v>0</v>
      </c>
      <c r="FG304" s="1222"/>
      <c r="FH304" s="323">
        <f t="shared" si="344"/>
        <v>0</v>
      </c>
      <c r="FI304" s="280">
        <f t="shared" si="375"/>
        <v>0</v>
      </c>
      <c r="FJ304" s="280">
        <f t="shared" si="375"/>
        <v>0</v>
      </c>
      <c r="FK304" s="280">
        <f t="shared" si="375"/>
        <v>0</v>
      </c>
      <c r="FL304" s="280">
        <f t="shared" si="375"/>
        <v>0</v>
      </c>
      <c r="FM304" s="280">
        <f t="shared" si="375"/>
        <v>0</v>
      </c>
      <c r="FN304" s="280">
        <f t="shared" si="375"/>
        <v>0</v>
      </c>
      <c r="FO304" s="280">
        <f t="shared" si="375"/>
        <v>0</v>
      </c>
      <c r="FP304" s="280">
        <f t="shared" si="375"/>
        <v>0</v>
      </c>
      <c r="FQ304" s="280">
        <f t="shared" si="375"/>
        <v>0</v>
      </c>
      <c r="FR304" s="280">
        <f t="shared" si="375"/>
        <v>0</v>
      </c>
      <c r="FS304" s="280">
        <f t="shared" si="375"/>
        <v>0</v>
      </c>
      <c r="FT304" s="280">
        <f t="shared" si="375"/>
        <v>0</v>
      </c>
      <c r="FU304" s="280">
        <f t="shared" si="375"/>
        <v>0</v>
      </c>
      <c r="FV304" s="280">
        <f t="shared" si="375"/>
        <v>0</v>
      </c>
      <c r="FW304" s="280">
        <f t="shared" si="375"/>
        <v>0</v>
      </c>
      <c r="FX304" s="280">
        <f t="shared" si="375"/>
        <v>0</v>
      </c>
      <c r="FY304" s="321">
        <f t="shared" si="366"/>
        <v>0</v>
      </c>
      <c r="GA304" s="1222"/>
      <c r="GB304" s="280" cm="1">
        <f t="array" ref="GB304">IF($T304 = "Y", INDEX('F6 - Debt Dataset'!AK$6:AK$1806, MATCH($B$6 &amp; $A304, 'F6 - Debt Dataset'!$E$6:$E$1806 &amp; 'F6 - Debt Dataset'!$DF$6:$DF$1806, 0)), $K304 * ($F304 &gt;= GB$8) * ($F304 &lt;= GB$9))</f>
        <v>0</v>
      </c>
      <c r="GC304" s="280" cm="1">
        <f t="array" ref="GC304">IF($T304 = "Y", INDEX('F6 - Debt Dataset'!AL$6:AL$1806, MATCH($B$6 &amp; $A304, 'F6 - Debt Dataset'!$E$6:$E$1806 &amp; 'F6 - Debt Dataset'!$DF$6:$DF$1806, 0)), $K304 * ($F304 &gt;= GC$8) * ($F304 &lt;= GC$9))</f>
        <v>0</v>
      </c>
      <c r="GD304" s="280" cm="1">
        <f t="array" ref="GD304">IF($T304 = "Y", INDEX('F6 - Debt Dataset'!AM$6:AM$1806, MATCH($B$6 &amp; $A304, 'F6 - Debt Dataset'!$E$6:$E$1806 &amp; 'F6 - Debt Dataset'!$DF$6:$DF$1806, 0)), $K304 * ($F304 &gt;= GD$8) * ($F304 &lt;= GD$9))</f>
        <v>0</v>
      </c>
      <c r="GE304" s="280" cm="1">
        <f t="array" ref="GE304">IF($T304 = "Y", INDEX('F6 - Debt Dataset'!AN$6:AN$1806, MATCH($B$6 &amp; $A304, 'F6 - Debt Dataset'!$E$6:$E$1806 &amp; 'F6 - Debt Dataset'!$DF$6:$DF$1806, 0)), $K304 * ($F304 &gt;= GE$8) * ($F304 &lt;= GE$9))</f>
        <v>0</v>
      </c>
      <c r="GF304" s="280" cm="1">
        <f t="array" ref="GF304">IF($T304 = "Y", INDEX('F6 - Debt Dataset'!AO$6:AO$1806, MATCH($B$6 &amp; $A304, 'F6 - Debt Dataset'!$E$6:$E$1806 &amp; 'F6 - Debt Dataset'!$DF$6:$DF$1806, 0)), $K304 * ($F304 &gt;= GF$8) * ($F304 &lt;= GF$9))</f>
        <v>0</v>
      </c>
      <c r="GG304" s="280" cm="1">
        <f t="array" ref="GG304">IF($T304 = "Y", INDEX('F6 - Debt Dataset'!AP$6:AP$1806, MATCH($B$6 &amp; $A304, 'F6 - Debt Dataset'!$E$6:$E$1806 &amp; 'F6 - Debt Dataset'!$DF$6:$DF$1806, 0)), $K304 * ($F304 &gt;= GG$8) * ($F304 &lt;= GG$9))</f>
        <v>0</v>
      </c>
      <c r="GH304" s="280" cm="1">
        <f t="array" ref="GH304">IF($T304 = "Y", INDEX('F6 - Debt Dataset'!AQ$6:AQ$1806, MATCH($B$6 &amp; $A304, 'F6 - Debt Dataset'!$E$6:$E$1806 &amp; 'F6 - Debt Dataset'!$DF$6:$DF$1806, 0)), $K304 * ($F304 &gt;= GH$8) * ($F304 &lt;= GH$9))</f>
        <v>0</v>
      </c>
      <c r="GI304" s="280" cm="1">
        <f t="array" ref="GI304">IF($T304 = "Y", INDEX('F6 - Debt Dataset'!AR$6:AR$1806, MATCH($B$6 &amp; $A304, 'F6 - Debt Dataset'!$E$6:$E$1806 &amp; 'F6 - Debt Dataset'!$DF$6:$DF$1806, 0)), $K304 * ($F304 &gt;= GI$8) * ($F304 &lt;= GI$9))</f>
        <v>0</v>
      </c>
      <c r="GJ304" s="280" cm="1">
        <f t="array" ref="GJ304">IF($T304 = "Y", INDEX('F6 - Debt Dataset'!AS$6:AS$1806, MATCH($B$6 &amp; $A304, 'F6 - Debt Dataset'!$E$6:$E$1806 &amp; 'F6 - Debt Dataset'!$DF$6:$DF$1806, 0)), $K304 * ($F304 &gt;= GJ$8) * ($F304 &lt;= GJ$9))</f>
        <v>0</v>
      </c>
      <c r="GK304" s="280" cm="1">
        <f t="array" ref="GK304">IF($T304 = "Y", INDEX('F6 - Debt Dataset'!AT$6:AT$1806, MATCH($B$6 &amp; $A304, 'F6 - Debt Dataset'!$E$6:$E$1806 &amp; 'F6 - Debt Dataset'!$DF$6:$DF$1806, 0)), $K304 * ($F304 &gt;= GK$8) * ($F304 &lt;= GK$9))</f>
        <v>0</v>
      </c>
      <c r="GL304" s="280" cm="1">
        <f t="array" ref="GL304">IF($T304 = "Y", INDEX('F6 - Debt Dataset'!AU$6:AU$1806, MATCH($B$6 &amp; $A304, 'F6 - Debt Dataset'!$E$6:$E$1806 &amp; 'F6 - Debt Dataset'!$DF$6:$DF$1806, 0)), $K304 * ($F304 &gt;= GL$8) * ($F304 &lt;= GL$9))</f>
        <v>0</v>
      </c>
      <c r="GM304" s="280" cm="1">
        <f t="array" ref="GM304">IF($T304 = "Y", INDEX('F6 - Debt Dataset'!AV$6:AV$1806, MATCH($B$6 &amp; $A304, 'F6 - Debt Dataset'!$E$6:$E$1806 &amp; 'F6 - Debt Dataset'!$DF$6:$DF$1806, 0)), $K304 * ($F304 &gt;= GM$8) * ($F304 &lt;= GM$9))</f>
        <v>0</v>
      </c>
      <c r="GN304" s="280" cm="1">
        <f t="array" ref="GN304">IF($T304 = "Y", INDEX('F6 - Debt Dataset'!AW$6:AW$1806, MATCH($B$6 &amp; $A304, 'F6 - Debt Dataset'!$E$6:$E$1806 &amp; 'F6 - Debt Dataset'!$DF$6:$DF$1806, 0)), $K304 * ($F304 &gt;= GN$8) * ($F304 &lt;= GN$9))</f>
        <v>0</v>
      </c>
      <c r="GO304" s="280" cm="1">
        <f t="array" ref="GO304">IF($T304 = "Y", INDEX('F6 - Debt Dataset'!AX$6:AX$1806, MATCH($B$6 &amp; $A304, 'F6 - Debt Dataset'!$E$6:$E$1806 &amp; 'F6 - Debt Dataset'!$DF$6:$DF$1806, 0)), $K304 * ($F304 &gt;= GO$8) * ($F304 &lt;= GO$9))</f>
        <v>0</v>
      </c>
      <c r="GP304" s="280" cm="1">
        <f t="array" ref="GP304">IF($T304 = "Y", INDEX('F6 - Debt Dataset'!AY$6:AY$1806, MATCH($B$6 &amp; $A304, 'F6 - Debt Dataset'!$E$6:$E$1806 &amp; 'F6 - Debt Dataset'!$DF$6:$DF$1806, 0)), $K304 * ($F304 &gt;= GP$8) * ($F304 &lt;= GP$9))</f>
        <v>0</v>
      </c>
      <c r="GQ304" s="280" cm="1">
        <f t="array" ref="GQ304">IF($T304 = "Y", INDEX('F6 - Debt Dataset'!AZ$6:AZ$1806, MATCH($B$6 &amp; $A304, 'F6 - Debt Dataset'!$E$6:$E$1806 &amp; 'F6 - Debt Dataset'!$DF$6:$DF$1806, 0)), $K304 * ($F304 &gt;= GQ$8) * ($F304 &lt;= GQ$9))</f>
        <v>0</v>
      </c>
      <c r="GR304" s="280" cm="1">
        <f t="array" ref="GR304">IF($T304 = "Y", INDEX('F6 - Debt Dataset'!BA$6:BA$1806, MATCH($B$6 &amp; $A304, 'F6 - Debt Dataset'!$E$6:$E$1806 &amp; 'F6 - Debt Dataset'!$DF$6:$DF$1806, 0)), $K304 * ($F304 &gt;= GR$8) * ($F304 &lt;= GR$9))</f>
        <v>0</v>
      </c>
      <c r="GS304" s="321" cm="1">
        <f t="array" ref="GS304">IF($T304 = "Y", INDEX('F6 - Debt Dataset'!BB$6:BB$1806, MATCH($B$6 &amp; $A304, 'F6 - Debt Dataset'!$E$6:$E$1806 &amp; 'F6 - Debt Dataset'!$DF$6:$DF$1806, 0)), $K304 * ($F304 &gt;= GS$8) * ($F304 &lt;= GS$9))</f>
        <v>0</v>
      </c>
      <c r="GU304" s="1222"/>
      <c r="GV304" s="280" cm="1">
        <f t="array" ref="GV304">IF($T304 = "Y", INDEX('F6 - Debt Dataset'!BU$6:BU$1806, MATCH($B$6 &amp; $A304, 'F6 - Debt Dataset'!$E$6:$E$1806 &amp; 'F6 - Debt Dataset'!$DF$6:$DF$1806, 0)), - $K304 * ($I304 &gt;= GV$8) * ($I304 &lt;= GV$9))</f>
        <v>0</v>
      </c>
      <c r="GW304" s="280" cm="1">
        <f t="array" ref="GW304">IF($T304 = "Y", INDEX('F6 - Debt Dataset'!BV$6:BV$1806, MATCH($B$6 &amp; $A304, 'F6 - Debt Dataset'!$E$6:$E$1806 &amp; 'F6 - Debt Dataset'!$DF$6:$DF$1806, 0)), - $K304 * ($I304 &gt;= GW$8) * ($I304 &lt;= GW$9))</f>
        <v>0</v>
      </c>
      <c r="GX304" s="280" cm="1">
        <f t="array" ref="GX304">IF($T304 = "Y", INDEX('F6 - Debt Dataset'!BW$6:BW$1806, MATCH($B$6 &amp; $A304, 'F6 - Debt Dataset'!$E$6:$E$1806 &amp; 'F6 - Debt Dataset'!$DF$6:$DF$1806, 0)), - $K304 * ($I304 &gt;= GX$8) * ($I304 &lt;= GX$9))</f>
        <v>0</v>
      </c>
      <c r="GY304" s="280" cm="1">
        <f t="array" ref="GY304">IF($T304 = "Y", INDEX('F6 - Debt Dataset'!BX$6:BX$1806, MATCH($B$6 &amp; $A304, 'F6 - Debt Dataset'!$E$6:$E$1806 &amp; 'F6 - Debt Dataset'!$DF$6:$DF$1806, 0)), - $K304 * ($I304 &gt;= GY$8) * ($I304 &lt;= GY$9))</f>
        <v>0</v>
      </c>
      <c r="GZ304" s="280" cm="1">
        <f t="array" ref="GZ304">IF($T304 = "Y", INDEX('F6 - Debt Dataset'!BY$6:BY$1806, MATCH($B$6 &amp; $A304, 'F6 - Debt Dataset'!$E$6:$E$1806 &amp; 'F6 - Debt Dataset'!$DF$6:$DF$1806, 0)), - $K304 * ($I304 &gt;= GZ$8) * ($I304 &lt;= GZ$9))</f>
        <v>0</v>
      </c>
      <c r="HA304" s="280" cm="1">
        <f t="array" ref="HA304">IF($T304 = "Y", INDEX('F6 - Debt Dataset'!BZ$6:BZ$1806, MATCH($B$6 &amp; $A304, 'F6 - Debt Dataset'!$E$6:$E$1806 &amp; 'F6 - Debt Dataset'!$DF$6:$DF$1806, 0)), - $K304 * ($I304 &gt;= HA$8) * ($I304 &lt;= HA$9))</f>
        <v>0</v>
      </c>
      <c r="HB304" s="280" cm="1">
        <f t="array" ref="HB304">IF($T304 = "Y", INDEX('F6 - Debt Dataset'!CA$6:CA$1806, MATCH($B$6 &amp; $A304, 'F6 - Debt Dataset'!$E$6:$E$1806 &amp; 'F6 - Debt Dataset'!$DF$6:$DF$1806, 0)), - $K304 * ($I304 &gt;= HB$8) * ($I304 &lt;= HB$9))</f>
        <v>0</v>
      </c>
      <c r="HC304" s="280" cm="1">
        <f t="array" ref="HC304">IF($T304 = "Y", INDEX('F6 - Debt Dataset'!CB$6:CB$1806, MATCH($B$6 &amp; $A304, 'F6 - Debt Dataset'!$E$6:$E$1806 &amp; 'F6 - Debt Dataset'!$DF$6:$DF$1806, 0)), - $K304 * ($I304 &gt;= HC$8) * ($I304 &lt;= HC$9))</f>
        <v>0</v>
      </c>
      <c r="HD304" s="280" cm="1">
        <f t="array" ref="HD304">IF($T304 = "Y", INDEX('F6 - Debt Dataset'!CC$6:CC$1806, MATCH($B$6 &amp; $A304, 'F6 - Debt Dataset'!$E$6:$E$1806 &amp; 'F6 - Debt Dataset'!$DF$6:$DF$1806, 0)), - $K304 * ($I304 &gt;= HD$8) * ($I304 &lt;= HD$9))</f>
        <v>0</v>
      </c>
      <c r="HE304" s="280" cm="1">
        <f t="array" ref="HE304">IF($T304 = "Y", INDEX('F6 - Debt Dataset'!CD$6:CD$1806, MATCH($B$6 &amp; $A304, 'F6 - Debt Dataset'!$E$6:$E$1806 &amp; 'F6 - Debt Dataset'!$DF$6:$DF$1806, 0)), - $K304 * ($I304 &gt;= HE$8) * ($I304 &lt;= HE$9))</f>
        <v>0</v>
      </c>
      <c r="HF304" s="280" cm="1">
        <f t="array" ref="HF304">IF($T304 = "Y", INDEX('F6 - Debt Dataset'!CE$6:CE$1806, MATCH($B$6 &amp; $A304, 'F6 - Debt Dataset'!$E$6:$E$1806 &amp; 'F6 - Debt Dataset'!$DF$6:$DF$1806, 0)), - $K304 * ($I304 &gt;= HF$8) * ($I304 &lt;= HF$9))</f>
        <v>0</v>
      </c>
      <c r="HG304" s="280" cm="1">
        <f t="array" ref="HG304">IF($T304 = "Y", INDEX('F6 - Debt Dataset'!CF$6:CF$1806, MATCH($B$6 &amp; $A304, 'F6 - Debt Dataset'!$E$6:$E$1806 &amp; 'F6 - Debt Dataset'!$DF$6:$DF$1806, 0)), - $K304 * ($I304 &gt;= HG$8) * ($I304 &lt;= HG$9))</f>
        <v>0</v>
      </c>
      <c r="HH304" s="280" cm="1">
        <f t="array" ref="HH304">IF($T304 = "Y", INDEX('F6 - Debt Dataset'!CG$6:CG$1806, MATCH($B$6 &amp; $A304, 'F6 - Debt Dataset'!$E$6:$E$1806 &amp; 'F6 - Debt Dataset'!$DF$6:$DF$1806, 0)), - $K304 * ($I304 &gt;= HH$8) * ($I304 &lt;= HH$9))</f>
        <v>0</v>
      </c>
      <c r="HI304" s="280" cm="1">
        <f t="array" ref="HI304">IF($T304 = "Y", INDEX('F6 - Debt Dataset'!CH$6:CH$1806, MATCH($B$6 &amp; $A304, 'F6 - Debt Dataset'!$E$6:$E$1806 &amp; 'F6 - Debt Dataset'!$DF$6:$DF$1806, 0)), - $K304 * ($I304 &gt;= HI$8) * ($I304 &lt;= HI$9))</f>
        <v>0</v>
      </c>
      <c r="HJ304" s="280" cm="1">
        <f t="array" ref="HJ304">IF($T304 = "Y", INDEX('F6 - Debt Dataset'!CI$6:CI$1806, MATCH($B$6 &amp; $A304, 'F6 - Debt Dataset'!$E$6:$E$1806 &amp; 'F6 - Debt Dataset'!$DF$6:$DF$1806, 0)), - $K304 * ($I304 &gt;= HJ$8) * ($I304 &lt;= HJ$9))</f>
        <v>0</v>
      </c>
      <c r="HK304" s="280" cm="1">
        <f t="array" ref="HK304">IF($T304 = "Y", INDEX('F6 - Debt Dataset'!CJ$6:CJ$1806, MATCH($B$6 &amp; $A304, 'F6 - Debt Dataset'!$E$6:$E$1806 &amp; 'F6 - Debt Dataset'!$DF$6:$DF$1806, 0)), - $K304 * ($I304 &gt;= HK$8) * ($I304 &lt;= HK$9))</f>
        <v>0</v>
      </c>
      <c r="HL304" s="280" cm="1">
        <f t="array" ref="HL304">IF($T304 = "Y", INDEX('F6 - Debt Dataset'!CK$6:CK$1806, MATCH($B$6 &amp; $A304, 'F6 - Debt Dataset'!$E$6:$E$1806 &amp; 'F6 - Debt Dataset'!$DF$6:$DF$1806, 0)), - $K304 * ($I304 &gt;= HL$8) * ($I304 &lt;= HL$9))</f>
        <v>0</v>
      </c>
      <c r="HM304" s="321" cm="1">
        <f t="array" ref="HM304">IF($T304 = "Y", INDEX('F6 - Debt Dataset'!CL$6:CL$1806, MATCH($B$6 &amp; $A304, 'F6 - Debt Dataset'!$E$6:$E$1806 &amp; 'F6 - Debt Dataset'!$DF$6:$DF$1806, 0)), - $K304 * ($I304 &gt;= HM$8) * ($I304 &lt;= HM$9))</f>
        <v>0</v>
      </c>
      <c r="HO304" s="1222"/>
      <c r="HP304" s="1224">
        <f t="shared" si="376"/>
        <v>0</v>
      </c>
      <c r="HQ304" s="1224">
        <f t="shared" si="376"/>
        <v>0</v>
      </c>
      <c r="HR304" s="1224">
        <f t="shared" si="376"/>
        <v>0</v>
      </c>
      <c r="HS304" s="1224">
        <f t="shared" si="376"/>
        <v>0</v>
      </c>
      <c r="HT304" s="1224">
        <f t="shared" si="376"/>
        <v>0</v>
      </c>
      <c r="HU304" s="1224">
        <f t="shared" si="376"/>
        <v>0</v>
      </c>
      <c r="HV304" s="1224">
        <f t="shared" si="376"/>
        <v>0</v>
      </c>
      <c r="HW304" s="1224">
        <f t="shared" si="376"/>
        <v>0</v>
      </c>
      <c r="HX304" s="1224">
        <f t="shared" si="376"/>
        <v>0</v>
      </c>
      <c r="HY304" s="1224">
        <f t="shared" si="376"/>
        <v>0</v>
      </c>
      <c r="HZ304" s="1224">
        <f t="shared" si="376"/>
        <v>0</v>
      </c>
      <c r="IA304" s="1224">
        <f t="shared" si="376"/>
        <v>0</v>
      </c>
      <c r="IB304" s="1224">
        <f t="shared" si="376"/>
        <v>0</v>
      </c>
      <c r="IC304" s="1224">
        <f t="shared" si="376"/>
        <v>0</v>
      </c>
      <c r="ID304" s="1224">
        <f t="shared" si="376"/>
        <v>0</v>
      </c>
      <c r="IE304" s="1224">
        <f t="shared" si="376"/>
        <v>0</v>
      </c>
      <c r="IF304" s="1224">
        <f t="shared" si="367"/>
        <v>0</v>
      </c>
      <c r="IG304" s="1225">
        <f t="shared" si="367"/>
        <v>0</v>
      </c>
      <c r="II304" s="327"/>
      <c r="IJ304" s="280" cm="1">
        <f t="array" aca="1" ref="IJ304" ca="1">HP304 - IF($T304 = "Y", SUM(OFFSET('F6 - Debt Dataset'!$AK$6, MATCH($B$6 &amp; $A304, 'F6 - Debt Dataset'!$E$6:$E$1806 &amp; 'F6 - Debt Dataset'!$DF$6:$DF$1806, 0) - 1, 0, 1, COLUMN(IJ$9) - COLUMN($IJ$9) + 1),
                                       OFFSET('F6 - Debt Dataset'!$BU$6, MATCH($B$6 &amp; $A304, 'F6 - Debt Dataset'!$E$6:$E$1806 &amp; 'F6 - Debt Dataset'!$DF$6:$DF$1806, 0) - 1, 0, 1, COLUMN(IJ$9) - COLUMN($IJ$9) + 1),
                                       $FH304),
                                $K304 * ($F304 &lt;= IJ$9) * ($I304 &gt; IJ$9))</f>
        <v>0</v>
      </c>
      <c r="IK304" s="280" cm="1">
        <f t="array" aca="1" ref="IK304" ca="1">HQ304 - IF($T304 = "Y", SUM(OFFSET('F6 - Debt Dataset'!$AK$6, MATCH($B$6 &amp; $A304, 'F6 - Debt Dataset'!$E$6:$E$1806 &amp; 'F6 - Debt Dataset'!$DF$6:$DF$1806, 0) - 1, 0, 1, COLUMN(IK$9) - COLUMN($IJ$9) + 1),
                                       OFFSET('F6 - Debt Dataset'!$BU$6, MATCH($B$6 &amp; $A304, 'F6 - Debt Dataset'!$E$6:$E$1806 &amp; 'F6 - Debt Dataset'!$DF$6:$DF$1806, 0) - 1, 0, 1, COLUMN(IK$9) - COLUMN($IJ$9) + 1),
                                       $FH304),
                                $K304 * ($F304 &lt;= IK$9) * ($I304 &gt; IK$9))</f>
        <v>0</v>
      </c>
      <c r="IL304" s="280" cm="1">
        <f t="array" aca="1" ref="IL304" ca="1">HR304 - IF($T304 = "Y", SUM(OFFSET('F6 - Debt Dataset'!$AK$6, MATCH($B$6 &amp; $A304, 'F6 - Debt Dataset'!$E$6:$E$1806 &amp; 'F6 - Debt Dataset'!$DF$6:$DF$1806, 0) - 1, 0, 1, COLUMN(IL$9) - COLUMN($IJ$9) + 1),
                                       OFFSET('F6 - Debt Dataset'!$BU$6, MATCH($B$6 &amp; $A304, 'F6 - Debt Dataset'!$E$6:$E$1806 &amp; 'F6 - Debt Dataset'!$DF$6:$DF$1806, 0) - 1, 0, 1, COLUMN(IL$9) - COLUMN($IJ$9) + 1),
                                       $FH304),
                                $K304 * ($F304 &lt;= IL$9) * ($I304 &gt; IL$9))</f>
        <v>0</v>
      </c>
      <c r="IM304" s="280" cm="1">
        <f t="array" aca="1" ref="IM304" ca="1">HS304 - IF($T304 = "Y", SUM(OFFSET('F6 - Debt Dataset'!$AK$6, MATCH($B$6 &amp; $A304, 'F6 - Debt Dataset'!$E$6:$E$1806 &amp; 'F6 - Debt Dataset'!$DF$6:$DF$1806, 0) - 1, 0, 1, COLUMN(IM$9) - COLUMN($IJ$9) + 1),
                                       OFFSET('F6 - Debt Dataset'!$BU$6, MATCH($B$6 &amp; $A304, 'F6 - Debt Dataset'!$E$6:$E$1806 &amp; 'F6 - Debt Dataset'!$DF$6:$DF$1806, 0) - 1, 0, 1, COLUMN(IM$9) - COLUMN($IJ$9) + 1),
                                       $FH304),
                                $K304 * ($F304 &lt;= IM$9) * ($I304 &gt; IM$9))</f>
        <v>0</v>
      </c>
      <c r="IN304" s="280" cm="1">
        <f t="array" aca="1" ref="IN304" ca="1">HT304 - IF($T304 = "Y", SUM(OFFSET('F6 - Debt Dataset'!$AK$6, MATCH($B$6 &amp; $A304, 'F6 - Debt Dataset'!$E$6:$E$1806 &amp; 'F6 - Debt Dataset'!$DF$6:$DF$1806, 0) - 1, 0, 1, COLUMN(IN$9) - COLUMN($IJ$9) + 1),
                                       OFFSET('F6 - Debt Dataset'!$BU$6, MATCH($B$6 &amp; $A304, 'F6 - Debt Dataset'!$E$6:$E$1806 &amp; 'F6 - Debt Dataset'!$DF$6:$DF$1806, 0) - 1, 0, 1, COLUMN(IN$9) - COLUMN($IJ$9) + 1),
                                       $FH304),
                                $K304 * ($F304 &lt;= IN$9) * ($I304 &gt; IN$9))</f>
        <v>0</v>
      </c>
      <c r="IO304" s="280" cm="1">
        <f t="array" aca="1" ref="IO304" ca="1">HU304 - IF($T304 = "Y", SUM(OFFSET('F6 - Debt Dataset'!$AK$6, MATCH($B$6 &amp; $A304, 'F6 - Debt Dataset'!$E$6:$E$1806 &amp; 'F6 - Debt Dataset'!$DF$6:$DF$1806, 0) - 1, 0, 1, COLUMN(IO$9) - COLUMN($IJ$9) + 1),
                                       OFFSET('F6 - Debt Dataset'!$BU$6, MATCH($B$6 &amp; $A304, 'F6 - Debt Dataset'!$E$6:$E$1806 &amp; 'F6 - Debt Dataset'!$DF$6:$DF$1806, 0) - 1, 0, 1, COLUMN(IO$9) - COLUMN($IJ$9) + 1),
                                       $FH304),
                                $K304 * ($F304 &lt;= IO$9) * ($I304 &gt; IO$9))</f>
        <v>0</v>
      </c>
      <c r="IP304" s="280" cm="1">
        <f t="array" aca="1" ref="IP304" ca="1">HV304 - IF($T304 = "Y", SUM(OFFSET('F6 - Debt Dataset'!$AK$6, MATCH($B$6 &amp; $A304, 'F6 - Debt Dataset'!$E$6:$E$1806 &amp; 'F6 - Debt Dataset'!$DF$6:$DF$1806, 0) - 1, 0, 1, COLUMN(IP$9) - COLUMN($IJ$9) + 1),
                                       OFFSET('F6 - Debt Dataset'!$BU$6, MATCH($B$6 &amp; $A304, 'F6 - Debt Dataset'!$E$6:$E$1806 &amp; 'F6 - Debt Dataset'!$DF$6:$DF$1806, 0) - 1, 0, 1, COLUMN(IP$9) - COLUMN($IJ$9) + 1),
                                       $FH304),
                                $K304 * ($F304 &lt;= IP$9) * ($I304 &gt; IP$9))</f>
        <v>0</v>
      </c>
      <c r="IQ304" s="280" cm="1">
        <f t="array" aca="1" ref="IQ304" ca="1">HW304 - IF($T304 = "Y", SUM(OFFSET('F6 - Debt Dataset'!$AK$6, MATCH($B$6 &amp; $A304, 'F6 - Debt Dataset'!$E$6:$E$1806 &amp; 'F6 - Debt Dataset'!$DF$6:$DF$1806, 0) - 1, 0, 1, COLUMN(IQ$9) - COLUMN($IJ$9) + 1),
                                       OFFSET('F6 - Debt Dataset'!$BU$6, MATCH($B$6 &amp; $A304, 'F6 - Debt Dataset'!$E$6:$E$1806 &amp; 'F6 - Debt Dataset'!$DF$6:$DF$1806, 0) - 1, 0, 1, COLUMN(IQ$9) - COLUMN($IJ$9) + 1),
                                       $FH304),
                                $K304 * ($F304 &lt;= IQ$9) * ($I304 &gt; IQ$9))</f>
        <v>0</v>
      </c>
      <c r="IR304" s="280" cm="1">
        <f t="array" aca="1" ref="IR304" ca="1">HX304 - IF($T304 = "Y", SUM(OFFSET('F6 - Debt Dataset'!$AK$6, MATCH($B$6 &amp; $A304, 'F6 - Debt Dataset'!$E$6:$E$1806 &amp; 'F6 - Debt Dataset'!$DF$6:$DF$1806, 0) - 1, 0, 1, COLUMN(IR$9) - COLUMN($IJ$9) + 1),
                                       OFFSET('F6 - Debt Dataset'!$BU$6, MATCH($B$6 &amp; $A304, 'F6 - Debt Dataset'!$E$6:$E$1806 &amp; 'F6 - Debt Dataset'!$DF$6:$DF$1806, 0) - 1, 0, 1, COLUMN(IR$9) - COLUMN($IJ$9) + 1),
                                       $FH304),
                                $K304 * ($F304 &lt;= IR$9) * ($I304 &gt; IR$9))</f>
        <v>0</v>
      </c>
      <c r="IS304" s="280" cm="1">
        <f t="array" aca="1" ref="IS304" ca="1">HY304 - IF($T304 = "Y", SUM(OFFSET('F6 - Debt Dataset'!$AK$6, MATCH($B$6 &amp; $A304, 'F6 - Debt Dataset'!$E$6:$E$1806 &amp; 'F6 - Debt Dataset'!$DF$6:$DF$1806, 0) - 1, 0, 1, COLUMN(IS$9) - COLUMN($IJ$9) + 1),
                                       OFFSET('F6 - Debt Dataset'!$BU$6, MATCH($B$6 &amp; $A304, 'F6 - Debt Dataset'!$E$6:$E$1806 &amp; 'F6 - Debt Dataset'!$DF$6:$DF$1806, 0) - 1, 0, 1, COLUMN(IS$9) - COLUMN($IJ$9) + 1),
                                       $FH304),
                                $K304 * ($F304 &lt;= IS$9) * ($I304 &gt; IS$9))</f>
        <v>0</v>
      </c>
      <c r="IT304" s="280" cm="1">
        <f t="array" aca="1" ref="IT304" ca="1">HZ304 - IF($T304 = "Y", SUM(OFFSET('F6 - Debt Dataset'!$AK$6, MATCH($B$6 &amp; $A304, 'F6 - Debt Dataset'!$E$6:$E$1806 &amp; 'F6 - Debt Dataset'!$DF$6:$DF$1806, 0) - 1, 0, 1, COLUMN(IT$9) - COLUMN($IJ$9) + 1),
                                       OFFSET('F6 - Debt Dataset'!$BU$6, MATCH($B$6 &amp; $A304, 'F6 - Debt Dataset'!$E$6:$E$1806 &amp; 'F6 - Debt Dataset'!$DF$6:$DF$1806, 0) - 1, 0, 1, COLUMN(IT$9) - COLUMN($IJ$9) + 1),
                                       $FH304),
                                $K304 * ($F304 &lt;= IT$9) * ($I304 &gt; IT$9))</f>
        <v>0</v>
      </c>
      <c r="IU304" s="280" cm="1">
        <f t="array" aca="1" ref="IU304" ca="1">IA304 - IF($T304 = "Y", SUM(OFFSET('F6 - Debt Dataset'!$AK$6, MATCH($B$6 &amp; $A304, 'F6 - Debt Dataset'!$E$6:$E$1806 &amp; 'F6 - Debt Dataset'!$DF$6:$DF$1806, 0) - 1, 0, 1, COLUMN(IU$9) - COLUMN($IJ$9) + 1),
                                       OFFSET('F6 - Debt Dataset'!$BU$6, MATCH($B$6 &amp; $A304, 'F6 - Debt Dataset'!$E$6:$E$1806 &amp; 'F6 - Debt Dataset'!$DF$6:$DF$1806, 0) - 1, 0, 1, COLUMN(IU$9) - COLUMN($IJ$9) + 1),
                                       $FH304),
                                $K304 * ($F304 &lt;= IU$9) * ($I304 &gt; IU$9))</f>
        <v>0</v>
      </c>
      <c r="IV304" s="280" cm="1">
        <f t="array" aca="1" ref="IV304" ca="1">IB304 - IF($T304 = "Y", SUM(OFFSET('F6 - Debt Dataset'!$AK$6, MATCH($B$6 &amp; $A304, 'F6 - Debt Dataset'!$E$6:$E$1806 &amp; 'F6 - Debt Dataset'!$DF$6:$DF$1806, 0) - 1, 0, 1, COLUMN(IV$9) - COLUMN($IJ$9) + 1),
                                       OFFSET('F6 - Debt Dataset'!$BU$6, MATCH($B$6 &amp; $A304, 'F6 - Debt Dataset'!$E$6:$E$1806 &amp; 'F6 - Debt Dataset'!$DF$6:$DF$1806, 0) - 1, 0, 1, COLUMN(IV$9) - COLUMN($IJ$9) + 1),
                                       $FH304),
                                $K304 * ($F304 &lt;= IV$9) * ($I304 &gt; IV$9))</f>
        <v>0</v>
      </c>
      <c r="IW304" s="280" cm="1">
        <f t="array" aca="1" ref="IW304" ca="1">IC304 - IF($T304 = "Y", SUM(OFFSET('F6 - Debt Dataset'!$AK$6, MATCH($B$6 &amp; $A304, 'F6 - Debt Dataset'!$E$6:$E$1806 &amp; 'F6 - Debt Dataset'!$DF$6:$DF$1806, 0) - 1, 0, 1, COLUMN(IW$9) - COLUMN($IJ$9) + 1),
                                       OFFSET('F6 - Debt Dataset'!$BU$6, MATCH($B$6 &amp; $A304, 'F6 - Debt Dataset'!$E$6:$E$1806 &amp; 'F6 - Debt Dataset'!$DF$6:$DF$1806, 0) - 1, 0, 1, COLUMN(IW$9) - COLUMN($IJ$9) + 1),
                                       $FH304),
                                $K304 * ($F304 &lt;= IW$9) * ($I304 &gt; IW$9))</f>
        <v>0</v>
      </c>
      <c r="IX304" s="280" cm="1">
        <f t="array" aca="1" ref="IX304" ca="1">ID304 - IF($T304 = "Y", SUM(OFFSET('F6 - Debt Dataset'!$AK$6, MATCH($B$6 &amp; $A304, 'F6 - Debt Dataset'!$E$6:$E$1806 &amp; 'F6 - Debt Dataset'!$DF$6:$DF$1806, 0) - 1, 0, 1, COLUMN(IX$9) - COLUMN($IJ$9) + 1),
                                       OFFSET('F6 - Debt Dataset'!$BU$6, MATCH($B$6 &amp; $A304, 'F6 - Debt Dataset'!$E$6:$E$1806 &amp; 'F6 - Debt Dataset'!$DF$6:$DF$1806, 0) - 1, 0, 1, COLUMN(IX$9) - COLUMN($IJ$9) + 1),
                                       $FH304),
                                $K304 * ($F304 &lt;= IX$9) * ($I304 &gt; IX$9))</f>
        <v>0</v>
      </c>
      <c r="IY304" s="280" cm="1">
        <f t="array" aca="1" ref="IY304" ca="1">IE304 - IF($T304 = "Y", SUM(OFFSET('F6 - Debt Dataset'!$AK$6, MATCH($B$6 &amp; $A304, 'F6 - Debt Dataset'!$E$6:$E$1806 &amp; 'F6 - Debt Dataset'!$DF$6:$DF$1806, 0) - 1, 0, 1, COLUMN(IY$9) - COLUMN($IJ$9) + 1),
                                       OFFSET('F6 - Debt Dataset'!$BU$6, MATCH($B$6 &amp; $A304, 'F6 - Debt Dataset'!$E$6:$E$1806 &amp; 'F6 - Debt Dataset'!$DF$6:$DF$1806, 0) - 1, 0, 1, COLUMN(IY$9) - COLUMN($IJ$9) + 1),
                                       $FH304),
                                $K304 * ($F304 &lt;= IY$9) * ($I304 &gt; IY$9))</f>
        <v>0</v>
      </c>
      <c r="IZ304" s="280" cm="1">
        <f t="array" aca="1" ref="IZ304" ca="1">IF304 - IF($T304 = "Y", SUM(OFFSET('F6 - Debt Dataset'!$AK$6, MATCH($B$6 &amp; $A304, 'F6 - Debt Dataset'!$E$6:$E$1806 &amp; 'F6 - Debt Dataset'!$DF$6:$DF$1806, 0) - 1, 0, 1, COLUMN(IZ$9) - COLUMN($IJ$9) + 1),
                                       OFFSET('F6 - Debt Dataset'!$BU$6, MATCH($B$6 &amp; $A304, 'F6 - Debt Dataset'!$E$6:$E$1806 &amp; 'F6 - Debt Dataset'!$DF$6:$DF$1806, 0) - 1, 0, 1, COLUMN(IZ$9) - COLUMN($IJ$9) + 1),
                                       $FH304),
                                $K304 * ($F304 &lt;= IZ$9) * ($I304 &gt; IZ$9))</f>
        <v>0</v>
      </c>
      <c r="JA304" s="321" cm="1">
        <f t="array" aca="1" ref="JA304" ca="1">IG304 - IF($T304 = "Y", SUM(OFFSET('F6 - Debt Dataset'!$AK$6, MATCH($B$6 &amp; $A304, 'F6 - Debt Dataset'!$E$6:$E$1806 &amp; 'F6 - Debt Dataset'!$DF$6:$DF$1806, 0) - 1, 0, 1, COLUMN(JA$9) - COLUMN($IJ$9) + 1),
                                       OFFSET('F6 - Debt Dataset'!$BU$6, MATCH($B$6 &amp; $A304, 'F6 - Debt Dataset'!$E$6:$E$1806 &amp; 'F6 - Debt Dataset'!$DF$6:$DF$1806, 0) - 1, 0, 1, COLUMN(JA$9) - COLUMN($IJ$9) + 1),
                                       $FH304),
                                $K304 * ($F304 &lt;= JA$9) * ($I304 &gt; JA$9))</f>
        <v>0</v>
      </c>
      <c r="JC304" s="314" t="str" cm="1">
        <f t="array" ref="JC304">IF($T304 = "Y", INDEX('F6 - Debt Dataset'!BC$6:BC$1806, MATCH($B$6 &amp; $A304, 'F6 - Debt Dataset'!$E$6:$E$1806 &amp; 'F6 - Debt Dataset'!$DF$6:$DF$1806, 0)), "-")</f>
        <v>-</v>
      </c>
      <c r="JD304" s="325" t="str" cm="1">
        <f t="array" ref="JD304">IF($T304 = "Y", INDEX('F6 - Debt Dataset'!BD$6:BD$1806, MATCH($B$6 &amp; $A304, 'F6 - Debt Dataset'!$E$6:$E$1806 &amp; 'F6 - Debt Dataset'!$DF$6:$DF$1806, 0)), "-")</f>
        <v>-</v>
      </c>
      <c r="JE304" s="325" t="str" cm="1">
        <f t="array" ref="JE304">IF($T304 = "Y", INDEX('F6 - Debt Dataset'!BE$6:BE$1806, MATCH($B$6 &amp; $A304, 'F6 - Debt Dataset'!$E$6:$E$1806 &amp; 'F6 - Debt Dataset'!$DF$6:$DF$1806, 0)), "-")</f>
        <v>-</v>
      </c>
      <c r="JF304" s="325" t="str" cm="1">
        <f t="array" ref="JF304">IF($T304 = "Y", INDEX('F6 - Debt Dataset'!BF$6:BF$1806, MATCH($B$6 &amp; $A304, 'F6 - Debt Dataset'!$E$6:$E$1806 &amp; 'F6 - Debt Dataset'!$DF$6:$DF$1806, 0)), "-")</f>
        <v>-</v>
      </c>
      <c r="JG304" s="325" t="str" cm="1">
        <f t="array" ref="JG304">IF($T304 = "Y", INDEX('F6 - Debt Dataset'!BG$6:BG$1806, MATCH($B$6 &amp; $A304, 'F6 - Debt Dataset'!$E$6:$E$1806 &amp; 'F6 - Debt Dataset'!$DF$6:$DF$1806, 0)), "-")</f>
        <v>-</v>
      </c>
      <c r="JH304" s="325" t="str" cm="1">
        <f t="array" ref="JH304">IF($T304 = "Y", INDEX('F6 - Debt Dataset'!BH$6:BH$1806, MATCH($B$6 &amp; $A304, 'F6 - Debt Dataset'!$E$6:$E$1806 &amp; 'F6 - Debt Dataset'!$DF$6:$DF$1806, 0)), "-")</f>
        <v>-</v>
      </c>
      <c r="JI304" s="325" t="str" cm="1">
        <f t="array" ref="JI304">IF($T304 = "Y", INDEX('F6 - Debt Dataset'!BI$6:BI$1806, MATCH($B$6 &amp; $A304, 'F6 - Debt Dataset'!$E$6:$E$1806 &amp; 'F6 - Debt Dataset'!$DF$6:$DF$1806, 0)), "-")</f>
        <v>-</v>
      </c>
      <c r="JJ304" s="325" t="str" cm="1">
        <f t="array" ref="JJ304">IF($T304 = "Y", INDEX('F6 - Debt Dataset'!BJ$6:BJ$1806, MATCH($B$6 &amp; $A304, 'F6 - Debt Dataset'!$E$6:$E$1806 &amp; 'F6 - Debt Dataset'!$DF$6:$DF$1806, 0)), "-")</f>
        <v>-</v>
      </c>
      <c r="JK304" s="325" t="str" cm="1">
        <f t="array" ref="JK304">IF($T304 = "Y", INDEX('F6 - Debt Dataset'!BK$6:BK$1806, MATCH($B$6 &amp; $A304, 'F6 - Debt Dataset'!$E$6:$E$1806 &amp; 'F6 - Debt Dataset'!$DF$6:$DF$1806, 0)), "-")</f>
        <v>-</v>
      </c>
      <c r="JL304" s="325" t="str" cm="1">
        <f t="array" ref="JL304">IF($T304 = "Y", INDEX('F6 - Debt Dataset'!BL$6:BL$1806, MATCH($B$6 &amp; $A304, 'F6 - Debt Dataset'!$E$6:$E$1806 &amp; 'F6 - Debt Dataset'!$DF$6:$DF$1806, 0)), "-")</f>
        <v>-</v>
      </c>
      <c r="JM304" s="325" t="str" cm="1">
        <f t="array" ref="JM304">IF($T304 = "Y", INDEX('F6 - Debt Dataset'!BM$6:BM$1806, MATCH($B$6 &amp; $A304, 'F6 - Debt Dataset'!$E$6:$E$1806 &amp; 'F6 - Debt Dataset'!$DF$6:$DF$1806, 0)), "-")</f>
        <v>-</v>
      </c>
      <c r="JN304" s="325" t="str" cm="1">
        <f t="array" ref="JN304">IF($T304 = "Y", INDEX('F6 - Debt Dataset'!BN$6:BN$1806, MATCH($B$6 &amp; $A304, 'F6 - Debt Dataset'!$E$6:$E$1806 &amp; 'F6 - Debt Dataset'!$DF$6:$DF$1806, 0)), "-")</f>
        <v>-</v>
      </c>
      <c r="JO304" s="325" t="str" cm="1">
        <f t="array" ref="JO304">IF($T304 = "Y", INDEX('F6 - Debt Dataset'!BO$6:BO$1806, MATCH($B$6 &amp; $A304, 'F6 - Debt Dataset'!$E$6:$E$1806 &amp; 'F6 - Debt Dataset'!$DF$6:$DF$1806, 0)), "-")</f>
        <v>-</v>
      </c>
      <c r="JP304" s="325" t="str" cm="1">
        <f t="array" ref="JP304">IF($T304 = "Y", INDEX('F6 - Debt Dataset'!BP$6:BP$1806, MATCH($B$6 &amp; $A304, 'F6 - Debt Dataset'!$E$6:$E$1806 &amp; 'F6 - Debt Dataset'!$DF$6:$DF$1806, 0)), "-")</f>
        <v>-</v>
      </c>
      <c r="JQ304" s="325" t="str" cm="1">
        <f t="array" ref="JQ304">IF($T304 = "Y", INDEX('F6 - Debt Dataset'!BQ$6:BQ$1806, MATCH($B$6 &amp; $A304, 'F6 - Debt Dataset'!$E$6:$E$1806 &amp; 'F6 - Debt Dataset'!$DF$6:$DF$1806, 0)), "-")</f>
        <v>-</v>
      </c>
      <c r="JR304" s="325" t="str" cm="1">
        <f t="array" ref="JR304">IF($T304 = "Y", INDEX('F6 - Debt Dataset'!BR$6:BR$1806, MATCH($B$6 &amp; $A304, 'F6 - Debt Dataset'!$E$6:$E$1806 &amp; 'F6 - Debt Dataset'!$DF$6:$DF$1806, 0)), "-")</f>
        <v>-</v>
      </c>
      <c r="JS304" s="325" t="str" cm="1">
        <f t="array" ref="JS304">IF($T304 = "Y", INDEX('F6 - Debt Dataset'!BS$6:BS$1806, MATCH($B$6 &amp; $A304, 'F6 - Debt Dataset'!$E$6:$E$1806 &amp; 'F6 - Debt Dataset'!$DF$6:$DF$1806, 0)), "-")</f>
        <v>-</v>
      </c>
      <c r="JT304" s="326" t="str" cm="1">
        <f t="array" ref="JT304">IF($T304 = "Y", INDEX('F6 - Debt Dataset'!BT$6:BT$1806, MATCH($B$6 &amp; $A304, 'F6 - Debt Dataset'!$E$6:$E$1806 &amp; 'F6 - Debt Dataset'!$DF$6:$DF$1806, 0)), "-")</f>
        <v>-</v>
      </c>
      <c r="JV304" s="314" t="str" cm="1">
        <f t="array" ref="JV304">IF($T304 = "Y", INDEX('F6 - Debt Dataset'!CM$6:CM$1806, MATCH($B$6 &amp; $A304, 'F6 - Debt Dataset'!$E$6:$E$1806 &amp; 'F6 - Debt Dataset'!$DF$6:$DF$1806, 0)), "-")</f>
        <v>-</v>
      </c>
      <c r="JW304" s="325" t="str" cm="1">
        <f t="array" ref="JW304">IF($T304 = "Y", INDEX('F6 - Debt Dataset'!CN$6:CN$1806, MATCH($B$6 &amp; $A304, 'F6 - Debt Dataset'!$E$6:$E$1806 &amp; 'F6 - Debt Dataset'!$DF$6:$DF$1806, 0)), "-")</f>
        <v>-</v>
      </c>
      <c r="JX304" s="325" t="str" cm="1">
        <f t="array" ref="JX304">IF($T304 = "Y", INDEX('F6 - Debt Dataset'!CO$6:CO$1806, MATCH($B$6 &amp; $A304, 'F6 - Debt Dataset'!$E$6:$E$1806 &amp; 'F6 - Debt Dataset'!$DF$6:$DF$1806, 0)), "-")</f>
        <v>-</v>
      </c>
      <c r="JY304" s="325" t="str" cm="1">
        <f t="array" ref="JY304">IF($T304 = "Y", INDEX('F6 - Debt Dataset'!CP$6:CP$1806, MATCH($B$6 &amp; $A304, 'F6 - Debt Dataset'!$E$6:$E$1806 &amp; 'F6 - Debt Dataset'!$DF$6:$DF$1806, 0)), "-")</f>
        <v>-</v>
      </c>
      <c r="JZ304" s="325" t="str" cm="1">
        <f t="array" ref="JZ304">IF($T304 = "Y", INDEX('F6 - Debt Dataset'!CQ$6:CQ$1806, MATCH($B$6 &amp; $A304, 'F6 - Debt Dataset'!$E$6:$E$1806 &amp; 'F6 - Debt Dataset'!$DF$6:$DF$1806, 0)), "-")</f>
        <v>-</v>
      </c>
      <c r="KA304" s="325" t="str" cm="1">
        <f t="array" ref="KA304">IF($T304 = "Y", INDEX('F6 - Debt Dataset'!CR$6:CR$1806, MATCH($B$6 &amp; $A304, 'F6 - Debt Dataset'!$E$6:$E$1806 &amp; 'F6 - Debt Dataset'!$DF$6:$DF$1806, 0)), "-")</f>
        <v>-</v>
      </c>
      <c r="KB304" s="325" t="str" cm="1">
        <f t="array" ref="KB304">IF($T304 = "Y", INDEX('F6 - Debt Dataset'!CS$6:CS$1806, MATCH($B$6 &amp; $A304, 'F6 - Debt Dataset'!$E$6:$E$1806 &amp; 'F6 - Debt Dataset'!$DF$6:$DF$1806, 0)), "-")</f>
        <v>-</v>
      </c>
      <c r="KC304" s="325" t="str" cm="1">
        <f t="array" ref="KC304">IF($T304 = "Y", INDEX('F6 - Debt Dataset'!CT$6:CT$1806, MATCH($B$6 &amp; $A304, 'F6 - Debt Dataset'!$E$6:$E$1806 &amp; 'F6 - Debt Dataset'!$DF$6:$DF$1806, 0)), "-")</f>
        <v>-</v>
      </c>
      <c r="KD304" s="325" t="str" cm="1">
        <f t="array" ref="KD304">IF($T304 = "Y", INDEX('F6 - Debt Dataset'!CU$6:CU$1806, MATCH($B$6 &amp; $A304, 'F6 - Debt Dataset'!$E$6:$E$1806 &amp; 'F6 - Debt Dataset'!$DF$6:$DF$1806, 0)), "-")</f>
        <v>-</v>
      </c>
      <c r="KE304" s="325" t="str" cm="1">
        <f t="array" ref="KE304">IF($T304 = "Y", INDEX('F6 - Debt Dataset'!CV$6:CV$1806, MATCH($B$6 &amp; $A304, 'F6 - Debt Dataset'!$E$6:$E$1806 &amp; 'F6 - Debt Dataset'!$DF$6:$DF$1806, 0)), "-")</f>
        <v>-</v>
      </c>
      <c r="KF304" s="325" t="str" cm="1">
        <f t="array" ref="KF304">IF($T304 = "Y", INDEX('F6 - Debt Dataset'!CW$6:CW$1806, MATCH($B$6 &amp; $A304, 'F6 - Debt Dataset'!$E$6:$E$1806 &amp; 'F6 - Debt Dataset'!$DF$6:$DF$1806, 0)), "-")</f>
        <v>-</v>
      </c>
      <c r="KG304" s="325" t="str" cm="1">
        <f t="array" ref="KG304">IF($T304 = "Y", INDEX('F6 - Debt Dataset'!CX$6:CX$1806, MATCH($B$6 &amp; $A304, 'F6 - Debt Dataset'!$E$6:$E$1806 &amp; 'F6 - Debt Dataset'!$DF$6:$DF$1806, 0)), "-")</f>
        <v>-</v>
      </c>
      <c r="KH304" s="325" t="str" cm="1">
        <f t="array" ref="KH304">IF($T304 = "Y", INDEX('F6 - Debt Dataset'!CY$6:CY$1806, MATCH($B$6 &amp; $A304, 'F6 - Debt Dataset'!$E$6:$E$1806 &amp; 'F6 - Debt Dataset'!$DF$6:$DF$1806, 0)), "-")</f>
        <v>-</v>
      </c>
      <c r="KI304" s="325" t="str" cm="1">
        <f t="array" ref="KI304">IF($T304 = "Y", INDEX('F6 - Debt Dataset'!CZ$6:CZ$1806, MATCH($B$6 &amp; $A304, 'F6 - Debt Dataset'!$E$6:$E$1806 &amp; 'F6 - Debt Dataset'!$DF$6:$DF$1806, 0)), "-")</f>
        <v>-</v>
      </c>
      <c r="KJ304" s="325" t="str" cm="1">
        <f t="array" ref="KJ304">IF($T304 = "Y", INDEX('F6 - Debt Dataset'!DA$6:DA$1806, MATCH($B$6 &amp; $A304, 'F6 - Debt Dataset'!$E$6:$E$1806 &amp; 'F6 - Debt Dataset'!$DF$6:$DF$1806, 0)), "-")</f>
        <v>-</v>
      </c>
      <c r="KK304" s="325" t="str" cm="1">
        <f t="array" ref="KK304">IF($T304 = "Y", INDEX('F6 - Debt Dataset'!DB$6:DB$1806, MATCH($B$6 &amp; $A304, 'F6 - Debt Dataset'!$E$6:$E$1806 &amp; 'F6 - Debt Dataset'!$DF$6:$DF$1806, 0)), "-")</f>
        <v>-</v>
      </c>
      <c r="KL304" s="325" t="str" cm="1">
        <f t="array" ref="KL304">IF($T304 = "Y", INDEX('F6 - Debt Dataset'!DC$6:DC$1806, MATCH($B$6 &amp; $A304, 'F6 - Debt Dataset'!$E$6:$E$1806 &amp; 'F6 - Debt Dataset'!$DF$6:$DF$1806, 0)), "-")</f>
        <v>-</v>
      </c>
      <c r="KM304" s="326" t="str" cm="1">
        <f t="array" ref="KM304">IF($T304 = "Y", INDEX('F6 - Debt Dataset'!DD$6:DD$1806, MATCH($B$6 &amp; $A304, 'F6 - Debt Dataset'!$E$6:$E$1806 &amp; 'F6 - Debt Dataset'!$DF$6:$DF$1806, 0)), "-")</f>
        <v>-</v>
      </c>
    </row>
    <row r="305" spans="1:299">
      <c r="A305" s="372">
        <f t="shared" si="347"/>
        <v>295</v>
      </c>
      <c r="B305" s="372" t="str" cm="1">
        <f t="array" ref="B305">IFERROR(INDEX('F6 - Debt Dataset'!$C$6:$C$1806, MATCH($B$6 &amp; $A305, 'F6 - Debt Dataset'!$E$6:$E$1806 &amp; 'F6 - Debt Dataset'!$DF$6:$DF$1806, 0)), "-")</f>
        <v>-</v>
      </c>
      <c r="C305" s="372" t="str" cm="1">
        <f t="array" ref="C305">IFERROR(INDEX('F6 - Debt Dataset'!$A$6:$A$1806, MATCH($B$6 &amp; $A305, 'F6 - Debt Dataset'!$E$6:$E$1806 &amp; 'F6 - Debt Dataset'!$DF$6:$DF$1806, 0)), "-")</f>
        <v>-</v>
      </c>
      <c r="D305" s="372" t="str" cm="1">
        <f t="array" ref="D305">IFERROR(INDEX('F6 - Debt Dataset'!$B$6:$B$1806, MATCH($B$6 &amp; $A305, 'F6 - Debt Dataset'!$E$6:$E$1806 &amp; 'F6 - Debt Dataset'!$DF$6:$DF$1806, 0)), "-")</f>
        <v>-</v>
      </c>
      <c r="E305" s="372" t="str" cm="1">
        <f t="array" ref="E305">IFERROR(INDEX('F6 - Debt Dataset'!$H$6:$H$1806, MATCH($B$6 &amp; $A305, 'F6 - Debt Dataset'!$E$6:$E$1806 &amp; 'F6 - Debt Dataset'!$DF$6:$DF$1806, 0)), "-")</f>
        <v>-</v>
      </c>
      <c r="F305" s="373" t="str" cm="1">
        <f t="array" ref="F305">IFERROR(INDEX('F6 - Debt Dataset'!$J$6:$J$1806, MATCH($B$6 &amp; $A305, 'F6 - Debt Dataset'!$E$6:$E$1806 &amp; 'F6 - Debt Dataset'!$DF$6:$DF$1806, 0)), "-")</f>
        <v>-</v>
      </c>
      <c r="G305" s="373" t="str" cm="1">
        <f t="array" ref="G305">IFERROR(INDEX('F6 - Debt Dataset'!$K$6:$K$1806, MATCH($B$6 &amp; $A305, 'F6 - Debt Dataset'!$E$6:$E$1806 &amp; 'F6 - Debt Dataset'!$DF$6:$DF$1806, 0)), "-")</f>
        <v>-</v>
      </c>
      <c r="H305" s="373" t="str" cm="1">
        <f t="array" ref="H305">IFERROR(INDEX('F6 - Debt Dataset'!$L$6:$L$1806, MATCH($B$6 &amp; $A305, 'F6 - Debt Dataset'!$E$6:$E$1806 &amp; 'F6 - Debt Dataset'!$DF$6:$DF$1806, 0)), "-")</f>
        <v>-</v>
      </c>
      <c r="I305" s="373" t="str">
        <f t="shared" si="348"/>
        <v>-</v>
      </c>
      <c r="J305" s="372" t="str" cm="1">
        <f t="array" ref="J305">IFERROR(INDEX('F6 - Debt Dataset'!$N$6:$N$1806, MATCH($B$6 &amp; $A305, 'F6 - Debt Dataset'!$E$6:$E$1806 &amp; 'F6 - Debt Dataset'!$DF$6:$DF$1806, 0)), "-")</f>
        <v>-</v>
      </c>
      <c r="K305" s="374" cm="1">
        <f t="array" ref="K305">IFERROR(INDEX('F6 - Debt Dataset'!$S$6:$S$1806, MATCH($B$6 &amp; $A305, 'F6 - Debt Dataset'!$E$6:$E$1806 &amp; 'F6 - Debt Dataset'!$DF$6:$DF$1806, 0)), 0)</f>
        <v>0</v>
      </c>
      <c r="L305" s="1174" cm="1">
        <f t="array" ref="L305">IFERROR(INDEX('F6 - Debt Dataset'!$W$6:$W$1806, MATCH($B$6 &amp; $A305, 'F6 - Debt Dataset'!$E$6:$E$1806 &amp; 'F6 - Debt Dataset'!$DF$6:$DF$1806, 0)), 0)</f>
        <v>0</v>
      </c>
      <c r="M305" s="376" t="str" cm="1">
        <f t="array" ref="M305">IFERROR(INDEX('F6 - Debt Dataset'!$E$6:$E$1806, MATCH($B$6 &amp; $A305, 'F6 - Debt Dataset'!$E$6:$E$1806 &amp; 'F6 - Debt Dataset'!$DF$6:$DF$1806, 0)), "-")</f>
        <v>-</v>
      </c>
      <c r="N305" s="372"/>
      <c r="O305" s="372"/>
      <c r="P305" s="372"/>
      <c r="Q305" s="372"/>
      <c r="R305" s="372" t="str">
        <f t="shared" si="349"/>
        <v>-</v>
      </c>
      <c r="S305" s="372" t="str">
        <f t="shared" si="336"/>
        <v>-</v>
      </c>
      <c r="T305" s="379" t="str" cm="1">
        <f t="array" ref="T305">IFERROR(INDEX('F6 - Debt Dataset'!$AH$6:$AH$1806, MATCH($B$6 &amp; $A305, 'F6 - Debt Dataset'!$E$6:$E$1806 &amp; 'F6 - Debt Dataset'!$DF$6:$DF$1806, 0)), "-")</f>
        <v>-</v>
      </c>
      <c r="U305" s="1221"/>
      <c r="V305" s="317">
        <f t="shared" si="368"/>
        <v>0</v>
      </c>
      <c r="W305" s="317">
        <f t="shared" si="368"/>
        <v>0</v>
      </c>
      <c r="X305" s="317">
        <f t="shared" si="368"/>
        <v>0</v>
      </c>
      <c r="Y305" s="317">
        <f t="shared" si="368"/>
        <v>0</v>
      </c>
      <c r="Z305" s="317">
        <f t="shared" si="368"/>
        <v>0</v>
      </c>
      <c r="AA305" s="317">
        <f t="shared" si="368"/>
        <v>0</v>
      </c>
      <c r="AB305" s="317">
        <f t="shared" si="368"/>
        <v>0</v>
      </c>
      <c r="AC305" s="317">
        <f t="shared" si="368"/>
        <v>0</v>
      </c>
      <c r="AD305" s="317">
        <f t="shared" si="368"/>
        <v>0</v>
      </c>
      <c r="AE305" s="317">
        <f t="shared" si="368"/>
        <v>0</v>
      </c>
      <c r="AF305" s="317">
        <f t="shared" si="368"/>
        <v>0</v>
      </c>
      <c r="AG305" s="317">
        <f t="shared" si="368"/>
        <v>0</v>
      </c>
      <c r="AH305" s="317">
        <f t="shared" si="368"/>
        <v>0</v>
      </c>
      <c r="AI305" s="317">
        <f t="shared" si="368"/>
        <v>0</v>
      </c>
      <c r="AJ305" s="317">
        <f t="shared" si="368"/>
        <v>0</v>
      </c>
      <c r="AK305" s="317">
        <f t="shared" si="368"/>
        <v>0</v>
      </c>
      <c r="AL305" s="317">
        <f t="shared" si="359"/>
        <v>0</v>
      </c>
      <c r="AM305" s="317">
        <f t="shared" si="359"/>
        <v>0</v>
      </c>
      <c r="AN305" s="1222"/>
      <c r="AO305" s="280">
        <f t="shared" si="369"/>
        <v>0</v>
      </c>
      <c r="AP305" s="280">
        <f t="shared" si="369"/>
        <v>0</v>
      </c>
      <c r="AQ305" s="280">
        <f t="shared" si="369"/>
        <v>0</v>
      </c>
      <c r="AR305" s="280">
        <f t="shared" si="369"/>
        <v>0</v>
      </c>
      <c r="AS305" s="280">
        <f t="shared" si="369"/>
        <v>0</v>
      </c>
      <c r="AT305" s="280">
        <f t="shared" si="369"/>
        <v>0</v>
      </c>
      <c r="AU305" s="280">
        <f t="shared" si="369"/>
        <v>0</v>
      </c>
      <c r="AV305" s="280">
        <f t="shared" si="369"/>
        <v>0</v>
      </c>
      <c r="AW305" s="280">
        <f t="shared" si="369"/>
        <v>0</v>
      </c>
      <c r="AX305" s="280">
        <f t="shared" si="369"/>
        <v>0</v>
      </c>
      <c r="AY305" s="280">
        <f t="shared" si="369"/>
        <v>0</v>
      </c>
      <c r="AZ305" s="280">
        <f t="shared" si="369"/>
        <v>0</v>
      </c>
      <c r="BA305" s="280">
        <f t="shared" si="369"/>
        <v>0</v>
      </c>
      <c r="BB305" s="280">
        <f t="shared" si="369"/>
        <v>0</v>
      </c>
      <c r="BC305" s="280">
        <f t="shared" si="369"/>
        <v>0</v>
      </c>
      <c r="BD305" s="280">
        <f t="shared" si="369"/>
        <v>0</v>
      </c>
      <c r="BE305" s="280">
        <f t="shared" si="360"/>
        <v>0</v>
      </c>
      <c r="BF305" s="280">
        <f t="shared" si="360"/>
        <v>0</v>
      </c>
      <c r="BG305" s="318"/>
      <c r="BH305" s="319"/>
      <c r="BI305" s="319"/>
      <c r="BJ305" s="319"/>
      <c r="BK305" s="319"/>
      <c r="BL305" s="319"/>
      <c r="BM305" s="319"/>
      <c r="BN305" s="319"/>
      <c r="BO305" s="319"/>
      <c r="BP305" s="319"/>
      <c r="BQ305" s="319"/>
      <c r="BR305" s="318"/>
      <c r="BS305" s="320">
        <f t="shared" si="370"/>
        <v>0</v>
      </c>
      <c r="BT305" s="320">
        <f t="shared" si="370"/>
        <v>0</v>
      </c>
      <c r="BU305" s="320">
        <f t="shared" si="370"/>
        <v>0</v>
      </c>
      <c r="BV305" s="320">
        <f t="shared" si="370"/>
        <v>0</v>
      </c>
      <c r="BW305" s="320">
        <f t="shared" si="370"/>
        <v>0</v>
      </c>
      <c r="BX305" s="320">
        <f t="shared" si="370"/>
        <v>0</v>
      </c>
      <c r="BY305" s="320">
        <f t="shared" si="370"/>
        <v>0</v>
      </c>
      <c r="BZ305" s="320">
        <f t="shared" si="370"/>
        <v>0</v>
      </c>
      <c r="CA305" s="320">
        <f t="shared" si="370"/>
        <v>0</v>
      </c>
      <c r="CB305" s="320">
        <f t="shared" si="370"/>
        <v>0</v>
      </c>
      <c r="CC305" s="320">
        <f t="shared" si="370"/>
        <v>0</v>
      </c>
      <c r="CD305" s="320">
        <f t="shared" si="370"/>
        <v>0</v>
      </c>
      <c r="CE305" s="320">
        <f t="shared" si="370"/>
        <v>0</v>
      </c>
      <c r="CF305" s="320">
        <f t="shared" si="370"/>
        <v>0</v>
      </c>
      <c r="CG305" s="320">
        <f t="shared" si="370"/>
        <v>0</v>
      </c>
      <c r="CH305" s="320">
        <f t="shared" si="370"/>
        <v>0</v>
      </c>
      <c r="CI305" s="320">
        <f t="shared" si="361"/>
        <v>0</v>
      </c>
      <c r="CJ305" s="1223">
        <f t="shared" si="361"/>
        <v>0</v>
      </c>
      <c r="CK305" s="280">
        <f t="shared" si="371"/>
        <v>0</v>
      </c>
      <c r="CL305" s="280">
        <f t="shared" si="371"/>
        <v>0</v>
      </c>
      <c r="CM305" s="280">
        <f t="shared" si="371"/>
        <v>0</v>
      </c>
      <c r="CN305" s="280">
        <f t="shared" si="371"/>
        <v>0</v>
      </c>
      <c r="CO305" s="280">
        <f t="shared" si="371"/>
        <v>0</v>
      </c>
      <c r="CP305" s="280">
        <f t="shared" si="371"/>
        <v>0</v>
      </c>
      <c r="CQ305" s="280">
        <f t="shared" si="371"/>
        <v>0</v>
      </c>
      <c r="CR305" s="280">
        <f t="shared" si="371"/>
        <v>0</v>
      </c>
      <c r="CS305" s="280">
        <f t="shared" si="371"/>
        <v>0</v>
      </c>
      <c r="CT305" s="280">
        <f t="shared" si="371"/>
        <v>0</v>
      </c>
      <c r="CU305" s="280">
        <f t="shared" si="371"/>
        <v>0</v>
      </c>
      <c r="CV305" s="280">
        <f t="shared" si="371"/>
        <v>0</v>
      </c>
      <c r="CW305" s="280">
        <f t="shared" si="371"/>
        <v>0</v>
      </c>
      <c r="CX305" s="280">
        <f t="shared" si="371"/>
        <v>0</v>
      </c>
      <c r="CY305" s="280">
        <f t="shared" si="371"/>
        <v>0</v>
      </c>
      <c r="CZ305" s="280">
        <f t="shared" si="371"/>
        <v>0</v>
      </c>
      <c r="DA305" s="280">
        <f t="shared" si="362"/>
        <v>0</v>
      </c>
      <c r="DB305" s="321">
        <f t="shared" si="362"/>
        <v>0</v>
      </c>
      <c r="DD305" s="322">
        <f t="shared" si="372"/>
        <v>0</v>
      </c>
      <c r="DE305" s="280">
        <f t="shared" si="372"/>
        <v>0</v>
      </c>
      <c r="DF305" s="280">
        <f t="shared" si="372"/>
        <v>0</v>
      </c>
      <c r="DG305" s="280">
        <f t="shared" si="372"/>
        <v>0</v>
      </c>
      <c r="DH305" s="280">
        <f t="shared" si="372"/>
        <v>0</v>
      </c>
      <c r="DI305" s="280">
        <f t="shared" si="372"/>
        <v>0</v>
      </c>
      <c r="DJ305" s="280">
        <f t="shared" si="372"/>
        <v>0</v>
      </c>
      <c r="DK305" s="280">
        <f t="shared" si="372"/>
        <v>0</v>
      </c>
      <c r="DL305" s="280">
        <f t="shared" si="372"/>
        <v>0</v>
      </c>
      <c r="DM305" s="280">
        <f t="shared" si="372"/>
        <v>0</v>
      </c>
      <c r="DN305" s="280">
        <f t="shared" si="372"/>
        <v>0</v>
      </c>
      <c r="DO305" s="280">
        <f t="shared" si="372"/>
        <v>0</v>
      </c>
      <c r="DP305" s="280">
        <f t="shared" si="372"/>
        <v>0</v>
      </c>
      <c r="DQ305" s="280">
        <f t="shared" si="372"/>
        <v>0</v>
      </c>
      <c r="DR305" s="280">
        <f t="shared" si="372"/>
        <v>0</v>
      </c>
      <c r="DS305" s="280">
        <f t="shared" si="372"/>
        <v>0</v>
      </c>
      <c r="DT305" s="280">
        <f t="shared" si="363"/>
        <v>0</v>
      </c>
      <c r="DU305" s="280">
        <f t="shared" si="363"/>
        <v>0</v>
      </c>
      <c r="DV305" s="322">
        <f t="shared" si="373"/>
        <v>0</v>
      </c>
      <c r="DW305" s="280">
        <f t="shared" si="373"/>
        <v>0</v>
      </c>
      <c r="DX305" s="280">
        <f t="shared" si="373"/>
        <v>0</v>
      </c>
      <c r="DY305" s="280">
        <f t="shared" si="373"/>
        <v>0</v>
      </c>
      <c r="DZ305" s="280">
        <f t="shared" si="373"/>
        <v>0</v>
      </c>
      <c r="EA305" s="280">
        <f t="shared" si="373"/>
        <v>0</v>
      </c>
      <c r="EB305" s="280">
        <f t="shared" si="373"/>
        <v>0</v>
      </c>
      <c r="EC305" s="280">
        <f t="shared" si="373"/>
        <v>0</v>
      </c>
      <c r="ED305" s="280">
        <f t="shared" si="373"/>
        <v>0</v>
      </c>
      <c r="EE305" s="280">
        <f t="shared" si="373"/>
        <v>0</v>
      </c>
      <c r="EF305" s="280">
        <f t="shared" si="373"/>
        <v>0</v>
      </c>
      <c r="EG305" s="280">
        <f t="shared" si="373"/>
        <v>0</v>
      </c>
      <c r="EH305" s="280">
        <f t="shared" si="373"/>
        <v>0</v>
      </c>
      <c r="EI305" s="280">
        <f t="shared" si="373"/>
        <v>0</v>
      </c>
      <c r="EJ305" s="280">
        <f t="shared" si="373"/>
        <v>0</v>
      </c>
      <c r="EK305" s="280">
        <f t="shared" si="373"/>
        <v>0</v>
      </c>
      <c r="EL305" s="280">
        <f t="shared" si="364"/>
        <v>0</v>
      </c>
      <c r="EM305" s="280">
        <f t="shared" si="364"/>
        <v>0</v>
      </c>
      <c r="EN305" s="322">
        <f t="shared" si="374"/>
        <v>0</v>
      </c>
      <c r="EO305" s="280">
        <f t="shared" si="374"/>
        <v>0</v>
      </c>
      <c r="EP305" s="280">
        <f t="shared" si="374"/>
        <v>0</v>
      </c>
      <c r="EQ305" s="280">
        <f t="shared" si="374"/>
        <v>0</v>
      </c>
      <c r="ER305" s="280">
        <f t="shared" si="374"/>
        <v>0</v>
      </c>
      <c r="ES305" s="280">
        <f t="shared" si="374"/>
        <v>0</v>
      </c>
      <c r="ET305" s="280">
        <f t="shared" si="374"/>
        <v>0</v>
      </c>
      <c r="EU305" s="280">
        <f t="shared" si="374"/>
        <v>0</v>
      </c>
      <c r="EV305" s="280">
        <f t="shared" si="374"/>
        <v>0</v>
      </c>
      <c r="EW305" s="280">
        <f t="shared" si="374"/>
        <v>0</v>
      </c>
      <c r="EX305" s="280">
        <f t="shared" si="374"/>
        <v>0</v>
      </c>
      <c r="EY305" s="280">
        <f t="shared" si="374"/>
        <v>0</v>
      </c>
      <c r="EZ305" s="280">
        <f t="shared" si="374"/>
        <v>0</v>
      </c>
      <c r="FA305" s="280">
        <f t="shared" si="374"/>
        <v>0</v>
      </c>
      <c r="FB305" s="280">
        <f t="shared" si="374"/>
        <v>0</v>
      </c>
      <c r="FC305" s="280">
        <f t="shared" si="374"/>
        <v>0</v>
      </c>
      <c r="FD305" s="280">
        <f t="shared" si="365"/>
        <v>0</v>
      </c>
      <c r="FE305" s="321">
        <f t="shared" si="365"/>
        <v>0</v>
      </c>
      <c r="FG305" s="1222"/>
      <c r="FH305" s="323">
        <f t="shared" si="344"/>
        <v>0</v>
      </c>
      <c r="FI305" s="280">
        <f t="shared" si="375"/>
        <v>0</v>
      </c>
      <c r="FJ305" s="280">
        <f t="shared" si="375"/>
        <v>0</v>
      </c>
      <c r="FK305" s="280">
        <f t="shared" si="375"/>
        <v>0</v>
      </c>
      <c r="FL305" s="280">
        <f t="shared" si="375"/>
        <v>0</v>
      </c>
      <c r="FM305" s="280">
        <f t="shared" si="375"/>
        <v>0</v>
      </c>
      <c r="FN305" s="280">
        <f t="shared" si="375"/>
        <v>0</v>
      </c>
      <c r="FO305" s="280">
        <f t="shared" si="375"/>
        <v>0</v>
      </c>
      <c r="FP305" s="280">
        <f t="shared" si="375"/>
        <v>0</v>
      </c>
      <c r="FQ305" s="280">
        <f t="shared" si="375"/>
        <v>0</v>
      </c>
      <c r="FR305" s="280">
        <f t="shared" si="375"/>
        <v>0</v>
      </c>
      <c r="FS305" s="280">
        <f t="shared" si="375"/>
        <v>0</v>
      </c>
      <c r="FT305" s="280">
        <f t="shared" si="375"/>
        <v>0</v>
      </c>
      <c r="FU305" s="280">
        <f t="shared" si="375"/>
        <v>0</v>
      </c>
      <c r="FV305" s="280">
        <f t="shared" si="375"/>
        <v>0</v>
      </c>
      <c r="FW305" s="280">
        <f t="shared" si="375"/>
        <v>0</v>
      </c>
      <c r="FX305" s="280">
        <f t="shared" si="375"/>
        <v>0</v>
      </c>
      <c r="FY305" s="321">
        <f t="shared" si="366"/>
        <v>0</v>
      </c>
      <c r="GA305" s="1222"/>
      <c r="GB305" s="280" cm="1">
        <f t="array" ref="GB305">IF($T305 = "Y", INDEX('F6 - Debt Dataset'!AK$6:AK$1806, MATCH($B$6 &amp; $A305, 'F6 - Debt Dataset'!$E$6:$E$1806 &amp; 'F6 - Debt Dataset'!$DF$6:$DF$1806, 0)), $K305 * ($F305 &gt;= GB$8) * ($F305 &lt;= GB$9))</f>
        <v>0</v>
      </c>
      <c r="GC305" s="280" cm="1">
        <f t="array" ref="GC305">IF($T305 = "Y", INDEX('F6 - Debt Dataset'!AL$6:AL$1806, MATCH($B$6 &amp; $A305, 'F6 - Debt Dataset'!$E$6:$E$1806 &amp; 'F6 - Debt Dataset'!$DF$6:$DF$1806, 0)), $K305 * ($F305 &gt;= GC$8) * ($F305 &lt;= GC$9))</f>
        <v>0</v>
      </c>
      <c r="GD305" s="280" cm="1">
        <f t="array" ref="GD305">IF($T305 = "Y", INDEX('F6 - Debt Dataset'!AM$6:AM$1806, MATCH($B$6 &amp; $A305, 'F6 - Debt Dataset'!$E$6:$E$1806 &amp; 'F6 - Debt Dataset'!$DF$6:$DF$1806, 0)), $K305 * ($F305 &gt;= GD$8) * ($F305 &lt;= GD$9))</f>
        <v>0</v>
      </c>
      <c r="GE305" s="280" cm="1">
        <f t="array" ref="GE305">IF($T305 = "Y", INDEX('F6 - Debt Dataset'!AN$6:AN$1806, MATCH($B$6 &amp; $A305, 'F6 - Debt Dataset'!$E$6:$E$1806 &amp; 'F6 - Debt Dataset'!$DF$6:$DF$1806, 0)), $K305 * ($F305 &gt;= GE$8) * ($F305 &lt;= GE$9))</f>
        <v>0</v>
      </c>
      <c r="GF305" s="280" cm="1">
        <f t="array" ref="GF305">IF($T305 = "Y", INDEX('F6 - Debt Dataset'!AO$6:AO$1806, MATCH($B$6 &amp; $A305, 'F6 - Debt Dataset'!$E$6:$E$1806 &amp; 'F6 - Debt Dataset'!$DF$6:$DF$1806, 0)), $K305 * ($F305 &gt;= GF$8) * ($F305 &lt;= GF$9))</f>
        <v>0</v>
      </c>
      <c r="GG305" s="280" cm="1">
        <f t="array" ref="GG305">IF($T305 = "Y", INDEX('F6 - Debt Dataset'!AP$6:AP$1806, MATCH($B$6 &amp; $A305, 'F6 - Debt Dataset'!$E$6:$E$1806 &amp; 'F6 - Debt Dataset'!$DF$6:$DF$1806, 0)), $K305 * ($F305 &gt;= GG$8) * ($F305 &lt;= GG$9))</f>
        <v>0</v>
      </c>
      <c r="GH305" s="280" cm="1">
        <f t="array" ref="GH305">IF($T305 = "Y", INDEX('F6 - Debt Dataset'!AQ$6:AQ$1806, MATCH($B$6 &amp; $A305, 'F6 - Debt Dataset'!$E$6:$E$1806 &amp; 'F6 - Debt Dataset'!$DF$6:$DF$1806, 0)), $K305 * ($F305 &gt;= GH$8) * ($F305 &lt;= GH$9))</f>
        <v>0</v>
      </c>
      <c r="GI305" s="280" cm="1">
        <f t="array" ref="GI305">IF($T305 = "Y", INDEX('F6 - Debt Dataset'!AR$6:AR$1806, MATCH($B$6 &amp; $A305, 'F6 - Debt Dataset'!$E$6:$E$1806 &amp; 'F6 - Debt Dataset'!$DF$6:$DF$1806, 0)), $K305 * ($F305 &gt;= GI$8) * ($F305 &lt;= GI$9))</f>
        <v>0</v>
      </c>
      <c r="GJ305" s="280" cm="1">
        <f t="array" ref="GJ305">IF($T305 = "Y", INDEX('F6 - Debt Dataset'!AS$6:AS$1806, MATCH($B$6 &amp; $A305, 'F6 - Debt Dataset'!$E$6:$E$1806 &amp; 'F6 - Debt Dataset'!$DF$6:$DF$1806, 0)), $K305 * ($F305 &gt;= GJ$8) * ($F305 &lt;= GJ$9))</f>
        <v>0</v>
      </c>
      <c r="GK305" s="280" cm="1">
        <f t="array" ref="GK305">IF($T305 = "Y", INDEX('F6 - Debt Dataset'!AT$6:AT$1806, MATCH($B$6 &amp; $A305, 'F6 - Debt Dataset'!$E$6:$E$1806 &amp; 'F6 - Debt Dataset'!$DF$6:$DF$1806, 0)), $K305 * ($F305 &gt;= GK$8) * ($F305 &lt;= GK$9))</f>
        <v>0</v>
      </c>
      <c r="GL305" s="280" cm="1">
        <f t="array" ref="GL305">IF($T305 = "Y", INDEX('F6 - Debt Dataset'!AU$6:AU$1806, MATCH($B$6 &amp; $A305, 'F6 - Debt Dataset'!$E$6:$E$1806 &amp; 'F6 - Debt Dataset'!$DF$6:$DF$1806, 0)), $K305 * ($F305 &gt;= GL$8) * ($F305 &lt;= GL$9))</f>
        <v>0</v>
      </c>
      <c r="GM305" s="280" cm="1">
        <f t="array" ref="GM305">IF($T305 = "Y", INDEX('F6 - Debt Dataset'!AV$6:AV$1806, MATCH($B$6 &amp; $A305, 'F6 - Debt Dataset'!$E$6:$E$1806 &amp; 'F6 - Debt Dataset'!$DF$6:$DF$1806, 0)), $K305 * ($F305 &gt;= GM$8) * ($F305 &lt;= GM$9))</f>
        <v>0</v>
      </c>
      <c r="GN305" s="280" cm="1">
        <f t="array" ref="GN305">IF($T305 = "Y", INDEX('F6 - Debt Dataset'!AW$6:AW$1806, MATCH($B$6 &amp; $A305, 'F6 - Debt Dataset'!$E$6:$E$1806 &amp; 'F6 - Debt Dataset'!$DF$6:$DF$1806, 0)), $K305 * ($F305 &gt;= GN$8) * ($F305 &lt;= GN$9))</f>
        <v>0</v>
      </c>
      <c r="GO305" s="280" cm="1">
        <f t="array" ref="GO305">IF($T305 = "Y", INDEX('F6 - Debt Dataset'!AX$6:AX$1806, MATCH($B$6 &amp; $A305, 'F6 - Debt Dataset'!$E$6:$E$1806 &amp; 'F6 - Debt Dataset'!$DF$6:$DF$1806, 0)), $K305 * ($F305 &gt;= GO$8) * ($F305 &lt;= GO$9))</f>
        <v>0</v>
      </c>
      <c r="GP305" s="280" cm="1">
        <f t="array" ref="GP305">IF($T305 = "Y", INDEX('F6 - Debt Dataset'!AY$6:AY$1806, MATCH($B$6 &amp; $A305, 'F6 - Debt Dataset'!$E$6:$E$1806 &amp; 'F6 - Debt Dataset'!$DF$6:$DF$1806, 0)), $K305 * ($F305 &gt;= GP$8) * ($F305 &lt;= GP$9))</f>
        <v>0</v>
      </c>
      <c r="GQ305" s="280" cm="1">
        <f t="array" ref="GQ305">IF($T305 = "Y", INDEX('F6 - Debt Dataset'!AZ$6:AZ$1806, MATCH($B$6 &amp; $A305, 'F6 - Debt Dataset'!$E$6:$E$1806 &amp; 'F6 - Debt Dataset'!$DF$6:$DF$1806, 0)), $K305 * ($F305 &gt;= GQ$8) * ($F305 &lt;= GQ$9))</f>
        <v>0</v>
      </c>
      <c r="GR305" s="280" cm="1">
        <f t="array" ref="GR305">IF($T305 = "Y", INDEX('F6 - Debt Dataset'!BA$6:BA$1806, MATCH($B$6 &amp; $A305, 'F6 - Debt Dataset'!$E$6:$E$1806 &amp; 'F6 - Debt Dataset'!$DF$6:$DF$1806, 0)), $K305 * ($F305 &gt;= GR$8) * ($F305 &lt;= GR$9))</f>
        <v>0</v>
      </c>
      <c r="GS305" s="321" cm="1">
        <f t="array" ref="GS305">IF($T305 = "Y", INDEX('F6 - Debt Dataset'!BB$6:BB$1806, MATCH($B$6 &amp; $A305, 'F6 - Debt Dataset'!$E$6:$E$1806 &amp; 'F6 - Debt Dataset'!$DF$6:$DF$1806, 0)), $K305 * ($F305 &gt;= GS$8) * ($F305 &lt;= GS$9))</f>
        <v>0</v>
      </c>
      <c r="GU305" s="1222"/>
      <c r="GV305" s="280" cm="1">
        <f t="array" ref="GV305">IF($T305 = "Y", INDEX('F6 - Debt Dataset'!BU$6:BU$1806, MATCH($B$6 &amp; $A305, 'F6 - Debt Dataset'!$E$6:$E$1806 &amp; 'F6 - Debt Dataset'!$DF$6:$DF$1806, 0)), - $K305 * ($I305 &gt;= GV$8) * ($I305 &lt;= GV$9))</f>
        <v>0</v>
      </c>
      <c r="GW305" s="280" cm="1">
        <f t="array" ref="GW305">IF($T305 = "Y", INDEX('F6 - Debt Dataset'!BV$6:BV$1806, MATCH($B$6 &amp; $A305, 'F6 - Debt Dataset'!$E$6:$E$1806 &amp; 'F6 - Debt Dataset'!$DF$6:$DF$1806, 0)), - $K305 * ($I305 &gt;= GW$8) * ($I305 &lt;= GW$9))</f>
        <v>0</v>
      </c>
      <c r="GX305" s="280" cm="1">
        <f t="array" ref="GX305">IF($T305 = "Y", INDEX('F6 - Debt Dataset'!BW$6:BW$1806, MATCH($B$6 &amp; $A305, 'F6 - Debt Dataset'!$E$6:$E$1806 &amp; 'F6 - Debt Dataset'!$DF$6:$DF$1806, 0)), - $K305 * ($I305 &gt;= GX$8) * ($I305 &lt;= GX$9))</f>
        <v>0</v>
      </c>
      <c r="GY305" s="280" cm="1">
        <f t="array" ref="GY305">IF($T305 = "Y", INDEX('F6 - Debt Dataset'!BX$6:BX$1806, MATCH($B$6 &amp; $A305, 'F6 - Debt Dataset'!$E$6:$E$1806 &amp; 'F6 - Debt Dataset'!$DF$6:$DF$1806, 0)), - $K305 * ($I305 &gt;= GY$8) * ($I305 &lt;= GY$9))</f>
        <v>0</v>
      </c>
      <c r="GZ305" s="280" cm="1">
        <f t="array" ref="GZ305">IF($T305 = "Y", INDEX('F6 - Debt Dataset'!BY$6:BY$1806, MATCH($B$6 &amp; $A305, 'F6 - Debt Dataset'!$E$6:$E$1806 &amp; 'F6 - Debt Dataset'!$DF$6:$DF$1806, 0)), - $K305 * ($I305 &gt;= GZ$8) * ($I305 &lt;= GZ$9))</f>
        <v>0</v>
      </c>
      <c r="HA305" s="280" cm="1">
        <f t="array" ref="HA305">IF($T305 = "Y", INDEX('F6 - Debt Dataset'!BZ$6:BZ$1806, MATCH($B$6 &amp; $A305, 'F6 - Debt Dataset'!$E$6:$E$1806 &amp; 'F6 - Debt Dataset'!$DF$6:$DF$1806, 0)), - $K305 * ($I305 &gt;= HA$8) * ($I305 &lt;= HA$9))</f>
        <v>0</v>
      </c>
      <c r="HB305" s="280" cm="1">
        <f t="array" ref="HB305">IF($T305 = "Y", INDEX('F6 - Debt Dataset'!CA$6:CA$1806, MATCH($B$6 &amp; $A305, 'F6 - Debt Dataset'!$E$6:$E$1806 &amp; 'F6 - Debt Dataset'!$DF$6:$DF$1806, 0)), - $K305 * ($I305 &gt;= HB$8) * ($I305 &lt;= HB$9))</f>
        <v>0</v>
      </c>
      <c r="HC305" s="280" cm="1">
        <f t="array" ref="HC305">IF($T305 = "Y", INDEX('F6 - Debt Dataset'!CB$6:CB$1806, MATCH($B$6 &amp; $A305, 'F6 - Debt Dataset'!$E$6:$E$1806 &amp; 'F6 - Debt Dataset'!$DF$6:$DF$1806, 0)), - $K305 * ($I305 &gt;= HC$8) * ($I305 &lt;= HC$9))</f>
        <v>0</v>
      </c>
      <c r="HD305" s="280" cm="1">
        <f t="array" ref="HD305">IF($T305 = "Y", INDEX('F6 - Debt Dataset'!CC$6:CC$1806, MATCH($B$6 &amp; $A305, 'F6 - Debt Dataset'!$E$6:$E$1806 &amp; 'F6 - Debt Dataset'!$DF$6:$DF$1806, 0)), - $K305 * ($I305 &gt;= HD$8) * ($I305 &lt;= HD$9))</f>
        <v>0</v>
      </c>
      <c r="HE305" s="280" cm="1">
        <f t="array" ref="HE305">IF($T305 = "Y", INDEX('F6 - Debt Dataset'!CD$6:CD$1806, MATCH($B$6 &amp; $A305, 'F6 - Debt Dataset'!$E$6:$E$1806 &amp; 'F6 - Debt Dataset'!$DF$6:$DF$1806, 0)), - $K305 * ($I305 &gt;= HE$8) * ($I305 &lt;= HE$9))</f>
        <v>0</v>
      </c>
      <c r="HF305" s="280" cm="1">
        <f t="array" ref="HF305">IF($T305 = "Y", INDEX('F6 - Debt Dataset'!CE$6:CE$1806, MATCH($B$6 &amp; $A305, 'F6 - Debt Dataset'!$E$6:$E$1806 &amp; 'F6 - Debt Dataset'!$DF$6:$DF$1806, 0)), - $K305 * ($I305 &gt;= HF$8) * ($I305 &lt;= HF$9))</f>
        <v>0</v>
      </c>
      <c r="HG305" s="280" cm="1">
        <f t="array" ref="HG305">IF($T305 = "Y", INDEX('F6 - Debt Dataset'!CF$6:CF$1806, MATCH($B$6 &amp; $A305, 'F6 - Debt Dataset'!$E$6:$E$1806 &amp; 'F6 - Debt Dataset'!$DF$6:$DF$1806, 0)), - $K305 * ($I305 &gt;= HG$8) * ($I305 &lt;= HG$9))</f>
        <v>0</v>
      </c>
      <c r="HH305" s="280" cm="1">
        <f t="array" ref="HH305">IF($T305 = "Y", INDEX('F6 - Debt Dataset'!CG$6:CG$1806, MATCH($B$6 &amp; $A305, 'F6 - Debt Dataset'!$E$6:$E$1806 &amp; 'F6 - Debt Dataset'!$DF$6:$DF$1806, 0)), - $K305 * ($I305 &gt;= HH$8) * ($I305 &lt;= HH$9))</f>
        <v>0</v>
      </c>
      <c r="HI305" s="280" cm="1">
        <f t="array" ref="HI305">IF($T305 = "Y", INDEX('F6 - Debt Dataset'!CH$6:CH$1806, MATCH($B$6 &amp; $A305, 'F6 - Debt Dataset'!$E$6:$E$1806 &amp; 'F6 - Debt Dataset'!$DF$6:$DF$1806, 0)), - $K305 * ($I305 &gt;= HI$8) * ($I305 &lt;= HI$9))</f>
        <v>0</v>
      </c>
      <c r="HJ305" s="280" cm="1">
        <f t="array" ref="HJ305">IF($T305 = "Y", INDEX('F6 - Debt Dataset'!CI$6:CI$1806, MATCH($B$6 &amp; $A305, 'F6 - Debt Dataset'!$E$6:$E$1806 &amp; 'F6 - Debt Dataset'!$DF$6:$DF$1806, 0)), - $K305 * ($I305 &gt;= HJ$8) * ($I305 &lt;= HJ$9))</f>
        <v>0</v>
      </c>
      <c r="HK305" s="280" cm="1">
        <f t="array" ref="HK305">IF($T305 = "Y", INDEX('F6 - Debt Dataset'!CJ$6:CJ$1806, MATCH($B$6 &amp; $A305, 'F6 - Debt Dataset'!$E$6:$E$1806 &amp; 'F6 - Debt Dataset'!$DF$6:$DF$1806, 0)), - $K305 * ($I305 &gt;= HK$8) * ($I305 &lt;= HK$9))</f>
        <v>0</v>
      </c>
      <c r="HL305" s="280" cm="1">
        <f t="array" ref="HL305">IF($T305 = "Y", INDEX('F6 - Debt Dataset'!CK$6:CK$1806, MATCH($B$6 &amp; $A305, 'F6 - Debt Dataset'!$E$6:$E$1806 &amp; 'F6 - Debt Dataset'!$DF$6:$DF$1806, 0)), - $K305 * ($I305 &gt;= HL$8) * ($I305 &lt;= HL$9))</f>
        <v>0</v>
      </c>
      <c r="HM305" s="321" cm="1">
        <f t="array" ref="HM305">IF($T305 = "Y", INDEX('F6 - Debt Dataset'!CL$6:CL$1806, MATCH($B$6 &amp; $A305, 'F6 - Debt Dataset'!$E$6:$E$1806 &amp; 'F6 - Debt Dataset'!$DF$6:$DF$1806, 0)), - $K305 * ($I305 &gt;= HM$8) * ($I305 &lt;= HM$9))</f>
        <v>0</v>
      </c>
      <c r="HO305" s="1222"/>
      <c r="HP305" s="1224">
        <f t="shared" si="376"/>
        <v>0</v>
      </c>
      <c r="HQ305" s="1224">
        <f t="shared" si="376"/>
        <v>0</v>
      </c>
      <c r="HR305" s="1224">
        <f t="shared" si="376"/>
        <v>0</v>
      </c>
      <c r="HS305" s="1224">
        <f t="shared" si="376"/>
        <v>0</v>
      </c>
      <c r="HT305" s="1224">
        <f t="shared" si="376"/>
        <v>0</v>
      </c>
      <c r="HU305" s="1224">
        <f t="shared" si="376"/>
        <v>0</v>
      </c>
      <c r="HV305" s="1224">
        <f t="shared" si="376"/>
        <v>0</v>
      </c>
      <c r="HW305" s="1224">
        <f t="shared" si="376"/>
        <v>0</v>
      </c>
      <c r="HX305" s="1224">
        <f t="shared" si="376"/>
        <v>0</v>
      </c>
      <c r="HY305" s="1224">
        <f t="shared" si="376"/>
        <v>0</v>
      </c>
      <c r="HZ305" s="1224">
        <f t="shared" si="376"/>
        <v>0</v>
      </c>
      <c r="IA305" s="1224">
        <f t="shared" si="376"/>
        <v>0</v>
      </c>
      <c r="IB305" s="1224">
        <f t="shared" si="376"/>
        <v>0</v>
      </c>
      <c r="IC305" s="1224">
        <f t="shared" si="376"/>
        <v>0</v>
      </c>
      <c r="ID305" s="1224">
        <f t="shared" si="376"/>
        <v>0</v>
      </c>
      <c r="IE305" s="1224">
        <f t="shared" si="376"/>
        <v>0</v>
      </c>
      <c r="IF305" s="1224">
        <f t="shared" si="367"/>
        <v>0</v>
      </c>
      <c r="IG305" s="1225">
        <f t="shared" si="367"/>
        <v>0</v>
      </c>
      <c r="II305" s="327"/>
      <c r="IJ305" s="280" cm="1">
        <f t="array" aca="1" ref="IJ305" ca="1">HP305 - IF($T305 = "Y", SUM(OFFSET('F6 - Debt Dataset'!$AK$6, MATCH($B$6 &amp; $A305, 'F6 - Debt Dataset'!$E$6:$E$1806 &amp; 'F6 - Debt Dataset'!$DF$6:$DF$1806, 0) - 1, 0, 1, COLUMN(IJ$9) - COLUMN($IJ$9) + 1),
                                       OFFSET('F6 - Debt Dataset'!$BU$6, MATCH($B$6 &amp; $A305, 'F6 - Debt Dataset'!$E$6:$E$1806 &amp; 'F6 - Debt Dataset'!$DF$6:$DF$1806, 0) - 1, 0, 1, COLUMN(IJ$9) - COLUMN($IJ$9) + 1),
                                       $FH305),
                                $K305 * ($F305 &lt;= IJ$9) * ($I305 &gt; IJ$9))</f>
        <v>0</v>
      </c>
      <c r="IK305" s="280" cm="1">
        <f t="array" aca="1" ref="IK305" ca="1">HQ305 - IF($T305 = "Y", SUM(OFFSET('F6 - Debt Dataset'!$AK$6, MATCH($B$6 &amp; $A305, 'F6 - Debt Dataset'!$E$6:$E$1806 &amp; 'F6 - Debt Dataset'!$DF$6:$DF$1806, 0) - 1, 0, 1, COLUMN(IK$9) - COLUMN($IJ$9) + 1),
                                       OFFSET('F6 - Debt Dataset'!$BU$6, MATCH($B$6 &amp; $A305, 'F6 - Debt Dataset'!$E$6:$E$1806 &amp; 'F6 - Debt Dataset'!$DF$6:$DF$1806, 0) - 1, 0, 1, COLUMN(IK$9) - COLUMN($IJ$9) + 1),
                                       $FH305),
                                $K305 * ($F305 &lt;= IK$9) * ($I305 &gt; IK$9))</f>
        <v>0</v>
      </c>
      <c r="IL305" s="280" cm="1">
        <f t="array" aca="1" ref="IL305" ca="1">HR305 - IF($T305 = "Y", SUM(OFFSET('F6 - Debt Dataset'!$AK$6, MATCH($B$6 &amp; $A305, 'F6 - Debt Dataset'!$E$6:$E$1806 &amp; 'F6 - Debt Dataset'!$DF$6:$DF$1806, 0) - 1, 0, 1, COLUMN(IL$9) - COLUMN($IJ$9) + 1),
                                       OFFSET('F6 - Debt Dataset'!$BU$6, MATCH($B$6 &amp; $A305, 'F6 - Debt Dataset'!$E$6:$E$1806 &amp; 'F6 - Debt Dataset'!$DF$6:$DF$1806, 0) - 1, 0, 1, COLUMN(IL$9) - COLUMN($IJ$9) + 1),
                                       $FH305),
                                $K305 * ($F305 &lt;= IL$9) * ($I305 &gt; IL$9))</f>
        <v>0</v>
      </c>
      <c r="IM305" s="280" cm="1">
        <f t="array" aca="1" ref="IM305" ca="1">HS305 - IF($T305 = "Y", SUM(OFFSET('F6 - Debt Dataset'!$AK$6, MATCH($B$6 &amp; $A305, 'F6 - Debt Dataset'!$E$6:$E$1806 &amp; 'F6 - Debt Dataset'!$DF$6:$DF$1806, 0) - 1, 0, 1, COLUMN(IM$9) - COLUMN($IJ$9) + 1),
                                       OFFSET('F6 - Debt Dataset'!$BU$6, MATCH($B$6 &amp; $A305, 'F6 - Debt Dataset'!$E$6:$E$1806 &amp; 'F6 - Debt Dataset'!$DF$6:$DF$1806, 0) - 1, 0, 1, COLUMN(IM$9) - COLUMN($IJ$9) + 1),
                                       $FH305),
                                $K305 * ($F305 &lt;= IM$9) * ($I305 &gt; IM$9))</f>
        <v>0</v>
      </c>
      <c r="IN305" s="280" cm="1">
        <f t="array" aca="1" ref="IN305" ca="1">HT305 - IF($T305 = "Y", SUM(OFFSET('F6 - Debt Dataset'!$AK$6, MATCH($B$6 &amp; $A305, 'F6 - Debt Dataset'!$E$6:$E$1806 &amp; 'F6 - Debt Dataset'!$DF$6:$DF$1806, 0) - 1, 0, 1, COLUMN(IN$9) - COLUMN($IJ$9) + 1),
                                       OFFSET('F6 - Debt Dataset'!$BU$6, MATCH($B$6 &amp; $A305, 'F6 - Debt Dataset'!$E$6:$E$1806 &amp; 'F6 - Debt Dataset'!$DF$6:$DF$1806, 0) - 1, 0, 1, COLUMN(IN$9) - COLUMN($IJ$9) + 1),
                                       $FH305),
                                $K305 * ($F305 &lt;= IN$9) * ($I305 &gt; IN$9))</f>
        <v>0</v>
      </c>
      <c r="IO305" s="280" cm="1">
        <f t="array" aca="1" ref="IO305" ca="1">HU305 - IF($T305 = "Y", SUM(OFFSET('F6 - Debt Dataset'!$AK$6, MATCH($B$6 &amp; $A305, 'F6 - Debt Dataset'!$E$6:$E$1806 &amp; 'F6 - Debt Dataset'!$DF$6:$DF$1806, 0) - 1, 0, 1, COLUMN(IO$9) - COLUMN($IJ$9) + 1),
                                       OFFSET('F6 - Debt Dataset'!$BU$6, MATCH($B$6 &amp; $A305, 'F6 - Debt Dataset'!$E$6:$E$1806 &amp; 'F6 - Debt Dataset'!$DF$6:$DF$1806, 0) - 1, 0, 1, COLUMN(IO$9) - COLUMN($IJ$9) + 1),
                                       $FH305),
                                $K305 * ($F305 &lt;= IO$9) * ($I305 &gt; IO$9))</f>
        <v>0</v>
      </c>
      <c r="IP305" s="280" cm="1">
        <f t="array" aca="1" ref="IP305" ca="1">HV305 - IF($T305 = "Y", SUM(OFFSET('F6 - Debt Dataset'!$AK$6, MATCH($B$6 &amp; $A305, 'F6 - Debt Dataset'!$E$6:$E$1806 &amp; 'F6 - Debt Dataset'!$DF$6:$DF$1806, 0) - 1, 0, 1, COLUMN(IP$9) - COLUMN($IJ$9) + 1),
                                       OFFSET('F6 - Debt Dataset'!$BU$6, MATCH($B$6 &amp; $A305, 'F6 - Debt Dataset'!$E$6:$E$1806 &amp; 'F6 - Debt Dataset'!$DF$6:$DF$1806, 0) - 1, 0, 1, COLUMN(IP$9) - COLUMN($IJ$9) + 1),
                                       $FH305),
                                $K305 * ($F305 &lt;= IP$9) * ($I305 &gt; IP$9))</f>
        <v>0</v>
      </c>
      <c r="IQ305" s="280" cm="1">
        <f t="array" aca="1" ref="IQ305" ca="1">HW305 - IF($T305 = "Y", SUM(OFFSET('F6 - Debt Dataset'!$AK$6, MATCH($B$6 &amp; $A305, 'F6 - Debt Dataset'!$E$6:$E$1806 &amp; 'F6 - Debt Dataset'!$DF$6:$DF$1806, 0) - 1, 0, 1, COLUMN(IQ$9) - COLUMN($IJ$9) + 1),
                                       OFFSET('F6 - Debt Dataset'!$BU$6, MATCH($B$6 &amp; $A305, 'F6 - Debt Dataset'!$E$6:$E$1806 &amp; 'F6 - Debt Dataset'!$DF$6:$DF$1806, 0) - 1, 0, 1, COLUMN(IQ$9) - COLUMN($IJ$9) + 1),
                                       $FH305),
                                $K305 * ($F305 &lt;= IQ$9) * ($I305 &gt; IQ$9))</f>
        <v>0</v>
      </c>
      <c r="IR305" s="280" cm="1">
        <f t="array" aca="1" ref="IR305" ca="1">HX305 - IF($T305 = "Y", SUM(OFFSET('F6 - Debt Dataset'!$AK$6, MATCH($B$6 &amp; $A305, 'F6 - Debt Dataset'!$E$6:$E$1806 &amp; 'F6 - Debt Dataset'!$DF$6:$DF$1806, 0) - 1, 0, 1, COLUMN(IR$9) - COLUMN($IJ$9) + 1),
                                       OFFSET('F6 - Debt Dataset'!$BU$6, MATCH($B$6 &amp; $A305, 'F6 - Debt Dataset'!$E$6:$E$1806 &amp; 'F6 - Debt Dataset'!$DF$6:$DF$1806, 0) - 1, 0, 1, COLUMN(IR$9) - COLUMN($IJ$9) + 1),
                                       $FH305),
                                $K305 * ($F305 &lt;= IR$9) * ($I305 &gt; IR$9))</f>
        <v>0</v>
      </c>
      <c r="IS305" s="280" cm="1">
        <f t="array" aca="1" ref="IS305" ca="1">HY305 - IF($T305 = "Y", SUM(OFFSET('F6 - Debt Dataset'!$AK$6, MATCH($B$6 &amp; $A305, 'F6 - Debt Dataset'!$E$6:$E$1806 &amp; 'F6 - Debt Dataset'!$DF$6:$DF$1806, 0) - 1, 0, 1, COLUMN(IS$9) - COLUMN($IJ$9) + 1),
                                       OFFSET('F6 - Debt Dataset'!$BU$6, MATCH($B$6 &amp; $A305, 'F6 - Debt Dataset'!$E$6:$E$1806 &amp; 'F6 - Debt Dataset'!$DF$6:$DF$1806, 0) - 1, 0, 1, COLUMN(IS$9) - COLUMN($IJ$9) + 1),
                                       $FH305),
                                $K305 * ($F305 &lt;= IS$9) * ($I305 &gt; IS$9))</f>
        <v>0</v>
      </c>
      <c r="IT305" s="280" cm="1">
        <f t="array" aca="1" ref="IT305" ca="1">HZ305 - IF($T305 = "Y", SUM(OFFSET('F6 - Debt Dataset'!$AK$6, MATCH($B$6 &amp; $A305, 'F6 - Debt Dataset'!$E$6:$E$1806 &amp; 'F6 - Debt Dataset'!$DF$6:$DF$1806, 0) - 1, 0, 1, COLUMN(IT$9) - COLUMN($IJ$9) + 1),
                                       OFFSET('F6 - Debt Dataset'!$BU$6, MATCH($B$6 &amp; $A305, 'F6 - Debt Dataset'!$E$6:$E$1806 &amp; 'F6 - Debt Dataset'!$DF$6:$DF$1806, 0) - 1, 0, 1, COLUMN(IT$9) - COLUMN($IJ$9) + 1),
                                       $FH305),
                                $K305 * ($F305 &lt;= IT$9) * ($I305 &gt; IT$9))</f>
        <v>0</v>
      </c>
      <c r="IU305" s="280" cm="1">
        <f t="array" aca="1" ref="IU305" ca="1">IA305 - IF($T305 = "Y", SUM(OFFSET('F6 - Debt Dataset'!$AK$6, MATCH($B$6 &amp; $A305, 'F6 - Debt Dataset'!$E$6:$E$1806 &amp; 'F6 - Debt Dataset'!$DF$6:$DF$1806, 0) - 1, 0, 1, COLUMN(IU$9) - COLUMN($IJ$9) + 1),
                                       OFFSET('F6 - Debt Dataset'!$BU$6, MATCH($B$6 &amp; $A305, 'F6 - Debt Dataset'!$E$6:$E$1806 &amp; 'F6 - Debt Dataset'!$DF$6:$DF$1806, 0) - 1, 0, 1, COLUMN(IU$9) - COLUMN($IJ$9) + 1),
                                       $FH305),
                                $K305 * ($F305 &lt;= IU$9) * ($I305 &gt; IU$9))</f>
        <v>0</v>
      </c>
      <c r="IV305" s="280" cm="1">
        <f t="array" aca="1" ref="IV305" ca="1">IB305 - IF($T305 = "Y", SUM(OFFSET('F6 - Debt Dataset'!$AK$6, MATCH($B$6 &amp; $A305, 'F6 - Debt Dataset'!$E$6:$E$1806 &amp; 'F6 - Debt Dataset'!$DF$6:$DF$1806, 0) - 1, 0, 1, COLUMN(IV$9) - COLUMN($IJ$9) + 1),
                                       OFFSET('F6 - Debt Dataset'!$BU$6, MATCH($B$6 &amp; $A305, 'F6 - Debt Dataset'!$E$6:$E$1806 &amp; 'F6 - Debt Dataset'!$DF$6:$DF$1806, 0) - 1, 0, 1, COLUMN(IV$9) - COLUMN($IJ$9) + 1),
                                       $FH305),
                                $K305 * ($F305 &lt;= IV$9) * ($I305 &gt; IV$9))</f>
        <v>0</v>
      </c>
      <c r="IW305" s="280" cm="1">
        <f t="array" aca="1" ref="IW305" ca="1">IC305 - IF($T305 = "Y", SUM(OFFSET('F6 - Debt Dataset'!$AK$6, MATCH($B$6 &amp; $A305, 'F6 - Debt Dataset'!$E$6:$E$1806 &amp; 'F6 - Debt Dataset'!$DF$6:$DF$1806, 0) - 1, 0, 1, COLUMN(IW$9) - COLUMN($IJ$9) + 1),
                                       OFFSET('F6 - Debt Dataset'!$BU$6, MATCH($B$6 &amp; $A305, 'F6 - Debt Dataset'!$E$6:$E$1806 &amp; 'F6 - Debt Dataset'!$DF$6:$DF$1806, 0) - 1, 0, 1, COLUMN(IW$9) - COLUMN($IJ$9) + 1),
                                       $FH305),
                                $K305 * ($F305 &lt;= IW$9) * ($I305 &gt; IW$9))</f>
        <v>0</v>
      </c>
      <c r="IX305" s="280" cm="1">
        <f t="array" aca="1" ref="IX305" ca="1">ID305 - IF($T305 = "Y", SUM(OFFSET('F6 - Debt Dataset'!$AK$6, MATCH($B$6 &amp; $A305, 'F6 - Debt Dataset'!$E$6:$E$1806 &amp; 'F6 - Debt Dataset'!$DF$6:$DF$1806, 0) - 1, 0, 1, COLUMN(IX$9) - COLUMN($IJ$9) + 1),
                                       OFFSET('F6 - Debt Dataset'!$BU$6, MATCH($B$6 &amp; $A305, 'F6 - Debt Dataset'!$E$6:$E$1806 &amp; 'F6 - Debt Dataset'!$DF$6:$DF$1806, 0) - 1, 0, 1, COLUMN(IX$9) - COLUMN($IJ$9) + 1),
                                       $FH305),
                                $K305 * ($F305 &lt;= IX$9) * ($I305 &gt; IX$9))</f>
        <v>0</v>
      </c>
      <c r="IY305" s="280" cm="1">
        <f t="array" aca="1" ref="IY305" ca="1">IE305 - IF($T305 = "Y", SUM(OFFSET('F6 - Debt Dataset'!$AK$6, MATCH($B$6 &amp; $A305, 'F6 - Debt Dataset'!$E$6:$E$1806 &amp; 'F6 - Debt Dataset'!$DF$6:$DF$1806, 0) - 1, 0, 1, COLUMN(IY$9) - COLUMN($IJ$9) + 1),
                                       OFFSET('F6 - Debt Dataset'!$BU$6, MATCH($B$6 &amp; $A305, 'F6 - Debt Dataset'!$E$6:$E$1806 &amp; 'F6 - Debt Dataset'!$DF$6:$DF$1806, 0) - 1, 0, 1, COLUMN(IY$9) - COLUMN($IJ$9) + 1),
                                       $FH305),
                                $K305 * ($F305 &lt;= IY$9) * ($I305 &gt; IY$9))</f>
        <v>0</v>
      </c>
      <c r="IZ305" s="280" cm="1">
        <f t="array" aca="1" ref="IZ305" ca="1">IF305 - IF($T305 = "Y", SUM(OFFSET('F6 - Debt Dataset'!$AK$6, MATCH($B$6 &amp; $A305, 'F6 - Debt Dataset'!$E$6:$E$1806 &amp; 'F6 - Debt Dataset'!$DF$6:$DF$1806, 0) - 1, 0, 1, COLUMN(IZ$9) - COLUMN($IJ$9) + 1),
                                       OFFSET('F6 - Debt Dataset'!$BU$6, MATCH($B$6 &amp; $A305, 'F6 - Debt Dataset'!$E$6:$E$1806 &amp; 'F6 - Debt Dataset'!$DF$6:$DF$1806, 0) - 1, 0, 1, COLUMN(IZ$9) - COLUMN($IJ$9) + 1),
                                       $FH305),
                                $K305 * ($F305 &lt;= IZ$9) * ($I305 &gt; IZ$9))</f>
        <v>0</v>
      </c>
      <c r="JA305" s="321" cm="1">
        <f t="array" aca="1" ref="JA305" ca="1">IG305 - IF($T305 = "Y", SUM(OFFSET('F6 - Debt Dataset'!$AK$6, MATCH($B$6 &amp; $A305, 'F6 - Debt Dataset'!$E$6:$E$1806 &amp; 'F6 - Debt Dataset'!$DF$6:$DF$1806, 0) - 1, 0, 1, COLUMN(JA$9) - COLUMN($IJ$9) + 1),
                                       OFFSET('F6 - Debt Dataset'!$BU$6, MATCH($B$6 &amp; $A305, 'F6 - Debt Dataset'!$E$6:$E$1806 &amp; 'F6 - Debt Dataset'!$DF$6:$DF$1806, 0) - 1, 0, 1, COLUMN(JA$9) - COLUMN($IJ$9) + 1),
                                       $FH305),
                                $K305 * ($F305 &lt;= JA$9) * ($I305 &gt; JA$9))</f>
        <v>0</v>
      </c>
      <c r="JC305" s="314" t="str" cm="1">
        <f t="array" ref="JC305">IF($T305 = "Y", INDEX('F6 - Debt Dataset'!BC$6:BC$1806, MATCH($B$6 &amp; $A305, 'F6 - Debt Dataset'!$E$6:$E$1806 &amp; 'F6 - Debt Dataset'!$DF$6:$DF$1806, 0)), "-")</f>
        <v>-</v>
      </c>
      <c r="JD305" s="325" t="str" cm="1">
        <f t="array" ref="JD305">IF($T305 = "Y", INDEX('F6 - Debt Dataset'!BD$6:BD$1806, MATCH($B$6 &amp; $A305, 'F6 - Debt Dataset'!$E$6:$E$1806 &amp; 'F6 - Debt Dataset'!$DF$6:$DF$1806, 0)), "-")</f>
        <v>-</v>
      </c>
      <c r="JE305" s="325" t="str" cm="1">
        <f t="array" ref="JE305">IF($T305 = "Y", INDEX('F6 - Debt Dataset'!BE$6:BE$1806, MATCH($B$6 &amp; $A305, 'F6 - Debt Dataset'!$E$6:$E$1806 &amp; 'F6 - Debt Dataset'!$DF$6:$DF$1806, 0)), "-")</f>
        <v>-</v>
      </c>
      <c r="JF305" s="325" t="str" cm="1">
        <f t="array" ref="JF305">IF($T305 = "Y", INDEX('F6 - Debt Dataset'!BF$6:BF$1806, MATCH($B$6 &amp; $A305, 'F6 - Debt Dataset'!$E$6:$E$1806 &amp; 'F6 - Debt Dataset'!$DF$6:$DF$1806, 0)), "-")</f>
        <v>-</v>
      </c>
      <c r="JG305" s="325" t="str" cm="1">
        <f t="array" ref="JG305">IF($T305 = "Y", INDEX('F6 - Debt Dataset'!BG$6:BG$1806, MATCH($B$6 &amp; $A305, 'F6 - Debt Dataset'!$E$6:$E$1806 &amp; 'F6 - Debt Dataset'!$DF$6:$DF$1806, 0)), "-")</f>
        <v>-</v>
      </c>
      <c r="JH305" s="325" t="str" cm="1">
        <f t="array" ref="JH305">IF($T305 = "Y", INDEX('F6 - Debt Dataset'!BH$6:BH$1806, MATCH($B$6 &amp; $A305, 'F6 - Debt Dataset'!$E$6:$E$1806 &amp; 'F6 - Debt Dataset'!$DF$6:$DF$1806, 0)), "-")</f>
        <v>-</v>
      </c>
      <c r="JI305" s="325" t="str" cm="1">
        <f t="array" ref="JI305">IF($T305 = "Y", INDEX('F6 - Debt Dataset'!BI$6:BI$1806, MATCH($B$6 &amp; $A305, 'F6 - Debt Dataset'!$E$6:$E$1806 &amp; 'F6 - Debt Dataset'!$DF$6:$DF$1806, 0)), "-")</f>
        <v>-</v>
      </c>
      <c r="JJ305" s="325" t="str" cm="1">
        <f t="array" ref="JJ305">IF($T305 = "Y", INDEX('F6 - Debt Dataset'!BJ$6:BJ$1806, MATCH($B$6 &amp; $A305, 'F6 - Debt Dataset'!$E$6:$E$1806 &amp; 'F6 - Debt Dataset'!$DF$6:$DF$1806, 0)), "-")</f>
        <v>-</v>
      </c>
      <c r="JK305" s="325" t="str" cm="1">
        <f t="array" ref="JK305">IF($T305 = "Y", INDEX('F6 - Debt Dataset'!BK$6:BK$1806, MATCH($B$6 &amp; $A305, 'F6 - Debt Dataset'!$E$6:$E$1806 &amp; 'F6 - Debt Dataset'!$DF$6:$DF$1806, 0)), "-")</f>
        <v>-</v>
      </c>
      <c r="JL305" s="325" t="str" cm="1">
        <f t="array" ref="JL305">IF($T305 = "Y", INDEX('F6 - Debt Dataset'!BL$6:BL$1806, MATCH($B$6 &amp; $A305, 'F6 - Debt Dataset'!$E$6:$E$1806 &amp; 'F6 - Debt Dataset'!$DF$6:$DF$1806, 0)), "-")</f>
        <v>-</v>
      </c>
      <c r="JM305" s="325" t="str" cm="1">
        <f t="array" ref="JM305">IF($T305 = "Y", INDEX('F6 - Debt Dataset'!BM$6:BM$1806, MATCH($B$6 &amp; $A305, 'F6 - Debt Dataset'!$E$6:$E$1806 &amp; 'F6 - Debt Dataset'!$DF$6:$DF$1806, 0)), "-")</f>
        <v>-</v>
      </c>
      <c r="JN305" s="325" t="str" cm="1">
        <f t="array" ref="JN305">IF($T305 = "Y", INDEX('F6 - Debt Dataset'!BN$6:BN$1806, MATCH($B$6 &amp; $A305, 'F6 - Debt Dataset'!$E$6:$E$1806 &amp; 'F6 - Debt Dataset'!$DF$6:$DF$1806, 0)), "-")</f>
        <v>-</v>
      </c>
      <c r="JO305" s="325" t="str" cm="1">
        <f t="array" ref="JO305">IF($T305 = "Y", INDEX('F6 - Debt Dataset'!BO$6:BO$1806, MATCH($B$6 &amp; $A305, 'F6 - Debt Dataset'!$E$6:$E$1806 &amp; 'F6 - Debt Dataset'!$DF$6:$DF$1806, 0)), "-")</f>
        <v>-</v>
      </c>
      <c r="JP305" s="325" t="str" cm="1">
        <f t="array" ref="JP305">IF($T305 = "Y", INDEX('F6 - Debt Dataset'!BP$6:BP$1806, MATCH($B$6 &amp; $A305, 'F6 - Debt Dataset'!$E$6:$E$1806 &amp; 'F6 - Debt Dataset'!$DF$6:$DF$1806, 0)), "-")</f>
        <v>-</v>
      </c>
      <c r="JQ305" s="325" t="str" cm="1">
        <f t="array" ref="JQ305">IF($T305 = "Y", INDEX('F6 - Debt Dataset'!BQ$6:BQ$1806, MATCH($B$6 &amp; $A305, 'F6 - Debt Dataset'!$E$6:$E$1806 &amp; 'F6 - Debt Dataset'!$DF$6:$DF$1806, 0)), "-")</f>
        <v>-</v>
      </c>
      <c r="JR305" s="325" t="str" cm="1">
        <f t="array" ref="JR305">IF($T305 = "Y", INDEX('F6 - Debt Dataset'!BR$6:BR$1806, MATCH($B$6 &amp; $A305, 'F6 - Debt Dataset'!$E$6:$E$1806 &amp; 'F6 - Debt Dataset'!$DF$6:$DF$1806, 0)), "-")</f>
        <v>-</v>
      </c>
      <c r="JS305" s="325" t="str" cm="1">
        <f t="array" ref="JS305">IF($T305 = "Y", INDEX('F6 - Debt Dataset'!BS$6:BS$1806, MATCH($B$6 &amp; $A305, 'F6 - Debt Dataset'!$E$6:$E$1806 &amp; 'F6 - Debt Dataset'!$DF$6:$DF$1806, 0)), "-")</f>
        <v>-</v>
      </c>
      <c r="JT305" s="326" t="str" cm="1">
        <f t="array" ref="JT305">IF($T305 = "Y", INDEX('F6 - Debt Dataset'!BT$6:BT$1806, MATCH($B$6 &amp; $A305, 'F6 - Debt Dataset'!$E$6:$E$1806 &amp; 'F6 - Debt Dataset'!$DF$6:$DF$1806, 0)), "-")</f>
        <v>-</v>
      </c>
      <c r="JV305" s="314" t="str" cm="1">
        <f t="array" ref="JV305">IF($T305 = "Y", INDEX('F6 - Debt Dataset'!CM$6:CM$1806, MATCH($B$6 &amp; $A305, 'F6 - Debt Dataset'!$E$6:$E$1806 &amp; 'F6 - Debt Dataset'!$DF$6:$DF$1806, 0)), "-")</f>
        <v>-</v>
      </c>
      <c r="JW305" s="325" t="str" cm="1">
        <f t="array" ref="JW305">IF($T305 = "Y", INDEX('F6 - Debt Dataset'!CN$6:CN$1806, MATCH($B$6 &amp; $A305, 'F6 - Debt Dataset'!$E$6:$E$1806 &amp; 'F6 - Debt Dataset'!$DF$6:$DF$1806, 0)), "-")</f>
        <v>-</v>
      </c>
      <c r="JX305" s="325" t="str" cm="1">
        <f t="array" ref="JX305">IF($T305 = "Y", INDEX('F6 - Debt Dataset'!CO$6:CO$1806, MATCH($B$6 &amp; $A305, 'F6 - Debt Dataset'!$E$6:$E$1806 &amp; 'F6 - Debt Dataset'!$DF$6:$DF$1806, 0)), "-")</f>
        <v>-</v>
      </c>
      <c r="JY305" s="325" t="str" cm="1">
        <f t="array" ref="JY305">IF($T305 = "Y", INDEX('F6 - Debt Dataset'!CP$6:CP$1806, MATCH($B$6 &amp; $A305, 'F6 - Debt Dataset'!$E$6:$E$1806 &amp; 'F6 - Debt Dataset'!$DF$6:$DF$1806, 0)), "-")</f>
        <v>-</v>
      </c>
      <c r="JZ305" s="325" t="str" cm="1">
        <f t="array" ref="JZ305">IF($T305 = "Y", INDEX('F6 - Debt Dataset'!CQ$6:CQ$1806, MATCH($B$6 &amp; $A305, 'F6 - Debt Dataset'!$E$6:$E$1806 &amp; 'F6 - Debt Dataset'!$DF$6:$DF$1806, 0)), "-")</f>
        <v>-</v>
      </c>
      <c r="KA305" s="325" t="str" cm="1">
        <f t="array" ref="KA305">IF($T305 = "Y", INDEX('F6 - Debt Dataset'!CR$6:CR$1806, MATCH($B$6 &amp; $A305, 'F6 - Debt Dataset'!$E$6:$E$1806 &amp; 'F6 - Debt Dataset'!$DF$6:$DF$1806, 0)), "-")</f>
        <v>-</v>
      </c>
      <c r="KB305" s="325" t="str" cm="1">
        <f t="array" ref="KB305">IF($T305 = "Y", INDEX('F6 - Debt Dataset'!CS$6:CS$1806, MATCH($B$6 &amp; $A305, 'F6 - Debt Dataset'!$E$6:$E$1806 &amp; 'F6 - Debt Dataset'!$DF$6:$DF$1806, 0)), "-")</f>
        <v>-</v>
      </c>
      <c r="KC305" s="325" t="str" cm="1">
        <f t="array" ref="KC305">IF($T305 = "Y", INDEX('F6 - Debt Dataset'!CT$6:CT$1806, MATCH($B$6 &amp; $A305, 'F6 - Debt Dataset'!$E$6:$E$1806 &amp; 'F6 - Debt Dataset'!$DF$6:$DF$1806, 0)), "-")</f>
        <v>-</v>
      </c>
      <c r="KD305" s="325" t="str" cm="1">
        <f t="array" ref="KD305">IF($T305 = "Y", INDEX('F6 - Debt Dataset'!CU$6:CU$1806, MATCH($B$6 &amp; $A305, 'F6 - Debt Dataset'!$E$6:$E$1806 &amp; 'F6 - Debt Dataset'!$DF$6:$DF$1806, 0)), "-")</f>
        <v>-</v>
      </c>
      <c r="KE305" s="325" t="str" cm="1">
        <f t="array" ref="KE305">IF($T305 = "Y", INDEX('F6 - Debt Dataset'!CV$6:CV$1806, MATCH($B$6 &amp; $A305, 'F6 - Debt Dataset'!$E$6:$E$1806 &amp; 'F6 - Debt Dataset'!$DF$6:$DF$1806, 0)), "-")</f>
        <v>-</v>
      </c>
      <c r="KF305" s="325" t="str" cm="1">
        <f t="array" ref="KF305">IF($T305 = "Y", INDEX('F6 - Debt Dataset'!CW$6:CW$1806, MATCH($B$6 &amp; $A305, 'F6 - Debt Dataset'!$E$6:$E$1806 &amp; 'F6 - Debt Dataset'!$DF$6:$DF$1806, 0)), "-")</f>
        <v>-</v>
      </c>
      <c r="KG305" s="325" t="str" cm="1">
        <f t="array" ref="KG305">IF($T305 = "Y", INDEX('F6 - Debt Dataset'!CX$6:CX$1806, MATCH($B$6 &amp; $A305, 'F6 - Debt Dataset'!$E$6:$E$1806 &amp; 'F6 - Debt Dataset'!$DF$6:$DF$1806, 0)), "-")</f>
        <v>-</v>
      </c>
      <c r="KH305" s="325" t="str" cm="1">
        <f t="array" ref="KH305">IF($T305 = "Y", INDEX('F6 - Debt Dataset'!CY$6:CY$1806, MATCH($B$6 &amp; $A305, 'F6 - Debt Dataset'!$E$6:$E$1806 &amp; 'F6 - Debt Dataset'!$DF$6:$DF$1806, 0)), "-")</f>
        <v>-</v>
      </c>
      <c r="KI305" s="325" t="str" cm="1">
        <f t="array" ref="KI305">IF($T305 = "Y", INDEX('F6 - Debt Dataset'!CZ$6:CZ$1806, MATCH($B$6 &amp; $A305, 'F6 - Debt Dataset'!$E$6:$E$1806 &amp; 'F6 - Debt Dataset'!$DF$6:$DF$1806, 0)), "-")</f>
        <v>-</v>
      </c>
      <c r="KJ305" s="325" t="str" cm="1">
        <f t="array" ref="KJ305">IF($T305 = "Y", INDEX('F6 - Debt Dataset'!DA$6:DA$1806, MATCH($B$6 &amp; $A305, 'F6 - Debt Dataset'!$E$6:$E$1806 &amp; 'F6 - Debt Dataset'!$DF$6:$DF$1806, 0)), "-")</f>
        <v>-</v>
      </c>
      <c r="KK305" s="325" t="str" cm="1">
        <f t="array" ref="KK305">IF($T305 = "Y", INDEX('F6 - Debt Dataset'!DB$6:DB$1806, MATCH($B$6 &amp; $A305, 'F6 - Debt Dataset'!$E$6:$E$1806 &amp; 'F6 - Debt Dataset'!$DF$6:$DF$1806, 0)), "-")</f>
        <v>-</v>
      </c>
      <c r="KL305" s="325" t="str" cm="1">
        <f t="array" ref="KL305">IF($T305 = "Y", INDEX('F6 - Debt Dataset'!DC$6:DC$1806, MATCH($B$6 &amp; $A305, 'F6 - Debt Dataset'!$E$6:$E$1806 &amp; 'F6 - Debt Dataset'!$DF$6:$DF$1806, 0)), "-")</f>
        <v>-</v>
      </c>
      <c r="KM305" s="326" t="str" cm="1">
        <f t="array" ref="KM305">IF($T305 = "Y", INDEX('F6 - Debt Dataset'!DD$6:DD$1806, MATCH($B$6 &amp; $A305, 'F6 - Debt Dataset'!$E$6:$E$1806 &amp; 'F6 - Debt Dataset'!$DF$6:$DF$1806, 0)), "-")</f>
        <v>-</v>
      </c>
    </row>
    <row r="306" spans="1:299">
      <c r="A306" s="372">
        <f t="shared" si="347"/>
        <v>296</v>
      </c>
      <c r="B306" s="372" t="str" cm="1">
        <f t="array" ref="B306">IFERROR(INDEX('F6 - Debt Dataset'!$C$6:$C$1806, MATCH($B$6 &amp; $A306, 'F6 - Debt Dataset'!$E$6:$E$1806 &amp; 'F6 - Debt Dataset'!$DF$6:$DF$1806, 0)), "-")</f>
        <v>-</v>
      </c>
      <c r="C306" s="372" t="str" cm="1">
        <f t="array" ref="C306">IFERROR(INDEX('F6 - Debt Dataset'!$A$6:$A$1806, MATCH($B$6 &amp; $A306, 'F6 - Debt Dataset'!$E$6:$E$1806 &amp; 'F6 - Debt Dataset'!$DF$6:$DF$1806, 0)), "-")</f>
        <v>-</v>
      </c>
      <c r="D306" s="372" t="str" cm="1">
        <f t="array" ref="D306">IFERROR(INDEX('F6 - Debt Dataset'!$B$6:$B$1806, MATCH($B$6 &amp; $A306, 'F6 - Debt Dataset'!$E$6:$E$1806 &amp; 'F6 - Debt Dataset'!$DF$6:$DF$1806, 0)), "-")</f>
        <v>-</v>
      </c>
      <c r="E306" s="372" t="str" cm="1">
        <f t="array" ref="E306">IFERROR(INDEX('F6 - Debt Dataset'!$H$6:$H$1806, MATCH($B$6 &amp; $A306, 'F6 - Debt Dataset'!$E$6:$E$1806 &amp; 'F6 - Debt Dataset'!$DF$6:$DF$1806, 0)), "-")</f>
        <v>-</v>
      </c>
      <c r="F306" s="373" t="str" cm="1">
        <f t="array" ref="F306">IFERROR(INDEX('F6 - Debt Dataset'!$J$6:$J$1806, MATCH($B$6 &amp; $A306, 'F6 - Debt Dataset'!$E$6:$E$1806 &amp; 'F6 - Debt Dataset'!$DF$6:$DF$1806, 0)), "-")</f>
        <v>-</v>
      </c>
      <c r="G306" s="373" t="str" cm="1">
        <f t="array" ref="G306">IFERROR(INDEX('F6 - Debt Dataset'!$K$6:$K$1806, MATCH($B$6 &amp; $A306, 'F6 - Debt Dataset'!$E$6:$E$1806 &amp; 'F6 - Debt Dataset'!$DF$6:$DF$1806, 0)), "-")</f>
        <v>-</v>
      </c>
      <c r="H306" s="373" t="str" cm="1">
        <f t="array" ref="H306">IFERROR(INDEX('F6 - Debt Dataset'!$L$6:$L$1806, MATCH($B$6 &amp; $A306, 'F6 - Debt Dataset'!$E$6:$E$1806 &amp; 'F6 - Debt Dataset'!$DF$6:$DF$1806, 0)), "-")</f>
        <v>-</v>
      </c>
      <c r="I306" s="373" t="str">
        <f t="shared" si="348"/>
        <v>-</v>
      </c>
      <c r="J306" s="372" t="str" cm="1">
        <f t="array" ref="J306">IFERROR(INDEX('F6 - Debt Dataset'!$N$6:$N$1806, MATCH($B$6 &amp; $A306, 'F6 - Debt Dataset'!$E$6:$E$1806 &amp; 'F6 - Debt Dataset'!$DF$6:$DF$1806, 0)), "-")</f>
        <v>-</v>
      </c>
      <c r="K306" s="374" cm="1">
        <f t="array" ref="K306">IFERROR(INDEX('F6 - Debt Dataset'!$S$6:$S$1806, MATCH($B$6 &amp; $A306, 'F6 - Debt Dataset'!$E$6:$E$1806 &amp; 'F6 - Debt Dataset'!$DF$6:$DF$1806, 0)), 0)</f>
        <v>0</v>
      </c>
      <c r="L306" s="1174" cm="1">
        <f t="array" ref="L306">IFERROR(INDEX('F6 - Debt Dataset'!$W$6:$W$1806, MATCH($B$6 &amp; $A306, 'F6 - Debt Dataset'!$E$6:$E$1806 &amp; 'F6 - Debt Dataset'!$DF$6:$DF$1806, 0)), 0)</f>
        <v>0</v>
      </c>
      <c r="M306" s="376" t="str" cm="1">
        <f t="array" ref="M306">IFERROR(INDEX('F6 - Debt Dataset'!$E$6:$E$1806, MATCH($B$6 &amp; $A306, 'F6 - Debt Dataset'!$E$6:$E$1806 &amp; 'F6 - Debt Dataset'!$DF$6:$DF$1806, 0)), "-")</f>
        <v>-</v>
      </c>
      <c r="N306" s="372"/>
      <c r="O306" s="372"/>
      <c r="P306" s="372"/>
      <c r="Q306" s="372"/>
      <c r="R306" s="372" t="str">
        <f t="shared" si="349"/>
        <v>-</v>
      </c>
      <c r="S306" s="372" t="str">
        <f t="shared" si="336"/>
        <v>-</v>
      </c>
      <c r="T306" s="379" t="str" cm="1">
        <f t="array" ref="T306">IFERROR(INDEX('F6 - Debt Dataset'!$AH$6:$AH$1806, MATCH($B$6 &amp; $A306, 'F6 - Debt Dataset'!$E$6:$E$1806 &amp; 'F6 - Debt Dataset'!$DF$6:$DF$1806, 0)), "-")</f>
        <v>-</v>
      </c>
      <c r="U306" s="1221"/>
      <c r="V306" s="317">
        <f t="shared" si="368"/>
        <v>0</v>
      </c>
      <c r="W306" s="317">
        <f t="shared" si="368"/>
        <v>0</v>
      </c>
      <c r="X306" s="317">
        <f t="shared" si="368"/>
        <v>0</v>
      </c>
      <c r="Y306" s="317">
        <f t="shared" si="368"/>
        <v>0</v>
      </c>
      <c r="Z306" s="317">
        <f t="shared" si="368"/>
        <v>0</v>
      </c>
      <c r="AA306" s="317">
        <f t="shared" si="368"/>
        <v>0</v>
      </c>
      <c r="AB306" s="317">
        <f t="shared" si="368"/>
        <v>0</v>
      </c>
      <c r="AC306" s="317">
        <f t="shared" si="368"/>
        <v>0</v>
      </c>
      <c r="AD306" s="317">
        <f t="shared" si="368"/>
        <v>0</v>
      </c>
      <c r="AE306" s="317">
        <f t="shared" si="368"/>
        <v>0</v>
      </c>
      <c r="AF306" s="317">
        <f t="shared" si="368"/>
        <v>0</v>
      </c>
      <c r="AG306" s="317">
        <f t="shared" si="368"/>
        <v>0</v>
      </c>
      <c r="AH306" s="317">
        <f t="shared" si="368"/>
        <v>0</v>
      </c>
      <c r="AI306" s="317">
        <f t="shared" si="368"/>
        <v>0</v>
      </c>
      <c r="AJ306" s="317">
        <f t="shared" si="368"/>
        <v>0</v>
      </c>
      <c r="AK306" s="317">
        <f t="shared" si="368"/>
        <v>0</v>
      </c>
      <c r="AL306" s="317">
        <f t="shared" si="359"/>
        <v>0</v>
      </c>
      <c r="AM306" s="317">
        <f t="shared" si="359"/>
        <v>0</v>
      </c>
      <c r="AN306" s="1222"/>
      <c r="AO306" s="280">
        <f t="shared" si="369"/>
        <v>0</v>
      </c>
      <c r="AP306" s="280">
        <f t="shared" si="369"/>
        <v>0</v>
      </c>
      <c r="AQ306" s="280">
        <f t="shared" si="369"/>
        <v>0</v>
      </c>
      <c r="AR306" s="280">
        <f t="shared" si="369"/>
        <v>0</v>
      </c>
      <c r="AS306" s="280">
        <f t="shared" si="369"/>
        <v>0</v>
      </c>
      <c r="AT306" s="280">
        <f t="shared" si="369"/>
        <v>0</v>
      </c>
      <c r="AU306" s="280">
        <f t="shared" si="369"/>
        <v>0</v>
      </c>
      <c r="AV306" s="280">
        <f t="shared" si="369"/>
        <v>0</v>
      </c>
      <c r="AW306" s="280">
        <f t="shared" si="369"/>
        <v>0</v>
      </c>
      <c r="AX306" s="280">
        <f t="shared" si="369"/>
        <v>0</v>
      </c>
      <c r="AY306" s="280">
        <f t="shared" si="369"/>
        <v>0</v>
      </c>
      <c r="AZ306" s="280">
        <f t="shared" si="369"/>
        <v>0</v>
      </c>
      <c r="BA306" s="280">
        <f t="shared" si="369"/>
        <v>0</v>
      </c>
      <c r="BB306" s="280">
        <f t="shared" si="369"/>
        <v>0</v>
      </c>
      <c r="BC306" s="280">
        <f t="shared" si="369"/>
        <v>0</v>
      </c>
      <c r="BD306" s="280">
        <f t="shared" si="369"/>
        <v>0</v>
      </c>
      <c r="BE306" s="280">
        <f t="shared" si="360"/>
        <v>0</v>
      </c>
      <c r="BF306" s="280">
        <f t="shared" si="360"/>
        <v>0</v>
      </c>
      <c r="BG306" s="318"/>
      <c r="BH306" s="319"/>
      <c r="BI306" s="319"/>
      <c r="BJ306" s="319"/>
      <c r="BK306" s="319"/>
      <c r="BL306" s="319"/>
      <c r="BM306" s="319"/>
      <c r="BN306" s="319"/>
      <c r="BO306" s="319"/>
      <c r="BP306" s="319"/>
      <c r="BQ306" s="319"/>
      <c r="BR306" s="318"/>
      <c r="BS306" s="320">
        <f t="shared" si="370"/>
        <v>0</v>
      </c>
      <c r="BT306" s="320">
        <f t="shared" si="370"/>
        <v>0</v>
      </c>
      <c r="BU306" s="320">
        <f t="shared" si="370"/>
        <v>0</v>
      </c>
      <c r="BV306" s="320">
        <f t="shared" si="370"/>
        <v>0</v>
      </c>
      <c r="BW306" s="320">
        <f t="shared" si="370"/>
        <v>0</v>
      </c>
      <c r="BX306" s="320">
        <f t="shared" si="370"/>
        <v>0</v>
      </c>
      <c r="BY306" s="320">
        <f t="shared" si="370"/>
        <v>0</v>
      </c>
      <c r="BZ306" s="320">
        <f t="shared" si="370"/>
        <v>0</v>
      </c>
      <c r="CA306" s="320">
        <f t="shared" si="370"/>
        <v>0</v>
      </c>
      <c r="CB306" s="320">
        <f t="shared" si="370"/>
        <v>0</v>
      </c>
      <c r="CC306" s="320">
        <f t="shared" si="370"/>
        <v>0</v>
      </c>
      <c r="CD306" s="320">
        <f t="shared" si="370"/>
        <v>0</v>
      </c>
      <c r="CE306" s="320">
        <f t="shared" si="370"/>
        <v>0</v>
      </c>
      <c r="CF306" s="320">
        <f t="shared" si="370"/>
        <v>0</v>
      </c>
      <c r="CG306" s="320">
        <f t="shared" si="370"/>
        <v>0</v>
      </c>
      <c r="CH306" s="320">
        <f t="shared" si="370"/>
        <v>0</v>
      </c>
      <c r="CI306" s="320">
        <f t="shared" si="361"/>
        <v>0</v>
      </c>
      <c r="CJ306" s="1223">
        <f t="shared" si="361"/>
        <v>0</v>
      </c>
      <c r="CK306" s="280">
        <f t="shared" si="371"/>
        <v>0</v>
      </c>
      <c r="CL306" s="280">
        <f t="shared" si="371"/>
        <v>0</v>
      </c>
      <c r="CM306" s="280">
        <f t="shared" si="371"/>
        <v>0</v>
      </c>
      <c r="CN306" s="280">
        <f t="shared" si="371"/>
        <v>0</v>
      </c>
      <c r="CO306" s="280">
        <f t="shared" si="371"/>
        <v>0</v>
      </c>
      <c r="CP306" s="280">
        <f t="shared" si="371"/>
        <v>0</v>
      </c>
      <c r="CQ306" s="280">
        <f t="shared" si="371"/>
        <v>0</v>
      </c>
      <c r="CR306" s="280">
        <f t="shared" si="371"/>
        <v>0</v>
      </c>
      <c r="CS306" s="280">
        <f t="shared" si="371"/>
        <v>0</v>
      </c>
      <c r="CT306" s="280">
        <f t="shared" si="371"/>
        <v>0</v>
      </c>
      <c r="CU306" s="280">
        <f t="shared" si="371"/>
        <v>0</v>
      </c>
      <c r="CV306" s="280">
        <f t="shared" si="371"/>
        <v>0</v>
      </c>
      <c r="CW306" s="280">
        <f t="shared" si="371"/>
        <v>0</v>
      </c>
      <c r="CX306" s="280">
        <f t="shared" si="371"/>
        <v>0</v>
      </c>
      <c r="CY306" s="280">
        <f t="shared" si="371"/>
        <v>0</v>
      </c>
      <c r="CZ306" s="280">
        <f t="shared" si="371"/>
        <v>0</v>
      </c>
      <c r="DA306" s="280">
        <f t="shared" si="362"/>
        <v>0</v>
      </c>
      <c r="DB306" s="321">
        <f t="shared" si="362"/>
        <v>0</v>
      </c>
      <c r="DD306" s="322">
        <f t="shared" si="372"/>
        <v>0</v>
      </c>
      <c r="DE306" s="280">
        <f t="shared" si="372"/>
        <v>0</v>
      </c>
      <c r="DF306" s="280">
        <f t="shared" si="372"/>
        <v>0</v>
      </c>
      <c r="DG306" s="280">
        <f t="shared" si="372"/>
        <v>0</v>
      </c>
      <c r="DH306" s="280">
        <f t="shared" si="372"/>
        <v>0</v>
      </c>
      <c r="DI306" s="280">
        <f t="shared" si="372"/>
        <v>0</v>
      </c>
      <c r="DJ306" s="280">
        <f t="shared" si="372"/>
        <v>0</v>
      </c>
      <c r="DK306" s="280">
        <f t="shared" si="372"/>
        <v>0</v>
      </c>
      <c r="DL306" s="280">
        <f t="shared" si="372"/>
        <v>0</v>
      </c>
      <c r="DM306" s="280">
        <f t="shared" si="372"/>
        <v>0</v>
      </c>
      <c r="DN306" s="280">
        <f t="shared" si="372"/>
        <v>0</v>
      </c>
      <c r="DO306" s="280">
        <f t="shared" si="372"/>
        <v>0</v>
      </c>
      <c r="DP306" s="280">
        <f t="shared" si="372"/>
        <v>0</v>
      </c>
      <c r="DQ306" s="280">
        <f t="shared" si="372"/>
        <v>0</v>
      </c>
      <c r="DR306" s="280">
        <f t="shared" si="372"/>
        <v>0</v>
      </c>
      <c r="DS306" s="280">
        <f t="shared" si="372"/>
        <v>0</v>
      </c>
      <c r="DT306" s="280">
        <f t="shared" si="363"/>
        <v>0</v>
      </c>
      <c r="DU306" s="280">
        <f t="shared" si="363"/>
        <v>0</v>
      </c>
      <c r="DV306" s="322">
        <f t="shared" si="373"/>
        <v>0</v>
      </c>
      <c r="DW306" s="280">
        <f t="shared" si="373"/>
        <v>0</v>
      </c>
      <c r="DX306" s="280">
        <f t="shared" si="373"/>
        <v>0</v>
      </c>
      <c r="DY306" s="280">
        <f t="shared" si="373"/>
        <v>0</v>
      </c>
      <c r="DZ306" s="280">
        <f t="shared" si="373"/>
        <v>0</v>
      </c>
      <c r="EA306" s="280">
        <f t="shared" si="373"/>
        <v>0</v>
      </c>
      <c r="EB306" s="280">
        <f t="shared" si="373"/>
        <v>0</v>
      </c>
      <c r="EC306" s="280">
        <f t="shared" si="373"/>
        <v>0</v>
      </c>
      <c r="ED306" s="280">
        <f t="shared" si="373"/>
        <v>0</v>
      </c>
      <c r="EE306" s="280">
        <f t="shared" si="373"/>
        <v>0</v>
      </c>
      <c r="EF306" s="280">
        <f t="shared" si="373"/>
        <v>0</v>
      </c>
      <c r="EG306" s="280">
        <f t="shared" si="373"/>
        <v>0</v>
      </c>
      <c r="EH306" s="280">
        <f t="shared" si="373"/>
        <v>0</v>
      </c>
      <c r="EI306" s="280">
        <f t="shared" si="373"/>
        <v>0</v>
      </c>
      <c r="EJ306" s="280">
        <f t="shared" si="373"/>
        <v>0</v>
      </c>
      <c r="EK306" s="280">
        <f t="shared" si="373"/>
        <v>0</v>
      </c>
      <c r="EL306" s="280">
        <f t="shared" si="364"/>
        <v>0</v>
      </c>
      <c r="EM306" s="280">
        <f t="shared" si="364"/>
        <v>0</v>
      </c>
      <c r="EN306" s="322">
        <f t="shared" si="374"/>
        <v>0</v>
      </c>
      <c r="EO306" s="280">
        <f t="shared" si="374"/>
        <v>0</v>
      </c>
      <c r="EP306" s="280">
        <f t="shared" si="374"/>
        <v>0</v>
      </c>
      <c r="EQ306" s="280">
        <f t="shared" si="374"/>
        <v>0</v>
      </c>
      <c r="ER306" s="280">
        <f t="shared" si="374"/>
        <v>0</v>
      </c>
      <c r="ES306" s="280">
        <f t="shared" si="374"/>
        <v>0</v>
      </c>
      <c r="ET306" s="280">
        <f t="shared" si="374"/>
        <v>0</v>
      </c>
      <c r="EU306" s="280">
        <f t="shared" si="374"/>
        <v>0</v>
      </c>
      <c r="EV306" s="280">
        <f t="shared" si="374"/>
        <v>0</v>
      </c>
      <c r="EW306" s="280">
        <f t="shared" si="374"/>
        <v>0</v>
      </c>
      <c r="EX306" s="280">
        <f t="shared" si="374"/>
        <v>0</v>
      </c>
      <c r="EY306" s="280">
        <f t="shared" si="374"/>
        <v>0</v>
      </c>
      <c r="EZ306" s="280">
        <f t="shared" si="374"/>
        <v>0</v>
      </c>
      <c r="FA306" s="280">
        <f t="shared" si="374"/>
        <v>0</v>
      </c>
      <c r="FB306" s="280">
        <f t="shared" si="374"/>
        <v>0</v>
      </c>
      <c r="FC306" s="280">
        <f t="shared" si="374"/>
        <v>0</v>
      </c>
      <c r="FD306" s="280">
        <f t="shared" si="365"/>
        <v>0</v>
      </c>
      <c r="FE306" s="321">
        <f t="shared" si="365"/>
        <v>0</v>
      </c>
      <c r="FG306" s="1222"/>
      <c r="FH306" s="323">
        <f t="shared" si="344"/>
        <v>0</v>
      </c>
      <c r="FI306" s="280">
        <f t="shared" si="375"/>
        <v>0</v>
      </c>
      <c r="FJ306" s="280">
        <f t="shared" si="375"/>
        <v>0</v>
      </c>
      <c r="FK306" s="280">
        <f t="shared" si="375"/>
        <v>0</v>
      </c>
      <c r="FL306" s="280">
        <f t="shared" si="375"/>
        <v>0</v>
      </c>
      <c r="FM306" s="280">
        <f t="shared" si="375"/>
        <v>0</v>
      </c>
      <c r="FN306" s="280">
        <f t="shared" si="375"/>
        <v>0</v>
      </c>
      <c r="FO306" s="280">
        <f t="shared" si="375"/>
        <v>0</v>
      </c>
      <c r="FP306" s="280">
        <f t="shared" si="375"/>
        <v>0</v>
      </c>
      <c r="FQ306" s="280">
        <f t="shared" si="375"/>
        <v>0</v>
      </c>
      <c r="FR306" s="280">
        <f t="shared" si="375"/>
        <v>0</v>
      </c>
      <c r="FS306" s="280">
        <f t="shared" si="375"/>
        <v>0</v>
      </c>
      <c r="FT306" s="280">
        <f t="shared" si="375"/>
        <v>0</v>
      </c>
      <c r="FU306" s="280">
        <f t="shared" si="375"/>
        <v>0</v>
      </c>
      <c r="FV306" s="280">
        <f t="shared" si="375"/>
        <v>0</v>
      </c>
      <c r="FW306" s="280">
        <f t="shared" si="375"/>
        <v>0</v>
      </c>
      <c r="FX306" s="280">
        <f t="shared" si="375"/>
        <v>0</v>
      </c>
      <c r="FY306" s="321">
        <f t="shared" si="366"/>
        <v>0</v>
      </c>
      <c r="GA306" s="1222"/>
      <c r="GB306" s="280" cm="1">
        <f t="array" ref="GB306">IF($T306 = "Y", INDEX('F6 - Debt Dataset'!AK$6:AK$1806, MATCH($B$6 &amp; $A306, 'F6 - Debt Dataset'!$E$6:$E$1806 &amp; 'F6 - Debt Dataset'!$DF$6:$DF$1806, 0)), $K306 * ($F306 &gt;= GB$8) * ($F306 &lt;= GB$9))</f>
        <v>0</v>
      </c>
      <c r="GC306" s="280" cm="1">
        <f t="array" ref="GC306">IF($T306 = "Y", INDEX('F6 - Debt Dataset'!AL$6:AL$1806, MATCH($B$6 &amp; $A306, 'F6 - Debt Dataset'!$E$6:$E$1806 &amp; 'F6 - Debt Dataset'!$DF$6:$DF$1806, 0)), $K306 * ($F306 &gt;= GC$8) * ($F306 &lt;= GC$9))</f>
        <v>0</v>
      </c>
      <c r="GD306" s="280" cm="1">
        <f t="array" ref="GD306">IF($T306 = "Y", INDEX('F6 - Debt Dataset'!AM$6:AM$1806, MATCH($B$6 &amp; $A306, 'F6 - Debt Dataset'!$E$6:$E$1806 &amp; 'F6 - Debt Dataset'!$DF$6:$DF$1806, 0)), $K306 * ($F306 &gt;= GD$8) * ($F306 &lt;= GD$9))</f>
        <v>0</v>
      </c>
      <c r="GE306" s="280" cm="1">
        <f t="array" ref="GE306">IF($T306 = "Y", INDEX('F6 - Debt Dataset'!AN$6:AN$1806, MATCH($B$6 &amp; $A306, 'F6 - Debt Dataset'!$E$6:$E$1806 &amp; 'F6 - Debt Dataset'!$DF$6:$DF$1806, 0)), $K306 * ($F306 &gt;= GE$8) * ($F306 &lt;= GE$9))</f>
        <v>0</v>
      </c>
      <c r="GF306" s="280" cm="1">
        <f t="array" ref="GF306">IF($T306 = "Y", INDEX('F6 - Debt Dataset'!AO$6:AO$1806, MATCH($B$6 &amp; $A306, 'F6 - Debt Dataset'!$E$6:$E$1806 &amp; 'F6 - Debt Dataset'!$DF$6:$DF$1806, 0)), $K306 * ($F306 &gt;= GF$8) * ($F306 &lt;= GF$9))</f>
        <v>0</v>
      </c>
      <c r="GG306" s="280" cm="1">
        <f t="array" ref="GG306">IF($T306 = "Y", INDEX('F6 - Debt Dataset'!AP$6:AP$1806, MATCH($B$6 &amp; $A306, 'F6 - Debt Dataset'!$E$6:$E$1806 &amp; 'F6 - Debt Dataset'!$DF$6:$DF$1806, 0)), $K306 * ($F306 &gt;= GG$8) * ($F306 &lt;= GG$9))</f>
        <v>0</v>
      </c>
      <c r="GH306" s="280" cm="1">
        <f t="array" ref="GH306">IF($T306 = "Y", INDEX('F6 - Debt Dataset'!AQ$6:AQ$1806, MATCH($B$6 &amp; $A306, 'F6 - Debt Dataset'!$E$6:$E$1806 &amp; 'F6 - Debt Dataset'!$DF$6:$DF$1806, 0)), $K306 * ($F306 &gt;= GH$8) * ($F306 &lt;= GH$9))</f>
        <v>0</v>
      </c>
      <c r="GI306" s="280" cm="1">
        <f t="array" ref="GI306">IF($T306 = "Y", INDEX('F6 - Debt Dataset'!AR$6:AR$1806, MATCH($B$6 &amp; $A306, 'F6 - Debt Dataset'!$E$6:$E$1806 &amp; 'F6 - Debt Dataset'!$DF$6:$DF$1806, 0)), $K306 * ($F306 &gt;= GI$8) * ($F306 &lt;= GI$9))</f>
        <v>0</v>
      </c>
      <c r="GJ306" s="280" cm="1">
        <f t="array" ref="GJ306">IF($T306 = "Y", INDEX('F6 - Debt Dataset'!AS$6:AS$1806, MATCH($B$6 &amp; $A306, 'F6 - Debt Dataset'!$E$6:$E$1806 &amp; 'F6 - Debt Dataset'!$DF$6:$DF$1806, 0)), $K306 * ($F306 &gt;= GJ$8) * ($F306 &lt;= GJ$9))</f>
        <v>0</v>
      </c>
      <c r="GK306" s="280" cm="1">
        <f t="array" ref="GK306">IF($T306 = "Y", INDEX('F6 - Debt Dataset'!AT$6:AT$1806, MATCH($B$6 &amp; $A306, 'F6 - Debt Dataset'!$E$6:$E$1806 &amp; 'F6 - Debt Dataset'!$DF$6:$DF$1806, 0)), $K306 * ($F306 &gt;= GK$8) * ($F306 &lt;= GK$9))</f>
        <v>0</v>
      </c>
      <c r="GL306" s="280" cm="1">
        <f t="array" ref="GL306">IF($T306 = "Y", INDEX('F6 - Debt Dataset'!AU$6:AU$1806, MATCH($B$6 &amp; $A306, 'F6 - Debt Dataset'!$E$6:$E$1806 &amp; 'F6 - Debt Dataset'!$DF$6:$DF$1806, 0)), $K306 * ($F306 &gt;= GL$8) * ($F306 &lt;= GL$9))</f>
        <v>0</v>
      </c>
      <c r="GM306" s="280" cm="1">
        <f t="array" ref="GM306">IF($T306 = "Y", INDEX('F6 - Debt Dataset'!AV$6:AV$1806, MATCH($B$6 &amp; $A306, 'F6 - Debt Dataset'!$E$6:$E$1806 &amp; 'F6 - Debt Dataset'!$DF$6:$DF$1806, 0)), $K306 * ($F306 &gt;= GM$8) * ($F306 &lt;= GM$9))</f>
        <v>0</v>
      </c>
      <c r="GN306" s="280" cm="1">
        <f t="array" ref="GN306">IF($T306 = "Y", INDEX('F6 - Debt Dataset'!AW$6:AW$1806, MATCH($B$6 &amp; $A306, 'F6 - Debt Dataset'!$E$6:$E$1806 &amp; 'F6 - Debt Dataset'!$DF$6:$DF$1806, 0)), $K306 * ($F306 &gt;= GN$8) * ($F306 &lt;= GN$9))</f>
        <v>0</v>
      </c>
      <c r="GO306" s="280" cm="1">
        <f t="array" ref="GO306">IF($T306 = "Y", INDEX('F6 - Debt Dataset'!AX$6:AX$1806, MATCH($B$6 &amp; $A306, 'F6 - Debt Dataset'!$E$6:$E$1806 &amp; 'F6 - Debt Dataset'!$DF$6:$DF$1806, 0)), $K306 * ($F306 &gt;= GO$8) * ($F306 &lt;= GO$9))</f>
        <v>0</v>
      </c>
      <c r="GP306" s="280" cm="1">
        <f t="array" ref="GP306">IF($T306 = "Y", INDEX('F6 - Debt Dataset'!AY$6:AY$1806, MATCH($B$6 &amp; $A306, 'F6 - Debt Dataset'!$E$6:$E$1806 &amp; 'F6 - Debt Dataset'!$DF$6:$DF$1806, 0)), $K306 * ($F306 &gt;= GP$8) * ($F306 &lt;= GP$9))</f>
        <v>0</v>
      </c>
      <c r="GQ306" s="280" cm="1">
        <f t="array" ref="GQ306">IF($T306 = "Y", INDEX('F6 - Debt Dataset'!AZ$6:AZ$1806, MATCH($B$6 &amp; $A306, 'F6 - Debt Dataset'!$E$6:$E$1806 &amp; 'F6 - Debt Dataset'!$DF$6:$DF$1806, 0)), $K306 * ($F306 &gt;= GQ$8) * ($F306 &lt;= GQ$9))</f>
        <v>0</v>
      </c>
      <c r="GR306" s="280" cm="1">
        <f t="array" ref="GR306">IF($T306 = "Y", INDEX('F6 - Debt Dataset'!BA$6:BA$1806, MATCH($B$6 &amp; $A306, 'F6 - Debt Dataset'!$E$6:$E$1806 &amp; 'F6 - Debt Dataset'!$DF$6:$DF$1806, 0)), $K306 * ($F306 &gt;= GR$8) * ($F306 &lt;= GR$9))</f>
        <v>0</v>
      </c>
      <c r="GS306" s="321" cm="1">
        <f t="array" ref="GS306">IF($T306 = "Y", INDEX('F6 - Debt Dataset'!BB$6:BB$1806, MATCH($B$6 &amp; $A306, 'F6 - Debt Dataset'!$E$6:$E$1806 &amp; 'F6 - Debt Dataset'!$DF$6:$DF$1806, 0)), $K306 * ($F306 &gt;= GS$8) * ($F306 &lt;= GS$9))</f>
        <v>0</v>
      </c>
      <c r="GU306" s="1222"/>
      <c r="GV306" s="280" cm="1">
        <f t="array" ref="GV306">IF($T306 = "Y", INDEX('F6 - Debt Dataset'!BU$6:BU$1806, MATCH($B$6 &amp; $A306, 'F6 - Debt Dataset'!$E$6:$E$1806 &amp; 'F6 - Debt Dataset'!$DF$6:$DF$1806, 0)), - $K306 * ($I306 &gt;= GV$8) * ($I306 &lt;= GV$9))</f>
        <v>0</v>
      </c>
      <c r="GW306" s="280" cm="1">
        <f t="array" ref="GW306">IF($T306 = "Y", INDEX('F6 - Debt Dataset'!BV$6:BV$1806, MATCH($B$6 &amp; $A306, 'F6 - Debt Dataset'!$E$6:$E$1806 &amp; 'F6 - Debt Dataset'!$DF$6:$DF$1806, 0)), - $K306 * ($I306 &gt;= GW$8) * ($I306 &lt;= GW$9))</f>
        <v>0</v>
      </c>
      <c r="GX306" s="280" cm="1">
        <f t="array" ref="GX306">IF($T306 = "Y", INDEX('F6 - Debt Dataset'!BW$6:BW$1806, MATCH($B$6 &amp; $A306, 'F6 - Debt Dataset'!$E$6:$E$1806 &amp; 'F6 - Debt Dataset'!$DF$6:$DF$1806, 0)), - $K306 * ($I306 &gt;= GX$8) * ($I306 &lt;= GX$9))</f>
        <v>0</v>
      </c>
      <c r="GY306" s="280" cm="1">
        <f t="array" ref="GY306">IF($T306 = "Y", INDEX('F6 - Debt Dataset'!BX$6:BX$1806, MATCH($B$6 &amp; $A306, 'F6 - Debt Dataset'!$E$6:$E$1806 &amp; 'F6 - Debt Dataset'!$DF$6:$DF$1806, 0)), - $K306 * ($I306 &gt;= GY$8) * ($I306 &lt;= GY$9))</f>
        <v>0</v>
      </c>
      <c r="GZ306" s="280" cm="1">
        <f t="array" ref="GZ306">IF($T306 = "Y", INDEX('F6 - Debt Dataset'!BY$6:BY$1806, MATCH($B$6 &amp; $A306, 'F6 - Debt Dataset'!$E$6:$E$1806 &amp; 'F6 - Debt Dataset'!$DF$6:$DF$1806, 0)), - $K306 * ($I306 &gt;= GZ$8) * ($I306 &lt;= GZ$9))</f>
        <v>0</v>
      </c>
      <c r="HA306" s="280" cm="1">
        <f t="array" ref="HA306">IF($T306 = "Y", INDEX('F6 - Debt Dataset'!BZ$6:BZ$1806, MATCH($B$6 &amp; $A306, 'F6 - Debt Dataset'!$E$6:$E$1806 &amp; 'F6 - Debt Dataset'!$DF$6:$DF$1806, 0)), - $K306 * ($I306 &gt;= HA$8) * ($I306 &lt;= HA$9))</f>
        <v>0</v>
      </c>
      <c r="HB306" s="280" cm="1">
        <f t="array" ref="HB306">IF($T306 = "Y", INDEX('F6 - Debt Dataset'!CA$6:CA$1806, MATCH($B$6 &amp; $A306, 'F6 - Debt Dataset'!$E$6:$E$1806 &amp; 'F6 - Debt Dataset'!$DF$6:$DF$1806, 0)), - $K306 * ($I306 &gt;= HB$8) * ($I306 &lt;= HB$9))</f>
        <v>0</v>
      </c>
      <c r="HC306" s="280" cm="1">
        <f t="array" ref="HC306">IF($T306 = "Y", INDEX('F6 - Debt Dataset'!CB$6:CB$1806, MATCH($B$6 &amp; $A306, 'F6 - Debt Dataset'!$E$6:$E$1806 &amp; 'F6 - Debt Dataset'!$DF$6:$DF$1806, 0)), - $K306 * ($I306 &gt;= HC$8) * ($I306 &lt;= HC$9))</f>
        <v>0</v>
      </c>
      <c r="HD306" s="280" cm="1">
        <f t="array" ref="HD306">IF($T306 = "Y", INDEX('F6 - Debt Dataset'!CC$6:CC$1806, MATCH($B$6 &amp; $A306, 'F6 - Debt Dataset'!$E$6:$E$1806 &amp; 'F6 - Debt Dataset'!$DF$6:$DF$1806, 0)), - $K306 * ($I306 &gt;= HD$8) * ($I306 &lt;= HD$9))</f>
        <v>0</v>
      </c>
      <c r="HE306" s="280" cm="1">
        <f t="array" ref="HE306">IF($T306 = "Y", INDEX('F6 - Debt Dataset'!CD$6:CD$1806, MATCH($B$6 &amp; $A306, 'F6 - Debt Dataset'!$E$6:$E$1806 &amp; 'F6 - Debt Dataset'!$DF$6:$DF$1806, 0)), - $K306 * ($I306 &gt;= HE$8) * ($I306 &lt;= HE$9))</f>
        <v>0</v>
      </c>
      <c r="HF306" s="280" cm="1">
        <f t="array" ref="HF306">IF($T306 = "Y", INDEX('F6 - Debt Dataset'!CE$6:CE$1806, MATCH($B$6 &amp; $A306, 'F6 - Debt Dataset'!$E$6:$E$1806 &amp; 'F6 - Debt Dataset'!$DF$6:$DF$1806, 0)), - $K306 * ($I306 &gt;= HF$8) * ($I306 &lt;= HF$9))</f>
        <v>0</v>
      </c>
      <c r="HG306" s="280" cm="1">
        <f t="array" ref="HG306">IF($T306 = "Y", INDEX('F6 - Debt Dataset'!CF$6:CF$1806, MATCH($B$6 &amp; $A306, 'F6 - Debt Dataset'!$E$6:$E$1806 &amp; 'F6 - Debt Dataset'!$DF$6:$DF$1806, 0)), - $K306 * ($I306 &gt;= HG$8) * ($I306 &lt;= HG$9))</f>
        <v>0</v>
      </c>
      <c r="HH306" s="280" cm="1">
        <f t="array" ref="HH306">IF($T306 = "Y", INDEX('F6 - Debt Dataset'!CG$6:CG$1806, MATCH($B$6 &amp; $A306, 'F6 - Debt Dataset'!$E$6:$E$1806 &amp; 'F6 - Debt Dataset'!$DF$6:$DF$1806, 0)), - $K306 * ($I306 &gt;= HH$8) * ($I306 &lt;= HH$9))</f>
        <v>0</v>
      </c>
      <c r="HI306" s="280" cm="1">
        <f t="array" ref="HI306">IF($T306 = "Y", INDEX('F6 - Debt Dataset'!CH$6:CH$1806, MATCH($B$6 &amp; $A306, 'F6 - Debt Dataset'!$E$6:$E$1806 &amp; 'F6 - Debt Dataset'!$DF$6:$DF$1806, 0)), - $K306 * ($I306 &gt;= HI$8) * ($I306 &lt;= HI$9))</f>
        <v>0</v>
      </c>
      <c r="HJ306" s="280" cm="1">
        <f t="array" ref="HJ306">IF($T306 = "Y", INDEX('F6 - Debt Dataset'!CI$6:CI$1806, MATCH($B$6 &amp; $A306, 'F6 - Debt Dataset'!$E$6:$E$1806 &amp; 'F6 - Debt Dataset'!$DF$6:$DF$1806, 0)), - $K306 * ($I306 &gt;= HJ$8) * ($I306 &lt;= HJ$9))</f>
        <v>0</v>
      </c>
      <c r="HK306" s="280" cm="1">
        <f t="array" ref="HK306">IF($T306 = "Y", INDEX('F6 - Debt Dataset'!CJ$6:CJ$1806, MATCH($B$6 &amp; $A306, 'F6 - Debt Dataset'!$E$6:$E$1806 &amp; 'F6 - Debt Dataset'!$DF$6:$DF$1806, 0)), - $K306 * ($I306 &gt;= HK$8) * ($I306 &lt;= HK$9))</f>
        <v>0</v>
      </c>
      <c r="HL306" s="280" cm="1">
        <f t="array" ref="HL306">IF($T306 = "Y", INDEX('F6 - Debt Dataset'!CK$6:CK$1806, MATCH($B$6 &amp; $A306, 'F6 - Debt Dataset'!$E$6:$E$1806 &amp; 'F6 - Debt Dataset'!$DF$6:$DF$1806, 0)), - $K306 * ($I306 &gt;= HL$8) * ($I306 &lt;= HL$9))</f>
        <v>0</v>
      </c>
      <c r="HM306" s="321" cm="1">
        <f t="array" ref="HM306">IF($T306 = "Y", INDEX('F6 - Debt Dataset'!CL$6:CL$1806, MATCH($B$6 &amp; $A306, 'F6 - Debt Dataset'!$E$6:$E$1806 &amp; 'F6 - Debt Dataset'!$DF$6:$DF$1806, 0)), - $K306 * ($I306 &gt;= HM$8) * ($I306 &lt;= HM$9))</f>
        <v>0</v>
      </c>
      <c r="HO306" s="1222"/>
      <c r="HP306" s="1224">
        <f t="shared" si="376"/>
        <v>0</v>
      </c>
      <c r="HQ306" s="1224">
        <f t="shared" si="376"/>
        <v>0</v>
      </c>
      <c r="HR306" s="1224">
        <f t="shared" si="376"/>
        <v>0</v>
      </c>
      <c r="HS306" s="1224">
        <f t="shared" si="376"/>
        <v>0</v>
      </c>
      <c r="HT306" s="1224">
        <f t="shared" si="376"/>
        <v>0</v>
      </c>
      <c r="HU306" s="1224">
        <f t="shared" si="376"/>
        <v>0</v>
      </c>
      <c r="HV306" s="1224">
        <f t="shared" si="376"/>
        <v>0</v>
      </c>
      <c r="HW306" s="1224">
        <f t="shared" si="376"/>
        <v>0</v>
      </c>
      <c r="HX306" s="1224">
        <f t="shared" si="376"/>
        <v>0</v>
      </c>
      <c r="HY306" s="1224">
        <f t="shared" si="376"/>
        <v>0</v>
      </c>
      <c r="HZ306" s="1224">
        <f t="shared" si="376"/>
        <v>0</v>
      </c>
      <c r="IA306" s="1224">
        <f t="shared" si="376"/>
        <v>0</v>
      </c>
      <c r="IB306" s="1224">
        <f t="shared" si="376"/>
        <v>0</v>
      </c>
      <c r="IC306" s="1224">
        <f t="shared" si="376"/>
        <v>0</v>
      </c>
      <c r="ID306" s="1224">
        <f t="shared" si="376"/>
        <v>0</v>
      </c>
      <c r="IE306" s="1224">
        <f t="shared" si="376"/>
        <v>0</v>
      </c>
      <c r="IF306" s="1224">
        <f t="shared" si="367"/>
        <v>0</v>
      </c>
      <c r="IG306" s="1225">
        <f t="shared" si="367"/>
        <v>0</v>
      </c>
      <c r="II306" s="327"/>
      <c r="IJ306" s="280" cm="1">
        <f t="array" aca="1" ref="IJ306" ca="1">HP306 - IF($T306 = "Y", SUM(OFFSET('F6 - Debt Dataset'!$AK$6, MATCH($B$6 &amp; $A306, 'F6 - Debt Dataset'!$E$6:$E$1806 &amp; 'F6 - Debt Dataset'!$DF$6:$DF$1806, 0) - 1, 0, 1, COLUMN(IJ$9) - COLUMN($IJ$9) + 1),
                                       OFFSET('F6 - Debt Dataset'!$BU$6, MATCH($B$6 &amp; $A306, 'F6 - Debt Dataset'!$E$6:$E$1806 &amp; 'F6 - Debt Dataset'!$DF$6:$DF$1806, 0) - 1, 0, 1, COLUMN(IJ$9) - COLUMN($IJ$9) + 1),
                                       $FH306),
                                $K306 * ($F306 &lt;= IJ$9) * ($I306 &gt; IJ$9))</f>
        <v>0</v>
      </c>
      <c r="IK306" s="280" cm="1">
        <f t="array" aca="1" ref="IK306" ca="1">HQ306 - IF($T306 = "Y", SUM(OFFSET('F6 - Debt Dataset'!$AK$6, MATCH($B$6 &amp; $A306, 'F6 - Debt Dataset'!$E$6:$E$1806 &amp; 'F6 - Debt Dataset'!$DF$6:$DF$1806, 0) - 1, 0, 1, COLUMN(IK$9) - COLUMN($IJ$9) + 1),
                                       OFFSET('F6 - Debt Dataset'!$BU$6, MATCH($B$6 &amp; $A306, 'F6 - Debt Dataset'!$E$6:$E$1806 &amp; 'F6 - Debt Dataset'!$DF$6:$DF$1806, 0) - 1, 0, 1, COLUMN(IK$9) - COLUMN($IJ$9) + 1),
                                       $FH306),
                                $K306 * ($F306 &lt;= IK$9) * ($I306 &gt; IK$9))</f>
        <v>0</v>
      </c>
      <c r="IL306" s="280" cm="1">
        <f t="array" aca="1" ref="IL306" ca="1">HR306 - IF($T306 = "Y", SUM(OFFSET('F6 - Debt Dataset'!$AK$6, MATCH($B$6 &amp; $A306, 'F6 - Debt Dataset'!$E$6:$E$1806 &amp; 'F6 - Debt Dataset'!$DF$6:$DF$1806, 0) - 1, 0, 1, COLUMN(IL$9) - COLUMN($IJ$9) + 1),
                                       OFFSET('F6 - Debt Dataset'!$BU$6, MATCH($B$6 &amp; $A306, 'F6 - Debt Dataset'!$E$6:$E$1806 &amp; 'F6 - Debt Dataset'!$DF$6:$DF$1806, 0) - 1, 0, 1, COLUMN(IL$9) - COLUMN($IJ$9) + 1),
                                       $FH306),
                                $K306 * ($F306 &lt;= IL$9) * ($I306 &gt; IL$9))</f>
        <v>0</v>
      </c>
      <c r="IM306" s="280" cm="1">
        <f t="array" aca="1" ref="IM306" ca="1">HS306 - IF($T306 = "Y", SUM(OFFSET('F6 - Debt Dataset'!$AK$6, MATCH($B$6 &amp; $A306, 'F6 - Debt Dataset'!$E$6:$E$1806 &amp; 'F6 - Debt Dataset'!$DF$6:$DF$1806, 0) - 1, 0, 1, COLUMN(IM$9) - COLUMN($IJ$9) + 1),
                                       OFFSET('F6 - Debt Dataset'!$BU$6, MATCH($B$6 &amp; $A306, 'F6 - Debt Dataset'!$E$6:$E$1806 &amp; 'F6 - Debt Dataset'!$DF$6:$DF$1806, 0) - 1, 0, 1, COLUMN(IM$9) - COLUMN($IJ$9) + 1),
                                       $FH306),
                                $K306 * ($F306 &lt;= IM$9) * ($I306 &gt; IM$9))</f>
        <v>0</v>
      </c>
      <c r="IN306" s="280" cm="1">
        <f t="array" aca="1" ref="IN306" ca="1">HT306 - IF($T306 = "Y", SUM(OFFSET('F6 - Debt Dataset'!$AK$6, MATCH($B$6 &amp; $A306, 'F6 - Debt Dataset'!$E$6:$E$1806 &amp; 'F6 - Debt Dataset'!$DF$6:$DF$1806, 0) - 1, 0, 1, COLUMN(IN$9) - COLUMN($IJ$9) + 1),
                                       OFFSET('F6 - Debt Dataset'!$BU$6, MATCH($B$6 &amp; $A306, 'F6 - Debt Dataset'!$E$6:$E$1806 &amp; 'F6 - Debt Dataset'!$DF$6:$DF$1806, 0) - 1, 0, 1, COLUMN(IN$9) - COLUMN($IJ$9) + 1),
                                       $FH306),
                                $K306 * ($F306 &lt;= IN$9) * ($I306 &gt; IN$9))</f>
        <v>0</v>
      </c>
      <c r="IO306" s="280" cm="1">
        <f t="array" aca="1" ref="IO306" ca="1">HU306 - IF($T306 = "Y", SUM(OFFSET('F6 - Debt Dataset'!$AK$6, MATCH($B$6 &amp; $A306, 'F6 - Debt Dataset'!$E$6:$E$1806 &amp; 'F6 - Debt Dataset'!$DF$6:$DF$1806, 0) - 1, 0, 1, COLUMN(IO$9) - COLUMN($IJ$9) + 1),
                                       OFFSET('F6 - Debt Dataset'!$BU$6, MATCH($B$6 &amp; $A306, 'F6 - Debt Dataset'!$E$6:$E$1806 &amp; 'F6 - Debt Dataset'!$DF$6:$DF$1806, 0) - 1, 0, 1, COLUMN(IO$9) - COLUMN($IJ$9) + 1),
                                       $FH306),
                                $K306 * ($F306 &lt;= IO$9) * ($I306 &gt; IO$9))</f>
        <v>0</v>
      </c>
      <c r="IP306" s="280" cm="1">
        <f t="array" aca="1" ref="IP306" ca="1">HV306 - IF($T306 = "Y", SUM(OFFSET('F6 - Debt Dataset'!$AK$6, MATCH($B$6 &amp; $A306, 'F6 - Debt Dataset'!$E$6:$E$1806 &amp; 'F6 - Debt Dataset'!$DF$6:$DF$1806, 0) - 1, 0, 1, COLUMN(IP$9) - COLUMN($IJ$9) + 1),
                                       OFFSET('F6 - Debt Dataset'!$BU$6, MATCH($B$6 &amp; $A306, 'F6 - Debt Dataset'!$E$6:$E$1806 &amp; 'F6 - Debt Dataset'!$DF$6:$DF$1806, 0) - 1, 0, 1, COLUMN(IP$9) - COLUMN($IJ$9) + 1),
                                       $FH306),
                                $K306 * ($F306 &lt;= IP$9) * ($I306 &gt; IP$9))</f>
        <v>0</v>
      </c>
      <c r="IQ306" s="280" cm="1">
        <f t="array" aca="1" ref="IQ306" ca="1">HW306 - IF($T306 = "Y", SUM(OFFSET('F6 - Debt Dataset'!$AK$6, MATCH($B$6 &amp; $A306, 'F6 - Debt Dataset'!$E$6:$E$1806 &amp; 'F6 - Debt Dataset'!$DF$6:$DF$1806, 0) - 1, 0, 1, COLUMN(IQ$9) - COLUMN($IJ$9) + 1),
                                       OFFSET('F6 - Debt Dataset'!$BU$6, MATCH($B$6 &amp; $A306, 'F6 - Debt Dataset'!$E$6:$E$1806 &amp; 'F6 - Debt Dataset'!$DF$6:$DF$1806, 0) - 1, 0, 1, COLUMN(IQ$9) - COLUMN($IJ$9) + 1),
                                       $FH306),
                                $K306 * ($F306 &lt;= IQ$9) * ($I306 &gt; IQ$9))</f>
        <v>0</v>
      </c>
      <c r="IR306" s="280" cm="1">
        <f t="array" aca="1" ref="IR306" ca="1">HX306 - IF($T306 = "Y", SUM(OFFSET('F6 - Debt Dataset'!$AK$6, MATCH($B$6 &amp; $A306, 'F6 - Debt Dataset'!$E$6:$E$1806 &amp; 'F6 - Debt Dataset'!$DF$6:$DF$1806, 0) - 1, 0, 1, COLUMN(IR$9) - COLUMN($IJ$9) + 1),
                                       OFFSET('F6 - Debt Dataset'!$BU$6, MATCH($B$6 &amp; $A306, 'F6 - Debt Dataset'!$E$6:$E$1806 &amp; 'F6 - Debt Dataset'!$DF$6:$DF$1806, 0) - 1, 0, 1, COLUMN(IR$9) - COLUMN($IJ$9) + 1),
                                       $FH306),
                                $K306 * ($F306 &lt;= IR$9) * ($I306 &gt; IR$9))</f>
        <v>0</v>
      </c>
      <c r="IS306" s="280" cm="1">
        <f t="array" aca="1" ref="IS306" ca="1">HY306 - IF($T306 = "Y", SUM(OFFSET('F6 - Debt Dataset'!$AK$6, MATCH($B$6 &amp; $A306, 'F6 - Debt Dataset'!$E$6:$E$1806 &amp; 'F6 - Debt Dataset'!$DF$6:$DF$1806, 0) - 1, 0, 1, COLUMN(IS$9) - COLUMN($IJ$9) + 1),
                                       OFFSET('F6 - Debt Dataset'!$BU$6, MATCH($B$6 &amp; $A306, 'F6 - Debt Dataset'!$E$6:$E$1806 &amp; 'F6 - Debt Dataset'!$DF$6:$DF$1806, 0) - 1, 0, 1, COLUMN(IS$9) - COLUMN($IJ$9) + 1),
                                       $FH306),
                                $K306 * ($F306 &lt;= IS$9) * ($I306 &gt; IS$9))</f>
        <v>0</v>
      </c>
      <c r="IT306" s="280" cm="1">
        <f t="array" aca="1" ref="IT306" ca="1">HZ306 - IF($T306 = "Y", SUM(OFFSET('F6 - Debt Dataset'!$AK$6, MATCH($B$6 &amp; $A306, 'F6 - Debt Dataset'!$E$6:$E$1806 &amp; 'F6 - Debt Dataset'!$DF$6:$DF$1806, 0) - 1, 0, 1, COLUMN(IT$9) - COLUMN($IJ$9) + 1),
                                       OFFSET('F6 - Debt Dataset'!$BU$6, MATCH($B$6 &amp; $A306, 'F6 - Debt Dataset'!$E$6:$E$1806 &amp; 'F6 - Debt Dataset'!$DF$6:$DF$1806, 0) - 1, 0, 1, COLUMN(IT$9) - COLUMN($IJ$9) + 1),
                                       $FH306),
                                $K306 * ($F306 &lt;= IT$9) * ($I306 &gt; IT$9))</f>
        <v>0</v>
      </c>
      <c r="IU306" s="280" cm="1">
        <f t="array" aca="1" ref="IU306" ca="1">IA306 - IF($T306 = "Y", SUM(OFFSET('F6 - Debt Dataset'!$AK$6, MATCH($B$6 &amp; $A306, 'F6 - Debt Dataset'!$E$6:$E$1806 &amp; 'F6 - Debt Dataset'!$DF$6:$DF$1806, 0) - 1, 0, 1, COLUMN(IU$9) - COLUMN($IJ$9) + 1),
                                       OFFSET('F6 - Debt Dataset'!$BU$6, MATCH($B$6 &amp; $A306, 'F6 - Debt Dataset'!$E$6:$E$1806 &amp; 'F6 - Debt Dataset'!$DF$6:$DF$1806, 0) - 1, 0, 1, COLUMN(IU$9) - COLUMN($IJ$9) + 1),
                                       $FH306),
                                $K306 * ($F306 &lt;= IU$9) * ($I306 &gt; IU$9))</f>
        <v>0</v>
      </c>
      <c r="IV306" s="280" cm="1">
        <f t="array" aca="1" ref="IV306" ca="1">IB306 - IF($T306 = "Y", SUM(OFFSET('F6 - Debt Dataset'!$AK$6, MATCH($B$6 &amp; $A306, 'F6 - Debt Dataset'!$E$6:$E$1806 &amp; 'F6 - Debt Dataset'!$DF$6:$DF$1806, 0) - 1, 0, 1, COLUMN(IV$9) - COLUMN($IJ$9) + 1),
                                       OFFSET('F6 - Debt Dataset'!$BU$6, MATCH($B$6 &amp; $A306, 'F6 - Debt Dataset'!$E$6:$E$1806 &amp; 'F6 - Debt Dataset'!$DF$6:$DF$1806, 0) - 1, 0, 1, COLUMN(IV$9) - COLUMN($IJ$9) + 1),
                                       $FH306),
                                $K306 * ($F306 &lt;= IV$9) * ($I306 &gt; IV$9))</f>
        <v>0</v>
      </c>
      <c r="IW306" s="280" cm="1">
        <f t="array" aca="1" ref="IW306" ca="1">IC306 - IF($T306 = "Y", SUM(OFFSET('F6 - Debt Dataset'!$AK$6, MATCH($B$6 &amp; $A306, 'F6 - Debt Dataset'!$E$6:$E$1806 &amp; 'F6 - Debt Dataset'!$DF$6:$DF$1806, 0) - 1, 0, 1, COLUMN(IW$9) - COLUMN($IJ$9) + 1),
                                       OFFSET('F6 - Debt Dataset'!$BU$6, MATCH($B$6 &amp; $A306, 'F6 - Debt Dataset'!$E$6:$E$1806 &amp; 'F6 - Debt Dataset'!$DF$6:$DF$1806, 0) - 1, 0, 1, COLUMN(IW$9) - COLUMN($IJ$9) + 1),
                                       $FH306),
                                $K306 * ($F306 &lt;= IW$9) * ($I306 &gt; IW$9))</f>
        <v>0</v>
      </c>
      <c r="IX306" s="280" cm="1">
        <f t="array" aca="1" ref="IX306" ca="1">ID306 - IF($T306 = "Y", SUM(OFFSET('F6 - Debt Dataset'!$AK$6, MATCH($B$6 &amp; $A306, 'F6 - Debt Dataset'!$E$6:$E$1806 &amp; 'F6 - Debt Dataset'!$DF$6:$DF$1806, 0) - 1, 0, 1, COLUMN(IX$9) - COLUMN($IJ$9) + 1),
                                       OFFSET('F6 - Debt Dataset'!$BU$6, MATCH($B$6 &amp; $A306, 'F6 - Debt Dataset'!$E$6:$E$1806 &amp; 'F6 - Debt Dataset'!$DF$6:$DF$1806, 0) - 1, 0, 1, COLUMN(IX$9) - COLUMN($IJ$9) + 1),
                                       $FH306),
                                $K306 * ($F306 &lt;= IX$9) * ($I306 &gt; IX$9))</f>
        <v>0</v>
      </c>
      <c r="IY306" s="280" cm="1">
        <f t="array" aca="1" ref="IY306" ca="1">IE306 - IF($T306 = "Y", SUM(OFFSET('F6 - Debt Dataset'!$AK$6, MATCH($B$6 &amp; $A306, 'F6 - Debt Dataset'!$E$6:$E$1806 &amp; 'F6 - Debt Dataset'!$DF$6:$DF$1806, 0) - 1, 0, 1, COLUMN(IY$9) - COLUMN($IJ$9) + 1),
                                       OFFSET('F6 - Debt Dataset'!$BU$6, MATCH($B$6 &amp; $A306, 'F6 - Debt Dataset'!$E$6:$E$1806 &amp; 'F6 - Debt Dataset'!$DF$6:$DF$1806, 0) - 1, 0, 1, COLUMN(IY$9) - COLUMN($IJ$9) + 1),
                                       $FH306),
                                $K306 * ($F306 &lt;= IY$9) * ($I306 &gt; IY$9))</f>
        <v>0</v>
      </c>
      <c r="IZ306" s="280" cm="1">
        <f t="array" aca="1" ref="IZ306" ca="1">IF306 - IF($T306 = "Y", SUM(OFFSET('F6 - Debt Dataset'!$AK$6, MATCH($B$6 &amp; $A306, 'F6 - Debt Dataset'!$E$6:$E$1806 &amp; 'F6 - Debt Dataset'!$DF$6:$DF$1806, 0) - 1, 0, 1, COLUMN(IZ$9) - COLUMN($IJ$9) + 1),
                                       OFFSET('F6 - Debt Dataset'!$BU$6, MATCH($B$6 &amp; $A306, 'F6 - Debt Dataset'!$E$6:$E$1806 &amp; 'F6 - Debt Dataset'!$DF$6:$DF$1806, 0) - 1, 0, 1, COLUMN(IZ$9) - COLUMN($IJ$9) + 1),
                                       $FH306),
                                $K306 * ($F306 &lt;= IZ$9) * ($I306 &gt; IZ$9))</f>
        <v>0</v>
      </c>
      <c r="JA306" s="321" cm="1">
        <f t="array" aca="1" ref="JA306" ca="1">IG306 - IF($T306 = "Y", SUM(OFFSET('F6 - Debt Dataset'!$AK$6, MATCH($B$6 &amp; $A306, 'F6 - Debt Dataset'!$E$6:$E$1806 &amp; 'F6 - Debt Dataset'!$DF$6:$DF$1806, 0) - 1, 0, 1, COLUMN(JA$9) - COLUMN($IJ$9) + 1),
                                       OFFSET('F6 - Debt Dataset'!$BU$6, MATCH($B$6 &amp; $A306, 'F6 - Debt Dataset'!$E$6:$E$1806 &amp; 'F6 - Debt Dataset'!$DF$6:$DF$1806, 0) - 1, 0, 1, COLUMN(JA$9) - COLUMN($IJ$9) + 1),
                                       $FH306),
                                $K306 * ($F306 &lt;= JA$9) * ($I306 &gt; JA$9))</f>
        <v>0</v>
      </c>
      <c r="JC306" s="314" t="str" cm="1">
        <f t="array" ref="JC306">IF($T306 = "Y", INDEX('F6 - Debt Dataset'!BC$6:BC$1806, MATCH($B$6 &amp; $A306, 'F6 - Debt Dataset'!$E$6:$E$1806 &amp; 'F6 - Debt Dataset'!$DF$6:$DF$1806, 0)), "-")</f>
        <v>-</v>
      </c>
      <c r="JD306" s="325" t="str" cm="1">
        <f t="array" ref="JD306">IF($T306 = "Y", INDEX('F6 - Debt Dataset'!BD$6:BD$1806, MATCH($B$6 &amp; $A306, 'F6 - Debt Dataset'!$E$6:$E$1806 &amp; 'F6 - Debt Dataset'!$DF$6:$DF$1806, 0)), "-")</f>
        <v>-</v>
      </c>
      <c r="JE306" s="325" t="str" cm="1">
        <f t="array" ref="JE306">IF($T306 = "Y", INDEX('F6 - Debt Dataset'!BE$6:BE$1806, MATCH($B$6 &amp; $A306, 'F6 - Debt Dataset'!$E$6:$E$1806 &amp; 'F6 - Debt Dataset'!$DF$6:$DF$1806, 0)), "-")</f>
        <v>-</v>
      </c>
      <c r="JF306" s="325" t="str" cm="1">
        <f t="array" ref="JF306">IF($T306 = "Y", INDEX('F6 - Debt Dataset'!BF$6:BF$1806, MATCH($B$6 &amp; $A306, 'F6 - Debt Dataset'!$E$6:$E$1806 &amp; 'F6 - Debt Dataset'!$DF$6:$DF$1806, 0)), "-")</f>
        <v>-</v>
      </c>
      <c r="JG306" s="325" t="str" cm="1">
        <f t="array" ref="JG306">IF($T306 = "Y", INDEX('F6 - Debt Dataset'!BG$6:BG$1806, MATCH($B$6 &amp; $A306, 'F6 - Debt Dataset'!$E$6:$E$1806 &amp; 'F6 - Debt Dataset'!$DF$6:$DF$1806, 0)), "-")</f>
        <v>-</v>
      </c>
      <c r="JH306" s="325" t="str" cm="1">
        <f t="array" ref="JH306">IF($T306 = "Y", INDEX('F6 - Debt Dataset'!BH$6:BH$1806, MATCH($B$6 &amp; $A306, 'F6 - Debt Dataset'!$E$6:$E$1806 &amp; 'F6 - Debt Dataset'!$DF$6:$DF$1806, 0)), "-")</f>
        <v>-</v>
      </c>
      <c r="JI306" s="325" t="str" cm="1">
        <f t="array" ref="JI306">IF($T306 = "Y", INDEX('F6 - Debt Dataset'!BI$6:BI$1806, MATCH($B$6 &amp; $A306, 'F6 - Debt Dataset'!$E$6:$E$1806 &amp; 'F6 - Debt Dataset'!$DF$6:$DF$1806, 0)), "-")</f>
        <v>-</v>
      </c>
      <c r="JJ306" s="325" t="str" cm="1">
        <f t="array" ref="JJ306">IF($T306 = "Y", INDEX('F6 - Debt Dataset'!BJ$6:BJ$1806, MATCH($B$6 &amp; $A306, 'F6 - Debt Dataset'!$E$6:$E$1806 &amp; 'F6 - Debt Dataset'!$DF$6:$DF$1806, 0)), "-")</f>
        <v>-</v>
      </c>
      <c r="JK306" s="325" t="str" cm="1">
        <f t="array" ref="JK306">IF($T306 = "Y", INDEX('F6 - Debt Dataset'!BK$6:BK$1806, MATCH($B$6 &amp; $A306, 'F6 - Debt Dataset'!$E$6:$E$1806 &amp; 'F6 - Debt Dataset'!$DF$6:$DF$1806, 0)), "-")</f>
        <v>-</v>
      </c>
      <c r="JL306" s="325" t="str" cm="1">
        <f t="array" ref="JL306">IF($T306 = "Y", INDEX('F6 - Debt Dataset'!BL$6:BL$1806, MATCH($B$6 &amp; $A306, 'F6 - Debt Dataset'!$E$6:$E$1806 &amp; 'F6 - Debt Dataset'!$DF$6:$DF$1806, 0)), "-")</f>
        <v>-</v>
      </c>
      <c r="JM306" s="325" t="str" cm="1">
        <f t="array" ref="JM306">IF($T306 = "Y", INDEX('F6 - Debt Dataset'!BM$6:BM$1806, MATCH($B$6 &amp; $A306, 'F6 - Debt Dataset'!$E$6:$E$1806 &amp; 'F6 - Debt Dataset'!$DF$6:$DF$1806, 0)), "-")</f>
        <v>-</v>
      </c>
      <c r="JN306" s="325" t="str" cm="1">
        <f t="array" ref="JN306">IF($T306 = "Y", INDEX('F6 - Debt Dataset'!BN$6:BN$1806, MATCH($B$6 &amp; $A306, 'F6 - Debt Dataset'!$E$6:$E$1806 &amp; 'F6 - Debt Dataset'!$DF$6:$DF$1806, 0)), "-")</f>
        <v>-</v>
      </c>
      <c r="JO306" s="325" t="str" cm="1">
        <f t="array" ref="JO306">IF($T306 = "Y", INDEX('F6 - Debt Dataset'!BO$6:BO$1806, MATCH($B$6 &amp; $A306, 'F6 - Debt Dataset'!$E$6:$E$1806 &amp; 'F6 - Debt Dataset'!$DF$6:$DF$1806, 0)), "-")</f>
        <v>-</v>
      </c>
      <c r="JP306" s="325" t="str" cm="1">
        <f t="array" ref="JP306">IF($T306 = "Y", INDEX('F6 - Debt Dataset'!BP$6:BP$1806, MATCH($B$6 &amp; $A306, 'F6 - Debt Dataset'!$E$6:$E$1806 &amp; 'F6 - Debt Dataset'!$DF$6:$DF$1806, 0)), "-")</f>
        <v>-</v>
      </c>
      <c r="JQ306" s="325" t="str" cm="1">
        <f t="array" ref="JQ306">IF($T306 = "Y", INDEX('F6 - Debt Dataset'!BQ$6:BQ$1806, MATCH($B$6 &amp; $A306, 'F6 - Debt Dataset'!$E$6:$E$1806 &amp; 'F6 - Debt Dataset'!$DF$6:$DF$1806, 0)), "-")</f>
        <v>-</v>
      </c>
      <c r="JR306" s="325" t="str" cm="1">
        <f t="array" ref="JR306">IF($T306 = "Y", INDEX('F6 - Debt Dataset'!BR$6:BR$1806, MATCH($B$6 &amp; $A306, 'F6 - Debt Dataset'!$E$6:$E$1806 &amp; 'F6 - Debt Dataset'!$DF$6:$DF$1806, 0)), "-")</f>
        <v>-</v>
      </c>
      <c r="JS306" s="325" t="str" cm="1">
        <f t="array" ref="JS306">IF($T306 = "Y", INDEX('F6 - Debt Dataset'!BS$6:BS$1806, MATCH($B$6 &amp; $A306, 'F6 - Debt Dataset'!$E$6:$E$1806 &amp; 'F6 - Debt Dataset'!$DF$6:$DF$1806, 0)), "-")</f>
        <v>-</v>
      </c>
      <c r="JT306" s="326" t="str" cm="1">
        <f t="array" ref="JT306">IF($T306 = "Y", INDEX('F6 - Debt Dataset'!BT$6:BT$1806, MATCH($B$6 &amp; $A306, 'F6 - Debt Dataset'!$E$6:$E$1806 &amp; 'F6 - Debt Dataset'!$DF$6:$DF$1806, 0)), "-")</f>
        <v>-</v>
      </c>
      <c r="JV306" s="314" t="str" cm="1">
        <f t="array" ref="JV306">IF($T306 = "Y", INDEX('F6 - Debt Dataset'!CM$6:CM$1806, MATCH($B$6 &amp; $A306, 'F6 - Debt Dataset'!$E$6:$E$1806 &amp; 'F6 - Debt Dataset'!$DF$6:$DF$1806, 0)), "-")</f>
        <v>-</v>
      </c>
      <c r="JW306" s="325" t="str" cm="1">
        <f t="array" ref="JW306">IF($T306 = "Y", INDEX('F6 - Debt Dataset'!CN$6:CN$1806, MATCH($B$6 &amp; $A306, 'F6 - Debt Dataset'!$E$6:$E$1806 &amp; 'F6 - Debt Dataset'!$DF$6:$DF$1806, 0)), "-")</f>
        <v>-</v>
      </c>
      <c r="JX306" s="325" t="str" cm="1">
        <f t="array" ref="JX306">IF($T306 = "Y", INDEX('F6 - Debt Dataset'!CO$6:CO$1806, MATCH($B$6 &amp; $A306, 'F6 - Debt Dataset'!$E$6:$E$1806 &amp; 'F6 - Debt Dataset'!$DF$6:$DF$1806, 0)), "-")</f>
        <v>-</v>
      </c>
      <c r="JY306" s="325" t="str" cm="1">
        <f t="array" ref="JY306">IF($T306 = "Y", INDEX('F6 - Debt Dataset'!CP$6:CP$1806, MATCH($B$6 &amp; $A306, 'F6 - Debt Dataset'!$E$6:$E$1806 &amp; 'F6 - Debt Dataset'!$DF$6:$DF$1806, 0)), "-")</f>
        <v>-</v>
      </c>
      <c r="JZ306" s="325" t="str" cm="1">
        <f t="array" ref="JZ306">IF($T306 = "Y", INDEX('F6 - Debt Dataset'!CQ$6:CQ$1806, MATCH($B$6 &amp; $A306, 'F6 - Debt Dataset'!$E$6:$E$1806 &amp; 'F6 - Debt Dataset'!$DF$6:$DF$1806, 0)), "-")</f>
        <v>-</v>
      </c>
      <c r="KA306" s="325" t="str" cm="1">
        <f t="array" ref="KA306">IF($T306 = "Y", INDEX('F6 - Debt Dataset'!CR$6:CR$1806, MATCH($B$6 &amp; $A306, 'F6 - Debt Dataset'!$E$6:$E$1806 &amp; 'F6 - Debt Dataset'!$DF$6:$DF$1806, 0)), "-")</f>
        <v>-</v>
      </c>
      <c r="KB306" s="325" t="str" cm="1">
        <f t="array" ref="KB306">IF($T306 = "Y", INDEX('F6 - Debt Dataset'!CS$6:CS$1806, MATCH($B$6 &amp; $A306, 'F6 - Debt Dataset'!$E$6:$E$1806 &amp; 'F6 - Debt Dataset'!$DF$6:$DF$1806, 0)), "-")</f>
        <v>-</v>
      </c>
      <c r="KC306" s="325" t="str" cm="1">
        <f t="array" ref="KC306">IF($T306 = "Y", INDEX('F6 - Debt Dataset'!CT$6:CT$1806, MATCH($B$6 &amp; $A306, 'F6 - Debt Dataset'!$E$6:$E$1806 &amp; 'F6 - Debt Dataset'!$DF$6:$DF$1806, 0)), "-")</f>
        <v>-</v>
      </c>
      <c r="KD306" s="325" t="str" cm="1">
        <f t="array" ref="KD306">IF($T306 = "Y", INDEX('F6 - Debt Dataset'!CU$6:CU$1806, MATCH($B$6 &amp; $A306, 'F6 - Debt Dataset'!$E$6:$E$1806 &amp; 'F6 - Debt Dataset'!$DF$6:$DF$1806, 0)), "-")</f>
        <v>-</v>
      </c>
      <c r="KE306" s="325" t="str" cm="1">
        <f t="array" ref="KE306">IF($T306 = "Y", INDEX('F6 - Debt Dataset'!CV$6:CV$1806, MATCH($B$6 &amp; $A306, 'F6 - Debt Dataset'!$E$6:$E$1806 &amp; 'F6 - Debt Dataset'!$DF$6:$DF$1806, 0)), "-")</f>
        <v>-</v>
      </c>
      <c r="KF306" s="325" t="str" cm="1">
        <f t="array" ref="KF306">IF($T306 = "Y", INDEX('F6 - Debt Dataset'!CW$6:CW$1806, MATCH($B$6 &amp; $A306, 'F6 - Debt Dataset'!$E$6:$E$1806 &amp; 'F6 - Debt Dataset'!$DF$6:$DF$1806, 0)), "-")</f>
        <v>-</v>
      </c>
      <c r="KG306" s="325" t="str" cm="1">
        <f t="array" ref="KG306">IF($T306 = "Y", INDEX('F6 - Debt Dataset'!CX$6:CX$1806, MATCH($B$6 &amp; $A306, 'F6 - Debt Dataset'!$E$6:$E$1806 &amp; 'F6 - Debt Dataset'!$DF$6:$DF$1806, 0)), "-")</f>
        <v>-</v>
      </c>
      <c r="KH306" s="325" t="str" cm="1">
        <f t="array" ref="KH306">IF($T306 = "Y", INDEX('F6 - Debt Dataset'!CY$6:CY$1806, MATCH($B$6 &amp; $A306, 'F6 - Debt Dataset'!$E$6:$E$1806 &amp; 'F6 - Debt Dataset'!$DF$6:$DF$1806, 0)), "-")</f>
        <v>-</v>
      </c>
      <c r="KI306" s="325" t="str" cm="1">
        <f t="array" ref="KI306">IF($T306 = "Y", INDEX('F6 - Debt Dataset'!CZ$6:CZ$1806, MATCH($B$6 &amp; $A306, 'F6 - Debt Dataset'!$E$6:$E$1806 &amp; 'F6 - Debt Dataset'!$DF$6:$DF$1806, 0)), "-")</f>
        <v>-</v>
      </c>
      <c r="KJ306" s="325" t="str" cm="1">
        <f t="array" ref="KJ306">IF($T306 = "Y", INDEX('F6 - Debt Dataset'!DA$6:DA$1806, MATCH($B$6 &amp; $A306, 'F6 - Debt Dataset'!$E$6:$E$1806 &amp; 'F6 - Debt Dataset'!$DF$6:$DF$1806, 0)), "-")</f>
        <v>-</v>
      </c>
      <c r="KK306" s="325" t="str" cm="1">
        <f t="array" ref="KK306">IF($T306 = "Y", INDEX('F6 - Debt Dataset'!DB$6:DB$1806, MATCH($B$6 &amp; $A306, 'F6 - Debt Dataset'!$E$6:$E$1806 &amp; 'F6 - Debt Dataset'!$DF$6:$DF$1806, 0)), "-")</f>
        <v>-</v>
      </c>
      <c r="KL306" s="325" t="str" cm="1">
        <f t="array" ref="KL306">IF($T306 = "Y", INDEX('F6 - Debt Dataset'!DC$6:DC$1806, MATCH($B$6 &amp; $A306, 'F6 - Debt Dataset'!$E$6:$E$1806 &amp; 'F6 - Debt Dataset'!$DF$6:$DF$1806, 0)), "-")</f>
        <v>-</v>
      </c>
      <c r="KM306" s="326" t="str" cm="1">
        <f t="array" ref="KM306">IF($T306 = "Y", INDEX('F6 - Debt Dataset'!DD$6:DD$1806, MATCH($B$6 &amp; $A306, 'F6 - Debt Dataset'!$E$6:$E$1806 &amp; 'F6 - Debt Dataset'!$DF$6:$DF$1806, 0)), "-")</f>
        <v>-</v>
      </c>
    </row>
    <row r="307" spans="1:299">
      <c r="A307" s="372">
        <f t="shared" si="347"/>
        <v>297</v>
      </c>
      <c r="B307" s="372" t="str" cm="1">
        <f t="array" ref="B307">IFERROR(INDEX('F6 - Debt Dataset'!$C$6:$C$1806, MATCH($B$6 &amp; $A307, 'F6 - Debt Dataset'!$E$6:$E$1806 &amp; 'F6 - Debt Dataset'!$DF$6:$DF$1806, 0)), "-")</f>
        <v>-</v>
      </c>
      <c r="C307" s="372" t="str" cm="1">
        <f t="array" ref="C307">IFERROR(INDEX('F6 - Debt Dataset'!$A$6:$A$1806, MATCH($B$6 &amp; $A307, 'F6 - Debt Dataset'!$E$6:$E$1806 &amp; 'F6 - Debt Dataset'!$DF$6:$DF$1806, 0)), "-")</f>
        <v>-</v>
      </c>
      <c r="D307" s="372" t="str" cm="1">
        <f t="array" ref="D307">IFERROR(INDEX('F6 - Debt Dataset'!$B$6:$B$1806, MATCH($B$6 &amp; $A307, 'F6 - Debt Dataset'!$E$6:$E$1806 &amp; 'F6 - Debt Dataset'!$DF$6:$DF$1806, 0)), "-")</f>
        <v>-</v>
      </c>
      <c r="E307" s="372" t="str" cm="1">
        <f t="array" ref="E307">IFERROR(INDEX('F6 - Debt Dataset'!$H$6:$H$1806, MATCH($B$6 &amp; $A307, 'F6 - Debt Dataset'!$E$6:$E$1806 &amp; 'F6 - Debt Dataset'!$DF$6:$DF$1806, 0)), "-")</f>
        <v>-</v>
      </c>
      <c r="F307" s="373" t="str" cm="1">
        <f t="array" ref="F307">IFERROR(INDEX('F6 - Debt Dataset'!$J$6:$J$1806, MATCH($B$6 &amp; $A307, 'F6 - Debt Dataset'!$E$6:$E$1806 &amp; 'F6 - Debt Dataset'!$DF$6:$DF$1806, 0)), "-")</f>
        <v>-</v>
      </c>
      <c r="G307" s="373" t="str" cm="1">
        <f t="array" ref="G307">IFERROR(INDEX('F6 - Debt Dataset'!$K$6:$K$1806, MATCH($B$6 &amp; $A307, 'F6 - Debt Dataset'!$E$6:$E$1806 &amp; 'F6 - Debt Dataset'!$DF$6:$DF$1806, 0)), "-")</f>
        <v>-</v>
      </c>
      <c r="H307" s="373" t="str" cm="1">
        <f t="array" ref="H307">IFERROR(INDEX('F6 - Debt Dataset'!$L$6:$L$1806, MATCH($B$6 &amp; $A307, 'F6 - Debt Dataset'!$E$6:$E$1806 &amp; 'F6 - Debt Dataset'!$DF$6:$DF$1806, 0)), "-")</f>
        <v>-</v>
      </c>
      <c r="I307" s="373" t="str">
        <f t="shared" si="348"/>
        <v>-</v>
      </c>
      <c r="J307" s="372" t="str" cm="1">
        <f t="array" ref="J307">IFERROR(INDEX('F6 - Debt Dataset'!$N$6:$N$1806, MATCH($B$6 &amp; $A307, 'F6 - Debt Dataset'!$E$6:$E$1806 &amp; 'F6 - Debt Dataset'!$DF$6:$DF$1806, 0)), "-")</f>
        <v>-</v>
      </c>
      <c r="K307" s="374" cm="1">
        <f t="array" ref="K307">IFERROR(INDEX('F6 - Debt Dataset'!$S$6:$S$1806, MATCH($B$6 &amp; $A307, 'F6 - Debt Dataset'!$E$6:$E$1806 &amp; 'F6 - Debt Dataset'!$DF$6:$DF$1806, 0)), 0)</f>
        <v>0</v>
      </c>
      <c r="L307" s="1174" cm="1">
        <f t="array" ref="L307">IFERROR(INDEX('F6 - Debt Dataset'!$W$6:$W$1806, MATCH($B$6 &amp; $A307, 'F6 - Debt Dataset'!$E$6:$E$1806 &amp; 'F6 - Debt Dataset'!$DF$6:$DF$1806, 0)), 0)</f>
        <v>0</v>
      </c>
      <c r="M307" s="376" t="str" cm="1">
        <f t="array" ref="M307">IFERROR(INDEX('F6 - Debt Dataset'!$E$6:$E$1806, MATCH($B$6 &amp; $A307, 'F6 - Debt Dataset'!$E$6:$E$1806 &amp; 'F6 - Debt Dataset'!$DF$6:$DF$1806, 0)), "-")</f>
        <v>-</v>
      </c>
      <c r="N307" s="372"/>
      <c r="O307" s="372"/>
      <c r="P307" s="372"/>
      <c r="Q307" s="372"/>
      <c r="R307" s="372" t="str">
        <f t="shared" si="349"/>
        <v>-</v>
      </c>
      <c r="S307" s="372" t="str">
        <f t="shared" si="336"/>
        <v>-</v>
      </c>
      <c r="T307" s="379" t="str" cm="1">
        <f t="array" ref="T307">IFERROR(INDEX('F6 - Debt Dataset'!$AH$6:$AH$1806, MATCH($B$6 &amp; $A307, 'F6 - Debt Dataset'!$E$6:$E$1806 &amp; 'F6 - Debt Dataset'!$DF$6:$DF$1806, 0)), "-")</f>
        <v>-</v>
      </c>
      <c r="U307" s="1221"/>
      <c r="V307" s="317">
        <f t="shared" si="368"/>
        <v>0</v>
      </c>
      <c r="W307" s="317">
        <f t="shared" si="368"/>
        <v>0</v>
      </c>
      <c r="X307" s="317">
        <f t="shared" si="368"/>
        <v>0</v>
      </c>
      <c r="Y307" s="317">
        <f t="shared" si="368"/>
        <v>0</v>
      </c>
      <c r="Z307" s="317">
        <f t="shared" si="368"/>
        <v>0</v>
      </c>
      <c r="AA307" s="317">
        <f t="shared" si="368"/>
        <v>0</v>
      </c>
      <c r="AB307" s="317">
        <f t="shared" si="368"/>
        <v>0</v>
      </c>
      <c r="AC307" s="317">
        <f t="shared" si="368"/>
        <v>0</v>
      </c>
      <c r="AD307" s="317">
        <f t="shared" si="368"/>
        <v>0</v>
      </c>
      <c r="AE307" s="317">
        <f t="shared" si="368"/>
        <v>0</v>
      </c>
      <c r="AF307" s="317">
        <f t="shared" si="368"/>
        <v>0</v>
      </c>
      <c r="AG307" s="317">
        <f t="shared" si="368"/>
        <v>0</v>
      </c>
      <c r="AH307" s="317">
        <f t="shared" si="368"/>
        <v>0</v>
      </c>
      <c r="AI307" s="317">
        <f t="shared" si="368"/>
        <v>0</v>
      </c>
      <c r="AJ307" s="317">
        <f t="shared" si="368"/>
        <v>0</v>
      </c>
      <c r="AK307" s="317">
        <f t="shared" si="368"/>
        <v>0</v>
      </c>
      <c r="AL307" s="317">
        <f t="shared" si="359"/>
        <v>0</v>
      </c>
      <c r="AM307" s="317">
        <f t="shared" si="359"/>
        <v>0</v>
      </c>
      <c r="AN307" s="1222"/>
      <c r="AO307" s="280">
        <f t="shared" si="369"/>
        <v>0</v>
      </c>
      <c r="AP307" s="280">
        <f t="shared" si="369"/>
        <v>0</v>
      </c>
      <c r="AQ307" s="280">
        <f t="shared" si="369"/>
        <v>0</v>
      </c>
      <c r="AR307" s="280">
        <f t="shared" si="369"/>
        <v>0</v>
      </c>
      <c r="AS307" s="280">
        <f t="shared" si="369"/>
        <v>0</v>
      </c>
      <c r="AT307" s="280">
        <f t="shared" si="369"/>
        <v>0</v>
      </c>
      <c r="AU307" s="280">
        <f t="shared" si="369"/>
        <v>0</v>
      </c>
      <c r="AV307" s="280">
        <f t="shared" si="369"/>
        <v>0</v>
      </c>
      <c r="AW307" s="280">
        <f t="shared" si="369"/>
        <v>0</v>
      </c>
      <c r="AX307" s="280">
        <f t="shared" si="369"/>
        <v>0</v>
      </c>
      <c r="AY307" s="280">
        <f t="shared" si="369"/>
        <v>0</v>
      </c>
      <c r="AZ307" s="280">
        <f t="shared" si="369"/>
        <v>0</v>
      </c>
      <c r="BA307" s="280">
        <f t="shared" si="369"/>
        <v>0</v>
      </c>
      <c r="BB307" s="280">
        <f t="shared" si="369"/>
        <v>0</v>
      </c>
      <c r="BC307" s="280">
        <f t="shared" si="369"/>
        <v>0</v>
      </c>
      <c r="BD307" s="280">
        <f t="shared" si="369"/>
        <v>0</v>
      </c>
      <c r="BE307" s="280">
        <f t="shared" si="360"/>
        <v>0</v>
      </c>
      <c r="BF307" s="280">
        <f t="shared" si="360"/>
        <v>0</v>
      </c>
      <c r="BG307" s="318"/>
      <c r="BH307" s="319"/>
      <c r="BI307" s="319"/>
      <c r="BJ307" s="319"/>
      <c r="BK307" s="319"/>
      <c r="BL307" s="319"/>
      <c r="BM307" s="319"/>
      <c r="BN307" s="319"/>
      <c r="BO307" s="319"/>
      <c r="BP307" s="319"/>
      <c r="BQ307" s="319"/>
      <c r="BR307" s="318"/>
      <c r="BS307" s="320">
        <f t="shared" si="370"/>
        <v>0</v>
      </c>
      <c r="BT307" s="320">
        <f t="shared" si="370"/>
        <v>0</v>
      </c>
      <c r="BU307" s="320">
        <f t="shared" si="370"/>
        <v>0</v>
      </c>
      <c r="BV307" s="320">
        <f t="shared" si="370"/>
        <v>0</v>
      </c>
      <c r="BW307" s="320">
        <f t="shared" si="370"/>
        <v>0</v>
      </c>
      <c r="BX307" s="320">
        <f t="shared" si="370"/>
        <v>0</v>
      </c>
      <c r="BY307" s="320">
        <f t="shared" si="370"/>
        <v>0</v>
      </c>
      <c r="BZ307" s="320">
        <f t="shared" si="370"/>
        <v>0</v>
      </c>
      <c r="CA307" s="320">
        <f t="shared" si="370"/>
        <v>0</v>
      </c>
      <c r="CB307" s="320">
        <f t="shared" si="370"/>
        <v>0</v>
      </c>
      <c r="CC307" s="320">
        <f t="shared" si="370"/>
        <v>0</v>
      </c>
      <c r="CD307" s="320">
        <f t="shared" si="370"/>
        <v>0</v>
      </c>
      <c r="CE307" s="320">
        <f t="shared" si="370"/>
        <v>0</v>
      </c>
      <c r="CF307" s="320">
        <f t="shared" si="370"/>
        <v>0</v>
      </c>
      <c r="CG307" s="320">
        <f t="shared" si="370"/>
        <v>0</v>
      </c>
      <c r="CH307" s="320">
        <f t="shared" si="370"/>
        <v>0</v>
      </c>
      <c r="CI307" s="320">
        <f t="shared" si="361"/>
        <v>0</v>
      </c>
      <c r="CJ307" s="1223">
        <f t="shared" si="361"/>
        <v>0</v>
      </c>
      <c r="CK307" s="280">
        <f t="shared" si="371"/>
        <v>0</v>
      </c>
      <c r="CL307" s="280">
        <f t="shared" si="371"/>
        <v>0</v>
      </c>
      <c r="CM307" s="280">
        <f t="shared" si="371"/>
        <v>0</v>
      </c>
      <c r="CN307" s="280">
        <f t="shared" si="371"/>
        <v>0</v>
      </c>
      <c r="CO307" s="280">
        <f t="shared" si="371"/>
        <v>0</v>
      </c>
      <c r="CP307" s="280">
        <f t="shared" si="371"/>
        <v>0</v>
      </c>
      <c r="CQ307" s="280">
        <f t="shared" si="371"/>
        <v>0</v>
      </c>
      <c r="CR307" s="280">
        <f t="shared" si="371"/>
        <v>0</v>
      </c>
      <c r="CS307" s="280">
        <f t="shared" si="371"/>
        <v>0</v>
      </c>
      <c r="CT307" s="280">
        <f t="shared" si="371"/>
        <v>0</v>
      </c>
      <c r="CU307" s="280">
        <f t="shared" si="371"/>
        <v>0</v>
      </c>
      <c r="CV307" s="280">
        <f t="shared" si="371"/>
        <v>0</v>
      </c>
      <c r="CW307" s="280">
        <f t="shared" si="371"/>
        <v>0</v>
      </c>
      <c r="CX307" s="280">
        <f t="shared" si="371"/>
        <v>0</v>
      </c>
      <c r="CY307" s="280">
        <f t="shared" si="371"/>
        <v>0</v>
      </c>
      <c r="CZ307" s="280">
        <f t="shared" si="371"/>
        <v>0</v>
      </c>
      <c r="DA307" s="280">
        <f t="shared" si="362"/>
        <v>0</v>
      </c>
      <c r="DB307" s="321">
        <f t="shared" si="362"/>
        <v>0</v>
      </c>
      <c r="DD307" s="322">
        <f t="shared" si="372"/>
        <v>0</v>
      </c>
      <c r="DE307" s="280">
        <f t="shared" si="372"/>
        <v>0</v>
      </c>
      <c r="DF307" s="280">
        <f t="shared" si="372"/>
        <v>0</v>
      </c>
      <c r="DG307" s="280">
        <f t="shared" si="372"/>
        <v>0</v>
      </c>
      <c r="DH307" s="280">
        <f t="shared" si="372"/>
        <v>0</v>
      </c>
      <c r="DI307" s="280">
        <f t="shared" si="372"/>
        <v>0</v>
      </c>
      <c r="DJ307" s="280">
        <f t="shared" si="372"/>
        <v>0</v>
      </c>
      <c r="DK307" s="280">
        <f t="shared" si="372"/>
        <v>0</v>
      </c>
      <c r="DL307" s="280">
        <f t="shared" si="372"/>
        <v>0</v>
      </c>
      <c r="DM307" s="280">
        <f t="shared" si="372"/>
        <v>0</v>
      </c>
      <c r="DN307" s="280">
        <f t="shared" si="372"/>
        <v>0</v>
      </c>
      <c r="DO307" s="280">
        <f t="shared" si="372"/>
        <v>0</v>
      </c>
      <c r="DP307" s="280">
        <f t="shared" si="372"/>
        <v>0</v>
      </c>
      <c r="DQ307" s="280">
        <f t="shared" si="372"/>
        <v>0</v>
      </c>
      <c r="DR307" s="280">
        <f t="shared" si="372"/>
        <v>0</v>
      </c>
      <c r="DS307" s="280">
        <f t="shared" si="372"/>
        <v>0</v>
      </c>
      <c r="DT307" s="280">
        <f t="shared" si="363"/>
        <v>0</v>
      </c>
      <c r="DU307" s="280">
        <f t="shared" si="363"/>
        <v>0</v>
      </c>
      <c r="DV307" s="322">
        <f t="shared" si="373"/>
        <v>0</v>
      </c>
      <c r="DW307" s="280">
        <f t="shared" si="373"/>
        <v>0</v>
      </c>
      <c r="DX307" s="280">
        <f t="shared" si="373"/>
        <v>0</v>
      </c>
      <c r="DY307" s="280">
        <f t="shared" si="373"/>
        <v>0</v>
      </c>
      <c r="DZ307" s="280">
        <f t="shared" si="373"/>
        <v>0</v>
      </c>
      <c r="EA307" s="280">
        <f t="shared" si="373"/>
        <v>0</v>
      </c>
      <c r="EB307" s="280">
        <f t="shared" si="373"/>
        <v>0</v>
      </c>
      <c r="EC307" s="280">
        <f t="shared" si="373"/>
        <v>0</v>
      </c>
      <c r="ED307" s="280">
        <f t="shared" si="373"/>
        <v>0</v>
      </c>
      <c r="EE307" s="280">
        <f t="shared" si="373"/>
        <v>0</v>
      </c>
      <c r="EF307" s="280">
        <f t="shared" si="373"/>
        <v>0</v>
      </c>
      <c r="EG307" s="280">
        <f t="shared" si="373"/>
        <v>0</v>
      </c>
      <c r="EH307" s="280">
        <f t="shared" si="373"/>
        <v>0</v>
      </c>
      <c r="EI307" s="280">
        <f t="shared" si="373"/>
        <v>0</v>
      </c>
      <c r="EJ307" s="280">
        <f t="shared" si="373"/>
        <v>0</v>
      </c>
      <c r="EK307" s="280">
        <f t="shared" si="373"/>
        <v>0</v>
      </c>
      <c r="EL307" s="280">
        <f t="shared" si="364"/>
        <v>0</v>
      </c>
      <c r="EM307" s="280">
        <f t="shared" si="364"/>
        <v>0</v>
      </c>
      <c r="EN307" s="322">
        <f t="shared" si="374"/>
        <v>0</v>
      </c>
      <c r="EO307" s="280">
        <f t="shared" si="374"/>
        <v>0</v>
      </c>
      <c r="EP307" s="280">
        <f t="shared" si="374"/>
        <v>0</v>
      </c>
      <c r="EQ307" s="280">
        <f t="shared" si="374"/>
        <v>0</v>
      </c>
      <c r="ER307" s="280">
        <f t="shared" si="374"/>
        <v>0</v>
      </c>
      <c r="ES307" s="280">
        <f t="shared" si="374"/>
        <v>0</v>
      </c>
      <c r="ET307" s="280">
        <f t="shared" si="374"/>
        <v>0</v>
      </c>
      <c r="EU307" s="280">
        <f t="shared" si="374"/>
        <v>0</v>
      </c>
      <c r="EV307" s="280">
        <f t="shared" si="374"/>
        <v>0</v>
      </c>
      <c r="EW307" s="280">
        <f t="shared" si="374"/>
        <v>0</v>
      </c>
      <c r="EX307" s="280">
        <f t="shared" si="374"/>
        <v>0</v>
      </c>
      <c r="EY307" s="280">
        <f t="shared" si="374"/>
        <v>0</v>
      </c>
      <c r="EZ307" s="280">
        <f t="shared" si="374"/>
        <v>0</v>
      </c>
      <c r="FA307" s="280">
        <f t="shared" si="374"/>
        <v>0</v>
      </c>
      <c r="FB307" s="280">
        <f t="shared" si="374"/>
        <v>0</v>
      </c>
      <c r="FC307" s="280">
        <f t="shared" si="374"/>
        <v>0</v>
      </c>
      <c r="FD307" s="280">
        <f t="shared" si="365"/>
        <v>0</v>
      </c>
      <c r="FE307" s="321">
        <f t="shared" si="365"/>
        <v>0</v>
      </c>
      <c r="FG307" s="1222"/>
      <c r="FH307" s="323">
        <f t="shared" si="344"/>
        <v>0</v>
      </c>
      <c r="FI307" s="280">
        <f t="shared" si="375"/>
        <v>0</v>
      </c>
      <c r="FJ307" s="280">
        <f t="shared" si="375"/>
        <v>0</v>
      </c>
      <c r="FK307" s="280">
        <f t="shared" si="375"/>
        <v>0</v>
      </c>
      <c r="FL307" s="280">
        <f t="shared" si="375"/>
        <v>0</v>
      </c>
      <c r="FM307" s="280">
        <f t="shared" si="375"/>
        <v>0</v>
      </c>
      <c r="FN307" s="280">
        <f t="shared" si="375"/>
        <v>0</v>
      </c>
      <c r="FO307" s="280">
        <f t="shared" si="375"/>
        <v>0</v>
      </c>
      <c r="FP307" s="280">
        <f t="shared" si="375"/>
        <v>0</v>
      </c>
      <c r="FQ307" s="280">
        <f t="shared" si="375"/>
        <v>0</v>
      </c>
      <c r="FR307" s="280">
        <f t="shared" si="375"/>
        <v>0</v>
      </c>
      <c r="FS307" s="280">
        <f t="shared" si="375"/>
        <v>0</v>
      </c>
      <c r="FT307" s="280">
        <f t="shared" si="375"/>
        <v>0</v>
      </c>
      <c r="FU307" s="280">
        <f t="shared" si="375"/>
        <v>0</v>
      </c>
      <c r="FV307" s="280">
        <f t="shared" si="375"/>
        <v>0</v>
      </c>
      <c r="FW307" s="280">
        <f t="shared" si="375"/>
        <v>0</v>
      </c>
      <c r="FX307" s="280">
        <f t="shared" si="375"/>
        <v>0</v>
      </c>
      <c r="FY307" s="321">
        <f t="shared" si="366"/>
        <v>0</v>
      </c>
      <c r="GA307" s="1222"/>
      <c r="GB307" s="280" cm="1">
        <f t="array" ref="GB307">IF($T307 = "Y", INDEX('F6 - Debt Dataset'!AK$6:AK$1806, MATCH($B$6 &amp; $A307, 'F6 - Debt Dataset'!$E$6:$E$1806 &amp; 'F6 - Debt Dataset'!$DF$6:$DF$1806, 0)), $K307 * ($F307 &gt;= GB$8) * ($F307 &lt;= GB$9))</f>
        <v>0</v>
      </c>
      <c r="GC307" s="280" cm="1">
        <f t="array" ref="GC307">IF($T307 = "Y", INDEX('F6 - Debt Dataset'!AL$6:AL$1806, MATCH($B$6 &amp; $A307, 'F6 - Debt Dataset'!$E$6:$E$1806 &amp; 'F6 - Debt Dataset'!$DF$6:$DF$1806, 0)), $K307 * ($F307 &gt;= GC$8) * ($F307 &lt;= GC$9))</f>
        <v>0</v>
      </c>
      <c r="GD307" s="280" cm="1">
        <f t="array" ref="GD307">IF($T307 = "Y", INDEX('F6 - Debt Dataset'!AM$6:AM$1806, MATCH($B$6 &amp; $A307, 'F6 - Debt Dataset'!$E$6:$E$1806 &amp; 'F6 - Debt Dataset'!$DF$6:$DF$1806, 0)), $K307 * ($F307 &gt;= GD$8) * ($F307 &lt;= GD$9))</f>
        <v>0</v>
      </c>
      <c r="GE307" s="280" cm="1">
        <f t="array" ref="GE307">IF($T307 = "Y", INDEX('F6 - Debt Dataset'!AN$6:AN$1806, MATCH($B$6 &amp; $A307, 'F6 - Debt Dataset'!$E$6:$E$1806 &amp; 'F6 - Debt Dataset'!$DF$6:$DF$1806, 0)), $K307 * ($F307 &gt;= GE$8) * ($F307 &lt;= GE$9))</f>
        <v>0</v>
      </c>
      <c r="GF307" s="280" cm="1">
        <f t="array" ref="GF307">IF($T307 = "Y", INDEX('F6 - Debt Dataset'!AO$6:AO$1806, MATCH($B$6 &amp; $A307, 'F6 - Debt Dataset'!$E$6:$E$1806 &amp; 'F6 - Debt Dataset'!$DF$6:$DF$1806, 0)), $K307 * ($F307 &gt;= GF$8) * ($F307 &lt;= GF$9))</f>
        <v>0</v>
      </c>
      <c r="GG307" s="280" cm="1">
        <f t="array" ref="GG307">IF($T307 = "Y", INDEX('F6 - Debt Dataset'!AP$6:AP$1806, MATCH($B$6 &amp; $A307, 'F6 - Debt Dataset'!$E$6:$E$1806 &amp; 'F6 - Debt Dataset'!$DF$6:$DF$1806, 0)), $K307 * ($F307 &gt;= GG$8) * ($F307 &lt;= GG$9))</f>
        <v>0</v>
      </c>
      <c r="GH307" s="280" cm="1">
        <f t="array" ref="GH307">IF($T307 = "Y", INDEX('F6 - Debt Dataset'!AQ$6:AQ$1806, MATCH($B$6 &amp; $A307, 'F6 - Debt Dataset'!$E$6:$E$1806 &amp; 'F6 - Debt Dataset'!$DF$6:$DF$1806, 0)), $K307 * ($F307 &gt;= GH$8) * ($F307 &lt;= GH$9))</f>
        <v>0</v>
      </c>
      <c r="GI307" s="280" cm="1">
        <f t="array" ref="GI307">IF($T307 = "Y", INDEX('F6 - Debt Dataset'!AR$6:AR$1806, MATCH($B$6 &amp; $A307, 'F6 - Debt Dataset'!$E$6:$E$1806 &amp; 'F6 - Debt Dataset'!$DF$6:$DF$1806, 0)), $K307 * ($F307 &gt;= GI$8) * ($F307 &lt;= GI$9))</f>
        <v>0</v>
      </c>
      <c r="GJ307" s="280" cm="1">
        <f t="array" ref="GJ307">IF($T307 = "Y", INDEX('F6 - Debt Dataset'!AS$6:AS$1806, MATCH($B$6 &amp; $A307, 'F6 - Debt Dataset'!$E$6:$E$1806 &amp; 'F6 - Debt Dataset'!$DF$6:$DF$1806, 0)), $K307 * ($F307 &gt;= GJ$8) * ($F307 &lt;= GJ$9))</f>
        <v>0</v>
      </c>
      <c r="GK307" s="280" cm="1">
        <f t="array" ref="GK307">IF($T307 = "Y", INDEX('F6 - Debt Dataset'!AT$6:AT$1806, MATCH($B$6 &amp; $A307, 'F6 - Debt Dataset'!$E$6:$E$1806 &amp; 'F6 - Debt Dataset'!$DF$6:$DF$1806, 0)), $K307 * ($F307 &gt;= GK$8) * ($F307 &lt;= GK$9))</f>
        <v>0</v>
      </c>
      <c r="GL307" s="280" cm="1">
        <f t="array" ref="GL307">IF($T307 = "Y", INDEX('F6 - Debt Dataset'!AU$6:AU$1806, MATCH($B$6 &amp; $A307, 'F6 - Debt Dataset'!$E$6:$E$1806 &amp; 'F6 - Debt Dataset'!$DF$6:$DF$1806, 0)), $K307 * ($F307 &gt;= GL$8) * ($F307 &lt;= GL$9))</f>
        <v>0</v>
      </c>
      <c r="GM307" s="280" cm="1">
        <f t="array" ref="GM307">IF($T307 = "Y", INDEX('F6 - Debt Dataset'!AV$6:AV$1806, MATCH($B$6 &amp; $A307, 'F6 - Debt Dataset'!$E$6:$E$1806 &amp; 'F6 - Debt Dataset'!$DF$6:$DF$1806, 0)), $K307 * ($F307 &gt;= GM$8) * ($F307 &lt;= GM$9))</f>
        <v>0</v>
      </c>
      <c r="GN307" s="280" cm="1">
        <f t="array" ref="GN307">IF($T307 = "Y", INDEX('F6 - Debt Dataset'!AW$6:AW$1806, MATCH($B$6 &amp; $A307, 'F6 - Debt Dataset'!$E$6:$E$1806 &amp; 'F6 - Debt Dataset'!$DF$6:$DF$1806, 0)), $K307 * ($F307 &gt;= GN$8) * ($F307 &lt;= GN$9))</f>
        <v>0</v>
      </c>
      <c r="GO307" s="280" cm="1">
        <f t="array" ref="GO307">IF($T307 = "Y", INDEX('F6 - Debt Dataset'!AX$6:AX$1806, MATCH($B$6 &amp; $A307, 'F6 - Debt Dataset'!$E$6:$E$1806 &amp; 'F6 - Debt Dataset'!$DF$6:$DF$1806, 0)), $K307 * ($F307 &gt;= GO$8) * ($F307 &lt;= GO$9))</f>
        <v>0</v>
      </c>
      <c r="GP307" s="280" cm="1">
        <f t="array" ref="GP307">IF($T307 = "Y", INDEX('F6 - Debt Dataset'!AY$6:AY$1806, MATCH($B$6 &amp; $A307, 'F6 - Debt Dataset'!$E$6:$E$1806 &amp; 'F6 - Debt Dataset'!$DF$6:$DF$1806, 0)), $K307 * ($F307 &gt;= GP$8) * ($F307 &lt;= GP$9))</f>
        <v>0</v>
      </c>
      <c r="GQ307" s="280" cm="1">
        <f t="array" ref="GQ307">IF($T307 = "Y", INDEX('F6 - Debt Dataset'!AZ$6:AZ$1806, MATCH($B$6 &amp; $A307, 'F6 - Debt Dataset'!$E$6:$E$1806 &amp; 'F6 - Debt Dataset'!$DF$6:$DF$1806, 0)), $K307 * ($F307 &gt;= GQ$8) * ($F307 &lt;= GQ$9))</f>
        <v>0</v>
      </c>
      <c r="GR307" s="280" cm="1">
        <f t="array" ref="GR307">IF($T307 = "Y", INDEX('F6 - Debt Dataset'!BA$6:BA$1806, MATCH($B$6 &amp; $A307, 'F6 - Debt Dataset'!$E$6:$E$1806 &amp; 'F6 - Debt Dataset'!$DF$6:$DF$1806, 0)), $K307 * ($F307 &gt;= GR$8) * ($F307 &lt;= GR$9))</f>
        <v>0</v>
      </c>
      <c r="GS307" s="321" cm="1">
        <f t="array" ref="GS307">IF($T307 = "Y", INDEX('F6 - Debt Dataset'!BB$6:BB$1806, MATCH($B$6 &amp; $A307, 'F6 - Debt Dataset'!$E$6:$E$1806 &amp; 'F6 - Debt Dataset'!$DF$6:$DF$1806, 0)), $K307 * ($F307 &gt;= GS$8) * ($F307 &lt;= GS$9))</f>
        <v>0</v>
      </c>
      <c r="GU307" s="1222"/>
      <c r="GV307" s="280" cm="1">
        <f t="array" ref="GV307">IF($T307 = "Y", INDEX('F6 - Debt Dataset'!BU$6:BU$1806, MATCH($B$6 &amp; $A307, 'F6 - Debt Dataset'!$E$6:$E$1806 &amp; 'F6 - Debt Dataset'!$DF$6:$DF$1806, 0)), - $K307 * ($I307 &gt;= GV$8) * ($I307 &lt;= GV$9))</f>
        <v>0</v>
      </c>
      <c r="GW307" s="280" cm="1">
        <f t="array" ref="GW307">IF($T307 = "Y", INDEX('F6 - Debt Dataset'!BV$6:BV$1806, MATCH($B$6 &amp; $A307, 'F6 - Debt Dataset'!$E$6:$E$1806 &amp; 'F6 - Debt Dataset'!$DF$6:$DF$1806, 0)), - $K307 * ($I307 &gt;= GW$8) * ($I307 &lt;= GW$9))</f>
        <v>0</v>
      </c>
      <c r="GX307" s="280" cm="1">
        <f t="array" ref="GX307">IF($T307 = "Y", INDEX('F6 - Debt Dataset'!BW$6:BW$1806, MATCH($B$6 &amp; $A307, 'F6 - Debt Dataset'!$E$6:$E$1806 &amp; 'F6 - Debt Dataset'!$DF$6:$DF$1806, 0)), - $K307 * ($I307 &gt;= GX$8) * ($I307 &lt;= GX$9))</f>
        <v>0</v>
      </c>
      <c r="GY307" s="280" cm="1">
        <f t="array" ref="GY307">IF($T307 = "Y", INDEX('F6 - Debt Dataset'!BX$6:BX$1806, MATCH($B$6 &amp; $A307, 'F6 - Debt Dataset'!$E$6:$E$1806 &amp; 'F6 - Debt Dataset'!$DF$6:$DF$1806, 0)), - $K307 * ($I307 &gt;= GY$8) * ($I307 &lt;= GY$9))</f>
        <v>0</v>
      </c>
      <c r="GZ307" s="280" cm="1">
        <f t="array" ref="GZ307">IF($T307 = "Y", INDEX('F6 - Debt Dataset'!BY$6:BY$1806, MATCH($B$6 &amp; $A307, 'F6 - Debt Dataset'!$E$6:$E$1806 &amp; 'F6 - Debt Dataset'!$DF$6:$DF$1806, 0)), - $K307 * ($I307 &gt;= GZ$8) * ($I307 &lt;= GZ$9))</f>
        <v>0</v>
      </c>
      <c r="HA307" s="280" cm="1">
        <f t="array" ref="HA307">IF($T307 = "Y", INDEX('F6 - Debt Dataset'!BZ$6:BZ$1806, MATCH($B$6 &amp; $A307, 'F6 - Debt Dataset'!$E$6:$E$1806 &amp; 'F6 - Debt Dataset'!$DF$6:$DF$1806, 0)), - $K307 * ($I307 &gt;= HA$8) * ($I307 &lt;= HA$9))</f>
        <v>0</v>
      </c>
      <c r="HB307" s="280" cm="1">
        <f t="array" ref="HB307">IF($T307 = "Y", INDEX('F6 - Debt Dataset'!CA$6:CA$1806, MATCH($B$6 &amp; $A307, 'F6 - Debt Dataset'!$E$6:$E$1806 &amp; 'F6 - Debt Dataset'!$DF$6:$DF$1806, 0)), - $K307 * ($I307 &gt;= HB$8) * ($I307 &lt;= HB$9))</f>
        <v>0</v>
      </c>
      <c r="HC307" s="280" cm="1">
        <f t="array" ref="HC307">IF($T307 = "Y", INDEX('F6 - Debt Dataset'!CB$6:CB$1806, MATCH($B$6 &amp; $A307, 'F6 - Debt Dataset'!$E$6:$E$1806 &amp; 'F6 - Debt Dataset'!$DF$6:$DF$1806, 0)), - $K307 * ($I307 &gt;= HC$8) * ($I307 &lt;= HC$9))</f>
        <v>0</v>
      </c>
      <c r="HD307" s="280" cm="1">
        <f t="array" ref="HD307">IF($T307 = "Y", INDEX('F6 - Debt Dataset'!CC$6:CC$1806, MATCH($B$6 &amp; $A307, 'F6 - Debt Dataset'!$E$6:$E$1806 &amp; 'F6 - Debt Dataset'!$DF$6:$DF$1806, 0)), - $K307 * ($I307 &gt;= HD$8) * ($I307 &lt;= HD$9))</f>
        <v>0</v>
      </c>
      <c r="HE307" s="280" cm="1">
        <f t="array" ref="HE307">IF($T307 = "Y", INDEX('F6 - Debt Dataset'!CD$6:CD$1806, MATCH($B$6 &amp; $A307, 'F6 - Debt Dataset'!$E$6:$E$1806 &amp; 'F6 - Debt Dataset'!$DF$6:$DF$1806, 0)), - $K307 * ($I307 &gt;= HE$8) * ($I307 &lt;= HE$9))</f>
        <v>0</v>
      </c>
      <c r="HF307" s="280" cm="1">
        <f t="array" ref="HF307">IF($T307 = "Y", INDEX('F6 - Debt Dataset'!CE$6:CE$1806, MATCH($B$6 &amp; $A307, 'F6 - Debt Dataset'!$E$6:$E$1806 &amp; 'F6 - Debt Dataset'!$DF$6:$DF$1806, 0)), - $K307 * ($I307 &gt;= HF$8) * ($I307 &lt;= HF$9))</f>
        <v>0</v>
      </c>
      <c r="HG307" s="280" cm="1">
        <f t="array" ref="HG307">IF($T307 = "Y", INDEX('F6 - Debt Dataset'!CF$6:CF$1806, MATCH($B$6 &amp; $A307, 'F6 - Debt Dataset'!$E$6:$E$1806 &amp; 'F6 - Debt Dataset'!$DF$6:$DF$1806, 0)), - $K307 * ($I307 &gt;= HG$8) * ($I307 &lt;= HG$9))</f>
        <v>0</v>
      </c>
      <c r="HH307" s="280" cm="1">
        <f t="array" ref="HH307">IF($T307 = "Y", INDEX('F6 - Debt Dataset'!CG$6:CG$1806, MATCH($B$6 &amp; $A307, 'F6 - Debt Dataset'!$E$6:$E$1806 &amp; 'F6 - Debt Dataset'!$DF$6:$DF$1806, 0)), - $K307 * ($I307 &gt;= HH$8) * ($I307 &lt;= HH$9))</f>
        <v>0</v>
      </c>
      <c r="HI307" s="280" cm="1">
        <f t="array" ref="HI307">IF($T307 = "Y", INDEX('F6 - Debt Dataset'!CH$6:CH$1806, MATCH($B$6 &amp; $A307, 'F6 - Debt Dataset'!$E$6:$E$1806 &amp; 'F6 - Debt Dataset'!$DF$6:$DF$1806, 0)), - $K307 * ($I307 &gt;= HI$8) * ($I307 &lt;= HI$9))</f>
        <v>0</v>
      </c>
      <c r="HJ307" s="280" cm="1">
        <f t="array" ref="HJ307">IF($T307 = "Y", INDEX('F6 - Debt Dataset'!CI$6:CI$1806, MATCH($B$6 &amp; $A307, 'F6 - Debt Dataset'!$E$6:$E$1806 &amp; 'F6 - Debt Dataset'!$DF$6:$DF$1806, 0)), - $K307 * ($I307 &gt;= HJ$8) * ($I307 &lt;= HJ$9))</f>
        <v>0</v>
      </c>
      <c r="HK307" s="280" cm="1">
        <f t="array" ref="HK307">IF($T307 = "Y", INDEX('F6 - Debt Dataset'!CJ$6:CJ$1806, MATCH($B$6 &amp; $A307, 'F6 - Debt Dataset'!$E$6:$E$1806 &amp; 'F6 - Debt Dataset'!$DF$6:$DF$1806, 0)), - $K307 * ($I307 &gt;= HK$8) * ($I307 &lt;= HK$9))</f>
        <v>0</v>
      </c>
      <c r="HL307" s="280" cm="1">
        <f t="array" ref="HL307">IF($T307 = "Y", INDEX('F6 - Debt Dataset'!CK$6:CK$1806, MATCH($B$6 &amp; $A307, 'F6 - Debt Dataset'!$E$6:$E$1806 &amp; 'F6 - Debt Dataset'!$DF$6:$DF$1806, 0)), - $K307 * ($I307 &gt;= HL$8) * ($I307 &lt;= HL$9))</f>
        <v>0</v>
      </c>
      <c r="HM307" s="321" cm="1">
        <f t="array" ref="HM307">IF($T307 = "Y", INDEX('F6 - Debt Dataset'!CL$6:CL$1806, MATCH($B$6 &amp; $A307, 'F6 - Debt Dataset'!$E$6:$E$1806 &amp; 'F6 - Debt Dataset'!$DF$6:$DF$1806, 0)), - $K307 * ($I307 &gt;= HM$8) * ($I307 &lt;= HM$9))</f>
        <v>0</v>
      </c>
      <c r="HO307" s="1222"/>
      <c r="HP307" s="1224">
        <f t="shared" si="376"/>
        <v>0</v>
      </c>
      <c r="HQ307" s="1224">
        <f t="shared" si="376"/>
        <v>0</v>
      </c>
      <c r="HR307" s="1224">
        <f t="shared" si="376"/>
        <v>0</v>
      </c>
      <c r="HS307" s="1224">
        <f t="shared" si="376"/>
        <v>0</v>
      </c>
      <c r="HT307" s="1224">
        <f t="shared" si="376"/>
        <v>0</v>
      </c>
      <c r="HU307" s="1224">
        <f t="shared" si="376"/>
        <v>0</v>
      </c>
      <c r="HV307" s="1224">
        <f t="shared" si="376"/>
        <v>0</v>
      </c>
      <c r="HW307" s="1224">
        <f t="shared" si="376"/>
        <v>0</v>
      </c>
      <c r="HX307" s="1224">
        <f t="shared" si="376"/>
        <v>0</v>
      </c>
      <c r="HY307" s="1224">
        <f t="shared" si="376"/>
        <v>0</v>
      </c>
      <c r="HZ307" s="1224">
        <f t="shared" si="376"/>
        <v>0</v>
      </c>
      <c r="IA307" s="1224">
        <f t="shared" si="376"/>
        <v>0</v>
      </c>
      <c r="IB307" s="1224">
        <f t="shared" si="376"/>
        <v>0</v>
      </c>
      <c r="IC307" s="1224">
        <f t="shared" si="376"/>
        <v>0</v>
      </c>
      <c r="ID307" s="1224">
        <f t="shared" si="376"/>
        <v>0</v>
      </c>
      <c r="IE307" s="1224">
        <f t="shared" si="376"/>
        <v>0</v>
      </c>
      <c r="IF307" s="1224">
        <f t="shared" si="367"/>
        <v>0</v>
      </c>
      <c r="IG307" s="1225">
        <f t="shared" si="367"/>
        <v>0</v>
      </c>
      <c r="II307" s="327"/>
      <c r="IJ307" s="280" cm="1">
        <f t="array" aca="1" ref="IJ307" ca="1">HP307 - IF($T307 = "Y", SUM(OFFSET('F6 - Debt Dataset'!$AK$6, MATCH($B$6 &amp; $A307, 'F6 - Debt Dataset'!$E$6:$E$1806 &amp; 'F6 - Debt Dataset'!$DF$6:$DF$1806, 0) - 1, 0, 1, COLUMN(IJ$9) - COLUMN($IJ$9) + 1),
                                       OFFSET('F6 - Debt Dataset'!$BU$6, MATCH($B$6 &amp; $A307, 'F6 - Debt Dataset'!$E$6:$E$1806 &amp; 'F6 - Debt Dataset'!$DF$6:$DF$1806, 0) - 1, 0, 1, COLUMN(IJ$9) - COLUMN($IJ$9) + 1),
                                       $FH307),
                                $K307 * ($F307 &lt;= IJ$9) * ($I307 &gt; IJ$9))</f>
        <v>0</v>
      </c>
      <c r="IK307" s="280" cm="1">
        <f t="array" aca="1" ref="IK307" ca="1">HQ307 - IF($T307 = "Y", SUM(OFFSET('F6 - Debt Dataset'!$AK$6, MATCH($B$6 &amp; $A307, 'F6 - Debt Dataset'!$E$6:$E$1806 &amp; 'F6 - Debt Dataset'!$DF$6:$DF$1806, 0) - 1, 0, 1, COLUMN(IK$9) - COLUMN($IJ$9) + 1),
                                       OFFSET('F6 - Debt Dataset'!$BU$6, MATCH($B$6 &amp; $A307, 'F6 - Debt Dataset'!$E$6:$E$1806 &amp; 'F6 - Debt Dataset'!$DF$6:$DF$1806, 0) - 1, 0, 1, COLUMN(IK$9) - COLUMN($IJ$9) + 1),
                                       $FH307),
                                $K307 * ($F307 &lt;= IK$9) * ($I307 &gt; IK$9))</f>
        <v>0</v>
      </c>
      <c r="IL307" s="280" cm="1">
        <f t="array" aca="1" ref="IL307" ca="1">HR307 - IF($T307 = "Y", SUM(OFFSET('F6 - Debt Dataset'!$AK$6, MATCH($B$6 &amp; $A307, 'F6 - Debt Dataset'!$E$6:$E$1806 &amp; 'F6 - Debt Dataset'!$DF$6:$DF$1806, 0) - 1, 0, 1, COLUMN(IL$9) - COLUMN($IJ$9) + 1),
                                       OFFSET('F6 - Debt Dataset'!$BU$6, MATCH($B$6 &amp; $A307, 'F6 - Debt Dataset'!$E$6:$E$1806 &amp; 'F6 - Debt Dataset'!$DF$6:$DF$1806, 0) - 1, 0, 1, COLUMN(IL$9) - COLUMN($IJ$9) + 1),
                                       $FH307),
                                $K307 * ($F307 &lt;= IL$9) * ($I307 &gt; IL$9))</f>
        <v>0</v>
      </c>
      <c r="IM307" s="280" cm="1">
        <f t="array" aca="1" ref="IM307" ca="1">HS307 - IF($T307 = "Y", SUM(OFFSET('F6 - Debt Dataset'!$AK$6, MATCH($B$6 &amp; $A307, 'F6 - Debt Dataset'!$E$6:$E$1806 &amp; 'F6 - Debt Dataset'!$DF$6:$DF$1806, 0) - 1, 0, 1, COLUMN(IM$9) - COLUMN($IJ$9) + 1),
                                       OFFSET('F6 - Debt Dataset'!$BU$6, MATCH($B$6 &amp; $A307, 'F6 - Debt Dataset'!$E$6:$E$1806 &amp; 'F6 - Debt Dataset'!$DF$6:$DF$1806, 0) - 1, 0, 1, COLUMN(IM$9) - COLUMN($IJ$9) + 1),
                                       $FH307),
                                $K307 * ($F307 &lt;= IM$9) * ($I307 &gt; IM$9))</f>
        <v>0</v>
      </c>
      <c r="IN307" s="280" cm="1">
        <f t="array" aca="1" ref="IN307" ca="1">HT307 - IF($T307 = "Y", SUM(OFFSET('F6 - Debt Dataset'!$AK$6, MATCH($B$6 &amp; $A307, 'F6 - Debt Dataset'!$E$6:$E$1806 &amp; 'F6 - Debt Dataset'!$DF$6:$DF$1806, 0) - 1, 0, 1, COLUMN(IN$9) - COLUMN($IJ$9) + 1),
                                       OFFSET('F6 - Debt Dataset'!$BU$6, MATCH($B$6 &amp; $A307, 'F6 - Debt Dataset'!$E$6:$E$1806 &amp; 'F6 - Debt Dataset'!$DF$6:$DF$1806, 0) - 1, 0, 1, COLUMN(IN$9) - COLUMN($IJ$9) + 1),
                                       $FH307),
                                $K307 * ($F307 &lt;= IN$9) * ($I307 &gt; IN$9))</f>
        <v>0</v>
      </c>
      <c r="IO307" s="280" cm="1">
        <f t="array" aca="1" ref="IO307" ca="1">HU307 - IF($T307 = "Y", SUM(OFFSET('F6 - Debt Dataset'!$AK$6, MATCH($B$6 &amp; $A307, 'F6 - Debt Dataset'!$E$6:$E$1806 &amp; 'F6 - Debt Dataset'!$DF$6:$DF$1806, 0) - 1, 0, 1, COLUMN(IO$9) - COLUMN($IJ$9) + 1),
                                       OFFSET('F6 - Debt Dataset'!$BU$6, MATCH($B$6 &amp; $A307, 'F6 - Debt Dataset'!$E$6:$E$1806 &amp; 'F6 - Debt Dataset'!$DF$6:$DF$1806, 0) - 1, 0, 1, COLUMN(IO$9) - COLUMN($IJ$9) + 1),
                                       $FH307),
                                $K307 * ($F307 &lt;= IO$9) * ($I307 &gt; IO$9))</f>
        <v>0</v>
      </c>
      <c r="IP307" s="280" cm="1">
        <f t="array" aca="1" ref="IP307" ca="1">HV307 - IF($T307 = "Y", SUM(OFFSET('F6 - Debt Dataset'!$AK$6, MATCH($B$6 &amp; $A307, 'F6 - Debt Dataset'!$E$6:$E$1806 &amp; 'F6 - Debt Dataset'!$DF$6:$DF$1806, 0) - 1, 0, 1, COLUMN(IP$9) - COLUMN($IJ$9) + 1),
                                       OFFSET('F6 - Debt Dataset'!$BU$6, MATCH($B$6 &amp; $A307, 'F6 - Debt Dataset'!$E$6:$E$1806 &amp; 'F6 - Debt Dataset'!$DF$6:$DF$1806, 0) - 1, 0, 1, COLUMN(IP$9) - COLUMN($IJ$9) + 1),
                                       $FH307),
                                $K307 * ($F307 &lt;= IP$9) * ($I307 &gt; IP$9))</f>
        <v>0</v>
      </c>
      <c r="IQ307" s="280" cm="1">
        <f t="array" aca="1" ref="IQ307" ca="1">HW307 - IF($T307 = "Y", SUM(OFFSET('F6 - Debt Dataset'!$AK$6, MATCH($B$6 &amp; $A307, 'F6 - Debt Dataset'!$E$6:$E$1806 &amp; 'F6 - Debt Dataset'!$DF$6:$DF$1806, 0) - 1, 0, 1, COLUMN(IQ$9) - COLUMN($IJ$9) + 1),
                                       OFFSET('F6 - Debt Dataset'!$BU$6, MATCH($B$6 &amp; $A307, 'F6 - Debt Dataset'!$E$6:$E$1806 &amp; 'F6 - Debt Dataset'!$DF$6:$DF$1806, 0) - 1, 0, 1, COLUMN(IQ$9) - COLUMN($IJ$9) + 1),
                                       $FH307),
                                $K307 * ($F307 &lt;= IQ$9) * ($I307 &gt; IQ$9))</f>
        <v>0</v>
      </c>
      <c r="IR307" s="280" cm="1">
        <f t="array" aca="1" ref="IR307" ca="1">HX307 - IF($T307 = "Y", SUM(OFFSET('F6 - Debt Dataset'!$AK$6, MATCH($B$6 &amp; $A307, 'F6 - Debt Dataset'!$E$6:$E$1806 &amp; 'F6 - Debt Dataset'!$DF$6:$DF$1806, 0) - 1, 0, 1, COLUMN(IR$9) - COLUMN($IJ$9) + 1),
                                       OFFSET('F6 - Debt Dataset'!$BU$6, MATCH($B$6 &amp; $A307, 'F6 - Debt Dataset'!$E$6:$E$1806 &amp; 'F6 - Debt Dataset'!$DF$6:$DF$1806, 0) - 1, 0, 1, COLUMN(IR$9) - COLUMN($IJ$9) + 1),
                                       $FH307),
                                $K307 * ($F307 &lt;= IR$9) * ($I307 &gt; IR$9))</f>
        <v>0</v>
      </c>
      <c r="IS307" s="280" cm="1">
        <f t="array" aca="1" ref="IS307" ca="1">HY307 - IF($T307 = "Y", SUM(OFFSET('F6 - Debt Dataset'!$AK$6, MATCH($B$6 &amp; $A307, 'F6 - Debt Dataset'!$E$6:$E$1806 &amp; 'F6 - Debt Dataset'!$DF$6:$DF$1806, 0) - 1, 0, 1, COLUMN(IS$9) - COLUMN($IJ$9) + 1),
                                       OFFSET('F6 - Debt Dataset'!$BU$6, MATCH($B$6 &amp; $A307, 'F6 - Debt Dataset'!$E$6:$E$1806 &amp; 'F6 - Debt Dataset'!$DF$6:$DF$1806, 0) - 1, 0, 1, COLUMN(IS$9) - COLUMN($IJ$9) + 1),
                                       $FH307),
                                $K307 * ($F307 &lt;= IS$9) * ($I307 &gt; IS$9))</f>
        <v>0</v>
      </c>
      <c r="IT307" s="280" cm="1">
        <f t="array" aca="1" ref="IT307" ca="1">HZ307 - IF($T307 = "Y", SUM(OFFSET('F6 - Debt Dataset'!$AK$6, MATCH($B$6 &amp; $A307, 'F6 - Debt Dataset'!$E$6:$E$1806 &amp; 'F6 - Debt Dataset'!$DF$6:$DF$1806, 0) - 1, 0, 1, COLUMN(IT$9) - COLUMN($IJ$9) + 1),
                                       OFFSET('F6 - Debt Dataset'!$BU$6, MATCH($B$6 &amp; $A307, 'F6 - Debt Dataset'!$E$6:$E$1806 &amp; 'F6 - Debt Dataset'!$DF$6:$DF$1806, 0) - 1, 0, 1, COLUMN(IT$9) - COLUMN($IJ$9) + 1),
                                       $FH307),
                                $K307 * ($F307 &lt;= IT$9) * ($I307 &gt; IT$9))</f>
        <v>0</v>
      </c>
      <c r="IU307" s="280" cm="1">
        <f t="array" aca="1" ref="IU307" ca="1">IA307 - IF($T307 = "Y", SUM(OFFSET('F6 - Debt Dataset'!$AK$6, MATCH($B$6 &amp; $A307, 'F6 - Debt Dataset'!$E$6:$E$1806 &amp; 'F6 - Debt Dataset'!$DF$6:$DF$1806, 0) - 1, 0, 1, COLUMN(IU$9) - COLUMN($IJ$9) + 1),
                                       OFFSET('F6 - Debt Dataset'!$BU$6, MATCH($B$6 &amp; $A307, 'F6 - Debt Dataset'!$E$6:$E$1806 &amp; 'F6 - Debt Dataset'!$DF$6:$DF$1806, 0) - 1, 0, 1, COLUMN(IU$9) - COLUMN($IJ$9) + 1),
                                       $FH307),
                                $K307 * ($F307 &lt;= IU$9) * ($I307 &gt; IU$9))</f>
        <v>0</v>
      </c>
      <c r="IV307" s="280" cm="1">
        <f t="array" aca="1" ref="IV307" ca="1">IB307 - IF($T307 = "Y", SUM(OFFSET('F6 - Debt Dataset'!$AK$6, MATCH($B$6 &amp; $A307, 'F6 - Debt Dataset'!$E$6:$E$1806 &amp; 'F6 - Debt Dataset'!$DF$6:$DF$1806, 0) - 1, 0, 1, COLUMN(IV$9) - COLUMN($IJ$9) + 1),
                                       OFFSET('F6 - Debt Dataset'!$BU$6, MATCH($B$6 &amp; $A307, 'F6 - Debt Dataset'!$E$6:$E$1806 &amp; 'F6 - Debt Dataset'!$DF$6:$DF$1806, 0) - 1, 0, 1, COLUMN(IV$9) - COLUMN($IJ$9) + 1),
                                       $FH307),
                                $K307 * ($F307 &lt;= IV$9) * ($I307 &gt; IV$9))</f>
        <v>0</v>
      </c>
      <c r="IW307" s="280" cm="1">
        <f t="array" aca="1" ref="IW307" ca="1">IC307 - IF($T307 = "Y", SUM(OFFSET('F6 - Debt Dataset'!$AK$6, MATCH($B$6 &amp; $A307, 'F6 - Debt Dataset'!$E$6:$E$1806 &amp; 'F6 - Debt Dataset'!$DF$6:$DF$1806, 0) - 1, 0, 1, COLUMN(IW$9) - COLUMN($IJ$9) + 1),
                                       OFFSET('F6 - Debt Dataset'!$BU$6, MATCH($B$6 &amp; $A307, 'F6 - Debt Dataset'!$E$6:$E$1806 &amp; 'F6 - Debt Dataset'!$DF$6:$DF$1806, 0) - 1, 0, 1, COLUMN(IW$9) - COLUMN($IJ$9) + 1),
                                       $FH307),
                                $K307 * ($F307 &lt;= IW$9) * ($I307 &gt; IW$9))</f>
        <v>0</v>
      </c>
      <c r="IX307" s="280" cm="1">
        <f t="array" aca="1" ref="IX307" ca="1">ID307 - IF($T307 = "Y", SUM(OFFSET('F6 - Debt Dataset'!$AK$6, MATCH($B$6 &amp; $A307, 'F6 - Debt Dataset'!$E$6:$E$1806 &amp; 'F6 - Debt Dataset'!$DF$6:$DF$1806, 0) - 1, 0, 1, COLUMN(IX$9) - COLUMN($IJ$9) + 1),
                                       OFFSET('F6 - Debt Dataset'!$BU$6, MATCH($B$6 &amp; $A307, 'F6 - Debt Dataset'!$E$6:$E$1806 &amp; 'F6 - Debt Dataset'!$DF$6:$DF$1806, 0) - 1, 0, 1, COLUMN(IX$9) - COLUMN($IJ$9) + 1),
                                       $FH307),
                                $K307 * ($F307 &lt;= IX$9) * ($I307 &gt; IX$9))</f>
        <v>0</v>
      </c>
      <c r="IY307" s="280" cm="1">
        <f t="array" aca="1" ref="IY307" ca="1">IE307 - IF($T307 = "Y", SUM(OFFSET('F6 - Debt Dataset'!$AK$6, MATCH($B$6 &amp; $A307, 'F6 - Debt Dataset'!$E$6:$E$1806 &amp; 'F6 - Debt Dataset'!$DF$6:$DF$1806, 0) - 1, 0, 1, COLUMN(IY$9) - COLUMN($IJ$9) + 1),
                                       OFFSET('F6 - Debt Dataset'!$BU$6, MATCH($B$6 &amp; $A307, 'F6 - Debt Dataset'!$E$6:$E$1806 &amp; 'F6 - Debt Dataset'!$DF$6:$DF$1806, 0) - 1, 0, 1, COLUMN(IY$9) - COLUMN($IJ$9) + 1),
                                       $FH307),
                                $K307 * ($F307 &lt;= IY$9) * ($I307 &gt; IY$9))</f>
        <v>0</v>
      </c>
      <c r="IZ307" s="280" cm="1">
        <f t="array" aca="1" ref="IZ307" ca="1">IF307 - IF($T307 = "Y", SUM(OFFSET('F6 - Debt Dataset'!$AK$6, MATCH($B$6 &amp; $A307, 'F6 - Debt Dataset'!$E$6:$E$1806 &amp; 'F6 - Debt Dataset'!$DF$6:$DF$1806, 0) - 1, 0, 1, COLUMN(IZ$9) - COLUMN($IJ$9) + 1),
                                       OFFSET('F6 - Debt Dataset'!$BU$6, MATCH($B$6 &amp; $A307, 'F6 - Debt Dataset'!$E$6:$E$1806 &amp; 'F6 - Debt Dataset'!$DF$6:$DF$1806, 0) - 1, 0, 1, COLUMN(IZ$9) - COLUMN($IJ$9) + 1),
                                       $FH307),
                                $K307 * ($F307 &lt;= IZ$9) * ($I307 &gt; IZ$9))</f>
        <v>0</v>
      </c>
      <c r="JA307" s="321" cm="1">
        <f t="array" aca="1" ref="JA307" ca="1">IG307 - IF($T307 = "Y", SUM(OFFSET('F6 - Debt Dataset'!$AK$6, MATCH($B$6 &amp; $A307, 'F6 - Debt Dataset'!$E$6:$E$1806 &amp; 'F6 - Debt Dataset'!$DF$6:$DF$1806, 0) - 1, 0, 1, COLUMN(JA$9) - COLUMN($IJ$9) + 1),
                                       OFFSET('F6 - Debt Dataset'!$BU$6, MATCH($B$6 &amp; $A307, 'F6 - Debt Dataset'!$E$6:$E$1806 &amp; 'F6 - Debt Dataset'!$DF$6:$DF$1806, 0) - 1, 0, 1, COLUMN(JA$9) - COLUMN($IJ$9) + 1),
                                       $FH307),
                                $K307 * ($F307 &lt;= JA$9) * ($I307 &gt; JA$9))</f>
        <v>0</v>
      </c>
      <c r="JC307" s="314" t="str" cm="1">
        <f t="array" ref="JC307">IF($T307 = "Y", INDEX('F6 - Debt Dataset'!BC$6:BC$1806, MATCH($B$6 &amp; $A307, 'F6 - Debt Dataset'!$E$6:$E$1806 &amp; 'F6 - Debt Dataset'!$DF$6:$DF$1806, 0)), "-")</f>
        <v>-</v>
      </c>
      <c r="JD307" s="325" t="str" cm="1">
        <f t="array" ref="JD307">IF($T307 = "Y", INDEX('F6 - Debt Dataset'!BD$6:BD$1806, MATCH($B$6 &amp; $A307, 'F6 - Debt Dataset'!$E$6:$E$1806 &amp; 'F6 - Debt Dataset'!$DF$6:$DF$1806, 0)), "-")</f>
        <v>-</v>
      </c>
      <c r="JE307" s="325" t="str" cm="1">
        <f t="array" ref="JE307">IF($T307 = "Y", INDEX('F6 - Debt Dataset'!BE$6:BE$1806, MATCH($B$6 &amp; $A307, 'F6 - Debt Dataset'!$E$6:$E$1806 &amp; 'F6 - Debt Dataset'!$DF$6:$DF$1806, 0)), "-")</f>
        <v>-</v>
      </c>
      <c r="JF307" s="325" t="str" cm="1">
        <f t="array" ref="JF307">IF($T307 = "Y", INDEX('F6 - Debt Dataset'!BF$6:BF$1806, MATCH($B$6 &amp; $A307, 'F6 - Debt Dataset'!$E$6:$E$1806 &amp; 'F6 - Debt Dataset'!$DF$6:$DF$1806, 0)), "-")</f>
        <v>-</v>
      </c>
      <c r="JG307" s="325" t="str" cm="1">
        <f t="array" ref="JG307">IF($T307 = "Y", INDEX('F6 - Debt Dataset'!BG$6:BG$1806, MATCH($B$6 &amp; $A307, 'F6 - Debt Dataset'!$E$6:$E$1806 &amp; 'F6 - Debt Dataset'!$DF$6:$DF$1806, 0)), "-")</f>
        <v>-</v>
      </c>
      <c r="JH307" s="325" t="str" cm="1">
        <f t="array" ref="JH307">IF($T307 = "Y", INDEX('F6 - Debt Dataset'!BH$6:BH$1806, MATCH($B$6 &amp; $A307, 'F6 - Debt Dataset'!$E$6:$E$1806 &amp; 'F6 - Debt Dataset'!$DF$6:$DF$1806, 0)), "-")</f>
        <v>-</v>
      </c>
      <c r="JI307" s="325" t="str" cm="1">
        <f t="array" ref="JI307">IF($T307 = "Y", INDEX('F6 - Debt Dataset'!BI$6:BI$1806, MATCH($B$6 &amp; $A307, 'F6 - Debt Dataset'!$E$6:$E$1806 &amp; 'F6 - Debt Dataset'!$DF$6:$DF$1806, 0)), "-")</f>
        <v>-</v>
      </c>
      <c r="JJ307" s="325" t="str" cm="1">
        <f t="array" ref="JJ307">IF($T307 = "Y", INDEX('F6 - Debt Dataset'!BJ$6:BJ$1806, MATCH($B$6 &amp; $A307, 'F6 - Debt Dataset'!$E$6:$E$1806 &amp; 'F6 - Debt Dataset'!$DF$6:$DF$1806, 0)), "-")</f>
        <v>-</v>
      </c>
      <c r="JK307" s="325" t="str" cm="1">
        <f t="array" ref="JK307">IF($T307 = "Y", INDEX('F6 - Debt Dataset'!BK$6:BK$1806, MATCH($B$6 &amp; $A307, 'F6 - Debt Dataset'!$E$6:$E$1806 &amp; 'F6 - Debt Dataset'!$DF$6:$DF$1806, 0)), "-")</f>
        <v>-</v>
      </c>
      <c r="JL307" s="325" t="str" cm="1">
        <f t="array" ref="JL307">IF($T307 = "Y", INDEX('F6 - Debt Dataset'!BL$6:BL$1806, MATCH($B$6 &amp; $A307, 'F6 - Debt Dataset'!$E$6:$E$1806 &amp; 'F6 - Debt Dataset'!$DF$6:$DF$1806, 0)), "-")</f>
        <v>-</v>
      </c>
      <c r="JM307" s="325" t="str" cm="1">
        <f t="array" ref="JM307">IF($T307 = "Y", INDEX('F6 - Debt Dataset'!BM$6:BM$1806, MATCH($B$6 &amp; $A307, 'F6 - Debt Dataset'!$E$6:$E$1806 &amp; 'F6 - Debt Dataset'!$DF$6:$DF$1806, 0)), "-")</f>
        <v>-</v>
      </c>
      <c r="JN307" s="325" t="str" cm="1">
        <f t="array" ref="JN307">IF($T307 = "Y", INDEX('F6 - Debt Dataset'!BN$6:BN$1806, MATCH($B$6 &amp; $A307, 'F6 - Debt Dataset'!$E$6:$E$1806 &amp; 'F6 - Debt Dataset'!$DF$6:$DF$1806, 0)), "-")</f>
        <v>-</v>
      </c>
      <c r="JO307" s="325" t="str" cm="1">
        <f t="array" ref="JO307">IF($T307 = "Y", INDEX('F6 - Debt Dataset'!BO$6:BO$1806, MATCH($B$6 &amp; $A307, 'F6 - Debt Dataset'!$E$6:$E$1806 &amp; 'F6 - Debt Dataset'!$DF$6:$DF$1806, 0)), "-")</f>
        <v>-</v>
      </c>
      <c r="JP307" s="325" t="str" cm="1">
        <f t="array" ref="JP307">IF($T307 = "Y", INDEX('F6 - Debt Dataset'!BP$6:BP$1806, MATCH($B$6 &amp; $A307, 'F6 - Debt Dataset'!$E$6:$E$1806 &amp; 'F6 - Debt Dataset'!$DF$6:$DF$1806, 0)), "-")</f>
        <v>-</v>
      </c>
      <c r="JQ307" s="325" t="str" cm="1">
        <f t="array" ref="JQ307">IF($T307 = "Y", INDEX('F6 - Debt Dataset'!BQ$6:BQ$1806, MATCH($B$6 &amp; $A307, 'F6 - Debt Dataset'!$E$6:$E$1806 &amp; 'F6 - Debt Dataset'!$DF$6:$DF$1806, 0)), "-")</f>
        <v>-</v>
      </c>
      <c r="JR307" s="325" t="str" cm="1">
        <f t="array" ref="JR307">IF($T307 = "Y", INDEX('F6 - Debt Dataset'!BR$6:BR$1806, MATCH($B$6 &amp; $A307, 'F6 - Debt Dataset'!$E$6:$E$1806 &amp; 'F6 - Debt Dataset'!$DF$6:$DF$1806, 0)), "-")</f>
        <v>-</v>
      </c>
      <c r="JS307" s="325" t="str" cm="1">
        <f t="array" ref="JS307">IF($T307 = "Y", INDEX('F6 - Debt Dataset'!BS$6:BS$1806, MATCH($B$6 &amp; $A307, 'F6 - Debt Dataset'!$E$6:$E$1806 &amp; 'F6 - Debt Dataset'!$DF$6:$DF$1806, 0)), "-")</f>
        <v>-</v>
      </c>
      <c r="JT307" s="326" t="str" cm="1">
        <f t="array" ref="JT307">IF($T307 = "Y", INDEX('F6 - Debt Dataset'!BT$6:BT$1806, MATCH($B$6 &amp; $A307, 'F6 - Debt Dataset'!$E$6:$E$1806 &amp; 'F6 - Debt Dataset'!$DF$6:$DF$1806, 0)), "-")</f>
        <v>-</v>
      </c>
      <c r="JV307" s="314" t="str" cm="1">
        <f t="array" ref="JV307">IF($T307 = "Y", INDEX('F6 - Debt Dataset'!CM$6:CM$1806, MATCH($B$6 &amp; $A307, 'F6 - Debt Dataset'!$E$6:$E$1806 &amp; 'F6 - Debt Dataset'!$DF$6:$DF$1806, 0)), "-")</f>
        <v>-</v>
      </c>
      <c r="JW307" s="325" t="str" cm="1">
        <f t="array" ref="JW307">IF($T307 = "Y", INDEX('F6 - Debt Dataset'!CN$6:CN$1806, MATCH($B$6 &amp; $A307, 'F6 - Debt Dataset'!$E$6:$E$1806 &amp; 'F6 - Debt Dataset'!$DF$6:$DF$1806, 0)), "-")</f>
        <v>-</v>
      </c>
      <c r="JX307" s="325" t="str" cm="1">
        <f t="array" ref="JX307">IF($T307 = "Y", INDEX('F6 - Debt Dataset'!CO$6:CO$1806, MATCH($B$6 &amp; $A307, 'F6 - Debt Dataset'!$E$6:$E$1806 &amp; 'F6 - Debt Dataset'!$DF$6:$DF$1806, 0)), "-")</f>
        <v>-</v>
      </c>
      <c r="JY307" s="325" t="str" cm="1">
        <f t="array" ref="JY307">IF($T307 = "Y", INDEX('F6 - Debt Dataset'!CP$6:CP$1806, MATCH($B$6 &amp; $A307, 'F6 - Debt Dataset'!$E$6:$E$1806 &amp; 'F6 - Debt Dataset'!$DF$6:$DF$1806, 0)), "-")</f>
        <v>-</v>
      </c>
      <c r="JZ307" s="325" t="str" cm="1">
        <f t="array" ref="JZ307">IF($T307 = "Y", INDEX('F6 - Debt Dataset'!CQ$6:CQ$1806, MATCH($B$6 &amp; $A307, 'F6 - Debt Dataset'!$E$6:$E$1806 &amp; 'F6 - Debt Dataset'!$DF$6:$DF$1806, 0)), "-")</f>
        <v>-</v>
      </c>
      <c r="KA307" s="325" t="str" cm="1">
        <f t="array" ref="KA307">IF($T307 = "Y", INDEX('F6 - Debt Dataset'!CR$6:CR$1806, MATCH($B$6 &amp; $A307, 'F6 - Debt Dataset'!$E$6:$E$1806 &amp; 'F6 - Debt Dataset'!$DF$6:$DF$1806, 0)), "-")</f>
        <v>-</v>
      </c>
      <c r="KB307" s="325" t="str" cm="1">
        <f t="array" ref="KB307">IF($T307 = "Y", INDEX('F6 - Debt Dataset'!CS$6:CS$1806, MATCH($B$6 &amp; $A307, 'F6 - Debt Dataset'!$E$6:$E$1806 &amp; 'F6 - Debt Dataset'!$DF$6:$DF$1806, 0)), "-")</f>
        <v>-</v>
      </c>
      <c r="KC307" s="325" t="str" cm="1">
        <f t="array" ref="KC307">IF($T307 = "Y", INDEX('F6 - Debt Dataset'!CT$6:CT$1806, MATCH($B$6 &amp; $A307, 'F6 - Debt Dataset'!$E$6:$E$1806 &amp; 'F6 - Debt Dataset'!$DF$6:$DF$1806, 0)), "-")</f>
        <v>-</v>
      </c>
      <c r="KD307" s="325" t="str" cm="1">
        <f t="array" ref="KD307">IF($T307 = "Y", INDEX('F6 - Debt Dataset'!CU$6:CU$1806, MATCH($B$6 &amp; $A307, 'F6 - Debt Dataset'!$E$6:$E$1806 &amp; 'F6 - Debt Dataset'!$DF$6:$DF$1806, 0)), "-")</f>
        <v>-</v>
      </c>
      <c r="KE307" s="325" t="str" cm="1">
        <f t="array" ref="KE307">IF($T307 = "Y", INDEX('F6 - Debt Dataset'!CV$6:CV$1806, MATCH($B$6 &amp; $A307, 'F6 - Debt Dataset'!$E$6:$E$1806 &amp; 'F6 - Debt Dataset'!$DF$6:$DF$1806, 0)), "-")</f>
        <v>-</v>
      </c>
      <c r="KF307" s="325" t="str" cm="1">
        <f t="array" ref="KF307">IF($T307 = "Y", INDEX('F6 - Debt Dataset'!CW$6:CW$1806, MATCH($B$6 &amp; $A307, 'F6 - Debt Dataset'!$E$6:$E$1806 &amp; 'F6 - Debt Dataset'!$DF$6:$DF$1806, 0)), "-")</f>
        <v>-</v>
      </c>
      <c r="KG307" s="325" t="str" cm="1">
        <f t="array" ref="KG307">IF($T307 = "Y", INDEX('F6 - Debt Dataset'!CX$6:CX$1806, MATCH($B$6 &amp; $A307, 'F6 - Debt Dataset'!$E$6:$E$1806 &amp; 'F6 - Debt Dataset'!$DF$6:$DF$1806, 0)), "-")</f>
        <v>-</v>
      </c>
      <c r="KH307" s="325" t="str" cm="1">
        <f t="array" ref="KH307">IF($T307 = "Y", INDEX('F6 - Debt Dataset'!CY$6:CY$1806, MATCH($B$6 &amp; $A307, 'F6 - Debt Dataset'!$E$6:$E$1806 &amp; 'F6 - Debt Dataset'!$DF$6:$DF$1806, 0)), "-")</f>
        <v>-</v>
      </c>
      <c r="KI307" s="325" t="str" cm="1">
        <f t="array" ref="KI307">IF($T307 = "Y", INDEX('F6 - Debt Dataset'!CZ$6:CZ$1806, MATCH($B$6 &amp; $A307, 'F6 - Debt Dataset'!$E$6:$E$1806 &amp; 'F6 - Debt Dataset'!$DF$6:$DF$1806, 0)), "-")</f>
        <v>-</v>
      </c>
      <c r="KJ307" s="325" t="str" cm="1">
        <f t="array" ref="KJ307">IF($T307 = "Y", INDEX('F6 - Debt Dataset'!DA$6:DA$1806, MATCH($B$6 &amp; $A307, 'F6 - Debt Dataset'!$E$6:$E$1806 &amp; 'F6 - Debt Dataset'!$DF$6:$DF$1806, 0)), "-")</f>
        <v>-</v>
      </c>
      <c r="KK307" s="325" t="str" cm="1">
        <f t="array" ref="KK307">IF($T307 = "Y", INDEX('F6 - Debt Dataset'!DB$6:DB$1806, MATCH($B$6 &amp; $A307, 'F6 - Debt Dataset'!$E$6:$E$1806 &amp; 'F6 - Debt Dataset'!$DF$6:$DF$1806, 0)), "-")</f>
        <v>-</v>
      </c>
      <c r="KL307" s="325" t="str" cm="1">
        <f t="array" ref="KL307">IF($T307 = "Y", INDEX('F6 - Debt Dataset'!DC$6:DC$1806, MATCH($B$6 &amp; $A307, 'F6 - Debt Dataset'!$E$6:$E$1806 &amp; 'F6 - Debt Dataset'!$DF$6:$DF$1806, 0)), "-")</f>
        <v>-</v>
      </c>
      <c r="KM307" s="326" t="str" cm="1">
        <f t="array" ref="KM307">IF($T307 = "Y", INDEX('F6 - Debt Dataset'!DD$6:DD$1806, MATCH($B$6 &amp; $A307, 'F6 - Debt Dataset'!$E$6:$E$1806 &amp; 'F6 - Debt Dataset'!$DF$6:$DF$1806, 0)), "-")</f>
        <v>-</v>
      </c>
    </row>
    <row r="308" spans="1:299">
      <c r="A308" s="372">
        <f t="shared" si="347"/>
        <v>298</v>
      </c>
      <c r="B308" s="372" t="str" cm="1">
        <f t="array" ref="B308">IFERROR(INDEX('F6 - Debt Dataset'!$C$6:$C$1806, MATCH($B$6 &amp; $A308, 'F6 - Debt Dataset'!$E$6:$E$1806 &amp; 'F6 - Debt Dataset'!$DF$6:$DF$1806, 0)), "-")</f>
        <v>-</v>
      </c>
      <c r="C308" s="372" t="str" cm="1">
        <f t="array" ref="C308">IFERROR(INDEX('F6 - Debt Dataset'!$A$6:$A$1806, MATCH($B$6 &amp; $A308, 'F6 - Debt Dataset'!$E$6:$E$1806 &amp; 'F6 - Debt Dataset'!$DF$6:$DF$1806, 0)), "-")</f>
        <v>-</v>
      </c>
      <c r="D308" s="372" t="str" cm="1">
        <f t="array" ref="D308">IFERROR(INDEX('F6 - Debt Dataset'!$B$6:$B$1806, MATCH($B$6 &amp; $A308, 'F6 - Debt Dataset'!$E$6:$E$1806 &amp; 'F6 - Debt Dataset'!$DF$6:$DF$1806, 0)), "-")</f>
        <v>-</v>
      </c>
      <c r="E308" s="372" t="str" cm="1">
        <f t="array" ref="E308">IFERROR(INDEX('F6 - Debt Dataset'!$H$6:$H$1806, MATCH($B$6 &amp; $A308, 'F6 - Debt Dataset'!$E$6:$E$1806 &amp; 'F6 - Debt Dataset'!$DF$6:$DF$1806, 0)), "-")</f>
        <v>-</v>
      </c>
      <c r="F308" s="373" t="str" cm="1">
        <f t="array" ref="F308">IFERROR(INDEX('F6 - Debt Dataset'!$J$6:$J$1806, MATCH($B$6 &amp; $A308, 'F6 - Debt Dataset'!$E$6:$E$1806 &amp; 'F6 - Debt Dataset'!$DF$6:$DF$1806, 0)), "-")</f>
        <v>-</v>
      </c>
      <c r="G308" s="373" t="str" cm="1">
        <f t="array" ref="G308">IFERROR(INDEX('F6 - Debt Dataset'!$K$6:$K$1806, MATCH($B$6 &amp; $A308, 'F6 - Debt Dataset'!$E$6:$E$1806 &amp; 'F6 - Debt Dataset'!$DF$6:$DF$1806, 0)), "-")</f>
        <v>-</v>
      </c>
      <c r="H308" s="373" t="str" cm="1">
        <f t="array" ref="H308">IFERROR(INDEX('F6 - Debt Dataset'!$L$6:$L$1806, MATCH($B$6 &amp; $A308, 'F6 - Debt Dataset'!$E$6:$E$1806 &amp; 'F6 - Debt Dataset'!$DF$6:$DF$1806, 0)), "-")</f>
        <v>-</v>
      </c>
      <c r="I308" s="373" t="str">
        <f t="shared" si="348"/>
        <v>-</v>
      </c>
      <c r="J308" s="372" t="str" cm="1">
        <f t="array" ref="J308">IFERROR(INDEX('F6 - Debt Dataset'!$N$6:$N$1806, MATCH($B$6 &amp; $A308, 'F6 - Debt Dataset'!$E$6:$E$1806 &amp; 'F6 - Debt Dataset'!$DF$6:$DF$1806, 0)), "-")</f>
        <v>-</v>
      </c>
      <c r="K308" s="374" cm="1">
        <f t="array" ref="K308">IFERROR(INDEX('F6 - Debt Dataset'!$S$6:$S$1806, MATCH($B$6 &amp; $A308, 'F6 - Debt Dataset'!$E$6:$E$1806 &amp; 'F6 - Debt Dataset'!$DF$6:$DF$1806, 0)), 0)</f>
        <v>0</v>
      </c>
      <c r="L308" s="1174" cm="1">
        <f t="array" ref="L308">IFERROR(INDEX('F6 - Debt Dataset'!$W$6:$W$1806, MATCH($B$6 &amp; $A308, 'F6 - Debt Dataset'!$E$6:$E$1806 &amp; 'F6 - Debt Dataset'!$DF$6:$DF$1806, 0)), 0)</f>
        <v>0</v>
      </c>
      <c r="M308" s="376" t="str" cm="1">
        <f t="array" ref="M308">IFERROR(INDEX('F6 - Debt Dataset'!$E$6:$E$1806, MATCH($B$6 &amp; $A308, 'F6 - Debt Dataset'!$E$6:$E$1806 &amp; 'F6 - Debt Dataset'!$DF$6:$DF$1806, 0)), "-")</f>
        <v>-</v>
      </c>
      <c r="N308" s="372"/>
      <c r="O308" s="372"/>
      <c r="P308" s="372"/>
      <c r="Q308" s="372"/>
      <c r="R308" s="372" t="str">
        <f t="shared" si="349"/>
        <v>-</v>
      </c>
      <c r="S308" s="372" t="str">
        <f t="shared" si="336"/>
        <v>-</v>
      </c>
      <c r="T308" s="379" t="str" cm="1">
        <f t="array" ref="T308">IFERROR(INDEX('F6 - Debt Dataset'!$AH$6:$AH$1806, MATCH($B$6 &amp; $A308, 'F6 - Debt Dataset'!$E$6:$E$1806 &amp; 'F6 - Debt Dataset'!$DF$6:$DF$1806, 0)), "-")</f>
        <v>-</v>
      </c>
      <c r="U308" s="1221"/>
      <c r="V308" s="317">
        <f t="shared" si="368"/>
        <v>0</v>
      </c>
      <c r="W308" s="317">
        <f t="shared" si="368"/>
        <v>0</v>
      </c>
      <c r="X308" s="317">
        <f t="shared" si="368"/>
        <v>0</v>
      </c>
      <c r="Y308" s="317">
        <f t="shared" si="368"/>
        <v>0</v>
      </c>
      <c r="Z308" s="317">
        <f t="shared" si="368"/>
        <v>0</v>
      </c>
      <c r="AA308" s="317">
        <f t="shared" si="368"/>
        <v>0</v>
      </c>
      <c r="AB308" s="317">
        <f t="shared" si="368"/>
        <v>0</v>
      </c>
      <c r="AC308" s="317">
        <f t="shared" si="368"/>
        <v>0</v>
      </c>
      <c r="AD308" s="317">
        <f t="shared" si="368"/>
        <v>0</v>
      </c>
      <c r="AE308" s="317">
        <f t="shared" si="368"/>
        <v>0</v>
      </c>
      <c r="AF308" s="317">
        <f t="shared" si="368"/>
        <v>0</v>
      </c>
      <c r="AG308" s="317">
        <f t="shared" si="368"/>
        <v>0</v>
      </c>
      <c r="AH308" s="317">
        <f t="shared" si="368"/>
        <v>0</v>
      </c>
      <c r="AI308" s="317">
        <f t="shared" si="368"/>
        <v>0</v>
      </c>
      <c r="AJ308" s="317">
        <f t="shared" si="368"/>
        <v>0</v>
      </c>
      <c r="AK308" s="317">
        <f t="shared" ref="AK308:AM309" si="377">IF($K308 = 0, 0, BD308 / $K308)</f>
        <v>0</v>
      </c>
      <c r="AL308" s="317">
        <f t="shared" si="377"/>
        <v>0</v>
      </c>
      <c r="AM308" s="317">
        <f t="shared" si="377"/>
        <v>0</v>
      </c>
      <c r="AN308" s="1222"/>
      <c r="AO308" s="280">
        <f t="shared" si="369"/>
        <v>0</v>
      </c>
      <c r="AP308" s="280">
        <f t="shared" si="369"/>
        <v>0</v>
      </c>
      <c r="AQ308" s="280">
        <f t="shared" si="369"/>
        <v>0</v>
      </c>
      <c r="AR308" s="280">
        <f t="shared" si="369"/>
        <v>0</v>
      </c>
      <c r="AS308" s="280">
        <f t="shared" si="369"/>
        <v>0</v>
      </c>
      <c r="AT308" s="280">
        <f t="shared" si="369"/>
        <v>0</v>
      </c>
      <c r="AU308" s="280">
        <f t="shared" si="369"/>
        <v>0</v>
      </c>
      <c r="AV308" s="280">
        <f t="shared" si="369"/>
        <v>0</v>
      </c>
      <c r="AW308" s="280">
        <f t="shared" si="369"/>
        <v>0</v>
      </c>
      <c r="AX308" s="280">
        <f t="shared" si="369"/>
        <v>0</v>
      </c>
      <c r="AY308" s="280">
        <f t="shared" si="369"/>
        <v>0</v>
      </c>
      <c r="AZ308" s="280">
        <f t="shared" si="369"/>
        <v>0</v>
      </c>
      <c r="BA308" s="280">
        <f t="shared" si="369"/>
        <v>0</v>
      </c>
      <c r="BB308" s="280">
        <f t="shared" si="369"/>
        <v>0</v>
      </c>
      <c r="BC308" s="280">
        <f t="shared" si="369"/>
        <v>0</v>
      </c>
      <c r="BD308" s="280">
        <f t="shared" ref="BD308:BF309" si="378">IF($K308 = 0, 0, IF($T308 = "Y", FW308 + GQ308 * YEARFRAC(JR308, BD$9) + HK308 * YEARFRAC(KK308, BD$9),
                                          FW308 + GQ308 * YEARFRAC($F308, BD$9) + HK308 * YEARFRAC($I308, BD$9)))</f>
        <v>0</v>
      </c>
      <c r="BE308" s="280">
        <f t="shared" si="378"/>
        <v>0</v>
      </c>
      <c r="BF308" s="280">
        <f t="shared" si="378"/>
        <v>0</v>
      </c>
      <c r="BG308" s="318"/>
      <c r="BH308" s="319"/>
      <c r="BI308" s="319"/>
      <c r="BJ308" s="319"/>
      <c r="BK308" s="319"/>
      <c r="BL308" s="319"/>
      <c r="BM308" s="319"/>
      <c r="BN308" s="319"/>
      <c r="BO308" s="319"/>
      <c r="BP308" s="319"/>
      <c r="BQ308" s="319"/>
      <c r="BR308" s="318"/>
      <c r="BS308" s="320">
        <f t="shared" si="370"/>
        <v>0</v>
      </c>
      <c r="BT308" s="320">
        <f t="shared" si="370"/>
        <v>0</v>
      </c>
      <c r="BU308" s="320">
        <f t="shared" si="370"/>
        <v>0</v>
      </c>
      <c r="BV308" s="320">
        <f t="shared" si="370"/>
        <v>0</v>
      </c>
      <c r="BW308" s="320">
        <f t="shared" si="370"/>
        <v>0</v>
      </c>
      <c r="BX308" s="320">
        <f t="shared" si="370"/>
        <v>0</v>
      </c>
      <c r="BY308" s="320">
        <f t="shared" si="370"/>
        <v>0</v>
      </c>
      <c r="BZ308" s="320">
        <f t="shared" si="370"/>
        <v>0</v>
      </c>
      <c r="CA308" s="320">
        <f t="shared" si="370"/>
        <v>0</v>
      </c>
      <c r="CB308" s="320">
        <f t="shared" si="370"/>
        <v>0</v>
      </c>
      <c r="CC308" s="320">
        <f t="shared" si="370"/>
        <v>0</v>
      </c>
      <c r="CD308" s="320">
        <f t="shared" si="370"/>
        <v>0</v>
      </c>
      <c r="CE308" s="320">
        <f t="shared" si="370"/>
        <v>0</v>
      </c>
      <c r="CF308" s="320">
        <f t="shared" si="370"/>
        <v>0</v>
      </c>
      <c r="CG308" s="320">
        <f t="shared" si="370"/>
        <v>0</v>
      </c>
      <c r="CH308" s="320">
        <f t="shared" ref="CH308:CJ309" si="379">(1+$L308)^AK308-1</f>
        <v>0</v>
      </c>
      <c r="CI308" s="320">
        <f t="shared" si="379"/>
        <v>0</v>
      </c>
      <c r="CJ308" s="1223">
        <f t="shared" si="379"/>
        <v>0</v>
      </c>
      <c r="CK308" s="280">
        <f t="shared" si="371"/>
        <v>0</v>
      </c>
      <c r="CL308" s="280">
        <f t="shared" si="371"/>
        <v>0</v>
      </c>
      <c r="CM308" s="280">
        <f t="shared" si="371"/>
        <v>0</v>
      </c>
      <c r="CN308" s="280">
        <f t="shared" si="371"/>
        <v>0</v>
      </c>
      <c r="CO308" s="280">
        <f t="shared" si="371"/>
        <v>0</v>
      </c>
      <c r="CP308" s="280">
        <f t="shared" si="371"/>
        <v>0</v>
      </c>
      <c r="CQ308" s="280">
        <f t="shared" si="371"/>
        <v>0</v>
      </c>
      <c r="CR308" s="280">
        <f t="shared" si="371"/>
        <v>0</v>
      </c>
      <c r="CS308" s="280">
        <f t="shared" si="371"/>
        <v>0</v>
      </c>
      <c r="CT308" s="280">
        <f t="shared" si="371"/>
        <v>0</v>
      </c>
      <c r="CU308" s="280">
        <f t="shared" si="371"/>
        <v>0</v>
      </c>
      <c r="CV308" s="280">
        <f t="shared" si="371"/>
        <v>0</v>
      </c>
      <c r="CW308" s="280">
        <f t="shared" si="371"/>
        <v>0</v>
      </c>
      <c r="CX308" s="280">
        <f t="shared" si="371"/>
        <v>0</v>
      </c>
      <c r="CY308" s="280">
        <f t="shared" si="371"/>
        <v>0</v>
      </c>
      <c r="CZ308" s="280">
        <f t="shared" ref="CZ308:DB309" si="380">$K308*CH308</f>
        <v>0</v>
      </c>
      <c r="DA308" s="280">
        <f t="shared" si="380"/>
        <v>0</v>
      </c>
      <c r="DB308" s="321">
        <f t="shared" si="380"/>
        <v>0</v>
      </c>
      <c r="DD308" s="322">
        <f t="shared" si="372"/>
        <v>0</v>
      </c>
      <c r="DE308" s="280">
        <f t="shared" si="372"/>
        <v>0</v>
      </c>
      <c r="DF308" s="280">
        <f t="shared" si="372"/>
        <v>0</v>
      </c>
      <c r="DG308" s="280">
        <f t="shared" si="372"/>
        <v>0</v>
      </c>
      <c r="DH308" s="280">
        <f t="shared" si="372"/>
        <v>0</v>
      </c>
      <c r="DI308" s="280">
        <f t="shared" si="372"/>
        <v>0</v>
      </c>
      <c r="DJ308" s="280">
        <f t="shared" si="372"/>
        <v>0</v>
      </c>
      <c r="DK308" s="280">
        <f t="shared" si="372"/>
        <v>0</v>
      </c>
      <c r="DL308" s="280">
        <f t="shared" si="372"/>
        <v>0</v>
      </c>
      <c r="DM308" s="280">
        <f t="shared" si="372"/>
        <v>0</v>
      </c>
      <c r="DN308" s="280">
        <f t="shared" si="372"/>
        <v>0</v>
      </c>
      <c r="DO308" s="280">
        <f t="shared" si="372"/>
        <v>0</v>
      </c>
      <c r="DP308" s="280">
        <f t="shared" si="372"/>
        <v>0</v>
      </c>
      <c r="DQ308" s="280">
        <f t="shared" si="372"/>
        <v>0</v>
      </c>
      <c r="DR308" s="280">
        <f t="shared" si="372"/>
        <v>0</v>
      </c>
      <c r="DS308" s="280">
        <f t="shared" ref="DS308:DU309" si="381">IF(AK308=0,0,($I308-$F308)/365)*BD308</f>
        <v>0</v>
      </c>
      <c r="DT308" s="280">
        <f t="shared" si="381"/>
        <v>0</v>
      </c>
      <c r="DU308" s="280">
        <f t="shared" si="381"/>
        <v>0</v>
      </c>
      <c r="DV308" s="322">
        <f t="shared" si="373"/>
        <v>0</v>
      </c>
      <c r="DW308" s="280">
        <f t="shared" si="373"/>
        <v>0</v>
      </c>
      <c r="DX308" s="280">
        <f t="shared" si="373"/>
        <v>0</v>
      </c>
      <c r="DY308" s="280">
        <f t="shared" si="373"/>
        <v>0</v>
      </c>
      <c r="DZ308" s="280">
        <f t="shared" si="373"/>
        <v>0</v>
      </c>
      <c r="EA308" s="280">
        <f t="shared" si="373"/>
        <v>0</v>
      </c>
      <c r="EB308" s="280">
        <f t="shared" si="373"/>
        <v>0</v>
      </c>
      <c r="EC308" s="280">
        <f t="shared" si="373"/>
        <v>0</v>
      </c>
      <c r="ED308" s="280">
        <f t="shared" si="373"/>
        <v>0</v>
      </c>
      <c r="EE308" s="280">
        <f t="shared" si="373"/>
        <v>0</v>
      </c>
      <c r="EF308" s="280">
        <f t="shared" si="373"/>
        <v>0</v>
      </c>
      <c r="EG308" s="280">
        <f t="shared" si="373"/>
        <v>0</v>
      </c>
      <c r="EH308" s="280">
        <f t="shared" si="373"/>
        <v>0</v>
      </c>
      <c r="EI308" s="280">
        <f t="shared" si="373"/>
        <v>0</v>
      </c>
      <c r="EJ308" s="280">
        <f t="shared" si="373"/>
        <v>0</v>
      </c>
      <c r="EK308" s="280">
        <f t="shared" ref="EK308:EM309" si="382">IF($F308 = "-", 0, IF($I308&lt;EK$9,0,($I308-EK$9)/365)*BD308)</f>
        <v>0</v>
      </c>
      <c r="EL308" s="280">
        <f t="shared" si="382"/>
        <v>0</v>
      </c>
      <c r="EM308" s="280">
        <f t="shared" si="382"/>
        <v>0</v>
      </c>
      <c r="EN308" s="322">
        <f t="shared" si="374"/>
        <v>0</v>
      </c>
      <c r="EO308" s="280">
        <f t="shared" si="374"/>
        <v>0</v>
      </c>
      <c r="EP308" s="280">
        <f t="shared" si="374"/>
        <v>0</v>
      </c>
      <c r="EQ308" s="280">
        <f t="shared" si="374"/>
        <v>0</v>
      </c>
      <c r="ER308" s="280">
        <f t="shared" si="374"/>
        <v>0</v>
      </c>
      <c r="ES308" s="280">
        <f t="shared" si="374"/>
        <v>0</v>
      </c>
      <c r="ET308" s="280">
        <f t="shared" si="374"/>
        <v>0</v>
      </c>
      <c r="EU308" s="280">
        <f t="shared" si="374"/>
        <v>0</v>
      </c>
      <c r="EV308" s="280">
        <f t="shared" si="374"/>
        <v>0</v>
      </c>
      <c r="EW308" s="280">
        <f t="shared" si="374"/>
        <v>0</v>
      </c>
      <c r="EX308" s="280">
        <f t="shared" si="374"/>
        <v>0</v>
      </c>
      <c r="EY308" s="280">
        <f t="shared" si="374"/>
        <v>0</v>
      </c>
      <c r="EZ308" s="280">
        <f t="shared" si="374"/>
        <v>0</v>
      </c>
      <c r="FA308" s="280">
        <f t="shared" si="374"/>
        <v>0</v>
      </c>
      <c r="FB308" s="280">
        <f t="shared" si="374"/>
        <v>0</v>
      </c>
      <c r="FC308" s="280">
        <f t="shared" ref="FC308:FE309" si="383">IF($F308 = "-", 0, IF($I308&lt;FC$9,0,(FC$9-$F308)/365)*BD308)</f>
        <v>0</v>
      </c>
      <c r="FD308" s="280">
        <f t="shared" si="383"/>
        <v>0</v>
      </c>
      <c r="FE308" s="321">
        <f t="shared" si="383"/>
        <v>0</v>
      </c>
      <c r="FG308" s="1222"/>
      <c r="FH308" s="323">
        <f t="shared" si="344"/>
        <v>0</v>
      </c>
      <c r="FI308" s="280">
        <f t="shared" si="375"/>
        <v>0</v>
      </c>
      <c r="FJ308" s="280">
        <f t="shared" si="375"/>
        <v>0</v>
      </c>
      <c r="FK308" s="280">
        <f t="shared" si="375"/>
        <v>0</v>
      </c>
      <c r="FL308" s="280">
        <f t="shared" si="375"/>
        <v>0</v>
      </c>
      <c r="FM308" s="280">
        <f t="shared" si="375"/>
        <v>0</v>
      </c>
      <c r="FN308" s="280">
        <f t="shared" si="375"/>
        <v>0</v>
      </c>
      <c r="FO308" s="280">
        <f t="shared" si="375"/>
        <v>0</v>
      </c>
      <c r="FP308" s="280">
        <f t="shared" si="375"/>
        <v>0</v>
      </c>
      <c r="FQ308" s="280">
        <f t="shared" si="375"/>
        <v>0</v>
      </c>
      <c r="FR308" s="280">
        <f t="shared" si="375"/>
        <v>0</v>
      </c>
      <c r="FS308" s="280">
        <f t="shared" si="375"/>
        <v>0</v>
      </c>
      <c r="FT308" s="280">
        <f t="shared" si="375"/>
        <v>0</v>
      </c>
      <c r="FU308" s="280">
        <f t="shared" si="375"/>
        <v>0</v>
      </c>
      <c r="FV308" s="280">
        <f t="shared" si="375"/>
        <v>0</v>
      </c>
      <c r="FW308" s="280">
        <f t="shared" si="375"/>
        <v>0</v>
      </c>
      <c r="FX308" s="280">
        <f t="shared" ref="FX308:FY309" si="384">IE308</f>
        <v>0</v>
      </c>
      <c r="FY308" s="321">
        <f t="shared" si="384"/>
        <v>0</v>
      </c>
      <c r="GA308" s="1222"/>
      <c r="GB308" s="280" cm="1">
        <f t="array" ref="GB308">IF($T308 = "Y", INDEX('F6 - Debt Dataset'!AK$6:AK$1806, MATCH($B$6 &amp; $A308, 'F6 - Debt Dataset'!$E$6:$E$1806 &amp; 'F6 - Debt Dataset'!$DF$6:$DF$1806, 0)), $K308 * ($F308 &gt;= GB$8) * ($F308 &lt;= GB$9))</f>
        <v>0</v>
      </c>
      <c r="GC308" s="280" cm="1">
        <f t="array" ref="GC308">IF($T308 = "Y", INDEX('F6 - Debt Dataset'!AL$6:AL$1806, MATCH($B$6 &amp; $A308, 'F6 - Debt Dataset'!$E$6:$E$1806 &amp; 'F6 - Debt Dataset'!$DF$6:$DF$1806, 0)), $K308 * ($F308 &gt;= GC$8) * ($F308 &lt;= GC$9))</f>
        <v>0</v>
      </c>
      <c r="GD308" s="280" cm="1">
        <f t="array" ref="GD308">IF($T308 = "Y", INDEX('F6 - Debt Dataset'!AM$6:AM$1806, MATCH($B$6 &amp; $A308, 'F6 - Debt Dataset'!$E$6:$E$1806 &amp; 'F6 - Debt Dataset'!$DF$6:$DF$1806, 0)), $K308 * ($F308 &gt;= GD$8) * ($F308 &lt;= GD$9))</f>
        <v>0</v>
      </c>
      <c r="GE308" s="280" cm="1">
        <f t="array" ref="GE308">IF($T308 = "Y", INDEX('F6 - Debt Dataset'!AN$6:AN$1806, MATCH($B$6 &amp; $A308, 'F6 - Debt Dataset'!$E$6:$E$1806 &amp; 'F6 - Debt Dataset'!$DF$6:$DF$1806, 0)), $K308 * ($F308 &gt;= GE$8) * ($F308 &lt;= GE$9))</f>
        <v>0</v>
      </c>
      <c r="GF308" s="280" cm="1">
        <f t="array" ref="GF308">IF($T308 = "Y", INDEX('F6 - Debt Dataset'!AO$6:AO$1806, MATCH($B$6 &amp; $A308, 'F6 - Debt Dataset'!$E$6:$E$1806 &amp; 'F6 - Debt Dataset'!$DF$6:$DF$1806, 0)), $K308 * ($F308 &gt;= GF$8) * ($F308 &lt;= GF$9))</f>
        <v>0</v>
      </c>
      <c r="GG308" s="280" cm="1">
        <f t="array" ref="GG308">IF($T308 = "Y", INDEX('F6 - Debt Dataset'!AP$6:AP$1806, MATCH($B$6 &amp; $A308, 'F6 - Debt Dataset'!$E$6:$E$1806 &amp; 'F6 - Debt Dataset'!$DF$6:$DF$1806, 0)), $K308 * ($F308 &gt;= GG$8) * ($F308 &lt;= GG$9))</f>
        <v>0</v>
      </c>
      <c r="GH308" s="280" cm="1">
        <f t="array" ref="GH308">IF($T308 = "Y", INDEX('F6 - Debt Dataset'!AQ$6:AQ$1806, MATCH($B$6 &amp; $A308, 'F6 - Debt Dataset'!$E$6:$E$1806 &amp; 'F6 - Debt Dataset'!$DF$6:$DF$1806, 0)), $K308 * ($F308 &gt;= GH$8) * ($F308 &lt;= GH$9))</f>
        <v>0</v>
      </c>
      <c r="GI308" s="280" cm="1">
        <f t="array" ref="GI308">IF($T308 = "Y", INDEX('F6 - Debt Dataset'!AR$6:AR$1806, MATCH($B$6 &amp; $A308, 'F6 - Debt Dataset'!$E$6:$E$1806 &amp; 'F6 - Debt Dataset'!$DF$6:$DF$1806, 0)), $K308 * ($F308 &gt;= GI$8) * ($F308 &lt;= GI$9))</f>
        <v>0</v>
      </c>
      <c r="GJ308" s="280" cm="1">
        <f t="array" ref="GJ308">IF($T308 = "Y", INDEX('F6 - Debt Dataset'!AS$6:AS$1806, MATCH($B$6 &amp; $A308, 'F6 - Debt Dataset'!$E$6:$E$1806 &amp; 'F6 - Debt Dataset'!$DF$6:$DF$1806, 0)), $K308 * ($F308 &gt;= GJ$8) * ($F308 &lt;= GJ$9))</f>
        <v>0</v>
      </c>
      <c r="GK308" s="280" cm="1">
        <f t="array" ref="GK308">IF($T308 = "Y", INDEX('F6 - Debt Dataset'!AT$6:AT$1806, MATCH($B$6 &amp; $A308, 'F6 - Debt Dataset'!$E$6:$E$1806 &amp; 'F6 - Debt Dataset'!$DF$6:$DF$1806, 0)), $K308 * ($F308 &gt;= GK$8) * ($F308 &lt;= GK$9))</f>
        <v>0</v>
      </c>
      <c r="GL308" s="280" cm="1">
        <f t="array" ref="GL308">IF($T308 = "Y", INDEX('F6 - Debt Dataset'!AU$6:AU$1806, MATCH($B$6 &amp; $A308, 'F6 - Debt Dataset'!$E$6:$E$1806 &amp; 'F6 - Debt Dataset'!$DF$6:$DF$1806, 0)), $K308 * ($F308 &gt;= GL$8) * ($F308 &lt;= GL$9))</f>
        <v>0</v>
      </c>
      <c r="GM308" s="280" cm="1">
        <f t="array" ref="GM308">IF($T308 = "Y", INDEX('F6 - Debt Dataset'!AV$6:AV$1806, MATCH($B$6 &amp; $A308, 'F6 - Debt Dataset'!$E$6:$E$1806 &amp; 'F6 - Debt Dataset'!$DF$6:$DF$1806, 0)), $K308 * ($F308 &gt;= GM$8) * ($F308 &lt;= GM$9))</f>
        <v>0</v>
      </c>
      <c r="GN308" s="280" cm="1">
        <f t="array" ref="GN308">IF($T308 = "Y", INDEX('F6 - Debt Dataset'!AW$6:AW$1806, MATCH($B$6 &amp; $A308, 'F6 - Debt Dataset'!$E$6:$E$1806 &amp; 'F6 - Debt Dataset'!$DF$6:$DF$1806, 0)), $K308 * ($F308 &gt;= GN$8) * ($F308 &lt;= GN$9))</f>
        <v>0</v>
      </c>
      <c r="GO308" s="280" cm="1">
        <f t="array" ref="GO308">IF($T308 = "Y", INDEX('F6 - Debt Dataset'!AX$6:AX$1806, MATCH($B$6 &amp; $A308, 'F6 - Debt Dataset'!$E$6:$E$1806 &amp; 'F6 - Debt Dataset'!$DF$6:$DF$1806, 0)), $K308 * ($F308 &gt;= GO$8) * ($F308 &lt;= GO$9))</f>
        <v>0</v>
      </c>
      <c r="GP308" s="280" cm="1">
        <f t="array" ref="GP308">IF($T308 = "Y", INDEX('F6 - Debt Dataset'!AY$6:AY$1806, MATCH($B$6 &amp; $A308, 'F6 - Debt Dataset'!$E$6:$E$1806 &amp; 'F6 - Debt Dataset'!$DF$6:$DF$1806, 0)), $K308 * ($F308 &gt;= GP$8) * ($F308 &lt;= GP$9))</f>
        <v>0</v>
      </c>
      <c r="GQ308" s="280" cm="1">
        <f t="array" ref="GQ308">IF($T308 = "Y", INDEX('F6 - Debt Dataset'!AZ$6:AZ$1806, MATCH($B$6 &amp; $A308, 'F6 - Debt Dataset'!$E$6:$E$1806 &amp; 'F6 - Debt Dataset'!$DF$6:$DF$1806, 0)), $K308 * ($F308 &gt;= GQ$8) * ($F308 &lt;= GQ$9))</f>
        <v>0</v>
      </c>
      <c r="GR308" s="280" cm="1">
        <f t="array" ref="GR308">IF($T308 = "Y", INDEX('F6 - Debt Dataset'!BA$6:BA$1806, MATCH($B$6 &amp; $A308, 'F6 - Debt Dataset'!$E$6:$E$1806 &amp; 'F6 - Debt Dataset'!$DF$6:$DF$1806, 0)), $K308 * ($F308 &gt;= GR$8) * ($F308 &lt;= GR$9))</f>
        <v>0</v>
      </c>
      <c r="GS308" s="321" cm="1">
        <f t="array" ref="GS308">IF($T308 = "Y", INDEX('F6 - Debt Dataset'!BB$6:BB$1806, MATCH($B$6 &amp; $A308, 'F6 - Debt Dataset'!$E$6:$E$1806 &amp; 'F6 - Debt Dataset'!$DF$6:$DF$1806, 0)), $K308 * ($F308 &gt;= GS$8) * ($F308 &lt;= GS$9))</f>
        <v>0</v>
      </c>
      <c r="GU308" s="1222"/>
      <c r="GV308" s="280" cm="1">
        <f t="array" ref="GV308">IF($T308 = "Y", INDEX('F6 - Debt Dataset'!BU$6:BU$1806, MATCH($B$6 &amp; $A308, 'F6 - Debt Dataset'!$E$6:$E$1806 &amp; 'F6 - Debt Dataset'!$DF$6:$DF$1806, 0)), - $K308 * ($I308 &gt;= GV$8) * ($I308 &lt;= GV$9))</f>
        <v>0</v>
      </c>
      <c r="GW308" s="280" cm="1">
        <f t="array" ref="GW308">IF($T308 = "Y", INDEX('F6 - Debt Dataset'!BV$6:BV$1806, MATCH($B$6 &amp; $A308, 'F6 - Debt Dataset'!$E$6:$E$1806 &amp; 'F6 - Debt Dataset'!$DF$6:$DF$1806, 0)), - $K308 * ($I308 &gt;= GW$8) * ($I308 &lt;= GW$9))</f>
        <v>0</v>
      </c>
      <c r="GX308" s="280" cm="1">
        <f t="array" ref="GX308">IF($T308 = "Y", INDEX('F6 - Debt Dataset'!BW$6:BW$1806, MATCH($B$6 &amp; $A308, 'F6 - Debt Dataset'!$E$6:$E$1806 &amp; 'F6 - Debt Dataset'!$DF$6:$DF$1806, 0)), - $K308 * ($I308 &gt;= GX$8) * ($I308 &lt;= GX$9))</f>
        <v>0</v>
      </c>
      <c r="GY308" s="280" cm="1">
        <f t="array" ref="GY308">IF($T308 = "Y", INDEX('F6 - Debt Dataset'!BX$6:BX$1806, MATCH($B$6 &amp; $A308, 'F6 - Debt Dataset'!$E$6:$E$1806 &amp; 'F6 - Debt Dataset'!$DF$6:$DF$1806, 0)), - $K308 * ($I308 &gt;= GY$8) * ($I308 &lt;= GY$9))</f>
        <v>0</v>
      </c>
      <c r="GZ308" s="280" cm="1">
        <f t="array" ref="GZ308">IF($T308 = "Y", INDEX('F6 - Debt Dataset'!BY$6:BY$1806, MATCH($B$6 &amp; $A308, 'F6 - Debt Dataset'!$E$6:$E$1806 &amp; 'F6 - Debt Dataset'!$DF$6:$DF$1806, 0)), - $K308 * ($I308 &gt;= GZ$8) * ($I308 &lt;= GZ$9))</f>
        <v>0</v>
      </c>
      <c r="HA308" s="280" cm="1">
        <f t="array" ref="HA308">IF($T308 = "Y", INDEX('F6 - Debt Dataset'!BZ$6:BZ$1806, MATCH($B$6 &amp; $A308, 'F6 - Debt Dataset'!$E$6:$E$1806 &amp; 'F6 - Debt Dataset'!$DF$6:$DF$1806, 0)), - $K308 * ($I308 &gt;= HA$8) * ($I308 &lt;= HA$9))</f>
        <v>0</v>
      </c>
      <c r="HB308" s="280" cm="1">
        <f t="array" ref="HB308">IF($T308 = "Y", INDEX('F6 - Debt Dataset'!CA$6:CA$1806, MATCH($B$6 &amp; $A308, 'F6 - Debt Dataset'!$E$6:$E$1806 &amp; 'F6 - Debt Dataset'!$DF$6:$DF$1806, 0)), - $K308 * ($I308 &gt;= HB$8) * ($I308 &lt;= HB$9))</f>
        <v>0</v>
      </c>
      <c r="HC308" s="280" cm="1">
        <f t="array" ref="HC308">IF($T308 = "Y", INDEX('F6 - Debt Dataset'!CB$6:CB$1806, MATCH($B$6 &amp; $A308, 'F6 - Debt Dataset'!$E$6:$E$1806 &amp; 'F6 - Debt Dataset'!$DF$6:$DF$1806, 0)), - $K308 * ($I308 &gt;= HC$8) * ($I308 &lt;= HC$9))</f>
        <v>0</v>
      </c>
      <c r="HD308" s="280" cm="1">
        <f t="array" ref="HD308">IF($T308 = "Y", INDEX('F6 - Debt Dataset'!CC$6:CC$1806, MATCH($B$6 &amp; $A308, 'F6 - Debt Dataset'!$E$6:$E$1806 &amp; 'F6 - Debt Dataset'!$DF$6:$DF$1806, 0)), - $K308 * ($I308 &gt;= HD$8) * ($I308 &lt;= HD$9))</f>
        <v>0</v>
      </c>
      <c r="HE308" s="280" cm="1">
        <f t="array" ref="HE308">IF($T308 = "Y", INDEX('F6 - Debt Dataset'!CD$6:CD$1806, MATCH($B$6 &amp; $A308, 'F6 - Debt Dataset'!$E$6:$E$1806 &amp; 'F6 - Debt Dataset'!$DF$6:$DF$1806, 0)), - $K308 * ($I308 &gt;= HE$8) * ($I308 &lt;= HE$9))</f>
        <v>0</v>
      </c>
      <c r="HF308" s="280" cm="1">
        <f t="array" ref="HF308">IF($T308 = "Y", INDEX('F6 - Debt Dataset'!CE$6:CE$1806, MATCH($B$6 &amp; $A308, 'F6 - Debt Dataset'!$E$6:$E$1806 &amp; 'F6 - Debt Dataset'!$DF$6:$DF$1806, 0)), - $K308 * ($I308 &gt;= HF$8) * ($I308 &lt;= HF$9))</f>
        <v>0</v>
      </c>
      <c r="HG308" s="280" cm="1">
        <f t="array" ref="HG308">IF($T308 = "Y", INDEX('F6 - Debt Dataset'!CF$6:CF$1806, MATCH($B$6 &amp; $A308, 'F6 - Debt Dataset'!$E$6:$E$1806 &amp; 'F6 - Debt Dataset'!$DF$6:$DF$1806, 0)), - $K308 * ($I308 &gt;= HG$8) * ($I308 &lt;= HG$9))</f>
        <v>0</v>
      </c>
      <c r="HH308" s="280" cm="1">
        <f t="array" ref="HH308">IF($T308 = "Y", INDEX('F6 - Debt Dataset'!CG$6:CG$1806, MATCH($B$6 &amp; $A308, 'F6 - Debt Dataset'!$E$6:$E$1806 &amp; 'F6 - Debt Dataset'!$DF$6:$DF$1806, 0)), - $K308 * ($I308 &gt;= HH$8) * ($I308 &lt;= HH$9))</f>
        <v>0</v>
      </c>
      <c r="HI308" s="280" cm="1">
        <f t="array" ref="HI308">IF($T308 = "Y", INDEX('F6 - Debt Dataset'!CH$6:CH$1806, MATCH($B$6 &amp; $A308, 'F6 - Debt Dataset'!$E$6:$E$1806 &amp; 'F6 - Debt Dataset'!$DF$6:$DF$1806, 0)), - $K308 * ($I308 &gt;= HI$8) * ($I308 &lt;= HI$9))</f>
        <v>0</v>
      </c>
      <c r="HJ308" s="280" cm="1">
        <f t="array" ref="HJ308">IF($T308 = "Y", INDEX('F6 - Debt Dataset'!CI$6:CI$1806, MATCH($B$6 &amp; $A308, 'F6 - Debt Dataset'!$E$6:$E$1806 &amp; 'F6 - Debt Dataset'!$DF$6:$DF$1806, 0)), - $K308 * ($I308 &gt;= HJ$8) * ($I308 &lt;= HJ$9))</f>
        <v>0</v>
      </c>
      <c r="HK308" s="280" cm="1">
        <f t="array" ref="HK308">IF($T308 = "Y", INDEX('F6 - Debt Dataset'!CJ$6:CJ$1806, MATCH($B$6 &amp; $A308, 'F6 - Debt Dataset'!$E$6:$E$1806 &amp; 'F6 - Debt Dataset'!$DF$6:$DF$1806, 0)), - $K308 * ($I308 &gt;= HK$8) * ($I308 &lt;= HK$9))</f>
        <v>0</v>
      </c>
      <c r="HL308" s="280" cm="1">
        <f t="array" ref="HL308">IF($T308 = "Y", INDEX('F6 - Debt Dataset'!CK$6:CK$1806, MATCH($B$6 &amp; $A308, 'F6 - Debt Dataset'!$E$6:$E$1806 &amp; 'F6 - Debt Dataset'!$DF$6:$DF$1806, 0)), - $K308 * ($I308 &gt;= HL$8) * ($I308 &lt;= HL$9))</f>
        <v>0</v>
      </c>
      <c r="HM308" s="321" cm="1">
        <f t="array" ref="HM308">IF($T308 = "Y", INDEX('F6 - Debt Dataset'!CL$6:CL$1806, MATCH($B$6 &amp; $A308, 'F6 - Debt Dataset'!$E$6:$E$1806 &amp; 'F6 - Debt Dataset'!$DF$6:$DF$1806, 0)), - $K308 * ($I308 &gt;= HM$8) * ($I308 &lt;= HM$9))</f>
        <v>0</v>
      </c>
      <c r="HO308" s="1222"/>
      <c r="HP308" s="1224">
        <f t="shared" si="376"/>
        <v>0</v>
      </c>
      <c r="HQ308" s="1224">
        <f t="shared" si="376"/>
        <v>0</v>
      </c>
      <c r="HR308" s="1224">
        <f t="shared" si="376"/>
        <v>0</v>
      </c>
      <c r="HS308" s="1224">
        <f t="shared" si="376"/>
        <v>0</v>
      </c>
      <c r="HT308" s="1224">
        <f t="shared" si="376"/>
        <v>0</v>
      </c>
      <c r="HU308" s="1224">
        <f t="shared" si="376"/>
        <v>0</v>
      </c>
      <c r="HV308" s="1224">
        <f t="shared" si="376"/>
        <v>0</v>
      </c>
      <c r="HW308" s="1224">
        <f t="shared" si="376"/>
        <v>0</v>
      </c>
      <c r="HX308" s="1224">
        <f t="shared" si="376"/>
        <v>0</v>
      </c>
      <c r="HY308" s="1224">
        <f t="shared" si="376"/>
        <v>0</v>
      </c>
      <c r="HZ308" s="1224">
        <f t="shared" si="376"/>
        <v>0</v>
      </c>
      <c r="IA308" s="1224">
        <f t="shared" si="376"/>
        <v>0</v>
      </c>
      <c r="IB308" s="1224">
        <f t="shared" si="376"/>
        <v>0</v>
      </c>
      <c r="IC308" s="1224">
        <f t="shared" si="376"/>
        <v>0</v>
      </c>
      <c r="ID308" s="1224">
        <f t="shared" si="376"/>
        <v>0</v>
      </c>
      <c r="IE308" s="1224">
        <f t="shared" ref="IE308:IG309" si="385">SUM(FW308,GQ308,HK308)</f>
        <v>0</v>
      </c>
      <c r="IF308" s="1224">
        <f t="shared" si="385"/>
        <v>0</v>
      </c>
      <c r="IG308" s="1225">
        <f t="shared" si="385"/>
        <v>0</v>
      </c>
      <c r="II308" s="327"/>
      <c r="IJ308" s="280" cm="1">
        <f t="array" aca="1" ref="IJ308" ca="1">HP308 - IF($T308 = "Y", SUM(OFFSET('F6 - Debt Dataset'!$AK$6, MATCH($B$6 &amp; $A308, 'F6 - Debt Dataset'!$E$6:$E$1806 &amp; 'F6 - Debt Dataset'!$DF$6:$DF$1806, 0) - 1, 0, 1, COLUMN(IJ$9) - COLUMN($IJ$9) + 1),
                                       OFFSET('F6 - Debt Dataset'!$BU$6, MATCH($B$6 &amp; $A308, 'F6 - Debt Dataset'!$E$6:$E$1806 &amp; 'F6 - Debt Dataset'!$DF$6:$DF$1806, 0) - 1, 0, 1, COLUMN(IJ$9) - COLUMN($IJ$9) + 1),
                                       $FH308),
                                $K308 * ($F308 &lt;= IJ$9) * ($I308 &gt; IJ$9))</f>
        <v>0</v>
      </c>
      <c r="IK308" s="280" cm="1">
        <f t="array" aca="1" ref="IK308" ca="1">HQ308 - IF($T308 = "Y", SUM(OFFSET('F6 - Debt Dataset'!$AK$6, MATCH($B$6 &amp; $A308, 'F6 - Debt Dataset'!$E$6:$E$1806 &amp; 'F6 - Debt Dataset'!$DF$6:$DF$1806, 0) - 1, 0, 1, COLUMN(IK$9) - COLUMN($IJ$9) + 1),
                                       OFFSET('F6 - Debt Dataset'!$BU$6, MATCH($B$6 &amp; $A308, 'F6 - Debt Dataset'!$E$6:$E$1806 &amp; 'F6 - Debt Dataset'!$DF$6:$DF$1806, 0) - 1, 0, 1, COLUMN(IK$9) - COLUMN($IJ$9) + 1),
                                       $FH308),
                                $K308 * ($F308 &lt;= IK$9) * ($I308 &gt; IK$9))</f>
        <v>0</v>
      </c>
      <c r="IL308" s="280" cm="1">
        <f t="array" aca="1" ref="IL308" ca="1">HR308 - IF($T308 = "Y", SUM(OFFSET('F6 - Debt Dataset'!$AK$6, MATCH($B$6 &amp; $A308, 'F6 - Debt Dataset'!$E$6:$E$1806 &amp; 'F6 - Debt Dataset'!$DF$6:$DF$1806, 0) - 1, 0, 1, COLUMN(IL$9) - COLUMN($IJ$9) + 1),
                                       OFFSET('F6 - Debt Dataset'!$BU$6, MATCH($B$6 &amp; $A308, 'F6 - Debt Dataset'!$E$6:$E$1806 &amp; 'F6 - Debt Dataset'!$DF$6:$DF$1806, 0) - 1, 0, 1, COLUMN(IL$9) - COLUMN($IJ$9) + 1),
                                       $FH308),
                                $K308 * ($F308 &lt;= IL$9) * ($I308 &gt; IL$9))</f>
        <v>0</v>
      </c>
      <c r="IM308" s="280" cm="1">
        <f t="array" aca="1" ref="IM308" ca="1">HS308 - IF($T308 = "Y", SUM(OFFSET('F6 - Debt Dataset'!$AK$6, MATCH($B$6 &amp; $A308, 'F6 - Debt Dataset'!$E$6:$E$1806 &amp; 'F6 - Debt Dataset'!$DF$6:$DF$1806, 0) - 1, 0, 1, COLUMN(IM$9) - COLUMN($IJ$9) + 1),
                                       OFFSET('F6 - Debt Dataset'!$BU$6, MATCH($B$6 &amp; $A308, 'F6 - Debt Dataset'!$E$6:$E$1806 &amp; 'F6 - Debt Dataset'!$DF$6:$DF$1806, 0) - 1, 0, 1, COLUMN(IM$9) - COLUMN($IJ$9) + 1),
                                       $FH308),
                                $K308 * ($F308 &lt;= IM$9) * ($I308 &gt; IM$9))</f>
        <v>0</v>
      </c>
      <c r="IN308" s="280" cm="1">
        <f t="array" aca="1" ref="IN308" ca="1">HT308 - IF($T308 = "Y", SUM(OFFSET('F6 - Debt Dataset'!$AK$6, MATCH($B$6 &amp; $A308, 'F6 - Debt Dataset'!$E$6:$E$1806 &amp; 'F6 - Debt Dataset'!$DF$6:$DF$1806, 0) - 1, 0, 1, COLUMN(IN$9) - COLUMN($IJ$9) + 1),
                                       OFFSET('F6 - Debt Dataset'!$BU$6, MATCH($B$6 &amp; $A308, 'F6 - Debt Dataset'!$E$6:$E$1806 &amp; 'F6 - Debt Dataset'!$DF$6:$DF$1806, 0) - 1, 0, 1, COLUMN(IN$9) - COLUMN($IJ$9) + 1),
                                       $FH308),
                                $K308 * ($F308 &lt;= IN$9) * ($I308 &gt; IN$9))</f>
        <v>0</v>
      </c>
      <c r="IO308" s="280" cm="1">
        <f t="array" aca="1" ref="IO308" ca="1">HU308 - IF($T308 = "Y", SUM(OFFSET('F6 - Debt Dataset'!$AK$6, MATCH($B$6 &amp; $A308, 'F6 - Debt Dataset'!$E$6:$E$1806 &amp; 'F6 - Debt Dataset'!$DF$6:$DF$1806, 0) - 1, 0, 1, COLUMN(IO$9) - COLUMN($IJ$9) + 1),
                                       OFFSET('F6 - Debt Dataset'!$BU$6, MATCH($B$6 &amp; $A308, 'F6 - Debt Dataset'!$E$6:$E$1806 &amp; 'F6 - Debt Dataset'!$DF$6:$DF$1806, 0) - 1, 0, 1, COLUMN(IO$9) - COLUMN($IJ$9) + 1),
                                       $FH308),
                                $K308 * ($F308 &lt;= IO$9) * ($I308 &gt; IO$9))</f>
        <v>0</v>
      </c>
      <c r="IP308" s="280" cm="1">
        <f t="array" aca="1" ref="IP308" ca="1">HV308 - IF($T308 = "Y", SUM(OFFSET('F6 - Debt Dataset'!$AK$6, MATCH($B$6 &amp; $A308, 'F6 - Debt Dataset'!$E$6:$E$1806 &amp; 'F6 - Debt Dataset'!$DF$6:$DF$1806, 0) - 1, 0, 1, COLUMN(IP$9) - COLUMN($IJ$9) + 1),
                                       OFFSET('F6 - Debt Dataset'!$BU$6, MATCH($B$6 &amp; $A308, 'F6 - Debt Dataset'!$E$6:$E$1806 &amp; 'F6 - Debt Dataset'!$DF$6:$DF$1806, 0) - 1, 0, 1, COLUMN(IP$9) - COLUMN($IJ$9) + 1),
                                       $FH308),
                                $K308 * ($F308 &lt;= IP$9) * ($I308 &gt; IP$9))</f>
        <v>0</v>
      </c>
      <c r="IQ308" s="280" cm="1">
        <f t="array" aca="1" ref="IQ308" ca="1">HW308 - IF($T308 = "Y", SUM(OFFSET('F6 - Debt Dataset'!$AK$6, MATCH($B$6 &amp; $A308, 'F6 - Debt Dataset'!$E$6:$E$1806 &amp; 'F6 - Debt Dataset'!$DF$6:$DF$1806, 0) - 1, 0, 1, COLUMN(IQ$9) - COLUMN($IJ$9) + 1),
                                       OFFSET('F6 - Debt Dataset'!$BU$6, MATCH($B$6 &amp; $A308, 'F6 - Debt Dataset'!$E$6:$E$1806 &amp; 'F6 - Debt Dataset'!$DF$6:$DF$1806, 0) - 1, 0, 1, COLUMN(IQ$9) - COLUMN($IJ$9) + 1),
                                       $FH308),
                                $K308 * ($F308 &lt;= IQ$9) * ($I308 &gt; IQ$9))</f>
        <v>0</v>
      </c>
      <c r="IR308" s="280" cm="1">
        <f t="array" aca="1" ref="IR308" ca="1">HX308 - IF($T308 = "Y", SUM(OFFSET('F6 - Debt Dataset'!$AK$6, MATCH($B$6 &amp; $A308, 'F6 - Debt Dataset'!$E$6:$E$1806 &amp; 'F6 - Debt Dataset'!$DF$6:$DF$1806, 0) - 1, 0, 1, COLUMN(IR$9) - COLUMN($IJ$9) + 1),
                                       OFFSET('F6 - Debt Dataset'!$BU$6, MATCH($B$6 &amp; $A308, 'F6 - Debt Dataset'!$E$6:$E$1806 &amp; 'F6 - Debt Dataset'!$DF$6:$DF$1806, 0) - 1, 0, 1, COLUMN(IR$9) - COLUMN($IJ$9) + 1),
                                       $FH308),
                                $K308 * ($F308 &lt;= IR$9) * ($I308 &gt; IR$9))</f>
        <v>0</v>
      </c>
      <c r="IS308" s="280" cm="1">
        <f t="array" aca="1" ref="IS308" ca="1">HY308 - IF($T308 = "Y", SUM(OFFSET('F6 - Debt Dataset'!$AK$6, MATCH($B$6 &amp; $A308, 'F6 - Debt Dataset'!$E$6:$E$1806 &amp; 'F6 - Debt Dataset'!$DF$6:$DF$1806, 0) - 1, 0, 1, COLUMN(IS$9) - COLUMN($IJ$9) + 1),
                                       OFFSET('F6 - Debt Dataset'!$BU$6, MATCH($B$6 &amp; $A308, 'F6 - Debt Dataset'!$E$6:$E$1806 &amp; 'F6 - Debt Dataset'!$DF$6:$DF$1806, 0) - 1, 0, 1, COLUMN(IS$9) - COLUMN($IJ$9) + 1),
                                       $FH308),
                                $K308 * ($F308 &lt;= IS$9) * ($I308 &gt; IS$9))</f>
        <v>0</v>
      </c>
      <c r="IT308" s="280" cm="1">
        <f t="array" aca="1" ref="IT308" ca="1">HZ308 - IF($T308 = "Y", SUM(OFFSET('F6 - Debt Dataset'!$AK$6, MATCH($B$6 &amp; $A308, 'F6 - Debt Dataset'!$E$6:$E$1806 &amp; 'F6 - Debt Dataset'!$DF$6:$DF$1806, 0) - 1, 0, 1, COLUMN(IT$9) - COLUMN($IJ$9) + 1),
                                       OFFSET('F6 - Debt Dataset'!$BU$6, MATCH($B$6 &amp; $A308, 'F6 - Debt Dataset'!$E$6:$E$1806 &amp; 'F6 - Debt Dataset'!$DF$6:$DF$1806, 0) - 1, 0, 1, COLUMN(IT$9) - COLUMN($IJ$9) + 1),
                                       $FH308),
                                $K308 * ($F308 &lt;= IT$9) * ($I308 &gt; IT$9))</f>
        <v>0</v>
      </c>
      <c r="IU308" s="280" cm="1">
        <f t="array" aca="1" ref="IU308" ca="1">IA308 - IF($T308 = "Y", SUM(OFFSET('F6 - Debt Dataset'!$AK$6, MATCH($B$6 &amp; $A308, 'F6 - Debt Dataset'!$E$6:$E$1806 &amp; 'F6 - Debt Dataset'!$DF$6:$DF$1806, 0) - 1, 0, 1, COLUMN(IU$9) - COLUMN($IJ$9) + 1),
                                       OFFSET('F6 - Debt Dataset'!$BU$6, MATCH($B$6 &amp; $A308, 'F6 - Debt Dataset'!$E$6:$E$1806 &amp; 'F6 - Debt Dataset'!$DF$6:$DF$1806, 0) - 1, 0, 1, COLUMN(IU$9) - COLUMN($IJ$9) + 1),
                                       $FH308),
                                $K308 * ($F308 &lt;= IU$9) * ($I308 &gt; IU$9))</f>
        <v>0</v>
      </c>
      <c r="IV308" s="280" cm="1">
        <f t="array" aca="1" ref="IV308" ca="1">IB308 - IF($T308 = "Y", SUM(OFFSET('F6 - Debt Dataset'!$AK$6, MATCH($B$6 &amp; $A308, 'F6 - Debt Dataset'!$E$6:$E$1806 &amp; 'F6 - Debt Dataset'!$DF$6:$DF$1806, 0) - 1, 0, 1, COLUMN(IV$9) - COLUMN($IJ$9) + 1),
                                       OFFSET('F6 - Debt Dataset'!$BU$6, MATCH($B$6 &amp; $A308, 'F6 - Debt Dataset'!$E$6:$E$1806 &amp; 'F6 - Debt Dataset'!$DF$6:$DF$1806, 0) - 1, 0, 1, COLUMN(IV$9) - COLUMN($IJ$9) + 1),
                                       $FH308),
                                $K308 * ($F308 &lt;= IV$9) * ($I308 &gt; IV$9))</f>
        <v>0</v>
      </c>
      <c r="IW308" s="280" cm="1">
        <f t="array" aca="1" ref="IW308" ca="1">IC308 - IF($T308 = "Y", SUM(OFFSET('F6 - Debt Dataset'!$AK$6, MATCH($B$6 &amp; $A308, 'F6 - Debt Dataset'!$E$6:$E$1806 &amp; 'F6 - Debt Dataset'!$DF$6:$DF$1806, 0) - 1, 0, 1, COLUMN(IW$9) - COLUMN($IJ$9) + 1),
                                       OFFSET('F6 - Debt Dataset'!$BU$6, MATCH($B$6 &amp; $A308, 'F6 - Debt Dataset'!$E$6:$E$1806 &amp; 'F6 - Debt Dataset'!$DF$6:$DF$1806, 0) - 1, 0, 1, COLUMN(IW$9) - COLUMN($IJ$9) + 1),
                                       $FH308),
                                $K308 * ($F308 &lt;= IW$9) * ($I308 &gt; IW$9))</f>
        <v>0</v>
      </c>
      <c r="IX308" s="280" cm="1">
        <f t="array" aca="1" ref="IX308" ca="1">ID308 - IF($T308 = "Y", SUM(OFFSET('F6 - Debt Dataset'!$AK$6, MATCH($B$6 &amp; $A308, 'F6 - Debt Dataset'!$E$6:$E$1806 &amp; 'F6 - Debt Dataset'!$DF$6:$DF$1806, 0) - 1, 0, 1, COLUMN(IX$9) - COLUMN($IJ$9) + 1),
                                       OFFSET('F6 - Debt Dataset'!$BU$6, MATCH($B$6 &amp; $A308, 'F6 - Debt Dataset'!$E$6:$E$1806 &amp; 'F6 - Debt Dataset'!$DF$6:$DF$1806, 0) - 1, 0, 1, COLUMN(IX$9) - COLUMN($IJ$9) + 1),
                                       $FH308),
                                $K308 * ($F308 &lt;= IX$9) * ($I308 &gt; IX$9))</f>
        <v>0</v>
      </c>
      <c r="IY308" s="280" cm="1">
        <f t="array" aca="1" ref="IY308" ca="1">IE308 - IF($T308 = "Y", SUM(OFFSET('F6 - Debt Dataset'!$AK$6, MATCH($B$6 &amp; $A308, 'F6 - Debt Dataset'!$E$6:$E$1806 &amp; 'F6 - Debt Dataset'!$DF$6:$DF$1806, 0) - 1, 0, 1, COLUMN(IY$9) - COLUMN($IJ$9) + 1),
                                       OFFSET('F6 - Debt Dataset'!$BU$6, MATCH($B$6 &amp; $A308, 'F6 - Debt Dataset'!$E$6:$E$1806 &amp; 'F6 - Debt Dataset'!$DF$6:$DF$1806, 0) - 1, 0, 1, COLUMN(IY$9) - COLUMN($IJ$9) + 1),
                                       $FH308),
                                $K308 * ($F308 &lt;= IY$9) * ($I308 &gt; IY$9))</f>
        <v>0</v>
      </c>
      <c r="IZ308" s="280" cm="1">
        <f t="array" aca="1" ref="IZ308" ca="1">IF308 - IF($T308 = "Y", SUM(OFFSET('F6 - Debt Dataset'!$AK$6, MATCH($B$6 &amp; $A308, 'F6 - Debt Dataset'!$E$6:$E$1806 &amp; 'F6 - Debt Dataset'!$DF$6:$DF$1806, 0) - 1, 0, 1, COLUMN(IZ$9) - COLUMN($IJ$9) + 1),
                                       OFFSET('F6 - Debt Dataset'!$BU$6, MATCH($B$6 &amp; $A308, 'F6 - Debt Dataset'!$E$6:$E$1806 &amp; 'F6 - Debt Dataset'!$DF$6:$DF$1806, 0) - 1, 0, 1, COLUMN(IZ$9) - COLUMN($IJ$9) + 1),
                                       $FH308),
                                $K308 * ($F308 &lt;= IZ$9) * ($I308 &gt; IZ$9))</f>
        <v>0</v>
      </c>
      <c r="JA308" s="321" cm="1">
        <f t="array" aca="1" ref="JA308" ca="1">IG308 - IF($T308 = "Y", SUM(OFFSET('F6 - Debt Dataset'!$AK$6, MATCH($B$6 &amp; $A308, 'F6 - Debt Dataset'!$E$6:$E$1806 &amp; 'F6 - Debt Dataset'!$DF$6:$DF$1806, 0) - 1, 0, 1, COLUMN(JA$9) - COLUMN($IJ$9) + 1),
                                       OFFSET('F6 - Debt Dataset'!$BU$6, MATCH($B$6 &amp; $A308, 'F6 - Debt Dataset'!$E$6:$E$1806 &amp; 'F6 - Debt Dataset'!$DF$6:$DF$1806, 0) - 1, 0, 1, COLUMN(JA$9) - COLUMN($IJ$9) + 1),
                                       $FH308),
                                $K308 * ($F308 &lt;= JA$9) * ($I308 &gt; JA$9))</f>
        <v>0</v>
      </c>
      <c r="JC308" s="314" t="str" cm="1">
        <f t="array" ref="JC308">IF($T308 = "Y", INDEX('F6 - Debt Dataset'!BC$6:BC$1806, MATCH($B$6 &amp; $A308, 'F6 - Debt Dataset'!$E$6:$E$1806 &amp; 'F6 - Debt Dataset'!$DF$6:$DF$1806, 0)), "-")</f>
        <v>-</v>
      </c>
      <c r="JD308" s="325" t="str" cm="1">
        <f t="array" ref="JD308">IF($T308 = "Y", INDEX('F6 - Debt Dataset'!BD$6:BD$1806, MATCH($B$6 &amp; $A308, 'F6 - Debt Dataset'!$E$6:$E$1806 &amp; 'F6 - Debt Dataset'!$DF$6:$DF$1806, 0)), "-")</f>
        <v>-</v>
      </c>
      <c r="JE308" s="325" t="str" cm="1">
        <f t="array" ref="JE308">IF($T308 = "Y", INDEX('F6 - Debt Dataset'!BE$6:BE$1806, MATCH($B$6 &amp; $A308, 'F6 - Debt Dataset'!$E$6:$E$1806 &amp; 'F6 - Debt Dataset'!$DF$6:$DF$1806, 0)), "-")</f>
        <v>-</v>
      </c>
      <c r="JF308" s="325" t="str" cm="1">
        <f t="array" ref="JF308">IF($T308 = "Y", INDEX('F6 - Debt Dataset'!BF$6:BF$1806, MATCH($B$6 &amp; $A308, 'F6 - Debt Dataset'!$E$6:$E$1806 &amp; 'F6 - Debt Dataset'!$DF$6:$DF$1806, 0)), "-")</f>
        <v>-</v>
      </c>
      <c r="JG308" s="325" t="str" cm="1">
        <f t="array" ref="JG308">IF($T308 = "Y", INDEX('F6 - Debt Dataset'!BG$6:BG$1806, MATCH($B$6 &amp; $A308, 'F6 - Debt Dataset'!$E$6:$E$1806 &amp; 'F6 - Debt Dataset'!$DF$6:$DF$1806, 0)), "-")</f>
        <v>-</v>
      </c>
      <c r="JH308" s="325" t="str" cm="1">
        <f t="array" ref="JH308">IF($T308 = "Y", INDEX('F6 - Debt Dataset'!BH$6:BH$1806, MATCH($B$6 &amp; $A308, 'F6 - Debt Dataset'!$E$6:$E$1806 &amp; 'F6 - Debt Dataset'!$DF$6:$DF$1806, 0)), "-")</f>
        <v>-</v>
      </c>
      <c r="JI308" s="325" t="str" cm="1">
        <f t="array" ref="JI308">IF($T308 = "Y", INDEX('F6 - Debt Dataset'!BI$6:BI$1806, MATCH($B$6 &amp; $A308, 'F6 - Debt Dataset'!$E$6:$E$1806 &amp; 'F6 - Debt Dataset'!$DF$6:$DF$1806, 0)), "-")</f>
        <v>-</v>
      </c>
      <c r="JJ308" s="325" t="str" cm="1">
        <f t="array" ref="JJ308">IF($T308 = "Y", INDEX('F6 - Debt Dataset'!BJ$6:BJ$1806, MATCH($B$6 &amp; $A308, 'F6 - Debt Dataset'!$E$6:$E$1806 &amp; 'F6 - Debt Dataset'!$DF$6:$DF$1806, 0)), "-")</f>
        <v>-</v>
      </c>
      <c r="JK308" s="325" t="str" cm="1">
        <f t="array" ref="JK308">IF($T308 = "Y", INDEX('F6 - Debt Dataset'!BK$6:BK$1806, MATCH($B$6 &amp; $A308, 'F6 - Debt Dataset'!$E$6:$E$1806 &amp; 'F6 - Debt Dataset'!$DF$6:$DF$1806, 0)), "-")</f>
        <v>-</v>
      </c>
      <c r="JL308" s="325" t="str" cm="1">
        <f t="array" ref="JL308">IF($T308 = "Y", INDEX('F6 - Debt Dataset'!BL$6:BL$1806, MATCH($B$6 &amp; $A308, 'F6 - Debt Dataset'!$E$6:$E$1806 &amp; 'F6 - Debt Dataset'!$DF$6:$DF$1806, 0)), "-")</f>
        <v>-</v>
      </c>
      <c r="JM308" s="325" t="str" cm="1">
        <f t="array" ref="JM308">IF($T308 = "Y", INDEX('F6 - Debt Dataset'!BM$6:BM$1806, MATCH($B$6 &amp; $A308, 'F6 - Debt Dataset'!$E$6:$E$1806 &amp; 'F6 - Debt Dataset'!$DF$6:$DF$1806, 0)), "-")</f>
        <v>-</v>
      </c>
      <c r="JN308" s="325" t="str" cm="1">
        <f t="array" ref="JN308">IF($T308 = "Y", INDEX('F6 - Debt Dataset'!BN$6:BN$1806, MATCH($B$6 &amp; $A308, 'F6 - Debt Dataset'!$E$6:$E$1806 &amp; 'F6 - Debt Dataset'!$DF$6:$DF$1806, 0)), "-")</f>
        <v>-</v>
      </c>
      <c r="JO308" s="325" t="str" cm="1">
        <f t="array" ref="JO308">IF($T308 = "Y", INDEX('F6 - Debt Dataset'!BO$6:BO$1806, MATCH($B$6 &amp; $A308, 'F6 - Debt Dataset'!$E$6:$E$1806 &amp; 'F6 - Debt Dataset'!$DF$6:$DF$1806, 0)), "-")</f>
        <v>-</v>
      </c>
      <c r="JP308" s="325" t="str" cm="1">
        <f t="array" ref="JP308">IF($T308 = "Y", INDEX('F6 - Debt Dataset'!BP$6:BP$1806, MATCH($B$6 &amp; $A308, 'F6 - Debt Dataset'!$E$6:$E$1806 &amp; 'F6 - Debt Dataset'!$DF$6:$DF$1806, 0)), "-")</f>
        <v>-</v>
      </c>
      <c r="JQ308" s="325" t="str" cm="1">
        <f t="array" ref="JQ308">IF($T308 = "Y", INDEX('F6 - Debt Dataset'!BQ$6:BQ$1806, MATCH($B$6 &amp; $A308, 'F6 - Debt Dataset'!$E$6:$E$1806 &amp; 'F6 - Debt Dataset'!$DF$6:$DF$1806, 0)), "-")</f>
        <v>-</v>
      </c>
      <c r="JR308" s="325" t="str" cm="1">
        <f t="array" ref="JR308">IF($T308 = "Y", INDEX('F6 - Debt Dataset'!BR$6:BR$1806, MATCH($B$6 &amp; $A308, 'F6 - Debt Dataset'!$E$6:$E$1806 &amp; 'F6 - Debt Dataset'!$DF$6:$DF$1806, 0)), "-")</f>
        <v>-</v>
      </c>
      <c r="JS308" s="325" t="str" cm="1">
        <f t="array" ref="JS308">IF($T308 = "Y", INDEX('F6 - Debt Dataset'!BS$6:BS$1806, MATCH($B$6 &amp; $A308, 'F6 - Debt Dataset'!$E$6:$E$1806 &amp; 'F6 - Debt Dataset'!$DF$6:$DF$1806, 0)), "-")</f>
        <v>-</v>
      </c>
      <c r="JT308" s="326" t="str" cm="1">
        <f t="array" ref="JT308">IF($T308 = "Y", INDEX('F6 - Debt Dataset'!BT$6:BT$1806, MATCH($B$6 &amp; $A308, 'F6 - Debt Dataset'!$E$6:$E$1806 &amp; 'F6 - Debt Dataset'!$DF$6:$DF$1806, 0)), "-")</f>
        <v>-</v>
      </c>
      <c r="JV308" s="314" t="str" cm="1">
        <f t="array" ref="JV308">IF($T308 = "Y", INDEX('F6 - Debt Dataset'!CM$6:CM$1806, MATCH($B$6 &amp; $A308, 'F6 - Debt Dataset'!$E$6:$E$1806 &amp; 'F6 - Debt Dataset'!$DF$6:$DF$1806, 0)), "-")</f>
        <v>-</v>
      </c>
      <c r="JW308" s="325" t="str" cm="1">
        <f t="array" ref="JW308">IF($T308 = "Y", INDEX('F6 - Debt Dataset'!CN$6:CN$1806, MATCH($B$6 &amp; $A308, 'F6 - Debt Dataset'!$E$6:$E$1806 &amp; 'F6 - Debt Dataset'!$DF$6:$DF$1806, 0)), "-")</f>
        <v>-</v>
      </c>
      <c r="JX308" s="325" t="str" cm="1">
        <f t="array" ref="JX308">IF($T308 = "Y", INDEX('F6 - Debt Dataset'!CO$6:CO$1806, MATCH($B$6 &amp; $A308, 'F6 - Debt Dataset'!$E$6:$E$1806 &amp; 'F6 - Debt Dataset'!$DF$6:$DF$1806, 0)), "-")</f>
        <v>-</v>
      </c>
      <c r="JY308" s="325" t="str" cm="1">
        <f t="array" ref="JY308">IF($T308 = "Y", INDEX('F6 - Debt Dataset'!CP$6:CP$1806, MATCH($B$6 &amp; $A308, 'F6 - Debt Dataset'!$E$6:$E$1806 &amp; 'F6 - Debt Dataset'!$DF$6:$DF$1806, 0)), "-")</f>
        <v>-</v>
      </c>
      <c r="JZ308" s="325" t="str" cm="1">
        <f t="array" ref="JZ308">IF($T308 = "Y", INDEX('F6 - Debt Dataset'!CQ$6:CQ$1806, MATCH($B$6 &amp; $A308, 'F6 - Debt Dataset'!$E$6:$E$1806 &amp; 'F6 - Debt Dataset'!$DF$6:$DF$1806, 0)), "-")</f>
        <v>-</v>
      </c>
      <c r="KA308" s="325" t="str" cm="1">
        <f t="array" ref="KA308">IF($T308 = "Y", INDEX('F6 - Debt Dataset'!CR$6:CR$1806, MATCH($B$6 &amp; $A308, 'F6 - Debt Dataset'!$E$6:$E$1806 &amp; 'F6 - Debt Dataset'!$DF$6:$DF$1806, 0)), "-")</f>
        <v>-</v>
      </c>
      <c r="KB308" s="325" t="str" cm="1">
        <f t="array" ref="KB308">IF($T308 = "Y", INDEX('F6 - Debt Dataset'!CS$6:CS$1806, MATCH($B$6 &amp; $A308, 'F6 - Debt Dataset'!$E$6:$E$1806 &amp; 'F6 - Debt Dataset'!$DF$6:$DF$1806, 0)), "-")</f>
        <v>-</v>
      </c>
      <c r="KC308" s="325" t="str" cm="1">
        <f t="array" ref="KC308">IF($T308 = "Y", INDEX('F6 - Debt Dataset'!CT$6:CT$1806, MATCH($B$6 &amp; $A308, 'F6 - Debt Dataset'!$E$6:$E$1806 &amp; 'F6 - Debt Dataset'!$DF$6:$DF$1806, 0)), "-")</f>
        <v>-</v>
      </c>
      <c r="KD308" s="325" t="str" cm="1">
        <f t="array" ref="KD308">IF($T308 = "Y", INDEX('F6 - Debt Dataset'!CU$6:CU$1806, MATCH($B$6 &amp; $A308, 'F6 - Debt Dataset'!$E$6:$E$1806 &amp; 'F6 - Debt Dataset'!$DF$6:$DF$1806, 0)), "-")</f>
        <v>-</v>
      </c>
      <c r="KE308" s="325" t="str" cm="1">
        <f t="array" ref="KE308">IF($T308 = "Y", INDEX('F6 - Debt Dataset'!CV$6:CV$1806, MATCH($B$6 &amp; $A308, 'F6 - Debt Dataset'!$E$6:$E$1806 &amp; 'F6 - Debt Dataset'!$DF$6:$DF$1806, 0)), "-")</f>
        <v>-</v>
      </c>
      <c r="KF308" s="325" t="str" cm="1">
        <f t="array" ref="KF308">IF($T308 = "Y", INDEX('F6 - Debt Dataset'!CW$6:CW$1806, MATCH($B$6 &amp; $A308, 'F6 - Debt Dataset'!$E$6:$E$1806 &amp; 'F6 - Debt Dataset'!$DF$6:$DF$1806, 0)), "-")</f>
        <v>-</v>
      </c>
      <c r="KG308" s="325" t="str" cm="1">
        <f t="array" ref="KG308">IF($T308 = "Y", INDEX('F6 - Debt Dataset'!CX$6:CX$1806, MATCH($B$6 &amp; $A308, 'F6 - Debt Dataset'!$E$6:$E$1806 &amp; 'F6 - Debt Dataset'!$DF$6:$DF$1806, 0)), "-")</f>
        <v>-</v>
      </c>
      <c r="KH308" s="325" t="str" cm="1">
        <f t="array" ref="KH308">IF($T308 = "Y", INDEX('F6 - Debt Dataset'!CY$6:CY$1806, MATCH($B$6 &amp; $A308, 'F6 - Debt Dataset'!$E$6:$E$1806 &amp; 'F6 - Debt Dataset'!$DF$6:$DF$1806, 0)), "-")</f>
        <v>-</v>
      </c>
      <c r="KI308" s="325" t="str" cm="1">
        <f t="array" ref="KI308">IF($T308 = "Y", INDEX('F6 - Debt Dataset'!CZ$6:CZ$1806, MATCH($B$6 &amp; $A308, 'F6 - Debt Dataset'!$E$6:$E$1806 &amp; 'F6 - Debt Dataset'!$DF$6:$DF$1806, 0)), "-")</f>
        <v>-</v>
      </c>
      <c r="KJ308" s="325" t="str" cm="1">
        <f t="array" ref="KJ308">IF($T308 = "Y", INDEX('F6 - Debt Dataset'!DA$6:DA$1806, MATCH($B$6 &amp; $A308, 'F6 - Debt Dataset'!$E$6:$E$1806 &amp; 'F6 - Debt Dataset'!$DF$6:$DF$1806, 0)), "-")</f>
        <v>-</v>
      </c>
      <c r="KK308" s="325" t="str" cm="1">
        <f t="array" ref="KK308">IF($T308 = "Y", INDEX('F6 - Debt Dataset'!DB$6:DB$1806, MATCH($B$6 &amp; $A308, 'F6 - Debt Dataset'!$E$6:$E$1806 &amp; 'F6 - Debt Dataset'!$DF$6:$DF$1806, 0)), "-")</f>
        <v>-</v>
      </c>
      <c r="KL308" s="325" t="str" cm="1">
        <f t="array" ref="KL308">IF($T308 = "Y", INDEX('F6 - Debt Dataset'!DC$6:DC$1806, MATCH($B$6 &amp; $A308, 'F6 - Debt Dataset'!$E$6:$E$1806 &amp; 'F6 - Debt Dataset'!$DF$6:$DF$1806, 0)), "-")</f>
        <v>-</v>
      </c>
      <c r="KM308" s="326" t="str" cm="1">
        <f t="array" ref="KM308">IF($T308 = "Y", INDEX('F6 - Debt Dataset'!DD$6:DD$1806, MATCH($B$6 &amp; $A308, 'F6 - Debt Dataset'!$E$6:$E$1806 &amp; 'F6 - Debt Dataset'!$DF$6:$DF$1806, 0)), "-")</f>
        <v>-</v>
      </c>
    </row>
    <row r="309" spans="1:299">
      <c r="A309" s="372">
        <f t="shared" si="347"/>
        <v>299</v>
      </c>
      <c r="B309" s="372" t="str" cm="1">
        <f t="array" ref="B309">IFERROR(INDEX('F6 - Debt Dataset'!$C$6:$C$1806, MATCH($B$6 &amp; $A309, 'F6 - Debt Dataset'!$E$6:$E$1806 &amp; 'F6 - Debt Dataset'!$DF$6:$DF$1806, 0)), "-")</f>
        <v>-</v>
      </c>
      <c r="C309" s="372" t="str" cm="1">
        <f t="array" ref="C309">IFERROR(INDEX('F6 - Debt Dataset'!$A$6:$A$1806, MATCH($B$6 &amp; $A309, 'F6 - Debt Dataset'!$E$6:$E$1806 &amp; 'F6 - Debt Dataset'!$DF$6:$DF$1806, 0)), "-")</f>
        <v>-</v>
      </c>
      <c r="D309" s="372" t="str" cm="1">
        <f t="array" ref="D309">IFERROR(INDEX('F6 - Debt Dataset'!$B$6:$B$1806, MATCH($B$6 &amp; $A309, 'F6 - Debt Dataset'!$E$6:$E$1806 &amp; 'F6 - Debt Dataset'!$DF$6:$DF$1806, 0)), "-")</f>
        <v>-</v>
      </c>
      <c r="E309" s="372" t="str" cm="1">
        <f t="array" ref="E309">IFERROR(INDEX('F6 - Debt Dataset'!$H$6:$H$1806, MATCH($B$6 &amp; $A309, 'F6 - Debt Dataset'!$E$6:$E$1806 &amp; 'F6 - Debt Dataset'!$DF$6:$DF$1806, 0)), "-")</f>
        <v>-</v>
      </c>
      <c r="F309" s="373" t="str" cm="1">
        <f t="array" ref="F309">IFERROR(INDEX('F6 - Debt Dataset'!$J$6:$J$1806, MATCH($B$6 &amp; $A309, 'F6 - Debt Dataset'!$E$6:$E$1806 &amp; 'F6 - Debt Dataset'!$DF$6:$DF$1806, 0)), "-")</f>
        <v>-</v>
      </c>
      <c r="G309" s="373" t="str" cm="1">
        <f t="array" ref="G309">IFERROR(INDEX('F6 - Debt Dataset'!$K$6:$K$1806, MATCH($B$6 &amp; $A309, 'F6 - Debt Dataset'!$E$6:$E$1806 &amp; 'F6 - Debt Dataset'!$DF$6:$DF$1806, 0)), "-")</f>
        <v>-</v>
      </c>
      <c r="H309" s="373" t="str" cm="1">
        <f t="array" ref="H309">IFERROR(INDEX('F6 - Debt Dataset'!$L$6:$L$1806, MATCH($B$6 &amp; $A309, 'F6 - Debt Dataset'!$E$6:$E$1806 &amp; 'F6 - Debt Dataset'!$DF$6:$DF$1806, 0)), "-")</f>
        <v>-</v>
      </c>
      <c r="I309" s="373" t="str">
        <f t="shared" si="348"/>
        <v>-</v>
      </c>
      <c r="J309" s="372" t="str" cm="1">
        <f t="array" ref="J309">IFERROR(INDEX('F6 - Debt Dataset'!$N$6:$N$1806, MATCH($B$6 &amp; $A309, 'F6 - Debt Dataset'!$E$6:$E$1806 &amp; 'F6 - Debt Dataset'!$DF$6:$DF$1806, 0)), "-")</f>
        <v>-</v>
      </c>
      <c r="K309" s="374" cm="1">
        <f t="array" ref="K309">IFERROR(INDEX('F6 - Debt Dataset'!$S$6:$S$1806, MATCH($B$6 &amp; $A309, 'F6 - Debt Dataset'!$E$6:$E$1806 &amp; 'F6 - Debt Dataset'!$DF$6:$DF$1806, 0)), 0)</f>
        <v>0</v>
      </c>
      <c r="L309" s="1174" cm="1">
        <f t="array" ref="L309">IFERROR(INDEX('F6 - Debt Dataset'!$W$6:$W$1806, MATCH($B$6 &amp; $A309, 'F6 - Debt Dataset'!$E$6:$E$1806 &amp; 'F6 - Debt Dataset'!$DF$6:$DF$1806, 0)), 0)</f>
        <v>0</v>
      </c>
      <c r="M309" s="376" t="str" cm="1">
        <f t="array" ref="M309">IFERROR(INDEX('F6 - Debt Dataset'!$E$6:$E$1806, MATCH($B$6 &amp; $A309, 'F6 - Debt Dataset'!$E$6:$E$1806 &amp; 'F6 - Debt Dataset'!$DF$6:$DF$1806, 0)), "-")</f>
        <v>-</v>
      </c>
      <c r="N309" s="372"/>
      <c r="O309" s="372"/>
      <c r="P309" s="372"/>
      <c r="Q309" s="372"/>
      <c r="R309" s="372" t="str">
        <f t="shared" si="349"/>
        <v>-</v>
      </c>
      <c r="S309" s="372" t="str">
        <f t="shared" si="336"/>
        <v>-</v>
      </c>
      <c r="T309" s="379" t="str" cm="1">
        <f t="array" ref="T309">IFERROR(INDEX('F6 - Debt Dataset'!$AH$6:$AH$1806, MATCH($B$6 &amp; $A309, 'F6 - Debt Dataset'!$E$6:$E$1806 &amp; 'F6 - Debt Dataset'!$DF$6:$DF$1806, 0)), "-")</f>
        <v>-</v>
      </c>
      <c r="U309" s="1221"/>
      <c r="V309" s="317">
        <f t="shared" ref="V309:AK309" si="386">IF($K309 = 0, 0, AO309 / $K309)</f>
        <v>0</v>
      </c>
      <c r="W309" s="317">
        <f t="shared" si="386"/>
        <v>0</v>
      </c>
      <c r="X309" s="317">
        <f t="shared" si="386"/>
        <v>0</v>
      </c>
      <c r="Y309" s="317">
        <f t="shared" si="386"/>
        <v>0</v>
      </c>
      <c r="Z309" s="317">
        <f t="shared" si="386"/>
        <v>0</v>
      </c>
      <c r="AA309" s="317">
        <f t="shared" si="386"/>
        <v>0</v>
      </c>
      <c r="AB309" s="317">
        <f t="shared" si="386"/>
        <v>0</v>
      </c>
      <c r="AC309" s="317">
        <f t="shared" si="386"/>
        <v>0</v>
      </c>
      <c r="AD309" s="317">
        <f t="shared" si="386"/>
        <v>0</v>
      </c>
      <c r="AE309" s="317">
        <f t="shared" si="386"/>
        <v>0</v>
      </c>
      <c r="AF309" s="317">
        <f t="shared" si="386"/>
        <v>0</v>
      </c>
      <c r="AG309" s="317">
        <f t="shared" si="386"/>
        <v>0</v>
      </c>
      <c r="AH309" s="317">
        <f t="shared" si="386"/>
        <v>0</v>
      </c>
      <c r="AI309" s="317">
        <f t="shared" si="386"/>
        <v>0</v>
      </c>
      <c r="AJ309" s="317">
        <f t="shared" si="386"/>
        <v>0</v>
      </c>
      <c r="AK309" s="317">
        <f t="shared" si="386"/>
        <v>0</v>
      </c>
      <c r="AL309" s="317">
        <f t="shared" si="377"/>
        <v>0</v>
      </c>
      <c r="AM309" s="317">
        <f t="shared" si="377"/>
        <v>0</v>
      </c>
      <c r="AN309" s="1222"/>
      <c r="AO309" s="280">
        <f t="shared" ref="AO309:BD309" si="387">IF($K309 = 0, 0, IF($T309 = "Y", FH309 + GB309 * YEARFRAC(JC309, AO$9) + GV309 * YEARFRAC(JV309, AO$9),
                                          FH309 + GB309 * YEARFRAC($F309, AO$9) + GV309 * YEARFRAC($I309, AO$9)))</f>
        <v>0</v>
      </c>
      <c r="AP309" s="280">
        <f t="shared" si="387"/>
        <v>0</v>
      </c>
      <c r="AQ309" s="280">
        <f t="shared" si="387"/>
        <v>0</v>
      </c>
      <c r="AR309" s="280">
        <f t="shared" si="387"/>
        <v>0</v>
      </c>
      <c r="AS309" s="280">
        <f t="shared" si="387"/>
        <v>0</v>
      </c>
      <c r="AT309" s="280">
        <f t="shared" si="387"/>
        <v>0</v>
      </c>
      <c r="AU309" s="280">
        <f t="shared" si="387"/>
        <v>0</v>
      </c>
      <c r="AV309" s="280">
        <f t="shared" si="387"/>
        <v>0</v>
      </c>
      <c r="AW309" s="280">
        <f t="shared" si="387"/>
        <v>0</v>
      </c>
      <c r="AX309" s="280">
        <f t="shared" si="387"/>
        <v>0</v>
      </c>
      <c r="AY309" s="280">
        <f t="shared" si="387"/>
        <v>0</v>
      </c>
      <c r="AZ309" s="280">
        <f t="shared" si="387"/>
        <v>0</v>
      </c>
      <c r="BA309" s="280">
        <f t="shared" si="387"/>
        <v>0</v>
      </c>
      <c r="BB309" s="280">
        <f t="shared" si="387"/>
        <v>0</v>
      </c>
      <c r="BC309" s="280">
        <f t="shared" si="387"/>
        <v>0</v>
      </c>
      <c r="BD309" s="280">
        <f t="shared" si="387"/>
        <v>0</v>
      </c>
      <c r="BE309" s="280">
        <f t="shared" si="378"/>
        <v>0</v>
      </c>
      <c r="BF309" s="280">
        <f t="shared" si="378"/>
        <v>0</v>
      </c>
      <c r="BG309" s="318"/>
      <c r="BH309" s="319"/>
      <c r="BI309" s="319"/>
      <c r="BJ309" s="319"/>
      <c r="BK309" s="319"/>
      <c r="BL309" s="319"/>
      <c r="BM309" s="319"/>
      <c r="BN309" s="319"/>
      <c r="BO309" s="319"/>
      <c r="BP309" s="319"/>
      <c r="BQ309" s="319"/>
      <c r="BR309" s="318"/>
      <c r="BS309" s="320">
        <f t="shared" ref="BS309:CH309" si="388">(1+$L309)^V309-1</f>
        <v>0</v>
      </c>
      <c r="BT309" s="320">
        <f t="shared" si="388"/>
        <v>0</v>
      </c>
      <c r="BU309" s="320">
        <f t="shared" si="388"/>
        <v>0</v>
      </c>
      <c r="BV309" s="320">
        <f t="shared" si="388"/>
        <v>0</v>
      </c>
      <c r="BW309" s="320">
        <f t="shared" si="388"/>
        <v>0</v>
      </c>
      <c r="BX309" s="320">
        <f t="shared" si="388"/>
        <v>0</v>
      </c>
      <c r="BY309" s="320">
        <f t="shared" si="388"/>
        <v>0</v>
      </c>
      <c r="BZ309" s="320">
        <f t="shared" si="388"/>
        <v>0</v>
      </c>
      <c r="CA309" s="320">
        <f t="shared" si="388"/>
        <v>0</v>
      </c>
      <c r="CB309" s="320">
        <f t="shared" si="388"/>
        <v>0</v>
      </c>
      <c r="CC309" s="320">
        <f t="shared" si="388"/>
        <v>0</v>
      </c>
      <c r="CD309" s="320">
        <f t="shared" si="388"/>
        <v>0</v>
      </c>
      <c r="CE309" s="320">
        <f t="shared" si="388"/>
        <v>0</v>
      </c>
      <c r="CF309" s="320">
        <f t="shared" si="388"/>
        <v>0</v>
      </c>
      <c r="CG309" s="320">
        <f t="shared" si="388"/>
        <v>0</v>
      </c>
      <c r="CH309" s="320">
        <f t="shared" si="388"/>
        <v>0</v>
      </c>
      <c r="CI309" s="320">
        <f t="shared" si="379"/>
        <v>0</v>
      </c>
      <c r="CJ309" s="1223">
        <f t="shared" si="379"/>
        <v>0</v>
      </c>
      <c r="CK309" s="280">
        <f t="shared" ref="CK309:CZ309" si="389">$K309*BS309</f>
        <v>0</v>
      </c>
      <c r="CL309" s="280">
        <f t="shared" si="389"/>
        <v>0</v>
      </c>
      <c r="CM309" s="280">
        <f t="shared" si="389"/>
        <v>0</v>
      </c>
      <c r="CN309" s="280">
        <f t="shared" si="389"/>
        <v>0</v>
      </c>
      <c r="CO309" s="280">
        <f t="shared" si="389"/>
        <v>0</v>
      </c>
      <c r="CP309" s="280">
        <f t="shared" si="389"/>
        <v>0</v>
      </c>
      <c r="CQ309" s="280">
        <f t="shared" si="389"/>
        <v>0</v>
      </c>
      <c r="CR309" s="280">
        <f t="shared" si="389"/>
        <v>0</v>
      </c>
      <c r="CS309" s="280">
        <f t="shared" si="389"/>
        <v>0</v>
      </c>
      <c r="CT309" s="280">
        <f t="shared" si="389"/>
        <v>0</v>
      </c>
      <c r="CU309" s="280">
        <f t="shared" si="389"/>
        <v>0</v>
      </c>
      <c r="CV309" s="280">
        <f t="shared" si="389"/>
        <v>0</v>
      </c>
      <c r="CW309" s="280">
        <f t="shared" si="389"/>
        <v>0</v>
      </c>
      <c r="CX309" s="280">
        <f t="shared" si="389"/>
        <v>0</v>
      </c>
      <c r="CY309" s="280">
        <f t="shared" si="389"/>
        <v>0</v>
      </c>
      <c r="CZ309" s="280">
        <f t="shared" si="389"/>
        <v>0</v>
      </c>
      <c r="DA309" s="280">
        <f t="shared" si="380"/>
        <v>0</v>
      </c>
      <c r="DB309" s="321">
        <f t="shared" si="380"/>
        <v>0</v>
      </c>
      <c r="DD309" s="322">
        <f t="shared" ref="DD309:DS309" si="390">IF(V309=0,0,($I309-$F309)/365)*AO309</f>
        <v>0</v>
      </c>
      <c r="DE309" s="280">
        <f t="shared" si="390"/>
        <v>0</v>
      </c>
      <c r="DF309" s="280">
        <f t="shared" si="390"/>
        <v>0</v>
      </c>
      <c r="DG309" s="280">
        <f t="shared" si="390"/>
        <v>0</v>
      </c>
      <c r="DH309" s="280">
        <f t="shared" si="390"/>
        <v>0</v>
      </c>
      <c r="DI309" s="280">
        <f t="shared" si="390"/>
        <v>0</v>
      </c>
      <c r="DJ309" s="280">
        <f t="shared" si="390"/>
        <v>0</v>
      </c>
      <c r="DK309" s="280">
        <f t="shared" si="390"/>
        <v>0</v>
      </c>
      <c r="DL309" s="280">
        <f t="shared" si="390"/>
        <v>0</v>
      </c>
      <c r="DM309" s="280">
        <f t="shared" si="390"/>
        <v>0</v>
      </c>
      <c r="DN309" s="280">
        <f t="shared" si="390"/>
        <v>0</v>
      </c>
      <c r="DO309" s="280">
        <f t="shared" si="390"/>
        <v>0</v>
      </c>
      <c r="DP309" s="280">
        <f t="shared" si="390"/>
        <v>0</v>
      </c>
      <c r="DQ309" s="280">
        <f t="shared" si="390"/>
        <v>0</v>
      </c>
      <c r="DR309" s="280">
        <f t="shared" si="390"/>
        <v>0</v>
      </c>
      <c r="DS309" s="280">
        <f t="shared" si="390"/>
        <v>0</v>
      </c>
      <c r="DT309" s="280">
        <f t="shared" si="381"/>
        <v>0</v>
      </c>
      <c r="DU309" s="280">
        <f t="shared" si="381"/>
        <v>0</v>
      </c>
      <c r="DV309" s="322">
        <f t="shared" ref="DV309:EK309" si="391">IF($F309 = "-", 0, IF($I309&lt;DV$9,0,($I309-DV$9)/365)*AO309)</f>
        <v>0</v>
      </c>
      <c r="DW309" s="280">
        <f t="shared" si="391"/>
        <v>0</v>
      </c>
      <c r="DX309" s="280">
        <f t="shared" si="391"/>
        <v>0</v>
      </c>
      <c r="DY309" s="280">
        <f t="shared" si="391"/>
        <v>0</v>
      </c>
      <c r="DZ309" s="280">
        <f t="shared" si="391"/>
        <v>0</v>
      </c>
      <c r="EA309" s="280">
        <f t="shared" si="391"/>
        <v>0</v>
      </c>
      <c r="EB309" s="280">
        <f t="shared" si="391"/>
        <v>0</v>
      </c>
      <c r="EC309" s="280">
        <f t="shared" si="391"/>
        <v>0</v>
      </c>
      <c r="ED309" s="280">
        <f t="shared" si="391"/>
        <v>0</v>
      </c>
      <c r="EE309" s="280">
        <f t="shared" si="391"/>
        <v>0</v>
      </c>
      <c r="EF309" s="280">
        <f t="shared" si="391"/>
        <v>0</v>
      </c>
      <c r="EG309" s="280">
        <f t="shared" si="391"/>
        <v>0</v>
      </c>
      <c r="EH309" s="280">
        <f t="shared" si="391"/>
        <v>0</v>
      </c>
      <c r="EI309" s="280">
        <f t="shared" si="391"/>
        <v>0</v>
      </c>
      <c r="EJ309" s="280">
        <f t="shared" si="391"/>
        <v>0</v>
      </c>
      <c r="EK309" s="280">
        <f t="shared" si="391"/>
        <v>0</v>
      </c>
      <c r="EL309" s="280">
        <f t="shared" si="382"/>
        <v>0</v>
      </c>
      <c r="EM309" s="280">
        <f t="shared" si="382"/>
        <v>0</v>
      </c>
      <c r="EN309" s="322">
        <f t="shared" ref="EN309:FC309" si="392">IF($F309 = "-", 0, IF($I309&lt;EN$9,0,(EN$9-$F309)/365)*AO309)</f>
        <v>0</v>
      </c>
      <c r="EO309" s="280">
        <f t="shared" si="392"/>
        <v>0</v>
      </c>
      <c r="EP309" s="280">
        <f t="shared" si="392"/>
        <v>0</v>
      </c>
      <c r="EQ309" s="280">
        <f t="shared" si="392"/>
        <v>0</v>
      </c>
      <c r="ER309" s="280">
        <f t="shared" si="392"/>
        <v>0</v>
      </c>
      <c r="ES309" s="280">
        <f t="shared" si="392"/>
        <v>0</v>
      </c>
      <c r="ET309" s="280">
        <f t="shared" si="392"/>
        <v>0</v>
      </c>
      <c r="EU309" s="280">
        <f t="shared" si="392"/>
        <v>0</v>
      </c>
      <c r="EV309" s="280">
        <f t="shared" si="392"/>
        <v>0</v>
      </c>
      <c r="EW309" s="280">
        <f t="shared" si="392"/>
        <v>0</v>
      </c>
      <c r="EX309" s="280">
        <f t="shared" si="392"/>
        <v>0</v>
      </c>
      <c r="EY309" s="280">
        <f t="shared" si="392"/>
        <v>0</v>
      </c>
      <c r="EZ309" s="280">
        <f t="shared" si="392"/>
        <v>0</v>
      </c>
      <c r="FA309" s="280">
        <f t="shared" si="392"/>
        <v>0</v>
      </c>
      <c r="FB309" s="280">
        <f t="shared" si="392"/>
        <v>0</v>
      </c>
      <c r="FC309" s="280">
        <f t="shared" si="392"/>
        <v>0</v>
      </c>
      <c r="FD309" s="280">
        <f t="shared" si="383"/>
        <v>0</v>
      </c>
      <c r="FE309" s="321">
        <f t="shared" si="383"/>
        <v>0</v>
      </c>
      <c r="FG309" s="1222"/>
      <c r="FH309" s="323">
        <f t="shared" si="344"/>
        <v>0</v>
      </c>
      <c r="FI309" s="280">
        <f t="shared" ref="FI309:FX309" si="393">HP309</f>
        <v>0</v>
      </c>
      <c r="FJ309" s="280">
        <f t="shared" si="393"/>
        <v>0</v>
      </c>
      <c r="FK309" s="280">
        <f t="shared" si="393"/>
        <v>0</v>
      </c>
      <c r="FL309" s="280">
        <f t="shared" si="393"/>
        <v>0</v>
      </c>
      <c r="FM309" s="280">
        <f t="shared" si="393"/>
        <v>0</v>
      </c>
      <c r="FN309" s="280">
        <f t="shared" si="393"/>
        <v>0</v>
      </c>
      <c r="FO309" s="280">
        <f t="shared" si="393"/>
        <v>0</v>
      </c>
      <c r="FP309" s="280">
        <f t="shared" si="393"/>
        <v>0</v>
      </c>
      <c r="FQ309" s="280">
        <f t="shared" si="393"/>
        <v>0</v>
      </c>
      <c r="FR309" s="280">
        <f t="shared" si="393"/>
        <v>0</v>
      </c>
      <c r="FS309" s="280">
        <f t="shared" si="393"/>
        <v>0</v>
      </c>
      <c r="FT309" s="280">
        <f t="shared" si="393"/>
        <v>0</v>
      </c>
      <c r="FU309" s="280">
        <f t="shared" si="393"/>
        <v>0</v>
      </c>
      <c r="FV309" s="280">
        <f t="shared" si="393"/>
        <v>0</v>
      </c>
      <c r="FW309" s="280">
        <f t="shared" si="393"/>
        <v>0</v>
      </c>
      <c r="FX309" s="280">
        <f t="shared" si="393"/>
        <v>0</v>
      </c>
      <c r="FY309" s="321">
        <f t="shared" si="384"/>
        <v>0</v>
      </c>
      <c r="GA309" s="1222"/>
      <c r="GB309" s="280" cm="1">
        <f t="array" ref="GB309">IF($T309 = "Y", INDEX('F6 - Debt Dataset'!AK$6:AK$1806, MATCH($B$6 &amp; $A309, 'F6 - Debt Dataset'!$E$6:$E$1806 &amp; 'F6 - Debt Dataset'!$DF$6:$DF$1806, 0)), $K309 * ($F309 &gt;= GB$8) * ($F309 &lt;= GB$9))</f>
        <v>0</v>
      </c>
      <c r="GC309" s="280" cm="1">
        <f t="array" ref="GC309">IF($T309 = "Y", INDEX('F6 - Debt Dataset'!AL$6:AL$1806, MATCH($B$6 &amp; $A309, 'F6 - Debt Dataset'!$E$6:$E$1806 &amp; 'F6 - Debt Dataset'!$DF$6:$DF$1806, 0)), $K309 * ($F309 &gt;= GC$8) * ($F309 &lt;= GC$9))</f>
        <v>0</v>
      </c>
      <c r="GD309" s="280" cm="1">
        <f t="array" ref="GD309">IF($T309 = "Y", INDEX('F6 - Debt Dataset'!AM$6:AM$1806, MATCH($B$6 &amp; $A309, 'F6 - Debt Dataset'!$E$6:$E$1806 &amp; 'F6 - Debt Dataset'!$DF$6:$DF$1806, 0)), $K309 * ($F309 &gt;= GD$8) * ($F309 &lt;= GD$9))</f>
        <v>0</v>
      </c>
      <c r="GE309" s="280" cm="1">
        <f t="array" ref="GE309">IF($T309 = "Y", INDEX('F6 - Debt Dataset'!AN$6:AN$1806, MATCH($B$6 &amp; $A309, 'F6 - Debt Dataset'!$E$6:$E$1806 &amp; 'F6 - Debt Dataset'!$DF$6:$DF$1806, 0)), $K309 * ($F309 &gt;= GE$8) * ($F309 &lt;= GE$9))</f>
        <v>0</v>
      </c>
      <c r="GF309" s="280" cm="1">
        <f t="array" ref="GF309">IF($T309 = "Y", INDEX('F6 - Debt Dataset'!AO$6:AO$1806, MATCH($B$6 &amp; $A309, 'F6 - Debt Dataset'!$E$6:$E$1806 &amp; 'F6 - Debt Dataset'!$DF$6:$DF$1806, 0)), $K309 * ($F309 &gt;= GF$8) * ($F309 &lt;= GF$9))</f>
        <v>0</v>
      </c>
      <c r="GG309" s="280" cm="1">
        <f t="array" ref="GG309">IF($T309 = "Y", INDEX('F6 - Debt Dataset'!AP$6:AP$1806, MATCH($B$6 &amp; $A309, 'F6 - Debt Dataset'!$E$6:$E$1806 &amp; 'F6 - Debt Dataset'!$DF$6:$DF$1806, 0)), $K309 * ($F309 &gt;= GG$8) * ($F309 &lt;= GG$9))</f>
        <v>0</v>
      </c>
      <c r="GH309" s="280" cm="1">
        <f t="array" ref="GH309">IF($T309 = "Y", INDEX('F6 - Debt Dataset'!AQ$6:AQ$1806, MATCH($B$6 &amp; $A309, 'F6 - Debt Dataset'!$E$6:$E$1806 &amp; 'F6 - Debt Dataset'!$DF$6:$DF$1806, 0)), $K309 * ($F309 &gt;= GH$8) * ($F309 &lt;= GH$9))</f>
        <v>0</v>
      </c>
      <c r="GI309" s="280" cm="1">
        <f t="array" ref="GI309">IF($T309 = "Y", INDEX('F6 - Debt Dataset'!AR$6:AR$1806, MATCH($B$6 &amp; $A309, 'F6 - Debt Dataset'!$E$6:$E$1806 &amp; 'F6 - Debt Dataset'!$DF$6:$DF$1806, 0)), $K309 * ($F309 &gt;= GI$8) * ($F309 &lt;= GI$9))</f>
        <v>0</v>
      </c>
      <c r="GJ309" s="280" cm="1">
        <f t="array" ref="GJ309">IF($T309 = "Y", INDEX('F6 - Debt Dataset'!AS$6:AS$1806, MATCH($B$6 &amp; $A309, 'F6 - Debt Dataset'!$E$6:$E$1806 &amp; 'F6 - Debt Dataset'!$DF$6:$DF$1806, 0)), $K309 * ($F309 &gt;= GJ$8) * ($F309 &lt;= GJ$9))</f>
        <v>0</v>
      </c>
      <c r="GK309" s="280" cm="1">
        <f t="array" ref="GK309">IF($T309 = "Y", INDEX('F6 - Debt Dataset'!AT$6:AT$1806, MATCH($B$6 &amp; $A309, 'F6 - Debt Dataset'!$E$6:$E$1806 &amp; 'F6 - Debt Dataset'!$DF$6:$DF$1806, 0)), $K309 * ($F309 &gt;= GK$8) * ($F309 &lt;= GK$9))</f>
        <v>0</v>
      </c>
      <c r="GL309" s="280" cm="1">
        <f t="array" ref="GL309">IF($T309 = "Y", INDEX('F6 - Debt Dataset'!AU$6:AU$1806, MATCH($B$6 &amp; $A309, 'F6 - Debt Dataset'!$E$6:$E$1806 &amp; 'F6 - Debt Dataset'!$DF$6:$DF$1806, 0)), $K309 * ($F309 &gt;= GL$8) * ($F309 &lt;= GL$9))</f>
        <v>0</v>
      </c>
      <c r="GM309" s="280" cm="1">
        <f t="array" ref="GM309">IF($T309 = "Y", INDEX('F6 - Debt Dataset'!AV$6:AV$1806, MATCH($B$6 &amp; $A309, 'F6 - Debt Dataset'!$E$6:$E$1806 &amp; 'F6 - Debt Dataset'!$DF$6:$DF$1806, 0)), $K309 * ($F309 &gt;= GM$8) * ($F309 &lt;= GM$9))</f>
        <v>0</v>
      </c>
      <c r="GN309" s="280" cm="1">
        <f t="array" ref="GN309">IF($T309 = "Y", INDEX('F6 - Debt Dataset'!AW$6:AW$1806, MATCH($B$6 &amp; $A309, 'F6 - Debt Dataset'!$E$6:$E$1806 &amp; 'F6 - Debt Dataset'!$DF$6:$DF$1806, 0)), $K309 * ($F309 &gt;= GN$8) * ($F309 &lt;= GN$9))</f>
        <v>0</v>
      </c>
      <c r="GO309" s="280" cm="1">
        <f t="array" ref="GO309">IF($T309 = "Y", INDEX('F6 - Debt Dataset'!AX$6:AX$1806, MATCH($B$6 &amp; $A309, 'F6 - Debt Dataset'!$E$6:$E$1806 &amp; 'F6 - Debt Dataset'!$DF$6:$DF$1806, 0)), $K309 * ($F309 &gt;= GO$8) * ($F309 &lt;= GO$9))</f>
        <v>0</v>
      </c>
      <c r="GP309" s="280" cm="1">
        <f t="array" ref="GP309">IF($T309 = "Y", INDEX('F6 - Debt Dataset'!AY$6:AY$1806, MATCH($B$6 &amp; $A309, 'F6 - Debt Dataset'!$E$6:$E$1806 &amp; 'F6 - Debt Dataset'!$DF$6:$DF$1806, 0)), $K309 * ($F309 &gt;= GP$8) * ($F309 &lt;= GP$9))</f>
        <v>0</v>
      </c>
      <c r="GQ309" s="280" cm="1">
        <f t="array" ref="GQ309">IF($T309 = "Y", INDEX('F6 - Debt Dataset'!AZ$6:AZ$1806, MATCH($B$6 &amp; $A309, 'F6 - Debt Dataset'!$E$6:$E$1806 &amp; 'F6 - Debt Dataset'!$DF$6:$DF$1806, 0)), $K309 * ($F309 &gt;= GQ$8) * ($F309 &lt;= GQ$9))</f>
        <v>0</v>
      </c>
      <c r="GR309" s="280" cm="1">
        <f t="array" ref="GR309">IF($T309 = "Y", INDEX('F6 - Debt Dataset'!BA$6:BA$1806, MATCH($B$6 &amp; $A309, 'F6 - Debt Dataset'!$E$6:$E$1806 &amp; 'F6 - Debt Dataset'!$DF$6:$DF$1806, 0)), $K309 * ($F309 &gt;= GR$8) * ($F309 &lt;= GR$9))</f>
        <v>0</v>
      </c>
      <c r="GS309" s="321" cm="1">
        <f t="array" ref="GS309">IF($T309 = "Y", INDEX('F6 - Debt Dataset'!BB$6:BB$1806, MATCH($B$6 &amp; $A309, 'F6 - Debt Dataset'!$E$6:$E$1806 &amp; 'F6 - Debt Dataset'!$DF$6:$DF$1806, 0)), $K309 * ($F309 &gt;= GS$8) * ($F309 &lt;= GS$9))</f>
        <v>0</v>
      </c>
      <c r="GU309" s="1222"/>
      <c r="GV309" s="280" cm="1">
        <f t="array" ref="GV309">IF($T309 = "Y", INDEX('F6 - Debt Dataset'!BU$6:BU$1806, MATCH($B$6 &amp; $A309, 'F6 - Debt Dataset'!$E$6:$E$1806 &amp; 'F6 - Debt Dataset'!$DF$6:$DF$1806, 0)), - $K309 * ($I309 &gt;= GV$8) * ($I309 &lt;= GV$9))</f>
        <v>0</v>
      </c>
      <c r="GW309" s="280" cm="1">
        <f t="array" ref="GW309">IF($T309 = "Y", INDEX('F6 - Debt Dataset'!BV$6:BV$1806, MATCH($B$6 &amp; $A309, 'F6 - Debt Dataset'!$E$6:$E$1806 &amp; 'F6 - Debt Dataset'!$DF$6:$DF$1806, 0)), - $K309 * ($I309 &gt;= GW$8) * ($I309 &lt;= GW$9))</f>
        <v>0</v>
      </c>
      <c r="GX309" s="280" cm="1">
        <f t="array" ref="GX309">IF($T309 = "Y", INDEX('F6 - Debt Dataset'!BW$6:BW$1806, MATCH($B$6 &amp; $A309, 'F6 - Debt Dataset'!$E$6:$E$1806 &amp; 'F6 - Debt Dataset'!$DF$6:$DF$1806, 0)), - $K309 * ($I309 &gt;= GX$8) * ($I309 &lt;= GX$9))</f>
        <v>0</v>
      </c>
      <c r="GY309" s="280" cm="1">
        <f t="array" ref="GY309">IF($T309 = "Y", INDEX('F6 - Debt Dataset'!BX$6:BX$1806, MATCH($B$6 &amp; $A309, 'F6 - Debt Dataset'!$E$6:$E$1806 &amp; 'F6 - Debt Dataset'!$DF$6:$DF$1806, 0)), - $K309 * ($I309 &gt;= GY$8) * ($I309 &lt;= GY$9))</f>
        <v>0</v>
      </c>
      <c r="GZ309" s="280" cm="1">
        <f t="array" ref="GZ309">IF($T309 = "Y", INDEX('F6 - Debt Dataset'!BY$6:BY$1806, MATCH($B$6 &amp; $A309, 'F6 - Debt Dataset'!$E$6:$E$1806 &amp; 'F6 - Debt Dataset'!$DF$6:$DF$1806, 0)), - $K309 * ($I309 &gt;= GZ$8) * ($I309 &lt;= GZ$9))</f>
        <v>0</v>
      </c>
      <c r="HA309" s="280" cm="1">
        <f t="array" ref="HA309">IF($T309 = "Y", INDEX('F6 - Debt Dataset'!BZ$6:BZ$1806, MATCH($B$6 &amp; $A309, 'F6 - Debt Dataset'!$E$6:$E$1806 &amp; 'F6 - Debt Dataset'!$DF$6:$DF$1806, 0)), - $K309 * ($I309 &gt;= HA$8) * ($I309 &lt;= HA$9))</f>
        <v>0</v>
      </c>
      <c r="HB309" s="280" cm="1">
        <f t="array" ref="HB309">IF($T309 = "Y", INDEX('F6 - Debt Dataset'!CA$6:CA$1806, MATCH($B$6 &amp; $A309, 'F6 - Debt Dataset'!$E$6:$E$1806 &amp; 'F6 - Debt Dataset'!$DF$6:$DF$1806, 0)), - $K309 * ($I309 &gt;= HB$8) * ($I309 &lt;= HB$9))</f>
        <v>0</v>
      </c>
      <c r="HC309" s="280" cm="1">
        <f t="array" ref="HC309">IF($T309 = "Y", INDEX('F6 - Debt Dataset'!CB$6:CB$1806, MATCH($B$6 &amp; $A309, 'F6 - Debt Dataset'!$E$6:$E$1806 &amp; 'F6 - Debt Dataset'!$DF$6:$DF$1806, 0)), - $K309 * ($I309 &gt;= HC$8) * ($I309 &lt;= HC$9))</f>
        <v>0</v>
      </c>
      <c r="HD309" s="280" cm="1">
        <f t="array" ref="HD309">IF($T309 = "Y", INDEX('F6 - Debt Dataset'!CC$6:CC$1806, MATCH($B$6 &amp; $A309, 'F6 - Debt Dataset'!$E$6:$E$1806 &amp; 'F6 - Debt Dataset'!$DF$6:$DF$1806, 0)), - $K309 * ($I309 &gt;= HD$8) * ($I309 &lt;= HD$9))</f>
        <v>0</v>
      </c>
      <c r="HE309" s="280" cm="1">
        <f t="array" ref="HE309">IF($T309 = "Y", INDEX('F6 - Debt Dataset'!CD$6:CD$1806, MATCH($B$6 &amp; $A309, 'F6 - Debt Dataset'!$E$6:$E$1806 &amp; 'F6 - Debt Dataset'!$DF$6:$DF$1806, 0)), - $K309 * ($I309 &gt;= HE$8) * ($I309 &lt;= HE$9))</f>
        <v>0</v>
      </c>
      <c r="HF309" s="280" cm="1">
        <f t="array" ref="HF309">IF($T309 = "Y", INDEX('F6 - Debt Dataset'!CE$6:CE$1806, MATCH($B$6 &amp; $A309, 'F6 - Debt Dataset'!$E$6:$E$1806 &amp; 'F6 - Debt Dataset'!$DF$6:$DF$1806, 0)), - $K309 * ($I309 &gt;= HF$8) * ($I309 &lt;= HF$9))</f>
        <v>0</v>
      </c>
      <c r="HG309" s="280" cm="1">
        <f t="array" ref="HG309">IF($T309 = "Y", INDEX('F6 - Debt Dataset'!CF$6:CF$1806, MATCH($B$6 &amp; $A309, 'F6 - Debt Dataset'!$E$6:$E$1806 &amp; 'F6 - Debt Dataset'!$DF$6:$DF$1806, 0)), - $K309 * ($I309 &gt;= HG$8) * ($I309 &lt;= HG$9))</f>
        <v>0</v>
      </c>
      <c r="HH309" s="280" cm="1">
        <f t="array" ref="HH309">IF($T309 = "Y", INDEX('F6 - Debt Dataset'!CG$6:CG$1806, MATCH($B$6 &amp; $A309, 'F6 - Debt Dataset'!$E$6:$E$1806 &amp; 'F6 - Debt Dataset'!$DF$6:$DF$1806, 0)), - $K309 * ($I309 &gt;= HH$8) * ($I309 &lt;= HH$9))</f>
        <v>0</v>
      </c>
      <c r="HI309" s="280" cm="1">
        <f t="array" ref="HI309">IF($T309 = "Y", INDEX('F6 - Debt Dataset'!CH$6:CH$1806, MATCH($B$6 &amp; $A309, 'F6 - Debt Dataset'!$E$6:$E$1806 &amp; 'F6 - Debt Dataset'!$DF$6:$DF$1806, 0)), - $K309 * ($I309 &gt;= HI$8) * ($I309 &lt;= HI$9))</f>
        <v>0</v>
      </c>
      <c r="HJ309" s="280" cm="1">
        <f t="array" ref="HJ309">IF($T309 = "Y", INDEX('F6 - Debt Dataset'!CI$6:CI$1806, MATCH($B$6 &amp; $A309, 'F6 - Debt Dataset'!$E$6:$E$1806 &amp; 'F6 - Debt Dataset'!$DF$6:$DF$1806, 0)), - $K309 * ($I309 &gt;= HJ$8) * ($I309 &lt;= HJ$9))</f>
        <v>0</v>
      </c>
      <c r="HK309" s="280" cm="1">
        <f t="array" ref="HK309">IF($T309 = "Y", INDEX('F6 - Debt Dataset'!CJ$6:CJ$1806, MATCH($B$6 &amp; $A309, 'F6 - Debt Dataset'!$E$6:$E$1806 &amp; 'F6 - Debt Dataset'!$DF$6:$DF$1806, 0)), - $K309 * ($I309 &gt;= HK$8) * ($I309 &lt;= HK$9))</f>
        <v>0</v>
      </c>
      <c r="HL309" s="280" cm="1">
        <f t="array" ref="HL309">IF($T309 = "Y", INDEX('F6 - Debt Dataset'!CK$6:CK$1806, MATCH($B$6 &amp; $A309, 'F6 - Debt Dataset'!$E$6:$E$1806 &amp; 'F6 - Debt Dataset'!$DF$6:$DF$1806, 0)), - $K309 * ($I309 &gt;= HL$8) * ($I309 &lt;= HL$9))</f>
        <v>0</v>
      </c>
      <c r="HM309" s="321" cm="1">
        <f t="array" ref="HM309">IF($T309 = "Y", INDEX('F6 - Debt Dataset'!CL$6:CL$1806, MATCH($B$6 &amp; $A309, 'F6 - Debt Dataset'!$E$6:$E$1806 &amp; 'F6 - Debt Dataset'!$DF$6:$DF$1806, 0)), - $K309 * ($I309 &gt;= HM$8) * ($I309 &lt;= HM$9))</f>
        <v>0</v>
      </c>
      <c r="HO309" s="1222"/>
      <c r="HP309" s="1224">
        <f t="shared" ref="HP309:IE309" si="394">SUM(FH309,GB309,GV309)</f>
        <v>0</v>
      </c>
      <c r="HQ309" s="1224">
        <f t="shared" si="394"/>
        <v>0</v>
      </c>
      <c r="HR309" s="1224">
        <f t="shared" si="394"/>
        <v>0</v>
      </c>
      <c r="HS309" s="1224">
        <f t="shared" si="394"/>
        <v>0</v>
      </c>
      <c r="HT309" s="1224">
        <f t="shared" si="394"/>
        <v>0</v>
      </c>
      <c r="HU309" s="1224">
        <f t="shared" si="394"/>
        <v>0</v>
      </c>
      <c r="HV309" s="1224">
        <f t="shared" si="394"/>
        <v>0</v>
      </c>
      <c r="HW309" s="1224">
        <f t="shared" si="394"/>
        <v>0</v>
      </c>
      <c r="HX309" s="1224">
        <f t="shared" si="394"/>
        <v>0</v>
      </c>
      <c r="HY309" s="1224">
        <f t="shared" si="394"/>
        <v>0</v>
      </c>
      <c r="HZ309" s="1224">
        <f t="shared" si="394"/>
        <v>0</v>
      </c>
      <c r="IA309" s="1224">
        <f t="shared" si="394"/>
        <v>0</v>
      </c>
      <c r="IB309" s="1224">
        <f t="shared" si="394"/>
        <v>0</v>
      </c>
      <c r="IC309" s="1224">
        <f t="shared" si="394"/>
        <v>0</v>
      </c>
      <c r="ID309" s="1224">
        <f t="shared" si="394"/>
        <v>0</v>
      </c>
      <c r="IE309" s="1224">
        <f t="shared" si="394"/>
        <v>0</v>
      </c>
      <c r="IF309" s="1224">
        <f t="shared" si="385"/>
        <v>0</v>
      </c>
      <c r="IG309" s="1225">
        <f t="shared" si="385"/>
        <v>0</v>
      </c>
      <c r="II309" s="327"/>
      <c r="IJ309" s="280" cm="1">
        <f t="array" aca="1" ref="IJ309" ca="1">HP309 - IF($T309 = "Y", SUM(OFFSET('F6 - Debt Dataset'!$AK$6, MATCH($B$6 &amp; $A309, 'F6 - Debt Dataset'!$E$6:$E$1806 &amp; 'F6 - Debt Dataset'!$DF$6:$DF$1806, 0) - 1, 0, 1, COLUMN(IJ$9) - COLUMN($IJ$9) + 1),
                                       OFFSET('F6 - Debt Dataset'!$BU$6, MATCH($B$6 &amp; $A309, 'F6 - Debt Dataset'!$E$6:$E$1806 &amp; 'F6 - Debt Dataset'!$DF$6:$DF$1806, 0) - 1, 0, 1, COLUMN(IJ$9) - COLUMN($IJ$9) + 1),
                                       $FH309),
                                $K309 * ($F309 &lt;= IJ$9) * ($I309 &gt; IJ$9))</f>
        <v>0</v>
      </c>
      <c r="IK309" s="280" cm="1">
        <f t="array" aca="1" ref="IK309" ca="1">HQ309 - IF($T309 = "Y", SUM(OFFSET('F6 - Debt Dataset'!$AK$6, MATCH($B$6 &amp; $A309, 'F6 - Debt Dataset'!$E$6:$E$1806 &amp; 'F6 - Debt Dataset'!$DF$6:$DF$1806, 0) - 1, 0, 1, COLUMN(IK$9) - COLUMN($IJ$9) + 1),
                                       OFFSET('F6 - Debt Dataset'!$BU$6, MATCH($B$6 &amp; $A309, 'F6 - Debt Dataset'!$E$6:$E$1806 &amp; 'F6 - Debt Dataset'!$DF$6:$DF$1806, 0) - 1, 0, 1, COLUMN(IK$9) - COLUMN($IJ$9) + 1),
                                       $FH309),
                                $K309 * ($F309 &lt;= IK$9) * ($I309 &gt; IK$9))</f>
        <v>0</v>
      </c>
      <c r="IL309" s="280" cm="1">
        <f t="array" aca="1" ref="IL309" ca="1">HR309 - IF($T309 = "Y", SUM(OFFSET('F6 - Debt Dataset'!$AK$6, MATCH($B$6 &amp; $A309, 'F6 - Debt Dataset'!$E$6:$E$1806 &amp; 'F6 - Debt Dataset'!$DF$6:$DF$1806, 0) - 1, 0, 1, COLUMN(IL$9) - COLUMN($IJ$9) + 1),
                                       OFFSET('F6 - Debt Dataset'!$BU$6, MATCH($B$6 &amp; $A309, 'F6 - Debt Dataset'!$E$6:$E$1806 &amp; 'F6 - Debt Dataset'!$DF$6:$DF$1806, 0) - 1, 0, 1, COLUMN(IL$9) - COLUMN($IJ$9) + 1),
                                       $FH309),
                                $K309 * ($F309 &lt;= IL$9) * ($I309 &gt; IL$9))</f>
        <v>0</v>
      </c>
      <c r="IM309" s="280" cm="1">
        <f t="array" aca="1" ref="IM309" ca="1">HS309 - IF($T309 = "Y", SUM(OFFSET('F6 - Debt Dataset'!$AK$6, MATCH($B$6 &amp; $A309, 'F6 - Debt Dataset'!$E$6:$E$1806 &amp; 'F6 - Debt Dataset'!$DF$6:$DF$1806, 0) - 1, 0, 1, COLUMN(IM$9) - COLUMN($IJ$9) + 1),
                                       OFFSET('F6 - Debt Dataset'!$BU$6, MATCH($B$6 &amp; $A309, 'F6 - Debt Dataset'!$E$6:$E$1806 &amp; 'F6 - Debt Dataset'!$DF$6:$DF$1806, 0) - 1, 0, 1, COLUMN(IM$9) - COLUMN($IJ$9) + 1),
                                       $FH309),
                                $K309 * ($F309 &lt;= IM$9) * ($I309 &gt; IM$9))</f>
        <v>0</v>
      </c>
      <c r="IN309" s="280" cm="1">
        <f t="array" aca="1" ref="IN309" ca="1">HT309 - IF($T309 = "Y", SUM(OFFSET('F6 - Debt Dataset'!$AK$6, MATCH($B$6 &amp; $A309, 'F6 - Debt Dataset'!$E$6:$E$1806 &amp; 'F6 - Debt Dataset'!$DF$6:$DF$1806, 0) - 1, 0, 1, COLUMN(IN$9) - COLUMN($IJ$9) + 1),
                                       OFFSET('F6 - Debt Dataset'!$BU$6, MATCH($B$6 &amp; $A309, 'F6 - Debt Dataset'!$E$6:$E$1806 &amp; 'F6 - Debt Dataset'!$DF$6:$DF$1806, 0) - 1, 0, 1, COLUMN(IN$9) - COLUMN($IJ$9) + 1),
                                       $FH309),
                                $K309 * ($F309 &lt;= IN$9) * ($I309 &gt; IN$9))</f>
        <v>0</v>
      </c>
      <c r="IO309" s="280" cm="1">
        <f t="array" aca="1" ref="IO309" ca="1">HU309 - IF($T309 = "Y", SUM(OFFSET('F6 - Debt Dataset'!$AK$6, MATCH($B$6 &amp; $A309, 'F6 - Debt Dataset'!$E$6:$E$1806 &amp; 'F6 - Debt Dataset'!$DF$6:$DF$1806, 0) - 1, 0, 1, COLUMN(IO$9) - COLUMN($IJ$9) + 1),
                                       OFFSET('F6 - Debt Dataset'!$BU$6, MATCH($B$6 &amp; $A309, 'F6 - Debt Dataset'!$E$6:$E$1806 &amp; 'F6 - Debt Dataset'!$DF$6:$DF$1806, 0) - 1, 0, 1, COLUMN(IO$9) - COLUMN($IJ$9) + 1),
                                       $FH309),
                                $K309 * ($F309 &lt;= IO$9) * ($I309 &gt; IO$9))</f>
        <v>0</v>
      </c>
      <c r="IP309" s="280" cm="1">
        <f t="array" aca="1" ref="IP309" ca="1">HV309 - IF($T309 = "Y", SUM(OFFSET('F6 - Debt Dataset'!$AK$6, MATCH($B$6 &amp; $A309, 'F6 - Debt Dataset'!$E$6:$E$1806 &amp; 'F6 - Debt Dataset'!$DF$6:$DF$1806, 0) - 1, 0, 1, COLUMN(IP$9) - COLUMN($IJ$9) + 1),
                                       OFFSET('F6 - Debt Dataset'!$BU$6, MATCH($B$6 &amp; $A309, 'F6 - Debt Dataset'!$E$6:$E$1806 &amp; 'F6 - Debt Dataset'!$DF$6:$DF$1806, 0) - 1, 0, 1, COLUMN(IP$9) - COLUMN($IJ$9) + 1),
                                       $FH309),
                                $K309 * ($F309 &lt;= IP$9) * ($I309 &gt; IP$9))</f>
        <v>0</v>
      </c>
      <c r="IQ309" s="280" cm="1">
        <f t="array" aca="1" ref="IQ309" ca="1">HW309 - IF($T309 = "Y", SUM(OFFSET('F6 - Debt Dataset'!$AK$6, MATCH($B$6 &amp; $A309, 'F6 - Debt Dataset'!$E$6:$E$1806 &amp; 'F6 - Debt Dataset'!$DF$6:$DF$1806, 0) - 1, 0, 1, COLUMN(IQ$9) - COLUMN($IJ$9) + 1),
                                       OFFSET('F6 - Debt Dataset'!$BU$6, MATCH($B$6 &amp; $A309, 'F6 - Debt Dataset'!$E$6:$E$1806 &amp; 'F6 - Debt Dataset'!$DF$6:$DF$1806, 0) - 1, 0, 1, COLUMN(IQ$9) - COLUMN($IJ$9) + 1),
                                       $FH309),
                                $K309 * ($F309 &lt;= IQ$9) * ($I309 &gt; IQ$9))</f>
        <v>0</v>
      </c>
      <c r="IR309" s="280" cm="1">
        <f t="array" aca="1" ref="IR309" ca="1">HX309 - IF($T309 = "Y", SUM(OFFSET('F6 - Debt Dataset'!$AK$6, MATCH($B$6 &amp; $A309, 'F6 - Debt Dataset'!$E$6:$E$1806 &amp; 'F6 - Debt Dataset'!$DF$6:$DF$1806, 0) - 1, 0, 1, COLUMN(IR$9) - COLUMN($IJ$9) + 1),
                                       OFFSET('F6 - Debt Dataset'!$BU$6, MATCH($B$6 &amp; $A309, 'F6 - Debt Dataset'!$E$6:$E$1806 &amp; 'F6 - Debt Dataset'!$DF$6:$DF$1806, 0) - 1, 0, 1, COLUMN(IR$9) - COLUMN($IJ$9) + 1),
                                       $FH309),
                                $K309 * ($F309 &lt;= IR$9) * ($I309 &gt; IR$9))</f>
        <v>0</v>
      </c>
      <c r="IS309" s="280" cm="1">
        <f t="array" aca="1" ref="IS309" ca="1">HY309 - IF($T309 = "Y", SUM(OFFSET('F6 - Debt Dataset'!$AK$6, MATCH($B$6 &amp; $A309, 'F6 - Debt Dataset'!$E$6:$E$1806 &amp; 'F6 - Debt Dataset'!$DF$6:$DF$1806, 0) - 1, 0, 1, COLUMN(IS$9) - COLUMN($IJ$9) + 1),
                                       OFFSET('F6 - Debt Dataset'!$BU$6, MATCH($B$6 &amp; $A309, 'F6 - Debt Dataset'!$E$6:$E$1806 &amp; 'F6 - Debt Dataset'!$DF$6:$DF$1806, 0) - 1, 0, 1, COLUMN(IS$9) - COLUMN($IJ$9) + 1),
                                       $FH309),
                                $K309 * ($F309 &lt;= IS$9) * ($I309 &gt; IS$9))</f>
        <v>0</v>
      </c>
      <c r="IT309" s="280" cm="1">
        <f t="array" aca="1" ref="IT309" ca="1">HZ309 - IF($T309 = "Y", SUM(OFFSET('F6 - Debt Dataset'!$AK$6, MATCH($B$6 &amp; $A309, 'F6 - Debt Dataset'!$E$6:$E$1806 &amp; 'F6 - Debt Dataset'!$DF$6:$DF$1806, 0) - 1, 0, 1, COLUMN(IT$9) - COLUMN($IJ$9) + 1),
                                       OFFSET('F6 - Debt Dataset'!$BU$6, MATCH($B$6 &amp; $A309, 'F6 - Debt Dataset'!$E$6:$E$1806 &amp; 'F6 - Debt Dataset'!$DF$6:$DF$1806, 0) - 1, 0, 1, COLUMN(IT$9) - COLUMN($IJ$9) + 1),
                                       $FH309),
                                $K309 * ($F309 &lt;= IT$9) * ($I309 &gt; IT$9))</f>
        <v>0</v>
      </c>
      <c r="IU309" s="280" cm="1">
        <f t="array" aca="1" ref="IU309" ca="1">IA309 - IF($T309 = "Y", SUM(OFFSET('F6 - Debt Dataset'!$AK$6, MATCH($B$6 &amp; $A309, 'F6 - Debt Dataset'!$E$6:$E$1806 &amp; 'F6 - Debt Dataset'!$DF$6:$DF$1806, 0) - 1, 0, 1, COLUMN(IU$9) - COLUMN($IJ$9) + 1),
                                       OFFSET('F6 - Debt Dataset'!$BU$6, MATCH($B$6 &amp; $A309, 'F6 - Debt Dataset'!$E$6:$E$1806 &amp; 'F6 - Debt Dataset'!$DF$6:$DF$1806, 0) - 1, 0, 1, COLUMN(IU$9) - COLUMN($IJ$9) + 1),
                                       $FH309),
                                $K309 * ($F309 &lt;= IU$9) * ($I309 &gt; IU$9))</f>
        <v>0</v>
      </c>
      <c r="IV309" s="280" cm="1">
        <f t="array" aca="1" ref="IV309" ca="1">IB309 - IF($T309 = "Y", SUM(OFFSET('F6 - Debt Dataset'!$AK$6, MATCH($B$6 &amp; $A309, 'F6 - Debt Dataset'!$E$6:$E$1806 &amp; 'F6 - Debt Dataset'!$DF$6:$DF$1806, 0) - 1, 0, 1, COLUMN(IV$9) - COLUMN($IJ$9) + 1),
                                       OFFSET('F6 - Debt Dataset'!$BU$6, MATCH($B$6 &amp; $A309, 'F6 - Debt Dataset'!$E$6:$E$1806 &amp; 'F6 - Debt Dataset'!$DF$6:$DF$1806, 0) - 1, 0, 1, COLUMN(IV$9) - COLUMN($IJ$9) + 1),
                                       $FH309),
                                $K309 * ($F309 &lt;= IV$9) * ($I309 &gt; IV$9))</f>
        <v>0</v>
      </c>
      <c r="IW309" s="280" cm="1">
        <f t="array" aca="1" ref="IW309" ca="1">IC309 - IF($T309 = "Y", SUM(OFFSET('F6 - Debt Dataset'!$AK$6, MATCH($B$6 &amp; $A309, 'F6 - Debt Dataset'!$E$6:$E$1806 &amp; 'F6 - Debt Dataset'!$DF$6:$DF$1806, 0) - 1, 0, 1, COLUMN(IW$9) - COLUMN($IJ$9) + 1),
                                       OFFSET('F6 - Debt Dataset'!$BU$6, MATCH($B$6 &amp; $A309, 'F6 - Debt Dataset'!$E$6:$E$1806 &amp; 'F6 - Debt Dataset'!$DF$6:$DF$1806, 0) - 1, 0, 1, COLUMN(IW$9) - COLUMN($IJ$9) + 1),
                                       $FH309),
                                $K309 * ($F309 &lt;= IW$9) * ($I309 &gt; IW$9))</f>
        <v>0</v>
      </c>
      <c r="IX309" s="280" cm="1">
        <f t="array" aca="1" ref="IX309" ca="1">ID309 - IF($T309 = "Y", SUM(OFFSET('F6 - Debt Dataset'!$AK$6, MATCH($B$6 &amp; $A309, 'F6 - Debt Dataset'!$E$6:$E$1806 &amp; 'F6 - Debt Dataset'!$DF$6:$DF$1806, 0) - 1, 0, 1, COLUMN(IX$9) - COLUMN($IJ$9) + 1),
                                       OFFSET('F6 - Debt Dataset'!$BU$6, MATCH($B$6 &amp; $A309, 'F6 - Debt Dataset'!$E$6:$E$1806 &amp; 'F6 - Debt Dataset'!$DF$6:$DF$1806, 0) - 1, 0, 1, COLUMN(IX$9) - COLUMN($IJ$9) + 1),
                                       $FH309),
                                $K309 * ($F309 &lt;= IX$9) * ($I309 &gt; IX$9))</f>
        <v>0</v>
      </c>
      <c r="IY309" s="280" cm="1">
        <f t="array" aca="1" ref="IY309" ca="1">IE309 - IF($T309 = "Y", SUM(OFFSET('F6 - Debt Dataset'!$AK$6, MATCH($B$6 &amp; $A309, 'F6 - Debt Dataset'!$E$6:$E$1806 &amp; 'F6 - Debt Dataset'!$DF$6:$DF$1806, 0) - 1, 0, 1, COLUMN(IY$9) - COLUMN($IJ$9) + 1),
                                       OFFSET('F6 - Debt Dataset'!$BU$6, MATCH($B$6 &amp; $A309, 'F6 - Debt Dataset'!$E$6:$E$1806 &amp; 'F6 - Debt Dataset'!$DF$6:$DF$1806, 0) - 1, 0, 1, COLUMN(IY$9) - COLUMN($IJ$9) + 1),
                                       $FH309),
                                $K309 * ($F309 &lt;= IY$9) * ($I309 &gt; IY$9))</f>
        <v>0</v>
      </c>
      <c r="IZ309" s="280" cm="1">
        <f t="array" aca="1" ref="IZ309" ca="1">IF309 - IF($T309 = "Y", SUM(OFFSET('F6 - Debt Dataset'!$AK$6, MATCH($B$6 &amp; $A309, 'F6 - Debt Dataset'!$E$6:$E$1806 &amp; 'F6 - Debt Dataset'!$DF$6:$DF$1806, 0) - 1, 0, 1, COLUMN(IZ$9) - COLUMN($IJ$9) + 1),
                                       OFFSET('F6 - Debt Dataset'!$BU$6, MATCH($B$6 &amp; $A309, 'F6 - Debt Dataset'!$E$6:$E$1806 &amp; 'F6 - Debt Dataset'!$DF$6:$DF$1806, 0) - 1, 0, 1, COLUMN(IZ$9) - COLUMN($IJ$9) + 1),
                                       $FH309),
                                $K309 * ($F309 &lt;= IZ$9) * ($I309 &gt; IZ$9))</f>
        <v>0</v>
      </c>
      <c r="JA309" s="321" cm="1">
        <f t="array" aca="1" ref="JA309" ca="1">IG309 - IF($T309 = "Y", SUM(OFFSET('F6 - Debt Dataset'!$AK$6, MATCH($B$6 &amp; $A309, 'F6 - Debt Dataset'!$E$6:$E$1806 &amp; 'F6 - Debt Dataset'!$DF$6:$DF$1806, 0) - 1, 0, 1, COLUMN(JA$9) - COLUMN($IJ$9) + 1),
                                       OFFSET('F6 - Debt Dataset'!$BU$6, MATCH($B$6 &amp; $A309, 'F6 - Debt Dataset'!$E$6:$E$1806 &amp; 'F6 - Debt Dataset'!$DF$6:$DF$1806, 0) - 1, 0, 1, COLUMN(JA$9) - COLUMN($IJ$9) + 1),
                                       $FH309),
                                $K309 * ($F309 &lt;= JA$9) * ($I309 &gt; JA$9))</f>
        <v>0</v>
      </c>
      <c r="JC309" s="314" t="str" cm="1">
        <f t="array" ref="JC309">IF($T309 = "Y", INDEX('F6 - Debt Dataset'!BC$6:BC$1806, MATCH($B$6 &amp; $A309, 'F6 - Debt Dataset'!$E$6:$E$1806 &amp; 'F6 - Debt Dataset'!$DF$6:$DF$1806, 0)), "-")</f>
        <v>-</v>
      </c>
      <c r="JD309" s="325" t="str" cm="1">
        <f t="array" ref="JD309">IF($T309 = "Y", INDEX('F6 - Debt Dataset'!BD$6:BD$1806, MATCH($B$6 &amp; $A309, 'F6 - Debt Dataset'!$E$6:$E$1806 &amp; 'F6 - Debt Dataset'!$DF$6:$DF$1806, 0)), "-")</f>
        <v>-</v>
      </c>
      <c r="JE309" s="325" t="str" cm="1">
        <f t="array" ref="JE309">IF($T309 = "Y", INDEX('F6 - Debt Dataset'!BE$6:BE$1806, MATCH($B$6 &amp; $A309, 'F6 - Debt Dataset'!$E$6:$E$1806 &amp; 'F6 - Debt Dataset'!$DF$6:$DF$1806, 0)), "-")</f>
        <v>-</v>
      </c>
      <c r="JF309" s="325" t="str" cm="1">
        <f t="array" ref="JF309">IF($T309 = "Y", INDEX('F6 - Debt Dataset'!BF$6:BF$1806, MATCH($B$6 &amp; $A309, 'F6 - Debt Dataset'!$E$6:$E$1806 &amp; 'F6 - Debt Dataset'!$DF$6:$DF$1806, 0)), "-")</f>
        <v>-</v>
      </c>
      <c r="JG309" s="325" t="str" cm="1">
        <f t="array" ref="JG309">IF($T309 = "Y", INDEX('F6 - Debt Dataset'!BG$6:BG$1806, MATCH($B$6 &amp; $A309, 'F6 - Debt Dataset'!$E$6:$E$1806 &amp; 'F6 - Debt Dataset'!$DF$6:$DF$1806, 0)), "-")</f>
        <v>-</v>
      </c>
      <c r="JH309" s="325" t="str" cm="1">
        <f t="array" ref="JH309">IF($T309 = "Y", INDEX('F6 - Debt Dataset'!BH$6:BH$1806, MATCH($B$6 &amp; $A309, 'F6 - Debt Dataset'!$E$6:$E$1806 &amp; 'F6 - Debt Dataset'!$DF$6:$DF$1806, 0)), "-")</f>
        <v>-</v>
      </c>
      <c r="JI309" s="325" t="str" cm="1">
        <f t="array" ref="JI309">IF($T309 = "Y", INDEX('F6 - Debt Dataset'!BI$6:BI$1806, MATCH($B$6 &amp; $A309, 'F6 - Debt Dataset'!$E$6:$E$1806 &amp; 'F6 - Debt Dataset'!$DF$6:$DF$1806, 0)), "-")</f>
        <v>-</v>
      </c>
      <c r="JJ309" s="325" t="str" cm="1">
        <f t="array" ref="JJ309">IF($T309 = "Y", INDEX('F6 - Debt Dataset'!BJ$6:BJ$1806, MATCH($B$6 &amp; $A309, 'F6 - Debt Dataset'!$E$6:$E$1806 &amp; 'F6 - Debt Dataset'!$DF$6:$DF$1806, 0)), "-")</f>
        <v>-</v>
      </c>
      <c r="JK309" s="325" t="str" cm="1">
        <f t="array" ref="JK309">IF($T309 = "Y", INDEX('F6 - Debt Dataset'!BK$6:BK$1806, MATCH($B$6 &amp; $A309, 'F6 - Debt Dataset'!$E$6:$E$1806 &amp; 'F6 - Debt Dataset'!$DF$6:$DF$1806, 0)), "-")</f>
        <v>-</v>
      </c>
      <c r="JL309" s="325" t="str" cm="1">
        <f t="array" ref="JL309">IF($T309 = "Y", INDEX('F6 - Debt Dataset'!BL$6:BL$1806, MATCH($B$6 &amp; $A309, 'F6 - Debt Dataset'!$E$6:$E$1806 &amp; 'F6 - Debt Dataset'!$DF$6:$DF$1806, 0)), "-")</f>
        <v>-</v>
      </c>
      <c r="JM309" s="325" t="str" cm="1">
        <f t="array" ref="JM309">IF($T309 = "Y", INDEX('F6 - Debt Dataset'!BM$6:BM$1806, MATCH($B$6 &amp; $A309, 'F6 - Debt Dataset'!$E$6:$E$1806 &amp; 'F6 - Debt Dataset'!$DF$6:$DF$1806, 0)), "-")</f>
        <v>-</v>
      </c>
      <c r="JN309" s="325" t="str" cm="1">
        <f t="array" ref="JN309">IF($T309 = "Y", INDEX('F6 - Debt Dataset'!BN$6:BN$1806, MATCH($B$6 &amp; $A309, 'F6 - Debt Dataset'!$E$6:$E$1806 &amp; 'F6 - Debt Dataset'!$DF$6:$DF$1806, 0)), "-")</f>
        <v>-</v>
      </c>
      <c r="JO309" s="325" t="str" cm="1">
        <f t="array" ref="JO309">IF($T309 = "Y", INDEX('F6 - Debt Dataset'!BO$6:BO$1806, MATCH($B$6 &amp; $A309, 'F6 - Debt Dataset'!$E$6:$E$1806 &amp; 'F6 - Debt Dataset'!$DF$6:$DF$1806, 0)), "-")</f>
        <v>-</v>
      </c>
      <c r="JP309" s="325" t="str" cm="1">
        <f t="array" ref="JP309">IF($T309 = "Y", INDEX('F6 - Debt Dataset'!BP$6:BP$1806, MATCH($B$6 &amp; $A309, 'F6 - Debt Dataset'!$E$6:$E$1806 &amp; 'F6 - Debt Dataset'!$DF$6:$DF$1806, 0)), "-")</f>
        <v>-</v>
      </c>
      <c r="JQ309" s="325" t="str" cm="1">
        <f t="array" ref="JQ309">IF($T309 = "Y", INDEX('F6 - Debt Dataset'!BQ$6:BQ$1806, MATCH($B$6 &amp; $A309, 'F6 - Debt Dataset'!$E$6:$E$1806 &amp; 'F6 - Debt Dataset'!$DF$6:$DF$1806, 0)), "-")</f>
        <v>-</v>
      </c>
      <c r="JR309" s="325" t="str" cm="1">
        <f t="array" ref="JR309">IF($T309 = "Y", INDEX('F6 - Debt Dataset'!BR$6:BR$1806, MATCH($B$6 &amp; $A309, 'F6 - Debt Dataset'!$E$6:$E$1806 &amp; 'F6 - Debt Dataset'!$DF$6:$DF$1806, 0)), "-")</f>
        <v>-</v>
      </c>
      <c r="JS309" s="325" t="str" cm="1">
        <f t="array" ref="JS309">IF($T309 = "Y", INDEX('F6 - Debt Dataset'!BS$6:BS$1806, MATCH($B$6 &amp; $A309, 'F6 - Debt Dataset'!$E$6:$E$1806 &amp; 'F6 - Debt Dataset'!$DF$6:$DF$1806, 0)), "-")</f>
        <v>-</v>
      </c>
      <c r="JT309" s="326" t="str" cm="1">
        <f t="array" ref="JT309">IF($T309 = "Y", INDEX('F6 - Debt Dataset'!BT$6:BT$1806, MATCH($B$6 &amp; $A309, 'F6 - Debt Dataset'!$E$6:$E$1806 &amp; 'F6 - Debt Dataset'!$DF$6:$DF$1806, 0)), "-")</f>
        <v>-</v>
      </c>
      <c r="JV309" s="314" t="str" cm="1">
        <f t="array" ref="JV309">IF($T309 = "Y", INDEX('F6 - Debt Dataset'!CM$6:CM$1806, MATCH($B$6 &amp; $A309, 'F6 - Debt Dataset'!$E$6:$E$1806 &amp; 'F6 - Debt Dataset'!$DF$6:$DF$1806, 0)), "-")</f>
        <v>-</v>
      </c>
      <c r="JW309" s="325" t="str" cm="1">
        <f t="array" ref="JW309">IF($T309 = "Y", INDEX('F6 - Debt Dataset'!CN$6:CN$1806, MATCH($B$6 &amp; $A309, 'F6 - Debt Dataset'!$E$6:$E$1806 &amp; 'F6 - Debt Dataset'!$DF$6:$DF$1806, 0)), "-")</f>
        <v>-</v>
      </c>
      <c r="JX309" s="325" t="str" cm="1">
        <f t="array" ref="JX309">IF($T309 = "Y", INDEX('F6 - Debt Dataset'!CO$6:CO$1806, MATCH($B$6 &amp; $A309, 'F6 - Debt Dataset'!$E$6:$E$1806 &amp; 'F6 - Debt Dataset'!$DF$6:$DF$1806, 0)), "-")</f>
        <v>-</v>
      </c>
      <c r="JY309" s="325" t="str" cm="1">
        <f t="array" ref="JY309">IF($T309 = "Y", INDEX('F6 - Debt Dataset'!CP$6:CP$1806, MATCH($B$6 &amp; $A309, 'F6 - Debt Dataset'!$E$6:$E$1806 &amp; 'F6 - Debt Dataset'!$DF$6:$DF$1806, 0)), "-")</f>
        <v>-</v>
      </c>
      <c r="JZ309" s="325" t="str" cm="1">
        <f t="array" ref="JZ309">IF($T309 = "Y", INDEX('F6 - Debt Dataset'!CQ$6:CQ$1806, MATCH($B$6 &amp; $A309, 'F6 - Debt Dataset'!$E$6:$E$1806 &amp; 'F6 - Debt Dataset'!$DF$6:$DF$1806, 0)), "-")</f>
        <v>-</v>
      </c>
      <c r="KA309" s="325" t="str" cm="1">
        <f t="array" ref="KA309">IF($T309 = "Y", INDEX('F6 - Debt Dataset'!CR$6:CR$1806, MATCH($B$6 &amp; $A309, 'F6 - Debt Dataset'!$E$6:$E$1806 &amp; 'F6 - Debt Dataset'!$DF$6:$DF$1806, 0)), "-")</f>
        <v>-</v>
      </c>
      <c r="KB309" s="325" t="str" cm="1">
        <f t="array" ref="KB309">IF($T309 = "Y", INDEX('F6 - Debt Dataset'!CS$6:CS$1806, MATCH($B$6 &amp; $A309, 'F6 - Debt Dataset'!$E$6:$E$1806 &amp; 'F6 - Debt Dataset'!$DF$6:$DF$1806, 0)), "-")</f>
        <v>-</v>
      </c>
      <c r="KC309" s="325" t="str" cm="1">
        <f t="array" ref="KC309">IF($T309 = "Y", INDEX('F6 - Debt Dataset'!CT$6:CT$1806, MATCH($B$6 &amp; $A309, 'F6 - Debt Dataset'!$E$6:$E$1806 &amp; 'F6 - Debt Dataset'!$DF$6:$DF$1806, 0)), "-")</f>
        <v>-</v>
      </c>
      <c r="KD309" s="325" t="str" cm="1">
        <f t="array" ref="KD309">IF($T309 = "Y", INDEX('F6 - Debt Dataset'!CU$6:CU$1806, MATCH($B$6 &amp; $A309, 'F6 - Debt Dataset'!$E$6:$E$1806 &amp; 'F6 - Debt Dataset'!$DF$6:$DF$1806, 0)), "-")</f>
        <v>-</v>
      </c>
      <c r="KE309" s="325" t="str" cm="1">
        <f t="array" ref="KE309">IF($T309 = "Y", INDEX('F6 - Debt Dataset'!CV$6:CV$1806, MATCH($B$6 &amp; $A309, 'F6 - Debt Dataset'!$E$6:$E$1806 &amp; 'F6 - Debt Dataset'!$DF$6:$DF$1806, 0)), "-")</f>
        <v>-</v>
      </c>
      <c r="KF309" s="325" t="str" cm="1">
        <f t="array" ref="KF309">IF($T309 = "Y", INDEX('F6 - Debt Dataset'!CW$6:CW$1806, MATCH($B$6 &amp; $A309, 'F6 - Debt Dataset'!$E$6:$E$1806 &amp; 'F6 - Debt Dataset'!$DF$6:$DF$1806, 0)), "-")</f>
        <v>-</v>
      </c>
      <c r="KG309" s="325" t="str" cm="1">
        <f t="array" ref="KG309">IF($T309 = "Y", INDEX('F6 - Debt Dataset'!CX$6:CX$1806, MATCH($B$6 &amp; $A309, 'F6 - Debt Dataset'!$E$6:$E$1806 &amp; 'F6 - Debt Dataset'!$DF$6:$DF$1806, 0)), "-")</f>
        <v>-</v>
      </c>
      <c r="KH309" s="325" t="str" cm="1">
        <f t="array" ref="KH309">IF($T309 = "Y", INDEX('F6 - Debt Dataset'!CY$6:CY$1806, MATCH($B$6 &amp; $A309, 'F6 - Debt Dataset'!$E$6:$E$1806 &amp; 'F6 - Debt Dataset'!$DF$6:$DF$1806, 0)), "-")</f>
        <v>-</v>
      </c>
      <c r="KI309" s="325" t="str" cm="1">
        <f t="array" ref="KI309">IF($T309 = "Y", INDEX('F6 - Debt Dataset'!CZ$6:CZ$1806, MATCH($B$6 &amp; $A309, 'F6 - Debt Dataset'!$E$6:$E$1806 &amp; 'F6 - Debt Dataset'!$DF$6:$DF$1806, 0)), "-")</f>
        <v>-</v>
      </c>
      <c r="KJ309" s="325" t="str" cm="1">
        <f t="array" ref="KJ309">IF($T309 = "Y", INDEX('F6 - Debt Dataset'!DA$6:DA$1806, MATCH($B$6 &amp; $A309, 'F6 - Debt Dataset'!$E$6:$E$1806 &amp; 'F6 - Debt Dataset'!$DF$6:$DF$1806, 0)), "-")</f>
        <v>-</v>
      </c>
      <c r="KK309" s="325" t="str" cm="1">
        <f t="array" ref="KK309">IF($T309 = "Y", INDEX('F6 - Debt Dataset'!DB$6:DB$1806, MATCH($B$6 &amp; $A309, 'F6 - Debt Dataset'!$E$6:$E$1806 &amp; 'F6 - Debt Dataset'!$DF$6:$DF$1806, 0)), "-")</f>
        <v>-</v>
      </c>
      <c r="KL309" s="325" t="str" cm="1">
        <f t="array" ref="KL309">IF($T309 = "Y", INDEX('F6 - Debt Dataset'!DC$6:DC$1806, MATCH($B$6 &amp; $A309, 'F6 - Debt Dataset'!$E$6:$E$1806 &amp; 'F6 - Debt Dataset'!$DF$6:$DF$1806, 0)), "-")</f>
        <v>-</v>
      </c>
      <c r="KM309" s="326" t="str" cm="1">
        <f t="array" ref="KM309">IF($T309 = "Y", INDEX('F6 - Debt Dataset'!DD$6:DD$1806, MATCH($B$6 &amp; $A309, 'F6 - Debt Dataset'!$E$6:$E$1806 &amp; 'F6 - Debt Dataset'!$DF$6:$DF$1806, 0)), "-")</f>
        <v>-</v>
      </c>
    </row>
    <row r="310" spans="1:299">
      <c r="A310" s="372">
        <f t="shared" si="347"/>
        <v>300</v>
      </c>
      <c r="B310" s="372" t="str" cm="1">
        <f t="array" ref="B310">IFERROR(INDEX('F6 - Debt Dataset'!$C$6:$C$1806, MATCH($B$6 &amp; $A310, 'F6 - Debt Dataset'!$E$6:$E$1806 &amp; 'F6 - Debt Dataset'!$DF$6:$DF$1806, 0)), "-")</f>
        <v>-</v>
      </c>
      <c r="C310" s="372" t="str" cm="1">
        <f t="array" ref="C310">IFERROR(INDEX('F6 - Debt Dataset'!$A$6:$A$1806, MATCH($B$6 &amp; $A310, 'F6 - Debt Dataset'!$E$6:$E$1806 &amp; 'F6 - Debt Dataset'!$DF$6:$DF$1806, 0)), "-")</f>
        <v>-</v>
      </c>
      <c r="D310" s="372" t="str" cm="1">
        <f t="array" ref="D310">IFERROR(INDEX('F6 - Debt Dataset'!$B$6:$B$1806, MATCH($B$6 &amp; $A310, 'F6 - Debt Dataset'!$E$6:$E$1806 &amp; 'F6 - Debt Dataset'!$DF$6:$DF$1806, 0)), "-")</f>
        <v>-</v>
      </c>
      <c r="E310" s="372" t="str" cm="1">
        <f t="array" ref="E310">IFERROR(INDEX('F6 - Debt Dataset'!$H$6:$H$1806, MATCH($B$6 &amp; $A310, 'F6 - Debt Dataset'!$E$6:$E$1806 &amp; 'F6 - Debt Dataset'!$DF$6:$DF$1806, 0)), "-")</f>
        <v>-</v>
      </c>
      <c r="F310" s="373" t="str" cm="1">
        <f t="array" ref="F310">IFERROR(INDEX('F6 - Debt Dataset'!$J$6:$J$1806, MATCH($B$6 &amp; $A310, 'F6 - Debt Dataset'!$E$6:$E$1806 &amp; 'F6 - Debt Dataset'!$DF$6:$DF$1806, 0)), "-")</f>
        <v>-</v>
      </c>
      <c r="G310" s="373" t="str" cm="1">
        <f t="array" ref="G310">IFERROR(INDEX('F6 - Debt Dataset'!$K$6:$K$1806, MATCH($B$6 &amp; $A310, 'F6 - Debt Dataset'!$E$6:$E$1806 &amp; 'F6 - Debt Dataset'!$DF$6:$DF$1806, 0)), "-")</f>
        <v>-</v>
      </c>
      <c r="H310" s="373" t="str" cm="1">
        <f t="array" ref="H310">IFERROR(INDEX('F6 - Debt Dataset'!$L$6:$L$1806, MATCH($B$6 &amp; $A310, 'F6 - Debt Dataset'!$E$6:$E$1806 &amp; 'F6 - Debt Dataset'!$DF$6:$DF$1806, 0)), "-")</f>
        <v>-</v>
      </c>
      <c r="I310" s="373" t="str">
        <f t="shared" ref="I310:I373" si="395">IF(H310 &gt; 0, H310, G310)</f>
        <v>-</v>
      </c>
      <c r="J310" s="372" t="str" cm="1">
        <f t="array" ref="J310">IFERROR(INDEX('F6 - Debt Dataset'!$N$6:$N$1806, MATCH($B$6 &amp; $A310, 'F6 - Debt Dataset'!$E$6:$E$1806 &amp; 'F6 - Debt Dataset'!$DF$6:$DF$1806, 0)), "-")</f>
        <v>-</v>
      </c>
      <c r="K310" s="374" cm="1">
        <f t="array" ref="K310">IFERROR(INDEX('F6 - Debt Dataset'!$S$6:$S$1806, MATCH($B$6 &amp; $A310, 'F6 - Debt Dataset'!$E$6:$E$1806 &amp; 'F6 - Debt Dataset'!$DF$6:$DF$1806, 0)), 0)</f>
        <v>0</v>
      </c>
      <c r="L310" s="1174" cm="1">
        <f t="array" ref="L310">IFERROR(INDEX('F6 - Debt Dataset'!$W$6:$W$1806, MATCH($B$6 &amp; $A310, 'F6 - Debt Dataset'!$E$6:$E$1806 &amp; 'F6 - Debt Dataset'!$DF$6:$DF$1806, 0)), 0)</f>
        <v>0</v>
      </c>
      <c r="M310" s="376" t="str" cm="1">
        <f t="array" ref="M310">IFERROR(INDEX('F6 - Debt Dataset'!$E$6:$E$1806, MATCH($B$6 &amp; $A310, 'F6 - Debt Dataset'!$E$6:$E$1806 &amp; 'F6 - Debt Dataset'!$DF$6:$DF$1806, 0)), "-")</f>
        <v>-</v>
      </c>
      <c r="N310" s="372"/>
      <c r="O310" s="372"/>
      <c r="P310" s="372"/>
      <c r="Q310" s="372"/>
      <c r="R310" s="372" t="str">
        <f t="shared" ref="R310:R373" si="396">IF($B310 = "-",$B310, IF(ISNUMBER(SEARCH("Swap",B310)),"YES","NO"))</f>
        <v>-</v>
      </c>
      <c r="S310" s="372" t="str">
        <f t="shared" si="336"/>
        <v>-</v>
      </c>
      <c r="T310" s="379" t="str" cm="1">
        <f t="array" ref="T310">IFERROR(INDEX('F6 - Debt Dataset'!$AH$6:$AH$1806, MATCH($B$6 &amp; $A310, 'F6 - Debt Dataset'!$E$6:$E$1806 &amp; 'F6 - Debt Dataset'!$DF$6:$DF$1806, 0)), "-")</f>
        <v>-</v>
      </c>
      <c r="U310" s="1221"/>
      <c r="V310" s="317">
        <f t="shared" ref="V310:AK325" si="397">IF($K310 = 0, 0, AO310 / $K310)</f>
        <v>0</v>
      </c>
      <c r="W310" s="317">
        <f t="shared" si="397"/>
        <v>0</v>
      </c>
      <c r="X310" s="317">
        <f t="shared" si="397"/>
        <v>0</v>
      </c>
      <c r="Y310" s="317">
        <f t="shared" si="397"/>
        <v>0</v>
      </c>
      <c r="Z310" s="317">
        <f t="shared" si="397"/>
        <v>0</v>
      </c>
      <c r="AA310" s="317">
        <f t="shared" si="397"/>
        <v>0</v>
      </c>
      <c r="AB310" s="317">
        <f t="shared" si="397"/>
        <v>0</v>
      </c>
      <c r="AC310" s="317">
        <f t="shared" si="397"/>
        <v>0</v>
      </c>
      <c r="AD310" s="317">
        <f t="shared" si="397"/>
        <v>0</v>
      </c>
      <c r="AE310" s="317">
        <f t="shared" si="397"/>
        <v>0</v>
      </c>
      <c r="AF310" s="317">
        <f t="shared" si="397"/>
        <v>0</v>
      </c>
      <c r="AG310" s="317">
        <f t="shared" si="397"/>
        <v>0</v>
      </c>
      <c r="AH310" s="317">
        <f t="shared" si="397"/>
        <v>0</v>
      </c>
      <c r="AI310" s="317">
        <f t="shared" si="397"/>
        <v>0</v>
      </c>
      <c r="AJ310" s="317">
        <f t="shared" si="397"/>
        <v>0</v>
      </c>
      <c r="AK310" s="317">
        <f t="shared" si="397"/>
        <v>0</v>
      </c>
      <c r="AL310" s="317">
        <f t="shared" ref="AL310:AL373" si="398">IF($K310 = 0, 0, BE310 / $K310)</f>
        <v>0</v>
      </c>
      <c r="AM310" s="317">
        <f t="shared" ref="AM310:AM373" si="399">IF($K310 = 0, 0, BF310 / $K310)</f>
        <v>0</v>
      </c>
      <c r="AN310" s="1222"/>
      <c r="AO310" s="280">
        <f t="shared" ref="AO310:BD325" si="400">IF($K310 = 0, 0, IF($T310 = "Y", FH310 + GB310 * YEARFRAC(JC310, AO$9) + GV310 * YEARFRAC(JV310, AO$9),
                                          FH310 + GB310 * YEARFRAC($F310, AO$9) + GV310 * YEARFRAC($I310, AO$9)))</f>
        <v>0</v>
      </c>
      <c r="AP310" s="280">
        <f t="shared" si="400"/>
        <v>0</v>
      </c>
      <c r="AQ310" s="280">
        <f t="shared" si="400"/>
        <v>0</v>
      </c>
      <c r="AR310" s="280">
        <f t="shared" si="400"/>
        <v>0</v>
      </c>
      <c r="AS310" s="280">
        <f t="shared" si="400"/>
        <v>0</v>
      </c>
      <c r="AT310" s="280">
        <f t="shared" si="400"/>
        <v>0</v>
      </c>
      <c r="AU310" s="280">
        <f t="shared" si="400"/>
        <v>0</v>
      </c>
      <c r="AV310" s="280">
        <f t="shared" si="400"/>
        <v>0</v>
      </c>
      <c r="AW310" s="280">
        <f t="shared" si="400"/>
        <v>0</v>
      </c>
      <c r="AX310" s="280">
        <f t="shared" si="400"/>
        <v>0</v>
      </c>
      <c r="AY310" s="280">
        <f t="shared" si="400"/>
        <v>0</v>
      </c>
      <c r="AZ310" s="280">
        <f t="shared" si="400"/>
        <v>0</v>
      </c>
      <c r="BA310" s="280">
        <f t="shared" si="400"/>
        <v>0</v>
      </c>
      <c r="BB310" s="280">
        <f t="shared" si="400"/>
        <v>0</v>
      </c>
      <c r="BC310" s="280">
        <f t="shared" si="400"/>
        <v>0</v>
      </c>
      <c r="BD310" s="280">
        <f t="shared" si="400"/>
        <v>0</v>
      </c>
      <c r="BE310" s="280">
        <f t="shared" ref="BE310:BE373" si="401">IF($K310 = 0, 0, IF($T310 = "Y", FX310 + GR310 * YEARFRAC(JS310, BE$9) + HL310 * YEARFRAC(KL310, BE$9),
                                          FX310 + GR310 * YEARFRAC($F310, BE$9) + HL310 * YEARFRAC($I310, BE$9)))</f>
        <v>0</v>
      </c>
      <c r="BF310" s="280">
        <f t="shared" ref="BF310:BF373" si="402">IF($K310 = 0, 0, IF($T310 = "Y", FY310 + GS310 * YEARFRAC(JT310, BF$9) + HM310 * YEARFRAC(KM310, BF$9),
                                          FY310 + GS310 * YEARFRAC($F310, BF$9) + HM310 * YEARFRAC($I310, BF$9)))</f>
        <v>0</v>
      </c>
      <c r="BG310" s="318"/>
      <c r="BH310" s="319"/>
      <c r="BI310" s="319"/>
      <c r="BJ310" s="319"/>
      <c r="BK310" s="319"/>
      <c r="BL310" s="319"/>
      <c r="BM310" s="319"/>
      <c r="BN310" s="319"/>
      <c r="BO310" s="319"/>
      <c r="BP310" s="319"/>
      <c r="BQ310" s="319"/>
      <c r="BR310" s="318"/>
      <c r="BS310" s="320">
        <f t="shared" ref="BS310:CH325" si="403">(1+$L310)^V310-1</f>
        <v>0</v>
      </c>
      <c r="BT310" s="320">
        <f t="shared" si="403"/>
        <v>0</v>
      </c>
      <c r="BU310" s="320">
        <f t="shared" si="403"/>
        <v>0</v>
      </c>
      <c r="BV310" s="320">
        <f t="shared" si="403"/>
        <v>0</v>
      </c>
      <c r="BW310" s="320">
        <f t="shared" si="403"/>
        <v>0</v>
      </c>
      <c r="BX310" s="320">
        <f t="shared" si="403"/>
        <v>0</v>
      </c>
      <c r="BY310" s="320">
        <f t="shared" si="403"/>
        <v>0</v>
      </c>
      <c r="BZ310" s="320">
        <f t="shared" si="403"/>
        <v>0</v>
      </c>
      <c r="CA310" s="320">
        <f t="shared" si="403"/>
        <v>0</v>
      </c>
      <c r="CB310" s="320">
        <f t="shared" si="403"/>
        <v>0</v>
      </c>
      <c r="CC310" s="320">
        <f t="shared" si="403"/>
        <v>0</v>
      </c>
      <c r="CD310" s="320">
        <f t="shared" si="403"/>
        <v>0</v>
      </c>
      <c r="CE310" s="320">
        <f t="shared" si="403"/>
        <v>0</v>
      </c>
      <c r="CF310" s="320">
        <f t="shared" si="403"/>
        <v>0</v>
      </c>
      <c r="CG310" s="320">
        <f t="shared" si="403"/>
        <v>0</v>
      </c>
      <c r="CH310" s="320">
        <f t="shared" si="403"/>
        <v>0</v>
      </c>
      <c r="CI310" s="320">
        <f t="shared" ref="CI310:CI373" si="404">(1+$L310)^AL310-1</f>
        <v>0</v>
      </c>
      <c r="CJ310" s="1223">
        <f t="shared" ref="CJ310:CJ373" si="405">(1+$L310)^AM310-1</f>
        <v>0</v>
      </c>
      <c r="CK310" s="280">
        <f t="shared" ref="CK310:CZ325" si="406">$K310*BS310</f>
        <v>0</v>
      </c>
      <c r="CL310" s="280">
        <f t="shared" si="406"/>
        <v>0</v>
      </c>
      <c r="CM310" s="280">
        <f t="shared" si="406"/>
        <v>0</v>
      </c>
      <c r="CN310" s="280">
        <f t="shared" si="406"/>
        <v>0</v>
      </c>
      <c r="CO310" s="280">
        <f t="shared" si="406"/>
        <v>0</v>
      </c>
      <c r="CP310" s="280">
        <f t="shared" si="406"/>
        <v>0</v>
      </c>
      <c r="CQ310" s="280">
        <f t="shared" si="406"/>
        <v>0</v>
      </c>
      <c r="CR310" s="280">
        <f t="shared" si="406"/>
        <v>0</v>
      </c>
      <c r="CS310" s="280">
        <f t="shared" si="406"/>
        <v>0</v>
      </c>
      <c r="CT310" s="280">
        <f t="shared" si="406"/>
        <v>0</v>
      </c>
      <c r="CU310" s="280">
        <f t="shared" si="406"/>
        <v>0</v>
      </c>
      <c r="CV310" s="280">
        <f t="shared" si="406"/>
        <v>0</v>
      </c>
      <c r="CW310" s="280">
        <f t="shared" si="406"/>
        <v>0</v>
      </c>
      <c r="CX310" s="280">
        <f t="shared" si="406"/>
        <v>0</v>
      </c>
      <c r="CY310" s="280">
        <f t="shared" si="406"/>
        <v>0</v>
      </c>
      <c r="CZ310" s="280">
        <f t="shared" si="406"/>
        <v>0</v>
      </c>
      <c r="DA310" s="280">
        <f t="shared" ref="DA310:DA373" si="407">$K310*CI310</f>
        <v>0</v>
      </c>
      <c r="DB310" s="321">
        <f t="shared" ref="DB310:DB373" si="408">$K310*CJ310</f>
        <v>0</v>
      </c>
      <c r="DD310" s="322">
        <f t="shared" ref="DD310:DS325" si="409">IF(V310=0,0,($I310-$F310)/365)*AO310</f>
        <v>0</v>
      </c>
      <c r="DE310" s="280">
        <f t="shared" si="409"/>
        <v>0</v>
      </c>
      <c r="DF310" s="280">
        <f t="shared" si="409"/>
        <v>0</v>
      </c>
      <c r="DG310" s="280">
        <f t="shared" si="409"/>
        <v>0</v>
      </c>
      <c r="DH310" s="280">
        <f t="shared" si="409"/>
        <v>0</v>
      </c>
      <c r="DI310" s="280">
        <f t="shared" si="409"/>
        <v>0</v>
      </c>
      <c r="DJ310" s="280">
        <f t="shared" si="409"/>
        <v>0</v>
      </c>
      <c r="DK310" s="280">
        <f t="shared" si="409"/>
        <v>0</v>
      </c>
      <c r="DL310" s="280">
        <f t="shared" si="409"/>
        <v>0</v>
      </c>
      <c r="DM310" s="280">
        <f t="shared" si="409"/>
        <v>0</v>
      </c>
      <c r="DN310" s="280">
        <f t="shared" si="409"/>
        <v>0</v>
      </c>
      <c r="DO310" s="280">
        <f t="shared" si="409"/>
        <v>0</v>
      </c>
      <c r="DP310" s="280">
        <f t="shared" si="409"/>
        <v>0</v>
      </c>
      <c r="DQ310" s="280">
        <f t="shared" si="409"/>
        <v>0</v>
      </c>
      <c r="DR310" s="280">
        <f t="shared" si="409"/>
        <v>0</v>
      </c>
      <c r="DS310" s="280">
        <f t="shared" si="409"/>
        <v>0</v>
      </c>
      <c r="DT310" s="280">
        <f t="shared" ref="DT310:DT373" si="410">IF(AL310=0,0,($I310-$F310)/365)*BE310</f>
        <v>0</v>
      </c>
      <c r="DU310" s="280">
        <f t="shared" ref="DU310:DU373" si="411">IF(AM310=0,0,($I310-$F310)/365)*BF310</f>
        <v>0</v>
      </c>
      <c r="DV310" s="322">
        <f t="shared" ref="DV310:EK325" si="412">IF($F310 = "-", 0, IF($I310&lt;DV$9,0,($I310-DV$9)/365)*AO310)</f>
        <v>0</v>
      </c>
      <c r="DW310" s="280">
        <f t="shared" si="412"/>
        <v>0</v>
      </c>
      <c r="DX310" s="280">
        <f t="shared" si="412"/>
        <v>0</v>
      </c>
      <c r="DY310" s="280">
        <f t="shared" si="412"/>
        <v>0</v>
      </c>
      <c r="DZ310" s="280">
        <f t="shared" si="412"/>
        <v>0</v>
      </c>
      <c r="EA310" s="280">
        <f t="shared" si="412"/>
        <v>0</v>
      </c>
      <c r="EB310" s="280">
        <f t="shared" si="412"/>
        <v>0</v>
      </c>
      <c r="EC310" s="280">
        <f t="shared" si="412"/>
        <v>0</v>
      </c>
      <c r="ED310" s="280">
        <f t="shared" si="412"/>
        <v>0</v>
      </c>
      <c r="EE310" s="280">
        <f t="shared" si="412"/>
        <v>0</v>
      </c>
      <c r="EF310" s="280">
        <f t="shared" si="412"/>
        <v>0</v>
      </c>
      <c r="EG310" s="280">
        <f t="shared" si="412"/>
        <v>0</v>
      </c>
      <c r="EH310" s="280">
        <f t="shared" si="412"/>
        <v>0</v>
      </c>
      <c r="EI310" s="280">
        <f t="shared" si="412"/>
        <v>0</v>
      </c>
      <c r="EJ310" s="280">
        <f t="shared" si="412"/>
        <v>0</v>
      </c>
      <c r="EK310" s="280">
        <f t="shared" si="412"/>
        <v>0</v>
      </c>
      <c r="EL310" s="280">
        <f t="shared" ref="EL310:EL373" si="413">IF($F310 = "-", 0, IF($I310&lt;EL$9,0,($I310-EL$9)/365)*BE310)</f>
        <v>0</v>
      </c>
      <c r="EM310" s="280">
        <f t="shared" ref="EM310:EM373" si="414">IF($F310 = "-", 0, IF($I310&lt;EM$9,0,($I310-EM$9)/365)*BF310)</f>
        <v>0</v>
      </c>
      <c r="EN310" s="322">
        <f t="shared" ref="EN310:FC325" si="415">IF($F310 = "-", 0, IF($I310&lt;EN$9,0,(EN$9-$F310)/365)*AO310)</f>
        <v>0</v>
      </c>
      <c r="EO310" s="280">
        <f t="shared" si="415"/>
        <v>0</v>
      </c>
      <c r="EP310" s="280">
        <f t="shared" si="415"/>
        <v>0</v>
      </c>
      <c r="EQ310" s="280">
        <f t="shared" si="415"/>
        <v>0</v>
      </c>
      <c r="ER310" s="280">
        <f t="shared" si="415"/>
        <v>0</v>
      </c>
      <c r="ES310" s="280">
        <f t="shared" si="415"/>
        <v>0</v>
      </c>
      <c r="ET310" s="280">
        <f t="shared" si="415"/>
        <v>0</v>
      </c>
      <c r="EU310" s="280">
        <f t="shared" si="415"/>
        <v>0</v>
      </c>
      <c r="EV310" s="280">
        <f t="shared" si="415"/>
        <v>0</v>
      </c>
      <c r="EW310" s="280">
        <f t="shared" si="415"/>
        <v>0</v>
      </c>
      <c r="EX310" s="280">
        <f t="shared" si="415"/>
        <v>0</v>
      </c>
      <c r="EY310" s="280">
        <f t="shared" si="415"/>
        <v>0</v>
      </c>
      <c r="EZ310" s="280">
        <f t="shared" si="415"/>
        <v>0</v>
      </c>
      <c r="FA310" s="280">
        <f t="shared" si="415"/>
        <v>0</v>
      </c>
      <c r="FB310" s="280">
        <f t="shared" si="415"/>
        <v>0</v>
      </c>
      <c r="FC310" s="280">
        <f t="shared" si="415"/>
        <v>0</v>
      </c>
      <c r="FD310" s="280">
        <f t="shared" ref="FD310:FD373" si="416">IF($F310 = "-", 0, IF($I310&lt;FD$9,0,(FD$9-$F310)/365)*BE310)</f>
        <v>0</v>
      </c>
      <c r="FE310" s="321">
        <f t="shared" ref="FE310:FE373" si="417">IF($F310 = "-", 0, IF($I310&lt;FE$9,0,(FE$9-$F310)/365)*BF310)</f>
        <v>0</v>
      </c>
      <c r="FG310" s="1222"/>
      <c r="FH310" s="323">
        <f t="shared" si="344"/>
        <v>0</v>
      </c>
      <c r="FI310" s="280">
        <f t="shared" ref="FI310:FX325" si="418">HP310</f>
        <v>0</v>
      </c>
      <c r="FJ310" s="280">
        <f t="shared" si="418"/>
        <v>0</v>
      </c>
      <c r="FK310" s="280">
        <f t="shared" si="418"/>
        <v>0</v>
      </c>
      <c r="FL310" s="280">
        <f t="shared" si="418"/>
        <v>0</v>
      </c>
      <c r="FM310" s="280">
        <f t="shared" si="418"/>
        <v>0</v>
      </c>
      <c r="FN310" s="280">
        <f t="shared" si="418"/>
        <v>0</v>
      </c>
      <c r="FO310" s="280">
        <f t="shared" si="418"/>
        <v>0</v>
      </c>
      <c r="FP310" s="280">
        <f t="shared" si="418"/>
        <v>0</v>
      </c>
      <c r="FQ310" s="280">
        <f t="shared" si="418"/>
        <v>0</v>
      </c>
      <c r="FR310" s="280">
        <f t="shared" si="418"/>
        <v>0</v>
      </c>
      <c r="FS310" s="280">
        <f t="shared" si="418"/>
        <v>0</v>
      </c>
      <c r="FT310" s="280">
        <f t="shared" si="418"/>
        <v>0</v>
      </c>
      <c r="FU310" s="280">
        <f t="shared" si="418"/>
        <v>0</v>
      </c>
      <c r="FV310" s="280">
        <f t="shared" si="418"/>
        <v>0</v>
      </c>
      <c r="FW310" s="280">
        <f t="shared" si="418"/>
        <v>0</v>
      </c>
      <c r="FX310" s="280">
        <f t="shared" si="418"/>
        <v>0</v>
      </c>
      <c r="FY310" s="321">
        <f t="shared" ref="FY310:FY373" si="419">IF310</f>
        <v>0</v>
      </c>
      <c r="GA310" s="1222"/>
      <c r="GB310" s="280" cm="1">
        <f t="array" ref="GB310">IF($T310 = "Y", INDEX('F6 - Debt Dataset'!AK$6:AK$1806, MATCH($B$6 &amp; $A310, 'F6 - Debt Dataset'!$E$6:$E$1806 &amp; 'F6 - Debt Dataset'!$DF$6:$DF$1806, 0)), $K310 * ($F310 &gt;= GB$8) * ($F310 &lt;= GB$9))</f>
        <v>0</v>
      </c>
      <c r="GC310" s="280" cm="1">
        <f t="array" ref="GC310">IF($T310 = "Y", INDEX('F6 - Debt Dataset'!AL$6:AL$1806, MATCH($B$6 &amp; $A310, 'F6 - Debt Dataset'!$E$6:$E$1806 &amp; 'F6 - Debt Dataset'!$DF$6:$DF$1806, 0)), $K310 * ($F310 &gt;= GC$8) * ($F310 &lt;= GC$9))</f>
        <v>0</v>
      </c>
      <c r="GD310" s="280" cm="1">
        <f t="array" ref="GD310">IF($T310 = "Y", INDEX('F6 - Debt Dataset'!AM$6:AM$1806, MATCH($B$6 &amp; $A310, 'F6 - Debt Dataset'!$E$6:$E$1806 &amp; 'F6 - Debt Dataset'!$DF$6:$DF$1806, 0)), $K310 * ($F310 &gt;= GD$8) * ($F310 &lt;= GD$9))</f>
        <v>0</v>
      </c>
      <c r="GE310" s="280" cm="1">
        <f t="array" ref="GE310">IF($T310 = "Y", INDEX('F6 - Debt Dataset'!AN$6:AN$1806, MATCH($B$6 &amp; $A310, 'F6 - Debt Dataset'!$E$6:$E$1806 &amp; 'F6 - Debt Dataset'!$DF$6:$DF$1806, 0)), $K310 * ($F310 &gt;= GE$8) * ($F310 &lt;= GE$9))</f>
        <v>0</v>
      </c>
      <c r="GF310" s="280" cm="1">
        <f t="array" ref="GF310">IF($T310 = "Y", INDEX('F6 - Debt Dataset'!AO$6:AO$1806, MATCH($B$6 &amp; $A310, 'F6 - Debt Dataset'!$E$6:$E$1806 &amp; 'F6 - Debt Dataset'!$DF$6:$DF$1806, 0)), $K310 * ($F310 &gt;= GF$8) * ($F310 &lt;= GF$9))</f>
        <v>0</v>
      </c>
      <c r="GG310" s="280" cm="1">
        <f t="array" ref="GG310">IF($T310 = "Y", INDEX('F6 - Debt Dataset'!AP$6:AP$1806, MATCH($B$6 &amp; $A310, 'F6 - Debt Dataset'!$E$6:$E$1806 &amp; 'F6 - Debt Dataset'!$DF$6:$DF$1806, 0)), $K310 * ($F310 &gt;= GG$8) * ($F310 &lt;= GG$9))</f>
        <v>0</v>
      </c>
      <c r="GH310" s="280" cm="1">
        <f t="array" ref="GH310">IF($T310 = "Y", INDEX('F6 - Debt Dataset'!AQ$6:AQ$1806, MATCH($B$6 &amp; $A310, 'F6 - Debt Dataset'!$E$6:$E$1806 &amp; 'F6 - Debt Dataset'!$DF$6:$DF$1806, 0)), $K310 * ($F310 &gt;= GH$8) * ($F310 &lt;= GH$9))</f>
        <v>0</v>
      </c>
      <c r="GI310" s="280" cm="1">
        <f t="array" ref="GI310">IF($T310 = "Y", INDEX('F6 - Debt Dataset'!AR$6:AR$1806, MATCH($B$6 &amp; $A310, 'F6 - Debt Dataset'!$E$6:$E$1806 &amp; 'F6 - Debt Dataset'!$DF$6:$DF$1806, 0)), $K310 * ($F310 &gt;= GI$8) * ($F310 &lt;= GI$9))</f>
        <v>0</v>
      </c>
      <c r="GJ310" s="280" cm="1">
        <f t="array" ref="GJ310">IF($T310 = "Y", INDEX('F6 - Debt Dataset'!AS$6:AS$1806, MATCH($B$6 &amp; $A310, 'F6 - Debt Dataset'!$E$6:$E$1806 &amp; 'F6 - Debt Dataset'!$DF$6:$DF$1806, 0)), $K310 * ($F310 &gt;= GJ$8) * ($F310 &lt;= GJ$9))</f>
        <v>0</v>
      </c>
      <c r="GK310" s="280" cm="1">
        <f t="array" ref="GK310">IF($T310 = "Y", INDEX('F6 - Debt Dataset'!AT$6:AT$1806, MATCH($B$6 &amp; $A310, 'F6 - Debt Dataset'!$E$6:$E$1806 &amp; 'F6 - Debt Dataset'!$DF$6:$DF$1806, 0)), $K310 * ($F310 &gt;= GK$8) * ($F310 &lt;= GK$9))</f>
        <v>0</v>
      </c>
      <c r="GL310" s="280" cm="1">
        <f t="array" ref="GL310">IF($T310 = "Y", INDEX('F6 - Debt Dataset'!AU$6:AU$1806, MATCH($B$6 &amp; $A310, 'F6 - Debt Dataset'!$E$6:$E$1806 &amp; 'F6 - Debt Dataset'!$DF$6:$DF$1806, 0)), $K310 * ($F310 &gt;= GL$8) * ($F310 &lt;= GL$9))</f>
        <v>0</v>
      </c>
      <c r="GM310" s="280" cm="1">
        <f t="array" ref="GM310">IF($T310 = "Y", INDEX('F6 - Debt Dataset'!AV$6:AV$1806, MATCH($B$6 &amp; $A310, 'F6 - Debt Dataset'!$E$6:$E$1806 &amp; 'F6 - Debt Dataset'!$DF$6:$DF$1806, 0)), $K310 * ($F310 &gt;= GM$8) * ($F310 &lt;= GM$9))</f>
        <v>0</v>
      </c>
      <c r="GN310" s="280" cm="1">
        <f t="array" ref="GN310">IF($T310 = "Y", INDEX('F6 - Debt Dataset'!AW$6:AW$1806, MATCH($B$6 &amp; $A310, 'F6 - Debt Dataset'!$E$6:$E$1806 &amp; 'F6 - Debt Dataset'!$DF$6:$DF$1806, 0)), $K310 * ($F310 &gt;= GN$8) * ($F310 &lt;= GN$9))</f>
        <v>0</v>
      </c>
      <c r="GO310" s="280" cm="1">
        <f t="array" ref="GO310">IF($T310 = "Y", INDEX('F6 - Debt Dataset'!AX$6:AX$1806, MATCH($B$6 &amp; $A310, 'F6 - Debt Dataset'!$E$6:$E$1806 &amp; 'F6 - Debt Dataset'!$DF$6:$DF$1806, 0)), $K310 * ($F310 &gt;= GO$8) * ($F310 &lt;= GO$9))</f>
        <v>0</v>
      </c>
      <c r="GP310" s="280" cm="1">
        <f t="array" ref="GP310">IF($T310 = "Y", INDEX('F6 - Debt Dataset'!AY$6:AY$1806, MATCH($B$6 &amp; $A310, 'F6 - Debt Dataset'!$E$6:$E$1806 &amp; 'F6 - Debt Dataset'!$DF$6:$DF$1806, 0)), $K310 * ($F310 &gt;= GP$8) * ($F310 &lt;= GP$9))</f>
        <v>0</v>
      </c>
      <c r="GQ310" s="280" cm="1">
        <f t="array" ref="GQ310">IF($T310 = "Y", INDEX('F6 - Debt Dataset'!AZ$6:AZ$1806, MATCH($B$6 &amp; $A310, 'F6 - Debt Dataset'!$E$6:$E$1806 &amp; 'F6 - Debt Dataset'!$DF$6:$DF$1806, 0)), $K310 * ($F310 &gt;= GQ$8) * ($F310 &lt;= GQ$9))</f>
        <v>0</v>
      </c>
      <c r="GR310" s="280" cm="1">
        <f t="array" ref="GR310">IF($T310 = "Y", INDEX('F6 - Debt Dataset'!BA$6:BA$1806, MATCH($B$6 &amp; $A310, 'F6 - Debt Dataset'!$E$6:$E$1806 &amp; 'F6 - Debt Dataset'!$DF$6:$DF$1806, 0)), $K310 * ($F310 &gt;= GR$8) * ($F310 &lt;= GR$9))</f>
        <v>0</v>
      </c>
      <c r="GS310" s="321" cm="1">
        <f t="array" ref="GS310">IF($T310 = "Y", INDEX('F6 - Debt Dataset'!BB$6:BB$1806, MATCH($B$6 &amp; $A310, 'F6 - Debt Dataset'!$E$6:$E$1806 &amp; 'F6 - Debt Dataset'!$DF$6:$DF$1806, 0)), $K310 * ($F310 &gt;= GS$8) * ($F310 &lt;= GS$9))</f>
        <v>0</v>
      </c>
      <c r="GU310" s="1222"/>
      <c r="GV310" s="280" cm="1">
        <f t="array" ref="GV310">IF($T310 = "Y", INDEX('F6 - Debt Dataset'!BU$6:BU$1806, MATCH($B$6 &amp; $A310, 'F6 - Debt Dataset'!$E$6:$E$1806 &amp; 'F6 - Debt Dataset'!$DF$6:$DF$1806, 0)), - $K310 * ($I310 &gt;= GV$8) * ($I310 &lt;= GV$9))</f>
        <v>0</v>
      </c>
      <c r="GW310" s="280" cm="1">
        <f t="array" ref="GW310">IF($T310 = "Y", INDEX('F6 - Debt Dataset'!BV$6:BV$1806, MATCH($B$6 &amp; $A310, 'F6 - Debt Dataset'!$E$6:$E$1806 &amp; 'F6 - Debt Dataset'!$DF$6:$DF$1806, 0)), - $K310 * ($I310 &gt;= GW$8) * ($I310 &lt;= GW$9))</f>
        <v>0</v>
      </c>
      <c r="GX310" s="280" cm="1">
        <f t="array" ref="GX310">IF($T310 = "Y", INDEX('F6 - Debt Dataset'!BW$6:BW$1806, MATCH($B$6 &amp; $A310, 'F6 - Debt Dataset'!$E$6:$E$1806 &amp; 'F6 - Debt Dataset'!$DF$6:$DF$1806, 0)), - $K310 * ($I310 &gt;= GX$8) * ($I310 &lt;= GX$9))</f>
        <v>0</v>
      </c>
      <c r="GY310" s="280" cm="1">
        <f t="array" ref="GY310">IF($T310 = "Y", INDEX('F6 - Debt Dataset'!BX$6:BX$1806, MATCH($B$6 &amp; $A310, 'F6 - Debt Dataset'!$E$6:$E$1806 &amp; 'F6 - Debt Dataset'!$DF$6:$DF$1806, 0)), - $K310 * ($I310 &gt;= GY$8) * ($I310 &lt;= GY$9))</f>
        <v>0</v>
      </c>
      <c r="GZ310" s="280" cm="1">
        <f t="array" ref="GZ310">IF($T310 = "Y", INDEX('F6 - Debt Dataset'!BY$6:BY$1806, MATCH($B$6 &amp; $A310, 'F6 - Debt Dataset'!$E$6:$E$1806 &amp; 'F6 - Debt Dataset'!$DF$6:$DF$1806, 0)), - $K310 * ($I310 &gt;= GZ$8) * ($I310 &lt;= GZ$9))</f>
        <v>0</v>
      </c>
      <c r="HA310" s="280" cm="1">
        <f t="array" ref="HA310">IF($T310 = "Y", INDEX('F6 - Debt Dataset'!BZ$6:BZ$1806, MATCH($B$6 &amp; $A310, 'F6 - Debt Dataset'!$E$6:$E$1806 &amp; 'F6 - Debt Dataset'!$DF$6:$DF$1806, 0)), - $K310 * ($I310 &gt;= HA$8) * ($I310 &lt;= HA$9))</f>
        <v>0</v>
      </c>
      <c r="HB310" s="280" cm="1">
        <f t="array" ref="HB310">IF($T310 = "Y", INDEX('F6 - Debt Dataset'!CA$6:CA$1806, MATCH($B$6 &amp; $A310, 'F6 - Debt Dataset'!$E$6:$E$1806 &amp; 'F6 - Debt Dataset'!$DF$6:$DF$1806, 0)), - $K310 * ($I310 &gt;= HB$8) * ($I310 &lt;= HB$9))</f>
        <v>0</v>
      </c>
      <c r="HC310" s="280" cm="1">
        <f t="array" ref="HC310">IF($T310 = "Y", INDEX('F6 - Debt Dataset'!CB$6:CB$1806, MATCH($B$6 &amp; $A310, 'F6 - Debt Dataset'!$E$6:$E$1806 &amp; 'F6 - Debt Dataset'!$DF$6:$DF$1806, 0)), - $K310 * ($I310 &gt;= HC$8) * ($I310 &lt;= HC$9))</f>
        <v>0</v>
      </c>
      <c r="HD310" s="280" cm="1">
        <f t="array" ref="HD310">IF($T310 = "Y", INDEX('F6 - Debt Dataset'!CC$6:CC$1806, MATCH($B$6 &amp; $A310, 'F6 - Debt Dataset'!$E$6:$E$1806 &amp; 'F6 - Debt Dataset'!$DF$6:$DF$1806, 0)), - $K310 * ($I310 &gt;= HD$8) * ($I310 &lt;= HD$9))</f>
        <v>0</v>
      </c>
      <c r="HE310" s="280" cm="1">
        <f t="array" ref="HE310">IF($T310 = "Y", INDEX('F6 - Debt Dataset'!CD$6:CD$1806, MATCH($B$6 &amp; $A310, 'F6 - Debt Dataset'!$E$6:$E$1806 &amp; 'F6 - Debt Dataset'!$DF$6:$DF$1806, 0)), - $K310 * ($I310 &gt;= HE$8) * ($I310 &lt;= HE$9))</f>
        <v>0</v>
      </c>
      <c r="HF310" s="280" cm="1">
        <f t="array" ref="HF310">IF($T310 = "Y", INDEX('F6 - Debt Dataset'!CE$6:CE$1806, MATCH($B$6 &amp; $A310, 'F6 - Debt Dataset'!$E$6:$E$1806 &amp; 'F6 - Debt Dataset'!$DF$6:$DF$1806, 0)), - $K310 * ($I310 &gt;= HF$8) * ($I310 &lt;= HF$9))</f>
        <v>0</v>
      </c>
      <c r="HG310" s="280" cm="1">
        <f t="array" ref="HG310">IF($T310 = "Y", INDEX('F6 - Debt Dataset'!CF$6:CF$1806, MATCH($B$6 &amp; $A310, 'F6 - Debt Dataset'!$E$6:$E$1806 &amp; 'F6 - Debt Dataset'!$DF$6:$DF$1806, 0)), - $K310 * ($I310 &gt;= HG$8) * ($I310 &lt;= HG$9))</f>
        <v>0</v>
      </c>
      <c r="HH310" s="280" cm="1">
        <f t="array" ref="HH310">IF($T310 = "Y", INDEX('F6 - Debt Dataset'!CG$6:CG$1806, MATCH($B$6 &amp; $A310, 'F6 - Debt Dataset'!$E$6:$E$1806 &amp; 'F6 - Debt Dataset'!$DF$6:$DF$1806, 0)), - $K310 * ($I310 &gt;= HH$8) * ($I310 &lt;= HH$9))</f>
        <v>0</v>
      </c>
      <c r="HI310" s="280" cm="1">
        <f t="array" ref="HI310">IF($T310 = "Y", INDEX('F6 - Debt Dataset'!CH$6:CH$1806, MATCH($B$6 &amp; $A310, 'F6 - Debt Dataset'!$E$6:$E$1806 &amp; 'F6 - Debt Dataset'!$DF$6:$DF$1806, 0)), - $K310 * ($I310 &gt;= HI$8) * ($I310 &lt;= HI$9))</f>
        <v>0</v>
      </c>
      <c r="HJ310" s="280" cm="1">
        <f t="array" ref="HJ310">IF($T310 = "Y", INDEX('F6 - Debt Dataset'!CI$6:CI$1806, MATCH($B$6 &amp; $A310, 'F6 - Debt Dataset'!$E$6:$E$1806 &amp; 'F6 - Debt Dataset'!$DF$6:$DF$1806, 0)), - $K310 * ($I310 &gt;= HJ$8) * ($I310 &lt;= HJ$9))</f>
        <v>0</v>
      </c>
      <c r="HK310" s="280" cm="1">
        <f t="array" ref="HK310">IF($T310 = "Y", INDEX('F6 - Debt Dataset'!CJ$6:CJ$1806, MATCH($B$6 &amp; $A310, 'F6 - Debt Dataset'!$E$6:$E$1806 &amp; 'F6 - Debt Dataset'!$DF$6:$DF$1806, 0)), - $K310 * ($I310 &gt;= HK$8) * ($I310 &lt;= HK$9))</f>
        <v>0</v>
      </c>
      <c r="HL310" s="280" cm="1">
        <f t="array" ref="HL310">IF($T310 = "Y", INDEX('F6 - Debt Dataset'!CK$6:CK$1806, MATCH($B$6 &amp; $A310, 'F6 - Debt Dataset'!$E$6:$E$1806 &amp; 'F6 - Debt Dataset'!$DF$6:$DF$1806, 0)), - $K310 * ($I310 &gt;= HL$8) * ($I310 &lt;= HL$9))</f>
        <v>0</v>
      </c>
      <c r="HM310" s="321" cm="1">
        <f t="array" ref="HM310">IF($T310 = "Y", INDEX('F6 - Debt Dataset'!CL$6:CL$1806, MATCH($B$6 &amp; $A310, 'F6 - Debt Dataset'!$E$6:$E$1806 &amp; 'F6 - Debt Dataset'!$DF$6:$DF$1806, 0)), - $K310 * ($I310 &gt;= HM$8) * ($I310 &lt;= HM$9))</f>
        <v>0</v>
      </c>
      <c r="HO310" s="1222"/>
      <c r="HP310" s="1224">
        <f t="shared" ref="HP310:IE325" si="420">SUM(FH310,GB310,GV310)</f>
        <v>0</v>
      </c>
      <c r="HQ310" s="1224">
        <f t="shared" si="420"/>
        <v>0</v>
      </c>
      <c r="HR310" s="1224">
        <f t="shared" si="420"/>
        <v>0</v>
      </c>
      <c r="HS310" s="1224">
        <f t="shared" si="420"/>
        <v>0</v>
      </c>
      <c r="HT310" s="1224">
        <f t="shared" si="420"/>
        <v>0</v>
      </c>
      <c r="HU310" s="1224">
        <f t="shared" si="420"/>
        <v>0</v>
      </c>
      <c r="HV310" s="1224">
        <f t="shared" si="420"/>
        <v>0</v>
      </c>
      <c r="HW310" s="1224">
        <f t="shared" si="420"/>
        <v>0</v>
      </c>
      <c r="HX310" s="1224">
        <f t="shared" si="420"/>
        <v>0</v>
      </c>
      <c r="HY310" s="1224">
        <f t="shared" si="420"/>
        <v>0</v>
      </c>
      <c r="HZ310" s="1224">
        <f t="shared" si="420"/>
        <v>0</v>
      </c>
      <c r="IA310" s="1224">
        <f t="shared" si="420"/>
        <v>0</v>
      </c>
      <c r="IB310" s="1224">
        <f t="shared" si="420"/>
        <v>0</v>
      </c>
      <c r="IC310" s="1224">
        <f t="shared" si="420"/>
        <v>0</v>
      </c>
      <c r="ID310" s="1224">
        <f t="shared" si="420"/>
        <v>0</v>
      </c>
      <c r="IE310" s="1224">
        <f t="shared" si="420"/>
        <v>0</v>
      </c>
      <c r="IF310" s="1224">
        <f t="shared" ref="IF310:IF373" si="421">SUM(FX310,GR310,HL310)</f>
        <v>0</v>
      </c>
      <c r="IG310" s="1225">
        <f t="shared" ref="IG310:IG373" si="422">SUM(FY310,GS310,HM310)</f>
        <v>0</v>
      </c>
      <c r="II310" s="327"/>
      <c r="IJ310" s="280" cm="1">
        <f t="array" aca="1" ref="IJ310" ca="1">HP310 - IF($T310 = "Y", SUM(OFFSET('F6 - Debt Dataset'!$AK$6, MATCH($B$6 &amp; $A310, 'F6 - Debt Dataset'!$E$6:$E$1806 &amp; 'F6 - Debt Dataset'!$DF$6:$DF$1806, 0) - 1, 0, 1, COLUMN(IJ$9) - COLUMN($IJ$9) + 1),
                                       OFFSET('F6 - Debt Dataset'!$BU$6, MATCH($B$6 &amp; $A310, 'F6 - Debt Dataset'!$E$6:$E$1806 &amp; 'F6 - Debt Dataset'!$DF$6:$DF$1806, 0) - 1, 0, 1, COLUMN(IJ$9) - COLUMN($IJ$9) + 1),
                                       $FH310),
                                $K310 * ($F310 &lt;= IJ$9) * ($I310 &gt; IJ$9))</f>
        <v>0</v>
      </c>
      <c r="IK310" s="280" cm="1">
        <f t="array" aca="1" ref="IK310" ca="1">HQ310 - IF($T310 = "Y", SUM(OFFSET('F6 - Debt Dataset'!$AK$6, MATCH($B$6 &amp; $A310, 'F6 - Debt Dataset'!$E$6:$E$1806 &amp; 'F6 - Debt Dataset'!$DF$6:$DF$1806, 0) - 1, 0, 1, COLUMN(IK$9) - COLUMN($IJ$9) + 1),
                                       OFFSET('F6 - Debt Dataset'!$BU$6, MATCH($B$6 &amp; $A310, 'F6 - Debt Dataset'!$E$6:$E$1806 &amp; 'F6 - Debt Dataset'!$DF$6:$DF$1806, 0) - 1, 0, 1, COLUMN(IK$9) - COLUMN($IJ$9) + 1),
                                       $FH310),
                                $K310 * ($F310 &lt;= IK$9) * ($I310 &gt; IK$9))</f>
        <v>0</v>
      </c>
      <c r="IL310" s="280" cm="1">
        <f t="array" aca="1" ref="IL310" ca="1">HR310 - IF($T310 = "Y", SUM(OFFSET('F6 - Debt Dataset'!$AK$6, MATCH($B$6 &amp; $A310, 'F6 - Debt Dataset'!$E$6:$E$1806 &amp; 'F6 - Debt Dataset'!$DF$6:$DF$1806, 0) - 1, 0, 1, COLUMN(IL$9) - COLUMN($IJ$9) + 1),
                                       OFFSET('F6 - Debt Dataset'!$BU$6, MATCH($B$6 &amp; $A310, 'F6 - Debt Dataset'!$E$6:$E$1806 &amp; 'F6 - Debt Dataset'!$DF$6:$DF$1806, 0) - 1, 0, 1, COLUMN(IL$9) - COLUMN($IJ$9) + 1),
                                       $FH310),
                                $K310 * ($F310 &lt;= IL$9) * ($I310 &gt; IL$9))</f>
        <v>0</v>
      </c>
      <c r="IM310" s="280" cm="1">
        <f t="array" aca="1" ref="IM310" ca="1">HS310 - IF($T310 = "Y", SUM(OFFSET('F6 - Debt Dataset'!$AK$6, MATCH($B$6 &amp; $A310, 'F6 - Debt Dataset'!$E$6:$E$1806 &amp; 'F6 - Debt Dataset'!$DF$6:$DF$1806, 0) - 1, 0, 1, COLUMN(IM$9) - COLUMN($IJ$9) + 1),
                                       OFFSET('F6 - Debt Dataset'!$BU$6, MATCH($B$6 &amp; $A310, 'F6 - Debt Dataset'!$E$6:$E$1806 &amp; 'F6 - Debt Dataset'!$DF$6:$DF$1806, 0) - 1, 0, 1, COLUMN(IM$9) - COLUMN($IJ$9) + 1),
                                       $FH310),
                                $K310 * ($F310 &lt;= IM$9) * ($I310 &gt; IM$9))</f>
        <v>0</v>
      </c>
      <c r="IN310" s="280" cm="1">
        <f t="array" aca="1" ref="IN310" ca="1">HT310 - IF($T310 = "Y", SUM(OFFSET('F6 - Debt Dataset'!$AK$6, MATCH($B$6 &amp; $A310, 'F6 - Debt Dataset'!$E$6:$E$1806 &amp; 'F6 - Debt Dataset'!$DF$6:$DF$1806, 0) - 1, 0, 1, COLUMN(IN$9) - COLUMN($IJ$9) + 1),
                                       OFFSET('F6 - Debt Dataset'!$BU$6, MATCH($B$6 &amp; $A310, 'F6 - Debt Dataset'!$E$6:$E$1806 &amp; 'F6 - Debt Dataset'!$DF$6:$DF$1806, 0) - 1, 0, 1, COLUMN(IN$9) - COLUMN($IJ$9) + 1),
                                       $FH310),
                                $K310 * ($F310 &lt;= IN$9) * ($I310 &gt; IN$9))</f>
        <v>0</v>
      </c>
      <c r="IO310" s="280" cm="1">
        <f t="array" aca="1" ref="IO310" ca="1">HU310 - IF($T310 = "Y", SUM(OFFSET('F6 - Debt Dataset'!$AK$6, MATCH($B$6 &amp; $A310, 'F6 - Debt Dataset'!$E$6:$E$1806 &amp; 'F6 - Debt Dataset'!$DF$6:$DF$1806, 0) - 1, 0, 1, COLUMN(IO$9) - COLUMN($IJ$9) + 1),
                                       OFFSET('F6 - Debt Dataset'!$BU$6, MATCH($B$6 &amp; $A310, 'F6 - Debt Dataset'!$E$6:$E$1806 &amp; 'F6 - Debt Dataset'!$DF$6:$DF$1806, 0) - 1, 0, 1, COLUMN(IO$9) - COLUMN($IJ$9) + 1),
                                       $FH310),
                                $K310 * ($F310 &lt;= IO$9) * ($I310 &gt; IO$9))</f>
        <v>0</v>
      </c>
      <c r="IP310" s="280" cm="1">
        <f t="array" aca="1" ref="IP310" ca="1">HV310 - IF($T310 = "Y", SUM(OFFSET('F6 - Debt Dataset'!$AK$6, MATCH($B$6 &amp; $A310, 'F6 - Debt Dataset'!$E$6:$E$1806 &amp; 'F6 - Debt Dataset'!$DF$6:$DF$1806, 0) - 1, 0, 1, COLUMN(IP$9) - COLUMN($IJ$9) + 1),
                                       OFFSET('F6 - Debt Dataset'!$BU$6, MATCH($B$6 &amp; $A310, 'F6 - Debt Dataset'!$E$6:$E$1806 &amp; 'F6 - Debt Dataset'!$DF$6:$DF$1806, 0) - 1, 0, 1, COLUMN(IP$9) - COLUMN($IJ$9) + 1),
                                       $FH310),
                                $K310 * ($F310 &lt;= IP$9) * ($I310 &gt; IP$9))</f>
        <v>0</v>
      </c>
      <c r="IQ310" s="280" cm="1">
        <f t="array" aca="1" ref="IQ310" ca="1">HW310 - IF($T310 = "Y", SUM(OFFSET('F6 - Debt Dataset'!$AK$6, MATCH($B$6 &amp; $A310, 'F6 - Debt Dataset'!$E$6:$E$1806 &amp; 'F6 - Debt Dataset'!$DF$6:$DF$1806, 0) - 1, 0, 1, COLUMN(IQ$9) - COLUMN($IJ$9) + 1),
                                       OFFSET('F6 - Debt Dataset'!$BU$6, MATCH($B$6 &amp; $A310, 'F6 - Debt Dataset'!$E$6:$E$1806 &amp; 'F6 - Debt Dataset'!$DF$6:$DF$1806, 0) - 1, 0, 1, COLUMN(IQ$9) - COLUMN($IJ$9) + 1),
                                       $FH310),
                                $K310 * ($F310 &lt;= IQ$9) * ($I310 &gt; IQ$9))</f>
        <v>0</v>
      </c>
      <c r="IR310" s="280" cm="1">
        <f t="array" aca="1" ref="IR310" ca="1">HX310 - IF($T310 = "Y", SUM(OFFSET('F6 - Debt Dataset'!$AK$6, MATCH($B$6 &amp; $A310, 'F6 - Debt Dataset'!$E$6:$E$1806 &amp; 'F6 - Debt Dataset'!$DF$6:$DF$1806, 0) - 1, 0, 1, COLUMN(IR$9) - COLUMN($IJ$9) + 1),
                                       OFFSET('F6 - Debt Dataset'!$BU$6, MATCH($B$6 &amp; $A310, 'F6 - Debt Dataset'!$E$6:$E$1806 &amp; 'F6 - Debt Dataset'!$DF$6:$DF$1806, 0) - 1, 0, 1, COLUMN(IR$9) - COLUMN($IJ$9) + 1),
                                       $FH310),
                                $K310 * ($F310 &lt;= IR$9) * ($I310 &gt; IR$9))</f>
        <v>0</v>
      </c>
      <c r="IS310" s="280" cm="1">
        <f t="array" aca="1" ref="IS310" ca="1">HY310 - IF($T310 = "Y", SUM(OFFSET('F6 - Debt Dataset'!$AK$6, MATCH($B$6 &amp; $A310, 'F6 - Debt Dataset'!$E$6:$E$1806 &amp; 'F6 - Debt Dataset'!$DF$6:$DF$1806, 0) - 1, 0, 1, COLUMN(IS$9) - COLUMN($IJ$9) + 1),
                                       OFFSET('F6 - Debt Dataset'!$BU$6, MATCH($B$6 &amp; $A310, 'F6 - Debt Dataset'!$E$6:$E$1806 &amp; 'F6 - Debt Dataset'!$DF$6:$DF$1806, 0) - 1, 0, 1, COLUMN(IS$9) - COLUMN($IJ$9) + 1),
                                       $FH310),
                                $K310 * ($F310 &lt;= IS$9) * ($I310 &gt; IS$9))</f>
        <v>0</v>
      </c>
      <c r="IT310" s="280" cm="1">
        <f t="array" aca="1" ref="IT310" ca="1">HZ310 - IF($T310 = "Y", SUM(OFFSET('F6 - Debt Dataset'!$AK$6, MATCH($B$6 &amp; $A310, 'F6 - Debt Dataset'!$E$6:$E$1806 &amp; 'F6 - Debt Dataset'!$DF$6:$DF$1806, 0) - 1, 0, 1, COLUMN(IT$9) - COLUMN($IJ$9) + 1),
                                       OFFSET('F6 - Debt Dataset'!$BU$6, MATCH($B$6 &amp; $A310, 'F6 - Debt Dataset'!$E$6:$E$1806 &amp; 'F6 - Debt Dataset'!$DF$6:$DF$1806, 0) - 1, 0, 1, COLUMN(IT$9) - COLUMN($IJ$9) + 1),
                                       $FH310),
                                $K310 * ($F310 &lt;= IT$9) * ($I310 &gt; IT$9))</f>
        <v>0</v>
      </c>
      <c r="IU310" s="280" cm="1">
        <f t="array" aca="1" ref="IU310" ca="1">IA310 - IF($T310 = "Y", SUM(OFFSET('F6 - Debt Dataset'!$AK$6, MATCH($B$6 &amp; $A310, 'F6 - Debt Dataset'!$E$6:$E$1806 &amp; 'F6 - Debt Dataset'!$DF$6:$DF$1806, 0) - 1, 0, 1, COLUMN(IU$9) - COLUMN($IJ$9) + 1),
                                       OFFSET('F6 - Debt Dataset'!$BU$6, MATCH($B$6 &amp; $A310, 'F6 - Debt Dataset'!$E$6:$E$1806 &amp; 'F6 - Debt Dataset'!$DF$6:$DF$1806, 0) - 1, 0, 1, COLUMN(IU$9) - COLUMN($IJ$9) + 1),
                                       $FH310),
                                $K310 * ($F310 &lt;= IU$9) * ($I310 &gt; IU$9))</f>
        <v>0</v>
      </c>
      <c r="IV310" s="280" cm="1">
        <f t="array" aca="1" ref="IV310" ca="1">IB310 - IF($T310 = "Y", SUM(OFFSET('F6 - Debt Dataset'!$AK$6, MATCH($B$6 &amp; $A310, 'F6 - Debt Dataset'!$E$6:$E$1806 &amp; 'F6 - Debt Dataset'!$DF$6:$DF$1806, 0) - 1, 0, 1, COLUMN(IV$9) - COLUMN($IJ$9) + 1),
                                       OFFSET('F6 - Debt Dataset'!$BU$6, MATCH($B$6 &amp; $A310, 'F6 - Debt Dataset'!$E$6:$E$1806 &amp; 'F6 - Debt Dataset'!$DF$6:$DF$1806, 0) - 1, 0, 1, COLUMN(IV$9) - COLUMN($IJ$9) + 1),
                                       $FH310),
                                $K310 * ($F310 &lt;= IV$9) * ($I310 &gt; IV$9))</f>
        <v>0</v>
      </c>
      <c r="IW310" s="280" cm="1">
        <f t="array" aca="1" ref="IW310" ca="1">IC310 - IF($T310 = "Y", SUM(OFFSET('F6 - Debt Dataset'!$AK$6, MATCH($B$6 &amp; $A310, 'F6 - Debt Dataset'!$E$6:$E$1806 &amp; 'F6 - Debt Dataset'!$DF$6:$DF$1806, 0) - 1, 0, 1, COLUMN(IW$9) - COLUMN($IJ$9) + 1),
                                       OFFSET('F6 - Debt Dataset'!$BU$6, MATCH($B$6 &amp; $A310, 'F6 - Debt Dataset'!$E$6:$E$1806 &amp; 'F6 - Debt Dataset'!$DF$6:$DF$1806, 0) - 1, 0, 1, COLUMN(IW$9) - COLUMN($IJ$9) + 1),
                                       $FH310),
                                $K310 * ($F310 &lt;= IW$9) * ($I310 &gt; IW$9))</f>
        <v>0</v>
      </c>
      <c r="IX310" s="280" cm="1">
        <f t="array" aca="1" ref="IX310" ca="1">ID310 - IF($T310 = "Y", SUM(OFFSET('F6 - Debt Dataset'!$AK$6, MATCH($B$6 &amp; $A310, 'F6 - Debt Dataset'!$E$6:$E$1806 &amp; 'F6 - Debt Dataset'!$DF$6:$DF$1806, 0) - 1, 0, 1, COLUMN(IX$9) - COLUMN($IJ$9) + 1),
                                       OFFSET('F6 - Debt Dataset'!$BU$6, MATCH($B$6 &amp; $A310, 'F6 - Debt Dataset'!$E$6:$E$1806 &amp; 'F6 - Debt Dataset'!$DF$6:$DF$1806, 0) - 1, 0, 1, COLUMN(IX$9) - COLUMN($IJ$9) + 1),
                                       $FH310),
                                $K310 * ($F310 &lt;= IX$9) * ($I310 &gt; IX$9))</f>
        <v>0</v>
      </c>
      <c r="IY310" s="280" cm="1">
        <f t="array" aca="1" ref="IY310" ca="1">IE310 - IF($T310 = "Y", SUM(OFFSET('F6 - Debt Dataset'!$AK$6, MATCH($B$6 &amp; $A310, 'F6 - Debt Dataset'!$E$6:$E$1806 &amp; 'F6 - Debt Dataset'!$DF$6:$DF$1806, 0) - 1, 0, 1, COLUMN(IY$9) - COLUMN($IJ$9) + 1),
                                       OFFSET('F6 - Debt Dataset'!$BU$6, MATCH($B$6 &amp; $A310, 'F6 - Debt Dataset'!$E$6:$E$1806 &amp; 'F6 - Debt Dataset'!$DF$6:$DF$1806, 0) - 1, 0, 1, COLUMN(IY$9) - COLUMN($IJ$9) + 1),
                                       $FH310),
                                $K310 * ($F310 &lt;= IY$9) * ($I310 &gt; IY$9))</f>
        <v>0</v>
      </c>
      <c r="IZ310" s="280" cm="1">
        <f t="array" aca="1" ref="IZ310" ca="1">IF310 - IF($T310 = "Y", SUM(OFFSET('F6 - Debt Dataset'!$AK$6, MATCH($B$6 &amp; $A310, 'F6 - Debt Dataset'!$E$6:$E$1806 &amp; 'F6 - Debt Dataset'!$DF$6:$DF$1806, 0) - 1, 0, 1, COLUMN(IZ$9) - COLUMN($IJ$9) + 1),
                                       OFFSET('F6 - Debt Dataset'!$BU$6, MATCH($B$6 &amp; $A310, 'F6 - Debt Dataset'!$E$6:$E$1806 &amp; 'F6 - Debt Dataset'!$DF$6:$DF$1806, 0) - 1, 0, 1, COLUMN(IZ$9) - COLUMN($IJ$9) + 1),
                                       $FH310),
                                $K310 * ($F310 &lt;= IZ$9) * ($I310 &gt; IZ$9))</f>
        <v>0</v>
      </c>
      <c r="JA310" s="321" cm="1">
        <f t="array" aca="1" ref="JA310" ca="1">IG310 - IF($T310 = "Y", SUM(OFFSET('F6 - Debt Dataset'!$AK$6, MATCH($B$6 &amp; $A310, 'F6 - Debt Dataset'!$E$6:$E$1806 &amp; 'F6 - Debt Dataset'!$DF$6:$DF$1806, 0) - 1, 0, 1, COLUMN(JA$9) - COLUMN($IJ$9) + 1),
                                       OFFSET('F6 - Debt Dataset'!$BU$6, MATCH($B$6 &amp; $A310, 'F6 - Debt Dataset'!$E$6:$E$1806 &amp; 'F6 - Debt Dataset'!$DF$6:$DF$1806, 0) - 1, 0, 1, COLUMN(JA$9) - COLUMN($IJ$9) + 1),
                                       $FH310),
                                $K310 * ($F310 &lt;= JA$9) * ($I310 &gt; JA$9))</f>
        <v>0</v>
      </c>
      <c r="JC310" s="314" t="str" cm="1">
        <f t="array" ref="JC310">IF($T310 = "Y", INDEX('F6 - Debt Dataset'!BC$6:BC$1806, MATCH($B$6 &amp; $A310, 'F6 - Debt Dataset'!$E$6:$E$1806 &amp; 'F6 - Debt Dataset'!$DF$6:$DF$1806, 0)), "-")</f>
        <v>-</v>
      </c>
      <c r="JD310" s="325" t="str" cm="1">
        <f t="array" ref="JD310">IF($T310 = "Y", INDEX('F6 - Debt Dataset'!BD$6:BD$1806, MATCH($B$6 &amp; $A310, 'F6 - Debt Dataset'!$E$6:$E$1806 &amp; 'F6 - Debt Dataset'!$DF$6:$DF$1806, 0)), "-")</f>
        <v>-</v>
      </c>
      <c r="JE310" s="325" t="str" cm="1">
        <f t="array" ref="JE310">IF($T310 = "Y", INDEX('F6 - Debt Dataset'!BE$6:BE$1806, MATCH($B$6 &amp; $A310, 'F6 - Debt Dataset'!$E$6:$E$1806 &amp; 'F6 - Debt Dataset'!$DF$6:$DF$1806, 0)), "-")</f>
        <v>-</v>
      </c>
      <c r="JF310" s="325" t="str" cm="1">
        <f t="array" ref="JF310">IF($T310 = "Y", INDEX('F6 - Debt Dataset'!BF$6:BF$1806, MATCH($B$6 &amp; $A310, 'F6 - Debt Dataset'!$E$6:$E$1806 &amp; 'F6 - Debt Dataset'!$DF$6:$DF$1806, 0)), "-")</f>
        <v>-</v>
      </c>
      <c r="JG310" s="325" t="str" cm="1">
        <f t="array" ref="JG310">IF($T310 = "Y", INDEX('F6 - Debt Dataset'!BG$6:BG$1806, MATCH($B$6 &amp; $A310, 'F6 - Debt Dataset'!$E$6:$E$1806 &amp; 'F6 - Debt Dataset'!$DF$6:$DF$1806, 0)), "-")</f>
        <v>-</v>
      </c>
      <c r="JH310" s="325" t="str" cm="1">
        <f t="array" ref="JH310">IF($T310 = "Y", INDEX('F6 - Debt Dataset'!BH$6:BH$1806, MATCH($B$6 &amp; $A310, 'F6 - Debt Dataset'!$E$6:$E$1806 &amp; 'F6 - Debt Dataset'!$DF$6:$DF$1806, 0)), "-")</f>
        <v>-</v>
      </c>
      <c r="JI310" s="325" t="str" cm="1">
        <f t="array" ref="JI310">IF($T310 = "Y", INDEX('F6 - Debt Dataset'!BI$6:BI$1806, MATCH($B$6 &amp; $A310, 'F6 - Debt Dataset'!$E$6:$E$1806 &amp; 'F6 - Debt Dataset'!$DF$6:$DF$1806, 0)), "-")</f>
        <v>-</v>
      </c>
      <c r="JJ310" s="325" t="str" cm="1">
        <f t="array" ref="JJ310">IF($T310 = "Y", INDEX('F6 - Debt Dataset'!BJ$6:BJ$1806, MATCH($B$6 &amp; $A310, 'F6 - Debt Dataset'!$E$6:$E$1806 &amp; 'F6 - Debt Dataset'!$DF$6:$DF$1806, 0)), "-")</f>
        <v>-</v>
      </c>
      <c r="JK310" s="325" t="str" cm="1">
        <f t="array" ref="JK310">IF($T310 = "Y", INDEX('F6 - Debt Dataset'!BK$6:BK$1806, MATCH($B$6 &amp; $A310, 'F6 - Debt Dataset'!$E$6:$E$1806 &amp; 'F6 - Debt Dataset'!$DF$6:$DF$1806, 0)), "-")</f>
        <v>-</v>
      </c>
      <c r="JL310" s="325" t="str" cm="1">
        <f t="array" ref="JL310">IF($T310 = "Y", INDEX('F6 - Debt Dataset'!BL$6:BL$1806, MATCH($B$6 &amp; $A310, 'F6 - Debt Dataset'!$E$6:$E$1806 &amp; 'F6 - Debt Dataset'!$DF$6:$DF$1806, 0)), "-")</f>
        <v>-</v>
      </c>
      <c r="JM310" s="325" t="str" cm="1">
        <f t="array" ref="JM310">IF($T310 = "Y", INDEX('F6 - Debt Dataset'!BM$6:BM$1806, MATCH($B$6 &amp; $A310, 'F6 - Debt Dataset'!$E$6:$E$1806 &amp; 'F6 - Debt Dataset'!$DF$6:$DF$1806, 0)), "-")</f>
        <v>-</v>
      </c>
      <c r="JN310" s="325" t="str" cm="1">
        <f t="array" ref="JN310">IF($T310 = "Y", INDEX('F6 - Debt Dataset'!BN$6:BN$1806, MATCH($B$6 &amp; $A310, 'F6 - Debt Dataset'!$E$6:$E$1806 &amp; 'F6 - Debt Dataset'!$DF$6:$DF$1806, 0)), "-")</f>
        <v>-</v>
      </c>
      <c r="JO310" s="325" t="str" cm="1">
        <f t="array" ref="JO310">IF($T310 = "Y", INDEX('F6 - Debt Dataset'!BO$6:BO$1806, MATCH($B$6 &amp; $A310, 'F6 - Debt Dataset'!$E$6:$E$1806 &amp; 'F6 - Debt Dataset'!$DF$6:$DF$1806, 0)), "-")</f>
        <v>-</v>
      </c>
      <c r="JP310" s="325" t="str" cm="1">
        <f t="array" ref="JP310">IF($T310 = "Y", INDEX('F6 - Debt Dataset'!BP$6:BP$1806, MATCH($B$6 &amp; $A310, 'F6 - Debt Dataset'!$E$6:$E$1806 &amp; 'F6 - Debt Dataset'!$DF$6:$DF$1806, 0)), "-")</f>
        <v>-</v>
      </c>
      <c r="JQ310" s="325" t="str" cm="1">
        <f t="array" ref="JQ310">IF($T310 = "Y", INDEX('F6 - Debt Dataset'!BQ$6:BQ$1806, MATCH($B$6 &amp; $A310, 'F6 - Debt Dataset'!$E$6:$E$1806 &amp; 'F6 - Debt Dataset'!$DF$6:$DF$1806, 0)), "-")</f>
        <v>-</v>
      </c>
      <c r="JR310" s="325" t="str" cm="1">
        <f t="array" ref="JR310">IF($T310 = "Y", INDEX('F6 - Debt Dataset'!BR$6:BR$1806, MATCH($B$6 &amp; $A310, 'F6 - Debt Dataset'!$E$6:$E$1806 &amp; 'F6 - Debt Dataset'!$DF$6:$DF$1806, 0)), "-")</f>
        <v>-</v>
      </c>
      <c r="JS310" s="325" t="str" cm="1">
        <f t="array" ref="JS310">IF($T310 = "Y", INDEX('F6 - Debt Dataset'!BS$6:BS$1806, MATCH($B$6 &amp; $A310, 'F6 - Debt Dataset'!$E$6:$E$1806 &amp; 'F6 - Debt Dataset'!$DF$6:$DF$1806, 0)), "-")</f>
        <v>-</v>
      </c>
      <c r="JT310" s="326" t="str" cm="1">
        <f t="array" ref="JT310">IF($T310 = "Y", INDEX('F6 - Debt Dataset'!BT$6:BT$1806, MATCH($B$6 &amp; $A310, 'F6 - Debt Dataset'!$E$6:$E$1806 &amp; 'F6 - Debt Dataset'!$DF$6:$DF$1806, 0)), "-")</f>
        <v>-</v>
      </c>
      <c r="JV310" s="314" t="str" cm="1">
        <f t="array" ref="JV310">IF($T310 = "Y", INDEX('F6 - Debt Dataset'!CM$6:CM$1806, MATCH($B$6 &amp; $A310, 'F6 - Debt Dataset'!$E$6:$E$1806 &amp; 'F6 - Debt Dataset'!$DF$6:$DF$1806, 0)), "-")</f>
        <v>-</v>
      </c>
      <c r="JW310" s="325" t="str" cm="1">
        <f t="array" ref="JW310">IF($T310 = "Y", INDEX('F6 - Debt Dataset'!CN$6:CN$1806, MATCH($B$6 &amp; $A310, 'F6 - Debt Dataset'!$E$6:$E$1806 &amp; 'F6 - Debt Dataset'!$DF$6:$DF$1806, 0)), "-")</f>
        <v>-</v>
      </c>
      <c r="JX310" s="325" t="str" cm="1">
        <f t="array" ref="JX310">IF($T310 = "Y", INDEX('F6 - Debt Dataset'!CO$6:CO$1806, MATCH($B$6 &amp; $A310, 'F6 - Debt Dataset'!$E$6:$E$1806 &amp; 'F6 - Debt Dataset'!$DF$6:$DF$1806, 0)), "-")</f>
        <v>-</v>
      </c>
      <c r="JY310" s="325" t="str" cm="1">
        <f t="array" ref="JY310">IF($T310 = "Y", INDEX('F6 - Debt Dataset'!CP$6:CP$1806, MATCH($B$6 &amp; $A310, 'F6 - Debt Dataset'!$E$6:$E$1806 &amp; 'F6 - Debt Dataset'!$DF$6:$DF$1806, 0)), "-")</f>
        <v>-</v>
      </c>
      <c r="JZ310" s="325" t="str" cm="1">
        <f t="array" ref="JZ310">IF($T310 = "Y", INDEX('F6 - Debt Dataset'!CQ$6:CQ$1806, MATCH($B$6 &amp; $A310, 'F6 - Debt Dataset'!$E$6:$E$1806 &amp; 'F6 - Debt Dataset'!$DF$6:$DF$1806, 0)), "-")</f>
        <v>-</v>
      </c>
      <c r="KA310" s="325" t="str" cm="1">
        <f t="array" ref="KA310">IF($T310 = "Y", INDEX('F6 - Debt Dataset'!CR$6:CR$1806, MATCH($B$6 &amp; $A310, 'F6 - Debt Dataset'!$E$6:$E$1806 &amp; 'F6 - Debt Dataset'!$DF$6:$DF$1806, 0)), "-")</f>
        <v>-</v>
      </c>
      <c r="KB310" s="325" t="str" cm="1">
        <f t="array" ref="KB310">IF($T310 = "Y", INDEX('F6 - Debt Dataset'!CS$6:CS$1806, MATCH($B$6 &amp; $A310, 'F6 - Debt Dataset'!$E$6:$E$1806 &amp; 'F6 - Debt Dataset'!$DF$6:$DF$1806, 0)), "-")</f>
        <v>-</v>
      </c>
      <c r="KC310" s="325" t="str" cm="1">
        <f t="array" ref="KC310">IF($T310 = "Y", INDEX('F6 - Debt Dataset'!CT$6:CT$1806, MATCH($B$6 &amp; $A310, 'F6 - Debt Dataset'!$E$6:$E$1806 &amp; 'F6 - Debt Dataset'!$DF$6:$DF$1806, 0)), "-")</f>
        <v>-</v>
      </c>
      <c r="KD310" s="325" t="str" cm="1">
        <f t="array" ref="KD310">IF($T310 = "Y", INDEX('F6 - Debt Dataset'!CU$6:CU$1806, MATCH($B$6 &amp; $A310, 'F6 - Debt Dataset'!$E$6:$E$1806 &amp; 'F6 - Debt Dataset'!$DF$6:$DF$1806, 0)), "-")</f>
        <v>-</v>
      </c>
      <c r="KE310" s="325" t="str" cm="1">
        <f t="array" ref="KE310">IF($T310 = "Y", INDEX('F6 - Debt Dataset'!CV$6:CV$1806, MATCH($B$6 &amp; $A310, 'F6 - Debt Dataset'!$E$6:$E$1806 &amp; 'F6 - Debt Dataset'!$DF$6:$DF$1806, 0)), "-")</f>
        <v>-</v>
      </c>
      <c r="KF310" s="325" t="str" cm="1">
        <f t="array" ref="KF310">IF($T310 = "Y", INDEX('F6 - Debt Dataset'!CW$6:CW$1806, MATCH($B$6 &amp; $A310, 'F6 - Debt Dataset'!$E$6:$E$1806 &amp; 'F6 - Debt Dataset'!$DF$6:$DF$1806, 0)), "-")</f>
        <v>-</v>
      </c>
      <c r="KG310" s="325" t="str" cm="1">
        <f t="array" ref="KG310">IF($T310 = "Y", INDEX('F6 - Debt Dataset'!CX$6:CX$1806, MATCH($B$6 &amp; $A310, 'F6 - Debt Dataset'!$E$6:$E$1806 &amp; 'F6 - Debt Dataset'!$DF$6:$DF$1806, 0)), "-")</f>
        <v>-</v>
      </c>
      <c r="KH310" s="325" t="str" cm="1">
        <f t="array" ref="KH310">IF($T310 = "Y", INDEX('F6 - Debt Dataset'!CY$6:CY$1806, MATCH($B$6 &amp; $A310, 'F6 - Debt Dataset'!$E$6:$E$1806 &amp; 'F6 - Debt Dataset'!$DF$6:$DF$1806, 0)), "-")</f>
        <v>-</v>
      </c>
      <c r="KI310" s="325" t="str" cm="1">
        <f t="array" ref="KI310">IF($T310 = "Y", INDEX('F6 - Debt Dataset'!CZ$6:CZ$1806, MATCH($B$6 &amp; $A310, 'F6 - Debt Dataset'!$E$6:$E$1806 &amp; 'F6 - Debt Dataset'!$DF$6:$DF$1806, 0)), "-")</f>
        <v>-</v>
      </c>
      <c r="KJ310" s="325" t="str" cm="1">
        <f t="array" ref="KJ310">IF($T310 = "Y", INDEX('F6 - Debt Dataset'!DA$6:DA$1806, MATCH($B$6 &amp; $A310, 'F6 - Debt Dataset'!$E$6:$E$1806 &amp; 'F6 - Debt Dataset'!$DF$6:$DF$1806, 0)), "-")</f>
        <v>-</v>
      </c>
      <c r="KK310" s="325" t="str" cm="1">
        <f t="array" ref="KK310">IF($T310 = "Y", INDEX('F6 - Debt Dataset'!DB$6:DB$1806, MATCH($B$6 &amp; $A310, 'F6 - Debt Dataset'!$E$6:$E$1806 &amp; 'F6 - Debt Dataset'!$DF$6:$DF$1806, 0)), "-")</f>
        <v>-</v>
      </c>
      <c r="KL310" s="325" t="str" cm="1">
        <f t="array" ref="KL310">IF($T310 = "Y", INDEX('F6 - Debt Dataset'!DC$6:DC$1806, MATCH($B$6 &amp; $A310, 'F6 - Debt Dataset'!$E$6:$E$1806 &amp; 'F6 - Debt Dataset'!$DF$6:$DF$1806, 0)), "-")</f>
        <v>-</v>
      </c>
      <c r="KM310" s="326" t="str" cm="1">
        <f t="array" ref="KM310">IF($T310 = "Y", INDEX('F6 - Debt Dataset'!DD$6:DD$1806, MATCH($B$6 &amp; $A310, 'F6 - Debt Dataset'!$E$6:$E$1806 &amp; 'F6 - Debt Dataset'!$DF$6:$DF$1806, 0)), "-")</f>
        <v>-</v>
      </c>
    </row>
    <row r="311" spans="1:299">
      <c r="A311" s="372">
        <f t="shared" si="347"/>
        <v>301</v>
      </c>
      <c r="B311" s="372" t="str" cm="1">
        <f t="array" ref="B311">IFERROR(INDEX('F6 - Debt Dataset'!$C$6:$C$1806, MATCH($B$6 &amp; $A311, 'F6 - Debt Dataset'!$E$6:$E$1806 &amp; 'F6 - Debt Dataset'!$DF$6:$DF$1806, 0)), "-")</f>
        <v>-</v>
      </c>
      <c r="C311" s="372" t="str" cm="1">
        <f t="array" ref="C311">IFERROR(INDEX('F6 - Debt Dataset'!$A$6:$A$1806, MATCH($B$6 &amp; $A311, 'F6 - Debt Dataset'!$E$6:$E$1806 &amp; 'F6 - Debt Dataset'!$DF$6:$DF$1806, 0)), "-")</f>
        <v>-</v>
      </c>
      <c r="D311" s="372" t="str" cm="1">
        <f t="array" ref="D311">IFERROR(INDEX('F6 - Debt Dataset'!$B$6:$B$1806, MATCH($B$6 &amp; $A311, 'F6 - Debt Dataset'!$E$6:$E$1806 &amp; 'F6 - Debt Dataset'!$DF$6:$DF$1806, 0)), "-")</f>
        <v>-</v>
      </c>
      <c r="E311" s="372" t="str" cm="1">
        <f t="array" ref="E311">IFERROR(INDEX('F6 - Debt Dataset'!$H$6:$H$1806, MATCH($B$6 &amp; $A311, 'F6 - Debt Dataset'!$E$6:$E$1806 &amp; 'F6 - Debt Dataset'!$DF$6:$DF$1806, 0)), "-")</f>
        <v>-</v>
      </c>
      <c r="F311" s="373" t="str" cm="1">
        <f t="array" ref="F311">IFERROR(INDEX('F6 - Debt Dataset'!$J$6:$J$1806, MATCH($B$6 &amp; $A311, 'F6 - Debt Dataset'!$E$6:$E$1806 &amp; 'F6 - Debt Dataset'!$DF$6:$DF$1806, 0)), "-")</f>
        <v>-</v>
      </c>
      <c r="G311" s="373" t="str" cm="1">
        <f t="array" ref="G311">IFERROR(INDEX('F6 - Debt Dataset'!$K$6:$K$1806, MATCH($B$6 &amp; $A311, 'F6 - Debt Dataset'!$E$6:$E$1806 &amp; 'F6 - Debt Dataset'!$DF$6:$DF$1806, 0)), "-")</f>
        <v>-</v>
      </c>
      <c r="H311" s="373" t="str" cm="1">
        <f t="array" ref="H311">IFERROR(INDEX('F6 - Debt Dataset'!$L$6:$L$1806, MATCH($B$6 &amp; $A311, 'F6 - Debt Dataset'!$E$6:$E$1806 &amp; 'F6 - Debt Dataset'!$DF$6:$DF$1806, 0)), "-")</f>
        <v>-</v>
      </c>
      <c r="I311" s="373" t="str">
        <f t="shared" si="395"/>
        <v>-</v>
      </c>
      <c r="J311" s="372" t="str" cm="1">
        <f t="array" ref="J311">IFERROR(INDEX('F6 - Debt Dataset'!$N$6:$N$1806, MATCH($B$6 &amp; $A311, 'F6 - Debt Dataset'!$E$6:$E$1806 &amp; 'F6 - Debt Dataset'!$DF$6:$DF$1806, 0)), "-")</f>
        <v>-</v>
      </c>
      <c r="K311" s="374" cm="1">
        <f t="array" ref="K311">IFERROR(INDEX('F6 - Debt Dataset'!$S$6:$S$1806, MATCH($B$6 &amp; $A311, 'F6 - Debt Dataset'!$E$6:$E$1806 &amp; 'F6 - Debt Dataset'!$DF$6:$DF$1806, 0)), 0)</f>
        <v>0</v>
      </c>
      <c r="L311" s="1174" cm="1">
        <f t="array" ref="L311">IFERROR(INDEX('F6 - Debt Dataset'!$W$6:$W$1806, MATCH($B$6 &amp; $A311, 'F6 - Debt Dataset'!$E$6:$E$1806 &amp; 'F6 - Debt Dataset'!$DF$6:$DF$1806, 0)), 0)</f>
        <v>0</v>
      </c>
      <c r="M311" s="376" t="str" cm="1">
        <f t="array" ref="M311">IFERROR(INDEX('F6 - Debt Dataset'!$E$6:$E$1806, MATCH($B$6 &amp; $A311, 'F6 - Debt Dataset'!$E$6:$E$1806 &amp; 'F6 - Debt Dataset'!$DF$6:$DF$1806, 0)), "-")</f>
        <v>-</v>
      </c>
      <c r="N311" s="372"/>
      <c r="O311" s="372"/>
      <c r="P311" s="372"/>
      <c r="Q311" s="372"/>
      <c r="R311" s="372" t="str">
        <f t="shared" si="396"/>
        <v>-</v>
      </c>
      <c r="S311" s="372" t="str">
        <f t="shared" si="336"/>
        <v>-</v>
      </c>
      <c r="T311" s="379" t="str" cm="1">
        <f t="array" ref="T311">IFERROR(INDEX('F6 - Debt Dataset'!$AH$6:$AH$1806, MATCH($B$6 &amp; $A311, 'F6 - Debt Dataset'!$E$6:$E$1806 &amp; 'F6 - Debt Dataset'!$DF$6:$DF$1806, 0)), "-")</f>
        <v>-</v>
      </c>
      <c r="U311" s="1221"/>
      <c r="V311" s="317">
        <f t="shared" si="397"/>
        <v>0</v>
      </c>
      <c r="W311" s="317">
        <f t="shared" si="397"/>
        <v>0</v>
      </c>
      <c r="X311" s="317">
        <f t="shared" si="397"/>
        <v>0</v>
      </c>
      <c r="Y311" s="317">
        <f t="shared" si="397"/>
        <v>0</v>
      </c>
      <c r="Z311" s="317">
        <f t="shared" si="397"/>
        <v>0</v>
      </c>
      <c r="AA311" s="317">
        <f t="shared" si="397"/>
        <v>0</v>
      </c>
      <c r="AB311" s="317">
        <f t="shared" si="397"/>
        <v>0</v>
      </c>
      <c r="AC311" s="317">
        <f t="shared" si="397"/>
        <v>0</v>
      </c>
      <c r="AD311" s="317">
        <f t="shared" si="397"/>
        <v>0</v>
      </c>
      <c r="AE311" s="317">
        <f t="shared" si="397"/>
        <v>0</v>
      </c>
      <c r="AF311" s="317">
        <f t="shared" si="397"/>
        <v>0</v>
      </c>
      <c r="AG311" s="317">
        <f t="shared" si="397"/>
        <v>0</v>
      </c>
      <c r="AH311" s="317">
        <f t="shared" si="397"/>
        <v>0</v>
      </c>
      <c r="AI311" s="317">
        <f t="shared" si="397"/>
        <v>0</v>
      </c>
      <c r="AJ311" s="317">
        <f t="shared" si="397"/>
        <v>0</v>
      </c>
      <c r="AK311" s="317">
        <f t="shared" si="397"/>
        <v>0</v>
      </c>
      <c r="AL311" s="317">
        <f t="shared" si="398"/>
        <v>0</v>
      </c>
      <c r="AM311" s="317">
        <f t="shared" si="399"/>
        <v>0</v>
      </c>
      <c r="AN311" s="1222"/>
      <c r="AO311" s="280">
        <f t="shared" si="400"/>
        <v>0</v>
      </c>
      <c r="AP311" s="280">
        <f t="shared" si="400"/>
        <v>0</v>
      </c>
      <c r="AQ311" s="280">
        <f t="shared" si="400"/>
        <v>0</v>
      </c>
      <c r="AR311" s="280">
        <f t="shared" si="400"/>
        <v>0</v>
      </c>
      <c r="AS311" s="280">
        <f t="shared" si="400"/>
        <v>0</v>
      </c>
      <c r="AT311" s="280">
        <f t="shared" si="400"/>
        <v>0</v>
      </c>
      <c r="AU311" s="280">
        <f t="shared" si="400"/>
        <v>0</v>
      </c>
      <c r="AV311" s="280">
        <f t="shared" si="400"/>
        <v>0</v>
      </c>
      <c r="AW311" s="280">
        <f t="shared" si="400"/>
        <v>0</v>
      </c>
      <c r="AX311" s="280">
        <f t="shared" si="400"/>
        <v>0</v>
      </c>
      <c r="AY311" s="280">
        <f t="shared" si="400"/>
        <v>0</v>
      </c>
      <c r="AZ311" s="280">
        <f t="shared" si="400"/>
        <v>0</v>
      </c>
      <c r="BA311" s="280">
        <f t="shared" si="400"/>
        <v>0</v>
      </c>
      <c r="BB311" s="280">
        <f t="shared" si="400"/>
        <v>0</v>
      </c>
      <c r="BC311" s="280">
        <f t="shared" si="400"/>
        <v>0</v>
      </c>
      <c r="BD311" s="280">
        <f t="shared" si="400"/>
        <v>0</v>
      </c>
      <c r="BE311" s="280">
        <f t="shared" si="401"/>
        <v>0</v>
      </c>
      <c r="BF311" s="280">
        <f t="shared" si="402"/>
        <v>0</v>
      </c>
      <c r="BG311" s="318"/>
      <c r="BH311" s="319"/>
      <c r="BI311" s="319"/>
      <c r="BJ311" s="319"/>
      <c r="BK311" s="319"/>
      <c r="BL311" s="319"/>
      <c r="BM311" s="319"/>
      <c r="BN311" s="319"/>
      <c r="BO311" s="319"/>
      <c r="BP311" s="319"/>
      <c r="BQ311" s="319"/>
      <c r="BR311" s="318"/>
      <c r="BS311" s="320">
        <f t="shared" si="403"/>
        <v>0</v>
      </c>
      <c r="BT311" s="320">
        <f t="shared" si="403"/>
        <v>0</v>
      </c>
      <c r="BU311" s="320">
        <f t="shared" si="403"/>
        <v>0</v>
      </c>
      <c r="BV311" s="320">
        <f t="shared" si="403"/>
        <v>0</v>
      </c>
      <c r="BW311" s="320">
        <f t="shared" si="403"/>
        <v>0</v>
      </c>
      <c r="BX311" s="320">
        <f t="shared" si="403"/>
        <v>0</v>
      </c>
      <c r="BY311" s="320">
        <f t="shared" si="403"/>
        <v>0</v>
      </c>
      <c r="BZ311" s="320">
        <f t="shared" si="403"/>
        <v>0</v>
      </c>
      <c r="CA311" s="320">
        <f t="shared" si="403"/>
        <v>0</v>
      </c>
      <c r="CB311" s="320">
        <f t="shared" si="403"/>
        <v>0</v>
      </c>
      <c r="CC311" s="320">
        <f t="shared" si="403"/>
        <v>0</v>
      </c>
      <c r="CD311" s="320">
        <f t="shared" si="403"/>
        <v>0</v>
      </c>
      <c r="CE311" s="320">
        <f t="shared" si="403"/>
        <v>0</v>
      </c>
      <c r="CF311" s="320">
        <f t="shared" si="403"/>
        <v>0</v>
      </c>
      <c r="CG311" s="320">
        <f t="shared" si="403"/>
        <v>0</v>
      </c>
      <c r="CH311" s="320">
        <f t="shared" si="403"/>
        <v>0</v>
      </c>
      <c r="CI311" s="320">
        <f t="shared" si="404"/>
        <v>0</v>
      </c>
      <c r="CJ311" s="1223">
        <f t="shared" si="405"/>
        <v>0</v>
      </c>
      <c r="CK311" s="280">
        <f t="shared" si="406"/>
        <v>0</v>
      </c>
      <c r="CL311" s="280">
        <f t="shared" si="406"/>
        <v>0</v>
      </c>
      <c r="CM311" s="280">
        <f t="shared" si="406"/>
        <v>0</v>
      </c>
      <c r="CN311" s="280">
        <f t="shared" si="406"/>
        <v>0</v>
      </c>
      <c r="CO311" s="280">
        <f t="shared" si="406"/>
        <v>0</v>
      </c>
      <c r="CP311" s="280">
        <f t="shared" si="406"/>
        <v>0</v>
      </c>
      <c r="CQ311" s="280">
        <f t="shared" si="406"/>
        <v>0</v>
      </c>
      <c r="CR311" s="280">
        <f t="shared" si="406"/>
        <v>0</v>
      </c>
      <c r="CS311" s="280">
        <f t="shared" si="406"/>
        <v>0</v>
      </c>
      <c r="CT311" s="280">
        <f t="shared" si="406"/>
        <v>0</v>
      </c>
      <c r="CU311" s="280">
        <f t="shared" si="406"/>
        <v>0</v>
      </c>
      <c r="CV311" s="280">
        <f t="shared" si="406"/>
        <v>0</v>
      </c>
      <c r="CW311" s="280">
        <f t="shared" si="406"/>
        <v>0</v>
      </c>
      <c r="CX311" s="280">
        <f t="shared" si="406"/>
        <v>0</v>
      </c>
      <c r="CY311" s="280">
        <f t="shared" si="406"/>
        <v>0</v>
      </c>
      <c r="CZ311" s="280">
        <f t="shared" si="406"/>
        <v>0</v>
      </c>
      <c r="DA311" s="280">
        <f t="shared" si="407"/>
        <v>0</v>
      </c>
      <c r="DB311" s="321">
        <f t="shared" si="408"/>
        <v>0</v>
      </c>
      <c r="DD311" s="322">
        <f t="shared" si="409"/>
        <v>0</v>
      </c>
      <c r="DE311" s="280">
        <f t="shared" si="409"/>
        <v>0</v>
      </c>
      <c r="DF311" s="280">
        <f t="shared" si="409"/>
        <v>0</v>
      </c>
      <c r="DG311" s="280">
        <f t="shared" si="409"/>
        <v>0</v>
      </c>
      <c r="DH311" s="280">
        <f t="shared" si="409"/>
        <v>0</v>
      </c>
      <c r="DI311" s="280">
        <f t="shared" si="409"/>
        <v>0</v>
      </c>
      <c r="DJ311" s="280">
        <f t="shared" si="409"/>
        <v>0</v>
      </c>
      <c r="DK311" s="280">
        <f t="shared" si="409"/>
        <v>0</v>
      </c>
      <c r="DL311" s="280">
        <f t="shared" si="409"/>
        <v>0</v>
      </c>
      <c r="DM311" s="280">
        <f t="shared" si="409"/>
        <v>0</v>
      </c>
      <c r="DN311" s="280">
        <f t="shared" si="409"/>
        <v>0</v>
      </c>
      <c r="DO311" s="280">
        <f t="shared" si="409"/>
        <v>0</v>
      </c>
      <c r="DP311" s="280">
        <f t="shared" si="409"/>
        <v>0</v>
      </c>
      <c r="DQ311" s="280">
        <f t="shared" si="409"/>
        <v>0</v>
      </c>
      <c r="DR311" s="280">
        <f t="shared" si="409"/>
        <v>0</v>
      </c>
      <c r="DS311" s="280">
        <f t="shared" si="409"/>
        <v>0</v>
      </c>
      <c r="DT311" s="280">
        <f t="shared" si="410"/>
        <v>0</v>
      </c>
      <c r="DU311" s="280">
        <f t="shared" si="411"/>
        <v>0</v>
      </c>
      <c r="DV311" s="322">
        <f t="shared" si="412"/>
        <v>0</v>
      </c>
      <c r="DW311" s="280">
        <f t="shared" si="412"/>
        <v>0</v>
      </c>
      <c r="DX311" s="280">
        <f t="shared" si="412"/>
        <v>0</v>
      </c>
      <c r="DY311" s="280">
        <f t="shared" si="412"/>
        <v>0</v>
      </c>
      <c r="DZ311" s="280">
        <f t="shared" si="412"/>
        <v>0</v>
      </c>
      <c r="EA311" s="280">
        <f t="shared" si="412"/>
        <v>0</v>
      </c>
      <c r="EB311" s="280">
        <f t="shared" si="412"/>
        <v>0</v>
      </c>
      <c r="EC311" s="280">
        <f t="shared" si="412"/>
        <v>0</v>
      </c>
      <c r="ED311" s="280">
        <f t="shared" si="412"/>
        <v>0</v>
      </c>
      <c r="EE311" s="280">
        <f t="shared" si="412"/>
        <v>0</v>
      </c>
      <c r="EF311" s="280">
        <f t="shared" si="412"/>
        <v>0</v>
      </c>
      <c r="EG311" s="280">
        <f t="shared" si="412"/>
        <v>0</v>
      </c>
      <c r="EH311" s="280">
        <f t="shared" si="412"/>
        <v>0</v>
      </c>
      <c r="EI311" s="280">
        <f t="shared" si="412"/>
        <v>0</v>
      </c>
      <c r="EJ311" s="280">
        <f t="shared" si="412"/>
        <v>0</v>
      </c>
      <c r="EK311" s="280">
        <f t="shared" si="412"/>
        <v>0</v>
      </c>
      <c r="EL311" s="280">
        <f t="shared" si="413"/>
        <v>0</v>
      </c>
      <c r="EM311" s="280">
        <f t="shared" si="414"/>
        <v>0</v>
      </c>
      <c r="EN311" s="322">
        <f t="shared" si="415"/>
        <v>0</v>
      </c>
      <c r="EO311" s="280">
        <f t="shared" si="415"/>
        <v>0</v>
      </c>
      <c r="EP311" s="280">
        <f t="shared" si="415"/>
        <v>0</v>
      </c>
      <c r="EQ311" s="280">
        <f t="shared" si="415"/>
        <v>0</v>
      </c>
      <c r="ER311" s="280">
        <f t="shared" si="415"/>
        <v>0</v>
      </c>
      <c r="ES311" s="280">
        <f t="shared" si="415"/>
        <v>0</v>
      </c>
      <c r="ET311" s="280">
        <f t="shared" si="415"/>
        <v>0</v>
      </c>
      <c r="EU311" s="280">
        <f t="shared" si="415"/>
        <v>0</v>
      </c>
      <c r="EV311" s="280">
        <f t="shared" si="415"/>
        <v>0</v>
      </c>
      <c r="EW311" s="280">
        <f t="shared" si="415"/>
        <v>0</v>
      </c>
      <c r="EX311" s="280">
        <f t="shared" si="415"/>
        <v>0</v>
      </c>
      <c r="EY311" s="280">
        <f t="shared" si="415"/>
        <v>0</v>
      </c>
      <c r="EZ311" s="280">
        <f t="shared" si="415"/>
        <v>0</v>
      </c>
      <c r="FA311" s="280">
        <f t="shared" si="415"/>
        <v>0</v>
      </c>
      <c r="FB311" s="280">
        <f t="shared" si="415"/>
        <v>0</v>
      </c>
      <c r="FC311" s="280">
        <f t="shared" si="415"/>
        <v>0</v>
      </c>
      <c r="FD311" s="280">
        <f t="shared" si="416"/>
        <v>0</v>
      </c>
      <c r="FE311" s="321">
        <f t="shared" si="417"/>
        <v>0</v>
      </c>
      <c r="FG311" s="1222"/>
      <c r="FH311" s="323">
        <f t="shared" si="344"/>
        <v>0</v>
      </c>
      <c r="FI311" s="280">
        <f t="shared" si="418"/>
        <v>0</v>
      </c>
      <c r="FJ311" s="280">
        <f t="shared" si="418"/>
        <v>0</v>
      </c>
      <c r="FK311" s="280">
        <f t="shared" si="418"/>
        <v>0</v>
      </c>
      <c r="FL311" s="280">
        <f t="shared" si="418"/>
        <v>0</v>
      </c>
      <c r="FM311" s="280">
        <f t="shared" si="418"/>
        <v>0</v>
      </c>
      <c r="FN311" s="280">
        <f t="shared" si="418"/>
        <v>0</v>
      </c>
      <c r="FO311" s="280">
        <f t="shared" si="418"/>
        <v>0</v>
      </c>
      <c r="FP311" s="280">
        <f t="shared" si="418"/>
        <v>0</v>
      </c>
      <c r="FQ311" s="280">
        <f t="shared" si="418"/>
        <v>0</v>
      </c>
      <c r="FR311" s="280">
        <f t="shared" si="418"/>
        <v>0</v>
      </c>
      <c r="FS311" s="280">
        <f t="shared" si="418"/>
        <v>0</v>
      </c>
      <c r="FT311" s="280">
        <f t="shared" si="418"/>
        <v>0</v>
      </c>
      <c r="FU311" s="280">
        <f t="shared" si="418"/>
        <v>0</v>
      </c>
      <c r="FV311" s="280">
        <f t="shared" si="418"/>
        <v>0</v>
      </c>
      <c r="FW311" s="280">
        <f t="shared" si="418"/>
        <v>0</v>
      </c>
      <c r="FX311" s="280">
        <f t="shared" si="418"/>
        <v>0</v>
      </c>
      <c r="FY311" s="321">
        <f t="shared" si="419"/>
        <v>0</v>
      </c>
      <c r="GA311" s="1222"/>
      <c r="GB311" s="280" cm="1">
        <f t="array" ref="GB311">IF($T311 = "Y", INDEX('F6 - Debt Dataset'!AK$6:AK$1806, MATCH($B$6 &amp; $A311, 'F6 - Debt Dataset'!$E$6:$E$1806 &amp; 'F6 - Debt Dataset'!$DF$6:$DF$1806, 0)), $K311 * ($F311 &gt;= GB$8) * ($F311 &lt;= GB$9))</f>
        <v>0</v>
      </c>
      <c r="GC311" s="280" cm="1">
        <f t="array" ref="GC311">IF($T311 = "Y", INDEX('F6 - Debt Dataset'!AL$6:AL$1806, MATCH($B$6 &amp; $A311, 'F6 - Debt Dataset'!$E$6:$E$1806 &amp; 'F6 - Debt Dataset'!$DF$6:$DF$1806, 0)), $K311 * ($F311 &gt;= GC$8) * ($F311 &lt;= GC$9))</f>
        <v>0</v>
      </c>
      <c r="GD311" s="280" cm="1">
        <f t="array" ref="GD311">IF($T311 = "Y", INDEX('F6 - Debt Dataset'!AM$6:AM$1806, MATCH($B$6 &amp; $A311, 'F6 - Debt Dataset'!$E$6:$E$1806 &amp; 'F6 - Debt Dataset'!$DF$6:$DF$1806, 0)), $K311 * ($F311 &gt;= GD$8) * ($F311 &lt;= GD$9))</f>
        <v>0</v>
      </c>
      <c r="GE311" s="280" cm="1">
        <f t="array" ref="GE311">IF($T311 = "Y", INDEX('F6 - Debt Dataset'!AN$6:AN$1806, MATCH($B$6 &amp; $A311, 'F6 - Debt Dataset'!$E$6:$E$1806 &amp; 'F6 - Debt Dataset'!$DF$6:$DF$1806, 0)), $K311 * ($F311 &gt;= GE$8) * ($F311 &lt;= GE$9))</f>
        <v>0</v>
      </c>
      <c r="GF311" s="280" cm="1">
        <f t="array" ref="GF311">IF($T311 = "Y", INDEX('F6 - Debt Dataset'!AO$6:AO$1806, MATCH($B$6 &amp; $A311, 'F6 - Debt Dataset'!$E$6:$E$1806 &amp; 'F6 - Debt Dataset'!$DF$6:$DF$1806, 0)), $K311 * ($F311 &gt;= GF$8) * ($F311 &lt;= GF$9))</f>
        <v>0</v>
      </c>
      <c r="GG311" s="280" cm="1">
        <f t="array" ref="GG311">IF($T311 = "Y", INDEX('F6 - Debt Dataset'!AP$6:AP$1806, MATCH($B$6 &amp; $A311, 'F6 - Debt Dataset'!$E$6:$E$1806 &amp; 'F6 - Debt Dataset'!$DF$6:$DF$1806, 0)), $K311 * ($F311 &gt;= GG$8) * ($F311 &lt;= GG$9))</f>
        <v>0</v>
      </c>
      <c r="GH311" s="280" cm="1">
        <f t="array" ref="GH311">IF($T311 = "Y", INDEX('F6 - Debt Dataset'!AQ$6:AQ$1806, MATCH($B$6 &amp; $A311, 'F6 - Debt Dataset'!$E$6:$E$1806 &amp; 'F6 - Debt Dataset'!$DF$6:$DF$1806, 0)), $K311 * ($F311 &gt;= GH$8) * ($F311 &lt;= GH$9))</f>
        <v>0</v>
      </c>
      <c r="GI311" s="280" cm="1">
        <f t="array" ref="GI311">IF($T311 = "Y", INDEX('F6 - Debt Dataset'!AR$6:AR$1806, MATCH($B$6 &amp; $A311, 'F6 - Debt Dataset'!$E$6:$E$1806 &amp; 'F6 - Debt Dataset'!$DF$6:$DF$1806, 0)), $K311 * ($F311 &gt;= GI$8) * ($F311 &lt;= GI$9))</f>
        <v>0</v>
      </c>
      <c r="GJ311" s="280" cm="1">
        <f t="array" ref="GJ311">IF($T311 = "Y", INDEX('F6 - Debt Dataset'!AS$6:AS$1806, MATCH($B$6 &amp; $A311, 'F6 - Debt Dataset'!$E$6:$E$1806 &amp; 'F6 - Debt Dataset'!$DF$6:$DF$1806, 0)), $K311 * ($F311 &gt;= GJ$8) * ($F311 &lt;= GJ$9))</f>
        <v>0</v>
      </c>
      <c r="GK311" s="280" cm="1">
        <f t="array" ref="GK311">IF($T311 = "Y", INDEX('F6 - Debt Dataset'!AT$6:AT$1806, MATCH($B$6 &amp; $A311, 'F6 - Debt Dataset'!$E$6:$E$1806 &amp; 'F6 - Debt Dataset'!$DF$6:$DF$1806, 0)), $K311 * ($F311 &gt;= GK$8) * ($F311 &lt;= GK$9))</f>
        <v>0</v>
      </c>
      <c r="GL311" s="280" cm="1">
        <f t="array" ref="GL311">IF($T311 = "Y", INDEX('F6 - Debt Dataset'!AU$6:AU$1806, MATCH($B$6 &amp; $A311, 'F6 - Debt Dataset'!$E$6:$E$1806 &amp; 'F6 - Debt Dataset'!$DF$6:$DF$1806, 0)), $K311 * ($F311 &gt;= GL$8) * ($F311 &lt;= GL$9))</f>
        <v>0</v>
      </c>
      <c r="GM311" s="280" cm="1">
        <f t="array" ref="GM311">IF($T311 = "Y", INDEX('F6 - Debt Dataset'!AV$6:AV$1806, MATCH($B$6 &amp; $A311, 'F6 - Debt Dataset'!$E$6:$E$1806 &amp; 'F6 - Debt Dataset'!$DF$6:$DF$1806, 0)), $K311 * ($F311 &gt;= GM$8) * ($F311 &lt;= GM$9))</f>
        <v>0</v>
      </c>
      <c r="GN311" s="280" cm="1">
        <f t="array" ref="GN311">IF($T311 = "Y", INDEX('F6 - Debt Dataset'!AW$6:AW$1806, MATCH($B$6 &amp; $A311, 'F6 - Debt Dataset'!$E$6:$E$1806 &amp; 'F6 - Debt Dataset'!$DF$6:$DF$1806, 0)), $K311 * ($F311 &gt;= GN$8) * ($F311 &lt;= GN$9))</f>
        <v>0</v>
      </c>
      <c r="GO311" s="280" cm="1">
        <f t="array" ref="GO311">IF($T311 = "Y", INDEX('F6 - Debt Dataset'!AX$6:AX$1806, MATCH($B$6 &amp; $A311, 'F6 - Debt Dataset'!$E$6:$E$1806 &amp; 'F6 - Debt Dataset'!$DF$6:$DF$1806, 0)), $K311 * ($F311 &gt;= GO$8) * ($F311 &lt;= GO$9))</f>
        <v>0</v>
      </c>
      <c r="GP311" s="280" cm="1">
        <f t="array" ref="GP311">IF($T311 = "Y", INDEX('F6 - Debt Dataset'!AY$6:AY$1806, MATCH($B$6 &amp; $A311, 'F6 - Debt Dataset'!$E$6:$E$1806 &amp; 'F6 - Debt Dataset'!$DF$6:$DF$1806, 0)), $K311 * ($F311 &gt;= GP$8) * ($F311 &lt;= GP$9))</f>
        <v>0</v>
      </c>
      <c r="GQ311" s="280" cm="1">
        <f t="array" ref="GQ311">IF($T311 = "Y", INDEX('F6 - Debt Dataset'!AZ$6:AZ$1806, MATCH($B$6 &amp; $A311, 'F6 - Debt Dataset'!$E$6:$E$1806 &amp; 'F6 - Debt Dataset'!$DF$6:$DF$1806, 0)), $K311 * ($F311 &gt;= GQ$8) * ($F311 &lt;= GQ$9))</f>
        <v>0</v>
      </c>
      <c r="GR311" s="280" cm="1">
        <f t="array" ref="GR311">IF($T311 = "Y", INDEX('F6 - Debt Dataset'!BA$6:BA$1806, MATCH($B$6 &amp; $A311, 'F6 - Debt Dataset'!$E$6:$E$1806 &amp; 'F6 - Debt Dataset'!$DF$6:$DF$1806, 0)), $K311 * ($F311 &gt;= GR$8) * ($F311 &lt;= GR$9))</f>
        <v>0</v>
      </c>
      <c r="GS311" s="321" cm="1">
        <f t="array" ref="GS311">IF($T311 = "Y", INDEX('F6 - Debt Dataset'!BB$6:BB$1806, MATCH($B$6 &amp; $A311, 'F6 - Debt Dataset'!$E$6:$E$1806 &amp; 'F6 - Debt Dataset'!$DF$6:$DF$1806, 0)), $K311 * ($F311 &gt;= GS$8) * ($F311 &lt;= GS$9))</f>
        <v>0</v>
      </c>
      <c r="GU311" s="1222"/>
      <c r="GV311" s="280" cm="1">
        <f t="array" ref="GV311">IF($T311 = "Y", INDEX('F6 - Debt Dataset'!BU$6:BU$1806, MATCH($B$6 &amp; $A311, 'F6 - Debt Dataset'!$E$6:$E$1806 &amp; 'F6 - Debt Dataset'!$DF$6:$DF$1806, 0)), - $K311 * ($I311 &gt;= GV$8) * ($I311 &lt;= GV$9))</f>
        <v>0</v>
      </c>
      <c r="GW311" s="280" cm="1">
        <f t="array" ref="GW311">IF($T311 = "Y", INDEX('F6 - Debt Dataset'!BV$6:BV$1806, MATCH($B$6 &amp; $A311, 'F6 - Debt Dataset'!$E$6:$E$1806 &amp; 'F6 - Debt Dataset'!$DF$6:$DF$1806, 0)), - $K311 * ($I311 &gt;= GW$8) * ($I311 &lt;= GW$9))</f>
        <v>0</v>
      </c>
      <c r="GX311" s="280" cm="1">
        <f t="array" ref="GX311">IF($T311 = "Y", INDEX('F6 - Debt Dataset'!BW$6:BW$1806, MATCH($B$6 &amp; $A311, 'F6 - Debt Dataset'!$E$6:$E$1806 &amp; 'F6 - Debt Dataset'!$DF$6:$DF$1806, 0)), - $K311 * ($I311 &gt;= GX$8) * ($I311 &lt;= GX$9))</f>
        <v>0</v>
      </c>
      <c r="GY311" s="280" cm="1">
        <f t="array" ref="GY311">IF($T311 = "Y", INDEX('F6 - Debt Dataset'!BX$6:BX$1806, MATCH($B$6 &amp; $A311, 'F6 - Debt Dataset'!$E$6:$E$1806 &amp; 'F6 - Debt Dataset'!$DF$6:$DF$1806, 0)), - $K311 * ($I311 &gt;= GY$8) * ($I311 &lt;= GY$9))</f>
        <v>0</v>
      </c>
      <c r="GZ311" s="280" cm="1">
        <f t="array" ref="GZ311">IF($T311 = "Y", INDEX('F6 - Debt Dataset'!BY$6:BY$1806, MATCH($B$6 &amp; $A311, 'F6 - Debt Dataset'!$E$6:$E$1806 &amp; 'F6 - Debt Dataset'!$DF$6:$DF$1806, 0)), - $K311 * ($I311 &gt;= GZ$8) * ($I311 &lt;= GZ$9))</f>
        <v>0</v>
      </c>
      <c r="HA311" s="280" cm="1">
        <f t="array" ref="HA311">IF($T311 = "Y", INDEX('F6 - Debt Dataset'!BZ$6:BZ$1806, MATCH($B$6 &amp; $A311, 'F6 - Debt Dataset'!$E$6:$E$1806 &amp; 'F6 - Debt Dataset'!$DF$6:$DF$1806, 0)), - $K311 * ($I311 &gt;= HA$8) * ($I311 &lt;= HA$9))</f>
        <v>0</v>
      </c>
      <c r="HB311" s="280" cm="1">
        <f t="array" ref="HB311">IF($T311 = "Y", INDEX('F6 - Debt Dataset'!CA$6:CA$1806, MATCH($B$6 &amp; $A311, 'F6 - Debt Dataset'!$E$6:$E$1806 &amp; 'F6 - Debt Dataset'!$DF$6:$DF$1806, 0)), - $K311 * ($I311 &gt;= HB$8) * ($I311 &lt;= HB$9))</f>
        <v>0</v>
      </c>
      <c r="HC311" s="280" cm="1">
        <f t="array" ref="HC311">IF($T311 = "Y", INDEX('F6 - Debt Dataset'!CB$6:CB$1806, MATCH($B$6 &amp; $A311, 'F6 - Debt Dataset'!$E$6:$E$1806 &amp; 'F6 - Debt Dataset'!$DF$6:$DF$1806, 0)), - $K311 * ($I311 &gt;= HC$8) * ($I311 &lt;= HC$9))</f>
        <v>0</v>
      </c>
      <c r="HD311" s="280" cm="1">
        <f t="array" ref="HD311">IF($T311 = "Y", INDEX('F6 - Debt Dataset'!CC$6:CC$1806, MATCH($B$6 &amp; $A311, 'F6 - Debt Dataset'!$E$6:$E$1806 &amp; 'F6 - Debt Dataset'!$DF$6:$DF$1806, 0)), - $K311 * ($I311 &gt;= HD$8) * ($I311 &lt;= HD$9))</f>
        <v>0</v>
      </c>
      <c r="HE311" s="280" cm="1">
        <f t="array" ref="HE311">IF($T311 = "Y", INDEX('F6 - Debt Dataset'!CD$6:CD$1806, MATCH($B$6 &amp; $A311, 'F6 - Debt Dataset'!$E$6:$E$1806 &amp; 'F6 - Debt Dataset'!$DF$6:$DF$1806, 0)), - $K311 * ($I311 &gt;= HE$8) * ($I311 &lt;= HE$9))</f>
        <v>0</v>
      </c>
      <c r="HF311" s="280" cm="1">
        <f t="array" ref="HF311">IF($T311 = "Y", INDEX('F6 - Debt Dataset'!CE$6:CE$1806, MATCH($B$6 &amp; $A311, 'F6 - Debt Dataset'!$E$6:$E$1806 &amp; 'F6 - Debt Dataset'!$DF$6:$DF$1806, 0)), - $K311 * ($I311 &gt;= HF$8) * ($I311 &lt;= HF$9))</f>
        <v>0</v>
      </c>
      <c r="HG311" s="280" cm="1">
        <f t="array" ref="HG311">IF($T311 = "Y", INDEX('F6 - Debt Dataset'!CF$6:CF$1806, MATCH($B$6 &amp; $A311, 'F6 - Debt Dataset'!$E$6:$E$1806 &amp; 'F6 - Debt Dataset'!$DF$6:$DF$1806, 0)), - $K311 * ($I311 &gt;= HG$8) * ($I311 &lt;= HG$9))</f>
        <v>0</v>
      </c>
      <c r="HH311" s="280" cm="1">
        <f t="array" ref="HH311">IF($T311 = "Y", INDEX('F6 - Debt Dataset'!CG$6:CG$1806, MATCH($B$6 &amp; $A311, 'F6 - Debt Dataset'!$E$6:$E$1806 &amp; 'F6 - Debt Dataset'!$DF$6:$DF$1806, 0)), - $K311 * ($I311 &gt;= HH$8) * ($I311 &lt;= HH$9))</f>
        <v>0</v>
      </c>
      <c r="HI311" s="280" cm="1">
        <f t="array" ref="HI311">IF($T311 = "Y", INDEX('F6 - Debt Dataset'!CH$6:CH$1806, MATCH($B$6 &amp; $A311, 'F6 - Debt Dataset'!$E$6:$E$1806 &amp; 'F6 - Debt Dataset'!$DF$6:$DF$1806, 0)), - $K311 * ($I311 &gt;= HI$8) * ($I311 &lt;= HI$9))</f>
        <v>0</v>
      </c>
      <c r="HJ311" s="280" cm="1">
        <f t="array" ref="HJ311">IF($T311 = "Y", INDEX('F6 - Debt Dataset'!CI$6:CI$1806, MATCH($B$6 &amp; $A311, 'F6 - Debt Dataset'!$E$6:$E$1806 &amp; 'F6 - Debt Dataset'!$DF$6:$DF$1806, 0)), - $K311 * ($I311 &gt;= HJ$8) * ($I311 &lt;= HJ$9))</f>
        <v>0</v>
      </c>
      <c r="HK311" s="280" cm="1">
        <f t="array" ref="HK311">IF($T311 = "Y", INDEX('F6 - Debt Dataset'!CJ$6:CJ$1806, MATCH($B$6 &amp; $A311, 'F6 - Debt Dataset'!$E$6:$E$1806 &amp; 'F6 - Debt Dataset'!$DF$6:$DF$1806, 0)), - $K311 * ($I311 &gt;= HK$8) * ($I311 &lt;= HK$9))</f>
        <v>0</v>
      </c>
      <c r="HL311" s="280" cm="1">
        <f t="array" ref="HL311">IF($T311 = "Y", INDEX('F6 - Debt Dataset'!CK$6:CK$1806, MATCH($B$6 &amp; $A311, 'F6 - Debt Dataset'!$E$6:$E$1806 &amp; 'F6 - Debt Dataset'!$DF$6:$DF$1806, 0)), - $K311 * ($I311 &gt;= HL$8) * ($I311 &lt;= HL$9))</f>
        <v>0</v>
      </c>
      <c r="HM311" s="321" cm="1">
        <f t="array" ref="HM311">IF($T311 = "Y", INDEX('F6 - Debt Dataset'!CL$6:CL$1806, MATCH($B$6 &amp; $A311, 'F6 - Debt Dataset'!$E$6:$E$1806 &amp; 'F6 - Debt Dataset'!$DF$6:$DF$1806, 0)), - $K311 * ($I311 &gt;= HM$8) * ($I311 &lt;= HM$9))</f>
        <v>0</v>
      </c>
      <c r="HO311" s="1222"/>
      <c r="HP311" s="1224">
        <f t="shared" si="420"/>
        <v>0</v>
      </c>
      <c r="HQ311" s="1224">
        <f t="shared" si="420"/>
        <v>0</v>
      </c>
      <c r="HR311" s="1224">
        <f t="shared" si="420"/>
        <v>0</v>
      </c>
      <c r="HS311" s="1224">
        <f t="shared" si="420"/>
        <v>0</v>
      </c>
      <c r="HT311" s="1224">
        <f t="shared" si="420"/>
        <v>0</v>
      </c>
      <c r="HU311" s="1224">
        <f t="shared" si="420"/>
        <v>0</v>
      </c>
      <c r="HV311" s="1224">
        <f t="shared" si="420"/>
        <v>0</v>
      </c>
      <c r="HW311" s="1224">
        <f t="shared" si="420"/>
        <v>0</v>
      </c>
      <c r="HX311" s="1224">
        <f t="shared" si="420"/>
        <v>0</v>
      </c>
      <c r="HY311" s="1224">
        <f t="shared" si="420"/>
        <v>0</v>
      </c>
      <c r="HZ311" s="1224">
        <f t="shared" si="420"/>
        <v>0</v>
      </c>
      <c r="IA311" s="1224">
        <f t="shared" si="420"/>
        <v>0</v>
      </c>
      <c r="IB311" s="1224">
        <f t="shared" si="420"/>
        <v>0</v>
      </c>
      <c r="IC311" s="1224">
        <f t="shared" si="420"/>
        <v>0</v>
      </c>
      <c r="ID311" s="1224">
        <f t="shared" si="420"/>
        <v>0</v>
      </c>
      <c r="IE311" s="1224">
        <f t="shared" si="420"/>
        <v>0</v>
      </c>
      <c r="IF311" s="1224">
        <f t="shared" si="421"/>
        <v>0</v>
      </c>
      <c r="IG311" s="1225">
        <f t="shared" si="422"/>
        <v>0</v>
      </c>
      <c r="II311" s="327"/>
      <c r="IJ311" s="280" cm="1">
        <f t="array" aca="1" ref="IJ311" ca="1">HP311 - IF($T311 = "Y", SUM(OFFSET('F6 - Debt Dataset'!$AK$6, MATCH($B$6 &amp; $A311, 'F6 - Debt Dataset'!$E$6:$E$1806 &amp; 'F6 - Debt Dataset'!$DF$6:$DF$1806, 0) - 1, 0, 1, COLUMN(IJ$9) - COLUMN($IJ$9) + 1),
                                       OFFSET('F6 - Debt Dataset'!$BU$6, MATCH($B$6 &amp; $A311, 'F6 - Debt Dataset'!$E$6:$E$1806 &amp; 'F6 - Debt Dataset'!$DF$6:$DF$1806, 0) - 1, 0, 1, COLUMN(IJ$9) - COLUMN($IJ$9) + 1),
                                       $FH311),
                                $K311 * ($F311 &lt;= IJ$9) * ($I311 &gt; IJ$9))</f>
        <v>0</v>
      </c>
      <c r="IK311" s="280" cm="1">
        <f t="array" aca="1" ref="IK311" ca="1">HQ311 - IF($T311 = "Y", SUM(OFFSET('F6 - Debt Dataset'!$AK$6, MATCH($B$6 &amp; $A311, 'F6 - Debt Dataset'!$E$6:$E$1806 &amp; 'F6 - Debt Dataset'!$DF$6:$DF$1806, 0) - 1, 0, 1, COLUMN(IK$9) - COLUMN($IJ$9) + 1),
                                       OFFSET('F6 - Debt Dataset'!$BU$6, MATCH($B$6 &amp; $A311, 'F6 - Debt Dataset'!$E$6:$E$1806 &amp; 'F6 - Debt Dataset'!$DF$6:$DF$1806, 0) - 1, 0, 1, COLUMN(IK$9) - COLUMN($IJ$9) + 1),
                                       $FH311),
                                $K311 * ($F311 &lt;= IK$9) * ($I311 &gt; IK$9))</f>
        <v>0</v>
      </c>
      <c r="IL311" s="280" cm="1">
        <f t="array" aca="1" ref="IL311" ca="1">HR311 - IF($T311 = "Y", SUM(OFFSET('F6 - Debt Dataset'!$AK$6, MATCH($B$6 &amp; $A311, 'F6 - Debt Dataset'!$E$6:$E$1806 &amp; 'F6 - Debt Dataset'!$DF$6:$DF$1806, 0) - 1, 0, 1, COLUMN(IL$9) - COLUMN($IJ$9) + 1),
                                       OFFSET('F6 - Debt Dataset'!$BU$6, MATCH($B$6 &amp; $A311, 'F6 - Debt Dataset'!$E$6:$E$1806 &amp; 'F6 - Debt Dataset'!$DF$6:$DF$1806, 0) - 1, 0, 1, COLUMN(IL$9) - COLUMN($IJ$9) + 1),
                                       $FH311),
                                $K311 * ($F311 &lt;= IL$9) * ($I311 &gt; IL$9))</f>
        <v>0</v>
      </c>
      <c r="IM311" s="280" cm="1">
        <f t="array" aca="1" ref="IM311" ca="1">HS311 - IF($T311 = "Y", SUM(OFFSET('F6 - Debt Dataset'!$AK$6, MATCH($B$6 &amp; $A311, 'F6 - Debt Dataset'!$E$6:$E$1806 &amp; 'F6 - Debt Dataset'!$DF$6:$DF$1806, 0) - 1, 0, 1, COLUMN(IM$9) - COLUMN($IJ$9) + 1),
                                       OFFSET('F6 - Debt Dataset'!$BU$6, MATCH($B$6 &amp; $A311, 'F6 - Debt Dataset'!$E$6:$E$1806 &amp; 'F6 - Debt Dataset'!$DF$6:$DF$1806, 0) - 1, 0, 1, COLUMN(IM$9) - COLUMN($IJ$9) + 1),
                                       $FH311),
                                $K311 * ($F311 &lt;= IM$9) * ($I311 &gt; IM$9))</f>
        <v>0</v>
      </c>
      <c r="IN311" s="280" cm="1">
        <f t="array" aca="1" ref="IN311" ca="1">HT311 - IF($T311 = "Y", SUM(OFFSET('F6 - Debt Dataset'!$AK$6, MATCH($B$6 &amp; $A311, 'F6 - Debt Dataset'!$E$6:$E$1806 &amp; 'F6 - Debt Dataset'!$DF$6:$DF$1806, 0) - 1, 0, 1, COLUMN(IN$9) - COLUMN($IJ$9) + 1),
                                       OFFSET('F6 - Debt Dataset'!$BU$6, MATCH($B$6 &amp; $A311, 'F6 - Debt Dataset'!$E$6:$E$1806 &amp; 'F6 - Debt Dataset'!$DF$6:$DF$1806, 0) - 1, 0, 1, COLUMN(IN$9) - COLUMN($IJ$9) + 1),
                                       $FH311),
                                $K311 * ($F311 &lt;= IN$9) * ($I311 &gt; IN$9))</f>
        <v>0</v>
      </c>
      <c r="IO311" s="280" cm="1">
        <f t="array" aca="1" ref="IO311" ca="1">HU311 - IF($T311 = "Y", SUM(OFFSET('F6 - Debt Dataset'!$AK$6, MATCH($B$6 &amp; $A311, 'F6 - Debt Dataset'!$E$6:$E$1806 &amp; 'F6 - Debt Dataset'!$DF$6:$DF$1806, 0) - 1, 0, 1, COLUMN(IO$9) - COLUMN($IJ$9) + 1),
                                       OFFSET('F6 - Debt Dataset'!$BU$6, MATCH($B$6 &amp; $A311, 'F6 - Debt Dataset'!$E$6:$E$1806 &amp; 'F6 - Debt Dataset'!$DF$6:$DF$1806, 0) - 1, 0, 1, COLUMN(IO$9) - COLUMN($IJ$9) + 1),
                                       $FH311),
                                $K311 * ($F311 &lt;= IO$9) * ($I311 &gt; IO$9))</f>
        <v>0</v>
      </c>
      <c r="IP311" s="280" cm="1">
        <f t="array" aca="1" ref="IP311" ca="1">HV311 - IF($T311 = "Y", SUM(OFFSET('F6 - Debt Dataset'!$AK$6, MATCH($B$6 &amp; $A311, 'F6 - Debt Dataset'!$E$6:$E$1806 &amp; 'F6 - Debt Dataset'!$DF$6:$DF$1806, 0) - 1, 0, 1, COLUMN(IP$9) - COLUMN($IJ$9) + 1),
                                       OFFSET('F6 - Debt Dataset'!$BU$6, MATCH($B$6 &amp; $A311, 'F6 - Debt Dataset'!$E$6:$E$1806 &amp; 'F6 - Debt Dataset'!$DF$6:$DF$1806, 0) - 1, 0, 1, COLUMN(IP$9) - COLUMN($IJ$9) + 1),
                                       $FH311),
                                $K311 * ($F311 &lt;= IP$9) * ($I311 &gt; IP$9))</f>
        <v>0</v>
      </c>
      <c r="IQ311" s="280" cm="1">
        <f t="array" aca="1" ref="IQ311" ca="1">HW311 - IF($T311 = "Y", SUM(OFFSET('F6 - Debt Dataset'!$AK$6, MATCH($B$6 &amp; $A311, 'F6 - Debt Dataset'!$E$6:$E$1806 &amp; 'F6 - Debt Dataset'!$DF$6:$DF$1806, 0) - 1, 0, 1, COLUMN(IQ$9) - COLUMN($IJ$9) + 1),
                                       OFFSET('F6 - Debt Dataset'!$BU$6, MATCH($B$6 &amp; $A311, 'F6 - Debt Dataset'!$E$6:$E$1806 &amp; 'F6 - Debt Dataset'!$DF$6:$DF$1806, 0) - 1, 0, 1, COLUMN(IQ$9) - COLUMN($IJ$9) + 1),
                                       $FH311),
                                $K311 * ($F311 &lt;= IQ$9) * ($I311 &gt; IQ$9))</f>
        <v>0</v>
      </c>
      <c r="IR311" s="280" cm="1">
        <f t="array" aca="1" ref="IR311" ca="1">HX311 - IF($T311 = "Y", SUM(OFFSET('F6 - Debt Dataset'!$AK$6, MATCH($B$6 &amp; $A311, 'F6 - Debt Dataset'!$E$6:$E$1806 &amp; 'F6 - Debt Dataset'!$DF$6:$DF$1806, 0) - 1, 0, 1, COLUMN(IR$9) - COLUMN($IJ$9) + 1),
                                       OFFSET('F6 - Debt Dataset'!$BU$6, MATCH($B$6 &amp; $A311, 'F6 - Debt Dataset'!$E$6:$E$1806 &amp; 'F6 - Debt Dataset'!$DF$6:$DF$1806, 0) - 1, 0, 1, COLUMN(IR$9) - COLUMN($IJ$9) + 1),
                                       $FH311),
                                $K311 * ($F311 &lt;= IR$9) * ($I311 &gt; IR$9))</f>
        <v>0</v>
      </c>
      <c r="IS311" s="280" cm="1">
        <f t="array" aca="1" ref="IS311" ca="1">HY311 - IF($T311 = "Y", SUM(OFFSET('F6 - Debt Dataset'!$AK$6, MATCH($B$6 &amp; $A311, 'F6 - Debt Dataset'!$E$6:$E$1806 &amp; 'F6 - Debt Dataset'!$DF$6:$DF$1806, 0) - 1, 0, 1, COLUMN(IS$9) - COLUMN($IJ$9) + 1),
                                       OFFSET('F6 - Debt Dataset'!$BU$6, MATCH($B$6 &amp; $A311, 'F6 - Debt Dataset'!$E$6:$E$1806 &amp; 'F6 - Debt Dataset'!$DF$6:$DF$1806, 0) - 1, 0, 1, COLUMN(IS$9) - COLUMN($IJ$9) + 1),
                                       $FH311),
                                $K311 * ($F311 &lt;= IS$9) * ($I311 &gt; IS$9))</f>
        <v>0</v>
      </c>
      <c r="IT311" s="280" cm="1">
        <f t="array" aca="1" ref="IT311" ca="1">HZ311 - IF($T311 = "Y", SUM(OFFSET('F6 - Debt Dataset'!$AK$6, MATCH($B$6 &amp; $A311, 'F6 - Debt Dataset'!$E$6:$E$1806 &amp; 'F6 - Debt Dataset'!$DF$6:$DF$1806, 0) - 1, 0, 1, COLUMN(IT$9) - COLUMN($IJ$9) + 1),
                                       OFFSET('F6 - Debt Dataset'!$BU$6, MATCH($B$6 &amp; $A311, 'F6 - Debt Dataset'!$E$6:$E$1806 &amp; 'F6 - Debt Dataset'!$DF$6:$DF$1806, 0) - 1, 0, 1, COLUMN(IT$9) - COLUMN($IJ$9) + 1),
                                       $FH311),
                                $K311 * ($F311 &lt;= IT$9) * ($I311 &gt; IT$9))</f>
        <v>0</v>
      </c>
      <c r="IU311" s="280" cm="1">
        <f t="array" aca="1" ref="IU311" ca="1">IA311 - IF($T311 = "Y", SUM(OFFSET('F6 - Debt Dataset'!$AK$6, MATCH($B$6 &amp; $A311, 'F6 - Debt Dataset'!$E$6:$E$1806 &amp; 'F6 - Debt Dataset'!$DF$6:$DF$1806, 0) - 1, 0, 1, COLUMN(IU$9) - COLUMN($IJ$9) + 1),
                                       OFFSET('F6 - Debt Dataset'!$BU$6, MATCH($B$6 &amp; $A311, 'F6 - Debt Dataset'!$E$6:$E$1806 &amp; 'F6 - Debt Dataset'!$DF$6:$DF$1806, 0) - 1, 0, 1, COLUMN(IU$9) - COLUMN($IJ$9) + 1),
                                       $FH311),
                                $K311 * ($F311 &lt;= IU$9) * ($I311 &gt; IU$9))</f>
        <v>0</v>
      </c>
      <c r="IV311" s="280" cm="1">
        <f t="array" aca="1" ref="IV311" ca="1">IB311 - IF($T311 = "Y", SUM(OFFSET('F6 - Debt Dataset'!$AK$6, MATCH($B$6 &amp; $A311, 'F6 - Debt Dataset'!$E$6:$E$1806 &amp; 'F6 - Debt Dataset'!$DF$6:$DF$1806, 0) - 1, 0, 1, COLUMN(IV$9) - COLUMN($IJ$9) + 1),
                                       OFFSET('F6 - Debt Dataset'!$BU$6, MATCH($B$6 &amp; $A311, 'F6 - Debt Dataset'!$E$6:$E$1806 &amp; 'F6 - Debt Dataset'!$DF$6:$DF$1806, 0) - 1, 0, 1, COLUMN(IV$9) - COLUMN($IJ$9) + 1),
                                       $FH311),
                                $K311 * ($F311 &lt;= IV$9) * ($I311 &gt; IV$9))</f>
        <v>0</v>
      </c>
      <c r="IW311" s="280" cm="1">
        <f t="array" aca="1" ref="IW311" ca="1">IC311 - IF($T311 = "Y", SUM(OFFSET('F6 - Debt Dataset'!$AK$6, MATCH($B$6 &amp; $A311, 'F6 - Debt Dataset'!$E$6:$E$1806 &amp; 'F6 - Debt Dataset'!$DF$6:$DF$1806, 0) - 1, 0, 1, COLUMN(IW$9) - COLUMN($IJ$9) + 1),
                                       OFFSET('F6 - Debt Dataset'!$BU$6, MATCH($B$6 &amp; $A311, 'F6 - Debt Dataset'!$E$6:$E$1806 &amp; 'F6 - Debt Dataset'!$DF$6:$DF$1806, 0) - 1, 0, 1, COLUMN(IW$9) - COLUMN($IJ$9) + 1),
                                       $FH311),
                                $K311 * ($F311 &lt;= IW$9) * ($I311 &gt; IW$9))</f>
        <v>0</v>
      </c>
      <c r="IX311" s="280" cm="1">
        <f t="array" aca="1" ref="IX311" ca="1">ID311 - IF($T311 = "Y", SUM(OFFSET('F6 - Debt Dataset'!$AK$6, MATCH($B$6 &amp; $A311, 'F6 - Debt Dataset'!$E$6:$E$1806 &amp; 'F6 - Debt Dataset'!$DF$6:$DF$1806, 0) - 1, 0, 1, COLUMN(IX$9) - COLUMN($IJ$9) + 1),
                                       OFFSET('F6 - Debt Dataset'!$BU$6, MATCH($B$6 &amp; $A311, 'F6 - Debt Dataset'!$E$6:$E$1806 &amp; 'F6 - Debt Dataset'!$DF$6:$DF$1806, 0) - 1, 0, 1, COLUMN(IX$9) - COLUMN($IJ$9) + 1),
                                       $FH311),
                                $K311 * ($F311 &lt;= IX$9) * ($I311 &gt; IX$9))</f>
        <v>0</v>
      </c>
      <c r="IY311" s="280" cm="1">
        <f t="array" aca="1" ref="IY311" ca="1">IE311 - IF($T311 = "Y", SUM(OFFSET('F6 - Debt Dataset'!$AK$6, MATCH($B$6 &amp; $A311, 'F6 - Debt Dataset'!$E$6:$E$1806 &amp; 'F6 - Debt Dataset'!$DF$6:$DF$1806, 0) - 1, 0, 1, COLUMN(IY$9) - COLUMN($IJ$9) + 1),
                                       OFFSET('F6 - Debt Dataset'!$BU$6, MATCH($B$6 &amp; $A311, 'F6 - Debt Dataset'!$E$6:$E$1806 &amp; 'F6 - Debt Dataset'!$DF$6:$DF$1806, 0) - 1, 0, 1, COLUMN(IY$9) - COLUMN($IJ$9) + 1),
                                       $FH311),
                                $K311 * ($F311 &lt;= IY$9) * ($I311 &gt; IY$9))</f>
        <v>0</v>
      </c>
      <c r="IZ311" s="280" cm="1">
        <f t="array" aca="1" ref="IZ311" ca="1">IF311 - IF($T311 = "Y", SUM(OFFSET('F6 - Debt Dataset'!$AK$6, MATCH($B$6 &amp; $A311, 'F6 - Debt Dataset'!$E$6:$E$1806 &amp; 'F6 - Debt Dataset'!$DF$6:$DF$1806, 0) - 1, 0, 1, COLUMN(IZ$9) - COLUMN($IJ$9) + 1),
                                       OFFSET('F6 - Debt Dataset'!$BU$6, MATCH($B$6 &amp; $A311, 'F6 - Debt Dataset'!$E$6:$E$1806 &amp; 'F6 - Debt Dataset'!$DF$6:$DF$1806, 0) - 1, 0, 1, COLUMN(IZ$9) - COLUMN($IJ$9) + 1),
                                       $FH311),
                                $K311 * ($F311 &lt;= IZ$9) * ($I311 &gt; IZ$9))</f>
        <v>0</v>
      </c>
      <c r="JA311" s="321" cm="1">
        <f t="array" aca="1" ref="JA311" ca="1">IG311 - IF($T311 = "Y", SUM(OFFSET('F6 - Debt Dataset'!$AK$6, MATCH($B$6 &amp; $A311, 'F6 - Debt Dataset'!$E$6:$E$1806 &amp; 'F6 - Debt Dataset'!$DF$6:$DF$1806, 0) - 1, 0, 1, COLUMN(JA$9) - COLUMN($IJ$9) + 1),
                                       OFFSET('F6 - Debt Dataset'!$BU$6, MATCH($B$6 &amp; $A311, 'F6 - Debt Dataset'!$E$6:$E$1806 &amp; 'F6 - Debt Dataset'!$DF$6:$DF$1806, 0) - 1, 0, 1, COLUMN(JA$9) - COLUMN($IJ$9) + 1),
                                       $FH311),
                                $K311 * ($F311 &lt;= JA$9) * ($I311 &gt; JA$9))</f>
        <v>0</v>
      </c>
      <c r="JC311" s="314" t="str" cm="1">
        <f t="array" ref="JC311">IF($T311 = "Y", INDEX('F6 - Debt Dataset'!BC$6:BC$1806, MATCH($B$6 &amp; $A311, 'F6 - Debt Dataset'!$E$6:$E$1806 &amp; 'F6 - Debt Dataset'!$DF$6:$DF$1806, 0)), "-")</f>
        <v>-</v>
      </c>
      <c r="JD311" s="325" t="str" cm="1">
        <f t="array" ref="JD311">IF($T311 = "Y", INDEX('F6 - Debt Dataset'!BD$6:BD$1806, MATCH($B$6 &amp; $A311, 'F6 - Debt Dataset'!$E$6:$E$1806 &amp; 'F6 - Debt Dataset'!$DF$6:$DF$1806, 0)), "-")</f>
        <v>-</v>
      </c>
      <c r="JE311" s="325" t="str" cm="1">
        <f t="array" ref="JE311">IF($T311 = "Y", INDEX('F6 - Debt Dataset'!BE$6:BE$1806, MATCH($B$6 &amp; $A311, 'F6 - Debt Dataset'!$E$6:$E$1806 &amp; 'F6 - Debt Dataset'!$DF$6:$DF$1806, 0)), "-")</f>
        <v>-</v>
      </c>
      <c r="JF311" s="325" t="str" cm="1">
        <f t="array" ref="JF311">IF($T311 = "Y", INDEX('F6 - Debt Dataset'!BF$6:BF$1806, MATCH($B$6 &amp; $A311, 'F6 - Debt Dataset'!$E$6:$E$1806 &amp; 'F6 - Debt Dataset'!$DF$6:$DF$1806, 0)), "-")</f>
        <v>-</v>
      </c>
      <c r="JG311" s="325" t="str" cm="1">
        <f t="array" ref="JG311">IF($T311 = "Y", INDEX('F6 - Debt Dataset'!BG$6:BG$1806, MATCH($B$6 &amp; $A311, 'F6 - Debt Dataset'!$E$6:$E$1806 &amp; 'F6 - Debt Dataset'!$DF$6:$DF$1806, 0)), "-")</f>
        <v>-</v>
      </c>
      <c r="JH311" s="325" t="str" cm="1">
        <f t="array" ref="JH311">IF($T311 = "Y", INDEX('F6 - Debt Dataset'!BH$6:BH$1806, MATCH($B$6 &amp; $A311, 'F6 - Debt Dataset'!$E$6:$E$1806 &amp; 'F6 - Debt Dataset'!$DF$6:$DF$1806, 0)), "-")</f>
        <v>-</v>
      </c>
      <c r="JI311" s="325" t="str" cm="1">
        <f t="array" ref="JI311">IF($T311 = "Y", INDEX('F6 - Debt Dataset'!BI$6:BI$1806, MATCH($B$6 &amp; $A311, 'F6 - Debt Dataset'!$E$6:$E$1806 &amp; 'F6 - Debt Dataset'!$DF$6:$DF$1806, 0)), "-")</f>
        <v>-</v>
      </c>
      <c r="JJ311" s="325" t="str" cm="1">
        <f t="array" ref="JJ311">IF($T311 = "Y", INDEX('F6 - Debt Dataset'!BJ$6:BJ$1806, MATCH($B$6 &amp; $A311, 'F6 - Debt Dataset'!$E$6:$E$1806 &amp; 'F6 - Debt Dataset'!$DF$6:$DF$1806, 0)), "-")</f>
        <v>-</v>
      </c>
      <c r="JK311" s="325" t="str" cm="1">
        <f t="array" ref="JK311">IF($T311 = "Y", INDEX('F6 - Debt Dataset'!BK$6:BK$1806, MATCH($B$6 &amp; $A311, 'F6 - Debt Dataset'!$E$6:$E$1806 &amp; 'F6 - Debt Dataset'!$DF$6:$DF$1806, 0)), "-")</f>
        <v>-</v>
      </c>
      <c r="JL311" s="325" t="str" cm="1">
        <f t="array" ref="JL311">IF($T311 = "Y", INDEX('F6 - Debt Dataset'!BL$6:BL$1806, MATCH($B$6 &amp; $A311, 'F6 - Debt Dataset'!$E$6:$E$1806 &amp; 'F6 - Debt Dataset'!$DF$6:$DF$1806, 0)), "-")</f>
        <v>-</v>
      </c>
      <c r="JM311" s="325" t="str" cm="1">
        <f t="array" ref="JM311">IF($T311 = "Y", INDEX('F6 - Debt Dataset'!BM$6:BM$1806, MATCH($B$6 &amp; $A311, 'F6 - Debt Dataset'!$E$6:$E$1806 &amp; 'F6 - Debt Dataset'!$DF$6:$DF$1806, 0)), "-")</f>
        <v>-</v>
      </c>
      <c r="JN311" s="325" t="str" cm="1">
        <f t="array" ref="JN311">IF($T311 = "Y", INDEX('F6 - Debt Dataset'!BN$6:BN$1806, MATCH($B$6 &amp; $A311, 'F6 - Debt Dataset'!$E$6:$E$1806 &amp; 'F6 - Debt Dataset'!$DF$6:$DF$1806, 0)), "-")</f>
        <v>-</v>
      </c>
      <c r="JO311" s="325" t="str" cm="1">
        <f t="array" ref="JO311">IF($T311 = "Y", INDEX('F6 - Debt Dataset'!BO$6:BO$1806, MATCH($B$6 &amp; $A311, 'F6 - Debt Dataset'!$E$6:$E$1806 &amp; 'F6 - Debt Dataset'!$DF$6:$DF$1806, 0)), "-")</f>
        <v>-</v>
      </c>
      <c r="JP311" s="325" t="str" cm="1">
        <f t="array" ref="JP311">IF($T311 = "Y", INDEX('F6 - Debt Dataset'!BP$6:BP$1806, MATCH($B$6 &amp; $A311, 'F6 - Debt Dataset'!$E$6:$E$1806 &amp; 'F6 - Debt Dataset'!$DF$6:$DF$1806, 0)), "-")</f>
        <v>-</v>
      </c>
      <c r="JQ311" s="325" t="str" cm="1">
        <f t="array" ref="JQ311">IF($T311 = "Y", INDEX('F6 - Debt Dataset'!BQ$6:BQ$1806, MATCH($B$6 &amp; $A311, 'F6 - Debt Dataset'!$E$6:$E$1806 &amp; 'F6 - Debt Dataset'!$DF$6:$DF$1806, 0)), "-")</f>
        <v>-</v>
      </c>
      <c r="JR311" s="325" t="str" cm="1">
        <f t="array" ref="JR311">IF($T311 = "Y", INDEX('F6 - Debt Dataset'!BR$6:BR$1806, MATCH($B$6 &amp; $A311, 'F6 - Debt Dataset'!$E$6:$E$1806 &amp; 'F6 - Debt Dataset'!$DF$6:$DF$1806, 0)), "-")</f>
        <v>-</v>
      </c>
      <c r="JS311" s="325" t="str" cm="1">
        <f t="array" ref="JS311">IF($T311 = "Y", INDEX('F6 - Debt Dataset'!BS$6:BS$1806, MATCH($B$6 &amp; $A311, 'F6 - Debt Dataset'!$E$6:$E$1806 &amp; 'F6 - Debt Dataset'!$DF$6:$DF$1806, 0)), "-")</f>
        <v>-</v>
      </c>
      <c r="JT311" s="326" t="str" cm="1">
        <f t="array" ref="JT311">IF($T311 = "Y", INDEX('F6 - Debt Dataset'!BT$6:BT$1806, MATCH($B$6 &amp; $A311, 'F6 - Debt Dataset'!$E$6:$E$1806 &amp; 'F6 - Debt Dataset'!$DF$6:$DF$1806, 0)), "-")</f>
        <v>-</v>
      </c>
      <c r="JV311" s="314" t="str" cm="1">
        <f t="array" ref="JV311">IF($T311 = "Y", INDEX('F6 - Debt Dataset'!CM$6:CM$1806, MATCH($B$6 &amp; $A311, 'F6 - Debt Dataset'!$E$6:$E$1806 &amp; 'F6 - Debt Dataset'!$DF$6:$DF$1806, 0)), "-")</f>
        <v>-</v>
      </c>
      <c r="JW311" s="325" t="str" cm="1">
        <f t="array" ref="JW311">IF($T311 = "Y", INDEX('F6 - Debt Dataset'!CN$6:CN$1806, MATCH($B$6 &amp; $A311, 'F6 - Debt Dataset'!$E$6:$E$1806 &amp; 'F6 - Debt Dataset'!$DF$6:$DF$1806, 0)), "-")</f>
        <v>-</v>
      </c>
      <c r="JX311" s="325" t="str" cm="1">
        <f t="array" ref="JX311">IF($T311 = "Y", INDEX('F6 - Debt Dataset'!CO$6:CO$1806, MATCH($B$6 &amp; $A311, 'F6 - Debt Dataset'!$E$6:$E$1806 &amp; 'F6 - Debt Dataset'!$DF$6:$DF$1806, 0)), "-")</f>
        <v>-</v>
      </c>
      <c r="JY311" s="325" t="str" cm="1">
        <f t="array" ref="JY311">IF($T311 = "Y", INDEX('F6 - Debt Dataset'!CP$6:CP$1806, MATCH($B$6 &amp; $A311, 'F6 - Debt Dataset'!$E$6:$E$1806 &amp; 'F6 - Debt Dataset'!$DF$6:$DF$1806, 0)), "-")</f>
        <v>-</v>
      </c>
      <c r="JZ311" s="325" t="str" cm="1">
        <f t="array" ref="JZ311">IF($T311 = "Y", INDEX('F6 - Debt Dataset'!CQ$6:CQ$1806, MATCH($B$6 &amp; $A311, 'F6 - Debt Dataset'!$E$6:$E$1806 &amp; 'F6 - Debt Dataset'!$DF$6:$DF$1806, 0)), "-")</f>
        <v>-</v>
      </c>
      <c r="KA311" s="325" t="str" cm="1">
        <f t="array" ref="KA311">IF($T311 = "Y", INDEX('F6 - Debt Dataset'!CR$6:CR$1806, MATCH($B$6 &amp; $A311, 'F6 - Debt Dataset'!$E$6:$E$1806 &amp; 'F6 - Debt Dataset'!$DF$6:$DF$1806, 0)), "-")</f>
        <v>-</v>
      </c>
      <c r="KB311" s="325" t="str" cm="1">
        <f t="array" ref="KB311">IF($T311 = "Y", INDEX('F6 - Debt Dataset'!CS$6:CS$1806, MATCH($B$6 &amp; $A311, 'F6 - Debt Dataset'!$E$6:$E$1806 &amp; 'F6 - Debt Dataset'!$DF$6:$DF$1806, 0)), "-")</f>
        <v>-</v>
      </c>
      <c r="KC311" s="325" t="str" cm="1">
        <f t="array" ref="KC311">IF($T311 = "Y", INDEX('F6 - Debt Dataset'!CT$6:CT$1806, MATCH($B$6 &amp; $A311, 'F6 - Debt Dataset'!$E$6:$E$1806 &amp; 'F6 - Debt Dataset'!$DF$6:$DF$1806, 0)), "-")</f>
        <v>-</v>
      </c>
      <c r="KD311" s="325" t="str" cm="1">
        <f t="array" ref="KD311">IF($T311 = "Y", INDEX('F6 - Debt Dataset'!CU$6:CU$1806, MATCH($B$6 &amp; $A311, 'F6 - Debt Dataset'!$E$6:$E$1806 &amp; 'F6 - Debt Dataset'!$DF$6:$DF$1806, 0)), "-")</f>
        <v>-</v>
      </c>
      <c r="KE311" s="325" t="str" cm="1">
        <f t="array" ref="KE311">IF($T311 = "Y", INDEX('F6 - Debt Dataset'!CV$6:CV$1806, MATCH($B$6 &amp; $A311, 'F6 - Debt Dataset'!$E$6:$E$1806 &amp; 'F6 - Debt Dataset'!$DF$6:$DF$1806, 0)), "-")</f>
        <v>-</v>
      </c>
      <c r="KF311" s="325" t="str" cm="1">
        <f t="array" ref="KF311">IF($T311 = "Y", INDEX('F6 - Debt Dataset'!CW$6:CW$1806, MATCH($B$6 &amp; $A311, 'F6 - Debt Dataset'!$E$6:$E$1806 &amp; 'F6 - Debt Dataset'!$DF$6:$DF$1806, 0)), "-")</f>
        <v>-</v>
      </c>
      <c r="KG311" s="325" t="str" cm="1">
        <f t="array" ref="KG311">IF($T311 = "Y", INDEX('F6 - Debt Dataset'!CX$6:CX$1806, MATCH($B$6 &amp; $A311, 'F6 - Debt Dataset'!$E$6:$E$1806 &amp; 'F6 - Debt Dataset'!$DF$6:$DF$1806, 0)), "-")</f>
        <v>-</v>
      </c>
      <c r="KH311" s="325" t="str" cm="1">
        <f t="array" ref="KH311">IF($T311 = "Y", INDEX('F6 - Debt Dataset'!CY$6:CY$1806, MATCH($B$6 &amp; $A311, 'F6 - Debt Dataset'!$E$6:$E$1806 &amp; 'F6 - Debt Dataset'!$DF$6:$DF$1806, 0)), "-")</f>
        <v>-</v>
      </c>
      <c r="KI311" s="325" t="str" cm="1">
        <f t="array" ref="KI311">IF($T311 = "Y", INDEX('F6 - Debt Dataset'!CZ$6:CZ$1806, MATCH($B$6 &amp; $A311, 'F6 - Debt Dataset'!$E$6:$E$1806 &amp; 'F6 - Debt Dataset'!$DF$6:$DF$1806, 0)), "-")</f>
        <v>-</v>
      </c>
      <c r="KJ311" s="325" t="str" cm="1">
        <f t="array" ref="KJ311">IF($T311 = "Y", INDEX('F6 - Debt Dataset'!DA$6:DA$1806, MATCH($B$6 &amp; $A311, 'F6 - Debt Dataset'!$E$6:$E$1806 &amp; 'F6 - Debt Dataset'!$DF$6:$DF$1806, 0)), "-")</f>
        <v>-</v>
      </c>
      <c r="KK311" s="325" t="str" cm="1">
        <f t="array" ref="KK311">IF($T311 = "Y", INDEX('F6 - Debt Dataset'!DB$6:DB$1806, MATCH($B$6 &amp; $A311, 'F6 - Debt Dataset'!$E$6:$E$1806 &amp; 'F6 - Debt Dataset'!$DF$6:$DF$1806, 0)), "-")</f>
        <v>-</v>
      </c>
      <c r="KL311" s="325" t="str" cm="1">
        <f t="array" ref="KL311">IF($T311 = "Y", INDEX('F6 - Debt Dataset'!DC$6:DC$1806, MATCH($B$6 &amp; $A311, 'F6 - Debt Dataset'!$E$6:$E$1806 &amp; 'F6 - Debt Dataset'!$DF$6:$DF$1806, 0)), "-")</f>
        <v>-</v>
      </c>
      <c r="KM311" s="326" t="str" cm="1">
        <f t="array" ref="KM311">IF($T311 = "Y", INDEX('F6 - Debt Dataset'!DD$6:DD$1806, MATCH($B$6 &amp; $A311, 'F6 - Debt Dataset'!$E$6:$E$1806 &amp; 'F6 - Debt Dataset'!$DF$6:$DF$1806, 0)), "-")</f>
        <v>-</v>
      </c>
    </row>
    <row r="312" spans="1:299">
      <c r="A312" s="372">
        <f t="shared" si="347"/>
        <v>302</v>
      </c>
      <c r="B312" s="372" t="str" cm="1">
        <f t="array" ref="B312">IFERROR(INDEX('F6 - Debt Dataset'!$C$6:$C$1806, MATCH($B$6 &amp; $A312, 'F6 - Debt Dataset'!$E$6:$E$1806 &amp; 'F6 - Debt Dataset'!$DF$6:$DF$1806, 0)), "-")</f>
        <v>-</v>
      </c>
      <c r="C312" s="372" t="str" cm="1">
        <f t="array" ref="C312">IFERROR(INDEX('F6 - Debt Dataset'!$A$6:$A$1806, MATCH($B$6 &amp; $A312, 'F6 - Debt Dataset'!$E$6:$E$1806 &amp; 'F6 - Debt Dataset'!$DF$6:$DF$1806, 0)), "-")</f>
        <v>-</v>
      </c>
      <c r="D312" s="372" t="str" cm="1">
        <f t="array" ref="D312">IFERROR(INDEX('F6 - Debt Dataset'!$B$6:$B$1806, MATCH($B$6 &amp; $A312, 'F6 - Debt Dataset'!$E$6:$E$1806 &amp; 'F6 - Debt Dataset'!$DF$6:$DF$1806, 0)), "-")</f>
        <v>-</v>
      </c>
      <c r="E312" s="372" t="str" cm="1">
        <f t="array" ref="E312">IFERROR(INDEX('F6 - Debt Dataset'!$H$6:$H$1806, MATCH($B$6 &amp; $A312, 'F6 - Debt Dataset'!$E$6:$E$1806 &amp; 'F6 - Debt Dataset'!$DF$6:$DF$1806, 0)), "-")</f>
        <v>-</v>
      </c>
      <c r="F312" s="373" t="str" cm="1">
        <f t="array" ref="F312">IFERROR(INDEX('F6 - Debt Dataset'!$J$6:$J$1806, MATCH($B$6 &amp; $A312, 'F6 - Debt Dataset'!$E$6:$E$1806 &amp; 'F6 - Debt Dataset'!$DF$6:$DF$1806, 0)), "-")</f>
        <v>-</v>
      </c>
      <c r="G312" s="373" t="str" cm="1">
        <f t="array" ref="G312">IFERROR(INDEX('F6 - Debt Dataset'!$K$6:$K$1806, MATCH($B$6 &amp; $A312, 'F6 - Debt Dataset'!$E$6:$E$1806 &amp; 'F6 - Debt Dataset'!$DF$6:$DF$1806, 0)), "-")</f>
        <v>-</v>
      </c>
      <c r="H312" s="373" t="str" cm="1">
        <f t="array" ref="H312">IFERROR(INDEX('F6 - Debt Dataset'!$L$6:$L$1806, MATCH($B$6 &amp; $A312, 'F6 - Debt Dataset'!$E$6:$E$1806 &amp; 'F6 - Debt Dataset'!$DF$6:$DF$1806, 0)), "-")</f>
        <v>-</v>
      </c>
      <c r="I312" s="373" t="str">
        <f t="shared" si="395"/>
        <v>-</v>
      </c>
      <c r="J312" s="372" t="str" cm="1">
        <f t="array" ref="J312">IFERROR(INDEX('F6 - Debt Dataset'!$N$6:$N$1806, MATCH($B$6 &amp; $A312, 'F6 - Debt Dataset'!$E$6:$E$1806 &amp; 'F6 - Debt Dataset'!$DF$6:$DF$1806, 0)), "-")</f>
        <v>-</v>
      </c>
      <c r="K312" s="374" cm="1">
        <f t="array" ref="K312">IFERROR(INDEX('F6 - Debt Dataset'!$S$6:$S$1806, MATCH($B$6 &amp; $A312, 'F6 - Debt Dataset'!$E$6:$E$1806 &amp; 'F6 - Debt Dataset'!$DF$6:$DF$1806, 0)), 0)</f>
        <v>0</v>
      </c>
      <c r="L312" s="1174" cm="1">
        <f t="array" ref="L312">IFERROR(INDEX('F6 - Debt Dataset'!$W$6:$W$1806, MATCH($B$6 &amp; $A312, 'F6 - Debt Dataset'!$E$6:$E$1806 &amp; 'F6 - Debt Dataset'!$DF$6:$DF$1806, 0)), 0)</f>
        <v>0</v>
      </c>
      <c r="M312" s="376" t="str" cm="1">
        <f t="array" ref="M312">IFERROR(INDEX('F6 - Debt Dataset'!$E$6:$E$1806, MATCH($B$6 &amp; $A312, 'F6 - Debt Dataset'!$E$6:$E$1806 &amp; 'F6 - Debt Dataset'!$DF$6:$DF$1806, 0)), "-")</f>
        <v>-</v>
      </c>
      <c r="N312" s="372"/>
      <c r="O312" s="372"/>
      <c r="P312" s="372"/>
      <c r="Q312" s="372"/>
      <c r="R312" s="372" t="str">
        <f t="shared" si="396"/>
        <v>-</v>
      </c>
      <c r="S312" s="372" t="str">
        <f t="shared" si="336"/>
        <v>-</v>
      </c>
      <c r="T312" s="379" t="str" cm="1">
        <f t="array" ref="T312">IFERROR(INDEX('F6 - Debt Dataset'!$AH$6:$AH$1806, MATCH($B$6 &amp; $A312, 'F6 - Debt Dataset'!$E$6:$E$1806 &amp; 'F6 - Debt Dataset'!$DF$6:$DF$1806, 0)), "-")</f>
        <v>-</v>
      </c>
      <c r="U312" s="1221"/>
      <c r="V312" s="317">
        <f t="shared" si="397"/>
        <v>0</v>
      </c>
      <c r="W312" s="317">
        <f t="shared" si="397"/>
        <v>0</v>
      </c>
      <c r="X312" s="317">
        <f t="shared" si="397"/>
        <v>0</v>
      </c>
      <c r="Y312" s="317">
        <f t="shared" si="397"/>
        <v>0</v>
      </c>
      <c r="Z312" s="317">
        <f t="shared" si="397"/>
        <v>0</v>
      </c>
      <c r="AA312" s="317">
        <f t="shared" si="397"/>
        <v>0</v>
      </c>
      <c r="AB312" s="317">
        <f t="shared" si="397"/>
        <v>0</v>
      </c>
      <c r="AC312" s="317">
        <f t="shared" si="397"/>
        <v>0</v>
      </c>
      <c r="AD312" s="317">
        <f t="shared" si="397"/>
        <v>0</v>
      </c>
      <c r="AE312" s="317">
        <f t="shared" si="397"/>
        <v>0</v>
      </c>
      <c r="AF312" s="317">
        <f t="shared" si="397"/>
        <v>0</v>
      </c>
      <c r="AG312" s="317">
        <f t="shared" si="397"/>
        <v>0</v>
      </c>
      <c r="AH312" s="317">
        <f t="shared" si="397"/>
        <v>0</v>
      </c>
      <c r="AI312" s="317">
        <f t="shared" si="397"/>
        <v>0</v>
      </c>
      <c r="AJ312" s="317">
        <f t="shared" si="397"/>
        <v>0</v>
      </c>
      <c r="AK312" s="317">
        <f t="shared" si="397"/>
        <v>0</v>
      </c>
      <c r="AL312" s="317">
        <f t="shared" si="398"/>
        <v>0</v>
      </c>
      <c r="AM312" s="317">
        <f t="shared" si="399"/>
        <v>0</v>
      </c>
      <c r="AN312" s="1222"/>
      <c r="AO312" s="280">
        <f t="shared" si="400"/>
        <v>0</v>
      </c>
      <c r="AP312" s="280">
        <f t="shared" si="400"/>
        <v>0</v>
      </c>
      <c r="AQ312" s="280">
        <f t="shared" si="400"/>
        <v>0</v>
      </c>
      <c r="AR312" s="280">
        <f t="shared" si="400"/>
        <v>0</v>
      </c>
      <c r="AS312" s="280">
        <f t="shared" si="400"/>
        <v>0</v>
      </c>
      <c r="AT312" s="280">
        <f t="shared" si="400"/>
        <v>0</v>
      </c>
      <c r="AU312" s="280">
        <f t="shared" si="400"/>
        <v>0</v>
      </c>
      <c r="AV312" s="280">
        <f t="shared" si="400"/>
        <v>0</v>
      </c>
      <c r="AW312" s="280">
        <f t="shared" si="400"/>
        <v>0</v>
      </c>
      <c r="AX312" s="280">
        <f t="shared" si="400"/>
        <v>0</v>
      </c>
      <c r="AY312" s="280">
        <f t="shared" si="400"/>
        <v>0</v>
      </c>
      <c r="AZ312" s="280">
        <f t="shared" si="400"/>
        <v>0</v>
      </c>
      <c r="BA312" s="280">
        <f t="shared" si="400"/>
        <v>0</v>
      </c>
      <c r="BB312" s="280">
        <f t="shared" si="400"/>
        <v>0</v>
      </c>
      <c r="BC312" s="280">
        <f t="shared" si="400"/>
        <v>0</v>
      </c>
      <c r="BD312" s="280">
        <f t="shared" si="400"/>
        <v>0</v>
      </c>
      <c r="BE312" s="280">
        <f t="shared" si="401"/>
        <v>0</v>
      </c>
      <c r="BF312" s="280">
        <f t="shared" si="402"/>
        <v>0</v>
      </c>
      <c r="BG312" s="318"/>
      <c r="BH312" s="319"/>
      <c r="BI312" s="319"/>
      <c r="BJ312" s="319"/>
      <c r="BK312" s="319"/>
      <c r="BL312" s="319"/>
      <c r="BM312" s="319"/>
      <c r="BN312" s="319"/>
      <c r="BO312" s="319"/>
      <c r="BP312" s="319"/>
      <c r="BQ312" s="319"/>
      <c r="BR312" s="318"/>
      <c r="BS312" s="320">
        <f t="shared" si="403"/>
        <v>0</v>
      </c>
      <c r="BT312" s="320">
        <f t="shared" si="403"/>
        <v>0</v>
      </c>
      <c r="BU312" s="320">
        <f t="shared" si="403"/>
        <v>0</v>
      </c>
      <c r="BV312" s="320">
        <f t="shared" si="403"/>
        <v>0</v>
      </c>
      <c r="BW312" s="320">
        <f t="shared" si="403"/>
        <v>0</v>
      </c>
      <c r="BX312" s="320">
        <f t="shared" si="403"/>
        <v>0</v>
      </c>
      <c r="BY312" s="320">
        <f t="shared" si="403"/>
        <v>0</v>
      </c>
      <c r="BZ312" s="320">
        <f t="shared" si="403"/>
        <v>0</v>
      </c>
      <c r="CA312" s="320">
        <f t="shared" si="403"/>
        <v>0</v>
      </c>
      <c r="CB312" s="320">
        <f t="shared" si="403"/>
        <v>0</v>
      </c>
      <c r="CC312" s="320">
        <f t="shared" si="403"/>
        <v>0</v>
      </c>
      <c r="CD312" s="320">
        <f t="shared" si="403"/>
        <v>0</v>
      </c>
      <c r="CE312" s="320">
        <f t="shared" si="403"/>
        <v>0</v>
      </c>
      <c r="CF312" s="320">
        <f t="shared" si="403"/>
        <v>0</v>
      </c>
      <c r="CG312" s="320">
        <f t="shared" si="403"/>
        <v>0</v>
      </c>
      <c r="CH312" s="320">
        <f t="shared" si="403"/>
        <v>0</v>
      </c>
      <c r="CI312" s="320">
        <f t="shared" si="404"/>
        <v>0</v>
      </c>
      <c r="CJ312" s="1223">
        <f t="shared" si="405"/>
        <v>0</v>
      </c>
      <c r="CK312" s="280">
        <f t="shared" si="406"/>
        <v>0</v>
      </c>
      <c r="CL312" s="280">
        <f t="shared" si="406"/>
        <v>0</v>
      </c>
      <c r="CM312" s="280">
        <f t="shared" si="406"/>
        <v>0</v>
      </c>
      <c r="CN312" s="280">
        <f t="shared" si="406"/>
        <v>0</v>
      </c>
      <c r="CO312" s="280">
        <f t="shared" si="406"/>
        <v>0</v>
      </c>
      <c r="CP312" s="280">
        <f t="shared" si="406"/>
        <v>0</v>
      </c>
      <c r="CQ312" s="280">
        <f t="shared" si="406"/>
        <v>0</v>
      </c>
      <c r="CR312" s="280">
        <f t="shared" si="406"/>
        <v>0</v>
      </c>
      <c r="CS312" s="280">
        <f t="shared" si="406"/>
        <v>0</v>
      </c>
      <c r="CT312" s="280">
        <f t="shared" si="406"/>
        <v>0</v>
      </c>
      <c r="CU312" s="280">
        <f t="shared" si="406"/>
        <v>0</v>
      </c>
      <c r="CV312" s="280">
        <f t="shared" si="406"/>
        <v>0</v>
      </c>
      <c r="CW312" s="280">
        <f t="shared" si="406"/>
        <v>0</v>
      </c>
      <c r="CX312" s="280">
        <f t="shared" si="406"/>
        <v>0</v>
      </c>
      <c r="CY312" s="280">
        <f t="shared" si="406"/>
        <v>0</v>
      </c>
      <c r="CZ312" s="280">
        <f t="shared" si="406"/>
        <v>0</v>
      </c>
      <c r="DA312" s="280">
        <f t="shared" si="407"/>
        <v>0</v>
      </c>
      <c r="DB312" s="321">
        <f t="shared" si="408"/>
        <v>0</v>
      </c>
      <c r="DD312" s="322">
        <f t="shared" si="409"/>
        <v>0</v>
      </c>
      <c r="DE312" s="280">
        <f t="shared" si="409"/>
        <v>0</v>
      </c>
      <c r="DF312" s="280">
        <f t="shared" si="409"/>
        <v>0</v>
      </c>
      <c r="DG312" s="280">
        <f t="shared" si="409"/>
        <v>0</v>
      </c>
      <c r="DH312" s="280">
        <f t="shared" si="409"/>
        <v>0</v>
      </c>
      <c r="DI312" s="280">
        <f t="shared" si="409"/>
        <v>0</v>
      </c>
      <c r="DJ312" s="280">
        <f t="shared" si="409"/>
        <v>0</v>
      </c>
      <c r="DK312" s="280">
        <f t="shared" si="409"/>
        <v>0</v>
      </c>
      <c r="DL312" s="280">
        <f t="shared" si="409"/>
        <v>0</v>
      </c>
      <c r="DM312" s="280">
        <f t="shared" si="409"/>
        <v>0</v>
      </c>
      <c r="DN312" s="280">
        <f t="shared" si="409"/>
        <v>0</v>
      </c>
      <c r="DO312" s="280">
        <f t="shared" si="409"/>
        <v>0</v>
      </c>
      <c r="DP312" s="280">
        <f t="shared" si="409"/>
        <v>0</v>
      </c>
      <c r="DQ312" s="280">
        <f t="shared" si="409"/>
        <v>0</v>
      </c>
      <c r="DR312" s="280">
        <f t="shared" si="409"/>
        <v>0</v>
      </c>
      <c r="DS312" s="280">
        <f t="shared" si="409"/>
        <v>0</v>
      </c>
      <c r="DT312" s="280">
        <f t="shared" si="410"/>
        <v>0</v>
      </c>
      <c r="DU312" s="280">
        <f t="shared" si="411"/>
        <v>0</v>
      </c>
      <c r="DV312" s="322">
        <f t="shared" si="412"/>
        <v>0</v>
      </c>
      <c r="DW312" s="280">
        <f t="shared" si="412"/>
        <v>0</v>
      </c>
      <c r="DX312" s="280">
        <f t="shared" si="412"/>
        <v>0</v>
      </c>
      <c r="DY312" s="280">
        <f t="shared" si="412"/>
        <v>0</v>
      </c>
      <c r="DZ312" s="280">
        <f t="shared" si="412"/>
        <v>0</v>
      </c>
      <c r="EA312" s="280">
        <f t="shared" si="412"/>
        <v>0</v>
      </c>
      <c r="EB312" s="280">
        <f t="shared" si="412"/>
        <v>0</v>
      </c>
      <c r="EC312" s="280">
        <f t="shared" si="412"/>
        <v>0</v>
      </c>
      <c r="ED312" s="280">
        <f t="shared" si="412"/>
        <v>0</v>
      </c>
      <c r="EE312" s="280">
        <f t="shared" si="412"/>
        <v>0</v>
      </c>
      <c r="EF312" s="280">
        <f t="shared" si="412"/>
        <v>0</v>
      </c>
      <c r="EG312" s="280">
        <f t="shared" si="412"/>
        <v>0</v>
      </c>
      <c r="EH312" s="280">
        <f t="shared" si="412"/>
        <v>0</v>
      </c>
      <c r="EI312" s="280">
        <f t="shared" si="412"/>
        <v>0</v>
      </c>
      <c r="EJ312" s="280">
        <f t="shared" si="412"/>
        <v>0</v>
      </c>
      <c r="EK312" s="280">
        <f t="shared" si="412"/>
        <v>0</v>
      </c>
      <c r="EL312" s="280">
        <f t="shared" si="413"/>
        <v>0</v>
      </c>
      <c r="EM312" s="280">
        <f t="shared" si="414"/>
        <v>0</v>
      </c>
      <c r="EN312" s="322">
        <f t="shared" si="415"/>
        <v>0</v>
      </c>
      <c r="EO312" s="280">
        <f t="shared" si="415"/>
        <v>0</v>
      </c>
      <c r="EP312" s="280">
        <f t="shared" si="415"/>
        <v>0</v>
      </c>
      <c r="EQ312" s="280">
        <f t="shared" si="415"/>
        <v>0</v>
      </c>
      <c r="ER312" s="280">
        <f t="shared" si="415"/>
        <v>0</v>
      </c>
      <c r="ES312" s="280">
        <f t="shared" si="415"/>
        <v>0</v>
      </c>
      <c r="ET312" s="280">
        <f t="shared" si="415"/>
        <v>0</v>
      </c>
      <c r="EU312" s="280">
        <f t="shared" si="415"/>
        <v>0</v>
      </c>
      <c r="EV312" s="280">
        <f t="shared" si="415"/>
        <v>0</v>
      </c>
      <c r="EW312" s="280">
        <f t="shared" si="415"/>
        <v>0</v>
      </c>
      <c r="EX312" s="280">
        <f t="shared" si="415"/>
        <v>0</v>
      </c>
      <c r="EY312" s="280">
        <f t="shared" si="415"/>
        <v>0</v>
      </c>
      <c r="EZ312" s="280">
        <f t="shared" si="415"/>
        <v>0</v>
      </c>
      <c r="FA312" s="280">
        <f t="shared" si="415"/>
        <v>0</v>
      </c>
      <c r="FB312" s="280">
        <f t="shared" si="415"/>
        <v>0</v>
      </c>
      <c r="FC312" s="280">
        <f t="shared" si="415"/>
        <v>0</v>
      </c>
      <c r="FD312" s="280">
        <f t="shared" si="416"/>
        <v>0</v>
      </c>
      <c r="FE312" s="321">
        <f t="shared" si="417"/>
        <v>0</v>
      </c>
      <c r="FG312" s="1222"/>
      <c r="FH312" s="323">
        <f t="shared" si="344"/>
        <v>0</v>
      </c>
      <c r="FI312" s="280">
        <f t="shared" si="418"/>
        <v>0</v>
      </c>
      <c r="FJ312" s="280">
        <f t="shared" si="418"/>
        <v>0</v>
      </c>
      <c r="FK312" s="280">
        <f t="shared" si="418"/>
        <v>0</v>
      </c>
      <c r="FL312" s="280">
        <f t="shared" si="418"/>
        <v>0</v>
      </c>
      <c r="FM312" s="280">
        <f t="shared" si="418"/>
        <v>0</v>
      </c>
      <c r="FN312" s="280">
        <f t="shared" si="418"/>
        <v>0</v>
      </c>
      <c r="FO312" s="280">
        <f t="shared" si="418"/>
        <v>0</v>
      </c>
      <c r="FP312" s="280">
        <f t="shared" si="418"/>
        <v>0</v>
      </c>
      <c r="FQ312" s="280">
        <f t="shared" si="418"/>
        <v>0</v>
      </c>
      <c r="FR312" s="280">
        <f t="shared" si="418"/>
        <v>0</v>
      </c>
      <c r="FS312" s="280">
        <f t="shared" si="418"/>
        <v>0</v>
      </c>
      <c r="FT312" s="280">
        <f t="shared" si="418"/>
        <v>0</v>
      </c>
      <c r="FU312" s="280">
        <f t="shared" si="418"/>
        <v>0</v>
      </c>
      <c r="FV312" s="280">
        <f t="shared" si="418"/>
        <v>0</v>
      </c>
      <c r="FW312" s="280">
        <f t="shared" si="418"/>
        <v>0</v>
      </c>
      <c r="FX312" s="280">
        <f t="shared" si="418"/>
        <v>0</v>
      </c>
      <c r="FY312" s="321">
        <f t="shared" si="419"/>
        <v>0</v>
      </c>
      <c r="GA312" s="1222"/>
      <c r="GB312" s="280" cm="1">
        <f t="array" ref="GB312">IF($T312 = "Y", INDEX('F6 - Debt Dataset'!AK$6:AK$1806, MATCH($B$6 &amp; $A312, 'F6 - Debt Dataset'!$E$6:$E$1806 &amp; 'F6 - Debt Dataset'!$DF$6:$DF$1806, 0)), $K312 * ($F312 &gt;= GB$8) * ($F312 &lt;= GB$9))</f>
        <v>0</v>
      </c>
      <c r="GC312" s="280" cm="1">
        <f t="array" ref="GC312">IF($T312 = "Y", INDEX('F6 - Debt Dataset'!AL$6:AL$1806, MATCH($B$6 &amp; $A312, 'F6 - Debt Dataset'!$E$6:$E$1806 &amp; 'F6 - Debt Dataset'!$DF$6:$DF$1806, 0)), $K312 * ($F312 &gt;= GC$8) * ($F312 &lt;= GC$9))</f>
        <v>0</v>
      </c>
      <c r="GD312" s="280" cm="1">
        <f t="array" ref="GD312">IF($T312 = "Y", INDEX('F6 - Debt Dataset'!AM$6:AM$1806, MATCH($B$6 &amp; $A312, 'F6 - Debt Dataset'!$E$6:$E$1806 &amp; 'F6 - Debt Dataset'!$DF$6:$DF$1806, 0)), $K312 * ($F312 &gt;= GD$8) * ($F312 &lt;= GD$9))</f>
        <v>0</v>
      </c>
      <c r="GE312" s="280" cm="1">
        <f t="array" ref="GE312">IF($T312 = "Y", INDEX('F6 - Debt Dataset'!AN$6:AN$1806, MATCH($B$6 &amp; $A312, 'F6 - Debt Dataset'!$E$6:$E$1806 &amp; 'F6 - Debt Dataset'!$DF$6:$DF$1806, 0)), $K312 * ($F312 &gt;= GE$8) * ($F312 &lt;= GE$9))</f>
        <v>0</v>
      </c>
      <c r="GF312" s="280" cm="1">
        <f t="array" ref="GF312">IF($T312 = "Y", INDEX('F6 - Debt Dataset'!AO$6:AO$1806, MATCH($B$6 &amp; $A312, 'F6 - Debt Dataset'!$E$6:$E$1806 &amp; 'F6 - Debt Dataset'!$DF$6:$DF$1806, 0)), $K312 * ($F312 &gt;= GF$8) * ($F312 &lt;= GF$9))</f>
        <v>0</v>
      </c>
      <c r="GG312" s="280" cm="1">
        <f t="array" ref="GG312">IF($T312 = "Y", INDEX('F6 - Debt Dataset'!AP$6:AP$1806, MATCH($B$6 &amp; $A312, 'F6 - Debt Dataset'!$E$6:$E$1806 &amp; 'F6 - Debt Dataset'!$DF$6:$DF$1806, 0)), $K312 * ($F312 &gt;= GG$8) * ($F312 &lt;= GG$9))</f>
        <v>0</v>
      </c>
      <c r="GH312" s="280" cm="1">
        <f t="array" ref="GH312">IF($T312 = "Y", INDEX('F6 - Debt Dataset'!AQ$6:AQ$1806, MATCH($B$6 &amp; $A312, 'F6 - Debt Dataset'!$E$6:$E$1806 &amp; 'F6 - Debt Dataset'!$DF$6:$DF$1806, 0)), $K312 * ($F312 &gt;= GH$8) * ($F312 &lt;= GH$9))</f>
        <v>0</v>
      </c>
      <c r="GI312" s="280" cm="1">
        <f t="array" ref="GI312">IF($T312 = "Y", INDEX('F6 - Debt Dataset'!AR$6:AR$1806, MATCH($B$6 &amp; $A312, 'F6 - Debt Dataset'!$E$6:$E$1806 &amp; 'F6 - Debt Dataset'!$DF$6:$DF$1806, 0)), $K312 * ($F312 &gt;= GI$8) * ($F312 &lt;= GI$9))</f>
        <v>0</v>
      </c>
      <c r="GJ312" s="280" cm="1">
        <f t="array" ref="GJ312">IF($T312 = "Y", INDEX('F6 - Debt Dataset'!AS$6:AS$1806, MATCH($B$6 &amp; $A312, 'F6 - Debt Dataset'!$E$6:$E$1806 &amp; 'F6 - Debt Dataset'!$DF$6:$DF$1806, 0)), $K312 * ($F312 &gt;= GJ$8) * ($F312 &lt;= GJ$9))</f>
        <v>0</v>
      </c>
      <c r="GK312" s="280" cm="1">
        <f t="array" ref="GK312">IF($T312 = "Y", INDEX('F6 - Debt Dataset'!AT$6:AT$1806, MATCH($B$6 &amp; $A312, 'F6 - Debt Dataset'!$E$6:$E$1806 &amp; 'F6 - Debt Dataset'!$DF$6:$DF$1806, 0)), $K312 * ($F312 &gt;= GK$8) * ($F312 &lt;= GK$9))</f>
        <v>0</v>
      </c>
      <c r="GL312" s="280" cm="1">
        <f t="array" ref="GL312">IF($T312 = "Y", INDEX('F6 - Debt Dataset'!AU$6:AU$1806, MATCH($B$6 &amp; $A312, 'F6 - Debt Dataset'!$E$6:$E$1806 &amp; 'F6 - Debt Dataset'!$DF$6:$DF$1806, 0)), $K312 * ($F312 &gt;= GL$8) * ($F312 &lt;= GL$9))</f>
        <v>0</v>
      </c>
      <c r="GM312" s="280" cm="1">
        <f t="array" ref="GM312">IF($T312 = "Y", INDEX('F6 - Debt Dataset'!AV$6:AV$1806, MATCH($B$6 &amp; $A312, 'F6 - Debt Dataset'!$E$6:$E$1806 &amp; 'F6 - Debt Dataset'!$DF$6:$DF$1806, 0)), $K312 * ($F312 &gt;= GM$8) * ($F312 &lt;= GM$9))</f>
        <v>0</v>
      </c>
      <c r="GN312" s="280" cm="1">
        <f t="array" ref="GN312">IF($T312 = "Y", INDEX('F6 - Debt Dataset'!AW$6:AW$1806, MATCH($B$6 &amp; $A312, 'F6 - Debt Dataset'!$E$6:$E$1806 &amp; 'F6 - Debt Dataset'!$DF$6:$DF$1806, 0)), $K312 * ($F312 &gt;= GN$8) * ($F312 &lt;= GN$9))</f>
        <v>0</v>
      </c>
      <c r="GO312" s="280" cm="1">
        <f t="array" ref="GO312">IF($T312 = "Y", INDEX('F6 - Debt Dataset'!AX$6:AX$1806, MATCH($B$6 &amp; $A312, 'F6 - Debt Dataset'!$E$6:$E$1806 &amp; 'F6 - Debt Dataset'!$DF$6:$DF$1806, 0)), $K312 * ($F312 &gt;= GO$8) * ($F312 &lt;= GO$9))</f>
        <v>0</v>
      </c>
      <c r="GP312" s="280" cm="1">
        <f t="array" ref="GP312">IF($T312 = "Y", INDEX('F6 - Debt Dataset'!AY$6:AY$1806, MATCH($B$6 &amp; $A312, 'F6 - Debt Dataset'!$E$6:$E$1806 &amp; 'F6 - Debt Dataset'!$DF$6:$DF$1806, 0)), $K312 * ($F312 &gt;= GP$8) * ($F312 &lt;= GP$9))</f>
        <v>0</v>
      </c>
      <c r="GQ312" s="280" cm="1">
        <f t="array" ref="GQ312">IF($T312 = "Y", INDEX('F6 - Debt Dataset'!AZ$6:AZ$1806, MATCH($B$6 &amp; $A312, 'F6 - Debt Dataset'!$E$6:$E$1806 &amp; 'F6 - Debt Dataset'!$DF$6:$DF$1806, 0)), $K312 * ($F312 &gt;= GQ$8) * ($F312 &lt;= GQ$9))</f>
        <v>0</v>
      </c>
      <c r="GR312" s="280" cm="1">
        <f t="array" ref="GR312">IF($T312 = "Y", INDEX('F6 - Debt Dataset'!BA$6:BA$1806, MATCH($B$6 &amp; $A312, 'F6 - Debt Dataset'!$E$6:$E$1806 &amp; 'F6 - Debt Dataset'!$DF$6:$DF$1806, 0)), $K312 * ($F312 &gt;= GR$8) * ($F312 &lt;= GR$9))</f>
        <v>0</v>
      </c>
      <c r="GS312" s="321" cm="1">
        <f t="array" ref="GS312">IF($T312 = "Y", INDEX('F6 - Debt Dataset'!BB$6:BB$1806, MATCH($B$6 &amp; $A312, 'F6 - Debt Dataset'!$E$6:$E$1806 &amp; 'F6 - Debt Dataset'!$DF$6:$DF$1806, 0)), $K312 * ($F312 &gt;= GS$8) * ($F312 &lt;= GS$9))</f>
        <v>0</v>
      </c>
      <c r="GU312" s="1222"/>
      <c r="GV312" s="280" cm="1">
        <f t="array" ref="GV312">IF($T312 = "Y", INDEX('F6 - Debt Dataset'!BU$6:BU$1806, MATCH($B$6 &amp; $A312, 'F6 - Debt Dataset'!$E$6:$E$1806 &amp; 'F6 - Debt Dataset'!$DF$6:$DF$1806, 0)), - $K312 * ($I312 &gt;= GV$8) * ($I312 &lt;= GV$9))</f>
        <v>0</v>
      </c>
      <c r="GW312" s="280" cm="1">
        <f t="array" ref="GW312">IF($T312 = "Y", INDEX('F6 - Debt Dataset'!BV$6:BV$1806, MATCH($B$6 &amp; $A312, 'F6 - Debt Dataset'!$E$6:$E$1806 &amp; 'F6 - Debt Dataset'!$DF$6:$DF$1806, 0)), - $K312 * ($I312 &gt;= GW$8) * ($I312 &lt;= GW$9))</f>
        <v>0</v>
      </c>
      <c r="GX312" s="280" cm="1">
        <f t="array" ref="GX312">IF($T312 = "Y", INDEX('F6 - Debt Dataset'!BW$6:BW$1806, MATCH($B$6 &amp; $A312, 'F6 - Debt Dataset'!$E$6:$E$1806 &amp; 'F6 - Debt Dataset'!$DF$6:$DF$1806, 0)), - $K312 * ($I312 &gt;= GX$8) * ($I312 &lt;= GX$9))</f>
        <v>0</v>
      </c>
      <c r="GY312" s="280" cm="1">
        <f t="array" ref="GY312">IF($T312 = "Y", INDEX('F6 - Debt Dataset'!BX$6:BX$1806, MATCH($B$6 &amp; $A312, 'F6 - Debt Dataset'!$E$6:$E$1806 &amp; 'F6 - Debt Dataset'!$DF$6:$DF$1806, 0)), - $K312 * ($I312 &gt;= GY$8) * ($I312 &lt;= GY$9))</f>
        <v>0</v>
      </c>
      <c r="GZ312" s="280" cm="1">
        <f t="array" ref="GZ312">IF($T312 = "Y", INDEX('F6 - Debt Dataset'!BY$6:BY$1806, MATCH($B$6 &amp; $A312, 'F6 - Debt Dataset'!$E$6:$E$1806 &amp; 'F6 - Debt Dataset'!$DF$6:$DF$1806, 0)), - $K312 * ($I312 &gt;= GZ$8) * ($I312 &lt;= GZ$9))</f>
        <v>0</v>
      </c>
      <c r="HA312" s="280" cm="1">
        <f t="array" ref="HA312">IF($T312 = "Y", INDEX('F6 - Debt Dataset'!BZ$6:BZ$1806, MATCH($B$6 &amp; $A312, 'F6 - Debt Dataset'!$E$6:$E$1806 &amp; 'F6 - Debt Dataset'!$DF$6:$DF$1806, 0)), - $K312 * ($I312 &gt;= HA$8) * ($I312 &lt;= HA$9))</f>
        <v>0</v>
      </c>
      <c r="HB312" s="280" cm="1">
        <f t="array" ref="HB312">IF($T312 = "Y", INDEX('F6 - Debt Dataset'!CA$6:CA$1806, MATCH($B$6 &amp; $A312, 'F6 - Debt Dataset'!$E$6:$E$1806 &amp; 'F6 - Debt Dataset'!$DF$6:$DF$1806, 0)), - $K312 * ($I312 &gt;= HB$8) * ($I312 &lt;= HB$9))</f>
        <v>0</v>
      </c>
      <c r="HC312" s="280" cm="1">
        <f t="array" ref="HC312">IF($T312 = "Y", INDEX('F6 - Debt Dataset'!CB$6:CB$1806, MATCH($B$6 &amp; $A312, 'F6 - Debt Dataset'!$E$6:$E$1806 &amp; 'F6 - Debt Dataset'!$DF$6:$DF$1806, 0)), - $K312 * ($I312 &gt;= HC$8) * ($I312 &lt;= HC$9))</f>
        <v>0</v>
      </c>
      <c r="HD312" s="280" cm="1">
        <f t="array" ref="HD312">IF($T312 = "Y", INDEX('F6 - Debt Dataset'!CC$6:CC$1806, MATCH($B$6 &amp; $A312, 'F6 - Debt Dataset'!$E$6:$E$1806 &amp; 'F6 - Debt Dataset'!$DF$6:$DF$1806, 0)), - $K312 * ($I312 &gt;= HD$8) * ($I312 &lt;= HD$9))</f>
        <v>0</v>
      </c>
      <c r="HE312" s="280" cm="1">
        <f t="array" ref="HE312">IF($T312 = "Y", INDEX('F6 - Debt Dataset'!CD$6:CD$1806, MATCH($B$6 &amp; $A312, 'F6 - Debt Dataset'!$E$6:$E$1806 &amp; 'F6 - Debt Dataset'!$DF$6:$DF$1806, 0)), - $K312 * ($I312 &gt;= HE$8) * ($I312 &lt;= HE$9))</f>
        <v>0</v>
      </c>
      <c r="HF312" s="280" cm="1">
        <f t="array" ref="HF312">IF($T312 = "Y", INDEX('F6 - Debt Dataset'!CE$6:CE$1806, MATCH($B$6 &amp; $A312, 'F6 - Debt Dataset'!$E$6:$E$1806 &amp; 'F6 - Debt Dataset'!$DF$6:$DF$1806, 0)), - $K312 * ($I312 &gt;= HF$8) * ($I312 &lt;= HF$9))</f>
        <v>0</v>
      </c>
      <c r="HG312" s="280" cm="1">
        <f t="array" ref="HG312">IF($T312 = "Y", INDEX('F6 - Debt Dataset'!CF$6:CF$1806, MATCH($B$6 &amp; $A312, 'F6 - Debt Dataset'!$E$6:$E$1806 &amp; 'F6 - Debt Dataset'!$DF$6:$DF$1806, 0)), - $K312 * ($I312 &gt;= HG$8) * ($I312 &lt;= HG$9))</f>
        <v>0</v>
      </c>
      <c r="HH312" s="280" cm="1">
        <f t="array" ref="HH312">IF($T312 = "Y", INDEX('F6 - Debt Dataset'!CG$6:CG$1806, MATCH($B$6 &amp; $A312, 'F6 - Debt Dataset'!$E$6:$E$1806 &amp; 'F6 - Debt Dataset'!$DF$6:$DF$1806, 0)), - $K312 * ($I312 &gt;= HH$8) * ($I312 &lt;= HH$9))</f>
        <v>0</v>
      </c>
      <c r="HI312" s="280" cm="1">
        <f t="array" ref="HI312">IF($T312 = "Y", INDEX('F6 - Debt Dataset'!CH$6:CH$1806, MATCH($B$6 &amp; $A312, 'F6 - Debt Dataset'!$E$6:$E$1806 &amp; 'F6 - Debt Dataset'!$DF$6:$DF$1806, 0)), - $K312 * ($I312 &gt;= HI$8) * ($I312 &lt;= HI$9))</f>
        <v>0</v>
      </c>
      <c r="HJ312" s="280" cm="1">
        <f t="array" ref="HJ312">IF($T312 = "Y", INDEX('F6 - Debt Dataset'!CI$6:CI$1806, MATCH($B$6 &amp; $A312, 'F6 - Debt Dataset'!$E$6:$E$1806 &amp; 'F6 - Debt Dataset'!$DF$6:$DF$1806, 0)), - $K312 * ($I312 &gt;= HJ$8) * ($I312 &lt;= HJ$9))</f>
        <v>0</v>
      </c>
      <c r="HK312" s="280" cm="1">
        <f t="array" ref="HK312">IF($T312 = "Y", INDEX('F6 - Debt Dataset'!CJ$6:CJ$1806, MATCH($B$6 &amp; $A312, 'F6 - Debt Dataset'!$E$6:$E$1806 &amp; 'F6 - Debt Dataset'!$DF$6:$DF$1806, 0)), - $K312 * ($I312 &gt;= HK$8) * ($I312 &lt;= HK$9))</f>
        <v>0</v>
      </c>
      <c r="HL312" s="280" cm="1">
        <f t="array" ref="HL312">IF($T312 = "Y", INDEX('F6 - Debt Dataset'!CK$6:CK$1806, MATCH($B$6 &amp; $A312, 'F6 - Debt Dataset'!$E$6:$E$1806 &amp; 'F6 - Debt Dataset'!$DF$6:$DF$1806, 0)), - $K312 * ($I312 &gt;= HL$8) * ($I312 &lt;= HL$9))</f>
        <v>0</v>
      </c>
      <c r="HM312" s="321" cm="1">
        <f t="array" ref="HM312">IF($T312 = "Y", INDEX('F6 - Debt Dataset'!CL$6:CL$1806, MATCH($B$6 &amp; $A312, 'F6 - Debt Dataset'!$E$6:$E$1806 &amp; 'F6 - Debt Dataset'!$DF$6:$DF$1806, 0)), - $K312 * ($I312 &gt;= HM$8) * ($I312 &lt;= HM$9))</f>
        <v>0</v>
      </c>
      <c r="HO312" s="1222"/>
      <c r="HP312" s="1224">
        <f t="shared" si="420"/>
        <v>0</v>
      </c>
      <c r="HQ312" s="1224">
        <f t="shared" si="420"/>
        <v>0</v>
      </c>
      <c r="HR312" s="1224">
        <f t="shared" si="420"/>
        <v>0</v>
      </c>
      <c r="HS312" s="1224">
        <f t="shared" si="420"/>
        <v>0</v>
      </c>
      <c r="HT312" s="1224">
        <f t="shared" si="420"/>
        <v>0</v>
      </c>
      <c r="HU312" s="1224">
        <f t="shared" si="420"/>
        <v>0</v>
      </c>
      <c r="HV312" s="1224">
        <f t="shared" si="420"/>
        <v>0</v>
      </c>
      <c r="HW312" s="1224">
        <f t="shared" si="420"/>
        <v>0</v>
      </c>
      <c r="HX312" s="1224">
        <f t="shared" si="420"/>
        <v>0</v>
      </c>
      <c r="HY312" s="1224">
        <f t="shared" si="420"/>
        <v>0</v>
      </c>
      <c r="HZ312" s="1224">
        <f t="shared" si="420"/>
        <v>0</v>
      </c>
      <c r="IA312" s="1224">
        <f t="shared" si="420"/>
        <v>0</v>
      </c>
      <c r="IB312" s="1224">
        <f t="shared" si="420"/>
        <v>0</v>
      </c>
      <c r="IC312" s="1224">
        <f t="shared" si="420"/>
        <v>0</v>
      </c>
      <c r="ID312" s="1224">
        <f t="shared" si="420"/>
        <v>0</v>
      </c>
      <c r="IE312" s="1224">
        <f t="shared" si="420"/>
        <v>0</v>
      </c>
      <c r="IF312" s="1224">
        <f t="shared" si="421"/>
        <v>0</v>
      </c>
      <c r="IG312" s="1225">
        <f t="shared" si="422"/>
        <v>0</v>
      </c>
      <c r="II312" s="327"/>
      <c r="IJ312" s="280" cm="1">
        <f t="array" aca="1" ref="IJ312" ca="1">HP312 - IF($T312 = "Y", SUM(OFFSET('F6 - Debt Dataset'!$AK$6, MATCH($B$6 &amp; $A312, 'F6 - Debt Dataset'!$E$6:$E$1806 &amp; 'F6 - Debt Dataset'!$DF$6:$DF$1806, 0) - 1, 0, 1, COLUMN(IJ$9) - COLUMN($IJ$9) + 1),
                                       OFFSET('F6 - Debt Dataset'!$BU$6, MATCH($B$6 &amp; $A312, 'F6 - Debt Dataset'!$E$6:$E$1806 &amp; 'F6 - Debt Dataset'!$DF$6:$DF$1806, 0) - 1, 0, 1, COLUMN(IJ$9) - COLUMN($IJ$9) + 1),
                                       $FH312),
                                $K312 * ($F312 &lt;= IJ$9) * ($I312 &gt; IJ$9))</f>
        <v>0</v>
      </c>
      <c r="IK312" s="280" cm="1">
        <f t="array" aca="1" ref="IK312" ca="1">HQ312 - IF($T312 = "Y", SUM(OFFSET('F6 - Debt Dataset'!$AK$6, MATCH($B$6 &amp; $A312, 'F6 - Debt Dataset'!$E$6:$E$1806 &amp; 'F6 - Debt Dataset'!$DF$6:$DF$1806, 0) - 1, 0, 1, COLUMN(IK$9) - COLUMN($IJ$9) + 1),
                                       OFFSET('F6 - Debt Dataset'!$BU$6, MATCH($B$6 &amp; $A312, 'F6 - Debt Dataset'!$E$6:$E$1806 &amp; 'F6 - Debt Dataset'!$DF$6:$DF$1806, 0) - 1, 0, 1, COLUMN(IK$9) - COLUMN($IJ$9) + 1),
                                       $FH312),
                                $K312 * ($F312 &lt;= IK$9) * ($I312 &gt; IK$9))</f>
        <v>0</v>
      </c>
      <c r="IL312" s="280" cm="1">
        <f t="array" aca="1" ref="IL312" ca="1">HR312 - IF($T312 = "Y", SUM(OFFSET('F6 - Debt Dataset'!$AK$6, MATCH($B$6 &amp; $A312, 'F6 - Debt Dataset'!$E$6:$E$1806 &amp; 'F6 - Debt Dataset'!$DF$6:$DF$1806, 0) - 1, 0, 1, COLUMN(IL$9) - COLUMN($IJ$9) + 1),
                                       OFFSET('F6 - Debt Dataset'!$BU$6, MATCH($B$6 &amp; $A312, 'F6 - Debt Dataset'!$E$6:$E$1806 &amp; 'F6 - Debt Dataset'!$DF$6:$DF$1806, 0) - 1, 0, 1, COLUMN(IL$9) - COLUMN($IJ$9) + 1),
                                       $FH312),
                                $K312 * ($F312 &lt;= IL$9) * ($I312 &gt; IL$9))</f>
        <v>0</v>
      </c>
      <c r="IM312" s="280" cm="1">
        <f t="array" aca="1" ref="IM312" ca="1">HS312 - IF($T312 = "Y", SUM(OFFSET('F6 - Debt Dataset'!$AK$6, MATCH($B$6 &amp; $A312, 'F6 - Debt Dataset'!$E$6:$E$1806 &amp; 'F6 - Debt Dataset'!$DF$6:$DF$1806, 0) - 1, 0, 1, COLUMN(IM$9) - COLUMN($IJ$9) + 1),
                                       OFFSET('F6 - Debt Dataset'!$BU$6, MATCH($B$6 &amp; $A312, 'F6 - Debt Dataset'!$E$6:$E$1806 &amp; 'F6 - Debt Dataset'!$DF$6:$DF$1806, 0) - 1, 0, 1, COLUMN(IM$9) - COLUMN($IJ$9) + 1),
                                       $FH312),
                                $K312 * ($F312 &lt;= IM$9) * ($I312 &gt; IM$9))</f>
        <v>0</v>
      </c>
      <c r="IN312" s="280" cm="1">
        <f t="array" aca="1" ref="IN312" ca="1">HT312 - IF($T312 = "Y", SUM(OFFSET('F6 - Debt Dataset'!$AK$6, MATCH($B$6 &amp; $A312, 'F6 - Debt Dataset'!$E$6:$E$1806 &amp; 'F6 - Debt Dataset'!$DF$6:$DF$1806, 0) - 1, 0, 1, COLUMN(IN$9) - COLUMN($IJ$9) + 1),
                                       OFFSET('F6 - Debt Dataset'!$BU$6, MATCH($B$6 &amp; $A312, 'F6 - Debt Dataset'!$E$6:$E$1806 &amp; 'F6 - Debt Dataset'!$DF$6:$DF$1806, 0) - 1, 0, 1, COLUMN(IN$9) - COLUMN($IJ$9) + 1),
                                       $FH312),
                                $K312 * ($F312 &lt;= IN$9) * ($I312 &gt; IN$9))</f>
        <v>0</v>
      </c>
      <c r="IO312" s="280" cm="1">
        <f t="array" aca="1" ref="IO312" ca="1">HU312 - IF($T312 = "Y", SUM(OFFSET('F6 - Debt Dataset'!$AK$6, MATCH($B$6 &amp; $A312, 'F6 - Debt Dataset'!$E$6:$E$1806 &amp; 'F6 - Debt Dataset'!$DF$6:$DF$1806, 0) - 1, 0, 1, COLUMN(IO$9) - COLUMN($IJ$9) + 1),
                                       OFFSET('F6 - Debt Dataset'!$BU$6, MATCH($B$6 &amp; $A312, 'F6 - Debt Dataset'!$E$6:$E$1806 &amp; 'F6 - Debt Dataset'!$DF$6:$DF$1806, 0) - 1, 0, 1, COLUMN(IO$9) - COLUMN($IJ$9) + 1),
                                       $FH312),
                                $K312 * ($F312 &lt;= IO$9) * ($I312 &gt; IO$9))</f>
        <v>0</v>
      </c>
      <c r="IP312" s="280" cm="1">
        <f t="array" aca="1" ref="IP312" ca="1">HV312 - IF($T312 = "Y", SUM(OFFSET('F6 - Debt Dataset'!$AK$6, MATCH($B$6 &amp; $A312, 'F6 - Debt Dataset'!$E$6:$E$1806 &amp; 'F6 - Debt Dataset'!$DF$6:$DF$1806, 0) - 1, 0, 1, COLUMN(IP$9) - COLUMN($IJ$9) + 1),
                                       OFFSET('F6 - Debt Dataset'!$BU$6, MATCH($B$6 &amp; $A312, 'F6 - Debt Dataset'!$E$6:$E$1806 &amp; 'F6 - Debt Dataset'!$DF$6:$DF$1806, 0) - 1, 0, 1, COLUMN(IP$9) - COLUMN($IJ$9) + 1),
                                       $FH312),
                                $K312 * ($F312 &lt;= IP$9) * ($I312 &gt; IP$9))</f>
        <v>0</v>
      </c>
      <c r="IQ312" s="280" cm="1">
        <f t="array" aca="1" ref="IQ312" ca="1">HW312 - IF($T312 = "Y", SUM(OFFSET('F6 - Debt Dataset'!$AK$6, MATCH($B$6 &amp; $A312, 'F6 - Debt Dataset'!$E$6:$E$1806 &amp; 'F6 - Debt Dataset'!$DF$6:$DF$1806, 0) - 1, 0, 1, COLUMN(IQ$9) - COLUMN($IJ$9) + 1),
                                       OFFSET('F6 - Debt Dataset'!$BU$6, MATCH($B$6 &amp; $A312, 'F6 - Debt Dataset'!$E$6:$E$1806 &amp; 'F6 - Debt Dataset'!$DF$6:$DF$1806, 0) - 1, 0, 1, COLUMN(IQ$9) - COLUMN($IJ$9) + 1),
                                       $FH312),
                                $K312 * ($F312 &lt;= IQ$9) * ($I312 &gt; IQ$9))</f>
        <v>0</v>
      </c>
      <c r="IR312" s="280" cm="1">
        <f t="array" aca="1" ref="IR312" ca="1">HX312 - IF($T312 = "Y", SUM(OFFSET('F6 - Debt Dataset'!$AK$6, MATCH($B$6 &amp; $A312, 'F6 - Debt Dataset'!$E$6:$E$1806 &amp; 'F6 - Debt Dataset'!$DF$6:$DF$1806, 0) - 1, 0, 1, COLUMN(IR$9) - COLUMN($IJ$9) + 1),
                                       OFFSET('F6 - Debt Dataset'!$BU$6, MATCH($B$6 &amp; $A312, 'F6 - Debt Dataset'!$E$6:$E$1806 &amp; 'F6 - Debt Dataset'!$DF$6:$DF$1806, 0) - 1, 0, 1, COLUMN(IR$9) - COLUMN($IJ$9) + 1),
                                       $FH312),
                                $K312 * ($F312 &lt;= IR$9) * ($I312 &gt; IR$9))</f>
        <v>0</v>
      </c>
      <c r="IS312" s="280" cm="1">
        <f t="array" aca="1" ref="IS312" ca="1">HY312 - IF($T312 = "Y", SUM(OFFSET('F6 - Debt Dataset'!$AK$6, MATCH($B$6 &amp; $A312, 'F6 - Debt Dataset'!$E$6:$E$1806 &amp; 'F6 - Debt Dataset'!$DF$6:$DF$1806, 0) - 1, 0, 1, COLUMN(IS$9) - COLUMN($IJ$9) + 1),
                                       OFFSET('F6 - Debt Dataset'!$BU$6, MATCH($B$6 &amp; $A312, 'F6 - Debt Dataset'!$E$6:$E$1806 &amp; 'F6 - Debt Dataset'!$DF$6:$DF$1806, 0) - 1, 0, 1, COLUMN(IS$9) - COLUMN($IJ$9) + 1),
                                       $FH312),
                                $K312 * ($F312 &lt;= IS$9) * ($I312 &gt; IS$9))</f>
        <v>0</v>
      </c>
      <c r="IT312" s="280" cm="1">
        <f t="array" aca="1" ref="IT312" ca="1">HZ312 - IF($T312 = "Y", SUM(OFFSET('F6 - Debt Dataset'!$AK$6, MATCH($B$6 &amp; $A312, 'F6 - Debt Dataset'!$E$6:$E$1806 &amp; 'F6 - Debt Dataset'!$DF$6:$DF$1806, 0) - 1, 0, 1, COLUMN(IT$9) - COLUMN($IJ$9) + 1),
                                       OFFSET('F6 - Debt Dataset'!$BU$6, MATCH($B$6 &amp; $A312, 'F6 - Debt Dataset'!$E$6:$E$1806 &amp; 'F6 - Debt Dataset'!$DF$6:$DF$1806, 0) - 1, 0, 1, COLUMN(IT$9) - COLUMN($IJ$9) + 1),
                                       $FH312),
                                $K312 * ($F312 &lt;= IT$9) * ($I312 &gt; IT$9))</f>
        <v>0</v>
      </c>
      <c r="IU312" s="280" cm="1">
        <f t="array" aca="1" ref="IU312" ca="1">IA312 - IF($T312 = "Y", SUM(OFFSET('F6 - Debt Dataset'!$AK$6, MATCH($B$6 &amp; $A312, 'F6 - Debt Dataset'!$E$6:$E$1806 &amp; 'F6 - Debt Dataset'!$DF$6:$DF$1806, 0) - 1, 0, 1, COLUMN(IU$9) - COLUMN($IJ$9) + 1),
                                       OFFSET('F6 - Debt Dataset'!$BU$6, MATCH($B$6 &amp; $A312, 'F6 - Debt Dataset'!$E$6:$E$1806 &amp; 'F6 - Debt Dataset'!$DF$6:$DF$1806, 0) - 1, 0, 1, COLUMN(IU$9) - COLUMN($IJ$9) + 1),
                                       $FH312),
                                $K312 * ($F312 &lt;= IU$9) * ($I312 &gt; IU$9))</f>
        <v>0</v>
      </c>
      <c r="IV312" s="280" cm="1">
        <f t="array" aca="1" ref="IV312" ca="1">IB312 - IF($T312 = "Y", SUM(OFFSET('F6 - Debt Dataset'!$AK$6, MATCH($B$6 &amp; $A312, 'F6 - Debt Dataset'!$E$6:$E$1806 &amp; 'F6 - Debt Dataset'!$DF$6:$DF$1806, 0) - 1, 0, 1, COLUMN(IV$9) - COLUMN($IJ$9) + 1),
                                       OFFSET('F6 - Debt Dataset'!$BU$6, MATCH($B$6 &amp; $A312, 'F6 - Debt Dataset'!$E$6:$E$1806 &amp; 'F6 - Debt Dataset'!$DF$6:$DF$1806, 0) - 1, 0, 1, COLUMN(IV$9) - COLUMN($IJ$9) + 1),
                                       $FH312),
                                $K312 * ($F312 &lt;= IV$9) * ($I312 &gt; IV$9))</f>
        <v>0</v>
      </c>
      <c r="IW312" s="280" cm="1">
        <f t="array" aca="1" ref="IW312" ca="1">IC312 - IF($T312 = "Y", SUM(OFFSET('F6 - Debt Dataset'!$AK$6, MATCH($B$6 &amp; $A312, 'F6 - Debt Dataset'!$E$6:$E$1806 &amp; 'F6 - Debt Dataset'!$DF$6:$DF$1806, 0) - 1, 0, 1, COLUMN(IW$9) - COLUMN($IJ$9) + 1),
                                       OFFSET('F6 - Debt Dataset'!$BU$6, MATCH($B$6 &amp; $A312, 'F6 - Debt Dataset'!$E$6:$E$1806 &amp; 'F6 - Debt Dataset'!$DF$6:$DF$1806, 0) - 1, 0, 1, COLUMN(IW$9) - COLUMN($IJ$9) + 1),
                                       $FH312),
                                $K312 * ($F312 &lt;= IW$9) * ($I312 &gt; IW$9))</f>
        <v>0</v>
      </c>
      <c r="IX312" s="280" cm="1">
        <f t="array" aca="1" ref="IX312" ca="1">ID312 - IF($T312 = "Y", SUM(OFFSET('F6 - Debt Dataset'!$AK$6, MATCH($B$6 &amp; $A312, 'F6 - Debt Dataset'!$E$6:$E$1806 &amp; 'F6 - Debt Dataset'!$DF$6:$DF$1806, 0) - 1, 0, 1, COLUMN(IX$9) - COLUMN($IJ$9) + 1),
                                       OFFSET('F6 - Debt Dataset'!$BU$6, MATCH($B$6 &amp; $A312, 'F6 - Debt Dataset'!$E$6:$E$1806 &amp; 'F6 - Debt Dataset'!$DF$6:$DF$1806, 0) - 1, 0, 1, COLUMN(IX$9) - COLUMN($IJ$9) + 1),
                                       $FH312),
                                $K312 * ($F312 &lt;= IX$9) * ($I312 &gt; IX$9))</f>
        <v>0</v>
      </c>
      <c r="IY312" s="280" cm="1">
        <f t="array" aca="1" ref="IY312" ca="1">IE312 - IF($T312 = "Y", SUM(OFFSET('F6 - Debt Dataset'!$AK$6, MATCH($B$6 &amp; $A312, 'F6 - Debt Dataset'!$E$6:$E$1806 &amp; 'F6 - Debt Dataset'!$DF$6:$DF$1806, 0) - 1, 0, 1, COLUMN(IY$9) - COLUMN($IJ$9) + 1),
                                       OFFSET('F6 - Debt Dataset'!$BU$6, MATCH($B$6 &amp; $A312, 'F6 - Debt Dataset'!$E$6:$E$1806 &amp; 'F6 - Debt Dataset'!$DF$6:$DF$1806, 0) - 1, 0, 1, COLUMN(IY$9) - COLUMN($IJ$9) + 1),
                                       $FH312),
                                $K312 * ($F312 &lt;= IY$9) * ($I312 &gt; IY$9))</f>
        <v>0</v>
      </c>
      <c r="IZ312" s="280" cm="1">
        <f t="array" aca="1" ref="IZ312" ca="1">IF312 - IF($T312 = "Y", SUM(OFFSET('F6 - Debt Dataset'!$AK$6, MATCH($B$6 &amp; $A312, 'F6 - Debt Dataset'!$E$6:$E$1806 &amp; 'F6 - Debt Dataset'!$DF$6:$DF$1806, 0) - 1, 0, 1, COLUMN(IZ$9) - COLUMN($IJ$9) + 1),
                                       OFFSET('F6 - Debt Dataset'!$BU$6, MATCH($B$6 &amp; $A312, 'F6 - Debt Dataset'!$E$6:$E$1806 &amp; 'F6 - Debt Dataset'!$DF$6:$DF$1806, 0) - 1, 0, 1, COLUMN(IZ$9) - COLUMN($IJ$9) + 1),
                                       $FH312),
                                $K312 * ($F312 &lt;= IZ$9) * ($I312 &gt; IZ$9))</f>
        <v>0</v>
      </c>
      <c r="JA312" s="321" cm="1">
        <f t="array" aca="1" ref="JA312" ca="1">IG312 - IF($T312 = "Y", SUM(OFFSET('F6 - Debt Dataset'!$AK$6, MATCH($B$6 &amp; $A312, 'F6 - Debt Dataset'!$E$6:$E$1806 &amp; 'F6 - Debt Dataset'!$DF$6:$DF$1806, 0) - 1, 0, 1, COLUMN(JA$9) - COLUMN($IJ$9) + 1),
                                       OFFSET('F6 - Debt Dataset'!$BU$6, MATCH($B$6 &amp; $A312, 'F6 - Debt Dataset'!$E$6:$E$1806 &amp; 'F6 - Debt Dataset'!$DF$6:$DF$1806, 0) - 1, 0, 1, COLUMN(JA$9) - COLUMN($IJ$9) + 1),
                                       $FH312),
                                $K312 * ($F312 &lt;= JA$9) * ($I312 &gt; JA$9))</f>
        <v>0</v>
      </c>
      <c r="JC312" s="314" t="str" cm="1">
        <f t="array" ref="JC312">IF($T312 = "Y", INDEX('F6 - Debt Dataset'!BC$6:BC$1806, MATCH($B$6 &amp; $A312, 'F6 - Debt Dataset'!$E$6:$E$1806 &amp; 'F6 - Debt Dataset'!$DF$6:$DF$1806, 0)), "-")</f>
        <v>-</v>
      </c>
      <c r="JD312" s="325" t="str" cm="1">
        <f t="array" ref="JD312">IF($T312 = "Y", INDEX('F6 - Debt Dataset'!BD$6:BD$1806, MATCH($B$6 &amp; $A312, 'F6 - Debt Dataset'!$E$6:$E$1806 &amp; 'F6 - Debt Dataset'!$DF$6:$DF$1806, 0)), "-")</f>
        <v>-</v>
      </c>
      <c r="JE312" s="325" t="str" cm="1">
        <f t="array" ref="JE312">IF($T312 = "Y", INDEX('F6 - Debt Dataset'!BE$6:BE$1806, MATCH($B$6 &amp; $A312, 'F6 - Debt Dataset'!$E$6:$E$1806 &amp; 'F6 - Debt Dataset'!$DF$6:$DF$1806, 0)), "-")</f>
        <v>-</v>
      </c>
      <c r="JF312" s="325" t="str" cm="1">
        <f t="array" ref="JF312">IF($T312 = "Y", INDEX('F6 - Debt Dataset'!BF$6:BF$1806, MATCH($B$6 &amp; $A312, 'F6 - Debt Dataset'!$E$6:$E$1806 &amp; 'F6 - Debt Dataset'!$DF$6:$DF$1806, 0)), "-")</f>
        <v>-</v>
      </c>
      <c r="JG312" s="325" t="str" cm="1">
        <f t="array" ref="JG312">IF($T312 = "Y", INDEX('F6 - Debt Dataset'!BG$6:BG$1806, MATCH($B$6 &amp; $A312, 'F6 - Debt Dataset'!$E$6:$E$1806 &amp; 'F6 - Debt Dataset'!$DF$6:$DF$1806, 0)), "-")</f>
        <v>-</v>
      </c>
      <c r="JH312" s="325" t="str" cm="1">
        <f t="array" ref="JH312">IF($T312 = "Y", INDEX('F6 - Debt Dataset'!BH$6:BH$1806, MATCH($B$6 &amp; $A312, 'F6 - Debt Dataset'!$E$6:$E$1806 &amp; 'F6 - Debt Dataset'!$DF$6:$DF$1806, 0)), "-")</f>
        <v>-</v>
      </c>
      <c r="JI312" s="325" t="str" cm="1">
        <f t="array" ref="JI312">IF($T312 = "Y", INDEX('F6 - Debt Dataset'!BI$6:BI$1806, MATCH($B$6 &amp; $A312, 'F6 - Debt Dataset'!$E$6:$E$1806 &amp; 'F6 - Debt Dataset'!$DF$6:$DF$1806, 0)), "-")</f>
        <v>-</v>
      </c>
      <c r="JJ312" s="325" t="str" cm="1">
        <f t="array" ref="JJ312">IF($T312 = "Y", INDEX('F6 - Debt Dataset'!BJ$6:BJ$1806, MATCH($B$6 &amp; $A312, 'F6 - Debt Dataset'!$E$6:$E$1806 &amp; 'F6 - Debt Dataset'!$DF$6:$DF$1806, 0)), "-")</f>
        <v>-</v>
      </c>
      <c r="JK312" s="325" t="str" cm="1">
        <f t="array" ref="JK312">IF($T312 = "Y", INDEX('F6 - Debt Dataset'!BK$6:BK$1806, MATCH($B$6 &amp; $A312, 'F6 - Debt Dataset'!$E$6:$E$1806 &amp; 'F6 - Debt Dataset'!$DF$6:$DF$1806, 0)), "-")</f>
        <v>-</v>
      </c>
      <c r="JL312" s="325" t="str" cm="1">
        <f t="array" ref="JL312">IF($T312 = "Y", INDEX('F6 - Debt Dataset'!BL$6:BL$1806, MATCH($B$6 &amp; $A312, 'F6 - Debt Dataset'!$E$6:$E$1806 &amp; 'F6 - Debt Dataset'!$DF$6:$DF$1806, 0)), "-")</f>
        <v>-</v>
      </c>
      <c r="JM312" s="325" t="str" cm="1">
        <f t="array" ref="JM312">IF($T312 = "Y", INDEX('F6 - Debt Dataset'!BM$6:BM$1806, MATCH($B$6 &amp; $A312, 'F6 - Debt Dataset'!$E$6:$E$1806 &amp; 'F6 - Debt Dataset'!$DF$6:$DF$1806, 0)), "-")</f>
        <v>-</v>
      </c>
      <c r="JN312" s="325" t="str" cm="1">
        <f t="array" ref="JN312">IF($T312 = "Y", INDEX('F6 - Debt Dataset'!BN$6:BN$1806, MATCH($B$6 &amp; $A312, 'F6 - Debt Dataset'!$E$6:$E$1806 &amp; 'F6 - Debt Dataset'!$DF$6:$DF$1806, 0)), "-")</f>
        <v>-</v>
      </c>
      <c r="JO312" s="325" t="str" cm="1">
        <f t="array" ref="JO312">IF($T312 = "Y", INDEX('F6 - Debt Dataset'!BO$6:BO$1806, MATCH($B$6 &amp; $A312, 'F6 - Debt Dataset'!$E$6:$E$1806 &amp; 'F6 - Debt Dataset'!$DF$6:$DF$1806, 0)), "-")</f>
        <v>-</v>
      </c>
      <c r="JP312" s="325" t="str" cm="1">
        <f t="array" ref="JP312">IF($T312 = "Y", INDEX('F6 - Debt Dataset'!BP$6:BP$1806, MATCH($B$6 &amp; $A312, 'F6 - Debt Dataset'!$E$6:$E$1806 &amp; 'F6 - Debt Dataset'!$DF$6:$DF$1806, 0)), "-")</f>
        <v>-</v>
      </c>
      <c r="JQ312" s="325" t="str" cm="1">
        <f t="array" ref="JQ312">IF($T312 = "Y", INDEX('F6 - Debt Dataset'!BQ$6:BQ$1806, MATCH($B$6 &amp; $A312, 'F6 - Debt Dataset'!$E$6:$E$1806 &amp; 'F6 - Debt Dataset'!$DF$6:$DF$1806, 0)), "-")</f>
        <v>-</v>
      </c>
      <c r="JR312" s="325" t="str" cm="1">
        <f t="array" ref="JR312">IF($T312 = "Y", INDEX('F6 - Debt Dataset'!BR$6:BR$1806, MATCH($B$6 &amp; $A312, 'F6 - Debt Dataset'!$E$6:$E$1806 &amp; 'F6 - Debt Dataset'!$DF$6:$DF$1806, 0)), "-")</f>
        <v>-</v>
      </c>
      <c r="JS312" s="325" t="str" cm="1">
        <f t="array" ref="JS312">IF($T312 = "Y", INDEX('F6 - Debt Dataset'!BS$6:BS$1806, MATCH($B$6 &amp; $A312, 'F6 - Debt Dataset'!$E$6:$E$1806 &amp; 'F6 - Debt Dataset'!$DF$6:$DF$1806, 0)), "-")</f>
        <v>-</v>
      </c>
      <c r="JT312" s="326" t="str" cm="1">
        <f t="array" ref="JT312">IF($T312 = "Y", INDEX('F6 - Debt Dataset'!BT$6:BT$1806, MATCH($B$6 &amp; $A312, 'F6 - Debt Dataset'!$E$6:$E$1806 &amp; 'F6 - Debt Dataset'!$DF$6:$DF$1806, 0)), "-")</f>
        <v>-</v>
      </c>
      <c r="JV312" s="314" t="str" cm="1">
        <f t="array" ref="JV312">IF($T312 = "Y", INDEX('F6 - Debt Dataset'!CM$6:CM$1806, MATCH($B$6 &amp; $A312, 'F6 - Debt Dataset'!$E$6:$E$1806 &amp; 'F6 - Debt Dataset'!$DF$6:$DF$1806, 0)), "-")</f>
        <v>-</v>
      </c>
      <c r="JW312" s="325" t="str" cm="1">
        <f t="array" ref="JW312">IF($T312 = "Y", INDEX('F6 - Debt Dataset'!CN$6:CN$1806, MATCH($B$6 &amp; $A312, 'F6 - Debt Dataset'!$E$6:$E$1806 &amp; 'F6 - Debt Dataset'!$DF$6:$DF$1806, 0)), "-")</f>
        <v>-</v>
      </c>
      <c r="JX312" s="325" t="str" cm="1">
        <f t="array" ref="JX312">IF($T312 = "Y", INDEX('F6 - Debt Dataset'!CO$6:CO$1806, MATCH($B$6 &amp; $A312, 'F6 - Debt Dataset'!$E$6:$E$1806 &amp; 'F6 - Debt Dataset'!$DF$6:$DF$1806, 0)), "-")</f>
        <v>-</v>
      </c>
      <c r="JY312" s="325" t="str" cm="1">
        <f t="array" ref="JY312">IF($T312 = "Y", INDEX('F6 - Debt Dataset'!CP$6:CP$1806, MATCH($B$6 &amp; $A312, 'F6 - Debt Dataset'!$E$6:$E$1806 &amp; 'F6 - Debt Dataset'!$DF$6:$DF$1806, 0)), "-")</f>
        <v>-</v>
      </c>
      <c r="JZ312" s="325" t="str" cm="1">
        <f t="array" ref="JZ312">IF($T312 = "Y", INDEX('F6 - Debt Dataset'!CQ$6:CQ$1806, MATCH($B$6 &amp; $A312, 'F6 - Debt Dataset'!$E$6:$E$1806 &amp; 'F6 - Debt Dataset'!$DF$6:$DF$1806, 0)), "-")</f>
        <v>-</v>
      </c>
      <c r="KA312" s="325" t="str" cm="1">
        <f t="array" ref="KA312">IF($T312 = "Y", INDEX('F6 - Debt Dataset'!CR$6:CR$1806, MATCH($B$6 &amp; $A312, 'F6 - Debt Dataset'!$E$6:$E$1806 &amp; 'F6 - Debt Dataset'!$DF$6:$DF$1806, 0)), "-")</f>
        <v>-</v>
      </c>
      <c r="KB312" s="325" t="str" cm="1">
        <f t="array" ref="KB312">IF($T312 = "Y", INDEX('F6 - Debt Dataset'!CS$6:CS$1806, MATCH($B$6 &amp; $A312, 'F6 - Debt Dataset'!$E$6:$E$1806 &amp; 'F6 - Debt Dataset'!$DF$6:$DF$1806, 0)), "-")</f>
        <v>-</v>
      </c>
      <c r="KC312" s="325" t="str" cm="1">
        <f t="array" ref="KC312">IF($T312 = "Y", INDEX('F6 - Debt Dataset'!CT$6:CT$1806, MATCH($B$6 &amp; $A312, 'F6 - Debt Dataset'!$E$6:$E$1806 &amp; 'F6 - Debt Dataset'!$DF$6:$DF$1806, 0)), "-")</f>
        <v>-</v>
      </c>
      <c r="KD312" s="325" t="str" cm="1">
        <f t="array" ref="KD312">IF($T312 = "Y", INDEX('F6 - Debt Dataset'!CU$6:CU$1806, MATCH($B$6 &amp; $A312, 'F6 - Debt Dataset'!$E$6:$E$1806 &amp; 'F6 - Debt Dataset'!$DF$6:$DF$1806, 0)), "-")</f>
        <v>-</v>
      </c>
      <c r="KE312" s="325" t="str" cm="1">
        <f t="array" ref="KE312">IF($T312 = "Y", INDEX('F6 - Debt Dataset'!CV$6:CV$1806, MATCH($B$6 &amp; $A312, 'F6 - Debt Dataset'!$E$6:$E$1806 &amp; 'F6 - Debt Dataset'!$DF$6:$DF$1806, 0)), "-")</f>
        <v>-</v>
      </c>
      <c r="KF312" s="325" t="str" cm="1">
        <f t="array" ref="KF312">IF($T312 = "Y", INDEX('F6 - Debt Dataset'!CW$6:CW$1806, MATCH($B$6 &amp; $A312, 'F6 - Debt Dataset'!$E$6:$E$1806 &amp; 'F6 - Debt Dataset'!$DF$6:$DF$1806, 0)), "-")</f>
        <v>-</v>
      </c>
      <c r="KG312" s="325" t="str" cm="1">
        <f t="array" ref="KG312">IF($T312 = "Y", INDEX('F6 - Debt Dataset'!CX$6:CX$1806, MATCH($B$6 &amp; $A312, 'F6 - Debt Dataset'!$E$6:$E$1806 &amp; 'F6 - Debt Dataset'!$DF$6:$DF$1806, 0)), "-")</f>
        <v>-</v>
      </c>
      <c r="KH312" s="325" t="str" cm="1">
        <f t="array" ref="KH312">IF($T312 = "Y", INDEX('F6 - Debt Dataset'!CY$6:CY$1806, MATCH($B$6 &amp; $A312, 'F6 - Debt Dataset'!$E$6:$E$1806 &amp; 'F6 - Debt Dataset'!$DF$6:$DF$1806, 0)), "-")</f>
        <v>-</v>
      </c>
      <c r="KI312" s="325" t="str" cm="1">
        <f t="array" ref="KI312">IF($T312 = "Y", INDEX('F6 - Debt Dataset'!CZ$6:CZ$1806, MATCH($B$6 &amp; $A312, 'F6 - Debt Dataset'!$E$6:$E$1806 &amp; 'F6 - Debt Dataset'!$DF$6:$DF$1806, 0)), "-")</f>
        <v>-</v>
      </c>
      <c r="KJ312" s="325" t="str" cm="1">
        <f t="array" ref="KJ312">IF($T312 = "Y", INDEX('F6 - Debt Dataset'!DA$6:DA$1806, MATCH($B$6 &amp; $A312, 'F6 - Debt Dataset'!$E$6:$E$1806 &amp; 'F6 - Debt Dataset'!$DF$6:$DF$1806, 0)), "-")</f>
        <v>-</v>
      </c>
      <c r="KK312" s="325" t="str" cm="1">
        <f t="array" ref="KK312">IF($T312 = "Y", INDEX('F6 - Debt Dataset'!DB$6:DB$1806, MATCH($B$6 &amp; $A312, 'F6 - Debt Dataset'!$E$6:$E$1806 &amp; 'F6 - Debt Dataset'!$DF$6:$DF$1806, 0)), "-")</f>
        <v>-</v>
      </c>
      <c r="KL312" s="325" t="str" cm="1">
        <f t="array" ref="KL312">IF($T312 = "Y", INDEX('F6 - Debt Dataset'!DC$6:DC$1806, MATCH($B$6 &amp; $A312, 'F6 - Debt Dataset'!$E$6:$E$1806 &amp; 'F6 - Debt Dataset'!$DF$6:$DF$1806, 0)), "-")</f>
        <v>-</v>
      </c>
      <c r="KM312" s="326" t="str" cm="1">
        <f t="array" ref="KM312">IF($T312 = "Y", INDEX('F6 - Debt Dataset'!DD$6:DD$1806, MATCH($B$6 &amp; $A312, 'F6 - Debt Dataset'!$E$6:$E$1806 &amp; 'F6 - Debt Dataset'!$DF$6:$DF$1806, 0)), "-")</f>
        <v>-</v>
      </c>
    </row>
    <row r="313" spans="1:299">
      <c r="A313" s="372">
        <f t="shared" si="347"/>
        <v>303</v>
      </c>
      <c r="B313" s="372" t="str" cm="1">
        <f t="array" ref="B313">IFERROR(INDEX('F6 - Debt Dataset'!$C$6:$C$1806, MATCH($B$6 &amp; $A313, 'F6 - Debt Dataset'!$E$6:$E$1806 &amp; 'F6 - Debt Dataset'!$DF$6:$DF$1806, 0)), "-")</f>
        <v>-</v>
      </c>
      <c r="C313" s="372" t="str" cm="1">
        <f t="array" ref="C313">IFERROR(INDEX('F6 - Debt Dataset'!$A$6:$A$1806, MATCH($B$6 &amp; $A313, 'F6 - Debt Dataset'!$E$6:$E$1806 &amp; 'F6 - Debt Dataset'!$DF$6:$DF$1806, 0)), "-")</f>
        <v>-</v>
      </c>
      <c r="D313" s="372" t="str" cm="1">
        <f t="array" ref="D313">IFERROR(INDEX('F6 - Debt Dataset'!$B$6:$B$1806, MATCH($B$6 &amp; $A313, 'F6 - Debt Dataset'!$E$6:$E$1806 &amp; 'F6 - Debt Dataset'!$DF$6:$DF$1806, 0)), "-")</f>
        <v>-</v>
      </c>
      <c r="E313" s="372" t="str" cm="1">
        <f t="array" ref="E313">IFERROR(INDEX('F6 - Debt Dataset'!$H$6:$H$1806, MATCH($B$6 &amp; $A313, 'F6 - Debt Dataset'!$E$6:$E$1806 &amp; 'F6 - Debt Dataset'!$DF$6:$DF$1806, 0)), "-")</f>
        <v>-</v>
      </c>
      <c r="F313" s="373" t="str" cm="1">
        <f t="array" ref="F313">IFERROR(INDEX('F6 - Debt Dataset'!$J$6:$J$1806, MATCH($B$6 &amp; $A313, 'F6 - Debt Dataset'!$E$6:$E$1806 &amp; 'F6 - Debt Dataset'!$DF$6:$DF$1806, 0)), "-")</f>
        <v>-</v>
      </c>
      <c r="G313" s="373" t="str" cm="1">
        <f t="array" ref="G313">IFERROR(INDEX('F6 - Debt Dataset'!$K$6:$K$1806, MATCH($B$6 &amp; $A313, 'F6 - Debt Dataset'!$E$6:$E$1806 &amp; 'F6 - Debt Dataset'!$DF$6:$DF$1806, 0)), "-")</f>
        <v>-</v>
      </c>
      <c r="H313" s="373" t="str" cm="1">
        <f t="array" ref="H313">IFERROR(INDEX('F6 - Debt Dataset'!$L$6:$L$1806, MATCH($B$6 &amp; $A313, 'F6 - Debt Dataset'!$E$6:$E$1806 &amp; 'F6 - Debt Dataset'!$DF$6:$DF$1806, 0)), "-")</f>
        <v>-</v>
      </c>
      <c r="I313" s="373" t="str">
        <f t="shared" si="395"/>
        <v>-</v>
      </c>
      <c r="J313" s="372" t="str" cm="1">
        <f t="array" ref="J313">IFERROR(INDEX('F6 - Debt Dataset'!$N$6:$N$1806, MATCH($B$6 &amp; $A313, 'F6 - Debt Dataset'!$E$6:$E$1806 &amp; 'F6 - Debt Dataset'!$DF$6:$DF$1806, 0)), "-")</f>
        <v>-</v>
      </c>
      <c r="K313" s="374" cm="1">
        <f t="array" ref="K313">IFERROR(INDEX('F6 - Debt Dataset'!$S$6:$S$1806, MATCH($B$6 &amp; $A313, 'F6 - Debt Dataset'!$E$6:$E$1806 &amp; 'F6 - Debt Dataset'!$DF$6:$DF$1806, 0)), 0)</f>
        <v>0</v>
      </c>
      <c r="L313" s="1174" cm="1">
        <f t="array" ref="L313">IFERROR(INDEX('F6 - Debt Dataset'!$W$6:$W$1806, MATCH($B$6 &amp; $A313, 'F6 - Debt Dataset'!$E$6:$E$1806 &amp; 'F6 - Debt Dataset'!$DF$6:$DF$1806, 0)), 0)</f>
        <v>0</v>
      </c>
      <c r="M313" s="376" t="str" cm="1">
        <f t="array" ref="M313">IFERROR(INDEX('F6 - Debt Dataset'!$E$6:$E$1806, MATCH($B$6 &amp; $A313, 'F6 - Debt Dataset'!$E$6:$E$1806 &amp; 'F6 - Debt Dataset'!$DF$6:$DF$1806, 0)), "-")</f>
        <v>-</v>
      </c>
      <c r="N313" s="372"/>
      <c r="O313" s="372"/>
      <c r="P313" s="372"/>
      <c r="Q313" s="372"/>
      <c r="R313" s="372" t="str">
        <f t="shared" si="396"/>
        <v>-</v>
      </c>
      <c r="S313" s="372" t="str">
        <f t="shared" si="336"/>
        <v>-</v>
      </c>
      <c r="T313" s="379" t="str" cm="1">
        <f t="array" ref="T313">IFERROR(INDEX('F6 - Debt Dataset'!$AH$6:$AH$1806, MATCH($B$6 &amp; $A313, 'F6 - Debt Dataset'!$E$6:$E$1806 &amp; 'F6 - Debt Dataset'!$DF$6:$DF$1806, 0)), "-")</f>
        <v>-</v>
      </c>
      <c r="U313" s="1221"/>
      <c r="V313" s="317">
        <f t="shared" si="397"/>
        <v>0</v>
      </c>
      <c r="W313" s="317">
        <f t="shared" si="397"/>
        <v>0</v>
      </c>
      <c r="X313" s="317">
        <f t="shared" si="397"/>
        <v>0</v>
      </c>
      <c r="Y313" s="317">
        <f t="shared" si="397"/>
        <v>0</v>
      </c>
      <c r="Z313" s="317">
        <f t="shared" si="397"/>
        <v>0</v>
      </c>
      <c r="AA313" s="317">
        <f t="shared" si="397"/>
        <v>0</v>
      </c>
      <c r="AB313" s="317">
        <f t="shared" si="397"/>
        <v>0</v>
      </c>
      <c r="AC313" s="317">
        <f t="shared" si="397"/>
        <v>0</v>
      </c>
      <c r="AD313" s="317">
        <f t="shared" si="397"/>
        <v>0</v>
      </c>
      <c r="AE313" s="317">
        <f t="shared" si="397"/>
        <v>0</v>
      </c>
      <c r="AF313" s="317">
        <f t="shared" si="397"/>
        <v>0</v>
      </c>
      <c r="AG313" s="317">
        <f t="shared" si="397"/>
        <v>0</v>
      </c>
      <c r="AH313" s="317">
        <f t="shared" si="397"/>
        <v>0</v>
      </c>
      <c r="AI313" s="317">
        <f t="shared" si="397"/>
        <v>0</v>
      </c>
      <c r="AJ313" s="317">
        <f t="shared" si="397"/>
        <v>0</v>
      </c>
      <c r="AK313" s="317">
        <f t="shared" si="397"/>
        <v>0</v>
      </c>
      <c r="AL313" s="317">
        <f t="shared" si="398"/>
        <v>0</v>
      </c>
      <c r="AM313" s="317">
        <f t="shared" si="399"/>
        <v>0</v>
      </c>
      <c r="AN313" s="1222"/>
      <c r="AO313" s="280">
        <f t="shared" si="400"/>
        <v>0</v>
      </c>
      <c r="AP313" s="280">
        <f t="shared" si="400"/>
        <v>0</v>
      </c>
      <c r="AQ313" s="280">
        <f t="shared" si="400"/>
        <v>0</v>
      </c>
      <c r="AR313" s="280">
        <f t="shared" si="400"/>
        <v>0</v>
      </c>
      <c r="AS313" s="280">
        <f t="shared" si="400"/>
        <v>0</v>
      </c>
      <c r="AT313" s="280">
        <f t="shared" si="400"/>
        <v>0</v>
      </c>
      <c r="AU313" s="280">
        <f t="shared" si="400"/>
        <v>0</v>
      </c>
      <c r="AV313" s="280">
        <f t="shared" si="400"/>
        <v>0</v>
      </c>
      <c r="AW313" s="280">
        <f t="shared" si="400"/>
        <v>0</v>
      </c>
      <c r="AX313" s="280">
        <f t="shared" si="400"/>
        <v>0</v>
      </c>
      <c r="AY313" s="280">
        <f t="shared" si="400"/>
        <v>0</v>
      </c>
      <c r="AZ313" s="280">
        <f t="shared" si="400"/>
        <v>0</v>
      </c>
      <c r="BA313" s="280">
        <f t="shared" si="400"/>
        <v>0</v>
      </c>
      <c r="BB313" s="280">
        <f t="shared" si="400"/>
        <v>0</v>
      </c>
      <c r="BC313" s="280">
        <f t="shared" si="400"/>
        <v>0</v>
      </c>
      <c r="BD313" s="280">
        <f t="shared" si="400"/>
        <v>0</v>
      </c>
      <c r="BE313" s="280">
        <f t="shared" si="401"/>
        <v>0</v>
      </c>
      <c r="BF313" s="280">
        <f t="shared" si="402"/>
        <v>0</v>
      </c>
      <c r="BG313" s="318"/>
      <c r="BH313" s="319"/>
      <c r="BI313" s="319"/>
      <c r="BJ313" s="319"/>
      <c r="BK313" s="319"/>
      <c r="BL313" s="319"/>
      <c r="BM313" s="319"/>
      <c r="BN313" s="319"/>
      <c r="BO313" s="319"/>
      <c r="BP313" s="319"/>
      <c r="BQ313" s="319"/>
      <c r="BR313" s="318"/>
      <c r="BS313" s="320">
        <f t="shared" si="403"/>
        <v>0</v>
      </c>
      <c r="BT313" s="320">
        <f t="shared" si="403"/>
        <v>0</v>
      </c>
      <c r="BU313" s="320">
        <f t="shared" si="403"/>
        <v>0</v>
      </c>
      <c r="BV313" s="320">
        <f t="shared" si="403"/>
        <v>0</v>
      </c>
      <c r="BW313" s="320">
        <f t="shared" si="403"/>
        <v>0</v>
      </c>
      <c r="BX313" s="320">
        <f t="shared" si="403"/>
        <v>0</v>
      </c>
      <c r="BY313" s="320">
        <f t="shared" si="403"/>
        <v>0</v>
      </c>
      <c r="BZ313" s="320">
        <f t="shared" si="403"/>
        <v>0</v>
      </c>
      <c r="CA313" s="320">
        <f t="shared" si="403"/>
        <v>0</v>
      </c>
      <c r="CB313" s="320">
        <f t="shared" si="403"/>
        <v>0</v>
      </c>
      <c r="CC313" s="320">
        <f t="shared" si="403"/>
        <v>0</v>
      </c>
      <c r="CD313" s="320">
        <f t="shared" si="403"/>
        <v>0</v>
      </c>
      <c r="CE313" s="320">
        <f t="shared" si="403"/>
        <v>0</v>
      </c>
      <c r="CF313" s="320">
        <f t="shared" si="403"/>
        <v>0</v>
      </c>
      <c r="CG313" s="320">
        <f t="shared" si="403"/>
        <v>0</v>
      </c>
      <c r="CH313" s="320">
        <f t="shared" si="403"/>
        <v>0</v>
      </c>
      <c r="CI313" s="320">
        <f t="shared" si="404"/>
        <v>0</v>
      </c>
      <c r="CJ313" s="1223">
        <f t="shared" si="405"/>
        <v>0</v>
      </c>
      <c r="CK313" s="280">
        <f t="shared" si="406"/>
        <v>0</v>
      </c>
      <c r="CL313" s="280">
        <f t="shared" si="406"/>
        <v>0</v>
      </c>
      <c r="CM313" s="280">
        <f t="shared" si="406"/>
        <v>0</v>
      </c>
      <c r="CN313" s="280">
        <f t="shared" si="406"/>
        <v>0</v>
      </c>
      <c r="CO313" s="280">
        <f t="shared" si="406"/>
        <v>0</v>
      </c>
      <c r="CP313" s="280">
        <f t="shared" si="406"/>
        <v>0</v>
      </c>
      <c r="CQ313" s="280">
        <f t="shared" si="406"/>
        <v>0</v>
      </c>
      <c r="CR313" s="280">
        <f t="shared" si="406"/>
        <v>0</v>
      </c>
      <c r="CS313" s="280">
        <f t="shared" si="406"/>
        <v>0</v>
      </c>
      <c r="CT313" s="280">
        <f t="shared" si="406"/>
        <v>0</v>
      </c>
      <c r="CU313" s="280">
        <f t="shared" si="406"/>
        <v>0</v>
      </c>
      <c r="CV313" s="280">
        <f t="shared" si="406"/>
        <v>0</v>
      </c>
      <c r="CW313" s="280">
        <f t="shared" si="406"/>
        <v>0</v>
      </c>
      <c r="CX313" s="280">
        <f t="shared" si="406"/>
        <v>0</v>
      </c>
      <c r="CY313" s="280">
        <f t="shared" si="406"/>
        <v>0</v>
      </c>
      <c r="CZ313" s="280">
        <f t="shared" si="406"/>
        <v>0</v>
      </c>
      <c r="DA313" s="280">
        <f t="shared" si="407"/>
        <v>0</v>
      </c>
      <c r="DB313" s="321">
        <f t="shared" si="408"/>
        <v>0</v>
      </c>
      <c r="DD313" s="322">
        <f t="shared" si="409"/>
        <v>0</v>
      </c>
      <c r="DE313" s="280">
        <f t="shared" si="409"/>
        <v>0</v>
      </c>
      <c r="DF313" s="280">
        <f t="shared" si="409"/>
        <v>0</v>
      </c>
      <c r="DG313" s="280">
        <f t="shared" si="409"/>
        <v>0</v>
      </c>
      <c r="DH313" s="280">
        <f t="shared" si="409"/>
        <v>0</v>
      </c>
      <c r="DI313" s="280">
        <f t="shared" si="409"/>
        <v>0</v>
      </c>
      <c r="DJ313" s="280">
        <f t="shared" si="409"/>
        <v>0</v>
      </c>
      <c r="DK313" s="280">
        <f t="shared" si="409"/>
        <v>0</v>
      </c>
      <c r="DL313" s="280">
        <f t="shared" si="409"/>
        <v>0</v>
      </c>
      <c r="DM313" s="280">
        <f t="shared" si="409"/>
        <v>0</v>
      </c>
      <c r="DN313" s="280">
        <f t="shared" si="409"/>
        <v>0</v>
      </c>
      <c r="DO313" s="280">
        <f t="shared" si="409"/>
        <v>0</v>
      </c>
      <c r="DP313" s="280">
        <f t="shared" si="409"/>
        <v>0</v>
      </c>
      <c r="DQ313" s="280">
        <f t="shared" si="409"/>
        <v>0</v>
      </c>
      <c r="DR313" s="280">
        <f t="shared" si="409"/>
        <v>0</v>
      </c>
      <c r="DS313" s="280">
        <f t="shared" si="409"/>
        <v>0</v>
      </c>
      <c r="DT313" s="280">
        <f t="shared" si="410"/>
        <v>0</v>
      </c>
      <c r="DU313" s="280">
        <f t="shared" si="411"/>
        <v>0</v>
      </c>
      <c r="DV313" s="322">
        <f t="shared" si="412"/>
        <v>0</v>
      </c>
      <c r="DW313" s="280">
        <f t="shared" si="412"/>
        <v>0</v>
      </c>
      <c r="DX313" s="280">
        <f t="shared" si="412"/>
        <v>0</v>
      </c>
      <c r="DY313" s="280">
        <f t="shared" si="412"/>
        <v>0</v>
      </c>
      <c r="DZ313" s="280">
        <f t="shared" si="412"/>
        <v>0</v>
      </c>
      <c r="EA313" s="280">
        <f t="shared" si="412"/>
        <v>0</v>
      </c>
      <c r="EB313" s="280">
        <f t="shared" si="412"/>
        <v>0</v>
      </c>
      <c r="EC313" s="280">
        <f t="shared" si="412"/>
        <v>0</v>
      </c>
      <c r="ED313" s="280">
        <f t="shared" si="412"/>
        <v>0</v>
      </c>
      <c r="EE313" s="280">
        <f t="shared" si="412"/>
        <v>0</v>
      </c>
      <c r="EF313" s="280">
        <f t="shared" si="412"/>
        <v>0</v>
      </c>
      <c r="EG313" s="280">
        <f t="shared" si="412"/>
        <v>0</v>
      </c>
      <c r="EH313" s="280">
        <f t="shared" si="412"/>
        <v>0</v>
      </c>
      <c r="EI313" s="280">
        <f t="shared" si="412"/>
        <v>0</v>
      </c>
      <c r="EJ313" s="280">
        <f t="shared" si="412"/>
        <v>0</v>
      </c>
      <c r="EK313" s="280">
        <f t="shared" si="412"/>
        <v>0</v>
      </c>
      <c r="EL313" s="280">
        <f t="shared" si="413"/>
        <v>0</v>
      </c>
      <c r="EM313" s="280">
        <f t="shared" si="414"/>
        <v>0</v>
      </c>
      <c r="EN313" s="322">
        <f t="shared" si="415"/>
        <v>0</v>
      </c>
      <c r="EO313" s="280">
        <f t="shared" si="415"/>
        <v>0</v>
      </c>
      <c r="EP313" s="280">
        <f t="shared" si="415"/>
        <v>0</v>
      </c>
      <c r="EQ313" s="280">
        <f t="shared" si="415"/>
        <v>0</v>
      </c>
      <c r="ER313" s="280">
        <f t="shared" si="415"/>
        <v>0</v>
      </c>
      <c r="ES313" s="280">
        <f t="shared" si="415"/>
        <v>0</v>
      </c>
      <c r="ET313" s="280">
        <f t="shared" si="415"/>
        <v>0</v>
      </c>
      <c r="EU313" s="280">
        <f t="shared" si="415"/>
        <v>0</v>
      </c>
      <c r="EV313" s="280">
        <f t="shared" si="415"/>
        <v>0</v>
      </c>
      <c r="EW313" s="280">
        <f t="shared" si="415"/>
        <v>0</v>
      </c>
      <c r="EX313" s="280">
        <f t="shared" si="415"/>
        <v>0</v>
      </c>
      <c r="EY313" s="280">
        <f t="shared" si="415"/>
        <v>0</v>
      </c>
      <c r="EZ313" s="280">
        <f t="shared" si="415"/>
        <v>0</v>
      </c>
      <c r="FA313" s="280">
        <f t="shared" si="415"/>
        <v>0</v>
      </c>
      <c r="FB313" s="280">
        <f t="shared" si="415"/>
        <v>0</v>
      </c>
      <c r="FC313" s="280">
        <f t="shared" si="415"/>
        <v>0</v>
      </c>
      <c r="FD313" s="280">
        <f t="shared" si="416"/>
        <v>0</v>
      </c>
      <c r="FE313" s="321">
        <f t="shared" si="417"/>
        <v>0</v>
      </c>
      <c r="FG313" s="1222"/>
      <c r="FH313" s="323">
        <f t="shared" si="344"/>
        <v>0</v>
      </c>
      <c r="FI313" s="280">
        <f t="shared" si="418"/>
        <v>0</v>
      </c>
      <c r="FJ313" s="280">
        <f t="shared" si="418"/>
        <v>0</v>
      </c>
      <c r="FK313" s="280">
        <f t="shared" si="418"/>
        <v>0</v>
      </c>
      <c r="FL313" s="280">
        <f t="shared" si="418"/>
        <v>0</v>
      </c>
      <c r="FM313" s="280">
        <f t="shared" si="418"/>
        <v>0</v>
      </c>
      <c r="FN313" s="280">
        <f t="shared" si="418"/>
        <v>0</v>
      </c>
      <c r="FO313" s="280">
        <f t="shared" si="418"/>
        <v>0</v>
      </c>
      <c r="FP313" s="280">
        <f t="shared" si="418"/>
        <v>0</v>
      </c>
      <c r="FQ313" s="280">
        <f t="shared" si="418"/>
        <v>0</v>
      </c>
      <c r="FR313" s="280">
        <f t="shared" si="418"/>
        <v>0</v>
      </c>
      <c r="FS313" s="280">
        <f t="shared" si="418"/>
        <v>0</v>
      </c>
      <c r="FT313" s="280">
        <f t="shared" si="418"/>
        <v>0</v>
      </c>
      <c r="FU313" s="280">
        <f t="shared" si="418"/>
        <v>0</v>
      </c>
      <c r="FV313" s="280">
        <f t="shared" si="418"/>
        <v>0</v>
      </c>
      <c r="FW313" s="280">
        <f t="shared" si="418"/>
        <v>0</v>
      </c>
      <c r="FX313" s="280">
        <f t="shared" si="418"/>
        <v>0</v>
      </c>
      <c r="FY313" s="321">
        <f t="shared" si="419"/>
        <v>0</v>
      </c>
      <c r="GA313" s="1222"/>
      <c r="GB313" s="280" cm="1">
        <f t="array" ref="GB313">IF($T313 = "Y", INDEX('F6 - Debt Dataset'!AK$6:AK$1806, MATCH($B$6 &amp; $A313, 'F6 - Debt Dataset'!$E$6:$E$1806 &amp; 'F6 - Debt Dataset'!$DF$6:$DF$1806, 0)), $K313 * ($F313 &gt;= GB$8) * ($F313 &lt;= GB$9))</f>
        <v>0</v>
      </c>
      <c r="GC313" s="280" cm="1">
        <f t="array" ref="GC313">IF($T313 = "Y", INDEX('F6 - Debt Dataset'!AL$6:AL$1806, MATCH($B$6 &amp; $A313, 'F6 - Debt Dataset'!$E$6:$E$1806 &amp; 'F6 - Debt Dataset'!$DF$6:$DF$1806, 0)), $K313 * ($F313 &gt;= GC$8) * ($F313 &lt;= GC$9))</f>
        <v>0</v>
      </c>
      <c r="GD313" s="280" cm="1">
        <f t="array" ref="GD313">IF($T313 = "Y", INDEX('F6 - Debt Dataset'!AM$6:AM$1806, MATCH($B$6 &amp; $A313, 'F6 - Debt Dataset'!$E$6:$E$1806 &amp; 'F6 - Debt Dataset'!$DF$6:$DF$1806, 0)), $K313 * ($F313 &gt;= GD$8) * ($F313 &lt;= GD$9))</f>
        <v>0</v>
      </c>
      <c r="GE313" s="280" cm="1">
        <f t="array" ref="GE313">IF($T313 = "Y", INDEX('F6 - Debt Dataset'!AN$6:AN$1806, MATCH($B$6 &amp; $A313, 'F6 - Debt Dataset'!$E$6:$E$1806 &amp; 'F6 - Debt Dataset'!$DF$6:$DF$1806, 0)), $K313 * ($F313 &gt;= GE$8) * ($F313 &lt;= GE$9))</f>
        <v>0</v>
      </c>
      <c r="GF313" s="280" cm="1">
        <f t="array" ref="GF313">IF($T313 = "Y", INDEX('F6 - Debt Dataset'!AO$6:AO$1806, MATCH($B$6 &amp; $A313, 'F6 - Debt Dataset'!$E$6:$E$1806 &amp; 'F6 - Debt Dataset'!$DF$6:$DF$1806, 0)), $K313 * ($F313 &gt;= GF$8) * ($F313 &lt;= GF$9))</f>
        <v>0</v>
      </c>
      <c r="GG313" s="280" cm="1">
        <f t="array" ref="GG313">IF($T313 = "Y", INDEX('F6 - Debt Dataset'!AP$6:AP$1806, MATCH($B$6 &amp; $A313, 'F6 - Debt Dataset'!$E$6:$E$1806 &amp; 'F6 - Debt Dataset'!$DF$6:$DF$1806, 0)), $K313 * ($F313 &gt;= GG$8) * ($F313 &lt;= GG$9))</f>
        <v>0</v>
      </c>
      <c r="GH313" s="280" cm="1">
        <f t="array" ref="GH313">IF($T313 = "Y", INDEX('F6 - Debt Dataset'!AQ$6:AQ$1806, MATCH($B$6 &amp; $A313, 'F6 - Debt Dataset'!$E$6:$E$1806 &amp; 'F6 - Debt Dataset'!$DF$6:$DF$1806, 0)), $K313 * ($F313 &gt;= GH$8) * ($F313 &lt;= GH$9))</f>
        <v>0</v>
      </c>
      <c r="GI313" s="280" cm="1">
        <f t="array" ref="GI313">IF($T313 = "Y", INDEX('F6 - Debt Dataset'!AR$6:AR$1806, MATCH($B$6 &amp; $A313, 'F6 - Debt Dataset'!$E$6:$E$1806 &amp; 'F6 - Debt Dataset'!$DF$6:$DF$1806, 0)), $K313 * ($F313 &gt;= GI$8) * ($F313 &lt;= GI$9))</f>
        <v>0</v>
      </c>
      <c r="GJ313" s="280" cm="1">
        <f t="array" ref="GJ313">IF($T313 = "Y", INDEX('F6 - Debt Dataset'!AS$6:AS$1806, MATCH($B$6 &amp; $A313, 'F6 - Debt Dataset'!$E$6:$E$1806 &amp; 'F6 - Debt Dataset'!$DF$6:$DF$1806, 0)), $K313 * ($F313 &gt;= GJ$8) * ($F313 &lt;= GJ$9))</f>
        <v>0</v>
      </c>
      <c r="GK313" s="280" cm="1">
        <f t="array" ref="GK313">IF($T313 = "Y", INDEX('F6 - Debt Dataset'!AT$6:AT$1806, MATCH($B$6 &amp; $A313, 'F6 - Debt Dataset'!$E$6:$E$1806 &amp; 'F6 - Debt Dataset'!$DF$6:$DF$1806, 0)), $K313 * ($F313 &gt;= GK$8) * ($F313 &lt;= GK$9))</f>
        <v>0</v>
      </c>
      <c r="GL313" s="280" cm="1">
        <f t="array" ref="GL313">IF($T313 = "Y", INDEX('F6 - Debt Dataset'!AU$6:AU$1806, MATCH($B$6 &amp; $A313, 'F6 - Debt Dataset'!$E$6:$E$1806 &amp; 'F6 - Debt Dataset'!$DF$6:$DF$1806, 0)), $K313 * ($F313 &gt;= GL$8) * ($F313 &lt;= GL$9))</f>
        <v>0</v>
      </c>
      <c r="GM313" s="280" cm="1">
        <f t="array" ref="GM313">IF($T313 = "Y", INDEX('F6 - Debt Dataset'!AV$6:AV$1806, MATCH($B$6 &amp; $A313, 'F6 - Debt Dataset'!$E$6:$E$1806 &amp; 'F6 - Debt Dataset'!$DF$6:$DF$1806, 0)), $K313 * ($F313 &gt;= GM$8) * ($F313 &lt;= GM$9))</f>
        <v>0</v>
      </c>
      <c r="GN313" s="280" cm="1">
        <f t="array" ref="GN313">IF($T313 = "Y", INDEX('F6 - Debt Dataset'!AW$6:AW$1806, MATCH($B$6 &amp; $A313, 'F6 - Debt Dataset'!$E$6:$E$1806 &amp; 'F6 - Debt Dataset'!$DF$6:$DF$1806, 0)), $K313 * ($F313 &gt;= GN$8) * ($F313 &lt;= GN$9))</f>
        <v>0</v>
      </c>
      <c r="GO313" s="280" cm="1">
        <f t="array" ref="GO313">IF($T313 = "Y", INDEX('F6 - Debt Dataset'!AX$6:AX$1806, MATCH($B$6 &amp; $A313, 'F6 - Debt Dataset'!$E$6:$E$1806 &amp; 'F6 - Debt Dataset'!$DF$6:$DF$1806, 0)), $K313 * ($F313 &gt;= GO$8) * ($F313 &lt;= GO$9))</f>
        <v>0</v>
      </c>
      <c r="GP313" s="280" cm="1">
        <f t="array" ref="GP313">IF($T313 = "Y", INDEX('F6 - Debt Dataset'!AY$6:AY$1806, MATCH($B$6 &amp; $A313, 'F6 - Debt Dataset'!$E$6:$E$1806 &amp; 'F6 - Debt Dataset'!$DF$6:$DF$1806, 0)), $K313 * ($F313 &gt;= GP$8) * ($F313 &lt;= GP$9))</f>
        <v>0</v>
      </c>
      <c r="GQ313" s="280" cm="1">
        <f t="array" ref="GQ313">IF($T313 = "Y", INDEX('F6 - Debt Dataset'!AZ$6:AZ$1806, MATCH($B$6 &amp; $A313, 'F6 - Debt Dataset'!$E$6:$E$1806 &amp; 'F6 - Debt Dataset'!$DF$6:$DF$1806, 0)), $K313 * ($F313 &gt;= GQ$8) * ($F313 &lt;= GQ$9))</f>
        <v>0</v>
      </c>
      <c r="GR313" s="280" cm="1">
        <f t="array" ref="GR313">IF($T313 = "Y", INDEX('F6 - Debt Dataset'!BA$6:BA$1806, MATCH($B$6 &amp; $A313, 'F6 - Debt Dataset'!$E$6:$E$1806 &amp; 'F6 - Debt Dataset'!$DF$6:$DF$1806, 0)), $K313 * ($F313 &gt;= GR$8) * ($F313 &lt;= GR$9))</f>
        <v>0</v>
      </c>
      <c r="GS313" s="321" cm="1">
        <f t="array" ref="GS313">IF($T313 = "Y", INDEX('F6 - Debt Dataset'!BB$6:BB$1806, MATCH($B$6 &amp; $A313, 'F6 - Debt Dataset'!$E$6:$E$1806 &amp; 'F6 - Debt Dataset'!$DF$6:$DF$1806, 0)), $K313 * ($F313 &gt;= GS$8) * ($F313 &lt;= GS$9))</f>
        <v>0</v>
      </c>
      <c r="GU313" s="1222"/>
      <c r="GV313" s="280" cm="1">
        <f t="array" ref="GV313">IF($T313 = "Y", INDEX('F6 - Debt Dataset'!BU$6:BU$1806, MATCH($B$6 &amp; $A313, 'F6 - Debt Dataset'!$E$6:$E$1806 &amp; 'F6 - Debt Dataset'!$DF$6:$DF$1806, 0)), - $K313 * ($I313 &gt;= GV$8) * ($I313 &lt;= GV$9))</f>
        <v>0</v>
      </c>
      <c r="GW313" s="280" cm="1">
        <f t="array" ref="GW313">IF($T313 = "Y", INDEX('F6 - Debt Dataset'!BV$6:BV$1806, MATCH($B$6 &amp; $A313, 'F6 - Debt Dataset'!$E$6:$E$1806 &amp; 'F6 - Debt Dataset'!$DF$6:$DF$1806, 0)), - $K313 * ($I313 &gt;= GW$8) * ($I313 &lt;= GW$9))</f>
        <v>0</v>
      </c>
      <c r="GX313" s="280" cm="1">
        <f t="array" ref="GX313">IF($T313 = "Y", INDEX('F6 - Debt Dataset'!BW$6:BW$1806, MATCH($B$6 &amp; $A313, 'F6 - Debt Dataset'!$E$6:$E$1806 &amp; 'F6 - Debt Dataset'!$DF$6:$DF$1806, 0)), - $K313 * ($I313 &gt;= GX$8) * ($I313 &lt;= GX$9))</f>
        <v>0</v>
      </c>
      <c r="GY313" s="280" cm="1">
        <f t="array" ref="GY313">IF($T313 = "Y", INDEX('F6 - Debt Dataset'!BX$6:BX$1806, MATCH($B$6 &amp; $A313, 'F6 - Debt Dataset'!$E$6:$E$1806 &amp; 'F6 - Debt Dataset'!$DF$6:$DF$1806, 0)), - $K313 * ($I313 &gt;= GY$8) * ($I313 &lt;= GY$9))</f>
        <v>0</v>
      </c>
      <c r="GZ313" s="280" cm="1">
        <f t="array" ref="GZ313">IF($T313 = "Y", INDEX('F6 - Debt Dataset'!BY$6:BY$1806, MATCH($B$6 &amp; $A313, 'F6 - Debt Dataset'!$E$6:$E$1806 &amp; 'F6 - Debt Dataset'!$DF$6:$DF$1806, 0)), - $K313 * ($I313 &gt;= GZ$8) * ($I313 &lt;= GZ$9))</f>
        <v>0</v>
      </c>
      <c r="HA313" s="280" cm="1">
        <f t="array" ref="HA313">IF($T313 = "Y", INDEX('F6 - Debt Dataset'!BZ$6:BZ$1806, MATCH($B$6 &amp; $A313, 'F6 - Debt Dataset'!$E$6:$E$1806 &amp; 'F6 - Debt Dataset'!$DF$6:$DF$1806, 0)), - $K313 * ($I313 &gt;= HA$8) * ($I313 &lt;= HA$9))</f>
        <v>0</v>
      </c>
      <c r="HB313" s="280" cm="1">
        <f t="array" ref="HB313">IF($T313 = "Y", INDEX('F6 - Debt Dataset'!CA$6:CA$1806, MATCH($B$6 &amp; $A313, 'F6 - Debt Dataset'!$E$6:$E$1806 &amp; 'F6 - Debt Dataset'!$DF$6:$DF$1806, 0)), - $K313 * ($I313 &gt;= HB$8) * ($I313 &lt;= HB$9))</f>
        <v>0</v>
      </c>
      <c r="HC313" s="280" cm="1">
        <f t="array" ref="HC313">IF($T313 = "Y", INDEX('F6 - Debt Dataset'!CB$6:CB$1806, MATCH($B$6 &amp; $A313, 'F6 - Debt Dataset'!$E$6:$E$1806 &amp; 'F6 - Debt Dataset'!$DF$6:$DF$1806, 0)), - $K313 * ($I313 &gt;= HC$8) * ($I313 &lt;= HC$9))</f>
        <v>0</v>
      </c>
      <c r="HD313" s="280" cm="1">
        <f t="array" ref="HD313">IF($T313 = "Y", INDEX('F6 - Debt Dataset'!CC$6:CC$1806, MATCH($B$6 &amp; $A313, 'F6 - Debt Dataset'!$E$6:$E$1806 &amp; 'F6 - Debt Dataset'!$DF$6:$DF$1806, 0)), - $K313 * ($I313 &gt;= HD$8) * ($I313 &lt;= HD$9))</f>
        <v>0</v>
      </c>
      <c r="HE313" s="280" cm="1">
        <f t="array" ref="HE313">IF($T313 = "Y", INDEX('F6 - Debt Dataset'!CD$6:CD$1806, MATCH($B$6 &amp; $A313, 'F6 - Debt Dataset'!$E$6:$E$1806 &amp; 'F6 - Debt Dataset'!$DF$6:$DF$1806, 0)), - $K313 * ($I313 &gt;= HE$8) * ($I313 &lt;= HE$9))</f>
        <v>0</v>
      </c>
      <c r="HF313" s="280" cm="1">
        <f t="array" ref="HF313">IF($T313 = "Y", INDEX('F6 - Debt Dataset'!CE$6:CE$1806, MATCH($B$6 &amp; $A313, 'F6 - Debt Dataset'!$E$6:$E$1806 &amp; 'F6 - Debt Dataset'!$DF$6:$DF$1806, 0)), - $K313 * ($I313 &gt;= HF$8) * ($I313 &lt;= HF$9))</f>
        <v>0</v>
      </c>
      <c r="HG313" s="280" cm="1">
        <f t="array" ref="HG313">IF($T313 = "Y", INDEX('F6 - Debt Dataset'!CF$6:CF$1806, MATCH($B$6 &amp; $A313, 'F6 - Debt Dataset'!$E$6:$E$1806 &amp; 'F6 - Debt Dataset'!$DF$6:$DF$1806, 0)), - $K313 * ($I313 &gt;= HG$8) * ($I313 &lt;= HG$9))</f>
        <v>0</v>
      </c>
      <c r="HH313" s="280" cm="1">
        <f t="array" ref="HH313">IF($T313 = "Y", INDEX('F6 - Debt Dataset'!CG$6:CG$1806, MATCH($B$6 &amp; $A313, 'F6 - Debt Dataset'!$E$6:$E$1806 &amp; 'F6 - Debt Dataset'!$DF$6:$DF$1806, 0)), - $K313 * ($I313 &gt;= HH$8) * ($I313 &lt;= HH$9))</f>
        <v>0</v>
      </c>
      <c r="HI313" s="280" cm="1">
        <f t="array" ref="HI313">IF($T313 = "Y", INDEX('F6 - Debt Dataset'!CH$6:CH$1806, MATCH($B$6 &amp; $A313, 'F6 - Debt Dataset'!$E$6:$E$1806 &amp; 'F6 - Debt Dataset'!$DF$6:$DF$1806, 0)), - $K313 * ($I313 &gt;= HI$8) * ($I313 &lt;= HI$9))</f>
        <v>0</v>
      </c>
      <c r="HJ313" s="280" cm="1">
        <f t="array" ref="HJ313">IF($T313 = "Y", INDEX('F6 - Debt Dataset'!CI$6:CI$1806, MATCH($B$6 &amp; $A313, 'F6 - Debt Dataset'!$E$6:$E$1806 &amp; 'F6 - Debt Dataset'!$DF$6:$DF$1806, 0)), - $K313 * ($I313 &gt;= HJ$8) * ($I313 &lt;= HJ$9))</f>
        <v>0</v>
      </c>
      <c r="HK313" s="280" cm="1">
        <f t="array" ref="HK313">IF($T313 = "Y", INDEX('F6 - Debt Dataset'!CJ$6:CJ$1806, MATCH($B$6 &amp; $A313, 'F6 - Debt Dataset'!$E$6:$E$1806 &amp; 'F6 - Debt Dataset'!$DF$6:$DF$1806, 0)), - $K313 * ($I313 &gt;= HK$8) * ($I313 &lt;= HK$9))</f>
        <v>0</v>
      </c>
      <c r="HL313" s="280" cm="1">
        <f t="array" ref="HL313">IF($T313 = "Y", INDEX('F6 - Debt Dataset'!CK$6:CK$1806, MATCH($B$6 &amp; $A313, 'F6 - Debt Dataset'!$E$6:$E$1806 &amp; 'F6 - Debt Dataset'!$DF$6:$DF$1806, 0)), - $K313 * ($I313 &gt;= HL$8) * ($I313 &lt;= HL$9))</f>
        <v>0</v>
      </c>
      <c r="HM313" s="321" cm="1">
        <f t="array" ref="HM313">IF($T313 = "Y", INDEX('F6 - Debt Dataset'!CL$6:CL$1806, MATCH($B$6 &amp; $A313, 'F6 - Debt Dataset'!$E$6:$E$1806 &amp; 'F6 - Debt Dataset'!$DF$6:$DF$1806, 0)), - $K313 * ($I313 &gt;= HM$8) * ($I313 &lt;= HM$9))</f>
        <v>0</v>
      </c>
      <c r="HO313" s="1222"/>
      <c r="HP313" s="1224">
        <f t="shared" si="420"/>
        <v>0</v>
      </c>
      <c r="HQ313" s="1224">
        <f t="shared" si="420"/>
        <v>0</v>
      </c>
      <c r="HR313" s="1224">
        <f t="shared" si="420"/>
        <v>0</v>
      </c>
      <c r="HS313" s="1224">
        <f t="shared" si="420"/>
        <v>0</v>
      </c>
      <c r="HT313" s="1224">
        <f t="shared" si="420"/>
        <v>0</v>
      </c>
      <c r="HU313" s="1224">
        <f t="shared" si="420"/>
        <v>0</v>
      </c>
      <c r="HV313" s="1224">
        <f t="shared" si="420"/>
        <v>0</v>
      </c>
      <c r="HW313" s="1224">
        <f t="shared" si="420"/>
        <v>0</v>
      </c>
      <c r="HX313" s="1224">
        <f t="shared" si="420"/>
        <v>0</v>
      </c>
      <c r="HY313" s="1224">
        <f t="shared" si="420"/>
        <v>0</v>
      </c>
      <c r="HZ313" s="1224">
        <f t="shared" si="420"/>
        <v>0</v>
      </c>
      <c r="IA313" s="1224">
        <f t="shared" si="420"/>
        <v>0</v>
      </c>
      <c r="IB313" s="1224">
        <f t="shared" si="420"/>
        <v>0</v>
      </c>
      <c r="IC313" s="1224">
        <f t="shared" si="420"/>
        <v>0</v>
      </c>
      <c r="ID313" s="1224">
        <f t="shared" si="420"/>
        <v>0</v>
      </c>
      <c r="IE313" s="1224">
        <f t="shared" si="420"/>
        <v>0</v>
      </c>
      <c r="IF313" s="1224">
        <f t="shared" si="421"/>
        <v>0</v>
      </c>
      <c r="IG313" s="1225">
        <f t="shared" si="422"/>
        <v>0</v>
      </c>
      <c r="II313" s="327"/>
      <c r="IJ313" s="280" cm="1">
        <f t="array" aca="1" ref="IJ313" ca="1">HP313 - IF($T313 = "Y", SUM(OFFSET('F6 - Debt Dataset'!$AK$6, MATCH($B$6 &amp; $A313, 'F6 - Debt Dataset'!$E$6:$E$1806 &amp; 'F6 - Debt Dataset'!$DF$6:$DF$1806, 0) - 1, 0, 1, COLUMN(IJ$9) - COLUMN($IJ$9) + 1),
                                       OFFSET('F6 - Debt Dataset'!$BU$6, MATCH($B$6 &amp; $A313, 'F6 - Debt Dataset'!$E$6:$E$1806 &amp; 'F6 - Debt Dataset'!$DF$6:$DF$1806, 0) - 1, 0, 1, COLUMN(IJ$9) - COLUMN($IJ$9) + 1),
                                       $FH313),
                                $K313 * ($F313 &lt;= IJ$9) * ($I313 &gt; IJ$9))</f>
        <v>0</v>
      </c>
      <c r="IK313" s="280" cm="1">
        <f t="array" aca="1" ref="IK313" ca="1">HQ313 - IF($T313 = "Y", SUM(OFFSET('F6 - Debt Dataset'!$AK$6, MATCH($B$6 &amp; $A313, 'F6 - Debt Dataset'!$E$6:$E$1806 &amp; 'F6 - Debt Dataset'!$DF$6:$DF$1806, 0) - 1, 0, 1, COLUMN(IK$9) - COLUMN($IJ$9) + 1),
                                       OFFSET('F6 - Debt Dataset'!$BU$6, MATCH($B$6 &amp; $A313, 'F6 - Debt Dataset'!$E$6:$E$1806 &amp; 'F6 - Debt Dataset'!$DF$6:$DF$1806, 0) - 1, 0, 1, COLUMN(IK$9) - COLUMN($IJ$9) + 1),
                                       $FH313),
                                $K313 * ($F313 &lt;= IK$9) * ($I313 &gt; IK$9))</f>
        <v>0</v>
      </c>
      <c r="IL313" s="280" cm="1">
        <f t="array" aca="1" ref="IL313" ca="1">HR313 - IF($T313 = "Y", SUM(OFFSET('F6 - Debt Dataset'!$AK$6, MATCH($B$6 &amp; $A313, 'F6 - Debt Dataset'!$E$6:$E$1806 &amp; 'F6 - Debt Dataset'!$DF$6:$DF$1806, 0) - 1, 0, 1, COLUMN(IL$9) - COLUMN($IJ$9) + 1),
                                       OFFSET('F6 - Debt Dataset'!$BU$6, MATCH($B$6 &amp; $A313, 'F6 - Debt Dataset'!$E$6:$E$1806 &amp; 'F6 - Debt Dataset'!$DF$6:$DF$1806, 0) - 1, 0, 1, COLUMN(IL$9) - COLUMN($IJ$9) + 1),
                                       $FH313),
                                $K313 * ($F313 &lt;= IL$9) * ($I313 &gt; IL$9))</f>
        <v>0</v>
      </c>
      <c r="IM313" s="280" cm="1">
        <f t="array" aca="1" ref="IM313" ca="1">HS313 - IF($T313 = "Y", SUM(OFFSET('F6 - Debt Dataset'!$AK$6, MATCH($B$6 &amp; $A313, 'F6 - Debt Dataset'!$E$6:$E$1806 &amp; 'F6 - Debt Dataset'!$DF$6:$DF$1806, 0) - 1, 0, 1, COLUMN(IM$9) - COLUMN($IJ$9) + 1),
                                       OFFSET('F6 - Debt Dataset'!$BU$6, MATCH($B$6 &amp; $A313, 'F6 - Debt Dataset'!$E$6:$E$1806 &amp; 'F6 - Debt Dataset'!$DF$6:$DF$1806, 0) - 1, 0, 1, COLUMN(IM$9) - COLUMN($IJ$9) + 1),
                                       $FH313),
                                $K313 * ($F313 &lt;= IM$9) * ($I313 &gt; IM$9))</f>
        <v>0</v>
      </c>
      <c r="IN313" s="280" cm="1">
        <f t="array" aca="1" ref="IN313" ca="1">HT313 - IF($T313 = "Y", SUM(OFFSET('F6 - Debt Dataset'!$AK$6, MATCH($B$6 &amp; $A313, 'F6 - Debt Dataset'!$E$6:$E$1806 &amp; 'F6 - Debt Dataset'!$DF$6:$DF$1806, 0) - 1, 0, 1, COLUMN(IN$9) - COLUMN($IJ$9) + 1),
                                       OFFSET('F6 - Debt Dataset'!$BU$6, MATCH($B$6 &amp; $A313, 'F6 - Debt Dataset'!$E$6:$E$1806 &amp; 'F6 - Debt Dataset'!$DF$6:$DF$1806, 0) - 1, 0, 1, COLUMN(IN$9) - COLUMN($IJ$9) + 1),
                                       $FH313),
                                $K313 * ($F313 &lt;= IN$9) * ($I313 &gt; IN$9))</f>
        <v>0</v>
      </c>
      <c r="IO313" s="280" cm="1">
        <f t="array" aca="1" ref="IO313" ca="1">HU313 - IF($T313 = "Y", SUM(OFFSET('F6 - Debt Dataset'!$AK$6, MATCH($B$6 &amp; $A313, 'F6 - Debt Dataset'!$E$6:$E$1806 &amp; 'F6 - Debt Dataset'!$DF$6:$DF$1806, 0) - 1, 0, 1, COLUMN(IO$9) - COLUMN($IJ$9) + 1),
                                       OFFSET('F6 - Debt Dataset'!$BU$6, MATCH($B$6 &amp; $A313, 'F6 - Debt Dataset'!$E$6:$E$1806 &amp; 'F6 - Debt Dataset'!$DF$6:$DF$1806, 0) - 1, 0, 1, COLUMN(IO$9) - COLUMN($IJ$9) + 1),
                                       $FH313),
                                $K313 * ($F313 &lt;= IO$9) * ($I313 &gt; IO$9))</f>
        <v>0</v>
      </c>
      <c r="IP313" s="280" cm="1">
        <f t="array" aca="1" ref="IP313" ca="1">HV313 - IF($T313 = "Y", SUM(OFFSET('F6 - Debt Dataset'!$AK$6, MATCH($B$6 &amp; $A313, 'F6 - Debt Dataset'!$E$6:$E$1806 &amp; 'F6 - Debt Dataset'!$DF$6:$DF$1806, 0) - 1, 0, 1, COLUMN(IP$9) - COLUMN($IJ$9) + 1),
                                       OFFSET('F6 - Debt Dataset'!$BU$6, MATCH($B$6 &amp; $A313, 'F6 - Debt Dataset'!$E$6:$E$1806 &amp; 'F6 - Debt Dataset'!$DF$6:$DF$1806, 0) - 1, 0, 1, COLUMN(IP$9) - COLUMN($IJ$9) + 1),
                                       $FH313),
                                $K313 * ($F313 &lt;= IP$9) * ($I313 &gt; IP$9))</f>
        <v>0</v>
      </c>
      <c r="IQ313" s="280" cm="1">
        <f t="array" aca="1" ref="IQ313" ca="1">HW313 - IF($T313 = "Y", SUM(OFFSET('F6 - Debt Dataset'!$AK$6, MATCH($B$6 &amp; $A313, 'F6 - Debt Dataset'!$E$6:$E$1806 &amp; 'F6 - Debt Dataset'!$DF$6:$DF$1806, 0) - 1, 0, 1, COLUMN(IQ$9) - COLUMN($IJ$9) + 1),
                                       OFFSET('F6 - Debt Dataset'!$BU$6, MATCH($B$6 &amp; $A313, 'F6 - Debt Dataset'!$E$6:$E$1806 &amp; 'F6 - Debt Dataset'!$DF$6:$DF$1806, 0) - 1, 0, 1, COLUMN(IQ$9) - COLUMN($IJ$9) + 1),
                                       $FH313),
                                $K313 * ($F313 &lt;= IQ$9) * ($I313 &gt; IQ$9))</f>
        <v>0</v>
      </c>
      <c r="IR313" s="280" cm="1">
        <f t="array" aca="1" ref="IR313" ca="1">HX313 - IF($T313 = "Y", SUM(OFFSET('F6 - Debt Dataset'!$AK$6, MATCH($B$6 &amp; $A313, 'F6 - Debt Dataset'!$E$6:$E$1806 &amp; 'F6 - Debt Dataset'!$DF$6:$DF$1806, 0) - 1, 0, 1, COLUMN(IR$9) - COLUMN($IJ$9) + 1),
                                       OFFSET('F6 - Debt Dataset'!$BU$6, MATCH($B$6 &amp; $A313, 'F6 - Debt Dataset'!$E$6:$E$1806 &amp; 'F6 - Debt Dataset'!$DF$6:$DF$1806, 0) - 1, 0, 1, COLUMN(IR$9) - COLUMN($IJ$9) + 1),
                                       $FH313),
                                $K313 * ($F313 &lt;= IR$9) * ($I313 &gt; IR$9))</f>
        <v>0</v>
      </c>
      <c r="IS313" s="280" cm="1">
        <f t="array" aca="1" ref="IS313" ca="1">HY313 - IF($T313 = "Y", SUM(OFFSET('F6 - Debt Dataset'!$AK$6, MATCH($B$6 &amp; $A313, 'F6 - Debt Dataset'!$E$6:$E$1806 &amp; 'F6 - Debt Dataset'!$DF$6:$DF$1806, 0) - 1, 0, 1, COLUMN(IS$9) - COLUMN($IJ$9) + 1),
                                       OFFSET('F6 - Debt Dataset'!$BU$6, MATCH($B$6 &amp; $A313, 'F6 - Debt Dataset'!$E$6:$E$1806 &amp; 'F6 - Debt Dataset'!$DF$6:$DF$1806, 0) - 1, 0, 1, COLUMN(IS$9) - COLUMN($IJ$9) + 1),
                                       $FH313),
                                $K313 * ($F313 &lt;= IS$9) * ($I313 &gt; IS$9))</f>
        <v>0</v>
      </c>
      <c r="IT313" s="280" cm="1">
        <f t="array" aca="1" ref="IT313" ca="1">HZ313 - IF($T313 = "Y", SUM(OFFSET('F6 - Debt Dataset'!$AK$6, MATCH($B$6 &amp; $A313, 'F6 - Debt Dataset'!$E$6:$E$1806 &amp; 'F6 - Debt Dataset'!$DF$6:$DF$1806, 0) - 1, 0, 1, COLUMN(IT$9) - COLUMN($IJ$9) + 1),
                                       OFFSET('F6 - Debt Dataset'!$BU$6, MATCH($B$6 &amp; $A313, 'F6 - Debt Dataset'!$E$6:$E$1806 &amp; 'F6 - Debt Dataset'!$DF$6:$DF$1806, 0) - 1, 0, 1, COLUMN(IT$9) - COLUMN($IJ$9) + 1),
                                       $FH313),
                                $K313 * ($F313 &lt;= IT$9) * ($I313 &gt; IT$9))</f>
        <v>0</v>
      </c>
      <c r="IU313" s="280" cm="1">
        <f t="array" aca="1" ref="IU313" ca="1">IA313 - IF($T313 = "Y", SUM(OFFSET('F6 - Debt Dataset'!$AK$6, MATCH($B$6 &amp; $A313, 'F6 - Debt Dataset'!$E$6:$E$1806 &amp; 'F6 - Debt Dataset'!$DF$6:$DF$1806, 0) - 1, 0, 1, COLUMN(IU$9) - COLUMN($IJ$9) + 1),
                                       OFFSET('F6 - Debt Dataset'!$BU$6, MATCH($B$6 &amp; $A313, 'F6 - Debt Dataset'!$E$6:$E$1806 &amp; 'F6 - Debt Dataset'!$DF$6:$DF$1806, 0) - 1, 0, 1, COLUMN(IU$9) - COLUMN($IJ$9) + 1),
                                       $FH313),
                                $K313 * ($F313 &lt;= IU$9) * ($I313 &gt; IU$9))</f>
        <v>0</v>
      </c>
      <c r="IV313" s="280" cm="1">
        <f t="array" aca="1" ref="IV313" ca="1">IB313 - IF($T313 = "Y", SUM(OFFSET('F6 - Debt Dataset'!$AK$6, MATCH($B$6 &amp; $A313, 'F6 - Debt Dataset'!$E$6:$E$1806 &amp; 'F6 - Debt Dataset'!$DF$6:$DF$1806, 0) - 1, 0, 1, COLUMN(IV$9) - COLUMN($IJ$9) + 1),
                                       OFFSET('F6 - Debt Dataset'!$BU$6, MATCH($B$6 &amp; $A313, 'F6 - Debt Dataset'!$E$6:$E$1806 &amp; 'F6 - Debt Dataset'!$DF$6:$DF$1806, 0) - 1, 0, 1, COLUMN(IV$9) - COLUMN($IJ$9) + 1),
                                       $FH313),
                                $K313 * ($F313 &lt;= IV$9) * ($I313 &gt; IV$9))</f>
        <v>0</v>
      </c>
      <c r="IW313" s="280" cm="1">
        <f t="array" aca="1" ref="IW313" ca="1">IC313 - IF($T313 = "Y", SUM(OFFSET('F6 - Debt Dataset'!$AK$6, MATCH($B$6 &amp; $A313, 'F6 - Debt Dataset'!$E$6:$E$1806 &amp; 'F6 - Debt Dataset'!$DF$6:$DF$1806, 0) - 1, 0, 1, COLUMN(IW$9) - COLUMN($IJ$9) + 1),
                                       OFFSET('F6 - Debt Dataset'!$BU$6, MATCH($B$6 &amp; $A313, 'F6 - Debt Dataset'!$E$6:$E$1806 &amp; 'F6 - Debt Dataset'!$DF$6:$DF$1806, 0) - 1, 0, 1, COLUMN(IW$9) - COLUMN($IJ$9) + 1),
                                       $FH313),
                                $K313 * ($F313 &lt;= IW$9) * ($I313 &gt; IW$9))</f>
        <v>0</v>
      </c>
      <c r="IX313" s="280" cm="1">
        <f t="array" aca="1" ref="IX313" ca="1">ID313 - IF($T313 = "Y", SUM(OFFSET('F6 - Debt Dataset'!$AK$6, MATCH($B$6 &amp; $A313, 'F6 - Debt Dataset'!$E$6:$E$1806 &amp; 'F6 - Debt Dataset'!$DF$6:$DF$1806, 0) - 1, 0, 1, COLUMN(IX$9) - COLUMN($IJ$9) + 1),
                                       OFFSET('F6 - Debt Dataset'!$BU$6, MATCH($B$6 &amp; $A313, 'F6 - Debt Dataset'!$E$6:$E$1806 &amp; 'F6 - Debt Dataset'!$DF$6:$DF$1806, 0) - 1, 0, 1, COLUMN(IX$9) - COLUMN($IJ$9) + 1),
                                       $FH313),
                                $K313 * ($F313 &lt;= IX$9) * ($I313 &gt; IX$9))</f>
        <v>0</v>
      </c>
      <c r="IY313" s="280" cm="1">
        <f t="array" aca="1" ref="IY313" ca="1">IE313 - IF($T313 = "Y", SUM(OFFSET('F6 - Debt Dataset'!$AK$6, MATCH($B$6 &amp; $A313, 'F6 - Debt Dataset'!$E$6:$E$1806 &amp; 'F6 - Debt Dataset'!$DF$6:$DF$1806, 0) - 1, 0, 1, COLUMN(IY$9) - COLUMN($IJ$9) + 1),
                                       OFFSET('F6 - Debt Dataset'!$BU$6, MATCH($B$6 &amp; $A313, 'F6 - Debt Dataset'!$E$6:$E$1806 &amp; 'F6 - Debt Dataset'!$DF$6:$DF$1806, 0) - 1, 0, 1, COLUMN(IY$9) - COLUMN($IJ$9) + 1),
                                       $FH313),
                                $K313 * ($F313 &lt;= IY$9) * ($I313 &gt; IY$9))</f>
        <v>0</v>
      </c>
      <c r="IZ313" s="280" cm="1">
        <f t="array" aca="1" ref="IZ313" ca="1">IF313 - IF($T313 = "Y", SUM(OFFSET('F6 - Debt Dataset'!$AK$6, MATCH($B$6 &amp; $A313, 'F6 - Debt Dataset'!$E$6:$E$1806 &amp; 'F6 - Debt Dataset'!$DF$6:$DF$1806, 0) - 1, 0, 1, COLUMN(IZ$9) - COLUMN($IJ$9) + 1),
                                       OFFSET('F6 - Debt Dataset'!$BU$6, MATCH($B$6 &amp; $A313, 'F6 - Debt Dataset'!$E$6:$E$1806 &amp; 'F6 - Debt Dataset'!$DF$6:$DF$1806, 0) - 1, 0, 1, COLUMN(IZ$9) - COLUMN($IJ$9) + 1),
                                       $FH313),
                                $K313 * ($F313 &lt;= IZ$9) * ($I313 &gt; IZ$9))</f>
        <v>0</v>
      </c>
      <c r="JA313" s="321" cm="1">
        <f t="array" aca="1" ref="JA313" ca="1">IG313 - IF($T313 = "Y", SUM(OFFSET('F6 - Debt Dataset'!$AK$6, MATCH($B$6 &amp; $A313, 'F6 - Debt Dataset'!$E$6:$E$1806 &amp; 'F6 - Debt Dataset'!$DF$6:$DF$1806, 0) - 1, 0, 1, COLUMN(JA$9) - COLUMN($IJ$9) + 1),
                                       OFFSET('F6 - Debt Dataset'!$BU$6, MATCH($B$6 &amp; $A313, 'F6 - Debt Dataset'!$E$6:$E$1806 &amp; 'F6 - Debt Dataset'!$DF$6:$DF$1806, 0) - 1, 0, 1, COLUMN(JA$9) - COLUMN($IJ$9) + 1),
                                       $FH313),
                                $K313 * ($F313 &lt;= JA$9) * ($I313 &gt; JA$9))</f>
        <v>0</v>
      </c>
      <c r="JC313" s="314" t="str" cm="1">
        <f t="array" ref="JC313">IF($T313 = "Y", INDEX('F6 - Debt Dataset'!BC$6:BC$1806, MATCH($B$6 &amp; $A313, 'F6 - Debt Dataset'!$E$6:$E$1806 &amp; 'F6 - Debt Dataset'!$DF$6:$DF$1806, 0)), "-")</f>
        <v>-</v>
      </c>
      <c r="JD313" s="325" t="str" cm="1">
        <f t="array" ref="JD313">IF($T313 = "Y", INDEX('F6 - Debt Dataset'!BD$6:BD$1806, MATCH($B$6 &amp; $A313, 'F6 - Debt Dataset'!$E$6:$E$1806 &amp; 'F6 - Debt Dataset'!$DF$6:$DF$1806, 0)), "-")</f>
        <v>-</v>
      </c>
      <c r="JE313" s="325" t="str" cm="1">
        <f t="array" ref="JE313">IF($T313 = "Y", INDEX('F6 - Debt Dataset'!BE$6:BE$1806, MATCH($B$6 &amp; $A313, 'F6 - Debt Dataset'!$E$6:$E$1806 &amp; 'F6 - Debt Dataset'!$DF$6:$DF$1806, 0)), "-")</f>
        <v>-</v>
      </c>
      <c r="JF313" s="325" t="str" cm="1">
        <f t="array" ref="JF313">IF($T313 = "Y", INDEX('F6 - Debt Dataset'!BF$6:BF$1806, MATCH($B$6 &amp; $A313, 'F6 - Debt Dataset'!$E$6:$E$1806 &amp; 'F6 - Debt Dataset'!$DF$6:$DF$1806, 0)), "-")</f>
        <v>-</v>
      </c>
      <c r="JG313" s="325" t="str" cm="1">
        <f t="array" ref="JG313">IF($T313 = "Y", INDEX('F6 - Debt Dataset'!BG$6:BG$1806, MATCH($B$6 &amp; $A313, 'F6 - Debt Dataset'!$E$6:$E$1806 &amp; 'F6 - Debt Dataset'!$DF$6:$DF$1806, 0)), "-")</f>
        <v>-</v>
      </c>
      <c r="JH313" s="325" t="str" cm="1">
        <f t="array" ref="JH313">IF($T313 = "Y", INDEX('F6 - Debt Dataset'!BH$6:BH$1806, MATCH($B$6 &amp; $A313, 'F6 - Debt Dataset'!$E$6:$E$1806 &amp; 'F6 - Debt Dataset'!$DF$6:$DF$1806, 0)), "-")</f>
        <v>-</v>
      </c>
      <c r="JI313" s="325" t="str" cm="1">
        <f t="array" ref="JI313">IF($T313 = "Y", INDEX('F6 - Debt Dataset'!BI$6:BI$1806, MATCH($B$6 &amp; $A313, 'F6 - Debt Dataset'!$E$6:$E$1806 &amp; 'F6 - Debt Dataset'!$DF$6:$DF$1806, 0)), "-")</f>
        <v>-</v>
      </c>
      <c r="JJ313" s="325" t="str" cm="1">
        <f t="array" ref="JJ313">IF($T313 = "Y", INDEX('F6 - Debt Dataset'!BJ$6:BJ$1806, MATCH($B$6 &amp; $A313, 'F6 - Debt Dataset'!$E$6:$E$1806 &amp; 'F6 - Debt Dataset'!$DF$6:$DF$1806, 0)), "-")</f>
        <v>-</v>
      </c>
      <c r="JK313" s="325" t="str" cm="1">
        <f t="array" ref="JK313">IF($T313 = "Y", INDEX('F6 - Debt Dataset'!BK$6:BK$1806, MATCH($B$6 &amp; $A313, 'F6 - Debt Dataset'!$E$6:$E$1806 &amp; 'F6 - Debt Dataset'!$DF$6:$DF$1806, 0)), "-")</f>
        <v>-</v>
      </c>
      <c r="JL313" s="325" t="str" cm="1">
        <f t="array" ref="JL313">IF($T313 = "Y", INDEX('F6 - Debt Dataset'!BL$6:BL$1806, MATCH($B$6 &amp; $A313, 'F6 - Debt Dataset'!$E$6:$E$1806 &amp; 'F6 - Debt Dataset'!$DF$6:$DF$1806, 0)), "-")</f>
        <v>-</v>
      </c>
      <c r="JM313" s="325" t="str" cm="1">
        <f t="array" ref="JM313">IF($T313 = "Y", INDEX('F6 - Debt Dataset'!BM$6:BM$1806, MATCH($B$6 &amp; $A313, 'F6 - Debt Dataset'!$E$6:$E$1806 &amp; 'F6 - Debt Dataset'!$DF$6:$DF$1806, 0)), "-")</f>
        <v>-</v>
      </c>
      <c r="JN313" s="325" t="str" cm="1">
        <f t="array" ref="JN313">IF($T313 = "Y", INDEX('F6 - Debt Dataset'!BN$6:BN$1806, MATCH($B$6 &amp; $A313, 'F6 - Debt Dataset'!$E$6:$E$1806 &amp; 'F6 - Debt Dataset'!$DF$6:$DF$1806, 0)), "-")</f>
        <v>-</v>
      </c>
      <c r="JO313" s="325" t="str" cm="1">
        <f t="array" ref="JO313">IF($T313 = "Y", INDEX('F6 - Debt Dataset'!BO$6:BO$1806, MATCH($B$6 &amp; $A313, 'F6 - Debt Dataset'!$E$6:$E$1806 &amp; 'F6 - Debt Dataset'!$DF$6:$DF$1806, 0)), "-")</f>
        <v>-</v>
      </c>
      <c r="JP313" s="325" t="str" cm="1">
        <f t="array" ref="JP313">IF($T313 = "Y", INDEX('F6 - Debt Dataset'!BP$6:BP$1806, MATCH($B$6 &amp; $A313, 'F6 - Debt Dataset'!$E$6:$E$1806 &amp; 'F6 - Debt Dataset'!$DF$6:$DF$1806, 0)), "-")</f>
        <v>-</v>
      </c>
      <c r="JQ313" s="325" t="str" cm="1">
        <f t="array" ref="JQ313">IF($T313 = "Y", INDEX('F6 - Debt Dataset'!BQ$6:BQ$1806, MATCH($B$6 &amp; $A313, 'F6 - Debt Dataset'!$E$6:$E$1806 &amp; 'F6 - Debt Dataset'!$DF$6:$DF$1806, 0)), "-")</f>
        <v>-</v>
      </c>
      <c r="JR313" s="325" t="str" cm="1">
        <f t="array" ref="JR313">IF($T313 = "Y", INDEX('F6 - Debt Dataset'!BR$6:BR$1806, MATCH($B$6 &amp; $A313, 'F6 - Debt Dataset'!$E$6:$E$1806 &amp; 'F6 - Debt Dataset'!$DF$6:$DF$1806, 0)), "-")</f>
        <v>-</v>
      </c>
      <c r="JS313" s="325" t="str" cm="1">
        <f t="array" ref="JS313">IF($T313 = "Y", INDEX('F6 - Debt Dataset'!BS$6:BS$1806, MATCH($B$6 &amp; $A313, 'F6 - Debt Dataset'!$E$6:$E$1806 &amp; 'F6 - Debt Dataset'!$DF$6:$DF$1806, 0)), "-")</f>
        <v>-</v>
      </c>
      <c r="JT313" s="326" t="str" cm="1">
        <f t="array" ref="JT313">IF($T313 = "Y", INDEX('F6 - Debt Dataset'!BT$6:BT$1806, MATCH($B$6 &amp; $A313, 'F6 - Debt Dataset'!$E$6:$E$1806 &amp; 'F6 - Debt Dataset'!$DF$6:$DF$1806, 0)), "-")</f>
        <v>-</v>
      </c>
      <c r="JV313" s="314" t="str" cm="1">
        <f t="array" ref="JV313">IF($T313 = "Y", INDEX('F6 - Debt Dataset'!CM$6:CM$1806, MATCH($B$6 &amp; $A313, 'F6 - Debt Dataset'!$E$6:$E$1806 &amp; 'F6 - Debt Dataset'!$DF$6:$DF$1806, 0)), "-")</f>
        <v>-</v>
      </c>
      <c r="JW313" s="325" t="str" cm="1">
        <f t="array" ref="JW313">IF($T313 = "Y", INDEX('F6 - Debt Dataset'!CN$6:CN$1806, MATCH($B$6 &amp; $A313, 'F6 - Debt Dataset'!$E$6:$E$1806 &amp; 'F6 - Debt Dataset'!$DF$6:$DF$1806, 0)), "-")</f>
        <v>-</v>
      </c>
      <c r="JX313" s="325" t="str" cm="1">
        <f t="array" ref="JX313">IF($T313 = "Y", INDEX('F6 - Debt Dataset'!CO$6:CO$1806, MATCH($B$6 &amp; $A313, 'F6 - Debt Dataset'!$E$6:$E$1806 &amp; 'F6 - Debt Dataset'!$DF$6:$DF$1806, 0)), "-")</f>
        <v>-</v>
      </c>
      <c r="JY313" s="325" t="str" cm="1">
        <f t="array" ref="JY313">IF($T313 = "Y", INDEX('F6 - Debt Dataset'!CP$6:CP$1806, MATCH($B$6 &amp; $A313, 'F6 - Debt Dataset'!$E$6:$E$1806 &amp; 'F6 - Debt Dataset'!$DF$6:$DF$1806, 0)), "-")</f>
        <v>-</v>
      </c>
      <c r="JZ313" s="325" t="str" cm="1">
        <f t="array" ref="JZ313">IF($T313 = "Y", INDEX('F6 - Debt Dataset'!CQ$6:CQ$1806, MATCH($B$6 &amp; $A313, 'F6 - Debt Dataset'!$E$6:$E$1806 &amp; 'F6 - Debt Dataset'!$DF$6:$DF$1806, 0)), "-")</f>
        <v>-</v>
      </c>
      <c r="KA313" s="325" t="str" cm="1">
        <f t="array" ref="KA313">IF($T313 = "Y", INDEX('F6 - Debt Dataset'!CR$6:CR$1806, MATCH($B$6 &amp; $A313, 'F6 - Debt Dataset'!$E$6:$E$1806 &amp; 'F6 - Debt Dataset'!$DF$6:$DF$1806, 0)), "-")</f>
        <v>-</v>
      </c>
      <c r="KB313" s="325" t="str" cm="1">
        <f t="array" ref="KB313">IF($T313 = "Y", INDEX('F6 - Debt Dataset'!CS$6:CS$1806, MATCH($B$6 &amp; $A313, 'F6 - Debt Dataset'!$E$6:$E$1806 &amp; 'F6 - Debt Dataset'!$DF$6:$DF$1806, 0)), "-")</f>
        <v>-</v>
      </c>
      <c r="KC313" s="325" t="str" cm="1">
        <f t="array" ref="KC313">IF($T313 = "Y", INDEX('F6 - Debt Dataset'!CT$6:CT$1806, MATCH($B$6 &amp; $A313, 'F6 - Debt Dataset'!$E$6:$E$1806 &amp; 'F6 - Debt Dataset'!$DF$6:$DF$1806, 0)), "-")</f>
        <v>-</v>
      </c>
      <c r="KD313" s="325" t="str" cm="1">
        <f t="array" ref="KD313">IF($T313 = "Y", INDEX('F6 - Debt Dataset'!CU$6:CU$1806, MATCH($B$6 &amp; $A313, 'F6 - Debt Dataset'!$E$6:$E$1806 &amp; 'F6 - Debt Dataset'!$DF$6:$DF$1806, 0)), "-")</f>
        <v>-</v>
      </c>
      <c r="KE313" s="325" t="str" cm="1">
        <f t="array" ref="KE313">IF($T313 = "Y", INDEX('F6 - Debt Dataset'!CV$6:CV$1806, MATCH($B$6 &amp; $A313, 'F6 - Debt Dataset'!$E$6:$E$1806 &amp; 'F6 - Debt Dataset'!$DF$6:$DF$1806, 0)), "-")</f>
        <v>-</v>
      </c>
      <c r="KF313" s="325" t="str" cm="1">
        <f t="array" ref="KF313">IF($T313 = "Y", INDEX('F6 - Debt Dataset'!CW$6:CW$1806, MATCH($B$6 &amp; $A313, 'F6 - Debt Dataset'!$E$6:$E$1806 &amp; 'F6 - Debt Dataset'!$DF$6:$DF$1806, 0)), "-")</f>
        <v>-</v>
      </c>
      <c r="KG313" s="325" t="str" cm="1">
        <f t="array" ref="KG313">IF($T313 = "Y", INDEX('F6 - Debt Dataset'!CX$6:CX$1806, MATCH($B$6 &amp; $A313, 'F6 - Debt Dataset'!$E$6:$E$1806 &amp; 'F6 - Debt Dataset'!$DF$6:$DF$1806, 0)), "-")</f>
        <v>-</v>
      </c>
      <c r="KH313" s="325" t="str" cm="1">
        <f t="array" ref="KH313">IF($T313 = "Y", INDEX('F6 - Debt Dataset'!CY$6:CY$1806, MATCH($B$6 &amp; $A313, 'F6 - Debt Dataset'!$E$6:$E$1806 &amp; 'F6 - Debt Dataset'!$DF$6:$DF$1806, 0)), "-")</f>
        <v>-</v>
      </c>
      <c r="KI313" s="325" t="str" cm="1">
        <f t="array" ref="KI313">IF($T313 = "Y", INDEX('F6 - Debt Dataset'!CZ$6:CZ$1806, MATCH($B$6 &amp; $A313, 'F6 - Debt Dataset'!$E$6:$E$1806 &amp; 'F6 - Debt Dataset'!$DF$6:$DF$1806, 0)), "-")</f>
        <v>-</v>
      </c>
      <c r="KJ313" s="325" t="str" cm="1">
        <f t="array" ref="KJ313">IF($T313 = "Y", INDEX('F6 - Debt Dataset'!DA$6:DA$1806, MATCH($B$6 &amp; $A313, 'F6 - Debt Dataset'!$E$6:$E$1806 &amp; 'F6 - Debt Dataset'!$DF$6:$DF$1806, 0)), "-")</f>
        <v>-</v>
      </c>
      <c r="KK313" s="325" t="str" cm="1">
        <f t="array" ref="KK313">IF($T313 = "Y", INDEX('F6 - Debt Dataset'!DB$6:DB$1806, MATCH($B$6 &amp; $A313, 'F6 - Debt Dataset'!$E$6:$E$1806 &amp; 'F6 - Debt Dataset'!$DF$6:$DF$1806, 0)), "-")</f>
        <v>-</v>
      </c>
      <c r="KL313" s="325" t="str" cm="1">
        <f t="array" ref="KL313">IF($T313 = "Y", INDEX('F6 - Debt Dataset'!DC$6:DC$1806, MATCH($B$6 &amp; $A313, 'F6 - Debt Dataset'!$E$6:$E$1806 &amp; 'F6 - Debt Dataset'!$DF$6:$DF$1806, 0)), "-")</f>
        <v>-</v>
      </c>
      <c r="KM313" s="326" t="str" cm="1">
        <f t="array" ref="KM313">IF($T313 = "Y", INDEX('F6 - Debt Dataset'!DD$6:DD$1806, MATCH($B$6 &amp; $A313, 'F6 - Debt Dataset'!$E$6:$E$1806 &amp; 'F6 - Debt Dataset'!$DF$6:$DF$1806, 0)), "-")</f>
        <v>-</v>
      </c>
    </row>
    <row r="314" spans="1:299">
      <c r="A314" s="372">
        <f t="shared" si="347"/>
        <v>304</v>
      </c>
      <c r="B314" s="372" t="str" cm="1">
        <f t="array" ref="B314">IFERROR(INDEX('F6 - Debt Dataset'!$C$6:$C$1806, MATCH($B$6 &amp; $A314, 'F6 - Debt Dataset'!$E$6:$E$1806 &amp; 'F6 - Debt Dataset'!$DF$6:$DF$1806, 0)), "-")</f>
        <v>-</v>
      </c>
      <c r="C314" s="372" t="str" cm="1">
        <f t="array" ref="C314">IFERROR(INDEX('F6 - Debt Dataset'!$A$6:$A$1806, MATCH($B$6 &amp; $A314, 'F6 - Debt Dataset'!$E$6:$E$1806 &amp; 'F6 - Debt Dataset'!$DF$6:$DF$1806, 0)), "-")</f>
        <v>-</v>
      </c>
      <c r="D314" s="372" t="str" cm="1">
        <f t="array" ref="D314">IFERROR(INDEX('F6 - Debt Dataset'!$B$6:$B$1806, MATCH($B$6 &amp; $A314, 'F6 - Debt Dataset'!$E$6:$E$1806 &amp; 'F6 - Debt Dataset'!$DF$6:$DF$1806, 0)), "-")</f>
        <v>-</v>
      </c>
      <c r="E314" s="372" t="str" cm="1">
        <f t="array" ref="E314">IFERROR(INDEX('F6 - Debt Dataset'!$H$6:$H$1806, MATCH($B$6 &amp; $A314, 'F6 - Debt Dataset'!$E$6:$E$1806 &amp; 'F6 - Debt Dataset'!$DF$6:$DF$1806, 0)), "-")</f>
        <v>-</v>
      </c>
      <c r="F314" s="373" t="str" cm="1">
        <f t="array" ref="F314">IFERROR(INDEX('F6 - Debt Dataset'!$J$6:$J$1806, MATCH($B$6 &amp; $A314, 'F6 - Debt Dataset'!$E$6:$E$1806 &amp; 'F6 - Debt Dataset'!$DF$6:$DF$1806, 0)), "-")</f>
        <v>-</v>
      </c>
      <c r="G314" s="373" t="str" cm="1">
        <f t="array" ref="G314">IFERROR(INDEX('F6 - Debt Dataset'!$K$6:$K$1806, MATCH($B$6 &amp; $A314, 'F6 - Debt Dataset'!$E$6:$E$1806 &amp; 'F6 - Debt Dataset'!$DF$6:$DF$1806, 0)), "-")</f>
        <v>-</v>
      </c>
      <c r="H314" s="373" t="str" cm="1">
        <f t="array" ref="H314">IFERROR(INDEX('F6 - Debt Dataset'!$L$6:$L$1806, MATCH($B$6 &amp; $A314, 'F6 - Debt Dataset'!$E$6:$E$1806 &amp; 'F6 - Debt Dataset'!$DF$6:$DF$1806, 0)), "-")</f>
        <v>-</v>
      </c>
      <c r="I314" s="373" t="str">
        <f t="shared" si="395"/>
        <v>-</v>
      </c>
      <c r="J314" s="372" t="str" cm="1">
        <f t="array" ref="J314">IFERROR(INDEX('F6 - Debt Dataset'!$N$6:$N$1806, MATCH($B$6 &amp; $A314, 'F6 - Debt Dataset'!$E$6:$E$1806 &amp; 'F6 - Debt Dataset'!$DF$6:$DF$1806, 0)), "-")</f>
        <v>-</v>
      </c>
      <c r="K314" s="374" cm="1">
        <f t="array" ref="K314">IFERROR(INDEX('F6 - Debt Dataset'!$S$6:$S$1806, MATCH($B$6 &amp; $A314, 'F6 - Debt Dataset'!$E$6:$E$1806 &amp; 'F6 - Debt Dataset'!$DF$6:$DF$1806, 0)), 0)</f>
        <v>0</v>
      </c>
      <c r="L314" s="1174" cm="1">
        <f t="array" ref="L314">IFERROR(INDEX('F6 - Debt Dataset'!$W$6:$W$1806, MATCH($B$6 &amp; $A314, 'F6 - Debt Dataset'!$E$6:$E$1806 &amp; 'F6 - Debt Dataset'!$DF$6:$DF$1806, 0)), 0)</f>
        <v>0</v>
      </c>
      <c r="M314" s="376" t="str" cm="1">
        <f t="array" ref="M314">IFERROR(INDEX('F6 - Debt Dataset'!$E$6:$E$1806, MATCH($B$6 &amp; $A314, 'F6 - Debt Dataset'!$E$6:$E$1806 &amp; 'F6 - Debt Dataset'!$DF$6:$DF$1806, 0)), "-")</f>
        <v>-</v>
      </c>
      <c r="N314" s="372"/>
      <c r="O314" s="372"/>
      <c r="P314" s="372"/>
      <c r="Q314" s="372"/>
      <c r="R314" s="372" t="str">
        <f t="shared" si="396"/>
        <v>-</v>
      </c>
      <c r="S314" s="372" t="str">
        <f t="shared" si="336"/>
        <v>-</v>
      </c>
      <c r="T314" s="379" t="str" cm="1">
        <f t="array" ref="T314">IFERROR(INDEX('F6 - Debt Dataset'!$AH$6:$AH$1806, MATCH($B$6 &amp; $A314, 'F6 - Debt Dataset'!$E$6:$E$1806 &amp; 'F6 - Debt Dataset'!$DF$6:$DF$1806, 0)), "-")</f>
        <v>-</v>
      </c>
      <c r="U314" s="1221"/>
      <c r="V314" s="317">
        <f t="shared" si="397"/>
        <v>0</v>
      </c>
      <c r="W314" s="317">
        <f t="shared" si="397"/>
        <v>0</v>
      </c>
      <c r="X314" s="317">
        <f t="shared" si="397"/>
        <v>0</v>
      </c>
      <c r="Y314" s="317">
        <f t="shared" si="397"/>
        <v>0</v>
      </c>
      <c r="Z314" s="317">
        <f t="shared" si="397"/>
        <v>0</v>
      </c>
      <c r="AA314" s="317">
        <f t="shared" si="397"/>
        <v>0</v>
      </c>
      <c r="AB314" s="317">
        <f t="shared" si="397"/>
        <v>0</v>
      </c>
      <c r="AC314" s="317">
        <f t="shared" si="397"/>
        <v>0</v>
      </c>
      <c r="AD314" s="317">
        <f t="shared" si="397"/>
        <v>0</v>
      </c>
      <c r="AE314" s="317">
        <f t="shared" si="397"/>
        <v>0</v>
      </c>
      <c r="AF314" s="317">
        <f t="shared" si="397"/>
        <v>0</v>
      </c>
      <c r="AG314" s="317">
        <f t="shared" si="397"/>
        <v>0</v>
      </c>
      <c r="AH314" s="317">
        <f t="shared" si="397"/>
        <v>0</v>
      </c>
      <c r="AI314" s="317">
        <f t="shared" si="397"/>
        <v>0</v>
      </c>
      <c r="AJ314" s="317">
        <f t="shared" si="397"/>
        <v>0</v>
      </c>
      <c r="AK314" s="317">
        <f t="shared" si="397"/>
        <v>0</v>
      </c>
      <c r="AL314" s="317">
        <f t="shared" si="398"/>
        <v>0</v>
      </c>
      <c r="AM314" s="317">
        <f t="shared" si="399"/>
        <v>0</v>
      </c>
      <c r="AN314" s="1222"/>
      <c r="AO314" s="280">
        <f t="shared" si="400"/>
        <v>0</v>
      </c>
      <c r="AP314" s="280">
        <f t="shared" si="400"/>
        <v>0</v>
      </c>
      <c r="AQ314" s="280">
        <f t="shared" si="400"/>
        <v>0</v>
      </c>
      <c r="AR314" s="280">
        <f t="shared" si="400"/>
        <v>0</v>
      </c>
      <c r="AS314" s="280">
        <f t="shared" si="400"/>
        <v>0</v>
      </c>
      <c r="AT314" s="280">
        <f t="shared" si="400"/>
        <v>0</v>
      </c>
      <c r="AU314" s="280">
        <f t="shared" si="400"/>
        <v>0</v>
      </c>
      <c r="AV314" s="280">
        <f t="shared" si="400"/>
        <v>0</v>
      </c>
      <c r="AW314" s="280">
        <f t="shared" si="400"/>
        <v>0</v>
      </c>
      <c r="AX314" s="280">
        <f t="shared" si="400"/>
        <v>0</v>
      </c>
      <c r="AY314" s="280">
        <f t="shared" si="400"/>
        <v>0</v>
      </c>
      <c r="AZ314" s="280">
        <f t="shared" si="400"/>
        <v>0</v>
      </c>
      <c r="BA314" s="280">
        <f t="shared" si="400"/>
        <v>0</v>
      </c>
      <c r="BB314" s="280">
        <f t="shared" si="400"/>
        <v>0</v>
      </c>
      <c r="BC314" s="280">
        <f t="shared" si="400"/>
        <v>0</v>
      </c>
      <c r="BD314" s="280">
        <f t="shared" si="400"/>
        <v>0</v>
      </c>
      <c r="BE314" s="280">
        <f t="shared" si="401"/>
        <v>0</v>
      </c>
      <c r="BF314" s="280">
        <f t="shared" si="402"/>
        <v>0</v>
      </c>
      <c r="BG314" s="318"/>
      <c r="BH314" s="319"/>
      <c r="BI314" s="319"/>
      <c r="BJ314" s="319"/>
      <c r="BK314" s="319"/>
      <c r="BL314" s="319"/>
      <c r="BM314" s="319"/>
      <c r="BN314" s="319"/>
      <c r="BO314" s="319"/>
      <c r="BP314" s="319"/>
      <c r="BQ314" s="319"/>
      <c r="BR314" s="318"/>
      <c r="BS314" s="320">
        <f t="shared" si="403"/>
        <v>0</v>
      </c>
      <c r="BT314" s="320">
        <f t="shared" si="403"/>
        <v>0</v>
      </c>
      <c r="BU314" s="320">
        <f t="shared" si="403"/>
        <v>0</v>
      </c>
      <c r="BV314" s="320">
        <f t="shared" si="403"/>
        <v>0</v>
      </c>
      <c r="BW314" s="320">
        <f t="shared" si="403"/>
        <v>0</v>
      </c>
      <c r="BX314" s="320">
        <f t="shared" si="403"/>
        <v>0</v>
      </c>
      <c r="BY314" s="320">
        <f t="shared" si="403"/>
        <v>0</v>
      </c>
      <c r="BZ314" s="320">
        <f t="shared" si="403"/>
        <v>0</v>
      </c>
      <c r="CA314" s="320">
        <f t="shared" si="403"/>
        <v>0</v>
      </c>
      <c r="CB314" s="320">
        <f t="shared" si="403"/>
        <v>0</v>
      </c>
      <c r="CC314" s="320">
        <f t="shared" si="403"/>
        <v>0</v>
      </c>
      <c r="CD314" s="320">
        <f t="shared" si="403"/>
        <v>0</v>
      </c>
      <c r="CE314" s="320">
        <f t="shared" si="403"/>
        <v>0</v>
      </c>
      <c r="CF314" s="320">
        <f t="shared" si="403"/>
        <v>0</v>
      </c>
      <c r="CG314" s="320">
        <f t="shared" si="403"/>
        <v>0</v>
      </c>
      <c r="CH314" s="320">
        <f t="shared" si="403"/>
        <v>0</v>
      </c>
      <c r="CI314" s="320">
        <f t="shared" si="404"/>
        <v>0</v>
      </c>
      <c r="CJ314" s="1223">
        <f t="shared" si="405"/>
        <v>0</v>
      </c>
      <c r="CK314" s="280">
        <f t="shared" si="406"/>
        <v>0</v>
      </c>
      <c r="CL314" s="280">
        <f t="shared" si="406"/>
        <v>0</v>
      </c>
      <c r="CM314" s="280">
        <f t="shared" si="406"/>
        <v>0</v>
      </c>
      <c r="CN314" s="280">
        <f t="shared" si="406"/>
        <v>0</v>
      </c>
      <c r="CO314" s="280">
        <f t="shared" si="406"/>
        <v>0</v>
      </c>
      <c r="CP314" s="280">
        <f t="shared" si="406"/>
        <v>0</v>
      </c>
      <c r="CQ314" s="280">
        <f t="shared" si="406"/>
        <v>0</v>
      </c>
      <c r="CR314" s="280">
        <f t="shared" si="406"/>
        <v>0</v>
      </c>
      <c r="CS314" s="280">
        <f t="shared" si="406"/>
        <v>0</v>
      </c>
      <c r="CT314" s="280">
        <f t="shared" si="406"/>
        <v>0</v>
      </c>
      <c r="CU314" s="280">
        <f t="shared" si="406"/>
        <v>0</v>
      </c>
      <c r="CV314" s="280">
        <f t="shared" si="406"/>
        <v>0</v>
      </c>
      <c r="CW314" s="280">
        <f t="shared" si="406"/>
        <v>0</v>
      </c>
      <c r="CX314" s="280">
        <f t="shared" si="406"/>
        <v>0</v>
      </c>
      <c r="CY314" s="280">
        <f t="shared" si="406"/>
        <v>0</v>
      </c>
      <c r="CZ314" s="280">
        <f t="shared" si="406"/>
        <v>0</v>
      </c>
      <c r="DA314" s="280">
        <f t="shared" si="407"/>
        <v>0</v>
      </c>
      <c r="DB314" s="321">
        <f t="shared" si="408"/>
        <v>0</v>
      </c>
      <c r="DD314" s="322">
        <f t="shared" si="409"/>
        <v>0</v>
      </c>
      <c r="DE314" s="280">
        <f t="shared" si="409"/>
        <v>0</v>
      </c>
      <c r="DF314" s="280">
        <f t="shared" si="409"/>
        <v>0</v>
      </c>
      <c r="DG314" s="280">
        <f t="shared" si="409"/>
        <v>0</v>
      </c>
      <c r="DH314" s="280">
        <f t="shared" si="409"/>
        <v>0</v>
      </c>
      <c r="DI314" s="280">
        <f t="shared" si="409"/>
        <v>0</v>
      </c>
      <c r="DJ314" s="280">
        <f t="shared" si="409"/>
        <v>0</v>
      </c>
      <c r="DK314" s="280">
        <f t="shared" si="409"/>
        <v>0</v>
      </c>
      <c r="DL314" s="280">
        <f t="shared" si="409"/>
        <v>0</v>
      </c>
      <c r="DM314" s="280">
        <f t="shared" si="409"/>
        <v>0</v>
      </c>
      <c r="DN314" s="280">
        <f t="shared" si="409"/>
        <v>0</v>
      </c>
      <c r="DO314" s="280">
        <f t="shared" si="409"/>
        <v>0</v>
      </c>
      <c r="DP314" s="280">
        <f t="shared" si="409"/>
        <v>0</v>
      </c>
      <c r="DQ314" s="280">
        <f t="shared" si="409"/>
        <v>0</v>
      </c>
      <c r="DR314" s="280">
        <f t="shared" si="409"/>
        <v>0</v>
      </c>
      <c r="DS314" s="280">
        <f t="shared" si="409"/>
        <v>0</v>
      </c>
      <c r="DT314" s="280">
        <f t="shared" si="410"/>
        <v>0</v>
      </c>
      <c r="DU314" s="280">
        <f t="shared" si="411"/>
        <v>0</v>
      </c>
      <c r="DV314" s="322">
        <f t="shared" si="412"/>
        <v>0</v>
      </c>
      <c r="DW314" s="280">
        <f t="shared" si="412"/>
        <v>0</v>
      </c>
      <c r="DX314" s="280">
        <f t="shared" si="412"/>
        <v>0</v>
      </c>
      <c r="DY314" s="280">
        <f t="shared" si="412"/>
        <v>0</v>
      </c>
      <c r="DZ314" s="280">
        <f t="shared" si="412"/>
        <v>0</v>
      </c>
      <c r="EA314" s="280">
        <f t="shared" si="412"/>
        <v>0</v>
      </c>
      <c r="EB314" s="280">
        <f t="shared" si="412"/>
        <v>0</v>
      </c>
      <c r="EC314" s="280">
        <f t="shared" si="412"/>
        <v>0</v>
      </c>
      <c r="ED314" s="280">
        <f t="shared" si="412"/>
        <v>0</v>
      </c>
      <c r="EE314" s="280">
        <f t="shared" si="412"/>
        <v>0</v>
      </c>
      <c r="EF314" s="280">
        <f t="shared" si="412"/>
        <v>0</v>
      </c>
      <c r="EG314" s="280">
        <f t="shared" si="412"/>
        <v>0</v>
      </c>
      <c r="EH314" s="280">
        <f t="shared" si="412"/>
        <v>0</v>
      </c>
      <c r="EI314" s="280">
        <f t="shared" si="412"/>
        <v>0</v>
      </c>
      <c r="EJ314" s="280">
        <f t="shared" si="412"/>
        <v>0</v>
      </c>
      <c r="EK314" s="280">
        <f t="shared" si="412"/>
        <v>0</v>
      </c>
      <c r="EL314" s="280">
        <f t="shared" si="413"/>
        <v>0</v>
      </c>
      <c r="EM314" s="280">
        <f t="shared" si="414"/>
        <v>0</v>
      </c>
      <c r="EN314" s="322">
        <f t="shared" si="415"/>
        <v>0</v>
      </c>
      <c r="EO314" s="280">
        <f t="shared" si="415"/>
        <v>0</v>
      </c>
      <c r="EP314" s="280">
        <f t="shared" si="415"/>
        <v>0</v>
      </c>
      <c r="EQ314" s="280">
        <f t="shared" si="415"/>
        <v>0</v>
      </c>
      <c r="ER314" s="280">
        <f t="shared" si="415"/>
        <v>0</v>
      </c>
      <c r="ES314" s="280">
        <f t="shared" si="415"/>
        <v>0</v>
      </c>
      <c r="ET314" s="280">
        <f t="shared" si="415"/>
        <v>0</v>
      </c>
      <c r="EU314" s="280">
        <f t="shared" si="415"/>
        <v>0</v>
      </c>
      <c r="EV314" s="280">
        <f t="shared" si="415"/>
        <v>0</v>
      </c>
      <c r="EW314" s="280">
        <f t="shared" si="415"/>
        <v>0</v>
      </c>
      <c r="EX314" s="280">
        <f t="shared" si="415"/>
        <v>0</v>
      </c>
      <c r="EY314" s="280">
        <f t="shared" si="415"/>
        <v>0</v>
      </c>
      <c r="EZ314" s="280">
        <f t="shared" si="415"/>
        <v>0</v>
      </c>
      <c r="FA314" s="280">
        <f t="shared" si="415"/>
        <v>0</v>
      </c>
      <c r="FB314" s="280">
        <f t="shared" si="415"/>
        <v>0</v>
      </c>
      <c r="FC314" s="280">
        <f t="shared" si="415"/>
        <v>0</v>
      </c>
      <c r="FD314" s="280">
        <f t="shared" si="416"/>
        <v>0</v>
      </c>
      <c r="FE314" s="321">
        <f t="shared" si="417"/>
        <v>0</v>
      </c>
      <c r="FG314" s="1222"/>
      <c r="FH314" s="323">
        <f t="shared" si="344"/>
        <v>0</v>
      </c>
      <c r="FI314" s="280">
        <f t="shared" si="418"/>
        <v>0</v>
      </c>
      <c r="FJ314" s="280">
        <f t="shared" si="418"/>
        <v>0</v>
      </c>
      <c r="FK314" s="280">
        <f t="shared" si="418"/>
        <v>0</v>
      </c>
      <c r="FL314" s="280">
        <f t="shared" si="418"/>
        <v>0</v>
      </c>
      <c r="FM314" s="280">
        <f t="shared" si="418"/>
        <v>0</v>
      </c>
      <c r="FN314" s="280">
        <f t="shared" si="418"/>
        <v>0</v>
      </c>
      <c r="FO314" s="280">
        <f t="shared" si="418"/>
        <v>0</v>
      </c>
      <c r="FP314" s="280">
        <f t="shared" si="418"/>
        <v>0</v>
      </c>
      <c r="FQ314" s="280">
        <f t="shared" si="418"/>
        <v>0</v>
      </c>
      <c r="FR314" s="280">
        <f t="shared" si="418"/>
        <v>0</v>
      </c>
      <c r="FS314" s="280">
        <f t="shared" si="418"/>
        <v>0</v>
      </c>
      <c r="FT314" s="280">
        <f t="shared" si="418"/>
        <v>0</v>
      </c>
      <c r="FU314" s="280">
        <f t="shared" si="418"/>
        <v>0</v>
      </c>
      <c r="FV314" s="280">
        <f t="shared" si="418"/>
        <v>0</v>
      </c>
      <c r="FW314" s="280">
        <f t="shared" si="418"/>
        <v>0</v>
      </c>
      <c r="FX314" s="280">
        <f t="shared" si="418"/>
        <v>0</v>
      </c>
      <c r="FY314" s="321">
        <f t="shared" si="419"/>
        <v>0</v>
      </c>
      <c r="GA314" s="1222"/>
      <c r="GB314" s="280" cm="1">
        <f t="array" ref="GB314">IF($T314 = "Y", INDEX('F6 - Debt Dataset'!AK$6:AK$1806, MATCH($B$6 &amp; $A314, 'F6 - Debt Dataset'!$E$6:$E$1806 &amp; 'F6 - Debt Dataset'!$DF$6:$DF$1806, 0)), $K314 * ($F314 &gt;= GB$8) * ($F314 &lt;= GB$9))</f>
        <v>0</v>
      </c>
      <c r="GC314" s="280" cm="1">
        <f t="array" ref="GC314">IF($T314 = "Y", INDEX('F6 - Debt Dataset'!AL$6:AL$1806, MATCH($B$6 &amp; $A314, 'F6 - Debt Dataset'!$E$6:$E$1806 &amp; 'F6 - Debt Dataset'!$DF$6:$DF$1806, 0)), $K314 * ($F314 &gt;= GC$8) * ($F314 &lt;= GC$9))</f>
        <v>0</v>
      </c>
      <c r="GD314" s="280" cm="1">
        <f t="array" ref="GD314">IF($T314 = "Y", INDEX('F6 - Debt Dataset'!AM$6:AM$1806, MATCH($B$6 &amp; $A314, 'F6 - Debt Dataset'!$E$6:$E$1806 &amp; 'F6 - Debt Dataset'!$DF$6:$DF$1806, 0)), $K314 * ($F314 &gt;= GD$8) * ($F314 &lt;= GD$9))</f>
        <v>0</v>
      </c>
      <c r="GE314" s="280" cm="1">
        <f t="array" ref="GE314">IF($T314 = "Y", INDEX('F6 - Debt Dataset'!AN$6:AN$1806, MATCH($B$6 &amp; $A314, 'F6 - Debt Dataset'!$E$6:$E$1806 &amp; 'F6 - Debt Dataset'!$DF$6:$DF$1806, 0)), $K314 * ($F314 &gt;= GE$8) * ($F314 &lt;= GE$9))</f>
        <v>0</v>
      </c>
      <c r="GF314" s="280" cm="1">
        <f t="array" ref="GF314">IF($T314 = "Y", INDEX('F6 - Debt Dataset'!AO$6:AO$1806, MATCH($B$6 &amp; $A314, 'F6 - Debt Dataset'!$E$6:$E$1806 &amp; 'F6 - Debt Dataset'!$DF$6:$DF$1806, 0)), $K314 * ($F314 &gt;= GF$8) * ($F314 &lt;= GF$9))</f>
        <v>0</v>
      </c>
      <c r="GG314" s="280" cm="1">
        <f t="array" ref="GG314">IF($T314 = "Y", INDEX('F6 - Debt Dataset'!AP$6:AP$1806, MATCH($B$6 &amp; $A314, 'F6 - Debt Dataset'!$E$6:$E$1806 &amp; 'F6 - Debt Dataset'!$DF$6:$DF$1806, 0)), $K314 * ($F314 &gt;= GG$8) * ($F314 &lt;= GG$9))</f>
        <v>0</v>
      </c>
      <c r="GH314" s="280" cm="1">
        <f t="array" ref="GH314">IF($T314 = "Y", INDEX('F6 - Debt Dataset'!AQ$6:AQ$1806, MATCH($B$6 &amp; $A314, 'F6 - Debt Dataset'!$E$6:$E$1806 &amp; 'F6 - Debt Dataset'!$DF$6:$DF$1806, 0)), $K314 * ($F314 &gt;= GH$8) * ($F314 &lt;= GH$9))</f>
        <v>0</v>
      </c>
      <c r="GI314" s="280" cm="1">
        <f t="array" ref="GI314">IF($T314 = "Y", INDEX('F6 - Debt Dataset'!AR$6:AR$1806, MATCH($B$6 &amp; $A314, 'F6 - Debt Dataset'!$E$6:$E$1806 &amp; 'F6 - Debt Dataset'!$DF$6:$DF$1806, 0)), $K314 * ($F314 &gt;= GI$8) * ($F314 &lt;= GI$9))</f>
        <v>0</v>
      </c>
      <c r="GJ314" s="280" cm="1">
        <f t="array" ref="GJ314">IF($T314 = "Y", INDEX('F6 - Debt Dataset'!AS$6:AS$1806, MATCH($B$6 &amp; $A314, 'F6 - Debt Dataset'!$E$6:$E$1806 &amp; 'F6 - Debt Dataset'!$DF$6:$DF$1806, 0)), $K314 * ($F314 &gt;= GJ$8) * ($F314 &lt;= GJ$9))</f>
        <v>0</v>
      </c>
      <c r="GK314" s="280" cm="1">
        <f t="array" ref="GK314">IF($T314 = "Y", INDEX('F6 - Debt Dataset'!AT$6:AT$1806, MATCH($B$6 &amp; $A314, 'F6 - Debt Dataset'!$E$6:$E$1806 &amp; 'F6 - Debt Dataset'!$DF$6:$DF$1806, 0)), $K314 * ($F314 &gt;= GK$8) * ($F314 &lt;= GK$9))</f>
        <v>0</v>
      </c>
      <c r="GL314" s="280" cm="1">
        <f t="array" ref="GL314">IF($T314 = "Y", INDEX('F6 - Debt Dataset'!AU$6:AU$1806, MATCH($B$6 &amp; $A314, 'F6 - Debt Dataset'!$E$6:$E$1806 &amp; 'F6 - Debt Dataset'!$DF$6:$DF$1806, 0)), $K314 * ($F314 &gt;= GL$8) * ($F314 &lt;= GL$9))</f>
        <v>0</v>
      </c>
      <c r="GM314" s="280" cm="1">
        <f t="array" ref="GM314">IF($T314 = "Y", INDEX('F6 - Debt Dataset'!AV$6:AV$1806, MATCH($B$6 &amp; $A314, 'F6 - Debt Dataset'!$E$6:$E$1806 &amp; 'F6 - Debt Dataset'!$DF$6:$DF$1806, 0)), $K314 * ($F314 &gt;= GM$8) * ($F314 &lt;= GM$9))</f>
        <v>0</v>
      </c>
      <c r="GN314" s="280" cm="1">
        <f t="array" ref="GN314">IF($T314 = "Y", INDEX('F6 - Debt Dataset'!AW$6:AW$1806, MATCH($B$6 &amp; $A314, 'F6 - Debt Dataset'!$E$6:$E$1806 &amp; 'F6 - Debt Dataset'!$DF$6:$DF$1806, 0)), $K314 * ($F314 &gt;= GN$8) * ($F314 &lt;= GN$9))</f>
        <v>0</v>
      </c>
      <c r="GO314" s="280" cm="1">
        <f t="array" ref="GO314">IF($T314 = "Y", INDEX('F6 - Debt Dataset'!AX$6:AX$1806, MATCH($B$6 &amp; $A314, 'F6 - Debt Dataset'!$E$6:$E$1806 &amp; 'F6 - Debt Dataset'!$DF$6:$DF$1806, 0)), $K314 * ($F314 &gt;= GO$8) * ($F314 &lt;= GO$9))</f>
        <v>0</v>
      </c>
      <c r="GP314" s="280" cm="1">
        <f t="array" ref="GP314">IF($T314 = "Y", INDEX('F6 - Debt Dataset'!AY$6:AY$1806, MATCH($B$6 &amp; $A314, 'F6 - Debt Dataset'!$E$6:$E$1806 &amp; 'F6 - Debt Dataset'!$DF$6:$DF$1806, 0)), $K314 * ($F314 &gt;= GP$8) * ($F314 &lt;= GP$9))</f>
        <v>0</v>
      </c>
      <c r="GQ314" s="280" cm="1">
        <f t="array" ref="GQ314">IF($T314 = "Y", INDEX('F6 - Debt Dataset'!AZ$6:AZ$1806, MATCH($B$6 &amp; $A314, 'F6 - Debt Dataset'!$E$6:$E$1806 &amp; 'F6 - Debt Dataset'!$DF$6:$DF$1806, 0)), $K314 * ($F314 &gt;= GQ$8) * ($F314 &lt;= GQ$9))</f>
        <v>0</v>
      </c>
      <c r="GR314" s="280" cm="1">
        <f t="array" ref="GR314">IF($T314 = "Y", INDEX('F6 - Debt Dataset'!BA$6:BA$1806, MATCH($B$6 &amp; $A314, 'F6 - Debt Dataset'!$E$6:$E$1806 &amp; 'F6 - Debt Dataset'!$DF$6:$DF$1806, 0)), $K314 * ($F314 &gt;= GR$8) * ($F314 &lt;= GR$9))</f>
        <v>0</v>
      </c>
      <c r="GS314" s="321" cm="1">
        <f t="array" ref="GS314">IF($T314 = "Y", INDEX('F6 - Debt Dataset'!BB$6:BB$1806, MATCH($B$6 &amp; $A314, 'F6 - Debt Dataset'!$E$6:$E$1806 &amp; 'F6 - Debt Dataset'!$DF$6:$DF$1806, 0)), $K314 * ($F314 &gt;= GS$8) * ($F314 &lt;= GS$9))</f>
        <v>0</v>
      </c>
      <c r="GU314" s="1222"/>
      <c r="GV314" s="280" cm="1">
        <f t="array" ref="GV314">IF($T314 = "Y", INDEX('F6 - Debt Dataset'!BU$6:BU$1806, MATCH($B$6 &amp; $A314, 'F6 - Debt Dataset'!$E$6:$E$1806 &amp; 'F6 - Debt Dataset'!$DF$6:$DF$1806, 0)), - $K314 * ($I314 &gt;= GV$8) * ($I314 &lt;= GV$9))</f>
        <v>0</v>
      </c>
      <c r="GW314" s="280" cm="1">
        <f t="array" ref="GW314">IF($T314 = "Y", INDEX('F6 - Debt Dataset'!BV$6:BV$1806, MATCH($B$6 &amp; $A314, 'F6 - Debt Dataset'!$E$6:$E$1806 &amp; 'F6 - Debt Dataset'!$DF$6:$DF$1806, 0)), - $K314 * ($I314 &gt;= GW$8) * ($I314 &lt;= GW$9))</f>
        <v>0</v>
      </c>
      <c r="GX314" s="280" cm="1">
        <f t="array" ref="GX314">IF($T314 = "Y", INDEX('F6 - Debt Dataset'!BW$6:BW$1806, MATCH($B$6 &amp; $A314, 'F6 - Debt Dataset'!$E$6:$E$1806 &amp; 'F6 - Debt Dataset'!$DF$6:$DF$1806, 0)), - $K314 * ($I314 &gt;= GX$8) * ($I314 &lt;= GX$9))</f>
        <v>0</v>
      </c>
      <c r="GY314" s="280" cm="1">
        <f t="array" ref="GY314">IF($T314 = "Y", INDEX('F6 - Debt Dataset'!BX$6:BX$1806, MATCH($B$6 &amp; $A314, 'F6 - Debt Dataset'!$E$6:$E$1806 &amp; 'F6 - Debt Dataset'!$DF$6:$DF$1806, 0)), - $K314 * ($I314 &gt;= GY$8) * ($I314 &lt;= GY$9))</f>
        <v>0</v>
      </c>
      <c r="GZ314" s="280" cm="1">
        <f t="array" ref="GZ314">IF($T314 = "Y", INDEX('F6 - Debt Dataset'!BY$6:BY$1806, MATCH($B$6 &amp; $A314, 'F6 - Debt Dataset'!$E$6:$E$1806 &amp; 'F6 - Debt Dataset'!$DF$6:$DF$1806, 0)), - $K314 * ($I314 &gt;= GZ$8) * ($I314 &lt;= GZ$9))</f>
        <v>0</v>
      </c>
      <c r="HA314" s="280" cm="1">
        <f t="array" ref="HA314">IF($T314 = "Y", INDEX('F6 - Debt Dataset'!BZ$6:BZ$1806, MATCH($B$6 &amp; $A314, 'F6 - Debt Dataset'!$E$6:$E$1806 &amp; 'F6 - Debt Dataset'!$DF$6:$DF$1806, 0)), - $K314 * ($I314 &gt;= HA$8) * ($I314 &lt;= HA$9))</f>
        <v>0</v>
      </c>
      <c r="HB314" s="280" cm="1">
        <f t="array" ref="HB314">IF($T314 = "Y", INDEX('F6 - Debt Dataset'!CA$6:CA$1806, MATCH($B$6 &amp; $A314, 'F6 - Debt Dataset'!$E$6:$E$1806 &amp; 'F6 - Debt Dataset'!$DF$6:$DF$1806, 0)), - $K314 * ($I314 &gt;= HB$8) * ($I314 &lt;= HB$9))</f>
        <v>0</v>
      </c>
      <c r="HC314" s="280" cm="1">
        <f t="array" ref="HC314">IF($T314 = "Y", INDEX('F6 - Debt Dataset'!CB$6:CB$1806, MATCH($B$6 &amp; $A314, 'F6 - Debt Dataset'!$E$6:$E$1806 &amp; 'F6 - Debt Dataset'!$DF$6:$DF$1806, 0)), - $K314 * ($I314 &gt;= HC$8) * ($I314 &lt;= HC$9))</f>
        <v>0</v>
      </c>
      <c r="HD314" s="280" cm="1">
        <f t="array" ref="HD314">IF($T314 = "Y", INDEX('F6 - Debt Dataset'!CC$6:CC$1806, MATCH($B$6 &amp; $A314, 'F6 - Debt Dataset'!$E$6:$E$1806 &amp; 'F6 - Debt Dataset'!$DF$6:$DF$1806, 0)), - $K314 * ($I314 &gt;= HD$8) * ($I314 &lt;= HD$9))</f>
        <v>0</v>
      </c>
      <c r="HE314" s="280" cm="1">
        <f t="array" ref="HE314">IF($T314 = "Y", INDEX('F6 - Debt Dataset'!CD$6:CD$1806, MATCH($B$6 &amp; $A314, 'F6 - Debt Dataset'!$E$6:$E$1806 &amp; 'F6 - Debt Dataset'!$DF$6:$DF$1806, 0)), - $K314 * ($I314 &gt;= HE$8) * ($I314 &lt;= HE$9))</f>
        <v>0</v>
      </c>
      <c r="HF314" s="280" cm="1">
        <f t="array" ref="HF314">IF($T314 = "Y", INDEX('F6 - Debt Dataset'!CE$6:CE$1806, MATCH($B$6 &amp; $A314, 'F6 - Debt Dataset'!$E$6:$E$1806 &amp; 'F6 - Debt Dataset'!$DF$6:$DF$1806, 0)), - $K314 * ($I314 &gt;= HF$8) * ($I314 &lt;= HF$9))</f>
        <v>0</v>
      </c>
      <c r="HG314" s="280" cm="1">
        <f t="array" ref="HG314">IF($T314 = "Y", INDEX('F6 - Debt Dataset'!CF$6:CF$1806, MATCH($B$6 &amp; $A314, 'F6 - Debt Dataset'!$E$6:$E$1806 &amp; 'F6 - Debt Dataset'!$DF$6:$DF$1806, 0)), - $K314 * ($I314 &gt;= HG$8) * ($I314 &lt;= HG$9))</f>
        <v>0</v>
      </c>
      <c r="HH314" s="280" cm="1">
        <f t="array" ref="HH314">IF($T314 = "Y", INDEX('F6 - Debt Dataset'!CG$6:CG$1806, MATCH($B$6 &amp; $A314, 'F6 - Debt Dataset'!$E$6:$E$1806 &amp; 'F6 - Debt Dataset'!$DF$6:$DF$1806, 0)), - $K314 * ($I314 &gt;= HH$8) * ($I314 &lt;= HH$9))</f>
        <v>0</v>
      </c>
      <c r="HI314" s="280" cm="1">
        <f t="array" ref="HI314">IF($T314 = "Y", INDEX('F6 - Debt Dataset'!CH$6:CH$1806, MATCH($B$6 &amp; $A314, 'F6 - Debt Dataset'!$E$6:$E$1806 &amp; 'F6 - Debt Dataset'!$DF$6:$DF$1806, 0)), - $K314 * ($I314 &gt;= HI$8) * ($I314 &lt;= HI$9))</f>
        <v>0</v>
      </c>
      <c r="HJ314" s="280" cm="1">
        <f t="array" ref="HJ314">IF($T314 = "Y", INDEX('F6 - Debt Dataset'!CI$6:CI$1806, MATCH($B$6 &amp; $A314, 'F6 - Debt Dataset'!$E$6:$E$1806 &amp; 'F6 - Debt Dataset'!$DF$6:$DF$1806, 0)), - $K314 * ($I314 &gt;= HJ$8) * ($I314 &lt;= HJ$9))</f>
        <v>0</v>
      </c>
      <c r="HK314" s="280" cm="1">
        <f t="array" ref="HK314">IF($T314 = "Y", INDEX('F6 - Debt Dataset'!CJ$6:CJ$1806, MATCH($B$6 &amp; $A314, 'F6 - Debt Dataset'!$E$6:$E$1806 &amp; 'F6 - Debt Dataset'!$DF$6:$DF$1806, 0)), - $K314 * ($I314 &gt;= HK$8) * ($I314 &lt;= HK$9))</f>
        <v>0</v>
      </c>
      <c r="HL314" s="280" cm="1">
        <f t="array" ref="HL314">IF($T314 = "Y", INDEX('F6 - Debt Dataset'!CK$6:CK$1806, MATCH($B$6 &amp; $A314, 'F6 - Debt Dataset'!$E$6:$E$1806 &amp; 'F6 - Debt Dataset'!$DF$6:$DF$1806, 0)), - $K314 * ($I314 &gt;= HL$8) * ($I314 &lt;= HL$9))</f>
        <v>0</v>
      </c>
      <c r="HM314" s="321" cm="1">
        <f t="array" ref="HM314">IF($T314 = "Y", INDEX('F6 - Debt Dataset'!CL$6:CL$1806, MATCH($B$6 &amp; $A314, 'F6 - Debt Dataset'!$E$6:$E$1806 &amp; 'F6 - Debt Dataset'!$DF$6:$DF$1806, 0)), - $K314 * ($I314 &gt;= HM$8) * ($I314 &lt;= HM$9))</f>
        <v>0</v>
      </c>
      <c r="HO314" s="1222"/>
      <c r="HP314" s="1224">
        <f t="shared" si="420"/>
        <v>0</v>
      </c>
      <c r="HQ314" s="1224">
        <f t="shared" si="420"/>
        <v>0</v>
      </c>
      <c r="HR314" s="1224">
        <f t="shared" si="420"/>
        <v>0</v>
      </c>
      <c r="HS314" s="1224">
        <f t="shared" si="420"/>
        <v>0</v>
      </c>
      <c r="HT314" s="1224">
        <f t="shared" si="420"/>
        <v>0</v>
      </c>
      <c r="HU314" s="1224">
        <f t="shared" si="420"/>
        <v>0</v>
      </c>
      <c r="HV314" s="1224">
        <f t="shared" si="420"/>
        <v>0</v>
      </c>
      <c r="HW314" s="1224">
        <f t="shared" si="420"/>
        <v>0</v>
      </c>
      <c r="HX314" s="1224">
        <f t="shared" si="420"/>
        <v>0</v>
      </c>
      <c r="HY314" s="1224">
        <f t="shared" si="420"/>
        <v>0</v>
      </c>
      <c r="HZ314" s="1224">
        <f t="shared" si="420"/>
        <v>0</v>
      </c>
      <c r="IA314" s="1224">
        <f t="shared" si="420"/>
        <v>0</v>
      </c>
      <c r="IB314" s="1224">
        <f t="shared" si="420"/>
        <v>0</v>
      </c>
      <c r="IC314" s="1224">
        <f t="shared" si="420"/>
        <v>0</v>
      </c>
      <c r="ID314" s="1224">
        <f t="shared" si="420"/>
        <v>0</v>
      </c>
      <c r="IE314" s="1224">
        <f t="shared" si="420"/>
        <v>0</v>
      </c>
      <c r="IF314" s="1224">
        <f t="shared" si="421"/>
        <v>0</v>
      </c>
      <c r="IG314" s="1225">
        <f t="shared" si="422"/>
        <v>0</v>
      </c>
      <c r="II314" s="327"/>
      <c r="IJ314" s="280" cm="1">
        <f t="array" aca="1" ref="IJ314" ca="1">HP314 - IF($T314 = "Y", SUM(OFFSET('F6 - Debt Dataset'!$AK$6, MATCH($B$6 &amp; $A314, 'F6 - Debt Dataset'!$E$6:$E$1806 &amp; 'F6 - Debt Dataset'!$DF$6:$DF$1806, 0) - 1, 0, 1, COLUMN(IJ$9) - COLUMN($IJ$9) + 1),
                                       OFFSET('F6 - Debt Dataset'!$BU$6, MATCH($B$6 &amp; $A314, 'F6 - Debt Dataset'!$E$6:$E$1806 &amp; 'F6 - Debt Dataset'!$DF$6:$DF$1806, 0) - 1, 0, 1, COLUMN(IJ$9) - COLUMN($IJ$9) + 1),
                                       $FH314),
                                $K314 * ($F314 &lt;= IJ$9) * ($I314 &gt; IJ$9))</f>
        <v>0</v>
      </c>
      <c r="IK314" s="280" cm="1">
        <f t="array" aca="1" ref="IK314" ca="1">HQ314 - IF($T314 = "Y", SUM(OFFSET('F6 - Debt Dataset'!$AK$6, MATCH($B$6 &amp; $A314, 'F6 - Debt Dataset'!$E$6:$E$1806 &amp; 'F6 - Debt Dataset'!$DF$6:$DF$1806, 0) - 1, 0, 1, COLUMN(IK$9) - COLUMN($IJ$9) + 1),
                                       OFFSET('F6 - Debt Dataset'!$BU$6, MATCH($B$6 &amp; $A314, 'F6 - Debt Dataset'!$E$6:$E$1806 &amp; 'F6 - Debt Dataset'!$DF$6:$DF$1806, 0) - 1, 0, 1, COLUMN(IK$9) - COLUMN($IJ$9) + 1),
                                       $FH314),
                                $K314 * ($F314 &lt;= IK$9) * ($I314 &gt; IK$9))</f>
        <v>0</v>
      </c>
      <c r="IL314" s="280" cm="1">
        <f t="array" aca="1" ref="IL314" ca="1">HR314 - IF($T314 = "Y", SUM(OFFSET('F6 - Debt Dataset'!$AK$6, MATCH($B$6 &amp; $A314, 'F6 - Debt Dataset'!$E$6:$E$1806 &amp; 'F6 - Debt Dataset'!$DF$6:$DF$1806, 0) - 1, 0, 1, COLUMN(IL$9) - COLUMN($IJ$9) + 1),
                                       OFFSET('F6 - Debt Dataset'!$BU$6, MATCH($B$6 &amp; $A314, 'F6 - Debt Dataset'!$E$6:$E$1806 &amp; 'F6 - Debt Dataset'!$DF$6:$DF$1806, 0) - 1, 0, 1, COLUMN(IL$9) - COLUMN($IJ$9) + 1),
                                       $FH314),
                                $K314 * ($F314 &lt;= IL$9) * ($I314 &gt; IL$9))</f>
        <v>0</v>
      </c>
      <c r="IM314" s="280" cm="1">
        <f t="array" aca="1" ref="IM314" ca="1">HS314 - IF($T314 = "Y", SUM(OFFSET('F6 - Debt Dataset'!$AK$6, MATCH($B$6 &amp; $A314, 'F6 - Debt Dataset'!$E$6:$E$1806 &amp; 'F6 - Debt Dataset'!$DF$6:$DF$1806, 0) - 1, 0, 1, COLUMN(IM$9) - COLUMN($IJ$9) + 1),
                                       OFFSET('F6 - Debt Dataset'!$BU$6, MATCH($B$6 &amp; $A314, 'F6 - Debt Dataset'!$E$6:$E$1806 &amp; 'F6 - Debt Dataset'!$DF$6:$DF$1806, 0) - 1, 0, 1, COLUMN(IM$9) - COLUMN($IJ$9) + 1),
                                       $FH314),
                                $K314 * ($F314 &lt;= IM$9) * ($I314 &gt; IM$9))</f>
        <v>0</v>
      </c>
      <c r="IN314" s="280" cm="1">
        <f t="array" aca="1" ref="IN314" ca="1">HT314 - IF($T314 = "Y", SUM(OFFSET('F6 - Debt Dataset'!$AK$6, MATCH($B$6 &amp; $A314, 'F6 - Debt Dataset'!$E$6:$E$1806 &amp; 'F6 - Debt Dataset'!$DF$6:$DF$1806, 0) - 1, 0, 1, COLUMN(IN$9) - COLUMN($IJ$9) + 1),
                                       OFFSET('F6 - Debt Dataset'!$BU$6, MATCH($B$6 &amp; $A314, 'F6 - Debt Dataset'!$E$6:$E$1806 &amp; 'F6 - Debt Dataset'!$DF$6:$DF$1806, 0) - 1, 0, 1, COLUMN(IN$9) - COLUMN($IJ$9) + 1),
                                       $FH314),
                                $K314 * ($F314 &lt;= IN$9) * ($I314 &gt; IN$9))</f>
        <v>0</v>
      </c>
      <c r="IO314" s="280" cm="1">
        <f t="array" aca="1" ref="IO314" ca="1">HU314 - IF($T314 = "Y", SUM(OFFSET('F6 - Debt Dataset'!$AK$6, MATCH($B$6 &amp; $A314, 'F6 - Debt Dataset'!$E$6:$E$1806 &amp; 'F6 - Debt Dataset'!$DF$6:$DF$1806, 0) - 1, 0, 1, COLUMN(IO$9) - COLUMN($IJ$9) + 1),
                                       OFFSET('F6 - Debt Dataset'!$BU$6, MATCH($B$6 &amp; $A314, 'F6 - Debt Dataset'!$E$6:$E$1806 &amp; 'F6 - Debt Dataset'!$DF$6:$DF$1806, 0) - 1, 0, 1, COLUMN(IO$9) - COLUMN($IJ$9) + 1),
                                       $FH314),
                                $K314 * ($F314 &lt;= IO$9) * ($I314 &gt; IO$9))</f>
        <v>0</v>
      </c>
      <c r="IP314" s="280" cm="1">
        <f t="array" aca="1" ref="IP314" ca="1">HV314 - IF($T314 = "Y", SUM(OFFSET('F6 - Debt Dataset'!$AK$6, MATCH($B$6 &amp; $A314, 'F6 - Debt Dataset'!$E$6:$E$1806 &amp; 'F6 - Debt Dataset'!$DF$6:$DF$1806, 0) - 1, 0, 1, COLUMN(IP$9) - COLUMN($IJ$9) + 1),
                                       OFFSET('F6 - Debt Dataset'!$BU$6, MATCH($B$6 &amp; $A314, 'F6 - Debt Dataset'!$E$6:$E$1806 &amp; 'F6 - Debt Dataset'!$DF$6:$DF$1806, 0) - 1, 0, 1, COLUMN(IP$9) - COLUMN($IJ$9) + 1),
                                       $FH314),
                                $K314 * ($F314 &lt;= IP$9) * ($I314 &gt; IP$9))</f>
        <v>0</v>
      </c>
      <c r="IQ314" s="280" cm="1">
        <f t="array" aca="1" ref="IQ314" ca="1">HW314 - IF($T314 = "Y", SUM(OFFSET('F6 - Debt Dataset'!$AK$6, MATCH($B$6 &amp; $A314, 'F6 - Debt Dataset'!$E$6:$E$1806 &amp; 'F6 - Debt Dataset'!$DF$6:$DF$1806, 0) - 1, 0, 1, COLUMN(IQ$9) - COLUMN($IJ$9) + 1),
                                       OFFSET('F6 - Debt Dataset'!$BU$6, MATCH($B$6 &amp; $A314, 'F6 - Debt Dataset'!$E$6:$E$1806 &amp; 'F6 - Debt Dataset'!$DF$6:$DF$1806, 0) - 1, 0, 1, COLUMN(IQ$9) - COLUMN($IJ$9) + 1),
                                       $FH314),
                                $K314 * ($F314 &lt;= IQ$9) * ($I314 &gt; IQ$9))</f>
        <v>0</v>
      </c>
      <c r="IR314" s="280" cm="1">
        <f t="array" aca="1" ref="IR314" ca="1">HX314 - IF($T314 = "Y", SUM(OFFSET('F6 - Debt Dataset'!$AK$6, MATCH($B$6 &amp; $A314, 'F6 - Debt Dataset'!$E$6:$E$1806 &amp; 'F6 - Debt Dataset'!$DF$6:$DF$1806, 0) - 1, 0, 1, COLUMN(IR$9) - COLUMN($IJ$9) + 1),
                                       OFFSET('F6 - Debt Dataset'!$BU$6, MATCH($B$6 &amp; $A314, 'F6 - Debt Dataset'!$E$6:$E$1806 &amp; 'F6 - Debt Dataset'!$DF$6:$DF$1806, 0) - 1, 0, 1, COLUMN(IR$9) - COLUMN($IJ$9) + 1),
                                       $FH314),
                                $K314 * ($F314 &lt;= IR$9) * ($I314 &gt; IR$9))</f>
        <v>0</v>
      </c>
      <c r="IS314" s="280" cm="1">
        <f t="array" aca="1" ref="IS314" ca="1">HY314 - IF($T314 = "Y", SUM(OFFSET('F6 - Debt Dataset'!$AK$6, MATCH($B$6 &amp; $A314, 'F6 - Debt Dataset'!$E$6:$E$1806 &amp; 'F6 - Debt Dataset'!$DF$6:$DF$1806, 0) - 1, 0, 1, COLUMN(IS$9) - COLUMN($IJ$9) + 1),
                                       OFFSET('F6 - Debt Dataset'!$BU$6, MATCH($B$6 &amp; $A314, 'F6 - Debt Dataset'!$E$6:$E$1806 &amp; 'F6 - Debt Dataset'!$DF$6:$DF$1806, 0) - 1, 0, 1, COLUMN(IS$9) - COLUMN($IJ$9) + 1),
                                       $FH314),
                                $K314 * ($F314 &lt;= IS$9) * ($I314 &gt; IS$9))</f>
        <v>0</v>
      </c>
      <c r="IT314" s="280" cm="1">
        <f t="array" aca="1" ref="IT314" ca="1">HZ314 - IF($T314 = "Y", SUM(OFFSET('F6 - Debt Dataset'!$AK$6, MATCH($B$6 &amp; $A314, 'F6 - Debt Dataset'!$E$6:$E$1806 &amp; 'F6 - Debt Dataset'!$DF$6:$DF$1806, 0) - 1, 0, 1, COLUMN(IT$9) - COLUMN($IJ$9) + 1),
                                       OFFSET('F6 - Debt Dataset'!$BU$6, MATCH($B$6 &amp; $A314, 'F6 - Debt Dataset'!$E$6:$E$1806 &amp; 'F6 - Debt Dataset'!$DF$6:$DF$1806, 0) - 1, 0, 1, COLUMN(IT$9) - COLUMN($IJ$9) + 1),
                                       $FH314),
                                $K314 * ($F314 &lt;= IT$9) * ($I314 &gt; IT$9))</f>
        <v>0</v>
      </c>
      <c r="IU314" s="280" cm="1">
        <f t="array" aca="1" ref="IU314" ca="1">IA314 - IF($T314 = "Y", SUM(OFFSET('F6 - Debt Dataset'!$AK$6, MATCH($B$6 &amp; $A314, 'F6 - Debt Dataset'!$E$6:$E$1806 &amp; 'F6 - Debt Dataset'!$DF$6:$DF$1806, 0) - 1, 0, 1, COLUMN(IU$9) - COLUMN($IJ$9) + 1),
                                       OFFSET('F6 - Debt Dataset'!$BU$6, MATCH($B$6 &amp; $A314, 'F6 - Debt Dataset'!$E$6:$E$1806 &amp; 'F6 - Debt Dataset'!$DF$6:$DF$1806, 0) - 1, 0, 1, COLUMN(IU$9) - COLUMN($IJ$9) + 1),
                                       $FH314),
                                $K314 * ($F314 &lt;= IU$9) * ($I314 &gt; IU$9))</f>
        <v>0</v>
      </c>
      <c r="IV314" s="280" cm="1">
        <f t="array" aca="1" ref="IV314" ca="1">IB314 - IF($T314 = "Y", SUM(OFFSET('F6 - Debt Dataset'!$AK$6, MATCH($B$6 &amp; $A314, 'F6 - Debt Dataset'!$E$6:$E$1806 &amp; 'F6 - Debt Dataset'!$DF$6:$DF$1806, 0) - 1, 0, 1, COLUMN(IV$9) - COLUMN($IJ$9) + 1),
                                       OFFSET('F6 - Debt Dataset'!$BU$6, MATCH($B$6 &amp; $A314, 'F6 - Debt Dataset'!$E$6:$E$1806 &amp; 'F6 - Debt Dataset'!$DF$6:$DF$1806, 0) - 1, 0, 1, COLUMN(IV$9) - COLUMN($IJ$9) + 1),
                                       $FH314),
                                $K314 * ($F314 &lt;= IV$9) * ($I314 &gt; IV$9))</f>
        <v>0</v>
      </c>
      <c r="IW314" s="280" cm="1">
        <f t="array" aca="1" ref="IW314" ca="1">IC314 - IF($T314 = "Y", SUM(OFFSET('F6 - Debt Dataset'!$AK$6, MATCH($B$6 &amp; $A314, 'F6 - Debt Dataset'!$E$6:$E$1806 &amp; 'F6 - Debt Dataset'!$DF$6:$DF$1806, 0) - 1, 0, 1, COLUMN(IW$9) - COLUMN($IJ$9) + 1),
                                       OFFSET('F6 - Debt Dataset'!$BU$6, MATCH($B$6 &amp; $A314, 'F6 - Debt Dataset'!$E$6:$E$1806 &amp; 'F6 - Debt Dataset'!$DF$6:$DF$1806, 0) - 1, 0, 1, COLUMN(IW$9) - COLUMN($IJ$9) + 1),
                                       $FH314),
                                $K314 * ($F314 &lt;= IW$9) * ($I314 &gt; IW$9))</f>
        <v>0</v>
      </c>
      <c r="IX314" s="280" cm="1">
        <f t="array" aca="1" ref="IX314" ca="1">ID314 - IF($T314 = "Y", SUM(OFFSET('F6 - Debt Dataset'!$AK$6, MATCH($B$6 &amp; $A314, 'F6 - Debt Dataset'!$E$6:$E$1806 &amp; 'F6 - Debt Dataset'!$DF$6:$DF$1806, 0) - 1, 0, 1, COLUMN(IX$9) - COLUMN($IJ$9) + 1),
                                       OFFSET('F6 - Debt Dataset'!$BU$6, MATCH($B$6 &amp; $A314, 'F6 - Debt Dataset'!$E$6:$E$1806 &amp; 'F6 - Debt Dataset'!$DF$6:$DF$1806, 0) - 1, 0, 1, COLUMN(IX$9) - COLUMN($IJ$9) + 1),
                                       $FH314),
                                $K314 * ($F314 &lt;= IX$9) * ($I314 &gt; IX$9))</f>
        <v>0</v>
      </c>
      <c r="IY314" s="280" cm="1">
        <f t="array" aca="1" ref="IY314" ca="1">IE314 - IF($T314 = "Y", SUM(OFFSET('F6 - Debt Dataset'!$AK$6, MATCH($B$6 &amp; $A314, 'F6 - Debt Dataset'!$E$6:$E$1806 &amp; 'F6 - Debt Dataset'!$DF$6:$DF$1806, 0) - 1, 0, 1, COLUMN(IY$9) - COLUMN($IJ$9) + 1),
                                       OFFSET('F6 - Debt Dataset'!$BU$6, MATCH($B$6 &amp; $A314, 'F6 - Debt Dataset'!$E$6:$E$1806 &amp; 'F6 - Debt Dataset'!$DF$6:$DF$1806, 0) - 1, 0, 1, COLUMN(IY$9) - COLUMN($IJ$9) + 1),
                                       $FH314),
                                $K314 * ($F314 &lt;= IY$9) * ($I314 &gt; IY$9))</f>
        <v>0</v>
      </c>
      <c r="IZ314" s="280" cm="1">
        <f t="array" aca="1" ref="IZ314" ca="1">IF314 - IF($T314 = "Y", SUM(OFFSET('F6 - Debt Dataset'!$AK$6, MATCH($B$6 &amp; $A314, 'F6 - Debt Dataset'!$E$6:$E$1806 &amp; 'F6 - Debt Dataset'!$DF$6:$DF$1806, 0) - 1, 0, 1, COLUMN(IZ$9) - COLUMN($IJ$9) + 1),
                                       OFFSET('F6 - Debt Dataset'!$BU$6, MATCH($B$6 &amp; $A314, 'F6 - Debt Dataset'!$E$6:$E$1806 &amp; 'F6 - Debt Dataset'!$DF$6:$DF$1806, 0) - 1, 0, 1, COLUMN(IZ$9) - COLUMN($IJ$9) + 1),
                                       $FH314),
                                $K314 * ($F314 &lt;= IZ$9) * ($I314 &gt; IZ$9))</f>
        <v>0</v>
      </c>
      <c r="JA314" s="321" cm="1">
        <f t="array" aca="1" ref="JA314" ca="1">IG314 - IF($T314 = "Y", SUM(OFFSET('F6 - Debt Dataset'!$AK$6, MATCH($B$6 &amp; $A314, 'F6 - Debt Dataset'!$E$6:$E$1806 &amp; 'F6 - Debt Dataset'!$DF$6:$DF$1806, 0) - 1, 0, 1, COLUMN(JA$9) - COLUMN($IJ$9) + 1),
                                       OFFSET('F6 - Debt Dataset'!$BU$6, MATCH($B$6 &amp; $A314, 'F6 - Debt Dataset'!$E$6:$E$1806 &amp; 'F6 - Debt Dataset'!$DF$6:$DF$1806, 0) - 1, 0, 1, COLUMN(JA$9) - COLUMN($IJ$9) + 1),
                                       $FH314),
                                $K314 * ($F314 &lt;= JA$9) * ($I314 &gt; JA$9))</f>
        <v>0</v>
      </c>
      <c r="JC314" s="314" t="str" cm="1">
        <f t="array" ref="JC314">IF($T314 = "Y", INDEX('F6 - Debt Dataset'!BC$6:BC$1806, MATCH($B$6 &amp; $A314, 'F6 - Debt Dataset'!$E$6:$E$1806 &amp; 'F6 - Debt Dataset'!$DF$6:$DF$1806, 0)), "-")</f>
        <v>-</v>
      </c>
      <c r="JD314" s="325" t="str" cm="1">
        <f t="array" ref="JD314">IF($T314 = "Y", INDEX('F6 - Debt Dataset'!BD$6:BD$1806, MATCH($B$6 &amp; $A314, 'F6 - Debt Dataset'!$E$6:$E$1806 &amp; 'F6 - Debt Dataset'!$DF$6:$DF$1806, 0)), "-")</f>
        <v>-</v>
      </c>
      <c r="JE314" s="325" t="str" cm="1">
        <f t="array" ref="JE314">IF($T314 = "Y", INDEX('F6 - Debt Dataset'!BE$6:BE$1806, MATCH($B$6 &amp; $A314, 'F6 - Debt Dataset'!$E$6:$E$1806 &amp; 'F6 - Debt Dataset'!$DF$6:$DF$1806, 0)), "-")</f>
        <v>-</v>
      </c>
      <c r="JF314" s="325" t="str" cm="1">
        <f t="array" ref="JF314">IF($T314 = "Y", INDEX('F6 - Debt Dataset'!BF$6:BF$1806, MATCH($B$6 &amp; $A314, 'F6 - Debt Dataset'!$E$6:$E$1806 &amp; 'F6 - Debt Dataset'!$DF$6:$DF$1806, 0)), "-")</f>
        <v>-</v>
      </c>
      <c r="JG314" s="325" t="str" cm="1">
        <f t="array" ref="JG314">IF($T314 = "Y", INDEX('F6 - Debt Dataset'!BG$6:BG$1806, MATCH($B$6 &amp; $A314, 'F6 - Debt Dataset'!$E$6:$E$1806 &amp; 'F6 - Debt Dataset'!$DF$6:$DF$1806, 0)), "-")</f>
        <v>-</v>
      </c>
      <c r="JH314" s="325" t="str" cm="1">
        <f t="array" ref="JH314">IF($T314 = "Y", INDEX('F6 - Debt Dataset'!BH$6:BH$1806, MATCH($B$6 &amp; $A314, 'F6 - Debt Dataset'!$E$6:$E$1806 &amp; 'F6 - Debt Dataset'!$DF$6:$DF$1806, 0)), "-")</f>
        <v>-</v>
      </c>
      <c r="JI314" s="325" t="str" cm="1">
        <f t="array" ref="JI314">IF($T314 = "Y", INDEX('F6 - Debt Dataset'!BI$6:BI$1806, MATCH($B$6 &amp; $A314, 'F6 - Debt Dataset'!$E$6:$E$1806 &amp; 'F6 - Debt Dataset'!$DF$6:$DF$1806, 0)), "-")</f>
        <v>-</v>
      </c>
      <c r="JJ314" s="325" t="str" cm="1">
        <f t="array" ref="JJ314">IF($T314 = "Y", INDEX('F6 - Debt Dataset'!BJ$6:BJ$1806, MATCH($B$6 &amp; $A314, 'F6 - Debt Dataset'!$E$6:$E$1806 &amp; 'F6 - Debt Dataset'!$DF$6:$DF$1806, 0)), "-")</f>
        <v>-</v>
      </c>
      <c r="JK314" s="325" t="str" cm="1">
        <f t="array" ref="JK314">IF($T314 = "Y", INDEX('F6 - Debt Dataset'!BK$6:BK$1806, MATCH($B$6 &amp; $A314, 'F6 - Debt Dataset'!$E$6:$E$1806 &amp; 'F6 - Debt Dataset'!$DF$6:$DF$1806, 0)), "-")</f>
        <v>-</v>
      </c>
      <c r="JL314" s="325" t="str" cm="1">
        <f t="array" ref="JL314">IF($T314 = "Y", INDEX('F6 - Debt Dataset'!BL$6:BL$1806, MATCH($B$6 &amp; $A314, 'F6 - Debt Dataset'!$E$6:$E$1806 &amp; 'F6 - Debt Dataset'!$DF$6:$DF$1806, 0)), "-")</f>
        <v>-</v>
      </c>
      <c r="JM314" s="325" t="str" cm="1">
        <f t="array" ref="JM314">IF($T314 = "Y", INDEX('F6 - Debt Dataset'!BM$6:BM$1806, MATCH($B$6 &amp; $A314, 'F6 - Debt Dataset'!$E$6:$E$1806 &amp; 'F6 - Debt Dataset'!$DF$6:$DF$1806, 0)), "-")</f>
        <v>-</v>
      </c>
      <c r="JN314" s="325" t="str" cm="1">
        <f t="array" ref="JN314">IF($T314 = "Y", INDEX('F6 - Debt Dataset'!BN$6:BN$1806, MATCH($B$6 &amp; $A314, 'F6 - Debt Dataset'!$E$6:$E$1806 &amp; 'F6 - Debt Dataset'!$DF$6:$DF$1806, 0)), "-")</f>
        <v>-</v>
      </c>
      <c r="JO314" s="325" t="str" cm="1">
        <f t="array" ref="JO314">IF($T314 = "Y", INDEX('F6 - Debt Dataset'!BO$6:BO$1806, MATCH($B$6 &amp; $A314, 'F6 - Debt Dataset'!$E$6:$E$1806 &amp; 'F6 - Debt Dataset'!$DF$6:$DF$1806, 0)), "-")</f>
        <v>-</v>
      </c>
      <c r="JP314" s="325" t="str" cm="1">
        <f t="array" ref="JP314">IF($T314 = "Y", INDEX('F6 - Debt Dataset'!BP$6:BP$1806, MATCH($B$6 &amp; $A314, 'F6 - Debt Dataset'!$E$6:$E$1806 &amp; 'F6 - Debt Dataset'!$DF$6:$DF$1806, 0)), "-")</f>
        <v>-</v>
      </c>
      <c r="JQ314" s="325" t="str" cm="1">
        <f t="array" ref="JQ314">IF($T314 = "Y", INDEX('F6 - Debt Dataset'!BQ$6:BQ$1806, MATCH($B$6 &amp; $A314, 'F6 - Debt Dataset'!$E$6:$E$1806 &amp; 'F6 - Debt Dataset'!$DF$6:$DF$1806, 0)), "-")</f>
        <v>-</v>
      </c>
      <c r="JR314" s="325" t="str" cm="1">
        <f t="array" ref="JR314">IF($T314 = "Y", INDEX('F6 - Debt Dataset'!BR$6:BR$1806, MATCH($B$6 &amp; $A314, 'F6 - Debt Dataset'!$E$6:$E$1806 &amp; 'F6 - Debt Dataset'!$DF$6:$DF$1806, 0)), "-")</f>
        <v>-</v>
      </c>
      <c r="JS314" s="325" t="str" cm="1">
        <f t="array" ref="JS314">IF($T314 = "Y", INDEX('F6 - Debt Dataset'!BS$6:BS$1806, MATCH($B$6 &amp; $A314, 'F6 - Debt Dataset'!$E$6:$E$1806 &amp; 'F6 - Debt Dataset'!$DF$6:$DF$1806, 0)), "-")</f>
        <v>-</v>
      </c>
      <c r="JT314" s="326" t="str" cm="1">
        <f t="array" ref="JT314">IF($T314 = "Y", INDEX('F6 - Debt Dataset'!BT$6:BT$1806, MATCH($B$6 &amp; $A314, 'F6 - Debt Dataset'!$E$6:$E$1806 &amp; 'F6 - Debt Dataset'!$DF$6:$DF$1806, 0)), "-")</f>
        <v>-</v>
      </c>
      <c r="JV314" s="314" t="str" cm="1">
        <f t="array" ref="JV314">IF($T314 = "Y", INDEX('F6 - Debt Dataset'!CM$6:CM$1806, MATCH($B$6 &amp; $A314, 'F6 - Debt Dataset'!$E$6:$E$1806 &amp; 'F6 - Debt Dataset'!$DF$6:$DF$1806, 0)), "-")</f>
        <v>-</v>
      </c>
      <c r="JW314" s="325" t="str" cm="1">
        <f t="array" ref="JW314">IF($T314 = "Y", INDEX('F6 - Debt Dataset'!CN$6:CN$1806, MATCH($B$6 &amp; $A314, 'F6 - Debt Dataset'!$E$6:$E$1806 &amp; 'F6 - Debt Dataset'!$DF$6:$DF$1806, 0)), "-")</f>
        <v>-</v>
      </c>
      <c r="JX314" s="325" t="str" cm="1">
        <f t="array" ref="JX314">IF($T314 = "Y", INDEX('F6 - Debt Dataset'!CO$6:CO$1806, MATCH($B$6 &amp; $A314, 'F6 - Debt Dataset'!$E$6:$E$1806 &amp; 'F6 - Debt Dataset'!$DF$6:$DF$1806, 0)), "-")</f>
        <v>-</v>
      </c>
      <c r="JY314" s="325" t="str" cm="1">
        <f t="array" ref="JY314">IF($T314 = "Y", INDEX('F6 - Debt Dataset'!CP$6:CP$1806, MATCH($B$6 &amp; $A314, 'F6 - Debt Dataset'!$E$6:$E$1806 &amp; 'F6 - Debt Dataset'!$DF$6:$DF$1806, 0)), "-")</f>
        <v>-</v>
      </c>
      <c r="JZ314" s="325" t="str" cm="1">
        <f t="array" ref="JZ314">IF($T314 = "Y", INDEX('F6 - Debt Dataset'!CQ$6:CQ$1806, MATCH($B$6 &amp; $A314, 'F6 - Debt Dataset'!$E$6:$E$1806 &amp; 'F6 - Debt Dataset'!$DF$6:$DF$1806, 0)), "-")</f>
        <v>-</v>
      </c>
      <c r="KA314" s="325" t="str" cm="1">
        <f t="array" ref="KA314">IF($T314 = "Y", INDEX('F6 - Debt Dataset'!CR$6:CR$1806, MATCH($B$6 &amp; $A314, 'F6 - Debt Dataset'!$E$6:$E$1806 &amp; 'F6 - Debt Dataset'!$DF$6:$DF$1806, 0)), "-")</f>
        <v>-</v>
      </c>
      <c r="KB314" s="325" t="str" cm="1">
        <f t="array" ref="KB314">IF($T314 = "Y", INDEX('F6 - Debt Dataset'!CS$6:CS$1806, MATCH($B$6 &amp; $A314, 'F6 - Debt Dataset'!$E$6:$E$1806 &amp; 'F6 - Debt Dataset'!$DF$6:$DF$1806, 0)), "-")</f>
        <v>-</v>
      </c>
      <c r="KC314" s="325" t="str" cm="1">
        <f t="array" ref="KC314">IF($T314 = "Y", INDEX('F6 - Debt Dataset'!CT$6:CT$1806, MATCH($B$6 &amp; $A314, 'F6 - Debt Dataset'!$E$6:$E$1806 &amp; 'F6 - Debt Dataset'!$DF$6:$DF$1806, 0)), "-")</f>
        <v>-</v>
      </c>
      <c r="KD314" s="325" t="str" cm="1">
        <f t="array" ref="KD314">IF($T314 = "Y", INDEX('F6 - Debt Dataset'!CU$6:CU$1806, MATCH($B$6 &amp; $A314, 'F6 - Debt Dataset'!$E$6:$E$1806 &amp; 'F6 - Debt Dataset'!$DF$6:$DF$1806, 0)), "-")</f>
        <v>-</v>
      </c>
      <c r="KE314" s="325" t="str" cm="1">
        <f t="array" ref="KE314">IF($T314 = "Y", INDEX('F6 - Debt Dataset'!CV$6:CV$1806, MATCH($B$6 &amp; $A314, 'F6 - Debt Dataset'!$E$6:$E$1806 &amp; 'F6 - Debt Dataset'!$DF$6:$DF$1806, 0)), "-")</f>
        <v>-</v>
      </c>
      <c r="KF314" s="325" t="str" cm="1">
        <f t="array" ref="KF314">IF($T314 = "Y", INDEX('F6 - Debt Dataset'!CW$6:CW$1806, MATCH($B$6 &amp; $A314, 'F6 - Debt Dataset'!$E$6:$E$1806 &amp; 'F6 - Debt Dataset'!$DF$6:$DF$1806, 0)), "-")</f>
        <v>-</v>
      </c>
      <c r="KG314" s="325" t="str" cm="1">
        <f t="array" ref="KG314">IF($T314 = "Y", INDEX('F6 - Debt Dataset'!CX$6:CX$1806, MATCH($B$6 &amp; $A314, 'F6 - Debt Dataset'!$E$6:$E$1806 &amp; 'F6 - Debt Dataset'!$DF$6:$DF$1806, 0)), "-")</f>
        <v>-</v>
      </c>
      <c r="KH314" s="325" t="str" cm="1">
        <f t="array" ref="KH314">IF($T314 = "Y", INDEX('F6 - Debt Dataset'!CY$6:CY$1806, MATCH($B$6 &amp; $A314, 'F6 - Debt Dataset'!$E$6:$E$1806 &amp; 'F6 - Debt Dataset'!$DF$6:$DF$1806, 0)), "-")</f>
        <v>-</v>
      </c>
      <c r="KI314" s="325" t="str" cm="1">
        <f t="array" ref="KI314">IF($T314 = "Y", INDEX('F6 - Debt Dataset'!CZ$6:CZ$1806, MATCH($B$6 &amp; $A314, 'F6 - Debt Dataset'!$E$6:$E$1806 &amp; 'F6 - Debt Dataset'!$DF$6:$DF$1806, 0)), "-")</f>
        <v>-</v>
      </c>
      <c r="KJ314" s="325" t="str" cm="1">
        <f t="array" ref="KJ314">IF($T314 = "Y", INDEX('F6 - Debt Dataset'!DA$6:DA$1806, MATCH($B$6 &amp; $A314, 'F6 - Debt Dataset'!$E$6:$E$1806 &amp; 'F6 - Debt Dataset'!$DF$6:$DF$1806, 0)), "-")</f>
        <v>-</v>
      </c>
      <c r="KK314" s="325" t="str" cm="1">
        <f t="array" ref="KK314">IF($T314 = "Y", INDEX('F6 - Debt Dataset'!DB$6:DB$1806, MATCH($B$6 &amp; $A314, 'F6 - Debt Dataset'!$E$6:$E$1806 &amp; 'F6 - Debt Dataset'!$DF$6:$DF$1806, 0)), "-")</f>
        <v>-</v>
      </c>
      <c r="KL314" s="325" t="str" cm="1">
        <f t="array" ref="KL314">IF($T314 = "Y", INDEX('F6 - Debt Dataset'!DC$6:DC$1806, MATCH($B$6 &amp; $A314, 'F6 - Debt Dataset'!$E$6:$E$1806 &amp; 'F6 - Debt Dataset'!$DF$6:$DF$1806, 0)), "-")</f>
        <v>-</v>
      </c>
      <c r="KM314" s="326" t="str" cm="1">
        <f t="array" ref="KM314">IF($T314 = "Y", INDEX('F6 - Debt Dataset'!DD$6:DD$1806, MATCH($B$6 &amp; $A314, 'F6 - Debt Dataset'!$E$6:$E$1806 &amp; 'F6 - Debt Dataset'!$DF$6:$DF$1806, 0)), "-")</f>
        <v>-</v>
      </c>
    </row>
    <row r="315" spans="1:299">
      <c r="A315" s="372">
        <f t="shared" si="347"/>
        <v>305</v>
      </c>
      <c r="B315" s="372" t="str" cm="1">
        <f t="array" ref="B315">IFERROR(INDEX('F6 - Debt Dataset'!$C$6:$C$1806, MATCH($B$6 &amp; $A315, 'F6 - Debt Dataset'!$E$6:$E$1806 &amp; 'F6 - Debt Dataset'!$DF$6:$DF$1806, 0)), "-")</f>
        <v>-</v>
      </c>
      <c r="C315" s="372" t="str" cm="1">
        <f t="array" ref="C315">IFERROR(INDEX('F6 - Debt Dataset'!$A$6:$A$1806, MATCH($B$6 &amp; $A315, 'F6 - Debt Dataset'!$E$6:$E$1806 &amp; 'F6 - Debt Dataset'!$DF$6:$DF$1806, 0)), "-")</f>
        <v>-</v>
      </c>
      <c r="D315" s="372" t="str" cm="1">
        <f t="array" ref="D315">IFERROR(INDEX('F6 - Debt Dataset'!$B$6:$B$1806, MATCH($B$6 &amp; $A315, 'F6 - Debt Dataset'!$E$6:$E$1806 &amp; 'F6 - Debt Dataset'!$DF$6:$DF$1806, 0)), "-")</f>
        <v>-</v>
      </c>
      <c r="E315" s="372" t="str" cm="1">
        <f t="array" ref="E315">IFERROR(INDEX('F6 - Debt Dataset'!$H$6:$H$1806, MATCH($B$6 &amp; $A315, 'F6 - Debt Dataset'!$E$6:$E$1806 &amp; 'F6 - Debt Dataset'!$DF$6:$DF$1806, 0)), "-")</f>
        <v>-</v>
      </c>
      <c r="F315" s="373" t="str" cm="1">
        <f t="array" ref="F315">IFERROR(INDEX('F6 - Debt Dataset'!$J$6:$J$1806, MATCH($B$6 &amp; $A315, 'F6 - Debt Dataset'!$E$6:$E$1806 &amp; 'F6 - Debt Dataset'!$DF$6:$DF$1806, 0)), "-")</f>
        <v>-</v>
      </c>
      <c r="G315" s="373" t="str" cm="1">
        <f t="array" ref="G315">IFERROR(INDEX('F6 - Debt Dataset'!$K$6:$K$1806, MATCH($B$6 &amp; $A315, 'F6 - Debt Dataset'!$E$6:$E$1806 &amp; 'F6 - Debt Dataset'!$DF$6:$DF$1806, 0)), "-")</f>
        <v>-</v>
      </c>
      <c r="H315" s="373" t="str" cm="1">
        <f t="array" ref="H315">IFERROR(INDEX('F6 - Debt Dataset'!$L$6:$L$1806, MATCH($B$6 &amp; $A315, 'F6 - Debt Dataset'!$E$6:$E$1806 &amp; 'F6 - Debt Dataset'!$DF$6:$DF$1806, 0)), "-")</f>
        <v>-</v>
      </c>
      <c r="I315" s="373" t="str">
        <f t="shared" si="395"/>
        <v>-</v>
      </c>
      <c r="J315" s="372" t="str" cm="1">
        <f t="array" ref="J315">IFERROR(INDEX('F6 - Debt Dataset'!$N$6:$N$1806, MATCH($B$6 &amp; $A315, 'F6 - Debt Dataset'!$E$6:$E$1806 &amp; 'F6 - Debt Dataset'!$DF$6:$DF$1806, 0)), "-")</f>
        <v>-</v>
      </c>
      <c r="K315" s="374" cm="1">
        <f t="array" ref="K315">IFERROR(INDEX('F6 - Debt Dataset'!$S$6:$S$1806, MATCH($B$6 &amp; $A315, 'F6 - Debt Dataset'!$E$6:$E$1806 &amp; 'F6 - Debt Dataset'!$DF$6:$DF$1806, 0)), 0)</f>
        <v>0</v>
      </c>
      <c r="L315" s="1174" cm="1">
        <f t="array" ref="L315">IFERROR(INDEX('F6 - Debt Dataset'!$W$6:$W$1806, MATCH($B$6 &amp; $A315, 'F6 - Debt Dataset'!$E$6:$E$1806 &amp; 'F6 - Debt Dataset'!$DF$6:$DF$1806, 0)), 0)</f>
        <v>0</v>
      </c>
      <c r="M315" s="376" t="str" cm="1">
        <f t="array" ref="M315">IFERROR(INDEX('F6 - Debt Dataset'!$E$6:$E$1806, MATCH($B$6 &amp; $A315, 'F6 - Debt Dataset'!$E$6:$E$1806 &amp; 'F6 - Debt Dataset'!$DF$6:$DF$1806, 0)), "-")</f>
        <v>-</v>
      </c>
      <c r="N315" s="372"/>
      <c r="O315" s="372"/>
      <c r="P315" s="372"/>
      <c r="Q315" s="372"/>
      <c r="R315" s="372" t="str">
        <f t="shared" si="396"/>
        <v>-</v>
      </c>
      <c r="S315" s="372" t="str">
        <f t="shared" si="336"/>
        <v>-</v>
      </c>
      <c r="T315" s="379" t="str" cm="1">
        <f t="array" ref="T315">IFERROR(INDEX('F6 - Debt Dataset'!$AH$6:$AH$1806, MATCH($B$6 &amp; $A315, 'F6 - Debt Dataset'!$E$6:$E$1806 &amp; 'F6 - Debt Dataset'!$DF$6:$DF$1806, 0)), "-")</f>
        <v>-</v>
      </c>
      <c r="U315" s="1221"/>
      <c r="V315" s="317">
        <f t="shared" si="397"/>
        <v>0</v>
      </c>
      <c r="W315" s="317">
        <f t="shared" si="397"/>
        <v>0</v>
      </c>
      <c r="X315" s="317">
        <f t="shared" si="397"/>
        <v>0</v>
      </c>
      <c r="Y315" s="317">
        <f t="shared" si="397"/>
        <v>0</v>
      </c>
      <c r="Z315" s="317">
        <f t="shared" si="397"/>
        <v>0</v>
      </c>
      <c r="AA315" s="317">
        <f t="shared" si="397"/>
        <v>0</v>
      </c>
      <c r="AB315" s="317">
        <f t="shared" si="397"/>
        <v>0</v>
      </c>
      <c r="AC315" s="317">
        <f t="shared" si="397"/>
        <v>0</v>
      </c>
      <c r="AD315" s="317">
        <f t="shared" si="397"/>
        <v>0</v>
      </c>
      <c r="AE315" s="317">
        <f t="shared" si="397"/>
        <v>0</v>
      </c>
      <c r="AF315" s="317">
        <f t="shared" si="397"/>
        <v>0</v>
      </c>
      <c r="AG315" s="317">
        <f t="shared" si="397"/>
        <v>0</v>
      </c>
      <c r="AH315" s="317">
        <f t="shared" si="397"/>
        <v>0</v>
      </c>
      <c r="AI315" s="317">
        <f t="shared" si="397"/>
        <v>0</v>
      </c>
      <c r="AJ315" s="317">
        <f t="shared" si="397"/>
        <v>0</v>
      </c>
      <c r="AK315" s="317">
        <f t="shared" si="397"/>
        <v>0</v>
      </c>
      <c r="AL315" s="317">
        <f t="shared" si="398"/>
        <v>0</v>
      </c>
      <c r="AM315" s="317">
        <f t="shared" si="399"/>
        <v>0</v>
      </c>
      <c r="AN315" s="1222"/>
      <c r="AO315" s="280">
        <f t="shared" si="400"/>
        <v>0</v>
      </c>
      <c r="AP315" s="280">
        <f t="shared" si="400"/>
        <v>0</v>
      </c>
      <c r="AQ315" s="280">
        <f t="shared" si="400"/>
        <v>0</v>
      </c>
      <c r="AR315" s="280">
        <f t="shared" si="400"/>
        <v>0</v>
      </c>
      <c r="AS315" s="280">
        <f t="shared" si="400"/>
        <v>0</v>
      </c>
      <c r="AT315" s="280">
        <f t="shared" si="400"/>
        <v>0</v>
      </c>
      <c r="AU315" s="280">
        <f t="shared" si="400"/>
        <v>0</v>
      </c>
      <c r="AV315" s="280">
        <f t="shared" si="400"/>
        <v>0</v>
      </c>
      <c r="AW315" s="280">
        <f t="shared" si="400"/>
        <v>0</v>
      </c>
      <c r="AX315" s="280">
        <f t="shared" si="400"/>
        <v>0</v>
      </c>
      <c r="AY315" s="280">
        <f t="shared" si="400"/>
        <v>0</v>
      </c>
      <c r="AZ315" s="280">
        <f t="shared" si="400"/>
        <v>0</v>
      </c>
      <c r="BA315" s="280">
        <f t="shared" si="400"/>
        <v>0</v>
      </c>
      <c r="BB315" s="280">
        <f t="shared" si="400"/>
        <v>0</v>
      </c>
      <c r="BC315" s="280">
        <f t="shared" si="400"/>
        <v>0</v>
      </c>
      <c r="BD315" s="280">
        <f t="shared" si="400"/>
        <v>0</v>
      </c>
      <c r="BE315" s="280">
        <f t="shared" si="401"/>
        <v>0</v>
      </c>
      <c r="BF315" s="280">
        <f t="shared" si="402"/>
        <v>0</v>
      </c>
      <c r="BG315" s="318"/>
      <c r="BH315" s="319"/>
      <c r="BI315" s="319"/>
      <c r="BJ315" s="319"/>
      <c r="BK315" s="319"/>
      <c r="BL315" s="319"/>
      <c r="BM315" s="319"/>
      <c r="BN315" s="319"/>
      <c r="BO315" s="319"/>
      <c r="BP315" s="319"/>
      <c r="BQ315" s="319"/>
      <c r="BR315" s="318"/>
      <c r="BS315" s="320">
        <f t="shared" si="403"/>
        <v>0</v>
      </c>
      <c r="BT315" s="320">
        <f t="shared" si="403"/>
        <v>0</v>
      </c>
      <c r="BU315" s="320">
        <f t="shared" si="403"/>
        <v>0</v>
      </c>
      <c r="BV315" s="320">
        <f t="shared" si="403"/>
        <v>0</v>
      </c>
      <c r="BW315" s="320">
        <f t="shared" si="403"/>
        <v>0</v>
      </c>
      <c r="BX315" s="320">
        <f t="shared" si="403"/>
        <v>0</v>
      </c>
      <c r="BY315" s="320">
        <f t="shared" si="403"/>
        <v>0</v>
      </c>
      <c r="BZ315" s="320">
        <f t="shared" si="403"/>
        <v>0</v>
      </c>
      <c r="CA315" s="320">
        <f t="shared" si="403"/>
        <v>0</v>
      </c>
      <c r="CB315" s="320">
        <f t="shared" si="403"/>
        <v>0</v>
      </c>
      <c r="CC315" s="320">
        <f t="shared" si="403"/>
        <v>0</v>
      </c>
      <c r="CD315" s="320">
        <f t="shared" si="403"/>
        <v>0</v>
      </c>
      <c r="CE315" s="320">
        <f t="shared" si="403"/>
        <v>0</v>
      </c>
      <c r="CF315" s="320">
        <f t="shared" si="403"/>
        <v>0</v>
      </c>
      <c r="CG315" s="320">
        <f t="shared" si="403"/>
        <v>0</v>
      </c>
      <c r="CH315" s="320">
        <f t="shared" si="403"/>
        <v>0</v>
      </c>
      <c r="CI315" s="320">
        <f t="shared" si="404"/>
        <v>0</v>
      </c>
      <c r="CJ315" s="1223">
        <f t="shared" si="405"/>
        <v>0</v>
      </c>
      <c r="CK315" s="280">
        <f t="shared" si="406"/>
        <v>0</v>
      </c>
      <c r="CL315" s="280">
        <f t="shared" si="406"/>
        <v>0</v>
      </c>
      <c r="CM315" s="280">
        <f t="shared" si="406"/>
        <v>0</v>
      </c>
      <c r="CN315" s="280">
        <f t="shared" si="406"/>
        <v>0</v>
      </c>
      <c r="CO315" s="280">
        <f t="shared" si="406"/>
        <v>0</v>
      </c>
      <c r="CP315" s="280">
        <f t="shared" si="406"/>
        <v>0</v>
      </c>
      <c r="CQ315" s="280">
        <f t="shared" si="406"/>
        <v>0</v>
      </c>
      <c r="CR315" s="280">
        <f t="shared" si="406"/>
        <v>0</v>
      </c>
      <c r="CS315" s="280">
        <f t="shared" si="406"/>
        <v>0</v>
      </c>
      <c r="CT315" s="280">
        <f t="shared" si="406"/>
        <v>0</v>
      </c>
      <c r="CU315" s="280">
        <f t="shared" si="406"/>
        <v>0</v>
      </c>
      <c r="CV315" s="280">
        <f t="shared" si="406"/>
        <v>0</v>
      </c>
      <c r="CW315" s="280">
        <f t="shared" si="406"/>
        <v>0</v>
      </c>
      <c r="CX315" s="280">
        <f t="shared" si="406"/>
        <v>0</v>
      </c>
      <c r="CY315" s="280">
        <f t="shared" si="406"/>
        <v>0</v>
      </c>
      <c r="CZ315" s="280">
        <f t="shared" si="406"/>
        <v>0</v>
      </c>
      <c r="DA315" s="280">
        <f t="shared" si="407"/>
        <v>0</v>
      </c>
      <c r="DB315" s="321">
        <f t="shared" si="408"/>
        <v>0</v>
      </c>
      <c r="DD315" s="322">
        <f t="shared" si="409"/>
        <v>0</v>
      </c>
      <c r="DE315" s="280">
        <f t="shared" si="409"/>
        <v>0</v>
      </c>
      <c r="DF315" s="280">
        <f t="shared" si="409"/>
        <v>0</v>
      </c>
      <c r="DG315" s="280">
        <f t="shared" si="409"/>
        <v>0</v>
      </c>
      <c r="DH315" s="280">
        <f t="shared" si="409"/>
        <v>0</v>
      </c>
      <c r="DI315" s="280">
        <f t="shared" si="409"/>
        <v>0</v>
      </c>
      <c r="DJ315" s="280">
        <f t="shared" si="409"/>
        <v>0</v>
      </c>
      <c r="DK315" s="280">
        <f t="shared" si="409"/>
        <v>0</v>
      </c>
      <c r="DL315" s="280">
        <f t="shared" si="409"/>
        <v>0</v>
      </c>
      <c r="DM315" s="280">
        <f t="shared" si="409"/>
        <v>0</v>
      </c>
      <c r="DN315" s="280">
        <f t="shared" si="409"/>
        <v>0</v>
      </c>
      <c r="DO315" s="280">
        <f t="shared" si="409"/>
        <v>0</v>
      </c>
      <c r="DP315" s="280">
        <f t="shared" si="409"/>
        <v>0</v>
      </c>
      <c r="DQ315" s="280">
        <f t="shared" si="409"/>
        <v>0</v>
      </c>
      <c r="DR315" s="280">
        <f t="shared" si="409"/>
        <v>0</v>
      </c>
      <c r="DS315" s="280">
        <f t="shared" si="409"/>
        <v>0</v>
      </c>
      <c r="DT315" s="280">
        <f t="shared" si="410"/>
        <v>0</v>
      </c>
      <c r="DU315" s="280">
        <f t="shared" si="411"/>
        <v>0</v>
      </c>
      <c r="DV315" s="322">
        <f t="shared" si="412"/>
        <v>0</v>
      </c>
      <c r="DW315" s="280">
        <f t="shared" si="412"/>
        <v>0</v>
      </c>
      <c r="DX315" s="280">
        <f t="shared" si="412"/>
        <v>0</v>
      </c>
      <c r="DY315" s="280">
        <f t="shared" si="412"/>
        <v>0</v>
      </c>
      <c r="DZ315" s="280">
        <f t="shared" si="412"/>
        <v>0</v>
      </c>
      <c r="EA315" s="280">
        <f t="shared" si="412"/>
        <v>0</v>
      </c>
      <c r="EB315" s="280">
        <f t="shared" si="412"/>
        <v>0</v>
      </c>
      <c r="EC315" s="280">
        <f t="shared" si="412"/>
        <v>0</v>
      </c>
      <c r="ED315" s="280">
        <f t="shared" si="412"/>
        <v>0</v>
      </c>
      <c r="EE315" s="280">
        <f t="shared" si="412"/>
        <v>0</v>
      </c>
      <c r="EF315" s="280">
        <f t="shared" si="412"/>
        <v>0</v>
      </c>
      <c r="EG315" s="280">
        <f t="shared" si="412"/>
        <v>0</v>
      </c>
      <c r="EH315" s="280">
        <f t="shared" si="412"/>
        <v>0</v>
      </c>
      <c r="EI315" s="280">
        <f t="shared" si="412"/>
        <v>0</v>
      </c>
      <c r="EJ315" s="280">
        <f t="shared" si="412"/>
        <v>0</v>
      </c>
      <c r="EK315" s="280">
        <f t="shared" si="412"/>
        <v>0</v>
      </c>
      <c r="EL315" s="280">
        <f t="shared" si="413"/>
        <v>0</v>
      </c>
      <c r="EM315" s="280">
        <f t="shared" si="414"/>
        <v>0</v>
      </c>
      <c r="EN315" s="322">
        <f t="shared" si="415"/>
        <v>0</v>
      </c>
      <c r="EO315" s="280">
        <f t="shared" si="415"/>
        <v>0</v>
      </c>
      <c r="EP315" s="280">
        <f t="shared" si="415"/>
        <v>0</v>
      </c>
      <c r="EQ315" s="280">
        <f t="shared" si="415"/>
        <v>0</v>
      </c>
      <c r="ER315" s="280">
        <f t="shared" si="415"/>
        <v>0</v>
      </c>
      <c r="ES315" s="280">
        <f t="shared" si="415"/>
        <v>0</v>
      </c>
      <c r="ET315" s="280">
        <f t="shared" si="415"/>
        <v>0</v>
      </c>
      <c r="EU315" s="280">
        <f t="shared" si="415"/>
        <v>0</v>
      </c>
      <c r="EV315" s="280">
        <f t="shared" si="415"/>
        <v>0</v>
      </c>
      <c r="EW315" s="280">
        <f t="shared" si="415"/>
        <v>0</v>
      </c>
      <c r="EX315" s="280">
        <f t="shared" si="415"/>
        <v>0</v>
      </c>
      <c r="EY315" s="280">
        <f t="shared" si="415"/>
        <v>0</v>
      </c>
      <c r="EZ315" s="280">
        <f t="shared" si="415"/>
        <v>0</v>
      </c>
      <c r="FA315" s="280">
        <f t="shared" si="415"/>
        <v>0</v>
      </c>
      <c r="FB315" s="280">
        <f t="shared" si="415"/>
        <v>0</v>
      </c>
      <c r="FC315" s="280">
        <f t="shared" si="415"/>
        <v>0</v>
      </c>
      <c r="FD315" s="280">
        <f t="shared" si="416"/>
        <v>0</v>
      </c>
      <c r="FE315" s="321">
        <f t="shared" si="417"/>
        <v>0</v>
      </c>
      <c r="FG315" s="1222"/>
      <c r="FH315" s="323">
        <f t="shared" si="344"/>
        <v>0</v>
      </c>
      <c r="FI315" s="280">
        <f t="shared" si="418"/>
        <v>0</v>
      </c>
      <c r="FJ315" s="280">
        <f t="shared" si="418"/>
        <v>0</v>
      </c>
      <c r="FK315" s="280">
        <f t="shared" si="418"/>
        <v>0</v>
      </c>
      <c r="FL315" s="280">
        <f t="shared" si="418"/>
        <v>0</v>
      </c>
      <c r="FM315" s="280">
        <f t="shared" si="418"/>
        <v>0</v>
      </c>
      <c r="FN315" s="280">
        <f t="shared" si="418"/>
        <v>0</v>
      </c>
      <c r="FO315" s="280">
        <f t="shared" si="418"/>
        <v>0</v>
      </c>
      <c r="FP315" s="280">
        <f t="shared" si="418"/>
        <v>0</v>
      </c>
      <c r="FQ315" s="280">
        <f t="shared" si="418"/>
        <v>0</v>
      </c>
      <c r="FR315" s="280">
        <f t="shared" si="418"/>
        <v>0</v>
      </c>
      <c r="FS315" s="280">
        <f t="shared" si="418"/>
        <v>0</v>
      </c>
      <c r="FT315" s="280">
        <f t="shared" si="418"/>
        <v>0</v>
      </c>
      <c r="FU315" s="280">
        <f t="shared" si="418"/>
        <v>0</v>
      </c>
      <c r="FV315" s="280">
        <f t="shared" si="418"/>
        <v>0</v>
      </c>
      <c r="FW315" s="280">
        <f t="shared" si="418"/>
        <v>0</v>
      </c>
      <c r="FX315" s="280">
        <f t="shared" si="418"/>
        <v>0</v>
      </c>
      <c r="FY315" s="321">
        <f t="shared" si="419"/>
        <v>0</v>
      </c>
      <c r="GA315" s="1222"/>
      <c r="GB315" s="280" cm="1">
        <f t="array" ref="GB315">IF($T315 = "Y", INDEX('F6 - Debt Dataset'!AK$6:AK$1806, MATCH($B$6 &amp; $A315, 'F6 - Debt Dataset'!$E$6:$E$1806 &amp; 'F6 - Debt Dataset'!$DF$6:$DF$1806, 0)), $K315 * ($F315 &gt;= GB$8) * ($F315 &lt;= GB$9))</f>
        <v>0</v>
      </c>
      <c r="GC315" s="280" cm="1">
        <f t="array" ref="GC315">IF($T315 = "Y", INDEX('F6 - Debt Dataset'!AL$6:AL$1806, MATCH($B$6 &amp; $A315, 'F6 - Debt Dataset'!$E$6:$E$1806 &amp; 'F6 - Debt Dataset'!$DF$6:$DF$1806, 0)), $K315 * ($F315 &gt;= GC$8) * ($F315 &lt;= GC$9))</f>
        <v>0</v>
      </c>
      <c r="GD315" s="280" cm="1">
        <f t="array" ref="GD315">IF($T315 = "Y", INDEX('F6 - Debt Dataset'!AM$6:AM$1806, MATCH($B$6 &amp; $A315, 'F6 - Debt Dataset'!$E$6:$E$1806 &amp; 'F6 - Debt Dataset'!$DF$6:$DF$1806, 0)), $K315 * ($F315 &gt;= GD$8) * ($F315 &lt;= GD$9))</f>
        <v>0</v>
      </c>
      <c r="GE315" s="280" cm="1">
        <f t="array" ref="GE315">IF($T315 = "Y", INDEX('F6 - Debt Dataset'!AN$6:AN$1806, MATCH($B$6 &amp; $A315, 'F6 - Debt Dataset'!$E$6:$E$1806 &amp; 'F6 - Debt Dataset'!$DF$6:$DF$1806, 0)), $K315 * ($F315 &gt;= GE$8) * ($F315 &lt;= GE$9))</f>
        <v>0</v>
      </c>
      <c r="GF315" s="280" cm="1">
        <f t="array" ref="GF315">IF($T315 = "Y", INDEX('F6 - Debt Dataset'!AO$6:AO$1806, MATCH($B$6 &amp; $A315, 'F6 - Debt Dataset'!$E$6:$E$1806 &amp; 'F6 - Debt Dataset'!$DF$6:$DF$1806, 0)), $K315 * ($F315 &gt;= GF$8) * ($F315 &lt;= GF$9))</f>
        <v>0</v>
      </c>
      <c r="GG315" s="280" cm="1">
        <f t="array" ref="GG315">IF($T315 = "Y", INDEX('F6 - Debt Dataset'!AP$6:AP$1806, MATCH($B$6 &amp; $A315, 'F6 - Debt Dataset'!$E$6:$E$1806 &amp; 'F6 - Debt Dataset'!$DF$6:$DF$1806, 0)), $K315 * ($F315 &gt;= GG$8) * ($F315 &lt;= GG$9))</f>
        <v>0</v>
      </c>
      <c r="GH315" s="280" cm="1">
        <f t="array" ref="GH315">IF($T315 = "Y", INDEX('F6 - Debt Dataset'!AQ$6:AQ$1806, MATCH($B$6 &amp; $A315, 'F6 - Debt Dataset'!$E$6:$E$1806 &amp; 'F6 - Debt Dataset'!$DF$6:$DF$1806, 0)), $K315 * ($F315 &gt;= GH$8) * ($F315 &lt;= GH$9))</f>
        <v>0</v>
      </c>
      <c r="GI315" s="280" cm="1">
        <f t="array" ref="GI315">IF($T315 = "Y", INDEX('F6 - Debt Dataset'!AR$6:AR$1806, MATCH($B$6 &amp; $A315, 'F6 - Debt Dataset'!$E$6:$E$1806 &amp; 'F6 - Debt Dataset'!$DF$6:$DF$1806, 0)), $K315 * ($F315 &gt;= GI$8) * ($F315 &lt;= GI$9))</f>
        <v>0</v>
      </c>
      <c r="GJ315" s="280" cm="1">
        <f t="array" ref="GJ315">IF($T315 = "Y", INDEX('F6 - Debt Dataset'!AS$6:AS$1806, MATCH($B$6 &amp; $A315, 'F6 - Debt Dataset'!$E$6:$E$1806 &amp; 'F6 - Debt Dataset'!$DF$6:$DF$1806, 0)), $K315 * ($F315 &gt;= GJ$8) * ($F315 &lt;= GJ$9))</f>
        <v>0</v>
      </c>
      <c r="GK315" s="280" cm="1">
        <f t="array" ref="GK315">IF($T315 = "Y", INDEX('F6 - Debt Dataset'!AT$6:AT$1806, MATCH($B$6 &amp; $A315, 'F6 - Debt Dataset'!$E$6:$E$1806 &amp; 'F6 - Debt Dataset'!$DF$6:$DF$1806, 0)), $K315 * ($F315 &gt;= GK$8) * ($F315 &lt;= GK$9))</f>
        <v>0</v>
      </c>
      <c r="GL315" s="280" cm="1">
        <f t="array" ref="GL315">IF($T315 = "Y", INDEX('F6 - Debt Dataset'!AU$6:AU$1806, MATCH($B$6 &amp; $A315, 'F6 - Debt Dataset'!$E$6:$E$1806 &amp; 'F6 - Debt Dataset'!$DF$6:$DF$1806, 0)), $K315 * ($F315 &gt;= GL$8) * ($F315 &lt;= GL$9))</f>
        <v>0</v>
      </c>
      <c r="GM315" s="280" cm="1">
        <f t="array" ref="GM315">IF($T315 = "Y", INDEX('F6 - Debt Dataset'!AV$6:AV$1806, MATCH($B$6 &amp; $A315, 'F6 - Debt Dataset'!$E$6:$E$1806 &amp; 'F6 - Debt Dataset'!$DF$6:$DF$1806, 0)), $K315 * ($F315 &gt;= GM$8) * ($F315 &lt;= GM$9))</f>
        <v>0</v>
      </c>
      <c r="GN315" s="280" cm="1">
        <f t="array" ref="GN315">IF($T315 = "Y", INDEX('F6 - Debt Dataset'!AW$6:AW$1806, MATCH($B$6 &amp; $A315, 'F6 - Debt Dataset'!$E$6:$E$1806 &amp; 'F6 - Debt Dataset'!$DF$6:$DF$1806, 0)), $K315 * ($F315 &gt;= GN$8) * ($F315 &lt;= GN$9))</f>
        <v>0</v>
      </c>
      <c r="GO315" s="280" cm="1">
        <f t="array" ref="GO315">IF($T315 = "Y", INDEX('F6 - Debt Dataset'!AX$6:AX$1806, MATCH($B$6 &amp; $A315, 'F6 - Debt Dataset'!$E$6:$E$1806 &amp; 'F6 - Debt Dataset'!$DF$6:$DF$1806, 0)), $K315 * ($F315 &gt;= GO$8) * ($F315 &lt;= GO$9))</f>
        <v>0</v>
      </c>
      <c r="GP315" s="280" cm="1">
        <f t="array" ref="GP315">IF($T315 = "Y", INDEX('F6 - Debt Dataset'!AY$6:AY$1806, MATCH($B$6 &amp; $A315, 'F6 - Debt Dataset'!$E$6:$E$1806 &amp; 'F6 - Debt Dataset'!$DF$6:$DF$1806, 0)), $K315 * ($F315 &gt;= GP$8) * ($F315 &lt;= GP$9))</f>
        <v>0</v>
      </c>
      <c r="GQ315" s="280" cm="1">
        <f t="array" ref="GQ315">IF($T315 = "Y", INDEX('F6 - Debt Dataset'!AZ$6:AZ$1806, MATCH($B$6 &amp; $A315, 'F6 - Debt Dataset'!$E$6:$E$1806 &amp; 'F6 - Debt Dataset'!$DF$6:$DF$1806, 0)), $K315 * ($F315 &gt;= GQ$8) * ($F315 &lt;= GQ$9))</f>
        <v>0</v>
      </c>
      <c r="GR315" s="280" cm="1">
        <f t="array" ref="GR315">IF($T315 = "Y", INDEX('F6 - Debt Dataset'!BA$6:BA$1806, MATCH($B$6 &amp; $A315, 'F6 - Debt Dataset'!$E$6:$E$1806 &amp; 'F6 - Debt Dataset'!$DF$6:$DF$1806, 0)), $K315 * ($F315 &gt;= GR$8) * ($F315 &lt;= GR$9))</f>
        <v>0</v>
      </c>
      <c r="GS315" s="321" cm="1">
        <f t="array" ref="GS315">IF($T315 = "Y", INDEX('F6 - Debt Dataset'!BB$6:BB$1806, MATCH($B$6 &amp; $A315, 'F6 - Debt Dataset'!$E$6:$E$1806 &amp; 'F6 - Debt Dataset'!$DF$6:$DF$1806, 0)), $K315 * ($F315 &gt;= GS$8) * ($F315 &lt;= GS$9))</f>
        <v>0</v>
      </c>
      <c r="GU315" s="1222"/>
      <c r="GV315" s="280" cm="1">
        <f t="array" ref="GV315">IF($T315 = "Y", INDEX('F6 - Debt Dataset'!BU$6:BU$1806, MATCH($B$6 &amp; $A315, 'F6 - Debt Dataset'!$E$6:$E$1806 &amp; 'F6 - Debt Dataset'!$DF$6:$DF$1806, 0)), - $K315 * ($I315 &gt;= GV$8) * ($I315 &lt;= GV$9))</f>
        <v>0</v>
      </c>
      <c r="GW315" s="280" cm="1">
        <f t="array" ref="GW315">IF($T315 = "Y", INDEX('F6 - Debt Dataset'!BV$6:BV$1806, MATCH($B$6 &amp; $A315, 'F6 - Debt Dataset'!$E$6:$E$1806 &amp; 'F6 - Debt Dataset'!$DF$6:$DF$1806, 0)), - $K315 * ($I315 &gt;= GW$8) * ($I315 &lt;= GW$9))</f>
        <v>0</v>
      </c>
      <c r="GX315" s="280" cm="1">
        <f t="array" ref="GX315">IF($T315 = "Y", INDEX('F6 - Debt Dataset'!BW$6:BW$1806, MATCH($B$6 &amp; $A315, 'F6 - Debt Dataset'!$E$6:$E$1806 &amp; 'F6 - Debt Dataset'!$DF$6:$DF$1806, 0)), - $K315 * ($I315 &gt;= GX$8) * ($I315 &lt;= GX$9))</f>
        <v>0</v>
      </c>
      <c r="GY315" s="280" cm="1">
        <f t="array" ref="GY315">IF($T315 = "Y", INDEX('F6 - Debt Dataset'!BX$6:BX$1806, MATCH($B$6 &amp; $A315, 'F6 - Debt Dataset'!$E$6:$E$1806 &amp; 'F6 - Debt Dataset'!$DF$6:$DF$1806, 0)), - $K315 * ($I315 &gt;= GY$8) * ($I315 &lt;= GY$9))</f>
        <v>0</v>
      </c>
      <c r="GZ315" s="280" cm="1">
        <f t="array" ref="GZ315">IF($T315 = "Y", INDEX('F6 - Debt Dataset'!BY$6:BY$1806, MATCH($B$6 &amp; $A315, 'F6 - Debt Dataset'!$E$6:$E$1806 &amp; 'F6 - Debt Dataset'!$DF$6:$DF$1806, 0)), - $K315 * ($I315 &gt;= GZ$8) * ($I315 &lt;= GZ$9))</f>
        <v>0</v>
      </c>
      <c r="HA315" s="280" cm="1">
        <f t="array" ref="HA315">IF($T315 = "Y", INDEX('F6 - Debt Dataset'!BZ$6:BZ$1806, MATCH($B$6 &amp; $A315, 'F6 - Debt Dataset'!$E$6:$E$1806 &amp; 'F6 - Debt Dataset'!$DF$6:$DF$1806, 0)), - $K315 * ($I315 &gt;= HA$8) * ($I315 &lt;= HA$9))</f>
        <v>0</v>
      </c>
      <c r="HB315" s="280" cm="1">
        <f t="array" ref="HB315">IF($T315 = "Y", INDEX('F6 - Debt Dataset'!CA$6:CA$1806, MATCH($B$6 &amp; $A315, 'F6 - Debt Dataset'!$E$6:$E$1806 &amp; 'F6 - Debt Dataset'!$DF$6:$DF$1806, 0)), - $K315 * ($I315 &gt;= HB$8) * ($I315 &lt;= HB$9))</f>
        <v>0</v>
      </c>
      <c r="HC315" s="280" cm="1">
        <f t="array" ref="HC315">IF($T315 = "Y", INDEX('F6 - Debt Dataset'!CB$6:CB$1806, MATCH($B$6 &amp; $A315, 'F6 - Debt Dataset'!$E$6:$E$1806 &amp; 'F6 - Debt Dataset'!$DF$6:$DF$1806, 0)), - $K315 * ($I315 &gt;= HC$8) * ($I315 &lt;= HC$9))</f>
        <v>0</v>
      </c>
      <c r="HD315" s="280" cm="1">
        <f t="array" ref="HD315">IF($T315 = "Y", INDEX('F6 - Debt Dataset'!CC$6:CC$1806, MATCH($B$6 &amp; $A315, 'F6 - Debt Dataset'!$E$6:$E$1806 &amp; 'F6 - Debt Dataset'!$DF$6:$DF$1806, 0)), - $K315 * ($I315 &gt;= HD$8) * ($I315 &lt;= HD$9))</f>
        <v>0</v>
      </c>
      <c r="HE315" s="280" cm="1">
        <f t="array" ref="HE315">IF($T315 = "Y", INDEX('F6 - Debt Dataset'!CD$6:CD$1806, MATCH($B$6 &amp; $A315, 'F6 - Debt Dataset'!$E$6:$E$1806 &amp; 'F6 - Debt Dataset'!$DF$6:$DF$1806, 0)), - $K315 * ($I315 &gt;= HE$8) * ($I315 &lt;= HE$9))</f>
        <v>0</v>
      </c>
      <c r="HF315" s="280" cm="1">
        <f t="array" ref="HF315">IF($T315 = "Y", INDEX('F6 - Debt Dataset'!CE$6:CE$1806, MATCH($B$6 &amp; $A315, 'F6 - Debt Dataset'!$E$6:$E$1806 &amp; 'F6 - Debt Dataset'!$DF$6:$DF$1806, 0)), - $K315 * ($I315 &gt;= HF$8) * ($I315 &lt;= HF$9))</f>
        <v>0</v>
      </c>
      <c r="HG315" s="280" cm="1">
        <f t="array" ref="HG315">IF($T315 = "Y", INDEX('F6 - Debt Dataset'!CF$6:CF$1806, MATCH($B$6 &amp; $A315, 'F6 - Debt Dataset'!$E$6:$E$1806 &amp; 'F6 - Debt Dataset'!$DF$6:$DF$1806, 0)), - $K315 * ($I315 &gt;= HG$8) * ($I315 &lt;= HG$9))</f>
        <v>0</v>
      </c>
      <c r="HH315" s="280" cm="1">
        <f t="array" ref="HH315">IF($T315 = "Y", INDEX('F6 - Debt Dataset'!CG$6:CG$1806, MATCH($B$6 &amp; $A315, 'F6 - Debt Dataset'!$E$6:$E$1806 &amp; 'F6 - Debt Dataset'!$DF$6:$DF$1806, 0)), - $K315 * ($I315 &gt;= HH$8) * ($I315 &lt;= HH$9))</f>
        <v>0</v>
      </c>
      <c r="HI315" s="280" cm="1">
        <f t="array" ref="HI315">IF($T315 = "Y", INDEX('F6 - Debt Dataset'!CH$6:CH$1806, MATCH($B$6 &amp; $A315, 'F6 - Debt Dataset'!$E$6:$E$1806 &amp; 'F6 - Debt Dataset'!$DF$6:$DF$1806, 0)), - $K315 * ($I315 &gt;= HI$8) * ($I315 &lt;= HI$9))</f>
        <v>0</v>
      </c>
      <c r="HJ315" s="280" cm="1">
        <f t="array" ref="HJ315">IF($T315 = "Y", INDEX('F6 - Debt Dataset'!CI$6:CI$1806, MATCH($B$6 &amp; $A315, 'F6 - Debt Dataset'!$E$6:$E$1806 &amp; 'F6 - Debt Dataset'!$DF$6:$DF$1806, 0)), - $K315 * ($I315 &gt;= HJ$8) * ($I315 &lt;= HJ$9))</f>
        <v>0</v>
      </c>
      <c r="HK315" s="280" cm="1">
        <f t="array" ref="HK315">IF($T315 = "Y", INDEX('F6 - Debt Dataset'!CJ$6:CJ$1806, MATCH($B$6 &amp; $A315, 'F6 - Debt Dataset'!$E$6:$E$1806 &amp; 'F6 - Debt Dataset'!$DF$6:$DF$1806, 0)), - $K315 * ($I315 &gt;= HK$8) * ($I315 &lt;= HK$9))</f>
        <v>0</v>
      </c>
      <c r="HL315" s="280" cm="1">
        <f t="array" ref="HL315">IF($T315 = "Y", INDEX('F6 - Debt Dataset'!CK$6:CK$1806, MATCH($B$6 &amp; $A315, 'F6 - Debt Dataset'!$E$6:$E$1806 &amp; 'F6 - Debt Dataset'!$DF$6:$DF$1806, 0)), - $K315 * ($I315 &gt;= HL$8) * ($I315 &lt;= HL$9))</f>
        <v>0</v>
      </c>
      <c r="HM315" s="321" cm="1">
        <f t="array" ref="HM315">IF($T315 = "Y", INDEX('F6 - Debt Dataset'!CL$6:CL$1806, MATCH($B$6 &amp; $A315, 'F6 - Debt Dataset'!$E$6:$E$1806 &amp; 'F6 - Debt Dataset'!$DF$6:$DF$1806, 0)), - $K315 * ($I315 &gt;= HM$8) * ($I315 &lt;= HM$9))</f>
        <v>0</v>
      </c>
      <c r="HO315" s="1222"/>
      <c r="HP315" s="1224">
        <f t="shared" si="420"/>
        <v>0</v>
      </c>
      <c r="HQ315" s="1224">
        <f t="shared" si="420"/>
        <v>0</v>
      </c>
      <c r="HR315" s="1224">
        <f t="shared" si="420"/>
        <v>0</v>
      </c>
      <c r="HS315" s="1224">
        <f t="shared" si="420"/>
        <v>0</v>
      </c>
      <c r="HT315" s="1224">
        <f t="shared" si="420"/>
        <v>0</v>
      </c>
      <c r="HU315" s="1224">
        <f t="shared" si="420"/>
        <v>0</v>
      </c>
      <c r="HV315" s="1224">
        <f t="shared" si="420"/>
        <v>0</v>
      </c>
      <c r="HW315" s="1224">
        <f t="shared" si="420"/>
        <v>0</v>
      </c>
      <c r="HX315" s="1224">
        <f t="shared" si="420"/>
        <v>0</v>
      </c>
      <c r="HY315" s="1224">
        <f t="shared" si="420"/>
        <v>0</v>
      </c>
      <c r="HZ315" s="1224">
        <f t="shared" si="420"/>
        <v>0</v>
      </c>
      <c r="IA315" s="1224">
        <f t="shared" si="420"/>
        <v>0</v>
      </c>
      <c r="IB315" s="1224">
        <f t="shared" si="420"/>
        <v>0</v>
      </c>
      <c r="IC315" s="1224">
        <f t="shared" si="420"/>
        <v>0</v>
      </c>
      <c r="ID315" s="1224">
        <f t="shared" si="420"/>
        <v>0</v>
      </c>
      <c r="IE315" s="1224">
        <f t="shared" si="420"/>
        <v>0</v>
      </c>
      <c r="IF315" s="1224">
        <f t="shared" si="421"/>
        <v>0</v>
      </c>
      <c r="IG315" s="1225">
        <f t="shared" si="422"/>
        <v>0</v>
      </c>
      <c r="II315" s="327"/>
      <c r="IJ315" s="280" cm="1">
        <f t="array" aca="1" ref="IJ315" ca="1">HP315 - IF($T315 = "Y", SUM(OFFSET('F6 - Debt Dataset'!$AK$6, MATCH($B$6 &amp; $A315, 'F6 - Debt Dataset'!$E$6:$E$1806 &amp; 'F6 - Debt Dataset'!$DF$6:$DF$1806, 0) - 1, 0, 1, COLUMN(IJ$9) - COLUMN($IJ$9) + 1),
                                       OFFSET('F6 - Debt Dataset'!$BU$6, MATCH($B$6 &amp; $A315, 'F6 - Debt Dataset'!$E$6:$E$1806 &amp; 'F6 - Debt Dataset'!$DF$6:$DF$1806, 0) - 1, 0, 1, COLUMN(IJ$9) - COLUMN($IJ$9) + 1),
                                       $FH315),
                                $K315 * ($F315 &lt;= IJ$9) * ($I315 &gt; IJ$9))</f>
        <v>0</v>
      </c>
      <c r="IK315" s="280" cm="1">
        <f t="array" aca="1" ref="IK315" ca="1">HQ315 - IF($T315 = "Y", SUM(OFFSET('F6 - Debt Dataset'!$AK$6, MATCH($B$6 &amp; $A315, 'F6 - Debt Dataset'!$E$6:$E$1806 &amp; 'F6 - Debt Dataset'!$DF$6:$DF$1806, 0) - 1, 0, 1, COLUMN(IK$9) - COLUMN($IJ$9) + 1),
                                       OFFSET('F6 - Debt Dataset'!$BU$6, MATCH($B$6 &amp; $A315, 'F6 - Debt Dataset'!$E$6:$E$1806 &amp; 'F6 - Debt Dataset'!$DF$6:$DF$1806, 0) - 1, 0, 1, COLUMN(IK$9) - COLUMN($IJ$9) + 1),
                                       $FH315),
                                $K315 * ($F315 &lt;= IK$9) * ($I315 &gt; IK$9))</f>
        <v>0</v>
      </c>
      <c r="IL315" s="280" cm="1">
        <f t="array" aca="1" ref="IL315" ca="1">HR315 - IF($T315 = "Y", SUM(OFFSET('F6 - Debt Dataset'!$AK$6, MATCH($B$6 &amp; $A315, 'F6 - Debt Dataset'!$E$6:$E$1806 &amp; 'F6 - Debt Dataset'!$DF$6:$DF$1806, 0) - 1, 0, 1, COLUMN(IL$9) - COLUMN($IJ$9) + 1),
                                       OFFSET('F6 - Debt Dataset'!$BU$6, MATCH($B$6 &amp; $A315, 'F6 - Debt Dataset'!$E$6:$E$1806 &amp; 'F6 - Debt Dataset'!$DF$6:$DF$1806, 0) - 1, 0, 1, COLUMN(IL$9) - COLUMN($IJ$9) + 1),
                                       $FH315),
                                $K315 * ($F315 &lt;= IL$9) * ($I315 &gt; IL$9))</f>
        <v>0</v>
      </c>
      <c r="IM315" s="280" cm="1">
        <f t="array" aca="1" ref="IM315" ca="1">HS315 - IF($T315 = "Y", SUM(OFFSET('F6 - Debt Dataset'!$AK$6, MATCH($B$6 &amp; $A315, 'F6 - Debt Dataset'!$E$6:$E$1806 &amp; 'F6 - Debt Dataset'!$DF$6:$DF$1806, 0) - 1, 0, 1, COLUMN(IM$9) - COLUMN($IJ$9) + 1),
                                       OFFSET('F6 - Debt Dataset'!$BU$6, MATCH($B$6 &amp; $A315, 'F6 - Debt Dataset'!$E$6:$E$1806 &amp; 'F6 - Debt Dataset'!$DF$6:$DF$1806, 0) - 1, 0, 1, COLUMN(IM$9) - COLUMN($IJ$9) + 1),
                                       $FH315),
                                $K315 * ($F315 &lt;= IM$9) * ($I315 &gt; IM$9))</f>
        <v>0</v>
      </c>
      <c r="IN315" s="280" cm="1">
        <f t="array" aca="1" ref="IN315" ca="1">HT315 - IF($T315 = "Y", SUM(OFFSET('F6 - Debt Dataset'!$AK$6, MATCH($B$6 &amp; $A315, 'F6 - Debt Dataset'!$E$6:$E$1806 &amp; 'F6 - Debt Dataset'!$DF$6:$DF$1806, 0) - 1, 0, 1, COLUMN(IN$9) - COLUMN($IJ$9) + 1),
                                       OFFSET('F6 - Debt Dataset'!$BU$6, MATCH($B$6 &amp; $A315, 'F6 - Debt Dataset'!$E$6:$E$1806 &amp; 'F6 - Debt Dataset'!$DF$6:$DF$1806, 0) - 1, 0, 1, COLUMN(IN$9) - COLUMN($IJ$9) + 1),
                                       $FH315),
                                $K315 * ($F315 &lt;= IN$9) * ($I315 &gt; IN$9))</f>
        <v>0</v>
      </c>
      <c r="IO315" s="280" cm="1">
        <f t="array" aca="1" ref="IO315" ca="1">HU315 - IF($T315 = "Y", SUM(OFFSET('F6 - Debt Dataset'!$AK$6, MATCH($B$6 &amp; $A315, 'F6 - Debt Dataset'!$E$6:$E$1806 &amp; 'F6 - Debt Dataset'!$DF$6:$DF$1806, 0) - 1, 0, 1, COLUMN(IO$9) - COLUMN($IJ$9) + 1),
                                       OFFSET('F6 - Debt Dataset'!$BU$6, MATCH($B$6 &amp; $A315, 'F6 - Debt Dataset'!$E$6:$E$1806 &amp; 'F6 - Debt Dataset'!$DF$6:$DF$1806, 0) - 1, 0, 1, COLUMN(IO$9) - COLUMN($IJ$9) + 1),
                                       $FH315),
                                $K315 * ($F315 &lt;= IO$9) * ($I315 &gt; IO$9))</f>
        <v>0</v>
      </c>
      <c r="IP315" s="280" cm="1">
        <f t="array" aca="1" ref="IP315" ca="1">HV315 - IF($T315 = "Y", SUM(OFFSET('F6 - Debt Dataset'!$AK$6, MATCH($B$6 &amp; $A315, 'F6 - Debt Dataset'!$E$6:$E$1806 &amp; 'F6 - Debt Dataset'!$DF$6:$DF$1806, 0) - 1, 0, 1, COLUMN(IP$9) - COLUMN($IJ$9) + 1),
                                       OFFSET('F6 - Debt Dataset'!$BU$6, MATCH($B$6 &amp; $A315, 'F6 - Debt Dataset'!$E$6:$E$1806 &amp; 'F6 - Debt Dataset'!$DF$6:$DF$1806, 0) - 1, 0, 1, COLUMN(IP$9) - COLUMN($IJ$9) + 1),
                                       $FH315),
                                $K315 * ($F315 &lt;= IP$9) * ($I315 &gt; IP$9))</f>
        <v>0</v>
      </c>
      <c r="IQ315" s="280" cm="1">
        <f t="array" aca="1" ref="IQ315" ca="1">HW315 - IF($T315 = "Y", SUM(OFFSET('F6 - Debt Dataset'!$AK$6, MATCH($B$6 &amp; $A315, 'F6 - Debt Dataset'!$E$6:$E$1806 &amp; 'F6 - Debt Dataset'!$DF$6:$DF$1806, 0) - 1, 0, 1, COLUMN(IQ$9) - COLUMN($IJ$9) + 1),
                                       OFFSET('F6 - Debt Dataset'!$BU$6, MATCH($B$6 &amp; $A315, 'F6 - Debt Dataset'!$E$6:$E$1806 &amp; 'F6 - Debt Dataset'!$DF$6:$DF$1806, 0) - 1, 0, 1, COLUMN(IQ$9) - COLUMN($IJ$9) + 1),
                                       $FH315),
                                $K315 * ($F315 &lt;= IQ$9) * ($I315 &gt; IQ$9))</f>
        <v>0</v>
      </c>
      <c r="IR315" s="280" cm="1">
        <f t="array" aca="1" ref="IR315" ca="1">HX315 - IF($T315 = "Y", SUM(OFFSET('F6 - Debt Dataset'!$AK$6, MATCH($B$6 &amp; $A315, 'F6 - Debt Dataset'!$E$6:$E$1806 &amp; 'F6 - Debt Dataset'!$DF$6:$DF$1806, 0) - 1, 0, 1, COLUMN(IR$9) - COLUMN($IJ$9) + 1),
                                       OFFSET('F6 - Debt Dataset'!$BU$6, MATCH($B$6 &amp; $A315, 'F6 - Debt Dataset'!$E$6:$E$1806 &amp; 'F6 - Debt Dataset'!$DF$6:$DF$1806, 0) - 1, 0, 1, COLUMN(IR$9) - COLUMN($IJ$9) + 1),
                                       $FH315),
                                $K315 * ($F315 &lt;= IR$9) * ($I315 &gt; IR$9))</f>
        <v>0</v>
      </c>
      <c r="IS315" s="280" cm="1">
        <f t="array" aca="1" ref="IS315" ca="1">HY315 - IF($T315 = "Y", SUM(OFFSET('F6 - Debt Dataset'!$AK$6, MATCH($B$6 &amp; $A315, 'F6 - Debt Dataset'!$E$6:$E$1806 &amp; 'F6 - Debt Dataset'!$DF$6:$DF$1806, 0) - 1, 0, 1, COLUMN(IS$9) - COLUMN($IJ$9) + 1),
                                       OFFSET('F6 - Debt Dataset'!$BU$6, MATCH($B$6 &amp; $A315, 'F6 - Debt Dataset'!$E$6:$E$1806 &amp; 'F6 - Debt Dataset'!$DF$6:$DF$1806, 0) - 1, 0, 1, COLUMN(IS$9) - COLUMN($IJ$9) + 1),
                                       $FH315),
                                $K315 * ($F315 &lt;= IS$9) * ($I315 &gt; IS$9))</f>
        <v>0</v>
      </c>
      <c r="IT315" s="280" cm="1">
        <f t="array" aca="1" ref="IT315" ca="1">HZ315 - IF($T315 = "Y", SUM(OFFSET('F6 - Debt Dataset'!$AK$6, MATCH($B$6 &amp; $A315, 'F6 - Debt Dataset'!$E$6:$E$1806 &amp; 'F6 - Debt Dataset'!$DF$6:$DF$1806, 0) - 1, 0, 1, COLUMN(IT$9) - COLUMN($IJ$9) + 1),
                                       OFFSET('F6 - Debt Dataset'!$BU$6, MATCH($B$6 &amp; $A315, 'F6 - Debt Dataset'!$E$6:$E$1806 &amp; 'F6 - Debt Dataset'!$DF$6:$DF$1806, 0) - 1, 0, 1, COLUMN(IT$9) - COLUMN($IJ$9) + 1),
                                       $FH315),
                                $K315 * ($F315 &lt;= IT$9) * ($I315 &gt; IT$9))</f>
        <v>0</v>
      </c>
      <c r="IU315" s="280" cm="1">
        <f t="array" aca="1" ref="IU315" ca="1">IA315 - IF($T315 = "Y", SUM(OFFSET('F6 - Debt Dataset'!$AK$6, MATCH($B$6 &amp; $A315, 'F6 - Debt Dataset'!$E$6:$E$1806 &amp; 'F6 - Debt Dataset'!$DF$6:$DF$1806, 0) - 1, 0, 1, COLUMN(IU$9) - COLUMN($IJ$9) + 1),
                                       OFFSET('F6 - Debt Dataset'!$BU$6, MATCH($B$6 &amp; $A315, 'F6 - Debt Dataset'!$E$6:$E$1806 &amp; 'F6 - Debt Dataset'!$DF$6:$DF$1806, 0) - 1, 0, 1, COLUMN(IU$9) - COLUMN($IJ$9) + 1),
                                       $FH315),
                                $K315 * ($F315 &lt;= IU$9) * ($I315 &gt; IU$9))</f>
        <v>0</v>
      </c>
      <c r="IV315" s="280" cm="1">
        <f t="array" aca="1" ref="IV315" ca="1">IB315 - IF($T315 = "Y", SUM(OFFSET('F6 - Debt Dataset'!$AK$6, MATCH($B$6 &amp; $A315, 'F6 - Debt Dataset'!$E$6:$E$1806 &amp; 'F6 - Debt Dataset'!$DF$6:$DF$1806, 0) - 1, 0, 1, COLUMN(IV$9) - COLUMN($IJ$9) + 1),
                                       OFFSET('F6 - Debt Dataset'!$BU$6, MATCH($B$6 &amp; $A315, 'F6 - Debt Dataset'!$E$6:$E$1806 &amp; 'F6 - Debt Dataset'!$DF$6:$DF$1806, 0) - 1, 0, 1, COLUMN(IV$9) - COLUMN($IJ$9) + 1),
                                       $FH315),
                                $K315 * ($F315 &lt;= IV$9) * ($I315 &gt; IV$9))</f>
        <v>0</v>
      </c>
      <c r="IW315" s="280" cm="1">
        <f t="array" aca="1" ref="IW315" ca="1">IC315 - IF($T315 = "Y", SUM(OFFSET('F6 - Debt Dataset'!$AK$6, MATCH($B$6 &amp; $A315, 'F6 - Debt Dataset'!$E$6:$E$1806 &amp; 'F6 - Debt Dataset'!$DF$6:$DF$1806, 0) - 1, 0, 1, COLUMN(IW$9) - COLUMN($IJ$9) + 1),
                                       OFFSET('F6 - Debt Dataset'!$BU$6, MATCH($B$6 &amp; $A315, 'F6 - Debt Dataset'!$E$6:$E$1806 &amp; 'F6 - Debt Dataset'!$DF$6:$DF$1806, 0) - 1, 0, 1, COLUMN(IW$9) - COLUMN($IJ$9) + 1),
                                       $FH315),
                                $K315 * ($F315 &lt;= IW$9) * ($I315 &gt; IW$9))</f>
        <v>0</v>
      </c>
      <c r="IX315" s="280" cm="1">
        <f t="array" aca="1" ref="IX315" ca="1">ID315 - IF($T315 = "Y", SUM(OFFSET('F6 - Debt Dataset'!$AK$6, MATCH($B$6 &amp; $A315, 'F6 - Debt Dataset'!$E$6:$E$1806 &amp; 'F6 - Debt Dataset'!$DF$6:$DF$1806, 0) - 1, 0, 1, COLUMN(IX$9) - COLUMN($IJ$9) + 1),
                                       OFFSET('F6 - Debt Dataset'!$BU$6, MATCH($B$6 &amp; $A315, 'F6 - Debt Dataset'!$E$6:$E$1806 &amp; 'F6 - Debt Dataset'!$DF$6:$DF$1806, 0) - 1, 0, 1, COLUMN(IX$9) - COLUMN($IJ$9) + 1),
                                       $FH315),
                                $K315 * ($F315 &lt;= IX$9) * ($I315 &gt; IX$9))</f>
        <v>0</v>
      </c>
      <c r="IY315" s="280" cm="1">
        <f t="array" aca="1" ref="IY315" ca="1">IE315 - IF($T315 = "Y", SUM(OFFSET('F6 - Debt Dataset'!$AK$6, MATCH($B$6 &amp; $A315, 'F6 - Debt Dataset'!$E$6:$E$1806 &amp; 'F6 - Debt Dataset'!$DF$6:$DF$1806, 0) - 1, 0, 1, COLUMN(IY$9) - COLUMN($IJ$9) + 1),
                                       OFFSET('F6 - Debt Dataset'!$BU$6, MATCH($B$6 &amp; $A315, 'F6 - Debt Dataset'!$E$6:$E$1806 &amp; 'F6 - Debt Dataset'!$DF$6:$DF$1806, 0) - 1, 0, 1, COLUMN(IY$9) - COLUMN($IJ$9) + 1),
                                       $FH315),
                                $K315 * ($F315 &lt;= IY$9) * ($I315 &gt; IY$9))</f>
        <v>0</v>
      </c>
      <c r="IZ315" s="280" cm="1">
        <f t="array" aca="1" ref="IZ315" ca="1">IF315 - IF($T315 = "Y", SUM(OFFSET('F6 - Debt Dataset'!$AK$6, MATCH($B$6 &amp; $A315, 'F6 - Debt Dataset'!$E$6:$E$1806 &amp; 'F6 - Debt Dataset'!$DF$6:$DF$1806, 0) - 1, 0, 1, COLUMN(IZ$9) - COLUMN($IJ$9) + 1),
                                       OFFSET('F6 - Debt Dataset'!$BU$6, MATCH($B$6 &amp; $A315, 'F6 - Debt Dataset'!$E$6:$E$1806 &amp; 'F6 - Debt Dataset'!$DF$6:$DF$1806, 0) - 1, 0, 1, COLUMN(IZ$9) - COLUMN($IJ$9) + 1),
                                       $FH315),
                                $K315 * ($F315 &lt;= IZ$9) * ($I315 &gt; IZ$9))</f>
        <v>0</v>
      </c>
      <c r="JA315" s="321" cm="1">
        <f t="array" aca="1" ref="JA315" ca="1">IG315 - IF($T315 = "Y", SUM(OFFSET('F6 - Debt Dataset'!$AK$6, MATCH($B$6 &amp; $A315, 'F6 - Debt Dataset'!$E$6:$E$1806 &amp; 'F6 - Debt Dataset'!$DF$6:$DF$1806, 0) - 1, 0, 1, COLUMN(JA$9) - COLUMN($IJ$9) + 1),
                                       OFFSET('F6 - Debt Dataset'!$BU$6, MATCH($B$6 &amp; $A315, 'F6 - Debt Dataset'!$E$6:$E$1806 &amp; 'F6 - Debt Dataset'!$DF$6:$DF$1806, 0) - 1, 0, 1, COLUMN(JA$9) - COLUMN($IJ$9) + 1),
                                       $FH315),
                                $K315 * ($F315 &lt;= JA$9) * ($I315 &gt; JA$9))</f>
        <v>0</v>
      </c>
      <c r="JC315" s="314" t="str" cm="1">
        <f t="array" ref="JC315">IF($T315 = "Y", INDEX('F6 - Debt Dataset'!BC$6:BC$1806, MATCH($B$6 &amp; $A315, 'F6 - Debt Dataset'!$E$6:$E$1806 &amp; 'F6 - Debt Dataset'!$DF$6:$DF$1806, 0)), "-")</f>
        <v>-</v>
      </c>
      <c r="JD315" s="325" t="str" cm="1">
        <f t="array" ref="JD315">IF($T315 = "Y", INDEX('F6 - Debt Dataset'!BD$6:BD$1806, MATCH($B$6 &amp; $A315, 'F6 - Debt Dataset'!$E$6:$E$1806 &amp; 'F6 - Debt Dataset'!$DF$6:$DF$1806, 0)), "-")</f>
        <v>-</v>
      </c>
      <c r="JE315" s="325" t="str" cm="1">
        <f t="array" ref="JE315">IF($T315 = "Y", INDEX('F6 - Debt Dataset'!BE$6:BE$1806, MATCH($B$6 &amp; $A315, 'F6 - Debt Dataset'!$E$6:$E$1806 &amp; 'F6 - Debt Dataset'!$DF$6:$DF$1806, 0)), "-")</f>
        <v>-</v>
      </c>
      <c r="JF315" s="325" t="str" cm="1">
        <f t="array" ref="JF315">IF($T315 = "Y", INDEX('F6 - Debt Dataset'!BF$6:BF$1806, MATCH($B$6 &amp; $A315, 'F6 - Debt Dataset'!$E$6:$E$1806 &amp; 'F6 - Debt Dataset'!$DF$6:$DF$1806, 0)), "-")</f>
        <v>-</v>
      </c>
      <c r="JG315" s="325" t="str" cm="1">
        <f t="array" ref="JG315">IF($T315 = "Y", INDEX('F6 - Debt Dataset'!BG$6:BG$1806, MATCH($B$6 &amp; $A315, 'F6 - Debt Dataset'!$E$6:$E$1806 &amp; 'F6 - Debt Dataset'!$DF$6:$DF$1806, 0)), "-")</f>
        <v>-</v>
      </c>
      <c r="JH315" s="325" t="str" cm="1">
        <f t="array" ref="JH315">IF($T315 = "Y", INDEX('F6 - Debt Dataset'!BH$6:BH$1806, MATCH($B$6 &amp; $A315, 'F6 - Debt Dataset'!$E$6:$E$1806 &amp; 'F6 - Debt Dataset'!$DF$6:$DF$1806, 0)), "-")</f>
        <v>-</v>
      </c>
      <c r="JI315" s="325" t="str" cm="1">
        <f t="array" ref="JI315">IF($T315 = "Y", INDEX('F6 - Debt Dataset'!BI$6:BI$1806, MATCH($B$6 &amp; $A315, 'F6 - Debt Dataset'!$E$6:$E$1806 &amp; 'F6 - Debt Dataset'!$DF$6:$DF$1806, 0)), "-")</f>
        <v>-</v>
      </c>
      <c r="JJ315" s="325" t="str" cm="1">
        <f t="array" ref="JJ315">IF($T315 = "Y", INDEX('F6 - Debt Dataset'!BJ$6:BJ$1806, MATCH($B$6 &amp; $A315, 'F6 - Debt Dataset'!$E$6:$E$1806 &amp; 'F6 - Debt Dataset'!$DF$6:$DF$1806, 0)), "-")</f>
        <v>-</v>
      </c>
      <c r="JK315" s="325" t="str" cm="1">
        <f t="array" ref="JK315">IF($T315 = "Y", INDEX('F6 - Debt Dataset'!BK$6:BK$1806, MATCH($B$6 &amp; $A315, 'F6 - Debt Dataset'!$E$6:$E$1806 &amp; 'F6 - Debt Dataset'!$DF$6:$DF$1806, 0)), "-")</f>
        <v>-</v>
      </c>
      <c r="JL315" s="325" t="str" cm="1">
        <f t="array" ref="JL315">IF($T315 = "Y", INDEX('F6 - Debt Dataset'!BL$6:BL$1806, MATCH($B$6 &amp; $A315, 'F6 - Debt Dataset'!$E$6:$E$1806 &amp; 'F6 - Debt Dataset'!$DF$6:$DF$1806, 0)), "-")</f>
        <v>-</v>
      </c>
      <c r="JM315" s="325" t="str" cm="1">
        <f t="array" ref="JM315">IF($T315 = "Y", INDEX('F6 - Debt Dataset'!BM$6:BM$1806, MATCH($B$6 &amp; $A315, 'F6 - Debt Dataset'!$E$6:$E$1806 &amp; 'F6 - Debt Dataset'!$DF$6:$DF$1806, 0)), "-")</f>
        <v>-</v>
      </c>
      <c r="JN315" s="325" t="str" cm="1">
        <f t="array" ref="JN315">IF($T315 = "Y", INDEX('F6 - Debt Dataset'!BN$6:BN$1806, MATCH($B$6 &amp; $A315, 'F6 - Debt Dataset'!$E$6:$E$1806 &amp; 'F6 - Debt Dataset'!$DF$6:$DF$1806, 0)), "-")</f>
        <v>-</v>
      </c>
      <c r="JO315" s="325" t="str" cm="1">
        <f t="array" ref="JO315">IF($T315 = "Y", INDEX('F6 - Debt Dataset'!BO$6:BO$1806, MATCH($B$6 &amp; $A315, 'F6 - Debt Dataset'!$E$6:$E$1806 &amp; 'F6 - Debt Dataset'!$DF$6:$DF$1806, 0)), "-")</f>
        <v>-</v>
      </c>
      <c r="JP315" s="325" t="str" cm="1">
        <f t="array" ref="JP315">IF($T315 = "Y", INDEX('F6 - Debt Dataset'!BP$6:BP$1806, MATCH($B$6 &amp; $A315, 'F6 - Debt Dataset'!$E$6:$E$1806 &amp; 'F6 - Debt Dataset'!$DF$6:$DF$1806, 0)), "-")</f>
        <v>-</v>
      </c>
      <c r="JQ315" s="325" t="str" cm="1">
        <f t="array" ref="JQ315">IF($T315 = "Y", INDEX('F6 - Debt Dataset'!BQ$6:BQ$1806, MATCH($B$6 &amp; $A315, 'F6 - Debt Dataset'!$E$6:$E$1806 &amp; 'F6 - Debt Dataset'!$DF$6:$DF$1806, 0)), "-")</f>
        <v>-</v>
      </c>
      <c r="JR315" s="325" t="str" cm="1">
        <f t="array" ref="JR315">IF($T315 = "Y", INDEX('F6 - Debt Dataset'!BR$6:BR$1806, MATCH($B$6 &amp; $A315, 'F6 - Debt Dataset'!$E$6:$E$1806 &amp; 'F6 - Debt Dataset'!$DF$6:$DF$1806, 0)), "-")</f>
        <v>-</v>
      </c>
      <c r="JS315" s="325" t="str" cm="1">
        <f t="array" ref="JS315">IF($T315 = "Y", INDEX('F6 - Debt Dataset'!BS$6:BS$1806, MATCH($B$6 &amp; $A315, 'F6 - Debt Dataset'!$E$6:$E$1806 &amp; 'F6 - Debt Dataset'!$DF$6:$DF$1806, 0)), "-")</f>
        <v>-</v>
      </c>
      <c r="JT315" s="326" t="str" cm="1">
        <f t="array" ref="JT315">IF($T315 = "Y", INDEX('F6 - Debt Dataset'!BT$6:BT$1806, MATCH($B$6 &amp; $A315, 'F6 - Debt Dataset'!$E$6:$E$1806 &amp; 'F6 - Debt Dataset'!$DF$6:$DF$1806, 0)), "-")</f>
        <v>-</v>
      </c>
      <c r="JV315" s="314" t="str" cm="1">
        <f t="array" ref="JV315">IF($T315 = "Y", INDEX('F6 - Debt Dataset'!CM$6:CM$1806, MATCH($B$6 &amp; $A315, 'F6 - Debt Dataset'!$E$6:$E$1806 &amp; 'F6 - Debt Dataset'!$DF$6:$DF$1806, 0)), "-")</f>
        <v>-</v>
      </c>
      <c r="JW315" s="325" t="str" cm="1">
        <f t="array" ref="JW315">IF($T315 = "Y", INDEX('F6 - Debt Dataset'!CN$6:CN$1806, MATCH($B$6 &amp; $A315, 'F6 - Debt Dataset'!$E$6:$E$1806 &amp; 'F6 - Debt Dataset'!$DF$6:$DF$1806, 0)), "-")</f>
        <v>-</v>
      </c>
      <c r="JX315" s="325" t="str" cm="1">
        <f t="array" ref="JX315">IF($T315 = "Y", INDEX('F6 - Debt Dataset'!CO$6:CO$1806, MATCH($B$6 &amp; $A315, 'F6 - Debt Dataset'!$E$6:$E$1806 &amp; 'F6 - Debt Dataset'!$DF$6:$DF$1806, 0)), "-")</f>
        <v>-</v>
      </c>
      <c r="JY315" s="325" t="str" cm="1">
        <f t="array" ref="JY315">IF($T315 = "Y", INDEX('F6 - Debt Dataset'!CP$6:CP$1806, MATCH($B$6 &amp; $A315, 'F6 - Debt Dataset'!$E$6:$E$1806 &amp; 'F6 - Debt Dataset'!$DF$6:$DF$1806, 0)), "-")</f>
        <v>-</v>
      </c>
      <c r="JZ315" s="325" t="str" cm="1">
        <f t="array" ref="JZ315">IF($T315 = "Y", INDEX('F6 - Debt Dataset'!CQ$6:CQ$1806, MATCH($B$6 &amp; $A315, 'F6 - Debt Dataset'!$E$6:$E$1806 &amp; 'F6 - Debt Dataset'!$DF$6:$DF$1806, 0)), "-")</f>
        <v>-</v>
      </c>
      <c r="KA315" s="325" t="str" cm="1">
        <f t="array" ref="KA315">IF($T315 = "Y", INDEX('F6 - Debt Dataset'!CR$6:CR$1806, MATCH($B$6 &amp; $A315, 'F6 - Debt Dataset'!$E$6:$E$1806 &amp; 'F6 - Debt Dataset'!$DF$6:$DF$1806, 0)), "-")</f>
        <v>-</v>
      </c>
      <c r="KB315" s="325" t="str" cm="1">
        <f t="array" ref="KB315">IF($T315 = "Y", INDEX('F6 - Debt Dataset'!CS$6:CS$1806, MATCH($B$6 &amp; $A315, 'F6 - Debt Dataset'!$E$6:$E$1806 &amp; 'F6 - Debt Dataset'!$DF$6:$DF$1806, 0)), "-")</f>
        <v>-</v>
      </c>
      <c r="KC315" s="325" t="str" cm="1">
        <f t="array" ref="KC315">IF($T315 = "Y", INDEX('F6 - Debt Dataset'!CT$6:CT$1806, MATCH($B$6 &amp; $A315, 'F6 - Debt Dataset'!$E$6:$E$1806 &amp; 'F6 - Debt Dataset'!$DF$6:$DF$1806, 0)), "-")</f>
        <v>-</v>
      </c>
      <c r="KD315" s="325" t="str" cm="1">
        <f t="array" ref="KD315">IF($T315 = "Y", INDEX('F6 - Debt Dataset'!CU$6:CU$1806, MATCH($B$6 &amp; $A315, 'F6 - Debt Dataset'!$E$6:$E$1806 &amp; 'F6 - Debt Dataset'!$DF$6:$DF$1806, 0)), "-")</f>
        <v>-</v>
      </c>
      <c r="KE315" s="325" t="str" cm="1">
        <f t="array" ref="KE315">IF($T315 = "Y", INDEX('F6 - Debt Dataset'!CV$6:CV$1806, MATCH($B$6 &amp; $A315, 'F6 - Debt Dataset'!$E$6:$E$1806 &amp; 'F6 - Debt Dataset'!$DF$6:$DF$1806, 0)), "-")</f>
        <v>-</v>
      </c>
      <c r="KF315" s="325" t="str" cm="1">
        <f t="array" ref="KF315">IF($T315 = "Y", INDEX('F6 - Debt Dataset'!CW$6:CW$1806, MATCH($B$6 &amp; $A315, 'F6 - Debt Dataset'!$E$6:$E$1806 &amp; 'F6 - Debt Dataset'!$DF$6:$DF$1806, 0)), "-")</f>
        <v>-</v>
      </c>
      <c r="KG315" s="325" t="str" cm="1">
        <f t="array" ref="KG315">IF($T315 = "Y", INDEX('F6 - Debt Dataset'!CX$6:CX$1806, MATCH($B$6 &amp; $A315, 'F6 - Debt Dataset'!$E$6:$E$1806 &amp; 'F6 - Debt Dataset'!$DF$6:$DF$1806, 0)), "-")</f>
        <v>-</v>
      </c>
      <c r="KH315" s="325" t="str" cm="1">
        <f t="array" ref="KH315">IF($T315 = "Y", INDEX('F6 - Debt Dataset'!CY$6:CY$1806, MATCH($B$6 &amp; $A315, 'F6 - Debt Dataset'!$E$6:$E$1806 &amp; 'F6 - Debt Dataset'!$DF$6:$DF$1806, 0)), "-")</f>
        <v>-</v>
      </c>
      <c r="KI315" s="325" t="str" cm="1">
        <f t="array" ref="KI315">IF($T315 = "Y", INDEX('F6 - Debt Dataset'!CZ$6:CZ$1806, MATCH($B$6 &amp; $A315, 'F6 - Debt Dataset'!$E$6:$E$1806 &amp; 'F6 - Debt Dataset'!$DF$6:$DF$1806, 0)), "-")</f>
        <v>-</v>
      </c>
      <c r="KJ315" s="325" t="str" cm="1">
        <f t="array" ref="KJ315">IF($T315 = "Y", INDEX('F6 - Debt Dataset'!DA$6:DA$1806, MATCH($B$6 &amp; $A315, 'F6 - Debt Dataset'!$E$6:$E$1806 &amp; 'F6 - Debt Dataset'!$DF$6:$DF$1806, 0)), "-")</f>
        <v>-</v>
      </c>
      <c r="KK315" s="325" t="str" cm="1">
        <f t="array" ref="KK315">IF($T315 = "Y", INDEX('F6 - Debt Dataset'!DB$6:DB$1806, MATCH($B$6 &amp; $A315, 'F6 - Debt Dataset'!$E$6:$E$1806 &amp; 'F6 - Debt Dataset'!$DF$6:$DF$1806, 0)), "-")</f>
        <v>-</v>
      </c>
      <c r="KL315" s="325" t="str" cm="1">
        <f t="array" ref="KL315">IF($T315 = "Y", INDEX('F6 - Debt Dataset'!DC$6:DC$1806, MATCH($B$6 &amp; $A315, 'F6 - Debt Dataset'!$E$6:$E$1806 &amp; 'F6 - Debt Dataset'!$DF$6:$DF$1806, 0)), "-")</f>
        <v>-</v>
      </c>
      <c r="KM315" s="326" t="str" cm="1">
        <f t="array" ref="KM315">IF($T315 = "Y", INDEX('F6 - Debt Dataset'!DD$6:DD$1806, MATCH($B$6 &amp; $A315, 'F6 - Debt Dataset'!$E$6:$E$1806 &amp; 'F6 - Debt Dataset'!$DF$6:$DF$1806, 0)), "-")</f>
        <v>-</v>
      </c>
    </row>
    <row r="316" spans="1:299">
      <c r="A316" s="372">
        <f t="shared" si="347"/>
        <v>306</v>
      </c>
      <c r="B316" s="372" t="str" cm="1">
        <f t="array" ref="B316">IFERROR(INDEX('F6 - Debt Dataset'!$C$6:$C$1806, MATCH($B$6 &amp; $A316, 'F6 - Debt Dataset'!$E$6:$E$1806 &amp; 'F6 - Debt Dataset'!$DF$6:$DF$1806, 0)), "-")</f>
        <v>-</v>
      </c>
      <c r="C316" s="372" t="str" cm="1">
        <f t="array" ref="C316">IFERROR(INDEX('F6 - Debt Dataset'!$A$6:$A$1806, MATCH($B$6 &amp; $A316, 'F6 - Debt Dataset'!$E$6:$E$1806 &amp; 'F6 - Debt Dataset'!$DF$6:$DF$1806, 0)), "-")</f>
        <v>-</v>
      </c>
      <c r="D316" s="372" t="str" cm="1">
        <f t="array" ref="D316">IFERROR(INDEX('F6 - Debt Dataset'!$B$6:$B$1806, MATCH($B$6 &amp; $A316, 'F6 - Debt Dataset'!$E$6:$E$1806 &amp; 'F6 - Debt Dataset'!$DF$6:$DF$1806, 0)), "-")</f>
        <v>-</v>
      </c>
      <c r="E316" s="372" t="str" cm="1">
        <f t="array" ref="E316">IFERROR(INDEX('F6 - Debt Dataset'!$H$6:$H$1806, MATCH($B$6 &amp; $A316, 'F6 - Debt Dataset'!$E$6:$E$1806 &amp; 'F6 - Debt Dataset'!$DF$6:$DF$1806, 0)), "-")</f>
        <v>-</v>
      </c>
      <c r="F316" s="373" t="str" cm="1">
        <f t="array" ref="F316">IFERROR(INDEX('F6 - Debt Dataset'!$J$6:$J$1806, MATCH($B$6 &amp; $A316, 'F6 - Debt Dataset'!$E$6:$E$1806 &amp; 'F6 - Debt Dataset'!$DF$6:$DF$1806, 0)), "-")</f>
        <v>-</v>
      </c>
      <c r="G316" s="373" t="str" cm="1">
        <f t="array" ref="G316">IFERROR(INDEX('F6 - Debt Dataset'!$K$6:$K$1806, MATCH($B$6 &amp; $A316, 'F6 - Debt Dataset'!$E$6:$E$1806 &amp; 'F6 - Debt Dataset'!$DF$6:$DF$1806, 0)), "-")</f>
        <v>-</v>
      </c>
      <c r="H316" s="373" t="str" cm="1">
        <f t="array" ref="H316">IFERROR(INDEX('F6 - Debt Dataset'!$L$6:$L$1806, MATCH($B$6 &amp; $A316, 'F6 - Debt Dataset'!$E$6:$E$1806 &amp; 'F6 - Debt Dataset'!$DF$6:$DF$1806, 0)), "-")</f>
        <v>-</v>
      </c>
      <c r="I316" s="373" t="str">
        <f t="shared" si="395"/>
        <v>-</v>
      </c>
      <c r="J316" s="372" t="str" cm="1">
        <f t="array" ref="J316">IFERROR(INDEX('F6 - Debt Dataset'!$N$6:$N$1806, MATCH($B$6 &amp; $A316, 'F6 - Debt Dataset'!$E$6:$E$1806 &amp; 'F6 - Debt Dataset'!$DF$6:$DF$1806, 0)), "-")</f>
        <v>-</v>
      </c>
      <c r="K316" s="374" cm="1">
        <f t="array" ref="K316">IFERROR(INDEX('F6 - Debt Dataset'!$S$6:$S$1806, MATCH($B$6 &amp; $A316, 'F6 - Debt Dataset'!$E$6:$E$1806 &amp; 'F6 - Debt Dataset'!$DF$6:$DF$1806, 0)), 0)</f>
        <v>0</v>
      </c>
      <c r="L316" s="1174" cm="1">
        <f t="array" ref="L316">IFERROR(INDEX('F6 - Debt Dataset'!$W$6:$W$1806, MATCH($B$6 &amp; $A316, 'F6 - Debt Dataset'!$E$6:$E$1806 &amp; 'F6 - Debt Dataset'!$DF$6:$DF$1806, 0)), 0)</f>
        <v>0</v>
      </c>
      <c r="M316" s="376" t="str" cm="1">
        <f t="array" ref="M316">IFERROR(INDEX('F6 - Debt Dataset'!$E$6:$E$1806, MATCH($B$6 &amp; $A316, 'F6 - Debt Dataset'!$E$6:$E$1806 &amp; 'F6 - Debt Dataset'!$DF$6:$DF$1806, 0)), "-")</f>
        <v>-</v>
      </c>
      <c r="N316" s="372"/>
      <c r="O316" s="372"/>
      <c r="P316" s="372"/>
      <c r="Q316" s="372"/>
      <c r="R316" s="372" t="str">
        <f t="shared" si="396"/>
        <v>-</v>
      </c>
      <c r="S316" s="372" t="str">
        <f t="shared" si="336"/>
        <v>-</v>
      </c>
      <c r="T316" s="379" t="str" cm="1">
        <f t="array" ref="T316">IFERROR(INDEX('F6 - Debt Dataset'!$AH$6:$AH$1806, MATCH($B$6 &amp; $A316, 'F6 - Debt Dataset'!$E$6:$E$1806 &amp; 'F6 - Debt Dataset'!$DF$6:$DF$1806, 0)), "-")</f>
        <v>-</v>
      </c>
      <c r="U316" s="1221"/>
      <c r="V316" s="317">
        <f t="shared" si="397"/>
        <v>0</v>
      </c>
      <c r="W316" s="317">
        <f t="shared" si="397"/>
        <v>0</v>
      </c>
      <c r="X316" s="317">
        <f t="shared" si="397"/>
        <v>0</v>
      </c>
      <c r="Y316" s="317">
        <f t="shared" si="397"/>
        <v>0</v>
      </c>
      <c r="Z316" s="317">
        <f t="shared" si="397"/>
        <v>0</v>
      </c>
      <c r="AA316" s="317">
        <f t="shared" si="397"/>
        <v>0</v>
      </c>
      <c r="AB316" s="317">
        <f t="shared" si="397"/>
        <v>0</v>
      </c>
      <c r="AC316" s="317">
        <f t="shared" si="397"/>
        <v>0</v>
      </c>
      <c r="AD316" s="317">
        <f t="shared" si="397"/>
        <v>0</v>
      </c>
      <c r="AE316" s="317">
        <f t="shared" si="397"/>
        <v>0</v>
      </c>
      <c r="AF316" s="317">
        <f t="shared" si="397"/>
        <v>0</v>
      </c>
      <c r="AG316" s="317">
        <f t="shared" si="397"/>
        <v>0</v>
      </c>
      <c r="AH316" s="317">
        <f t="shared" si="397"/>
        <v>0</v>
      </c>
      <c r="AI316" s="317">
        <f t="shared" si="397"/>
        <v>0</v>
      </c>
      <c r="AJ316" s="317">
        <f t="shared" si="397"/>
        <v>0</v>
      </c>
      <c r="AK316" s="317">
        <f t="shared" si="397"/>
        <v>0</v>
      </c>
      <c r="AL316" s="317">
        <f t="shared" si="398"/>
        <v>0</v>
      </c>
      <c r="AM316" s="317">
        <f t="shared" si="399"/>
        <v>0</v>
      </c>
      <c r="AN316" s="1222"/>
      <c r="AO316" s="280">
        <f t="shared" si="400"/>
        <v>0</v>
      </c>
      <c r="AP316" s="280">
        <f t="shared" si="400"/>
        <v>0</v>
      </c>
      <c r="AQ316" s="280">
        <f t="shared" si="400"/>
        <v>0</v>
      </c>
      <c r="AR316" s="280">
        <f t="shared" si="400"/>
        <v>0</v>
      </c>
      <c r="AS316" s="280">
        <f t="shared" si="400"/>
        <v>0</v>
      </c>
      <c r="AT316" s="280">
        <f t="shared" si="400"/>
        <v>0</v>
      </c>
      <c r="AU316" s="280">
        <f t="shared" si="400"/>
        <v>0</v>
      </c>
      <c r="AV316" s="280">
        <f t="shared" si="400"/>
        <v>0</v>
      </c>
      <c r="AW316" s="280">
        <f t="shared" si="400"/>
        <v>0</v>
      </c>
      <c r="AX316" s="280">
        <f t="shared" si="400"/>
        <v>0</v>
      </c>
      <c r="AY316" s="280">
        <f t="shared" si="400"/>
        <v>0</v>
      </c>
      <c r="AZ316" s="280">
        <f t="shared" si="400"/>
        <v>0</v>
      </c>
      <c r="BA316" s="280">
        <f t="shared" si="400"/>
        <v>0</v>
      </c>
      <c r="BB316" s="280">
        <f t="shared" si="400"/>
        <v>0</v>
      </c>
      <c r="BC316" s="280">
        <f t="shared" si="400"/>
        <v>0</v>
      </c>
      <c r="BD316" s="280">
        <f t="shared" si="400"/>
        <v>0</v>
      </c>
      <c r="BE316" s="280">
        <f t="shared" si="401"/>
        <v>0</v>
      </c>
      <c r="BF316" s="280">
        <f t="shared" si="402"/>
        <v>0</v>
      </c>
      <c r="BG316" s="318"/>
      <c r="BH316" s="319"/>
      <c r="BI316" s="319"/>
      <c r="BJ316" s="319"/>
      <c r="BK316" s="319"/>
      <c r="BL316" s="319"/>
      <c r="BM316" s="319"/>
      <c r="BN316" s="319"/>
      <c r="BO316" s="319"/>
      <c r="BP316" s="319"/>
      <c r="BQ316" s="319"/>
      <c r="BR316" s="318"/>
      <c r="BS316" s="320">
        <f t="shared" si="403"/>
        <v>0</v>
      </c>
      <c r="BT316" s="320">
        <f t="shared" si="403"/>
        <v>0</v>
      </c>
      <c r="BU316" s="320">
        <f t="shared" si="403"/>
        <v>0</v>
      </c>
      <c r="BV316" s="320">
        <f t="shared" si="403"/>
        <v>0</v>
      </c>
      <c r="BW316" s="320">
        <f t="shared" si="403"/>
        <v>0</v>
      </c>
      <c r="BX316" s="320">
        <f t="shared" si="403"/>
        <v>0</v>
      </c>
      <c r="BY316" s="320">
        <f t="shared" si="403"/>
        <v>0</v>
      </c>
      <c r="BZ316" s="320">
        <f t="shared" si="403"/>
        <v>0</v>
      </c>
      <c r="CA316" s="320">
        <f t="shared" si="403"/>
        <v>0</v>
      </c>
      <c r="CB316" s="320">
        <f t="shared" si="403"/>
        <v>0</v>
      </c>
      <c r="CC316" s="320">
        <f t="shared" si="403"/>
        <v>0</v>
      </c>
      <c r="CD316" s="320">
        <f t="shared" si="403"/>
        <v>0</v>
      </c>
      <c r="CE316" s="320">
        <f t="shared" si="403"/>
        <v>0</v>
      </c>
      <c r="CF316" s="320">
        <f t="shared" si="403"/>
        <v>0</v>
      </c>
      <c r="CG316" s="320">
        <f t="shared" si="403"/>
        <v>0</v>
      </c>
      <c r="CH316" s="320">
        <f t="shared" si="403"/>
        <v>0</v>
      </c>
      <c r="CI316" s="320">
        <f t="shared" si="404"/>
        <v>0</v>
      </c>
      <c r="CJ316" s="1223">
        <f t="shared" si="405"/>
        <v>0</v>
      </c>
      <c r="CK316" s="280">
        <f t="shared" si="406"/>
        <v>0</v>
      </c>
      <c r="CL316" s="280">
        <f t="shared" si="406"/>
        <v>0</v>
      </c>
      <c r="CM316" s="280">
        <f t="shared" si="406"/>
        <v>0</v>
      </c>
      <c r="CN316" s="280">
        <f t="shared" si="406"/>
        <v>0</v>
      </c>
      <c r="CO316" s="280">
        <f t="shared" si="406"/>
        <v>0</v>
      </c>
      <c r="CP316" s="280">
        <f t="shared" si="406"/>
        <v>0</v>
      </c>
      <c r="CQ316" s="280">
        <f t="shared" si="406"/>
        <v>0</v>
      </c>
      <c r="CR316" s="280">
        <f t="shared" si="406"/>
        <v>0</v>
      </c>
      <c r="CS316" s="280">
        <f t="shared" si="406"/>
        <v>0</v>
      </c>
      <c r="CT316" s="280">
        <f t="shared" si="406"/>
        <v>0</v>
      </c>
      <c r="CU316" s="280">
        <f t="shared" si="406"/>
        <v>0</v>
      </c>
      <c r="CV316" s="280">
        <f t="shared" si="406"/>
        <v>0</v>
      </c>
      <c r="CW316" s="280">
        <f t="shared" si="406"/>
        <v>0</v>
      </c>
      <c r="CX316" s="280">
        <f t="shared" si="406"/>
        <v>0</v>
      </c>
      <c r="CY316" s="280">
        <f t="shared" si="406"/>
        <v>0</v>
      </c>
      <c r="CZ316" s="280">
        <f t="shared" si="406"/>
        <v>0</v>
      </c>
      <c r="DA316" s="280">
        <f t="shared" si="407"/>
        <v>0</v>
      </c>
      <c r="DB316" s="321">
        <f t="shared" si="408"/>
        <v>0</v>
      </c>
      <c r="DD316" s="322">
        <f t="shared" si="409"/>
        <v>0</v>
      </c>
      <c r="DE316" s="280">
        <f t="shared" si="409"/>
        <v>0</v>
      </c>
      <c r="DF316" s="280">
        <f t="shared" si="409"/>
        <v>0</v>
      </c>
      <c r="DG316" s="280">
        <f t="shared" si="409"/>
        <v>0</v>
      </c>
      <c r="DH316" s="280">
        <f t="shared" si="409"/>
        <v>0</v>
      </c>
      <c r="DI316" s="280">
        <f t="shared" si="409"/>
        <v>0</v>
      </c>
      <c r="DJ316" s="280">
        <f t="shared" si="409"/>
        <v>0</v>
      </c>
      <c r="DK316" s="280">
        <f t="shared" si="409"/>
        <v>0</v>
      </c>
      <c r="DL316" s="280">
        <f t="shared" si="409"/>
        <v>0</v>
      </c>
      <c r="DM316" s="280">
        <f t="shared" si="409"/>
        <v>0</v>
      </c>
      <c r="DN316" s="280">
        <f t="shared" si="409"/>
        <v>0</v>
      </c>
      <c r="DO316" s="280">
        <f t="shared" si="409"/>
        <v>0</v>
      </c>
      <c r="DP316" s="280">
        <f t="shared" si="409"/>
        <v>0</v>
      </c>
      <c r="DQ316" s="280">
        <f t="shared" si="409"/>
        <v>0</v>
      </c>
      <c r="DR316" s="280">
        <f t="shared" si="409"/>
        <v>0</v>
      </c>
      <c r="DS316" s="280">
        <f t="shared" si="409"/>
        <v>0</v>
      </c>
      <c r="DT316" s="280">
        <f t="shared" si="410"/>
        <v>0</v>
      </c>
      <c r="DU316" s="280">
        <f t="shared" si="411"/>
        <v>0</v>
      </c>
      <c r="DV316" s="322">
        <f t="shared" si="412"/>
        <v>0</v>
      </c>
      <c r="DW316" s="280">
        <f t="shared" si="412"/>
        <v>0</v>
      </c>
      <c r="DX316" s="280">
        <f t="shared" si="412"/>
        <v>0</v>
      </c>
      <c r="DY316" s="280">
        <f t="shared" si="412"/>
        <v>0</v>
      </c>
      <c r="DZ316" s="280">
        <f t="shared" si="412"/>
        <v>0</v>
      </c>
      <c r="EA316" s="280">
        <f t="shared" si="412"/>
        <v>0</v>
      </c>
      <c r="EB316" s="280">
        <f t="shared" si="412"/>
        <v>0</v>
      </c>
      <c r="EC316" s="280">
        <f t="shared" si="412"/>
        <v>0</v>
      </c>
      <c r="ED316" s="280">
        <f t="shared" si="412"/>
        <v>0</v>
      </c>
      <c r="EE316" s="280">
        <f t="shared" si="412"/>
        <v>0</v>
      </c>
      <c r="EF316" s="280">
        <f t="shared" si="412"/>
        <v>0</v>
      </c>
      <c r="EG316" s="280">
        <f t="shared" si="412"/>
        <v>0</v>
      </c>
      <c r="EH316" s="280">
        <f t="shared" si="412"/>
        <v>0</v>
      </c>
      <c r="EI316" s="280">
        <f t="shared" si="412"/>
        <v>0</v>
      </c>
      <c r="EJ316" s="280">
        <f t="shared" si="412"/>
        <v>0</v>
      </c>
      <c r="EK316" s="280">
        <f t="shared" si="412"/>
        <v>0</v>
      </c>
      <c r="EL316" s="280">
        <f t="shared" si="413"/>
        <v>0</v>
      </c>
      <c r="EM316" s="280">
        <f t="shared" si="414"/>
        <v>0</v>
      </c>
      <c r="EN316" s="322">
        <f t="shared" si="415"/>
        <v>0</v>
      </c>
      <c r="EO316" s="280">
        <f t="shared" si="415"/>
        <v>0</v>
      </c>
      <c r="EP316" s="280">
        <f t="shared" si="415"/>
        <v>0</v>
      </c>
      <c r="EQ316" s="280">
        <f t="shared" si="415"/>
        <v>0</v>
      </c>
      <c r="ER316" s="280">
        <f t="shared" si="415"/>
        <v>0</v>
      </c>
      <c r="ES316" s="280">
        <f t="shared" si="415"/>
        <v>0</v>
      </c>
      <c r="ET316" s="280">
        <f t="shared" si="415"/>
        <v>0</v>
      </c>
      <c r="EU316" s="280">
        <f t="shared" si="415"/>
        <v>0</v>
      </c>
      <c r="EV316" s="280">
        <f t="shared" si="415"/>
        <v>0</v>
      </c>
      <c r="EW316" s="280">
        <f t="shared" si="415"/>
        <v>0</v>
      </c>
      <c r="EX316" s="280">
        <f t="shared" si="415"/>
        <v>0</v>
      </c>
      <c r="EY316" s="280">
        <f t="shared" si="415"/>
        <v>0</v>
      </c>
      <c r="EZ316" s="280">
        <f t="shared" si="415"/>
        <v>0</v>
      </c>
      <c r="FA316" s="280">
        <f t="shared" si="415"/>
        <v>0</v>
      </c>
      <c r="FB316" s="280">
        <f t="shared" si="415"/>
        <v>0</v>
      </c>
      <c r="FC316" s="280">
        <f t="shared" si="415"/>
        <v>0</v>
      </c>
      <c r="FD316" s="280">
        <f t="shared" si="416"/>
        <v>0</v>
      </c>
      <c r="FE316" s="321">
        <f t="shared" si="417"/>
        <v>0</v>
      </c>
      <c r="FG316" s="1222"/>
      <c r="FH316" s="323">
        <f t="shared" si="344"/>
        <v>0</v>
      </c>
      <c r="FI316" s="280">
        <f t="shared" si="418"/>
        <v>0</v>
      </c>
      <c r="FJ316" s="280">
        <f t="shared" si="418"/>
        <v>0</v>
      </c>
      <c r="FK316" s="280">
        <f t="shared" si="418"/>
        <v>0</v>
      </c>
      <c r="FL316" s="280">
        <f t="shared" si="418"/>
        <v>0</v>
      </c>
      <c r="FM316" s="280">
        <f t="shared" si="418"/>
        <v>0</v>
      </c>
      <c r="FN316" s="280">
        <f t="shared" si="418"/>
        <v>0</v>
      </c>
      <c r="FO316" s="280">
        <f t="shared" si="418"/>
        <v>0</v>
      </c>
      <c r="FP316" s="280">
        <f t="shared" si="418"/>
        <v>0</v>
      </c>
      <c r="FQ316" s="280">
        <f t="shared" si="418"/>
        <v>0</v>
      </c>
      <c r="FR316" s="280">
        <f t="shared" si="418"/>
        <v>0</v>
      </c>
      <c r="FS316" s="280">
        <f t="shared" si="418"/>
        <v>0</v>
      </c>
      <c r="FT316" s="280">
        <f t="shared" si="418"/>
        <v>0</v>
      </c>
      <c r="FU316" s="280">
        <f t="shared" si="418"/>
        <v>0</v>
      </c>
      <c r="FV316" s="280">
        <f t="shared" si="418"/>
        <v>0</v>
      </c>
      <c r="FW316" s="280">
        <f t="shared" si="418"/>
        <v>0</v>
      </c>
      <c r="FX316" s="280">
        <f t="shared" si="418"/>
        <v>0</v>
      </c>
      <c r="FY316" s="321">
        <f t="shared" si="419"/>
        <v>0</v>
      </c>
      <c r="GA316" s="1222"/>
      <c r="GB316" s="280" cm="1">
        <f t="array" ref="GB316">IF($T316 = "Y", INDEX('F6 - Debt Dataset'!AK$6:AK$1806, MATCH($B$6 &amp; $A316, 'F6 - Debt Dataset'!$E$6:$E$1806 &amp; 'F6 - Debt Dataset'!$DF$6:$DF$1806, 0)), $K316 * ($F316 &gt;= GB$8) * ($F316 &lt;= GB$9))</f>
        <v>0</v>
      </c>
      <c r="GC316" s="280" cm="1">
        <f t="array" ref="GC316">IF($T316 = "Y", INDEX('F6 - Debt Dataset'!AL$6:AL$1806, MATCH($B$6 &amp; $A316, 'F6 - Debt Dataset'!$E$6:$E$1806 &amp; 'F6 - Debt Dataset'!$DF$6:$DF$1806, 0)), $K316 * ($F316 &gt;= GC$8) * ($F316 &lt;= GC$9))</f>
        <v>0</v>
      </c>
      <c r="GD316" s="280" cm="1">
        <f t="array" ref="GD316">IF($T316 = "Y", INDEX('F6 - Debt Dataset'!AM$6:AM$1806, MATCH($B$6 &amp; $A316, 'F6 - Debt Dataset'!$E$6:$E$1806 &amp; 'F6 - Debt Dataset'!$DF$6:$DF$1806, 0)), $K316 * ($F316 &gt;= GD$8) * ($F316 &lt;= GD$9))</f>
        <v>0</v>
      </c>
      <c r="GE316" s="280" cm="1">
        <f t="array" ref="GE316">IF($T316 = "Y", INDEX('F6 - Debt Dataset'!AN$6:AN$1806, MATCH($B$6 &amp; $A316, 'F6 - Debt Dataset'!$E$6:$E$1806 &amp; 'F6 - Debt Dataset'!$DF$6:$DF$1806, 0)), $K316 * ($F316 &gt;= GE$8) * ($F316 &lt;= GE$9))</f>
        <v>0</v>
      </c>
      <c r="GF316" s="280" cm="1">
        <f t="array" ref="GF316">IF($T316 = "Y", INDEX('F6 - Debt Dataset'!AO$6:AO$1806, MATCH($B$6 &amp; $A316, 'F6 - Debt Dataset'!$E$6:$E$1806 &amp; 'F6 - Debt Dataset'!$DF$6:$DF$1806, 0)), $K316 * ($F316 &gt;= GF$8) * ($F316 &lt;= GF$9))</f>
        <v>0</v>
      </c>
      <c r="GG316" s="280" cm="1">
        <f t="array" ref="GG316">IF($T316 = "Y", INDEX('F6 - Debt Dataset'!AP$6:AP$1806, MATCH($B$6 &amp; $A316, 'F6 - Debt Dataset'!$E$6:$E$1806 &amp; 'F6 - Debt Dataset'!$DF$6:$DF$1806, 0)), $K316 * ($F316 &gt;= GG$8) * ($F316 &lt;= GG$9))</f>
        <v>0</v>
      </c>
      <c r="GH316" s="280" cm="1">
        <f t="array" ref="GH316">IF($T316 = "Y", INDEX('F6 - Debt Dataset'!AQ$6:AQ$1806, MATCH($B$6 &amp; $A316, 'F6 - Debt Dataset'!$E$6:$E$1806 &amp; 'F6 - Debt Dataset'!$DF$6:$DF$1806, 0)), $K316 * ($F316 &gt;= GH$8) * ($F316 &lt;= GH$9))</f>
        <v>0</v>
      </c>
      <c r="GI316" s="280" cm="1">
        <f t="array" ref="GI316">IF($T316 = "Y", INDEX('F6 - Debt Dataset'!AR$6:AR$1806, MATCH($B$6 &amp; $A316, 'F6 - Debt Dataset'!$E$6:$E$1806 &amp; 'F6 - Debt Dataset'!$DF$6:$DF$1806, 0)), $K316 * ($F316 &gt;= GI$8) * ($F316 &lt;= GI$9))</f>
        <v>0</v>
      </c>
      <c r="GJ316" s="280" cm="1">
        <f t="array" ref="GJ316">IF($T316 = "Y", INDEX('F6 - Debt Dataset'!AS$6:AS$1806, MATCH($B$6 &amp; $A316, 'F6 - Debt Dataset'!$E$6:$E$1806 &amp; 'F6 - Debt Dataset'!$DF$6:$DF$1806, 0)), $K316 * ($F316 &gt;= GJ$8) * ($F316 &lt;= GJ$9))</f>
        <v>0</v>
      </c>
      <c r="GK316" s="280" cm="1">
        <f t="array" ref="GK316">IF($T316 = "Y", INDEX('F6 - Debt Dataset'!AT$6:AT$1806, MATCH($B$6 &amp; $A316, 'F6 - Debt Dataset'!$E$6:$E$1806 &amp; 'F6 - Debt Dataset'!$DF$6:$DF$1806, 0)), $K316 * ($F316 &gt;= GK$8) * ($F316 &lt;= GK$9))</f>
        <v>0</v>
      </c>
      <c r="GL316" s="280" cm="1">
        <f t="array" ref="GL316">IF($T316 = "Y", INDEX('F6 - Debt Dataset'!AU$6:AU$1806, MATCH($B$6 &amp; $A316, 'F6 - Debt Dataset'!$E$6:$E$1806 &amp; 'F6 - Debt Dataset'!$DF$6:$DF$1806, 0)), $K316 * ($F316 &gt;= GL$8) * ($F316 &lt;= GL$9))</f>
        <v>0</v>
      </c>
      <c r="GM316" s="280" cm="1">
        <f t="array" ref="GM316">IF($T316 = "Y", INDEX('F6 - Debt Dataset'!AV$6:AV$1806, MATCH($B$6 &amp; $A316, 'F6 - Debt Dataset'!$E$6:$E$1806 &amp; 'F6 - Debt Dataset'!$DF$6:$DF$1806, 0)), $K316 * ($F316 &gt;= GM$8) * ($F316 &lt;= GM$9))</f>
        <v>0</v>
      </c>
      <c r="GN316" s="280" cm="1">
        <f t="array" ref="GN316">IF($T316 = "Y", INDEX('F6 - Debt Dataset'!AW$6:AW$1806, MATCH($B$6 &amp; $A316, 'F6 - Debt Dataset'!$E$6:$E$1806 &amp; 'F6 - Debt Dataset'!$DF$6:$DF$1806, 0)), $K316 * ($F316 &gt;= GN$8) * ($F316 &lt;= GN$9))</f>
        <v>0</v>
      </c>
      <c r="GO316" s="280" cm="1">
        <f t="array" ref="GO316">IF($T316 = "Y", INDEX('F6 - Debt Dataset'!AX$6:AX$1806, MATCH($B$6 &amp; $A316, 'F6 - Debt Dataset'!$E$6:$E$1806 &amp; 'F6 - Debt Dataset'!$DF$6:$DF$1806, 0)), $K316 * ($F316 &gt;= GO$8) * ($F316 &lt;= GO$9))</f>
        <v>0</v>
      </c>
      <c r="GP316" s="280" cm="1">
        <f t="array" ref="GP316">IF($T316 = "Y", INDEX('F6 - Debt Dataset'!AY$6:AY$1806, MATCH($B$6 &amp; $A316, 'F6 - Debt Dataset'!$E$6:$E$1806 &amp; 'F6 - Debt Dataset'!$DF$6:$DF$1806, 0)), $K316 * ($F316 &gt;= GP$8) * ($F316 &lt;= GP$9))</f>
        <v>0</v>
      </c>
      <c r="GQ316" s="280" cm="1">
        <f t="array" ref="GQ316">IF($T316 = "Y", INDEX('F6 - Debt Dataset'!AZ$6:AZ$1806, MATCH($B$6 &amp; $A316, 'F6 - Debt Dataset'!$E$6:$E$1806 &amp; 'F6 - Debt Dataset'!$DF$6:$DF$1806, 0)), $K316 * ($F316 &gt;= GQ$8) * ($F316 &lt;= GQ$9))</f>
        <v>0</v>
      </c>
      <c r="GR316" s="280" cm="1">
        <f t="array" ref="GR316">IF($T316 = "Y", INDEX('F6 - Debt Dataset'!BA$6:BA$1806, MATCH($B$6 &amp; $A316, 'F6 - Debt Dataset'!$E$6:$E$1806 &amp; 'F6 - Debt Dataset'!$DF$6:$DF$1806, 0)), $K316 * ($F316 &gt;= GR$8) * ($F316 &lt;= GR$9))</f>
        <v>0</v>
      </c>
      <c r="GS316" s="321" cm="1">
        <f t="array" ref="GS316">IF($T316 = "Y", INDEX('F6 - Debt Dataset'!BB$6:BB$1806, MATCH($B$6 &amp; $A316, 'F6 - Debt Dataset'!$E$6:$E$1806 &amp; 'F6 - Debt Dataset'!$DF$6:$DF$1806, 0)), $K316 * ($F316 &gt;= GS$8) * ($F316 &lt;= GS$9))</f>
        <v>0</v>
      </c>
      <c r="GU316" s="1222"/>
      <c r="GV316" s="280" cm="1">
        <f t="array" ref="GV316">IF($T316 = "Y", INDEX('F6 - Debt Dataset'!BU$6:BU$1806, MATCH($B$6 &amp; $A316, 'F6 - Debt Dataset'!$E$6:$E$1806 &amp; 'F6 - Debt Dataset'!$DF$6:$DF$1806, 0)), - $K316 * ($I316 &gt;= GV$8) * ($I316 &lt;= GV$9))</f>
        <v>0</v>
      </c>
      <c r="GW316" s="280" cm="1">
        <f t="array" ref="GW316">IF($T316 = "Y", INDEX('F6 - Debt Dataset'!BV$6:BV$1806, MATCH($B$6 &amp; $A316, 'F6 - Debt Dataset'!$E$6:$E$1806 &amp; 'F6 - Debt Dataset'!$DF$6:$DF$1806, 0)), - $K316 * ($I316 &gt;= GW$8) * ($I316 &lt;= GW$9))</f>
        <v>0</v>
      </c>
      <c r="GX316" s="280" cm="1">
        <f t="array" ref="GX316">IF($T316 = "Y", INDEX('F6 - Debt Dataset'!BW$6:BW$1806, MATCH($B$6 &amp; $A316, 'F6 - Debt Dataset'!$E$6:$E$1806 &amp; 'F6 - Debt Dataset'!$DF$6:$DF$1806, 0)), - $K316 * ($I316 &gt;= GX$8) * ($I316 &lt;= GX$9))</f>
        <v>0</v>
      </c>
      <c r="GY316" s="280" cm="1">
        <f t="array" ref="GY316">IF($T316 = "Y", INDEX('F6 - Debt Dataset'!BX$6:BX$1806, MATCH($B$6 &amp; $A316, 'F6 - Debt Dataset'!$E$6:$E$1806 &amp; 'F6 - Debt Dataset'!$DF$6:$DF$1806, 0)), - $K316 * ($I316 &gt;= GY$8) * ($I316 &lt;= GY$9))</f>
        <v>0</v>
      </c>
      <c r="GZ316" s="280" cm="1">
        <f t="array" ref="GZ316">IF($T316 = "Y", INDEX('F6 - Debt Dataset'!BY$6:BY$1806, MATCH($B$6 &amp; $A316, 'F6 - Debt Dataset'!$E$6:$E$1806 &amp; 'F6 - Debt Dataset'!$DF$6:$DF$1806, 0)), - $K316 * ($I316 &gt;= GZ$8) * ($I316 &lt;= GZ$9))</f>
        <v>0</v>
      </c>
      <c r="HA316" s="280" cm="1">
        <f t="array" ref="HA316">IF($T316 = "Y", INDEX('F6 - Debt Dataset'!BZ$6:BZ$1806, MATCH($B$6 &amp; $A316, 'F6 - Debt Dataset'!$E$6:$E$1806 &amp; 'F6 - Debt Dataset'!$DF$6:$DF$1806, 0)), - $K316 * ($I316 &gt;= HA$8) * ($I316 &lt;= HA$9))</f>
        <v>0</v>
      </c>
      <c r="HB316" s="280" cm="1">
        <f t="array" ref="HB316">IF($T316 = "Y", INDEX('F6 - Debt Dataset'!CA$6:CA$1806, MATCH($B$6 &amp; $A316, 'F6 - Debt Dataset'!$E$6:$E$1806 &amp; 'F6 - Debt Dataset'!$DF$6:$DF$1806, 0)), - $K316 * ($I316 &gt;= HB$8) * ($I316 &lt;= HB$9))</f>
        <v>0</v>
      </c>
      <c r="HC316" s="280" cm="1">
        <f t="array" ref="HC316">IF($T316 = "Y", INDEX('F6 - Debt Dataset'!CB$6:CB$1806, MATCH($B$6 &amp; $A316, 'F6 - Debt Dataset'!$E$6:$E$1806 &amp; 'F6 - Debt Dataset'!$DF$6:$DF$1806, 0)), - $K316 * ($I316 &gt;= HC$8) * ($I316 &lt;= HC$9))</f>
        <v>0</v>
      </c>
      <c r="HD316" s="280" cm="1">
        <f t="array" ref="HD316">IF($T316 = "Y", INDEX('F6 - Debt Dataset'!CC$6:CC$1806, MATCH($B$6 &amp; $A316, 'F6 - Debt Dataset'!$E$6:$E$1806 &amp; 'F6 - Debt Dataset'!$DF$6:$DF$1806, 0)), - $K316 * ($I316 &gt;= HD$8) * ($I316 &lt;= HD$9))</f>
        <v>0</v>
      </c>
      <c r="HE316" s="280" cm="1">
        <f t="array" ref="HE316">IF($T316 = "Y", INDEX('F6 - Debt Dataset'!CD$6:CD$1806, MATCH($B$6 &amp; $A316, 'F6 - Debt Dataset'!$E$6:$E$1806 &amp; 'F6 - Debt Dataset'!$DF$6:$DF$1806, 0)), - $K316 * ($I316 &gt;= HE$8) * ($I316 &lt;= HE$9))</f>
        <v>0</v>
      </c>
      <c r="HF316" s="280" cm="1">
        <f t="array" ref="HF316">IF($T316 = "Y", INDEX('F6 - Debt Dataset'!CE$6:CE$1806, MATCH($B$6 &amp; $A316, 'F6 - Debt Dataset'!$E$6:$E$1806 &amp; 'F6 - Debt Dataset'!$DF$6:$DF$1806, 0)), - $K316 * ($I316 &gt;= HF$8) * ($I316 &lt;= HF$9))</f>
        <v>0</v>
      </c>
      <c r="HG316" s="280" cm="1">
        <f t="array" ref="HG316">IF($T316 = "Y", INDEX('F6 - Debt Dataset'!CF$6:CF$1806, MATCH($B$6 &amp; $A316, 'F6 - Debt Dataset'!$E$6:$E$1806 &amp; 'F6 - Debt Dataset'!$DF$6:$DF$1806, 0)), - $K316 * ($I316 &gt;= HG$8) * ($I316 &lt;= HG$9))</f>
        <v>0</v>
      </c>
      <c r="HH316" s="280" cm="1">
        <f t="array" ref="HH316">IF($T316 = "Y", INDEX('F6 - Debt Dataset'!CG$6:CG$1806, MATCH($B$6 &amp; $A316, 'F6 - Debt Dataset'!$E$6:$E$1806 &amp; 'F6 - Debt Dataset'!$DF$6:$DF$1806, 0)), - $K316 * ($I316 &gt;= HH$8) * ($I316 &lt;= HH$9))</f>
        <v>0</v>
      </c>
      <c r="HI316" s="280" cm="1">
        <f t="array" ref="HI316">IF($T316 = "Y", INDEX('F6 - Debt Dataset'!CH$6:CH$1806, MATCH($B$6 &amp; $A316, 'F6 - Debt Dataset'!$E$6:$E$1806 &amp; 'F6 - Debt Dataset'!$DF$6:$DF$1806, 0)), - $K316 * ($I316 &gt;= HI$8) * ($I316 &lt;= HI$9))</f>
        <v>0</v>
      </c>
      <c r="HJ316" s="280" cm="1">
        <f t="array" ref="HJ316">IF($T316 = "Y", INDEX('F6 - Debt Dataset'!CI$6:CI$1806, MATCH($B$6 &amp; $A316, 'F6 - Debt Dataset'!$E$6:$E$1806 &amp; 'F6 - Debt Dataset'!$DF$6:$DF$1806, 0)), - $K316 * ($I316 &gt;= HJ$8) * ($I316 &lt;= HJ$9))</f>
        <v>0</v>
      </c>
      <c r="HK316" s="280" cm="1">
        <f t="array" ref="HK316">IF($T316 = "Y", INDEX('F6 - Debt Dataset'!CJ$6:CJ$1806, MATCH($B$6 &amp; $A316, 'F6 - Debt Dataset'!$E$6:$E$1806 &amp; 'F6 - Debt Dataset'!$DF$6:$DF$1806, 0)), - $K316 * ($I316 &gt;= HK$8) * ($I316 &lt;= HK$9))</f>
        <v>0</v>
      </c>
      <c r="HL316" s="280" cm="1">
        <f t="array" ref="HL316">IF($T316 = "Y", INDEX('F6 - Debt Dataset'!CK$6:CK$1806, MATCH($B$6 &amp; $A316, 'F6 - Debt Dataset'!$E$6:$E$1806 &amp; 'F6 - Debt Dataset'!$DF$6:$DF$1806, 0)), - $K316 * ($I316 &gt;= HL$8) * ($I316 &lt;= HL$9))</f>
        <v>0</v>
      </c>
      <c r="HM316" s="321" cm="1">
        <f t="array" ref="HM316">IF($T316 = "Y", INDEX('F6 - Debt Dataset'!CL$6:CL$1806, MATCH($B$6 &amp; $A316, 'F6 - Debt Dataset'!$E$6:$E$1806 &amp; 'F6 - Debt Dataset'!$DF$6:$DF$1806, 0)), - $K316 * ($I316 &gt;= HM$8) * ($I316 &lt;= HM$9))</f>
        <v>0</v>
      </c>
      <c r="HO316" s="1222"/>
      <c r="HP316" s="1224">
        <f t="shared" si="420"/>
        <v>0</v>
      </c>
      <c r="HQ316" s="1224">
        <f t="shared" si="420"/>
        <v>0</v>
      </c>
      <c r="HR316" s="1224">
        <f t="shared" si="420"/>
        <v>0</v>
      </c>
      <c r="HS316" s="1224">
        <f t="shared" si="420"/>
        <v>0</v>
      </c>
      <c r="HT316" s="1224">
        <f t="shared" si="420"/>
        <v>0</v>
      </c>
      <c r="HU316" s="1224">
        <f t="shared" si="420"/>
        <v>0</v>
      </c>
      <c r="HV316" s="1224">
        <f t="shared" si="420"/>
        <v>0</v>
      </c>
      <c r="HW316" s="1224">
        <f t="shared" si="420"/>
        <v>0</v>
      </c>
      <c r="HX316" s="1224">
        <f t="shared" si="420"/>
        <v>0</v>
      </c>
      <c r="HY316" s="1224">
        <f t="shared" si="420"/>
        <v>0</v>
      </c>
      <c r="HZ316" s="1224">
        <f t="shared" si="420"/>
        <v>0</v>
      </c>
      <c r="IA316" s="1224">
        <f t="shared" si="420"/>
        <v>0</v>
      </c>
      <c r="IB316" s="1224">
        <f t="shared" si="420"/>
        <v>0</v>
      </c>
      <c r="IC316" s="1224">
        <f t="shared" si="420"/>
        <v>0</v>
      </c>
      <c r="ID316" s="1224">
        <f t="shared" si="420"/>
        <v>0</v>
      </c>
      <c r="IE316" s="1224">
        <f t="shared" si="420"/>
        <v>0</v>
      </c>
      <c r="IF316" s="1224">
        <f t="shared" si="421"/>
        <v>0</v>
      </c>
      <c r="IG316" s="1225">
        <f t="shared" si="422"/>
        <v>0</v>
      </c>
      <c r="II316" s="327"/>
      <c r="IJ316" s="280" cm="1">
        <f t="array" aca="1" ref="IJ316" ca="1">HP316 - IF($T316 = "Y", SUM(OFFSET('F6 - Debt Dataset'!$AK$6, MATCH($B$6 &amp; $A316, 'F6 - Debt Dataset'!$E$6:$E$1806 &amp; 'F6 - Debt Dataset'!$DF$6:$DF$1806, 0) - 1, 0, 1, COLUMN(IJ$9) - COLUMN($IJ$9) + 1),
                                       OFFSET('F6 - Debt Dataset'!$BU$6, MATCH($B$6 &amp; $A316, 'F6 - Debt Dataset'!$E$6:$E$1806 &amp; 'F6 - Debt Dataset'!$DF$6:$DF$1806, 0) - 1, 0, 1, COLUMN(IJ$9) - COLUMN($IJ$9) + 1),
                                       $FH316),
                                $K316 * ($F316 &lt;= IJ$9) * ($I316 &gt; IJ$9))</f>
        <v>0</v>
      </c>
      <c r="IK316" s="280" cm="1">
        <f t="array" aca="1" ref="IK316" ca="1">HQ316 - IF($T316 = "Y", SUM(OFFSET('F6 - Debt Dataset'!$AK$6, MATCH($B$6 &amp; $A316, 'F6 - Debt Dataset'!$E$6:$E$1806 &amp; 'F6 - Debt Dataset'!$DF$6:$DF$1806, 0) - 1, 0, 1, COLUMN(IK$9) - COLUMN($IJ$9) + 1),
                                       OFFSET('F6 - Debt Dataset'!$BU$6, MATCH($B$6 &amp; $A316, 'F6 - Debt Dataset'!$E$6:$E$1806 &amp; 'F6 - Debt Dataset'!$DF$6:$DF$1806, 0) - 1, 0, 1, COLUMN(IK$9) - COLUMN($IJ$9) + 1),
                                       $FH316),
                                $K316 * ($F316 &lt;= IK$9) * ($I316 &gt; IK$9))</f>
        <v>0</v>
      </c>
      <c r="IL316" s="280" cm="1">
        <f t="array" aca="1" ref="IL316" ca="1">HR316 - IF($T316 = "Y", SUM(OFFSET('F6 - Debt Dataset'!$AK$6, MATCH($B$6 &amp; $A316, 'F6 - Debt Dataset'!$E$6:$E$1806 &amp; 'F6 - Debt Dataset'!$DF$6:$DF$1806, 0) - 1, 0, 1, COLUMN(IL$9) - COLUMN($IJ$9) + 1),
                                       OFFSET('F6 - Debt Dataset'!$BU$6, MATCH($B$6 &amp; $A316, 'F6 - Debt Dataset'!$E$6:$E$1806 &amp; 'F6 - Debt Dataset'!$DF$6:$DF$1806, 0) - 1, 0, 1, COLUMN(IL$9) - COLUMN($IJ$9) + 1),
                                       $FH316),
                                $K316 * ($F316 &lt;= IL$9) * ($I316 &gt; IL$9))</f>
        <v>0</v>
      </c>
      <c r="IM316" s="280" cm="1">
        <f t="array" aca="1" ref="IM316" ca="1">HS316 - IF($T316 = "Y", SUM(OFFSET('F6 - Debt Dataset'!$AK$6, MATCH($B$6 &amp; $A316, 'F6 - Debt Dataset'!$E$6:$E$1806 &amp; 'F6 - Debt Dataset'!$DF$6:$DF$1806, 0) - 1, 0, 1, COLUMN(IM$9) - COLUMN($IJ$9) + 1),
                                       OFFSET('F6 - Debt Dataset'!$BU$6, MATCH($B$6 &amp; $A316, 'F6 - Debt Dataset'!$E$6:$E$1806 &amp; 'F6 - Debt Dataset'!$DF$6:$DF$1806, 0) - 1, 0, 1, COLUMN(IM$9) - COLUMN($IJ$9) + 1),
                                       $FH316),
                                $K316 * ($F316 &lt;= IM$9) * ($I316 &gt; IM$9))</f>
        <v>0</v>
      </c>
      <c r="IN316" s="280" cm="1">
        <f t="array" aca="1" ref="IN316" ca="1">HT316 - IF($T316 = "Y", SUM(OFFSET('F6 - Debt Dataset'!$AK$6, MATCH($B$6 &amp; $A316, 'F6 - Debt Dataset'!$E$6:$E$1806 &amp; 'F6 - Debt Dataset'!$DF$6:$DF$1806, 0) - 1, 0, 1, COLUMN(IN$9) - COLUMN($IJ$9) + 1),
                                       OFFSET('F6 - Debt Dataset'!$BU$6, MATCH($B$6 &amp; $A316, 'F6 - Debt Dataset'!$E$6:$E$1806 &amp; 'F6 - Debt Dataset'!$DF$6:$DF$1806, 0) - 1, 0, 1, COLUMN(IN$9) - COLUMN($IJ$9) + 1),
                                       $FH316),
                                $K316 * ($F316 &lt;= IN$9) * ($I316 &gt; IN$9))</f>
        <v>0</v>
      </c>
      <c r="IO316" s="280" cm="1">
        <f t="array" aca="1" ref="IO316" ca="1">HU316 - IF($T316 = "Y", SUM(OFFSET('F6 - Debt Dataset'!$AK$6, MATCH($B$6 &amp; $A316, 'F6 - Debt Dataset'!$E$6:$E$1806 &amp; 'F6 - Debt Dataset'!$DF$6:$DF$1806, 0) - 1, 0, 1, COLUMN(IO$9) - COLUMN($IJ$9) + 1),
                                       OFFSET('F6 - Debt Dataset'!$BU$6, MATCH($B$6 &amp; $A316, 'F6 - Debt Dataset'!$E$6:$E$1806 &amp; 'F6 - Debt Dataset'!$DF$6:$DF$1806, 0) - 1, 0, 1, COLUMN(IO$9) - COLUMN($IJ$9) + 1),
                                       $FH316),
                                $K316 * ($F316 &lt;= IO$9) * ($I316 &gt; IO$9))</f>
        <v>0</v>
      </c>
      <c r="IP316" s="280" cm="1">
        <f t="array" aca="1" ref="IP316" ca="1">HV316 - IF($T316 = "Y", SUM(OFFSET('F6 - Debt Dataset'!$AK$6, MATCH($B$6 &amp; $A316, 'F6 - Debt Dataset'!$E$6:$E$1806 &amp; 'F6 - Debt Dataset'!$DF$6:$DF$1806, 0) - 1, 0, 1, COLUMN(IP$9) - COLUMN($IJ$9) + 1),
                                       OFFSET('F6 - Debt Dataset'!$BU$6, MATCH($B$6 &amp; $A316, 'F6 - Debt Dataset'!$E$6:$E$1806 &amp; 'F6 - Debt Dataset'!$DF$6:$DF$1806, 0) - 1, 0, 1, COLUMN(IP$9) - COLUMN($IJ$9) + 1),
                                       $FH316),
                                $K316 * ($F316 &lt;= IP$9) * ($I316 &gt; IP$9))</f>
        <v>0</v>
      </c>
      <c r="IQ316" s="280" cm="1">
        <f t="array" aca="1" ref="IQ316" ca="1">HW316 - IF($T316 = "Y", SUM(OFFSET('F6 - Debt Dataset'!$AK$6, MATCH($B$6 &amp; $A316, 'F6 - Debt Dataset'!$E$6:$E$1806 &amp; 'F6 - Debt Dataset'!$DF$6:$DF$1806, 0) - 1, 0, 1, COLUMN(IQ$9) - COLUMN($IJ$9) + 1),
                                       OFFSET('F6 - Debt Dataset'!$BU$6, MATCH($B$6 &amp; $A316, 'F6 - Debt Dataset'!$E$6:$E$1806 &amp; 'F6 - Debt Dataset'!$DF$6:$DF$1806, 0) - 1, 0, 1, COLUMN(IQ$9) - COLUMN($IJ$9) + 1),
                                       $FH316),
                                $K316 * ($F316 &lt;= IQ$9) * ($I316 &gt; IQ$9))</f>
        <v>0</v>
      </c>
      <c r="IR316" s="280" cm="1">
        <f t="array" aca="1" ref="IR316" ca="1">HX316 - IF($T316 = "Y", SUM(OFFSET('F6 - Debt Dataset'!$AK$6, MATCH($B$6 &amp; $A316, 'F6 - Debt Dataset'!$E$6:$E$1806 &amp; 'F6 - Debt Dataset'!$DF$6:$DF$1806, 0) - 1, 0, 1, COLUMN(IR$9) - COLUMN($IJ$9) + 1),
                                       OFFSET('F6 - Debt Dataset'!$BU$6, MATCH($B$6 &amp; $A316, 'F6 - Debt Dataset'!$E$6:$E$1806 &amp; 'F6 - Debt Dataset'!$DF$6:$DF$1806, 0) - 1, 0, 1, COLUMN(IR$9) - COLUMN($IJ$9) + 1),
                                       $FH316),
                                $K316 * ($F316 &lt;= IR$9) * ($I316 &gt; IR$9))</f>
        <v>0</v>
      </c>
      <c r="IS316" s="280" cm="1">
        <f t="array" aca="1" ref="IS316" ca="1">HY316 - IF($T316 = "Y", SUM(OFFSET('F6 - Debt Dataset'!$AK$6, MATCH($B$6 &amp; $A316, 'F6 - Debt Dataset'!$E$6:$E$1806 &amp; 'F6 - Debt Dataset'!$DF$6:$DF$1806, 0) - 1, 0, 1, COLUMN(IS$9) - COLUMN($IJ$9) + 1),
                                       OFFSET('F6 - Debt Dataset'!$BU$6, MATCH($B$6 &amp; $A316, 'F6 - Debt Dataset'!$E$6:$E$1806 &amp; 'F6 - Debt Dataset'!$DF$6:$DF$1806, 0) - 1, 0, 1, COLUMN(IS$9) - COLUMN($IJ$9) + 1),
                                       $FH316),
                                $K316 * ($F316 &lt;= IS$9) * ($I316 &gt; IS$9))</f>
        <v>0</v>
      </c>
      <c r="IT316" s="280" cm="1">
        <f t="array" aca="1" ref="IT316" ca="1">HZ316 - IF($T316 = "Y", SUM(OFFSET('F6 - Debt Dataset'!$AK$6, MATCH($B$6 &amp; $A316, 'F6 - Debt Dataset'!$E$6:$E$1806 &amp; 'F6 - Debt Dataset'!$DF$6:$DF$1806, 0) - 1, 0, 1, COLUMN(IT$9) - COLUMN($IJ$9) + 1),
                                       OFFSET('F6 - Debt Dataset'!$BU$6, MATCH($B$6 &amp; $A316, 'F6 - Debt Dataset'!$E$6:$E$1806 &amp; 'F6 - Debt Dataset'!$DF$6:$DF$1806, 0) - 1, 0, 1, COLUMN(IT$9) - COLUMN($IJ$9) + 1),
                                       $FH316),
                                $K316 * ($F316 &lt;= IT$9) * ($I316 &gt; IT$9))</f>
        <v>0</v>
      </c>
      <c r="IU316" s="280" cm="1">
        <f t="array" aca="1" ref="IU316" ca="1">IA316 - IF($T316 = "Y", SUM(OFFSET('F6 - Debt Dataset'!$AK$6, MATCH($B$6 &amp; $A316, 'F6 - Debt Dataset'!$E$6:$E$1806 &amp; 'F6 - Debt Dataset'!$DF$6:$DF$1806, 0) - 1, 0, 1, COLUMN(IU$9) - COLUMN($IJ$9) + 1),
                                       OFFSET('F6 - Debt Dataset'!$BU$6, MATCH($B$6 &amp; $A316, 'F6 - Debt Dataset'!$E$6:$E$1806 &amp; 'F6 - Debt Dataset'!$DF$6:$DF$1806, 0) - 1, 0, 1, COLUMN(IU$9) - COLUMN($IJ$9) + 1),
                                       $FH316),
                                $K316 * ($F316 &lt;= IU$9) * ($I316 &gt; IU$9))</f>
        <v>0</v>
      </c>
      <c r="IV316" s="280" cm="1">
        <f t="array" aca="1" ref="IV316" ca="1">IB316 - IF($T316 = "Y", SUM(OFFSET('F6 - Debt Dataset'!$AK$6, MATCH($B$6 &amp; $A316, 'F6 - Debt Dataset'!$E$6:$E$1806 &amp; 'F6 - Debt Dataset'!$DF$6:$DF$1806, 0) - 1, 0, 1, COLUMN(IV$9) - COLUMN($IJ$9) + 1),
                                       OFFSET('F6 - Debt Dataset'!$BU$6, MATCH($B$6 &amp; $A316, 'F6 - Debt Dataset'!$E$6:$E$1806 &amp; 'F6 - Debt Dataset'!$DF$6:$DF$1806, 0) - 1, 0, 1, COLUMN(IV$9) - COLUMN($IJ$9) + 1),
                                       $FH316),
                                $K316 * ($F316 &lt;= IV$9) * ($I316 &gt; IV$9))</f>
        <v>0</v>
      </c>
      <c r="IW316" s="280" cm="1">
        <f t="array" aca="1" ref="IW316" ca="1">IC316 - IF($T316 = "Y", SUM(OFFSET('F6 - Debt Dataset'!$AK$6, MATCH($B$6 &amp; $A316, 'F6 - Debt Dataset'!$E$6:$E$1806 &amp; 'F6 - Debt Dataset'!$DF$6:$DF$1806, 0) - 1, 0, 1, COLUMN(IW$9) - COLUMN($IJ$9) + 1),
                                       OFFSET('F6 - Debt Dataset'!$BU$6, MATCH($B$6 &amp; $A316, 'F6 - Debt Dataset'!$E$6:$E$1806 &amp; 'F6 - Debt Dataset'!$DF$6:$DF$1806, 0) - 1, 0, 1, COLUMN(IW$9) - COLUMN($IJ$9) + 1),
                                       $FH316),
                                $K316 * ($F316 &lt;= IW$9) * ($I316 &gt; IW$9))</f>
        <v>0</v>
      </c>
      <c r="IX316" s="280" cm="1">
        <f t="array" aca="1" ref="IX316" ca="1">ID316 - IF($T316 = "Y", SUM(OFFSET('F6 - Debt Dataset'!$AK$6, MATCH($B$6 &amp; $A316, 'F6 - Debt Dataset'!$E$6:$E$1806 &amp; 'F6 - Debt Dataset'!$DF$6:$DF$1806, 0) - 1, 0, 1, COLUMN(IX$9) - COLUMN($IJ$9) + 1),
                                       OFFSET('F6 - Debt Dataset'!$BU$6, MATCH($B$6 &amp; $A316, 'F6 - Debt Dataset'!$E$6:$E$1806 &amp; 'F6 - Debt Dataset'!$DF$6:$DF$1806, 0) - 1, 0, 1, COLUMN(IX$9) - COLUMN($IJ$9) + 1),
                                       $FH316),
                                $K316 * ($F316 &lt;= IX$9) * ($I316 &gt; IX$9))</f>
        <v>0</v>
      </c>
      <c r="IY316" s="280" cm="1">
        <f t="array" aca="1" ref="IY316" ca="1">IE316 - IF($T316 = "Y", SUM(OFFSET('F6 - Debt Dataset'!$AK$6, MATCH($B$6 &amp; $A316, 'F6 - Debt Dataset'!$E$6:$E$1806 &amp; 'F6 - Debt Dataset'!$DF$6:$DF$1806, 0) - 1, 0, 1, COLUMN(IY$9) - COLUMN($IJ$9) + 1),
                                       OFFSET('F6 - Debt Dataset'!$BU$6, MATCH($B$6 &amp; $A316, 'F6 - Debt Dataset'!$E$6:$E$1806 &amp; 'F6 - Debt Dataset'!$DF$6:$DF$1806, 0) - 1, 0, 1, COLUMN(IY$9) - COLUMN($IJ$9) + 1),
                                       $FH316),
                                $K316 * ($F316 &lt;= IY$9) * ($I316 &gt; IY$9))</f>
        <v>0</v>
      </c>
      <c r="IZ316" s="280" cm="1">
        <f t="array" aca="1" ref="IZ316" ca="1">IF316 - IF($T316 = "Y", SUM(OFFSET('F6 - Debt Dataset'!$AK$6, MATCH($B$6 &amp; $A316, 'F6 - Debt Dataset'!$E$6:$E$1806 &amp; 'F6 - Debt Dataset'!$DF$6:$DF$1806, 0) - 1, 0, 1, COLUMN(IZ$9) - COLUMN($IJ$9) + 1),
                                       OFFSET('F6 - Debt Dataset'!$BU$6, MATCH($B$6 &amp; $A316, 'F6 - Debt Dataset'!$E$6:$E$1806 &amp; 'F6 - Debt Dataset'!$DF$6:$DF$1806, 0) - 1, 0, 1, COLUMN(IZ$9) - COLUMN($IJ$9) + 1),
                                       $FH316),
                                $K316 * ($F316 &lt;= IZ$9) * ($I316 &gt; IZ$9))</f>
        <v>0</v>
      </c>
      <c r="JA316" s="321" cm="1">
        <f t="array" aca="1" ref="JA316" ca="1">IG316 - IF($T316 = "Y", SUM(OFFSET('F6 - Debt Dataset'!$AK$6, MATCH($B$6 &amp; $A316, 'F6 - Debt Dataset'!$E$6:$E$1806 &amp; 'F6 - Debt Dataset'!$DF$6:$DF$1806, 0) - 1, 0, 1, COLUMN(JA$9) - COLUMN($IJ$9) + 1),
                                       OFFSET('F6 - Debt Dataset'!$BU$6, MATCH($B$6 &amp; $A316, 'F6 - Debt Dataset'!$E$6:$E$1806 &amp; 'F6 - Debt Dataset'!$DF$6:$DF$1806, 0) - 1, 0, 1, COLUMN(JA$9) - COLUMN($IJ$9) + 1),
                                       $FH316),
                                $K316 * ($F316 &lt;= JA$9) * ($I316 &gt; JA$9))</f>
        <v>0</v>
      </c>
      <c r="JC316" s="314" t="str" cm="1">
        <f t="array" ref="JC316">IF($T316 = "Y", INDEX('F6 - Debt Dataset'!BC$6:BC$1806, MATCH($B$6 &amp; $A316, 'F6 - Debt Dataset'!$E$6:$E$1806 &amp; 'F6 - Debt Dataset'!$DF$6:$DF$1806, 0)), "-")</f>
        <v>-</v>
      </c>
      <c r="JD316" s="325" t="str" cm="1">
        <f t="array" ref="JD316">IF($T316 = "Y", INDEX('F6 - Debt Dataset'!BD$6:BD$1806, MATCH($B$6 &amp; $A316, 'F6 - Debt Dataset'!$E$6:$E$1806 &amp; 'F6 - Debt Dataset'!$DF$6:$DF$1806, 0)), "-")</f>
        <v>-</v>
      </c>
      <c r="JE316" s="325" t="str" cm="1">
        <f t="array" ref="JE316">IF($T316 = "Y", INDEX('F6 - Debt Dataset'!BE$6:BE$1806, MATCH($B$6 &amp; $A316, 'F6 - Debt Dataset'!$E$6:$E$1806 &amp; 'F6 - Debt Dataset'!$DF$6:$DF$1806, 0)), "-")</f>
        <v>-</v>
      </c>
      <c r="JF316" s="325" t="str" cm="1">
        <f t="array" ref="JF316">IF($T316 = "Y", INDEX('F6 - Debt Dataset'!BF$6:BF$1806, MATCH($B$6 &amp; $A316, 'F6 - Debt Dataset'!$E$6:$E$1806 &amp; 'F6 - Debt Dataset'!$DF$6:$DF$1806, 0)), "-")</f>
        <v>-</v>
      </c>
      <c r="JG316" s="325" t="str" cm="1">
        <f t="array" ref="JG316">IF($T316 = "Y", INDEX('F6 - Debt Dataset'!BG$6:BG$1806, MATCH($B$6 &amp; $A316, 'F6 - Debt Dataset'!$E$6:$E$1806 &amp; 'F6 - Debt Dataset'!$DF$6:$DF$1806, 0)), "-")</f>
        <v>-</v>
      </c>
      <c r="JH316" s="325" t="str" cm="1">
        <f t="array" ref="JH316">IF($T316 = "Y", INDEX('F6 - Debt Dataset'!BH$6:BH$1806, MATCH($B$6 &amp; $A316, 'F6 - Debt Dataset'!$E$6:$E$1806 &amp; 'F6 - Debt Dataset'!$DF$6:$DF$1806, 0)), "-")</f>
        <v>-</v>
      </c>
      <c r="JI316" s="325" t="str" cm="1">
        <f t="array" ref="JI316">IF($T316 = "Y", INDEX('F6 - Debt Dataset'!BI$6:BI$1806, MATCH($B$6 &amp; $A316, 'F6 - Debt Dataset'!$E$6:$E$1806 &amp; 'F6 - Debt Dataset'!$DF$6:$DF$1806, 0)), "-")</f>
        <v>-</v>
      </c>
      <c r="JJ316" s="325" t="str" cm="1">
        <f t="array" ref="JJ316">IF($T316 = "Y", INDEX('F6 - Debt Dataset'!BJ$6:BJ$1806, MATCH($B$6 &amp; $A316, 'F6 - Debt Dataset'!$E$6:$E$1806 &amp; 'F6 - Debt Dataset'!$DF$6:$DF$1806, 0)), "-")</f>
        <v>-</v>
      </c>
      <c r="JK316" s="325" t="str" cm="1">
        <f t="array" ref="JK316">IF($T316 = "Y", INDEX('F6 - Debt Dataset'!BK$6:BK$1806, MATCH($B$6 &amp; $A316, 'F6 - Debt Dataset'!$E$6:$E$1806 &amp; 'F6 - Debt Dataset'!$DF$6:$DF$1806, 0)), "-")</f>
        <v>-</v>
      </c>
      <c r="JL316" s="325" t="str" cm="1">
        <f t="array" ref="JL316">IF($T316 = "Y", INDEX('F6 - Debt Dataset'!BL$6:BL$1806, MATCH($B$6 &amp; $A316, 'F6 - Debt Dataset'!$E$6:$E$1806 &amp; 'F6 - Debt Dataset'!$DF$6:$DF$1806, 0)), "-")</f>
        <v>-</v>
      </c>
      <c r="JM316" s="325" t="str" cm="1">
        <f t="array" ref="JM316">IF($T316 = "Y", INDEX('F6 - Debt Dataset'!BM$6:BM$1806, MATCH($B$6 &amp; $A316, 'F6 - Debt Dataset'!$E$6:$E$1806 &amp; 'F6 - Debt Dataset'!$DF$6:$DF$1806, 0)), "-")</f>
        <v>-</v>
      </c>
      <c r="JN316" s="325" t="str" cm="1">
        <f t="array" ref="JN316">IF($T316 = "Y", INDEX('F6 - Debt Dataset'!BN$6:BN$1806, MATCH($B$6 &amp; $A316, 'F6 - Debt Dataset'!$E$6:$E$1806 &amp; 'F6 - Debt Dataset'!$DF$6:$DF$1806, 0)), "-")</f>
        <v>-</v>
      </c>
      <c r="JO316" s="325" t="str" cm="1">
        <f t="array" ref="JO316">IF($T316 = "Y", INDEX('F6 - Debt Dataset'!BO$6:BO$1806, MATCH($B$6 &amp; $A316, 'F6 - Debt Dataset'!$E$6:$E$1806 &amp; 'F6 - Debt Dataset'!$DF$6:$DF$1806, 0)), "-")</f>
        <v>-</v>
      </c>
      <c r="JP316" s="325" t="str" cm="1">
        <f t="array" ref="JP316">IF($T316 = "Y", INDEX('F6 - Debt Dataset'!BP$6:BP$1806, MATCH($B$6 &amp; $A316, 'F6 - Debt Dataset'!$E$6:$E$1806 &amp; 'F6 - Debt Dataset'!$DF$6:$DF$1806, 0)), "-")</f>
        <v>-</v>
      </c>
      <c r="JQ316" s="325" t="str" cm="1">
        <f t="array" ref="JQ316">IF($T316 = "Y", INDEX('F6 - Debt Dataset'!BQ$6:BQ$1806, MATCH($B$6 &amp; $A316, 'F6 - Debt Dataset'!$E$6:$E$1806 &amp; 'F6 - Debt Dataset'!$DF$6:$DF$1806, 0)), "-")</f>
        <v>-</v>
      </c>
      <c r="JR316" s="325" t="str" cm="1">
        <f t="array" ref="JR316">IF($T316 = "Y", INDEX('F6 - Debt Dataset'!BR$6:BR$1806, MATCH($B$6 &amp; $A316, 'F6 - Debt Dataset'!$E$6:$E$1806 &amp; 'F6 - Debt Dataset'!$DF$6:$DF$1806, 0)), "-")</f>
        <v>-</v>
      </c>
      <c r="JS316" s="325" t="str" cm="1">
        <f t="array" ref="JS316">IF($T316 = "Y", INDEX('F6 - Debt Dataset'!BS$6:BS$1806, MATCH($B$6 &amp; $A316, 'F6 - Debt Dataset'!$E$6:$E$1806 &amp; 'F6 - Debt Dataset'!$DF$6:$DF$1806, 0)), "-")</f>
        <v>-</v>
      </c>
      <c r="JT316" s="326" t="str" cm="1">
        <f t="array" ref="JT316">IF($T316 = "Y", INDEX('F6 - Debt Dataset'!BT$6:BT$1806, MATCH($B$6 &amp; $A316, 'F6 - Debt Dataset'!$E$6:$E$1806 &amp; 'F6 - Debt Dataset'!$DF$6:$DF$1806, 0)), "-")</f>
        <v>-</v>
      </c>
      <c r="JV316" s="314" t="str" cm="1">
        <f t="array" ref="JV316">IF($T316 = "Y", INDEX('F6 - Debt Dataset'!CM$6:CM$1806, MATCH($B$6 &amp; $A316, 'F6 - Debt Dataset'!$E$6:$E$1806 &amp; 'F6 - Debt Dataset'!$DF$6:$DF$1806, 0)), "-")</f>
        <v>-</v>
      </c>
      <c r="JW316" s="325" t="str" cm="1">
        <f t="array" ref="JW316">IF($T316 = "Y", INDEX('F6 - Debt Dataset'!CN$6:CN$1806, MATCH($B$6 &amp; $A316, 'F6 - Debt Dataset'!$E$6:$E$1806 &amp; 'F6 - Debt Dataset'!$DF$6:$DF$1806, 0)), "-")</f>
        <v>-</v>
      </c>
      <c r="JX316" s="325" t="str" cm="1">
        <f t="array" ref="JX316">IF($T316 = "Y", INDEX('F6 - Debt Dataset'!CO$6:CO$1806, MATCH($B$6 &amp; $A316, 'F6 - Debt Dataset'!$E$6:$E$1806 &amp; 'F6 - Debt Dataset'!$DF$6:$DF$1806, 0)), "-")</f>
        <v>-</v>
      </c>
      <c r="JY316" s="325" t="str" cm="1">
        <f t="array" ref="JY316">IF($T316 = "Y", INDEX('F6 - Debt Dataset'!CP$6:CP$1806, MATCH($B$6 &amp; $A316, 'F6 - Debt Dataset'!$E$6:$E$1806 &amp; 'F6 - Debt Dataset'!$DF$6:$DF$1806, 0)), "-")</f>
        <v>-</v>
      </c>
      <c r="JZ316" s="325" t="str" cm="1">
        <f t="array" ref="JZ316">IF($T316 = "Y", INDEX('F6 - Debt Dataset'!CQ$6:CQ$1806, MATCH($B$6 &amp; $A316, 'F6 - Debt Dataset'!$E$6:$E$1806 &amp; 'F6 - Debt Dataset'!$DF$6:$DF$1806, 0)), "-")</f>
        <v>-</v>
      </c>
      <c r="KA316" s="325" t="str" cm="1">
        <f t="array" ref="KA316">IF($T316 = "Y", INDEX('F6 - Debt Dataset'!CR$6:CR$1806, MATCH($B$6 &amp; $A316, 'F6 - Debt Dataset'!$E$6:$E$1806 &amp; 'F6 - Debt Dataset'!$DF$6:$DF$1806, 0)), "-")</f>
        <v>-</v>
      </c>
      <c r="KB316" s="325" t="str" cm="1">
        <f t="array" ref="KB316">IF($T316 = "Y", INDEX('F6 - Debt Dataset'!CS$6:CS$1806, MATCH($B$6 &amp; $A316, 'F6 - Debt Dataset'!$E$6:$E$1806 &amp; 'F6 - Debt Dataset'!$DF$6:$DF$1806, 0)), "-")</f>
        <v>-</v>
      </c>
      <c r="KC316" s="325" t="str" cm="1">
        <f t="array" ref="KC316">IF($T316 = "Y", INDEX('F6 - Debt Dataset'!CT$6:CT$1806, MATCH($B$6 &amp; $A316, 'F6 - Debt Dataset'!$E$6:$E$1806 &amp; 'F6 - Debt Dataset'!$DF$6:$DF$1806, 0)), "-")</f>
        <v>-</v>
      </c>
      <c r="KD316" s="325" t="str" cm="1">
        <f t="array" ref="KD316">IF($T316 = "Y", INDEX('F6 - Debt Dataset'!CU$6:CU$1806, MATCH($B$6 &amp; $A316, 'F6 - Debt Dataset'!$E$6:$E$1806 &amp; 'F6 - Debt Dataset'!$DF$6:$DF$1806, 0)), "-")</f>
        <v>-</v>
      </c>
      <c r="KE316" s="325" t="str" cm="1">
        <f t="array" ref="KE316">IF($T316 = "Y", INDEX('F6 - Debt Dataset'!CV$6:CV$1806, MATCH($B$6 &amp; $A316, 'F6 - Debt Dataset'!$E$6:$E$1806 &amp; 'F6 - Debt Dataset'!$DF$6:$DF$1806, 0)), "-")</f>
        <v>-</v>
      </c>
      <c r="KF316" s="325" t="str" cm="1">
        <f t="array" ref="KF316">IF($T316 = "Y", INDEX('F6 - Debt Dataset'!CW$6:CW$1806, MATCH($B$6 &amp; $A316, 'F6 - Debt Dataset'!$E$6:$E$1806 &amp; 'F6 - Debt Dataset'!$DF$6:$DF$1806, 0)), "-")</f>
        <v>-</v>
      </c>
      <c r="KG316" s="325" t="str" cm="1">
        <f t="array" ref="KG316">IF($T316 = "Y", INDEX('F6 - Debt Dataset'!CX$6:CX$1806, MATCH($B$6 &amp; $A316, 'F6 - Debt Dataset'!$E$6:$E$1806 &amp; 'F6 - Debt Dataset'!$DF$6:$DF$1806, 0)), "-")</f>
        <v>-</v>
      </c>
      <c r="KH316" s="325" t="str" cm="1">
        <f t="array" ref="KH316">IF($T316 = "Y", INDEX('F6 - Debt Dataset'!CY$6:CY$1806, MATCH($B$6 &amp; $A316, 'F6 - Debt Dataset'!$E$6:$E$1806 &amp; 'F6 - Debt Dataset'!$DF$6:$DF$1806, 0)), "-")</f>
        <v>-</v>
      </c>
      <c r="KI316" s="325" t="str" cm="1">
        <f t="array" ref="KI316">IF($T316 = "Y", INDEX('F6 - Debt Dataset'!CZ$6:CZ$1806, MATCH($B$6 &amp; $A316, 'F6 - Debt Dataset'!$E$6:$E$1806 &amp; 'F6 - Debt Dataset'!$DF$6:$DF$1806, 0)), "-")</f>
        <v>-</v>
      </c>
      <c r="KJ316" s="325" t="str" cm="1">
        <f t="array" ref="KJ316">IF($T316 = "Y", INDEX('F6 - Debt Dataset'!DA$6:DA$1806, MATCH($B$6 &amp; $A316, 'F6 - Debt Dataset'!$E$6:$E$1806 &amp; 'F6 - Debt Dataset'!$DF$6:$DF$1806, 0)), "-")</f>
        <v>-</v>
      </c>
      <c r="KK316" s="325" t="str" cm="1">
        <f t="array" ref="KK316">IF($T316 = "Y", INDEX('F6 - Debt Dataset'!DB$6:DB$1806, MATCH($B$6 &amp; $A316, 'F6 - Debt Dataset'!$E$6:$E$1806 &amp; 'F6 - Debt Dataset'!$DF$6:$DF$1806, 0)), "-")</f>
        <v>-</v>
      </c>
      <c r="KL316" s="325" t="str" cm="1">
        <f t="array" ref="KL316">IF($T316 = "Y", INDEX('F6 - Debt Dataset'!DC$6:DC$1806, MATCH($B$6 &amp; $A316, 'F6 - Debt Dataset'!$E$6:$E$1806 &amp; 'F6 - Debt Dataset'!$DF$6:$DF$1806, 0)), "-")</f>
        <v>-</v>
      </c>
      <c r="KM316" s="326" t="str" cm="1">
        <f t="array" ref="KM316">IF($T316 = "Y", INDEX('F6 - Debt Dataset'!DD$6:DD$1806, MATCH($B$6 &amp; $A316, 'F6 - Debt Dataset'!$E$6:$E$1806 &amp; 'F6 - Debt Dataset'!$DF$6:$DF$1806, 0)), "-")</f>
        <v>-</v>
      </c>
    </row>
    <row r="317" spans="1:299">
      <c r="A317" s="372">
        <f t="shared" si="347"/>
        <v>307</v>
      </c>
      <c r="B317" s="372" t="str" cm="1">
        <f t="array" ref="B317">IFERROR(INDEX('F6 - Debt Dataset'!$C$6:$C$1806, MATCH($B$6 &amp; $A317, 'F6 - Debt Dataset'!$E$6:$E$1806 &amp; 'F6 - Debt Dataset'!$DF$6:$DF$1806, 0)), "-")</f>
        <v>-</v>
      </c>
      <c r="C317" s="372" t="str" cm="1">
        <f t="array" ref="C317">IFERROR(INDEX('F6 - Debt Dataset'!$A$6:$A$1806, MATCH($B$6 &amp; $A317, 'F6 - Debt Dataset'!$E$6:$E$1806 &amp; 'F6 - Debt Dataset'!$DF$6:$DF$1806, 0)), "-")</f>
        <v>-</v>
      </c>
      <c r="D317" s="372" t="str" cm="1">
        <f t="array" ref="D317">IFERROR(INDEX('F6 - Debt Dataset'!$B$6:$B$1806, MATCH($B$6 &amp; $A317, 'F6 - Debt Dataset'!$E$6:$E$1806 &amp; 'F6 - Debt Dataset'!$DF$6:$DF$1806, 0)), "-")</f>
        <v>-</v>
      </c>
      <c r="E317" s="372" t="str" cm="1">
        <f t="array" ref="E317">IFERROR(INDEX('F6 - Debt Dataset'!$H$6:$H$1806, MATCH($B$6 &amp; $A317, 'F6 - Debt Dataset'!$E$6:$E$1806 &amp; 'F6 - Debt Dataset'!$DF$6:$DF$1806, 0)), "-")</f>
        <v>-</v>
      </c>
      <c r="F317" s="373" t="str" cm="1">
        <f t="array" ref="F317">IFERROR(INDEX('F6 - Debt Dataset'!$J$6:$J$1806, MATCH($B$6 &amp; $A317, 'F6 - Debt Dataset'!$E$6:$E$1806 &amp; 'F6 - Debt Dataset'!$DF$6:$DF$1806, 0)), "-")</f>
        <v>-</v>
      </c>
      <c r="G317" s="373" t="str" cm="1">
        <f t="array" ref="G317">IFERROR(INDEX('F6 - Debt Dataset'!$K$6:$K$1806, MATCH($B$6 &amp; $A317, 'F6 - Debt Dataset'!$E$6:$E$1806 &amp; 'F6 - Debt Dataset'!$DF$6:$DF$1806, 0)), "-")</f>
        <v>-</v>
      </c>
      <c r="H317" s="373" t="str" cm="1">
        <f t="array" ref="H317">IFERROR(INDEX('F6 - Debt Dataset'!$L$6:$L$1806, MATCH($B$6 &amp; $A317, 'F6 - Debt Dataset'!$E$6:$E$1806 &amp; 'F6 - Debt Dataset'!$DF$6:$DF$1806, 0)), "-")</f>
        <v>-</v>
      </c>
      <c r="I317" s="373" t="str">
        <f t="shared" si="395"/>
        <v>-</v>
      </c>
      <c r="J317" s="372" t="str" cm="1">
        <f t="array" ref="J317">IFERROR(INDEX('F6 - Debt Dataset'!$N$6:$N$1806, MATCH($B$6 &amp; $A317, 'F6 - Debt Dataset'!$E$6:$E$1806 &amp; 'F6 - Debt Dataset'!$DF$6:$DF$1806, 0)), "-")</f>
        <v>-</v>
      </c>
      <c r="K317" s="374" cm="1">
        <f t="array" ref="K317">IFERROR(INDEX('F6 - Debt Dataset'!$S$6:$S$1806, MATCH($B$6 &amp; $A317, 'F6 - Debt Dataset'!$E$6:$E$1806 &amp; 'F6 - Debt Dataset'!$DF$6:$DF$1806, 0)), 0)</f>
        <v>0</v>
      </c>
      <c r="L317" s="1174" cm="1">
        <f t="array" ref="L317">IFERROR(INDEX('F6 - Debt Dataset'!$W$6:$W$1806, MATCH($B$6 &amp; $A317, 'F6 - Debt Dataset'!$E$6:$E$1806 &amp; 'F6 - Debt Dataset'!$DF$6:$DF$1806, 0)), 0)</f>
        <v>0</v>
      </c>
      <c r="M317" s="376" t="str" cm="1">
        <f t="array" ref="M317">IFERROR(INDEX('F6 - Debt Dataset'!$E$6:$E$1806, MATCH($B$6 &amp; $A317, 'F6 - Debt Dataset'!$E$6:$E$1806 &amp; 'F6 - Debt Dataset'!$DF$6:$DF$1806, 0)), "-")</f>
        <v>-</v>
      </c>
      <c r="N317" s="372"/>
      <c r="O317" s="372"/>
      <c r="P317" s="372"/>
      <c r="Q317" s="372"/>
      <c r="R317" s="372" t="str">
        <f t="shared" si="396"/>
        <v>-</v>
      </c>
      <c r="S317" s="372" t="str">
        <f t="shared" si="336"/>
        <v>-</v>
      </c>
      <c r="T317" s="379" t="str" cm="1">
        <f t="array" ref="T317">IFERROR(INDEX('F6 - Debt Dataset'!$AH$6:$AH$1806, MATCH($B$6 &amp; $A317, 'F6 - Debt Dataset'!$E$6:$E$1806 &amp; 'F6 - Debt Dataset'!$DF$6:$DF$1806, 0)), "-")</f>
        <v>-</v>
      </c>
      <c r="U317" s="1221"/>
      <c r="V317" s="317">
        <f t="shared" si="397"/>
        <v>0</v>
      </c>
      <c r="W317" s="317">
        <f t="shared" si="397"/>
        <v>0</v>
      </c>
      <c r="X317" s="317">
        <f t="shared" si="397"/>
        <v>0</v>
      </c>
      <c r="Y317" s="317">
        <f t="shared" si="397"/>
        <v>0</v>
      </c>
      <c r="Z317" s="317">
        <f t="shared" si="397"/>
        <v>0</v>
      </c>
      <c r="AA317" s="317">
        <f t="shared" si="397"/>
        <v>0</v>
      </c>
      <c r="AB317" s="317">
        <f t="shared" si="397"/>
        <v>0</v>
      </c>
      <c r="AC317" s="317">
        <f t="shared" si="397"/>
        <v>0</v>
      </c>
      <c r="AD317" s="317">
        <f t="shared" si="397"/>
        <v>0</v>
      </c>
      <c r="AE317" s="317">
        <f t="shared" si="397"/>
        <v>0</v>
      </c>
      <c r="AF317" s="317">
        <f t="shared" si="397"/>
        <v>0</v>
      </c>
      <c r="AG317" s="317">
        <f t="shared" si="397"/>
        <v>0</v>
      </c>
      <c r="AH317" s="317">
        <f t="shared" si="397"/>
        <v>0</v>
      </c>
      <c r="AI317" s="317">
        <f t="shared" si="397"/>
        <v>0</v>
      </c>
      <c r="AJ317" s="317">
        <f t="shared" si="397"/>
        <v>0</v>
      </c>
      <c r="AK317" s="317">
        <f t="shared" si="397"/>
        <v>0</v>
      </c>
      <c r="AL317" s="317">
        <f t="shared" si="398"/>
        <v>0</v>
      </c>
      <c r="AM317" s="317">
        <f t="shared" si="399"/>
        <v>0</v>
      </c>
      <c r="AN317" s="1222"/>
      <c r="AO317" s="280">
        <f t="shared" si="400"/>
        <v>0</v>
      </c>
      <c r="AP317" s="280">
        <f t="shared" si="400"/>
        <v>0</v>
      </c>
      <c r="AQ317" s="280">
        <f t="shared" si="400"/>
        <v>0</v>
      </c>
      <c r="AR317" s="280">
        <f t="shared" si="400"/>
        <v>0</v>
      </c>
      <c r="AS317" s="280">
        <f t="shared" si="400"/>
        <v>0</v>
      </c>
      <c r="AT317" s="280">
        <f t="shared" si="400"/>
        <v>0</v>
      </c>
      <c r="AU317" s="280">
        <f t="shared" si="400"/>
        <v>0</v>
      </c>
      <c r="AV317" s="280">
        <f t="shared" si="400"/>
        <v>0</v>
      </c>
      <c r="AW317" s="280">
        <f t="shared" si="400"/>
        <v>0</v>
      </c>
      <c r="AX317" s="280">
        <f t="shared" si="400"/>
        <v>0</v>
      </c>
      <c r="AY317" s="280">
        <f t="shared" si="400"/>
        <v>0</v>
      </c>
      <c r="AZ317" s="280">
        <f t="shared" si="400"/>
        <v>0</v>
      </c>
      <c r="BA317" s="280">
        <f t="shared" si="400"/>
        <v>0</v>
      </c>
      <c r="BB317" s="280">
        <f t="shared" si="400"/>
        <v>0</v>
      </c>
      <c r="BC317" s="280">
        <f t="shared" si="400"/>
        <v>0</v>
      </c>
      <c r="BD317" s="280">
        <f t="shared" si="400"/>
        <v>0</v>
      </c>
      <c r="BE317" s="280">
        <f t="shared" si="401"/>
        <v>0</v>
      </c>
      <c r="BF317" s="280">
        <f t="shared" si="402"/>
        <v>0</v>
      </c>
      <c r="BG317" s="318"/>
      <c r="BH317" s="319"/>
      <c r="BI317" s="319"/>
      <c r="BJ317" s="319"/>
      <c r="BK317" s="319"/>
      <c r="BL317" s="319"/>
      <c r="BM317" s="319"/>
      <c r="BN317" s="319"/>
      <c r="BO317" s="319"/>
      <c r="BP317" s="319"/>
      <c r="BQ317" s="319"/>
      <c r="BR317" s="318"/>
      <c r="BS317" s="320">
        <f t="shared" si="403"/>
        <v>0</v>
      </c>
      <c r="BT317" s="320">
        <f t="shared" si="403"/>
        <v>0</v>
      </c>
      <c r="BU317" s="320">
        <f t="shared" si="403"/>
        <v>0</v>
      </c>
      <c r="BV317" s="320">
        <f t="shared" si="403"/>
        <v>0</v>
      </c>
      <c r="BW317" s="320">
        <f t="shared" si="403"/>
        <v>0</v>
      </c>
      <c r="BX317" s="320">
        <f t="shared" si="403"/>
        <v>0</v>
      </c>
      <c r="BY317" s="320">
        <f t="shared" si="403"/>
        <v>0</v>
      </c>
      <c r="BZ317" s="320">
        <f t="shared" si="403"/>
        <v>0</v>
      </c>
      <c r="CA317" s="320">
        <f t="shared" si="403"/>
        <v>0</v>
      </c>
      <c r="CB317" s="320">
        <f t="shared" si="403"/>
        <v>0</v>
      </c>
      <c r="CC317" s="320">
        <f t="shared" si="403"/>
        <v>0</v>
      </c>
      <c r="CD317" s="320">
        <f t="shared" si="403"/>
        <v>0</v>
      </c>
      <c r="CE317" s="320">
        <f t="shared" si="403"/>
        <v>0</v>
      </c>
      <c r="CF317" s="320">
        <f t="shared" si="403"/>
        <v>0</v>
      </c>
      <c r="CG317" s="320">
        <f t="shared" si="403"/>
        <v>0</v>
      </c>
      <c r="CH317" s="320">
        <f t="shared" si="403"/>
        <v>0</v>
      </c>
      <c r="CI317" s="320">
        <f t="shared" si="404"/>
        <v>0</v>
      </c>
      <c r="CJ317" s="1223">
        <f t="shared" si="405"/>
        <v>0</v>
      </c>
      <c r="CK317" s="280">
        <f t="shared" si="406"/>
        <v>0</v>
      </c>
      <c r="CL317" s="280">
        <f t="shared" si="406"/>
        <v>0</v>
      </c>
      <c r="CM317" s="280">
        <f t="shared" si="406"/>
        <v>0</v>
      </c>
      <c r="CN317" s="280">
        <f t="shared" si="406"/>
        <v>0</v>
      </c>
      <c r="CO317" s="280">
        <f t="shared" si="406"/>
        <v>0</v>
      </c>
      <c r="CP317" s="280">
        <f t="shared" si="406"/>
        <v>0</v>
      </c>
      <c r="CQ317" s="280">
        <f t="shared" si="406"/>
        <v>0</v>
      </c>
      <c r="CR317" s="280">
        <f t="shared" si="406"/>
        <v>0</v>
      </c>
      <c r="CS317" s="280">
        <f t="shared" si="406"/>
        <v>0</v>
      </c>
      <c r="CT317" s="280">
        <f t="shared" si="406"/>
        <v>0</v>
      </c>
      <c r="CU317" s="280">
        <f t="shared" si="406"/>
        <v>0</v>
      </c>
      <c r="CV317" s="280">
        <f t="shared" si="406"/>
        <v>0</v>
      </c>
      <c r="CW317" s="280">
        <f t="shared" si="406"/>
        <v>0</v>
      </c>
      <c r="CX317" s="280">
        <f t="shared" si="406"/>
        <v>0</v>
      </c>
      <c r="CY317" s="280">
        <f t="shared" si="406"/>
        <v>0</v>
      </c>
      <c r="CZ317" s="280">
        <f t="shared" si="406"/>
        <v>0</v>
      </c>
      <c r="DA317" s="280">
        <f t="shared" si="407"/>
        <v>0</v>
      </c>
      <c r="DB317" s="321">
        <f t="shared" si="408"/>
        <v>0</v>
      </c>
      <c r="DD317" s="322">
        <f t="shared" si="409"/>
        <v>0</v>
      </c>
      <c r="DE317" s="280">
        <f t="shared" si="409"/>
        <v>0</v>
      </c>
      <c r="DF317" s="280">
        <f t="shared" si="409"/>
        <v>0</v>
      </c>
      <c r="DG317" s="280">
        <f t="shared" si="409"/>
        <v>0</v>
      </c>
      <c r="DH317" s="280">
        <f t="shared" si="409"/>
        <v>0</v>
      </c>
      <c r="DI317" s="280">
        <f t="shared" si="409"/>
        <v>0</v>
      </c>
      <c r="DJ317" s="280">
        <f t="shared" si="409"/>
        <v>0</v>
      </c>
      <c r="DK317" s="280">
        <f t="shared" si="409"/>
        <v>0</v>
      </c>
      <c r="DL317" s="280">
        <f t="shared" si="409"/>
        <v>0</v>
      </c>
      <c r="DM317" s="280">
        <f t="shared" si="409"/>
        <v>0</v>
      </c>
      <c r="DN317" s="280">
        <f t="shared" si="409"/>
        <v>0</v>
      </c>
      <c r="DO317" s="280">
        <f t="shared" si="409"/>
        <v>0</v>
      </c>
      <c r="DP317" s="280">
        <f t="shared" si="409"/>
        <v>0</v>
      </c>
      <c r="DQ317" s="280">
        <f t="shared" si="409"/>
        <v>0</v>
      </c>
      <c r="DR317" s="280">
        <f t="shared" si="409"/>
        <v>0</v>
      </c>
      <c r="DS317" s="280">
        <f t="shared" si="409"/>
        <v>0</v>
      </c>
      <c r="DT317" s="280">
        <f t="shared" si="410"/>
        <v>0</v>
      </c>
      <c r="DU317" s="280">
        <f t="shared" si="411"/>
        <v>0</v>
      </c>
      <c r="DV317" s="322">
        <f t="shared" si="412"/>
        <v>0</v>
      </c>
      <c r="DW317" s="280">
        <f t="shared" si="412"/>
        <v>0</v>
      </c>
      <c r="DX317" s="280">
        <f t="shared" si="412"/>
        <v>0</v>
      </c>
      <c r="DY317" s="280">
        <f t="shared" si="412"/>
        <v>0</v>
      </c>
      <c r="DZ317" s="280">
        <f t="shared" si="412"/>
        <v>0</v>
      </c>
      <c r="EA317" s="280">
        <f t="shared" si="412"/>
        <v>0</v>
      </c>
      <c r="EB317" s="280">
        <f t="shared" si="412"/>
        <v>0</v>
      </c>
      <c r="EC317" s="280">
        <f t="shared" si="412"/>
        <v>0</v>
      </c>
      <c r="ED317" s="280">
        <f t="shared" si="412"/>
        <v>0</v>
      </c>
      <c r="EE317" s="280">
        <f t="shared" si="412"/>
        <v>0</v>
      </c>
      <c r="EF317" s="280">
        <f t="shared" si="412"/>
        <v>0</v>
      </c>
      <c r="EG317" s="280">
        <f t="shared" si="412"/>
        <v>0</v>
      </c>
      <c r="EH317" s="280">
        <f t="shared" si="412"/>
        <v>0</v>
      </c>
      <c r="EI317" s="280">
        <f t="shared" si="412"/>
        <v>0</v>
      </c>
      <c r="EJ317" s="280">
        <f t="shared" si="412"/>
        <v>0</v>
      </c>
      <c r="EK317" s="280">
        <f t="shared" si="412"/>
        <v>0</v>
      </c>
      <c r="EL317" s="280">
        <f t="shared" si="413"/>
        <v>0</v>
      </c>
      <c r="EM317" s="280">
        <f t="shared" si="414"/>
        <v>0</v>
      </c>
      <c r="EN317" s="322">
        <f t="shared" si="415"/>
        <v>0</v>
      </c>
      <c r="EO317" s="280">
        <f t="shared" si="415"/>
        <v>0</v>
      </c>
      <c r="EP317" s="280">
        <f t="shared" si="415"/>
        <v>0</v>
      </c>
      <c r="EQ317" s="280">
        <f t="shared" si="415"/>
        <v>0</v>
      </c>
      <c r="ER317" s="280">
        <f t="shared" si="415"/>
        <v>0</v>
      </c>
      <c r="ES317" s="280">
        <f t="shared" si="415"/>
        <v>0</v>
      </c>
      <c r="ET317" s="280">
        <f t="shared" si="415"/>
        <v>0</v>
      </c>
      <c r="EU317" s="280">
        <f t="shared" si="415"/>
        <v>0</v>
      </c>
      <c r="EV317" s="280">
        <f t="shared" si="415"/>
        <v>0</v>
      </c>
      <c r="EW317" s="280">
        <f t="shared" si="415"/>
        <v>0</v>
      </c>
      <c r="EX317" s="280">
        <f t="shared" si="415"/>
        <v>0</v>
      </c>
      <c r="EY317" s="280">
        <f t="shared" si="415"/>
        <v>0</v>
      </c>
      <c r="EZ317" s="280">
        <f t="shared" si="415"/>
        <v>0</v>
      </c>
      <c r="FA317" s="280">
        <f t="shared" si="415"/>
        <v>0</v>
      </c>
      <c r="FB317" s="280">
        <f t="shared" si="415"/>
        <v>0</v>
      </c>
      <c r="FC317" s="280">
        <f t="shared" si="415"/>
        <v>0</v>
      </c>
      <c r="FD317" s="280">
        <f t="shared" si="416"/>
        <v>0</v>
      </c>
      <c r="FE317" s="321">
        <f t="shared" si="417"/>
        <v>0</v>
      </c>
      <c r="FG317" s="1222"/>
      <c r="FH317" s="323">
        <f t="shared" si="344"/>
        <v>0</v>
      </c>
      <c r="FI317" s="280">
        <f t="shared" si="418"/>
        <v>0</v>
      </c>
      <c r="FJ317" s="280">
        <f t="shared" si="418"/>
        <v>0</v>
      </c>
      <c r="FK317" s="280">
        <f t="shared" si="418"/>
        <v>0</v>
      </c>
      <c r="FL317" s="280">
        <f t="shared" si="418"/>
        <v>0</v>
      </c>
      <c r="FM317" s="280">
        <f t="shared" si="418"/>
        <v>0</v>
      </c>
      <c r="FN317" s="280">
        <f t="shared" si="418"/>
        <v>0</v>
      </c>
      <c r="FO317" s="280">
        <f t="shared" si="418"/>
        <v>0</v>
      </c>
      <c r="FP317" s="280">
        <f t="shared" si="418"/>
        <v>0</v>
      </c>
      <c r="FQ317" s="280">
        <f t="shared" si="418"/>
        <v>0</v>
      </c>
      <c r="FR317" s="280">
        <f t="shared" si="418"/>
        <v>0</v>
      </c>
      <c r="FS317" s="280">
        <f t="shared" si="418"/>
        <v>0</v>
      </c>
      <c r="FT317" s="280">
        <f t="shared" si="418"/>
        <v>0</v>
      </c>
      <c r="FU317" s="280">
        <f t="shared" si="418"/>
        <v>0</v>
      </c>
      <c r="FV317" s="280">
        <f t="shared" si="418"/>
        <v>0</v>
      </c>
      <c r="FW317" s="280">
        <f t="shared" si="418"/>
        <v>0</v>
      </c>
      <c r="FX317" s="280">
        <f t="shared" si="418"/>
        <v>0</v>
      </c>
      <c r="FY317" s="321">
        <f t="shared" si="419"/>
        <v>0</v>
      </c>
      <c r="GA317" s="1222"/>
      <c r="GB317" s="280" cm="1">
        <f t="array" ref="GB317">IF($T317 = "Y", INDEX('F6 - Debt Dataset'!AK$6:AK$1806, MATCH($B$6 &amp; $A317, 'F6 - Debt Dataset'!$E$6:$E$1806 &amp; 'F6 - Debt Dataset'!$DF$6:$DF$1806, 0)), $K317 * ($F317 &gt;= GB$8) * ($F317 &lt;= GB$9))</f>
        <v>0</v>
      </c>
      <c r="GC317" s="280" cm="1">
        <f t="array" ref="GC317">IF($T317 = "Y", INDEX('F6 - Debt Dataset'!AL$6:AL$1806, MATCH($B$6 &amp; $A317, 'F6 - Debt Dataset'!$E$6:$E$1806 &amp; 'F6 - Debt Dataset'!$DF$6:$DF$1806, 0)), $K317 * ($F317 &gt;= GC$8) * ($F317 &lt;= GC$9))</f>
        <v>0</v>
      </c>
      <c r="GD317" s="280" cm="1">
        <f t="array" ref="GD317">IF($T317 = "Y", INDEX('F6 - Debt Dataset'!AM$6:AM$1806, MATCH($B$6 &amp; $A317, 'F6 - Debt Dataset'!$E$6:$E$1806 &amp; 'F6 - Debt Dataset'!$DF$6:$DF$1806, 0)), $K317 * ($F317 &gt;= GD$8) * ($F317 &lt;= GD$9))</f>
        <v>0</v>
      </c>
      <c r="GE317" s="280" cm="1">
        <f t="array" ref="GE317">IF($T317 = "Y", INDEX('F6 - Debt Dataset'!AN$6:AN$1806, MATCH($B$6 &amp; $A317, 'F6 - Debt Dataset'!$E$6:$E$1806 &amp; 'F6 - Debt Dataset'!$DF$6:$DF$1806, 0)), $K317 * ($F317 &gt;= GE$8) * ($F317 &lt;= GE$9))</f>
        <v>0</v>
      </c>
      <c r="GF317" s="280" cm="1">
        <f t="array" ref="GF317">IF($T317 = "Y", INDEX('F6 - Debt Dataset'!AO$6:AO$1806, MATCH($B$6 &amp; $A317, 'F6 - Debt Dataset'!$E$6:$E$1806 &amp; 'F6 - Debt Dataset'!$DF$6:$DF$1806, 0)), $K317 * ($F317 &gt;= GF$8) * ($F317 &lt;= GF$9))</f>
        <v>0</v>
      </c>
      <c r="GG317" s="280" cm="1">
        <f t="array" ref="GG317">IF($T317 = "Y", INDEX('F6 - Debt Dataset'!AP$6:AP$1806, MATCH($B$6 &amp; $A317, 'F6 - Debt Dataset'!$E$6:$E$1806 &amp; 'F6 - Debt Dataset'!$DF$6:$DF$1806, 0)), $K317 * ($F317 &gt;= GG$8) * ($F317 &lt;= GG$9))</f>
        <v>0</v>
      </c>
      <c r="GH317" s="280" cm="1">
        <f t="array" ref="GH317">IF($T317 = "Y", INDEX('F6 - Debt Dataset'!AQ$6:AQ$1806, MATCH($B$6 &amp; $A317, 'F6 - Debt Dataset'!$E$6:$E$1806 &amp; 'F6 - Debt Dataset'!$DF$6:$DF$1806, 0)), $K317 * ($F317 &gt;= GH$8) * ($F317 &lt;= GH$9))</f>
        <v>0</v>
      </c>
      <c r="GI317" s="280" cm="1">
        <f t="array" ref="GI317">IF($T317 = "Y", INDEX('F6 - Debt Dataset'!AR$6:AR$1806, MATCH($B$6 &amp; $A317, 'F6 - Debt Dataset'!$E$6:$E$1806 &amp; 'F6 - Debt Dataset'!$DF$6:$DF$1806, 0)), $K317 * ($F317 &gt;= GI$8) * ($F317 &lt;= GI$9))</f>
        <v>0</v>
      </c>
      <c r="GJ317" s="280" cm="1">
        <f t="array" ref="GJ317">IF($T317 = "Y", INDEX('F6 - Debt Dataset'!AS$6:AS$1806, MATCH($B$6 &amp; $A317, 'F6 - Debt Dataset'!$E$6:$E$1806 &amp; 'F6 - Debt Dataset'!$DF$6:$DF$1806, 0)), $K317 * ($F317 &gt;= GJ$8) * ($F317 &lt;= GJ$9))</f>
        <v>0</v>
      </c>
      <c r="GK317" s="280" cm="1">
        <f t="array" ref="GK317">IF($T317 = "Y", INDEX('F6 - Debt Dataset'!AT$6:AT$1806, MATCH($B$6 &amp; $A317, 'F6 - Debt Dataset'!$E$6:$E$1806 &amp; 'F6 - Debt Dataset'!$DF$6:$DF$1806, 0)), $K317 * ($F317 &gt;= GK$8) * ($F317 &lt;= GK$9))</f>
        <v>0</v>
      </c>
      <c r="GL317" s="280" cm="1">
        <f t="array" ref="GL317">IF($T317 = "Y", INDEX('F6 - Debt Dataset'!AU$6:AU$1806, MATCH($B$6 &amp; $A317, 'F6 - Debt Dataset'!$E$6:$E$1806 &amp; 'F6 - Debt Dataset'!$DF$6:$DF$1806, 0)), $K317 * ($F317 &gt;= GL$8) * ($F317 &lt;= GL$9))</f>
        <v>0</v>
      </c>
      <c r="GM317" s="280" cm="1">
        <f t="array" ref="GM317">IF($T317 = "Y", INDEX('F6 - Debt Dataset'!AV$6:AV$1806, MATCH($B$6 &amp; $A317, 'F6 - Debt Dataset'!$E$6:$E$1806 &amp; 'F6 - Debt Dataset'!$DF$6:$DF$1806, 0)), $K317 * ($F317 &gt;= GM$8) * ($F317 &lt;= GM$9))</f>
        <v>0</v>
      </c>
      <c r="GN317" s="280" cm="1">
        <f t="array" ref="GN317">IF($T317 = "Y", INDEX('F6 - Debt Dataset'!AW$6:AW$1806, MATCH($B$6 &amp; $A317, 'F6 - Debt Dataset'!$E$6:$E$1806 &amp; 'F6 - Debt Dataset'!$DF$6:$DF$1806, 0)), $K317 * ($F317 &gt;= GN$8) * ($F317 &lt;= GN$9))</f>
        <v>0</v>
      </c>
      <c r="GO317" s="280" cm="1">
        <f t="array" ref="GO317">IF($T317 = "Y", INDEX('F6 - Debt Dataset'!AX$6:AX$1806, MATCH($B$6 &amp; $A317, 'F6 - Debt Dataset'!$E$6:$E$1806 &amp; 'F6 - Debt Dataset'!$DF$6:$DF$1806, 0)), $K317 * ($F317 &gt;= GO$8) * ($F317 &lt;= GO$9))</f>
        <v>0</v>
      </c>
      <c r="GP317" s="280" cm="1">
        <f t="array" ref="GP317">IF($T317 = "Y", INDEX('F6 - Debt Dataset'!AY$6:AY$1806, MATCH($B$6 &amp; $A317, 'F6 - Debt Dataset'!$E$6:$E$1806 &amp; 'F6 - Debt Dataset'!$DF$6:$DF$1806, 0)), $K317 * ($F317 &gt;= GP$8) * ($F317 &lt;= GP$9))</f>
        <v>0</v>
      </c>
      <c r="GQ317" s="280" cm="1">
        <f t="array" ref="GQ317">IF($T317 = "Y", INDEX('F6 - Debt Dataset'!AZ$6:AZ$1806, MATCH($B$6 &amp; $A317, 'F6 - Debt Dataset'!$E$6:$E$1806 &amp; 'F6 - Debt Dataset'!$DF$6:$DF$1806, 0)), $K317 * ($F317 &gt;= GQ$8) * ($F317 &lt;= GQ$9))</f>
        <v>0</v>
      </c>
      <c r="GR317" s="280" cm="1">
        <f t="array" ref="GR317">IF($T317 = "Y", INDEX('F6 - Debt Dataset'!BA$6:BA$1806, MATCH($B$6 &amp; $A317, 'F6 - Debt Dataset'!$E$6:$E$1806 &amp; 'F6 - Debt Dataset'!$DF$6:$DF$1806, 0)), $K317 * ($F317 &gt;= GR$8) * ($F317 &lt;= GR$9))</f>
        <v>0</v>
      </c>
      <c r="GS317" s="321" cm="1">
        <f t="array" ref="GS317">IF($T317 = "Y", INDEX('F6 - Debt Dataset'!BB$6:BB$1806, MATCH($B$6 &amp; $A317, 'F6 - Debt Dataset'!$E$6:$E$1806 &amp; 'F6 - Debt Dataset'!$DF$6:$DF$1806, 0)), $K317 * ($F317 &gt;= GS$8) * ($F317 &lt;= GS$9))</f>
        <v>0</v>
      </c>
      <c r="GU317" s="1222"/>
      <c r="GV317" s="280" cm="1">
        <f t="array" ref="GV317">IF($T317 = "Y", INDEX('F6 - Debt Dataset'!BU$6:BU$1806, MATCH($B$6 &amp; $A317, 'F6 - Debt Dataset'!$E$6:$E$1806 &amp; 'F6 - Debt Dataset'!$DF$6:$DF$1806, 0)), - $K317 * ($I317 &gt;= GV$8) * ($I317 &lt;= GV$9))</f>
        <v>0</v>
      </c>
      <c r="GW317" s="280" cm="1">
        <f t="array" ref="GW317">IF($T317 = "Y", INDEX('F6 - Debt Dataset'!BV$6:BV$1806, MATCH($B$6 &amp; $A317, 'F6 - Debt Dataset'!$E$6:$E$1806 &amp; 'F6 - Debt Dataset'!$DF$6:$DF$1806, 0)), - $K317 * ($I317 &gt;= GW$8) * ($I317 &lt;= GW$9))</f>
        <v>0</v>
      </c>
      <c r="GX317" s="280" cm="1">
        <f t="array" ref="GX317">IF($T317 = "Y", INDEX('F6 - Debt Dataset'!BW$6:BW$1806, MATCH($B$6 &amp; $A317, 'F6 - Debt Dataset'!$E$6:$E$1806 &amp; 'F6 - Debt Dataset'!$DF$6:$DF$1806, 0)), - $K317 * ($I317 &gt;= GX$8) * ($I317 &lt;= GX$9))</f>
        <v>0</v>
      </c>
      <c r="GY317" s="280" cm="1">
        <f t="array" ref="GY317">IF($T317 = "Y", INDEX('F6 - Debt Dataset'!BX$6:BX$1806, MATCH($B$6 &amp; $A317, 'F6 - Debt Dataset'!$E$6:$E$1806 &amp; 'F6 - Debt Dataset'!$DF$6:$DF$1806, 0)), - $K317 * ($I317 &gt;= GY$8) * ($I317 &lt;= GY$9))</f>
        <v>0</v>
      </c>
      <c r="GZ317" s="280" cm="1">
        <f t="array" ref="GZ317">IF($T317 = "Y", INDEX('F6 - Debt Dataset'!BY$6:BY$1806, MATCH($B$6 &amp; $A317, 'F6 - Debt Dataset'!$E$6:$E$1806 &amp; 'F6 - Debt Dataset'!$DF$6:$DF$1806, 0)), - $K317 * ($I317 &gt;= GZ$8) * ($I317 &lt;= GZ$9))</f>
        <v>0</v>
      </c>
      <c r="HA317" s="280" cm="1">
        <f t="array" ref="HA317">IF($T317 = "Y", INDEX('F6 - Debt Dataset'!BZ$6:BZ$1806, MATCH($B$6 &amp; $A317, 'F6 - Debt Dataset'!$E$6:$E$1806 &amp; 'F6 - Debt Dataset'!$DF$6:$DF$1806, 0)), - $K317 * ($I317 &gt;= HA$8) * ($I317 &lt;= HA$9))</f>
        <v>0</v>
      </c>
      <c r="HB317" s="280" cm="1">
        <f t="array" ref="HB317">IF($T317 = "Y", INDEX('F6 - Debt Dataset'!CA$6:CA$1806, MATCH($B$6 &amp; $A317, 'F6 - Debt Dataset'!$E$6:$E$1806 &amp; 'F6 - Debt Dataset'!$DF$6:$DF$1806, 0)), - $K317 * ($I317 &gt;= HB$8) * ($I317 &lt;= HB$9))</f>
        <v>0</v>
      </c>
      <c r="HC317" s="280" cm="1">
        <f t="array" ref="HC317">IF($T317 = "Y", INDEX('F6 - Debt Dataset'!CB$6:CB$1806, MATCH($B$6 &amp; $A317, 'F6 - Debt Dataset'!$E$6:$E$1806 &amp; 'F6 - Debt Dataset'!$DF$6:$DF$1806, 0)), - $K317 * ($I317 &gt;= HC$8) * ($I317 &lt;= HC$9))</f>
        <v>0</v>
      </c>
      <c r="HD317" s="280" cm="1">
        <f t="array" ref="HD317">IF($T317 = "Y", INDEX('F6 - Debt Dataset'!CC$6:CC$1806, MATCH($B$6 &amp; $A317, 'F6 - Debt Dataset'!$E$6:$E$1806 &amp; 'F6 - Debt Dataset'!$DF$6:$DF$1806, 0)), - $K317 * ($I317 &gt;= HD$8) * ($I317 &lt;= HD$9))</f>
        <v>0</v>
      </c>
      <c r="HE317" s="280" cm="1">
        <f t="array" ref="HE317">IF($T317 = "Y", INDEX('F6 - Debt Dataset'!CD$6:CD$1806, MATCH($B$6 &amp; $A317, 'F6 - Debt Dataset'!$E$6:$E$1806 &amp; 'F6 - Debt Dataset'!$DF$6:$DF$1806, 0)), - $K317 * ($I317 &gt;= HE$8) * ($I317 &lt;= HE$9))</f>
        <v>0</v>
      </c>
      <c r="HF317" s="280" cm="1">
        <f t="array" ref="HF317">IF($T317 = "Y", INDEX('F6 - Debt Dataset'!CE$6:CE$1806, MATCH($B$6 &amp; $A317, 'F6 - Debt Dataset'!$E$6:$E$1806 &amp; 'F6 - Debt Dataset'!$DF$6:$DF$1806, 0)), - $K317 * ($I317 &gt;= HF$8) * ($I317 &lt;= HF$9))</f>
        <v>0</v>
      </c>
      <c r="HG317" s="280" cm="1">
        <f t="array" ref="HG317">IF($T317 = "Y", INDEX('F6 - Debt Dataset'!CF$6:CF$1806, MATCH($B$6 &amp; $A317, 'F6 - Debt Dataset'!$E$6:$E$1806 &amp; 'F6 - Debt Dataset'!$DF$6:$DF$1806, 0)), - $K317 * ($I317 &gt;= HG$8) * ($I317 &lt;= HG$9))</f>
        <v>0</v>
      </c>
      <c r="HH317" s="280" cm="1">
        <f t="array" ref="HH317">IF($T317 = "Y", INDEX('F6 - Debt Dataset'!CG$6:CG$1806, MATCH($B$6 &amp; $A317, 'F6 - Debt Dataset'!$E$6:$E$1806 &amp; 'F6 - Debt Dataset'!$DF$6:$DF$1806, 0)), - $K317 * ($I317 &gt;= HH$8) * ($I317 &lt;= HH$9))</f>
        <v>0</v>
      </c>
      <c r="HI317" s="280" cm="1">
        <f t="array" ref="HI317">IF($T317 = "Y", INDEX('F6 - Debt Dataset'!CH$6:CH$1806, MATCH($B$6 &amp; $A317, 'F6 - Debt Dataset'!$E$6:$E$1806 &amp; 'F6 - Debt Dataset'!$DF$6:$DF$1806, 0)), - $K317 * ($I317 &gt;= HI$8) * ($I317 &lt;= HI$9))</f>
        <v>0</v>
      </c>
      <c r="HJ317" s="280" cm="1">
        <f t="array" ref="HJ317">IF($T317 = "Y", INDEX('F6 - Debt Dataset'!CI$6:CI$1806, MATCH($B$6 &amp; $A317, 'F6 - Debt Dataset'!$E$6:$E$1806 &amp; 'F6 - Debt Dataset'!$DF$6:$DF$1806, 0)), - $K317 * ($I317 &gt;= HJ$8) * ($I317 &lt;= HJ$9))</f>
        <v>0</v>
      </c>
      <c r="HK317" s="280" cm="1">
        <f t="array" ref="HK317">IF($T317 = "Y", INDEX('F6 - Debt Dataset'!CJ$6:CJ$1806, MATCH($B$6 &amp; $A317, 'F6 - Debt Dataset'!$E$6:$E$1806 &amp; 'F6 - Debt Dataset'!$DF$6:$DF$1806, 0)), - $K317 * ($I317 &gt;= HK$8) * ($I317 &lt;= HK$9))</f>
        <v>0</v>
      </c>
      <c r="HL317" s="280" cm="1">
        <f t="array" ref="HL317">IF($T317 = "Y", INDEX('F6 - Debt Dataset'!CK$6:CK$1806, MATCH($B$6 &amp; $A317, 'F6 - Debt Dataset'!$E$6:$E$1806 &amp; 'F6 - Debt Dataset'!$DF$6:$DF$1806, 0)), - $K317 * ($I317 &gt;= HL$8) * ($I317 &lt;= HL$9))</f>
        <v>0</v>
      </c>
      <c r="HM317" s="321" cm="1">
        <f t="array" ref="HM317">IF($T317 = "Y", INDEX('F6 - Debt Dataset'!CL$6:CL$1806, MATCH($B$6 &amp; $A317, 'F6 - Debt Dataset'!$E$6:$E$1806 &amp; 'F6 - Debt Dataset'!$DF$6:$DF$1806, 0)), - $K317 * ($I317 &gt;= HM$8) * ($I317 &lt;= HM$9))</f>
        <v>0</v>
      </c>
      <c r="HO317" s="1222"/>
      <c r="HP317" s="1224">
        <f t="shared" si="420"/>
        <v>0</v>
      </c>
      <c r="HQ317" s="1224">
        <f t="shared" si="420"/>
        <v>0</v>
      </c>
      <c r="HR317" s="1224">
        <f t="shared" si="420"/>
        <v>0</v>
      </c>
      <c r="HS317" s="1224">
        <f t="shared" si="420"/>
        <v>0</v>
      </c>
      <c r="HT317" s="1224">
        <f t="shared" si="420"/>
        <v>0</v>
      </c>
      <c r="HU317" s="1224">
        <f t="shared" si="420"/>
        <v>0</v>
      </c>
      <c r="HV317" s="1224">
        <f t="shared" si="420"/>
        <v>0</v>
      </c>
      <c r="HW317" s="1224">
        <f t="shared" si="420"/>
        <v>0</v>
      </c>
      <c r="HX317" s="1224">
        <f t="shared" si="420"/>
        <v>0</v>
      </c>
      <c r="HY317" s="1224">
        <f t="shared" si="420"/>
        <v>0</v>
      </c>
      <c r="HZ317" s="1224">
        <f t="shared" si="420"/>
        <v>0</v>
      </c>
      <c r="IA317" s="1224">
        <f t="shared" si="420"/>
        <v>0</v>
      </c>
      <c r="IB317" s="1224">
        <f t="shared" si="420"/>
        <v>0</v>
      </c>
      <c r="IC317" s="1224">
        <f t="shared" si="420"/>
        <v>0</v>
      </c>
      <c r="ID317" s="1224">
        <f t="shared" si="420"/>
        <v>0</v>
      </c>
      <c r="IE317" s="1224">
        <f t="shared" si="420"/>
        <v>0</v>
      </c>
      <c r="IF317" s="1224">
        <f t="shared" si="421"/>
        <v>0</v>
      </c>
      <c r="IG317" s="1225">
        <f t="shared" si="422"/>
        <v>0</v>
      </c>
      <c r="II317" s="327"/>
      <c r="IJ317" s="280" cm="1">
        <f t="array" aca="1" ref="IJ317" ca="1">HP317 - IF($T317 = "Y", SUM(OFFSET('F6 - Debt Dataset'!$AK$6, MATCH($B$6 &amp; $A317, 'F6 - Debt Dataset'!$E$6:$E$1806 &amp; 'F6 - Debt Dataset'!$DF$6:$DF$1806, 0) - 1, 0, 1, COLUMN(IJ$9) - COLUMN($IJ$9) + 1),
                                       OFFSET('F6 - Debt Dataset'!$BU$6, MATCH($B$6 &amp; $A317, 'F6 - Debt Dataset'!$E$6:$E$1806 &amp; 'F6 - Debt Dataset'!$DF$6:$DF$1806, 0) - 1, 0, 1, COLUMN(IJ$9) - COLUMN($IJ$9) + 1),
                                       $FH317),
                                $K317 * ($F317 &lt;= IJ$9) * ($I317 &gt; IJ$9))</f>
        <v>0</v>
      </c>
      <c r="IK317" s="280" cm="1">
        <f t="array" aca="1" ref="IK317" ca="1">HQ317 - IF($T317 = "Y", SUM(OFFSET('F6 - Debt Dataset'!$AK$6, MATCH($B$6 &amp; $A317, 'F6 - Debt Dataset'!$E$6:$E$1806 &amp; 'F6 - Debt Dataset'!$DF$6:$DF$1806, 0) - 1, 0, 1, COLUMN(IK$9) - COLUMN($IJ$9) + 1),
                                       OFFSET('F6 - Debt Dataset'!$BU$6, MATCH($B$6 &amp; $A317, 'F6 - Debt Dataset'!$E$6:$E$1806 &amp; 'F6 - Debt Dataset'!$DF$6:$DF$1806, 0) - 1, 0, 1, COLUMN(IK$9) - COLUMN($IJ$9) + 1),
                                       $FH317),
                                $K317 * ($F317 &lt;= IK$9) * ($I317 &gt; IK$9))</f>
        <v>0</v>
      </c>
      <c r="IL317" s="280" cm="1">
        <f t="array" aca="1" ref="IL317" ca="1">HR317 - IF($T317 = "Y", SUM(OFFSET('F6 - Debt Dataset'!$AK$6, MATCH($B$6 &amp; $A317, 'F6 - Debt Dataset'!$E$6:$E$1806 &amp; 'F6 - Debt Dataset'!$DF$6:$DF$1806, 0) - 1, 0, 1, COLUMN(IL$9) - COLUMN($IJ$9) + 1),
                                       OFFSET('F6 - Debt Dataset'!$BU$6, MATCH($B$6 &amp; $A317, 'F6 - Debt Dataset'!$E$6:$E$1806 &amp; 'F6 - Debt Dataset'!$DF$6:$DF$1806, 0) - 1, 0, 1, COLUMN(IL$9) - COLUMN($IJ$9) + 1),
                                       $FH317),
                                $K317 * ($F317 &lt;= IL$9) * ($I317 &gt; IL$9))</f>
        <v>0</v>
      </c>
      <c r="IM317" s="280" cm="1">
        <f t="array" aca="1" ref="IM317" ca="1">HS317 - IF($T317 = "Y", SUM(OFFSET('F6 - Debt Dataset'!$AK$6, MATCH($B$6 &amp; $A317, 'F6 - Debt Dataset'!$E$6:$E$1806 &amp; 'F6 - Debt Dataset'!$DF$6:$DF$1806, 0) - 1, 0, 1, COLUMN(IM$9) - COLUMN($IJ$9) + 1),
                                       OFFSET('F6 - Debt Dataset'!$BU$6, MATCH($B$6 &amp; $A317, 'F6 - Debt Dataset'!$E$6:$E$1806 &amp; 'F6 - Debt Dataset'!$DF$6:$DF$1806, 0) - 1, 0, 1, COLUMN(IM$9) - COLUMN($IJ$9) + 1),
                                       $FH317),
                                $K317 * ($F317 &lt;= IM$9) * ($I317 &gt; IM$9))</f>
        <v>0</v>
      </c>
      <c r="IN317" s="280" cm="1">
        <f t="array" aca="1" ref="IN317" ca="1">HT317 - IF($T317 = "Y", SUM(OFFSET('F6 - Debt Dataset'!$AK$6, MATCH($B$6 &amp; $A317, 'F6 - Debt Dataset'!$E$6:$E$1806 &amp; 'F6 - Debt Dataset'!$DF$6:$DF$1806, 0) - 1, 0, 1, COLUMN(IN$9) - COLUMN($IJ$9) + 1),
                                       OFFSET('F6 - Debt Dataset'!$BU$6, MATCH($B$6 &amp; $A317, 'F6 - Debt Dataset'!$E$6:$E$1806 &amp; 'F6 - Debt Dataset'!$DF$6:$DF$1806, 0) - 1, 0, 1, COLUMN(IN$9) - COLUMN($IJ$9) + 1),
                                       $FH317),
                                $K317 * ($F317 &lt;= IN$9) * ($I317 &gt; IN$9))</f>
        <v>0</v>
      </c>
      <c r="IO317" s="280" cm="1">
        <f t="array" aca="1" ref="IO317" ca="1">HU317 - IF($T317 = "Y", SUM(OFFSET('F6 - Debt Dataset'!$AK$6, MATCH($B$6 &amp; $A317, 'F6 - Debt Dataset'!$E$6:$E$1806 &amp; 'F6 - Debt Dataset'!$DF$6:$DF$1806, 0) - 1, 0, 1, COLUMN(IO$9) - COLUMN($IJ$9) + 1),
                                       OFFSET('F6 - Debt Dataset'!$BU$6, MATCH($B$6 &amp; $A317, 'F6 - Debt Dataset'!$E$6:$E$1806 &amp; 'F6 - Debt Dataset'!$DF$6:$DF$1806, 0) - 1, 0, 1, COLUMN(IO$9) - COLUMN($IJ$9) + 1),
                                       $FH317),
                                $K317 * ($F317 &lt;= IO$9) * ($I317 &gt; IO$9))</f>
        <v>0</v>
      </c>
      <c r="IP317" s="280" cm="1">
        <f t="array" aca="1" ref="IP317" ca="1">HV317 - IF($T317 = "Y", SUM(OFFSET('F6 - Debt Dataset'!$AK$6, MATCH($B$6 &amp; $A317, 'F6 - Debt Dataset'!$E$6:$E$1806 &amp; 'F6 - Debt Dataset'!$DF$6:$DF$1806, 0) - 1, 0, 1, COLUMN(IP$9) - COLUMN($IJ$9) + 1),
                                       OFFSET('F6 - Debt Dataset'!$BU$6, MATCH($B$6 &amp; $A317, 'F6 - Debt Dataset'!$E$6:$E$1806 &amp; 'F6 - Debt Dataset'!$DF$6:$DF$1806, 0) - 1, 0, 1, COLUMN(IP$9) - COLUMN($IJ$9) + 1),
                                       $FH317),
                                $K317 * ($F317 &lt;= IP$9) * ($I317 &gt; IP$9))</f>
        <v>0</v>
      </c>
      <c r="IQ317" s="280" cm="1">
        <f t="array" aca="1" ref="IQ317" ca="1">HW317 - IF($T317 = "Y", SUM(OFFSET('F6 - Debt Dataset'!$AK$6, MATCH($B$6 &amp; $A317, 'F6 - Debt Dataset'!$E$6:$E$1806 &amp; 'F6 - Debt Dataset'!$DF$6:$DF$1806, 0) - 1, 0, 1, COLUMN(IQ$9) - COLUMN($IJ$9) + 1),
                                       OFFSET('F6 - Debt Dataset'!$BU$6, MATCH($B$6 &amp; $A317, 'F6 - Debt Dataset'!$E$6:$E$1806 &amp; 'F6 - Debt Dataset'!$DF$6:$DF$1806, 0) - 1, 0, 1, COLUMN(IQ$9) - COLUMN($IJ$9) + 1),
                                       $FH317),
                                $K317 * ($F317 &lt;= IQ$9) * ($I317 &gt; IQ$9))</f>
        <v>0</v>
      </c>
      <c r="IR317" s="280" cm="1">
        <f t="array" aca="1" ref="IR317" ca="1">HX317 - IF($T317 = "Y", SUM(OFFSET('F6 - Debt Dataset'!$AK$6, MATCH($B$6 &amp; $A317, 'F6 - Debt Dataset'!$E$6:$E$1806 &amp; 'F6 - Debt Dataset'!$DF$6:$DF$1806, 0) - 1, 0, 1, COLUMN(IR$9) - COLUMN($IJ$9) + 1),
                                       OFFSET('F6 - Debt Dataset'!$BU$6, MATCH($B$6 &amp; $A317, 'F6 - Debt Dataset'!$E$6:$E$1806 &amp; 'F6 - Debt Dataset'!$DF$6:$DF$1806, 0) - 1, 0, 1, COLUMN(IR$9) - COLUMN($IJ$9) + 1),
                                       $FH317),
                                $K317 * ($F317 &lt;= IR$9) * ($I317 &gt; IR$9))</f>
        <v>0</v>
      </c>
      <c r="IS317" s="280" cm="1">
        <f t="array" aca="1" ref="IS317" ca="1">HY317 - IF($T317 = "Y", SUM(OFFSET('F6 - Debt Dataset'!$AK$6, MATCH($B$6 &amp; $A317, 'F6 - Debt Dataset'!$E$6:$E$1806 &amp; 'F6 - Debt Dataset'!$DF$6:$DF$1806, 0) - 1, 0, 1, COLUMN(IS$9) - COLUMN($IJ$9) + 1),
                                       OFFSET('F6 - Debt Dataset'!$BU$6, MATCH($B$6 &amp; $A317, 'F6 - Debt Dataset'!$E$6:$E$1806 &amp; 'F6 - Debt Dataset'!$DF$6:$DF$1806, 0) - 1, 0, 1, COLUMN(IS$9) - COLUMN($IJ$9) + 1),
                                       $FH317),
                                $K317 * ($F317 &lt;= IS$9) * ($I317 &gt; IS$9))</f>
        <v>0</v>
      </c>
      <c r="IT317" s="280" cm="1">
        <f t="array" aca="1" ref="IT317" ca="1">HZ317 - IF($T317 = "Y", SUM(OFFSET('F6 - Debt Dataset'!$AK$6, MATCH($B$6 &amp; $A317, 'F6 - Debt Dataset'!$E$6:$E$1806 &amp; 'F6 - Debt Dataset'!$DF$6:$DF$1806, 0) - 1, 0, 1, COLUMN(IT$9) - COLUMN($IJ$9) + 1),
                                       OFFSET('F6 - Debt Dataset'!$BU$6, MATCH($B$6 &amp; $A317, 'F6 - Debt Dataset'!$E$6:$E$1806 &amp; 'F6 - Debt Dataset'!$DF$6:$DF$1806, 0) - 1, 0, 1, COLUMN(IT$9) - COLUMN($IJ$9) + 1),
                                       $FH317),
                                $K317 * ($F317 &lt;= IT$9) * ($I317 &gt; IT$9))</f>
        <v>0</v>
      </c>
      <c r="IU317" s="280" cm="1">
        <f t="array" aca="1" ref="IU317" ca="1">IA317 - IF($T317 = "Y", SUM(OFFSET('F6 - Debt Dataset'!$AK$6, MATCH($B$6 &amp; $A317, 'F6 - Debt Dataset'!$E$6:$E$1806 &amp; 'F6 - Debt Dataset'!$DF$6:$DF$1806, 0) - 1, 0, 1, COLUMN(IU$9) - COLUMN($IJ$9) + 1),
                                       OFFSET('F6 - Debt Dataset'!$BU$6, MATCH($B$6 &amp; $A317, 'F6 - Debt Dataset'!$E$6:$E$1806 &amp; 'F6 - Debt Dataset'!$DF$6:$DF$1806, 0) - 1, 0, 1, COLUMN(IU$9) - COLUMN($IJ$9) + 1),
                                       $FH317),
                                $K317 * ($F317 &lt;= IU$9) * ($I317 &gt; IU$9))</f>
        <v>0</v>
      </c>
      <c r="IV317" s="280" cm="1">
        <f t="array" aca="1" ref="IV317" ca="1">IB317 - IF($T317 = "Y", SUM(OFFSET('F6 - Debt Dataset'!$AK$6, MATCH($B$6 &amp; $A317, 'F6 - Debt Dataset'!$E$6:$E$1806 &amp; 'F6 - Debt Dataset'!$DF$6:$DF$1806, 0) - 1, 0, 1, COLUMN(IV$9) - COLUMN($IJ$9) + 1),
                                       OFFSET('F6 - Debt Dataset'!$BU$6, MATCH($B$6 &amp; $A317, 'F6 - Debt Dataset'!$E$6:$E$1806 &amp; 'F6 - Debt Dataset'!$DF$6:$DF$1806, 0) - 1, 0, 1, COLUMN(IV$9) - COLUMN($IJ$9) + 1),
                                       $FH317),
                                $K317 * ($F317 &lt;= IV$9) * ($I317 &gt; IV$9))</f>
        <v>0</v>
      </c>
      <c r="IW317" s="280" cm="1">
        <f t="array" aca="1" ref="IW317" ca="1">IC317 - IF($T317 = "Y", SUM(OFFSET('F6 - Debt Dataset'!$AK$6, MATCH($B$6 &amp; $A317, 'F6 - Debt Dataset'!$E$6:$E$1806 &amp; 'F6 - Debt Dataset'!$DF$6:$DF$1806, 0) - 1, 0, 1, COLUMN(IW$9) - COLUMN($IJ$9) + 1),
                                       OFFSET('F6 - Debt Dataset'!$BU$6, MATCH($B$6 &amp; $A317, 'F6 - Debt Dataset'!$E$6:$E$1806 &amp; 'F6 - Debt Dataset'!$DF$6:$DF$1806, 0) - 1, 0, 1, COLUMN(IW$9) - COLUMN($IJ$9) + 1),
                                       $FH317),
                                $K317 * ($F317 &lt;= IW$9) * ($I317 &gt; IW$9))</f>
        <v>0</v>
      </c>
      <c r="IX317" s="280" cm="1">
        <f t="array" aca="1" ref="IX317" ca="1">ID317 - IF($T317 = "Y", SUM(OFFSET('F6 - Debt Dataset'!$AK$6, MATCH($B$6 &amp; $A317, 'F6 - Debt Dataset'!$E$6:$E$1806 &amp; 'F6 - Debt Dataset'!$DF$6:$DF$1806, 0) - 1, 0, 1, COLUMN(IX$9) - COLUMN($IJ$9) + 1),
                                       OFFSET('F6 - Debt Dataset'!$BU$6, MATCH($B$6 &amp; $A317, 'F6 - Debt Dataset'!$E$6:$E$1806 &amp; 'F6 - Debt Dataset'!$DF$6:$DF$1806, 0) - 1, 0, 1, COLUMN(IX$9) - COLUMN($IJ$9) + 1),
                                       $FH317),
                                $K317 * ($F317 &lt;= IX$9) * ($I317 &gt; IX$9))</f>
        <v>0</v>
      </c>
      <c r="IY317" s="280" cm="1">
        <f t="array" aca="1" ref="IY317" ca="1">IE317 - IF($T317 = "Y", SUM(OFFSET('F6 - Debt Dataset'!$AK$6, MATCH($B$6 &amp; $A317, 'F6 - Debt Dataset'!$E$6:$E$1806 &amp; 'F6 - Debt Dataset'!$DF$6:$DF$1806, 0) - 1, 0, 1, COLUMN(IY$9) - COLUMN($IJ$9) + 1),
                                       OFFSET('F6 - Debt Dataset'!$BU$6, MATCH($B$6 &amp; $A317, 'F6 - Debt Dataset'!$E$6:$E$1806 &amp; 'F6 - Debt Dataset'!$DF$6:$DF$1806, 0) - 1, 0, 1, COLUMN(IY$9) - COLUMN($IJ$9) + 1),
                                       $FH317),
                                $K317 * ($F317 &lt;= IY$9) * ($I317 &gt; IY$9))</f>
        <v>0</v>
      </c>
      <c r="IZ317" s="280" cm="1">
        <f t="array" aca="1" ref="IZ317" ca="1">IF317 - IF($T317 = "Y", SUM(OFFSET('F6 - Debt Dataset'!$AK$6, MATCH($B$6 &amp; $A317, 'F6 - Debt Dataset'!$E$6:$E$1806 &amp; 'F6 - Debt Dataset'!$DF$6:$DF$1806, 0) - 1, 0, 1, COLUMN(IZ$9) - COLUMN($IJ$9) + 1),
                                       OFFSET('F6 - Debt Dataset'!$BU$6, MATCH($B$6 &amp; $A317, 'F6 - Debt Dataset'!$E$6:$E$1806 &amp; 'F6 - Debt Dataset'!$DF$6:$DF$1806, 0) - 1, 0, 1, COLUMN(IZ$9) - COLUMN($IJ$9) + 1),
                                       $FH317),
                                $K317 * ($F317 &lt;= IZ$9) * ($I317 &gt; IZ$9))</f>
        <v>0</v>
      </c>
      <c r="JA317" s="321" cm="1">
        <f t="array" aca="1" ref="JA317" ca="1">IG317 - IF($T317 = "Y", SUM(OFFSET('F6 - Debt Dataset'!$AK$6, MATCH($B$6 &amp; $A317, 'F6 - Debt Dataset'!$E$6:$E$1806 &amp; 'F6 - Debt Dataset'!$DF$6:$DF$1806, 0) - 1, 0, 1, COLUMN(JA$9) - COLUMN($IJ$9) + 1),
                                       OFFSET('F6 - Debt Dataset'!$BU$6, MATCH($B$6 &amp; $A317, 'F6 - Debt Dataset'!$E$6:$E$1806 &amp; 'F6 - Debt Dataset'!$DF$6:$DF$1806, 0) - 1, 0, 1, COLUMN(JA$9) - COLUMN($IJ$9) + 1),
                                       $FH317),
                                $K317 * ($F317 &lt;= JA$9) * ($I317 &gt; JA$9))</f>
        <v>0</v>
      </c>
      <c r="JC317" s="314" t="str" cm="1">
        <f t="array" ref="JC317">IF($T317 = "Y", INDEX('F6 - Debt Dataset'!BC$6:BC$1806, MATCH($B$6 &amp; $A317, 'F6 - Debt Dataset'!$E$6:$E$1806 &amp; 'F6 - Debt Dataset'!$DF$6:$DF$1806, 0)), "-")</f>
        <v>-</v>
      </c>
      <c r="JD317" s="325" t="str" cm="1">
        <f t="array" ref="JD317">IF($T317 = "Y", INDEX('F6 - Debt Dataset'!BD$6:BD$1806, MATCH($B$6 &amp; $A317, 'F6 - Debt Dataset'!$E$6:$E$1806 &amp; 'F6 - Debt Dataset'!$DF$6:$DF$1806, 0)), "-")</f>
        <v>-</v>
      </c>
      <c r="JE317" s="325" t="str" cm="1">
        <f t="array" ref="JE317">IF($T317 = "Y", INDEX('F6 - Debt Dataset'!BE$6:BE$1806, MATCH($B$6 &amp; $A317, 'F6 - Debt Dataset'!$E$6:$E$1806 &amp; 'F6 - Debt Dataset'!$DF$6:$DF$1806, 0)), "-")</f>
        <v>-</v>
      </c>
      <c r="JF317" s="325" t="str" cm="1">
        <f t="array" ref="JF317">IF($T317 = "Y", INDEX('F6 - Debt Dataset'!BF$6:BF$1806, MATCH($B$6 &amp; $A317, 'F6 - Debt Dataset'!$E$6:$E$1806 &amp; 'F6 - Debt Dataset'!$DF$6:$DF$1806, 0)), "-")</f>
        <v>-</v>
      </c>
      <c r="JG317" s="325" t="str" cm="1">
        <f t="array" ref="JG317">IF($T317 = "Y", INDEX('F6 - Debt Dataset'!BG$6:BG$1806, MATCH($B$6 &amp; $A317, 'F6 - Debt Dataset'!$E$6:$E$1806 &amp; 'F6 - Debt Dataset'!$DF$6:$DF$1806, 0)), "-")</f>
        <v>-</v>
      </c>
      <c r="JH317" s="325" t="str" cm="1">
        <f t="array" ref="JH317">IF($T317 = "Y", INDEX('F6 - Debt Dataset'!BH$6:BH$1806, MATCH($B$6 &amp; $A317, 'F6 - Debt Dataset'!$E$6:$E$1806 &amp; 'F6 - Debt Dataset'!$DF$6:$DF$1806, 0)), "-")</f>
        <v>-</v>
      </c>
      <c r="JI317" s="325" t="str" cm="1">
        <f t="array" ref="JI317">IF($T317 = "Y", INDEX('F6 - Debt Dataset'!BI$6:BI$1806, MATCH($B$6 &amp; $A317, 'F6 - Debt Dataset'!$E$6:$E$1806 &amp; 'F6 - Debt Dataset'!$DF$6:$DF$1806, 0)), "-")</f>
        <v>-</v>
      </c>
      <c r="JJ317" s="325" t="str" cm="1">
        <f t="array" ref="JJ317">IF($T317 = "Y", INDEX('F6 - Debt Dataset'!BJ$6:BJ$1806, MATCH($B$6 &amp; $A317, 'F6 - Debt Dataset'!$E$6:$E$1806 &amp; 'F6 - Debt Dataset'!$DF$6:$DF$1806, 0)), "-")</f>
        <v>-</v>
      </c>
      <c r="JK317" s="325" t="str" cm="1">
        <f t="array" ref="JK317">IF($T317 = "Y", INDEX('F6 - Debt Dataset'!BK$6:BK$1806, MATCH($B$6 &amp; $A317, 'F6 - Debt Dataset'!$E$6:$E$1806 &amp; 'F6 - Debt Dataset'!$DF$6:$DF$1806, 0)), "-")</f>
        <v>-</v>
      </c>
      <c r="JL317" s="325" t="str" cm="1">
        <f t="array" ref="JL317">IF($T317 = "Y", INDEX('F6 - Debt Dataset'!BL$6:BL$1806, MATCH($B$6 &amp; $A317, 'F6 - Debt Dataset'!$E$6:$E$1806 &amp; 'F6 - Debt Dataset'!$DF$6:$DF$1806, 0)), "-")</f>
        <v>-</v>
      </c>
      <c r="JM317" s="325" t="str" cm="1">
        <f t="array" ref="JM317">IF($T317 = "Y", INDEX('F6 - Debt Dataset'!BM$6:BM$1806, MATCH($B$6 &amp; $A317, 'F6 - Debt Dataset'!$E$6:$E$1806 &amp; 'F6 - Debt Dataset'!$DF$6:$DF$1806, 0)), "-")</f>
        <v>-</v>
      </c>
      <c r="JN317" s="325" t="str" cm="1">
        <f t="array" ref="JN317">IF($T317 = "Y", INDEX('F6 - Debt Dataset'!BN$6:BN$1806, MATCH($B$6 &amp; $A317, 'F6 - Debt Dataset'!$E$6:$E$1806 &amp; 'F6 - Debt Dataset'!$DF$6:$DF$1806, 0)), "-")</f>
        <v>-</v>
      </c>
      <c r="JO317" s="325" t="str" cm="1">
        <f t="array" ref="JO317">IF($T317 = "Y", INDEX('F6 - Debt Dataset'!BO$6:BO$1806, MATCH($B$6 &amp; $A317, 'F6 - Debt Dataset'!$E$6:$E$1806 &amp; 'F6 - Debt Dataset'!$DF$6:$DF$1806, 0)), "-")</f>
        <v>-</v>
      </c>
      <c r="JP317" s="325" t="str" cm="1">
        <f t="array" ref="JP317">IF($T317 = "Y", INDEX('F6 - Debt Dataset'!BP$6:BP$1806, MATCH($B$6 &amp; $A317, 'F6 - Debt Dataset'!$E$6:$E$1806 &amp; 'F6 - Debt Dataset'!$DF$6:$DF$1806, 0)), "-")</f>
        <v>-</v>
      </c>
      <c r="JQ317" s="325" t="str" cm="1">
        <f t="array" ref="JQ317">IF($T317 = "Y", INDEX('F6 - Debt Dataset'!BQ$6:BQ$1806, MATCH($B$6 &amp; $A317, 'F6 - Debt Dataset'!$E$6:$E$1806 &amp; 'F6 - Debt Dataset'!$DF$6:$DF$1806, 0)), "-")</f>
        <v>-</v>
      </c>
      <c r="JR317" s="325" t="str" cm="1">
        <f t="array" ref="JR317">IF($T317 = "Y", INDEX('F6 - Debt Dataset'!BR$6:BR$1806, MATCH($B$6 &amp; $A317, 'F6 - Debt Dataset'!$E$6:$E$1806 &amp; 'F6 - Debt Dataset'!$DF$6:$DF$1806, 0)), "-")</f>
        <v>-</v>
      </c>
      <c r="JS317" s="325" t="str" cm="1">
        <f t="array" ref="JS317">IF($T317 = "Y", INDEX('F6 - Debt Dataset'!BS$6:BS$1806, MATCH($B$6 &amp; $A317, 'F6 - Debt Dataset'!$E$6:$E$1806 &amp; 'F6 - Debt Dataset'!$DF$6:$DF$1806, 0)), "-")</f>
        <v>-</v>
      </c>
      <c r="JT317" s="326" t="str" cm="1">
        <f t="array" ref="JT317">IF($T317 = "Y", INDEX('F6 - Debt Dataset'!BT$6:BT$1806, MATCH($B$6 &amp; $A317, 'F6 - Debt Dataset'!$E$6:$E$1806 &amp; 'F6 - Debt Dataset'!$DF$6:$DF$1806, 0)), "-")</f>
        <v>-</v>
      </c>
      <c r="JV317" s="314" t="str" cm="1">
        <f t="array" ref="JV317">IF($T317 = "Y", INDEX('F6 - Debt Dataset'!CM$6:CM$1806, MATCH($B$6 &amp; $A317, 'F6 - Debt Dataset'!$E$6:$E$1806 &amp; 'F6 - Debt Dataset'!$DF$6:$DF$1806, 0)), "-")</f>
        <v>-</v>
      </c>
      <c r="JW317" s="325" t="str" cm="1">
        <f t="array" ref="JW317">IF($T317 = "Y", INDEX('F6 - Debt Dataset'!CN$6:CN$1806, MATCH($B$6 &amp; $A317, 'F6 - Debt Dataset'!$E$6:$E$1806 &amp; 'F6 - Debt Dataset'!$DF$6:$DF$1806, 0)), "-")</f>
        <v>-</v>
      </c>
      <c r="JX317" s="325" t="str" cm="1">
        <f t="array" ref="JX317">IF($T317 = "Y", INDEX('F6 - Debt Dataset'!CO$6:CO$1806, MATCH($B$6 &amp; $A317, 'F6 - Debt Dataset'!$E$6:$E$1806 &amp; 'F6 - Debt Dataset'!$DF$6:$DF$1806, 0)), "-")</f>
        <v>-</v>
      </c>
      <c r="JY317" s="325" t="str" cm="1">
        <f t="array" ref="JY317">IF($T317 = "Y", INDEX('F6 - Debt Dataset'!CP$6:CP$1806, MATCH($B$6 &amp; $A317, 'F6 - Debt Dataset'!$E$6:$E$1806 &amp; 'F6 - Debt Dataset'!$DF$6:$DF$1806, 0)), "-")</f>
        <v>-</v>
      </c>
      <c r="JZ317" s="325" t="str" cm="1">
        <f t="array" ref="JZ317">IF($T317 = "Y", INDEX('F6 - Debt Dataset'!CQ$6:CQ$1806, MATCH($B$6 &amp; $A317, 'F6 - Debt Dataset'!$E$6:$E$1806 &amp; 'F6 - Debt Dataset'!$DF$6:$DF$1806, 0)), "-")</f>
        <v>-</v>
      </c>
      <c r="KA317" s="325" t="str" cm="1">
        <f t="array" ref="KA317">IF($T317 = "Y", INDEX('F6 - Debt Dataset'!CR$6:CR$1806, MATCH($B$6 &amp; $A317, 'F6 - Debt Dataset'!$E$6:$E$1806 &amp; 'F6 - Debt Dataset'!$DF$6:$DF$1806, 0)), "-")</f>
        <v>-</v>
      </c>
      <c r="KB317" s="325" t="str" cm="1">
        <f t="array" ref="KB317">IF($T317 = "Y", INDEX('F6 - Debt Dataset'!CS$6:CS$1806, MATCH($B$6 &amp; $A317, 'F6 - Debt Dataset'!$E$6:$E$1806 &amp; 'F6 - Debt Dataset'!$DF$6:$DF$1806, 0)), "-")</f>
        <v>-</v>
      </c>
      <c r="KC317" s="325" t="str" cm="1">
        <f t="array" ref="KC317">IF($T317 = "Y", INDEX('F6 - Debt Dataset'!CT$6:CT$1806, MATCH($B$6 &amp; $A317, 'F6 - Debt Dataset'!$E$6:$E$1806 &amp; 'F6 - Debt Dataset'!$DF$6:$DF$1806, 0)), "-")</f>
        <v>-</v>
      </c>
      <c r="KD317" s="325" t="str" cm="1">
        <f t="array" ref="KD317">IF($T317 = "Y", INDEX('F6 - Debt Dataset'!CU$6:CU$1806, MATCH($B$6 &amp; $A317, 'F6 - Debt Dataset'!$E$6:$E$1806 &amp; 'F6 - Debt Dataset'!$DF$6:$DF$1806, 0)), "-")</f>
        <v>-</v>
      </c>
      <c r="KE317" s="325" t="str" cm="1">
        <f t="array" ref="KE317">IF($T317 = "Y", INDEX('F6 - Debt Dataset'!CV$6:CV$1806, MATCH($B$6 &amp; $A317, 'F6 - Debt Dataset'!$E$6:$E$1806 &amp; 'F6 - Debt Dataset'!$DF$6:$DF$1806, 0)), "-")</f>
        <v>-</v>
      </c>
      <c r="KF317" s="325" t="str" cm="1">
        <f t="array" ref="KF317">IF($T317 = "Y", INDEX('F6 - Debt Dataset'!CW$6:CW$1806, MATCH($B$6 &amp; $A317, 'F6 - Debt Dataset'!$E$6:$E$1806 &amp; 'F6 - Debt Dataset'!$DF$6:$DF$1806, 0)), "-")</f>
        <v>-</v>
      </c>
      <c r="KG317" s="325" t="str" cm="1">
        <f t="array" ref="KG317">IF($T317 = "Y", INDEX('F6 - Debt Dataset'!CX$6:CX$1806, MATCH($B$6 &amp; $A317, 'F6 - Debt Dataset'!$E$6:$E$1806 &amp; 'F6 - Debt Dataset'!$DF$6:$DF$1806, 0)), "-")</f>
        <v>-</v>
      </c>
      <c r="KH317" s="325" t="str" cm="1">
        <f t="array" ref="KH317">IF($T317 = "Y", INDEX('F6 - Debt Dataset'!CY$6:CY$1806, MATCH($B$6 &amp; $A317, 'F6 - Debt Dataset'!$E$6:$E$1806 &amp; 'F6 - Debt Dataset'!$DF$6:$DF$1806, 0)), "-")</f>
        <v>-</v>
      </c>
      <c r="KI317" s="325" t="str" cm="1">
        <f t="array" ref="KI317">IF($T317 = "Y", INDEX('F6 - Debt Dataset'!CZ$6:CZ$1806, MATCH($B$6 &amp; $A317, 'F6 - Debt Dataset'!$E$6:$E$1806 &amp; 'F6 - Debt Dataset'!$DF$6:$DF$1806, 0)), "-")</f>
        <v>-</v>
      </c>
      <c r="KJ317" s="325" t="str" cm="1">
        <f t="array" ref="KJ317">IF($T317 = "Y", INDEX('F6 - Debt Dataset'!DA$6:DA$1806, MATCH($B$6 &amp; $A317, 'F6 - Debt Dataset'!$E$6:$E$1806 &amp; 'F6 - Debt Dataset'!$DF$6:$DF$1806, 0)), "-")</f>
        <v>-</v>
      </c>
      <c r="KK317" s="325" t="str" cm="1">
        <f t="array" ref="KK317">IF($T317 = "Y", INDEX('F6 - Debt Dataset'!DB$6:DB$1806, MATCH($B$6 &amp; $A317, 'F6 - Debt Dataset'!$E$6:$E$1806 &amp; 'F6 - Debt Dataset'!$DF$6:$DF$1806, 0)), "-")</f>
        <v>-</v>
      </c>
      <c r="KL317" s="325" t="str" cm="1">
        <f t="array" ref="KL317">IF($T317 = "Y", INDEX('F6 - Debt Dataset'!DC$6:DC$1806, MATCH($B$6 &amp; $A317, 'F6 - Debt Dataset'!$E$6:$E$1806 &amp; 'F6 - Debt Dataset'!$DF$6:$DF$1806, 0)), "-")</f>
        <v>-</v>
      </c>
      <c r="KM317" s="326" t="str" cm="1">
        <f t="array" ref="KM317">IF($T317 = "Y", INDEX('F6 - Debt Dataset'!DD$6:DD$1806, MATCH($B$6 &amp; $A317, 'F6 - Debt Dataset'!$E$6:$E$1806 &amp; 'F6 - Debt Dataset'!$DF$6:$DF$1806, 0)), "-")</f>
        <v>-</v>
      </c>
    </row>
    <row r="318" spans="1:299">
      <c r="A318" s="372">
        <f t="shared" si="347"/>
        <v>308</v>
      </c>
      <c r="B318" s="372" t="str" cm="1">
        <f t="array" ref="B318">IFERROR(INDEX('F6 - Debt Dataset'!$C$6:$C$1806, MATCH($B$6 &amp; $A318, 'F6 - Debt Dataset'!$E$6:$E$1806 &amp; 'F6 - Debt Dataset'!$DF$6:$DF$1806, 0)), "-")</f>
        <v>-</v>
      </c>
      <c r="C318" s="372" t="str" cm="1">
        <f t="array" ref="C318">IFERROR(INDEX('F6 - Debt Dataset'!$A$6:$A$1806, MATCH($B$6 &amp; $A318, 'F6 - Debt Dataset'!$E$6:$E$1806 &amp; 'F6 - Debt Dataset'!$DF$6:$DF$1806, 0)), "-")</f>
        <v>-</v>
      </c>
      <c r="D318" s="372" t="str" cm="1">
        <f t="array" ref="D318">IFERROR(INDEX('F6 - Debt Dataset'!$B$6:$B$1806, MATCH($B$6 &amp; $A318, 'F6 - Debt Dataset'!$E$6:$E$1806 &amp; 'F6 - Debt Dataset'!$DF$6:$DF$1806, 0)), "-")</f>
        <v>-</v>
      </c>
      <c r="E318" s="372" t="str" cm="1">
        <f t="array" ref="E318">IFERROR(INDEX('F6 - Debt Dataset'!$H$6:$H$1806, MATCH($B$6 &amp; $A318, 'F6 - Debt Dataset'!$E$6:$E$1806 &amp; 'F6 - Debt Dataset'!$DF$6:$DF$1806, 0)), "-")</f>
        <v>-</v>
      </c>
      <c r="F318" s="373" t="str" cm="1">
        <f t="array" ref="F318">IFERROR(INDEX('F6 - Debt Dataset'!$J$6:$J$1806, MATCH($B$6 &amp; $A318, 'F6 - Debt Dataset'!$E$6:$E$1806 &amp; 'F6 - Debt Dataset'!$DF$6:$DF$1806, 0)), "-")</f>
        <v>-</v>
      </c>
      <c r="G318" s="373" t="str" cm="1">
        <f t="array" ref="G318">IFERROR(INDEX('F6 - Debt Dataset'!$K$6:$K$1806, MATCH($B$6 &amp; $A318, 'F6 - Debt Dataset'!$E$6:$E$1806 &amp; 'F6 - Debt Dataset'!$DF$6:$DF$1806, 0)), "-")</f>
        <v>-</v>
      </c>
      <c r="H318" s="373" t="str" cm="1">
        <f t="array" ref="H318">IFERROR(INDEX('F6 - Debt Dataset'!$L$6:$L$1806, MATCH($B$6 &amp; $A318, 'F6 - Debt Dataset'!$E$6:$E$1806 &amp; 'F6 - Debt Dataset'!$DF$6:$DF$1806, 0)), "-")</f>
        <v>-</v>
      </c>
      <c r="I318" s="373" t="str">
        <f t="shared" si="395"/>
        <v>-</v>
      </c>
      <c r="J318" s="372" t="str" cm="1">
        <f t="array" ref="J318">IFERROR(INDEX('F6 - Debt Dataset'!$N$6:$N$1806, MATCH($B$6 &amp; $A318, 'F6 - Debt Dataset'!$E$6:$E$1806 &amp; 'F6 - Debt Dataset'!$DF$6:$DF$1806, 0)), "-")</f>
        <v>-</v>
      </c>
      <c r="K318" s="374" cm="1">
        <f t="array" ref="K318">IFERROR(INDEX('F6 - Debt Dataset'!$S$6:$S$1806, MATCH($B$6 &amp; $A318, 'F6 - Debt Dataset'!$E$6:$E$1806 &amp; 'F6 - Debt Dataset'!$DF$6:$DF$1806, 0)), 0)</f>
        <v>0</v>
      </c>
      <c r="L318" s="1174" cm="1">
        <f t="array" ref="L318">IFERROR(INDEX('F6 - Debt Dataset'!$W$6:$W$1806, MATCH($B$6 &amp; $A318, 'F6 - Debt Dataset'!$E$6:$E$1806 &amp; 'F6 - Debt Dataset'!$DF$6:$DF$1806, 0)), 0)</f>
        <v>0</v>
      </c>
      <c r="M318" s="376" t="str" cm="1">
        <f t="array" ref="M318">IFERROR(INDEX('F6 - Debt Dataset'!$E$6:$E$1806, MATCH($B$6 &amp; $A318, 'F6 - Debt Dataset'!$E$6:$E$1806 &amp; 'F6 - Debt Dataset'!$DF$6:$DF$1806, 0)), "-")</f>
        <v>-</v>
      </c>
      <c r="N318" s="372"/>
      <c r="O318" s="372"/>
      <c r="P318" s="372"/>
      <c r="Q318" s="372"/>
      <c r="R318" s="372" t="str">
        <f t="shared" si="396"/>
        <v>-</v>
      </c>
      <c r="S318" s="372" t="str">
        <f t="shared" si="336"/>
        <v>-</v>
      </c>
      <c r="T318" s="379" t="str" cm="1">
        <f t="array" ref="T318">IFERROR(INDEX('F6 - Debt Dataset'!$AH$6:$AH$1806, MATCH($B$6 &amp; $A318, 'F6 - Debt Dataset'!$E$6:$E$1806 &amp; 'F6 - Debt Dataset'!$DF$6:$DF$1806, 0)), "-")</f>
        <v>-</v>
      </c>
      <c r="U318" s="1221"/>
      <c r="V318" s="317">
        <f t="shared" si="397"/>
        <v>0</v>
      </c>
      <c r="W318" s="317">
        <f t="shared" si="397"/>
        <v>0</v>
      </c>
      <c r="X318" s="317">
        <f t="shared" si="397"/>
        <v>0</v>
      </c>
      <c r="Y318" s="317">
        <f t="shared" si="397"/>
        <v>0</v>
      </c>
      <c r="Z318" s="317">
        <f t="shared" si="397"/>
        <v>0</v>
      </c>
      <c r="AA318" s="317">
        <f t="shared" si="397"/>
        <v>0</v>
      </c>
      <c r="AB318" s="317">
        <f t="shared" si="397"/>
        <v>0</v>
      </c>
      <c r="AC318" s="317">
        <f t="shared" si="397"/>
        <v>0</v>
      </c>
      <c r="AD318" s="317">
        <f t="shared" si="397"/>
        <v>0</v>
      </c>
      <c r="AE318" s="317">
        <f t="shared" si="397"/>
        <v>0</v>
      </c>
      <c r="AF318" s="317">
        <f t="shared" si="397"/>
        <v>0</v>
      </c>
      <c r="AG318" s="317">
        <f t="shared" si="397"/>
        <v>0</v>
      </c>
      <c r="AH318" s="317">
        <f t="shared" si="397"/>
        <v>0</v>
      </c>
      <c r="AI318" s="317">
        <f t="shared" si="397"/>
        <v>0</v>
      </c>
      <c r="AJ318" s="317">
        <f t="shared" si="397"/>
        <v>0</v>
      </c>
      <c r="AK318" s="317">
        <f t="shared" si="397"/>
        <v>0</v>
      </c>
      <c r="AL318" s="317">
        <f t="shared" si="398"/>
        <v>0</v>
      </c>
      <c r="AM318" s="317">
        <f t="shared" si="399"/>
        <v>0</v>
      </c>
      <c r="AN318" s="1222"/>
      <c r="AO318" s="280">
        <f t="shared" si="400"/>
        <v>0</v>
      </c>
      <c r="AP318" s="280">
        <f t="shared" si="400"/>
        <v>0</v>
      </c>
      <c r="AQ318" s="280">
        <f t="shared" si="400"/>
        <v>0</v>
      </c>
      <c r="AR318" s="280">
        <f t="shared" si="400"/>
        <v>0</v>
      </c>
      <c r="AS318" s="280">
        <f t="shared" si="400"/>
        <v>0</v>
      </c>
      <c r="AT318" s="280">
        <f t="shared" si="400"/>
        <v>0</v>
      </c>
      <c r="AU318" s="280">
        <f t="shared" si="400"/>
        <v>0</v>
      </c>
      <c r="AV318" s="280">
        <f t="shared" si="400"/>
        <v>0</v>
      </c>
      <c r="AW318" s="280">
        <f t="shared" si="400"/>
        <v>0</v>
      </c>
      <c r="AX318" s="280">
        <f t="shared" si="400"/>
        <v>0</v>
      </c>
      <c r="AY318" s="280">
        <f t="shared" si="400"/>
        <v>0</v>
      </c>
      <c r="AZ318" s="280">
        <f t="shared" si="400"/>
        <v>0</v>
      </c>
      <c r="BA318" s="280">
        <f t="shared" si="400"/>
        <v>0</v>
      </c>
      <c r="BB318" s="280">
        <f t="shared" si="400"/>
        <v>0</v>
      </c>
      <c r="BC318" s="280">
        <f t="shared" si="400"/>
        <v>0</v>
      </c>
      <c r="BD318" s="280">
        <f t="shared" si="400"/>
        <v>0</v>
      </c>
      <c r="BE318" s="280">
        <f t="shared" si="401"/>
        <v>0</v>
      </c>
      <c r="BF318" s="280">
        <f t="shared" si="402"/>
        <v>0</v>
      </c>
      <c r="BG318" s="318"/>
      <c r="BH318" s="319"/>
      <c r="BI318" s="319"/>
      <c r="BJ318" s="319"/>
      <c r="BK318" s="319"/>
      <c r="BL318" s="319"/>
      <c r="BM318" s="319"/>
      <c r="BN318" s="319"/>
      <c r="BO318" s="319"/>
      <c r="BP318" s="319"/>
      <c r="BQ318" s="319"/>
      <c r="BR318" s="318"/>
      <c r="BS318" s="320">
        <f t="shared" si="403"/>
        <v>0</v>
      </c>
      <c r="BT318" s="320">
        <f t="shared" si="403"/>
        <v>0</v>
      </c>
      <c r="BU318" s="320">
        <f t="shared" si="403"/>
        <v>0</v>
      </c>
      <c r="BV318" s="320">
        <f t="shared" si="403"/>
        <v>0</v>
      </c>
      <c r="BW318" s="320">
        <f t="shared" si="403"/>
        <v>0</v>
      </c>
      <c r="BX318" s="320">
        <f t="shared" si="403"/>
        <v>0</v>
      </c>
      <c r="BY318" s="320">
        <f t="shared" si="403"/>
        <v>0</v>
      </c>
      <c r="BZ318" s="320">
        <f t="shared" si="403"/>
        <v>0</v>
      </c>
      <c r="CA318" s="320">
        <f t="shared" si="403"/>
        <v>0</v>
      </c>
      <c r="CB318" s="320">
        <f t="shared" si="403"/>
        <v>0</v>
      </c>
      <c r="CC318" s="320">
        <f t="shared" si="403"/>
        <v>0</v>
      </c>
      <c r="CD318" s="320">
        <f t="shared" si="403"/>
        <v>0</v>
      </c>
      <c r="CE318" s="320">
        <f t="shared" si="403"/>
        <v>0</v>
      </c>
      <c r="CF318" s="320">
        <f t="shared" si="403"/>
        <v>0</v>
      </c>
      <c r="CG318" s="320">
        <f t="shared" si="403"/>
        <v>0</v>
      </c>
      <c r="CH318" s="320">
        <f t="shared" si="403"/>
        <v>0</v>
      </c>
      <c r="CI318" s="320">
        <f t="shared" si="404"/>
        <v>0</v>
      </c>
      <c r="CJ318" s="1223">
        <f t="shared" si="405"/>
        <v>0</v>
      </c>
      <c r="CK318" s="280">
        <f t="shared" si="406"/>
        <v>0</v>
      </c>
      <c r="CL318" s="280">
        <f t="shared" si="406"/>
        <v>0</v>
      </c>
      <c r="CM318" s="280">
        <f t="shared" si="406"/>
        <v>0</v>
      </c>
      <c r="CN318" s="280">
        <f t="shared" si="406"/>
        <v>0</v>
      </c>
      <c r="CO318" s="280">
        <f t="shared" si="406"/>
        <v>0</v>
      </c>
      <c r="CP318" s="280">
        <f t="shared" si="406"/>
        <v>0</v>
      </c>
      <c r="CQ318" s="280">
        <f t="shared" si="406"/>
        <v>0</v>
      </c>
      <c r="CR318" s="280">
        <f t="shared" si="406"/>
        <v>0</v>
      </c>
      <c r="CS318" s="280">
        <f t="shared" si="406"/>
        <v>0</v>
      </c>
      <c r="CT318" s="280">
        <f t="shared" si="406"/>
        <v>0</v>
      </c>
      <c r="CU318" s="280">
        <f t="shared" si="406"/>
        <v>0</v>
      </c>
      <c r="CV318" s="280">
        <f t="shared" si="406"/>
        <v>0</v>
      </c>
      <c r="CW318" s="280">
        <f t="shared" si="406"/>
        <v>0</v>
      </c>
      <c r="CX318" s="280">
        <f t="shared" si="406"/>
        <v>0</v>
      </c>
      <c r="CY318" s="280">
        <f t="shared" si="406"/>
        <v>0</v>
      </c>
      <c r="CZ318" s="280">
        <f t="shared" si="406"/>
        <v>0</v>
      </c>
      <c r="DA318" s="280">
        <f t="shared" si="407"/>
        <v>0</v>
      </c>
      <c r="DB318" s="321">
        <f t="shared" si="408"/>
        <v>0</v>
      </c>
      <c r="DD318" s="322">
        <f t="shared" si="409"/>
        <v>0</v>
      </c>
      <c r="DE318" s="280">
        <f t="shared" si="409"/>
        <v>0</v>
      </c>
      <c r="DF318" s="280">
        <f t="shared" si="409"/>
        <v>0</v>
      </c>
      <c r="DG318" s="280">
        <f t="shared" si="409"/>
        <v>0</v>
      </c>
      <c r="DH318" s="280">
        <f t="shared" si="409"/>
        <v>0</v>
      </c>
      <c r="DI318" s="280">
        <f t="shared" si="409"/>
        <v>0</v>
      </c>
      <c r="DJ318" s="280">
        <f t="shared" si="409"/>
        <v>0</v>
      </c>
      <c r="DK318" s="280">
        <f t="shared" si="409"/>
        <v>0</v>
      </c>
      <c r="DL318" s="280">
        <f t="shared" si="409"/>
        <v>0</v>
      </c>
      <c r="DM318" s="280">
        <f t="shared" si="409"/>
        <v>0</v>
      </c>
      <c r="DN318" s="280">
        <f t="shared" si="409"/>
        <v>0</v>
      </c>
      <c r="DO318" s="280">
        <f t="shared" si="409"/>
        <v>0</v>
      </c>
      <c r="DP318" s="280">
        <f t="shared" si="409"/>
        <v>0</v>
      </c>
      <c r="DQ318" s="280">
        <f t="shared" si="409"/>
        <v>0</v>
      </c>
      <c r="DR318" s="280">
        <f t="shared" si="409"/>
        <v>0</v>
      </c>
      <c r="DS318" s="280">
        <f t="shared" si="409"/>
        <v>0</v>
      </c>
      <c r="DT318" s="280">
        <f t="shared" si="410"/>
        <v>0</v>
      </c>
      <c r="DU318" s="280">
        <f t="shared" si="411"/>
        <v>0</v>
      </c>
      <c r="DV318" s="322">
        <f t="shared" si="412"/>
        <v>0</v>
      </c>
      <c r="DW318" s="280">
        <f t="shared" si="412"/>
        <v>0</v>
      </c>
      <c r="DX318" s="280">
        <f t="shared" si="412"/>
        <v>0</v>
      </c>
      <c r="DY318" s="280">
        <f t="shared" si="412"/>
        <v>0</v>
      </c>
      <c r="DZ318" s="280">
        <f t="shared" si="412"/>
        <v>0</v>
      </c>
      <c r="EA318" s="280">
        <f t="shared" si="412"/>
        <v>0</v>
      </c>
      <c r="EB318" s="280">
        <f t="shared" si="412"/>
        <v>0</v>
      </c>
      <c r="EC318" s="280">
        <f t="shared" si="412"/>
        <v>0</v>
      </c>
      <c r="ED318" s="280">
        <f t="shared" si="412"/>
        <v>0</v>
      </c>
      <c r="EE318" s="280">
        <f t="shared" si="412"/>
        <v>0</v>
      </c>
      <c r="EF318" s="280">
        <f t="shared" si="412"/>
        <v>0</v>
      </c>
      <c r="EG318" s="280">
        <f t="shared" si="412"/>
        <v>0</v>
      </c>
      <c r="EH318" s="280">
        <f t="shared" si="412"/>
        <v>0</v>
      </c>
      <c r="EI318" s="280">
        <f t="shared" si="412"/>
        <v>0</v>
      </c>
      <c r="EJ318" s="280">
        <f t="shared" si="412"/>
        <v>0</v>
      </c>
      <c r="EK318" s="280">
        <f t="shared" si="412"/>
        <v>0</v>
      </c>
      <c r="EL318" s="280">
        <f t="shared" si="413"/>
        <v>0</v>
      </c>
      <c r="EM318" s="280">
        <f t="shared" si="414"/>
        <v>0</v>
      </c>
      <c r="EN318" s="322">
        <f t="shared" si="415"/>
        <v>0</v>
      </c>
      <c r="EO318" s="280">
        <f t="shared" si="415"/>
        <v>0</v>
      </c>
      <c r="EP318" s="280">
        <f t="shared" si="415"/>
        <v>0</v>
      </c>
      <c r="EQ318" s="280">
        <f t="shared" si="415"/>
        <v>0</v>
      </c>
      <c r="ER318" s="280">
        <f t="shared" si="415"/>
        <v>0</v>
      </c>
      <c r="ES318" s="280">
        <f t="shared" si="415"/>
        <v>0</v>
      </c>
      <c r="ET318" s="280">
        <f t="shared" si="415"/>
        <v>0</v>
      </c>
      <c r="EU318" s="280">
        <f t="shared" si="415"/>
        <v>0</v>
      </c>
      <c r="EV318" s="280">
        <f t="shared" si="415"/>
        <v>0</v>
      </c>
      <c r="EW318" s="280">
        <f t="shared" si="415"/>
        <v>0</v>
      </c>
      <c r="EX318" s="280">
        <f t="shared" si="415"/>
        <v>0</v>
      </c>
      <c r="EY318" s="280">
        <f t="shared" si="415"/>
        <v>0</v>
      </c>
      <c r="EZ318" s="280">
        <f t="shared" si="415"/>
        <v>0</v>
      </c>
      <c r="FA318" s="280">
        <f t="shared" si="415"/>
        <v>0</v>
      </c>
      <c r="FB318" s="280">
        <f t="shared" si="415"/>
        <v>0</v>
      </c>
      <c r="FC318" s="280">
        <f t="shared" si="415"/>
        <v>0</v>
      </c>
      <c r="FD318" s="280">
        <f t="shared" si="416"/>
        <v>0</v>
      </c>
      <c r="FE318" s="321">
        <f t="shared" si="417"/>
        <v>0</v>
      </c>
      <c r="FG318" s="1222"/>
      <c r="FH318" s="323">
        <f t="shared" si="344"/>
        <v>0</v>
      </c>
      <c r="FI318" s="280">
        <f t="shared" si="418"/>
        <v>0</v>
      </c>
      <c r="FJ318" s="280">
        <f t="shared" si="418"/>
        <v>0</v>
      </c>
      <c r="FK318" s="280">
        <f t="shared" si="418"/>
        <v>0</v>
      </c>
      <c r="FL318" s="280">
        <f t="shared" si="418"/>
        <v>0</v>
      </c>
      <c r="FM318" s="280">
        <f t="shared" si="418"/>
        <v>0</v>
      </c>
      <c r="FN318" s="280">
        <f t="shared" si="418"/>
        <v>0</v>
      </c>
      <c r="FO318" s="280">
        <f t="shared" si="418"/>
        <v>0</v>
      </c>
      <c r="FP318" s="280">
        <f t="shared" si="418"/>
        <v>0</v>
      </c>
      <c r="FQ318" s="280">
        <f t="shared" si="418"/>
        <v>0</v>
      </c>
      <c r="FR318" s="280">
        <f t="shared" si="418"/>
        <v>0</v>
      </c>
      <c r="FS318" s="280">
        <f t="shared" si="418"/>
        <v>0</v>
      </c>
      <c r="FT318" s="280">
        <f t="shared" si="418"/>
        <v>0</v>
      </c>
      <c r="FU318" s="280">
        <f t="shared" si="418"/>
        <v>0</v>
      </c>
      <c r="FV318" s="280">
        <f t="shared" si="418"/>
        <v>0</v>
      </c>
      <c r="FW318" s="280">
        <f t="shared" si="418"/>
        <v>0</v>
      </c>
      <c r="FX318" s="280">
        <f t="shared" si="418"/>
        <v>0</v>
      </c>
      <c r="FY318" s="321">
        <f t="shared" si="419"/>
        <v>0</v>
      </c>
      <c r="GA318" s="1222"/>
      <c r="GB318" s="280" cm="1">
        <f t="array" ref="GB318">IF($T318 = "Y", INDEX('F6 - Debt Dataset'!AK$6:AK$1806, MATCH($B$6 &amp; $A318, 'F6 - Debt Dataset'!$E$6:$E$1806 &amp; 'F6 - Debt Dataset'!$DF$6:$DF$1806, 0)), $K318 * ($F318 &gt;= GB$8) * ($F318 &lt;= GB$9))</f>
        <v>0</v>
      </c>
      <c r="GC318" s="280" cm="1">
        <f t="array" ref="GC318">IF($T318 = "Y", INDEX('F6 - Debt Dataset'!AL$6:AL$1806, MATCH($B$6 &amp; $A318, 'F6 - Debt Dataset'!$E$6:$E$1806 &amp; 'F6 - Debt Dataset'!$DF$6:$DF$1806, 0)), $K318 * ($F318 &gt;= GC$8) * ($F318 &lt;= GC$9))</f>
        <v>0</v>
      </c>
      <c r="GD318" s="280" cm="1">
        <f t="array" ref="GD318">IF($T318 = "Y", INDEX('F6 - Debt Dataset'!AM$6:AM$1806, MATCH($B$6 &amp; $A318, 'F6 - Debt Dataset'!$E$6:$E$1806 &amp; 'F6 - Debt Dataset'!$DF$6:$DF$1806, 0)), $K318 * ($F318 &gt;= GD$8) * ($F318 &lt;= GD$9))</f>
        <v>0</v>
      </c>
      <c r="GE318" s="280" cm="1">
        <f t="array" ref="GE318">IF($T318 = "Y", INDEX('F6 - Debt Dataset'!AN$6:AN$1806, MATCH($B$6 &amp; $A318, 'F6 - Debt Dataset'!$E$6:$E$1806 &amp; 'F6 - Debt Dataset'!$DF$6:$DF$1806, 0)), $K318 * ($F318 &gt;= GE$8) * ($F318 &lt;= GE$9))</f>
        <v>0</v>
      </c>
      <c r="GF318" s="280" cm="1">
        <f t="array" ref="GF318">IF($T318 = "Y", INDEX('F6 - Debt Dataset'!AO$6:AO$1806, MATCH($B$6 &amp; $A318, 'F6 - Debt Dataset'!$E$6:$E$1806 &amp; 'F6 - Debt Dataset'!$DF$6:$DF$1806, 0)), $K318 * ($F318 &gt;= GF$8) * ($F318 &lt;= GF$9))</f>
        <v>0</v>
      </c>
      <c r="GG318" s="280" cm="1">
        <f t="array" ref="GG318">IF($T318 = "Y", INDEX('F6 - Debt Dataset'!AP$6:AP$1806, MATCH($B$6 &amp; $A318, 'F6 - Debt Dataset'!$E$6:$E$1806 &amp; 'F6 - Debt Dataset'!$DF$6:$DF$1806, 0)), $K318 * ($F318 &gt;= GG$8) * ($F318 &lt;= GG$9))</f>
        <v>0</v>
      </c>
      <c r="GH318" s="280" cm="1">
        <f t="array" ref="GH318">IF($T318 = "Y", INDEX('F6 - Debt Dataset'!AQ$6:AQ$1806, MATCH($B$6 &amp; $A318, 'F6 - Debt Dataset'!$E$6:$E$1806 &amp; 'F6 - Debt Dataset'!$DF$6:$DF$1806, 0)), $K318 * ($F318 &gt;= GH$8) * ($F318 &lt;= GH$9))</f>
        <v>0</v>
      </c>
      <c r="GI318" s="280" cm="1">
        <f t="array" ref="GI318">IF($T318 = "Y", INDEX('F6 - Debt Dataset'!AR$6:AR$1806, MATCH($B$6 &amp; $A318, 'F6 - Debt Dataset'!$E$6:$E$1806 &amp; 'F6 - Debt Dataset'!$DF$6:$DF$1806, 0)), $K318 * ($F318 &gt;= GI$8) * ($F318 &lt;= GI$9))</f>
        <v>0</v>
      </c>
      <c r="GJ318" s="280" cm="1">
        <f t="array" ref="GJ318">IF($T318 = "Y", INDEX('F6 - Debt Dataset'!AS$6:AS$1806, MATCH($B$6 &amp; $A318, 'F6 - Debt Dataset'!$E$6:$E$1806 &amp; 'F6 - Debt Dataset'!$DF$6:$DF$1806, 0)), $K318 * ($F318 &gt;= GJ$8) * ($F318 &lt;= GJ$9))</f>
        <v>0</v>
      </c>
      <c r="GK318" s="280" cm="1">
        <f t="array" ref="GK318">IF($T318 = "Y", INDEX('F6 - Debt Dataset'!AT$6:AT$1806, MATCH($B$6 &amp; $A318, 'F6 - Debt Dataset'!$E$6:$E$1806 &amp; 'F6 - Debt Dataset'!$DF$6:$DF$1806, 0)), $K318 * ($F318 &gt;= GK$8) * ($F318 &lt;= GK$9))</f>
        <v>0</v>
      </c>
      <c r="GL318" s="280" cm="1">
        <f t="array" ref="GL318">IF($T318 = "Y", INDEX('F6 - Debt Dataset'!AU$6:AU$1806, MATCH($B$6 &amp; $A318, 'F6 - Debt Dataset'!$E$6:$E$1806 &amp; 'F6 - Debt Dataset'!$DF$6:$DF$1806, 0)), $K318 * ($F318 &gt;= GL$8) * ($F318 &lt;= GL$9))</f>
        <v>0</v>
      </c>
      <c r="GM318" s="280" cm="1">
        <f t="array" ref="GM318">IF($T318 = "Y", INDEX('F6 - Debt Dataset'!AV$6:AV$1806, MATCH($B$6 &amp; $A318, 'F6 - Debt Dataset'!$E$6:$E$1806 &amp; 'F6 - Debt Dataset'!$DF$6:$DF$1806, 0)), $K318 * ($F318 &gt;= GM$8) * ($F318 &lt;= GM$9))</f>
        <v>0</v>
      </c>
      <c r="GN318" s="280" cm="1">
        <f t="array" ref="GN318">IF($T318 = "Y", INDEX('F6 - Debt Dataset'!AW$6:AW$1806, MATCH($B$6 &amp; $A318, 'F6 - Debt Dataset'!$E$6:$E$1806 &amp; 'F6 - Debt Dataset'!$DF$6:$DF$1806, 0)), $K318 * ($F318 &gt;= GN$8) * ($F318 &lt;= GN$9))</f>
        <v>0</v>
      </c>
      <c r="GO318" s="280" cm="1">
        <f t="array" ref="GO318">IF($T318 = "Y", INDEX('F6 - Debt Dataset'!AX$6:AX$1806, MATCH($B$6 &amp; $A318, 'F6 - Debt Dataset'!$E$6:$E$1806 &amp; 'F6 - Debt Dataset'!$DF$6:$DF$1806, 0)), $K318 * ($F318 &gt;= GO$8) * ($F318 &lt;= GO$9))</f>
        <v>0</v>
      </c>
      <c r="GP318" s="280" cm="1">
        <f t="array" ref="GP318">IF($T318 = "Y", INDEX('F6 - Debt Dataset'!AY$6:AY$1806, MATCH($B$6 &amp; $A318, 'F6 - Debt Dataset'!$E$6:$E$1806 &amp; 'F6 - Debt Dataset'!$DF$6:$DF$1806, 0)), $K318 * ($F318 &gt;= GP$8) * ($F318 &lt;= GP$9))</f>
        <v>0</v>
      </c>
      <c r="GQ318" s="280" cm="1">
        <f t="array" ref="GQ318">IF($T318 = "Y", INDEX('F6 - Debt Dataset'!AZ$6:AZ$1806, MATCH($B$6 &amp; $A318, 'F6 - Debt Dataset'!$E$6:$E$1806 &amp; 'F6 - Debt Dataset'!$DF$6:$DF$1806, 0)), $K318 * ($F318 &gt;= GQ$8) * ($F318 &lt;= GQ$9))</f>
        <v>0</v>
      </c>
      <c r="GR318" s="280" cm="1">
        <f t="array" ref="GR318">IF($T318 = "Y", INDEX('F6 - Debt Dataset'!BA$6:BA$1806, MATCH($B$6 &amp; $A318, 'F6 - Debt Dataset'!$E$6:$E$1806 &amp; 'F6 - Debt Dataset'!$DF$6:$DF$1806, 0)), $K318 * ($F318 &gt;= GR$8) * ($F318 &lt;= GR$9))</f>
        <v>0</v>
      </c>
      <c r="GS318" s="321" cm="1">
        <f t="array" ref="GS318">IF($T318 = "Y", INDEX('F6 - Debt Dataset'!BB$6:BB$1806, MATCH($B$6 &amp; $A318, 'F6 - Debt Dataset'!$E$6:$E$1806 &amp; 'F6 - Debt Dataset'!$DF$6:$DF$1806, 0)), $K318 * ($F318 &gt;= GS$8) * ($F318 &lt;= GS$9))</f>
        <v>0</v>
      </c>
      <c r="GU318" s="1222"/>
      <c r="GV318" s="280" cm="1">
        <f t="array" ref="GV318">IF($T318 = "Y", INDEX('F6 - Debt Dataset'!BU$6:BU$1806, MATCH($B$6 &amp; $A318, 'F6 - Debt Dataset'!$E$6:$E$1806 &amp; 'F6 - Debt Dataset'!$DF$6:$DF$1806, 0)), - $K318 * ($I318 &gt;= GV$8) * ($I318 &lt;= GV$9))</f>
        <v>0</v>
      </c>
      <c r="GW318" s="280" cm="1">
        <f t="array" ref="GW318">IF($T318 = "Y", INDEX('F6 - Debt Dataset'!BV$6:BV$1806, MATCH($B$6 &amp; $A318, 'F6 - Debt Dataset'!$E$6:$E$1806 &amp; 'F6 - Debt Dataset'!$DF$6:$DF$1806, 0)), - $K318 * ($I318 &gt;= GW$8) * ($I318 &lt;= GW$9))</f>
        <v>0</v>
      </c>
      <c r="GX318" s="280" cm="1">
        <f t="array" ref="GX318">IF($T318 = "Y", INDEX('F6 - Debt Dataset'!BW$6:BW$1806, MATCH($B$6 &amp; $A318, 'F6 - Debt Dataset'!$E$6:$E$1806 &amp; 'F6 - Debt Dataset'!$DF$6:$DF$1806, 0)), - $K318 * ($I318 &gt;= GX$8) * ($I318 &lt;= GX$9))</f>
        <v>0</v>
      </c>
      <c r="GY318" s="280" cm="1">
        <f t="array" ref="GY318">IF($T318 = "Y", INDEX('F6 - Debt Dataset'!BX$6:BX$1806, MATCH($B$6 &amp; $A318, 'F6 - Debt Dataset'!$E$6:$E$1806 &amp; 'F6 - Debt Dataset'!$DF$6:$DF$1806, 0)), - $K318 * ($I318 &gt;= GY$8) * ($I318 &lt;= GY$9))</f>
        <v>0</v>
      </c>
      <c r="GZ318" s="280" cm="1">
        <f t="array" ref="GZ318">IF($T318 = "Y", INDEX('F6 - Debt Dataset'!BY$6:BY$1806, MATCH($B$6 &amp; $A318, 'F6 - Debt Dataset'!$E$6:$E$1806 &amp; 'F6 - Debt Dataset'!$DF$6:$DF$1806, 0)), - $K318 * ($I318 &gt;= GZ$8) * ($I318 &lt;= GZ$9))</f>
        <v>0</v>
      </c>
      <c r="HA318" s="280" cm="1">
        <f t="array" ref="HA318">IF($T318 = "Y", INDEX('F6 - Debt Dataset'!BZ$6:BZ$1806, MATCH($B$6 &amp; $A318, 'F6 - Debt Dataset'!$E$6:$E$1806 &amp; 'F6 - Debt Dataset'!$DF$6:$DF$1806, 0)), - $K318 * ($I318 &gt;= HA$8) * ($I318 &lt;= HA$9))</f>
        <v>0</v>
      </c>
      <c r="HB318" s="280" cm="1">
        <f t="array" ref="HB318">IF($T318 = "Y", INDEX('F6 - Debt Dataset'!CA$6:CA$1806, MATCH($B$6 &amp; $A318, 'F6 - Debt Dataset'!$E$6:$E$1806 &amp; 'F6 - Debt Dataset'!$DF$6:$DF$1806, 0)), - $K318 * ($I318 &gt;= HB$8) * ($I318 &lt;= HB$9))</f>
        <v>0</v>
      </c>
      <c r="HC318" s="280" cm="1">
        <f t="array" ref="HC318">IF($T318 = "Y", INDEX('F6 - Debt Dataset'!CB$6:CB$1806, MATCH($B$6 &amp; $A318, 'F6 - Debt Dataset'!$E$6:$E$1806 &amp; 'F6 - Debt Dataset'!$DF$6:$DF$1806, 0)), - $K318 * ($I318 &gt;= HC$8) * ($I318 &lt;= HC$9))</f>
        <v>0</v>
      </c>
      <c r="HD318" s="280" cm="1">
        <f t="array" ref="HD318">IF($T318 = "Y", INDEX('F6 - Debt Dataset'!CC$6:CC$1806, MATCH($B$6 &amp; $A318, 'F6 - Debt Dataset'!$E$6:$E$1806 &amp; 'F6 - Debt Dataset'!$DF$6:$DF$1806, 0)), - $K318 * ($I318 &gt;= HD$8) * ($I318 &lt;= HD$9))</f>
        <v>0</v>
      </c>
      <c r="HE318" s="280" cm="1">
        <f t="array" ref="HE318">IF($T318 = "Y", INDEX('F6 - Debt Dataset'!CD$6:CD$1806, MATCH($B$6 &amp; $A318, 'F6 - Debt Dataset'!$E$6:$E$1806 &amp; 'F6 - Debt Dataset'!$DF$6:$DF$1806, 0)), - $K318 * ($I318 &gt;= HE$8) * ($I318 &lt;= HE$9))</f>
        <v>0</v>
      </c>
      <c r="HF318" s="280" cm="1">
        <f t="array" ref="HF318">IF($T318 = "Y", INDEX('F6 - Debt Dataset'!CE$6:CE$1806, MATCH($B$6 &amp; $A318, 'F6 - Debt Dataset'!$E$6:$E$1806 &amp; 'F6 - Debt Dataset'!$DF$6:$DF$1806, 0)), - $K318 * ($I318 &gt;= HF$8) * ($I318 &lt;= HF$9))</f>
        <v>0</v>
      </c>
      <c r="HG318" s="280" cm="1">
        <f t="array" ref="HG318">IF($T318 = "Y", INDEX('F6 - Debt Dataset'!CF$6:CF$1806, MATCH($B$6 &amp; $A318, 'F6 - Debt Dataset'!$E$6:$E$1806 &amp; 'F6 - Debt Dataset'!$DF$6:$DF$1806, 0)), - $K318 * ($I318 &gt;= HG$8) * ($I318 &lt;= HG$9))</f>
        <v>0</v>
      </c>
      <c r="HH318" s="280" cm="1">
        <f t="array" ref="HH318">IF($T318 = "Y", INDEX('F6 - Debt Dataset'!CG$6:CG$1806, MATCH($B$6 &amp; $A318, 'F6 - Debt Dataset'!$E$6:$E$1806 &amp; 'F6 - Debt Dataset'!$DF$6:$DF$1806, 0)), - $K318 * ($I318 &gt;= HH$8) * ($I318 &lt;= HH$9))</f>
        <v>0</v>
      </c>
      <c r="HI318" s="280" cm="1">
        <f t="array" ref="HI318">IF($T318 = "Y", INDEX('F6 - Debt Dataset'!CH$6:CH$1806, MATCH($B$6 &amp; $A318, 'F6 - Debt Dataset'!$E$6:$E$1806 &amp; 'F6 - Debt Dataset'!$DF$6:$DF$1806, 0)), - $K318 * ($I318 &gt;= HI$8) * ($I318 &lt;= HI$9))</f>
        <v>0</v>
      </c>
      <c r="HJ318" s="280" cm="1">
        <f t="array" ref="HJ318">IF($T318 = "Y", INDEX('F6 - Debt Dataset'!CI$6:CI$1806, MATCH($B$6 &amp; $A318, 'F6 - Debt Dataset'!$E$6:$E$1806 &amp; 'F6 - Debt Dataset'!$DF$6:$DF$1806, 0)), - $K318 * ($I318 &gt;= HJ$8) * ($I318 &lt;= HJ$9))</f>
        <v>0</v>
      </c>
      <c r="HK318" s="280" cm="1">
        <f t="array" ref="HK318">IF($T318 = "Y", INDEX('F6 - Debt Dataset'!CJ$6:CJ$1806, MATCH($B$6 &amp; $A318, 'F6 - Debt Dataset'!$E$6:$E$1806 &amp; 'F6 - Debt Dataset'!$DF$6:$DF$1806, 0)), - $K318 * ($I318 &gt;= HK$8) * ($I318 &lt;= HK$9))</f>
        <v>0</v>
      </c>
      <c r="HL318" s="280" cm="1">
        <f t="array" ref="HL318">IF($T318 = "Y", INDEX('F6 - Debt Dataset'!CK$6:CK$1806, MATCH($B$6 &amp; $A318, 'F6 - Debt Dataset'!$E$6:$E$1806 &amp; 'F6 - Debt Dataset'!$DF$6:$DF$1806, 0)), - $K318 * ($I318 &gt;= HL$8) * ($I318 &lt;= HL$9))</f>
        <v>0</v>
      </c>
      <c r="HM318" s="321" cm="1">
        <f t="array" ref="HM318">IF($T318 = "Y", INDEX('F6 - Debt Dataset'!CL$6:CL$1806, MATCH($B$6 &amp; $A318, 'F6 - Debt Dataset'!$E$6:$E$1806 &amp; 'F6 - Debt Dataset'!$DF$6:$DF$1806, 0)), - $K318 * ($I318 &gt;= HM$8) * ($I318 &lt;= HM$9))</f>
        <v>0</v>
      </c>
      <c r="HO318" s="1222"/>
      <c r="HP318" s="1224">
        <f t="shared" si="420"/>
        <v>0</v>
      </c>
      <c r="HQ318" s="1224">
        <f t="shared" si="420"/>
        <v>0</v>
      </c>
      <c r="HR318" s="1224">
        <f t="shared" si="420"/>
        <v>0</v>
      </c>
      <c r="HS318" s="1224">
        <f t="shared" si="420"/>
        <v>0</v>
      </c>
      <c r="HT318" s="1224">
        <f t="shared" si="420"/>
        <v>0</v>
      </c>
      <c r="HU318" s="1224">
        <f t="shared" si="420"/>
        <v>0</v>
      </c>
      <c r="HV318" s="1224">
        <f t="shared" si="420"/>
        <v>0</v>
      </c>
      <c r="HW318" s="1224">
        <f t="shared" si="420"/>
        <v>0</v>
      </c>
      <c r="HX318" s="1224">
        <f t="shared" si="420"/>
        <v>0</v>
      </c>
      <c r="HY318" s="1224">
        <f t="shared" si="420"/>
        <v>0</v>
      </c>
      <c r="HZ318" s="1224">
        <f t="shared" si="420"/>
        <v>0</v>
      </c>
      <c r="IA318" s="1224">
        <f t="shared" si="420"/>
        <v>0</v>
      </c>
      <c r="IB318" s="1224">
        <f t="shared" si="420"/>
        <v>0</v>
      </c>
      <c r="IC318" s="1224">
        <f t="shared" si="420"/>
        <v>0</v>
      </c>
      <c r="ID318" s="1224">
        <f t="shared" si="420"/>
        <v>0</v>
      </c>
      <c r="IE318" s="1224">
        <f t="shared" si="420"/>
        <v>0</v>
      </c>
      <c r="IF318" s="1224">
        <f t="shared" si="421"/>
        <v>0</v>
      </c>
      <c r="IG318" s="1225">
        <f t="shared" si="422"/>
        <v>0</v>
      </c>
      <c r="II318" s="327"/>
      <c r="IJ318" s="280" cm="1">
        <f t="array" aca="1" ref="IJ318" ca="1">HP318 - IF($T318 = "Y", SUM(OFFSET('F6 - Debt Dataset'!$AK$6, MATCH($B$6 &amp; $A318, 'F6 - Debt Dataset'!$E$6:$E$1806 &amp; 'F6 - Debt Dataset'!$DF$6:$DF$1806, 0) - 1, 0, 1, COLUMN(IJ$9) - COLUMN($IJ$9) + 1),
                                       OFFSET('F6 - Debt Dataset'!$BU$6, MATCH($B$6 &amp; $A318, 'F6 - Debt Dataset'!$E$6:$E$1806 &amp; 'F6 - Debt Dataset'!$DF$6:$DF$1806, 0) - 1, 0, 1, COLUMN(IJ$9) - COLUMN($IJ$9) + 1),
                                       $FH318),
                                $K318 * ($F318 &lt;= IJ$9) * ($I318 &gt; IJ$9))</f>
        <v>0</v>
      </c>
      <c r="IK318" s="280" cm="1">
        <f t="array" aca="1" ref="IK318" ca="1">HQ318 - IF($T318 = "Y", SUM(OFFSET('F6 - Debt Dataset'!$AK$6, MATCH($B$6 &amp; $A318, 'F6 - Debt Dataset'!$E$6:$E$1806 &amp; 'F6 - Debt Dataset'!$DF$6:$DF$1806, 0) - 1, 0, 1, COLUMN(IK$9) - COLUMN($IJ$9) + 1),
                                       OFFSET('F6 - Debt Dataset'!$BU$6, MATCH($B$6 &amp; $A318, 'F6 - Debt Dataset'!$E$6:$E$1806 &amp; 'F6 - Debt Dataset'!$DF$6:$DF$1806, 0) - 1, 0, 1, COLUMN(IK$9) - COLUMN($IJ$9) + 1),
                                       $FH318),
                                $K318 * ($F318 &lt;= IK$9) * ($I318 &gt; IK$9))</f>
        <v>0</v>
      </c>
      <c r="IL318" s="280" cm="1">
        <f t="array" aca="1" ref="IL318" ca="1">HR318 - IF($T318 = "Y", SUM(OFFSET('F6 - Debt Dataset'!$AK$6, MATCH($B$6 &amp; $A318, 'F6 - Debt Dataset'!$E$6:$E$1806 &amp; 'F6 - Debt Dataset'!$DF$6:$DF$1806, 0) - 1, 0, 1, COLUMN(IL$9) - COLUMN($IJ$9) + 1),
                                       OFFSET('F6 - Debt Dataset'!$BU$6, MATCH($B$6 &amp; $A318, 'F6 - Debt Dataset'!$E$6:$E$1806 &amp; 'F6 - Debt Dataset'!$DF$6:$DF$1806, 0) - 1, 0, 1, COLUMN(IL$9) - COLUMN($IJ$9) + 1),
                                       $FH318),
                                $K318 * ($F318 &lt;= IL$9) * ($I318 &gt; IL$9))</f>
        <v>0</v>
      </c>
      <c r="IM318" s="280" cm="1">
        <f t="array" aca="1" ref="IM318" ca="1">HS318 - IF($T318 = "Y", SUM(OFFSET('F6 - Debt Dataset'!$AK$6, MATCH($B$6 &amp; $A318, 'F6 - Debt Dataset'!$E$6:$E$1806 &amp; 'F6 - Debt Dataset'!$DF$6:$DF$1806, 0) - 1, 0, 1, COLUMN(IM$9) - COLUMN($IJ$9) + 1),
                                       OFFSET('F6 - Debt Dataset'!$BU$6, MATCH($B$6 &amp; $A318, 'F6 - Debt Dataset'!$E$6:$E$1806 &amp; 'F6 - Debt Dataset'!$DF$6:$DF$1806, 0) - 1, 0, 1, COLUMN(IM$9) - COLUMN($IJ$9) + 1),
                                       $FH318),
                                $K318 * ($F318 &lt;= IM$9) * ($I318 &gt; IM$9))</f>
        <v>0</v>
      </c>
      <c r="IN318" s="280" cm="1">
        <f t="array" aca="1" ref="IN318" ca="1">HT318 - IF($T318 = "Y", SUM(OFFSET('F6 - Debt Dataset'!$AK$6, MATCH($B$6 &amp; $A318, 'F6 - Debt Dataset'!$E$6:$E$1806 &amp; 'F6 - Debt Dataset'!$DF$6:$DF$1806, 0) - 1, 0, 1, COLUMN(IN$9) - COLUMN($IJ$9) + 1),
                                       OFFSET('F6 - Debt Dataset'!$BU$6, MATCH($B$6 &amp; $A318, 'F6 - Debt Dataset'!$E$6:$E$1806 &amp; 'F6 - Debt Dataset'!$DF$6:$DF$1806, 0) - 1, 0, 1, COLUMN(IN$9) - COLUMN($IJ$9) + 1),
                                       $FH318),
                                $K318 * ($F318 &lt;= IN$9) * ($I318 &gt; IN$9))</f>
        <v>0</v>
      </c>
      <c r="IO318" s="280" cm="1">
        <f t="array" aca="1" ref="IO318" ca="1">HU318 - IF($T318 = "Y", SUM(OFFSET('F6 - Debt Dataset'!$AK$6, MATCH($B$6 &amp; $A318, 'F6 - Debt Dataset'!$E$6:$E$1806 &amp; 'F6 - Debt Dataset'!$DF$6:$DF$1806, 0) - 1, 0, 1, COLUMN(IO$9) - COLUMN($IJ$9) + 1),
                                       OFFSET('F6 - Debt Dataset'!$BU$6, MATCH($B$6 &amp; $A318, 'F6 - Debt Dataset'!$E$6:$E$1806 &amp; 'F6 - Debt Dataset'!$DF$6:$DF$1806, 0) - 1, 0, 1, COLUMN(IO$9) - COLUMN($IJ$9) + 1),
                                       $FH318),
                                $K318 * ($F318 &lt;= IO$9) * ($I318 &gt; IO$9))</f>
        <v>0</v>
      </c>
      <c r="IP318" s="280" cm="1">
        <f t="array" aca="1" ref="IP318" ca="1">HV318 - IF($T318 = "Y", SUM(OFFSET('F6 - Debt Dataset'!$AK$6, MATCH($B$6 &amp; $A318, 'F6 - Debt Dataset'!$E$6:$E$1806 &amp; 'F6 - Debt Dataset'!$DF$6:$DF$1806, 0) - 1, 0, 1, COLUMN(IP$9) - COLUMN($IJ$9) + 1),
                                       OFFSET('F6 - Debt Dataset'!$BU$6, MATCH($B$6 &amp; $A318, 'F6 - Debt Dataset'!$E$6:$E$1806 &amp; 'F6 - Debt Dataset'!$DF$6:$DF$1806, 0) - 1, 0, 1, COLUMN(IP$9) - COLUMN($IJ$9) + 1),
                                       $FH318),
                                $K318 * ($F318 &lt;= IP$9) * ($I318 &gt; IP$9))</f>
        <v>0</v>
      </c>
      <c r="IQ318" s="280" cm="1">
        <f t="array" aca="1" ref="IQ318" ca="1">HW318 - IF($T318 = "Y", SUM(OFFSET('F6 - Debt Dataset'!$AK$6, MATCH($B$6 &amp; $A318, 'F6 - Debt Dataset'!$E$6:$E$1806 &amp; 'F6 - Debt Dataset'!$DF$6:$DF$1806, 0) - 1, 0, 1, COLUMN(IQ$9) - COLUMN($IJ$9) + 1),
                                       OFFSET('F6 - Debt Dataset'!$BU$6, MATCH($B$6 &amp; $A318, 'F6 - Debt Dataset'!$E$6:$E$1806 &amp; 'F6 - Debt Dataset'!$DF$6:$DF$1806, 0) - 1, 0, 1, COLUMN(IQ$9) - COLUMN($IJ$9) + 1),
                                       $FH318),
                                $K318 * ($F318 &lt;= IQ$9) * ($I318 &gt; IQ$9))</f>
        <v>0</v>
      </c>
      <c r="IR318" s="280" cm="1">
        <f t="array" aca="1" ref="IR318" ca="1">HX318 - IF($T318 = "Y", SUM(OFFSET('F6 - Debt Dataset'!$AK$6, MATCH($B$6 &amp; $A318, 'F6 - Debt Dataset'!$E$6:$E$1806 &amp; 'F6 - Debt Dataset'!$DF$6:$DF$1806, 0) - 1, 0, 1, COLUMN(IR$9) - COLUMN($IJ$9) + 1),
                                       OFFSET('F6 - Debt Dataset'!$BU$6, MATCH($B$6 &amp; $A318, 'F6 - Debt Dataset'!$E$6:$E$1806 &amp; 'F6 - Debt Dataset'!$DF$6:$DF$1806, 0) - 1, 0, 1, COLUMN(IR$9) - COLUMN($IJ$9) + 1),
                                       $FH318),
                                $K318 * ($F318 &lt;= IR$9) * ($I318 &gt; IR$9))</f>
        <v>0</v>
      </c>
      <c r="IS318" s="280" cm="1">
        <f t="array" aca="1" ref="IS318" ca="1">HY318 - IF($T318 = "Y", SUM(OFFSET('F6 - Debt Dataset'!$AK$6, MATCH($B$6 &amp; $A318, 'F6 - Debt Dataset'!$E$6:$E$1806 &amp; 'F6 - Debt Dataset'!$DF$6:$DF$1806, 0) - 1, 0, 1, COLUMN(IS$9) - COLUMN($IJ$9) + 1),
                                       OFFSET('F6 - Debt Dataset'!$BU$6, MATCH($B$6 &amp; $A318, 'F6 - Debt Dataset'!$E$6:$E$1806 &amp; 'F6 - Debt Dataset'!$DF$6:$DF$1806, 0) - 1, 0, 1, COLUMN(IS$9) - COLUMN($IJ$9) + 1),
                                       $FH318),
                                $K318 * ($F318 &lt;= IS$9) * ($I318 &gt; IS$9))</f>
        <v>0</v>
      </c>
      <c r="IT318" s="280" cm="1">
        <f t="array" aca="1" ref="IT318" ca="1">HZ318 - IF($T318 = "Y", SUM(OFFSET('F6 - Debt Dataset'!$AK$6, MATCH($B$6 &amp; $A318, 'F6 - Debt Dataset'!$E$6:$E$1806 &amp; 'F6 - Debt Dataset'!$DF$6:$DF$1806, 0) - 1, 0, 1, COLUMN(IT$9) - COLUMN($IJ$9) + 1),
                                       OFFSET('F6 - Debt Dataset'!$BU$6, MATCH($B$6 &amp; $A318, 'F6 - Debt Dataset'!$E$6:$E$1806 &amp; 'F6 - Debt Dataset'!$DF$6:$DF$1806, 0) - 1, 0, 1, COLUMN(IT$9) - COLUMN($IJ$9) + 1),
                                       $FH318),
                                $K318 * ($F318 &lt;= IT$9) * ($I318 &gt; IT$9))</f>
        <v>0</v>
      </c>
      <c r="IU318" s="280" cm="1">
        <f t="array" aca="1" ref="IU318" ca="1">IA318 - IF($T318 = "Y", SUM(OFFSET('F6 - Debt Dataset'!$AK$6, MATCH($B$6 &amp; $A318, 'F6 - Debt Dataset'!$E$6:$E$1806 &amp; 'F6 - Debt Dataset'!$DF$6:$DF$1806, 0) - 1, 0, 1, COLUMN(IU$9) - COLUMN($IJ$9) + 1),
                                       OFFSET('F6 - Debt Dataset'!$BU$6, MATCH($B$6 &amp; $A318, 'F6 - Debt Dataset'!$E$6:$E$1806 &amp; 'F6 - Debt Dataset'!$DF$6:$DF$1806, 0) - 1, 0, 1, COLUMN(IU$9) - COLUMN($IJ$9) + 1),
                                       $FH318),
                                $K318 * ($F318 &lt;= IU$9) * ($I318 &gt; IU$9))</f>
        <v>0</v>
      </c>
      <c r="IV318" s="280" cm="1">
        <f t="array" aca="1" ref="IV318" ca="1">IB318 - IF($T318 = "Y", SUM(OFFSET('F6 - Debt Dataset'!$AK$6, MATCH($B$6 &amp; $A318, 'F6 - Debt Dataset'!$E$6:$E$1806 &amp; 'F6 - Debt Dataset'!$DF$6:$DF$1806, 0) - 1, 0, 1, COLUMN(IV$9) - COLUMN($IJ$9) + 1),
                                       OFFSET('F6 - Debt Dataset'!$BU$6, MATCH($B$6 &amp; $A318, 'F6 - Debt Dataset'!$E$6:$E$1806 &amp; 'F6 - Debt Dataset'!$DF$6:$DF$1806, 0) - 1, 0, 1, COLUMN(IV$9) - COLUMN($IJ$9) + 1),
                                       $FH318),
                                $K318 * ($F318 &lt;= IV$9) * ($I318 &gt; IV$9))</f>
        <v>0</v>
      </c>
      <c r="IW318" s="280" cm="1">
        <f t="array" aca="1" ref="IW318" ca="1">IC318 - IF($T318 = "Y", SUM(OFFSET('F6 - Debt Dataset'!$AK$6, MATCH($B$6 &amp; $A318, 'F6 - Debt Dataset'!$E$6:$E$1806 &amp; 'F6 - Debt Dataset'!$DF$6:$DF$1806, 0) - 1, 0, 1, COLUMN(IW$9) - COLUMN($IJ$9) + 1),
                                       OFFSET('F6 - Debt Dataset'!$BU$6, MATCH($B$6 &amp; $A318, 'F6 - Debt Dataset'!$E$6:$E$1806 &amp; 'F6 - Debt Dataset'!$DF$6:$DF$1806, 0) - 1, 0, 1, COLUMN(IW$9) - COLUMN($IJ$9) + 1),
                                       $FH318),
                                $K318 * ($F318 &lt;= IW$9) * ($I318 &gt; IW$9))</f>
        <v>0</v>
      </c>
      <c r="IX318" s="280" cm="1">
        <f t="array" aca="1" ref="IX318" ca="1">ID318 - IF($T318 = "Y", SUM(OFFSET('F6 - Debt Dataset'!$AK$6, MATCH($B$6 &amp; $A318, 'F6 - Debt Dataset'!$E$6:$E$1806 &amp; 'F6 - Debt Dataset'!$DF$6:$DF$1806, 0) - 1, 0, 1, COLUMN(IX$9) - COLUMN($IJ$9) + 1),
                                       OFFSET('F6 - Debt Dataset'!$BU$6, MATCH($B$6 &amp; $A318, 'F6 - Debt Dataset'!$E$6:$E$1806 &amp; 'F6 - Debt Dataset'!$DF$6:$DF$1806, 0) - 1, 0, 1, COLUMN(IX$9) - COLUMN($IJ$9) + 1),
                                       $FH318),
                                $K318 * ($F318 &lt;= IX$9) * ($I318 &gt; IX$9))</f>
        <v>0</v>
      </c>
      <c r="IY318" s="280" cm="1">
        <f t="array" aca="1" ref="IY318" ca="1">IE318 - IF($T318 = "Y", SUM(OFFSET('F6 - Debt Dataset'!$AK$6, MATCH($B$6 &amp; $A318, 'F6 - Debt Dataset'!$E$6:$E$1806 &amp; 'F6 - Debt Dataset'!$DF$6:$DF$1806, 0) - 1, 0, 1, COLUMN(IY$9) - COLUMN($IJ$9) + 1),
                                       OFFSET('F6 - Debt Dataset'!$BU$6, MATCH($B$6 &amp; $A318, 'F6 - Debt Dataset'!$E$6:$E$1806 &amp; 'F6 - Debt Dataset'!$DF$6:$DF$1806, 0) - 1, 0, 1, COLUMN(IY$9) - COLUMN($IJ$9) + 1),
                                       $FH318),
                                $K318 * ($F318 &lt;= IY$9) * ($I318 &gt; IY$9))</f>
        <v>0</v>
      </c>
      <c r="IZ318" s="280" cm="1">
        <f t="array" aca="1" ref="IZ318" ca="1">IF318 - IF($T318 = "Y", SUM(OFFSET('F6 - Debt Dataset'!$AK$6, MATCH($B$6 &amp; $A318, 'F6 - Debt Dataset'!$E$6:$E$1806 &amp; 'F6 - Debt Dataset'!$DF$6:$DF$1806, 0) - 1, 0, 1, COLUMN(IZ$9) - COLUMN($IJ$9) + 1),
                                       OFFSET('F6 - Debt Dataset'!$BU$6, MATCH($B$6 &amp; $A318, 'F6 - Debt Dataset'!$E$6:$E$1806 &amp; 'F6 - Debt Dataset'!$DF$6:$DF$1806, 0) - 1, 0, 1, COLUMN(IZ$9) - COLUMN($IJ$9) + 1),
                                       $FH318),
                                $K318 * ($F318 &lt;= IZ$9) * ($I318 &gt; IZ$9))</f>
        <v>0</v>
      </c>
      <c r="JA318" s="321" cm="1">
        <f t="array" aca="1" ref="JA318" ca="1">IG318 - IF($T318 = "Y", SUM(OFFSET('F6 - Debt Dataset'!$AK$6, MATCH($B$6 &amp; $A318, 'F6 - Debt Dataset'!$E$6:$E$1806 &amp; 'F6 - Debt Dataset'!$DF$6:$DF$1806, 0) - 1, 0, 1, COLUMN(JA$9) - COLUMN($IJ$9) + 1),
                                       OFFSET('F6 - Debt Dataset'!$BU$6, MATCH($B$6 &amp; $A318, 'F6 - Debt Dataset'!$E$6:$E$1806 &amp; 'F6 - Debt Dataset'!$DF$6:$DF$1806, 0) - 1, 0, 1, COLUMN(JA$9) - COLUMN($IJ$9) + 1),
                                       $FH318),
                                $K318 * ($F318 &lt;= JA$9) * ($I318 &gt; JA$9))</f>
        <v>0</v>
      </c>
      <c r="JC318" s="314" t="str" cm="1">
        <f t="array" ref="JC318">IF($T318 = "Y", INDEX('F6 - Debt Dataset'!BC$6:BC$1806, MATCH($B$6 &amp; $A318, 'F6 - Debt Dataset'!$E$6:$E$1806 &amp; 'F6 - Debt Dataset'!$DF$6:$DF$1806, 0)), "-")</f>
        <v>-</v>
      </c>
      <c r="JD318" s="325" t="str" cm="1">
        <f t="array" ref="JD318">IF($T318 = "Y", INDEX('F6 - Debt Dataset'!BD$6:BD$1806, MATCH($B$6 &amp; $A318, 'F6 - Debt Dataset'!$E$6:$E$1806 &amp; 'F6 - Debt Dataset'!$DF$6:$DF$1806, 0)), "-")</f>
        <v>-</v>
      </c>
      <c r="JE318" s="325" t="str" cm="1">
        <f t="array" ref="JE318">IF($T318 = "Y", INDEX('F6 - Debt Dataset'!BE$6:BE$1806, MATCH($B$6 &amp; $A318, 'F6 - Debt Dataset'!$E$6:$E$1806 &amp; 'F6 - Debt Dataset'!$DF$6:$DF$1806, 0)), "-")</f>
        <v>-</v>
      </c>
      <c r="JF318" s="325" t="str" cm="1">
        <f t="array" ref="JF318">IF($T318 = "Y", INDEX('F6 - Debt Dataset'!BF$6:BF$1806, MATCH($B$6 &amp; $A318, 'F6 - Debt Dataset'!$E$6:$E$1806 &amp; 'F6 - Debt Dataset'!$DF$6:$DF$1806, 0)), "-")</f>
        <v>-</v>
      </c>
      <c r="JG318" s="325" t="str" cm="1">
        <f t="array" ref="JG318">IF($T318 = "Y", INDEX('F6 - Debt Dataset'!BG$6:BG$1806, MATCH($B$6 &amp; $A318, 'F6 - Debt Dataset'!$E$6:$E$1806 &amp; 'F6 - Debt Dataset'!$DF$6:$DF$1806, 0)), "-")</f>
        <v>-</v>
      </c>
      <c r="JH318" s="325" t="str" cm="1">
        <f t="array" ref="JH318">IF($T318 = "Y", INDEX('F6 - Debt Dataset'!BH$6:BH$1806, MATCH($B$6 &amp; $A318, 'F6 - Debt Dataset'!$E$6:$E$1806 &amp; 'F6 - Debt Dataset'!$DF$6:$DF$1806, 0)), "-")</f>
        <v>-</v>
      </c>
      <c r="JI318" s="325" t="str" cm="1">
        <f t="array" ref="JI318">IF($T318 = "Y", INDEX('F6 - Debt Dataset'!BI$6:BI$1806, MATCH($B$6 &amp; $A318, 'F6 - Debt Dataset'!$E$6:$E$1806 &amp; 'F6 - Debt Dataset'!$DF$6:$DF$1806, 0)), "-")</f>
        <v>-</v>
      </c>
      <c r="JJ318" s="325" t="str" cm="1">
        <f t="array" ref="JJ318">IF($T318 = "Y", INDEX('F6 - Debt Dataset'!BJ$6:BJ$1806, MATCH($B$6 &amp; $A318, 'F6 - Debt Dataset'!$E$6:$E$1806 &amp; 'F6 - Debt Dataset'!$DF$6:$DF$1806, 0)), "-")</f>
        <v>-</v>
      </c>
      <c r="JK318" s="325" t="str" cm="1">
        <f t="array" ref="JK318">IF($T318 = "Y", INDEX('F6 - Debt Dataset'!BK$6:BK$1806, MATCH($B$6 &amp; $A318, 'F6 - Debt Dataset'!$E$6:$E$1806 &amp; 'F6 - Debt Dataset'!$DF$6:$DF$1806, 0)), "-")</f>
        <v>-</v>
      </c>
      <c r="JL318" s="325" t="str" cm="1">
        <f t="array" ref="JL318">IF($T318 = "Y", INDEX('F6 - Debt Dataset'!BL$6:BL$1806, MATCH($B$6 &amp; $A318, 'F6 - Debt Dataset'!$E$6:$E$1806 &amp; 'F6 - Debt Dataset'!$DF$6:$DF$1806, 0)), "-")</f>
        <v>-</v>
      </c>
      <c r="JM318" s="325" t="str" cm="1">
        <f t="array" ref="JM318">IF($T318 = "Y", INDEX('F6 - Debt Dataset'!BM$6:BM$1806, MATCH($B$6 &amp; $A318, 'F6 - Debt Dataset'!$E$6:$E$1806 &amp; 'F6 - Debt Dataset'!$DF$6:$DF$1806, 0)), "-")</f>
        <v>-</v>
      </c>
      <c r="JN318" s="325" t="str" cm="1">
        <f t="array" ref="JN318">IF($T318 = "Y", INDEX('F6 - Debt Dataset'!BN$6:BN$1806, MATCH($B$6 &amp; $A318, 'F6 - Debt Dataset'!$E$6:$E$1806 &amp; 'F6 - Debt Dataset'!$DF$6:$DF$1806, 0)), "-")</f>
        <v>-</v>
      </c>
      <c r="JO318" s="325" t="str" cm="1">
        <f t="array" ref="JO318">IF($T318 = "Y", INDEX('F6 - Debt Dataset'!BO$6:BO$1806, MATCH($B$6 &amp; $A318, 'F6 - Debt Dataset'!$E$6:$E$1806 &amp; 'F6 - Debt Dataset'!$DF$6:$DF$1806, 0)), "-")</f>
        <v>-</v>
      </c>
      <c r="JP318" s="325" t="str" cm="1">
        <f t="array" ref="JP318">IF($T318 = "Y", INDEX('F6 - Debt Dataset'!BP$6:BP$1806, MATCH($B$6 &amp; $A318, 'F6 - Debt Dataset'!$E$6:$E$1806 &amp; 'F6 - Debt Dataset'!$DF$6:$DF$1806, 0)), "-")</f>
        <v>-</v>
      </c>
      <c r="JQ318" s="325" t="str" cm="1">
        <f t="array" ref="JQ318">IF($T318 = "Y", INDEX('F6 - Debt Dataset'!BQ$6:BQ$1806, MATCH($B$6 &amp; $A318, 'F6 - Debt Dataset'!$E$6:$E$1806 &amp; 'F6 - Debt Dataset'!$DF$6:$DF$1806, 0)), "-")</f>
        <v>-</v>
      </c>
      <c r="JR318" s="325" t="str" cm="1">
        <f t="array" ref="JR318">IF($T318 = "Y", INDEX('F6 - Debt Dataset'!BR$6:BR$1806, MATCH($B$6 &amp; $A318, 'F6 - Debt Dataset'!$E$6:$E$1806 &amp; 'F6 - Debt Dataset'!$DF$6:$DF$1806, 0)), "-")</f>
        <v>-</v>
      </c>
      <c r="JS318" s="325" t="str" cm="1">
        <f t="array" ref="JS318">IF($T318 = "Y", INDEX('F6 - Debt Dataset'!BS$6:BS$1806, MATCH($B$6 &amp; $A318, 'F6 - Debt Dataset'!$E$6:$E$1806 &amp; 'F6 - Debt Dataset'!$DF$6:$DF$1806, 0)), "-")</f>
        <v>-</v>
      </c>
      <c r="JT318" s="326" t="str" cm="1">
        <f t="array" ref="JT318">IF($T318 = "Y", INDEX('F6 - Debt Dataset'!BT$6:BT$1806, MATCH($B$6 &amp; $A318, 'F6 - Debt Dataset'!$E$6:$E$1806 &amp; 'F6 - Debt Dataset'!$DF$6:$DF$1806, 0)), "-")</f>
        <v>-</v>
      </c>
      <c r="JV318" s="314" t="str" cm="1">
        <f t="array" ref="JV318">IF($T318 = "Y", INDEX('F6 - Debt Dataset'!CM$6:CM$1806, MATCH($B$6 &amp; $A318, 'F6 - Debt Dataset'!$E$6:$E$1806 &amp; 'F6 - Debt Dataset'!$DF$6:$DF$1806, 0)), "-")</f>
        <v>-</v>
      </c>
      <c r="JW318" s="325" t="str" cm="1">
        <f t="array" ref="JW318">IF($T318 = "Y", INDEX('F6 - Debt Dataset'!CN$6:CN$1806, MATCH($B$6 &amp; $A318, 'F6 - Debt Dataset'!$E$6:$E$1806 &amp; 'F6 - Debt Dataset'!$DF$6:$DF$1806, 0)), "-")</f>
        <v>-</v>
      </c>
      <c r="JX318" s="325" t="str" cm="1">
        <f t="array" ref="JX318">IF($T318 = "Y", INDEX('F6 - Debt Dataset'!CO$6:CO$1806, MATCH($B$6 &amp; $A318, 'F6 - Debt Dataset'!$E$6:$E$1806 &amp; 'F6 - Debt Dataset'!$DF$6:$DF$1806, 0)), "-")</f>
        <v>-</v>
      </c>
      <c r="JY318" s="325" t="str" cm="1">
        <f t="array" ref="JY318">IF($T318 = "Y", INDEX('F6 - Debt Dataset'!CP$6:CP$1806, MATCH($B$6 &amp; $A318, 'F6 - Debt Dataset'!$E$6:$E$1806 &amp; 'F6 - Debt Dataset'!$DF$6:$DF$1806, 0)), "-")</f>
        <v>-</v>
      </c>
      <c r="JZ318" s="325" t="str" cm="1">
        <f t="array" ref="JZ318">IF($T318 = "Y", INDEX('F6 - Debt Dataset'!CQ$6:CQ$1806, MATCH($B$6 &amp; $A318, 'F6 - Debt Dataset'!$E$6:$E$1806 &amp; 'F6 - Debt Dataset'!$DF$6:$DF$1806, 0)), "-")</f>
        <v>-</v>
      </c>
      <c r="KA318" s="325" t="str" cm="1">
        <f t="array" ref="KA318">IF($T318 = "Y", INDEX('F6 - Debt Dataset'!CR$6:CR$1806, MATCH($B$6 &amp; $A318, 'F6 - Debt Dataset'!$E$6:$E$1806 &amp; 'F6 - Debt Dataset'!$DF$6:$DF$1806, 0)), "-")</f>
        <v>-</v>
      </c>
      <c r="KB318" s="325" t="str" cm="1">
        <f t="array" ref="KB318">IF($T318 = "Y", INDEX('F6 - Debt Dataset'!CS$6:CS$1806, MATCH($B$6 &amp; $A318, 'F6 - Debt Dataset'!$E$6:$E$1806 &amp; 'F6 - Debt Dataset'!$DF$6:$DF$1806, 0)), "-")</f>
        <v>-</v>
      </c>
      <c r="KC318" s="325" t="str" cm="1">
        <f t="array" ref="KC318">IF($T318 = "Y", INDEX('F6 - Debt Dataset'!CT$6:CT$1806, MATCH($B$6 &amp; $A318, 'F6 - Debt Dataset'!$E$6:$E$1806 &amp; 'F6 - Debt Dataset'!$DF$6:$DF$1806, 0)), "-")</f>
        <v>-</v>
      </c>
      <c r="KD318" s="325" t="str" cm="1">
        <f t="array" ref="KD318">IF($T318 = "Y", INDEX('F6 - Debt Dataset'!CU$6:CU$1806, MATCH($B$6 &amp; $A318, 'F6 - Debt Dataset'!$E$6:$E$1806 &amp; 'F6 - Debt Dataset'!$DF$6:$DF$1806, 0)), "-")</f>
        <v>-</v>
      </c>
      <c r="KE318" s="325" t="str" cm="1">
        <f t="array" ref="KE318">IF($T318 = "Y", INDEX('F6 - Debt Dataset'!CV$6:CV$1806, MATCH($B$6 &amp; $A318, 'F6 - Debt Dataset'!$E$6:$E$1806 &amp; 'F6 - Debt Dataset'!$DF$6:$DF$1806, 0)), "-")</f>
        <v>-</v>
      </c>
      <c r="KF318" s="325" t="str" cm="1">
        <f t="array" ref="KF318">IF($T318 = "Y", INDEX('F6 - Debt Dataset'!CW$6:CW$1806, MATCH($B$6 &amp; $A318, 'F6 - Debt Dataset'!$E$6:$E$1806 &amp; 'F6 - Debt Dataset'!$DF$6:$DF$1806, 0)), "-")</f>
        <v>-</v>
      </c>
      <c r="KG318" s="325" t="str" cm="1">
        <f t="array" ref="KG318">IF($T318 = "Y", INDEX('F6 - Debt Dataset'!CX$6:CX$1806, MATCH($B$6 &amp; $A318, 'F6 - Debt Dataset'!$E$6:$E$1806 &amp; 'F6 - Debt Dataset'!$DF$6:$DF$1806, 0)), "-")</f>
        <v>-</v>
      </c>
      <c r="KH318" s="325" t="str" cm="1">
        <f t="array" ref="KH318">IF($T318 = "Y", INDEX('F6 - Debt Dataset'!CY$6:CY$1806, MATCH($B$6 &amp; $A318, 'F6 - Debt Dataset'!$E$6:$E$1806 &amp; 'F6 - Debt Dataset'!$DF$6:$DF$1806, 0)), "-")</f>
        <v>-</v>
      </c>
      <c r="KI318" s="325" t="str" cm="1">
        <f t="array" ref="KI318">IF($T318 = "Y", INDEX('F6 - Debt Dataset'!CZ$6:CZ$1806, MATCH($B$6 &amp; $A318, 'F6 - Debt Dataset'!$E$6:$E$1806 &amp; 'F6 - Debt Dataset'!$DF$6:$DF$1806, 0)), "-")</f>
        <v>-</v>
      </c>
      <c r="KJ318" s="325" t="str" cm="1">
        <f t="array" ref="KJ318">IF($T318 = "Y", INDEX('F6 - Debt Dataset'!DA$6:DA$1806, MATCH($B$6 &amp; $A318, 'F6 - Debt Dataset'!$E$6:$E$1806 &amp; 'F6 - Debt Dataset'!$DF$6:$DF$1806, 0)), "-")</f>
        <v>-</v>
      </c>
      <c r="KK318" s="325" t="str" cm="1">
        <f t="array" ref="KK318">IF($T318 = "Y", INDEX('F6 - Debt Dataset'!DB$6:DB$1806, MATCH($B$6 &amp; $A318, 'F6 - Debt Dataset'!$E$6:$E$1806 &amp; 'F6 - Debt Dataset'!$DF$6:$DF$1806, 0)), "-")</f>
        <v>-</v>
      </c>
      <c r="KL318" s="325" t="str" cm="1">
        <f t="array" ref="KL318">IF($T318 = "Y", INDEX('F6 - Debt Dataset'!DC$6:DC$1806, MATCH($B$6 &amp; $A318, 'F6 - Debt Dataset'!$E$6:$E$1806 &amp; 'F6 - Debt Dataset'!$DF$6:$DF$1806, 0)), "-")</f>
        <v>-</v>
      </c>
      <c r="KM318" s="326" t="str" cm="1">
        <f t="array" ref="KM318">IF($T318 = "Y", INDEX('F6 - Debt Dataset'!DD$6:DD$1806, MATCH($B$6 &amp; $A318, 'F6 - Debt Dataset'!$E$6:$E$1806 &amp; 'F6 - Debt Dataset'!$DF$6:$DF$1806, 0)), "-")</f>
        <v>-</v>
      </c>
    </row>
    <row r="319" spans="1:299">
      <c r="A319" s="372">
        <f t="shared" si="347"/>
        <v>309</v>
      </c>
      <c r="B319" s="372" t="str" cm="1">
        <f t="array" ref="B319">IFERROR(INDEX('F6 - Debt Dataset'!$C$6:$C$1806, MATCH($B$6 &amp; $A319, 'F6 - Debt Dataset'!$E$6:$E$1806 &amp; 'F6 - Debt Dataset'!$DF$6:$DF$1806, 0)), "-")</f>
        <v>-</v>
      </c>
      <c r="C319" s="372" t="str" cm="1">
        <f t="array" ref="C319">IFERROR(INDEX('F6 - Debt Dataset'!$A$6:$A$1806, MATCH($B$6 &amp; $A319, 'F6 - Debt Dataset'!$E$6:$E$1806 &amp; 'F6 - Debt Dataset'!$DF$6:$DF$1806, 0)), "-")</f>
        <v>-</v>
      </c>
      <c r="D319" s="372" t="str" cm="1">
        <f t="array" ref="D319">IFERROR(INDEX('F6 - Debt Dataset'!$B$6:$B$1806, MATCH($B$6 &amp; $A319, 'F6 - Debt Dataset'!$E$6:$E$1806 &amp; 'F6 - Debt Dataset'!$DF$6:$DF$1806, 0)), "-")</f>
        <v>-</v>
      </c>
      <c r="E319" s="372" t="str" cm="1">
        <f t="array" ref="E319">IFERROR(INDEX('F6 - Debt Dataset'!$H$6:$H$1806, MATCH($B$6 &amp; $A319, 'F6 - Debt Dataset'!$E$6:$E$1806 &amp; 'F6 - Debt Dataset'!$DF$6:$DF$1806, 0)), "-")</f>
        <v>-</v>
      </c>
      <c r="F319" s="373" t="str" cm="1">
        <f t="array" ref="F319">IFERROR(INDEX('F6 - Debt Dataset'!$J$6:$J$1806, MATCH($B$6 &amp; $A319, 'F6 - Debt Dataset'!$E$6:$E$1806 &amp; 'F6 - Debt Dataset'!$DF$6:$DF$1806, 0)), "-")</f>
        <v>-</v>
      </c>
      <c r="G319" s="373" t="str" cm="1">
        <f t="array" ref="G319">IFERROR(INDEX('F6 - Debt Dataset'!$K$6:$K$1806, MATCH($B$6 &amp; $A319, 'F6 - Debt Dataset'!$E$6:$E$1806 &amp; 'F6 - Debt Dataset'!$DF$6:$DF$1806, 0)), "-")</f>
        <v>-</v>
      </c>
      <c r="H319" s="373" t="str" cm="1">
        <f t="array" ref="H319">IFERROR(INDEX('F6 - Debt Dataset'!$L$6:$L$1806, MATCH($B$6 &amp; $A319, 'F6 - Debt Dataset'!$E$6:$E$1806 &amp; 'F6 - Debt Dataset'!$DF$6:$DF$1806, 0)), "-")</f>
        <v>-</v>
      </c>
      <c r="I319" s="373" t="str">
        <f t="shared" si="395"/>
        <v>-</v>
      </c>
      <c r="J319" s="372" t="str" cm="1">
        <f t="array" ref="J319">IFERROR(INDEX('F6 - Debt Dataset'!$N$6:$N$1806, MATCH($B$6 &amp; $A319, 'F6 - Debt Dataset'!$E$6:$E$1806 &amp; 'F6 - Debt Dataset'!$DF$6:$DF$1806, 0)), "-")</f>
        <v>-</v>
      </c>
      <c r="K319" s="374" cm="1">
        <f t="array" ref="K319">IFERROR(INDEX('F6 - Debt Dataset'!$S$6:$S$1806, MATCH($B$6 &amp; $A319, 'F6 - Debt Dataset'!$E$6:$E$1806 &amp; 'F6 - Debt Dataset'!$DF$6:$DF$1806, 0)), 0)</f>
        <v>0</v>
      </c>
      <c r="L319" s="1174" cm="1">
        <f t="array" ref="L319">IFERROR(INDEX('F6 - Debt Dataset'!$W$6:$W$1806, MATCH($B$6 &amp; $A319, 'F6 - Debt Dataset'!$E$6:$E$1806 &amp; 'F6 - Debt Dataset'!$DF$6:$DF$1806, 0)), 0)</f>
        <v>0</v>
      </c>
      <c r="M319" s="376" t="str" cm="1">
        <f t="array" ref="M319">IFERROR(INDEX('F6 - Debt Dataset'!$E$6:$E$1806, MATCH($B$6 &amp; $A319, 'F6 - Debt Dataset'!$E$6:$E$1806 &amp; 'F6 - Debt Dataset'!$DF$6:$DF$1806, 0)), "-")</f>
        <v>-</v>
      </c>
      <c r="N319" s="372"/>
      <c r="O319" s="372"/>
      <c r="P319" s="372"/>
      <c r="Q319" s="372"/>
      <c r="R319" s="372" t="str">
        <f t="shared" si="396"/>
        <v>-</v>
      </c>
      <c r="S319" s="372" t="str">
        <f t="shared" si="336"/>
        <v>-</v>
      </c>
      <c r="T319" s="379" t="str" cm="1">
        <f t="array" ref="T319">IFERROR(INDEX('F6 - Debt Dataset'!$AH$6:$AH$1806, MATCH($B$6 &amp; $A319, 'F6 - Debt Dataset'!$E$6:$E$1806 &amp; 'F6 - Debt Dataset'!$DF$6:$DF$1806, 0)), "-")</f>
        <v>-</v>
      </c>
      <c r="U319" s="1221"/>
      <c r="V319" s="317">
        <f t="shared" si="397"/>
        <v>0</v>
      </c>
      <c r="W319" s="317">
        <f t="shared" si="397"/>
        <v>0</v>
      </c>
      <c r="X319" s="317">
        <f t="shared" si="397"/>
        <v>0</v>
      </c>
      <c r="Y319" s="317">
        <f t="shared" si="397"/>
        <v>0</v>
      </c>
      <c r="Z319" s="317">
        <f t="shared" si="397"/>
        <v>0</v>
      </c>
      <c r="AA319" s="317">
        <f t="shared" si="397"/>
        <v>0</v>
      </c>
      <c r="AB319" s="317">
        <f t="shared" si="397"/>
        <v>0</v>
      </c>
      <c r="AC319" s="317">
        <f t="shared" si="397"/>
        <v>0</v>
      </c>
      <c r="AD319" s="317">
        <f t="shared" si="397"/>
        <v>0</v>
      </c>
      <c r="AE319" s="317">
        <f t="shared" si="397"/>
        <v>0</v>
      </c>
      <c r="AF319" s="317">
        <f t="shared" si="397"/>
        <v>0</v>
      </c>
      <c r="AG319" s="317">
        <f t="shared" si="397"/>
        <v>0</v>
      </c>
      <c r="AH319" s="317">
        <f t="shared" si="397"/>
        <v>0</v>
      </c>
      <c r="AI319" s="317">
        <f t="shared" si="397"/>
        <v>0</v>
      </c>
      <c r="AJ319" s="317">
        <f t="shared" si="397"/>
        <v>0</v>
      </c>
      <c r="AK319" s="317">
        <f t="shared" si="397"/>
        <v>0</v>
      </c>
      <c r="AL319" s="317">
        <f t="shared" si="398"/>
        <v>0</v>
      </c>
      <c r="AM319" s="317">
        <f t="shared" si="399"/>
        <v>0</v>
      </c>
      <c r="AN319" s="1222"/>
      <c r="AO319" s="280">
        <f t="shared" si="400"/>
        <v>0</v>
      </c>
      <c r="AP319" s="280">
        <f t="shared" si="400"/>
        <v>0</v>
      </c>
      <c r="AQ319" s="280">
        <f t="shared" si="400"/>
        <v>0</v>
      </c>
      <c r="AR319" s="280">
        <f t="shared" si="400"/>
        <v>0</v>
      </c>
      <c r="AS319" s="280">
        <f t="shared" si="400"/>
        <v>0</v>
      </c>
      <c r="AT319" s="280">
        <f t="shared" si="400"/>
        <v>0</v>
      </c>
      <c r="AU319" s="280">
        <f t="shared" si="400"/>
        <v>0</v>
      </c>
      <c r="AV319" s="280">
        <f t="shared" si="400"/>
        <v>0</v>
      </c>
      <c r="AW319" s="280">
        <f t="shared" si="400"/>
        <v>0</v>
      </c>
      <c r="AX319" s="280">
        <f t="shared" si="400"/>
        <v>0</v>
      </c>
      <c r="AY319" s="280">
        <f t="shared" si="400"/>
        <v>0</v>
      </c>
      <c r="AZ319" s="280">
        <f t="shared" si="400"/>
        <v>0</v>
      </c>
      <c r="BA319" s="280">
        <f t="shared" si="400"/>
        <v>0</v>
      </c>
      <c r="BB319" s="280">
        <f t="shared" si="400"/>
        <v>0</v>
      </c>
      <c r="BC319" s="280">
        <f t="shared" si="400"/>
        <v>0</v>
      </c>
      <c r="BD319" s="280">
        <f t="shared" si="400"/>
        <v>0</v>
      </c>
      <c r="BE319" s="280">
        <f t="shared" si="401"/>
        <v>0</v>
      </c>
      <c r="BF319" s="280">
        <f t="shared" si="402"/>
        <v>0</v>
      </c>
      <c r="BG319" s="318"/>
      <c r="BH319" s="319"/>
      <c r="BI319" s="319"/>
      <c r="BJ319" s="319"/>
      <c r="BK319" s="319"/>
      <c r="BL319" s="319"/>
      <c r="BM319" s="319"/>
      <c r="BN319" s="319"/>
      <c r="BO319" s="319"/>
      <c r="BP319" s="319"/>
      <c r="BQ319" s="319"/>
      <c r="BR319" s="318"/>
      <c r="BS319" s="320">
        <f t="shared" si="403"/>
        <v>0</v>
      </c>
      <c r="BT319" s="320">
        <f t="shared" si="403"/>
        <v>0</v>
      </c>
      <c r="BU319" s="320">
        <f t="shared" si="403"/>
        <v>0</v>
      </c>
      <c r="BV319" s="320">
        <f t="shared" si="403"/>
        <v>0</v>
      </c>
      <c r="BW319" s="320">
        <f t="shared" si="403"/>
        <v>0</v>
      </c>
      <c r="BX319" s="320">
        <f t="shared" si="403"/>
        <v>0</v>
      </c>
      <c r="BY319" s="320">
        <f t="shared" si="403"/>
        <v>0</v>
      </c>
      <c r="BZ319" s="320">
        <f t="shared" si="403"/>
        <v>0</v>
      </c>
      <c r="CA319" s="320">
        <f t="shared" si="403"/>
        <v>0</v>
      </c>
      <c r="CB319" s="320">
        <f t="shared" si="403"/>
        <v>0</v>
      </c>
      <c r="CC319" s="320">
        <f t="shared" si="403"/>
        <v>0</v>
      </c>
      <c r="CD319" s="320">
        <f t="shared" si="403"/>
        <v>0</v>
      </c>
      <c r="CE319" s="320">
        <f t="shared" si="403"/>
        <v>0</v>
      </c>
      <c r="CF319" s="320">
        <f t="shared" si="403"/>
        <v>0</v>
      </c>
      <c r="CG319" s="320">
        <f t="shared" si="403"/>
        <v>0</v>
      </c>
      <c r="CH319" s="320">
        <f t="shared" si="403"/>
        <v>0</v>
      </c>
      <c r="CI319" s="320">
        <f t="shared" si="404"/>
        <v>0</v>
      </c>
      <c r="CJ319" s="1223">
        <f t="shared" si="405"/>
        <v>0</v>
      </c>
      <c r="CK319" s="280">
        <f t="shared" si="406"/>
        <v>0</v>
      </c>
      <c r="CL319" s="280">
        <f t="shared" si="406"/>
        <v>0</v>
      </c>
      <c r="CM319" s="280">
        <f t="shared" si="406"/>
        <v>0</v>
      </c>
      <c r="CN319" s="280">
        <f t="shared" si="406"/>
        <v>0</v>
      </c>
      <c r="CO319" s="280">
        <f t="shared" si="406"/>
        <v>0</v>
      </c>
      <c r="CP319" s="280">
        <f t="shared" si="406"/>
        <v>0</v>
      </c>
      <c r="CQ319" s="280">
        <f t="shared" si="406"/>
        <v>0</v>
      </c>
      <c r="CR319" s="280">
        <f t="shared" si="406"/>
        <v>0</v>
      </c>
      <c r="CS319" s="280">
        <f t="shared" si="406"/>
        <v>0</v>
      </c>
      <c r="CT319" s="280">
        <f t="shared" si="406"/>
        <v>0</v>
      </c>
      <c r="CU319" s="280">
        <f t="shared" si="406"/>
        <v>0</v>
      </c>
      <c r="CV319" s="280">
        <f t="shared" si="406"/>
        <v>0</v>
      </c>
      <c r="CW319" s="280">
        <f t="shared" si="406"/>
        <v>0</v>
      </c>
      <c r="CX319" s="280">
        <f t="shared" si="406"/>
        <v>0</v>
      </c>
      <c r="CY319" s="280">
        <f t="shared" si="406"/>
        <v>0</v>
      </c>
      <c r="CZ319" s="280">
        <f t="shared" si="406"/>
        <v>0</v>
      </c>
      <c r="DA319" s="280">
        <f t="shared" si="407"/>
        <v>0</v>
      </c>
      <c r="DB319" s="321">
        <f t="shared" si="408"/>
        <v>0</v>
      </c>
      <c r="DD319" s="322">
        <f t="shared" si="409"/>
        <v>0</v>
      </c>
      <c r="DE319" s="280">
        <f t="shared" si="409"/>
        <v>0</v>
      </c>
      <c r="DF319" s="280">
        <f t="shared" si="409"/>
        <v>0</v>
      </c>
      <c r="DG319" s="280">
        <f t="shared" si="409"/>
        <v>0</v>
      </c>
      <c r="DH319" s="280">
        <f t="shared" si="409"/>
        <v>0</v>
      </c>
      <c r="DI319" s="280">
        <f t="shared" si="409"/>
        <v>0</v>
      </c>
      <c r="DJ319" s="280">
        <f t="shared" si="409"/>
        <v>0</v>
      </c>
      <c r="DK319" s="280">
        <f t="shared" si="409"/>
        <v>0</v>
      </c>
      <c r="DL319" s="280">
        <f t="shared" si="409"/>
        <v>0</v>
      </c>
      <c r="DM319" s="280">
        <f t="shared" si="409"/>
        <v>0</v>
      </c>
      <c r="DN319" s="280">
        <f t="shared" si="409"/>
        <v>0</v>
      </c>
      <c r="DO319" s="280">
        <f t="shared" si="409"/>
        <v>0</v>
      </c>
      <c r="DP319" s="280">
        <f t="shared" si="409"/>
        <v>0</v>
      </c>
      <c r="DQ319" s="280">
        <f t="shared" si="409"/>
        <v>0</v>
      </c>
      <c r="DR319" s="280">
        <f t="shared" si="409"/>
        <v>0</v>
      </c>
      <c r="DS319" s="280">
        <f t="shared" si="409"/>
        <v>0</v>
      </c>
      <c r="DT319" s="280">
        <f t="shared" si="410"/>
        <v>0</v>
      </c>
      <c r="DU319" s="280">
        <f t="shared" si="411"/>
        <v>0</v>
      </c>
      <c r="DV319" s="322">
        <f t="shared" si="412"/>
        <v>0</v>
      </c>
      <c r="DW319" s="280">
        <f t="shared" si="412"/>
        <v>0</v>
      </c>
      <c r="DX319" s="280">
        <f t="shared" si="412"/>
        <v>0</v>
      </c>
      <c r="DY319" s="280">
        <f t="shared" si="412"/>
        <v>0</v>
      </c>
      <c r="DZ319" s="280">
        <f t="shared" si="412"/>
        <v>0</v>
      </c>
      <c r="EA319" s="280">
        <f t="shared" si="412"/>
        <v>0</v>
      </c>
      <c r="EB319" s="280">
        <f t="shared" si="412"/>
        <v>0</v>
      </c>
      <c r="EC319" s="280">
        <f t="shared" si="412"/>
        <v>0</v>
      </c>
      <c r="ED319" s="280">
        <f t="shared" si="412"/>
        <v>0</v>
      </c>
      <c r="EE319" s="280">
        <f t="shared" si="412"/>
        <v>0</v>
      </c>
      <c r="EF319" s="280">
        <f t="shared" si="412"/>
        <v>0</v>
      </c>
      <c r="EG319" s="280">
        <f t="shared" si="412"/>
        <v>0</v>
      </c>
      <c r="EH319" s="280">
        <f t="shared" si="412"/>
        <v>0</v>
      </c>
      <c r="EI319" s="280">
        <f t="shared" si="412"/>
        <v>0</v>
      </c>
      <c r="EJ319" s="280">
        <f t="shared" si="412"/>
        <v>0</v>
      </c>
      <c r="EK319" s="280">
        <f t="shared" si="412"/>
        <v>0</v>
      </c>
      <c r="EL319" s="280">
        <f t="shared" si="413"/>
        <v>0</v>
      </c>
      <c r="EM319" s="280">
        <f t="shared" si="414"/>
        <v>0</v>
      </c>
      <c r="EN319" s="322">
        <f t="shared" si="415"/>
        <v>0</v>
      </c>
      <c r="EO319" s="280">
        <f t="shared" si="415"/>
        <v>0</v>
      </c>
      <c r="EP319" s="280">
        <f t="shared" si="415"/>
        <v>0</v>
      </c>
      <c r="EQ319" s="280">
        <f t="shared" si="415"/>
        <v>0</v>
      </c>
      <c r="ER319" s="280">
        <f t="shared" si="415"/>
        <v>0</v>
      </c>
      <c r="ES319" s="280">
        <f t="shared" si="415"/>
        <v>0</v>
      </c>
      <c r="ET319" s="280">
        <f t="shared" si="415"/>
        <v>0</v>
      </c>
      <c r="EU319" s="280">
        <f t="shared" si="415"/>
        <v>0</v>
      </c>
      <c r="EV319" s="280">
        <f t="shared" si="415"/>
        <v>0</v>
      </c>
      <c r="EW319" s="280">
        <f t="shared" si="415"/>
        <v>0</v>
      </c>
      <c r="EX319" s="280">
        <f t="shared" si="415"/>
        <v>0</v>
      </c>
      <c r="EY319" s="280">
        <f t="shared" si="415"/>
        <v>0</v>
      </c>
      <c r="EZ319" s="280">
        <f t="shared" si="415"/>
        <v>0</v>
      </c>
      <c r="FA319" s="280">
        <f t="shared" si="415"/>
        <v>0</v>
      </c>
      <c r="FB319" s="280">
        <f t="shared" si="415"/>
        <v>0</v>
      </c>
      <c r="FC319" s="280">
        <f t="shared" si="415"/>
        <v>0</v>
      </c>
      <c r="FD319" s="280">
        <f t="shared" si="416"/>
        <v>0</v>
      </c>
      <c r="FE319" s="321">
        <f t="shared" si="417"/>
        <v>0</v>
      </c>
      <c r="FG319" s="1222"/>
      <c r="FH319" s="323">
        <f t="shared" si="344"/>
        <v>0</v>
      </c>
      <c r="FI319" s="280">
        <f t="shared" si="418"/>
        <v>0</v>
      </c>
      <c r="FJ319" s="280">
        <f t="shared" si="418"/>
        <v>0</v>
      </c>
      <c r="FK319" s="280">
        <f t="shared" si="418"/>
        <v>0</v>
      </c>
      <c r="FL319" s="280">
        <f t="shared" si="418"/>
        <v>0</v>
      </c>
      <c r="FM319" s="280">
        <f t="shared" si="418"/>
        <v>0</v>
      </c>
      <c r="FN319" s="280">
        <f t="shared" si="418"/>
        <v>0</v>
      </c>
      <c r="FO319" s="280">
        <f t="shared" si="418"/>
        <v>0</v>
      </c>
      <c r="FP319" s="280">
        <f t="shared" si="418"/>
        <v>0</v>
      </c>
      <c r="FQ319" s="280">
        <f t="shared" si="418"/>
        <v>0</v>
      </c>
      <c r="FR319" s="280">
        <f t="shared" si="418"/>
        <v>0</v>
      </c>
      <c r="FS319" s="280">
        <f t="shared" si="418"/>
        <v>0</v>
      </c>
      <c r="FT319" s="280">
        <f t="shared" si="418"/>
        <v>0</v>
      </c>
      <c r="FU319" s="280">
        <f t="shared" si="418"/>
        <v>0</v>
      </c>
      <c r="FV319" s="280">
        <f t="shared" si="418"/>
        <v>0</v>
      </c>
      <c r="FW319" s="280">
        <f t="shared" si="418"/>
        <v>0</v>
      </c>
      <c r="FX319" s="280">
        <f t="shared" si="418"/>
        <v>0</v>
      </c>
      <c r="FY319" s="321">
        <f t="shared" si="419"/>
        <v>0</v>
      </c>
      <c r="GA319" s="1222"/>
      <c r="GB319" s="280" cm="1">
        <f t="array" ref="GB319">IF($T319 = "Y", INDEX('F6 - Debt Dataset'!AK$6:AK$1806, MATCH($B$6 &amp; $A319, 'F6 - Debt Dataset'!$E$6:$E$1806 &amp; 'F6 - Debt Dataset'!$DF$6:$DF$1806, 0)), $K319 * ($F319 &gt;= GB$8) * ($F319 &lt;= GB$9))</f>
        <v>0</v>
      </c>
      <c r="GC319" s="280" cm="1">
        <f t="array" ref="GC319">IF($T319 = "Y", INDEX('F6 - Debt Dataset'!AL$6:AL$1806, MATCH($B$6 &amp; $A319, 'F6 - Debt Dataset'!$E$6:$E$1806 &amp; 'F6 - Debt Dataset'!$DF$6:$DF$1806, 0)), $K319 * ($F319 &gt;= GC$8) * ($F319 &lt;= GC$9))</f>
        <v>0</v>
      </c>
      <c r="GD319" s="280" cm="1">
        <f t="array" ref="GD319">IF($T319 = "Y", INDEX('F6 - Debt Dataset'!AM$6:AM$1806, MATCH($B$6 &amp; $A319, 'F6 - Debt Dataset'!$E$6:$E$1806 &amp; 'F6 - Debt Dataset'!$DF$6:$DF$1806, 0)), $K319 * ($F319 &gt;= GD$8) * ($F319 &lt;= GD$9))</f>
        <v>0</v>
      </c>
      <c r="GE319" s="280" cm="1">
        <f t="array" ref="GE319">IF($T319 = "Y", INDEX('F6 - Debt Dataset'!AN$6:AN$1806, MATCH($B$6 &amp; $A319, 'F6 - Debt Dataset'!$E$6:$E$1806 &amp; 'F6 - Debt Dataset'!$DF$6:$DF$1806, 0)), $K319 * ($F319 &gt;= GE$8) * ($F319 &lt;= GE$9))</f>
        <v>0</v>
      </c>
      <c r="GF319" s="280" cm="1">
        <f t="array" ref="GF319">IF($T319 = "Y", INDEX('F6 - Debt Dataset'!AO$6:AO$1806, MATCH($B$6 &amp; $A319, 'F6 - Debt Dataset'!$E$6:$E$1806 &amp; 'F6 - Debt Dataset'!$DF$6:$DF$1806, 0)), $K319 * ($F319 &gt;= GF$8) * ($F319 &lt;= GF$9))</f>
        <v>0</v>
      </c>
      <c r="GG319" s="280" cm="1">
        <f t="array" ref="GG319">IF($T319 = "Y", INDEX('F6 - Debt Dataset'!AP$6:AP$1806, MATCH($B$6 &amp; $A319, 'F6 - Debt Dataset'!$E$6:$E$1806 &amp; 'F6 - Debt Dataset'!$DF$6:$DF$1806, 0)), $K319 * ($F319 &gt;= GG$8) * ($F319 &lt;= GG$9))</f>
        <v>0</v>
      </c>
      <c r="GH319" s="280" cm="1">
        <f t="array" ref="GH319">IF($T319 = "Y", INDEX('F6 - Debt Dataset'!AQ$6:AQ$1806, MATCH($B$6 &amp; $A319, 'F6 - Debt Dataset'!$E$6:$E$1806 &amp; 'F6 - Debt Dataset'!$DF$6:$DF$1806, 0)), $K319 * ($F319 &gt;= GH$8) * ($F319 &lt;= GH$9))</f>
        <v>0</v>
      </c>
      <c r="GI319" s="280" cm="1">
        <f t="array" ref="GI319">IF($T319 = "Y", INDEX('F6 - Debt Dataset'!AR$6:AR$1806, MATCH($B$6 &amp; $A319, 'F6 - Debt Dataset'!$E$6:$E$1806 &amp; 'F6 - Debt Dataset'!$DF$6:$DF$1806, 0)), $K319 * ($F319 &gt;= GI$8) * ($F319 &lt;= GI$9))</f>
        <v>0</v>
      </c>
      <c r="GJ319" s="280" cm="1">
        <f t="array" ref="GJ319">IF($T319 = "Y", INDEX('F6 - Debt Dataset'!AS$6:AS$1806, MATCH($B$6 &amp; $A319, 'F6 - Debt Dataset'!$E$6:$E$1806 &amp; 'F6 - Debt Dataset'!$DF$6:$DF$1806, 0)), $K319 * ($F319 &gt;= GJ$8) * ($F319 &lt;= GJ$9))</f>
        <v>0</v>
      </c>
      <c r="GK319" s="280" cm="1">
        <f t="array" ref="GK319">IF($T319 = "Y", INDEX('F6 - Debt Dataset'!AT$6:AT$1806, MATCH($B$6 &amp; $A319, 'F6 - Debt Dataset'!$E$6:$E$1806 &amp; 'F6 - Debt Dataset'!$DF$6:$DF$1806, 0)), $K319 * ($F319 &gt;= GK$8) * ($F319 &lt;= GK$9))</f>
        <v>0</v>
      </c>
      <c r="GL319" s="280" cm="1">
        <f t="array" ref="GL319">IF($T319 = "Y", INDEX('F6 - Debt Dataset'!AU$6:AU$1806, MATCH($B$6 &amp; $A319, 'F6 - Debt Dataset'!$E$6:$E$1806 &amp; 'F6 - Debt Dataset'!$DF$6:$DF$1806, 0)), $K319 * ($F319 &gt;= GL$8) * ($F319 &lt;= GL$9))</f>
        <v>0</v>
      </c>
      <c r="GM319" s="280" cm="1">
        <f t="array" ref="GM319">IF($T319 = "Y", INDEX('F6 - Debt Dataset'!AV$6:AV$1806, MATCH($B$6 &amp; $A319, 'F6 - Debt Dataset'!$E$6:$E$1806 &amp; 'F6 - Debt Dataset'!$DF$6:$DF$1806, 0)), $K319 * ($F319 &gt;= GM$8) * ($F319 &lt;= GM$9))</f>
        <v>0</v>
      </c>
      <c r="GN319" s="280" cm="1">
        <f t="array" ref="GN319">IF($T319 = "Y", INDEX('F6 - Debt Dataset'!AW$6:AW$1806, MATCH($B$6 &amp; $A319, 'F6 - Debt Dataset'!$E$6:$E$1806 &amp; 'F6 - Debt Dataset'!$DF$6:$DF$1806, 0)), $K319 * ($F319 &gt;= GN$8) * ($F319 &lt;= GN$9))</f>
        <v>0</v>
      </c>
      <c r="GO319" s="280" cm="1">
        <f t="array" ref="GO319">IF($T319 = "Y", INDEX('F6 - Debt Dataset'!AX$6:AX$1806, MATCH($B$6 &amp; $A319, 'F6 - Debt Dataset'!$E$6:$E$1806 &amp; 'F6 - Debt Dataset'!$DF$6:$DF$1806, 0)), $K319 * ($F319 &gt;= GO$8) * ($F319 &lt;= GO$9))</f>
        <v>0</v>
      </c>
      <c r="GP319" s="280" cm="1">
        <f t="array" ref="GP319">IF($T319 = "Y", INDEX('F6 - Debt Dataset'!AY$6:AY$1806, MATCH($B$6 &amp; $A319, 'F6 - Debt Dataset'!$E$6:$E$1806 &amp; 'F6 - Debt Dataset'!$DF$6:$DF$1806, 0)), $K319 * ($F319 &gt;= GP$8) * ($F319 &lt;= GP$9))</f>
        <v>0</v>
      </c>
      <c r="GQ319" s="280" cm="1">
        <f t="array" ref="GQ319">IF($T319 = "Y", INDEX('F6 - Debt Dataset'!AZ$6:AZ$1806, MATCH($B$6 &amp; $A319, 'F6 - Debt Dataset'!$E$6:$E$1806 &amp; 'F6 - Debt Dataset'!$DF$6:$DF$1806, 0)), $K319 * ($F319 &gt;= GQ$8) * ($F319 &lt;= GQ$9))</f>
        <v>0</v>
      </c>
      <c r="GR319" s="280" cm="1">
        <f t="array" ref="GR319">IF($T319 = "Y", INDEX('F6 - Debt Dataset'!BA$6:BA$1806, MATCH($B$6 &amp; $A319, 'F6 - Debt Dataset'!$E$6:$E$1806 &amp; 'F6 - Debt Dataset'!$DF$6:$DF$1806, 0)), $K319 * ($F319 &gt;= GR$8) * ($F319 &lt;= GR$9))</f>
        <v>0</v>
      </c>
      <c r="GS319" s="321" cm="1">
        <f t="array" ref="GS319">IF($T319 = "Y", INDEX('F6 - Debt Dataset'!BB$6:BB$1806, MATCH($B$6 &amp; $A319, 'F6 - Debt Dataset'!$E$6:$E$1806 &amp; 'F6 - Debt Dataset'!$DF$6:$DF$1806, 0)), $K319 * ($F319 &gt;= GS$8) * ($F319 &lt;= GS$9))</f>
        <v>0</v>
      </c>
      <c r="GU319" s="1222"/>
      <c r="GV319" s="280" cm="1">
        <f t="array" ref="GV319">IF($T319 = "Y", INDEX('F6 - Debt Dataset'!BU$6:BU$1806, MATCH($B$6 &amp; $A319, 'F6 - Debt Dataset'!$E$6:$E$1806 &amp; 'F6 - Debt Dataset'!$DF$6:$DF$1806, 0)), - $K319 * ($I319 &gt;= GV$8) * ($I319 &lt;= GV$9))</f>
        <v>0</v>
      </c>
      <c r="GW319" s="280" cm="1">
        <f t="array" ref="GW319">IF($T319 = "Y", INDEX('F6 - Debt Dataset'!BV$6:BV$1806, MATCH($B$6 &amp; $A319, 'F6 - Debt Dataset'!$E$6:$E$1806 &amp; 'F6 - Debt Dataset'!$DF$6:$DF$1806, 0)), - $K319 * ($I319 &gt;= GW$8) * ($I319 &lt;= GW$9))</f>
        <v>0</v>
      </c>
      <c r="GX319" s="280" cm="1">
        <f t="array" ref="GX319">IF($T319 = "Y", INDEX('F6 - Debt Dataset'!BW$6:BW$1806, MATCH($B$6 &amp; $A319, 'F6 - Debt Dataset'!$E$6:$E$1806 &amp; 'F6 - Debt Dataset'!$DF$6:$DF$1806, 0)), - $K319 * ($I319 &gt;= GX$8) * ($I319 &lt;= GX$9))</f>
        <v>0</v>
      </c>
      <c r="GY319" s="280" cm="1">
        <f t="array" ref="GY319">IF($T319 = "Y", INDEX('F6 - Debt Dataset'!BX$6:BX$1806, MATCH($B$6 &amp; $A319, 'F6 - Debt Dataset'!$E$6:$E$1806 &amp; 'F6 - Debt Dataset'!$DF$6:$DF$1806, 0)), - $K319 * ($I319 &gt;= GY$8) * ($I319 &lt;= GY$9))</f>
        <v>0</v>
      </c>
      <c r="GZ319" s="280" cm="1">
        <f t="array" ref="GZ319">IF($T319 = "Y", INDEX('F6 - Debt Dataset'!BY$6:BY$1806, MATCH($B$6 &amp; $A319, 'F6 - Debt Dataset'!$E$6:$E$1806 &amp; 'F6 - Debt Dataset'!$DF$6:$DF$1806, 0)), - $K319 * ($I319 &gt;= GZ$8) * ($I319 &lt;= GZ$9))</f>
        <v>0</v>
      </c>
      <c r="HA319" s="280" cm="1">
        <f t="array" ref="HA319">IF($T319 = "Y", INDEX('F6 - Debt Dataset'!BZ$6:BZ$1806, MATCH($B$6 &amp; $A319, 'F6 - Debt Dataset'!$E$6:$E$1806 &amp; 'F6 - Debt Dataset'!$DF$6:$DF$1806, 0)), - $K319 * ($I319 &gt;= HA$8) * ($I319 &lt;= HA$9))</f>
        <v>0</v>
      </c>
      <c r="HB319" s="280" cm="1">
        <f t="array" ref="HB319">IF($T319 = "Y", INDEX('F6 - Debt Dataset'!CA$6:CA$1806, MATCH($B$6 &amp; $A319, 'F6 - Debt Dataset'!$E$6:$E$1806 &amp; 'F6 - Debt Dataset'!$DF$6:$DF$1806, 0)), - $K319 * ($I319 &gt;= HB$8) * ($I319 &lt;= HB$9))</f>
        <v>0</v>
      </c>
      <c r="HC319" s="280" cm="1">
        <f t="array" ref="HC319">IF($T319 = "Y", INDEX('F6 - Debt Dataset'!CB$6:CB$1806, MATCH($B$6 &amp; $A319, 'F6 - Debt Dataset'!$E$6:$E$1806 &amp; 'F6 - Debt Dataset'!$DF$6:$DF$1806, 0)), - $K319 * ($I319 &gt;= HC$8) * ($I319 &lt;= HC$9))</f>
        <v>0</v>
      </c>
      <c r="HD319" s="280" cm="1">
        <f t="array" ref="HD319">IF($T319 = "Y", INDEX('F6 - Debt Dataset'!CC$6:CC$1806, MATCH($B$6 &amp; $A319, 'F6 - Debt Dataset'!$E$6:$E$1806 &amp; 'F6 - Debt Dataset'!$DF$6:$DF$1806, 0)), - $K319 * ($I319 &gt;= HD$8) * ($I319 &lt;= HD$9))</f>
        <v>0</v>
      </c>
      <c r="HE319" s="280" cm="1">
        <f t="array" ref="HE319">IF($T319 = "Y", INDEX('F6 - Debt Dataset'!CD$6:CD$1806, MATCH($B$6 &amp; $A319, 'F6 - Debt Dataset'!$E$6:$E$1806 &amp; 'F6 - Debt Dataset'!$DF$6:$DF$1806, 0)), - $K319 * ($I319 &gt;= HE$8) * ($I319 &lt;= HE$9))</f>
        <v>0</v>
      </c>
      <c r="HF319" s="280" cm="1">
        <f t="array" ref="HF319">IF($T319 = "Y", INDEX('F6 - Debt Dataset'!CE$6:CE$1806, MATCH($B$6 &amp; $A319, 'F6 - Debt Dataset'!$E$6:$E$1806 &amp; 'F6 - Debt Dataset'!$DF$6:$DF$1806, 0)), - $K319 * ($I319 &gt;= HF$8) * ($I319 &lt;= HF$9))</f>
        <v>0</v>
      </c>
      <c r="HG319" s="280" cm="1">
        <f t="array" ref="HG319">IF($T319 = "Y", INDEX('F6 - Debt Dataset'!CF$6:CF$1806, MATCH($B$6 &amp; $A319, 'F6 - Debt Dataset'!$E$6:$E$1806 &amp; 'F6 - Debt Dataset'!$DF$6:$DF$1806, 0)), - $K319 * ($I319 &gt;= HG$8) * ($I319 &lt;= HG$9))</f>
        <v>0</v>
      </c>
      <c r="HH319" s="280" cm="1">
        <f t="array" ref="HH319">IF($T319 = "Y", INDEX('F6 - Debt Dataset'!CG$6:CG$1806, MATCH($B$6 &amp; $A319, 'F6 - Debt Dataset'!$E$6:$E$1806 &amp; 'F6 - Debt Dataset'!$DF$6:$DF$1806, 0)), - $K319 * ($I319 &gt;= HH$8) * ($I319 &lt;= HH$9))</f>
        <v>0</v>
      </c>
      <c r="HI319" s="280" cm="1">
        <f t="array" ref="HI319">IF($T319 = "Y", INDEX('F6 - Debt Dataset'!CH$6:CH$1806, MATCH($B$6 &amp; $A319, 'F6 - Debt Dataset'!$E$6:$E$1806 &amp; 'F6 - Debt Dataset'!$DF$6:$DF$1806, 0)), - $K319 * ($I319 &gt;= HI$8) * ($I319 &lt;= HI$9))</f>
        <v>0</v>
      </c>
      <c r="HJ319" s="280" cm="1">
        <f t="array" ref="HJ319">IF($T319 = "Y", INDEX('F6 - Debt Dataset'!CI$6:CI$1806, MATCH($B$6 &amp; $A319, 'F6 - Debt Dataset'!$E$6:$E$1806 &amp; 'F6 - Debt Dataset'!$DF$6:$DF$1806, 0)), - $K319 * ($I319 &gt;= HJ$8) * ($I319 &lt;= HJ$9))</f>
        <v>0</v>
      </c>
      <c r="HK319" s="280" cm="1">
        <f t="array" ref="HK319">IF($T319 = "Y", INDEX('F6 - Debt Dataset'!CJ$6:CJ$1806, MATCH($B$6 &amp; $A319, 'F6 - Debt Dataset'!$E$6:$E$1806 &amp; 'F6 - Debt Dataset'!$DF$6:$DF$1806, 0)), - $K319 * ($I319 &gt;= HK$8) * ($I319 &lt;= HK$9))</f>
        <v>0</v>
      </c>
      <c r="HL319" s="280" cm="1">
        <f t="array" ref="HL319">IF($T319 = "Y", INDEX('F6 - Debt Dataset'!CK$6:CK$1806, MATCH($B$6 &amp; $A319, 'F6 - Debt Dataset'!$E$6:$E$1806 &amp; 'F6 - Debt Dataset'!$DF$6:$DF$1806, 0)), - $K319 * ($I319 &gt;= HL$8) * ($I319 &lt;= HL$9))</f>
        <v>0</v>
      </c>
      <c r="HM319" s="321" cm="1">
        <f t="array" ref="HM319">IF($T319 = "Y", INDEX('F6 - Debt Dataset'!CL$6:CL$1806, MATCH($B$6 &amp; $A319, 'F6 - Debt Dataset'!$E$6:$E$1806 &amp; 'F6 - Debt Dataset'!$DF$6:$DF$1806, 0)), - $K319 * ($I319 &gt;= HM$8) * ($I319 &lt;= HM$9))</f>
        <v>0</v>
      </c>
      <c r="HO319" s="1222"/>
      <c r="HP319" s="1224">
        <f t="shared" si="420"/>
        <v>0</v>
      </c>
      <c r="HQ319" s="1224">
        <f t="shared" si="420"/>
        <v>0</v>
      </c>
      <c r="HR319" s="1224">
        <f t="shared" si="420"/>
        <v>0</v>
      </c>
      <c r="HS319" s="1224">
        <f t="shared" si="420"/>
        <v>0</v>
      </c>
      <c r="HT319" s="1224">
        <f t="shared" si="420"/>
        <v>0</v>
      </c>
      <c r="HU319" s="1224">
        <f t="shared" si="420"/>
        <v>0</v>
      </c>
      <c r="HV319" s="1224">
        <f t="shared" si="420"/>
        <v>0</v>
      </c>
      <c r="HW319" s="1224">
        <f t="shared" si="420"/>
        <v>0</v>
      </c>
      <c r="HX319" s="1224">
        <f t="shared" si="420"/>
        <v>0</v>
      </c>
      <c r="HY319" s="1224">
        <f t="shared" si="420"/>
        <v>0</v>
      </c>
      <c r="HZ319" s="1224">
        <f t="shared" si="420"/>
        <v>0</v>
      </c>
      <c r="IA319" s="1224">
        <f t="shared" si="420"/>
        <v>0</v>
      </c>
      <c r="IB319" s="1224">
        <f t="shared" si="420"/>
        <v>0</v>
      </c>
      <c r="IC319" s="1224">
        <f t="shared" si="420"/>
        <v>0</v>
      </c>
      <c r="ID319" s="1224">
        <f t="shared" si="420"/>
        <v>0</v>
      </c>
      <c r="IE319" s="1224">
        <f t="shared" si="420"/>
        <v>0</v>
      </c>
      <c r="IF319" s="1224">
        <f t="shared" si="421"/>
        <v>0</v>
      </c>
      <c r="IG319" s="1225">
        <f t="shared" si="422"/>
        <v>0</v>
      </c>
      <c r="II319" s="327"/>
      <c r="IJ319" s="280" cm="1">
        <f t="array" aca="1" ref="IJ319" ca="1">HP319 - IF($T319 = "Y", SUM(OFFSET('F6 - Debt Dataset'!$AK$6, MATCH($B$6 &amp; $A319, 'F6 - Debt Dataset'!$E$6:$E$1806 &amp; 'F6 - Debt Dataset'!$DF$6:$DF$1806, 0) - 1, 0, 1, COLUMN(IJ$9) - COLUMN($IJ$9) + 1),
                                       OFFSET('F6 - Debt Dataset'!$BU$6, MATCH($B$6 &amp; $A319, 'F6 - Debt Dataset'!$E$6:$E$1806 &amp; 'F6 - Debt Dataset'!$DF$6:$DF$1806, 0) - 1, 0, 1, COLUMN(IJ$9) - COLUMN($IJ$9) + 1),
                                       $FH319),
                                $K319 * ($F319 &lt;= IJ$9) * ($I319 &gt; IJ$9))</f>
        <v>0</v>
      </c>
      <c r="IK319" s="280" cm="1">
        <f t="array" aca="1" ref="IK319" ca="1">HQ319 - IF($T319 = "Y", SUM(OFFSET('F6 - Debt Dataset'!$AK$6, MATCH($B$6 &amp; $A319, 'F6 - Debt Dataset'!$E$6:$E$1806 &amp; 'F6 - Debt Dataset'!$DF$6:$DF$1806, 0) - 1, 0, 1, COLUMN(IK$9) - COLUMN($IJ$9) + 1),
                                       OFFSET('F6 - Debt Dataset'!$BU$6, MATCH($B$6 &amp; $A319, 'F6 - Debt Dataset'!$E$6:$E$1806 &amp; 'F6 - Debt Dataset'!$DF$6:$DF$1806, 0) - 1, 0, 1, COLUMN(IK$9) - COLUMN($IJ$9) + 1),
                                       $FH319),
                                $K319 * ($F319 &lt;= IK$9) * ($I319 &gt; IK$9))</f>
        <v>0</v>
      </c>
      <c r="IL319" s="280" cm="1">
        <f t="array" aca="1" ref="IL319" ca="1">HR319 - IF($T319 = "Y", SUM(OFFSET('F6 - Debt Dataset'!$AK$6, MATCH($B$6 &amp; $A319, 'F6 - Debt Dataset'!$E$6:$E$1806 &amp; 'F6 - Debt Dataset'!$DF$6:$DF$1806, 0) - 1, 0, 1, COLUMN(IL$9) - COLUMN($IJ$9) + 1),
                                       OFFSET('F6 - Debt Dataset'!$BU$6, MATCH($B$6 &amp; $A319, 'F6 - Debt Dataset'!$E$6:$E$1806 &amp; 'F6 - Debt Dataset'!$DF$6:$DF$1806, 0) - 1, 0, 1, COLUMN(IL$9) - COLUMN($IJ$9) + 1),
                                       $FH319),
                                $K319 * ($F319 &lt;= IL$9) * ($I319 &gt; IL$9))</f>
        <v>0</v>
      </c>
      <c r="IM319" s="280" cm="1">
        <f t="array" aca="1" ref="IM319" ca="1">HS319 - IF($T319 = "Y", SUM(OFFSET('F6 - Debt Dataset'!$AK$6, MATCH($B$6 &amp; $A319, 'F6 - Debt Dataset'!$E$6:$E$1806 &amp; 'F6 - Debt Dataset'!$DF$6:$DF$1806, 0) - 1, 0, 1, COLUMN(IM$9) - COLUMN($IJ$9) + 1),
                                       OFFSET('F6 - Debt Dataset'!$BU$6, MATCH($B$6 &amp; $A319, 'F6 - Debt Dataset'!$E$6:$E$1806 &amp; 'F6 - Debt Dataset'!$DF$6:$DF$1806, 0) - 1, 0, 1, COLUMN(IM$9) - COLUMN($IJ$9) + 1),
                                       $FH319),
                                $K319 * ($F319 &lt;= IM$9) * ($I319 &gt; IM$9))</f>
        <v>0</v>
      </c>
      <c r="IN319" s="280" cm="1">
        <f t="array" aca="1" ref="IN319" ca="1">HT319 - IF($T319 = "Y", SUM(OFFSET('F6 - Debt Dataset'!$AK$6, MATCH($B$6 &amp; $A319, 'F6 - Debt Dataset'!$E$6:$E$1806 &amp; 'F6 - Debt Dataset'!$DF$6:$DF$1806, 0) - 1, 0, 1, COLUMN(IN$9) - COLUMN($IJ$9) + 1),
                                       OFFSET('F6 - Debt Dataset'!$BU$6, MATCH($B$6 &amp; $A319, 'F6 - Debt Dataset'!$E$6:$E$1806 &amp; 'F6 - Debt Dataset'!$DF$6:$DF$1806, 0) - 1, 0, 1, COLUMN(IN$9) - COLUMN($IJ$9) + 1),
                                       $FH319),
                                $K319 * ($F319 &lt;= IN$9) * ($I319 &gt; IN$9))</f>
        <v>0</v>
      </c>
      <c r="IO319" s="280" cm="1">
        <f t="array" aca="1" ref="IO319" ca="1">HU319 - IF($T319 = "Y", SUM(OFFSET('F6 - Debt Dataset'!$AK$6, MATCH($B$6 &amp; $A319, 'F6 - Debt Dataset'!$E$6:$E$1806 &amp; 'F6 - Debt Dataset'!$DF$6:$DF$1806, 0) - 1, 0, 1, COLUMN(IO$9) - COLUMN($IJ$9) + 1),
                                       OFFSET('F6 - Debt Dataset'!$BU$6, MATCH($B$6 &amp; $A319, 'F6 - Debt Dataset'!$E$6:$E$1806 &amp; 'F6 - Debt Dataset'!$DF$6:$DF$1806, 0) - 1, 0, 1, COLUMN(IO$9) - COLUMN($IJ$9) + 1),
                                       $FH319),
                                $K319 * ($F319 &lt;= IO$9) * ($I319 &gt; IO$9))</f>
        <v>0</v>
      </c>
      <c r="IP319" s="280" cm="1">
        <f t="array" aca="1" ref="IP319" ca="1">HV319 - IF($T319 = "Y", SUM(OFFSET('F6 - Debt Dataset'!$AK$6, MATCH($B$6 &amp; $A319, 'F6 - Debt Dataset'!$E$6:$E$1806 &amp; 'F6 - Debt Dataset'!$DF$6:$DF$1806, 0) - 1, 0, 1, COLUMN(IP$9) - COLUMN($IJ$9) + 1),
                                       OFFSET('F6 - Debt Dataset'!$BU$6, MATCH($B$6 &amp; $A319, 'F6 - Debt Dataset'!$E$6:$E$1806 &amp; 'F6 - Debt Dataset'!$DF$6:$DF$1806, 0) - 1, 0, 1, COLUMN(IP$9) - COLUMN($IJ$9) + 1),
                                       $FH319),
                                $K319 * ($F319 &lt;= IP$9) * ($I319 &gt; IP$9))</f>
        <v>0</v>
      </c>
      <c r="IQ319" s="280" cm="1">
        <f t="array" aca="1" ref="IQ319" ca="1">HW319 - IF($T319 = "Y", SUM(OFFSET('F6 - Debt Dataset'!$AK$6, MATCH($B$6 &amp; $A319, 'F6 - Debt Dataset'!$E$6:$E$1806 &amp; 'F6 - Debt Dataset'!$DF$6:$DF$1806, 0) - 1, 0, 1, COLUMN(IQ$9) - COLUMN($IJ$9) + 1),
                                       OFFSET('F6 - Debt Dataset'!$BU$6, MATCH($B$6 &amp; $A319, 'F6 - Debt Dataset'!$E$6:$E$1806 &amp; 'F6 - Debt Dataset'!$DF$6:$DF$1806, 0) - 1, 0, 1, COLUMN(IQ$9) - COLUMN($IJ$9) + 1),
                                       $FH319),
                                $K319 * ($F319 &lt;= IQ$9) * ($I319 &gt; IQ$9))</f>
        <v>0</v>
      </c>
      <c r="IR319" s="280" cm="1">
        <f t="array" aca="1" ref="IR319" ca="1">HX319 - IF($T319 = "Y", SUM(OFFSET('F6 - Debt Dataset'!$AK$6, MATCH($B$6 &amp; $A319, 'F6 - Debt Dataset'!$E$6:$E$1806 &amp; 'F6 - Debt Dataset'!$DF$6:$DF$1806, 0) - 1, 0, 1, COLUMN(IR$9) - COLUMN($IJ$9) + 1),
                                       OFFSET('F6 - Debt Dataset'!$BU$6, MATCH($B$6 &amp; $A319, 'F6 - Debt Dataset'!$E$6:$E$1806 &amp; 'F6 - Debt Dataset'!$DF$6:$DF$1806, 0) - 1, 0, 1, COLUMN(IR$9) - COLUMN($IJ$9) + 1),
                                       $FH319),
                                $K319 * ($F319 &lt;= IR$9) * ($I319 &gt; IR$9))</f>
        <v>0</v>
      </c>
      <c r="IS319" s="280" cm="1">
        <f t="array" aca="1" ref="IS319" ca="1">HY319 - IF($T319 = "Y", SUM(OFFSET('F6 - Debt Dataset'!$AK$6, MATCH($B$6 &amp; $A319, 'F6 - Debt Dataset'!$E$6:$E$1806 &amp; 'F6 - Debt Dataset'!$DF$6:$DF$1806, 0) - 1, 0, 1, COLUMN(IS$9) - COLUMN($IJ$9) + 1),
                                       OFFSET('F6 - Debt Dataset'!$BU$6, MATCH($B$6 &amp; $A319, 'F6 - Debt Dataset'!$E$6:$E$1806 &amp; 'F6 - Debt Dataset'!$DF$6:$DF$1806, 0) - 1, 0, 1, COLUMN(IS$9) - COLUMN($IJ$9) + 1),
                                       $FH319),
                                $K319 * ($F319 &lt;= IS$9) * ($I319 &gt; IS$9))</f>
        <v>0</v>
      </c>
      <c r="IT319" s="280" cm="1">
        <f t="array" aca="1" ref="IT319" ca="1">HZ319 - IF($T319 = "Y", SUM(OFFSET('F6 - Debt Dataset'!$AK$6, MATCH($B$6 &amp; $A319, 'F6 - Debt Dataset'!$E$6:$E$1806 &amp; 'F6 - Debt Dataset'!$DF$6:$DF$1806, 0) - 1, 0, 1, COLUMN(IT$9) - COLUMN($IJ$9) + 1),
                                       OFFSET('F6 - Debt Dataset'!$BU$6, MATCH($B$6 &amp; $A319, 'F6 - Debt Dataset'!$E$6:$E$1806 &amp; 'F6 - Debt Dataset'!$DF$6:$DF$1806, 0) - 1, 0, 1, COLUMN(IT$9) - COLUMN($IJ$9) + 1),
                                       $FH319),
                                $K319 * ($F319 &lt;= IT$9) * ($I319 &gt; IT$9))</f>
        <v>0</v>
      </c>
      <c r="IU319" s="280" cm="1">
        <f t="array" aca="1" ref="IU319" ca="1">IA319 - IF($T319 = "Y", SUM(OFFSET('F6 - Debt Dataset'!$AK$6, MATCH($B$6 &amp; $A319, 'F6 - Debt Dataset'!$E$6:$E$1806 &amp; 'F6 - Debt Dataset'!$DF$6:$DF$1806, 0) - 1, 0, 1, COLUMN(IU$9) - COLUMN($IJ$9) + 1),
                                       OFFSET('F6 - Debt Dataset'!$BU$6, MATCH($B$6 &amp; $A319, 'F6 - Debt Dataset'!$E$6:$E$1806 &amp; 'F6 - Debt Dataset'!$DF$6:$DF$1806, 0) - 1, 0, 1, COLUMN(IU$9) - COLUMN($IJ$9) + 1),
                                       $FH319),
                                $K319 * ($F319 &lt;= IU$9) * ($I319 &gt; IU$9))</f>
        <v>0</v>
      </c>
      <c r="IV319" s="280" cm="1">
        <f t="array" aca="1" ref="IV319" ca="1">IB319 - IF($T319 = "Y", SUM(OFFSET('F6 - Debt Dataset'!$AK$6, MATCH($B$6 &amp; $A319, 'F6 - Debt Dataset'!$E$6:$E$1806 &amp; 'F6 - Debt Dataset'!$DF$6:$DF$1806, 0) - 1, 0, 1, COLUMN(IV$9) - COLUMN($IJ$9) + 1),
                                       OFFSET('F6 - Debt Dataset'!$BU$6, MATCH($B$6 &amp; $A319, 'F6 - Debt Dataset'!$E$6:$E$1806 &amp; 'F6 - Debt Dataset'!$DF$6:$DF$1806, 0) - 1, 0, 1, COLUMN(IV$9) - COLUMN($IJ$9) + 1),
                                       $FH319),
                                $K319 * ($F319 &lt;= IV$9) * ($I319 &gt; IV$9))</f>
        <v>0</v>
      </c>
      <c r="IW319" s="280" cm="1">
        <f t="array" aca="1" ref="IW319" ca="1">IC319 - IF($T319 = "Y", SUM(OFFSET('F6 - Debt Dataset'!$AK$6, MATCH($B$6 &amp; $A319, 'F6 - Debt Dataset'!$E$6:$E$1806 &amp; 'F6 - Debt Dataset'!$DF$6:$DF$1806, 0) - 1, 0, 1, COLUMN(IW$9) - COLUMN($IJ$9) + 1),
                                       OFFSET('F6 - Debt Dataset'!$BU$6, MATCH($B$6 &amp; $A319, 'F6 - Debt Dataset'!$E$6:$E$1806 &amp; 'F6 - Debt Dataset'!$DF$6:$DF$1806, 0) - 1, 0, 1, COLUMN(IW$9) - COLUMN($IJ$9) + 1),
                                       $FH319),
                                $K319 * ($F319 &lt;= IW$9) * ($I319 &gt; IW$9))</f>
        <v>0</v>
      </c>
      <c r="IX319" s="280" cm="1">
        <f t="array" aca="1" ref="IX319" ca="1">ID319 - IF($T319 = "Y", SUM(OFFSET('F6 - Debt Dataset'!$AK$6, MATCH($B$6 &amp; $A319, 'F6 - Debt Dataset'!$E$6:$E$1806 &amp; 'F6 - Debt Dataset'!$DF$6:$DF$1806, 0) - 1, 0, 1, COLUMN(IX$9) - COLUMN($IJ$9) + 1),
                                       OFFSET('F6 - Debt Dataset'!$BU$6, MATCH($B$6 &amp; $A319, 'F6 - Debt Dataset'!$E$6:$E$1806 &amp; 'F6 - Debt Dataset'!$DF$6:$DF$1806, 0) - 1, 0, 1, COLUMN(IX$9) - COLUMN($IJ$9) + 1),
                                       $FH319),
                                $K319 * ($F319 &lt;= IX$9) * ($I319 &gt; IX$9))</f>
        <v>0</v>
      </c>
      <c r="IY319" s="280" cm="1">
        <f t="array" aca="1" ref="IY319" ca="1">IE319 - IF($T319 = "Y", SUM(OFFSET('F6 - Debt Dataset'!$AK$6, MATCH($B$6 &amp; $A319, 'F6 - Debt Dataset'!$E$6:$E$1806 &amp; 'F6 - Debt Dataset'!$DF$6:$DF$1806, 0) - 1, 0, 1, COLUMN(IY$9) - COLUMN($IJ$9) + 1),
                                       OFFSET('F6 - Debt Dataset'!$BU$6, MATCH($B$6 &amp; $A319, 'F6 - Debt Dataset'!$E$6:$E$1806 &amp; 'F6 - Debt Dataset'!$DF$6:$DF$1806, 0) - 1, 0, 1, COLUMN(IY$9) - COLUMN($IJ$9) + 1),
                                       $FH319),
                                $K319 * ($F319 &lt;= IY$9) * ($I319 &gt; IY$9))</f>
        <v>0</v>
      </c>
      <c r="IZ319" s="280" cm="1">
        <f t="array" aca="1" ref="IZ319" ca="1">IF319 - IF($T319 = "Y", SUM(OFFSET('F6 - Debt Dataset'!$AK$6, MATCH($B$6 &amp; $A319, 'F6 - Debt Dataset'!$E$6:$E$1806 &amp; 'F6 - Debt Dataset'!$DF$6:$DF$1806, 0) - 1, 0, 1, COLUMN(IZ$9) - COLUMN($IJ$9) + 1),
                                       OFFSET('F6 - Debt Dataset'!$BU$6, MATCH($B$6 &amp; $A319, 'F6 - Debt Dataset'!$E$6:$E$1806 &amp; 'F6 - Debt Dataset'!$DF$6:$DF$1806, 0) - 1, 0, 1, COLUMN(IZ$9) - COLUMN($IJ$9) + 1),
                                       $FH319),
                                $K319 * ($F319 &lt;= IZ$9) * ($I319 &gt; IZ$9))</f>
        <v>0</v>
      </c>
      <c r="JA319" s="321" cm="1">
        <f t="array" aca="1" ref="JA319" ca="1">IG319 - IF($T319 = "Y", SUM(OFFSET('F6 - Debt Dataset'!$AK$6, MATCH($B$6 &amp; $A319, 'F6 - Debt Dataset'!$E$6:$E$1806 &amp; 'F6 - Debt Dataset'!$DF$6:$DF$1806, 0) - 1, 0, 1, COLUMN(JA$9) - COLUMN($IJ$9) + 1),
                                       OFFSET('F6 - Debt Dataset'!$BU$6, MATCH($B$6 &amp; $A319, 'F6 - Debt Dataset'!$E$6:$E$1806 &amp; 'F6 - Debt Dataset'!$DF$6:$DF$1806, 0) - 1, 0, 1, COLUMN(JA$9) - COLUMN($IJ$9) + 1),
                                       $FH319),
                                $K319 * ($F319 &lt;= JA$9) * ($I319 &gt; JA$9))</f>
        <v>0</v>
      </c>
      <c r="JC319" s="314" t="str" cm="1">
        <f t="array" ref="JC319">IF($T319 = "Y", INDEX('F6 - Debt Dataset'!BC$6:BC$1806, MATCH($B$6 &amp; $A319, 'F6 - Debt Dataset'!$E$6:$E$1806 &amp; 'F6 - Debt Dataset'!$DF$6:$DF$1806, 0)), "-")</f>
        <v>-</v>
      </c>
      <c r="JD319" s="325" t="str" cm="1">
        <f t="array" ref="JD319">IF($T319 = "Y", INDEX('F6 - Debt Dataset'!BD$6:BD$1806, MATCH($B$6 &amp; $A319, 'F6 - Debt Dataset'!$E$6:$E$1806 &amp; 'F6 - Debt Dataset'!$DF$6:$DF$1806, 0)), "-")</f>
        <v>-</v>
      </c>
      <c r="JE319" s="325" t="str" cm="1">
        <f t="array" ref="JE319">IF($T319 = "Y", INDEX('F6 - Debt Dataset'!BE$6:BE$1806, MATCH($B$6 &amp; $A319, 'F6 - Debt Dataset'!$E$6:$E$1806 &amp; 'F6 - Debt Dataset'!$DF$6:$DF$1806, 0)), "-")</f>
        <v>-</v>
      </c>
      <c r="JF319" s="325" t="str" cm="1">
        <f t="array" ref="JF319">IF($T319 = "Y", INDEX('F6 - Debt Dataset'!BF$6:BF$1806, MATCH($B$6 &amp; $A319, 'F6 - Debt Dataset'!$E$6:$E$1806 &amp; 'F6 - Debt Dataset'!$DF$6:$DF$1806, 0)), "-")</f>
        <v>-</v>
      </c>
      <c r="JG319" s="325" t="str" cm="1">
        <f t="array" ref="JG319">IF($T319 = "Y", INDEX('F6 - Debt Dataset'!BG$6:BG$1806, MATCH($B$6 &amp; $A319, 'F6 - Debt Dataset'!$E$6:$E$1806 &amp; 'F6 - Debt Dataset'!$DF$6:$DF$1806, 0)), "-")</f>
        <v>-</v>
      </c>
      <c r="JH319" s="325" t="str" cm="1">
        <f t="array" ref="JH319">IF($T319 = "Y", INDEX('F6 - Debt Dataset'!BH$6:BH$1806, MATCH($B$6 &amp; $A319, 'F6 - Debt Dataset'!$E$6:$E$1806 &amp; 'F6 - Debt Dataset'!$DF$6:$DF$1806, 0)), "-")</f>
        <v>-</v>
      </c>
      <c r="JI319" s="325" t="str" cm="1">
        <f t="array" ref="JI319">IF($T319 = "Y", INDEX('F6 - Debt Dataset'!BI$6:BI$1806, MATCH($B$6 &amp; $A319, 'F6 - Debt Dataset'!$E$6:$E$1806 &amp; 'F6 - Debt Dataset'!$DF$6:$DF$1806, 0)), "-")</f>
        <v>-</v>
      </c>
      <c r="JJ319" s="325" t="str" cm="1">
        <f t="array" ref="JJ319">IF($T319 = "Y", INDEX('F6 - Debt Dataset'!BJ$6:BJ$1806, MATCH($B$6 &amp; $A319, 'F6 - Debt Dataset'!$E$6:$E$1806 &amp; 'F6 - Debt Dataset'!$DF$6:$DF$1806, 0)), "-")</f>
        <v>-</v>
      </c>
      <c r="JK319" s="325" t="str" cm="1">
        <f t="array" ref="JK319">IF($T319 = "Y", INDEX('F6 - Debt Dataset'!BK$6:BK$1806, MATCH($B$6 &amp; $A319, 'F6 - Debt Dataset'!$E$6:$E$1806 &amp; 'F6 - Debt Dataset'!$DF$6:$DF$1806, 0)), "-")</f>
        <v>-</v>
      </c>
      <c r="JL319" s="325" t="str" cm="1">
        <f t="array" ref="JL319">IF($T319 = "Y", INDEX('F6 - Debt Dataset'!BL$6:BL$1806, MATCH($B$6 &amp; $A319, 'F6 - Debt Dataset'!$E$6:$E$1806 &amp; 'F6 - Debt Dataset'!$DF$6:$DF$1806, 0)), "-")</f>
        <v>-</v>
      </c>
      <c r="JM319" s="325" t="str" cm="1">
        <f t="array" ref="JM319">IF($T319 = "Y", INDEX('F6 - Debt Dataset'!BM$6:BM$1806, MATCH($B$6 &amp; $A319, 'F6 - Debt Dataset'!$E$6:$E$1806 &amp; 'F6 - Debt Dataset'!$DF$6:$DF$1806, 0)), "-")</f>
        <v>-</v>
      </c>
      <c r="JN319" s="325" t="str" cm="1">
        <f t="array" ref="JN319">IF($T319 = "Y", INDEX('F6 - Debt Dataset'!BN$6:BN$1806, MATCH($B$6 &amp; $A319, 'F6 - Debt Dataset'!$E$6:$E$1806 &amp; 'F6 - Debt Dataset'!$DF$6:$DF$1806, 0)), "-")</f>
        <v>-</v>
      </c>
      <c r="JO319" s="325" t="str" cm="1">
        <f t="array" ref="JO319">IF($T319 = "Y", INDEX('F6 - Debt Dataset'!BO$6:BO$1806, MATCH($B$6 &amp; $A319, 'F6 - Debt Dataset'!$E$6:$E$1806 &amp; 'F6 - Debt Dataset'!$DF$6:$DF$1806, 0)), "-")</f>
        <v>-</v>
      </c>
      <c r="JP319" s="325" t="str" cm="1">
        <f t="array" ref="JP319">IF($T319 = "Y", INDEX('F6 - Debt Dataset'!BP$6:BP$1806, MATCH($B$6 &amp; $A319, 'F6 - Debt Dataset'!$E$6:$E$1806 &amp; 'F6 - Debt Dataset'!$DF$6:$DF$1806, 0)), "-")</f>
        <v>-</v>
      </c>
      <c r="JQ319" s="325" t="str" cm="1">
        <f t="array" ref="JQ319">IF($T319 = "Y", INDEX('F6 - Debt Dataset'!BQ$6:BQ$1806, MATCH($B$6 &amp; $A319, 'F6 - Debt Dataset'!$E$6:$E$1806 &amp; 'F6 - Debt Dataset'!$DF$6:$DF$1806, 0)), "-")</f>
        <v>-</v>
      </c>
      <c r="JR319" s="325" t="str" cm="1">
        <f t="array" ref="JR319">IF($T319 = "Y", INDEX('F6 - Debt Dataset'!BR$6:BR$1806, MATCH($B$6 &amp; $A319, 'F6 - Debt Dataset'!$E$6:$E$1806 &amp; 'F6 - Debt Dataset'!$DF$6:$DF$1806, 0)), "-")</f>
        <v>-</v>
      </c>
      <c r="JS319" s="325" t="str" cm="1">
        <f t="array" ref="JS319">IF($T319 = "Y", INDEX('F6 - Debt Dataset'!BS$6:BS$1806, MATCH($B$6 &amp; $A319, 'F6 - Debt Dataset'!$E$6:$E$1806 &amp; 'F6 - Debt Dataset'!$DF$6:$DF$1806, 0)), "-")</f>
        <v>-</v>
      </c>
      <c r="JT319" s="326" t="str" cm="1">
        <f t="array" ref="JT319">IF($T319 = "Y", INDEX('F6 - Debt Dataset'!BT$6:BT$1806, MATCH($B$6 &amp; $A319, 'F6 - Debt Dataset'!$E$6:$E$1806 &amp; 'F6 - Debt Dataset'!$DF$6:$DF$1806, 0)), "-")</f>
        <v>-</v>
      </c>
      <c r="JV319" s="314" t="str" cm="1">
        <f t="array" ref="JV319">IF($T319 = "Y", INDEX('F6 - Debt Dataset'!CM$6:CM$1806, MATCH($B$6 &amp; $A319, 'F6 - Debt Dataset'!$E$6:$E$1806 &amp; 'F6 - Debt Dataset'!$DF$6:$DF$1806, 0)), "-")</f>
        <v>-</v>
      </c>
      <c r="JW319" s="325" t="str" cm="1">
        <f t="array" ref="JW319">IF($T319 = "Y", INDEX('F6 - Debt Dataset'!CN$6:CN$1806, MATCH($B$6 &amp; $A319, 'F6 - Debt Dataset'!$E$6:$E$1806 &amp; 'F6 - Debt Dataset'!$DF$6:$DF$1806, 0)), "-")</f>
        <v>-</v>
      </c>
      <c r="JX319" s="325" t="str" cm="1">
        <f t="array" ref="JX319">IF($T319 = "Y", INDEX('F6 - Debt Dataset'!CO$6:CO$1806, MATCH($B$6 &amp; $A319, 'F6 - Debt Dataset'!$E$6:$E$1806 &amp; 'F6 - Debt Dataset'!$DF$6:$DF$1806, 0)), "-")</f>
        <v>-</v>
      </c>
      <c r="JY319" s="325" t="str" cm="1">
        <f t="array" ref="JY319">IF($T319 = "Y", INDEX('F6 - Debt Dataset'!CP$6:CP$1806, MATCH($B$6 &amp; $A319, 'F6 - Debt Dataset'!$E$6:$E$1806 &amp; 'F6 - Debt Dataset'!$DF$6:$DF$1806, 0)), "-")</f>
        <v>-</v>
      </c>
      <c r="JZ319" s="325" t="str" cm="1">
        <f t="array" ref="JZ319">IF($T319 = "Y", INDEX('F6 - Debt Dataset'!CQ$6:CQ$1806, MATCH($B$6 &amp; $A319, 'F6 - Debt Dataset'!$E$6:$E$1806 &amp; 'F6 - Debt Dataset'!$DF$6:$DF$1806, 0)), "-")</f>
        <v>-</v>
      </c>
      <c r="KA319" s="325" t="str" cm="1">
        <f t="array" ref="KA319">IF($T319 = "Y", INDEX('F6 - Debt Dataset'!CR$6:CR$1806, MATCH($B$6 &amp; $A319, 'F6 - Debt Dataset'!$E$6:$E$1806 &amp; 'F6 - Debt Dataset'!$DF$6:$DF$1806, 0)), "-")</f>
        <v>-</v>
      </c>
      <c r="KB319" s="325" t="str" cm="1">
        <f t="array" ref="KB319">IF($T319 = "Y", INDEX('F6 - Debt Dataset'!CS$6:CS$1806, MATCH($B$6 &amp; $A319, 'F6 - Debt Dataset'!$E$6:$E$1806 &amp; 'F6 - Debt Dataset'!$DF$6:$DF$1806, 0)), "-")</f>
        <v>-</v>
      </c>
      <c r="KC319" s="325" t="str" cm="1">
        <f t="array" ref="KC319">IF($T319 = "Y", INDEX('F6 - Debt Dataset'!CT$6:CT$1806, MATCH($B$6 &amp; $A319, 'F6 - Debt Dataset'!$E$6:$E$1806 &amp; 'F6 - Debt Dataset'!$DF$6:$DF$1806, 0)), "-")</f>
        <v>-</v>
      </c>
      <c r="KD319" s="325" t="str" cm="1">
        <f t="array" ref="KD319">IF($T319 = "Y", INDEX('F6 - Debt Dataset'!CU$6:CU$1806, MATCH($B$6 &amp; $A319, 'F6 - Debt Dataset'!$E$6:$E$1806 &amp; 'F6 - Debt Dataset'!$DF$6:$DF$1806, 0)), "-")</f>
        <v>-</v>
      </c>
      <c r="KE319" s="325" t="str" cm="1">
        <f t="array" ref="KE319">IF($T319 = "Y", INDEX('F6 - Debt Dataset'!CV$6:CV$1806, MATCH($B$6 &amp; $A319, 'F6 - Debt Dataset'!$E$6:$E$1806 &amp; 'F6 - Debt Dataset'!$DF$6:$DF$1806, 0)), "-")</f>
        <v>-</v>
      </c>
      <c r="KF319" s="325" t="str" cm="1">
        <f t="array" ref="KF319">IF($T319 = "Y", INDEX('F6 - Debt Dataset'!CW$6:CW$1806, MATCH($B$6 &amp; $A319, 'F6 - Debt Dataset'!$E$6:$E$1806 &amp; 'F6 - Debt Dataset'!$DF$6:$DF$1806, 0)), "-")</f>
        <v>-</v>
      </c>
      <c r="KG319" s="325" t="str" cm="1">
        <f t="array" ref="KG319">IF($T319 = "Y", INDEX('F6 - Debt Dataset'!CX$6:CX$1806, MATCH($B$6 &amp; $A319, 'F6 - Debt Dataset'!$E$6:$E$1806 &amp; 'F6 - Debt Dataset'!$DF$6:$DF$1806, 0)), "-")</f>
        <v>-</v>
      </c>
      <c r="KH319" s="325" t="str" cm="1">
        <f t="array" ref="KH319">IF($T319 = "Y", INDEX('F6 - Debt Dataset'!CY$6:CY$1806, MATCH($B$6 &amp; $A319, 'F6 - Debt Dataset'!$E$6:$E$1806 &amp; 'F6 - Debt Dataset'!$DF$6:$DF$1806, 0)), "-")</f>
        <v>-</v>
      </c>
      <c r="KI319" s="325" t="str" cm="1">
        <f t="array" ref="KI319">IF($T319 = "Y", INDEX('F6 - Debt Dataset'!CZ$6:CZ$1806, MATCH($B$6 &amp; $A319, 'F6 - Debt Dataset'!$E$6:$E$1806 &amp; 'F6 - Debt Dataset'!$DF$6:$DF$1806, 0)), "-")</f>
        <v>-</v>
      </c>
      <c r="KJ319" s="325" t="str" cm="1">
        <f t="array" ref="KJ319">IF($T319 = "Y", INDEX('F6 - Debt Dataset'!DA$6:DA$1806, MATCH($B$6 &amp; $A319, 'F6 - Debt Dataset'!$E$6:$E$1806 &amp; 'F6 - Debt Dataset'!$DF$6:$DF$1806, 0)), "-")</f>
        <v>-</v>
      </c>
      <c r="KK319" s="325" t="str" cm="1">
        <f t="array" ref="KK319">IF($T319 = "Y", INDEX('F6 - Debt Dataset'!DB$6:DB$1806, MATCH($B$6 &amp; $A319, 'F6 - Debt Dataset'!$E$6:$E$1806 &amp; 'F6 - Debt Dataset'!$DF$6:$DF$1806, 0)), "-")</f>
        <v>-</v>
      </c>
      <c r="KL319" s="325" t="str" cm="1">
        <f t="array" ref="KL319">IF($T319 = "Y", INDEX('F6 - Debt Dataset'!DC$6:DC$1806, MATCH($B$6 &amp; $A319, 'F6 - Debt Dataset'!$E$6:$E$1806 &amp; 'F6 - Debt Dataset'!$DF$6:$DF$1806, 0)), "-")</f>
        <v>-</v>
      </c>
      <c r="KM319" s="326" t="str" cm="1">
        <f t="array" ref="KM319">IF($T319 = "Y", INDEX('F6 - Debt Dataset'!DD$6:DD$1806, MATCH($B$6 &amp; $A319, 'F6 - Debt Dataset'!$E$6:$E$1806 &amp; 'F6 - Debt Dataset'!$DF$6:$DF$1806, 0)), "-")</f>
        <v>-</v>
      </c>
    </row>
    <row r="320" spans="1:299">
      <c r="A320" s="372">
        <f t="shared" si="347"/>
        <v>310</v>
      </c>
      <c r="B320" s="372" t="str" cm="1">
        <f t="array" ref="B320">IFERROR(INDEX('F6 - Debt Dataset'!$C$6:$C$1806, MATCH($B$6 &amp; $A320, 'F6 - Debt Dataset'!$E$6:$E$1806 &amp; 'F6 - Debt Dataset'!$DF$6:$DF$1806, 0)), "-")</f>
        <v>-</v>
      </c>
      <c r="C320" s="372" t="str" cm="1">
        <f t="array" ref="C320">IFERROR(INDEX('F6 - Debt Dataset'!$A$6:$A$1806, MATCH($B$6 &amp; $A320, 'F6 - Debt Dataset'!$E$6:$E$1806 &amp; 'F6 - Debt Dataset'!$DF$6:$DF$1806, 0)), "-")</f>
        <v>-</v>
      </c>
      <c r="D320" s="372" t="str" cm="1">
        <f t="array" ref="D320">IFERROR(INDEX('F6 - Debt Dataset'!$B$6:$B$1806, MATCH($B$6 &amp; $A320, 'F6 - Debt Dataset'!$E$6:$E$1806 &amp; 'F6 - Debt Dataset'!$DF$6:$DF$1806, 0)), "-")</f>
        <v>-</v>
      </c>
      <c r="E320" s="372" t="str" cm="1">
        <f t="array" ref="E320">IFERROR(INDEX('F6 - Debt Dataset'!$H$6:$H$1806, MATCH($B$6 &amp; $A320, 'F6 - Debt Dataset'!$E$6:$E$1806 &amp; 'F6 - Debt Dataset'!$DF$6:$DF$1806, 0)), "-")</f>
        <v>-</v>
      </c>
      <c r="F320" s="373" t="str" cm="1">
        <f t="array" ref="F320">IFERROR(INDEX('F6 - Debt Dataset'!$J$6:$J$1806, MATCH($B$6 &amp; $A320, 'F6 - Debt Dataset'!$E$6:$E$1806 &amp; 'F6 - Debt Dataset'!$DF$6:$DF$1806, 0)), "-")</f>
        <v>-</v>
      </c>
      <c r="G320" s="373" t="str" cm="1">
        <f t="array" ref="G320">IFERROR(INDEX('F6 - Debt Dataset'!$K$6:$K$1806, MATCH($B$6 &amp; $A320, 'F6 - Debt Dataset'!$E$6:$E$1806 &amp; 'F6 - Debt Dataset'!$DF$6:$DF$1806, 0)), "-")</f>
        <v>-</v>
      </c>
      <c r="H320" s="373" t="str" cm="1">
        <f t="array" ref="H320">IFERROR(INDEX('F6 - Debt Dataset'!$L$6:$L$1806, MATCH($B$6 &amp; $A320, 'F6 - Debt Dataset'!$E$6:$E$1806 &amp; 'F6 - Debt Dataset'!$DF$6:$DF$1806, 0)), "-")</f>
        <v>-</v>
      </c>
      <c r="I320" s="373" t="str">
        <f t="shared" si="395"/>
        <v>-</v>
      </c>
      <c r="J320" s="372" t="str" cm="1">
        <f t="array" ref="J320">IFERROR(INDEX('F6 - Debt Dataset'!$N$6:$N$1806, MATCH($B$6 &amp; $A320, 'F6 - Debt Dataset'!$E$6:$E$1806 &amp; 'F6 - Debt Dataset'!$DF$6:$DF$1806, 0)), "-")</f>
        <v>-</v>
      </c>
      <c r="K320" s="374" cm="1">
        <f t="array" ref="K320">IFERROR(INDEX('F6 - Debt Dataset'!$S$6:$S$1806, MATCH($B$6 &amp; $A320, 'F6 - Debt Dataset'!$E$6:$E$1806 &amp; 'F6 - Debt Dataset'!$DF$6:$DF$1806, 0)), 0)</f>
        <v>0</v>
      </c>
      <c r="L320" s="1174" cm="1">
        <f t="array" ref="L320">IFERROR(INDEX('F6 - Debt Dataset'!$W$6:$W$1806, MATCH($B$6 &amp; $A320, 'F6 - Debt Dataset'!$E$6:$E$1806 &amp; 'F6 - Debt Dataset'!$DF$6:$DF$1806, 0)), 0)</f>
        <v>0</v>
      </c>
      <c r="M320" s="376" t="str" cm="1">
        <f t="array" ref="M320">IFERROR(INDEX('F6 - Debt Dataset'!$E$6:$E$1806, MATCH($B$6 &amp; $A320, 'F6 - Debt Dataset'!$E$6:$E$1806 &amp; 'F6 - Debt Dataset'!$DF$6:$DF$1806, 0)), "-")</f>
        <v>-</v>
      </c>
      <c r="N320" s="372"/>
      <c r="O320" s="372"/>
      <c r="P320" s="372"/>
      <c r="Q320" s="372"/>
      <c r="R320" s="372" t="str">
        <f t="shared" si="396"/>
        <v>-</v>
      </c>
      <c r="S320" s="372" t="str">
        <f t="shared" si="336"/>
        <v>-</v>
      </c>
      <c r="T320" s="379" t="str" cm="1">
        <f t="array" ref="T320">IFERROR(INDEX('F6 - Debt Dataset'!$AH$6:$AH$1806, MATCH($B$6 &amp; $A320, 'F6 - Debt Dataset'!$E$6:$E$1806 &amp; 'F6 - Debt Dataset'!$DF$6:$DF$1806, 0)), "-")</f>
        <v>-</v>
      </c>
      <c r="U320" s="1221"/>
      <c r="V320" s="317">
        <f t="shared" si="397"/>
        <v>0</v>
      </c>
      <c r="W320" s="317">
        <f t="shared" si="397"/>
        <v>0</v>
      </c>
      <c r="X320" s="317">
        <f t="shared" si="397"/>
        <v>0</v>
      </c>
      <c r="Y320" s="317">
        <f t="shared" si="397"/>
        <v>0</v>
      </c>
      <c r="Z320" s="317">
        <f t="shared" si="397"/>
        <v>0</v>
      </c>
      <c r="AA320" s="317">
        <f t="shared" si="397"/>
        <v>0</v>
      </c>
      <c r="AB320" s="317">
        <f t="shared" si="397"/>
        <v>0</v>
      </c>
      <c r="AC320" s="317">
        <f t="shared" si="397"/>
        <v>0</v>
      </c>
      <c r="AD320" s="317">
        <f t="shared" si="397"/>
        <v>0</v>
      </c>
      <c r="AE320" s="317">
        <f t="shared" si="397"/>
        <v>0</v>
      </c>
      <c r="AF320" s="317">
        <f t="shared" si="397"/>
        <v>0</v>
      </c>
      <c r="AG320" s="317">
        <f t="shared" si="397"/>
        <v>0</v>
      </c>
      <c r="AH320" s="317">
        <f t="shared" si="397"/>
        <v>0</v>
      </c>
      <c r="AI320" s="317">
        <f t="shared" si="397"/>
        <v>0</v>
      </c>
      <c r="AJ320" s="317">
        <f t="shared" si="397"/>
        <v>0</v>
      </c>
      <c r="AK320" s="317">
        <f t="shared" si="397"/>
        <v>0</v>
      </c>
      <c r="AL320" s="317">
        <f t="shared" si="398"/>
        <v>0</v>
      </c>
      <c r="AM320" s="317">
        <f t="shared" si="399"/>
        <v>0</v>
      </c>
      <c r="AN320" s="1222"/>
      <c r="AO320" s="280">
        <f t="shared" si="400"/>
        <v>0</v>
      </c>
      <c r="AP320" s="280">
        <f t="shared" si="400"/>
        <v>0</v>
      </c>
      <c r="AQ320" s="280">
        <f t="shared" si="400"/>
        <v>0</v>
      </c>
      <c r="AR320" s="280">
        <f t="shared" si="400"/>
        <v>0</v>
      </c>
      <c r="AS320" s="280">
        <f t="shared" si="400"/>
        <v>0</v>
      </c>
      <c r="AT320" s="280">
        <f t="shared" si="400"/>
        <v>0</v>
      </c>
      <c r="AU320" s="280">
        <f t="shared" si="400"/>
        <v>0</v>
      </c>
      <c r="AV320" s="280">
        <f t="shared" si="400"/>
        <v>0</v>
      </c>
      <c r="AW320" s="280">
        <f t="shared" si="400"/>
        <v>0</v>
      </c>
      <c r="AX320" s="280">
        <f t="shared" si="400"/>
        <v>0</v>
      </c>
      <c r="AY320" s="280">
        <f t="shared" si="400"/>
        <v>0</v>
      </c>
      <c r="AZ320" s="280">
        <f t="shared" si="400"/>
        <v>0</v>
      </c>
      <c r="BA320" s="280">
        <f t="shared" si="400"/>
        <v>0</v>
      </c>
      <c r="BB320" s="280">
        <f t="shared" si="400"/>
        <v>0</v>
      </c>
      <c r="BC320" s="280">
        <f t="shared" si="400"/>
        <v>0</v>
      </c>
      <c r="BD320" s="280">
        <f t="shared" si="400"/>
        <v>0</v>
      </c>
      <c r="BE320" s="280">
        <f t="shared" si="401"/>
        <v>0</v>
      </c>
      <c r="BF320" s="280">
        <f t="shared" si="402"/>
        <v>0</v>
      </c>
      <c r="BG320" s="318"/>
      <c r="BH320" s="319"/>
      <c r="BI320" s="319"/>
      <c r="BJ320" s="319"/>
      <c r="BK320" s="319"/>
      <c r="BL320" s="319"/>
      <c r="BM320" s="319"/>
      <c r="BN320" s="319"/>
      <c r="BO320" s="319"/>
      <c r="BP320" s="319"/>
      <c r="BQ320" s="319"/>
      <c r="BR320" s="318"/>
      <c r="BS320" s="320">
        <f t="shared" si="403"/>
        <v>0</v>
      </c>
      <c r="BT320" s="320">
        <f t="shared" si="403"/>
        <v>0</v>
      </c>
      <c r="BU320" s="320">
        <f t="shared" si="403"/>
        <v>0</v>
      </c>
      <c r="BV320" s="320">
        <f t="shared" si="403"/>
        <v>0</v>
      </c>
      <c r="BW320" s="320">
        <f t="shared" si="403"/>
        <v>0</v>
      </c>
      <c r="BX320" s="320">
        <f t="shared" si="403"/>
        <v>0</v>
      </c>
      <c r="BY320" s="320">
        <f t="shared" si="403"/>
        <v>0</v>
      </c>
      <c r="BZ320" s="320">
        <f t="shared" si="403"/>
        <v>0</v>
      </c>
      <c r="CA320" s="320">
        <f t="shared" si="403"/>
        <v>0</v>
      </c>
      <c r="CB320" s="320">
        <f t="shared" si="403"/>
        <v>0</v>
      </c>
      <c r="CC320" s="320">
        <f t="shared" si="403"/>
        <v>0</v>
      </c>
      <c r="CD320" s="320">
        <f t="shared" si="403"/>
        <v>0</v>
      </c>
      <c r="CE320" s="320">
        <f t="shared" si="403"/>
        <v>0</v>
      </c>
      <c r="CF320" s="320">
        <f t="shared" si="403"/>
        <v>0</v>
      </c>
      <c r="CG320" s="320">
        <f t="shared" si="403"/>
        <v>0</v>
      </c>
      <c r="CH320" s="320">
        <f t="shared" si="403"/>
        <v>0</v>
      </c>
      <c r="CI320" s="320">
        <f t="shared" si="404"/>
        <v>0</v>
      </c>
      <c r="CJ320" s="1223">
        <f t="shared" si="405"/>
        <v>0</v>
      </c>
      <c r="CK320" s="280">
        <f t="shared" si="406"/>
        <v>0</v>
      </c>
      <c r="CL320" s="280">
        <f t="shared" si="406"/>
        <v>0</v>
      </c>
      <c r="CM320" s="280">
        <f t="shared" si="406"/>
        <v>0</v>
      </c>
      <c r="CN320" s="280">
        <f t="shared" si="406"/>
        <v>0</v>
      </c>
      <c r="CO320" s="280">
        <f t="shared" si="406"/>
        <v>0</v>
      </c>
      <c r="CP320" s="280">
        <f t="shared" si="406"/>
        <v>0</v>
      </c>
      <c r="CQ320" s="280">
        <f t="shared" si="406"/>
        <v>0</v>
      </c>
      <c r="CR320" s="280">
        <f t="shared" si="406"/>
        <v>0</v>
      </c>
      <c r="CS320" s="280">
        <f t="shared" si="406"/>
        <v>0</v>
      </c>
      <c r="CT320" s="280">
        <f t="shared" si="406"/>
        <v>0</v>
      </c>
      <c r="CU320" s="280">
        <f t="shared" si="406"/>
        <v>0</v>
      </c>
      <c r="CV320" s="280">
        <f t="shared" si="406"/>
        <v>0</v>
      </c>
      <c r="CW320" s="280">
        <f t="shared" si="406"/>
        <v>0</v>
      </c>
      <c r="CX320" s="280">
        <f t="shared" si="406"/>
        <v>0</v>
      </c>
      <c r="CY320" s="280">
        <f t="shared" si="406"/>
        <v>0</v>
      </c>
      <c r="CZ320" s="280">
        <f t="shared" si="406"/>
        <v>0</v>
      </c>
      <c r="DA320" s="280">
        <f t="shared" si="407"/>
        <v>0</v>
      </c>
      <c r="DB320" s="321">
        <f t="shared" si="408"/>
        <v>0</v>
      </c>
      <c r="DD320" s="322">
        <f t="shared" si="409"/>
        <v>0</v>
      </c>
      <c r="DE320" s="280">
        <f t="shared" si="409"/>
        <v>0</v>
      </c>
      <c r="DF320" s="280">
        <f t="shared" si="409"/>
        <v>0</v>
      </c>
      <c r="DG320" s="280">
        <f t="shared" si="409"/>
        <v>0</v>
      </c>
      <c r="DH320" s="280">
        <f t="shared" si="409"/>
        <v>0</v>
      </c>
      <c r="DI320" s="280">
        <f t="shared" si="409"/>
        <v>0</v>
      </c>
      <c r="DJ320" s="280">
        <f t="shared" si="409"/>
        <v>0</v>
      </c>
      <c r="DK320" s="280">
        <f t="shared" si="409"/>
        <v>0</v>
      </c>
      <c r="DL320" s="280">
        <f t="shared" si="409"/>
        <v>0</v>
      </c>
      <c r="DM320" s="280">
        <f t="shared" si="409"/>
        <v>0</v>
      </c>
      <c r="DN320" s="280">
        <f t="shared" si="409"/>
        <v>0</v>
      </c>
      <c r="DO320" s="280">
        <f t="shared" si="409"/>
        <v>0</v>
      </c>
      <c r="DP320" s="280">
        <f t="shared" si="409"/>
        <v>0</v>
      </c>
      <c r="DQ320" s="280">
        <f t="shared" si="409"/>
        <v>0</v>
      </c>
      <c r="DR320" s="280">
        <f t="shared" si="409"/>
        <v>0</v>
      </c>
      <c r="DS320" s="280">
        <f t="shared" si="409"/>
        <v>0</v>
      </c>
      <c r="DT320" s="280">
        <f t="shared" si="410"/>
        <v>0</v>
      </c>
      <c r="DU320" s="280">
        <f t="shared" si="411"/>
        <v>0</v>
      </c>
      <c r="DV320" s="322">
        <f t="shared" si="412"/>
        <v>0</v>
      </c>
      <c r="DW320" s="280">
        <f t="shared" si="412"/>
        <v>0</v>
      </c>
      <c r="DX320" s="280">
        <f t="shared" si="412"/>
        <v>0</v>
      </c>
      <c r="DY320" s="280">
        <f t="shared" si="412"/>
        <v>0</v>
      </c>
      <c r="DZ320" s="280">
        <f t="shared" si="412"/>
        <v>0</v>
      </c>
      <c r="EA320" s="280">
        <f t="shared" si="412"/>
        <v>0</v>
      </c>
      <c r="EB320" s="280">
        <f t="shared" si="412"/>
        <v>0</v>
      </c>
      <c r="EC320" s="280">
        <f t="shared" si="412"/>
        <v>0</v>
      </c>
      <c r="ED320" s="280">
        <f t="shared" si="412"/>
        <v>0</v>
      </c>
      <c r="EE320" s="280">
        <f t="shared" si="412"/>
        <v>0</v>
      </c>
      <c r="EF320" s="280">
        <f t="shared" si="412"/>
        <v>0</v>
      </c>
      <c r="EG320" s="280">
        <f t="shared" si="412"/>
        <v>0</v>
      </c>
      <c r="EH320" s="280">
        <f t="shared" si="412"/>
        <v>0</v>
      </c>
      <c r="EI320" s="280">
        <f t="shared" si="412"/>
        <v>0</v>
      </c>
      <c r="EJ320" s="280">
        <f t="shared" si="412"/>
        <v>0</v>
      </c>
      <c r="EK320" s="280">
        <f t="shared" si="412"/>
        <v>0</v>
      </c>
      <c r="EL320" s="280">
        <f t="shared" si="413"/>
        <v>0</v>
      </c>
      <c r="EM320" s="280">
        <f t="shared" si="414"/>
        <v>0</v>
      </c>
      <c r="EN320" s="322">
        <f t="shared" si="415"/>
        <v>0</v>
      </c>
      <c r="EO320" s="280">
        <f t="shared" si="415"/>
        <v>0</v>
      </c>
      <c r="EP320" s="280">
        <f t="shared" si="415"/>
        <v>0</v>
      </c>
      <c r="EQ320" s="280">
        <f t="shared" si="415"/>
        <v>0</v>
      </c>
      <c r="ER320" s="280">
        <f t="shared" si="415"/>
        <v>0</v>
      </c>
      <c r="ES320" s="280">
        <f t="shared" si="415"/>
        <v>0</v>
      </c>
      <c r="ET320" s="280">
        <f t="shared" si="415"/>
        <v>0</v>
      </c>
      <c r="EU320" s="280">
        <f t="shared" si="415"/>
        <v>0</v>
      </c>
      <c r="EV320" s="280">
        <f t="shared" si="415"/>
        <v>0</v>
      </c>
      <c r="EW320" s="280">
        <f t="shared" si="415"/>
        <v>0</v>
      </c>
      <c r="EX320" s="280">
        <f t="shared" si="415"/>
        <v>0</v>
      </c>
      <c r="EY320" s="280">
        <f t="shared" si="415"/>
        <v>0</v>
      </c>
      <c r="EZ320" s="280">
        <f t="shared" si="415"/>
        <v>0</v>
      </c>
      <c r="FA320" s="280">
        <f t="shared" si="415"/>
        <v>0</v>
      </c>
      <c r="FB320" s="280">
        <f t="shared" si="415"/>
        <v>0</v>
      </c>
      <c r="FC320" s="280">
        <f t="shared" si="415"/>
        <v>0</v>
      </c>
      <c r="FD320" s="280">
        <f t="shared" si="416"/>
        <v>0</v>
      </c>
      <c r="FE320" s="321">
        <f t="shared" si="417"/>
        <v>0</v>
      </c>
      <c r="FG320" s="1222"/>
      <c r="FH320" s="323">
        <f t="shared" si="344"/>
        <v>0</v>
      </c>
      <c r="FI320" s="280">
        <f t="shared" si="418"/>
        <v>0</v>
      </c>
      <c r="FJ320" s="280">
        <f t="shared" si="418"/>
        <v>0</v>
      </c>
      <c r="FK320" s="280">
        <f t="shared" si="418"/>
        <v>0</v>
      </c>
      <c r="FL320" s="280">
        <f t="shared" si="418"/>
        <v>0</v>
      </c>
      <c r="FM320" s="280">
        <f t="shared" si="418"/>
        <v>0</v>
      </c>
      <c r="FN320" s="280">
        <f t="shared" si="418"/>
        <v>0</v>
      </c>
      <c r="FO320" s="280">
        <f t="shared" si="418"/>
        <v>0</v>
      </c>
      <c r="FP320" s="280">
        <f t="shared" si="418"/>
        <v>0</v>
      </c>
      <c r="FQ320" s="280">
        <f t="shared" si="418"/>
        <v>0</v>
      </c>
      <c r="FR320" s="280">
        <f t="shared" si="418"/>
        <v>0</v>
      </c>
      <c r="FS320" s="280">
        <f t="shared" si="418"/>
        <v>0</v>
      </c>
      <c r="FT320" s="280">
        <f t="shared" si="418"/>
        <v>0</v>
      </c>
      <c r="FU320" s="280">
        <f t="shared" si="418"/>
        <v>0</v>
      </c>
      <c r="FV320" s="280">
        <f t="shared" si="418"/>
        <v>0</v>
      </c>
      <c r="FW320" s="280">
        <f t="shared" si="418"/>
        <v>0</v>
      </c>
      <c r="FX320" s="280">
        <f t="shared" si="418"/>
        <v>0</v>
      </c>
      <c r="FY320" s="321">
        <f t="shared" si="419"/>
        <v>0</v>
      </c>
      <c r="GA320" s="1222"/>
      <c r="GB320" s="280" cm="1">
        <f t="array" ref="GB320">IF($T320 = "Y", INDEX('F6 - Debt Dataset'!AK$6:AK$1806, MATCH($B$6 &amp; $A320, 'F6 - Debt Dataset'!$E$6:$E$1806 &amp; 'F6 - Debt Dataset'!$DF$6:$DF$1806, 0)), $K320 * ($F320 &gt;= GB$8) * ($F320 &lt;= GB$9))</f>
        <v>0</v>
      </c>
      <c r="GC320" s="280" cm="1">
        <f t="array" ref="GC320">IF($T320 = "Y", INDEX('F6 - Debt Dataset'!AL$6:AL$1806, MATCH($B$6 &amp; $A320, 'F6 - Debt Dataset'!$E$6:$E$1806 &amp; 'F6 - Debt Dataset'!$DF$6:$DF$1806, 0)), $K320 * ($F320 &gt;= GC$8) * ($F320 &lt;= GC$9))</f>
        <v>0</v>
      </c>
      <c r="GD320" s="280" cm="1">
        <f t="array" ref="GD320">IF($T320 = "Y", INDEX('F6 - Debt Dataset'!AM$6:AM$1806, MATCH($B$6 &amp; $A320, 'F6 - Debt Dataset'!$E$6:$E$1806 &amp; 'F6 - Debt Dataset'!$DF$6:$DF$1806, 0)), $K320 * ($F320 &gt;= GD$8) * ($F320 &lt;= GD$9))</f>
        <v>0</v>
      </c>
      <c r="GE320" s="280" cm="1">
        <f t="array" ref="GE320">IF($T320 = "Y", INDEX('F6 - Debt Dataset'!AN$6:AN$1806, MATCH($B$6 &amp; $A320, 'F6 - Debt Dataset'!$E$6:$E$1806 &amp; 'F6 - Debt Dataset'!$DF$6:$DF$1806, 0)), $K320 * ($F320 &gt;= GE$8) * ($F320 &lt;= GE$9))</f>
        <v>0</v>
      </c>
      <c r="GF320" s="280" cm="1">
        <f t="array" ref="GF320">IF($T320 = "Y", INDEX('F6 - Debt Dataset'!AO$6:AO$1806, MATCH($B$6 &amp; $A320, 'F6 - Debt Dataset'!$E$6:$E$1806 &amp; 'F6 - Debt Dataset'!$DF$6:$DF$1806, 0)), $K320 * ($F320 &gt;= GF$8) * ($F320 &lt;= GF$9))</f>
        <v>0</v>
      </c>
      <c r="GG320" s="280" cm="1">
        <f t="array" ref="GG320">IF($T320 = "Y", INDEX('F6 - Debt Dataset'!AP$6:AP$1806, MATCH($B$6 &amp; $A320, 'F6 - Debt Dataset'!$E$6:$E$1806 &amp; 'F6 - Debt Dataset'!$DF$6:$DF$1806, 0)), $K320 * ($F320 &gt;= GG$8) * ($F320 &lt;= GG$9))</f>
        <v>0</v>
      </c>
      <c r="GH320" s="280" cm="1">
        <f t="array" ref="GH320">IF($T320 = "Y", INDEX('F6 - Debt Dataset'!AQ$6:AQ$1806, MATCH($B$6 &amp; $A320, 'F6 - Debt Dataset'!$E$6:$E$1806 &amp; 'F6 - Debt Dataset'!$DF$6:$DF$1806, 0)), $K320 * ($F320 &gt;= GH$8) * ($F320 &lt;= GH$9))</f>
        <v>0</v>
      </c>
      <c r="GI320" s="280" cm="1">
        <f t="array" ref="GI320">IF($T320 = "Y", INDEX('F6 - Debt Dataset'!AR$6:AR$1806, MATCH($B$6 &amp; $A320, 'F6 - Debt Dataset'!$E$6:$E$1806 &amp; 'F6 - Debt Dataset'!$DF$6:$DF$1806, 0)), $K320 * ($F320 &gt;= GI$8) * ($F320 &lt;= GI$9))</f>
        <v>0</v>
      </c>
      <c r="GJ320" s="280" cm="1">
        <f t="array" ref="GJ320">IF($T320 = "Y", INDEX('F6 - Debt Dataset'!AS$6:AS$1806, MATCH($B$6 &amp; $A320, 'F6 - Debt Dataset'!$E$6:$E$1806 &amp; 'F6 - Debt Dataset'!$DF$6:$DF$1806, 0)), $K320 * ($F320 &gt;= GJ$8) * ($F320 &lt;= GJ$9))</f>
        <v>0</v>
      </c>
      <c r="GK320" s="280" cm="1">
        <f t="array" ref="GK320">IF($T320 = "Y", INDEX('F6 - Debt Dataset'!AT$6:AT$1806, MATCH($B$6 &amp; $A320, 'F6 - Debt Dataset'!$E$6:$E$1806 &amp; 'F6 - Debt Dataset'!$DF$6:$DF$1806, 0)), $K320 * ($F320 &gt;= GK$8) * ($F320 &lt;= GK$9))</f>
        <v>0</v>
      </c>
      <c r="GL320" s="280" cm="1">
        <f t="array" ref="GL320">IF($T320 = "Y", INDEX('F6 - Debt Dataset'!AU$6:AU$1806, MATCH($B$6 &amp; $A320, 'F6 - Debt Dataset'!$E$6:$E$1806 &amp; 'F6 - Debt Dataset'!$DF$6:$DF$1806, 0)), $K320 * ($F320 &gt;= GL$8) * ($F320 &lt;= GL$9))</f>
        <v>0</v>
      </c>
      <c r="GM320" s="280" cm="1">
        <f t="array" ref="GM320">IF($T320 = "Y", INDEX('F6 - Debt Dataset'!AV$6:AV$1806, MATCH($B$6 &amp; $A320, 'F6 - Debt Dataset'!$E$6:$E$1806 &amp; 'F6 - Debt Dataset'!$DF$6:$DF$1806, 0)), $K320 * ($F320 &gt;= GM$8) * ($F320 &lt;= GM$9))</f>
        <v>0</v>
      </c>
      <c r="GN320" s="280" cm="1">
        <f t="array" ref="GN320">IF($T320 = "Y", INDEX('F6 - Debt Dataset'!AW$6:AW$1806, MATCH($B$6 &amp; $A320, 'F6 - Debt Dataset'!$E$6:$E$1806 &amp; 'F6 - Debt Dataset'!$DF$6:$DF$1806, 0)), $K320 * ($F320 &gt;= GN$8) * ($F320 &lt;= GN$9))</f>
        <v>0</v>
      </c>
      <c r="GO320" s="280" cm="1">
        <f t="array" ref="GO320">IF($T320 = "Y", INDEX('F6 - Debt Dataset'!AX$6:AX$1806, MATCH($B$6 &amp; $A320, 'F6 - Debt Dataset'!$E$6:$E$1806 &amp; 'F6 - Debt Dataset'!$DF$6:$DF$1806, 0)), $K320 * ($F320 &gt;= GO$8) * ($F320 &lt;= GO$9))</f>
        <v>0</v>
      </c>
      <c r="GP320" s="280" cm="1">
        <f t="array" ref="GP320">IF($T320 = "Y", INDEX('F6 - Debt Dataset'!AY$6:AY$1806, MATCH($B$6 &amp; $A320, 'F6 - Debt Dataset'!$E$6:$E$1806 &amp; 'F6 - Debt Dataset'!$DF$6:$DF$1806, 0)), $K320 * ($F320 &gt;= GP$8) * ($F320 &lt;= GP$9))</f>
        <v>0</v>
      </c>
      <c r="GQ320" s="280" cm="1">
        <f t="array" ref="GQ320">IF($T320 = "Y", INDEX('F6 - Debt Dataset'!AZ$6:AZ$1806, MATCH($B$6 &amp; $A320, 'F6 - Debt Dataset'!$E$6:$E$1806 &amp; 'F6 - Debt Dataset'!$DF$6:$DF$1806, 0)), $K320 * ($F320 &gt;= GQ$8) * ($F320 &lt;= GQ$9))</f>
        <v>0</v>
      </c>
      <c r="GR320" s="280" cm="1">
        <f t="array" ref="GR320">IF($T320 = "Y", INDEX('F6 - Debt Dataset'!BA$6:BA$1806, MATCH($B$6 &amp; $A320, 'F6 - Debt Dataset'!$E$6:$E$1806 &amp; 'F6 - Debt Dataset'!$DF$6:$DF$1806, 0)), $K320 * ($F320 &gt;= GR$8) * ($F320 &lt;= GR$9))</f>
        <v>0</v>
      </c>
      <c r="GS320" s="321" cm="1">
        <f t="array" ref="GS320">IF($T320 = "Y", INDEX('F6 - Debt Dataset'!BB$6:BB$1806, MATCH($B$6 &amp; $A320, 'F6 - Debt Dataset'!$E$6:$E$1806 &amp; 'F6 - Debt Dataset'!$DF$6:$DF$1806, 0)), $K320 * ($F320 &gt;= GS$8) * ($F320 &lt;= GS$9))</f>
        <v>0</v>
      </c>
      <c r="GU320" s="1222"/>
      <c r="GV320" s="280" cm="1">
        <f t="array" ref="GV320">IF($T320 = "Y", INDEX('F6 - Debt Dataset'!BU$6:BU$1806, MATCH($B$6 &amp; $A320, 'F6 - Debt Dataset'!$E$6:$E$1806 &amp; 'F6 - Debt Dataset'!$DF$6:$DF$1806, 0)), - $K320 * ($I320 &gt;= GV$8) * ($I320 &lt;= GV$9))</f>
        <v>0</v>
      </c>
      <c r="GW320" s="280" cm="1">
        <f t="array" ref="GW320">IF($T320 = "Y", INDEX('F6 - Debt Dataset'!BV$6:BV$1806, MATCH($B$6 &amp; $A320, 'F6 - Debt Dataset'!$E$6:$E$1806 &amp; 'F6 - Debt Dataset'!$DF$6:$DF$1806, 0)), - $K320 * ($I320 &gt;= GW$8) * ($I320 &lt;= GW$9))</f>
        <v>0</v>
      </c>
      <c r="GX320" s="280" cm="1">
        <f t="array" ref="GX320">IF($T320 = "Y", INDEX('F6 - Debt Dataset'!BW$6:BW$1806, MATCH($B$6 &amp; $A320, 'F6 - Debt Dataset'!$E$6:$E$1806 &amp; 'F6 - Debt Dataset'!$DF$6:$DF$1806, 0)), - $K320 * ($I320 &gt;= GX$8) * ($I320 &lt;= GX$9))</f>
        <v>0</v>
      </c>
      <c r="GY320" s="280" cm="1">
        <f t="array" ref="GY320">IF($T320 = "Y", INDEX('F6 - Debt Dataset'!BX$6:BX$1806, MATCH($B$6 &amp; $A320, 'F6 - Debt Dataset'!$E$6:$E$1806 &amp; 'F6 - Debt Dataset'!$DF$6:$DF$1806, 0)), - $K320 * ($I320 &gt;= GY$8) * ($I320 &lt;= GY$9))</f>
        <v>0</v>
      </c>
      <c r="GZ320" s="280" cm="1">
        <f t="array" ref="GZ320">IF($T320 = "Y", INDEX('F6 - Debt Dataset'!BY$6:BY$1806, MATCH($B$6 &amp; $A320, 'F6 - Debt Dataset'!$E$6:$E$1806 &amp; 'F6 - Debt Dataset'!$DF$6:$DF$1806, 0)), - $K320 * ($I320 &gt;= GZ$8) * ($I320 &lt;= GZ$9))</f>
        <v>0</v>
      </c>
      <c r="HA320" s="280" cm="1">
        <f t="array" ref="HA320">IF($T320 = "Y", INDEX('F6 - Debt Dataset'!BZ$6:BZ$1806, MATCH($B$6 &amp; $A320, 'F6 - Debt Dataset'!$E$6:$E$1806 &amp; 'F6 - Debt Dataset'!$DF$6:$DF$1806, 0)), - $K320 * ($I320 &gt;= HA$8) * ($I320 &lt;= HA$9))</f>
        <v>0</v>
      </c>
      <c r="HB320" s="280" cm="1">
        <f t="array" ref="HB320">IF($T320 = "Y", INDEX('F6 - Debt Dataset'!CA$6:CA$1806, MATCH($B$6 &amp; $A320, 'F6 - Debt Dataset'!$E$6:$E$1806 &amp; 'F6 - Debt Dataset'!$DF$6:$DF$1806, 0)), - $K320 * ($I320 &gt;= HB$8) * ($I320 &lt;= HB$9))</f>
        <v>0</v>
      </c>
      <c r="HC320" s="280" cm="1">
        <f t="array" ref="HC320">IF($T320 = "Y", INDEX('F6 - Debt Dataset'!CB$6:CB$1806, MATCH($B$6 &amp; $A320, 'F6 - Debt Dataset'!$E$6:$E$1806 &amp; 'F6 - Debt Dataset'!$DF$6:$DF$1806, 0)), - $K320 * ($I320 &gt;= HC$8) * ($I320 &lt;= HC$9))</f>
        <v>0</v>
      </c>
      <c r="HD320" s="280" cm="1">
        <f t="array" ref="HD320">IF($T320 = "Y", INDEX('F6 - Debt Dataset'!CC$6:CC$1806, MATCH($B$6 &amp; $A320, 'F6 - Debt Dataset'!$E$6:$E$1806 &amp; 'F6 - Debt Dataset'!$DF$6:$DF$1806, 0)), - $K320 * ($I320 &gt;= HD$8) * ($I320 &lt;= HD$9))</f>
        <v>0</v>
      </c>
      <c r="HE320" s="280" cm="1">
        <f t="array" ref="HE320">IF($T320 = "Y", INDEX('F6 - Debt Dataset'!CD$6:CD$1806, MATCH($B$6 &amp; $A320, 'F6 - Debt Dataset'!$E$6:$E$1806 &amp; 'F6 - Debt Dataset'!$DF$6:$DF$1806, 0)), - $K320 * ($I320 &gt;= HE$8) * ($I320 &lt;= HE$9))</f>
        <v>0</v>
      </c>
      <c r="HF320" s="280" cm="1">
        <f t="array" ref="HF320">IF($T320 = "Y", INDEX('F6 - Debt Dataset'!CE$6:CE$1806, MATCH($B$6 &amp; $A320, 'F6 - Debt Dataset'!$E$6:$E$1806 &amp; 'F6 - Debt Dataset'!$DF$6:$DF$1806, 0)), - $K320 * ($I320 &gt;= HF$8) * ($I320 &lt;= HF$9))</f>
        <v>0</v>
      </c>
      <c r="HG320" s="280" cm="1">
        <f t="array" ref="HG320">IF($T320 = "Y", INDEX('F6 - Debt Dataset'!CF$6:CF$1806, MATCH($B$6 &amp; $A320, 'F6 - Debt Dataset'!$E$6:$E$1806 &amp; 'F6 - Debt Dataset'!$DF$6:$DF$1806, 0)), - $K320 * ($I320 &gt;= HG$8) * ($I320 &lt;= HG$9))</f>
        <v>0</v>
      </c>
      <c r="HH320" s="280" cm="1">
        <f t="array" ref="HH320">IF($T320 = "Y", INDEX('F6 - Debt Dataset'!CG$6:CG$1806, MATCH($B$6 &amp; $A320, 'F6 - Debt Dataset'!$E$6:$E$1806 &amp; 'F6 - Debt Dataset'!$DF$6:$DF$1806, 0)), - $K320 * ($I320 &gt;= HH$8) * ($I320 &lt;= HH$9))</f>
        <v>0</v>
      </c>
      <c r="HI320" s="280" cm="1">
        <f t="array" ref="HI320">IF($T320 = "Y", INDEX('F6 - Debt Dataset'!CH$6:CH$1806, MATCH($B$6 &amp; $A320, 'F6 - Debt Dataset'!$E$6:$E$1806 &amp; 'F6 - Debt Dataset'!$DF$6:$DF$1806, 0)), - $K320 * ($I320 &gt;= HI$8) * ($I320 &lt;= HI$9))</f>
        <v>0</v>
      </c>
      <c r="HJ320" s="280" cm="1">
        <f t="array" ref="HJ320">IF($T320 = "Y", INDEX('F6 - Debt Dataset'!CI$6:CI$1806, MATCH($B$6 &amp; $A320, 'F6 - Debt Dataset'!$E$6:$E$1806 &amp; 'F6 - Debt Dataset'!$DF$6:$DF$1806, 0)), - $K320 * ($I320 &gt;= HJ$8) * ($I320 &lt;= HJ$9))</f>
        <v>0</v>
      </c>
      <c r="HK320" s="280" cm="1">
        <f t="array" ref="HK320">IF($T320 = "Y", INDEX('F6 - Debt Dataset'!CJ$6:CJ$1806, MATCH($B$6 &amp; $A320, 'F6 - Debt Dataset'!$E$6:$E$1806 &amp; 'F6 - Debt Dataset'!$DF$6:$DF$1806, 0)), - $K320 * ($I320 &gt;= HK$8) * ($I320 &lt;= HK$9))</f>
        <v>0</v>
      </c>
      <c r="HL320" s="280" cm="1">
        <f t="array" ref="HL320">IF($T320 = "Y", INDEX('F6 - Debt Dataset'!CK$6:CK$1806, MATCH($B$6 &amp; $A320, 'F6 - Debt Dataset'!$E$6:$E$1806 &amp; 'F6 - Debt Dataset'!$DF$6:$DF$1806, 0)), - $K320 * ($I320 &gt;= HL$8) * ($I320 &lt;= HL$9))</f>
        <v>0</v>
      </c>
      <c r="HM320" s="321" cm="1">
        <f t="array" ref="HM320">IF($T320 = "Y", INDEX('F6 - Debt Dataset'!CL$6:CL$1806, MATCH($B$6 &amp; $A320, 'F6 - Debt Dataset'!$E$6:$E$1806 &amp; 'F6 - Debt Dataset'!$DF$6:$DF$1806, 0)), - $K320 * ($I320 &gt;= HM$8) * ($I320 &lt;= HM$9))</f>
        <v>0</v>
      </c>
      <c r="HO320" s="1222"/>
      <c r="HP320" s="1224">
        <f t="shared" si="420"/>
        <v>0</v>
      </c>
      <c r="HQ320" s="1224">
        <f t="shared" si="420"/>
        <v>0</v>
      </c>
      <c r="HR320" s="1224">
        <f t="shared" si="420"/>
        <v>0</v>
      </c>
      <c r="HS320" s="1224">
        <f t="shared" si="420"/>
        <v>0</v>
      </c>
      <c r="HT320" s="1224">
        <f t="shared" si="420"/>
        <v>0</v>
      </c>
      <c r="HU320" s="1224">
        <f t="shared" si="420"/>
        <v>0</v>
      </c>
      <c r="HV320" s="1224">
        <f t="shared" si="420"/>
        <v>0</v>
      </c>
      <c r="HW320" s="1224">
        <f t="shared" si="420"/>
        <v>0</v>
      </c>
      <c r="HX320" s="1224">
        <f t="shared" si="420"/>
        <v>0</v>
      </c>
      <c r="HY320" s="1224">
        <f t="shared" si="420"/>
        <v>0</v>
      </c>
      <c r="HZ320" s="1224">
        <f t="shared" si="420"/>
        <v>0</v>
      </c>
      <c r="IA320" s="1224">
        <f t="shared" si="420"/>
        <v>0</v>
      </c>
      <c r="IB320" s="1224">
        <f t="shared" si="420"/>
        <v>0</v>
      </c>
      <c r="IC320" s="1224">
        <f t="shared" si="420"/>
        <v>0</v>
      </c>
      <c r="ID320" s="1224">
        <f t="shared" si="420"/>
        <v>0</v>
      </c>
      <c r="IE320" s="1224">
        <f t="shared" si="420"/>
        <v>0</v>
      </c>
      <c r="IF320" s="1224">
        <f t="shared" si="421"/>
        <v>0</v>
      </c>
      <c r="IG320" s="1225">
        <f t="shared" si="422"/>
        <v>0</v>
      </c>
      <c r="II320" s="327"/>
      <c r="IJ320" s="280" cm="1">
        <f t="array" aca="1" ref="IJ320" ca="1">HP320 - IF($T320 = "Y", SUM(OFFSET('F6 - Debt Dataset'!$AK$6, MATCH($B$6 &amp; $A320, 'F6 - Debt Dataset'!$E$6:$E$1806 &amp; 'F6 - Debt Dataset'!$DF$6:$DF$1806, 0) - 1, 0, 1, COLUMN(IJ$9) - COLUMN($IJ$9) + 1),
                                       OFFSET('F6 - Debt Dataset'!$BU$6, MATCH($B$6 &amp; $A320, 'F6 - Debt Dataset'!$E$6:$E$1806 &amp; 'F6 - Debt Dataset'!$DF$6:$DF$1806, 0) - 1, 0, 1, COLUMN(IJ$9) - COLUMN($IJ$9) + 1),
                                       $FH320),
                                $K320 * ($F320 &lt;= IJ$9) * ($I320 &gt; IJ$9))</f>
        <v>0</v>
      </c>
      <c r="IK320" s="280" cm="1">
        <f t="array" aca="1" ref="IK320" ca="1">HQ320 - IF($T320 = "Y", SUM(OFFSET('F6 - Debt Dataset'!$AK$6, MATCH($B$6 &amp; $A320, 'F6 - Debt Dataset'!$E$6:$E$1806 &amp; 'F6 - Debt Dataset'!$DF$6:$DF$1806, 0) - 1, 0, 1, COLUMN(IK$9) - COLUMN($IJ$9) + 1),
                                       OFFSET('F6 - Debt Dataset'!$BU$6, MATCH($B$6 &amp; $A320, 'F6 - Debt Dataset'!$E$6:$E$1806 &amp; 'F6 - Debt Dataset'!$DF$6:$DF$1806, 0) - 1, 0, 1, COLUMN(IK$9) - COLUMN($IJ$9) + 1),
                                       $FH320),
                                $K320 * ($F320 &lt;= IK$9) * ($I320 &gt; IK$9))</f>
        <v>0</v>
      </c>
      <c r="IL320" s="280" cm="1">
        <f t="array" aca="1" ref="IL320" ca="1">HR320 - IF($T320 = "Y", SUM(OFFSET('F6 - Debt Dataset'!$AK$6, MATCH($B$6 &amp; $A320, 'F6 - Debt Dataset'!$E$6:$E$1806 &amp; 'F6 - Debt Dataset'!$DF$6:$DF$1806, 0) - 1, 0, 1, COLUMN(IL$9) - COLUMN($IJ$9) + 1),
                                       OFFSET('F6 - Debt Dataset'!$BU$6, MATCH($B$6 &amp; $A320, 'F6 - Debt Dataset'!$E$6:$E$1806 &amp; 'F6 - Debt Dataset'!$DF$6:$DF$1806, 0) - 1, 0, 1, COLUMN(IL$9) - COLUMN($IJ$9) + 1),
                                       $FH320),
                                $K320 * ($F320 &lt;= IL$9) * ($I320 &gt; IL$9))</f>
        <v>0</v>
      </c>
      <c r="IM320" s="280" cm="1">
        <f t="array" aca="1" ref="IM320" ca="1">HS320 - IF($T320 = "Y", SUM(OFFSET('F6 - Debt Dataset'!$AK$6, MATCH($B$6 &amp; $A320, 'F6 - Debt Dataset'!$E$6:$E$1806 &amp; 'F6 - Debt Dataset'!$DF$6:$DF$1806, 0) - 1, 0, 1, COLUMN(IM$9) - COLUMN($IJ$9) + 1),
                                       OFFSET('F6 - Debt Dataset'!$BU$6, MATCH($B$6 &amp; $A320, 'F6 - Debt Dataset'!$E$6:$E$1806 &amp; 'F6 - Debt Dataset'!$DF$6:$DF$1806, 0) - 1, 0, 1, COLUMN(IM$9) - COLUMN($IJ$9) + 1),
                                       $FH320),
                                $K320 * ($F320 &lt;= IM$9) * ($I320 &gt; IM$9))</f>
        <v>0</v>
      </c>
      <c r="IN320" s="280" cm="1">
        <f t="array" aca="1" ref="IN320" ca="1">HT320 - IF($T320 = "Y", SUM(OFFSET('F6 - Debt Dataset'!$AK$6, MATCH($B$6 &amp; $A320, 'F6 - Debt Dataset'!$E$6:$E$1806 &amp; 'F6 - Debt Dataset'!$DF$6:$DF$1806, 0) - 1, 0, 1, COLUMN(IN$9) - COLUMN($IJ$9) + 1),
                                       OFFSET('F6 - Debt Dataset'!$BU$6, MATCH($B$6 &amp; $A320, 'F6 - Debt Dataset'!$E$6:$E$1806 &amp; 'F6 - Debt Dataset'!$DF$6:$DF$1806, 0) - 1, 0, 1, COLUMN(IN$9) - COLUMN($IJ$9) + 1),
                                       $FH320),
                                $K320 * ($F320 &lt;= IN$9) * ($I320 &gt; IN$9))</f>
        <v>0</v>
      </c>
      <c r="IO320" s="280" cm="1">
        <f t="array" aca="1" ref="IO320" ca="1">HU320 - IF($T320 = "Y", SUM(OFFSET('F6 - Debt Dataset'!$AK$6, MATCH($B$6 &amp; $A320, 'F6 - Debt Dataset'!$E$6:$E$1806 &amp; 'F6 - Debt Dataset'!$DF$6:$DF$1806, 0) - 1, 0, 1, COLUMN(IO$9) - COLUMN($IJ$9) + 1),
                                       OFFSET('F6 - Debt Dataset'!$BU$6, MATCH($B$6 &amp; $A320, 'F6 - Debt Dataset'!$E$6:$E$1806 &amp; 'F6 - Debt Dataset'!$DF$6:$DF$1806, 0) - 1, 0, 1, COLUMN(IO$9) - COLUMN($IJ$9) + 1),
                                       $FH320),
                                $K320 * ($F320 &lt;= IO$9) * ($I320 &gt; IO$9))</f>
        <v>0</v>
      </c>
      <c r="IP320" s="280" cm="1">
        <f t="array" aca="1" ref="IP320" ca="1">HV320 - IF($T320 = "Y", SUM(OFFSET('F6 - Debt Dataset'!$AK$6, MATCH($B$6 &amp; $A320, 'F6 - Debt Dataset'!$E$6:$E$1806 &amp; 'F6 - Debt Dataset'!$DF$6:$DF$1806, 0) - 1, 0, 1, COLUMN(IP$9) - COLUMN($IJ$9) + 1),
                                       OFFSET('F6 - Debt Dataset'!$BU$6, MATCH($B$6 &amp; $A320, 'F6 - Debt Dataset'!$E$6:$E$1806 &amp; 'F6 - Debt Dataset'!$DF$6:$DF$1806, 0) - 1, 0, 1, COLUMN(IP$9) - COLUMN($IJ$9) + 1),
                                       $FH320),
                                $K320 * ($F320 &lt;= IP$9) * ($I320 &gt; IP$9))</f>
        <v>0</v>
      </c>
      <c r="IQ320" s="280" cm="1">
        <f t="array" aca="1" ref="IQ320" ca="1">HW320 - IF($T320 = "Y", SUM(OFFSET('F6 - Debt Dataset'!$AK$6, MATCH($B$6 &amp; $A320, 'F6 - Debt Dataset'!$E$6:$E$1806 &amp; 'F6 - Debt Dataset'!$DF$6:$DF$1806, 0) - 1, 0, 1, COLUMN(IQ$9) - COLUMN($IJ$9) + 1),
                                       OFFSET('F6 - Debt Dataset'!$BU$6, MATCH($B$6 &amp; $A320, 'F6 - Debt Dataset'!$E$6:$E$1806 &amp; 'F6 - Debt Dataset'!$DF$6:$DF$1806, 0) - 1, 0, 1, COLUMN(IQ$9) - COLUMN($IJ$9) + 1),
                                       $FH320),
                                $K320 * ($F320 &lt;= IQ$9) * ($I320 &gt; IQ$9))</f>
        <v>0</v>
      </c>
      <c r="IR320" s="280" cm="1">
        <f t="array" aca="1" ref="IR320" ca="1">HX320 - IF($T320 = "Y", SUM(OFFSET('F6 - Debt Dataset'!$AK$6, MATCH($B$6 &amp; $A320, 'F6 - Debt Dataset'!$E$6:$E$1806 &amp; 'F6 - Debt Dataset'!$DF$6:$DF$1806, 0) - 1, 0, 1, COLUMN(IR$9) - COLUMN($IJ$9) + 1),
                                       OFFSET('F6 - Debt Dataset'!$BU$6, MATCH($B$6 &amp; $A320, 'F6 - Debt Dataset'!$E$6:$E$1806 &amp; 'F6 - Debt Dataset'!$DF$6:$DF$1806, 0) - 1, 0, 1, COLUMN(IR$9) - COLUMN($IJ$9) + 1),
                                       $FH320),
                                $K320 * ($F320 &lt;= IR$9) * ($I320 &gt; IR$9))</f>
        <v>0</v>
      </c>
      <c r="IS320" s="280" cm="1">
        <f t="array" aca="1" ref="IS320" ca="1">HY320 - IF($T320 = "Y", SUM(OFFSET('F6 - Debt Dataset'!$AK$6, MATCH($B$6 &amp; $A320, 'F6 - Debt Dataset'!$E$6:$E$1806 &amp; 'F6 - Debt Dataset'!$DF$6:$DF$1806, 0) - 1, 0, 1, COLUMN(IS$9) - COLUMN($IJ$9) + 1),
                                       OFFSET('F6 - Debt Dataset'!$BU$6, MATCH($B$6 &amp; $A320, 'F6 - Debt Dataset'!$E$6:$E$1806 &amp; 'F6 - Debt Dataset'!$DF$6:$DF$1806, 0) - 1, 0, 1, COLUMN(IS$9) - COLUMN($IJ$9) + 1),
                                       $FH320),
                                $K320 * ($F320 &lt;= IS$9) * ($I320 &gt; IS$9))</f>
        <v>0</v>
      </c>
      <c r="IT320" s="280" cm="1">
        <f t="array" aca="1" ref="IT320" ca="1">HZ320 - IF($T320 = "Y", SUM(OFFSET('F6 - Debt Dataset'!$AK$6, MATCH($B$6 &amp; $A320, 'F6 - Debt Dataset'!$E$6:$E$1806 &amp; 'F6 - Debt Dataset'!$DF$6:$DF$1806, 0) - 1, 0, 1, COLUMN(IT$9) - COLUMN($IJ$9) + 1),
                                       OFFSET('F6 - Debt Dataset'!$BU$6, MATCH($B$6 &amp; $A320, 'F6 - Debt Dataset'!$E$6:$E$1806 &amp; 'F6 - Debt Dataset'!$DF$6:$DF$1806, 0) - 1, 0, 1, COLUMN(IT$9) - COLUMN($IJ$9) + 1),
                                       $FH320),
                                $K320 * ($F320 &lt;= IT$9) * ($I320 &gt; IT$9))</f>
        <v>0</v>
      </c>
      <c r="IU320" s="280" cm="1">
        <f t="array" aca="1" ref="IU320" ca="1">IA320 - IF($T320 = "Y", SUM(OFFSET('F6 - Debt Dataset'!$AK$6, MATCH($B$6 &amp; $A320, 'F6 - Debt Dataset'!$E$6:$E$1806 &amp; 'F6 - Debt Dataset'!$DF$6:$DF$1806, 0) - 1, 0, 1, COLUMN(IU$9) - COLUMN($IJ$9) + 1),
                                       OFFSET('F6 - Debt Dataset'!$BU$6, MATCH($B$6 &amp; $A320, 'F6 - Debt Dataset'!$E$6:$E$1806 &amp; 'F6 - Debt Dataset'!$DF$6:$DF$1806, 0) - 1, 0, 1, COLUMN(IU$9) - COLUMN($IJ$9) + 1),
                                       $FH320),
                                $K320 * ($F320 &lt;= IU$9) * ($I320 &gt; IU$9))</f>
        <v>0</v>
      </c>
      <c r="IV320" s="280" cm="1">
        <f t="array" aca="1" ref="IV320" ca="1">IB320 - IF($T320 = "Y", SUM(OFFSET('F6 - Debt Dataset'!$AK$6, MATCH($B$6 &amp; $A320, 'F6 - Debt Dataset'!$E$6:$E$1806 &amp; 'F6 - Debt Dataset'!$DF$6:$DF$1806, 0) - 1, 0, 1, COLUMN(IV$9) - COLUMN($IJ$9) + 1),
                                       OFFSET('F6 - Debt Dataset'!$BU$6, MATCH($B$6 &amp; $A320, 'F6 - Debt Dataset'!$E$6:$E$1806 &amp; 'F6 - Debt Dataset'!$DF$6:$DF$1806, 0) - 1, 0, 1, COLUMN(IV$9) - COLUMN($IJ$9) + 1),
                                       $FH320),
                                $K320 * ($F320 &lt;= IV$9) * ($I320 &gt; IV$9))</f>
        <v>0</v>
      </c>
      <c r="IW320" s="280" cm="1">
        <f t="array" aca="1" ref="IW320" ca="1">IC320 - IF($T320 = "Y", SUM(OFFSET('F6 - Debt Dataset'!$AK$6, MATCH($B$6 &amp; $A320, 'F6 - Debt Dataset'!$E$6:$E$1806 &amp; 'F6 - Debt Dataset'!$DF$6:$DF$1806, 0) - 1, 0, 1, COLUMN(IW$9) - COLUMN($IJ$9) + 1),
                                       OFFSET('F6 - Debt Dataset'!$BU$6, MATCH($B$6 &amp; $A320, 'F6 - Debt Dataset'!$E$6:$E$1806 &amp; 'F6 - Debt Dataset'!$DF$6:$DF$1806, 0) - 1, 0, 1, COLUMN(IW$9) - COLUMN($IJ$9) + 1),
                                       $FH320),
                                $K320 * ($F320 &lt;= IW$9) * ($I320 &gt; IW$9))</f>
        <v>0</v>
      </c>
      <c r="IX320" s="280" cm="1">
        <f t="array" aca="1" ref="IX320" ca="1">ID320 - IF($T320 = "Y", SUM(OFFSET('F6 - Debt Dataset'!$AK$6, MATCH($B$6 &amp; $A320, 'F6 - Debt Dataset'!$E$6:$E$1806 &amp; 'F6 - Debt Dataset'!$DF$6:$DF$1806, 0) - 1, 0, 1, COLUMN(IX$9) - COLUMN($IJ$9) + 1),
                                       OFFSET('F6 - Debt Dataset'!$BU$6, MATCH($B$6 &amp; $A320, 'F6 - Debt Dataset'!$E$6:$E$1806 &amp; 'F6 - Debt Dataset'!$DF$6:$DF$1806, 0) - 1, 0, 1, COLUMN(IX$9) - COLUMN($IJ$9) + 1),
                                       $FH320),
                                $K320 * ($F320 &lt;= IX$9) * ($I320 &gt; IX$9))</f>
        <v>0</v>
      </c>
      <c r="IY320" s="280" cm="1">
        <f t="array" aca="1" ref="IY320" ca="1">IE320 - IF($T320 = "Y", SUM(OFFSET('F6 - Debt Dataset'!$AK$6, MATCH($B$6 &amp; $A320, 'F6 - Debt Dataset'!$E$6:$E$1806 &amp; 'F6 - Debt Dataset'!$DF$6:$DF$1806, 0) - 1, 0, 1, COLUMN(IY$9) - COLUMN($IJ$9) + 1),
                                       OFFSET('F6 - Debt Dataset'!$BU$6, MATCH($B$6 &amp; $A320, 'F6 - Debt Dataset'!$E$6:$E$1806 &amp; 'F6 - Debt Dataset'!$DF$6:$DF$1806, 0) - 1, 0, 1, COLUMN(IY$9) - COLUMN($IJ$9) + 1),
                                       $FH320),
                                $K320 * ($F320 &lt;= IY$9) * ($I320 &gt; IY$9))</f>
        <v>0</v>
      </c>
      <c r="IZ320" s="280" cm="1">
        <f t="array" aca="1" ref="IZ320" ca="1">IF320 - IF($T320 = "Y", SUM(OFFSET('F6 - Debt Dataset'!$AK$6, MATCH($B$6 &amp; $A320, 'F6 - Debt Dataset'!$E$6:$E$1806 &amp; 'F6 - Debt Dataset'!$DF$6:$DF$1806, 0) - 1, 0, 1, COLUMN(IZ$9) - COLUMN($IJ$9) + 1),
                                       OFFSET('F6 - Debt Dataset'!$BU$6, MATCH($B$6 &amp; $A320, 'F6 - Debt Dataset'!$E$6:$E$1806 &amp; 'F6 - Debt Dataset'!$DF$6:$DF$1806, 0) - 1, 0, 1, COLUMN(IZ$9) - COLUMN($IJ$9) + 1),
                                       $FH320),
                                $K320 * ($F320 &lt;= IZ$9) * ($I320 &gt; IZ$9))</f>
        <v>0</v>
      </c>
      <c r="JA320" s="321" cm="1">
        <f t="array" aca="1" ref="JA320" ca="1">IG320 - IF($T320 = "Y", SUM(OFFSET('F6 - Debt Dataset'!$AK$6, MATCH($B$6 &amp; $A320, 'F6 - Debt Dataset'!$E$6:$E$1806 &amp; 'F6 - Debt Dataset'!$DF$6:$DF$1806, 0) - 1, 0, 1, COLUMN(JA$9) - COLUMN($IJ$9) + 1),
                                       OFFSET('F6 - Debt Dataset'!$BU$6, MATCH($B$6 &amp; $A320, 'F6 - Debt Dataset'!$E$6:$E$1806 &amp; 'F6 - Debt Dataset'!$DF$6:$DF$1806, 0) - 1, 0, 1, COLUMN(JA$9) - COLUMN($IJ$9) + 1),
                                       $FH320),
                                $K320 * ($F320 &lt;= JA$9) * ($I320 &gt; JA$9))</f>
        <v>0</v>
      </c>
      <c r="JC320" s="314" t="str" cm="1">
        <f t="array" ref="JC320">IF($T320 = "Y", INDEX('F6 - Debt Dataset'!BC$6:BC$1806, MATCH($B$6 &amp; $A320, 'F6 - Debt Dataset'!$E$6:$E$1806 &amp; 'F6 - Debt Dataset'!$DF$6:$DF$1806, 0)), "-")</f>
        <v>-</v>
      </c>
      <c r="JD320" s="325" t="str" cm="1">
        <f t="array" ref="JD320">IF($T320 = "Y", INDEX('F6 - Debt Dataset'!BD$6:BD$1806, MATCH($B$6 &amp; $A320, 'F6 - Debt Dataset'!$E$6:$E$1806 &amp; 'F6 - Debt Dataset'!$DF$6:$DF$1806, 0)), "-")</f>
        <v>-</v>
      </c>
      <c r="JE320" s="325" t="str" cm="1">
        <f t="array" ref="JE320">IF($T320 = "Y", INDEX('F6 - Debt Dataset'!BE$6:BE$1806, MATCH($B$6 &amp; $A320, 'F6 - Debt Dataset'!$E$6:$E$1806 &amp; 'F6 - Debt Dataset'!$DF$6:$DF$1806, 0)), "-")</f>
        <v>-</v>
      </c>
      <c r="JF320" s="325" t="str" cm="1">
        <f t="array" ref="JF320">IF($T320 = "Y", INDEX('F6 - Debt Dataset'!BF$6:BF$1806, MATCH($B$6 &amp; $A320, 'F6 - Debt Dataset'!$E$6:$E$1806 &amp; 'F6 - Debt Dataset'!$DF$6:$DF$1806, 0)), "-")</f>
        <v>-</v>
      </c>
      <c r="JG320" s="325" t="str" cm="1">
        <f t="array" ref="JG320">IF($T320 = "Y", INDEX('F6 - Debt Dataset'!BG$6:BG$1806, MATCH($B$6 &amp; $A320, 'F6 - Debt Dataset'!$E$6:$E$1806 &amp; 'F6 - Debt Dataset'!$DF$6:$DF$1806, 0)), "-")</f>
        <v>-</v>
      </c>
      <c r="JH320" s="325" t="str" cm="1">
        <f t="array" ref="JH320">IF($T320 = "Y", INDEX('F6 - Debt Dataset'!BH$6:BH$1806, MATCH($B$6 &amp; $A320, 'F6 - Debt Dataset'!$E$6:$E$1806 &amp; 'F6 - Debt Dataset'!$DF$6:$DF$1806, 0)), "-")</f>
        <v>-</v>
      </c>
      <c r="JI320" s="325" t="str" cm="1">
        <f t="array" ref="JI320">IF($T320 = "Y", INDEX('F6 - Debt Dataset'!BI$6:BI$1806, MATCH($B$6 &amp; $A320, 'F6 - Debt Dataset'!$E$6:$E$1806 &amp; 'F6 - Debt Dataset'!$DF$6:$DF$1806, 0)), "-")</f>
        <v>-</v>
      </c>
      <c r="JJ320" s="325" t="str" cm="1">
        <f t="array" ref="JJ320">IF($T320 = "Y", INDEX('F6 - Debt Dataset'!BJ$6:BJ$1806, MATCH($B$6 &amp; $A320, 'F6 - Debt Dataset'!$E$6:$E$1806 &amp; 'F6 - Debt Dataset'!$DF$6:$DF$1806, 0)), "-")</f>
        <v>-</v>
      </c>
      <c r="JK320" s="325" t="str" cm="1">
        <f t="array" ref="JK320">IF($T320 = "Y", INDEX('F6 - Debt Dataset'!BK$6:BK$1806, MATCH($B$6 &amp; $A320, 'F6 - Debt Dataset'!$E$6:$E$1806 &amp; 'F6 - Debt Dataset'!$DF$6:$DF$1806, 0)), "-")</f>
        <v>-</v>
      </c>
      <c r="JL320" s="325" t="str" cm="1">
        <f t="array" ref="JL320">IF($T320 = "Y", INDEX('F6 - Debt Dataset'!BL$6:BL$1806, MATCH($B$6 &amp; $A320, 'F6 - Debt Dataset'!$E$6:$E$1806 &amp; 'F6 - Debt Dataset'!$DF$6:$DF$1806, 0)), "-")</f>
        <v>-</v>
      </c>
      <c r="JM320" s="325" t="str" cm="1">
        <f t="array" ref="JM320">IF($T320 = "Y", INDEX('F6 - Debt Dataset'!BM$6:BM$1806, MATCH($B$6 &amp; $A320, 'F6 - Debt Dataset'!$E$6:$E$1806 &amp; 'F6 - Debt Dataset'!$DF$6:$DF$1806, 0)), "-")</f>
        <v>-</v>
      </c>
      <c r="JN320" s="325" t="str" cm="1">
        <f t="array" ref="JN320">IF($T320 = "Y", INDEX('F6 - Debt Dataset'!BN$6:BN$1806, MATCH($B$6 &amp; $A320, 'F6 - Debt Dataset'!$E$6:$E$1806 &amp; 'F6 - Debt Dataset'!$DF$6:$DF$1806, 0)), "-")</f>
        <v>-</v>
      </c>
      <c r="JO320" s="325" t="str" cm="1">
        <f t="array" ref="JO320">IF($T320 = "Y", INDEX('F6 - Debt Dataset'!BO$6:BO$1806, MATCH($B$6 &amp; $A320, 'F6 - Debt Dataset'!$E$6:$E$1806 &amp; 'F6 - Debt Dataset'!$DF$6:$DF$1806, 0)), "-")</f>
        <v>-</v>
      </c>
      <c r="JP320" s="325" t="str" cm="1">
        <f t="array" ref="JP320">IF($T320 = "Y", INDEX('F6 - Debt Dataset'!BP$6:BP$1806, MATCH($B$6 &amp; $A320, 'F6 - Debt Dataset'!$E$6:$E$1806 &amp; 'F6 - Debt Dataset'!$DF$6:$DF$1806, 0)), "-")</f>
        <v>-</v>
      </c>
      <c r="JQ320" s="325" t="str" cm="1">
        <f t="array" ref="JQ320">IF($T320 = "Y", INDEX('F6 - Debt Dataset'!BQ$6:BQ$1806, MATCH($B$6 &amp; $A320, 'F6 - Debt Dataset'!$E$6:$E$1806 &amp; 'F6 - Debt Dataset'!$DF$6:$DF$1806, 0)), "-")</f>
        <v>-</v>
      </c>
      <c r="JR320" s="325" t="str" cm="1">
        <f t="array" ref="JR320">IF($T320 = "Y", INDEX('F6 - Debt Dataset'!BR$6:BR$1806, MATCH($B$6 &amp; $A320, 'F6 - Debt Dataset'!$E$6:$E$1806 &amp; 'F6 - Debt Dataset'!$DF$6:$DF$1806, 0)), "-")</f>
        <v>-</v>
      </c>
      <c r="JS320" s="325" t="str" cm="1">
        <f t="array" ref="JS320">IF($T320 = "Y", INDEX('F6 - Debt Dataset'!BS$6:BS$1806, MATCH($B$6 &amp; $A320, 'F6 - Debt Dataset'!$E$6:$E$1806 &amp; 'F6 - Debt Dataset'!$DF$6:$DF$1806, 0)), "-")</f>
        <v>-</v>
      </c>
      <c r="JT320" s="326" t="str" cm="1">
        <f t="array" ref="JT320">IF($T320 = "Y", INDEX('F6 - Debt Dataset'!BT$6:BT$1806, MATCH($B$6 &amp; $A320, 'F6 - Debt Dataset'!$E$6:$E$1806 &amp; 'F6 - Debt Dataset'!$DF$6:$DF$1806, 0)), "-")</f>
        <v>-</v>
      </c>
      <c r="JV320" s="314" t="str" cm="1">
        <f t="array" ref="JV320">IF($T320 = "Y", INDEX('F6 - Debt Dataset'!CM$6:CM$1806, MATCH($B$6 &amp; $A320, 'F6 - Debt Dataset'!$E$6:$E$1806 &amp; 'F6 - Debt Dataset'!$DF$6:$DF$1806, 0)), "-")</f>
        <v>-</v>
      </c>
      <c r="JW320" s="325" t="str" cm="1">
        <f t="array" ref="JW320">IF($T320 = "Y", INDEX('F6 - Debt Dataset'!CN$6:CN$1806, MATCH($B$6 &amp; $A320, 'F6 - Debt Dataset'!$E$6:$E$1806 &amp; 'F6 - Debt Dataset'!$DF$6:$DF$1806, 0)), "-")</f>
        <v>-</v>
      </c>
      <c r="JX320" s="325" t="str" cm="1">
        <f t="array" ref="JX320">IF($T320 = "Y", INDEX('F6 - Debt Dataset'!CO$6:CO$1806, MATCH($B$6 &amp; $A320, 'F6 - Debt Dataset'!$E$6:$E$1806 &amp; 'F6 - Debt Dataset'!$DF$6:$DF$1806, 0)), "-")</f>
        <v>-</v>
      </c>
      <c r="JY320" s="325" t="str" cm="1">
        <f t="array" ref="JY320">IF($T320 = "Y", INDEX('F6 - Debt Dataset'!CP$6:CP$1806, MATCH($B$6 &amp; $A320, 'F6 - Debt Dataset'!$E$6:$E$1806 &amp; 'F6 - Debt Dataset'!$DF$6:$DF$1806, 0)), "-")</f>
        <v>-</v>
      </c>
      <c r="JZ320" s="325" t="str" cm="1">
        <f t="array" ref="JZ320">IF($T320 = "Y", INDEX('F6 - Debt Dataset'!CQ$6:CQ$1806, MATCH($B$6 &amp; $A320, 'F6 - Debt Dataset'!$E$6:$E$1806 &amp; 'F6 - Debt Dataset'!$DF$6:$DF$1806, 0)), "-")</f>
        <v>-</v>
      </c>
      <c r="KA320" s="325" t="str" cm="1">
        <f t="array" ref="KA320">IF($T320 = "Y", INDEX('F6 - Debt Dataset'!CR$6:CR$1806, MATCH($B$6 &amp; $A320, 'F6 - Debt Dataset'!$E$6:$E$1806 &amp; 'F6 - Debt Dataset'!$DF$6:$DF$1806, 0)), "-")</f>
        <v>-</v>
      </c>
      <c r="KB320" s="325" t="str" cm="1">
        <f t="array" ref="KB320">IF($T320 = "Y", INDEX('F6 - Debt Dataset'!CS$6:CS$1806, MATCH($B$6 &amp; $A320, 'F6 - Debt Dataset'!$E$6:$E$1806 &amp; 'F6 - Debt Dataset'!$DF$6:$DF$1806, 0)), "-")</f>
        <v>-</v>
      </c>
      <c r="KC320" s="325" t="str" cm="1">
        <f t="array" ref="KC320">IF($T320 = "Y", INDEX('F6 - Debt Dataset'!CT$6:CT$1806, MATCH($B$6 &amp; $A320, 'F6 - Debt Dataset'!$E$6:$E$1806 &amp; 'F6 - Debt Dataset'!$DF$6:$DF$1806, 0)), "-")</f>
        <v>-</v>
      </c>
      <c r="KD320" s="325" t="str" cm="1">
        <f t="array" ref="KD320">IF($T320 = "Y", INDEX('F6 - Debt Dataset'!CU$6:CU$1806, MATCH($B$6 &amp; $A320, 'F6 - Debt Dataset'!$E$6:$E$1806 &amp; 'F6 - Debt Dataset'!$DF$6:$DF$1806, 0)), "-")</f>
        <v>-</v>
      </c>
      <c r="KE320" s="325" t="str" cm="1">
        <f t="array" ref="KE320">IF($T320 = "Y", INDEX('F6 - Debt Dataset'!CV$6:CV$1806, MATCH($B$6 &amp; $A320, 'F6 - Debt Dataset'!$E$6:$E$1806 &amp; 'F6 - Debt Dataset'!$DF$6:$DF$1806, 0)), "-")</f>
        <v>-</v>
      </c>
      <c r="KF320" s="325" t="str" cm="1">
        <f t="array" ref="KF320">IF($T320 = "Y", INDEX('F6 - Debt Dataset'!CW$6:CW$1806, MATCH($B$6 &amp; $A320, 'F6 - Debt Dataset'!$E$6:$E$1806 &amp; 'F6 - Debt Dataset'!$DF$6:$DF$1806, 0)), "-")</f>
        <v>-</v>
      </c>
      <c r="KG320" s="325" t="str" cm="1">
        <f t="array" ref="KG320">IF($T320 = "Y", INDEX('F6 - Debt Dataset'!CX$6:CX$1806, MATCH($B$6 &amp; $A320, 'F6 - Debt Dataset'!$E$6:$E$1806 &amp; 'F6 - Debt Dataset'!$DF$6:$DF$1806, 0)), "-")</f>
        <v>-</v>
      </c>
      <c r="KH320" s="325" t="str" cm="1">
        <f t="array" ref="KH320">IF($T320 = "Y", INDEX('F6 - Debt Dataset'!CY$6:CY$1806, MATCH($B$6 &amp; $A320, 'F6 - Debt Dataset'!$E$6:$E$1806 &amp; 'F6 - Debt Dataset'!$DF$6:$DF$1806, 0)), "-")</f>
        <v>-</v>
      </c>
      <c r="KI320" s="325" t="str" cm="1">
        <f t="array" ref="KI320">IF($T320 = "Y", INDEX('F6 - Debt Dataset'!CZ$6:CZ$1806, MATCH($B$6 &amp; $A320, 'F6 - Debt Dataset'!$E$6:$E$1806 &amp; 'F6 - Debt Dataset'!$DF$6:$DF$1806, 0)), "-")</f>
        <v>-</v>
      </c>
      <c r="KJ320" s="325" t="str" cm="1">
        <f t="array" ref="KJ320">IF($T320 = "Y", INDEX('F6 - Debt Dataset'!DA$6:DA$1806, MATCH($B$6 &amp; $A320, 'F6 - Debt Dataset'!$E$6:$E$1806 &amp; 'F6 - Debt Dataset'!$DF$6:$DF$1806, 0)), "-")</f>
        <v>-</v>
      </c>
      <c r="KK320" s="325" t="str" cm="1">
        <f t="array" ref="KK320">IF($T320 = "Y", INDEX('F6 - Debt Dataset'!DB$6:DB$1806, MATCH($B$6 &amp; $A320, 'F6 - Debt Dataset'!$E$6:$E$1806 &amp; 'F6 - Debt Dataset'!$DF$6:$DF$1806, 0)), "-")</f>
        <v>-</v>
      </c>
      <c r="KL320" s="325" t="str" cm="1">
        <f t="array" ref="KL320">IF($T320 = "Y", INDEX('F6 - Debt Dataset'!DC$6:DC$1806, MATCH($B$6 &amp; $A320, 'F6 - Debt Dataset'!$E$6:$E$1806 &amp; 'F6 - Debt Dataset'!$DF$6:$DF$1806, 0)), "-")</f>
        <v>-</v>
      </c>
      <c r="KM320" s="326" t="str" cm="1">
        <f t="array" ref="KM320">IF($T320 = "Y", INDEX('F6 - Debt Dataset'!DD$6:DD$1806, MATCH($B$6 &amp; $A320, 'F6 - Debt Dataset'!$E$6:$E$1806 &amp; 'F6 - Debt Dataset'!$DF$6:$DF$1806, 0)), "-")</f>
        <v>-</v>
      </c>
    </row>
    <row r="321" spans="1:299">
      <c r="A321" s="372">
        <f t="shared" si="347"/>
        <v>311</v>
      </c>
      <c r="B321" s="372" t="str" cm="1">
        <f t="array" ref="B321">IFERROR(INDEX('F6 - Debt Dataset'!$C$6:$C$1806, MATCH($B$6 &amp; $A321, 'F6 - Debt Dataset'!$E$6:$E$1806 &amp; 'F6 - Debt Dataset'!$DF$6:$DF$1806, 0)), "-")</f>
        <v>-</v>
      </c>
      <c r="C321" s="372" t="str" cm="1">
        <f t="array" ref="C321">IFERROR(INDEX('F6 - Debt Dataset'!$A$6:$A$1806, MATCH($B$6 &amp; $A321, 'F6 - Debt Dataset'!$E$6:$E$1806 &amp; 'F6 - Debt Dataset'!$DF$6:$DF$1806, 0)), "-")</f>
        <v>-</v>
      </c>
      <c r="D321" s="372" t="str" cm="1">
        <f t="array" ref="D321">IFERROR(INDEX('F6 - Debt Dataset'!$B$6:$B$1806, MATCH($B$6 &amp; $A321, 'F6 - Debt Dataset'!$E$6:$E$1806 &amp; 'F6 - Debt Dataset'!$DF$6:$DF$1806, 0)), "-")</f>
        <v>-</v>
      </c>
      <c r="E321" s="372" t="str" cm="1">
        <f t="array" ref="E321">IFERROR(INDEX('F6 - Debt Dataset'!$H$6:$H$1806, MATCH($B$6 &amp; $A321, 'F6 - Debt Dataset'!$E$6:$E$1806 &amp; 'F6 - Debt Dataset'!$DF$6:$DF$1806, 0)), "-")</f>
        <v>-</v>
      </c>
      <c r="F321" s="373" t="str" cm="1">
        <f t="array" ref="F321">IFERROR(INDEX('F6 - Debt Dataset'!$J$6:$J$1806, MATCH($B$6 &amp; $A321, 'F6 - Debt Dataset'!$E$6:$E$1806 &amp; 'F6 - Debt Dataset'!$DF$6:$DF$1806, 0)), "-")</f>
        <v>-</v>
      </c>
      <c r="G321" s="373" t="str" cm="1">
        <f t="array" ref="G321">IFERROR(INDEX('F6 - Debt Dataset'!$K$6:$K$1806, MATCH($B$6 &amp; $A321, 'F6 - Debt Dataset'!$E$6:$E$1806 &amp; 'F6 - Debt Dataset'!$DF$6:$DF$1806, 0)), "-")</f>
        <v>-</v>
      </c>
      <c r="H321" s="373" t="str" cm="1">
        <f t="array" ref="H321">IFERROR(INDEX('F6 - Debt Dataset'!$L$6:$L$1806, MATCH($B$6 &amp; $A321, 'F6 - Debt Dataset'!$E$6:$E$1806 &amp; 'F6 - Debt Dataset'!$DF$6:$DF$1806, 0)), "-")</f>
        <v>-</v>
      </c>
      <c r="I321" s="373" t="str">
        <f t="shared" si="395"/>
        <v>-</v>
      </c>
      <c r="J321" s="372" t="str" cm="1">
        <f t="array" ref="J321">IFERROR(INDEX('F6 - Debt Dataset'!$N$6:$N$1806, MATCH($B$6 &amp; $A321, 'F6 - Debt Dataset'!$E$6:$E$1806 &amp; 'F6 - Debt Dataset'!$DF$6:$DF$1806, 0)), "-")</f>
        <v>-</v>
      </c>
      <c r="K321" s="374" cm="1">
        <f t="array" ref="K321">IFERROR(INDEX('F6 - Debt Dataset'!$S$6:$S$1806, MATCH($B$6 &amp; $A321, 'F6 - Debt Dataset'!$E$6:$E$1806 &amp; 'F6 - Debt Dataset'!$DF$6:$DF$1806, 0)), 0)</f>
        <v>0</v>
      </c>
      <c r="L321" s="1174" cm="1">
        <f t="array" ref="L321">IFERROR(INDEX('F6 - Debt Dataset'!$W$6:$W$1806, MATCH($B$6 &amp; $A321, 'F6 - Debt Dataset'!$E$6:$E$1806 &amp; 'F6 - Debt Dataset'!$DF$6:$DF$1806, 0)), 0)</f>
        <v>0</v>
      </c>
      <c r="M321" s="376" t="str" cm="1">
        <f t="array" ref="M321">IFERROR(INDEX('F6 - Debt Dataset'!$E$6:$E$1806, MATCH($B$6 &amp; $A321, 'F6 - Debt Dataset'!$E$6:$E$1806 &amp; 'F6 - Debt Dataset'!$DF$6:$DF$1806, 0)), "-")</f>
        <v>-</v>
      </c>
      <c r="N321" s="372"/>
      <c r="O321" s="372"/>
      <c r="P321" s="372"/>
      <c r="Q321" s="372"/>
      <c r="R321" s="372" t="str">
        <f t="shared" si="396"/>
        <v>-</v>
      </c>
      <c r="S321" s="372" t="str">
        <f t="shared" si="336"/>
        <v>-</v>
      </c>
      <c r="T321" s="379" t="str" cm="1">
        <f t="array" ref="T321">IFERROR(INDEX('F6 - Debt Dataset'!$AH$6:$AH$1806, MATCH($B$6 &amp; $A321, 'F6 - Debt Dataset'!$E$6:$E$1806 &amp; 'F6 - Debt Dataset'!$DF$6:$DF$1806, 0)), "-")</f>
        <v>-</v>
      </c>
      <c r="U321" s="1221"/>
      <c r="V321" s="317">
        <f t="shared" si="397"/>
        <v>0</v>
      </c>
      <c r="W321" s="317">
        <f t="shared" si="397"/>
        <v>0</v>
      </c>
      <c r="X321" s="317">
        <f t="shared" si="397"/>
        <v>0</v>
      </c>
      <c r="Y321" s="317">
        <f t="shared" si="397"/>
        <v>0</v>
      </c>
      <c r="Z321" s="317">
        <f t="shared" si="397"/>
        <v>0</v>
      </c>
      <c r="AA321" s="317">
        <f t="shared" si="397"/>
        <v>0</v>
      </c>
      <c r="AB321" s="317">
        <f t="shared" si="397"/>
        <v>0</v>
      </c>
      <c r="AC321" s="317">
        <f t="shared" si="397"/>
        <v>0</v>
      </c>
      <c r="AD321" s="317">
        <f t="shared" si="397"/>
        <v>0</v>
      </c>
      <c r="AE321" s="317">
        <f t="shared" si="397"/>
        <v>0</v>
      </c>
      <c r="AF321" s="317">
        <f t="shared" si="397"/>
        <v>0</v>
      </c>
      <c r="AG321" s="317">
        <f t="shared" si="397"/>
        <v>0</v>
      </c>
      <c r="AH321" s="317">
        <f t="shared" si="397"/>
        <v>0</v>
      </c>
      <c r="AI321" s="317">
        <f t="shared" si="397"/>
        <v>0</v>
      </c>
      <c r="AJ321" s="317">
        <f t="shared" si="397"/>
        <v>0</v>
      </c>
      <c r="AK321" s="317">
        <f t="shared" si="397"/>
        <v>0</v>
      </c>
      <c r="AL321" s="317">
        <f t="shared" si="398"/>
        <v>0</v>
      </c>
      <c r="AM321" s="317">
        <f t="shared" si="399"/>
        <v>0</v>
      </c>
      <c r="AN321" s="1222"/>
      <c r="AO321" s="280">
        <f t="shared" si="400"/>
        <v>0</v>
      </c>
      <c r="AP321" s="280">
        <f t="shared" si="400"/>
        <v>0</v>
      </c>
      <c r="AQ321" s="280">
        <f t="shared" si="400"/>
        <v>0</v>
      </c>
      <c r="AR321" s="280">
        <f t="shared" si="400"/>
        <v>0</v>
      </c>
      <c r="AS321" s="280">
        <f t="shared" si="400"/>
        <v>0</v>
      </c>
      <c r="AT321" s="280">
        <f t="shared" si="400"/>
        <v>0</v>
      </c>
      <c r="AU321" s="280">
        <f t="shared" si="400"/>
        <v>0</v>
      </c>
      <c r="AV321" s="280">
        <f t="shared" si="400"/>
        <v>0</v>
      </c>
      <c r="AW321" s="280">
        <f t="shared" si="400"/>
        <v>0</v>
      </c>
      <c r="AX321" s="280">
        <f t="shared" si="400"/>
        <v>0</v>
      </c>
      <c r="AY321" s="280">
        <f t="shared" si="400"/>
        <v>0</v>
      </c>
      <c r="AZ321" s="280">
        <f t="shared" si="400"/>
        <v>0</v>
      </c>
      <c r="BA321" s="280">
        <f t="shared" si="400"/>
        <v>0</v>
      </c>
      <c r="BB321" s="280">
        <f t="shared" si="400"/>
        <v>0</v>
      </c>
      <c r="BC321" s="280">
        <f t="shared" si="400"/>
        <v>0</v>
      </c>
      <c r="BD321" s="280">
        <f t="shared" si="400"/>
        <v>0</v>
      </c>
      <c r="BE321" s="280">
        <f t="shared" si="401"/>
        <v>0</v>
      </c>
      <c r="BF321" s="280">
        <f t="shared" si="402"/>
        <v>0</v>
      </c>
      <c r="BG321" s="318"/>
      <c r="BH321" s="319"/>
      <c r="BI321" s="319"/>
      <c r="BJ321" s="319"/>
      <c r="BK321" s="319"/>
      <c r="BL321" s="319"/>
      <c r="BM321" s="319"/>
      <c r="BN321" s="319"/>
      <c r="BO321" s="319"/>
      <c r="BP321" s="319"/>
      <c r="BQ321" s="319"/>
      <c r="BR321" s="318"/>
      <c r="BS321" s="320">
        <f t="shared" si="403"/>
        <v>0</v>
      </c>
      <c r="BT321" s="320">
        <f t="shared" si="403"/>
        <v>0</v>
      </c>
      <c r="BU321" s="320">
        <f t="shared" si="403"/>
        <v>0</v>
      </c>
      <c r="BV321" s="320">
        <f t="shared" si="403"/>
        <v>0</v>
      </c>
      <c r="BW321" s="320">
        <f t="shared" si="403"/>
        <v>0</v>
      </c>
      <c r="BX321" s="320">
        <f t="shared" si="403"/>
        <v>0</v>
      </c>
      <c r="BY321" s="320">
        <f t="shared" si="403"/>
        <v>0</v>
      </c>
      <c r="BZ321" s="320">
        <f t="shared" si="403"/>
        <v>0</v>
      </c>
      <c r="CA321" s="320">
        <f t="shared" si="403"/>
        <v>0</v>
      </c>
      <c r="CB321" s="320">
        <f t="shared" si="403"/>
        <v>0</v>
      </c>
      <c r="CC321" s="320">
        <f t="shared" si="403"/>
        <v>0</v>
      </c>
      <c r="CD321" s="320">
        <f t="shared" si="403"/>
        <v>0</v>
      </c>
      <c r="CE321" s="320">
        <f t="shared" si="403"/>
        <v>0</v>
      </c>
      <c r="CF321" s="320">
        <f t="shared" si="403"/>
        <v>0</v>
      </c>
      <c r="CG321" s="320">
        <f t="shared" si="403"/>
        <v>0</v>
      </c>
      <c r="CH321" s="320">
        <f t="shared" si="403"/>
        <v>0</v>
      </c>
      <c r="CI321" s="320">
        <f t="shared" si="404"/>
        <v>0</v>
      </c>
      <c r="CJ321" s="1223">
        <f t="shared" si="405"/>
        <v>0</v>
      </c>
      <c r="CK321" s="280">
        <f t="shared" si="406"/>
        <v>0</v>
      </c>
      <c r="CL321" s="280">
        <f t="shared" si="406"/>
        <v>0</v>
      </c>
      <c r="CM321" s="280">
        <f t="shared" si="406"/>
        <v>0</v>
      </c>
      <c r="CN321" s="280">
        <f t="shared" si="406"/>
        <v>0</v>
      </c>
      <c r="CO321" s="280">
        <f t="shared" si="406"/>
        <v>0</v>
      </c>
      <c r="CP321" s="280">
        <f t="shared" si="406"/>
        <v>0</v>
      </c>
      <c r="CQ321" s="280">
        <f t="shared" si="406"/>
        <v>0</v>
      </c>
      <c r="CR321" s="280">
        <f t="shared" si="406"/>
        <v>0</v>
      </c>
      <c r="CS321" s="280">
        <f t="shared" si="406"/>
        <v>0</v>
      </c>
      <c r="CT321" s="280">
        <f t="shared" si="406"/>
        <v>0</v>
      </c>
      <c r="CU321" s="280">
        <f t="shared" si="406"/>
        <v>0</v>
      </c>
      <c r="CV321" s="280">
        <f t="shared" si="406"/>
        <v>0</v>
      </c>
      <c r="CW321" s="280">
        <f t="shared" si="406"/>
        <v>0</v>
      </c>
      <c r="CX321" s="280">
        <f t="shared" si="406"/>
        <v>0</v>
      </c>
      <c r="CY321" s="280">
        <f t="shared" si="406"/>
        <v>0</v>
      </c>
      <c r="CZ321" s="280">
        <f t="shared" si="406"/>
        <v>0</v>
      </c>
      <c r="DA321" s="280">
        <f t="shared" si="407"/>
        <v>0</v>
      </c>
      <c r="DB321" s="321">
        <f t="shared" si="408"/>
        <v>0</v>
      </c>
      <c r="DD321" s="322">
        <f t="shared" si="409"/>
        <v>0</v>
      </c>
      <c r="DE321" s="280">
        <f t="shared" si="409"/>
        <v>0</v>
      </c>
      <c r="DF321" s="280">
        <f t="shared" si="409"/>
        <v>0</v>
      </c>
      <c r="DG321" s="280">
        <f t="shared" si="409"/>
        <v>0</v>
      </c>
      <c r="DH321" s="280">
        <f t="shared" si="409"/>
        <v>0</v>
      </c>
      <c r="DI321" s="280">
        <f t="shared" si="409"/>
        <v>0</v>
      </c>
      <c r="DJ321" s="280">
        <f t="shared" si="409"/>
        <v>0</v>
      </c>
      <c r="DK321" s="280">
        <f t="shared" si="409"/>
        <v>0</v>
      </c>
      <c r="DL321" s="280">
        <f t="shared" si="409"/>
        <v>0</v>
      </c>
      <c r="DM321" s="280">
        <f t="shared" si="409"/>
        <v>0</v>
      </c>
      <c r="DN321" s="280">
        <f t="shared" si="409"/>
        <v>0</v>
      </c>
      <c r="DO321" s="280">
        <f t="shared" si="409"/>
        <v>0</v>
      </c>
      <c r="DP321" s="280">
        <f t="shared" si="409"/>
        <v>0</v>
      </c>
      <c r="DQ321" s="280">
        <f t="shared" si="409"/>
        <v>0</v>
      </c>
      <c r="DR321" s="280">
        <f t="shared" si="409"/>
        <v>0</v>
      </c>
      <c r="DS321" s="280">
        <f t="shared" si="409"/>
        <v>0</v>
      </c>
      <c r="DT321" s="280">
        <f t="shared" si="410"/>
        <v>0</v>
      </c>
      <c r="DU321" s="280">
        <f t="shared" si="411"/>
        <v>0</v>
      </c>
      <c r="DV321" s="322">
        <f t="shared" si="412"/>
        <v>0</v>
      </c>
      <c r="DW321" s="280">
        <f t="shared" si="412"/>
        <v>0</v>
      </c>
      <c r="DX321" s="280">
        <f t="shared" si="412"/>
        <v>0</v>
      </c>
      <c r="DY321" s="280">
        <f t="shared" si="412"/>
        <v>0</v>
      </c>
      <c r="DZ321" s="280">
        <f t="shared" si="412"/>
        <v>0</v>
      </c>
      <c r="EA321" s="280">
        <f t="shared" si="412"/>
        <v>0</v>
      </c>
      <c r="EB321" s="280">
        <f t="shared" si="412"/>
        <v>0</v>
      </c>
      <c r="EC321" s="280">
        <f t="shared" si="412"/>
        <v>0</v>
      </c>
      <c r="ED321" s="280">
        <f t="shared" si="412"/>
        <v>0</v>
      </c>
      <c r="EE321" s="280">
        <f t="shared" si="412"/>
        <v>0</v>
      </c>
      <c r="EF321" s="280">
        <f t="shared" si="412"/>
        <v>0</v>
      </c>
      <c r="EG321" s="280">
        <f t="shared" si="412"/>
        <v>0</v>
      </c>
      <c r="EH321" s="280">
        <f t="shared" si="412"/>
        <v>0</v>
      </c>
      <c r="EI321" s="280">
        <f t="shared" si="412"/>
        <v>0</v>
      </c>
      <c r="EJ321" s="280">
        <f t="shared" si="412"/>
        <v>0</v>
      </c>
      <c r="EK321" s="280">
        <f t="shared" si="412"/>
        <v>0</v>
      </c>
      <c r="EL321" s="280">
        <f t="shared" si="413"/>
        <v>0</v>
      </c>
      <c r="EM321" s="280">
        <f t="shared" si="414"/>
        <v>0</v>
      </c>
      <c r="EN321" s="322">
        <f t="shared" si="415"/>
        <v>0</v>
      </c>
      <c r="EO321" s="280">
        <f t="shared" si="415"/>
        <v>0</v>
      </c>
      <c r="EP321" s="280">
        <f t="shared" si="415"/>
        <v>0</v>
      </c>
      <c r="EQ321" s="280">
        <f t="shared" si="415"/>
        <v>0</v>
      </c>
      <c r="ER321" s="280">
        <f t="shared" si="415"/>
        <v>0</v>
      </c>
      <c r="ES321" s="280">
        <f t="shared" si="415"/>
        <v>0</v>
      </c>
      <c r="ET321" s="280">
        <f t="shared" si="415"/>
        <v>0</v>
      </c>
      <c r="EU321" s="280">
        <f t="shared" si="415"/>
        <v>0</v>
      </c>
      <c r="EV321" s="280">
        <f t="shared" si="415"/>
        <v>0</v>
      </c>
      <c r="EW321" s="280">
        <f t="shared" si="415"/>
        <v>0</v>
      </c>
      <c r="EX321" s="280">
        <f t="shared" si="415"/>
        <v>0</v>
      </c>
      <c r="EY321" s="280">
        <f t="shared" si="415"/>
        <v>0</v>
      </c>
      <c r="EZ321" s="280">
        <f t="shared" si="415"/>
        <v>0</v>
      </c>
      <c r="FA321" s="280">
        <f t="shared" si="415"/>
        <v>0</v>
      </c>
      <c r="FB321" s="280">
        <f t="shared" si="415"/>
        <v>0</v>
      </c>
      <c r="FC321" s="280">
        <f t="shared" si="415"/>
        <v>0</v>
      </c>
      <c r="FD321" s="280">
        <f t="shared" si="416"/>
        <v>0</v>
      </c>
      <c r="FE321" s="321">
        <f t="shared" si="417"/>
        <v>0</v>
      </c>
      <c r="FG321" s="1222"/>
      <c r="FH321" s="323">
        <f t="shared" si="344"/>
        <v>0</v>
      </c>
      <c r="FI321" s="280">
        <f t="shared" si="418"/>
        <v>0</v>
      </c>
      <c r="FJ321" s="280">
        <f t="shared" si="418"/>
        <v>0</v>
      </c>
      <c r="FK321" s="280">
        <f t="shared" si="418"/>
        <v>0</v>
      </c>
      <c r="FL321" s="280">
        <f t="shared" si="418"/>
        <v>0</v>
      </c>
      <c r="FM321" s="280">
        <f t="shared" si="418"/>
        <v>0</v>
      </c>
      <c r="FN321" s="280">
        <f t="shared" si="418"/>
        <v>0</v>
      </c>
      <c r="FO321" s="280">
        <f t="shared" si="418"/>
        <v>0</v>
      </c>
      <c r="FP321" s="280">
        <f t="shared" si="418"/>
        <v>0</v>
      </c>
      <c r="FQ321" s="280">
        <f t="shared" si="418"/>
        <v>0</v>
      </c>
      <c r="FR321" s="280">
        <f t="shared" si="418"/>
        <v>0</v>
      </c>
      <c r="FS321" s="280">
        <f t="shared" si="418"/>
        <v>0</v>
      </c>
      <c r="FT321" s="280">
        <f t="shared" si="418"/>
        <v>0</v>
      </c>
      <c r="FU321" s="280">
        <f t="shared" si="418"/>
        <v>0</v>
      </c>
      <c r="FV321" s="280">
        <f t="shared" si="418"/>
        <v>0</v>
      </c>
      <c r="FW321" s="280">
        <f t="shared" si="418"/>
        <v>0</v>
      </c>
      <c r="FX321" s="280">
        <f t="shared" si="418"/>
        <v>0</v>
      </c>
      <c r="FY321" s="321">
        <f t="shared" si="419"/>
        <v>0</v>
      </c>
      <c r="GA321" s="1222"/>
      <c r="GB321" s="280" cm="1">
        <f t="array" ref="GB321">IF($T321 = "Y", INDEX('F6 - Debt Dataset'!AK$6:AK$1806, MATCH($B$6 &amp; $A321, 'F6 - Debt Dataset'!$E$6:$E$1806 &amp; 'F6 - Debt Dataset'!$DF$6:$DF$1806, 0)), $K321 * ($F321 &gt;= GB$8) * ($F321 &lt;= GB$9))</f>
        <v>0</v>
      </c>
      <c r="GC321" s="280" cm="1">
        <f t="array" ref="GC321">IF($T321 = "Y", INDEX('F6 - Debt Dataset'!AL$6:AL$1806, MATCH($B$6 &amp; $A321, 'F6 - Debt Dataset'!$E$6:$E$1806 &amp; 'F6 - Debt Dataset'!$DF$6:$DF$1806, 0)), $K321 * ($F321 &gt;= GC$8) * ($F321 &lt;= GC$9))</f>
        <v>0</v>
      </c>
      <c r="GD321" s="280" cm="1">
        <f t="array" ref="GD321">IF($T321 = "Y", INDEX('F6 - Debt Dataset'!AM$6:AM$1806, MATCH($B$6 &amp; $A321, 'F6 - Debt Dataset'!$E$6:$E$1806 &amp; 'F6 - Debt Dataset'!$DF$6:$DF$1806, 0)), $K321 * ($F321 &gt;= GD$8) * ($F321 &lt;= GD$9))</f>
        <v>0</v>
      </c>
      <c r="GE321" s="280" cm="1">
        <f t="array" ref="GE321">IF($T321 = "Y", INDEX('F6 - Debt Dataset'!AN$6:AN$1806, MATCH($B$6 &amp; $A321, 'F6 - Debt Dataset'!$E$6:$E$1806 &amp; 'F6 - Debt Dataset'!$DF$6:$DF$1806, 0)), $K321 * ($F321 &gt;= GE$8) * ($F321 &lt;= GE$9))</f>
        <v>0</v>
      </c>
      <c r="GF321" s="280" cm="1">
        <f t="array" ref="GF321">IF($T321 = "Y", INDEX('F6 - Debt Dataset'!AO$6:AO$1806, MATCH($B$6 &amp; $A321, 'F6 - Debt Dataset'!$E$6:$E$1806 &amp; 'F6 - Debt Dataset'!$DF$6:$DF$1806, 0)), $K321 * ($F321 &gt;= GF$8) * ($F321 &lt;= GF$9))</f>
        <v>0</v>
      </c>
      <c r="GG321" s="280" cm="1">
        <f t="array" ref="GG321">IF($T321 = "Y", INDEX('F6 - Debt Dataset'!AP$6:AP$1806, MATCH($B$6 &amp; $A321, 'F6 - Debt Dataset'!$E$6:$E$1806 &amp; 'F6 - Debt Dataset'!$DF$6:$DF$1806, 0)), $K321 * ($F321 &gt;= GG$8) * ($F321 &lt;= GG$9))</f>
        <v>0</v>
      </c>
      <c r="GH321" s="280" cm="1">
        <f t="array" ref="GH321">IF($T321 = "Y", INDEX('F6 - Debt Dataset'!AQ$6:AQ$1806, MATCH($B$6 &amp; $A321, 'F6 - Debt Dataset'!$E$6:$E$1806 &amp; 'F6 - Debt Dataset'!$DF$6:$DF$1806, 0)), $K321 * ($F321 &gt;= GH$8) * ($F321 &lt;= GH$9))</f>
        <v>0</v>
      </c>
      <c r="GI321" s="280" cm="1">
        <f t="array" ref="GI321">IF($T321 = "Y", INDEX('F6 - Debt Dataset'!AR$6:AR$1806, MATCH($B$6 &amp; $A321, 'F6 - Debt Dataset'!$E$6:$E$1806 &amp; 'F6 - Debt Dataset'!$DF$6:$DF$1806, 0)), $K321 * ($F321 &gt;= GI$8) * ($F321 &lt;= GI$9))</f>
        <v>0</v>
      </c>
      <c r="GJ321" s="280" cm="1">
        <f t="array" ref="GJ321">IF($T321 = "Y", INDEX('F6 - Debt Dataset'!AS$6:AS$1806, MATCH($B$6 &amp; $A321, 'F6 - Debt Dataset'!$E$6:$E$1806 &amp; 'F6 - Debt Dataset'!$DF$6:$DF$1806, 0)), $K321 * ($F321 &gt;= GJ$8) * ($F321 &lt;= GJ$9))</f>
        <v>0</v>
      </c>
      <c r="GK321" s="280" cm="1">
        <f t="array" ref="GK321">IF($T321 = "Y", INDEX('F6 - Debt Dataset'!AT$6:AT$1806, MATCH($B$6 &amp; $A321, 'F6 - Debt Dataset'!$E$6:$E$1806 &amp; 'F6 - Debt Dataset'!$DF$6:$DF$1806, 0)), $K321 * ($F321 &gt;= GK$8) * ($F321 &lt;= GK$9))</f>
        <v>0</v>
      </c>
      <c r="GL321" s="280" cm="1">
        <f t="array" ref="GL321">IF($T321 = "Y", INDEX('F6 - Debt Dataset'!AU$6:AU$1806, MATCH($B$6 &amp; $A321, 'F6 - Debt Dataset'!$E$6:$E$1806 &amp; 'F6 - Debt Dataset'!$DF$6:$DF$1806, 0)), $K321 * ($F321 &gt;= GL$8) * ($F321 &lt;= GL$9))</f>
        <v>0</v>
      </c>
      <c r="GM321" s="280" cm="1">
        <f t="array" ref="GM321">IF($T321 = "Y", INDEX('F6 - Debt Dataset'!AV$6:AV$1806, MATCH($B$6 &amp; $A321, 'F6 - Debt Dataset'!$E$6:$E$1806 &amp; 'F6 - Debt Dataset'!$DF$6:$DF$1806, 0)), $K321 * ($F321 &gt;= GM$8) * ($F321 &lt;= GM$9))</f>
        <v>0</v>
      </c>
      <c r="GN321" s="280" cm="1">
        <f t="array" ref="GN321">IF($T321 = "Y", INDEX('F6 - Debt Dataset'!AW$6:AW$1806, MATCH($B$6 &amp; $A321, 'F6 - Debt Dataset'!$E$6:$E$1806 &amp; 'F6 - Debt Dataset'!$DF$6:$DF$1806, 0)), $K321 * ($F321 &gt;= GN$8) * ($F321 &lt;= GN$9))</f>
        <v>0</v>
      </c>
      <c r="GO321" s="280" cm="1">
        <f t="array" ref="GO321">IF($T321 = "Y", INDEX('F6 - Debt Dataset'!AX$6:AX$1806, MATCH($B$6 &amp; $A321, 'F6 - Debt Dataset'!$E$6:$E$1806 &amp; 'F6 - Debt Dataset'!$DF$6:$DF$1806, 0)), $K321 * ($F321 &gt;= GO$8) * ($F321 &lt;= GO$9))</f>
        <v>0</v>
      </c>
      <c r="GP321" s="280" cm="1">
        <f t="array" ref="GP321">IF($T321 = "Y", INDEX('F6 - Debt Dataset'!AY$6:AY$1806, MATCH($B$6 &amp; $A321, 'F6 - Debt Dataset'!$E$6:$E$1806 &amp; 'F6 - Debt Dataset'!$DF$6:$DF$1806, 0)), $K321 * ($F321 &gt;= GP$8) * ($F321 &lt;= GP$9))</f>
        <v>0</v>
      </c>
      <c r="GQ321" s="280" cm="1">
        <f t="array" ref="GQ321">IF($T321 = "Y", INDEX('F6 - Debt Dataset'!AZ$6:AZ$1806, MATCH($B$6 &amp; $A321, 'F6 - Debt Dataset'!$E$6:$E$1806 &amp; 'F6 - Debt Dataset'!$DF$6:$DF$1806, 0)), $K321 * ($F321 &gt;= GQ$8) * ($F321 &lt;= GQ$9))</f>
        <v>0</v>
      </c>
      <c r="GR321" s="280" cm="1">
        <f t="array" ref="GR321">IF($T321 = "Y", INDEX('F6 - Debt Dataset'!BA$6:BA$1806, MATCH($B$6 &amp; $A321, 'F6 - Debt Dataset'!$E$6:$E$1806 &amp; 'F6 - Debt Dataset'!$DF$6:$DF$1806, 0)), $K321 * ($F321 &gt;= GR$8) * ($F321 &lt;= GR$9))</f>
        <v>0</v>
      </c>
      <c r="GS321" s="321" cm="1">
        <f t="array" ref="GS321">IF($T321 = "Y", INDEX('F6 - Debt Dataset'!BB$6:BB$1806, MATCH($B$6 &amp; $A321, 'F6 - Debt Dataset'!$E$6:$E$1806 &amp; 'F6 - Debt Dataset'!$DF$6:$DF$1806, 0)), $K321 * ($F321 &gt;= GS$8) * ($F321 &lt;= GS$9))</f>
        <v>0</v>
      </c>
      <c r="GU321" s="1222"/>
      <c r="GV321" s="280" cm="1">
        <f t="array" ref="GV321">IF($T321 = "Y", INDEX('F6 - Debt Dataset'!BU$6:BU$1806, MATCH($B$6 &amp; $A321, 'F6 - Debt Dataset'!$E$6:$E$1806 &amp; 'F6 - Debt Dataset'!$DF$6:$DF$1806, 0)), - $K321 * ($I321 &gt;= GV$8) * ($I321 &lt;= GV$9))</f>
        <v>0</v>
      </c>
      <c r="GW321" s="280" cm="1">
        <f t="array" ref="GW321">IF($T321 = "Y", INDEX('F6 - Debt Dataset'!BV$6:BV$1806, MATCH($B$6 &amp; $A321, 'F6 - Debt Dataset'!$E$6:$E$1806 &amp; 'F6 - Debt Dataset'!$DF$6:$DF$1806, 0)), - $K321 * ($I321 &gt;= GW$8) * ($I321 &lt;= GW$9))</f>
        <v>0</v>
      </c>
      <c r="GX321" s="280" cm="1">
        <f t="array" ref="GX321">IF($T321 = "Y", INDEX('F6 - Debt Dataset'!BW$6:BW$1806, MATCH($B$6 &amp; $A321, 'F6 - Debt Dataset'!$E$6:$E$1806 &amp; 'F6 - Debt Dataset'!$DF$6:$DF$1806, 0)), - $K321 * ($I321 &gt;= GX$8) * ($I321 &lt;= GX$9))</f>
        <v>0</v>
      </c>
      <c r="GY321" s="280" cm="1">
        <f t="array" ref="GY321">IF($T321 = "Y", INDEX('F6 - Debt Dataset'!BX$6:BX$1806, MATCH($B$6 &amp; $A321, 'F6 - Debt Dataset'!$E$6:$E$1806 &amp; 'F6 - Debt Dataset'!$DF$6:$DF$1806, 0)), - $K321 * ($I321 &gt;= GY$8) * ($I321 &lt;= GY$9))</f>
        <v>0</v>
      </c>
      <c r="GZ321" s="280" cm="1">
        <f t="array" ref="GZ321">IF($T321 = "Y", INDEX('F6 - Debt Dataset'!BY$6:BY$1806, MATCH($B$6 &amp; $A321, 'F6 - Debt Dataset'!$E$6:$E$1806 &amp; 'F6 - Debt Dataset'!$DF$6:$DF$1806, 0)), - $K321 * ($I321 &gt;= GZ$8) * ($I321 &lt;= GZ$9))</f>
        <v>0</v>
      </c>
      <c r="HA321" s="280" cm="1">
        <f t="array" ref="HA321">IF($T321 = "Y", INDEX('F6 - Debt Dataset'!BZ$6:BZ$1806, MATCH($B$6 &amp; $A321, 'F6 - Debt Dataset'!$E$6:$E$1806 &amp; 'F6 - Debt Dataset'!$DF$6:$DF$1806, 0)), - $K321 * ($I321 &gt;= HA$8) * ($I321 &lt;= HA$9))</f>
        <v>0</v>
      </c>
      <c r="HB321" s="280" cm="1">
        <f t="array" ref="HB321">IF($T321 = "Y", INDEX('F6 - Debt Dataset'!CA$6:CA$1806, MATCH($B$6 &amp; $A321, 'F6 - Debt Dataset'!$E$6:$E$1806 &amp; 'F6 - Debt Dataset'!$DF$6:$DF$1806, 0)), - $K321 * ($I321 &gt;= HB$8) * ($I321 &lt;= HB$9))</f>
        <v>0</v>
      </c>
      <c r="HC321" s="280" cm="1">
        <f t="array" ref="HC321">IF($T321 = "Y", INDEX('F6 - Debt Dataset'!CB$6:CB$1806, MATCH($B$6 &amp; $A321, 'F6 - Debt Dataset'!$E$6:$E$1806 &amp; 'F6 - Debt Dataset'!$DF$6:$DF$1806, 0)), - $K321 * ($I321 &gt;= HC$8) * ($I321 &lt;= HC$9))</f>
        <v>0</v>
      </c>
      <c r="HD321" s="280" cm="1">
        <f t="array" ref="HD321">IF($T321 = "Y", INDEX('F6 - Debt Dataset'!CC$6:CC$1806, MATCH($B$6 &amp; $A321, 'F6 - Debt Dataset'!$E$6:$E$1806 &amp; 'F6 - Debt Dataset'!$DF$6:$DF$1806, 0)), - $K321 * ($I321 &gt;= HD$8) * ($I321 &lt;= HD$9))</f>
        <v>0</v>
      </c>
      <c r="HE321" s="280" cm="1">
        <f t="array" ref="HE321">IF($T321 = "Y", INDEX('F6 - Debt Dataset'!CD$6:CD$1806, MATCH($B$6 &amp; $A321, 'F6 - Debt Dataset'!$E$6:$E$1806 &amp; 'F6 - Debt Dataset'!$DF$6:$DF$1806, 0)), - $K321 * ($I321 &gt;= HE$8) * ($I321 &lt;= HE$9))</f>
        <v>0</v>
      </c>
      <c r="HF321" s="280" cm="1">
        <f t="array" ref="HF321">IF($T321 = "Y", INDEX('F6 - Debt Dataset'!CE$6:CE$1806, MATCH($B$6 &amp; $A321, 'F6 - Debt Dataset'!$E$6:$E$1806 &amp; 'F6 - Debt Dataset'!$DF$6:$DF$1806, 0)), - $K321 * ($I321 &gt;= HF$8) * ($I321 &lt;= HF$9))</f>
        <v>0</v>
      </c>
      <c r="HG321" s="280" cm="1">
        <f t="array" ref="HG321">IF($T321 = "Y", INDEX('F6 - Debt Dataset'!CF$6:CF$1806, MATCH($B$6 &amp; $A321, 'F6 - Debt Dataset'!$E$6:$E$1806 &amp; 'F6 - Debt Dataset'!$DF$6:$DF$1806, 0)), - $K321 * ($I321 &gt;= HG$8) * ($I321 &lt;= HG$9))</f>
        <v>0</v>
      </c>
      <c r="HH321" s="280" cm="1">
        <f t="array" ref="HH321">IF($T321 = "Y", INDEX('F6 - Debt Dataset'!CG$6:CG$1806, MATCH($B$6 &amp; $A321, 'F6 - Debt Dataset'!$E$6:$E$1806 &amp; 'F6 - Debt Dataset'!$DF$6:$DF$1806, 0)), - $K321 * ($I321 &gt;= HH$8) * ($I321 &lt;= HH$9))</f>
        <v>0</v>
      </c>
      <c r="HI321" s="280" cm="1">
        <f t="array" ref="HI321">IF($T321 = "Y", INDEX('F6 - Debt Dataset'!CH$6:CH$1806, MATCH($B$6 &amp; $A321, 'F6 - Debt Dataset'!$E$6:$E$1806 &amp; 'F6 - Debt Dataset'!$DF$6:$DF$1806, 0)), - $K321 * ($I321 &gt;= HI$8) * ($I321 &lt;= HI$9))</f>
        <v>0</v>
      </c>
      <c r="HJ321" s="280" cm="1">
        <f t="array" ref="HJ321">IF($T321 = "Y", INDEX('F6 - Debt Dataset'!CI$6:CI$1806, MATCH($B$6 &amp; $A321, 'F6 - Debt Dataset'!$E$6:$E$1806 &amp; 'F6 - Debt Dataset'!$DF$6:$DF$1806, 0)), - $K321 * ($I321 &gt;= HJ$8) * ($I321 &lt;= HJ$9))</f>
        <v>0</v>
      </c>
      <c r="HK321" s="280" cm="1">
        <f t="array" ref="HK321">IF($T321 = "Y", INDEX('F6 - Debt Dataset'!CJ$6:CJ$1806, MATCH($B$6 &amp; $A321, 'F6 - Debt Dataset'!$E$6:$E$1806 &amp; 'F6 - Debt Dataset'!$DF$6:$DF$1806, 0)), - $K321 * ($I321 &gt;= HK$8) * ($I321 &lt;= HK$9))</f>
        <v>0</v>
      </c>
      <c r="HL321" s="280" cm="1">
        <f t="array" ref="HL321">IF($T321 = "Y", INDEX('F6 - Debt Dataset'!CK$6:CK$1806, MATCH($B$6 &amp; $A321, 'F6 - Debt Dataset'!$E$6:$E$1806 &amp; 'F6 - Debt Dataset'!$DF$6:$DF$1806, 0)), - $K321 * ($I321 &gt;= HL$8) * ($I321 &lt;= HL$9))</f>
        <v>0</v>
      </c>
      <c r="HM321" s="321" cm="1">
        <f t="array" ref="HM321">IF($T321 = "Y", INDEX('F6 - Debt Dataset'!CL$6:CL$1806, MATCH($B$6 &amp; $A321, 'F6 - Debt Dataset'!$E$6:$E$1806 &amp; 'F6 - Debt Dataset'!$DF$6:$DF$1806, 0)), - $K321 * ($I321 &gt;= HM$8) * ($I321 &lt;= HM$9))</f>
        <v>0</v>
      </c>
      <c r="HO321" s="1222"/>
      <c r="HP321" s="1224">
        <f t="shared" si="420"/>
        <v>0</v>
      </c>
      <c r="HQ321" s="1224">
        <f t="shared" si="420"/>
        <v>0</v>
      </c>
      <c r="HR321" s="1224">
        <f t="shared" si="420"/>
        <v>0</v>
      </c>
      <c r="HS321" s="1224">
        <f t="shared" si="420"/>
        <v>0</v>
      </c>
      <c r="HT321" s="1224">
        <f t="shared" si="420"/>
        <v>0</v>
      </c>
      <c r="HU321" s="1224">
        <f t="shared" si="420"/>
        <v>0</v>
      </c>
      <c r="HV321" s="1224">
        <f t="shared" si="420"/>
        <v>0</v>
      </c>
      <c r="HW321" s="1224">
        <f t="shared" si="420"/>
        <v>0</v>
      </c>
      <c r="HX321" s="1224">
        <f t="shared" si="420"/>
        <v>0</v>
      </c>
      <c r="HY321" s="1224">
        <f t="shared" si="420"/>
        <v>0</v>
      </c>
      <c r="HZ321" s="1224">
        <f t="shared" si="420"/>
        <v>0</v>
      </c>
      <c r="IA321" s="1224">
        <f t="shared" si="420"/>
        <v>0</v>
      </c>
      <c r="IB321" s="1224">
        <f t="shared" si="420"/>
        <v>0</v>
      </c>
      <c r="IC321" s="1224">
        <f t="shared" si="420"/>
        <v>0</v>
      </c>
      <c r="ID321" s="1224">
        <f t="shared" si="420"/>
        <v>0</v>
      </c>
      <c r="IE321" s="1224">
        <f t="shared" si="420"/>
        <v>0</v>
      </c>
      <c r="IF321" s="1224">
        <f t="shared" si="421"/>
        <v>0</v>
      </c>
      <c r="IG321" s="1225">
        <f t="shared" si="422"/>
        <v>0</v>
      </c>
      <c r="II321" s="327"/>
      <c r="IJ321" s="280" cm="1">
        <f t="array" aca="1" ref="IJ321" ca="1">HP321 - IF($T321 = "Y", SUM(OFFSET('F6 - Debt Dataset'!$AK$6, MATCH($B$6 &amp; $A321, 'F6 - Debt Dataset'!$E$6:$E$1806 &amp; 'F6 - Debt Dataset'!$DF$6:$DF$1806, 0) - 1, 0, 1, COLUMN(IJ$9) - COLUMN($IJ$9) + 1),
                                       OFFSET('F6 - Debt Dataset'!$BU$6, MATCH($B$6 &amp; $A321, 'F6 - Debt Dataset'!$E$6:$E$1806 &amp; 'F6 - Debt Dataset'!$DF$6:$DF$1806, 0) - 1, 0, 1, COLUMN(IJ$9) - COLUMN($IJ$9) + 1),
                                       $FH321),
                                $K321 * ($F321 &lt;= IJ$9) * ($I321 &gt; IJ$9))</f>
        <v>0</v>
      </c>
      <c r="IK321" s="280" cm="1">
        <f t="array" aca="1" ref="IK321" ca="1">HQ321 - IF($T321 = "Y", SUM(OFFSET('F6 - Debt Dataset'!$AK$6, MATCH($B$6 &amp; $A321, 'F6 - Debt Dataset'!$E$6:$E$1806 &amp; 'F6 - Debt Dataset'!$DF$6:$DF$1806, 0) - 1, 0, 1, COLUMN(IK$9) - COLUMN($IJ$9) + 1),
                                       OFFSET('F6 - Debt Dataset'!$BU$6, MATCH($B$6 &amp; $A321, 'F6 - Debt Dataset'!$E$6:$E$1806 &amp; 'F6 - Debt Dataset'!$DF$6:$DF$1806, 0) - 1, 0, 1, COLUMN(IK$9) - COLUMN($IJ$9) + 1),
                                       $FH321),
                                $K321 * ($F321 &lt;= IK$9) * ($I321 &gt; IK$9))</f>
        <v>0</v>
      </c>
      <c r="IL321" s="280" cm="1">
        <f t="array" aca="1" ref="IL321" ca="1">HR321 - IF($T321 = "Y", SUM(OFFSET('F6 - Debt Dataset'!$AK$6, MATCH($B$6 &amp; $A321, 'F6 - Debt Dataset'!$E$6:$E$1806 &amp; 'F6 - Debt Dataset'!$DF$6:$DF$1806, 0) - 1, 0, 1, COLUMN(IL$9) - COLUMN($IJ$9) + 1),
                                       OFFSET('F6 - Debt Dataset'!$BU$6, MATCH($B$6 &amp; $A321, 'F6 - Debt Dataset'!$E$6:$E$1806 &amp; 'F6 - Debt Dataset'!$DF$6:$DF$1806, 0) - 1, 0, 1, COLUMN(IL$9) - COLUMN($IJ$9) + 1),
                                       $FH321),
                                $K321 * ($F321 &lt;= IL$9) * ($I321 &gt; IL$9))</f>
        <v>0</v>
      </c>
      <c r="IM321" s="280" cm="1">
        <f t="array" aca="1" ref="IM321" ca="1">HS321 - IF($T321 = "Y", SUM(OFFSET('F6 - Debt Dataset'!$AK$6, MATCH($B$6 &amp; $A321, 'F6 - Debt Dataset'!$E$6:$E$1806 &amp; 'F6 - Debt Dataset'!$DF$6:$DF$1806, 0) - 1, 0, 1, COLUMN(IM$9) - COLUMN($IJ$9) + 1),
                                       OFFSET('F6 - Debt Dataset'!$BU$6, MATCH($B$6 &amp; $A321, 'F6 - Debt Dataset'!$E$6:$E$1806 &amp; 'F6 - Debt Dataset'!$DF$6:$DF$1806, 0) - 1, 0, 1, COLUMN(IM$9) - COLUMN($IJ$9) + 1),
                                       $FH321),
                                $K321 * ($F321 &lt;= IM$9) * ($I321 &gt; IM$9))</f>
        <v>0</v>
      </c>
      <c r="IN321" s="280" cm="1">
        <f t="array" aca="1" ref="IN321" ca="1">HT321 - IF($T321 = "Y", SUM(OFFSET('F6 - Debt Dataset'!$AK$6, MATCH($B$6 &amp; $A321, 'F6 - Debt Dataset'!$E$6:$E$1806 &amp; 'F6 - Debt Dataset'!$DF$6:$DF$1806, 0) - 1, 0, 1, COLUMN(IN$9) - COLUMN($IJ$9) + 1),
                                       OFFSET('F6 - Debt Dataset'!$BU$6, MATCH($B$6 &amp; $A321, 'F6 - Debt Dataset'!$E$6:$E$1806 &amp; 'F6 - Debt Dataset'!$DF$6:$DF$1806, 0) - 1, 0, 1, COLUMN(IN$9) - COLUMN($IJ$9) + 1),
                                       $FH321),
                                $K321 * ($F321 &lt;= IN$9) * ($I321 &gt; IN$9))</f>
        <v>0</v>
      </c>
      <c r="IO321" s="280" cm="1">
        <f t="array" aca="1" ref="IO321" ca="1">HU321 - IF($T321 = "Y", SUM(OFFSET('F6 - Debt Dataset'!$AK$6, MATCH($B$6 &amp; $A321, 'F6 - Debt Dataset'!$E$6:$E$1806 &amp; 'F6 - Debt Dataset'!$DF$6:$DF$1806, 0) - 1, 0, 1, COLUMN(IO$9) - COLUMN($IJ$9) + 1),
                                       OFFSET('F6 - Debt Dataset'!$BU$6, MATCH($B$6 &amp; $A321, 'F6 - Debt Dataset'!$E$6:$E$1806 &amp; 'F6 - Debt Dataset'!$DF$6:$DF$1806, 0) - 1, 0, 1, COLUMN(IO$9) - COLUMN($IJ$9) + 1),
                                       $FH321),
                                $K321 * ($F321 &lt;= IO$9) * ($I321 &gt; IO$9))</f>
        <v>0</v>
      </c>
      <c r="IP321" s="280" cm="1">
        <f t="array" aca="1" ref="IP321" ca="1">HV321 - IF($T321 = "Y", SUM(OFFSET('F6 - Debt Dataset'!$AK$6, MATCH($B$6 &amp; $A321, 'F6 - Debt Dataset'!$E$6:$E$1806 &amp; 'F6 - Debt Dataset'!$DF$6:$DF$1806, 0) - 1, 0, 1, COLUMN(IP$9) - COLUMN($IJ$9) + 1),
                                       OFFSET('F6 - Debt Dataset'!$BU$6, MATCH($B$6 &amp; $A321, 'F6 - Debt Dataset'!$E$6:$E$1806 &amp; 'F6 - Debt Dataset'!$DF$6:$DF$1806, 0) - 1, 0, 1, COLUMN(IP$9) - COLUMN($IJ$9) + 1),
                                       $FH321),
                                $K321 * ($F321 &lt;= IP$9) * ($I321 &gt; IP$9))</f>
        <v>0</v>
      </c>
      <c r="IQ321" s="280" cm="1">
        <f t="array" aca="1" ref="IQ321" ca="1">HW321 - IF($T321 = "Y", SUM(OFFSET('F6 - Debt Dataset'!$AK$6, MATCH($B$6 &amp; $A321, 'F6 - Debt Dataset'!$E$6:$E$1806 &amp; 'F6 - Debt Dataset'!$DF$6:$DF$1806, 0) - 1, 0, 1, COLUMN(IQ$9) - COLUMN($IJ$9) + 1),
                                       OFFSET('F6 - Debt Dataset'!$BU$6, MATCH($B$6 &amp; $A321, 'F6 - Debt Dataset'!$E$6:$E$1806 &amp; 'F6 - Debt Dataset'!$DF$6:$DF$1806, 0) - 1, 0, 1, COLUMN(IQ$9) - COLUMN($IJ$9) + 1),
                                       $FH321),
                                $K321 * ($F321 &lt;= IQ$9) * ($I321 &gt; IQ$9))</f>
        <v>0</v>
      </c>
      <c r="IR321" s="280" cm="1">
        <f t="array" aca="1" ref="IR321" ca="1">HX321 - IF($T321 = "Y", SUM(OFFSET('F6 - Debt Dataset'!$AK$6, MATCH($B$6 &amp; $A321, 'F6 - Debt Dataset'!$E$6:$E$1806 &amp; 'F6 - Debt Dataset'!$DF$6:$DF$1806, 0) - 1, 0, 1, COLUMN(IR$9) - COLUMN($IJ$9) + 1),
                                       OFFSET('F6 - Debt Dataset'!$BU$6, MATCH($B$6 &amp; $A321, 'F6 - Debt Dataset'!$E$6:$E$1806 &amp; 'F6 - Debt Dataset'!$DF$6:$DF$1806, 0) - 1, 0, 1, COLUMN(IR$9) - COLUMN($IJ$9) + 1),
                                       $FH321),
                                $K321 * ($F321 &lt;= IR$9) * ($I321 &gt; IR$9))</f>
        <v>0</v>
      </c>
      <c r="IS321" s="280" cm="1">
        <f t="array" aca="1" ref="IS321" ca="1">HY321 - IF($T321 = "Y", SUM(OFFSET('F6 - Debt Dataset'!$AK$6, MATCH($B$6 &amp; $A321, 'F6 - Debt Dataset'!$E$6:$E$1806 &amp; 'F6 - Debt Dataset'!$DF$6:$DF$1806, 0) - 1, 0, 1, COLUMN(IS$9) - COLUMN($IJ$9) + 1),
                                       OFFSET('F6 - Debt Dataset'!$BU$6, MATCH($B$6 &amp; $A321, 'F6 - Debt Dataset'!$E$6:$E$1806 &amp; 'F6 - Debt Dataset'!$DF$6:$DF$1806, 0) - 1, 0, 1, COLUMN(IS$9) - COLUMN($IJ$9) + 1),
                                       $FH321),
                                $K321 * ($F321 &lt;= IS$9) * ($I321 &gt; IS$9))</f>
        <v>0</v>
      </c>
      <c r="IT321" s="280" cm="1">
        <f t="array" aca="1" ref="IT321" ca="1">HZ321 - IF($T321 = "Y", SUM(OFFSET('F6 - Debt Dataset'!$AK$6, MATCH($B$6 &amp; $A321, 'F6 - Debt Dataset'!$E$6:$E$1806 &amp; 'F6 - Debt Dataset'!$DF$6:$DF$1806, 0) - 1, 0, 1, COLUMN(IT$9) - COLUMN($IJ$9) + 1),
                                       OFFSET('F6 - Debt Dataset'!$BU$6, MATCH($B$6 &amp; $A321, 'F6 - Debt Dataset'!$E$6:$E$1806 &amp; 'F6 - Debt Dataset'!$DF$6:$DF$1806, 0) - 1, 0, 1, COLUMN(IT$9) - COLUMN($IJ$9) + 1),
                                       $FH321),
                                $K321 * ($F321 &lt;= IT$9) * ($I321 &gt; IT$9))</f>
        <v>0</v>
      </c>
      <c r="IU321" s="280" cm="1">
        <f t="array" aca="1" ref="IU321" ca="1">IA321 - IF($T321 = "Y", SUM(OFFSET('F6 - Debt Dataset'!$AK$6, MATCH($B$6 &amp; $A321, 'F6 - Debt Dataset'!$E$6:$E$1806 &amp; 'F6 - Debt Dataset'!$DF$6:$DF$1806, 0) - 1, 0, 1, COLUMN(IU$9) - COLUMN($IJ$9) + 1),
                                       OFFSET('F6 - Debt Dataset'!$BU$6, MATCH($B$6 &amp; $A321, 'F6 - Debt Dataset'!$E$6:$E$1806 &amp; 'F6 - Debt Dataset'!$DF$6:$DF$1806, 0) - 1, 0, 1, COLUMN(IU$9) - COLUMN($IJ$9) + 1),
                                       $FH321),
                                $K321 * ($F321 &lt;= IU$9) * ($I321 &gt; IU$9))</f>
        <v>0</v>
      </c>
      <c r="IV321" s="280" cm="1">
        <f t="array" aca="1" ref="IV321" ca="1">IB321 - IF($T321 = "Y", SUM(OFFSET('F6 - Debt Dataset'!$AK$6, MATCH($B$6 &amp; $A321, 'F6 - Debt Dataset'!$E$6:$E$1806 &amp; 'F6 - Debt Dataset'!$DF$6:$DF$1806, 0) - 1, 0, 1, COLUMN(IV$9) - COLUMN($IJ$9) + 1),
                                       OFFSET('F6 - Debt Dataset'!$BU$6, MATCH($B$6 &amp; $A321, 'F6 - Debt Dataset'!$E$6:$E$1806 &amp; 'F6 - Debt Dataset'!$DF$6:$DF$1806, 0) - 1, 0, 1, COLUMN(IV$9) - COLUMN($IJ$9) + 1),
                                       $FH321),
                                $K321 * ($F321 &lt;= IV$9) * ($I321 &gt; IV$9))</f>
        <v>0</v>
      </c>
      <c r="IW321" s="280" cm="1">
        <f t="array" aca="1" ref="IW321" ca="1">IC321 - IF($T321 = "Y", SUM(OFFSET('F6 - Debt Dataset'!$AK$6, MATCH($B$6 &amp; $A321, 'F6 - Debt Dataset'!$E$6:$E$1806 &amp; 'F6 - Debt Dataset'!$DF$6:$DF$1806, 0) - 1, 0, 1, COLUMN(IW$9) - COLUMN($IJ$9) + 1),
                                       OFFSET('F6 - Debt Dataset'!$BU$6, MATCH($B$6 &amp; $A321, 'F6 - Debt Dataset'!$E$6:$E$1806 &amp; 'F6 - Debt Dataset'!$DF$6:$DF$1806, 0) - 1, 0, 1, COLUMN(IW$9) - COLUMN($IJ$9) + 1),
                                       $FH321),
                                $K321 * ($F321 &lt;= IW$9) * ($I321 &gt; IW$9))</f>
        <v>0</v>
      </c>
      <c r="IX321" s="280" cm="1">
        <f t="array" aca="1" ref="IX321" ca="1">ID321 - IF($T321 = "Y", SUM(OFFSET('F6 - Debt Dataset'!$AK$6, MATCH($B$6 &amp; $A321, 'F6 - Debt Dataset'!$E$6:$E$1806 &amp; 'F6 - Debt Dataset'!$DF$6:$DF$1806, 0) - 1, 0, 1, COLUMN(IX$9) - COLUMN($IJ$9) + 1),
                                       OFFSET('F6 - Debt Dataset'!$BU$6, MATCH($B$6 &amp; $A321, 'F6 - Debt Dataset'!$E$6:$E$1806 &amp; 'F6 - Debt Dataset'!$DF$6:$DF$1806, 0) - 1, 0, 1, COLUMN(IX$9) - COLUMN($IJ$9) + 1),
                                       $FH321),
                                $K321 * ($F321 &lt;= IX$9) * ($I321 &gt; IX$9))</f>
        <v>0</v>
      </c>
      <c r="IY321" s="280" cm="1">
        <f t="array" aca="1" ref="IY321" ca="1">IE321 - IF($T321 = "Y", SUM(OFFSET('F6 - Debt Dataset'!$AK$6, MATCH($B$6 &amp; $A321, 'F6 - Debt Dataset'!$E$6:$E$1806 &amp; 'F6 - Debt Dataset'!$DF$6:$DF$1806, 0) - 1, 0, 1, COLUMN(IY$9) - COLUMN($IJ$9) + 1),
                                       OFFSET('F6 - Debt Dataset'!$BU$6, MATCH($B$6 &amp; $A321, 'F6 - Debt Dataset'!$E$6:$E$1806 &amp; 'F6 - Debt Dataset'!$DF$6:$DF$1806, 0) - 1, 0, 1, COLUMN(IY$9) - COLUMN($IJ$9) + 1),
                                       $FH321),
                                $K321 * ($F321 &lt;= IY$9) * ($I321 &gt; IY$9))</f>
        <v>0</v>
      </c>
      <c r="IZ321" s="280" cm="1">
        <f t="array" aca="1" ref="IZ321" ca="1">IF321 - IF($T321 = "Y", SUM(OFFSET('F6 - Debt Dataset'!$AK$6, MATCH($B$6 &amp; $A321, 'F6 - Debt Dataset'!$E$6:$E$1806 &amp; 'F6 - Debt Dataset'!$DF$6:$DF$1806, 0) - 1, 0, 1, COLUMN(IZ$9) - COLUMN($IJ$9) + 1),
                                       OFFSET('F6 - Debt Dataset'!$BU$6, MATCH($B$6 &amp; $A321, 'F6 - Debt Dataset'!$E$6:$E$1806 &amp; 'F6 - Debt Dataset'!$DF$6:$DF$1806, 0) - 1, 0, 1, COLUMN(IZ$9) - COLUMN($IJ$9) + 1),
                                       $FH321),
                                $K321 * ($F321 &lt;= IZ$9) * ($I321 &gt; IZ$9))</f>
        <v>0</v>
      </c>
      <c r="JA321" s="321" cm="1">
        <f t="array" aca="1" ref="JA321" ca="1">IG321 - IF($T321 = "Y", SUM(OFFSET('F6 - Debt Dataset'!$AK$6, MATCH($B$6 &amp; $A321, 'F6 - Debt Dataset'!$E$6:$E$1806 &amp; 'F6 - Debt Dataset'!$DF$6:$DF$1806, 0) - 1, 0, 1, COLUMN(JA$9) - COLUMN($IJ$9) + 1),
                                       OFFSET('F6 - Debt Dataset'!$BU$6, MATCH($B$6 &amp; $A321, 'F6 - Debt Dataset'!$E$6:$E$1806 &amp; 'F6 - Debt Dataset'!$DF$6:$DF$1806, 0) - 1, 0, 1, COLUMN(JA$9) - COLUMN($IJ$9) + 1),
                                       $FH321),
                                $K321 * ($F321 &lt;= JA$9) * ($I321 &gt; JA$9))</f>
        <v>0</v>
      </c>
      <c r="JC321" s="314" t="str" cm="1">
        <f t="array" ref="JC321">IF($T321 = "Y", INDEX('F6 - Debt Dataset'!BC$6:BC$1806, MATCH($B$6 &amp; $A321, 'F6 - Debt Dataset'!$E$6:$E$1806 &amp; 'F6 - Debt Dataset'!$DF$6:$DF$1806, 0)), "-")</f>
        <v>-</v>
      </c>
      <c r="JD321" s="325" t="str" cm="1">
        <f t="array" ref="JD321">IF($T321 = "Y", INDEX('F6 - Debt Dataset'!BD$6:BD$1806, MATCH($B$6 &amp; $A321, 'F6 - Debt Dataset'!$E$6:$E$1806 &amp; 'F6 - Debt Dataset'!$DF$6:$DF$1806, 0)), "-")</f>
        <v>-</v>
      </c>
      <c r="JE321" s="325" t="str" cm="1">
        <f t="array" ref="JE321">IF($T321 = "Y", INDEX('F6 - Debt Dataset'!BE$6:BE$1806, MATCH($B$6 &amp; $A321, 'F6 - Debt Dataset'!$E$6:$E$1806 &amp; 'F6 - Debt Dataset'!$DF$6:$DF$1806, 0)), "-")</f>
        <v>-</v>
      </c>
      <c r="JF321" s="325" t="str" cm="1">
        <f t="array" ref="JF321">IF($T321 = "Y", INDEX('F6 - Debt Dataset'!BF$6:BF$1806, MATCH($B$6 &amp; $A321, 'F6 - Debt Dataset'!$E$6:$E$1806 &amp; 'F6 - Debt Dataset'!$DF$6:$DF$1806, 0)), "-")</f>
        <v>-</v>
      </c>
      <c r="JG321" s="325" t="str" cm="1">
        <f t="array" ref="JG321">IF($T321 = "Y", INDEX('F6 - Debt Dataset'!BG$6:BG$1806, MATCH($B$6 &amp; $A321, 'F6 - Debt Dataset'!$E$6:$E$1806 &amp; 'F6 - Debt Dataset'!$DF$6:$DF$1806, 0)), "-")</f>
        <v>-</v>
      </c>
      <c r="JH321" s="325" t="str" cm="1">
        <f t="array" ref="JH321">IF($T321 = "Y", INDEX('F6 - Debt Dataset'!BH$6:BH$1806, MATCH($B$6 &amp; $A321, 'F6 - Debt Dataset'!$E$6:$E$1806 &amp; 'F6 - Debt Dataset'!$DF$6:$DF$1806, 0)), "-")</f>
        <v>-</v>
      </c>
      <c r="JI321" s="325" t="str" cm="1">
        <f t="array" ref="JI321">IF($T321 = "Y", INDEX('F6 - Debt Dataset'!BI$6:BI$1806, MATCH($B$6 &amp; $A321, 'F6 - Debt Dataset'!$E$6:$E$1806 &amp; 'F6 - Debt Dataset'!$DF$6:$DF$1806, 0)), "-")</f>
        <v>-</v>
      </c>
      <c r="JJ321" s="325" t="str" cm="1">
        <f t="array" ref="JJ321">IF($T321 = "Y", INDEX('F6 - Debt Dataset'!BJ$6:BJ$1806, MATCH($B$6 &amp; $A321, 'F6 - Debt Dataset'!$E$6:$E$1806 &amp; 'F6 - Debt Dataset'!$DF$6:$DF$1806, 0)), "-")</f>
        <v>-</v>
      </c>
      <c r="JK321" s="325" t="str" cm="1">
        <f t="array" ref="JK321">IF($T321 = "Y", INDEX('F6 - Debt Dataset'!BK$6:BK$1806, MATCH($B$6 &amp; $A321, 'F6 - Debt Dataset'!$E$6:$E$1806 &amp; 'F6 - Debt Dataset'!$DF$6:$DF$1806, 0)), "-")</f>
        <v>-</v>
      </c>
      <c r="JL321" s="325" t="str" cm="1">
        <f t="array" ref="JL321">IF($T321 = "Y", INDEX('F6 - Debt Dataset'!BL$6:BL$1806, MATCH($B$6 &amp; $A321, 'F6 - Debt Dataset'!$E$6:$E$1806 &amp; 'F6 - Debt Dataset'!$DF$6:$DF$1806, 0)), "-")</f>
        <v>-</v>
      </c>
      <c r="JM321" s="325" t="str" cm="1">
        <f t="array" ref="JM321">IF($T321 = "Y", INDEX('F6 - Debt Dataset'!BM$6:BM$1806, MATCH($B$6 &amp; $A321, 'F6 - Debt Dataset'!$E$6:$E$1806 &amp; 'F6 - Debt Dataset'!$DF$6:$DF$1806, 0)), "-")</f>
        <v>-</v>
      </c>
      <c r="JN321" s="325" t="str" cm="1">
        <f t="array" ref="JN321">IF($T321 = "Y", INDEX('F6 - Debt Dataset'!BN$6:BN$1806, MATCH($B$6 &amp; $A321, 'F6 - Debt Dataset'!$E$6:$E$1806 &amp; 'F6 - Debt Dataset'!$DF$6:$DF$1806, 0)), "-")</f>
        <v>-</v>
      </c>
      <c r="JO321" s="325" t="str" cm="1">
        <f t="array" ref="JO321">IF($T321 = "Y", INDEX('F6 - Debt Dataset'!BO$6:BO$1806, MATCH($B$6 &amp; $A321, 'F6 - Debt Dataset'!$E$6:$E$1806 &amp; 'F6 - Debt Dataset'!$DF$6:$DF$1806, 0)), "-")</f>
        <v>-</v>
      </c>
      <c r="JP321" s="325" t="str" cm="1">
        <f t="array" ref="JP321">IF($T321 = "Y", INDEX('F6 - Debt Dataset'!BP$6:BP$1806, MATCH($B$6 &amp; $A321, 'F6 - Debt Dataset'!$E$6:$E$1806 &amp; 'F6 - Debt Dataset'!$DF$6:$DF$1806, 0)), "-")</f>
        <v>-</v>
      </c>
      <c r="JQ321" s="325" t="str" cm="1">
        <f t="array" ref="JQ321">IF($T321 = "Y", INDEX('F6 - Debt Dataset'!BQ$6:BQ$1806, MATCH($B$6 &amp; $A321, 'F6 - Debt Dataset'!$E$6:$E$1806 &amp; 'F6 - Debt Dataset'!$DF$6:$DF$1806, 0)), "-")</f>
        <v>-</v>
      </c>
      <c r="JR321" s="325" t="str" cm="1">
        <f t="array" ref="JR321">IF($T321 = "Y", INDEX('F6 - Debt Dataset'!BR$6:BR$1806, MATCH($B$6 &amp; $A321, 'F6 - Debt Dataset'!$E$6:$E$1806 &amp; 'F6 - Debt Dataset'!$DF$6:$DF$1806, 0)), "-")</f>
        <v>-</v>
      </c>
      <c r="JS321" s="325" t="str" cm="1">
        <f t="array" ref="JS321">IF($T321 = "Y", INDEX('F6 - Debt Dataset'!BS$6:BS$1806, MATCH($B$6 &amp; $A321, 'F6 - Debt Dataset'!$E$6:$E$1806 &amp; 'F6 - Debt Dataset'!$DF$6:$DF$1806, 0)), "-")</f>
        <v>-</v>
      </c>
      <c r="JT321" s="326" t="str" cm="1">
        <f t="array" ref="JT321">IF($T321 = "Y", INDEX('F6 - Debt Dataset'!BT$6:BT$1806, MATCH($B$6 &amp; $A321, 'F6 - Debt Dataset'!$E$6:$E$1806 &amp; 'F6 - Debt Dataset'!$DF$6:$DF$1806, 0)), "-")</f>
        <v>-</v>
      </c>
      <c r="JV321" s="314" t="str" cm="1">
        <f t="array" ref="JV321">IF($T321 = "Y", INDEX('F6 - Debt Dataset'!CM$6:CM$1806, MATCH($B$6 &amp; $A321, 'F6 - Debt Dataset'!$E$6:$E$1806 &amp; 'F6 - Debt Dataset'!$DF$6:$DF$1806, 0)), "-")</f>
        <v>-</v>
      </c>
      <c r="JW321" s="325" t="str" cm="1">
        <f t="array" ref="JW321">IF($T321 = "Y", INDEX('F6 - Debt Dataset'!CN$6:CN$1806, MATCH($B$6 &amp; $A321, 'F6 - Debt Dataset'!$E$6:$E$1806 &amp; 'F6 - Debt Dataset'!$DF$6:$DF$1806, 0)), "-")</f>
        <v>-</v>
      </c>
      <c r="JX321" s="325" t="str" cm="1">
        <f t="array" ref="JX321">IF($T321 = "Y", INDEX('F6 - Debt Dataset'!CO$6:CO$1806, MATCH($B$6 &amp; $A321, 'F6 - Debt Dataset'!$E$6:$E$1806 &amp; 'F6 - Debt Dataset'!$DF$6:$DF$1806, 0)), "-")</f>
        <v>-</v>
      </c>
      <c r="JY321" s="325" t="str" cm="1">
        <f t="array" ref="JY321">IF($T321 = "Y", INDEX('F6 - Debt Dataset'!CP$6:CP$1806, MATCH($B$6 &amp; $A321, 'F6 - Debt Dataset'!$E$6:$E$1806 &amp; 'F6 - Debt Dataset'!$DF$6:$DF$1806, 0)), "-")</f>
        <v>-</v>
      </c>
      <c r="JZ321" s="325" t="str" cm="1">
        <f t="array" ref="JZ321">IF($T321 = "Y", INDEX('F6 - Debt Dataset'!CQ$6:CQ$1806, MATCH($B$6 &amp; $A321, 'F6 - Debt Dataset'!$E$6:$E$1806 &amp; 'F6 - Debt Dataset'!$DF$6:$DF$1806, 0)), "-")</f>
        <v>-</v>
      </c>
      <c r="KA321" s="325" t="str" cm="1">
        <f t="array" ref="KA321">IF($T321 = "Y", INDEX('F6 - Debt Dataset'!CR$6:CR$1806, MATCH($B$6 &amp; $A321, 'F6 - Debt Dataset'!$E$6:$E$1806 &amp; 'F6 - Debt Dataset'!$DF$6:$DF$1806, 0)), "-")</f>
        <v>-</v>
      </c>
      <c r="KB321" s="325" t="str" cm="1">
        <f t="array" ref="KB321">IF($T321 = "Y", INDEX('F6 - Debt Dataset'!CS$6:CS$1806, MATCH($B$6 &amp; $A321, 'F6 - Debt Dataset'!$E$6:$E$1806 &amp; 'F6 - Debt Dataset'!$DF$6:$DF$1806, 0)), "-")</f>
        <v>-</v>
      </c>
      <c r="KC321" s="325" t="str" cm="1">
        <f t="array" ref="KC321">IF($T321 = "Y", INDEX('F6 - Debt Dataset'!CT$6:CT$1806, MATCH($B$6 &amp; $A321, 'F6 - Debt Dataset'!$E$6:$E$1806 &amp; 'F6 - Debt Dataset'!$DF$6:$DF$1806, 0)), "-")</f>
        <v>-</v>
      </c>
      <c r="KD321" s="325" t="str" cm="1">
        <f t="array" ref="KD321">IF($T321 = "Y", INDEX('F6 - Debt Dataset'!CU$6:CU$1806, MATCH($B$6 &amp; $A321, 'F6 - Debt Dataset'!$E$6:$E$1806 &amp; 'F6 - Debt Dataset'!$DF$6:$DF$1806, 0)), "-")</f>
        <v>-</v>
      </c>
      <c r="KE321" s="325" t="str" cm="1">
        <f t="array" ref="KE321">IF($T321 = "Y", INDEX('F6 - Debt Dataset'!CV$6:CV$1806, MATCH($B$6 &amp; $A321, 'F6 - Debt Dataset'!$E$6:$E$1806 &amp; 'F6 - Debt Dataset'!$DF$6:$DF$1806, 0)), "-")</f>
        <v>-</v>
      </c>
      <c r="KF321" s="325" t="str" cm="1">
        <f t="array" ref="KF321">IF($T321 = "Y", INDEX('F6 - Debt Dataset'!CW$6:CW$1806, MATCH($B$6 &amp; $A321, 'F6 - Debt Dataset'!$E$6:$E$1806 &amp; 'F6 - Debt Dataset'!$DF$6:$DF$1806, 0)), "-")</f>
        <v>-</v>
      </c>
      <c r="KG321" s="325" t="str" cm="1">
        <f t="array" ref="KG321">IF($T321 = "Y", INDEX('F6 - Debt Dataset'!CX$6:CX$1806, MATCH($B$6 &amp; $A321, 'F6 - Debt Dataset'!$E$6:$E$1806 &amp; 'F6 - Debt Dataset'!$DF$6:$DF$1806, 0)), "-")</f>
        <v>-</v>
      </c>
      <c r="KH321" s="325" t="str" cm="1">
        <f t="array" ref="KH321">IF($T321 = "Y", INDEX('F6 - Debt Dataset'!CY$6:CY$1806, MATCH($B$6 &amp; $A321, 'F6 - Debt Dataset'!$E$6:$E$1806 &amp; 'F6 - Debt Dataset'!$DF$6:$DF$1806, 0)), "-")</f>
        <v>-</v>
      </c>
      <c r="KI321" s="325" t="str" cm="1">
        <f t="array" ref="KI321">IF($T321 = "Y", INDEX('F6 - Debt Dataset'!CZ$6:CZ$1806, MATCH($B$6 &amp; $A321, 'F6 - Debt Dataset'!$E$6:$E$1806 &amp; 'F6 - Debt Dataset'!$DF$6:$DF$1806, 0)), "-")</f>
        <v>-</v>
      </c>
      <c r="KJ321" s="325" t="str" cm="1">
        <f t="array" ref="KJ321">IF($T321 = "Y", INDEX('F6 - Debt Dataset'!DA$6:DA$1806, MATCH($B$6 &amp; $A321, 'F6 - Debt Dataset'!$E$6:$E$1806 &amp; 'F6 - Debt Dataset'!$DF$6:$DF$1806, 0)), "-")</f>
        <v>-</v>
      </c>
      <c r="KK321" s="325" t="str" cm="1">
        <f t="array" ref="KK321">IF($T321 = "Y", INDEX('F6 - Debt Dataset'!DB$6:DB$1806, MATCH($B$6 &amp; $A321, 'F6 - Debt Dataset'!$E$6:$E$1806 &amp; 'F6 - Debt Dataset'!$DF$6:$DF$1806, 0)), "-")</f>
        <v>-</v>
      </c>
      <c r="KL321" s="325" t="str" cm="1">
        <f t="array" ref="KL321">IF($T321 = "Y", INDEX('F6 - Debt Dataset'!DC$6:DC$1806, MATCH($B$6 &amp; $A321, 'F6 - Debt Dataset'!$E$6:$E$1806 &amp; 'F6 - Debt Dataset'!$DF$6:$DF$1806, 0)), "-")</f>
        <v>-</v>
      </c>
      <c r="KM321" s="326" t="str" cm="1">
        <f t="array" ref="KM321">IF($T321 = "Y", INDEX('F6 - Debt Dataset'!DD$6:DD$1806, MATCH($B$6 &amp; $A321, 'F6 - Debt Dataset'!$E$6:$E$1806 &amp; 'F6 - Debt Dataset'!$DF$6:$DF$1806, 0)), "-")</f>
        <v>-</v>
      </c>
    </row>
    <row r="322" spans="1:299">
      <c r="A322" s="372">
        <f t="shared" si="347"/>
        <v>312</v>
      </c>
      <c r="B322" s="372" t="str" cm="1">
        <f t="array" ref="B322">IFERROR(INDEX('F6 - Debt Dataset'!$C$6:$C$1806, MATCH($B$6 &amp; $A322, 'F6 - Debt Dataset'!$E$6:$E$1806 &amp; 'F6 - Debt Dataset'!$DF$6:$DF$1806, 0)), "-")</f>
        <v>-</v>
      </c>
      <c r="C322" s="372" t="str" cm="1">
        <f t="array" ref="C322">IFERROR(INDEX('F6 - Debt Dataset'!$A$6:$A$1806, MATCH($B$6 &amp; $A322, 'F6 - Debt Dataset'!$E$6:$E$1806 &amp; 'F6 - Debt Dataset'!$DF$6:$DF$1806, 0)), "-")</f>
        <v>-</v>
      </c>
      <c r="D322" s="372" t="str" cm="1">
        <f t="array" ref="D322">IFERROR(INDEX('F6 - Debt Dataset'!$B$6:$B$1806, MATCH($B$6 &amp; $A322, 'F6 - Debt Dataset'!$E$6:$E$1806 &amp; 'F6 - Debt Dataset'!$DF$6:$DF$1806, 0)), "-")</f>
        <v>-</v>
      </c>
      <c r="E322" s="372" t="str" cm="1">
        <f t="array" ref="E322">IFERROR(INDEX('F6 - Debt Dataset'!$H$6:$H$1806, MATCH($B$6 &amp; $A322, 'F6 - Debt Dataset'!$E$6:$E$1806 &amp; 'F6 - Debt Dataset'!$DF$6:$DF$1806, 0)), "-")</f>
        <v>-</v>
      </c>
      <c r="F322" s="373" t="str" cm="1">
        <f t="array" ref="F322">IFERROR(INDEX('F6 - Debt Dataset'!$J$6:$J$1806, MATCH($B$6 &amp; $A322, 'F6 - Debt Dataset'!$E$6:$E$1806 &amp; 'F6 - Debt Dataset'!$DF$6:$DF$1806, 0)), "-")</f>
        <v>-</v>
      </c>
      <c r="G322" s="373" t="str" cm="1">
        <f t="array" ref="G322">IFERROR(INDEX('F6 - Debt Dataset'!$K$6:$K$1806, MATCH($B$6 &amp; $A322, 'F6 - Debt Dataset'!$E$6:$E$1806 &amp; 'F6 - Debt Dataset'!$DF$6:$DF$1806, 0)), "-")</f>
        <v>-</v>
      </c>
      <c r="H322" s="373" t="str" cm="1">
        <f t="array" ref="H322">IFERROR(INDEX('F6 - Debt Dataset'!$L$6:$L$1806, MATCH($B$6 &amp; $A322, 'F6 - Debt Dataset'!$E$6:$E$1806 &amp; 'F6 - Debt Dataset'!$DF$6:$DF$1806, 0)), "-")</f>
        <v>-</v>
      </c>
      <c r="I322" s="373" t="str">
        <f t="shared" si="395"/>
        <v>-</v>
      </c>
      <c r="J322" s="372" t="str" cm="1">
        <f t="array" ref="J322">IFERROR(INDEX('F6 - Debt Dataset'!$N$6:$N$1806, MATCH($B$6 &amp; $A322, 'F6 - Debt Dataset'!$E$6:$E$1806 &amp; 'F6 - Debt Dataset'!$DF$6:$DF$1806, 0)), "-")</f>
        <v>-</v>
      </c>
      <c r="K322" s="374" cm="1">
        <f t="array" ref="K322">IFERROR(INDEX('F6 - Debt Dataset'!$S$6:$S$1806, MATCH($B$6 &amp; $A322, 'F6 - Debt Dataset'!$E$6:$E$1806 &amp; 'F6 - Debt Dataset'!$DF$6:$DF$1806, 0)), 0)</f>
        <v>0</v>
      </c>
      <c r="L322" s="1174" cm="1">
        <f t="array" ref="L322">IFERROR(INDEX('F6 - Debt Dataset'!$W$6:$W$1806, MATCH($B$6 &amp; $A322, 'F6 - Debt Dataset'!$E$6:$E$1806 &amp; 'F6 - Debt Dataset'!$DF$6:$DF$1806, 0)), 0)</f>
        <v>0</v>
      </c>
      <c r="M322" s="376" t="str" cm="1">
        <f t="array" ref="M322">IFERROR(INDEX('F6 - Debt Dataset'!$E$6:$E$1806, MATCH($B$6 &amp; $A322, 'F6 - Debt Dataset'!$E$6:$E$1806 &amp; 'F6 - Debt Dataset'!$DF$6:$DF$1806, 0)), "-")</f>
        <v>-</v>
      </c>
      <c r="N322" s="372"/>
      <c r="O322" s="372"/>
      <c r="P322" s="372"/>
      <c r="Q322" s="372"/>
      <c r="R322" s="372" t="str">
        <f t="shared" si="396"/>
        <v>-</v>
      </c>
      <c r="S322" s="372" t="str">
        <f t="shared" si="336"/>
        <v>-</v>
      </c>
      <c r="T322" s="379" t="str" cm="1">
        <f t="array" ref="T322">IFERROR(INDEX('F6 - Debt Dataset'!$AH$6:$AH$1806, MATCH($B$6 &amp; $A322, 'F6 - Debt Dataset'!$E$6:$E$1806 &amp; 'F6 - Debt Dataset'!$DF$6:$DF$1806, 0)), "-")</f>
        <v>-</v>
      </c>
      <c r="U322" s="1221"/>
      <c r="V322" s="317">
        <f t="shared" si="397"/>
        <v>0</v>
      </c>
      <c r="W322" s="317">
        <f t="shared" si="397"/>
        <v>0</v>
      </c>
      <c r="X322" s="317">
        <f t="shared" si="397"/>
        <v>0</v>
      </c>
      <c r="Y322" s="317">
        <f t="shared" si="397"/>
        <v>0</v>
      </c>
      <c r="Z322" s="317">
        <f t="shared" si="397"/>
        <v>0</v>
      </c>
      <c r="AA322" s="317">
        <f t="shared" si="397"/>
        <v>0</v>
      </c>
      <c r="AB322" s="317">
        <f t="shared" si="397"/>
        <v>0</v>
      </c>
      <c r="AC322" s="317">
        <f t="shared" si="397"/>
        <v>0</v>
      </c>
      <c r="AD322" s="317">
        <f t="shared" si="397"/>
        <v>0</v>
      </c>
      <c r="AE322" s="317">
        <f t="shared" si="397"/>
        <v>0</v>
      </c>
      <c r="AF322" s="317">
        <f t="shared" si="397"/>
        <v>0</v>
      </c>
      <c r="AG322" s="317">
        <f t="shared" si="397"/>
        <v>0</v>
      </c>
      <c r="AH322" s="317">
        <f t="shared" si="397"/>
        <v>0</v>
      </c>
      <c r="AI322" s="317">
        <f t="shared" si="397"/>
        <v>0</v>
      </c>
      <c r="AJ322" s="317">
        <f t="shared" si="397"/>
        <v>0</v>
      </c>
      <c r="AK322" s="317">
        <f t="shared" si="397"/>
        <v>0</v>
      </c>
      <c r="AL322" s="317">
        <f t="shared" si="398"/>
        <v>0</v>
      </c>
      <c r="AM322" s="317">
        <f t="shared" si="399"/>
        <v>0</v>
      </c>
      <c r="AN322" s="1222"/>
      <c r="AO322" s="280">
        <f t="shared" si="400"/>
        <v>0</v>
      </c>
      <c r="AP322" s="280">
        <f t="shared" si="400"/>
        <v>0</v>
      </c>
      <c r="AQ322" s="280">
        <f t="shared" si="400"/>
        <v>0</v>
      </c>
      <c r="AR322" s="280">
        <f t="shared" si="400"/>
        <v>0</v>
      </c>
      <c r="AS322" s="280">
        <f t="shared" si="400"/>
        <v>0</v>
      </c>
      <c r="AT322" s="280">
        <f t="shared" si="400"/>
        <v>0</v>
      </c>
      <c r="AU322" s="280">
        <f t="shared" si="400"/>
        <v>0</v>
      </c>
      <c r="AV322" s="280">
        <f t="shared" si="400"/>
        <v>0</v>
      </c>
      <c r="AW322" s="280">
        <f t="shared" si="400"/>
        <v>0</v>
      </c>
      <c r="AX322" s="280">
        <f t="shared" si="400"/>
        <v>0</v>
      </c>
      <c r="AY322" s="280">
        <f t="shared" si="400"/>
        <v>0</v>
      </c>
      <c r="AZ322" s="280">
        <f t="shared" si="400"/>
        <v>0</v>
      </c>
      <c r="BA322" s="280">
        <f t="shared" si="400"/>
        <v>0</v>
      </c>
      <c r="BB322" s="280">
        <f t="shared" si="400"/>
        <v>0</v>
      </c>
      <c r="BC322" s="280">
        <f t="shared" si="400"/>
        <v>0</v>
      </c>
      <c r="BD322" s="280">
        <f t="shared" si="400"/>
        <v>0</v>
      </c>
      <c r="BE322" s="280">
        <f t="shared" si="401"/>
        <v>0</v>
      </c>
      <c r="BF322" s="280">
        <f t="shared" si="402"/>
        <v>0</v>
      </c>
      <c r="BG322" s="318"/>
      <c r="BH322" s="319"/>
      <c r="BI322" s="319"/>
      <c r="BJ322" s="319"/>
      <c r="BK322" s="319"/>
      <c r="BL322" s="319"/>
      <c r="BM322" s="319"/>
      <c r="BN322" s="319"/>
      <c r="BO322" s="319"/>
      <c r="BP322" s="319"/>
      <c r="BQ322" s="319"/>
      <c r="BR322" s="318"/>
      <c r="BS322" s="320">
        <f t="shared" si="403"/>
        <v>0</v>
      </c>
      <c r="BT322" s="320">
        <f t="shared" si="403"/>
        <v>0</v>
      </c>
      <c r="BU322" s="320">
        <f t="shared" si="403"/>
        <v>0</v>
      </c>
      <c r="BV322" s="320">
        <f t="shared" si="403"/>
        <v>0</v>
      </c>
      <c r="BW322" s="320">
        <f t="shared" si="403"/>
        <v>0</v>
      </c>
      <c r="BX322" s="320">
        <f t="shared" si="403"/>
        <v>0</v>
      </c>
      <c r="BY322" s="320">
        <f t="shared" si="403"/>
        <v>0</v>
      </c>
      <c r="BZ322" s="320">
        <f t="shared" si="403"/>
        <v>0</v>
      </c>
      <c r="CA322" s="320">
        <f t="shared" si="403"/>
        <v>0</v>
      </c>
      <c r="CB322" s="320">
        <f t="shared" si="403"/>
        <v>0</v>
      </c>
      <c r="CC322" s="320">
        <f t="shared" si="403"/>
        <v>0</v>
      </c>
      <c r="CD322" s="320">
        <f t="shared" si="403"/>
        <v>0</v>
      </c>
      <c r="CE322" s="320">
        <f t="shared" si="403"/>
        <v>0</v>
      </c>
      <c r="CF322" s="320">
        <f t="shared" si="403"/>
        <v>0</v>
      </c>
      <c r="CG322" s="320">
        <f t="shared" si="403"/>
        <v>0</v>
      </c>
      <c r="CH322" s="320">
        <f t="shared" si="403"/>
        <v>0</v>
      </c>
      <c r="CI322" s="320">
        <f t="shared" si="404"/>
        <v>0</v>
      </c>
      <c r="CJ322" s="1223">
        <f t="shared" si="405"/>
        <v>0</v>
      </c>
      <c r="CK322" s="280">
        <f t="shared" si="406"/>
        <v>0</v>
      </c>
      <c r="CL322" s="280">
        <f t="shared" si="406"/>
        <v>0</v>
      </c>
      <c r="CM322" s="280">
        <f t="shared" si="406"/>
        <v>0</v>
      </c>
      <c r="CN322" s="280">
        <f t="shared" si="406"/>
        <v>0</v>
      </c>
      <c r="CO322" s="280">
        <f t="shared" si="406"/>
        <v>0</v>
      </c>
      <c r="CP322" s="280">
        <f t="shared" si="406"/>
        <v>0</v>
      </c>
      <c r="CQ322" s="280">
        <f t="shared" si="406"/>
        <v>0</v>
      </c>
      <c r="CR322" s="280">
        <f t="shared" si="406"/>
        <v>0</v>
      </c>
      <c r="CS322" s="280">
        <f t="shared" si="406"/>
        <v>0</v>
      </c>
      <c r="CT322" s="280">
        <f t="shared" si="406"/>
        <v>0</v>
      </c>
      <c r="CU322" s="280">
        <f t="shared" si="406"/>
        <v>0</v>
      </c>
      <c r="CV322" s="280">
        <f t="shared" si="406"/>
        <v>0</v>
      </c>
      <c r="CW322" s="280">
        <f t="shared" si="406"/>
        <v>0</v>
      </c>
      <c r="CX322" s="280">
        <f t="shared" si="406"/>
        <v>0</v>
      </c>
      <c r="CY322" s="280">
        <f t="shared" si="406"/>
        <v>0</v>
      </c>
      <c r="CZ322" s="280">
        <f t="shared" si="406"/>
        <v>0</v>
      </c>
      <c r="DA322" s="280">
        <f t="shared" si="407"/>
        <v>0</v>
      </c>
      <c r="DB322" s="321">
        <f t="shared" si="408"/>
        <v>0</v>
      </c>
      <c r="DD322" s="322">
        <f t="shared" si="409"/>
        <v>0</v>
      </c>
      <c r="DE322" s="280">
        <f t="shared" si="409"/>
        <v>0</v>
      </c>
      <c r="DF322" s="280">
        <f t="shared" si="409"/>
        <v>0</v>
      </c>
      <c r="DG322" s="280">
        <f t="shared" si="409"/>
        <v>0</v>
      </c>
      <c r="DH322" s="280">
        <f t="shared" si="409"/>
        <v>0</v>
      </c>
      <c r="DI322" s="280">
        <f t="shared" si="409"/>
        <v>0</v>
      </c>
      <c r="DJ322" s="280">
        <f t="shared" si="409"/>
        <v>0</v>
      </c>
      <c r="DK322" s="280">
        <f t="shared" si="409"/>
        <v>0</v>
      </c>
      <c r="DL322" s="280">
        <f t="shared" si="409"/>
        <v>0</v>
      </c>
      <c r="DM322" s="280">
        <f t="shared" si="409"/>
        <v>0</v>
      </c>
      <c r="DN322" s="280">
        <f t="shared" si="409"/>
        <v>0</v>
      </c>
      <c r="DO322" s="280">
        <f t="shared" si="409"/>
        <v>0</v>
      </c>
      <c r="DP322" s="280">
        <f t="shared" si="409"/>
        <v>0</v>
      </c>
      <c r="DQ322" s="280">
        <f t="shared" si="409"/>
        <v>0</v>
      </c>
      <c r="DR322" s="280">
        <f t="shared" si="409"/>
        <v>0</v>
      </c>
      <c r="DS322" s="280">
        <f t="shared" si="409"/>
        <v>0</v>
      </c>
      <c r="DT322" s="280">
        <f t="shared" si="410"/>
        <v>0</v>
      </c>
      <c r="DU322" s="280">
        <f t="shared" si="411"/>
        <v>0</v>
      </c>
      <c r="DV322" s="322">
        <f t="shared" si="412"/>
        <v>0</v>
      </c>
      <c r="DW322" s="280">
        <f t="shared" si="412"/>
        <v>0</v>
      </c>
      <c r="DX322" s="280">
        <f t="shared" si="412"/>
        <v>0</v>
      </c>
      <c r="DY322" s="280">
        <f t="shared" si="412"/>
        <v>0</v>
      </c>
      <c r="DZ322" s="280">
        <f t="shared" si="412"/>
        <v>0</v>
      </c>
      <c r="EA322" s="280">
        <f t="shared" si="412"/>
        <v>0</v>
      </c>
      <c r="EB322" s="280">
        <f t="shared" si="412"/>
        <v>0</v>
      </c>
      <c r="EC322" s="280">
        <f t="shared" si="412"/>
        <v>0</v>
      </c>
      <c r="ED322" s="280">
        <f t="shared" si="412"/>
        <v>0</v>
      </c>
      <c r="EE322" s="280">
        <f t="shared" si="412"/>
        <v>0</v>
      </c>
      <c r="EF322" s="280">
        <f t="shared" si="412"/>
        <v>0</v>
      </c>
      <c r="EG322" s="280">
        <f t="shared" si="412"/>
        <v>0</v>
      </c>
      <c r="EH322" s="280">
        <f t="shared" si="412"/>
        <v>0</v>
      </c>
      <c r="EI322" s="280">
        <f t="shared" si="412"/>
        <v>0</v>
      </c>
      <c r="EJ322" s="280">
        <f t="shared" si="412"/>
        <v>0</v>
      </c>
      <c r="EK322" s="280">
        <f t="shared" si="412"/>
        <v>0</v>
      </c>
      <c r="EL322" s="280">
        <f t="shared" si="413"/>
        <v>0</v>
      </c>
      <c r="EM322" s="280">
        <f t="shared" si="414"/>
        <v>0</v>
      </c>
      <c r="EN322" s="322">
        <f t="shared" si="415"/>
        <v>0</v>
      </c>
      <c r="EO322" s="280">
        <f t="shared" si="415"/>
        <v>0</v>
      </c>
      <c r="EP322" s="280">
        <f t="shared" si="415"/>
        <v>0</v>
      </c>
      <c r="EQ322" s="280">
        <f t="shared" si="415"/>
        <v>0</v>
      </c>
      <c r="ER322" s="280">
        <f t="shared" si="415"/>
        <v>0</v>
      </c>
      <c r="ES322" s="280">
        <f t="shared" si="415"/>
        <v>0</v>
      </c>
      <c r="ET322" s="280">
        <f t="shared" si="415"/>
        <v>0</v>
      </c>
      <c r="EU322" s="280">
        <f t="shared" si="415"/>
        <v>0</v>
      </c>
      <c r="EV322" s="280">
        <f t="shared" si="415"/>
        <v>0</v>
      </c>
      <c r="EW322" s="280">
        <f t="shared" si="415"/>
        <v>0</v>
      </c>
      <c r="EX322" s="280">
        <f t="shared" si="415"/>
        <v>0</v>
      </c>
      <c r="EY322" s="280">
        <f t="shared" si="415"/>
        <v>0</v>
      </c>
      <c r="EZ322" s="280">
        <f t="shared" si="415"/>
        <v>0</v>
      </c>
      <c r="FA322" s="280">
        <f t="shared" si="415"/>
        <v>0</v>
      </c>
      <c r="FB322" s="280">
        <f t="shared" si="415"/>
        <v>0</v>
      </c>
      <c r="FC322" s="280">
        <f t="shared" si="415"/>
        <v>0</v>
      </c>
      <c r="FD322" s="280">
        <f t="shared" si="416"/>
        <v>0</v>
      </c>
      <c r="FE322" s="321">
        <f t="shared" si="417"/>
        <v>0</v>
      </c>
      <c r="FG322" s="1222"/>
      <c r="FH322" s="323">
        <f t="shared" si="344"/>
        <v>0</v>
      </c>
      <c r="FI322" s="280">
        <f t="shared" si="418"/>
        <v>0</v>
      </c>
      <c r="FJ322" s="280">
        <f t="shared" si="418"/>
        <v>0</v>
      </c>
      <c r="FK322" s="280">
        <f t="shared" si="418"/>
        <v>0</v>
      </c>
      <c r="FL322" s="280">
        <f t="shared" si="418"/>
        <v>0</v>
      </c>
      <c r="FM322" s="280">
        <f t="shared" si="418"/>
        <v>0</v>
      </c>
      <c r="FN322" s="280">
        <f t="shared" si="418"/>
        <v>0</v>
      </c>
      <c r="FO322" s="280">
        <f t="shared" si="418"/>
        <v>0</v>
      </c>
      <c r="FP322" s="280">
        <f t="shared" si="418"/>
        <v>0</v>
      </c>
      <c r="FQ322" s="280">
        <f t="shared" si="418"/>
        <v>0</v>
      </c>
      <c r="FR322" s="280">
        <f t="shared" si="418"/>
        <v>0</v>
      </c>
      <c r="FS322" s="280">
        <f t="shared" si="418"/>
        <v>0</v>
      </c>
      <c r="FT322" s="280">
        <f t="shared" si="418"/>
        <v>0</v>
      </c>
      <c r="FU322" s="280">
        <f t="shared" si="418"/>
        <v>0</v>
      </c>
      <c r="FV322" s="280">
        <f t="shared" si="418"/>
        <v>0</v>
      </c>
      <c r="FW322" s="280">
        <f t="shared" si="418"/>
        <v>0</v>
      </c>
      <c r="FX322" s="280">
        <f t="shared" si="418"/>
        <v>0</v>
      </c>
      <c r="FY322" s="321">
        <f t="shared" si="419"/>
        <v>0</v>
      </c>
      <c r="GA322" s="1222"/>
      <c r="GB322" s="280" cm="1">
        <f t="array" ref="GB322">IF($T322 = "Y", INDEX('F6 - Debt Dataset'!AK$6:AK$1806, MATCH($B$6 &amp; $A322, 'F6 - Debt Dataset'!$E$6:$E$1806 &amp; 'F6 - Debt Dataset'!$DF$6:$DF$1806, 0)), $K322 * ($F322 &gt;= GB$8) * ($F322 &lt;= GB$9))</f>
        <v>0</v>
      </c>
      <c r="GC322" s="280" cm="1">
        <f t="array" ref="GC322">IF($T322 = "Y", INDEX('F6 - Debt Dataset'!AL$6:AL$1806, MATCH($B$6 &amp; $A322, 'F6 - Debt Dataset'!$E$6:$E$1806 &amp; 'F6 - Debt Dataset'!$DF$6:$DF$1806, 0)), $K322 * ($F322 &gt;= GC$8) * ($F322 &lt;= GC$9))</f>
        <v>0</v>
      </c>
      <c r="GD322" s="280" cm="1">
        <f t="array" ref="GD322">IF($T322 = "Y", INDEX('F6 - Debt Dataset'!AM$6:AM$1806, MATCH($B$6 &amp; $A322, 'F6 - Debt Dataset'!$E$6:$E$1806 &amp; 'F6 - Debt Dataset'!$DF$6:$DF$1806, 0)), $K322 * ($F322 &gt;= GD$8) * ($F322 &lt;= GD$9))</f>
        <v>0</v>
      </c>
      <c r="GE322" s="280" cm="1">
        <f t="array" ref="GE322">IF($T322 = "Y", INDEX('F6 - Debt Dataset'!AN$6:AN$1806, MATCH($B$6 &amp; $A322, 'F6 - Debt Dataset'!$E$6:$E$1806 &amp; 'F6 - Debt Dataset'!$DF$6:$DF$1806, 0)), $K322 * ($F322 &gt;= GE$8) * ($F322 &lt;= GE$9))</f>
        <v>0</v>
      </c>
      <c r="GF322" s="280" cm="1">
        <f t="array" ref="GF322">IF($T322 = "Y", INDEX('F6 - Debt Dataset'!AO$6:AO$1806, MATCH($B$6 &amp; $A322, 'F6 - Debt Dataset'!$E$6:$E$1806 &amp; 'F6 - Debt Dataset'!$DF$6:$DF$1806, 0)), $K322 * ($F322 &gt;= GF$8) * ($F322 &lt;= GF$9))</f>
        <v>0</v>
      </c>
      <c r="GG322" s="280" cm="1">
        <f t="array" ref="GG322">IF($T322 = "Y", INDEX('F6 - Debt Dataset'!AP$6:AP$1806, MATCH($B$6 &amp; $A322, 'F6 - Debt Dataset'!$E$6:$E$1806 &amp; 'F6 - Debt Dataset'!$DF$6:$DF$1806, 0)), $K322 * ($F322 &gt;= GG$8) * ($F322 &lt;= GG$9))</f>
        <v>0</v>
      </c>
      <c r="GH322" s="280" cm="1">
        <f t="array" ref="GH322">IF($T322 = "Y", INDEX('F6 - Debt Dataset'!AQ$6:AQ$1806, MATCH($B$6 &amp; $A322, 'F6 - Debt Dataset'!$E$6:$E$1806 &amp; 'F6 - Debt Dataset'!$DF$6:$DF$1806, 0)), $K322 * ($F322 &gt;= GH$8) * ($F322 &lt;= GH$9))</f>
        <v>0</v>
      </c>
      <c r="GI322" s="280" cm="1">
        <f t="array" ref="GI322">IF($T322 = "Y", INDEX('F6 - Debt Dataset'!AR$6:AR$1806, MATCH($B$6 &amp; $A322, 'F6 - Debt Dataset'!$E$6:$E$1806 &amp; 'F6 - Debt Dataset'!$DF$6:$DF$1806, 0)), $K322 * ($F322 &gt;= GI$8) * ($F322 &lt;= GI$9))</f>
        <v>0</v>
      </c>
      <c r="GJ322" s="280" cm="1">
        <f t="array" ref="GJ322">IF($T322 = "Y", INDEX('F6 - Debt Dataset'!AS$6:AS$1806, MATCH($B$6 &amp; $A322, 'F6 - Debt Dataset'!$E$6:$E$1806 &amp; 'F6 - Debt Dataset'!$DF$6:$DF$1806, 0)), $K322 * ($F322 &gt;= GJ$8) * ($F322 &lt;= GJ$9))</f>
        <v>0</v>
      </c>
      <c r="GK322" s="280" cm="1">
        <f t="array" ref="GK322">IF($T322 = "Y", INDEX('F6 - Debt Dataset'!AT$6:AT$1806, MATCH($B$6 &amp; $A322, 'F6 - Debt Dataset'!$E$6:$E$1806 &amp; 'F6 - Debt Dataset'!$DF$6:$DF$1806, 0)), $K322 * ($F322 &gt;= GK$8) * ($F322 &lt;= GK$9))</f>
        <v>0</v>
      </c>
      <c r="GL322" s="280" cm="1">
        <f t="array" ref="GL322">IF($T322 = "Y", INDEX('F6 - Debt Dataset'!AU$6:AU$1806, MATCH($B$6 &amp; $A322, 'F6 - Debt Dataset'!$E$6:$E$1806 &amp; 'F6 - Debt Dataset'!$DF$6:$DF$1806, 0)), $K322 * ($F322 &gt;= GL$8) * ($F322 &lt;= GL$9))</f>
        <v>0</v>
      </c>
      <c r="GM322" s="280" cm="1">
        <f t="array" ref="GM322">IF($T322 = "Y", INDEX('F6 - Debt Dataset'!AV$6:AV$1806, MATCH($B$6 &amp; $A322, 'F6 - Debt Dataset'!$E$6:$E$1806 &amp; 'F6 - Debt Dataset'!$DF$6:$DF$1806, 0)), $K322 * ($F322 &gt;= GM$8) * ($F322 &lt;= GM$9))</f>
        <v>0</v>
      </c>
      <c r="GN322" s="280" cm="1">
        <f t="array" ref="GN322">IF($T322 = "Y", INDEX('F6 - Debt Dataset'!AW$6:AW$1806, MATCH($B$6 &amp; $A322, 'F6 - Debt Dataset'!$E$6:$E$1806 &amp; 'F6 - Debt Dataset'!$DF$6:$DF$1806, 0)), $K322 * ($F322 &gt;= GN$8) * ($F322 &lt;= GN$9))</f>
        <v>0</v>
      </c>
      <c r="GO322" s="280" cm="1">
        <f t="array" ref="GO322">IF($T322 = "Y", INDEX('F6 - Debt Dataset'!AX$6:AX$1806, MATCH($B$6 &amp; $A322, 'F6 - Debt Dataset'!$E$6:$E$1806 &amp; 'F6 - Debt Dataset'!$DF$6:$DF$1806, 0)), $K322 * ($F322 &gt;= GO$8) * ($F322 &lt;= GO$9))</f>
        <v>0</v>
      </c>
      <c r="GP322" s="280" cm="1">
        <f t="array" ref="GP322">IF($T322 = "Y", INDEX('F6 - Debt Dataset'!AY$6:AY$1806, MATCH($B$6 &amp; $A322, 'F6 - Debt Dataset'!$E$6:$E$1806 &amp; 'F6 - Debt Dataset'!$DF$6:$DF$1806, 0)), $K322 * ($F322 &gt;= GP$8) * ($F322 &lt;= GP$9))</f>
        <v>0</v>
      </c>
      <c r="GQ322" s="280" cm="1">
        <f t="array" ref="GQ322">IF($T322 = "Y", INDEX('F6 - Debt Dataset'!AZ$6:AZ$1806, MATCH($B$6 &amp; $A322, 'F6 - Debt Dataset'!$E$6:$E$1806 &amp; 'F6 - Debt Dataset'!$DF$6:$DF$1806, 0)), $K322 * ($F322 &gt;= GQ$8) * ($F322 &lt;= GQ$9))</f>
        <v>0</v>
      </c>
      <c r="GR322" s="280" cm="1">
        <f t="array" ref="GR322">IF($T322 = "Y", INDEX('F6 - Debt Dataset'!BA$6:BA$1806, MATCH($B$6 &amp; $A322, 'F6 - Debt Dataset'!$E$6:$E$1806 &amp; 'F6 - Debt Dataset'!$DF$6:$DF$1806, 0)), $K322 * ($F322 &gt;= GR$8) * ($F322 &lt;= GR$9))</f>
        <v>0</v>
      </c>
      <c r="GS322" s="321" cm="1">
        <f t="array" ref="GS322">IF($T322 = "Y", INDEX('F6 - Debt Dataset'!BB$6:BB$1806, MATCH($B$6 &amp; $A322, 'F6 - Debt Dataset'!$E$6:$E$1806 &amp; 'F6 - Debt Dataset'!$DF$6:$DF$1806, 0)), $K322 * ($F322 &gt;= GS$8) * ($F322 &lt;= GS$9))</f>
        <v>0</v>
      </c>
      <c r="GU322" s="1222"/>
      <c r="GV322" s="280" cm="1">
        <f t="array" ref="GV322">IF($T322 = "Y", INDEX('F6 - Debt Dataset'!BU$6:BU$1806, MATCH($B$6 &amp; $A322, 'F6 - Debt Dataset'!$E$6:$E$1806 &amp; 'F6 - Debt Dataset'!$DF$6:$DF$1806, 0)), - $K322 * ($I322 &gt;= GV$8) * ($I322 &lt;= GV$9))</f>
        <v>0</v>
      </c>
      <c r="GW322" s="280" cm="1">
        <f t="array" ref="GW322">IF($T322 = "Y", INDEX('F6 - Debt Dataset'!BV$6:BV$1806, MATCH($B$6 &amp; $A322, 'F6 - Debt Dataset'!$E$6:$E$1806 &amp; 'F6 - Debt Dataset'!$DF$6:$DF$1806, 0)), - $K322 * ($I322 &gt;= GW$8) * ($I322 &lt;= GW$9))</f>
        <v>0</v>
      </c>
      <c r="GX322" s="280" cm="1">
        <f t="array" ref="GX322">IF($T322 = "Y", INDEX('F6 - Debt Dataset'!BW$6:BW$1806, MATCH($B$6 &amp; $A322, 'F6 - Debt Dataset'!$E$6:$E$1806 &amp; 'F6 - Debt Dataset'!$DF$6:$DF$1806, 0)), - $K322 * ($I322 &gt;= GX$8) * ($I322 &lt;= GX$9))</f>
        <v>0</v>
      </c>
      <c r="GY322" s="280" cm="1">
        <f t="array" ref="GY322">IF($T322 = "Y", INDEX('F6 - Debt Dataset'!BX$6:BX$1806, MATCH($B$6 &amp; $A322, 'F6 - Debt Dataset'!$E$6:$E$1806 &amp; 'F6 - Debt Dataset'!$DF$6:$DF$1806, 0)), - $K322 * ($I322 &gt;= GY$8) * ($I322 &lt;= GY$9))</f>
        <v>0</v>
      </c>
      <c r="GZ322" s="280" cm="1">
        <f t="array" ref="GZ322">IF($T322 = "Y", INDEX('F6 - Debt Dataset'!BY$6:BY$1806, MATCH($B$6 &amp; $A322, 'F6 - Debt Dataset'!$E$6:$E$1806 &amp; 'F6 - Debt Dataset'!$DF$6:$DF$1806, 0)), - $K322 * ($I322 &gt;= GZ$8) * ($I322 &lt;= GZ$9))</f>
        <v>0</v>
      </c>
      <c r="HA322" s="280" cm="1">
        <f t="array" ref="HA322">IF($T322 = "Y", INDEX('F6 - Debt Dataset'!BZ$6:BZ$1806, MATCH($B$6 &amp; $A322, 'F6 - Debt Dataset'!$E$6:$E$1806 &amp; 'F6 - Debt Dataset'!$DF$6:$DF$1806, 0)), - $K322 * ($I322 &gt;= HA$8) * ($I322 &lt;= HA$9))</f>
        <v>0</v>
      </c>
      <c r="HB322" s="280" cm="1">
        <f t="array" ref="HB322">IF($T322 = "Y", INDEX('F6 - Debt Dataset'!CA$6:CA$1806, MATCH($B$6 &amp; $A322, 'F6 - Debt Dataset'!$E$6:$E$1806 &amp; 'F6 - Debt Dataset'!$DF$6:$DF$1806, 0)), - $K322 * ($I322 &gt;= HB$8) * ($I322 &lt;= HB$9))</f>
        <v>0</v>
      </c>
      <c r="HC322" s="280" cm="1">
        <f t="array" ref="HC322">IF($T322 = "Y", INDEX('F6 - Debt Dataset'!CB$6:CB$1806, MATCH($B$6 &amp; $A322, 'F6 - Debt Dataset'!$E$6:$E$1806 &amp; 'F6 - Debt Dataset'!$DF$6:$DF$1806, 0)), - $K322 * ($I322 &gt;= HC$8) * ($I322 &lt;= HC$9))</f>
        <v>0</v>
      </c>
      <c r="HD322" s="280" cm="1">
        <f t="array" ref="HD322">IF($T322 = "Y", INDEX('F6 - Debt Dataset'!CC$6:CC$1806, MATCH($B$6 &amp; $A322, 'F6 - Debt Dataset'!$E$6:$E$1806 &amp; 'F6 - Debt Dataset'!$DF$6:$DF$1806, 0)), - $K322 * ($I322 &gt;= HD$8) * ($I322 &lt;= HD$9))</f>
        <v>0</v>
      </c>
      <c r="HE322" s="280" cm="1">
        <f t="array" ref="HE322">IF($T322 = "Y", INDEX('F6 - Debt Dataset'!CD$6:CD$1806, MATCH($B$6 &amp; $A322, 'F6 - Debt Dataset'!$E$6:$E$1806 &amp; 'F6 - Debt Dataset'!$DF$6:$DF$1806, 0)), - $K322 * ($I322 &gt;= HE$8) * ($I322 &lt;= HE$9))</f>
        <v>0</v>
      </c>
      <c r="HF322" s="280" cm="1">
        <f t="array" ref="HF322">IF($T322 = "Y", INDEX('F6 - Debt Dataset'!CE$6:CE$1806, MATCH($B$6 &amp; $A322, 'F6 - Debt Dataset'!$E$6:$E$1806 &amp; 'F6 - Debt Dataset'!$DF$6:$DF$1806, 0)), - $K322 * ($I322 &gt;= HF$8) * ($I322 &lt;= HF$9))</f>
        <v>0</v>
      </c>
      <c r="HG322" s="280" cm="1">
        <f t="array" ref="HG322">IF($T322 = "Y", INDEX('F6 - Debt Dataset'!CF$6:CF$1806, MATCH($B$6 &amp; $A322, 'F6 - Debt Dataset'!$E$6:$E$1806 &amp; 'F6 - Debt Dataset'!$DF$6:$DF$1806, 0)), - $K322 * ($I322 &gt;= HG$8) * ($I322 &lt;= HG$9))</f>
        <v>0</v>
      </c>
      <c r="HH322" s="280" cm="1">
        <f t="array" ref="HH322">IF($T322 = "Y", INDEX('F6 - Debt Dataset'!CG$6:CG$1806, MATCH($B$6 &amp; $A322, 'F6 - Debt Dataset'!$E$6:$E$1806 &amp; 'F6 - Debt Dataset'!$DF$6:$DF$1806, 0)), - $K322 * ($I322 &gt;= HH$8) * ($I322 &lt;= HH$9))</f>
        <v>0</v>
      </c>
      <c r="HI322" s="280" cm="1">
        <f t="array" ref="HI322">IF($T322 = "Y", INDEX('F6 - Debt Dataset'!CH$6:CH$1806, MATCH($B$6 &amp; $A322, 'F6 - Debt Dataset'!$E$6:$E$1806 &amp; 'F6 - Debt Dataset'!$DF$6:$DF$1806, 0)), - $K322 * ($I322 &gt;= HI$8) * ($I322 &lt;= HI$9))</f>
        <v>0</v>
      </c>
      <c r="HJ322" s="280" cm="1">
        <f t="array" ref="HJ322">IF($T322 = "Y", INDEX('F6 - Debt Dataset'!CI$6:CI$1806, MATCH($B$6 &amp; $A322, 'F6 - Debt Dataset'!$E$6:$E$1806 &amp; 'F6 - Debt Dataset'!$DF$6:$DF$1806, 0)), - $K322 * ($I322 &gt;= HJ$8) * ($I322 &lt;= HJ$9))</f>
        <v>0</v>
      </c>
      <c r="HK322" s="280" cm="1">
        <f t="array" ref="HK322">IF($T322 = "Y", INDEX('F6 - Debt Dataset'!CJ$6:CJ$1806, MATCH($B$6 &amp; $A322, 'F6 - Debt Dataset'!$E$6:$E$1806 &amp; 'F6 - Debt Dataset'!$DF$6:$DF$1806, 0)), - $K322 * ($I322 &gt;= HK$8) * ($I322 &lt;= HK$9))</f>
        <v>0</v>
      </c>
      <c r="HL322" s="280" cm="1">
        <f t="array" ref="HL322">IF($T322 = "Y", INDEX('F6 - Debt Dataset'!CK$6:CK$1806, MATCH($B$6 &amp; $A322, 'F6 - Debt Dataset'!$E$6:$E$1806 &amp; 'F6 - Debt Dataset'!$DF$6:$DF$1806, 0)), - $K322 * ($I322 &gt;= HL$8) * ($I322 &lt;= HL$9))</f>
        <v>0</v>
      </c>
      <c r="HM322" s="321" cm="1">
        <f t="array" ref="HM322">IF($T322 = "Y", INDEX('F6 - Debt Dataset'!CL$6:CL$1806, MATCH($B$6 &amp; $A322, 'F6 - Debt Dataset'!$E$6:$E$1806 &amp; 'F6 - Debt Dataset'!$DF$6:$DF$1806, 0)), - $K322 * ($I322 &gt;= HM$8) * ($I322 &lt;= HM$9))</f>
        <v>0</v>
      </c>
      <c r="HO322" s="1222"/>
      <c r="HP322" s="1224">
        <f t="shared" si="420"/>
        <v>0</v>
      </c>
      <c r="HQ322" s="1224">
        <f t="shared" si="420"/>
        <v>0</v>
      </c>
      <c r="HR322" s="1224">
        <f t="shared" si="420"/>
        <v>0</v>
      </c>
      <c r="HS322" s="1224">
        <f t="shared" si="420"/>
        <v>0</v>
      </c>
      <c r="HT322" s="1224">
        <f t="shared" si="420"/>
        <v>0</v>
      </c>
      <c r="HU322" s="1224">
        <f t="shared" si="420"/>
        <v>0</v>
      </c>
      <c r="HV322" s="1224">
        <f t="shared" si="420"/>
        <v>0</v>
      </c>
      <c r="HW322" s="1224">
        <f t="shared" si="420"/>
        <v>0</v>
      </c>
      <c r="HX322" s="1224">
        <f t="shared" si="420"/>
        <v>0</v>
      </c>
      <c r="HY322" s="1224">
        <f t="shared" si="420"/>
        <v>0</v>
      </c>
      <c r="HZ322" s="1224">
        <f t="shared" si="420"/>
        <v>0</v>
      </c>
      <c r="IA322" s="1224">
        <f t="shared" si="420"/>
        <v>0</v>
      </c>
      <c r="IB322" s="1224">
        <f t="shared" si="420"/>
        <v>0</v>
      </c>
      <c r="IC322" s="1224">
        <f t="shared" si="420"/>
        <v>0</v>
      </c>
      <c r="ID322" s="1224">
        <f t="shared" si="420"/>
        <v>0</v>
      </c>
      <c r="IE322" s="1224">
        <f t="shared" si="420"/>
        <v>0</v>
      </c>
      <c r="IF322" s="1224">
        <f t="shared" si="421"/>
        <v>0</v>
      </c>
      <c r="IG322" s="1225">
        <f t="shared" si="422"/>
        <v>0</v>
      </c>
      <c r="II322" s="327"/>
      <c r="IJ322" s="280" cm="1">
        <f t="array" aca="1" ref="IJ322" ca="1">HP322 - IF($T322 = "Y", SUM(OFFSET('F6 - Debt Dataset'!$AK$6, MATCH($B$6 &amp; $A322, 'F6 - Debt Dataset'!$E$6:$E$1806 &amp; 'F6 - Debt Dataset'!$DF$6:$DF$1806, 0) - 1, 0, 1, COLUMN(IJ$9) - COLUMN($IJ$9) + 1),
                                       OFFSET('F6 - Debt Dataset'!$BU$6, MATCH($B$6 &amp; $A322, 'F6 - Debt Dataset'!$E$6:$E$1806 &amp; 'F6 - Debt Dataset'!$DF$6:$DF$1806, 0) - 1, 0, 1, COLUMN(IJ$9) - COLUMN($IJ$9) + 1),
                                       $FH322),
                                $K322 * ($F322 &lt;= IJ$9) * ($I322 &gt; IJ$9))</f>
        <v>0</v>
      </c>
      <c r="IK322" s="280" cm="1">
        <f t="array" aca="1" ref="IK322" ca="1">HQ322 - IF($T322 = "Y", SUM(OFFSET('F6 - Debt Dataset'!$AK$6, MATCH($B$6 &amp; $A322, 'F6 - Debt Dataset'!$E$6:$E$1806 &amp; 'F6 - Debt Dataset'!$DF$6:$DF$1806, 0) - 1, 0, 1, COLUMN(IK$9) - COLUMN($IJ$9) + 1),
                                       OFFSET('F6 - Debt Dataset'!$BU$6, MATCH($B$6 &amp; $A322, 'F6 - Debt Dataset'!$E$6:$E$1806 &amp; 'F6 - Debt Dataset'!$DF$6:$DF$1806, 0) - 1, 0, 1, COLUMN(IK$9) - COLUMN($IJ$9) + 1),
                                       $FH322),
                                $K322 * ($F322 &lt;= IK$9) * ($I322 &gt; IK$9))</f>
        <v>0</v>
      </c>
      <c r="IL322" s="280" cm="1">
        <f t="array" aca="1" ref="IL322" ca="1">HR322 - IF($T322 = "Y", SUM(OFFSET('F6 - Debt Dataset'!$AK$6, MATCH($B$6 &amp; $A322, 'F6 - Debt Dataset'!$E$6:$E$1806 &amp; 'F6 - Debt Dataset'!$DF$6:$DF$1806, 0) - 1, 0, 1, COLUMN(IL$9) - COLUMN($IJ$9) + 1),
                                       OFFSET('F6 - Debt Dataset'!$BU$6, MATCH($B$6 &amp; $A322, 'F6 - Debt Dataset'!$E$6:$E$1806 &amp; 'F6 - Debt Dataset'!$DF$6:$DF$1806, 0) - 1, 0, 1, COLUMN(IL$9) - COLUMN($IJ$9) + 1),
                                       $FH322),
                                $K322 * ($F322 &lt;= IL$9) * ($I322 &gt; IL$9))</f>
        <v>0</v>
      </c>
      <c r="IM322" s="280" cm="1">
        <f t="array" aca="1" ref="IM322" ca="1">HS322 - IF($T322 = "Y", SUM(OFFSET('F6 - Debt Dataset'!$AK$6, MATCH($B$6 &amp; $A322, 'F6 - Debt Dataset'!$E$6:$E$1806 &amp; 'F6 - Debt Dataset'!$DF$6:$DF$1806, 0) - 1, 0, 1, COLUMN(IM$9) - COLUMN($IJ$9) + 1),
                                       OFFSET('F6 - Debt Dataset'!$BU$6, MATCH($B$6 &amp; $A322, 'F6 - Debt Dataset'!$E$6:$E$1806 &amp; 'F6 - Debt Dataset'!$DF$6:$DF$1806, 0) - 1, 0, 1, COLUMN(IM$9) - COLUMN($IJ$9) + 1),
                                       $FH322),
                                $K322 * ($F322 &lt;= IM$9) * ($I322 &gt; IM$9))</f>
        <v>0</v>
      </c>
      <c r="IN322" s="280" cm="1">
        <f t="array" aca="1" ref="IN322" ca="1">HT322 - IF($T322 = "Y", SUM(OFFSET('F6 - Debt Dataset'!$AK$6, MATCH($B$6 &amp; $A322, 'F6 - Debt Dataset'!$E$6:$E$1806 &amp; 'F6 - Debt Dataset'!$DF$6:$DF$1806, 0) - 1, 0, 1, COLUMN(IN$9) - COLUMN($IJ$9) + 1),
                                       OFFSET('F6 - Debt Dataset'!$BU$6, MATCH($B$6 &amp; $A322, 'F6 - Debt Dataset'!$E$6:$E$1806 &amp; 'F6 - Debt Dataset'!$DF$6:$DF$1806, 0) - 1, 0, 1, COLUMN(IN$9) - COLUMN($IJ$9) + 1),
                                       $FH322),
                                $K322 * ($F322 &lt;= IN$9) * ($I322 &gt; IN$9))</f>
        <v>0</v>
      </c>
      <c r="IO322" s="280" cm="1">
        <f t="array" aca="1" ref="IO322" ca="1">HU322 - IF($T322 = "Y", SUM(OFFSET('F6 - Debt Dataset'!$AK$6, MATCH($B$6 &amp; $A322, 'F6 - Debt Dataset'!$E$6:$E$1806 &amp; 'F6 - Debt Dataset'!$DF$6:$DF$1806, 0) - 1, 0, 1, COLUMN(IO$9) - COLUMN($IJ$9) + 1),
                                       OFFSET('F6 - Debt Dataset'!$BU$6, MATCH($B$6 &amp; $A322, 'F6 - Debt Dataset'!$E$6:$E$1806 &amp; 'F6 - Debt Dataset'!$DF$6:$DF$1806, 0) - 1, 0, 1, COLUMN(IO$9) - COLUMN($IJ$9) + 1),
                                       $FH322),
                                $K322 * ($F322 &lt;= IO$9) * ($I322 &gt; IO$9))</f>
        <v>0</v>
      </c>
      <c r="IP322" s="280" cm="1">
        <f t="array" aca="1" ref="IP322" ca="1">HV322 - IF($T322 = "Y", SUM(OFFSET('F6 - Debt Dataset'!$AK$6, MATCH($B$6 &amp; $A322, 'F6 - Debt Dataset'!$E$6:$E$1806 &amp; 'F6 - Debt Dataset'!$DF$6:$DF$1806, 0) - 1, 0, 1, COLUMN(IP$9) - COLUMN($IJ$9) + 1),
                                       OFFSET('F6 - Debt Dataset'!$BU$6, MATCH($B$6 &amp; $A322, 'F6 - Debt Dataset'!$E$6:$E$1806 &amp; 'F6 - Debt Dataset'!$DF$6:$DF$1806, 0) - 1, 0, 1, COLUMN(IP$9) - COLUMN($IJ$9) + 1),
                                       $FH322),
                                $K322 * ($F322 &lt;= IP$9) * ($I322 &gt; IP$9))</f>
        <v>0</v>
      </c>
      <c r="IQ322" s="280" cm="1">
        <f t="array" aca="1" ref="IQ322" ca="1">HW322 - IF($T322 = "Y", SUM(OFFSET('F6 - Debt Dataset'!$AK$6, MATCH($B$6 &amp; $A322, 'F6 - Debt Dataset'!$E$6:$E$1806 &amp; 'F6 - Debt Dataset'!$DF$6:$DF$1806, 0) - 1, 0, 1, COLUMN(IQ$9) - COLUMN($IJ$9) + 1),
                                       OFFSET('F6 - Debt Dataset'!$BU$6, MATCH($B$6 &amp; $A322, 'F6 - Debt Dataset'!$E$6:$E$1806 &amp; 'F6 - Debt Dataset'!$DF$6:$DF$1806, 0) - 1, 0, 1, COLUMN(IQ$9) - COLUMN($IJ$9) + 1),
                                       $FH322),
                                $K322 * ($F322 &lt;= IQ$9) * ($I322 &gt; IQ$9))</f>
        <v>0</v>
      </c>
      <c r="IR322" s="280" cm="1">
        <f t="array" aca="1" ref="IR322" ca="1">HX322 - IF($T322 = "Y", SUM(OFFSET('F6 - Debt Dataset'!$AK$6, MATCH($B$6 &amp; $A322, 'F6 - Debt Dataset'!$E$6:$E$1806 &amp; 'F6 - Debt Dataset'!$DF$6:$DF$1806, 0) - 1, 0, 1, COLUMN(IR$9) - COLUMN($IJ$9) + 1),
                                       OFFSET('F6 - Debt Dataset'!$BU$6, MATCH($B$6 &amp; $A322, 'F6 - Debt Dataset'!$E$6:$E$1806 &amp; 'F6 - Debt Dataset'!$DF$6:$DF$1806, 0) - 1, 0, 1, COLUMN(IR$9) - COLUMN($IJ$9) + 1),
                                       $FH322),
                                $K322 * ($F322 &lt;= IR$9) * ($I322 &gt; IR$9))</f>
        <v>0</v>
      </c>
      <c r="IS322" s="280" cm="1">
        <f t="array" aca="1" ref="IS322" ca="1">HY322 - IF($T322 = "Y", SUM(OFFSET('F6 - Debt Dataset'!$AK$6, MATCH($B$6 &amp; $A322, 'F6 - Debt Dataset'!$E$6:$E$1806 &amp; 'F6 - Debt Dataset'!$DF$6:$DF$1806, 0) - 1, 0, 1, COLUMN(IS$9) - COLUMN($IJ$9) + 1),
                                       OFFSET('F6 - Debt Dataset'!$BU$6, MATCH($B$6 &amp; $A322, 'F6 - Debt Dataset'!$E$6:$E$1806 &amp; 'F6 - Debt Dataset'!$DF$6:$DF$1806, 0) - 1, 0, 1, COLUMN(IS$9) - COLUMN($IJ$9) + 1),
                                       $FH322),
                                $K322 * ($F322 &lt;= IS$9) * ($I322 &gt; IS$9))</f>
        <v>0</v>
      </c>
      <c r="IT322" s="280" cm="1">
        <f t="array" aca="1" ref="IT322" ca="1">HZ322 - IF($T322 = "Y", SUM(OFFSET('F6 - Debt Dataset'!$AK$6, MATCH($B$6 &amp; $A322, 'F6 - Debt Dataset'!$E$6:$E$1806 &amp; 'F6 - Debt Dataset'!$DF$6:$DF$1806, 0) - 1, 0, 1, COLUMN(IT$9) - COLUMN($IJ$9) + 1),
                                       OFFSET('F6 - Debt Dataset'!$BU$6, MATCH($B$6 &amp; $A322, 'F6 - Debt Dataset'!$E$6:$E$1806 &amp; 'F6 - Debt Dataset'!$DF$6:$DF$1806, 0) - 1, 0, 1, COLUMN(IT$9) - COLUMN($IJ$9) + 1),
                                       $FH322),
                                $K322 * ($F322 &lt;= IT$9) * ($I322 &gt; IT$9))</f>
        <v>0</v>
      </c>
      <c r="IU322" s="280" cm="1">
        <f t="array" aca="1" ref="IU322" ca="1">IA322 - IF($T322 = "Y", SUM(OFFSET('F6 - Debt Dataset'!$AK$6, MATCH($B$6 &amp; $A322, 'F6 - Debt Dataset'!$E$6:$E$1806 &amp; 'F6 - Debt Dataset'!$DF$6:$DF$1806, 0) - 1, 0, 1, COLUMN(IU$9) - COLUMN($IJ$9) + 1),
                                       OFFSET('F6 - Debt Dataset'!$BU$6, MATCH($B$6 &amp; $A322, 'F6 - Debt Dataset'!$E$6:$E$1806 &amp; 'F6 - Debt Dataset'!$DF$6:$DF$1806, 0) - 1, 0, 1, COLUMN(IU$9) - COLUMN($IJ$9) + 1),
                                       $FH322),
                                $K322 * ($F322 &lt;= IU$9) * ($I322 &gt; IU$9))</f>
        <v>0</v>
      </c>
      <c r="IV322" s="280" cm="1">
        <f t="array" aca="1" ref="IV322" ca="1">IB322 - IF($T322 = "Y", SUM(OFFSET('F6 - Debt Dataset'!$AK$6, MATCH($B$6 &amp; $A322, 'F6 - Debt Dataset'!$E$6:$E$1806 &amp; 'F6 - Debt Dataset'!$DF$6:$DF$1806, 0) - 1, 0, 1, COLUMN(IV$9) - COLUMN($IJ$9) + 1),
                                       OFFSET('F6 - Debt Dataset'!$BU$6, MATCH($B$6 &amp; $A322, 'F6 - Debt Dataset'!$E$6:$E$1806 &amp; 'F6 - Debt Dataset'!$DF$6:$DF$1806, 0) - 1, 0, 1, COLUMN(IV$9) - COLUMN($IJ$9) + 1),
                                       $FH322),
                                $K322 * ($F322 &lt;= IV$9) * ($I322 &gt; IV$9))</f>
        <v>0</v>
      </c>
      <c r="IW322" s="280" cm="1">
        <f t="array" aca="1" ref="IW322" ca="1">IC322 - IF($T322 = "Y", SUM(OFFSET('F6 - Debt Dataset'!$AK$6, MATCH($B$6 &amp; $A322, 'F6 - Debt Dataset'!$E$6:$E$1806 &amp; 'F6 - Debt Dataset'!$DF$6:$DF$1806, 0) - 1, 0, 1, COLUMN(IW$9) - COLUMN($IJ$9) + 1),
                                       OFFSET('F6 - Debt Dataset'!$BU$6, MATCH($B$6 &amp; $A322, 'F6 - Debt Dataset'!$E$6:$E$1806 &amp; 'F6 - Debt Dataset'!$DF$6:$DF$1806, 0) - 1, 0, 1, COLUMN(IW$9) - COLUMN($IJ$9) + 1),
                                       $FH322),
                                $K322 * ($F322 &lt;= IW$9) * ($I322 &gt; IW$9))</f>
        <v>0</v>
      </c>
      <c r="IX322" s="280" cm="1">
        <f t="array" aca="1" ref="IX322" ca="1">ID322 - IF($T322 = "Y", SUM(OFFSET('F6 - Debt Dataset'!$AK$6, MATCH($B$6 &amp; $A322, 'F6 - Debt Dataset'!$E$6:$E$1806 &amp; 'F6 - Debt Dataset'!$DF$6:$DF$1806, 0) - 1, 0, 1, COLUMN(IX$9) - COLUMN($IJ$9) + 1),
                                       OFFSET('F6 - Debt Dataset'!$BU$6, MATCH($B$6 &amp; $A322, 'F6 - Debt Dataset'!$E$6:$E$1806 &amp; 'F6 - Debt Dataset'!$DF$6:$DF$1806, 0) - 1, 0, 1, COLUMN(IX$9) - COLUMN($IJ$9) + 1),
                                       $FH322),
                                $K322 * ($F322 &lt;= IX$9) * ($I322 &gt; IX$9))</f>
        <v>0</v>
      </c>
      <c r="IY322" s="280" cm="1">
        <f t="array" aca="1" ref="IY322" ca="1">IE322 - IF($T322 = "Y", SUM(OFFSET('F6 - Debt Dataset'!$AK$6, MATCH($B$6 &amp; $A322, 'F6 - Debt Dataset'!$E$6:$E$1806 &amp; 'F6 - Debt Dataset'!$DF$6:$DF$1806, 0) - 1, 0, 1, COLUMN(IY$9) - COLUMN($IJ$9) + 1),
                                       OFFSET('F6 - Debt Dataset'!$BU$6, MATCH($B$6 &amp; $A322, 'F6 - Debt Dataset'!$E$6:$E$1806 &amp; 'F6 - Debt Dataset'!$DF$6:$DF$1806, 0) - 1, 0, 1, COLUMN(IY$9) - COLUMN($IJ$9) + 1),
                                       $FH322),
                                $K322 * ($F322 &lt;= IY$9) * ($I322 &gt; IY$9))</f>
        <v>0</v>
      </c>
      <c r="IZ322" s="280" cm="1">
        <f t="array" aca="1" ref="IZ322" ca="1">IF322 - IF($T322 = "Y", SUM(OFFSET('F6 - Debt Dataset'!$AK$6, MATCH($B$6 &amp; $A322, 'F6 - Debt Dataset'!$E$6:$E$1806 &amp; 'F6 - Debt Dataset'!$DF$6:$DF$1806, 0) - 1, 0, 1, COLUMN(IZ$9) - COLUMN($IJ$9) + 1),
                                       OFFSET('F6 - Debt Dataset'!$BU$6, MATCH($B$6 &amp; $A322, 'F6 - Debt Dataset'!$E$6:$E$1806 &amp; 'F6 - Debt Dataset'!$DF$6:$DF$1806, 0) - 1, 0, 1, COLUMN(IZ$9) - COLUMN($IJ$9) + 1),
                                       $FH322),
                                $K322 * ($F322 &lt;= IZ$9) * ($I322 &gt; IZ$9))</f>
        <v>0</v>
      </c>
      <c r="JA322" s="321" cm="1">
        <f t="array" aca="1" ref="JA322" ca="1">IG322 - IF($T322 = "Y", SUM(OFFSET('F6 - Debt Dataset'!$AK$6, MATCH($B$6 &amp; $A322, 'F6 - Debt Dataset'!$E$6:$E$1806 &amp; 'F6 - Debt Dataset'!$DF$6:$DF$1806, 0) - 1, 0, 1, COLUMN(JA$9) - COLUMN($IJ$9) + 1),
                                       OFFSET('F6 - Debt Dataset'!$BU$6, MATCH($B$6 &amp; $A322, 'F6 - Debt Dataset'!$E$6:$E$1806 &amp; 'F6 - Debt Dataset'!$DF$6:$DF$1806, 0) - 1, 0, 1, COLUMN(JA$9) - COLUMN($IJ$9) + 1),
                                       $FH322),
                                $K322 * ($F322 &lt;= JA$9) * ($I322 &gt; JA$9))</f>
        <v>0</v>
      </c>
      <c r="JC322" s="314" t="str" cm="1">
        <f t="array" ref="JC322">IF($T322 = "Y", INDEX('F6 - Debt Dataset'!BC$6:BC$1806, MATCH($B$6 &amp; $A322, 'F6 - Debt Dataset'!$E$6:$E$1806 &amp; 'F6 - Debt Dataset'!$DF$6:$DF$1806, 0)), "-")</f>
        <v>-</v>
      </c>
      <c r="JD322" s="325" t="str" cm="1">
        <f t="array" ref="JD322">IF($T322 = "Y", INDEX('F6 - Debt Dataset'!BD$6:BD$1806, MATCH($B$6 &amp; $A322, 'F6 - Debt Dataset'!$E$6:$E$1806 &amp; 'F6 - Debt Dataset'!$DF$6:$DF$1806, 0)), "-")</f>
        <v>-</v>
      </c>
      <c r="JE322" s="325" t="str" cm="1">
        <f t="array" ref="JE322">IF($T322 = "Y", INDEX('F6 - Debt Dataset'!BE$6:BE$1806, MATCH($B$6 &amp; $A322, 'F6 - Debt Dataset'!$E$6:$E$1806 &amp; 'F6 - Debt Dataset'!$DF$6:$DF$1806, 0)), "-")</f>
        <v>-</v>
      </c>
      <c r="JF322" s="325" t="str" cm="1">
        <f t="array" ref="JF322">IF($T322 = "Y", INDEX('F6 - Debt Dataset'!BF$6:BF$1806, MATCH($B$6 &amp; $A322, 'F6 - Debt Dataset'!$E$6:$E$1806 &amp; 'F6 - Debt Dataset'!$DF$6:$DF$1806, 0)), "-")</f>
        <v>-</v>
      </c>
      <c r="JG322" s="325" t="str" cm="1">
        <f t="array" ref="JG322">IF($T322 = "Y", INDEX('F6 - Debt Dataset'!BG$6:BG$1806, MATCH($B$6 &amp; $A322, 'F6 - Debt Dataset'!$E$6:$E$1806 &amp; 'F6 - Debt Dataset'!$DF$6:$DF$1806, 0)), "-")</f>
        <v>-</v>
      </c>
      <c r="JH322" s="325" t="str" cm="1">
        <f t="array" ref="JH322">IF($T322 = "Y", INDEX('F6 - Debt Dataset'!BH$6:BH$1806, MATCH($B$6 &amp; $A322, 'F6 - Debt Dataset'!$E$6:$E$1806 &amp; 'F6 - Debt Dataset'!$DF$6:$DF$1806, 0)), "-")</f>
        <v>-</v>
      </c>
      <c r="JI322" s="325" t="str" cm="1">
        <f t="array" ref="JI322">IF($T322 = "Y", INDEX('F6 - Debt Dataset'!BI$6:BI$1806, MATCH($B$6 &amp; $A322, 'F6 - Debt Dataset'!$E$6:$E$1806 &amp; 'F6 - Debt Dataset'!$DF$6:$DF$1806, 0)), "-")</f>
        <v>-</v>
      </c>
      <c r="JJ322" s="325" t="str" cm="1">
        <f t="array" ref="JJ322">IF($T322 = "Y", INDEX('F6 - Debt Dataset'!BJ$6:BJ$1806, MATCH($B$6 &amp; $A322, 'F6 - Debt Dataset'!$E$6:$E$1806 &amp; 'F6 - Debt Dataset'!$DF$6:$DF$1806, 0)), "-")</f>
        <v>-</v>
      </c>
      <c r="JK322" s="325" t="str" cm="1">
        <f t="array" ref="JK322">IF($T322 = "Y", INDEX('F6 - Debt Dataset'!BK$6:BK$1806, MATCH($B$6 &amp; $A322, 'F6 - Debt Dataset'!$E$6:$E$1806 &amp; 'F6 - Debt Dataset'!$DF$6:$DF$1806, 0)), "-")</f>
        <v>-</v>
      </c>
      <c r="JL322" s="325" t="str" cm="1">
        <f t="array" ref="JL322">IF($T322 = "Y", INDEX('F6 - Debt Dataset'!BL$6:BL$1806, MATCH($B$6 &amp; $A322, 'F6 - Debt Dataset'!$E$6:$E$1806 &amp; 'F6 - Debt Dataset'!$DF$6:$DF$1806, 0)), "-")</f>
        <v>-</v>
      </c>
      <c r="JM322" s="325" t="str" cm="1">
        <f t="array" ref="JM322">IF($T322 = "Y", INDEX('F6 - Debt Dataset'!BM$6:BM$1806, MATCH($B$6 &amp; $A322, 'F6 - Debt Dataset'!$E$6:$E$1806 &amp; 'F6 - Debt Dataset'!$DF$6:$DF$1806, 0)), "-")</f>
        <v>-</v>
      </c>
      <c r="JN322" s="325" t="str" cm="1">
        <f t="array" ref="JN322">IF($T322 = "Y", INDEX('F6 - Debt Dataset'!BN$6:BN$1806, MATCH($B$6 &amp; $A322, 'F6 - Debt Dataset'!$E$6:$E$1806 &amp; 'F6 - Debt Dataset'!$DF$6:$DF$1806, 0)), "-")</f>
        <v>-</v>
      </c>
      <c r="JO322" s="325" t="str" cm="1">
        <f t="array" ref="JO322">IF($T322 = "Y", INDEX('F6 - Debt Dataset'!BO$6:BO$1806, MATCH($B$6 &amp; $A322, 'F6 - Debt Dataset'!$E$6:$E$1806 &amp; 'F6 - Debt Dataset'!$DF$6:$DF$1806, 0)), "-")</f>
        <v>-</v>
      </c>
      <c r="JP322" s="325" t="str" cm="1">
        <f t="array" ref="JP322">IF($T322 = "Y", INDEX('F6 - Debt Dataset'!BP$6:BP$1806, MATCH($B$6 &amp; $A322, 'F6 - Debt Dataset'!$E$6:$E$1806 &amp; 'F6 - Debt Dataset'!$DF$6:$DF$1806, 0)), "-")</f>
        <v>-</v>
      </c>
      <c r="JQ322" s="325" t="str" cm="1">
        <f t="array" ref="JQ322">IF($T322 = "Y", INDEX('F6 - Debt Dataset'!BQ$6:BQ$1806, MATCH($B$6 &amp; $A322, 'F6 - Debt Dataset'!$E$6:$E$1806 &amp; 'F6 - Debt Dataset'!$DF$6:$DF$1806, 0)), "-")</f>
        <v>-</v>
      </c>
      <c r="JR322" s="325" t="str" cm="1">
        <f t="array" ref="JR322">IF($T322 = "Y", INDEX('F6 - Debt Dataset'!BR$6:BR$1806, MATCH($B$6 &amp; $A322, 'F6 - Debt Dataset'!$E$6:$E$1806 &amp; 'F6 - Debt Dataset'!$DF$6:$DF$1806, 0)), "-")</f>
        <v>-</v>
      </c>
      <c r="JS322" s="325" t="str" cm="1">
        <f t="array" ref="JS322">IF($T322 = "Y", INDEX('F6 - Debt Dataset'!BS$6:BS$1806, MATCH($B$6 &amp; $A322, 'F6 - Debt Dataset'!$E$6:$E$1806 &amp; 'F6 - Debt Dataset'!$DF$6:$DF$1806, 0)), "-")</f>
        <v>-</v>
      </c>
      <c r="JT322" s="326" t="str" cm="1">
        <f t="array" ref="JT322">IF($T322 = "Y", INDEX('F6 - Debt Dataset'!BT$6:BT$1806, MATCH($B$6 &amp; $A322, 'F6 - Debt Dataset'!$E$6:$E$1806 &amp; 'F6 - Debt Dataset'!$DF$6:$DF$1806, 0)), "-")</f>
        <v>-</v>
      </c>
      <c r="JV322" s="314" t="str" cm="1">
        <f t="array" ref="JV322">IF($T322 = "Y", INDEX('F6 - Debt Dataset'!CM$6:CM$1806, MATCH($B$6 &amp; $A322, 'F6 - Debt Dataset'!$E$6:$E$1806 &amp; 'F6 - Debt Dataset'!$DF$6:$DF$1806, 0)), "-")</f>
        <v>-</v>
      </c>
      <c r="JW322" s="325" t="str" cm="1">
        <f t="array" ref="JW322">IF($T322 = "Y", INDEX('F6 - Debt Dataset'!CN$6:CN$1806, MATCH($B$6 &amp; $A322, 'F6 - Debt Dataset'!$E$6:$E$1806 &amp; 'F6 - Debt Dataset'!$DF$6:$DF$1806, 0)), "-")</f>
        <v>-</v>
      </c>
      <c r="JX322" s="325" t="str" cm="1">
        <f t="array" ref="JX322">IF($T322 = "Y", INDEX('F6 - Debt Dataset'!CO$6:CO$1806, MATCH($B$6 &amp; $A322, 'F6 - Debt Dataset'!$E$6:$E$1806 &amp; 'F6 - Debt Dataset'!$DF$6:$DF$1806, 0)), "-")</f>
        <v>-</v>
      </c>
      <c r="JY322" s="325" t="str" cm="1">
        <f t="array" ref="JY322">IF($T322 = "Y", INDEX('F6 - Debt Dataset'!CP$6:CP$1806, MATCH($B$6 &amp; $A322, 'F6 - Debt Dataset'!$E$6:$E$1806 &amp; 'F6 - Debt Dataset'!$DF$6:$DF$1806, 0)), "-")</f>
        <v>-</v>
      </c>
      <c r="JZ322" s="325" t="str" cm="1">
        <f t="array" ref="JZ322">IF($T322 = "Y", INDEX('F6 - Debt Dataset'!CQ$6:CQ$1806, MATCH($B$6 &amp; $A322, 'F6 - Debt Dataset'!$E$6:$E$1806 &amp; 'F6 - Debt Dataset'!$DF$6:$DF$1806, 0)), "-")</f>
        <v>-</v>
      </c>
      <c r="KA322" s="325" t="str" cm="1">
        <f t="array" ref="KA322">IF($T322 = "Y", INDEX('F6 - Debt Dataset'!CR$6:CR$1806, MATCH($B$6 &amp; $A322, 'F6 - Debt Dataset'!$E$6:$E$1806 &amp; 'F6 - Debt Dataset'!$DF$6:$DF$1806, 0)), "-")</f>
        <v>-</v>
      </c>
      <c r="KB322" s="325" t="str" cm="1">
        <f t="array" ref="KB322">IF($T322 = "Y", INDEX('F6 - Debt Dataset'!CS$6:CS$1806, MATCH($B$6 &amp; $A322, 'F6 - Debt Dataset'!$E$6:$E$1806 &amp; 'F6 - Debt Dataset'!$DF$6:$DF$1806, 0)), "-")</f>
        <v>-</v>
      </c>
      <c r="KC322" s="325" t="str" cm="1">
        <f t="array" ref="KC322">IF($T322 = "Y", INDEX('F6 - Debt Dataset'!CT$6:CT$1806, MATCH($B$6 &amp; $A322, 'F6 - Debt Dataset'!$E$6:$E$1806 &amp; 'F6 - Debt Dataset'!$DF$6:$DF$1806, 0)), "-")</f>
        <v>-</v>
      </c>
      <c r="KD322" s="325" t="str" cm="1">
        <f t="array" ref="KD322">IF($T322 = "Y", INDEX('F6 - Debt Dataset'!CU$6:CU$1806, MATCH($B$6 &amp; $A322, 'F6 - Debt Dataset'!$E$6:$E$1806 &amp; 'F6 - Debt Dataset'!$DF$6:$DF$1806, 0)), "-")</f>
        <v>-</v>
      </c>
      <c r="KE322" s="325" t="str" cm="1">
        <f t="array" ref="KE322">IF($T322 = "Y", INDEX('F6 - Debt Dataset'!CV$6:CV$1806, MATCH($B$6 &amp; $A322, 'F6 - Debt Dataset'!$E$6:$E$1806 &amp; 'F6 - Debt Dataset'!$DF$6:$DF$1806, 0)), "-")</f>
        <v>-</v>
      </c>
      <c r="KF322" s="325" t="str" cm="1">
        <f t="array" ref="KF322">IF($T322 = "Y", INDEX('F6 - Debt Dataset'!CW$6:CW$1806, MATCH($B$6 &amp; $A322, 'F6 - Debt Dataset'!$E$6:$E$1806 &amp; 'F6 - Debt Dataset'!$DF$6:$DF$1806, 0)), "-")</f>
        <v>-</v>
      </c>
      <c r="KG322" s="325" t="str" cm="1">
        <f t="array" ref="KG322">IF($T322 = "Y", INDEX('F6 - Debt Dataset'!CX$6:CX$1806, MATCH($B$6 &amp; $A322, 'F6 - Debt Dataset'!$E$6:$E$1806 &amp; 'F6 - Debt Dataset'!$DF$6:$DF$1806, 0)), "-")</f>
        <v>-</v>
      </c>
      <c r="KH322" s="325" t="str" cm="1">
        <f t="array" ref="KH322">IF($T322 = "Y", INDEX('F6 - Debt Dataset'!CY$6:CY$1806, MATCH($B$6 &amp; $A322, 'F6 - Debt Dataset'!$E$6:$E$1806 &amp; 'F6 - Debt Dataset'!$DF$6:$DF$1806, 0)), "-")</f>
        <v>-</v>
      </c>
      <c r="KI322" s="325" t="str" cm="1">
        <f t="array" ref="KI322">IF($T322 = "Y", INDEX('F6 - Debt Dataset'!CZ$6:CZ$1806, MATCH($B$6 &amp; $A322, 'F6 - Debt Dataset'!$E$6:$E$1806 &amp; 'F6 - Debt Dataset'!$DF$6:$DF$1806, 0)), "-")</f>
        <v>-</v>
      </c>
      <c r="KJ322" s="325" t="str" cm="1">
        <f t="array" ref="KJ322">IF($T322 = "Y", INDEX('F6 - Debt Dataset'!DA$6:DA$1806, MATCH($B$6 &amp; $A322, 'F6 - Debt Dataset'!$E$6:$E$1806 &amp; 'F6 - Debt Dataset'!$DF$6:$DF$1806, 0)), "-")</f>
        <v>-</v>
      </c>
      <c r="KK322" s="325" t="str" cm="1">
        <f t="array" ref="KK322">IF($T322 = "Y", INDEX('F6 - Debt Dataset'!DB$6:DB$1806, MATCH($B$6 &amp; $A322, 'F6 - Debt Dataset'!$E$6:$E$1806 &amp; 'F6 - Debt Dataset'!$DF$6:$DF$1806, 0)), "-")</f>
        <v>-</v>
      </c>
      <c r="KL322" s="325" t="str" cm="1">
        <f t="array" ref="KL322">IF($T322 = "Y", INDEX('F6 - Debt Dataset'!DC$6:DC$1806, MATCH($B$6 &amp; $A322, 'F6 - Debt Dataset'!$E$6:$E$1806 &amp; 'F6 - Debt Dataset'!$DF$6:$DF$1806, 0)), "-")</f>
        <v>-</v>
      </c>
      <c r="KM322" s="326" t="str" cm="1">
        <f t="array" ref="KM322">IF($T322 = "Y", INDEX('F6 - Debt Dataset'!DD$6:DD$1806, MATCH($B$6 &amp; $A322, 'F6 - Debt Dataset'!$E$6:$E$1806 &amp; 'F6 - Debt Dataset'!$DF$6:$DF$1806, 0)), "-")</f>
        <v>-</v>
      </c>
    </row>
    <row r="323" spans="1:299">
      <c r="A323" s="372">
        <f t="shared" si="347"/>
        <v>313</v>
      </c>
      <c r="B323" s="372" t="str" cm="1">
        <f t="array" ref="B323">IFERROR(INDEX('F6 - Debt Dataset'!$C$6:$C$1806, MATCH($B$6 &amp; $A323, 'F6 - Debt Dataset'!$E$6:$E$1806 &amp; 'F6 - Debt Dataset'!$DF$6:$DF$1806, 0)), "-")</f>
        <v>-</v>
      </c>
      <c r="C323" s="372" t="str" cm="1">
        <f t="array" ref="C323">IFERROR(INDEX('F6 - Debt Dataset'!$A$6:$A$1806, MATCH($B$6 &amp; $A323, 'F6 - Debt Dataset'!$E$6:$E$1806 &amp; 'F6 - Debt Dataset'!$DF$6:$DF$1806, 0)), "-")</f>
        <v>-</v>
      </c>
      <c r="D323" s="372" t="str" cm="1">
        <f t="array" ref="D323">IFERROR(INDEX('F6 - Debt Dataset'!$B$6:$B$1806, MATCH($B$6 &amp; $A323, 'F6 - Debt Dataset'!$E$6:$E$1806 &amp; 'F6 - Debt Dataset'!$DF$6:$DF$1806, 0)), "-")</f>
        <v>-</v>
      </c>
      <c r="E323" s="372" t="str" cm="1">
        <f t="array" ref="E323">IFERROR(INDEX('F6 - Debt Dataset'!$H$6:$H$1806, MATCH($B$6 &amp; $A323, 'F6 - Debt Dataset'!$E$6:$E$1806 &amp; 'F6 - Debt Dataset'!$DF$6:$DF$1806, 0)), "-")</f>
        <v>-</v>
      </c>
      <c r="F323" s="373" t="str" cm="1">
        <f t="array" ref="F323">IFERROR(INDEX('F6 - Debt Dataset'!$J$6:$J$1806, MATCH($B$6 &amp; $A323, 'F6 - Debt Dataset'!$E$6:$E$1806 &amp; 'F6 - Debt Dataset'!$DF$6:$DF$1806, 0)), "-")</f>
        <v>-</v>
      </c>
      <c r="G323" s="373" t="str" cm="1">
        <f t="array" ref="G323">IFERROR(INDEX('F6 - Debt Dataset'!$K$6:$K$1806, MATCH($B$6 &amp; $A323, 'F6 - Debt Dataset'!$E$6:$E$1806 &amp; 'F6 - Debt Dataset'!$DF$6:$DF$1806, 0)), "-")</f>
        <v>-</v>
      </c>
      <c r="H323" s="373" t="str" cm="1">
        <f t="array" ref="H323">IFERROR(INDEX('F6 - Debt Dataset'!$L$6:$L$1806, MATCH($B$6 &amp; $A323, 'F6 - Debt Dataset'!$E$6:$E$1806 &amp; 'F6 - Debt Dataset'!$DF$6:$DF$1806, 0)), "-")</f>
        <v>-</v>
      </c>
      <c r="I323" s="373" t="str">
        <f t="shared" si="395"/>
        <v>-</v>
      </c>
      <c r="J323" s="372" t="str" cm="1">
        <f t="array" ref="J323">IFERROR(INDEX('F6 - Debt Dataset'!$N$6:$N$1806, MATCH($B$6 &amp; $A323, 'F6 - Debt Dataset'!$E$6:$E$1806 &amp; 'F6 - Debt Dataset'!$DF$6:$DF$1806, 0)), "-")</f>
        <v>-</v>
      </c>
      <c r="K323" s="374" cm="1">
        <f t="array" ref="K323">IFERROR(INDEX('F6 - Debt Dataset'!$S$6:$S$1806, MATCH($B$6 &amp; $A323, 'F6 - Debt Dataset'!$E$6:$E$1806 &amp; 'F6 - Debt Dataset'!$DF$6:$DF$1806, 0)), 0)</f>
        <v>0</v>
      </c>
      <c r="L323" s="1174" cm="1">
        <f t="array" ref="L323">IFERROR(INDEX('F6 - Debt Dataset'!$W$6:$W$1806, MATCH($B$6 &amp; $A323, 'F6 - Debt Dataset'!$E$6:$E$1806 &amp; 'F6 - Debt Dataset'!$DF$6:$DF$1806, 0)), 0)</f>
        <v>0</v>
      </c>
      <c r="M323" s="376" t="str" cm="1">
        <f t="array" ref="M323">IFERROR(INDEX('F6 - Debt Dataset'!$E$6:$E$1806, MATCH($B$6 &amp; $A323, 'F6 - Debt Dataset'!$E$6:$E$1806 &amp; 'F6 - Debt Dataset'!$DF$6:$DF$1806, 0)), "-")</f>
        <v>-</v>
      </c>
      <c r="N323" s="372"/>
      <c r="O323" s="372"/>
      <c r="P323" s="372"/>
      <c r="Q323" s="372"/>
      <c r="R323" s="372" t="str">
        <f t="shared" si="396"/>
        <v>-</v>
      </c>
      <c r="S323" s="372" t="str">
        <f t="shared" si="336"/>
        <v>-</v>
      </c>
      <c r="T323" s="379" t="str" cm="1">
        <f t="array" ref="T323">IFERROR(INDEX('F6 - Debt Dataset'!$AH$6:$AH$1806, MATCH($B$6 &amp; $A323, 'F6 - Debt Dataset'!$E$6:$E$1806 &amp; 'F6 - Debt Dataset'!$DF$6:$DF$1806, 0)), "-")</f>
        <v>-</v>
      </c>
      <c r="U323" s="1221"/>
      <c r="V323" s="317">
        <f t="shared" si="397"/>
        <v>0</v>
      </c>
      <c r="W323" s="317">
        <f t="shared" si="397"/>
        <v>0</v>
      </c>
      <c r="X323" s="317">
        <f t="shared" si="397"/>
        <v>0</v>
      </c>
      <c r="Y323" s="317">
        <f t="shared" si="397"/>
        <v>0</v>
      </c>
      <c r="Z323" s="317">
        <f t="shared" si="397"/>
        <v>0</v>
      </c>
      <c r="AA323" s="317">
        <f t="shared" si="397"/>
        <v>0</v>
      </c>
      <c r="AB323" s="317">
        <f t="shared" si="397"/>
        <v>0</v>
      </c>
      <c r="AC323" s="317">
        <f t="shared" si="397"/>
        <v>0</v>
      </c>
      <c r="AD323" s="317">
        <f t="shared" si="397"/>
        <v>0</v>
      </c>
      <c r="AE323" s="317">
        <f t="shared" si="397"/>
        <v>0</v>
      </c>
      <c r="AF323" s="317">
        <f t="shared" si="397"/>
        <v>0</v>
      </c>
      <c r="AG323" s="317">
        <f t="shared" si="397"/>
        <v>0</v>
      </c>
      <c r="AH323" s="317">
        <f t="shared" si="397"/>
        <v>0</v>
      </c>
      <c r="AI323" s="317">
        <f t="shared" si="397"/>
        <v>0</v>
      </c>
      <c r="AJ323" s="317">
        <f t="shared" si="397"/>
        <v>0</v>
      </c>
      <c r="AK323" s="317">
        <f t="shared" si="397"/>
        <v>0</v>
      </c>
      <c r="AL323" s="317">
        <f t="shared" si="398"/>
        <v>0</v>
      </c>
      <c r="AM323" s="317">
        <f t="shared" si="399"/>
        <v>0</v>
      </c>
      <c r="AN323" s="1222"/>
      <c r="AO323" s="280">
        <f t="shared" si="400"/>
        <v>0</v>
      </c>
      <c r="AP323" s="280">
        <f t="shared" si="400"/>
        <v>0</v>
      </c>
      <c r="AQ323" s="280">
        <f t="shared" si="400"/>
        <v>0</v>
      </c>
      <c r="AR323" s="280">
        <f t="shared" si="400"/>
        <v>0</v>
      </c>
      <c r="AS323" s="280">
        <f t="shared" si="400"/>
        <v>0</v>
      </c>
      <c r="AT323" s="280">
        <f t="shared" si="400"/>
        <v>0</v>
      </c>
      <c r="AU323" s="280">
        <f t="shared" si="400"/>
        <v>0</v>
      </c>
      <c r="AV323" s="280">
        <f t="shared" si="400"/>
        <v>0</v>
      </c>
      <c r="AW323" s="280">
        <f t="shared" si="400"/>
        <v>0</v>
      </c>
      <c r="AX323" s="280">
        <f t="shared" si="400"/>
        <v>0</v>
      </c>
      <c r="AY323" s="280">
        <f t="shared" si="400"/>
        <v>0</v>
      </c>
      <c r="AZ323" s="280">
        <f t="shared" si="400"/>
        <v>0</v>
      </c>
      <c r="BA323" s="280">
        <f t="shared" si="400"/>
        <v>0</v>
      </c>
      <c r="BB323" s="280">
        <f t="shared" si="400"/>
        <v>0</v>
      </c>
      <c r="BC323" s="280">
        <f t="shared" si="400"/>
        <v>0</v>
      </c>
      <c r="BD323" s="280">
        <f t="shared" si="400"/>
        <v>0</v>
      </c>
      <c r="BE323" s="280">
        <f t="shared" si="401"/>
        <v>0</v>
      </c>
      <c r="BF323" s="280">
        <f t="shared" si="402"/>
        <v>0</v>
      </c>
      <c r="BG323" s="318"/>
      <c r="BH323" s="319"/>
      <c r="BI323" s="319"/>
      <c r="BJ323" s="319"/>
      <c r="BK323" s="319"/>
      <c r="BL323" s="319"/>
      <c r="BM323" s="319"/>
      <c r="BN323" s="319"/>
      <c r="BO323" s="319"/>
      <c r="BP323" s="319"/>
      <c r="BQ323" s="319"/>
      <c r="BR323" s="318"/>
      <c r="BS323" s="320">
        <f t="shared" si="403"/>
        <v>0</v>
      </c>
      <c r="BT323" s="320">
        <f t="shared" si="403"/>
        <v>0</v>
      </c>
      <c r="BU323" s="320">
        <f t="shared" si="403"/>
        <v>0</v>
      </c>
      <c r="BV323" s="320">
        <f t="shared" si="403"/>
        <v>0</v>
      </c>
      <c r="BW323" s="320">
        <f t="shared" si="403"/>
        <v>0</v>
      </c>
      <c r="BX323" s="320">
        <f t="shared" si="403"/>
        <v>0</v>
      </c>
      <c r="BY323" s="320">
        <f t="shared" si="403"/>
        <v>0</v>
      </c>
      <c r="BZ323" s="320">
        <f t="shared" si="403"/>
        <v>0</v>
      </c>
      <c r="CA323" s="320">
        <f t="shared" si="403"/>
        <v>0</v>
      </c>
      <c r="CB323" s="320">
        <f t="shared" si="403"/>
        <v>0</v>
      </c>
      <c r="CC323" s="320">
        <f t="shared" si="403"/>
        <v>0</v>
      </c>
      <c r="CD323" s="320">
        <f t="shared" si="403"/>
        <v>0</v>
      </c>
      <c r="CE323" s="320">
        <f t="shared" si="403"/>
        <v>0</v>
      </c>
      <c r="CF323" s="320">
        <f t="shared" si="403"/>
        <v>0</v>
      </c>
      <c r="CG323" s="320">
        <f t="shared" si="403"/>
        <v>0</v>
      </c>
      <c r="CH323" s="320">
        <f t="shared" si="403"/>
        <v>0</v>
      </c>
      <c r="CI323" s="320">
        <f t="shared" si="404"/>
        <v>0</v>
      </c>
      <c r="CJ323" s="1223">
        <f t="shared" si="405"/>
        <v>0</v>
      </c>
      <c r="CK323" s="280">
        <f t="shared" si="406"/>
        <v>0</v>
      </c>
      <c r="CL323" s="280">
        <f t="shared" si="406"/>
        <v>0</v>
      </c>
      <c r="CM323" s="280">
        <f t="shared" si="406"/>
        <v>0</v>
      </c>
      <c r="CN323" s="280">
        <f t="shared" si="406"/>
        <v>0</v>
      </c>
      <c r="CO323" s="280">
        <f t="shared" si="406"/>
        <v>0</v>
      </c>
      <c r="CP323" s="280">
        <f t="shared" si="406"/>
        <v>0</v>
      </c>
      <c r="CQ323" s="280">
        <f t="shared" si="406"/>
        <v>0</v>
      </c>
      <c r="CR323" s="280">
        <f t="shared" si="406"/>
        <v>0</v>
      </c>
      <c r="CS323" s="280">
        <f t="shared" si="406"/>
        <v>0</v>
      </c>
      <c r="CT323" s="280">
        <f t="shared" si="406"/>
        <v>0</v>
      </c>
      <c r="CU323" s="280">
        <f t="shared" si="406"/>
        <v>0</v>
      </c>
      <c r="CV323" s="280">
        <f t="shared" si="406"/>
        <v>0</v>
      </c>
      <c r="CW323" s="280">
        <f t="shared" si="406"/>
        <v>0</v>
      </c>
      <c r="CX323" s="280">
        <f t="shared" si="406"/>
        <v>0</v>
      </c>
      <c r="CY323" s="280">
        <f t="shared" si="406"/>
        <v>0</v>
      </c>
      <c r="CZ323" s="280">
        <f t="shared" si="406"/>
        <v>0</v>
      </c>
      <c r="DA323" s="280">
        <f t="shared" si="407"/>
        <v>0</v>
      </c>
      <c r="DB323" s="321">
        <f t="shared" si="408"/>
        <v>0</v>
      </c>
      <c r="DD323" s="322">
        <f t="shared" si="409"/>
        <v>0</v>
      </c>
      <c r="DE323" s="280">
        <f t="shared" si="409"/>
        <v>0</v>
      </c>
      <c r="DF323" s="280">
        <f t="shared" si="409"/>
        <v>0</v>
      </c>
      <c r="DG323" s="280">
        <f t="shared" si="409"/>
        <v>0</v>
      </c>
      <c r="DH323" s="280">
        <f t="shared" si="409"/>
        <v>0</v>
      </c>
      <c r="DI323" s="280">
        <f t="shared" si="409"/>
        <v>0</v>
      </c>
      <c r="DJ323" s="280">
        <f t="shared" si="409"/>
        <v>0</v>
      </c>
      <c r="DK323" s="280">
        <f t="shared" si="409"/>
        <v>0</v>
      </c>
      <c r="DL323" s="280">
        <f t="shared" si="409"/>
        <v>0</v>
      </c>
      <c r="DM323" s="280">
        <f t="shared" si="409"/>
        <v>0</v>
      </c>
      <c r="DN323" s="280">
        <f t="shared" si="409"/>
        <v>0</v>
      </c>
      <c r="DO323" s="280">
        <f t="shared" si="409"/>
        <v>0</v>
      </c>
      <c r="DP323" s="280">
        <f t="shared" si="409"/>
        <v>0</v>
      </c>
      <c r="DQ323" s="280">
        <f t="shared" si="409"/>
        <v>0</v>
      </c>
      <c r="DR323" s="280">
        <f t="shared" si="409"/>
        <v>0</v>
      </c>
      <c r="DS323" s="280">
        <f t="shared" si="409"/>
        <v>0</v>
      </c>
      <c r="DT323" s="280">
        <f t="shared" si="410"/>
        <v>0</v>
      </c>
      <c r="DU323" s="280">
        <f t="shared" si="411"/>
        <v>0</v>
      </c>
      <c r="DV323" s="322">
        <f t="shared" si="412"/>
        <v>0</v>
      </c>
      <c r="DW323" s="280">
        <f t="shared" si="412"/>
        <v>0</v>
      </c>
      <c r="DX323" s="280">
        <f t="shared" si="412"/>
        <v>0</v>
      </c>
      <c r="DY323" s="280">
        <f t="shared" si="412"/>
        <v>0</v>
      </c>
      <c r="DZ323" s="280">
        <f t="shared" si="412"/>
        <v>0</v>
      </c>
      <c r="EA323" s="280">
        <f t="shared" si="412"/>
        <v>0</v>
      </c>
      <c r="EB323" s="280">
        <f t="shared" si="412"/>
        <v>0</v>
      </c>
      <c r="EC323" s="280">
        <f t="shared" si="412"/>
        <v>0</v>
      </c>
      <c r="ED323" s="280">
        <f t="shared" si="412"/>
        <v>0</v>
      </c>
      <c r="EE323" s="280">
        <f t="shared" si="412"/>
        <v>0</v>
      </c>
      <c r="EF323" s="280">
        <f t="shared" si="412"/>
        <v>0</v>
      </c>
      <c r="EG323" s="280">
        <f t="shared" si="412"/>
        <v>0</v>
      </c>
      <c r="EH323" s="280">
        <f t="shared" si="412"/>
        <v>0</v>
      </c>
      <c r="EI323" s="280">
        <f t="shared" si="412"/>
        <v>0</v>
      </c>
      <c r="EJ323" s="280">
        <f t="shared" si="412"/>
        <v>0</v>
      </c>
      <c r="EK323" s="280">
        <f t="shared" si="412"/>
        <v>0</v>
      </c>
      <c r="EL323" s="280">
        <f t="shared" si="413"/>
        <v>0</v>
      </c>
      <c r="EM323" s="280">
        <f t="shared" si="414"/>
        <v>0</v>
      </c>
      <c r="EN323" s="322">
        <f t="shared" si="415"/>
        <v>0</v>
      </c>
      <c r="EO323" s="280">
        <f t="shared" si="415"/>
        <v>0</v>
      </c>
      <c r="EP323" s="280">
        <f t="shared" si="415"/>
        <v>0</v>
      </c>
      <c r="EQ323" s="280">
        <f t="shared" si="415"/>
        <v>0</v>
      </c>
      <c r="ER323" s="280">
        <f t="shared" si="415"/>
        <v>0</v>
      </c>
      <c r="ES323" s="280">
        <f t="shared" si="415"/>
        <v>0</v>
      </c>
      <c r="ET323" s="280">
        <f t="shared" si="415"/>
        <v>0</v>
      </c>
      <c r="EU323" s="280">
        <f t="shared" si="415"/>
        <v>0</v>
      </c>
      <c r="EV323" s="280">
        <f t="shared" si="415"/>
        <v>0</v>
      </c>
      <c r="EW323" s="280">
        <f t="shared" si="415"/>
        <v>0</v>
      </c>
      <c r="EX323" s="280">
        <f t="shared" si="415"/>
        <v>0</v>
      </c>
      <c r="EY323" s="280">
        <f t="shared" si="415"/>
        <v>0</v>
      </c>
      <c r="EZ323" s="280">
        <f t="shared" si="415"/>
        <v>0</v>
      </c>
      <c r="FA323" s="280">
        <f t="shared" si="415"/>
        <v>0</v>
      </c>
      <c r="FB323" s="280">
        <f t="shared" si="415"/>
        <v>0</v>
      </c>
      <c r="FC323" s="280">
        <f t="shared" si="415"/>
        <v>0</v>
      </c>
      <c r="FD323" s="280">
        <f t="shared" si="416"/>
        <v>0</v>
      </c>
      <c r="FE323" s="321">
        <f t="shared" si="417"/>
        <v>0</v>
      </c>
      <c r="FG323" s="1222"/>
      <c r="FH323" s="323">
        <f t="shared" si="344"/>
        <v>0</v>
      </c>
      <c r="FI323" s="280">
        <f t="shared" si="418"/>
        <v>0</v>
      </c>
      <c r="FJ323" s="280">
        <f t="shared" si="418"/>
        <v>0</v>
      </c>
      <c r="FK323" s="280">
        <f t="shared" si="418"/>
        <v>0</v>
      </c>
      <c r="FL323" s="280">
        <f t="shared" si="418"/>
        <v>0</v>
      </c>
      <c r="FM323" s="280">
        <f t="shared" si="418"/>
        <v>0</v>
      </c>
      <c r="FN323" s="280">
        <f t="shared" si="418"/>
        <v>0</v>
      </c>
      <c r="FO323" s="280">
        <f t="shared" si="418"/>
        <v>0</v>
      </c>
      <c r="FP323" s="280">
        <f t="shared" si="418"/>
        <v>0</v>
      </c>
      <c r="FQ323" s="280">
        <f t="shared" si="418"/>
        <v>0</v>
      </c>
      <c r="FR323" s="280">
        <f t="shared" si="418"/>
        <v>0</v>
      </c>
      <c r="FS323" s="280">
        <f t="shared" si="418"/>
        <v>0</v>
      </c>
      <c r="FT323" s="280">
        <f t="shared" si="418"/>
        <v>0</v>
      </c>
      <c r="FU323" s="280">
        <f t="shared" si="418"/>
        <v>0</v>
      </c>
      <c r="FV323" s="280">
        <f t="shared" si="418"/>
        <v>0</v>
      </c>
      <c r="FW323" s="280">
        <f t="shared" si="418"/>
        <v>0</v>
      </c>
      <c r="FX323" s="280">
        <f t="shared" si="418"/>
        <v>0</v>
      </c>
      <c r="FY323" s="321">
        <f t="shared" si="419"/>
        <v>0</v>
      </c>
      <c r="GA323" s="1222"/>
      <c r="GB323" s="280" cm="1">
        <f t="array" ref="GB323">IF($T323 = "Y", INDEX('F6 - Debt Dataset'!AK$6:AK$1806, MATCH($B$6 &amp; $A323, 'F6 - Debt Dataset'!$E$6:$E$1806 &amp; 'F6 - Debt Dataset'!$DF$6:$DF$1806, 0)), $K323 * ($F323 &gt;= GB$8) * ($F323 &lt;= GB$9))</f>
        <v>0</v>
      </c>
      <c r="GC323" s="280" cm="1">
        <f t="array" ref="GC323">IF($T323 = "Y", INDEX('F6 - Debt Dataset'!AL$6:AL$1806, MATCH($B$6 &amp; $A323, 'F6 - Debt Dataset'!$E$6:$E$1806 &amp; 'F6 - Debt Dataset'!$DF$6:$DF$1806, 0)), $K323 * ($F323 &gt;= GC$8) * ($F323 &lt;= GC$9))</f>
        <v>0</v>
      </c>
      <c r="GD323" s="280" cm="1">
        <f t="array" ref="GD323">IF($T323 = "Y", INDEX('F6 - Debt Dataset'!AM$6:AM$1806, MATCH($B$6 &amp; $A323, 'F6 - Debt Dataset'!$E$6:$E$1806 &amp; 'F6 - Debt Dataset'!$DF$6:$DF$1806, 0)), $K323 * ($F323 &gt;= GD$8) * ($F323 &lt;= GD$9))</f>
        <v>0</v>
      </c>
      <c r="GE323" s="280" cm="1">
        <f t="array" ref="GE323">IF($T323 = "Y", INDEX('F6 - Debt Dataset'!AN$6:AN$1806, MATCH($B$6 &amp; $A323, 'F6 - Debt Dataset'!$E$6:$E$1806 &amp; 'F6 - Debt Dataset'!$DF$6:$DF$1806, 0)), $K323 * ($F323 &gt;= GE$8) * ($F323 &lt;= GE$9))</f>
        <v>0</v>
      </c>
      <c r="GF323" s="280" cm="1">
        <f t="array" ref="GF323">IF($T323 = "Y", INDEX('F6 - Debt Dataset'!AO$6:AO$1806, MATCH($B$6 &amp; $A323, 'F6 - Debt Dataset'!$E$6:$E$1806 &amp; 'F6 - Debt Dataset'!$DF$6:$DF$1806, 0)), $K323 * ($F323 &gt;= GF$8) * ($F323 &lt;= GF$9))</f>
        <v>0</v>
      </c>
      <c r="GG323" s="280" cm="1">
        <f t="array" ref="GG323">IF($T323 = "Y", INDEX('F6 - Debt Dataset'!AP$6:AP$1806, MATCH($B$6 &amp; $A323, 'F6 - Debt Dataset'!$E$6:$E$1806 &amp; 'F6 - Debt Dataset'!$DF$6:$DF$1806, 0)), $K323 * ($F323 &gt;= GG$8) * ($F323 &lt;= GG$9))</f>
        <v>0</v>
      </c>
      <c r="GH323" s="280" cm="1">
        <f t="array" ref="GH323">IF($T323 = "Y", INDEX('F6 - Debt Dataset'!AQ$6:AQ$1806, MATCH($B$6 &amp; $A323, 'F6 - Debt Dataset'!$E$6:$E$1806 &amp; 'F6 - Debt Dataset'!$DF$6:$DF$1806, 0)), $K323 * ($F323 &gt;= GH$8) * ($F323 &lt;= GH$9))</f>
        <v>0</v>
      </c>
      <c r="GI323" s="280" cm="1">
        <f t="array" ref="GI323">IF($T323 = "Y", INDEX('F6 - Debt Dataset'!AR$6:AR$1806, MATCH($B$6 &amp; $A323, 'F6 - Debt Dataset'!$E$6:$E$1806 &amp; 'F6 - Debt Dataset'!$DF$6:$DF$1806, 0)), $K323 * ($F323 &gt;= GI$8) * ($F323 &lt;= GI$9))</f>
        <v>0</v>
      </c>
      <c r="GJ323" s="280" cm="1">
        <f t="array" ref="GJ323">IF($T323 = "Y", INDEX('F6 - Debt Dataset'!AS$6:AS$1806, MATCH($B$6 &amp; $A323, 'F6 - Debt Dataset'!$E$6:$E$1806 &amp; 'F6 - Debt Dataset'!$DF$6:$DF$1806, 0)), $K323 * ($F323 &gt;= GJ$8) * ($F323 &lt;= GJ$9))</f>
        <v>0</v>
      </c>
      <c r="GK323" s="280" cm="1">
        <f t="array" ref="GK323">IF($T323 = "Y", INDEX('F6 - Debt Dataset'!AT$6:AT$1806, MATCH($B$6 &amp; $A323, 'F6 - Debt Dataset'!$E$6:$E$1806 &amp; 'F6 - Debt Dataset'!$DF$6:$DF$1806, 0)), $K323 * ($F323 &gt;= GK$8) * ($F323 &lt;= GK$9))</f>
        <v>0</v>
      </c>
      <c r="GL323" s="280" cm="1">
        <f t="array" ref="GL323">IF($T323 = "Y", INDEX('F6 - Debt Dataset'!AU$6:AU$1806, MATCH($B$6 &amp; $A323, 'F6 - Debt Dataset'!$E$6:$E$1806 &amp; 'F6 - Debt Dataset'!$DF$6:$DF$1806, 0)), $K323 * ($F323 &gt;= GL$8) * ($F323 &lt;= GL$9))</f>
        <v>0</v>
      </c>
      <c r="GM323" s="280" cm="1">
        <f t="array" ref="GM323">IF($T323 = "Y", INDEX('F6 - Debt Dataset'!AV$6:AV$1806, MATCH($B$6 &amp; $A323, 'F6 - Debt Dataset'!$E$6:$E$1806 &amp; 'F6 - Debt Dataset'!$DF$6:$DF$1806, 0)), $K323 * ($F323 &gt;= GM$8) * ($F323 &lt;= GM$9))</f>
        <v>0</v>
      </c>
      <c r="GN323" s="280" cm="1">
        <f t="array" ref="GN323">IF($T323 = "Y", INDEX('F6 - Debt Dataset'!AW$6:AW$1806, MATCH($B$6 &amp; $A323, 'F6 - Debt Dataset'!$E$6:$E$1806 &amp; 'F6 - Debt Dataset'!$DF$6:$DF$1806, 0)), $K323 * ($F323 &gt;= GN$8) * ($F323 &lt;= GN$9))</f>
        <v>0</v>
      </c>
      <c r="GO323" s="280" cm="1">
        <f t="array" ref="GO323">IF($T323 = "Y", INDEX('F6 - Debt Dataset'!AX$6:AX$1806, MATCH($B$6 &amp; $A323, 'F6 - Debt Dataset'!$E$6:$E$1806 &amp; 'F6 - Debt Dataset'!$DF$6:$DF$1806, 0)), $K323 * ($F323 &gt;= GO$8) * ($F323 &lt;= GO$9))</f>
        <v>0</v>
      </c>
      <c r="GP323" s="280" cm="1">
        <f t="array" ref="GP323">IF($T323 = "Y", INDEX('F6 - Debt Dataset'!AY$6:AY$1806, MATCH($B$6 &amp; $A323, 'F6 - Debt Dataset'!$E$6:$E$1806 &amp; 'F6 - Debt Dataset'!$DF$6:$DF$1806, 0)), $K323 * ($F323 &gt;= GP$8) * ($F323 &lt;= GP$9))</f>
        <v>0</v>
      </c>
      <c r="GQ323" s="280" cm="1">
        <f t="array" ref="GQ323">IF($T323 = "Y", INDEX('F6 - Debt Dataset'!AZ$6:AZ$1806, MATCH($B$6 &amp; $A323, 'F6 - Debt Dataset'!$E$6:$E$1806 &amp; 'F6 - Debt Dataset'!$DF$6:$DF$1806, 0)), $K323 * ($F323 &gt;= GQ$8) * ($F323 &lt;= GQ$9))</f>
        <v>0</v>
      </c>
      <c r="GR323" s="280" cm="1">
        <f t="array" ref="GR323">IF($T323 = "Y", INDEX('F6 - Debt Dataset'!BA$6:BA$1806, MATCH($B$6 &amp; $A323, 'F6 - Debt Dataset'!$E$6:$E$1806 &amp; 'F6 - Debt Dataset'!$DF$6:$DF$1806, 0)), $K323 * ($F323 &gt;= GR$8) * ($F323 &lt;= GR$9))</f>
        <v>0</v>
      </c>
      <c r="GS323" s="321" cm="1">
        <f t="array" ref="GS323">IF($T323 = "Y", INDEX('F6 - Debt Dataset'!BB$6:BB$1806, MATCH($B$6 &amp; $A323, 'F6 - Debt Dataset'!$E$6:$E$1806 &amp; 'F6 - Debt Dataset'!$DF$6:$DF$1806, 0)), $K323 * ($F323 &gt;= GS$8) * ($F323 &lt;= GS$9))</f>
        <v>0</v>
      </c>
      <c r="GU323" s="1222"/>
      <c r="GV323" s="280" cm="1">
        <f t="array" ref="GV323">IF($T323 = "Y", INDEX('F6 - Debt Dataset'!BU$6:BU$1806, MATCH($B$6 &amp; $A323, 'F6 - Debt Dataset'!$E$6:$E$1806 &amp; 'F6 - Debt Dataset'!$DF$6:$DF$1806, 0)), - $K323 * ($I323 &gt;= GV$8) * ($I323 &lt;= GV$9))</f>
        <v>0</v>
      </c>
      <c r="GW323" s="280" cm="1">
        <f t="array" ref="GW323">IF($T323 = "Y", INDEX('F6 - Debt Dataset'!BV$6:BV$1806, MATCH($B$6 &amp; $A323, 'F6 - Debt Dataset'!$E$6:$E$1806 &amp; 'F6 - Debt Dataset'!$DF$6:$DF$1806, 0)), - $K323 * ($I323 &gt;= GW$8) * ($I323 &lt;= GW$9))</f>
        <v>0</v>
      </c>
      <c r="GX323" s="280" cm="1">
        <f t="array" ref="GX323">IF($T323 = "Y", INDEX('F6 - Debt Dataset'!BW$6:BW$1806, MATCH($B$6 &amp; $A323, 'F6 - Debt Dataset'!$E$6:$E$1806 &amp; 'F6 - Debt Dataset'!$DF$6:$DF$1806, 0)), - $K323 * ($I323 &gt;= GX$8) * ($I323 &lt;= GX$9))</f>
        <v>0</v>
      </c>
      <c r="GY323" s="280" cm="1">
        <f t="array" ref="GY323">IF($T323 = "Y", INDEX('F6 - Debt Dataset'!BX$6:BX$1806, MATCH($B$6 &amp; $A323, 'F6 - Debt Dataset'!$E$6:$E$1806 &amp; 'F6 - Debt Dataset'!$DF$6:$DF$1806, 0)), - $K323 * ($I323 &gt;= GY$8) * ($I323 &lt;= GY$9))</f>
        <v>0</v>
      </c>
      <c r="GZ323" s="280" cm="1">
        <f t="array" ref="GZ323">IF($T323 = "Y", INDEX('F6 - Debt Dataset'!BY$6:BY$1806, MATCH($B$6 &amp; $A323, 'F6 - Debt Dataset'!$E$6:$E$1806 &amp; 'F6 - Debt Dataset'!$DF$6:$DF$1806, 0)), - $K323 * ($I323 &gt;= GZ$8) * ($I323 &lt;= GZ$9))</f>
        <v>0</v>
      </c>
      <c r="HA323" s="280" cm="1">
        <f t="array" ref="HA323">IF($T323 = "Y", INDEX('F6 - Debt Dataset'!BZ$6:BZ$1806, MATCH($B$6 &amp; $A323, 'F6 - Debt Dataset'!$E$6:$E$1806 &amp; 'F6 - Debt Dataset'!$DF$6:$DF$1806, 0)), - $K323 * ($I323 &gt;= HA$8) * ($I323 &lt;= HA$9))</f>
        <v>0</v>
      </c>
      <c r="HB323" s="280" cm="1">
        <f t="array" ref="HB323">IF($T323 = "Y", INDEX('F6 - Debt Dataset'!CA$6:CA$1806, MATCH($B$6 &amp; $A323, 'F6 - Debt Dataset'!$E$6:$E$1806 &amp; 'F6 - Debt Dataset'!$DF$6:$DF$1806, 0)), - $K323 * ($I323 &gt;= HB$8) * ($I323 &lt;= HB$9))</f>
        <v>0</v>
      </c>
      <c r="HC323" s="280" cm="1">
        <f t="array" ref="HC323">IF($T323 = "Y", INDEX('F6 - Debt Dataset'!CB$6:CB$1806, MATCH($B$6 &amp; $A323, 'F6 - Debt Dataset'!$E$6:$E$1806 &amp; 'F6 - Debt Dataset'!$DF$6:$DF$1806, 0)), - $K323 * ($I323 &gt;= HC$8) * ($I323 &lt;= HC$9))</f>
        <v>0</v>
      </c>
      <c r="HD323" s="280" cm="1">
        <f t="array" ref="HD323">IF($T323 = "Y", INDEX('F6 - Debt Dataset'!CC$6:CC$1806, MATCH($B$6 &amp; $A323, 'F6 - Debt Dataset'!$E$6:$E$1806 &amp; 'F6 - Debt Dataset'!$DF$6:$DF$1806, 0)), - $K323 * ($I323 &gt;= HD$8) * ($I323 &lt;= HD$9))</f>
        <v>0</v>
      </c>
      <c r="HE323" s="280" cm="1">
        <f t="array" ref="HE323">IF($T323 = "Y", INDEX('F6 - Debt Dataset'!CD$6:CD$1806, MATCH($B$6 &amp; $A323, 'F6 - Debt Dataset'!$E$6:$E$1806 &amp; 'F6 - Debt Dataset'!$DF$6:$DF$1806, 0)), - $K323 * ($I323 &gt;= HE$8) * ($I323 &lt;= HE$9))</f>
        <v>0</v>
      </c>
      <c r="HF323" s="280" cm="1">
        <f t="array" ref="HF323">IF($T323 = "Y", INDEX('F6 - Debt Dataset'!CE$6:CE$1806, MATCH($B$6 &amp; $A323, 'F6 - Debt Dataset'!$E$6:$E$1806 &amp; 'F6 - Debt Dataset'!$DF$6:$DF$1806, 0)), - $K323 * ($I323 &gt;= HF$8) * ($I323 &lt;= HF$9))</f>
        <v>0</v>
      </c>
      <c r="HG323" s="280" cm="1">
        <f t="array" ref="HG323">IF($T323 = "Y", INDEX('F6 - Debt Dataset'!CF$6:CF$1806, MATCH($B$6 &amp; $A323, 'F6 - Debt Dataset'!$E$6:$E$1806 &amp; 'F6 - Debt Dataset'!$DF$6:$DF$1806, 0)), - $K323 * ($I323 &gt;= HG$8) * ($I323 &lt;= HG$9))</f>
        <v>0</v>
      </c>
      <c r="HH323" s="280" cm="1">
        <f t="array" ref="HH323">IF($T323 = "Y", INDEX('F6 - Debt Dataset'!CG$6:CG$1806, MATCH($B$6 &amp; $A323, 'F6 - Debt Dataset'!$E$6:$E$1806 &amp; 'F6 - Debt Dataset'!$DF$6:$DF$1806, 0)), - $K323 * ($I323 &gt;= HH$8) * ($I323 &lt;= HH$9))</f>
        <v>0</v>
      </c>
      <c r="HI323" s="280" cm="1">
        <f t="array" ref="HI323">IF($T323 = "Y", INDEX('F6 - Debt Dataset'!CH$6:CH$1806, MATCH($B$6 &amp; $A323, 'F6 - Debt Dataset'!$E$6:$E$1806 &amp; 'F6 - Debt Dataset'!$DF$6:$DF$1806, 0)), - $K323 * ($I323 &gt;= HI$8) * ($I323 &lt;= HI$9))</f>
        <v>0</v>
      </c>
      <c r="HJ323" s="280" cm="1">
        <f t="array" ref="HJ323">IF($T323 = "Y", INDEX('F6 - Debt Dataset'!CI$6:CI$1806, MATCH($B$6 &amp; $A323, 'F6 - Debt Dataset'!$E$6:$E$1806 &amp; 'F6 - Debt Dataset'!$DF$6:$DF$1806, 0)), - $K323 * ($I323 &gt;= HJ$8) * ($I323 &lt;= HJ$9))</f>
        <v>0</v>
      </c>
      <c r="HK323" s="280" cm="1">
        <f t="array" ref="HK323">IF($T323 = "Y", INDEX('F6 - Debt Dataset'!CJ$6:CJ$1806, MATCH($B$6 &amp; $A323, 'F6 - Debt Dataset'!$E$6:$E$1806 &amp; 'F6 - Debt Dataset'!$DF$6:$DF$1806, 0)), - $K323 * ($I323 &gt;= HK$8) * ($I323 &lt;= HK$9))</f>
        <v>0</v>
      </c>
      <c r="HL323" s="280" cm="1">
        <f t="array" ref="HL323">IF($T323 = "Y", INDEX('F6 - Debt Dataset'!CK$6:CK$1806, MATCH($B$6 &amp; $A323, 'F6 - Debt Dataset'!$E$6:$E$1806 &amp; 'F6 - Debt Dataset'!$DF$6:$DF$1806, 0)), - $K323 * ($I323 &gt;= HL$8) * ($I323 &lt;= HL$9))</f>
        <v>0</v>
      </c>
      <c r="HM323" s="321" cm="1">
        <f t="array" ref="HM323">IF($T323 = "Y", INDEX('F6 - Debt Dataset'!CL$6:CL$1806, MATCH($B$6 &amp; $A323, 'F6 - Debt Dataset'!$E$6:$E$1806 &amp; 'F6 - Debt Dataset'!$DF$6:$DF$1806, 0)), - $K323 * ($I323 &gt;= HM$8) * ($I323 &lt;= HM$9))</f>
        <v>0</v>
      </c>
      <c r="HO323" s="1222"/>
      <c r="HP323" s="1224">
        <f t="shared" si="420"/>
        <v>0</v>
      </c>
      <c r="HQ323" s="1224">
        <f t="shared" si="420"/>
        <v>0</v>
      </c>
      <c r="HR323" s="1224">
        <f t="shared" si="420"/>
        <v>0</v>
      </c>
      <c r="HS323" s="1224">
        <f t="shared" si="420"/>
        <v>0</v>
      </c>
      <c r="HT323" s="1224">
        <f t="shared" si="420"/>
        <v>0</v>
      </c>
      <c r="HU323" s="1224">
        <f t="shared" si="420"/>
        <v>0</v>
      </c>
      <c r="HV323" s="1224">
        <f t="shared" si="420"/>
        <v>0</v>
      </c>
      <c r="HW323" s="1224">
        <f t="shared" si="420"/>
        <v>0</v>
      </c>
      <c r="HX323" s="1224">
        <f t="shared" si="420"/>
        <v>0</v>
      </c>
      <c r="HY323" s="1224">
        <f t="shared" si="420"/>
        <v>0</v>
      </c>
      <c r="HZ323" s="1224">
        <f t="shared" si="420"/>
        <v>0</v>
      </c>
      <c r="IA323" s="1224">
        <f t="shared" si="420"/>
        <v>0</v>
      </c>
      <c r="IB323" s="1224">
        <f t="shared" si="420"/>
        <v>0</v>
      </c>
      <c r="IC323" s="1224">
        <f t="shared" si="420"/>
        <v>0</v>
      </c>
      <c r="ID323" s="1224">
        <f t="shared" si="420"/>
        <v>0</v>
      </c>
      <c r="IE323" s="1224">
        <f t="shared" si="420"/>
        <v>0</v>
      </c>
      <c r="IF323" s="1224">
        <f t="shared" si="421"/>
        <v>0</v>
      </c>
      <c r="IG323" s="1225">
        <f t="shared" si="422"/>
        <v>0</v>
      </c>
      <c r="II323" s="327"/>
      <c r="IJ323" s="280" cm="1">
        <f t="array" aca="1" ref="IJ323" ca="1">HP323 - IF($T323 = "Y", SUM(OFFSET('F6 - Debt Dataset'!$AK$6, MATCH($B$6 &amp; $A323, 'F6 - Debt Dataset'!$E$6:$E$1806 &amp; 'F6 - Debt Dataset'!$DF$6:$DF$1806, 0) - 1, 0, 1, COLUMN(IJ$9) - COLUMN($IJ$9) + 1),
                                       OFFSET('F6 - Debt Dataset'!$BU$6, MATCH($B$6 &amp; $A323, 'F6 - Debt Dataset'!$E$6:$E$1806 &amp; 'F6 - Debt Dataset'!$DF$6:$DF$1806, 0) - 1, 0, 1, COLUMN(IJ$9) - COLUMN($IJ$9) + 1),
                                       $FH323),
                                $K323 * ($F323 &lt;= IJ$9) * ($I323 &gt; IJ$9))</f>
        <v>0</v>
      </c>
      <c r="IK323" s="280" cm="1">
        <f t="array" aca="1" ref="IK323" ca="1">HQ323 - IF($T323 = "Y", SUM(OFFSET('F6 - Debt Dataset'!$AK$6, MATCH($B$6 &amp; $A323, 'F6 - Debt Dataset'!$E$6:$E$1806 &amp; 'F6 - Debt Dataset'!$DF$6:$DF$1806, 0) - 1, 0, 1, COLUMN(IK$9) - COLUMN($IJ$9) + 1),
                                       OFFSET('F6 - Debt Dataset'!$BU$6, MATCH($B$6 &amp; $A323, 'F6 - Debt Dataset'!$E$6:$E$1806 &amp; 'F6 - Debt Dataset'!$DF$6:$DF$1806, 0) - 1, 0, 1, COLUMN(IK$9) - COLUMN($IJ$9) + 1),
                                       $FH323),
                                $K323 * ($F323 &lt;= IK$9) * ($I323 &gt; IK$9))</f>
        <v>0</v>
      </c>
      <c r="IL323" s="280" cm="1">
        <f t="array" aca="1" ref="IL323" ca="1">HR323 - IF($T323 = "Y", SUM(OFFSET('F6 - Debt Dataset'!$AK$6, MATCH($B$6 &amp; $A323, 'F6 - Debt Dataset'!$E$6:$E$1806 &amp; 'F6 - Debt Dataset'!$DF$6:$DF$1806, 0) - 1, 0, 1, COLUMN(IL$9) - COLUMN($IJ$9) + 1),
                                       OFFSET('F6 - Debt Dataset'!$BU$6, MATCH($B$6 &amp; $A323, 'F6 - Debt Dataset'!$E$6:$E$1806 &amp; 'F6 - Debt Dataset'!$DF$6:$DF$1806, 0) - 1, 0, 1, COLUMN(IL$9) - COLUMN($IJ$9) + 1),
                                       $FH323),
                                $K323 * ($F323 &lt;= IL$9) * ($I323 &gt; IL$9))</f>
        <v>0</v>
      </c>
      <c r="IM323" s="280" cm="1">
        <f t="array" aca="1" ref="IM323" ca="1">HS323 - IF($T323 = "Y", SUM(OFFSET('F6 - Debt Dataset'!$AK$6, MATCH($B$6 &amp; $A323, 'F6 - Debt Dataset'!$E$6:$E$1806 &amp; 'F6 - Debt Dataset'!$DF$6:$DF$1806, 0) - 1, 0, 1, COLUMN(IM$9) - COLUMN($IJ$9) + 1),
                                       OFFSET('F6 - Debt Dataset'!$BU$6, MATCH($B$6 &amp; $A323, 'F6 - Debt Dataset'!$E$6:$E$1806 &amp; 'F6 - Debt Dataset'!$DF$6:$DF$1806, 0) - 1, 0, 1, COLUMN(IM$9) - COLUMN($IJ$9) + 1),
                                       $FH323),
                                $K323 * ($F323 &lt;= IM$9) * ($I323 &gt; IM$9))</f>
        <v>0</v>
      </c>
      <c r="IN323" s="280" cm="1">
        <f t="array" aca="1" ref="IN323" ca="1">HT323 - IF($T323 = "Y", SUM(OFFSET('F6 - Debt Dataset'!$AK$6, MATCH($B$6 &amp; $A323, 'F6 - Debt Dataset'!$E$6:$E$1806 &amp; 'F6 - Debt Dataset'!$DF$6:$DF$1806, 0) - 1, 0, 1, COLUMN(IN$9) - COLUMN($IJ$9) + 1),
                                       OFFSET('F6 - Debt Dataset'!$BU$6, MATCH($B$6 &amp; $A323, 'F6 - Debt Dataset'!$E$6:$E$1806 &amp; 'F6 - Debt Dataset'!$DF$6:$DF$1806, 0) - 1, 0, 1, COLUMN(IN$9) - COLUMN($IJ$9) + 1),
                                       $FH323),
                                $K323 * ($F323 &lt;= IN$9) * ($I323 &gt; IN$9))</f>
        <v>0</v>
      </c>
      <c r="IO323" s="280" cm="1">
        <f t="array" aca="1" ref="IO323" ca="1">HU323 - IF($T323 = "Y", SUM(OFFSET('F6 - Debt Dataset'!$AK$6, MATCH($B$6 &amp; $A323, 'F6 - Debt Dataset'!$E$6:$E$1806 &amp; 'F6 - Debt Dataset'!$DF$6:$DF$1806, 0) - 1, 0, 1, COLUMN(IO$9) - COLUMN($IJ$9) + 1),
                                       OFFSET('F6 - Debt Dataset'!$BU$6, MATCH($B$6 &amp; $A323, 'F6 - Debt Dataset'!$E$6:$E$1806 &amp; 'F6 - Debt Dataset'!$DF$6:$DF$1806, 0) - 1, 0, 1, COLUMN(IO$9) - COLUMN($IJ$9) + 1),
                                       $FH323),
                                $K323 * ($F323 &lt;= IO$9) * ($I323 &gt; IO$9))</f>
        <v>0</v>
      </c>
      <c r="IP323" s="280" cm="1">
        <f t="array" aca="1" ref="IP323" ca="1">HV323 - IF($T323 = "Y", SUM(OFFSET('F6 - Debt Dataset'!$AK$6, MATCH($B$6 &amp; $A323, 'F6 - Debt Dataset'!$E$6:$E$1806 &amp; 'F6 - Debt Dataset'!$DF$6:$DF$1806, 0) - 1, 0, 1, COLUMN(IP$9) - COLUMN($IJ$9) + 1),
                                       OFFSET('F6 - Debt Dataset'!$BU$6, MATCH($B$6 &amp; $A323, 'F6 - Debt Dataset'!$E$6:$E$1806 &amp; 'F6 - Debt Dataset'!$DF$6:$DF$1806, 0) - 1, 0, 1, COLUMN(IP$9) - COLUMN($IJ$9) + 1),
                                       $FH323),
                                $K323 * ($F323 &lt;= IP$9) * ($I323 &gt; IP$9))</f>
        <v>0</v>
      </c>
      <c r="IQ323" s="280" cm="1">
        <f t="array" aca="1" ref="IQ323" ca="1">HW323 - IF($T323 = "Y", SUM(OFFSET('F6 - Debt Dataset'!$AK$6, MATCH($B$6 &amp; $A323, 'F6 - Debt Dataset'!$E$6:$E$1806 &amp; 'F6 - Debt Dataset'!$DF$6:$DF$1806, 0) - 1, 0, 1, COLUMN(IQ$9) - COLUMN($IJ$9) + 1),
                                       OFFSET('F6 - Debt Dataset'!$BU$6, MATCH($B$6 &amp; $A323, 'F6 - Debt Dataset'!$E$6:$E$1806 &amp; 'F6 - Debt Dataset'!$DF$6:$DF$1806, 0) - 1, 0, 1, COLUMN(IQ$9) - COLUMN($IJ$9) + 1),
                                       $FH323),
                                $K323 * ($F323 &lt;= IQ$9) * ($I323 &gt; IQ$9))</f>
        <v>0</v>
      </c>
      <c r="IR323" s="280" cm="1">
        <f t="array" aca="1" ref="IR323" ca="1">HX323 - IF($T323 = "Y", SUM(OFFSET('F6 - Debt Dataset'!$AK$6, MATCH($B$6 &amp; $A323, 'F6 - Debt Dataset'!$E$6:$E$1806 &amp; 'F6 - Debt Dataset'!$DF$6:$DF$1806, 0) - 1, 0, 1, COLUMN(IR$9) - COLUMN($IJ$9) + 1),
                                       OFFSET('F6 - Debt Dataset'!$BU$6, MATCH($B$6 &amp; $A323, 'F6 - Debt Dataset'!$E$6:$E$1806 &amp; 'F6 - Debt Dataset'!$DF$6:$DF$1806, 0) - 1, 0, 1, COLUMN(IR$9) - COLUMN($IJ$9) + 1),
                                       $FH323),
                                $K323 * ($F323 &lt;= IR$9) * ($I323 &gt; IR$9))</f>
        <v>0</v>
      </c>
      <c r="IS323" s="280" cm="1">
        <f t="array" aca="1" ref="IS323" ca="1">HY323 - IF($T323 = "Y", SUM(OFFSET('F6 - Debt Dataset'!$AK$6, MATCH($B$6 &amp; $A323, 'F6 - Debt Dataset'!$E$6:$E$1806 &amp; 'F6 - Debt Dataset'!$DF$6:$DF$1806, 0) - 1, 0, 1, COLUMN(IS$9) - COLUMN($IJ$9) + 1),
                                       OFFSET('F6 - Debt Dataset'!$BU$6, MATCH($B$6 &amp; $A323, 'F6 - Debt Dataset'!$E$6:$E$1806 &amp; 'F6 - Debt Dataset'!$DF$6:$DF$1806, 0) - 1, 0, 1, COLUMN(IS$9) - COLUMN($IJ$9) + 1),
                                       $FH323),
                                $K323 * ($F323 &lt;= IS$9) * ($I323 &gt; IS$9))</f>
        <v>0</v>
      </c>
      <c r="IT323" s="280" cm="1">
        <f t="array" aca="1" ref="IT323" ca="1">HZ323 - IF($T323 = "Y", SUM(OFFSET('F6 - Debt Dataset'!$AK$6, MATCH($B$6 &amp; $A323, 'F6 - Debt Dataset'!$E$6:$E$1806 &amp; 'F6 - Debt Dataset'!$DF$6:$DF$1806, 0) - 1, 0, 1, COLUMN(IT$9) - COLUMN($IJ$9) + 1),
                                       OFFSET('F6 - Debt Dataset'!$BU$6, MATCH($B$6 &amp; $A323, 'F6 - Debt Dataset'!$E$6:$E$1806 &amp; 'F6 - Debt Dataset'!$DF$6:$DF$1806, 0) - 1, 0, 1, COLUMN(IT$9) - COLUMN($IJ$9) + 1),
                                       $FH323),
                                $K323 * ($F323 &lt;= IT$9) * ($I323 &gt; IT$9))</f>
        <v>0</v>
      </c>
      <c r="IU323" s="280" cm="1">
        <f t="array" aca="1" ref="IU323" ca="1">IA323 - IF($T323 = "Y", SUM(OFFSET('F6 - Debt Dataset'!$AK$6, MATCH($B$6 &amp; $A323, 'F6 - Debt Dataset'!$E$6:$E$1806 &amp; 'F6 - Debt Dataset'!$DF$6:$DF$1806, 0) - 1, 0, 1, COLUMN(IU$9) - COLUMN($IJ$9) + 1),
                                       OFFSET('F6 - Debt Dataset'!$BU$6, MATCH($B$6 &amp; $A323, 'F6 - Debt Dataset'!$E$6:$E$1806 &amp; 'F6 - Debt Dataset'!$DF$6:$DF$1806, 0) - 1, 0, 1, COLUMN(IU$9) - COLUMN($IJ$9) + 1),
                                       $FH323),
                                $K323 * ($F323 &lt;= IU$9) * ($I323 &gt; IU$9))</f>
        <v>0</v>
      </c>
      <c r="IV323" s="280" cm="1">
        <f t="array" aca="1" ref="IV323" ca="1">IB323 - IF($T323 = "Y", SUM(OFFSET('F6 - Debt Dataset'!$AK$6, MATCH($B$6 &amp; $A323, 'F6 - Debt Dataset'!$E$6:$E$1806 &amp; 'F6 - Debt Dataset'!$DF$6:$DF$1806, 0) - 1, 0, 1, COLUMN(IV$9) - COLUMN($IJ$9) + 1),
                                       OFFSET('F6 - Debt Dataset'!$BU$6, MATCH($B$6 &amp; $A323, 'F6 - Debt Dataset'!$E$6:$E$1806 &amp; 'F6 - Debt Dataset'!$DF$6:$DF$1806, 0) - 1, 0, 1, COLUMN(IV$9) - COLUMN($IJ$9) + 1),
                                       $FH323),
                                $K323 * ($F323 &lt;= IV$9) * ($I323 &gt; IV$9))</f>
        <v>0</v>
      </c>
      <c r="IW323" s="280" cm="1">
        <f t="array" aca="1" ref="IW323" ca="1">IC323 - IF($T323 = "Y", SUM(OFFSET('F6 - Debt Dataset'!$AK$6, MATCH($B$6 &amp; $A323, 'F6 - Debt Dataset'!$E$6:$E$1806 &amp; 'F6 - Debt Dataset'!$DF$6:$DF$1806, 0) - 1, 0, 1, COLUMN(IW$9) - COLUMN($IJ$9) + 1),
                                       OFFSET('F6 - Debt Dataset'!$BU$6, MATCH($B$6 &amp; $A323, 'F6 - Debt Dataset'!$E$6:$E$1806 &amp; 'F6 - Debt Dataset'!$DF$6:$DF$1806, 0) - 1, 0, 1, COLUMN(IW$9) - COLUMN($IJ$9) + 1),
                                       $FH323),
                                $K323 * ($F323 &lt;= IW$9) * ($I323 &gt; IW$9))</f>
        <v>0</v>
      </c>
      <c r="IX323" s="280" cm="1">
        <f t="array" aca="1" ref="IX323" ca="1">ID323 - IF($T323 = "Y", SUM(OFFSET('F6 - Debt Dataset'!$AK$6, MATCH($B$6 &amp; $A323, 'F6 - Debt Dataset'!$E$6:$E$1806 &amp; 'F6 - Debt Dataset'!$DF$6:$DF$1806, 0) - 1, 0, 1, COLUMN(IX$9) - COLUMN($IJ$9) + 1),
                                       OFFSET('F6 - Debt Dataset'!$BU$6, MATCH($B$6 &amp; $A323, 'F6 - Debt Dataset'!$E$6:$E$1806 &amp; 'F6 - Debt Dataset'!$DF$6:$DF$1806, 0) - 1, 0, 1, COLUMN(IX$9) - COLUMN($IJ$9) + 1),
                                       $FH323),
                                $K323 * ($F323 &lt;= IX$9) * ($I323 &gt; IX$9))</f>
        <v>0</v>
      </c>
      <c r="IY323" s="280" cm="1">
        <f t="array" aca="1" ref="IY323" ca="1">IE323 - IF($T323 = "Y", SUM(OFFSET('F6 - Debt Dataset'!$AK$6, MATCH($B$6 &amp; $A323, 'F6 - Debt Dataset'!$E$6:$E$1806 &amp; 'F6 - Debt Dataset'!$DF$6:$DF$1806, 0) - 1, 0, 1, COLUMN(IY$9) - COLUMN($IJ$9) + 1),
                                       OFFSET('F6 - Debt Dataset'!$BU$6, MATCH($B$6 &amp; $A323, 'F6 - Debt Dataset'!$E$6:$E$1806 &amp; 'F6 - Debt Dataset'!$DF$6:$DF$1806, 0) - 1, 0, 1, COLUMN(IY$9) - COLUMN($IJ$9) + 1),
                                       $FH323),
                                $K323 * ($F323 &lt;= IY$9) * ($I323 &gt; IY$9))</f>
        <v>0</v>
      </c>
      <c r="IZ323" s="280" cm="1">
        <f t="array" aca="1" ref="IZ323" ca="1">IF323 - IF($T323 = "Y", SUM(OFFSET('F6 - Debt Dataset'!$AK$6, MATCH($B$6 &amp; $A323, 'F6 - Debt Dataset'!$E$6:$E$1806 &amp; 'F6 - Debt Dataset'!$DF$6:$DF$1806, 0) - 1, 0, 1, COLUMN(IZ$9) - COLUMN($IJ$9) + 1),
                                       OFFSET('F6 - Debt Dataset'!$BU$6, MATCH($B$6 &amp; $A323, 'F6 - Debt Dataset'!$E$6:$E$1806 &amp; 'F6 - Debt Dataset'!$DF$6:$DF$1806, 0) - 1, 0, 1, COLUMN(IZ$9) - COLUMN($IJ$9) + 1),
                                       $FH323),
                                $K323 * ($F323 &lt;= IZ$9) * ($I323 &gt; IZ$9))</f>
        <v>0</v>
      </c>
      <c r="JA323" s="321" cm="1">
        <f t="array" aca="1" ref="JA323" ca="1">IG323 - IF($T323 = "Y", SUM(OFFSET('F6 - Debt Dataset'!$AK$6, MATCH($B$6 &amp; $A323, 'F6 - Debt Dataset'!$E$6:$E$1806 &amp; 'F6 - Debt Dataset'!$DF$6:$DF$1806, 0) - 1, 0, 1, COLUMN(JA$9) - COLUMN($IJ$9) + 1),
                                       OFFSET('F6 - Debt Dataset'!$BU$6, MATCH($B$6 &amp; $A323, 'F6 - Debt Dataset'!$E$6:$E$1806 &amp; 'F6 - Debt Dataset'!$DF$6:$DF$1806, 0) - 1, 0, 1, COLUMN(JA$9) - COLUMN($IJ$9) + 1),
                                       $FH323),
                                $K323 * ($F323 &lt;= JA$9) * ($I323 &gt; JA$9))</f>
        <v>0</v>
      </c>
      <c r="JC323" s="314" t="str" cm="1">
        <f t="array" ref="JC323">IF($T323 = "Y", INDEX('F6 - Debt Dataset'!BC$6:BC$1806, MATCH($B$6 &amp; $A323, 'F6 - Debt Dataset'!$E$6:$E$1806 &amp; 'F6 - Debt Dataset'!$DF$6:$DF$1806, 0)), "-")</f>
        <v>-</v>
      </c>
      <c r="JD323" s="325" t="str" cm="1">
        <f t="array" ref="JD323">IF($T323 = "Y", INDEX('F6 - Debt Dataset'!BD$6:BD$1806, MATCH($B$6 &amp; $A323, 'F6 - Debt Dataset'!$E$6:$E$1806 &amp; 'F6 - Debt Dataset'!$DF$6:$DF$1806, 0)), "-")</f>
        <v>-</v>
      </c>
      <c r="JE323" s="325" t="str" cm="1">
        <f t="array" ref="JE323">IF($T323 = "Y", INDEX('F6 - Debt Dataset'!BE$6:BE$1806, MATCH($B$6 &amp; $A323, 'F6 - Debt Dataset'!$E$6:$E$1806 &amp; 'F6 - Debt Dataset'!$DF$6:$DF$1806, 0)), "-")</f>
        <v>-</v>
      </c>
      <c r="JF323" s="325" t="str" cm="1">
        <f t="array" ref="JF323">IF($T323 = "Y", INDEX('F6 - Debt Dataset'!BF$6:BF$1806, MATCH($B$6 &amp; $A323, 'F6 - Debt Dataset'!$E$6:$E$1806 &amp; 'F6 - Debt Dataset'!$DF$6:$DF$1806, 0)), "-")</f>
        <v>-</v>
      </c>
      <c r="JG323" s="325" t="str" cm="1">
        <f t="array" ref="JG323">IF($T323 = "Y", INDEX('F6 - Debt Dataset'!BG$6:BG$1806, MATCH($B$6 &amp; $A323, 'F6 - Debt Dataset'!$E$6:$E$1806 &amp; 'F6 - Debt Dataset'!$DF$6:$DF$1806, 0)), "-")</f>
        <v>-</v>
      </c>
      <c r="JH323" s="325" t="str" cm="1">
        <f t="array" ref="JH323">IF($T323 = "Y", INDEX('F6 - Debt Dataset'!BH$6:BH$1806, MATCH($B$6 &amp; $A323, 'F6 - Debt Dataset'!$E$6:$E$1806 &amp; 'F6 - Debt Dataset'!$DF$6:$DF$1806, 0)), "-")</f>
        <v>-</v>
      </c>
      <c r="JI323" s="325" t="str" cm="1">
        <f t="array" ref="JI323">IF($T323 = "Y", INDEX('F6 - Debt Dataset'!BI$6:BI$1806, MATCH($B$6 &amp; $A323, 'F6 - Debt Dataset'!$E$6:$E$1806 &amp; 'F6 - Debt Dataset'!$DF$6:$DF$1806, 0)), "-")</f>
        <v>-</v>
      </c>
      <c r="JJ323" s="325" t="str" cm="1">
        <f t="array" ref="JJ323">IF($T323 = "Y", INDEX('F6 - Debt Dataset'!BJ$6:BJ$1806, MATCH($B$6 &amp; $A323, 'F6 - Debt Dataset'!$E$6:$E$1806 &amp; 'F6 - Debt Dataset'!$DF$6:$DF$1806, 0)), "-")</f>
        <v>-</v>
      </c>
      <c r="JK323" s="325" t="str" cm="1">
        <f t="array" ref="JK323">IF($T323 = "Y", INDEX('F6 - Debt Dataset'!BK$6:BK$1806, MATCH($B$6 &amp; $A323, 'F6 - Debt Dataset'!$E$6:$E$1806 &amp; 'F6 - Debt Dataset'!$DF$6:$DF$1806, 0)), "-")</f>
        <v>-</v>
      </c>
      <c r="JL323" s="325" t="str" cm="1">
        <f t="array" ref="JL323">IF($T323 = "Y", INDEX('F6 - Debt Dataset'!BL$6:BL$1806, MATCH($B$6 &amp; $A323, 'F6 - Debt Dataset'!$E$6:$E$1806 &amp; 'F6 - Debt Dataset'!$DF$6:$DF$1806, 0)), "-")</f>
        <v>-</v>
      </c>
      <c r="JM323" s="325" t="str" cm="1">
        <f t="array" ref="JM323">IF($T323 = "Y", INDEX('F6 - Debt Dataset'!BM$6:BM$1806, MATCH($B$6 &amp; $A323, 'F6 - Debt Dataset'!$E$6:$E$1806 &amp; 'F6 - Debt Dataset'!$DF$6:$DF$1806, 0)), "-")</f>
        <v>-</v>
      </c>
      <c r="JN323" s="325" t="str" cm="1">
        <f t="array" ref="JN323">IF($T323 = "Y", INDEX('F6 - Debt Dataset'!BN$6:BN$1806, MATCH($B$6 &amp; $A323, 'F6 - Debt Dataset'!$E$6:$E$1806 &amp; 'F6 - Debt Dataset'!$DF$6:$DF$1806, 0)), "-")</f>
        <v>-</v>
      </c>
      <c r="JO323" s="325" t="str" cm="1">
        <f t="array" ref="JO323">IF($T323 = "Y", INDEX('F6 - Debt Dataset'!BO$6:BO$1806, MATCH($B$6 &amp; $A323, 'F6 - Debt Dataset'!$E$6:$E$1806 &amp; 'F6 - Debt Dataset'!$DF$6:$DF$1806, 0)), "-")</f>
        <v>-</v>
      </c>
      <c r="JP323" s="325" t="str" cm="1">
        <f t="array" ref="JP323">IF($T323 = "Y", INDEX('F6 - Debt Dataset'!BP$6:BP$1806, MATCH($B$6 &amp; $A323, 'F6 - Debt Dataset'!$E$6:$E$1806 &amp; 'F6 - Debt Dataset'!$DF$6:$DF$1806, 0)), "-")</f>
        <v>-</v>
      </c>
      <c r="JQ323" s="325" t="str" cm="1">
        <f t="array" ref="JQ323">IF($T323 = "Y", INDEX('F6 - Debt Dataset'!BQ$6:BQ$1806, MATCH($B$6 &amp; $A323, 'F6 - Debt Dataset'!$E$6:$E$1806 &amp; 'F6 - Debt Dataset'!$DF$6:$DF$1806, 0)), "-")</f>
        <v>-</v>
      </c>
      <c r="JR323" s="325" t="str" cm="1">
        <f t="array" ref="JR323">IF($T323 = "Y", INDEX('F6 - Debt Dataset'!BR$6:BR$1806, MATCH($B$6 &amp; $A323, 'F6 - Debt Dataset'!$E$6:$E$1806 &amp; 'F6 - Debt Dataset'!$DF$6:$DF$1806, 0)), "-")</f>
        <v>-</v>
      </c>
      <c r="JS323" s="325" t="str" cm="1">
        <f t="array" ref="JS323">IF($T323 = "Y", INDEX('F6 - Debt Dataset'!BS$6:BS$1806, MATCH($B$6 &amp; $A323, 'F6 - Debt Dataset'!$E$6:$E$1806 &amp; 'F6 - Debt Dataset'!$DF$6:$DF$1806, 0)), "-")</f>
        <v>-</v>
      </c>
      <c r="JT323" s="326" t="str" cm="1">
        <f t="array" ref="JT323">IF($T323 = "Y", INDEX('F6 - Debt Dataset'!BT$6:BT$1806, MATCH($B$6 &amp; $A323, 'F6 - Debt Dataset'!$E$6:$E$1806 &amp; 'F6 - Debt Dataset'!$DF$6:$DF$1806, 0)), "-")</f>
        <v>-</v>
      </c>
      <c r="JV323" s="314" t="str" cm="1">
        <f t="array" ref="JV323">IF($T323 = "Y", INDEX('F6 - Debt Dataset'!CM$6:CM$1806, MATCH($B$6 &amp; $A323, 'F6 - Debt Dataset'!$E$6:$E$1806 &amp; 'F6 - Debt Dataset'!$DF$6:$DF$1806, 0)), "-")</f>
        <v>-</v>
      </c>
      <c r="JW323" s="325" t="str" cm="1">
        <f t="array" ref="JW323">IF($T323 = "Y", INDEX('F6 - Debt Dataset'!CN$6:CN$1806, MATCH($B$6 &amp; $A323, 'F6 - Debt Dataset'!$E$6:$E$1806 &amp; 'F6 - Debt Dataset'!$DF$6:$DF$1806, 0)), "-")</f>
        <v>-</v>
      </c>
      <c r="JX323" s="325" t="str" cm="1">
        <f t="array" ref="JX323">IF($T323 = "Y", INDEX('F6 - Debt Dataset'!CO$6:CO$1806, MATCH($B$6 &amp; $A323, 'F6 - Debt Dataset'!$E$6:$E$1806 &amp; 'F6 - Debt Dataset'!$DF$6:$DF$1806, 0)), "-")</f>
        <v>-</v>
      </c>
      <c r="JY323" s="325" t="str" cm="1">
        <f t="array" ref="JY323">IF($T323 = "Y", INDEX('F6 - Debt Dataset'!CP$6:CP$1806, MATCH($B$6 &amp; $A323, 'F6 - Debt Dataset'!$E$6:$E$1806 &amp; 'F6 - Debt Dataset'!$DF$6:$DF$1806, 0)), "-")</f>
        <v>-</v>
      </c>
      <c r="JZ323" s="325" t="str" cm="1">
        <f t="array" ref="JZ323">IF($T323 = "Y", INDEX('F6 - Debt Dataset'!CQ$6:CQ$1806, MATCH($B$6 &amp; $A323, 'F6 - Debt Dataset'!$E$6:$E$1806 &amp; 'F6 - Debt Dataset'!$DF$6:$DF$1806, 0)), "-")</f>
        <v>-</v>
      </c>
      <c r="KA323" s="325" t="str" cm="1">
        <f t="array" ref="KA323">IF($T323 = "Y", INDEX('F6 - Debt Dataset'!CR$6:CR$1806, MATCH($B$6 &amp; $A323, 'F6 - Debt Dataset'!$E$6:$E$1806 &amp; 'F6 - Debt Dataset'!$DF$6:$DF$1806, 0)), "-")</f>
        <v>-</v>
      </c>
      <c r="KB323" s="325" t="str" cm="1">
        <f t="array" ref="KB323">IF($T323 = "Y", INDEX('F6 - Debt Dataset'!CS$6:CS$1806, MATCH($B$6 &amp; $A323, 'F6 - Debt Dataset'!$E$6:$E$1806 &amp; 'F6 - Debt Dataset'!$DF$6:$DF$1806, 0)), "-")</f>
        <v>-</v>
      </c>
      <c r="KC323" s="325" t="str" cm="1">
        <f t="array" ref="KC323">IF($T323 = "Y", INDEX('F6 - Debt Dataset'!CT$6:CT$1806, MATCH($B$6 &amp; $A323, 'F6 - Debt Dataset'!$E$6:$E$1806 &amp; 'F6 - Debt Dataset'!$DF$6:$DF$1806, 0)), "-")</f>
        <v>-</v>
      </c>
      <c r="KD323" s="325" t="str" cm="1">
        <f t="array" ref="KD323">IF($T323 = "Y", INDEX('F6 - Debt Dataset'!CU$6:CU$1806, MATCH($B$6 &amp; $A323, 'F6 - Debt Dataset'!$E$6:$E$1806 &amp; 'F6 - Debt Dataset'!$DF$6:$DF$1806, 0)), "-")</f>
        <v>-</v>
      </c>
      <c r="KE323" s="325" t="str" cm="1">
        <f t="array" ref="KE323">IF($T323 = "Y", INDEX('F6 - Debt Dataset'!CV$6:CV$1806, MATCH($B$6 &amp; $A323, 'F6 - Debt Dataset'!$E$6:$E$1806 &amp; 'F6 - Debt Dataset'!$DF$6:$DF$1806, 0)), "-")</f>
        <v>-</v>
      </c>
      <c r="KF323" s="325" t="str" cm="1">
        <f t="array" ref="KF323">IF($T323 = "Y", INDEX('F6 - Debt Dataset'!CW$6:CW$1806, MATCH($B$6 &amp; $A323, 'F6 - Debt Dataset'!$E$6:$E$1806 &amp; 'F6 - Debt Dataset'!$DF$6:$DF$1806, 0)), "-")</f>
        <v>-</v>
      </c>
      <c r="KG323" s="325" t="str" cm="1">
        <f t="array" ref="KG323">IF($T323 = "Y", INDEX('F6 - Debt Dataset'!CX$6:CX$1806, MATCH($B$6 &amp; $A323, 'F6 - Debt Dataset'!$E$6:$E$1806 &amp; 'F6 - Debt Dataset'!$DF$6:$DF$1806, 0)), "-")</f>
        <v>-</v>
      </c>
      <c r="KH323" s="325" t="str" cm="1">
        <f t="array" ref="KH323">IF($T323 = "Y", INDEX('F6 - Debt Dataset'!CY$6:CY$1806, MATCH($B$6 &amp; $A323, 'F6 - Debt Dataset'!$E$6:$E$1806 &amp; 'F6 - Debt Dataset'!$DF$6:$DF$1806, 0)), "-")</f>
        <v>-</v>
      </c>
      <c r="KI323" s="325" t="str" cm="1">
        <f t="array" ref="KI323">IF($T323 = "Y", INDEX('F6 - Debt Dataset'!CZ$6:CZ$1806, MATCH($B$6 &amp; $A323, 'F6 - Debt Dataset'!$E$6:$E$1806 &amp; 'F6 - Debt Dataset'!$DF$6:$DF$1806, 0)), "-")</f>
        <v>-</v>
      </c>
      <c r="KJ323" s="325" t="str" cm="1">
        <f t="array" ref="KJ323">IF($T323 = "Y", INDEX('F6 - Debt Dataset'!DA$6:DA$1806, MATCH($B$6 &amp; $A323, 'F6 - Debt Dataset'!$E$6:$E$1806 &amp; 'F6 - Debt Dataset'!$DF$6:$DF$1806, 0)), "-")</f>
        <v>-</v>
      </c>
      <c r="KK323" s="325" t="str" cm="1">
        <f t="array" ref="KK323">IF($T323 = "Y", INDEX('F6 - Debt Dataset'!DB$6:DB$1806, MATCH($B$6 &amp; $A323, 'F6 - Debt Dataset'!$E$6:$E$1806 &amp; 'F6 - Debt Dataset'!$DF$6:$DF$1806, 0)), "-")</f>
        <v>-</v>
      </c>
      <c r="KL323" s="325" t="str" cm="1">
        <f t="array" ref="KL323">IF($T323 = "Y", INDEX('F6 - Debt Dataset'!DC$6:DC$1806, MATCH($B$6 &amp; $A323, 'F6 - Debt Dataset'!$E$6:$E$1806 &amp; 'F6 - Debt Dataset'!$DF$6:$DF$1806, 0)), "-")</f>
        <v>-</v>
      </c>
      <c r="KM323" s="326" t="str" cm="1">
        <f t="array" ref="KM323">IF($T323 = "Y", INDEX('F6 - Debt Dataset'!DD$6:DD$1806, MATCH($B$6 &amp; $A323, 'F6 - Debt Dataset'!$E$6:$E$1806 &amp; 'F6 - Debt Dataset'!$DF$6:$DF$1806, 0)), "-")</f>
        <v>-</v>
      </c>
    </row>
    <row r="324" spans="1:299">
      <c r="A324" s="372">
        <f t="shared" si="347"/>
        <v>314</v>
      </c>
      <c r="B324" s="372" t="str" cm="1">
        <f t="array" ref="B324">IFERROR(INDEX('F6 - Debt Dataset'!$C$6:$C$1806, MATCH($B$6 &amp; $A324, 'F6 - Debt Dataset'!$E$6:$E$1806 &amp; 'F6 - Debt Dataset'!$DF$6:$DF$1806, 0)), "-")</f>
        <v>-</v>
      </c>
      <c r="C324" s="372" t="str" cm="1">
        <f t="array" ref="C324">IFERROR(INDEX('F6 - Debt Dataset'!$A$6:$A$1806, MATCH($B$6 &amp; $A324, 'F6 - Debt Dataset'!$E$6:$E$1806 &amp; 'F6 - Debt Dataset'!$DF$6:$DF$1806, 0)), "-")</f>
        <v>-</v>
      </c>
      <c r="D324" s="372" t="str" cm="1">
        <f t="array" ref="D324">IFERROR(INDEX('F6 - Debt Dataset'!$B$6:$B$1806, MATCH($B$6 &amp; $A324, 'F6 - Debt Dataset'!$E$6:$E$1806 &amp; 'F6 - Debt Dataset'!$DF$6:$DF$1806, 0)), "-")</f>
        <v>-</v>
      </c>
      <c r="E324" s="372" t="str" cm="1">
        <f t="array" ref="E324">IFERROR(INDEX('F6 - Debt Dataset'!$H$6:$H$1806, MATCH($B$6 &amp; $A324, 'F6 - Debt Dataset'!$E$6:$E$1806 &amp; 'F6 - Debt Dataset'!$DF$6:$DF$1806, 0)), "-")</f>
        <v>-</v>
      </c>
      <c r="F324" s="373" t="str" cm="1">
        <f t="array" ref="F324">IFERROR(INDEX('F6 - Debt Dataset'!$J$6:$J$1806, MATCH($B$6 &amp; $A324, 'F6 - Debt Dataset'!$E$6:$E$1806 &amp; 'F6 - Debt Dataset'!$DF$6:$DF$1806, 0)), "-")</f>
        <v>-</v>
      </c>
      <c r="G324" s="373" t="str" cm="1">
        <f t="array" ref="G324">IFERROR(INDEX('F6 - Debt Dataset'!$K$6:$K$1806, MATCH($B$6 &amp; $A324, 'F6 - Debt Dataset'!$E$6:$E$1806 &amp; 'F6 - Debt Dataset'!$DF$6:$DF$1806, 0)), "-")</f>
        <v>-</v>
      </c>
      <c r="H324" s="373" t="str" cm="1">
        <f t="array" ref="H324">IFERROR(INDEX('F6 - Debt Dataset'!$L$6:$L$1806, MATCH($B$6 &amp; $A324, 'F6 - Debt Dataset'!$E$6:$E$1806 &amp; 'F6 - Debt Dataset'!$DF$6:$DF$1806, 0)), "-")</f>
        <v>-</v>
      </c>
      <c r="I324" s="373" t="str">
        <f t="shared" si="395"/>
        <v>-</v>
      </c>
      <c r="J324" s="372" t="str" cm="1">
        <f t="array" ref="J324">IFERROR(INDEX('F6 - Debt Dataset'!$N$6:$N$1806, MATCH($B$6 &amp; $A324, 'F6 - Debt Dataset'!$E$6:$E$1806 &amp; 'F6 - Debt Dataset'!$DF$6:$DF$1806, 0)), "-")</f>
        <v>-</v>
      </c>
      <c r="K324" s="374" cm="1">
        <f t="array" ref="K324">IFERROR(INDEX('F6 - Debt Dataset'!$S$6:$S$1806, MATCH($B$6 &amp; $A324, 'F6 - Debt Dataset'!$E$6:$E$1806 &amp; 'F6 - Debt Dataset'!$DF$6:$DF$1806, 0)), 0)</f>
        <v>0</v>
      </c>
      <c r="L324" s="1174" cm="1">
        <f t="array" ref="L324">IFERROR(INDEX('F6 - Debt Dataset'!$W$6:$W$1806, MATCH($B$6 &amp; $A324, 'F6 - Debt Dataset'!$E$6:$E$1806 &amp; 'F6 - Debt Dataset'!$DF$6:$DF$1806, 0)), 0)</f>
        <v>0</v>
      </c>
      <c r="M324" s="376" t="str" cm="1">
        <f t="array" ref="M324">IFERROR(INDEX('F6 - Debt Dataset'!$E$6:$E$1806, MATCH($B$6 &amp; $A324, 'F6 - Debt Dataset'!$E$6:$E$1806 &amp; 'F6 - Debt Dataset'!$DF$6:$DF$1806, 0)), "-")</f>
        <v>-</v>
      </c>
      <c r="N324" s="372"/>
      <c r="O324" s="372"/>
      <c r="P324" s="372"/>
      <c r="Q324" s="372"/>
      <c r="R324" s="372" t="str">
        <f t="shared" si="396"/>
        <v>-</v>
      </c>
      <c r="S324" s="372" t="str">
        <f t="shared" si="336"/>
        <v>-</v>
      </c>
      <c r="T324" s="379" t="str" cm="1">
        <f t="array" ref="T324">IFERROR(INDEX('F6 - Debt Dataset'!$AH$6:$AH$1806, MATCH($B$6 &amp; $A324, 'F6 - Debt Dataset'!$E$6:$E$1806 &amp; 'F6 - Debt Dataset'!$DF$6:$DF$1806, 0)), "-")</f>
        <v>-</v>
      </c>
      <c r="U324" s="1221"/>
      <c r="V324" s="317">
        <f t="shared" si="397"/>
        <v>0</v>
      </c>
      <c r="W324" s="317">
        <f t="shared" si="397"/>
        <v>0</v>
      </c>
      <c r="X324" s="317">
        <f t="shared" si="397"/>
        <v>0</v>
      </c>
      <c r="Y324" s="317">
        <f t="shared" si="397"/>
        <v>0</v>
      </c>
      <c r="Z324" s="317">
        <f t="shared" si="397"/>
        <v>0</v>
      </c>
      <c r="AA324" s="317">
        <f t="shared" si="397"/>
        <v>0</v>
      </c>
      <c r="AB324" s="317">
        <f t="shared" si="397"/>
        <v>0</v>
      </c>
      <c r="AC324" s="317">
        <f t="shared" si="397"/>
        <v>0</v>
      </c>
      <c r="AD324" s="317">
        <f t="shared" si="397"/>
        <v>0</v>
      </c>
      <c r="AE324" s="317">
        <f t="shared" si="397"/>
        <v>0</v>
      </c>
      <c r="AF324" s="317">
        <f t="shared" si="397"/>
        <v>0</v>
      </c>
      <c r="AG324" s="317">
        <f t="shared" si="397"/>
        <v>0</v>
      </c>
      <c r="AH324" s="317">
        <f t="shared" si="397"/>
        <v>0</v>
      </c>
      <c r="AI324" s="317">
        <f t="shared" si="397"/>
        <v>0</v>
      </c>
      <c r="AJ324" s="317">
        <f t="shared" si="397"/>
        <v>0</v>
      </c>
      <c r="AK324" s="317">
        <f t="shared" si="397"/>
        <v>0</v>
      </c>
      <c r="AL324" s="317">
        <f t="shared" si="398"/>
        <v>0</v>
      </c>
      <c r="AM324" s="317">
        <f t="shared" si="399"/>
        <v>0</v>
      </c>
      <c r="AN324" s="1222"/>
      <c r="AO324" s="280">
        <f t="shared" si="400"/>
        <v>0</v>
      </c>
      <c r="AP324" s="280">
        <f t="shared" si="400"/>
        <v>0</v>
      </c>
      <c r="AQ324" s="280">
        <f t="shared" si="400"/>
        <v>0</v>
      </c>
      <c r="AR324" s="280">
        <f t="shared" si="400"/>
        <v>0</v>
      </c>
      <c r="AS324" s="280">
        <f t="shared" si="400"/>
        <v>0</v>
      </c>
      <c r="AT324" s="280">
        <f t="shared" si="400"/>
        <v>0</v>
      </c>
      <c r="AU324" s="280">
        <f t="shared" si="400"/>
        <v>0</v>
      </c>
      <c r="AV324" s="280">
        <f t="shared" si="400"/>
        <v>0</v>
      </c>
      <c r="AW324" s="280">
        <f t="shared" si="400"/>
        <v>0</v>
      </c>
      <c r="AX324" s="280">
        <f t="shared" si="400"/>
        <v>0</v>
      </c>
      <c r="AY324" s="280">
        <f t="shared" si="400"/>
        <v>0</v>
      </c>
      <c r="AZ324" s="280">
        <f t="shared" si="400"/>
        <v>0</v>
      </c>
      <c r="BA324" s="280">
        <f t="shared" si="400"/>
        <v>0</v>
      </c>
      <c r="BB324" s="280">
        <f t="shared" si="400"/>
        <v>0</v>
      </c>
      <c r="BC324" s="280">
        <f t="shared" si="400"/>
        <v>0</v>
      </c>
      <c r="BD324" s="280">
        <f t="shared" si="400"/>
        <v>0</v>
      </c>
      <c r="BE324" s="280">
        <f t="shared" si="401"/>
        <v>0</v>
      </c>
      <c r="BF324" s="280">
        <f t="shared" si="402"/>
        <v>0</v>
      </c>
      <c r="BG324" s="318"/>
      <c r="BH324" s="319"/>
      <c r="BI324" s="319"/>
      <c r="BJ324" s="319"/>
      <c r="BK324" s="319"/>
      <c r="BL324" s="319"/>
      <c r="BM324" s="319"/>
      <c r="BN324" s="319"/>
      <c r="BO324" s="319"/>
      <c r="BP324" s="319"/>
      <c r="BQ324" s="319"/>
      <c r="BR324" s="318"/>
      <c r="BS324" s="320">
        <f t="shared" si="403"/>
        <v>0</v>
      </c>
      <c r="BT324" s="320">
        <f t="shared" si="403"/>
        <v>0</v>
      </c>
      <c r="BU324" s="320">
        <f t="shared" si="403"/>
        <v>0</v>
      </c>
      <c r="BV324" s="320">
        <f t="shared" si="403"/>
        <v>0</v>
      </c>
      <c r="BW324" s="320">
        <f t="shared" si="403"/>
        <v>0</v>
      </c>
      <c r="BX324" s="320">
        <f t="shared" si="403"/>
        <v>0</v>
      </c>
      <c r="BY324" s="320">
        <f t="shared" si="403"/>
        <v>0</v>
      </c>
      <c r="BZ324" s="320">
        <f t="shared" si="403"/>
        <v>0</v>
      </c>
      <c r="CA324" s="320">
        <f t="shared" si="403"/>
        <v>0</v>
      </c>
      <c r="CB324" s="320">
        <f t="shared" si="403"/>
        <v>0</v>
      </c>
      <c r="CC324" s="320">
        <f t="shared" si="403"/>
        <v>0</v>
      </c>
      <c r="CD324" s="320">
        <f t="shared" si="403"/>
        <v>0</v>
      </c>
      <c r="CE324" s="320">
        <f t="shared" si="403"/>
        <v>0</v>
      </c>
      <c r="CF324" s="320">
        <f t="shared" si="403"/>
        <v>0</v>
      </c>
      <c r="CG324" s="320">
        <f t="shared" si="403"/>
        <v>0</v>
      </c>
      <c r="CH324" s="320">
        <f t="shared" si="403"/>
        <v>0</v>
      </c>
      <c r="CI324" s="320">
        <f t="shared" si="404"/>
        <v>0</v>
      </c>
      <c r="CJ324" s="1223">
        <f t="shared" si="405"/>
        <v>0</v>
      </c>
      <c r="CK324" s="280">
        <f t="shared" si="406"/>
        <v>0</v>
      </c>
      <c r="CL324" s="280">
        <f t="shared" si="406"/>
        <v>0</v>
      </c>
      <c r="CM324" s="280">
        <f t="shared" si="406"/>
        <v>0</v>
      </c>
      <c r="CN324" s="280">
        <f t="shared" si="406"/>
        <v>0</v>
      </c>
      <c r="CO324" s="280">
        <f t="shared" si="406"/>
        <v>0</v>
      </c>
      <c r="CP324" s="280">
        <f t="shared" si="406"/>
        <v>0</v>
      </c>
      <c r="CQ324" s="280">
        <f t="shared" si="406"/>
        <v>0</v>
      </c>
      <c r="CR324" s="280">
        <f t="shared" si="406"/>
        <v>0</v>
      </c>
      <c r="CS324" s="280">
        <f t="shared" si="406"/>
        <v>0</v>
      </c>
      <c r="CT324" s="280">
        <f t="shared" si="406"/>
        <v>0</v>
      </c>
      <c r="CU324" s="280">
        <f t="shared" si="406"/>
        <v>0</v>
      </c>
      <c r="CV324" s="280">
        <f t="shared" si="406"/>
        <v>0</v>
      </c>
      <c r="CW324" s="280">
        <f t="shared" si="406"/>
        <v>0</v>
      </c>
      <c r="CX324" s="280">
        <f t="shared" si="406"/>
        <v>0</v>
      </c>
      <c r="CY324" s="280">
        <f t="shared" si="406"/>
        <v>0</v>
      </c>
      <c r="CZ324" s="280">
        <f t="shared" si="406"/>
        <v>0</v>
      </c>
      <c r="DA324" s="280">
        <f t="shared" si="407"/>
        <v>0</v>
      </c>
      <c r="DB324" s="321">
        <f t="shared" si="408"/>
        <v>0</v>
      </c>
      <c r="DD324" s="322">
        <f t="shared" si="409"/>
        <v>0</v>
      </c>
      <c r="DE324" s="280">
        <f t="shared" si="409"/>
        <v>0</v>
      </c>
      <c r="DF324" s="280">
        <f t="shared" si="409"/>
        <v>0</v>
      </c>
      <c r="DG324" s="280">
        <f t="shared" si="409"/>
        <v>0</v>
      </c>
      <c r="DH324" s="280">
        <f t="shared" si="409"/>
        <v>0</v>
      </c>
      <c r="DI324" s="280">
        <f t="shared" si="409"/>
        <v>0</v>
      </c>
      <c r="DJ324" s="280">
        <f t="shared" si="409"/>
        <v>0</v>
      </c>
      <c r="DK324" s="280">
        <f t="shared" si="409"/>
        <v>0</v>
      </c>
      <c r="DL324" s="280">
        <f t="shared" si="409"/>
        <v>0</v>
      </c>
      <c r="DM324" s="280">
        <f t="shared" si="409"/>
        <v>0</v>
      </c>
      <c r="DN324" s="280">
        <f t="shared" si="409"/>
        <v>0</v>
      </c>
      <c r="DO324" s="280">
        <f t="shared" si="409"/>
        <v>0</v>
      </c>
      <c r="DP324" s="280">
        <f t="shared" si="409"/>
        <v>0</v>
      </c>
      <c r="DQ324" s="280">
        <f t="shared" si="409"/>
        <v>0</v>
      </c>
      <c r="DR324" s="280">
        <f t="shared" si="409"/>
        <v>0</v>
      </c>
      <c r="DS324" s="280">
        <f t="shared" si="409"/>
        <v>0</v>
      </c>
      <c r="DT324" s="280">
        <f t="shared" si="410"/>
        <v>0</v>
      </c>
      <c r="DU324" s="280">
        <f t="shared" si="411"/>
        <v>0</v>
      </c>
      <c r="DV324" s="322">
        <f t="shared" si="412"/>
        <v>0</v>
      </c>
      <c r="DW324" s="280">
        <f t="shared" si="412"/>
        <v>0</v>
      </c>
      <c r="DX324" s="280">
        <f t="shared" si="412"/>
        <v>0</v>
      </c>
      <c r="DY324" s="280">
        <f t="shared" si="412"/>
        <v>0</v>
      </c>
      <c r="DZ324" s="280">
        <f t="shared" si="412"/>
        <v>0</v>
      </c>
      <c r="EA324" s="280">
        <f t="shared" si="412"/>
        <v>0</v>
      </c>
      <c r="EB324" s="280">
        <f t="shared" si="412"/>
        <v>0</v>
      </c>
      <c r="EC324" s="280">
        <f t="shared" si="412"/>
        <v>0</v>
      </c>
      <c r="ED324" s="280">
        <f t="shared" si="412"/>
        <v>0</v>
      </c>
      <c r="EE324" s="280">
        <f t="shared" si="412"/>
        <v>0</v>
      </c>
      <c r="EF324" s="280">
        <f t="shared" si="412"/>
        <v>0</v>
      </c>
      <c r="EG324" s="280">
        <f t="shared" si="412"/>
        <v>0</v>
      </c>
      <c r="EH324" s="280">
        <f t="shared" si="412"/>
        <v>0</v>
      </c>
      <c r="EI324" s="280">
        <f t="shared" si="412"/>
        <v>0</v>
      </c>
      <c r="EJ324" s="280">
        <f t="shared" si="412"/>
        <v>0</v>
      </c>
      <c r="EK324" s="280">
        <f t="shared" si="412"/>
        <v>0</v>
      </c>
      <c r="EL324" s="280">
        <f t="shared" si="413"/>
        <v>0</v>
      </c>
      <c r="EM324" s="280">
        <f t="shared" si="414"/>
        <v>0</v>
      </c>
      <c r="EN324" s="322">
        <f t="shared" si="415"/>
        <v>0</v>
      </c>
      <c r="EO324" s="280">
        <f t="shared" si="415"/>
        <v>0</v>
      </c>
      <c r="EP324" s="280">
        <f t="shared" si="415"/>
        <v>0</v>
      </c>
      <c r="EQ324" s="280">
        <f t="shared" si="415"/>
        <v>0</v>
      </c>
      <c r="ER324" s="280">
        <f t="shared" si="415"/>
        <v>0</v>
      </c>
      <c r="ES324" s="280">
        <f t="shared" si="415"/>
        <v>0</v>
      </c>
      <c r="ET324" s="280">
        <f t="shared" si="415"/>
        <v>0</v>
      </c>
      <c r="EU324" s="280">
        <f t="shared" si="415"/>
        <v>0</v>
      </c>
      <c r="EV324" s="280">
        <f t="shared" si="415"/>
        <v>0</v>
      </c>
      <c r="EW324" s="280">
        <f t="shared" si="415"/>
        <v>0</v>
      </c>
      <c r="EX324" s="280">
        <f t="shared" si="415"/>
        <v>0</v>
      </c>
      <c r="EY324" s="280">
        <f t="shared" si="415"/>
        <v>0</v>
      </c>
      <c r="EZ324" s="280">
        <f t="shared" si="415"/>
        <v>0</v>
      </c>
      <c r="FA324" s="280">
        <f t="shared" si="415"/>
        <v>0</v>
      </c>
      <c r="FB324" s="280">
        <f t="shared" si="415"/>
        <v>0</v>
      </c>
      <c r="FC324" s="280">
        <f t="shared" si="415"/>
        <v>0</v>
      </c>
      <c r="FD324" s="280">
        <f t="shared" si="416"/>
        <v>0</v>
      </c>
      <c r="FE324" s="321">
        <f t="shared" si="417"/>
        <v>0</v>
      </c>
      <c r="FG324" s="1222"/>
      <c r="FH324" s="323">
        <f t="shared" si="344"/>
        <v>0</v>
      </c>
      <c r="FI324" s="280">
        <f t="shared" si="418"/>
        <v>0</v>
      </c>
      <c r="FJ324" s="280">
        <f t="shared" si="418"/>
        <v>0</v>
      </c>
      <c r="FK324" s="280">
        <f t="shared" si="418"/>
        <v>0</v>
      </c>
      <c r="FL324" s="280">
        <f t="shared" si="418"/>
        <v>0</v>
      </c>
      <c r="FM324" s="280">
        <f t="shared" si="418"/>
        <v>0</v>
      </c>
      <c r="FN324" s="280">
        <f t="shared" si="418"/>
        <v>0</v>
      </c>
      <c r="FO324" s="280">
        <f t="shared" si="418"/>
        <v>0</v>
      </c>
      <c r="FP324" s="280">
        <f t="shared" si="418"/>
        <v>0</v>
      </c>
      <c r="FQ324" s="280">
        <f t="shared" si="418"/>
        <v>0</v>
      </c>
      <c r="FR324" s="280">
        <f t="shared" si="418"/>
        <v>0</v>
      </c>
      <c r="FS324" s="280">
        <f t="shared" si="418"/>
        <v>0</v>
      </c>
      <c r="FT324" s="280">
        <f t="shared" si="418"/>
        <v>0</v>
      </c>
      <c r="FU324" s="280">
        <f t="shared" si="418"/>
        <v>0</v>
      </c>
      <c r="FV324" s="280">
        <f t="shared" si="418"/>
        <v>0</v>
      </c>
      <c r="FW324" s="280">
        <f t="shared" si="418"/>
        <v>0</v>
      </c>
      <c r="FX324" s="280">
        <f t="shared" si="418"/>
        <v>0</v>
      </c>
      <c r="FY324" s="321">
        <f t="shared" si="419"/>
        <v>0</v>
      </c>
      <c r="GA324" s="1222"/>
      <c r="GB324" s="280" cm="1">
        <f t="array" ref="GB324">IF($T324 = "Y", INDEX('F6 - Debt Dataset'!AK$6:AK$1806, MATCH($B$6 &amp; $A324, 'F6 - Debt Dataset'!$E$6:$E$1806 &amp; 'F6 - Debt Dataset'!$DF$6:$DF$1806, 0)), $K324 * ($F324 &gt;= GB$8) * ($F324 &lt;= GB$9))</f>
        <v>0</v>
      </c>
      <c r="GC324" s="280" cm="1">
        <f t="array" ref="GC324">IF($T324 = "Y", INDEX('F6 - Debt Dataset'!AL$6:AL$1806, MATCH($B$6 &amp; $A324, 'F6 - Debt Dataset'!$E$6:$E$1806 &amp; 'F6 - Debt Dataset'!$DF$6:$DF$1806, 0)), $K324 * ($F324 &gt;= GC$8) * ($F324 &lt;= GC$9))</f>
        <v>0</v>
      </c>
      <c r="GD324" s="280" cm="1">
        <f t="array" ref="GD324">IF($T324 = "Y", INDEX('F6 - Debt Dataset'!AM$6:AM$1806, MATCH($B$6 &amp; $A324, 'F6 - Debt Dataset'!$E$6:$E$1806 &amp; 'F6 - Debt Dataset'!$DF$6:$DF$1806, 0)), $K324 * ($F324 &gt;= GD$8) * ($F324 &lt;= GD$9))</f>
        <v>0</v>
      </c>
      <c r="GE324" s="280" cm="1">
        <f t="array" ref="GE324">IF($T324 = "Y", INDEX('F6 - Debt Dataset'!AN$6:AN$1806, MATCH($B$6 &amp; $A324, 'F6 - Debt Dataset'!$E$6:$E$1806 &amp; 'F6 - Debt Dataset'!$DF$6:$DF$1806, 0)), $K324 * ($F324 &gt;= GE$8) * ($F324 &lt;= GE$9))</f>
        <v>0</v>
      </c>
      <c r="GF324" s="280" cm="1">
        <f t="array" ref="GF324">IF($T324 = "Y", INDEX('F6 - Debt Dataset'!AO$6:AO$1806, MATCH($B$6 &amp; $A324, 'F6 - Debt Dataset'!$E$6:$E$1806 &amp; 'F6 - Debt Dataset'!$DF$6:$DF$1806, 0)), $K324 * ($F324 &gt;= GF$8) * ($F324 &lt;= GF$9))</f>
        <v>0</v>
      </c>
      <c r="GG324" s="280" cm="1">
        <f t="array" ref="GG324">IF($T324 = "Y", INDEX('F6 - Debt Dataset'!AP$6:AP$1806, MATCH($B$6 &amp; $A324, 'F6 - Debt Dataset'!$E$6:$E$1806 &amp; 'F6 - Debt Dataset'!$DF$6:$DF$1806, 0)), $K324 * ($F324 &gt;= GG$8) * ($F324 &lt;= GG$9))</f>
        <v>0</v>
      </c>
      <c r="GH324" s="280" cm="1">
        <f t="array" ref="GH324">IF($T324 = "Y", INDEX('F6 - Debt Dataset'!AQ$6:AQ$1806, MATCH($B$6 &amp; $A324, 'F6 - Debt Dataset'!$E$6:$E$1806 &amp; 'F6 - Debt Dataset'!$DF$6:$DF$1806, 0)), $K324 * ($F324 &gt;= GH$8) * ($F324 &lt;= GH$9))</f>
        <v>0</v>
      </c>
      <c r="GI324" s="280" cm="1">
        <f t="array" ref="GI324">IF($T324 = "Y", INDEX('F6 - Debt Dataset'!AR$6:AR$1806, MATCH($B$6 &amp; $A324, 'F6 - Debt Dataset'!$E$6:$E$1806 &amp; 'F6 - Debt Dataset'!$DF$6:$DF$1806, 0)), $K324 * ($F324 &gt;= GI$8) * ($F324 &lt;= GI$9))</f>
        <v>0</v>
      </c>
      <c r="GJ324" s="280" cm="1">
        <f t="array" ref="GJ324">IF($T324 = "Y", INDEX('F6 - Debt Dataset'!AS$6:AS$1806, MATCH($B$6 &amp; $A324, 'F6 - Debt Dataset'!$E$6:$E$1806 &amp; 'F6 - Debt Dataset'!$DF$6:$DF$1806, 0)), $K324 * ($F324 &gt;= GJ$8) * ($F324 &lt;= GJ$9))</f>
        <v>0</v>
      </c>
      <c r="GK324" s="280" cm="1">
        <f t="array" ref="GK324">IF($T324 = "Y", INDEX('F6 - Debt Dataset'!AT$6:AT$1806, MATCH($B$6 &amp; $A324, 'F6 - Debt Dataset'!$E$6:$E$1806 &amp; 'F6 - Debt Dataset'!$DF$6:$DF$1806, 0)), $K324 * ($F324 &gt;= GK$8) * ($F324 &lt;= GK$9))</f>
        <v>0</v>
      </c>
      <c r="GL324" s="280" cm="1">
        <f t="array" ref="GL324">IF($T324 = "Y", INDEX('F6 - Debt Dataset'!AU$6:AU$1806, MATCH($B$6 &amp; $A324, 'F6 - Debt Dataset'!$E$6:$E$1806 &amp; 'F6 - Debt Dataset'!$DF$6:$DF$1806, 0)), $K324 * ($F324 &gt;= GL$8) * ($F324 &lt;= GL$9))</f>
        <v>0</v>
      </c>
      <c r="GM324" s="280" cm="1">
        <f t="array" ref="GM324">IF($T324 = "Y", INDEX('F6 - Debt Dataset'!AV$6:AV$1806, MATCH($B$6 &amp; $A324, 'F6 - Debt Dataset'!$E$6:$E$1806 &amp; 'F6 - Debt Dataset'!$DF$6:$DF$1806, 0)), $K324 * ($F324 &gt;= GM$8) * ($F324 &lt;= GM$9))</f>
        <v>0</v>
      </c>
      <c r="GN324" s="280" cm="1">
        <f t="array" ref="GN324">IF($T324 = "Y", INDEX('F6 - Debt Dataset'!AW$6:AW$1806, MATCH($B$6 &amp; $A324, 'F6 - Debt Dataset'!$E$6:$E$1806 &amp; 'F6 - Debt Dataset'!$DF$6:$DF$1806, 0)), $K324 * ($F324 &gt;= GN$8) * ($F324 &lt;= GN$9))</f>
        <v>0</v>
      </c>
      <c r="GO324" s="280" cm="1">
        <f t="array" ref="GO324">IF($T324 = "Y", INDEX('F6 - Debt Dataset'!AX$6:AX$1806, MATCH($B$6 &amp; $A324, 'F6 - Debt Dataset'!$E$6:$E$1806 &amp; 'F6 - Debt Dataset'!$DF$6:$DF$1806, 0)), $K324 * ($F324 &gt;= GO$8) * ($F324 &lt;= GO$9))</f>
        <v>0</v>
      </c>
      <c r="GP324" s="280" cm="1">
        <f t="array" ref="GP324">IF($T324 = "Y", INDEX('F6 - Debt Dataset'!AY$6:AY$1806, MATCH($B$6 &amp; $A324, 'F6 - Debt Dataset'!$E$6:$E$1806 &amp; 'F6 - Debt Dataset'!$DF$6:$DF$1806, 0)), $K324 * ($F324 &gt;= GP$8) * ($F324 &lt;= GP$9))</f>
        <v>0</v>
      </c>
      <c r="GQ324" s="280" cm="1">
        <f t="array" ref="GQ324">IF($T324 = "Y", INDEX('F6 - Debt Dataset'!AZ$6:AZ$1806, MATCH($B$6 &amp; $A324, 'F6 - Debt Dataset'!$E$6:$E$1806 &amp; 'F6 - Debt Dataset'!$DF$6:$DF$1806, 0)), $K324 * ($F324 &gt;= GQ$8) * ($F324 &lt;= GQ$9))</f>
        <v>0</v>
      </c>
      <c r="GR324" s="280" cm="1">
        <f t="array" ref="GR324">IF($T324 = "Y", INDEX('F6 - Debt Dataset'!BA$6:BA$1806, MATCH($B$6 &amp; $A324, 'F6 - Debt Dataset'!$E$6:$E$1806 &amp; 'F6 - Debt Dataset'!$DF$6:$DF$1806, 0)), $K324 * ($F324 &gt;= GR$8) * ($F324 &lt;= GR$9))</f>
        <v>0</v>
      </c>
      <c r="GS324" s="321" cm="1">
        <f t="array" ref="GS324">IF($T324 = "Y", INDEX('F6 - Debt Dataset'!BB$6:BB$1806, MATCH($B$6 &amp; $A324, 'F6 - Debt Dataset'!$E$6:$E$1806 &amp; 'F6 - Debt Dataset'!$DF$6:$DF$1806, 0)), $K324 * ($F324 &gt;= GS$8) * ($F324 &lt;= GS$9))</f>
        <v>0</v>
      </c>
      <c r="GU324" s="1222"/>
      <c r="GV324" s="280" cm="1">
        <f t="array" ref="GV324">IF($T324 = "Y", INDEX('F6 - Debt Dataset'!BU$6:BU$1806, MATCH($B$6 &amp; $A324, 'F6 - Debt Dataset'!$E$6:$E$1806 &amp; 'F6 - Debt Dataset'!$DF$6:$DF$1806, 0)), - $K324 * ($I324 &gt;= GV$8) * ($I324 &lt;= GV$9))</f>
        <v>0</v>
      </c>
      <c r="GW324" s="280" cm="1">
        <f t="array" ref="GW324">IF($T324 = "Y", INDEX('F6 - Debt Dataset'!BV$6:BV$1806, MATCH($B$6 &amp; $A324, 'F6 - Debt Dataset'!$E$6:$E$1806 &amp; 'F6 - Debt Dataset'!$DF$6:$DF$1806, 0)), - $K324 * ($I324 &gt;= GW$8) * ($I324 &lt;= GW$9))</f>
        <v>0</v>
      </c>
      <c r="GX324" s="280" cm="1">
        <f t="array" ref="GX324">IF($T324 = "Y", INDEX('F6 - Debt Dataset'!BW$6:BW$1806, MATCH($B$6 &amp; $A324, 'F6 - Debt Dataset'!$E$6:$E$1806 &amp; 'F6 - Debt Dataset'!$DF$6:$DF$1806, 0)), - $K324 * ($I324 &gt;= GX$8) * ($I324 &lt;= GX$9))</f>
        <v>0</v>
      </c>
      <c r="GY324" s="280" cm="1">
        <f t="array" ref="GY324">IF($T324 = "Y", INDEX('F6 - Debt Dataset'!BX$6:BX$1806, MATCH($B$6 &amp; $A324, 'F6 - Debt Dataset'!$E$6:$E$1806 &amp; 'F6 - Debt Dataset'!$DF$6:$DF$1806, 0)), - $K324 * ($I324 &gt;= GY$8) * ($I324 &lt;= GY$9))</f>
        <v>0</v>
      </c>
      <c r="GZ324" s="280" cm="1">
        <f t="array" ref="GZ324">IF($T324 = "Y", INDEX('F6 - Debt Dataset'!BY$6:BY$1806, MATCH($B$6 &amp; $A324, 'F6 - Debt Dataset'!$E$6:$E$1806 &amp; 'F6 - Debt Dataset'!$DF$6:$DF$1806, 0)), - $K324 * ($I324 &gt;= GZ$8) * ($I324 &lt;= GZ$9))</f>
        <v>0</v>
      </c>
      <c r="HA324" s="280" cm="1">
        <f t="array" ref="HA324">IF($T324 = "Y", INDEX('F6 - Debt Dataset'!BZ$6:BZ$1806, MATCH($B$6 &amp; $A324, 'F6 - Debt Dataset'!$E$6:$E$1806 &amp; 'F6 - Debt Dataset'!$DF$6:$DF$1806, 0)), - $K324 * ($I324 &gt;= HA$8) * ($I324 &lt;= HA$9))</f>
        <v>0</v>
      </c>
      <c r="HB324" s="280" cm="1">
        <f t="array" ref="HB324">IF($T324 = "Y", INDEX('F6 - Debt Dataset'!CA$6:CA$1806, MATCH($B$6 &amp; $A324, 'F6 - Debt Dataset'!$E$6:$E$1806 &amp; 'F6 - Debt Dataset'!$DF$6:$DF$1806, 0)), - $K324 * ($I324 &gt;= HB$8) * ($I324 &lt;= HB$9))</f>
        <v>0</v>
      </c>
      <c r="HC324" s="280" cm="1">
        <f t="array" ref="HC324">IF($T324 = "Y", INDEX('F6 - Debt Dataset'!CB$6:CB$1806, MATCH($B$6 &amp; $A324, 'F6 - Debt Dataset'!$E$6:$E$1806 &amp; 'F6 - Debt Dataset'!$DF$6:$DF$1806, 0)), - $K324 * ($I324 &gt;= HC$8) * ($I324 &lt;= HC$9))</f>
        <v>0</v>
      </c>
      <c r="HD324" s="280" cm="1">
        <f t="array" ref="HD324">IF($T324 = "Y", INDEX('F6 - Debt Dataset'!CC$6:CC$1806, MATCH($B$6 &amp; $A324, 'F6 - Debt Dataset'!$E$6:$E$1806 &amp; 'F6 - Debt Dataset'!$DF$6:$DF$1806, 0)), - $K324 * ($I324 &gt;= HD$8) * ($I324 &lt;= HD$9))</f>
        <v>0</v>
      </c>
      <c r="HE324" s="280" cm="1">
        <f t="array" ref="HE324">IF($T324 = "Y", INDEX('F6 - Debt Dataset'!CD$6:CD$1806, MATCH($B$6 &amp; $A324, 'F6 - Debt Dataset'!$E$6:$E$1806 &amp; 'F6 - Debt Dataset'!$DF$6:$DF$1806, 0)), - $K324 * ($I324 &gt;= HE$8) * ($I324 &lt;= HE$9))</f>
        <v>0</v>
      </c>
      <c r="HF324" s="280" cm="1">
        <f t="array" ref="HF324">IF($T324 = "Y", INDEX('F6 - Debt Dataset'!CE$6:CE$1806, MATCH($B$6 &amp; $A324, 'F6 - Debt Dataset'!$E$6:$E$1806 &amp; 'F6 - Debt Dataset'!$DF$6:$DF$1806, 0)), - $K324 * ($I324 &gt;= HF$8) * ($I324 &lt;= HF$9))</f>
        <v>0</v>
      </c>
      <c r="HG324" s="280" cm="1">
        <f t="array" ref="HG324">IF($T324 = "Y", INDEX('F6 - Debt Dataset'!CF$6:CF$1806, MATCH($B$6 &amp; $A324, 'F6 - Debt Dataset'!$E$6:$E$1806 &amp; 'F6 - Debt Dataset'!$DF$6:$DF$1806, 0)), - $K324 * ($I324 &gt;= HG$8) * ($I324 &lt;= HG$9))</f>
        <v>0</v>
      </c>
      <c r="HH324" s="280" cm="1">
        <f t="array" ref="HH324">IF($T324 = "Y", INDEX('F6 - Debt Dataset'!CG$6:CG$1806, MATCH($B$6 &amp; $A324, 'F6 - Debt Dataset'!$E$6:$E$1806 &amp; 'F6 - Debt Dataset'!$DF$6:$DF$1806, 0)), - $K324 * ($I324 &gt;= HH$8) * ($I324 &lt;= HH$9))</f>
        <v>0</v>
      </c>
      <c r="HI324" s="280" cm="1">
        <f t="array" ref="HI324">IF($T324 = "Y", INDEX('F6 - Debt Dataset'!CH$6:CH$1806, MATCH($B$6 &amp; $A324, 'F6 - Debt Dataset'!$E$6:$E$1806 &amp; 'F6 - Debt Dataset'!$DF$6:$DF$1806, 0)), - $K324 * ($I324 &gt;= HI$8) * ($I324 &lt;= HI$9))</f>
        <v>0</v>
      </c>
      <c r="HJ324" s="280" cm="1">
        <f t="array" ref="HJ324">IF($T324 = "Y", INDEX('F6 - Debt Dataset'!CI$6:CI$1806, MATCH($B$6 &amp; $A324, 'F6 - Debt Dataset'!$E$6:$E$1806 &amp; 'F6 - Debt Dataset'!$DF$6:$DF$1806, 0)), - $K324 * ($I324 &gt;= HJ$8) * ($I324 &lt;= HJ$9))</f>
        <v>0</v>
      </c>
      <c r="HK324" s="280" cm="1">
        <f t="array" ref="HK324">IF($T324 = "Y", INDEX('F6 - Debt Dataset'!CJ$6:CJ$1806, MATCH($B$6 &amp; $A324, 'F6 - Debt Dataset'!$E$6:$E$1806 &amp; 'F6 - Debt Dataset'!$DF$6:$DF$1806, 0)), - $K324 * ($I324 &gt;= HK$8) * ($I324 &lt;= HK$9))</f>
        <v>0</v>
      </c>
      <c r="HL324" s="280" cm="1">
        <f t="array" ref="HL324">IF($T324 = "Y", INDEX('F6 - Debt Dataset'!CK$6:CK$1806, MATCH($B$6 &amp; $A324, 'F6 - Debt Dataset'!$E$6:$E$1806 &amp; 'F6 - Debt Dataset'!$DF$6:$DF$1806, 0)), - $K324 * ($I324 &gt;= HL$8) * ($I324 &lt;= HL$9))</f>
        <v>0</v>
      </c>
      <c r="HM324" s="321" cm="1">
        <f t="array" ref="HM324">IF($T324 = "Y", INDEX('F6 - Debt Dataset'!CL$6:CL$1806, MATCH($B$6 &amp; $A324, 'F6 - Debt Dataset'!$E$6:$E$1806 &amp; 'F6 - Debt Dataset'!$DF$6:$DF$1806, 0)), - $K324 * ($I324 &gt;= HM$8) * ($I324 &lt;= HM$9))</f>
        <v>0</v>
      </c>
      <c r="HO324" s="1222"/>
      <c r="HP324" s="1224">
        <f t="shared" si="420"/>
        <v>0</v>
      </c>
      <c r="HQ324" s="1224">
        <f t="shared" si="420"/>
        <v>0</v>
      </c>
      <c r="HR324" s="1224">
        <f t="shared" si="420"/>
        <v>0</v>
      </c>
      <c r="HS324" s="1224">
        <f t="shared" si="420"/>
        <v>0</v>
      </c>
      <c r="HT324" s="1224">
        <f t="shared" si="420"/>
        <v>0</v>
      </c>
      <c r="HU324" s="1224">
        <f t="shared" si="420"/>
        <v>0</v>
      </c>
      <c r="HV324" s="1224">
        <f t="shared" si="420"/>
        <v>0</v>
      </c>
      <c r="HW324" s="1224">
        <f t="shared" si="420"/>
        <v>0</v>
      </c>
      <c r="HX324" s="1224">
        <f t="shared" si="420"/>
        <v>0</v>
      </c>
      <c r="HY324" s="1224">
        <f t="shared" si="420"/>
        <v>0</v>
      </c>
      <c r="HZ324" s="1224">
        <f t="shared" si="420"/>
        <v>0</v>
      </c>
      <c r="IA324" s="1224">
        <f t="shared" si="420"/>
        <v>0</v>
      </c>
      <c r="IB324" s="1224">
        <f t="shared" si="420"/>
        <v>0</v>
      </c>
      <c r="IC324" s="1224">
        <f t="shared" si="420"/>
        <v>0</v>
      </c>
      <c r="ID324" s="1224">
        <f t="shared" si="420"/>
        <v>0</v>
      </c>
      <c r="IE324" s="1224">
        <f t="shared" si="420"/>
        <v>0</v>
      </c>
      <c r="IF324" s="1224">
        <f t="shared" si="421"/>
        <v>0</v>
      </c>
      <c r="IG324" s="1225">
        <f t="shared" si="422"/>
        <v>0</v>
      </c>
      <c r="II324" s="327"/>
      <c r="IJ324" s="280" cm="1">
        <f t="array" aca="1" ref="IJ324" ca="1">HP324 - IF($T324 = "Y", SUM(OFFSET('F6 - Debt Dataset'!$AK$6, MATCH($B$6 &amp; $A324, 'F6 - Debt Dataset'!$E$6:$E$1806 &amp; 'F6 - Debt Dataset'!$DF$6:$DF$1806, 0) - 1, 0, 1, COLUMN(IJ$9) - COLUMN($IJ$9) + 1),
                                       OFFSET('F6 - Debt Dataset'!$BU$6, MATCH($B$6 &amp; $A324, 'F6 - Debt Dataset'!$E$6:$E$1806 &amp; 'F6 - Debt Dataset'!$DF$6:$DF$1806, 0) - 1, 0, 1, COLUMN(IJ$9) - COLUMN($IJ$9) + 1),
                                       $FH324),
                                $K324 * ($F324 &lt;= IJ$9) * ($I324 &gt; IJ$9))</f>
        <v>0</v>
      </c>
      <c r="IK324" s="280" cm="1">
        <f t="array" aca="1" ref="IK324" ca="1">HQ324 - IF($T324 = "Y", SUM(OFFSET('F6 - Debt Dataset'!$AK$6, MATCH($B$6 &amp; $A324, 'F6 - Debt Dataset'!$E$6:$E$1806 &amp; 'F6 - Debt Dataset'!$DF$6:$DF$1806, 0) - 1, 0, 1, COLUMN(IK$9) - COLUMN($IJ$9) + 1),
                                       OFFSET('F6 - Debt Dataset'!$BU$6, MATCH($B$6 &amp; $A324, 'F6 - Debt Dataset'!$E$6:$E$1806 &amp; 'F6 - Debt Dataset'!$DF$6:$DF$1806, 0) - 1, 0, 1, COLUMN(IK$9) - COLUMN($IJ$9) + 1),
                                       $FH324),
                                $K324 * ($F324 &lt;= IK$9) * ($I324 &gt; IK$9))</f>
        <v>0</v>
      </c>
      <c r="IL324" s="280" cm="1">
        <f t="array" aca="1" ref="IL324" ca="1">HR324 - IF($T324 = "Y", SUM(OFFSET('F6 - Debt Dataset'!$AK$6, MATCH($B$6 &amp; $A324, 'F6 - Debt Dataset'!$E$6:$E$1806 &amp; 'F6 - Debt Dataset'!$DF$6:$DF$1806, 0) - 1, 0, 1, COLUMN(IL$9) - COLUMN($IJ$9) + 1),
                                       OFFSET('F6 - Debt Dataset'!$BU$6, MATCH($B$6 &amp; $A324, 'F6 - Debt Dataset'!$E$6:$E$1806 &amp; 'F6 - Debt Dataset'!$DF$6:$DF$1806, 0) - 1, 0, 1, COLUMN(IL$9) - COLUMN($IJ$9) + 1),
                                       $FH324),
                                $K324 * ($F324 &lt;= IL$9) * ($I324 &gt; IL$9))</f>
        <v>0</v>
      </c>
      <c r="IM324" s="280" cm="1">
        <f t="array" aca="1" ref="IM324" ca="1">HS324 - IF($T324 = "Y", SUM(OFFSET('F6 - Debt Dataset'!$AK$6, MATCH($B$6 &amp; $A324, 'F6 - Debt Dataset'!$E$6:$E$1806 &amp; 'F6 - Debt Dataset'!$DF$6:$DF$1806, 0) - 1, 0, 1, COLUMN(IM$9) - COLUMN($IJ$9) + 1),
                                       OFFSET('F6 - Debt Dataset'!$BU$6, MATCH($B$6 &amp; $A324, 'F6 - Debt Dataset'!$E$6:$E$1806 &amp; 'F6 - Debt Dataset'!$DF$6:$DF$1806, 0) - 1, 0, 1, COLUMN(IM$9) - COLUMN($IJ$9) + 1),
                                       $FH324),
                                $K324 * ($F324 &lt;= IM$9) * ($I324 &gt; IM$9))</f>
        <v>0</v>
      </c>
      <c r="IN324" s="280" cm="1">
        <f t="array" aca="1" ref="IN324" ca="1">HT324 - IF($T324 = "Y", SUM(OFFSET('F6 - Debt Dataset'!$AK$6, MATCH($B$6 &amp; $A324, 'F6 - Debt Dataset'!$E$6:$E$1806 &amp; 'F6 - Debt Dataset'!$DF$6:$DF$1806, 0) - 1, 0, 1, COLUMN(IN$9) - COLUMN($IJ$9) + 1),
                                       OFFSET('F6 - Debt Dataset'!$BU$6, MATCH($B$6 &amp; $A324, 'F6 - Debt Dataset'!$E$6:$E$1806 &amp; 'F6 - Debt Dataset'!$DF$6:$DF$1806, 0) - 1, 0, 1, COLUMN(IN$9) - COLUMN($IJ$9) + 1),
                                       $FH324),
                                $K324 * ($F324 &lt;= IN$9) * ($I324 &gt; IN$9))</f>
        <v>0</v>
      </c>
      <c r="IO324" s="280" cm="1">
        <f t="array" aca="1" ref="IO324" ca="1">HU324 - IF($T324 = "Y", SUM(OFFSET('F6 - Debt Dataset'!$AK$6, MATCH($B$6 &amp; $A324, 'F6 - Debt Dataset'!$E$6:$E$1806 &amp; 'F6 - Debt Dataset'!$DF$6:$DF$1806, 0) - 1, 0, 1, COLUMN(IO$9) - COLUMN($IJ$9) + 1),
                                       OFFSET('F6 - Debt Dataset'!$BU$6, MATCH($B$6 &amp; $A324, 'F6 - Debt Dataset'!$E$6:$E$1806 &amp; 'F6 - Debt Dataset'!$DF$6:$DF$1806, 0) - 1, 0, 1, COLUMN(IO$9) - COLUMN($IJ$9) + 1),
                                       $FH324),
                                $K324 * ($F324 &lt;= IO$9) * ($I324 &gt; IO$9))</f>
        <v>0</v>
      </c>
      <c r="IP324" s="280" cm="1">
        <f t="array" aca="1" ref="IP324" ca="1">HV324 - IF($T324 = "Y", SUM(OFFSET('F6 - Debt Dataset'!$AK$6, MATCH($B$6 &amp; $A324, 'F6 - Debt Dataset'!$E$6:$E$1806 &amp; 'F6 - Debt Dataset'!$DF$6:$DF$1806, 0) - 1, 0, 1, COLUMN(IP$9) - COLUMN($IJ$9) + 1),
                                       OFFSET('F6 - Debt Dataset'!$BU$6, MATCH($B$6 &amp; $A324, 'F6 - Debt Dataset'!$E$6:$E$1806 &amp; 'F6 - Debt Dataset'!$DF$6:$DF$1806, 0) - 1, 0, 1, COLUMN(IP$9) - COLUMN($IJ$9) + 1),
                                       $FH324),
                                $K324 * ($F324 &lt;= IP$9) * ($I324 &gt; IP$9))</f>
        <v>0</v>
      </c>
      <c r="IQ324" s="280" cm="1">
        <f t="array" aca="1" ref="IQ324" ca="1">HW324 - IF($T324 = "Y", SUM(OFFSET('F6 - Debt Dataset'!$AK$6, MATCH($B$6 &amp; $A324, 'F6 - Debt Dataset'!$E$6:$E$1806 &amp; 'F6 - Debt Dataset'!$DF$6:$DF$1806, 0) - 1, 0, 1, COLUMN(IQ$9) - COLUMN($IJ$9) + 1),
                                       OFFSET('F6 - Debt Dataset'!$BU$6, MATCH($B$6 &amp; $A324, 'F6 - Debt Dataset'!$E$6:$E$1806 &amp; 'F6 - Debt Dataset'!$DF$6:$DF$1806, 0) - 1, 0, 1, COLUMN(IQ$9) - COLUMN($IJ$9) + 1),
                                       $FH324),
                                $K324 * ($F324 &lt;= IQ$9) * ($I324 &gt; IQ$9))</f>
        <v>0</v>
      </c>
      <c r="IR324" s="280" cm="1">
        <f t="array" aca="1" ref="IR324" ca="1">HX324 - IF($T324 = "Y", SUM(OFFSET('F6 - Debt Dataset'!$AK$6, MATCH($B$6 &amp; $A324, 'F6 - Debt Dataset'!$E$6:$E$1806 &amp; 'F6 - Debt Dataset'!$DF$6:$DF$1806, 0) - 1, 0, 1, COLUMN(IR$9) - COLUMN($IJ$9) + 1),
                                       OFFSET('F6 - Debt Dataset'!$BU$6, MATCH($B$6 &amp; $A324, 'F6 - Debt Dataset'!$E$6:$E$1806 &amp; 'F6 - Debt Dataset'!$DF$6:$DF$1806, 0) - 1, 0, 1, COLUMN(IR$9) - COLUMN($IJ$9) + 1),
                                       $FH324),
                                $K324 * ($F324 &lt;= IR$9) * ($I324 &gt; IR$9))</f>
        <v>0</v>
      </c>
      <c r="IS324" s="280" cm="1">
        <f t="array" aca="1" ref="IS324" ca="1">HY324 - IF($T324 = "Y", SUM(OFFSET('F6 - Debt Dataset'!$AK$6, MATCH($B$6 &amp; $A324, 'F6 - Debt Dataset'!$E$6:$E$1806 &amp; 'F6 - Debt Dataset'!$DF$6:$DF$1806, 0) - 1, 0, 1, COLUMN(IS$9) - COLUMN($IJ$9) + 1),
                                       OFFSET('F6 - Debt Dataset'!$BU$6, MATCH($B$6 &amp; $A324, 'F6 - Debt Dataset'!$E$6:$E$1806 &amp; 'F6 - Debt Dataset'!$DF$6:$DF$1806, 0) - 1, 0, 1, COLUMN(IS$9) - COLUMN($IJ$9) + 1),
                                       $FH324),
                                $K324 * ($F324 &lt;= IS$9) * ($I324 &gt; IS$9))</f>
        <v>0</v>
      </c>
      <c r="IT324" s="280" cm="1">
        <f t="array" aca="1" ref="IT324" ca="1">HZ324 - IF($T324 = "Y", SUM(OFFSET('F6 - Debt Dataset'!$AK$6, MATCH($B$6 &amp; $A324, 'F6 - Debt Dataset'!$E$6:$E$1806 &amp; 'F6 - Debt Dataset'!$DF$6:$DF$1806, 0) - 1, 0, 1, COLUMN(IT$9) - COLUMN($IJ$9) + 1),
                                       OFFSET('F6 - Debt Dataset'!$BU$6, MATCH($B$6 &amp; $A324, 'F6 - Debt Dataset'!$E$6:$E$1806 &amp; 'F6 - Debt Dataset'!$DF$6:$DF$1806, 0) - 1, 0, 1, COLUMN(IT$9) - COLUMN($IJ$9) + 1),
                                       $FH324),
                                $K324 * ($F324 &lt;= IT$9) * ($I324 &gt; IT$9))</f>
        <v>0</v>
      </c>
      <c r="IU324" s="280" cm="1">
        <f t="array" aca="1" ref="IU324" ca="1">IA324 - IF($T324 = "Y", SUM(OFFSET('F6 - Debt Dataset'!$AK$6, MATCH($B$6 &amp; $A324, 'F6 - Debt Dataset'!$E$6:$E$1806 &amp; 'F6 - Debt Dataset'!$DF$6:$DF$1806, 0) - 1, 0, 1, COLUMN(IU$9) - COLUMN($IJ$9) + 1),
                                       OFFSET('F6 - Debt Dataset'!$BU$6, MATCH($B$6 &amp; $A324, 'F6 - Debt Dataset'!$E$6:$E$1806 &amp; 'F6 - Debt Dataset'!$DF$6:$DF$1806, 0) - 1, 0, 1, COLUMN(IU$9) - COLUMN($IJ$9) + 1),
                                       $FH324),
                                $K324 * ($F324 &lt;= IU$9) * ($I324 &gt; IU$9))</f>
        <v>0</v>
      </c>
      <c r="IV324" s="280" cm="1">
        <f t="array" aca="1" ref="IV324" ca="1">IB324 - IF($T324 = "Y", SUM(OFFSET('F6 - Debt Dataset'!$AK$6, MATCH($B$6 &amp; $A324, 'F6 - Debt Dataset'!$E$6:$E$1806 &amp; 'F6 - Debt Dataset'!$DF$6:$DF$1806, 0) - 1, 0, 1, COLUMN(IV$9) - COLUMN($IJ$9) + 1),
                                       OFFSET('F6 - Debt Dataset'!$BU$6, MATCH($B$6 &amp; $A324, 'F6 - Debt Dataset'!$E$6:$E$1806 &amp; 'F6 - Debt Dataset'!$DF$6:$DF$1806, 0) - 1, 0, 1, COLUMN(IV$9) - COLUMN($IJ$9) + 1),
                                       $FH324),
                                $K324 * ($F324 &lt;= IV$9) * ($I324 &gt; IV$9))</f>
        <v>0</v>
      </c>
      <c r="IW324" s="280" cm="1">
        <f t="array" aca="1" ref="IW324" ca="1">IC324 - IF($T324 = "Y", SUM(OFFSET('F6 - Debt Dataset'!$AK$6, MATCH($B$6 &amp; $A324, 'F6 - Debt Dataset'!$E$6:$E$1806 &amp; 'F6 - Debt Dataset'!$DF$6:$DF$1806, 0) - 1, 0, 1, COLUMN(IW$9) - COLUMN($IJ$9) + 1),
                                       OFFSET('F6 - Debt Dataset'!$BU$6, MATCH($B$6 &amp; $A324, 'F6 - Debt Dataset'!$E$6:$E$1806 &amp; 'F6 - Debt Dataset'!$DF$6:$DF$1806, 0) - 1, 0, 1, COLUMN(IW$9) - COLUMN($IJ$9) + 1),
                                       $FH324),
                                $K324 * ($F324 &lt;= IW$9) * ($I324 &gt; IW$9))</f>
        <v>0</v>
      </c>
      <c r="IX324" s="280" cm="1">
        <f t="array" aca="1" ref="IX324" ca="1">ID324 - IF($T324 = "Y", SUM(OFFSET('F6 - Debt Dataset'!$AK$6, MATCH($B$6 &amp; $A324, 'F6 - Debt Dataset'!$E$6:$E$1806 &amp; 'F6 - Debt Dataset'!$DF$6:$DF$1806, 0) - 1, 0, 1, COLUMN(IX$9) - COLUMN($IJ$9) + 1),
                                       OFFSET('F6 - Debt Dataset'!$BU$6, MATCH($B$6 &amp; $A324, 'F6 - Debt Dataset'!$E$6:$E$1806 &amp; 'F6 - Debt Dataset'!$DF$6:$DF$1806, 0) - 1, 0, 1, COLUMN(IX$9) - COLUMN($IJ$9) + 1),
                                       $FH324),
                                $K324 * ($F324 &lt;= IX$9) * ($I324 &gt; IX$9))</f>
        <v>0</v>
      </c>
      <c r="IY324" s="280" cm="1">
        <f t="array" aca="1" ref="IY324" ca="1">IE324 - IF($T324 = "Y", SUM(OFFSET('F6 - Debt Dataset'!$AK$6, MATCH($B$6 &amp; $A324, 'F6 - Debt Dataset'!$E$6:$E$1806 &amp; 'F6 - Debt Dataset'!$DF$6:$DF$1806, 0) - 1, 0, 1, COLUMN(IY$9) - COLUMN($IJ$9) + 1),
                                       OFFSET('F6 - Debt Dataset'!$BU$6, MATCH($B$6 &amp; $A324, 'F6 - Debt Dataset'!$E$6:$E$1806 &amp; 'F6 - Debt Dataset'!$DF$6:$DF$1806, 0) - 1, 0, 1, COLUMN(IY$9) - COLUMN($IJ$9) + 1),
                                       $FH324),
                                $K324 * ($F324 &lt;= IY$9) * ($I324 &gt; IY$9))</f>
        <v>0</v>
      </c>
      <c r="IZ324" s="280" cm="1">
        <f t="array" aca="1" ref="IZ324" ca="1">IF324 - IF($T324 = "Y", SUM(OFFSET('F6 - Debt Dataset'!$AK$6, MATCH($B$6 &amp; $A324, 'F6 - Debt Dataset'!$E$6:$E$1806 &amp; 'F6 - Debt Dataset'!$DF$6:$DF$1806, 0) - 1, 0, 1, COLUMN(IZ$9) - COLUMN($IJ$9) + 1),
                                       OFFSET('F6 - Debt Dataset'!$BU$6, MATCH($B$6 &amp; $A324, 'F6 - Debt Dataset'!$E$6:$E$1806 &amp; 'F6 - Debt Dataset'!$DF$6:$DF$1806, 0) - 1, 0, 1, COLUMN(IZ$9) - COLUMN($IJ$9) + 1),
                                       $FH324),
                                $K324 * ($F324 &lt;= IZ$9) * ($I324 &gt; IZ$9))</f>
        <v>0</v>
      </c>
      <c r="JA324" s="321" cm="1">
        <f t="array" aca="1" ref="JA324" ca="1">IG324 - IF($T324 = "Y", SUM(OFFSET('F6 - Debt Dataset'!$AK$6, MATCH($B$6 &amp; $A324, 'F6 - Debt Dataset'!$E$6:$E$1806 &amp; 'F6 - Debt Dataset'!$DF$6:$DF$1806, 0) - 1, 0, 1, COLUMN(JA$9) - COLUMN($IJ$9) + 1),
                                       OFFSET('F6 - Debt Dataset'!$BU$6, MATCH($B$6 &amp; $A324, 'F6 - Debt Dataset'!$E$6:$E$1806 &amp; 'F6 - Debt Dataset'!$DF$6:$DF$1806, 0) - 1, 0, 1, COLUMN(JA$9) - COLUMN($IJ$9) + 1),
                                       $FH324),
                                $K324 * ($F324 &lt;= JA$9) * ($I324 &gt; JA$9))</f>
        <v>0</v>
      </c>
      <c r="JC324" s="314" t="str" cm="1">
        <f t="array" ref="JC324">IF($T324 = "Y", INDEX('F6 - Debt Dataset'!BC$6:BC$1806, MATCH($B$6 &amp; $A324, 'F6 - Debt Dataset'!$E$6:$E$1806 &amp; 'F6 - Debt Dataset'!$DF$6:$DF$1806, 0)), "-")</f>
        <v>-</v>
      </c>
      <c r="JD324" s="325" t="str" cm="1">
        <f t="array" ref="JD324">IF($T324 = "Y", INDEX('F6 - Debt Dataset'!BD$6:BD$1806, MATCH($B$6 &amp; $A324, 'F6 - Debt Dataset'!$E$6:$E$1806 &amp; 'F6 - Debt Dataset'!$DF$6:$DF$1806, 0)), "-")</f>
        <v>-</v>
      </c>
      <c r="JE324" s="325" t="str" cm="1">
        <f t="array" ref="JE324">IF($T324 = "Y", INDEX('F6 - Debt Dataset'!BE$6:BE$1806, MATCH($B$6 &amp; $A324, 'F6 - Debt Dataset'!$E$6:$E$1806 &amp; 'F6 - Debt Dataset'!$DF$6:$DF$1806, 0)), "-")</f>
        <v>-</v>
      </c>
      <c r="JF324" s="325" t="str" cm="1">
        <f t="array" ref="JF324">IF($T324 = "Y", INDEX('F6 - Debt Dataset'!BF$6:BF$1806, MATCH($B$6 &amp; $A324, 'F6 - Debt Dataset'!$E$6:$E$1806 &amp; 'F6 - Debt Dataset'!$DF$6:$DF$1806, 0)), "-")</f>
        <v>-</v>
      </c>
      <c r="JG324" s="325" t="str" cm="1">
        <f t="array" ref="JG324">IF($T324 = "Y", INDEX('F6 - Debt Dataset'!BG$6:BG$1806, MATCH($B$6 &amp; $A324, 'F6 - Debt Dataset'!$E$6:$E$1806 &amp; 'F6 - Debt Dataset'!$DF$6:$DF$1806, 0)), "-")</f>
        <v>-</v>
      </c>
      <c r="JH324" s="325" t="str" cm="1">
        <f t="array" ref="JH324">IF($T324 = "Y", INDEX('F6 - Debt Dataset'!BH$6:BH$1806, MATCH($B$6 &amp; $A324, 'F6 - Debt Dataset'!$E$6:$E$1806 &amp; 'F6 - Debt Dataset'!$DF$6:$DF$1806, 0)), "-")</f>
        <v>-</v>
      </c>
      <c r="JI324" s="325" t="str" cm="1">
        <f t="array" ref="JI324">IF($T324 = "Y", INDEX('F6 - Debt Dataset'!BI$6:BI$1806, MATCH($B$6 &amp; $A324, 'F6 - Debt Dataset'!$E$6:$E$1806 &amp; 'F6 - Debt Dataset'!$DF$6:$DF$1806, 0)), "-")</f>
        <v>-</v>
      </c>
      <c r="JJ324" s="325" t="str" cm="1">
        <f t="array" ref="JJ324">IF($T324 = "Y", INDEX('F6 - Debt Dataset'!BJ$6:BJ$1806, MATCH($B$6 &amp; $A324, 'F6 - Debt Dataset'!$E$6:$E$1806 &amp; 'F6 - Debt Dataset'!$DF$6:$DF$1806, 0)), "-")</f>
        <v>-</v>
      </c>
      <c r="JK324" s="325" t="str" cm="1">
        <f t="array" ref="JK324">IF($T324 = "Y", INDEX('F6 - Debt Dataset'!BK$6:BK$1806, MATCH($B$6 &amp; $A324, 'F6 - Debt Dataset'!$E$6:$E$1806 &amp; 'F6 - Debt Dataset'!$DF$6:$DF$1806, 0)), "-")</f>
        <v>-</v>
      </c>
      <c r="JL324" s="325" t="str" cm="1">
        <f t="array" ref="JL324">IF($T324 = "Y", INDEX('F6 - Debt Dataset'!BL$6:BL$1806, MATCH($B$6 &amp; $A324, 'F6 - Debt Dataset'!$E$6:$E$1806 &amp; 'F6 - Debt Dataset'!$DF$6:$DF$1806, 0)), "-")</f>
        <v>-</v>
      </c>
      <c r="JM324" s="325" t="str" cm="1">
        <f t="array" ref="JM324">IF($T324 = "Y", INDEX('F6 - Debt Dataset'!BM$6:BM$1806, MATCH($B$6 &amp; $A324, 'F6 - Debt Dataset'!$E$6:$E$1806 &amp; 'F6 - Debt Dataset'!$DF$6:$DF$1806, 0)), "-")</f>
        <v>-</v>
      </c>
      <c r="JN324" s="325" t="str" cm="1">
        <f t="array" ref="JN324">IF($T324 = "Y", INDEX('F6 - Debt Dataset'!BN$6:BN$1806, MATCH($B$6 &amp; $A324, 'F6 - Debt Dataset'!$E$6:$E$1806 &amp; 'F6 - Debt Dataset'!$DF$6:$DF$1806, 0)), "-")</f>
        <v>-</v>
      </c>
      <c r="JO324" s="325" t="str" cm="1">
        <f t="array" ref="JO324">IF($T324 = "Y", INDEX('F6 - Debt Dataset'!BO$6:BO$1806, MATCH($B$6 &amp; $A324, 'F6 - Debt Dataset'!$E$6:$E$1806 &amp; 'F6 - Debt Dataset'!$DF$6:$DF$1806, 0)), "-")</f>
        <v>-</v>
      </c>
      <c r="JP324" s="325" t="str" cm="1">
        <f t="array" ref="JP324">IF($T324 = "Y", INDEX('F6 - Debt Dataset'!BP$6:BP$1806, MATCH($B$6 &amp; $A324, 'F6 - Debt Dataset'!$E$6:$E$1806 &amp; 'F6 - Debt Dataset'!$DF$6:$DF$1806, 0)), "-")</f>
        <v>-</v>
      </c>
      <c r="JQ324" s="325" t="str" cm="1">
        <f t="array" ref="JQ324">IF($T324 = "Y", INDEX('F6 - Debt Dataset'!BQ$6:BQ$1806, MATCH($B$6 &amp; $A324, 'F6 - Debt Dataset'!$E$6:$E$1806 &amp; 'F6 - Debt Dataset'!$DF$6:$DF$1806, 0)), "-")</f>
        <v>-</v>
      </c>
      <c r="JR324" s="325" t="str" cm="1">
        <f t="array" ref="JR324">IF($T324 = "Y", INDEX('F6 - Debt Dataset'!BR$6:BR$1806, MATCH($B$6 &amp; $A324, 'F6 - Debt Dataset'!$E$6:$E$1806 &amp; 'F6 - Debt Dataset'!$DF$6:$DF$1806, 0)), "-")</f>
        <v>-</v>
      </c>
      <c r="JS324" s="325" t="str" cm="1">
        <f t="array" ref="JS324">IF($T324 = "Y", INDEX('F6 - Debt Dataset'!BS$6:BS$1806, MATCH($B$6 &amp; $A324, 'F6 - Debt Dataset'!$E$6:$E$1806 &amp; 'F6 - Debt Dataset'!$DF$6:$DF$1806, 0)), "-")</f>
        <v>-</v>
      </c>
      <c r="JT324" s="326" t="str" cm="1">
        <f t="array" ref="JT324">IF($T324 = "Y", INDEX('F6 - Debt Dataset'!BT$6:BT$1806, MATCH($B$6 &amp; $A324, 'F6 - Debt Dataset'!$E$6:$E$1806 &amp; 'F6 - Debt Dataset'!$DF$6:$DF$1806, 0)), "-")</f>
        <v>-</v>
      </c>
      <c r="JV324" s="314" t="str" cm="1">
        <f t="array" ref="JV324">IF($T324 = "Y", INDEX('F6 - Debt Dataset'!CM$6:CM$1806, MATCH($B$6 &amp; $A324, 'F6 - Debt Dataset'!$E$6:$E$1806 &amp; 'F6 - Debt Dataset'!$DF$6:$DF$1806, 0)), "-")</f>
        <v>-</v>
      </c>
      <c r="JW324" s="325" t="str" cm="1">
        <f t="array" ref="JW324">IF($T324 = "Y", INDEX('F6 - Debt Dataset'!CN$6:CN$1806, MATCH($B$6 &amp; $A324, 'F6 - Debt Dataset'!$E$6:$E$1806 &amp; 'F6 - Debt Dataset'!$DF$6:$DF$1806, 0)), "-")</f>
        <v>-</v>
      </c>
      <c r="JX324" s="325" t="str" cm="1">
        <f t="array" ref="JX324">IF($T324 = "Y", INDEX('F6 - Debt Dataset'!CO$6:CO$1806, MATCH($B$6 &amp; $A324, 'F6 - Debt Dataset'!$E$6:$E$1806 &amp; 'F6 - Debt Dataset'!$DF$6:$DF$1806, 0)), "-")</f>
        <v>-</v>
      </c>
      <c r="JY324" s="325" t="str" cm="1">
        <f t="array" ref="JY324">IF($T324 = "Y", INDEX('F6 - Debt Dataset'!CP$6:CP$1806, MATCH($B$6 &amp; $A324, 'F6 - Debt Dataset'!$E$6:$E$1806 &amp; 'F6 - Debt Dataset'!$DF$6:$DF$1806, 0)), "-")</f>
        <v>-</v>
      </c>
      <c r="JZ324" s="325" t="str" cm="1">
        <f t="array" ref="JZ324">IF($T324 = "Y", INDEX('F6 - Debt Dataset'!CQ$6:CQ$1806, MATCH($B$6 &amp; $A324, 'F6 - Debt Dataset'!$E$6:$E$1806 &amp; 'F6 - Debt Dataset'!$DF$6:$DF$1806, 0)), "-")</f>
        <v>-</v>
      </c>
      <c r="KA324" s="325" t="str" cm="1">
        <f t="array" ref="KA324">IF($T324 = "Y", INDEX('F6 - Debt Dataset'!CR$6:CR$1806, MATCH($B$6 &amp; $A324, 'F6 - Debt Dataset'!$E$6:$E$1806 &amp; 'F6 - Debt Dataset'!$DF$6:$DF$1806, 0)), "-")</f>
        <v>-</v>
      </c>
      <c r="KB324" s="325" t="str" cm="1">
        <f t="array" ref="KB324">IF($T324 = "Y", INDEX('F6 - Debt Dataset'!CS$6:CS$1806, MATCH($B$6 &amp; $A324, 'F6 - Debt Dataset'!$E$6:$E$1806 &amp; 'F6 - Debt Dataset'!$DF$6:$DF$1806, 0)), "-")</f>
        <v>-</v>
      </c>
      <c r="KC324" s="325" t="str" cm="1">
        <f t="array" ref="KC324">IF($T324 = "Y", INDEX('F6 - Debt Dataset'!CT$6:CT$1806, MATCH($B$6 &amp; $A324, 'F6 - Debt Dataset'!$E$6:$E$1806 &amp; 'F6 - Debt Dataset'!$DF$6:$DF$1806, 0)), "-")</f>
        <v>-</v>
      </c>
      <c r="KD324" s="325" t="str" cm="1">
        <f t="array" ref="KD324">IF($T324 = "Y", INDEX('F6 - Debt Dataset'!CU$6:CU$1806, MATCH($B$6 &amp; $A324, 'F6 - Debt Dataset'!$E$6:$E$1806 &amp; 'F6 - Debt Dataset'!$DF$6:$DF$1806, 0)), "-")</f>
        <v>-</v>
      </c>
      <c r="KE324" s="325" t="str" cm="1">
        <f t="array" ref="KE324">IF($T324 = "Y", INDEX('F6 - Debt Dataset'!CV$6:CV$1806, MATCH($B$6 &amp; $A324, 'F6 - Debt Dataset'!$E$6:$E$1806 &amp; 'F6 - Debt Dataset'!$DF$6:$DF$1806, 0)), "-")</f>
        <v>-</v>
      </c>
      <c r="KF324" s="325" t="str" cm="1">
        <f t="array" ref="KF324">IF($T324 = "Y", INDEX('F6 - Debt Dataset'!CW$6:CW$1806, MATCH($B$6 &amp; $A324, 'F6 - Debt Dataset'!$E$6:$E$1806 &amp; 'F6 - Debt Dataset'!$DF$6:$DF$1806, 0)), "-")</f>
        <v>-</v>
      </c>
      <c r="KG324" s="325" t="str" cm="1">
        <f t="array" ref="KG324">IF($T324 = "Y", INDEX('F6 - Debt Dataset'!CX$6:CX$1806, MATCH($B$6 &amp; $A324, 'F6 - Debt Dataset'!$E$6:$E$1806 &amp; 'F6 - Debt Dataset'!$DF$6:$DF$1806, 0)), "-")</f>
        <v>-</v>
      </c>
      <c r="KH324" s="325" t="str" cm="1">
        <f t="array" ref="KH324">IF($T324 = "Y", INDEX('F6 - Debt Dataset'!CY$6:CY$1806, MATCH($B$6 &amp; $A324, 'F6 - Debt Dataset'!$E$6:$E$1806 &amp; 'F6 - Debt Dataset'!$DF$6:$DF$1806, 0)), "-")</f>
        <v>-</v>
      </c>
      <c r="KI324" s="325" t="str" cm="1">
        <f t="array" ref="KI324">IF($T324 = "Y", INDEX('F6 - Debt Dataset'!CZ$6:CZ$1806, MATCH($B$6 &amp; $A324, 'F6 - Debt Dataset'!$E$6:$E$1806 &amp; 'F6 - Debt Dataset'!$DF$6:$DF$1806, 0)), "-")</f>
        <v>-</v>
      </c>
      <c r="KJ324" s="325" t="str" cm="1">
        <f t="array" ref="KJ324">IF($T324 = "Y", INDEX('F6 - Debt Dataset'!DA$6:DA$1806, MATCH($B$6 &amp; $A324, 'F6 - Debt Dataset'!$E$6:$E$1806 &amp; 'F6 - Debt Dataset'!$DF$6:$DF$1806, 0)), "-")</f>
        <v>-</v>
      </c>
      <c r="KK324" s="325" t="str" cm="1">
        <f t="array" ref="KK324">IF($T324 = "Y", INDEX('F6 - Debt Dataset'!DB$6:DB$1806, MATCH($B$6 &amp; $A324, 'F6 - Debt Dataset'!$E$6:$E$1806 &amp; 'F6 - Debt Dataset'!$DF$6:$DF$1806, 0)), "-")</f>
        <v>-</v>
      </c>
      <c r="KL324" s="325" t="str" cm="1">
        <f t="array" ref="KL324">IF($T324 = "Y", INDEX('F6 - Debt Dataset'!DC$6:DC$1806, MATCH($B$6 &amp; $A324, 'F6 - Debt Dataset'!$E$6:$E$1806 &amp; 'F6 - Debt Dataset'!$DF$6:$DF$1806, 0)), "-")</f>
        <v>-</v>
      </c>
      <c r="KM324" s="326" t="str" cm="1">
        <f t="array" ref="KM324">IF($T324 = "Y", INDEX('F6 - Debt Dataset'!DD$6:DD$1806, MATCH($B$6 &amp; $A324, 'F6 - Debt Dataset'!$E$6:$E$1806 &amp; 'F6 - Debt Dataset'!$DF$6:$DF$1806, 0)), "-")</f>
        <v>-</v>
      </c>
    </row>
    <row r="325" spans="1:299">
      <c r="A325" s="372">
        <f t="shared" si="347"/>
        <v>315</v>
      </c>
      <c r="B325" s="372" t="str" cm="1">
        <f t="array" ref="B325">IFERROR(INDEX('F6 - Debt Dataset'!$C$6:$C$1806, MATCH($B$6 &amp; $A325, 'F6 - Debt Dataset'!$E$6:$E$1806 &amp; 'F6 - Debt Dataset'!$DF$6:$DF$1806, 0)), "-")</f>
        <v>-</v>
      </c>
      <c r="C325" s="372" t="str" cm="1">
        <f t="array" ref="C325">IFERROR(INDEX('F6 - Debt Dataset'!$A$6:$A$1806, MATCH($B$6 &amp; $A325, 'F6 - Debt Dataset'!$E$6:$E$1806 &amp; 'F6 - Debt Dataset'!$DF$6:$DF$1806, 0)), "-")</f>
        <v>-</v>
      </c>
      <c r="D325" s="372" t="str" cm="1">
        <f t="array" ref="D325">IFERROR(INDEX('F6 - Debt Dataset'!$B$6:$B$1806, MATCH($B$6 &amp; $A325, 'F6 - Debt Dataset'!$E$6:$E$1806 &amp; 'F6 - Debt Dataset'!$DF$6:$DF$1806, 0)), "-")</f>
        <v>-</v>
      </c>
      <c r="E325" s="372" t="str" cm="1">
        <f t="array" ref="E325">IFERROR(INDEX('F6 - Debt Dataset'!$H$6:$H$1806, MATCH($B$6 &amp; $A325, 'F6 - Debt Dataset'!$E$6:$E$1806 &amp; 'F6 - Debt Dataset'!$DF$6:$DF$1806, 0)), "-")</f>
        <v>-</v>
      </c>
      <c r="F325" s="373" t="str" cm="1">
        <f t="array" ref="F325">IFERROR(INDEX('F6 - Debt Dataset'!$J$6:$J$1806, MATCH($B$6 &amp; $A325, 'F6 - Debt Dataset'!$E$6:$E$1806 &amp; 'F6 - Debt Dataset'!$DF$6:$DF$1806, 0)), "-")</f>
        <v>-</v>
      </c>
      <c r="G325" s="373" t="str" cm="1">
        <f t="array" ref="G325">IFERROR(INDEX('F6 - Debt Dataset'!$K$6:$K$1806, MATCH($B$6 &amp; $A325, 'F6 - Debt Dataset'!$E$6:$E$1806 &amp; 'F6 - Debt Dataset'!$DF$6:$DF$1806, 0)), "-")</f>
        <v>-</v>
      </c>
      <c r="H325" s="373" t="str" cm="1">
        <f t="array" ref="H325">IFERROR(INDEX('F6 - Debt Dataset'!$L$6:$L$1806, MATCH($B$6 &amp; $A325, 'F6 - Debt Dataset'!$E$6:$E$1806 &amp; 'F6 - Debt Dataset'!$DF$6:$DF$1806, 0)), "-")</f>
        <v>-</v>
      </c>
      <c r="I325" s="373" t="str">
        <f t="shared" si="395"/>
        <v>-</v>
      </c>
      <c r="J325" s="372" t="str" cm="1">
        <f t="array" ref="J325">IFERROR(INDEX('F6 - Debt Dataset'!$N$6:$N$1806, MATCH($B$6 &amp; $A325, 'F6 - Debt Dataset'!$E$6:$E$1806 &amp; 'F6 - Debt Dataset'!$DF$6:$DF$1806, 0)), "-")</f>
        <v>-</v>
      </c>
      <c r="K325" s="374" cm="1">
        <f t="array" ref="K325">IFERROR(INDEX('F6 - Debt Dataset'!$S$6:$S$1806, MATCH($B$6 &amp; $A325, 'F6 - Debt Dataset'!$E$6:$E$1806 &amp; 'F6 - Debt Dataset'!$DF$6:$DF$1806, 0)), 0)</f>
        <v>0</v>
      </c>
      <c r="L325" s="1174" cm="1">
        <f t="array" ref="L325">IFERROR(INDEX('F6 - Debt Dataset'!$W$6:$W$1806, MATCH($B$6 &amp; $A325, 'F6 - Debt Dataset'!$E$6:$E$1806 &amp; 'F6 - Debt Dataset'!$DF$6:$DF$1806, 0)), 0)</f>
        <v>0</v>
      </c>
      <c r="M325" s="376" t="str" cm="1">
        <f t="array" ref="M325">IFERROR(INDEX('F6 - Debt Dataset'!$E$6:$E$1806, MATCH($B$6 &amp; $A325, 'F6 - Debt Dataset'!$E$6:$E$1806 &amp; 'F6 - Debt Dataset'!$DF$6:$DF$1806, 0)), "-")</f>
        <v>-</v>
      </c>
      <c r="N325" s="372"/>
      <c r="O325" s="372"/>
      <c r="P325" s="372"/>
      <c r="Q325" s="372"/>
      <c r="R325" s="372" t="str">
        <f t="shared" si="396"/>
        <v>-</v>
      </c>
      <c r="S325" s="372" t="str">
        <f t="shared" si="336"/>
        <v>-</v>
      </c>
      <c r="T325" s="379" t="str" cm="1">
        <f t="array" ref="T325">IFERROR(INDEX('F6 - Debt Dataset'!$AH$6:$AH$1806, MATCH($B$6 &amp; $A325, 'F6 - Debt Dataset'!$E$6:$E$1806 &amp; 'F6 - Debt Dataset'!$DF$6:$DF$1806, 0)), "-")</f>
        <v>-</v>
      </c>
      <c r="U325" s="1221"/>
      <c r="V325" s="317">
        <f t="shared" si="397"/>
        <v>0</v>
      </c>
      <c r="W325" s="317">
        <f t="shared" si="397"/>
        <v>0</v>
      </c>
      <c r="X325" s="317">
        <f t="shared" si="397"/>
        <v>0</v>
      </c>
      <c r="Y325" s="317">
        <f t="shared" si="397"/>
        <v>0</v>
      </c>
      <c r="Z325" s="317">
        <f t="shared" si="397"/>
        <v>0</v>
      </c>
      <c r="AA325" s="317">
        <f t="shared" si="397"/>
        <v>0</v>
      </c>
      <c r="AB325" s="317">
        <f t="shared" si="397"/>
        <v>0</v>
      </c>
      <c r="AC325" s="317">
        <f t="shared" si="397"/>
        <v>0</v>
      </c>
      <c r="AD325" s="317">
        <f t="shared" si="397"/>
        <v>0</v>
      </c>
      <c r="AE325" s="317">
        <f t="shared" si="397"/>
        <v>0</v>
      </c>
      <c r="AF325" s="317">
        <f t="shared" si="397"/>
        <v>0</v>
      </c>
      <c r="AG325" s="317">
        <f t="shared" si="397"/>
        <v>0</v>
      </c>
      <c r="AH325" s="317">
        <f t="shared" si="397"/>
        <v>0</v>
      </c>
      <c r="AI325" s="317">
        <f t="shared" si="397"/>
        <v>0</v>
      </c>
      <c r="AJ325" s="317">
        <f t="shared" si="397"/>
        <v>0</v>
      </c>
      <c r="AK325" s="317">
        <f t="shared" ref="AK325" si="423">IF($K325 = 0, 0, BD325 / $K325)</f>
        <v>0</v>
      </c>
      <c r="AL325" s="317">
        <f t="shared" si="398"/>
        <v>0</v>
      </c>
      <c r="AM325" s="317">
        <f t="shared" si="399"/>
        <v>0</v>
      </c>
      <c r="AN325" s="1222"/>
      <c r="AO325" s="280">
        <f t="shared" si="400"/>
        <v>0</v>
      </c>
      <c r="AP325" s="280">
        <f t="shared" si="400"/>
        <v>0</v>
      </c>
      <c r="AQ325" s="280">
        <f t="shared" si="400"/>
        <v>0</v>
      </c>
      <c r="AR325" s="280">
        <f t="shared" si="400"/>
        <v>0</v>
      </c>
      <c r="AS325" s="280">
        <f t="shared" si="400"/>
        <v>0</v>
      </c>
      <c r="AT325" s="280">
        <f t="shared" si="400"/>
        <v>0</v>
      </c>
      <c r="AU325" s="280">
        <f t="shared" si="400"/>
        <v>0</v>
      </c>
      <c r="AV325" s="280">
        <f t="shared" si="400"/>
        <v>0</v>
      </c>
      <c r="AW325" s="280">
        <f t="shared" si="400"/>
        <v>0</v>
      </c>
      <c r="AX325" s="280">
        <f t="shared" si="400"/>
        <v>0</v>
      </c>
      <c r="AY325" s="280">
        <f t="shared" si="400"/>
        <v>0</v>
      </c>
      <c r="AZ325" s="280">
        <f t="shared" si="400"/>
        <v>0</v>
      </c>
      <c r="BA325" s="280">
        <f t="shared" si="400"/>
        <v>0</v>
      </c>
      <c r="BB325" s="280">
        <f t="shared" si="400"/>
        <v>0</v>
      </c>
      <c r="BC325" s="280">
        <f t="shared" si="400"/>
        <v>0</v>
      </c>
      <c r="BD325" s="280">
        <f t="shared" ref="BD325" si="424">IF($K325 = 0, 0, IF($T325 = "Y", FW325 + GQ325 * YEARFRAC(JR325, BD$9) + HK325 * YEARFRAC(KK325, BD$9),
                                          FW325 + GQ325 * YEARFRAC($F325, BD$9) + HK325 * YEARFRAC($I325, BD$9)))</f>
        <v>0</v>
      </c>
      <c r="BE325" s="280">
        <f t="shared" si="401"/>
        <v>0</v>
      </c>
      <c r="BF325" s="280">
        <f t="shared" si="402"/>
        <v>0</v>
      </c>
      <c r="BG325" s="318"/>
      <c r="BH325" s="319"/>
      <c r="BI325" s="319"/>
      <c r="BJ325" s="319"/>
      <c r="BK325" s="319"/>
      <c r="BL325" s="319"/>
      <c r="BM325" s="319"/>
      <c r="BN325" s="319"/>
      <c r="BO325" s="319"/>
      <c r="BP325" s="319"/>
      <c r="BQ325" s="319"/>
      <c r="BR325" s="318"/>
      <c r="BS325" s="320">
        <f t="shared" si="403"/>
        <v>0</v>
      </c>
      <c r="BT325" s="320">
        <f t="shared" si="403"/>
        <v>0</v>
      </c>
      <c r="BU325" s="320">
        <f t="shared" si="403"/>
        <v>0</v>
      </c>
      <c r="BV325" s="320">
        <f t="shared" si="403"/>
        <v>0</v>
      </c>
      <c r="BW325" s="320">
        <f t="shared" si="403"/>
        <v>0</v>
      </c>
      <c r="BX325" s="320">
        <f t="shared" si="403"/>
        <v>0</v>
      </c>
      <c r="BY325" s="320">
        <f t="shared" si="403"/>
        <v>0</v>
      </c>
      <c r="BZ325" s="320">
        <f t="shared" si="403"/>
        <v>0</v>
      </c>
      <c r="CA325" s="320">
        <f t="shared" si="403"/>
        <v>0</v>
      </c>
      <c r="CB325" s="320">
        <f t="shared" si="403"/>
        <v>0</v>
      </c>
      <c r="CC325" s="320">
        <f t="shared" si="403"/>
        <v>0</v>
      </c>
      <c r="CD325" s="320">
        <f t="shared" si="403"/>
        <v>0</v>
      </c>
      <c r="CE325" s="320">
        <f t="shared" si="403"/>
        <v>0</v>
      </c>
      <c r="CF325" s="320">
        <f t="shared" si="403"/>
        <v>0</v>
      </c>
      <c r="CG325" s="320">
        <f t="shared" si="403"/>
        <v>0</v>
      </c>
      <c r="CH325" s="320">
        <f t="shared" ref="CH325" si="425">(1+$L325)^AK325-1</f>
        <v>0</v>
      </c>
      <c r="CI325" s="320">
        <f t="shared" si="404"/>
        <v>0</v>
      </c>
      <c r="CJ325" s="1223">
        <f t="shared" si="405"/>
        <v>0</v>
      </c>
      <c r="CK325" s="280">
        <f t="shared" si="406"/>
        <v>0</v>
      </c>
      <c r="CL325" s="280">
        <f t="shared" si="406"/>
        <v>0</v>
      </c>
      <c r="CM325" s="280">
        <f t="shared" si="406"/>
        <v>0</v>
      </c>
      <c r="CN325" s="280">
        <f t="shared" si="406"/>
        <v>0</v>
      </c>
      <c r="CO325" s="280">
        <f t="shared" si="406"/>
        <v>0</v>
      </c>
      <c r="CP325" s="280">
        <f t="shared" si="406"/>
        <v>0</v>
      </c>
      <c r="CQ325" s="280">
        <f t="shared" si="406"/>
        <v>0</v>
      </c>
      <c r="CR325" s="280">
        <f t="shared" si="406"/>
        <v>0</v>
      </c>
      <c r="CS325" s="280">
        <f t="shared" si="406"/>
        <v>0</v>
      </c>
      <c r="CT325" s="280">
        <f t="shared" si="406"/>
        <v>0</v>
      </c>
      <c r="CU325" s="280">
        <f t="shared" si="406"/>
        <v>0</v>
      </c>
      <c r="CV325" s="280">
        <f t="shared" si="406"/>
        <v>0</v>
      </c>
      <c r="CW325" s="280">
        <f t="shared" si="406"/>
        <v>0</v>
      </c>
      <c r="CX325" s="280">
        <f t="shared" si="406"/>
        <v>0</v>
      </c>
      <c r="CY325" s="280">
        <f t="shared" si="406"/>
        <v>0</v>
      </c>
      <c r="CZ325" s="280">
        <f t="shared" ref="CZ325" si="426">$K325*CH325</f>
        <v>0</v>
      </c>
      <c r="DA325" s="280">
        <f t="shared" si="407"/>
        <v>0</v>
      </c>
      <c r="DB325" s="321">
        <f t="shared" si="408"/>
        <v>0</v>
      </c>
      <c r="DD325" s="322">
        <f t="shared" si="409"/>
        <v>0</v>
      </c>
      <c r="DE325" s="280">
        <f t="shared" si="409"/>
        <v>0</v>
      </c>
      <c r="DF325" s="280">
        <f t="shared" si="409"/>
        <v>0</v>
      </c>
      <c r="DG325" s="280">
        <f t="shared" si="409"/>
        <v>0</v>
      </c>
      <c r="DH325" s="280">
        <f t="shared" si="409"/>
        <v>0</v>
      </c>
      <c r="DI325" s="280">
        <f t="shared" si="409"/>
        <v>0</v>
      </c>
      <c r="DJ325" s="280">
        <f t="shared" si="409"/>
        <v>0</v>
      </c>
      <c r="DK325" s="280">
        <f t="shared" si="409"/>
        <v>0</v>
      </c>
      <c r="DL325" s="280">
        <f t="shared" si="409"/>
        <v>0</v>
      </c>
      <c r="DM325" s="280">
        <f t="shared" si="409"/>
        <v>0</v>
      </c>
      <c r="DN325" s="280">
        <f t="shared" si="409"/>
        <v>0</v>
      </c>
      <c r="DO325" s="280">
        <f t="shared" si="409"/>
        <v>0</v>
      </c>
      <c r="DP325" s="280">
        <f t="shared" si="409"/>
        <v>0</v>
      </c>
      <c r="DQ325" s="280">
        <f t="shared" si="409"/>
        <v>0</v>
      </c>
      <c r="DR325" s="280">
        <f t="shared" si="409"/>
        <v>0</v>
      </c>
      <c r="DS325" s="280">
        <f t="shared" ref="DS325" si="427">IF(AK325=0,0,($I325-$F325)/365)*BD325</f>
        <v>0</v>
      </c>
      <c r="DT325" s="280">
        <f t="shared" si="410"/>
        <v>0</v>
      </c>
      <c r="DU325" s="280">
        <f t="shared" si="411"/>
        <v>0</v>
      </c>
      <c r="DV325" s="322">
        <f t="shared" si="412"/>
        <v>0</v>
      </c>
      <c r="DW325" s="280">
        <f t="shared" si="412"/>
        <v>0</v>
      </c>
      <c r="DX325" s="280">
        <f t="shared" si="412"/>
        <v>0</v>
      </c>
      <c r="DY325" s="280">
        <f t="shared" si="412"/>
        <v>0</v>
      </c>
      <c r="DZ325" s="280">
        <f t="shared" si="412"/>
        <v>0</v>
      </c>
      <c r="EA325" s="280">
        <f t="shared" si="412"/>
        <v>0</v>
      </c>
      <c r="EB325" s="280">
        <f t="shared" si="412"/>
        <v>0</v>
      </c>
      <c r="EC325" s="280">
        <f t="shared" si="412"/>
        <v>0</v>
      </c>
      <c r="ED325" s="280">
        <f t="shared" si="412"/>
        <v>0</v>
      </c>
      <c r="EE325" s="280">
        <f t="shared" si="412"/>
        <v>0</v>
      </c>
      <c r="EF325" s="280">
        <f t="shared" si="412"/>
        <v>0</v>
      </c>
      <c r="EG325" s="280">
        <f t="shared" si="412"/>
        <v>0</v>
      </c>
      <c r="EH325" s="280">
        <f t="shared" si="412"/>
        <v>0</v>
      </c>
      <c r="EI325" s="280">
        <f t="shared" si="412"/>
        <v>0</v>
      </c>
      <c r="EJ325" s="280">
        <f t="shared" si="412"/>
        <v>0</v>
      </c>
      <c r="EK325" s="280">
        <f t="shared" ref="EK325" si="428">IF($F325 = "-", 0, IF($I325&lt;EK$9,0,($I325-EK$9)/365)*BD325)</f>
        <v>0</v>
      </c>
      <c r="EL325" s="280">
        <f t="shared" si="413"/>
        <v>0</v>
      </c>
      <c r="EM325" s="280">
        <f t="shared" si="414"/>
        <v>0</v>
      </c>
      <c r="EN325" s="322">
        <f t="shared" si="415"/>
        <v>0</v>
      </c>
      <c r="EO325" s="280">
        <f t="shared" si="415"/>
        <v>0</v>
      </c>
      <c r="EP325" s="280">
        <f t="shared" si="415"/>
        <v>0</v>
      </c>
      <c r="EQ325" s="280">
        <f t="shared" si="415"/>
        <v>0</v>
      </c>
      <c r="ER325" s="280">
        <f t="shared" si="415"/>
        <v>0</v>
      </c>
      <c r="ES325" s="280">
        <f t="shared" si="415"/>
        <v>0</v>
      </c>
      <c r="ET325" s="280">
        <f t="shared" si="415"/>
        <v>0</v>
      </c>
      <c r="EU325" s="280">
        <f t="shared" si="415"/>
        <v>0</v>
      </c>
      <c r="EV325" s="280">
        <f t="shared" si="415"/>
        <v>0</v>
      </c>
      <c r="EW325" s="280">
        <f t="shared" si="415"/>
        <v>0</v>
      </c>
      <c r="EX325" s="280">
        <f t="shared" si="415"/>
        <v>0</v>
      </c>
      <c r="EY325" s="280">
        <f t="shared" si="415"/>
        <v>0</v>
      </c>
      <c r="EZ325" s="280">
        <f t="shared" si="415"/>
        <v>0</v>
      </c>
      <c r="FA325" s="280">
        <f t="shared" si="415"/>
        <v>0</v>
      </c>
      <c r="FB325" s="280">
        <f t="shared" si="415"/>
        <v>0</v>
      </c>
      <c r="FC325" s="280">
        <f t="shared" ref="FC325" si="429">IF($F325 = "-", 0, IF($I325&lt;FC$9,0,(FC$9-$F325)/365)*BD325)</f>
        <v>0</v>
      </c>
      <c r="FD325" s="280">
        <f t="shared" si="416"/>
        <v>0</v>
      </c>
      <c r="FE325" s="321">
        <f t="shared" si="417"/>
        <v>0</v>
      </c>
      <c r="FG325" s="1222"/>
      <c r="FH325" s="323">
        <f t="shared" si="344"/>
        <v>0</v>
      </c>
      <c r="FI325" s="280">
        <f t="shared" si="418"/>
        <v>0</v>
      </c>
      <c r="FJ325" s="280">
        <f t="shared" si="418"/>
        <v>0</v>
      </c>
      <c r="FK325" s="280">
        <f t="shared" si="418"/>
        <v>0</v>
      </c>
      <c r="FL325" s="280">
        <f t="shared" si="418"/>
        <v>0</v>
      </c>
      <c r="FM325" s="280">
        <f t="shared" si="418"/>
        <v>0</v>
      </c>
      <c r="FN325" s="280">
        <f t="shared" si="418"/>
        <v>0</v>
      </c>
      <c r="FO325" s="280">
        <f t="shared" si="418"/>
        <v>0</v>
      </c>
      <c r="FP325" s="280">
        <f t="shared" si="418"/>
        <v>0</v>
      </c>
      <c r="FQ325" s="280">
        <f t="shared" si="418"/>
        <v>0</v>
      </c>
      <c r="FR325" s="280">
        <f t="shared" si="418"/>
        <v>0</v>
      </c>
      <c r="FS325" s="280">
        <f t="shared" si="418"/>
        <v>0</v>
      </c>
      <c r="FT325" s="280">
        <f t="shared" si="418"/>
        <v>0</v>
      </c>
      <c r="FU325" s="280">
        <f t="shared" si="418"/>
        <v>0</v>
      </c>
      <c r="FV325" s="280">
        <f t="shared" si="418"/>
        <v>0</v>
      </c>
      <c r="FW325" s="280">
        <f t="shared" si="418"/>
        <v>0</v>
      </c>
      <c r="FX325" s="280">
        <f t="shared" ref="FX325" si="430">IE325</f>
        <v>0</v>
      </c>
      <c r="FY325" s="321">
        <f t="shared" si="419"/>
        <v>0</v>
      </c>
      <c r="GA325" s="1222"/>
      <c r="GB325" s="280" cm="1">
        <f t="array" ref="GB325">IF($T325 = "Y", INDEX('F6 - Debt Dataset'!AK$6:AK$1806, MATCH($B$6 &amp; $A325, 'F6 - Debt Dataset'!$E$6:$E$1806 &amp; 'F6 - Debt Dataset'!$DF$6:$DF$1806, 0)), $K325 * ($F325 &gt;= GB$8) * ($F325 &lt;= GB$9))</f>
        <v>0</v>
      </c>
      <c r="GC325" s="280" cm="1">
        <f t="array" ref="GC325">IF($T325 = "Y", INDEX('F6 - Debt Dataset'!AL$6:AL$1806, MATCH($B$6 &amp; $A325, 'F6 - Debt Dataset'!$E$6:$E$1806 &amp; 'F6 - Debt Dataset'!$DF$6:$DF$1806, 0)), $K325 * ($F325 &gt;= GC$8) * ($F325 &lt;= GC$9))</f>
        <v>0</v>
      </c>
      <c r="GD325" s="280" cm="1">
        <f t="array" ref="GD325">IF($T325 = "Y", INDEX('F6 - Debt Dataset'!AM$6:AM$1806, MATCH($B$6 &amp; $A325, 'F6 - Debt Dataset'!$E$6:$E$1806 &amp; 'F6 - Debt Dataset'!$DF$6:$DF$1806, 0)), $K325 * ($F325 &gt;= GD$8) * ($F325 &lt;= GD$9))</f>
        <v>0</v>
      </c>
      <c r="GE325" s="280" cm="1">
        <f t="array" ref="GE325">IF($T325 = "Y", INDEX('F6 - Debt Dataset'!AN$6:AN$1806, MATCH($B$6 &amp; $A325, 'F6 - Debt Dataset'!$E$6:$E$1806 &amp; 'F6 - Debt Dataset'!$DF$6:$DF$1806, 0)), $K325 * ($F325 &gt;= GE$8) * ($F325 &lt;= GE$9))</f>
        <v>0</v>
      </c>
      <c r="GF325" s="280" cm="1">
        <f t="array" ref="GF325">IF($T325 = "Y", INDEX('F6 - Debt Dataset'!AO$6:AO$1806, MATCH($B$6 &amp; $A325, 'F6 - Debt Dataset'!$E$6:$E$1806 &amp; 'F6 - Debt Dataset'!$DF$6:$DF$1806, 0)), $K325 * ($F325 &gt;= GF$8) * ($F325 &lt;= GF$9))</f>
        <v>0</v>
      </c>
      <c r="GG325" s="280" cm="1">
        <f t="array" ref="GG325">IF($T325 = "Y", INDEX('F6 - Debt Dataset'!AP$6:AP$1806, MATCH($B$6 &amp; $A325, 'F6 - Debt Dataset'!$E$6:$E$1806 &amp; 'F6 - Debt Dataset'!$DF$6:$DF$1806, 0)), $K325 * ($F325 &gt;= GG$8) * ($F325 &lt;= GG$9))</f>
        <v>0</v>
      </c>
      <c r="GH325" s="280" cm="1">
        <f t="array" ref="GH325">IF($T325 = "Y", INDEX('F6 - Debt Dataset'!AQ$6:AQ$1806, MATCH($B$6 &amp; $A325, 'F6 - Debt Dataset'!$E$6:$E$1806 &amp; 'F6 - Debt Dataset'!$DF$6:$DF$1806, 0)), $K325 * ($F325 &gt;= GH$8) * ($F325 &lt;= GH$9))</f>
        <v>0</v>
      </c>
      <c r="GI325" s="280" cm="1">
        <f t="array" ref="GI325">IF($T325 = "Y", INDEX('F6 - Debt Dataset'!AR$6:AR$1806, MATCH($B$6 &amp; $A325, 'F6 - Debt Dataset'!$E$6:$E$1806 &amp; 'F6 - Debt Dataset'!$DF$6:$DF$1806, 0)), $K325 * ($F325 &gt;= GI$8) * ($F325 &lt;= GI$9))</f>
        <v>0</v>
      </c>
      <c r="GJ325" s="280" cm="1">
        <f t="array" ref="GJ325">IF($T325 = "Y", INDEX('F6 - Debt Dataset'!AS$6:AS$1806, MATCH($B$6 &amp; $A325, 'F6 - Debt Dataset'!$E$6:$E$1806 &amp; 'F6 - Debt Dataset'!$DF$6:$DF$1806, 0)), $K325 * ($F325 &gt;= GJ$8) * ($F325 &lt;= GJ$9))</f>
        <v>0</v>
      </c>
      <c r="GK325" s="280" cm="1">
        <f t="array" ref="GK325">IF($T325 = "Y", INDEX('F6 - Debt Dataset'!AT$6:AT$1806, MATCH($B$6 &amp; $A325, 'F6 - Debt Dataset'!$E$6:$E$1806 &amp; 'F6 - Debt Dataset'!$DF$6:$DF$1806, 0)), $K325 * ($F325 &gt;= GK$8) * ($F325 &lt;= GK$9))</f>
        <v>0</v>
      </c>
      <c r="GL325" s="280" cm="1">
        <f t="array" ref="GL325">IF($T325 = "Y", INDEX('F6 - Debt Dataset'!AU$6:AU$1806, MATCH($B$6 &amp; $A325, 'F6 - Debt Dataset'!$E$6:$E$1806 &amp; 'F6 - Debt Dataset'!$DF$6:$DF$1806, 0)), $K325 * ($F325 &gt;= GL$8) * ($F325 &lt;= GL$9))</f>
        <v>0</v>
      </c>
      <c r="GM325" s="280" cm="1">
        <f t="array" ref="GM325">IF($T325 = "Y", INDEX('F6 - Debt Dataset'!AV$6:AV$1806, MATCH($B$6 &amp; $A325, 'F6 - Debt Dataset'!$E$6:$E$1806 &amp; 'F6 - Debt Dataset'!$DF$6:$DF$1806, 0)), $K325 * ($F325 &gt;= GM$8) * ($F325 &lt;= GM$9))</f>
        <v>0</v>
      </c>
      <c r="GN325" s="280" cm="1">
        <f t="array" ref="GN325">IF($T325 = "Y", INDEX('F6 - Debt Dataset'!AW$6:AW$1806, MATCH($B$6 &amp; $A325, 'F6 - Debt Dataset'!$E$6:$E$1806 &amp; 'F6 - Debt Dataset'!$DF$6:$DF$1806, 0)), $K325 * ($F325 &gt;= GN$8) * ($F325 &lt;= GN$9))</f>
        <v>0</v>
      </c>
      <c r="GO325" s="280" cm="1">
        <f t="array" ref="GO325">IF($T325 = "Y", INDEX('F6 - Debt Dataset'!AX$6:AX$1806, MATCH($B$6 &amp; $A325, 'F6 - Debt Dataset'!$E$6:$E$1806 &amp; 'F6 - Debt Dataset'!$DF$6:$DF$1806, 0)), $K325 * ($F325 &gt;= GO$8) * ($F325 &lt;= GO$9))</f>
        <v>0</v>
      </c>
      <c r="GP325" s="280" cm="1">
        <f t="array" ref="GP325">IF($T325 = "Y", INDEX('F6 - Debt Dataset'!AY$6:AY$1806, MATCH($B$6 &amp; $A325, 'F6 - Debt Dataset'!$E$6:$E$1806 &amp; 'F6 - Debt Dataset'!$DF$6:$DF$1806, 0)), $K325 * ($F325 &gt;= GP$8) * ($F325 &lt;= GP$9))</f>
        <v>0</v>
      </c>
      <c r="GQ325" s="280" cm="1">
        <f t="array" ref="GQ325">IF($T325 = "Y", INDEX('F6 - Debt Dataset'!AZ$6:AZ$1806, MATCH($B$6 &amp; $A325, 'F6 - Debt Dataset'!$E$6:$E$1806 &amp; 'F6 - Debt Dataset'!$DF$6:$DF$1806, 0)), $K325 * ($F325 &gt;= GQ$8) * ($F325 &lt;= GQ$9))</f>
        <v>0</v>
      </c>
      <c r="GR325" s="280" cm="1">
        <f t="array" ref="GR325">IF($T325 = "Y", INDEX('F6 - Debt Dataset'!BA$6:BA$1806, MATCH($B$6 &amp; $A325, 'F6 - Debt Dataset'!$E$6:$E$1806 &amp; 'F6 - Debt Dataset'!$DF$6:$DF$1806, 0)), $K325 * ($F325 &gt;= GR$8) * ($F325 &lt;= GR$9))</f>
        <v>0</v>
      </c>
      <c r="GS325" s="321" cm="1">
        <f t="array" ref="GS325">IF($T325 = "Y", INDEX('F6 - Debt Dataset'!BB$6:BB$1806, MATCH($B$6 &amp; $A325, 'F6 - Debt Dataset'!$E$6:$E$1806 &amp; 'F6 - Debt Dataset'!$DF$6:$DF$1806, 0)), $K325 * ($F325 &gt;= GS$8) * ($F325 &lt;= GS$9))</f>
        <v>0</v>
      </c>
      <c r="GU325" s="1222"/>
      <c r="GV325" s="280" cm="1">
        <f t="array" ref="GV325">IF($T325 = "Y", INDEX('F6 - Debt Dataset'!BU$6:BU$1806, MATCH($B$6 &amp; $A325, 'F6 - Debt Dataset'!$E$6:$E$1806 &amp; 'F6 - Debt Dataset'!$DF$6:$DF$1806, 0)), - $K325 * ($I325 &gt;= GV$8) * ($I325 &lt;= GV$9))</f>
        <v>0</v>
      </c>
      <c r="GW325" s="280" cm="1">
        <f t="array" ref="GW325">IF($T325 = "Y", INDEX('F6 - Debt Dataset'!BV$6:BV$1806, MATCH($B$6 &amp; $A325, 'F6 - Debt Dataset'!$E$6:$E$1806 &amp; 'F6 - Debt Dataset'!$DF$6:$DF$1806, 0)), - $K325 * ($I325 &gt;= GW$8) * ($I325 &lt;= GW$9))</f>
        <v>0</v>
      </c>
      <c r="GX325" s="280" cm="1">
        <f t="array" ref="GX325">IF($T325 = "Y", INDEX('F6 - Debt Dataset'!BW$6:BW$1806, MATCH($B$6 &amp; $A325, 'F6 - Debt Dataset'!$E$6:$E$1806 &amp; 'F6 - Debt Dataset'!$DF$6:$DF$1806, 0)), - $K325 * ($I325 &gt;= GX$8) * ($I325 &lt;= GX$9))</f>
        <v>0</v>
      </c>
      <c r="GY325" s="280" cm="1">
        <f t="array" ref="GY325">IF($T325 = "Y", INDEX('F6 - Debt Dataset'!BX$6:BX$1806, MATCH($B$6 &amp; $A325, 'F6 - Debt Dataset'!$E$6:$E$1806 &amp; 'F6 - Debt Dataset'!$DF$6:$DF$1806, 0)), - $K325 * ($I325 &gt;= GY$8) * ($I325 &lt;= GY$9))</f>
        <v>0</v>
      </c>
      <c r="GZ325" s="280" cm="1">
        <f t="array" ref="GZ325">IF($T325 = "Y", INDEX('F6 - Debt Dataset'!BY$6:BY$1806, MATCH($B$6 &amp; $A325, 'F6 - Debt Dataset'!$E$6:$E$1806 &amp; 'F6 - Debt Dataset'!$DF$6:$DF$1806, 0)), - $K325 * ($I325 &gt;= GZ$8) * ($I325 &lt;= GZ$9))</f>
        <v>0</v>
      </c>
      <c r="HA325" s="280" cm="1">
        <f t="array" ref="HA325">IF($T325 = "Y", INDEX('F6 - Debt Dataset'!BZ$6:BZ$1806, MATCH($B$6 &amp; $A325, 'F6 - Debt Dataset'!$E$6:$E$1806 &amp; 'F6 - Debt Dataset'!$DF$6:$DF$1806, 0)), - $K325 * ($I325 &gt;= HA$8) * ($I325 &lt;= HA$9))</f>
        <v>0</v>
      </c>
      <c r="HB325" s="280" cm="1">
        <f t="array" ref="HB325">IF($T325 = "Y", INDEX('F6 - Debt Dataset'!CA$6:CA$1806, MATCH($B$6 &amp; $A325, 'F6 - Debt Dataset'!$E$6:$E$1806 &amp; 'F6 - Debt Dataset'!$DF$6:$DF$1806, 0)), - $K325 * ($I325 &gt;= HB$8) * ($I325 &lt;= HB$9))</f>
        <v>0</v>
      </c>
      <c r="HC325" s="280" cm="1">
        <f t="array" ref="HC325">IF($T325 = "Y", INDEX('F6 - Debt Dataset'!CB$6:CB$1806, MATCH($B$6 &amp; $A325, 'F6 - Debt Dataset'!$E$6:$E$1806 &amp; 'F6 - Debt Dataset'!$DF$6:$DF$1806, 0)), - $K325 * ($I325 &gt;= HC$8) * ($I325 &lt;= HC$9))</f>
        <v>0</v>
      </c>
      <c r="HD325" s="280" cm="1">
        <f t="array" ref="HD325">IF($T325 = "Y", INDEX('F6 - Debt Dataset'!CC$6:CC$1806, MATCH($B$6 &amp; $A325, 'F6 - Debt Dataset'!$E$6:$E$1806 &amp; 'F6 - Debt Dataset'!$DF$6:$DF$1806, 0)), - $K325 * ($I325 &gt;= HD$8) * ($I325 &lt;= HD$9))</f>
        <v>0</v>
      </c>
      <c r="HE325" s="280" cm="1">
        <f t="array" ref="HE325">IF($T325 = "Y", INDEX('F6 - Debt Dataset'!CD$6:CD$1806, MATCH($B$6 &amp; $A325, 'F6 - Debt Dataset'!$E$6:$E$1806 &amp; 'F6 - Debt Dataset'!$DF$6:$DF$1806, 0)), - $K325 * ($I325 &gt;= HE$8) * ($I325 &lt;= HE$9))</f>
        <v>0</v>
      </c>
      <c r="HF325" s="280" cm="1">
        <f t="array" ref="HF325">IF($T325 = "Y", INDEX('F6 - Debt Dataset'!CE$6:CE$1806, MATCH($B$6 &amp; $A325, 'F6 - Debt Dataset'!$E$6:$E$1806 &amp; 'F6 - Debt Dataset'!$DF$6:$DF$1806, 0)), - $K325 * ($I325 &gt;= HF$8) * ($I325 &lt;= HF$9))</f>
        <v>0</v>
      </c>
      <c r="HG325" s="280" cm="1">
        <f t="array" ref="HG325">IF($T325 = "Y", INDEX('F6 - Debt Dataset'!CF$6:CF$1806, MATCH($B$6 &amp; $A325, 'F6 - Debt Dataset'!$E$6:$E$1806 &amp; 'F6 - Debt Dataset'!$DF$6:$DF$1806, 0)), - $K325 * ($I325 &gt;= HG$8) * ($I325 &lt;= HG$9))</f>
        <v>0</v>
      </c>
      <c r="HH325" s="280" cm="1">
        <f t="array" ref="HH325">IF($T325 = "Y", INDEX('F6 - Debt Dataset'!CG$6:CG$1806, MATCH($B$6 &amp; $A325, 'F6 - Debt Dataset'!$E$6:$E$1806 &amp; 'F6 - Debt Dataset'!$DF$6:$DF$1806, 0)), - $K325 * ($I325 &gt;= HH$8) * ($I325 &lt;= HH$9))</f>
        <v>0</v>
      </c>
      <c r="HI325" s="280" cm="1">
        <f t="array" ref="HI325">IF($T325 = "Y", INDEX('F6 - Debt Dataset'!CH$6:CH$1806, MATCH($B$6 &amp; $A325, 'F6 - Debt Dataset'!$E$6:$E$1806 &amp; 'F6 - Debt Dataset'!$DF$6:$DF$1806, 0)), - $K325 * ($I325 &gt;= HI$8) * ($I325 &lt;= HI$9))</f>
        <v>0</v>
      </c>
      <c r="HJ325" s="280" cm="1">
        <f t="array" ref="HJ325">IF($T325 = "Y", INDEX('F6 - Debt Dataset'!CI$6:CI$1806, MATCH($B$6 &amp; $A325, 'F6 - Debt Dataset'!$E$6:$E$1806 &amp; 'F6 - Debt Dataset'!$DF$6:$DF$1806, 0)), - $K325 * ($I325 &gt;= HJ$8) * ($I325 &lt;= HJ$9))</f>
        <v>0</v>
      </c>
      <c r="HK325" s="280" cm="1">
        <f t="array" ref="HK325">IF($T325 = "Y", INDEX('F6 - Debt Dataset'!CJ$6:CJ$1806, MATCH($B$6 &amp; $A325, 'F6 - Debt Dataset'!$E$6:$E$1806 &amp; 'F6 - Debt Dataset'!$DF$6:$DF$1806, 0)), - $K325 * ($I325 &gt;= HK$8) * ($I325 &lt;= HK$9))</f>
        <v>0</v>
      </c>
      <c r="HL325" s="280" cm="1">
        <f t="array" ref="HL325">IF($T325 = "Y", INDEX('F6 - Debt Dataset'!CK$6:CK$1806, MATCH($B$6 &amp; $A325, 'F6 - Debt Dataset'!$E$6:$E$1806 &amp; 'F6 - Debt Dataset'!$DF$6:$DF$1806, 0)), - $K325 * ($I325 &gt;= HL$8) * ($I325 &lt;= HL$9))</f>
        <v>0</v>
      </c>
      <c r="HM325" s="321" cm="1">
        <f t="array" ref="HM325">IF($T325 = "Y", INDEX('F6 - Debt Dataset'!CL$6:CL$1806, MATCH($B$6 &amp; $A325, 'F6 - Debt Dataset'!$E$6:$E$1806 &amp; 'F6 - Debt Dataset'!$DF$6:$DF$1806, 0)), - $K325 * ($I325 &gt;= HM$8) * ($I325 &lt;= HM$9))</f>
        <v>0</v>
      </c>
      <c r="HO325" s="1222"/>
      <c r="HP325" s="1224">
        <f t="shared" si="420"/>
        <v>0</v>
      </c>
      <c r="HQ325" s="1224">
        <f t="shared" si="420"/>
        <v>0</v>
      </c>
      <c r="HR325" s="1224">
        <f t="shared" si="420"/>
        <v>0</v>
      </c>
      <c r="HS325" s="1224">
        <f t="shared" si="420"/>
        <v>0</v>
      </c>
      <c r="HT325" s="1224">
        <f t="shared" si="420"/>
        <v>0</v>
      </c>
      <c r="HU325" s="1224">
        <f t="shared" si="420"/>
        <v>0</v>
      </c>
      <c r="HV325" s="1224">
        <f t="shared" si="420"/>
        <v>0</v>
      </c>
      <c r="HW325" s="1224">
        <f t="shared" si="420"/>
        <v>0</v>
      </c>
      <c r="HX325" s="1224">
        <f t="shared" si="420"/>
        <v>0</v>
      </c>
      <c r="HY325" s="1224">
        <f t="shared" si="420"/>
        <v>0</v>
      </c>
      <c r="HZ325" s="1224">
        <f t="shared" si="420"/>
        <v>0</v>
      </c>
      <c r="IA325" s="1224">
        <f t="shared" si="420"/>
        <v>0</v>
      </c>
      <c r="IB325" s="1224">
        <f t="shared" si="420"/>
        <v>0</v>
      </c>
      <c r="IC325" s="1224">
        <f t="shared" si="420"/>
        <v>0</v>
      </c>
      <c r="ID325" s="1224">
        <f t="shared" si="420"/>
        <v>0</v>
      </c>
      <c r="IE325" s="1224">
        <f t="shared" ref="IE325" si="431">SUM(FW325,GQ325,HK325)</f>
        <v>0</v>
      </c>
      <c r="IF325" s="1224">
        <f t="shared" si="421"/>
        <v>0</v>
      </c>
      <c r="IG325" s="1225">
        <f t="shared" si="422"/>
        <v>0</v>
      </c>
      <c r="II325" s="327"/>
      <c r="IJ325" s="280" cm="1">
        <f t="array" aca="1" ref="IJ325" ca="1">HP325 - IF($T325 = "Y", SUM(OFFSET('F6 - Debt Dataset'!$AK$6, MATCH($B$6 &amp; $A325, 'F6 - Debt Dataset'!$E$6:$E$1806 &amp; 'F6 - Debt Dataset'!$DF$6:$DF$1806, 0) - 1, 0, 1, COLUMN(IJ$9) - COLUMN($IJ$9) + 1),
                                       OFFSET('F6 - Debt Dataset'!$BU$6, MATCH($B$6 &amp; $A325, 'F6 - Debt Dataset'!$E$6:$E$1806 &amp; 'F6 - Debt Dataset'!$DF$6:$DF$1806, 0) - 1, 0, 1, COLUMN(IJ$9) - COLUMN($IJ$9) + 1),
                                       $FH325),
                                $K325 * ($F325 &lt;= IJ$9) * ($I325 &gt; IJ$9))</f>
        <v>0</v>
      </c>
      <c r="IK325" s="280" cm="1">
        <f t="array" aca="1" ref="IK325" ca="1">HQ325 - IF($T325 = "Y", SUM(OFFSET('F6 - Debt Dataset'!$AK$6, MATCH($B$6 &amp; $A325, 'F6 - Debt Dataset'!$E$6:$E$1806 &amp; 'F6 - Debt Dataset'!$DF$6:$DF$1806, 0) - 1, 0, 1, COLUMN(IK$9) - COLUMN($IJ$9) + 1),
                                       OFFSET('F6 - Debt Dataset'!$BU$6, MATCH($B$6 &amp; $A325, 'F6 - Debt Dataset'!$E$6:$E$1806 &amp; 'F6 - Debt Dataset'!$DF$6:$DF$1806, 0) - 1, 0, 1, COLUMN(IK$9) - COLUMN($IJ$9) + 1),
                                       $FH325),
                                $K325 * ($F325 &lt;= IK$9) * ($I325 &gt; IK$9))</f>
        <v>0</v>
      </c>
      <c r="IL325" s="280" cm="1">
        <f t="array" aca="1" ref="IL325" ca="1">HR325 - IF($T325 = "Y", SUM(OFFSET('F6 - Debt Dataset'!$AK$6, MATCH($B$6 &amp; $A325, 'F6 - Debt Dataset'!$E$6:$E$1806 &amp; 'F6 - Debt Dataset'!$DF$6:$DF$1806, 0) - 1, 0, 1, COLUMN(IL$9) - COLUMN($IJ$9) + 1),
                                       OFFSET('F6 - Debt Dataset'!$BU$6, MATCH($B$6 &amp; $A325, 'F6 - Debt Dataset'!$E$6:$E$1806 &amp; 'F6 - Debt Dataset'!$DF$6:$DF$1806, 0) - 1, 0, 1, COLUMN(IL$9) - COLUMN($IJ$9) + 1),
                                       $FH325),
                                $K325 * ($F325 &lt;= IL$9) * ($I325 &gt; IL$9))</f>
        <v>0</v>
      </c>
      <c r="IM325" s="280" cm="1">
        <f t="array" aca="1" ref="IM325" ca="1">HS325 - IF($T325 = "Y", SUM(OFFSET('F6 - Debt Dataset'!$AK$6, MATCH($B$6 &amp; $A325, 'F6 - Debt Dataset'!$E$6:$E$1806 &amp; 'F6 - Debt Dataset'!$DF$6:$DF$1806, 0) - 1, 0, 1, COLUMN(IM$9) - COLUMN($IJ$9) + 1),
                                       OFFSET('F6 - Debt Dataset'!$BU$6, MATCH($B$6 &amp; $A325, 'F6 - Debt Dataset'!$E$6:$E$1806 &amp; 'F6 - Debt Dataset'!$DF$6:$DF$1806, 0) - 1, 0, 1, COLUMN(IM$9) - COLUMN($IJ$9) + 1),
                                       $FH325),
                                $K325 * ($F325 &lt;= IM$9) * ($I325 &gt; IM$9))</f>
        <v>0</v>
      </c>
      <c r="IN325" s="280" cm="1">
        <f t="array" aca="1" ref="IN325" ca="1">HT325 - IF($T325 = "Y", SUM(OFFSET('F6 - Debt Dataset'!$AK$6, MATCH($B$6 &amp; $A325, 'F6 - Debt Dataset'!$E$6:$E$1806 &amp; 'F6 - Debt Dataset'!$DF$6:$DF$1806, 0) - 1, 0, 1, COLUMN(IN$9) - COLUMN($IJ$9) + 1),
                                       OFFSET('F6 - Debt Dataset'!$BU$6, MATCH($B$6 &amp; $A325, 'F6 - Debt Dataset'!$E$6:$E$1806 &amp; 'F6 - Debt Dataset'!$DF$6:$DF$1806, 0) - 1, 0, 1, COLUMN(IN$9) - COLUMN($IJ$9) + 1),
                                       $FH325),
                                $K325 * ($F325 &lt;= IN$9) * ($I325 &gt; IN$9))</f>
        <v>0</v>
      </c>
      <c r="IO325" s="280" cm="1">
        <f t="array" aca="1" ref="IO325" ca="1">HU325 - IF($T325 = "Y", SUM(OFFSET('F6 - Debt Dataset'!$AK$6, MATCH($B$6 &amp; $A325, 'F6 - Debt Dataset'!$E$6:$E$1806 &amp; 'F6 - Debt Dataset'!$DF$6:$DF$1806, 0) - 1, 0, 1, COLUMN(IO$9) - COLUMN($IJ$9) + 1),
                                       OFFSET('F6 - Debt Dataset'!$BU$6, MATCH($B$6 &amp; $A325, 'F6 - Debt Dataset'!$E$6:$E$1806 &amp; 'F6 - Debt Dataset'!$DF$6:$DF$1806, 0) - 1, 0, 1, COLUMN(IO$9) - COLUMN($IJ$9) + 1),
                                       $FH325),
                                $K325 * ($F325 &lt;= IO$9) * ($I325 &gt; IO$9))</f>
        <v>0</v>
      </c>
      <c r="IP325" s="280" cm="1">
        <f t="array" aca="1" ref="IP325" ca="1">HV325 - IF($T325 = "Y", SUM(OFFSET('F6 - Debt Dataset'!$AK$6, MATCH($B$6 &amp; $A325, 'F6 - Debt Dataset'!$E$6:$E$1806 &amp; 'F6 - Debt Dataset'!$DF$6:$DF$1806, 0) - 1, 0, 1, COLUMN(IP$9) - COLUMN($IJ$9) + 1),
                                       OFFSET('F6 - Debt Dataset'!$BU$6, MATCH($B$6 &amp; $A325, 'F6 - Debt Dataset'!$E$6:$E$1806 &amp; 'F6 - Debt Dataset'!$DF$6:$DF$1806, 0) - 1, 0, 1, COLUMN(IP$9) - COLUMN($IJ$9) + 1),
                                       $FH325),
                                $K325 * ($F325 &lt;= IP$9) * ($I325 &gt; IP$9))</f>
        <v>0</v>
      </c>
      <c r="IQ325" s="280" cm="1">
        <f t="array" aca="1" ref="IQ325" ca="1">HW325 - IF($T325 = "Y", SUM(OFFSET('F6 - Debt Dataset'!$AK$6, MATCH($B$6 &amp; $A325, 'F6 - Debt Dataset'!$E$6:$E$1806 &amp; 'F6 - Debt Dataset'!$DF$6:$DF$1806, 0) - 1, 0, 1, COLUMN(IQ$9) - COLUMN($IJ$9) + 1),
                                       OFFSET('F6 - Debt Dataset'!$BU$6, MATCH($B$6 &amp; $A325, 'F6 - Debt Dataset'!$E$6:$E$1806 &amp; 'F6 - Debt Dataset'!$DF$6:$DF$1806, 0) - 1, 0, 1, COLUMN(IQ$9) - COLUMN($IJ$9) + 1),
                                       $FH325),
                                $K325 * ($F325 &lt;= IQ$9) * ($I325 &gt; IQ$9))</f>
        <v>0</v>
      </c>
      <c r="IR325" s="280" cm="1">
        <f t="array" aca="1" ref="IR325" ca="1">HX325 - IF($T325 = "Y", SUM(OFFSET('F6 - Debt Dataset'!$AK$6, MATCH($B$6 &amp; $A325, 'F6 - Debt Dataset'!$E$6:$E$1806 &amp; 'F6 - Debt Dataset'!$DF$6:$DF$1806, 0) - 1, 0, 1, COLUMN(IR$9) - COLUMN($IJ$9) + 1),
                                       OFFSET('F6 - Debt Dataset'!$BU$6, MATCH($B$6 &amp; $A325, 'F6 - Debt Dataset'!$E$6:$E$1806 &amp; 'F6 - Debt Dataset'!$DF$6:$DF$1806, 0) - 1, 0, 1, COLUMN(IR$9) - COLUMN($IJ$9) + 1),
                                       $FH325),
                                $K325 * ($F325 &lt;= IR$9) * ($I325 &gt; IR$9))</f>
        <v>0</v>
      </c>
      <c r="IS325" s="280" cm="1">
        <f t="array" aca="1" ref="IS325" ca="1">HY325 - IF($T325 = "Y", SUM(OFFSET('F6 - Debt Dataset'!$AK$6, MATCH($B$6 &amp; $A325, 'F6 - Debt Dataset'!$E$6:$E$1806 &amp; 'F6 - Debt Dataset'!$DF$6:$DF$1806, 0) - 1, 0, 1, COLUMN(IS$9) - COLUMN($IJ$9) + 1),
                                       OFFSET('F6 - Debt Dataset'!$BU$6, MATCH($B$6 &amp; $A325, 'F6 - Debt Dataset'!$E$6:$E$1806 &amp; 'F6 - Debt Dataset'!$DF$6:$DF$1806, 0) - 1, 0, 1, COLUMN(IS$9) - COLUMN($IJ$9) + 1),
                                       $FH325),
                                $K325 * ($F325 &lt;= IS$9) * ($I325 &gt; IS$9))</f>
        <v>0</v>
      </c>
      <c r="IT325" s="280" cm="1">
        <f t="array" aca="1" ref="IT325" ca="1">HZ325 - IF($T325 = "Y", SUM(OFFSET('F6 - Debt Dataset'!$AK$6, MATCH($B$6 &amp; $A325, 'F6 - Debt Dataset'!$E$6:$E$1806 &amp; 'F6 - Debt Dataset'!$DF$6:$DF$1806, 0) - 1, 0, 1, COLUMN(IT$9) - COLUMN($IJ$9) + 1),
                                       OFFSET('F6 - Debt Dataset'!$BU$6, MATCH($B$6 &amp; $A325, 'F6 - Debt Dataset'!$E$6:$E$1806 &amp; 'F6 - Debt Dataset'!$DF$6:$DF$1806, 0) - 1, 0, 1, COLUMN(IT$9) - COLUMN($IJ$9) + 1),
                                       $FH325),
                                $K325 * ($F325 &lt;= IT$9) * ($I325 &gt; IT$9))</f>
        <v>0</v>
      </c>
      <c r="IU325" s="280" cm="1">
        <f t="array" aca="1" ref="IU325" ca="1">IA325 - IF($T325 = "Y", SUM(OFFSET('F6 - Debt Dataset'!$AK$6, MATCH($B$6 &amp; $A325, 'F6 - Debt Dataset'!$E$6:$E$1806 &amp; 'F6 - Debt Dataset'!$DF$6:$DF$1806, 0) - 1, 0, 1, COLUMN(IU$9) - COLUMN($IJ$9) + 1),
                                       OFFSET('F6 - Debt Dataset'!$BU$6, MATCH($B$6 &amp; $A325, 'F6 - Debt Dataset'!$E$6:$E$1806 &amp; 'F6 - Debt Dataset'!$DF$6:$DF$1806, 0) - 1, 0, 1, COLUMN(IU$9) - COLUMN($IJ$9) + 1),
                                       $FH325),
                                $K325 * ($F325 &lt;= IU$9) * ($I325 &gt; IU$9))</f>
        <v>0</v>
      </c>
      <c r="IV325" s="280" cm="1">
        <f t="array" aca="1" ref="IV325" ca="1">IB325 - IF($T325 = "Y", SUM(OFFSET('F6 - Debt Dataset'!$AK$6, MATCH($B$6 &amp; $A325, 'F6 - Debt Dataset'!$E$6:$E$1806 &amp; 'F6 - Debt Dataset'!$DF$6:$DF$1806, 0) - 1, 0, 1, COLUMN(IV$9) - COLUMN($IJ$9) + 1),
                                       OFFSET('F6 - Debt Dataset'!$BU$6, MATCH($B$6 &amp; $A325, 'F6 - Debt Dataset'!$E$6:$E$1806 &amp; 'F6 - Debt Dataset'!$DF$6:$DF$1806, 0) - 1, 0, 1, COLUMN(IV$9) - COLUMN($IJ$9) + 1),
                                       $FH325),
                                $K325 * ($F325 &lt;= IV$9) * ($I325 &gt; IV$9))</f>
        <v>0</v>
      </c>
      <c r="IW325" s="280" cm="1">
        <f t="array" aca="1" ref="IW325" ca="1">IC325 - IF($T325 = "Y", SUM(OFFSET('F6 - Debt Dataset'!$AK$6, MATCH($B$6 &amp; $A325, 'F6 - Debt Dataset'!$E$6:$E$1806 &amp; 'F6 - Debt Dataset'!$DF$6:$DF$1806, 0) - 1, 0, 1, COLUMN(IW$9) - COLUMN($IJ$9) + 1),
                                       OFFSET('F6 - Debt Dataset'!$BU$6, MATCH($B$6 &amp; $A325, 'F6 - Debt Dataset'!$E$6:$E$1806 &amp; 'F6 - Debt Dataset'!$DF$6:$DF$1806, 0) - 1, 0, 1, COLUMN(IW$9) - COLUMN($IJ$9) + 1),
                                       $FH325),
                                $K325 * ($F325 &lt;= IW$9) * ($I325 &gt; IW$9))</f>
        <v>0</v>
      </c>
      <c r="IX325" s="280" cm="1">
        <f t="array" aca="1" ref="IX325" ca="1">ID325 - IF($T325 = "Y", SUM(OFFSET('F6 - Debt Dataset'!$AK$6, MATCH($B$6 &amp; $A325, 'F6 - Debt Dataset'!$E$6:$E$1806 &amp; 'F6 - Debt Dataset'!$DF$6:$DF$1806, 0) - 1, 0, 1, COLUMN(IX$9) - COLUMN($IJ$9) + 1),
                                       OFFSET('F6 - Debt Dataset'!$BU$6, MATCH($B$6 &amp; $A325, 'F6 - Debt Dataset'!$E$6:$E$1806 &amp; 'F6 - Debt Dataset'!$DF$6:$DF$1806, 0) - 1, 0, 1, COLUMN(IX$9) - COLUMN($IJ$9) + 1),
                                       $FH325),
                                $K325 * ($F325 &lt;= IX$9) * ($I325 &gt; IX$9))</f>
        <v>0</v>
      </c>
      <c r="IY325" s="280" cm="1">
        <f t="array" aca="1" ref="IY325" ca="1">IE325 - IF($T325 = "Y", SUM(OFFSET('F6 - Debt Dataset'!$AK$6, MATCH($B$6 &amp; $A325, 'F6 - Debt Dataset'!$E$6:$E$1806 &amp; 'F6 - Debt Dataset'!$DF$6:$DF$1806, 0) - 1, 0, 1, COLUMN(IY$9) - COLUMN($IJ$9) + 1),
                                       OFFSET('F6 - Debt Dataset'!$BU$6, MATCH($B$6 &amp; $A325, 'F6 - Debt Dataset'!$E$6:$E$1806 &amp; 'F6 - Debt Dataset'!$DF$6:$DF$1806, 0) - 1, 0, 1, COLUMN(IY$9) - COLUMN($IJ$9) + 1),
                                       $FH325),
                                $K325 * ($F325 &lt;= IY$9) * ($I325 &gt; IY$9))</f>
        <v>0</v>
      </c>
      <c r="IZ325" s="280" cm="1">
        <f t="array" aca="1" ref="IZ325" ca="1">IF325 - IF($T325 = "Y", SUM(OFFSET('F6 - Debt Dataset'!$AK$6, MATCH($B$6 &amp; $A325, 'F6 - Debt Dataset'!$E$6:$E$1806 &amp; 'F6 - Debt Dataset'!$DF$6:$DF$1806, 0) - 1, 0, 1, COLUMN(IZ$9) - COLUMN($IJ$9) + 1),
                                       OFFSET('F6 - Debt Dataset'!$BU$6, MATCH($B$6 &amp; $A325, 'F6 - Debt Dataset'!$E$6:$E$1806 &amp; 'F6 - Debt Dataset'!$DF$6:$DF$1806, 0) - 1, 0, 1, COLUMN(IZ$9) - COLUMN($IJ$9) + 1),
                                       $FH325),
                                $K325 * ($F325 &lt;= IZ$9) * ($I325 &gt; IZ$9))</f>
        <v>0</v>
      </c>
      <c r="JA325" s="321" cm="1">
        <f t="array" aca="1" ref="JA325" ca="1">IG325 - IF($T325 = "Y", SUM(OFFSET('F6 - Debt Dataset'!$AK$6, MATCH($B$6 &amp; $A325, 'F6 - Debt Dataset'!$E$6:$E$1806 &amp; 'F6 - Debt Dataset'!$DF$6:$DF$1806, 0) - 1, 0, 1, COLUMN(JA$9) - COLUMN($IJ$9) + 1),
                                       OFFSET('F6 - Debt Dataset'!$BU$6, MATCH($B$6 &amp; $A325, 'F6 - Debt Dataset'!$E$6:$E$1806 &amp; 'F6 - Debt Dataset'!$DF$6:$DF$1806, 0) - 1, 0, 1, COLUMN(JA$9) - COLUMN($IJ$9) + 1),
                                       $FH325),
                                $K325 * ($F325 &lt;= JA$9) * ($I325 &gt; JA$9))</f>
        <v>0</v>
      </c>
      <c r="JC325" s="314" t="str" cm="1">
        <f t="array" ref="JC325">IF($T325 = "Y", INDEX('F6 - Debt Dataset'!BC$6:BC$1806, MATCH($B$6 &amp; $A325, 'F6 - Debt Dataset'!$E$6:$E$1806 &amp; 'F6 - Debt Dataset'!$DF$6:$DF$1806, 0)), "-")</f>
        <v>-</v>
      </c>
      <c r="JD325" s="325" t="str" cm="1">
        <f t="array" ref="JD325">IF($T325 = "Y", INDEX('F6 - Debt Dataset'!BD$6:BD$1806, MATCH($B$6 &amp; $A325, 'F6 - Debt Dataset'!$E$6:$E$1806 &amp; 'F6 - Debt Dataset'!$DF$6:$DF$1806, 0)), "-")</f>
        <v>-</v>
      </c>
      <c r="JE325" s="325" t="str" cm="1">
        <f t="array" ref="JE325">IF($T325 = "Y", INDEX('F6 - Debt Dataset'!BE$6:BE$1806, MATCH($B$6 &amp; $A325, 'F6 - Debt Dataset'!$E$6:$E$1806 &amp; 'F6 - Debt Dataset'!$DF$6:$DF$1806, 0)), "-")</f>
        <v>-</v>
      </c>
      <c r="JF325" s="325" t="str" cm="1">
        <f t="array" ref="JF325">IF($T325 = "Y", INDEX('F6 - Debt Dataset'!BF$6:BF$1806, MATCH($B$6 &amp; $A325, 'F6 - Debt Dataset'!$E$6:$E$1806 &amp; 'F6 - Debt Dataset'!$DF$6:$DF$1806, 0)), "-")</f>
        <v>-</v>
      </c>
      <c r="JG325" s="325" t="str" cm="1">
        <f t="array" ref="JG325">IF($T325 = "Y", INDEX('F6 - Debt Dataset'!BG$6:BG$1806, MATCH($B$6 &amp; $A325, 'F6 - Debt Dataset'!$E$6:$E$1806 &amp; 'F6 - Debt Dataset'!$DF$6:$DF$1806, 0)), "-")</f>
        <v>-</v>
      </c>
      <c r="JH325" s="325" t="str" cm="1">
        <f t="array" ref="JH325">IF($T325 = "Y", INDEX('F6 - Debt Dataset'!BH$6:BH$1806, MATCH($B$6 &amp; $A325, 'F6 - Debt Dataset'!$E$6:$E$1806 &amp; 'F6 - Debt Dataset'!$DF$6:$DF$1806, 0)), "-")</f>
        <v>-</v>
      </c>
      <c r="JI325" s="325" t="str" cm="1">
        <f t="array" ref="JI325">IF($T325 = "Y", INDEX('F6 - Debt Dataset'!BI$6:BI$1806, MATCH($B$6 &amp; $A325, 'F6 - Debt Dataset'!$E$6:$E$1806 &amp; 'F6 - Debt Dataset'!$DF$6:$DF$1806, 0)), "-")</f>
        <v>-</v>
      </c>
      <c r="JJ325" s="325" t="str" cm="1">
        <f t="array" ref="JJ325">IF($T325 = "Y", INDEX('F6 - Debt Dataset'!BJ$6:BJ$1806, MATCH($B$6 &amp; $A325, 'F6 - Debt Dataset'!$E$6:$E$1806 &amp; 'F6 - Debt Dataset'!$DF$6:$DF$1806, 0)), "-")</f>
        <v>-</v>
      </c>
      <c r="JK325" s="325" t="str" cm="1">
        <f t="array" ref="JK325">IF($T325 = "Y", INDEX('F6 - Debt Dataset'!BK$6:BK$1806, MATCH($B$6 &amp; $A325, 'F6 - Debt Dataset'!$E$6:$E$1806 &amp; 'F6 - Debt Dataset'!$DF$6:$DF$1806, 0)), "-")</f>
        <v>-</v>
      </c>
      <c r="JL325" s="325" t="str" cm="1">
        <f t="array" ref="JL325">IF($T325 = "Y", INDEX('F6 - Debt Dataset'!BL$6:BL$1806, MATCH($B$6 &amp; $A325, 'F6 - Debt Dataset'!$E$6:$E$1806 &amp; 'F6 - Debt Dataset'!$DF$6:$DF$1806, 0)), "-")</f>
        <v>-</v>
      </c>
      <c r="JM325" s="325" t="str" cm="1">
        <f t="array" ref="JM325">IF($T325 = "Y", INDEX('F6 - Debt Dataset'!BM$6:BM$1806, MATCH($B$6 &amp; $A325, 'F6 - Debt Dataset'!$E$6:$E$1806 &amp; 'F6 - Debt Dataset'!$DF$6:$DF$1806, 0)), "-")</f>
        <v>-</v>
      </c>
      <c r="JN325" s="325" t="str" cm="1">
        <f t="array" ref="JN325">IF($T325 = "Y", INDEX('F6 - Debt Dataset'!BN$6:BN$1806, MATCH($B$6 &amp; $A325, 'F6 - Debt Dataset'!$E$6:$E$1806 &amp; 'F6 - Debt Dataset'!$DF$6:$DF$1806, 0)), "-")</f>
        <v>-</v>
      </c>
      <c r="JO325" s="325" t="str" cm="1">
        <f t="array" ref="JO325">IF($T325 = "Y", INDEX('F6 - Debt Dataset'!BO$6:BO$1806, MATCH($B$6 &amp; $A325, 'F6 - Debt Dataset'!$E$6:$E$1806 &amp; 'F6 - Debt Dataset'!$DF$6:$DF$1806, 0)), "-")</f>
        <v>-</v>
      </c>
      <c r="JP325" s="325" t="str" cm="1">
        <f t="array" ref="JP325">IF($T325 = "Y", INDEX('F6 - Debt Dataset'!BP$6:BP$1806, MATCH($B$6 &amp; $A325, 'F6 - Debt Dataset'!$E$6:$E$1806 &amp; 'F6 - Debt Dataset'!$DF$6:$DF$1806, 0)), "-")</f>
        <v>-</v>
      </c>
      <c r="JQ325" s="325" t="str" cm="1">
        <f t="array" ref="JQ325">IF($T325 = "Y", INDEX('F6 - Debt Dataset'!BQ$6:BQ$1806, MATCH($B$6 &amp; $A325, 'F6 - Debt Dataset'!$E$6:$E$1806 &amp; 'F6 - Debt Dataset'!$DF$6:$DF$1806, 0)), "-")</f>
        <v>-</v>
      </c>
      <c r="JR325" s="325" t="str" cm="1">
        <f t="array" ref="JR325">IF($T325 = "Y", INDEX('F6 - Debt Dataset'!BR$6:BR$1806, MATCH($B$6 &amp; $A325, 'F6 - Debt Dataset'!$E$6:$E$1806 &amp; 'F6 - Debt Dataset'!$DF$6:$DF$1806, 0)), "-")</f>
        <v>-</v>
      </c>
      <c r="JS325" s="325" t="str" cm="1">
        <f t="array" ref="JS325">IF($T325 = "Y", INDEX('F6 - Debt Dataset'!BS$6:BS$1806, MATCH($B$6 &amp; $A325, 'F6 - Debt Dataset'!$E$6:$E$1806 &amp; 'F6 - Debt Dataset'!$DF$6:$DF$1806, 0)), "-")</f>
        <v>-</v>
      </c>
      <c r="JT325" s="326" t="str" cm="1">
        <f t="array" ref="JT325">IF($T325 = "Y", INDEX('F6 - Debt Dataset'!BT$6:BT$1806, MATCH($B$6 &amp; $A325, 'F6 - Debt Dataset'!$E$6:$E$1806 &amp; 'F6 - Debt Dataset'!$DF$6:$DF$1806, 0)), "-")</f>
        <v>-</v>
      </c>
      <c r="JV325" s="314" t="str" cm="1">
        <f t="array" ref="JV325">IF($T325 = "Y", INDEX('F6 - Debt Dataset'!CM$6:CM$1806, MATCH($B$6 &amp; $A325, 'F6 - Debt Dataset'!$E$6:$E$1806 &amp; 'F6 - Debt Dataset'!$DF$6:$DF$1806, 0)), "-")</f>
        <v>-</v>
      </c>
      <c r="JW325" s="325" t="str" cm="1">
        <f t="array" ref="JW325">IF($T325 = "Y", INDEX('F6 - Debt Dataset'!CN$6:CN$1806, MATCH($B$6 &amp; $A325, 'F6 - Debt Dataset'!$E$6:$E$1806 &amp; 'F6 - Debt Dataset'!$DF$6:$DF$1806, 0)), "-")</f>
        <v>-</v>
      </c>
      <c r="JX325" s="325" t="str" cm="1">
        <f t="array" ref="JX325">IF($T325 = "Y", INDEX('F6 - Debt Dataset'!CO$6:CO$1806, MATCH($B$6 &amp; $A325, 'F6 - Debt Dataset'!$E$6:$E$1806 &amp; 'F6 - Debt Dataset'!$DF$6:$DF$1806, 0)), "-")</f>
        <v>-</v>
      </c>
      <c r="JY325" s="325" t="str" cm="1">
        <f t="array" ref="JY325">IF($T325 = "Y", INDEX('F6 - Debt Dataset'!CP$6:CP$1806, MATCH($B$6 &amp; $A325, 'F6 - Debt Dataset'!$E$6:$E$1806 &amp; 'F6 - Debt Dataset'!$DF$6:$DF$1806, 0)), "-")</f>
        <v>-</v>
      </c>
      <c r="JZ325" s="325" t="str" cm="1">
        <f t="array" ref="JZ325">IF($T325 = "Y", INDEX('F6 - Debt Dataset'!CQ$6:CQ$1806, MATCH($B$6 &amp; $A325, 'F6 - Debt Dataset'!$E$6:$E$1806 &amp; 'F6 - Debt Dataset'!$DF$6:$DF$1806, 0)), "-")</f>
        <v>-</v>
      </c>
      <c r="KA325" s="325" t="str" cm="1">
        <f t="array" ref="KA325">IF($T325 = "Y", INDEX('F6 - Debt Dataset'!CR$6:CR$1806, MATCH($B$6 &amp; $A325, 'F6 - Debt Dataset'!$E$6:$E$1806 &amp; 'F6 - Debt Dataset'!$DF$6:$DF$1806, 0)), "-")</f>
        <v>-</v>
      </c>
      <c r="KB325" s="325" t="str" cm="1">
        <f t="array" ref="KB325">IF($T325 = "Y", INDEX('F6 - Debt Dataset'!CS$6:CS$1806, MATCH($B$6 &amp; $A325, 'F6 - Debt Dataset'!$E$6:$E$1806 &amp; 'F6 - Debt Dataset'!$DF$6:$DF$1806, 0)), "-")</f>
        <v>-</v>
      </c>
      <c r="KC325" s="325" t="str" cm="1">
        <f t="array" ref="KC325">IF($T325 = "Y", INDEX('F6 - Debt Dataset'!CT$6:CT$1806, MATCH($B$6 &amp; $A325, 'F6 - Debt Dataset'!$E$6:$E$1806 &amp; 'F6 - Debt Dataset'!$DF$6:$DF$1806, 0)), "-")</f>
        <v>-</v>
      </c>
      <c r="KD325" s="325" t="str" cm="1">
        <f t="array" ref="KD325">IF($T325 = "Y", INDEX('F6 - Debt Dataset'!CU$6:CU$1806, MATCH($B$6 &amp; $A325, 'F6 - Debt Dataset'!$E$6:$E$1806 &amp; 'F6 - Debt Dataset'!$DF$6:$DF$1806, 0)), "-")</f>
        <v>-</v>
      </c>
      <c r="KE325" s="325" t="str" cm="1">
        <f t="array" ref="KE325">IF($T325 = "Y", INDEX('F6 - Debt Dataset'!CV$6:CV$1806, MATCH($B$6 &amp; $A325, 'F6 - Debt Dataset'!$E$6:$E$1806 &amp; 'F6 - Debt Dataset'!$DF$6:$DF$1806, 0)), "-")</f>
        <v>-</v>
      </c>
      <c r="KF325" s="325" t="str" cm="1">
        <f t="array" ref="KF325">IF($T325 = "Y", INDEX('F6 - Debt Dataset'!CW$6:CW$1806, MATCH($B$6 &amp; $A325, 'F6 - Debt Dataset'!$E$6:$E$1806 &amp; 'F6 - Debt Dataset'!$DF$6:$DF$1806, 0)), "-")</f>
        <v>-</v>
      </c>
      <c r="KG325" s="325" t="str" cm="1">
        <f t="array" ref="KG325">IF($T325 = "Y", INDEX('F6 - Debt Dataset'!CX$6:CX$1806, MATCH($B$6 &amp; $A325, 'F6 - Debt Dataset'!$E$6:$E$1806 &amp; 'F6 - Debt Dataset'!$DF$6:$DF$1806, 0)), "-")</f>
        <v>-</v>
      </c>
      <c r="KH325" s="325" t="str" cm="1">
        <f t="array" ref="KH325">IF($T325 = "Y", INDEX('F6 - Debt Dataset'!CY$6:CY$1806, MATCH($B$6 &amp; $A325, 'F6 - Debt Dataset'!$E$6:$E$1806 &amp; 'F6 - Debt Dataset'!$DF$6:$DF$1806, 0)), "-")</f>
        <v>-</v>
      </c>
      <c r="KI325" s="325" t="str" cm="1">
        <f t="array" ref="KI325">IF($T325 = "Y", INDEX('F6 - Debt Dataset'!CZ$6:CZ$1806, MATCH($B$6 &amp; $A325, 'F6 - Debt Dataset'!$E$6:$E$1806 &amp; 'F6 - Debt Dataset'!$DF$6:$DF$1806, 0)), "-")</f>
        <v>-</v>
      </c>
      <c r="KJ325" s="325" t="str" cm="1">
        <f t="array" ref="KJ325">IF($T325 = "Y", INDEX('F6 - Debt Dataset'!DA$6:DA$1806, MATCH($B$6 &amp; $A325, 'F6 - Debt Dataset'!$E$6:$E$1806 &amp; 'F6 - Debt Dataset'!$DF$6:$DF$1806, 0)), "-")</f>
        <v>-</v>
      </c>
      <c r="KK325" s="325" t="str" cm="1">
        <f t="array" ref="KK325">IF($T325 = "Y", INDEX('F6 - Debt Dataset'!DB$6:DB$1806, MATCH($B$6 &amp; $A325, 'F6 - Debt Dataset'!$E$6:$E$1806 &amp; 'F6 - Debt Dataset'!$DF$6:$DF$1806, 0)), "-")</f>
        <v>-</v>
      </c>
      <c r="KL325" s="325" t="str" cm="1">
        <f t="array" ref="KL325">IF($T325 = "Y", INDEX('F6 - Debt Dataset'!DC$6:DC$1806, MATCH($B$6 &amp; $A325, 'F6 - Debt Dataset'!$E$6:$E$1806 &amp; 'F6 - Debt Dataset'!$DF$6:$DF$1806, 0)), "-")</f>
        <v>-</v>
      </c>
      <c r="KM325" s="326" t="str" cm="1">
        <f t="array" ref="KM325">IF($T325 = "Y", INDEX('F6 - Debt Dataset'!DD$6:DD$1806, MATCH($B$6 &amp; $A325, 'F6 - Debt Dataset'!$E$6:$E$1806 &amp; 'F6 - Debt Dataset'!$DF$6:$DF$1806, 0)), "-")</f>
        <v>-</v>
      </c>
    </row>
    <row r="326" spans="1:299">
      <c r="A326" s="372">
        <f t="shared" si="347"/>
        <v>316</v>
      </c>
      <c r="B326" s="372" t="str" cm="1">
        <f t="array" ref="B326">IFERROR(INDEX('F6 - Debt Dataset'!$C$6:$C$1806, MATCH($B$6 &amp; $A326, 'F6 - Debt Dataset'!$E$6:$E$1806 &amp; 'F6 - Debt Dataset'!$DF$6:$DF$1806, 0)), "-")</f>
        <v>-</v>
      </c>
      <c r="C326" s="372" t="str" cm="1">
        <f t="array" ref="C326">IFERROR(INDEX('F6 - Debt Dataset'!$A$6:$A$1806, MATCH($B$6 &amp; $A326, 'F6 - Debt Dataset'!$E$6:$E$1806 &amp; 'F6 - Debt Dataset'!$DF$6:$DF$1806, 0)), "-")</f>
        <v>-</v>
      </c>
      <c r="D326" s="372" t="str" cm="1">
        <f t="array" ref="D326">IFERROR(INDEX('F6 - Debt Dataset'!$B$6:$B$1806, MATCH($B$6 &amp; $A326, 'F6 - Debt Dataset'!$E$6:$E$1806 &amp; 'F6 - Debt Dataset'!$DF$6:$DF$1806, 0)), "-")</f>
        <v>-</v>
      </c>
      <c r="E326" s="372" t="str" cm="1">
        <f t="array" ref="E326">IFERROR(INDEX('F6 - Debt Dataset'!$H$6:$H$1806, MATCH($B$6 &amp; $A326, 'F6 - Debt Dataset'!$E$6:$E$1806 &amp; 'F6 - Debt Dataset'!$DF$6:$DF$1806, 0)), "-")</f>
        <v>-</v>
      </c>
      <c r="F326" s="373" t="str" cm="1">
        <f t="array" ref="F326">IFERROR(INDEX('F6 - Debt Dataset'!$J$6:$J$1806, MATCH($B$6 &amp; $A326, 'F6 - Debt Dataset'!$E$6:$E$1806 &amp; 'F6 - Debt Dataset'!$DF$6:$DF$1806, 0)), "-")</f>
        <v>-</v>
      </c>
      <c r="G326" s="373" t="str" cm="1">
        <f t="array" ref="G326">IFERROR(INDEX('F6 - Debt Dataset'!$K$6:$K$1806, MATCH($B$6 &amp; $A326, 'F6 - Debt Dataset'!$E$6:$E$1806 &amp; 'F6 - Debt Dataset'!$DF$6:$DF$1806, 0)), "-")</f>
        <v>-</v>
      </c>
      <c r="H326" s="373" t="str" cm="1">
        <f t="array" ref="H326">IFERROR(INDEX('F6 - Debt Dataset'!$L$6:$L$1806, MATCH($B$6 &amp; $A326, 'F6 - Debt Dataset'!$E$6:$E$1806 &amp; 'F6 - Debt Dataset'!$DF$6:$DF$1806, 0)), "-")</f>
        <v>-</v>
      </c>
      <c r="I326" s="373" t="str">
        <f t="shared" si="395"/>
        <v>-</v>
      </c>
      <c r="J326" s="372" t="str" cm="1">
        <f t="array" ref="J326">IFERROR(INDEX('F6 - Debt Dataset'!$N$6:$N$1806, MATCH($B$6 &amp; $A326, 'F6 - Debt Dataset'!$E$6:$E$1806 &amp; 'F6 - Debt Dataset'!$DF$6:$DF$1806, 0)), "-")</f>
        <v>-</v>
      </c>
      <c r="K326" s="374" cm="1">
        <f t="array" ref="K326">IFERROR(INDEX('F6 - Debt Dataset'!$S$6:$S$1806, MATCH($B$6 &amp; $A326, 'F6 - Debt Dataset'!$E$6:$E$1806 &amp; 'F6 - Debt Dataset'!$DF$6:$DF$1806, 0)), 0)</f>
        <v>0</v>
      </c>
      <c r="L326" s="1174" cm="1">
        <f t="array" ref="L326">IFERROR(INDEX('F6 - Debt Dataset'!$W$6:$W$1806, MATCH($B$6 &amp; $A326, 'F6 - Debt Dataset'!$E$6:$E$1806 &amp; 'F6 - Debt Dataset'!$DF$6:$DF$1806, 0)), 0)</f>
        <v>0</v>
      </c>
      <c r="M326" s="376" t="str" cm="1">
        <f t="array" ref="M326">IFERROR(INDEX('F6 - Debt Dataset'!$E$6:$E$1806, MATCH($B$6 &amp; $A326, 'F6 - Debt Dataset'!$E$6:$E$1806 &amp; 'F6 - Debt Dataset'!$DF$6:$DF$1806, 0)), "-")</f>
        <v>-</v>
      </c>
      <c r="N326" s="372"/>
      <c r="O326" s="372"/>
      <c r="P326" s="372"/>
      <c r="Q326" s="372"/>
      <c r="R326" s="372" t="str">
        <f t="shared" si="396"/>
        <v>-</v>
      </c>
      <c r="S326" s="372" t="str">
        <f t="shared" si="336"/>
        <v>-</v>
      </c>
      <c r="T326" s="379" t="str" cm="1">
        <f t="array" ref="T326">IFERROR(INDEX('F6 - Debt Dataset'!$AH$6:$AH$1806, MATCH($B$6 &amp; $A326, 'F6 - Debt Dataset'!$E$6:$E$1806 &amp; 'F6 - Debt Dataset'!$DF$6:$DF$1806, 0)), "-")</f>
        <v>-</v>
      </c>
      <c r="U326" s="1221"/>
      <c r="V326" s="317">
        <f t="shared" ref="V326:AK341" si="432">IF($K326 = 0, 0, AO326 / $K326)</f>
        <v>0</v>
      </c>
      <c r="W326" s="317">
        <f t="shared" si="432"/>
        <v>0</v>
      </c>
      <c r="X326" s="317">
        <f t="shared" si="432"/>
        <v>0</v>
      </c>
      <c r="Y326" s="317">
        <f t="shared" si="432"/>
        <v>0</v>
      </c>
      <c r="Z326" s="317">
        <f t="shared" si="432"/>
        <v>0</v>
      </c>
      <c r="AA326" s="317">
        <f t="shared" si="432"/>
        <v>0</v>
      </c>
      <c r="AB326" s="317">
        <f t="shared" si="432"/>
        <v>0</v>
      </c>
      <c r="AC326" s="317">
        <f t="shared" si="432"/>
        <v>0</v>
      </c>
      <c r="AD326" s="317">
        <f t="shared" si="432"/>
        <v>0</v>
      </c>
      <c r="AE326" s="317">
        <f t="shared" si="432"/>
        <v>0</v>
      </c>
      <c r="AF326" s="317">
        <f t="shared" si="432"/>
        <v>0</v>
      </c>
      <c r="AG326" s="317">
        <f t="shared" si="432"/>
        <v>0</v>
      </c>
      <c r="AH326" s="317">
        <f t="shared" si="432"/>
        <v>0</v>
      </c>
      <c r="AI326" s="317">
        <f t="shared" si="432"/>
        <v>0</v>
      </c>
      <c r="AJ326" s="317">
        <f t="shared" si="432"/>
        <v>0</v>
      </c>
      <c r="AK326" s="317">
        <f t="shared" si="432"/>
        <v>0</v>
      </c>
      <c r="AL326" s="317">
        <f t="shared" si="398"/>
        <v>0</v>
      </c>
      <c r="AM326" s="317">
        <f t="shared" si="399"/>
        <v>0</v>
      </c>
      <c r="AN326" s="1222"/>
      <c r="AO326" s="280">
        <f t="shared" ref="AO326:BD341" si="433">IF($K326 = 0, 0, IF($T326 = "Y", FH326 + GB326 * YEARFRAC(JC326, AO$9) + GV326 * YEARFRAC(JV326, AO$9),
                                          FH326 + GB326 * YEARFRAC($F326, AO$9) + GV326 * YEARFRAC($I326, AO$9)))</f>
        <v>0</v>
      </c>
      <c r="AP326" s="280">
        <f t="shared" si="433"/>
        <v>0</v>
      </c>
      <c r="AQ326" s="280">
        <f t="shared" si="433"/>
        <v>0</v>
      </c>
      <c r="AR326" s="280">
        <f t="shared" si="433"/>
        <v>0</v>
      </c>
      <c r="AS326" s="280">
        <f t="shared" si="433"/>
        <v>0</v>
      </c>
      <c r="AT326" s="280">
        <f t="shared" si="433"/>
        <v>0</v>
      </c>
      <c r="AU326" s="280">
        <f t="shared" si="433"/>
        <v>0</v>
      </c>
      <c r="AV326" s="280">
        <f t="shared" si="433"/>
        <v>0</v>
      </c>
      <c r="AW326" s="280">
        <f t="shared" si="433"/>
        <v>0</v>
      </c>
      <c r="AX326" s="280">
        <f t="shared" si="433"/>
        <v>0</v>
      </c>
      <c r="AY326" s="280">
        <f t="shared" si="433"/>
        <v>0</v>
      </c>
      <c r="AZ326" s="280">
        <f t="shared" si="433"/>
        <v>0</v>
      </c>
      <c r="BA326" s="280">
        <f t="shared" si="433"/>
        <v>0</v>
      </c>
      <c r="BB326" s="280">
        <f t="shared" si="433"/>
        <v>0</v>
      </c>
      <c r="BC326" s="280">
        <f t="shared" si="433"/>
        <v>0</v>
      </c>
      <c r="BD326" s="280">
        <f t="shared" si="433"/>
        <v>0</v>
      </c>
      <c r="BE326" s="280">
        <f t="shared" si="401"/>
        <v>0</v>
      </c>
      <c r="BF326" s="280">
        <f t="shared" si="402"/>
        <v>0</v>
      </c>
      <c r="BG326" s="318"/>
      <c r="BH326" s="319"/>
      <c r="BI326" s="319"/>
      <c r="BJ326" s="319"/>
      <c r="BK326" s="319"/>
      <c r="BL326" s="319"/>
      <c r="BM326" s="319"/>
      <c r="BN326" s="319"/>
      <c r="BO326" s="319"/>
      <c r="BP326" s="319"/>
      <c r="BQ326" s="319"/>
      <c r="BR326" s="318"/>
      <c r="BS326" s="320">
        <f t="shared" ref="BS326:CH341" si="434">(1+$L326)^V326-1</f>
        <v>0</v>
      </c>
      <c r="BT326" s="320">
        <f t="shared" si="434"/>
        <v>0</v>
      </c>
      <c r="BU326" s="320">
        <f t="shared" si="434"/>
        <v>0</v>
      </c>
      <c r="BV326" s="320">
        <f t="shared" si="434"/>
        <v>0</v>
      </c>
      <c r="BW326" s="320">
        <f t="shared" si="434"/>
        <v>0</v>
      </c>
      <c r="BX326" s="320">
        <f t="shared" si="434"/>
        <v>0</v>
      </c>
      <c r="BY326" s="320">
        <f t="shared" si="434"/>
        <v>0</v>
      </c>
      <c r="BZ326" s="320">
        <f t="shared" si="434"/>
        <v>0</v>
      </c>
      <c r="CA326" s="320">
        <f t="shared" si="434"/>
        <v>0</v>
      </c>
      <c r="CB326" s="320">
        <f t="shared" si="434"/>
        <v>0</v>
      </c>
      <c r="CC326" s="320">
        <f t="shared" si="434"/>
        <v>0</v>
      </c>
      <c r="CD326" s="320">
        <f t="shared" si="434"/>
        <v>0</v>
      </c>
      <c r="CE326" s="320">
        <f t="shared" si="434"/>
        <v>0</v>
      </c>
      <c r="CF326" s="320">
        <f t="shared" si="434"/>
        <v>0</v>
      </c>
      <c r="CG326" s="320">
        <f t="shared" si="434"/>
        <v>0</v>
      </c>
      <c r="CH326" s="320">
        <f t="shared" si="434"/>
        <v>0</v>
      </c>
      <c r="CI326" s="320">
        <f t="shared" si="404"/>
        <v>0</v>
      </c>
      <c r="CJ326" s="1223">
        <f t="shared" si="405"/>
        <v>0</v>
      </c>
      <c r="CK326" s="280">
        <f t="shared" ref="CK326:CZ341" si="435">$K326*BS326</f>
        <v>0</v>
      </c>
      <c r="CL326" s="280">
        <f t="shared" si="435"/>
        <v>0</v>
      </c>
      <c r="CM326" s="280">
        <f t="shared" si="435"/>
        <v>0</v>
      </c>
      <c r="CN326" s="280">
        <f t="shared" si="435"/>
        <v>0</v>
      </c>
      <c r="CO326" s="280">
        <f t="shared" si="435"/>
        <v>0</v>
      </c>
      <c r="CP326" s="280">
        <f t="shared" si="435"/>
        <v>0</v>
      </c>
      <c r="CQ326" s="280">
        <f t="shared" si="435"/>
        <v>0</v>
      </c>
      <c r="CR326" s="280">
        <f t="shared" si="435"/>
        <v>0</v>
      </c>
      <c r="CS326" s="280">
        <f t="shared" si="435"/>
        <v>0</v>
      </c>
      <c r="CT326" s="280">
        <f t="shared" si="435"/>
        <v>0</v>
      </c>
      <c r="CU326" s="280">
        <f t="shared" si="435"/>
        <v>0</v>
      </c>
      <c r="CV326" s="280">
        <f t="shared" si="435"/>
        <v>0</v>
      </c>
      <c r="CW326" s="280">
        <f t="shared" si="435"/>
        <v>0</v>
      </c>
      <c r="CX326" s="280">
        <f t="shared" si="435"/>
        <v>0</v>
      </c>
      <c r="CY326" s="280">
        <f t="shared" si="435"/>
        <v>0</v>
      </c>
      <c r="CZ326" s="280">
        <f t="shared" si="435"/>
        <v>0</v>
      </c>
      <c r="DA326" s="280">
        <f t="shared" si="407"/>
        <v>0</v>
      </c>
      <c r="DB326" s="321">
        <f t="shared" si="408"/>
        <v>0</v>
      </c>
      <c r="DD326" s="322">
        <f t="shared" ref="DD326:DS341" si="436">IF(V326=0,0,($I326-$F326)/365)*AO326</f>
        <v>0</v>
      </c>
      <c r="DE326" s="280">
        <f t="shared" si="436"/>
        <v>0</v>
      </c>
      <c r="DF326" s="280">
        <f t="shared" si="436"/>
        <v>0</v>
      </c>
      <c r="DG326" s="280">
        <f t="shared" si="436"/>
        <v>0</v>
      </c>
      <c r="DH326" s="280">
        <f t="shared" si="436"/>
        <v>0</v>
      </c>
      <c r="DI326" s="280">
        <f t="shared" si="436"/>
        <v>0</v>
      </c>
      <c r="DJ326" s="280">
        <f t="shared" si="436"/>
        <v>0</v>
      </c>
      <c r="DK326" s="280">
        <f t="shared" si="436"/>
        <v>0</v>
      </c>
      <c r="DL326" s="280">
        <f t="shared" si="436"/>
        <v>0</v>
      </c>
      <c r="DM326" s="280">
        <f t="shared" si="436"/>
        <v>0</v>
      </c>
      <c r="DN326" s="280">
        <f t="shared" si="436"/>
        <v>0</v>
      </c>
      <c r="DO326" s="280">
        <f t="shared" si="436"/>
        <v>0</v>
      </c>
      <c r="DP326" s="280">
        <f t="shared" si="436"/>
        <v>0</v>
      </c>
      <c r="DQ326" s="280">
        <f t="shared" si="436"/>
        <v>0</v>
      </c>
      <c r="DR326" s="280">
        <f t="shared" si="436"/>
        <v>0</v>
      </c>
      <c r="DS326" s="280">
        <f t="shared" si="436"/>
        <v>0</v>
      </c>
      <c r="DT326" s="280">
        <f t="shared" si="410"/>
        <v>0</v>
      </c>
      <c r="DU326" s="280">
        <f t="shared" si="411"/>
        <v>0</v>
      </c>
      <c r="DV326" s="322">
        <f t="shared" ref="DV326:EK341" si="437">IF($F326 = "-", 0, IF($I326&lt;DV$9,0,($I326-DV$9)/365)*AO326)</f>
        <v>0</v>
      </c>
      <c r="DW326" s="280">
        <f t="shared" si="437"/>
        <v>0</v>
      </c>
      <c r="DX326" s="280">
        <f t="shared" si="437"/>
        <v>0</v>
      </c>
      <c r="DY326" s="280">
        <f t="shared" si="437"/>
        <v>0</v>
      </c>
      <c r="DZ326" s="280">
        <f t="shared" si="437"/>
        <v>0</v>
      </c>
      <c r="EA326" s="280">
        <f t="shared" si="437"/>
        <v>0</v>
      </c>
      <c r="EB326" s="280">
        <f t="shared" si="437"/>
        <v>0</v>
      </c>
      <c r="EC326" s="280">
        <f t="shared" si="437"/>
        <v>0</v>
      </c>
      <c r="ED326" s="280">
        <f t="shared" si="437"/>
        <v>0</v>
      </c>
      <c r="EE326" s="280">
        <f t="shared" si="437"/>
        <v>0</v>
      </c>
      <c r="EF326" s="280">
        <f t="shared" si="437"/>
        <v>0</v>
      </c>
      <c r="EG326" s="280">
        <f t="shared" si="437"/>
        <v>0</v>
      </c>
      <c r="EH326" s="280">
        <f t="shared" si="437"/>
        <v>0</v>
      </c>
      <c r="EI326" s="280">
        <f t="shared" si="437"/>
        <v>0</v>
      </c>
      <c r="EJ326" s="280">
        <f t="shared" si="437"/>
        <v>0</v>
      </c>
      <c r="EK326" s="280">
        <f t="shared" si="437"/>
        <v>0</v>
      </c>
      <c r="EL326" s="280">
        <f t="shared" si="413"/>
        <v>0</v>
      </c>
      <c r="EM326" s="280">
        <f t="shared" si="414"/>
        <v>0</v>
      </c>
      <c r="EN326" s="322">
        <f t="shared" ref="EN326:FC341" si="438">IF($F326 = "-", 0, IF($I326&lt;EN$9,0,(EN$9-$F326)/365)*AO326)</f>
        <v>0</v>
      </c>
      <c r="EO326" s="280">
        <f t="shared" si="438"/>
        <v>0</v>
      </c>
      <c r="EP326" s="280">
        <f t="shared" si="438"/>
        <v>0</v>
      </c>
      <c r="EQ326" s="280">
        <f t="shared" si="438"/>
        <v>0</v>
      </c>
      <c r="ER326" s="280">
        <f t="shared" si="438"/>
        <v>0</v>
      </c>
      <c r="ES326" s="280">
        <f t="shared" si="438"/>
        <v>0</v>
      </c>
      <c r="ET326" s="280">
        <f t="shared" si="438"/>
        <v>0</v>
      </c>
      <c r="EU326" s="280">
        <f t="shared" si="438"/>
        <v>0</v>
      </c>
      <c r="EV326" s="280">
        <f t="shared" si="438"/>
        <v>0</v>
      </c>
      <c r="EW326" s="280">
        <f t="shared" si="438"/>
        <v>0</v>
      </c>
      <c r="EX326" s="280">
        <f t="shared" si="438"/>
        <v>0</v>
      </c>
      <c r="EY326" s="280">
        <f t="shared" si="438"/>
        <v>0</v>
      </c>
      <c r="EZ326" s="280">
        <f t="shared" si="438"/>
        <v>0</v>
      </c>
      <c r="FA326" s="280">
        <f t="shared" si="438"/>
        <v>0</v>
      </c>
      <c r="FB326" s="280">
        <f t="shared" si="438"/>
        <v>0</v>
      </c>
      <c r="FC326" s="280">
        <f t="shared" si="438"/>
        <v>0</v>
      </c>
      <c r="FD326" s="280">
        <f t="shared" si="416"/>
        <v>0</v>
      </c>
      <c r="FE326" s="321">
        <f t="shared" si="417"/>
        <v>0</v>
      </c>
      <c r="FG326" s="1222"/>
      <c r="FH326" s="323">
        <f t="shared" si="344"/>
        <v>0</v>
      </c>
      <c r="FI326" s="280">
        <f t="shared" ref="FI326:FX341" si="439">HP326</f>
        <v>0</v>
      </c>
      <c r="FJ326" s="280">
        <f t="shared" si="439"/>
        <v>0</v>
      </c>
      <c r="FK326" s="280">
        <f t="shared" si="439"/>
        <v>0</v>
      </c>
      <c r="FL326" s="280">
        <f t="shared" si="439"/>
        <v>0</v>
      </c>
      <c r="FM326" s="280">
        <f t="shared" si="439"/>
        <v>0</v>
      </c>
      <c r="FN326" s="280">
        <f t="shared" si="439"/>
        <v>0</v>
      </c>
      <c r="FO326" s="280">
        <f t="shared" si="439"/>
        <v>0</v>
      </c>
      <c r="FP326" s="280">
        <f t="shared" si="439"/>
        <v>0</v>
      </c>
      <c r="FQ326" s="280">
        <f t="shared" si="439"/>
        <v>0</v>
      </c>
      <c r="FR326" s="280">
        <f t="shared" si="439"/>
        <v>0</v>
      </c>
      <c r="FS326" s="280">
        <f t="shared" si="439"/>
        <v>0</v>
      </c>
      <c r="FT326" s="280">
        <f t="shared" si="439"/>
        <v>0</v>
      </c>
      <c r="FU326" s="280">
        <f t="shared" si="439"/>
        <v>0</v>
      </c>
      <c r="FV326" s="280">
        <f t="shared" si="439"/>
        <v>0</v>
      </c>
      <c r="FW326" s="280">
        <f t="shared" si="439"/>
        <v>0</v>
      </c>
      <c r="FX326" s="280">
        <f t="shared" si="439"/>
        <v>0</v>
      </c>
      <c r="FY326" s="321">
        <f t="shared" si="419"/>
        <v>0</v>
      </c>
      <c r="GA326" s="1222"/>
      <c r="GB326" s="280" cm="1">
        <f t="array" ref="GB326">IF($T326 = "Y", INDEX('F6 - Debt Dataset'!AK$6:AK$1806, MATCH($B$6 &amp; $A326, 'F6 - Debt Dataset'!$E$6:$E$1806 &amp; 'F6 - Debt Dataset'!$DF$6:$DF$1806, 0)), $K326 * ($F326 &gt;= GB$8) * ($F326 &lt;= GB$9))</f>
        <v>0</v>
      </c>
      <c r="GC326" s="280" cm="1">
        <f t="array" ref="GC326">IF($T326 = "Y", INDEX('F6 - Debt Dataset'!AL$6:AL$1806, MATCH($B$6 &amp; $A326, 'F6 - Debt Dataset'!$E$6:$E$1806 &amp; 'F6 - Debt Dataset'!$DF$6:$DF$1806, 0)), $K326 * ($F326 &gt;= GC$8) * ($F326 &lt;= GC$9))</f>
        <v>0</v>
      </c>
      <c r="GD326" s="280" cm="1">
        <f t="array" ref="GD326">IF($T326 = "Y", INDEX('F6 - Debt Dataset'!AM$6:AM$1806, MATCH($B$6 &amp; $A326, 'F6 - Debt Dataset'!$E$6:$E$1806 &amp; 'F6 - Debt Dataset'!$DF$6:$DF$1806, 0)), $K326 * ($F326 &gt;= GD$8) * ($F326 &lt;= GD$9))</f>
        <v>0</v>
      </c>
      <c r="GE326" s="280" cm="1">
        <f t="array" ref="GE326">IF($T326 = "Y", INDEX('F6 - Debt Dataset'!AN$6:AN$1806, MATCH($B$6 &amp; $A326, 'F6 - Debt Dataset'!$E$6:$E$1806 &amp; 'F6 - Debt Dataset'!$DF$6:$DF$1806, 0)), $K326 * ($F326 &gt;= GE$8) * ($F326 &lt;= GE$9))</f>
        <v>0</v>
      </c>
      <c r="GF326" s="280" cm="1">
        <f t="array" ref="GF326">IF($T326 = "Y", INDEX('F6 - Debt Dataset'!AO$6:AO$1806, MATCH($B$6 &amp; $A326, 'F6 - Debt Dataset'!$E$6:$E$1806 &amp; 'F6 - Debt Dataset'!$DF$6:$DF$1806, 0)), $K326 * ($F326 &gt;= GF$8) * ($F326 &lt;= GF$9))</f>
        <v>0</v>
      </c>
      <c r="GG326" s="280" cm="1">
        <f t="array" ref="GG326">IF($T326 = "Y", INDEX('F6 - Debt Dataset'!AP$6:AP$1806, MATCH($B$6 &amp; $A326, 'F6 - Debt Dataset'!$E$6:$E$1806 &amp; 'F6 - Debt Dataset'!$DF$6:$DF$1806, 0)), $K326 * ($F326 &gt;= GG$8) * ($F326 &lt;= GG$9))</f>
        <v>0</v>
      </c>
      <c r="GH326" s="280" cm="1">
        <f t="array" ref="GH326">IF($T326 = "Y", INDEX('F6 - Debt Dataset'!AQ$6:AQ$1806, MATCH($B$6 &amp; $A326, 'F6 - Debt Dataset'!$E$6:$E$1806 &amp; 'F6 - Debt Dataset'!$DF$6:$DF$1806, 0)), $K326 * ($F326 &gt;= GH$8) * ($F326 &lt;= GH$9))</f>
        <v>0</v>
      </c>
      <c r="GI326" s="280" cm="1">
        <f t="array" ref="GI326">IF($T326 = "Y", INDEX('F6 - Debt Dataset'!AR$6:AR$1806, MATCH($B$6 &amp; $A326, 'F6 - Debt Dataset'!$E$6:$E$1806 &amp; 'F6 - Debt Dataset'!$DF$6:$DF$1806, 0)), $K326 * ($F326 &gt;= GI$8) * ($F326 &lt;= GI$9))</f>
        <v>0</v>
      </c>
      <c r="GJ326" s="280" cm="1">
        <f t="array" ref="GJ326">IF($T326 = "Y", INDEX('F6 - Debt Dataset'!AS$6:AS$1806, MATCH($B$6 &amp; $A326, 'F6 - Debt Dataset'!$E$6:$E$1806 &amp; 'F6 - Debt Dataset'!$DF$6:$DF$1806, 0)), $K326 * ($F326 &gt;= GJ$8) * ($F326 &lt;= GJ$9))</f>
        <v>0</v>
      </c>
      <c r="GK326" s="280" cm="1">
        <f t="array" ref="GK326">IF($T326 = "Y", INDEX('F6 - Debt Dataset'!AT$6:AT$1806, MATCH($B$6 &amp; $A326, 'F6 - Debt Dataset'!$E$6:$E$1806 &amp; 'F6 - Debt Dataset'!$DF$6:$DF$1806, 0)), $K326 * ($F326 &gt;= GK$8) * ($F326 &lt;= GK$9))</f>
        <v>0</v>
      </c>
      <c r="GL326" s="280" cm="1">
        <f t="array" ref="GL326">IF($T326 = "Y", INDEX('F6 - Debt Dataset'!AU$6:AU$1806, MATCH($B$6 &amp; $A326, 'F6 - Debt Dataset'!$E$6:$E$1806 &amp; 'F6 - Debt Dataset'!$DF$6:$DF$1806, 0)), $K326 * ($F326 &gt;= GL$8) * ($F326 &lt;= GL$9))</f>
        <v>0</v>
      </c>
      <c r="GM326" s="280" cm="1">
        <f t="array" ref="GM326">IF($T326 = "Y", INDEX('F6 - Debt Dataset'!AV$6:AV$1806, MATCH($B$6 &amp; $A326, 'F6 - Debt Dataset'!$E$6:$E$1806 &amp; 'F6 - Debt Dataset'!$DF$6:$DF$1806, 0)), $K326 * ($F326 &gt;= GM$8) * ($F326 &lt;= GM$9))</f>
        <v>0</v>
      </c>
      <c r="GN326" s="280" cm="1">
        <f t="array" ref="GN326">IF($T326 = "Y", INDEX('F6 - Debt Dataset'!AW$6:AW$1806, MATCH($B$6 &amp; $A326, 'F6 - Debt Dataset'!$E$6:$E$1806 &amp; 'F6 - Debt Dataset'!$DF$6:$DF$1806, 0)), $K326 * ($F326 &gt;= GN$8) * ($F326 &lt;= GN$9))</f>
        <v>0</v>
      </c>
      <c r="GO326" s="280" cm="1">
        <f t="array" ref="GO326">IF($T326 = "Y", INDEX('F6 - Debt Dataset'!AX$6:AX$1806, MATCH($B$6 &amp; $A326, 'F6 - Debt Dataset'!$E$6:$E$1806 &amp; 'F6 - Debt Dataset'!$DF$6:$DF$1806, 0)), $K326 * ($F326 &gt;= GO$8) * ($F326 &lt;= GO$9))</f>
        <v>0</v>
      </c>
      <c r="GP326" s="280" cm="1">
        <f t="array" ref="GP326">IF($T326 = "Y", INDEX('F6 - Debt Dataset'!AY$6:AY$1806, MATCH($B$6 &amp; $A326, 'F6 - Debt Dataset'!$E$6:$E$1806 &amp; 'F6 - Debt Dataset'!$DF$6:$DF$1806, 0)), $K326 * ($F326 &gt;= GP$8) * ($F326 &lt;= GP$9))</f>
        <v>0</v>
      </c>
      <c r="GQ326" s="280" cm="1">
        <f t="array" ref="GQ326">IF($T326 = "Y", INDEX('F6 - Debt Dataset'!AZ$6:AZ$1806, MATCH($B$6 &amp; $A326, 'F6 - Debt Dataset'!$E$6:$E$1806 &amp; 'F6 - Debt Dataset'!$DF$6:$DF$1806, 0)), $K326 * ($F326 &gt;= GQ$8) * ($F326 &lt;= GQ$9))</f>
        <v>0</v>
      </c>
      <c r="GR326" s="280" cm="1">
        <f t="array" ref="GR326">IF($T326 = "Y", INDEX('F6 - Debt Dataset'!BA$6:BA$1806, MATCH($B$6 &amp; $A326, 'F6 - Debt Dataset'!$E$6:$E$1806 &amp; 'F6 - Debt Dataset'!$DF$6:$DF$1806, 0)), $K326 * ($F326 &gt;= GR$8) * ($F326 &lt;= GR$9))</f>
        <v>0</v>
      </c>
      <c r="GS326" s="321" cm="1">
        <f t="array" ref="GS326">IF($T326 = "Y", INDEX('F6 - Debt Dataset'!BB$6:BB$1806, MATCH($B$6 &amp; $A326, 'F6 - Debt Dataset'!$E$6:$E$1806 &amp; 'F6 - Debt Dataset'!$DF$6:$DF$1806, 0)), $K326 * ($F326 &gt;= GS$8) * ($F326 &lt;= GS$9))</f>
        <v>0</v>
      </c>
      <c r="GU326" s="1222"/>
      <c r="GV326" s="280" cm="1">
        <f t="array" ref="GV326">IF($T326 = "Y", INDEX('F6 - Debt Dataset'!BU$6:BU$1806, MATCH($B$6 &amp; $A326, 'F6 - Debt Dataset'!$E$6:$E$1806 &amp; 'F6 - Debt Dataset'!$DF$6:$DF$1806, 0)), - $K326 * ($I326 &gt;= GV$8) * ($I326 &lt;= GV$9))</f>
        <v>0</v>
      </c>
      <c r="GW326" s="280" cm="1">
        <f t="array" ref="GW326">IF($T326 = "Y", INDEX('F6 - Debt Dataset'!BV$6:BV$1806, MATCH($B$6 &amp; $A326, 'F6 - Debt Dataset'!$E$6:$E$1806 &amp; 'F6 - Debt Dataset'!$DF$6:$DF$1806, 0)), - $K326 * ($I326 &gt;= GW$8) * ($I326 &lt;= GW$9))</f>
        <v>0</v>
      </c>
      <c r="GX326" s="280" cm="1">
        <f t="array" ref="GX326">IF($T326 = "Y", INDEX('F6 - Debt Dataset'!BW$6:BW$1806, MATCH($B$6 &amp; $A326, 'F6 - Debt Dataset'!$E$6:$E$1806 &amp; 'F6 - Debt Dataset'!$DF$6:$DF$1806, 0)), - $K326 * ($I326 &gt;= GX$8) * ($I326 &lt;= GX$9))</f>
        <v>0</v>
      </c>
      <c r="GY326" s="280" cm="1">
        <f t="array" ref="GY326">IF($T326 = "Y", INDEX('F6 - Debt Dataset'!BX$6:BX$1806, MATCH($B$6 &amp; $A326, 'F6 - Debt Dataset'!$E$6:$E$1806 &amp; 'F6 - Debt Dataset'!$DF$6:$DF$1806, 0)), - $K326 * ($I326 &gt;= GY$8) * ($I326 &lt;= GY$9))</f>
        <v>0</v>
      </c>
      <c r="GZ326" s="280" cm="1">
        <f t="array" ref="GZ326">IF($T326 = "Y", INDEX('F6 - Debt Dataset'!BY$6:BY$1806, MATCH($B$6 &amp; $A326, 'F6 - Debt Dataset'!$E$6:$E$1806 &amp; 'F6 - Debt Dataset'!$DF$6:$DF$1806, 0)), - $K326 * ($I326 &gt;= GZ$8) * ($I326 &lt;= GZ$9))</f>
        <v>0</v>
      </c>
      <c r="HA326" s="280" cm="1">
        <f t="array" ref="HA326">IF($T326 = "Y", INDEX('F6 - Debt Dataset'!BZ$6:BZ$1806, MATCH($B$6 &amp; $A326, 'F6 - Debt Dataset'!$E$6:$E$1806 &amp; 'F6 - Debt Dataset'!$DF$6:$DF$1806, 0)), - $K326 * ($I326 &gt;= HA$8) * ($I326 &lt;= HA$9))</f>
        <v>0</v>
      </c>
      <c r="HB326" s="280" cm="1">
        <f t="array" ref="HB326">IF($T326 = "Y", INDEX('F6 - Debt Dataset'!CA$6:CA$1806, MATCH($B$6 &amp; $A326, 'F6 - Debt Dataset'!$E$6:$E$1806 &amp; 'F6 - Debt Dataset'!$DF$6:$DF$1806, 0)), - $K326 * ($I326 &gt;= HB$8) * ($I326 &lt;= HB$9))</f>
        <v>0</v>
      </c>
      <c r="HC326" s="280" cm="1">
        <f t="array" ref="HC326">IF($T326 = "Y", INDEX('F6 - Debt Dataset'!CB$6:CB$1806, MATCH($B$6 &amp; $A326, 'F6 - Debt Dataset'!$E$6:$E$1806 &amp; 'F6 - Debt Dataset'!$DF$6:$DF$1806, 0)), - $K326 * ($I326 &gt;= HC$8) * ($I326 &lt;= HC$9))</f>
        <v>0</v>
      </c>
      <c r="HD326" s="280" cm="1">
        <f t="array" ref="HD326">IF($T326 = "Y", INDEX('F6 - Debt Dataset'!CC$6:CC$1806, MATCH($B$6 &amp; $A326, 'F6 - Debt Dataset'!$E$6:$E$1806 &amp; 'F6 - Debt Dataset'!$DF$6:$DF$1806, 0)), - $K326 * ($I326 &gt;= HD$8) * ($I326 &lt;= HD$9))</f>
        <v>0</v>
      </c>
      <c r="HE326" s="280" cm="1">
        <f t="array" ref="HE326">IF($T326 = "Y", INDEX('F6 - Debt Dataset'!CD$6:CD$1806, MATCH($B$6 &amp; $A326, 'F6 - Debt Dataset'!$E$6:$E$1806 &amp; 'F6 - Debt Dataset'!$DF$6:$DF$1806, 0)), - $K326 * ($I326 &gt;= HE$8) * ($I326 &lt;= HE$9))</f>
        <v>0</v>
      </c>
      <c r="HF326" s="280" cm="1">
        <f t="array" ref="HF326">IF($T326 = "Y", INDEX('F6 - Debt Dataset'!CE$6:CE$1806, MATCH($B$6 &amp; $A326, 'F6 - Debt Dataset'!$E$6:$E$1806 &amp; 'F6 - Debt Dataset'!$DF$6:$DF$1806, 0)), - $K326 * ($I326 &gt;= HF$8) * ($I326 &lt;= HF$9))</f>
        <v>0</v>
      </c>
      <c r="HG326" s="280" cm="1">
        <f t="array" ref="HG326">IF($T326 = "Y", INDEX('F6 - Debt Dataset'!CF$6:CF$1806, MATCH($B$6 &amp; $A326, 'F6 - Debt Dataset'!$E$6:$E$1806 &amp; 'F6 - Debt Dataset'!$DF$6:$DF$1806, 0)), - $K326 * ($I326 &gt;= HG$8) * ($I326 &lt;= HG$9))</f>
        <v>0</v>
      </c>
      <c r="HH326" s="280" cm="1">
        <f t="array" ref="HH326">IF($T326 = "Y", INDEX('F6 - Debt Dataset'!CG$6:CG$1806, MATCH($B$6 &amp; $A326, 'F6 - Debt Dataset'!$E$6:$E$1806 &amp; 'F6 - Debt Dataset'!$DF$6:$DF$1806, 0)), - $K326 * ($I326 &gt;= HH$8) * ($I326 &lt;= HH$9))</f>
        <v>0</v>
      </c>
      <c r="HI326" s="280" cm="1">
        <f t="array" ref="HI326">IF($T326 = "Y", INDEX('F6 - Debt Dataset'!CH$6:CH$1806, MATCH($B$6 &amp; $A326, 'F6 - Debt Dataset'!$E$6:$E$1806 &amp; 'F6 - Debt Dataset'!$DF$6:$DF$1806, 0)), - $K326 * ($I326 &gt;= HI$8) * ($I326 &lt;= HI$9))</f>
        <v>0</v>
      </c>
      <c r="HJ326" s="280" cm="1">
        <f t="array" ref="HJ326">IF($T326 = "Y", INDEX('F6 - Debt Dataset'!CI$6:CI$1806, MATCH($B$6 &amp; $A326, 'F6 - Debt Dataset'!$E$6:$E$1806 &amp; 'F6 - Debt Dataset'!$DF$6:$DF$1806, 0)), - $K326 * ($I326 &gt;= HJ$8) * ($I326 &lt;= HJ$9))</f>
        <v>0</v>
      </c>
      <c r="HK326" s="280" cm="1">
        <f t="array" ref="HK326">IF($T326 = "Y", INDEX('F6 - Debt Dataset'!CJ$6:CJ$1806, MATCH($B$6 &amp; $A326, 'F6 - Debt Dataset'!$E$6:$E$1806 &amp; 'F6 - Debt Dataset'!$DF$6:$DF$1806, 0)), - $K326 * ($I326 &gt;= HK$8) * ($I326 &lt;= HK$9))</f>
        <v>0</v>
      </c>
      <c r="HL326" s="280" cm="1">
        <f t="array" ref="HL326">IF($T326 = "Y", INDEX('F6 - Debt Dataset'!CK$6:CK$1806, MATCH($B$6 &amp; $A326, 'F6 - Debt Dataset'!$E$6:$E$1806 &amp; 'F6 - Debt Dataset'!$DF$6:$DF$1806, 0)), - $K326 * ($I326 &gt;= HL$8) * ($I326 &lt;= HL$9))</f>
        <v>0</v>
      </c>
      <c r="HM326" s="321" cm="1">
        <f t="array" ref="HM326">IF($T326 = "Y", INDEX('F6 - Debt Dataset'!CL$6:CL$1806, MATCH($B$6 &amp; $A326, 'F6 - Debt Dataset'!$E$6:$E$1806 &amp; 'F6 - Debt Dataset'!$DF$6:$DF$1806, 0)), - $K326 * ($I326 &gt;= HM$8) * ($I326 &lt;= HM$9))</f>
        <v>0</v>
      </c>
      <c r="HO326" s="1222"/>
      <c r="HP326" s="1224">
        <f t="shared" ref="HP326:IE341" si="440">SUM(FH326,GB326,GV326)</f>
        <v>0</v>
      </c>
      <c r="HQ326" s="1224">
        <f t="shared" si="440"/>
        <v>0</v>
      </c>
      <c r="HR326" s="1224">
        <f t="shared" si="440"/>
        <v>0</v>
      </c>
      <c r="HS326" s="1224">
        <f t="shared" si="440"/>
        <v>0</v>
      </c>
      <c r="HT326" s="1224">
        <f t="shared" si="440"/>
        <v>0</v>
      </c>
      <c r="HU326" s="1224">
        <f t="shared" si="440"/>
        <v>0</v>
      </c>
      <c r="HV326" s="1224">
        <f t="shared" si="440"/>
        <v>0</v>
      </c>
      <c r="HW326" s="1224">
        <f t="shared" si="440"/>
        <v>0</v>
      </c>
      <c r="HX326" s="1224">
        <f t="shared" si="440"/>
        <v>0</v>
      </c>
      <c r="HY326" s="1224">
        <f t="shared" si="440"/>
        <v>0</v>
      </c>
      <c r="HZ326" s="1224">
        <f t="shared" si="440"/>
        <v>0</v>
      </c>
      <c r="IA326" s="1224">
        <f t="shared" si="440"/>
        <v>0</v>
      </c>
      <c r="IB326" s="1224">
        <f t="shared" si="440"/>
        <v>0</v>
      </c>
      <c r="IC326" s="1224">
        <f t="shared" si="440"/>
        <v>0</v>
      </c>
      <c r="ID326" s="1224">
        <f t="shared" si="440"/>
        <v>0</v>
      </c>
      <c r="IE326" s="1224">
        <f t="shared" si="440"/>
        <v>0</v>
      </c>
      <c r="IF326" s="1224">
        <f t="shared" si="421"/>
        <v>0</v>
      </c>
      <c r="IG326" s="1225">
        <f t="shared" si="422"/>
        <v>0</v>
      </c>
      <c r="II326" s="327"/>
      <c r="IJ326" s="280" cm="1">
        <f t="array" aca="1" ref="IJ326" ca="1">HP326 - IF($T326 = "Y", SUM(OFFSET('F6 - Debt Dataset'!$AK$6, MATCH($B$6 &amp; $A326, 'F6 - Debt Dataset'!$E$6:$E$1806 &amp; 'F6 - Debt Dataset'!$DF$6:$DF$1806, 0) - 1, 0, 1, COLUMN(IJ$9) - COLUMN($IJ$9) + 1),
                                       OFFSET('F6 - Debt Dataset'!$BU$6, MATCH($B$6 &amp; $A326, 'F6 - Debt Dataset'!$E$6:$E$1806 &amp; 'F6 - Debt Dataset'!$DF$6:$DF$1806, 0) - 1, 0, 1, COLUMN(IJ$9) - COLUMN($IJ$9) + 1),
                                       $FH326),
                                $K326 * ($F326 &lt;= IJ$9) * ($I326 &gt; IJ$9))</f>
        <v>0</v>
      </c>
      <c r="IK326" s="280" cm="1">
        <f t="array" aca="1" ref="IK326" ca="1">HQ326 - IF($T326 = "Y", SUM(OFFSET('F6 - Debt Dataset'!$AK$6, MATCH($B$6 &amp; $A326, 'F6 - Debt Dataset'!$E$6:$E$1806 &amp; 'F6 - Debt Dataset'!$DF$6:$DF$1806, 0) - 1, 0, 1, COLUMN(IK$9) - COLUMN($IJ$9) + 1),
                                       OFFSET('F6 - Debt Dataset'!$BU$6, MATCH($B$6 &amp; $A326, 'F6 - Debt Dataset'!$E$6:$E$1806 &amp; 'F6 - Debt Dataset'!$DF$6:$DF$1806, 0) - 1, 0, 1, COLUMN(IK$9) - COLUMN($IJ$9) + 1),
                                       $FH326),
                                $K326 * ($F326 &lt;= IK$9) * ($I326 &gt; IK$9))</f>
        <v>0</v>
      </c>
      <c r="IL326" s="280" cm="1">
        <f t="array" aca="1" ref="IL326" ca="1">HR326 - IF($T326 = "Y", SUM(OFFSET('F6 - Debt Dataset'!$AK$6, MATCH($B$6 &amp; $A326, 'F6 - Debt Dataset'!$E$6:$E$1806 &amp; 'F6 - Debt Dataset'!$DF$6:$DF$1806, 0) - 1, 0, 1, COLUMN(IL$9) - COLUMN($IJ$9) + 1),
                                       OFFSET('F6 - Debt Dataset'!$BU$6, MATCH($B$6 &amp; $A326, 'F6 - Debt Dataset'!$E$6:$E$1806 &amp; 'F6 - Debt Dataset'!$DF$6:$DF$1806, 0) - 1, 0, 1, COLUMN(IL$9) - COLUMN($IJ$9) + 1),
                                       $FH326),
                                $K326 * ($F326 &lt;= IL$9) * ($I326 &gt; IL$9))</f>
        <v>0</v>
      </c>
      <c r="IM326" s="280" cm="1">
        <f t="array" aca="1" ref="IM326" ca="1">HS326 - IF($T326 = "Y", SUM(OFFSET('F6 - Debt Dataset'!$AK$6, MATCH($B$6 &amp; $A326, 'F6 - Debt Dataset'!$E$6:$E$1806 &amp; 'F6 - Debt Dataset'!$DF$6:$DF$1806, 0) - 1, 0, 1, COLUMN(IM$9) - COLUMN($IJ$9) + 1),
                                       OFFSET('F6 - Debt Dataset'!$BU$6, MATCH($B$6 &amp; $A326, 'F6 - Debt Dataset'!$E$6:$E$1806 &amp; 'F6 - Debt Dataset'!$DF$6:$DF$1806, 0) - 1, 0, 1, COLUMN(IM$9) - COLUMN($IJ$9) + 1),
                                       $FH326),
                                $K326 * ($F326 &lt;= IM$9) * ($I326 &gt; IM$9))</f>
        <v>0</v>
      </c>
      <c r="IN326" s="280" cm="1">
        <f t="array" aca="1" ref="IN326" ca="1">HT326 - IF($T326 = "Y", SUM(OFFSET('F6 - Debt Dataset'!$AK$6, MATCH($B$6 &amp; $A326, 'F6 - Debt Dataset'!$E$6:$E$1806 &amp; 'F6 - Debt Dataset'!$DF$6:$DF$1806, 0) - 1, 0, 1, COLUMN(IN$9) - COLUMN($IJ$9) + 1),
                                       OFFSET('F6 - Debt Dataset'!$BU$6, MATCH($B$6 &amp; $A326, 'F6 - Debt Dataset'!$E$6:$E$1806 &amp; 'F6 - Debt Dataset'!$DF$6:$DF$1806, 0) - 1, 0, 1, COLUMN(IN$9) - COLUMN($IJ$9) + 1),
                                       $FH326),
                                $K326 * ($F326 &lt;= IN$9) * ($I326 &gt; IN$9))</f>
        <v>0</v>
      </c>
      <c r="IO326" s="280" cm="1">
        <f t="array" aca="1" ref="IO326" ca="1">HU326 - IF($T326 = "Y", SUM(OFFSET('F6 - Debt Dataset'!$AK$6, MATCH($B$6 &amp; $A326, 'F6 - Debt Dataset'!$E$6:$E$1806 &amp; 'F6 - Debt Dataset'!$DF$6:$DF$1806, 0) - 1, 0, 1, COLUMN(IO$9) - COLUMN($IJ$9) + 1),
                                       OFFSET('F6 - Debt Dataset'!$BU$6, MATCH($B$6 &amp; $A326, 'F6 - Debt Dataset'!$E$6:$E$1806 &amp; 'F6 - Debt Dataset'!$DF$6:$DF$1806, 0) - 1, 0, 1, COLUMN(IO$9) - COLUMN($IJ$9) + 1),
                                       $FH326),
                                $K326 * ($F326 &lt;= IO$9) * ($I326 &gt; IO$9))</f>
        <v>0</v>
      </c>
      <c r="IP326" s="280" cm="1">
        <f t="array" aca="1" ref="IP326" ca="1">HV326 - IF($T326 = "Y", SUM(OFFSET('F6 - Debt Dataset'!$AK$6, MATCH($B$6 &amp; $A326, 'F6 - Debt Dataset'!$E$6:$E$1806 &amp; 'F6 - Debt Dataset'!$DF$6:$DF$1806, 0) - 1, 0, 1, COLUMN(IP$9) - COLUMN($IJ$9) + 1),
                                       OFFSET('F6 - Debt Dataset'!$BU$6, MATCH($B$6 &amp; $A326, 'F6 - Debt Dataset'!$E$6:$E$1806 &amp; 'F6 - Debt Dataset'!$DF$6:$DF$1806, 0) - 1, 0, 1, COLUMN(IP$9) - COLUMN($IJ$9) + 1),
                                       $FH326),
                                $K326 * ($F326 &lt;= IP$9) * ($I326 &gt; IP$9))</f>
        <v>0</v>
      </c>
      <c r="IQ326" s="280" cm="1">
        <f t="array" aca="1" ref="IQ326" ca="1">HW326 - IF($T326 = "Y", SUM(OFFSET('F6 - Debt Dataset'!$AK$6, MATCH($B$6 &amp; $A326, 'F6 - Debt Dataset'!$E$6:$E$1806 &amp; 'F6 - Debt Dataset'!$DF$6:$DF$1806, 0) - 1, 0, 1, COLUMN(IQ$9) - COLUMN($IJ$9) + 1),
                                       OFFSET('F6 - Debt Dataset'!$BU$6, MATCH($B$6 &amp; $A326, 'F6 - Debt Dataset'!$E$6:$E$1806 &amp; 'F6 - Debt Dataset'!$DF$6:$DF$1806, 0) - 1, 0, 1, COLUMN(IQ$9) - COLUMN($IJ$9) + 1),
                                       $FH326),
                                $K326 * ($F326 &lt;= IQ$9) * ($I326 &gt; IQ$9))</f>
        <v>0</v>
      </c>
      <c r="IR326" s="280" cm="1">
        <f t="array" aca="1" ref="IR326" ca="1">HX326 - IF($T326 = "Y", SUM(OFFSET('F6 - Debt Dataset'!$AK$6, MATCH($B$6 &amp; $A326, 'F6 - Debt Dataset'!$E$6:$E$1806 &amp; 'F6 - Debt Dataset'!$DF$6:$DF$1806, 0) - 1, 0, 1, COLUMN(IR$9) - COLUMN($IJ$9) + 1),
                                       OFFSET('F6 - Debt Dataset'!$BU$6, MATCH($B$6 &amp; $A326, 'F6 - Debt Dataset'!$E$6:$E$1806 &amp; 'F6 - Debt Dataset'!$DF$6:$DF$1806, 0) - 1, 0, 1, COLUMN(IR$9) - COLUMN($IJ$9) + 1),
                                       $FH326),
                                $K326 * ($F326 &lt;= IR$9) * ($I326 &gt; IR$9))</f>
        <v>0</v>
      </c>
      <c r="IS326" s="280" cm="1">
        <f t="array" aca="1" ref="IS326" ca="1">HY326 - IF($T326 = "Y", SUM(OFFSET('F6 - Debt Dataset'!$AK$6, MATCH($B$6 &amp; $A326, 'F6 - Debt Dataset'!$E$6:$E$1806 &amp; 'F6 - Debt Dataset'!$DF$6:$DF$1806, 0) - 1, 0, 1, COLUMN(IS$9) - COLUMN($IJ$9) + 1),
                                       OFFSET('F6 - Debt Dataset'!$BU$6, MATCH($B$6 &amp; $A326, 'F6 - Debt Dataset'!$E$6:$E$1806 &amp; 'F6 - Debt Dataset'!$DF$6:$DF$1806, 0) - 1, 0, 1, COLUMN(IS$9) - COLUMN($IJ$9) + 1),
                                       $FH326),
                                $K326 * ($F326 &lt;= IS$9) * ($I326 &gt; IS$9))</f>
        <v>0</v>
      </c>
      <c r="IT326" s="280" cm="1">
        <f t="array" aca="1" ref="IT326" ca="1">HZ326 - IF($T326 = "Y", SUM(OFFSET('F6 - Debt Dataset'!$AK$6, MATCH($B$6 &amp; $A326, 'F6 - Debt Dataset'!$E$6:$E$1806 &amp; 'F6 - Debt Dataset'!$DF$6:$DF$1806, 0) - 1, 0, 1, COLUMN(IT$9) - COLUMN($IJ$9) + 1),
                                       OFFSET('F6 - Debt Dataset'!$BU$6, MATCH($B$6 &amp; $A326, 'F6 - Debt Dataset'!$E$6:$E$1806 &amp; 'F6 - Debt Dataset'!$DF$6:$DF$1806, 0) - 1, 0, 1, COLUMN(IT$9) - COLUMN($IJ$9) + 1),
                                       $FH326),
                                $K326 * ($F326 &lt;= IT$9) * ($I326 &gt; IT$9))</f>
        <v>0</v>
      </c>
      <c r="IU326" s="280" cm="1">
        <f t="array" aca="1" ref="IU326" ca="1">IA326 - IF($T326 = "Y", SUM(OFFSET('F6 - Debt Dataset'!$AK$6, MATCH($B$6 &amp; $A326, 'F6 - Debt Dataset'!$E$6:$E$1806 &amp; 'F6 - Debt Dataset'!$DF$6:$DF$1806, 0) - 1, 0, 1, COLUMN(IU$9) - COLUMN($IJ$9) + 1),
                                       OFFSET('F6 - Debt Dataset'!$BU$6, MATCH($B$6 &amp; $A326, 'F6 - Debt Dataset'!$E$6:$E$1806 &amp; 'F6 - Debt Dataset'!$DF$6:$DF$1806, 0) - 1, 0, 1, COLUMN(IU$9) - COLUMN($IJ$9) + 1),
                                       $FH326),
                                $K326 * ($F326 &lt;= IU$9) * ($I326 &gt; IU$9))</f>
        <v>0</v>
      </c>
      <c r="IV326" s="280" cm="1">
        <f t="array" aca="1" ref="IV326" ca="1">IB326 - IF($T326 = "Y", SUM(OFFSET('F6 - Debt Dataset'!$AK$6, MATCH($B$6 &amp; $A326, 'F6 - Debt Dataset'!$E$6:$E$1806 &amp; 'F6 - Debt Dataset'!$DF$6:$DF$1806, 0) - 1, 0, 1, COLUMN(IV$9) - COLUMN($IJ$9) + 1),
                                       OFFSET('F6 - Debt Dataset'!$BU$6, MATCH($B$6 &amp; $A326, 'F6 - Debt Dataset'!$E$6:$E$1806 &amp; 'F6 - Debt Dataset'!$DF$6:$DF$1806, 0) - 1, 0, 1, COLUMN(IV$9) - COLUMN($IJ$9) + 1),
                                       $FH326),
                                $K326 * ($F326 &lt;= IV$9) * ($I326 &gt; IV$9))</f>
        <v>0</v>
      </c>
      <c r="IW326" s="280" cm="1">
        <f t="array" aca="1" ref="IW326" ca="1">IC326 - IF($T326 = "Y", SUM(OFFSET('F6 - Debt Dataset'!$AK$6, MATCH($B$6 &amp; $A326, 'F6 - Debt Dataset'!$E$6:$E$1806 &amp; 'F6 - Debt Dataset'!$DF$6:$DF$1806, 0) - 1, 0, 1, COLUMN(IW$9) - COLUMN($IJ$9) + 1),
                                       OFFSET('F6 - Debt Dataset'!$BU$6, MATCH($B$6 &amp; $A326, 'F6 - Debt Dataset'!$E$6:$E$1806 &amp; 'F6 - Debt Dataset'!$DF$6:$DF$1806, 0) - 1, 0, 1, COLUMN(IW$9) - COLUMN($IJ$9) + 1),
                                       $FH326),
                                $K326 * ($F326 &lt;= IW$9) * ($I326 &gt; IW$9))</f>
        <v>0</v>
      </c>
      <c r="IX326" s="280" cm="1">
        <f t="array" aca="1" ref="IX326" ca="1">ID326 - IF($T326 = "Y", SUM(OFFSET('F6 - Debt Dataset'!$AK$6, MATCH($B$6 &amp; $A326, 'F6 - Debt Dataset'!$E$6:$E$1806 &amp; 'F6 - Debt Dataset'!$DF$6:$DF$1806, 0) - 1, 0, 1, COLUMN(IX$9) - COLUMN($IJ$9) + 1),
                                       OFFSET('F6 - Debt Dataset'!$BU$6, MATCH($B$6 &amp; $A326, 'F6 - Debt Dataset'!$E$6:$E$1806 &amp; 'F6 - Debt Dataset'!$DF$6:$DF$1806, 0) - 1, 0, 1, COLUMN(IX$9) - COLUMN($IJ$9) + 1),
                                       $FH326),
                                $K326 * ($F326 &lt;= IX$9) * ($I326 &gt; IX$9))</f>
        <v>0</v>
      </c>
      <c r="IY326" s="280" cm="1">
        <f t="array" aca="1" ref="IY326" ca="1">IE326 - IF($T326 = "Y", SUM(OFFSET('F6 - Debt Dataset'!$AK$6, MATCH($B$6 &amp; $A326, 'F6 - Debt Dataset'!$E$6:$E$1806 &amp; 'F6 - Debt Dataset'!$DF$6:$DF$1806, 0) - 1, 0, 1, COLUMN(IY$9) - COLUMN($IJ$9) + 1),
                                       OFFSET('F6 - Debt Dataset'!$BU$6, MATCH($B$6 &amp; $A326, 'F6 - Debt Dataset'!$E$6:$E$1806 &amp; 'F6 - Debt Dataset'!$DF$6:$DF$1806, 0) - 1, 0, 1, COLUMN(IY$9) - COLUMN($IJ$9) + 1),
                                       $FH326),
                                $K326 * ($F326 &lt;= IY$9) * ($I326 &gt; IY$9))</f>
        <v>0</v>
      </c>
      <c r="IZ326" s="280" cm="1">
        <f t="array" aca="1" ref="IZ326" ca="1">IF326 - IF($T326 = "Y", SUM(OFFSET('F6 - Debt Dataset'!$AK$6, MATCH($B$6 &amp; $A326, 'F6 - Debt Dataset'!$E$6:$E$1806 &amp; 'F6 - Debt Dataset'!$DF$6:$DF$1806, 0) - 1, 0, 1, COLUMN(IZ$9) - COLUMN($IJ$9) + 1),
                                       OFFSET('F6 - Debt Dataset'!$BU$6, MATCH($B$6 &amp; $A326, 'F6 - Debt Dataset'!$E$6:$E$1806 &amp; 'F6 - Debt Dataset'!$DF$6:$DF$1806, 0) - 1, 0, 1, COLUMN(IZ$9) - COLUMN($IJ$9) + 1),
                                       $FH326),
                                $K326 * ($F326 &lt;= IZ$9) * ($I326 &gt; IZ$9))</f>
        <v>0</v>
      </c>
      <c r="JA326" s="321" cm="1">
        <f t="array" aca="1" ref="JA326" ca="1">IG326 - IF($T326 = "Y", SUM(OFFSET('F6 - Debt Dataset'!$AK$6, MATCH($B$6 &amp; $A326, 'F6 - Debt Dataset'!$E$6:$E$1806 &amp; 'F6 - Debt Dataset'!$DF$6:$DF$1806, 0) - 1, 0, 1, COLUMN(JA$9) - COLUMN($IJ$9) + 1),
                                       OFFSET('F6 - Debt Dataset'!$BU$6, MATCH($B$6 &amp; $A326, 'F6 - Debt Dataset'!$E$6:$E$1806 &amp; 'F6 - Debt Dataset'!$DF$6:$DF$1806, 0) - 1, 0, 1, COLUMN(JA$9) - COLUMN($IJ$9) + 1),
                                       $FH326),
                                $K326 * ($F326 &lt;= JA$9) * ($I326 &gt; JA$9))</f>
        <v>0</v>
      </c>
      <c r="JC326" s="314" t="str" cm="1">
        <f t="array" ref="JC326">IF($T326 = "Y", INDEX('F6 - Debt Dataset'!BC$6:BC$1806, MATCH($B$6 &amp; $A326, 'F6 - Debt Dataset'!$E$6:$E$1806 &amp; 'F6 - Debt Dataset'!$DF$6:$DF$1806, 0)), "-")</f>
        <v>-</v>
      </c>
      <c r="JD326" s="325" t="str" cm="1">
        <f t="array" ref="JD326">IF($T326 = "Y", INDEX('F6 - Debt Dataset'!BD$6:BD$1806, MATCH($B$6 &amp; $A326, 'F6 - Debt Dataset'!$E$6:$E$1806 &amp; 'F6 - Debt Dataset'!$DF$6:$DF$1806, 0)), "-")</f>
        <v>-</v>
      </c>
      <c r="JE326" s="325" t="str" cm="1">
        <f t="array" ref="JE326">IF($T326 = "Y", INDEX('F6 - Debt Dataset'!BE$6:BE$1806, MATCH($B$6 &amp; $A326, 'F6 - Debt Dataset'!$E$6:$E$1806 &amp; 'F6 - Debt Dataset'!$DF$6:$DF$1806, 0)), "-")</f>
        <v>-</v>
      </c>
      <c r="JF326" s="325" t="str" cm="1">
        <f t="array" ref="JF326">IF($T326 = "Y", INDEX('F6 - Debt Dataset'!BF$6:BF$1806, MATCH($B$6 &amp; $A326, 'F6 - Debt Dataset'!$E$6:$E$1806 &amp; 'F6 - Debt Dataset'!$DF$6:$DF$1806, 0)), "-")</f>
        <v>-</v>
      </c>
      <c r="JG326" s="325" t="str" cm="1">
        <f t="array" ref="JG326">IF($T326 = "Y", INDEX('F6 - Debt Dataset'!BG$6:BG$1806, MATCH($B$6 &amp; $A326, 'F6 - Debt Dataset'!$E$6:$E$1806 &amp; 'F6 - Debt Dataset'!$DF$6:$DF$1806, 0)), "-")</f>
        <v>-</v>
      </c>
      <c r="JH326" s="325" t="str" cm="1">
        <f t="array" ref="JH326">IF($T326 = "Y", INDEX('F6 - Debt Dataset'!BH$6:BH$1806, MATCH($B$6 &amp; $A326, 'F6 - Debt Dataset'!$E$6:$E$1806 &amp; 'F6 - Debt Dataset'!$DF$6:$DF$1806, 0)), "-")</f>
        <v>-</v>
      </c>
      <c r="JI326" s="325" t="str" cm="1">
        <f t="array" ref="JI326">IF($T326 = "Y", INDEX('F6 - Debt Dataset'!BI$6:BI$1806, MATCH($B$6 &amp; $A326, 'F6 - Debt Dataset'!$E$6:$E$1806 &amp; 'F6 - Debt Dataset'!$DF$6:$DF$1806, 0)), "-")</f>
        <v>-</v>
      </c>
      <c r="JJ326" s="325" t="str" cm="1">
        <f t="array" ref="JJ326">IF($T326 = "Y", INDEX('F6 - Debt Dataset'!BJ$6:BJ$1806, MATCH($B$6 &amp; $A326, 'F6 - Debt Dataset'!$E$6:$E$1806 &amp; 'F6 - Debt Dataset'!$DF$6:$DF$1806, 0)), "-")</f>
        <v>-</v>
      </c>
      <c r="JK326" s="325" t="str" cm="1">
        <f t="array" ref="JK326">IF($T326 = "Y", INDEX('F6 - Debt Dataset'!BK$6:BK$1806, MATCH($B$6 &amp; $A326, 'F6 - Debt Dataset'!$E$6:$E$1806 &amp; 'F6 - Debt Dataset'!$DF$6:$DF$1806, 0)), "-")</f>
        <v>-</v>
      </c>
      <c r="JL326" s="325" t="str" cm="1">
        <f t="array" ref="JL326">IF($T326 = "Y", INDEX('F6 - Debt Dataset'!BL$6:BL$1806, MATCH($B$6 &amp; $A326, 'F6 - Debt Dataset'!$E$6:$E$1806 &amp; 'F6 - Debt Dataset'!$DF$6:$DF$1806, 0)), "-")</f>
        <v>-</v>
      </c>
      <c r="JM326" s="325" t="str" cm="1">
        <f t="array" ref="JM326">IF($T326 = "Y", INDEX('F6 - Debt Dataset'!BM$6:BM$1806, MATCH($B$6 &amp; $A326, 'F6 - Debt Dataset'!$E$6:$E$1806 &amp; 'F6 - Debt Dataset'!$DF$6:$DF$1806, 0)), "-")</f>
        <v>-</v>
      </c>
      <c r="JN326" s="325" t="str" cm="1">
        <f t="array" ref="JN326">IF($T326 = "Y", INDEX('F6 - Debt Dataset'!BN$6:BN$1806, MATCH($B$6 &amp; $A326, 'F6 - Debt Dataset'!$E$6:$E$1806 &amp; 'F6 - Debt Dataset'!$DF$6:$DF$1806, 0)), "-")</f>
        <v>-</v>
      </c>
      <c r="JO326" s="325" t="str" cm="1">
        <f t="array" ref="JO326">IF($T326 = "Y", INDEX('F6 - Debt Dataset'!BO$6:BO$1806, MATCH($B$6 &amp; $A326, 'F6 - Debt Dataset'!$E$6:$E$1806 &amp; 'F6 - Debt Dataset'!$DF$6:$DF$1806, 0)), "-")</f>
        <v>-</v>
      </c>
      <c r="JP326" s="325" t="str" cm="1">
        <f t="array" ref="JP326">IF($T326 = "Y", INDEX('F6 - Debt Dataset'!BP$6:BP$1806, MATCH($B$6 &amp; $A326, 'F6 - Debt Dataset'!$E$6:$E$1806 &amp; 'F6 - Debt Dataset'!$DF$6:$DF$1806, 0)), "-")</f>
        <v>-</v>
      </c>
      <c r="JQ326" s="325" t="str" cm="1">
        <f t="array" ref="JQ326">IF($T326 = "Y", INDEX('F6 - Debt Dataset'!BQ$6:BQ$1806, MATCH($B$6 &amp; $A326, 'F6 - Debt Dataset'!$E$6:$E$1806 &amp; 'F6 - Debt Dataset'!$DF$6:$DF$1806, 0)), "-")</f>
        <v>-</v>
      </c>
      <c r="JR326" s="325" t="str" cm="1">
        <f t="array" ref="JR326">IF($T326 = "Y", INDEX('F6 - Debt Dataset'!BR$6:BR$1806, MATCH($B$6 &amp; $A326, 'F6 - Debt Dataset'!$E$6:$E$1806 &amp; 'F6 - Debt Dataset'!$DF$6:$DF$1806, 0)), "-")</f>
        <v>-</v>
      </c>
      <c r="JS326" s="325" t="str" cm="1">
        <f t="array" ref="JS326">IF($T326 = "Y", INDEX('F6 - Debt Dataset'!BS$6:BS$1806, MATCH($B$6 &amp; $A326, 'F6 - Debt Dataset'!$E$6:$E$1806 &amp; 'F6 - Debt Dataset'!$DF$6:$DF$1806, 0)), "-")</f>
        <v>-</v>
      </c>
      <c r="JT326" s="326" t="str" cm="1">
        <f t="array" ref="JT326">IF($T326 = "Y", INDEX('F6 - Debt Dataset'!BT$6:BT$1806, MATCH($B$6 &amp; $A326, 'F6 - Debt Dataset'!$E$6:$E$1806 &amp; 'F6 - Debt Dataset'!$DF$6:$DF$1806, 0)), "-")</f>
        <v>-</v>
      </c>
      <c r="JV326" s="314" t="str" cm="1">
        <f t="array" ref="JV326">IF($T326 = "Y", INDEX('F6 - Debt Dataset'!CM$6:CM$1806, MATCH($B$6 &amp; $A326, 'F6 - Debt Dataset'!$E$6:$E$1806 &amp; 'F6 - Debt Dataset'!$DF$6:$DF$1806, 0)), "-")</f>
        <v>-</v>
      </c>
      <c r="JW326" s="325" t="str" cm="1">
        <f t="array" ref="JW326">IF($T326 = "Y", INDEX('F6 - Debt Dataset'!CN$6:CN$1806, MATCH($B$6 &amp; $A326, 'F6 - Debt Dataset'!$E$6:$E$1806 &amp; 'F6 - Debt Dataset'!$DF$6:$DF$1806, 0)), "-")</f>
        <v>-</v>
      </c>
      <c r="JX326" s="325" t="str" cm="1">
        <f t="array" ref="JX326">IF($T326 = "Y", INDEX('F6 - Debt Dataset'!CO$6:CO$1806, MATCH($B$6 &amp; $A326, 'F6 - Debt Dataset'!$E$6:$E$1806 &amp; 'F6 - Debt Dataset'!$DF$6:$DF$1806, 0)), "-")</f>
        <v>-</v>
      </c>
      <c r="JY326" s="325" t="str" cm="1">
        <f t="array" ref="JY326">IF($T326 = "Y", INDEX('F6 - Debt Dataset'!CP$6:CP$1806, MATCH($B$6 &amp; $A326, 'F6 - Debt Dataset'!$E$6:$E$1806 &amp; 'F6 - Debt Dataset'!$DF$6:$DF$1806, 0)), "-")</f>
        <v>-</v>
      </c>
      <c r="JZ326" s="325" t="str" cm="1">
        <f t="array" ref="JZ326">IF($T326 = "Y", INDEX('F6 - Debt Dataset'!CQ$6:CQ$1806, MATCH($B$6 &amp; $A326, 'F6 - Debt Dataset'!$E$6:$E$1806 &amp; 'F6 - Debt Dataset'!$DF$6:$DF$1806, 0)), "-")</f>
        <v>-</v>
      </c>
      <c r="KA326" s="325" t="str" cm="1">
        <f t="array" ref="KA326">IF($T326 = "Y", INDEX('F6 - Debt Dataset'!CR$6:CR$1806, MATCH($B$6 &amp; $A326, 'F6 - Debt Dataset'!$E$6:$E$1806 &amp; 'F6 - Debt Dataset'!$DF$6:$DF$1806, 0)), "-")</f>
        <v>-</v>
      </c>
      <c r="KB326" s="325" t="str" cm="1">
        <f t="array" ref="KB326">IF($T326 = "Y", INDEX('F6 - Debt Dataset'!CS$6:CS$1806, MATCH($B$6 &amp; $A326, 'F6 - Debt Dataset'!$E$6:$E$1806 &amp; 'F6 - Debt Dataset'!$DF$6:$DF$1806, 0)), "-")</f>
        <v>-</v>
      </c>
      <c r="KC326" s="325" t="str" cm="1">
        <f t="array" ref="KC326">IF($T326 = "Y", INDEX('F6 - Debt Dataset'!CT$6:CT$1806, MATCH($B$6 &amp; $A326, 'F6 - Debt Dataset'!$E$6:$E$1806 &amp; 'F6 - Debt Dataset'!$DF$6:$DF$1806, 0)), "-")</f>
        <v>-</v>
      </c>
      <c r="KD326" s="325" t="str" cm="1">
        <f t="array" ref="KD326">IF($T326 = "Y", INDEX('F6 - Debt Dataset'!CU$6:CU$1806, MATCH($B$6 &amp; $A326, 'F6 - Debt Dataset'!$E$6:$E$1806 &amp; 'F6 - Debt Dataset'!$DF$6:$DF$1806, 0)), "-")</f>
        <v>-</v>
      </c>
      <c r="KE326" s="325" t="str" cm="1">
        <f t="array" ref="KE326">IF($T326 = "Y", INDEX('F6 - Debt Dataset'!CV$6:CV$1806, MATCH($B$6 &amp; $A326, 'F6 - Debt Dataset'!$E$6:$E$1806 &amp; 'F6 - Debt Dataset'!$DF$6:$DF$1806, 0)), "-")</f>
        <v>-</v>
      </c>
      <c r="KF326" s="325" t="str" cm="1">
        <f t="array" ref="KF326">IF($T326 = "Y", INDEX('F6 - Debt Dataset'!CW$6:CW$1806, MATCH($B$6 &amp; $A326, 'F6 - Debt Dataset'!$E$6:$E$1806 &amp; 'F6 - Debt Dataset'!$DF$6:$DF$1806, 0)), "-")</f>
        <v>-</v>
      </c>
      <c r="KG326" s="325" t="str" cm="1">
        <f t="array" ref="KG326">IF($T326 = "Y", INDEX('F6 - Debt Dataset'!CX$6:CX$1806, MATCH($B$6 &amp; $A326, 'F6 - Debt Dataset'!$E$6:$E$1806 &amp; 'F6 - Debt Dataset'!$DF$6:$DF$1806, 0)), "-")</f>
        <v>-</v>
      </c>
      <c r="KH326" s="325" t="str" cm="1">
        <f t="array" ref="KH326">IF($T326 = "Y", INDEX('F6 - Debt Dataset'!CY$6:CY$1806, MATCH($B$6 &amp; $A326, 'F6 - Debt Dataset'!$E$6:$E$1806 &amp; 'F6 - Debt Dataset'!$DF$6:$DF$1806, 0)), "-")</f>
        <v>-</v>
      </c>
      <c r="KI326" s="325" t="str" cm="1">
        <f t="array" ref="KI326">IF($T326 = "Y", INDEX('F6 - Debt Dataset'!CZ$6:CZ$1806, MATCH($B$6 &amp; $A326, 'F6 - Debt Dataset'!$E$6:$E$1806 &amp; 'F6 - Debt Dataset'!$DF$6:$DF$1806, 0)), "-")</f>
        <v>-</v>
      </c>
      <c r="KJ326" s="325" t="str" cm="1">
        <f t="array" ref="KJ326">IF($T326 = "Y", INDEX('F6 - Debt Dataset'!DA$6:DA$1806, MATCH($B$6 &amp; $A326, 'F6 - Debt Dataset'!$E$6:$E$1806 &amp; 'F6 - Debt Dataset'!$DF$6:$DF$1806, 0)), "-")</f>
        <v>-</v>
      </c>
      <c r="KK326" s="325" t="str" cm="1">
        <f t="array" ref="KK326">IF($T326 = "Y", INDEX('F6 - Debt Dataset'!DB$6:DB$1806, MATCH($B$6 &amp; $A326, 'F6 - Debt Dataset'!$E$6:$E$1806 &amp; 'F6 - Debt Dataset'!$DF$6:$DF$1806, 0)), "-")</f>
        <v>-</v>
      </c>
      <c r="KL326" s="325" t="str" cm="1">
        <f t="array" ref="KL326">IF($T326 = "Y", INDEX('F6 - Debt Dataset'!DC$6:DC$1806, MATCH($B$6 &amp; $A326, 'F6 - Debt Dataset'!$E$6:$E$1806 &amp; 'F6 - Debt Dataset'!$DF$6:$DF$1806, 0)), "-")</f>
        <v>-</v>
      </c>
      <c r="KM326" s="326" t="str" cm="1">
        <f t="array" ref="KM326">IF($T326 = "Y", INDEX('F6 - Debt Dataset'!DD$6:DD$1806, MATCH($B$6 &amp; $A326, 'F6 - Debt Dataset'!$E$6:$E$1806 &amp; 'F6 - Debt Dataset'!$DF$6:$DF$1806, 0)), "-")</f>
        <v>-</v>
      </c>
    </row>
    <row r="327" spans="1:299">
      <c r="A327" s="372">
        <f t="shared" si="347"/>
        <v>317</v>
      </c>
      <c r="B327" s="372" t="str" cm="1">
        <f t="array" ref="B327">IFERROR(INDEX('F6 - Debt Dataset'!$C$6:$C$1806, MATCH($B$6 &amp; $A327, 'F6 - Debt Dataset'!$E$6:$E$1806 &amp; 'F6 - Debt Dataset'!$DF$6:$DF$1806, 0)), "-")</f>
        <v>-</v>
      </c>
      <c r="C327" s="372" t="str" cm="1">
        <f t="array" ref="C327">IFERROR(INDEX('F6 - Debt Dataset'!$A$6:$A$1806, MATCH($B$6 &amp; $A327, 'F6 - Debt Dataset'!$E$6:$E$1806 &amp; 'F6 - Debt Dataset'!$DF$6:$DF$1806, 0)), "-")</f>
        <v>-</v>
      </c>
      <c r="D327" s="372" t="str" cm="1">
        <f t="array" ref="D327">IFERROR(INDEX('F6 - Debt Dataset'!$B$6:$B$1806, MATCH($B$6 &amp; $A327, 'F6 - Debt Dataset'!$E$6:$E$1806 &amp; 'F6 - Debt Dataset'!$DF$6:$DF$1806, 0)), "-")</f>
        <v>-</v>
      </c>
      <c r="E327" s="372" t="str" cm="1">
        <f t="array" ref="E327">IFERROR(INDEX('F6 - Debt Dataset'!$H$6:$H$1806, MATCH($B$6 &amp; $A327, 'F6 - Debt Dataset'!$E$6:$E$1806 &amp; 'F6 - Debt Dataset'!$DF$6:$DF$1806, 0)), "-")</f>
        <v>-</v>
      </c>
      <c r="F327" s="373" t="str" cm="1">
        <f t="array" ref="F327">IFERROR(INDEX('F6 - Debt Dataset'!$J$6:$J$1806, MATCH($B$6 &amp; $A327, 'F6 - Debt Dataset'!$E$6:$E$1806 &amp; 'F6 - Debt Dataset'!$DF$6:$DF$1806, 0)), "-")</f>
        <v>-</v>
      </c>
      <c r="G327" s="373" t="str" cm="1">
        <f t="array" ref="G327">IFERROR(INDEX('F6 - Debt Dataset'!$K$6:$K$1806, MATCH($B$6 &amp; $A327, 'F6 - Debt Dataset'!$E$6:$E$1806 &amp; 'F6 - Debt Dataset'!$DF$6:$DF$1806, 0)), "-")</f>
        <v>-</v>
      </c>
      <c r="H327" s="373" t="str" cm="1">
        <f t="array" ref="H327">IFERROR(INDEX('F6 - Debt Dataset'!$L$6:$L$1806, MATCH($B$6 &amp; $A327, 'F6 - Debt Dataset'!$E$6:$E$1806 &amp; 'F6 - Debt Dataset'!$DF$6:$DF$1806, 0)), "-")</f>
        <v>-</v>
      </c>
      <c r="I327" s="373" t="str">
        <f t="shared" si="395"/>
        <v>-</v>
      </c>
      <c r="J327" s="372" t="str" cm="1">
        <f t="array" ref="J327">IFERROR(INDEX('F6 - Debt Dataset'!$N$6:$N$1806, MATCH($B$6 &amp; $A327, 'F6 - Debt Dataset'!$E$6:$E$1806 &amp; 'F6 - Debt Dataset'!$DF$6:$DF$1806, 0)), "-")</f>
        <v>-</v>
      </c>
      <c r="K327" s="374" cm="1">
        <f t="array" ref="K327">IFERROR(INDEX('F6 - Debt Dataset'!$S$6:$S$1806, MATCH($B$6 &amp; $A327, 'F6 - Debt Dataset'!$E$6:$E$1806 &amp; 'F6 - Debt Dataset'!$DF$6:$DF$1806, 0)), 0)</f>
        <v>0</v>
      </c>
      <c r="L327" s="1174" cm="1">
        <f t="array" ref="L327">IFERROR(INDEX('F6 - Debt Dataset'!$W$6:$W$1806, MATCH($B$6 &amp; $A327, 'F6 - Debt Dataset'!$E$6:$E$1806 &amp; 'F6 - Debt Dataset'!$DF$6:$DF$1806, 0)), 0)</f>
        <v>0</v>
      </c>
      <c r="M327" s="376" t="str" cm="1">
        <f t="array" ref="M327">IFERROR(INDEX('F6 - Debt Dataset'!$E$6:$E$1806, MATCH($B$6 &amp; $A327, 'F6 - Debt Dataset'!$E$6:$E$1806 &amp; 'F6 - Debt Dataset'!$DF$6:$DF$1806, 0)), "-")</f>
        <v>-</v>
      </c>
      <c r="N327" s="372"/>
      <c r="O327" s="372"/>
      <c r="P327" s="372"/>
      <c r="Q327" s="372"/>
      <c r="R327" s="372" t="str">
        <f t="shared" si="396"/>
        <v>-</v>
      </c>
      <c r="S327" s="372" t="str">
        <f t="shared" si="336"/>
        <v>-</v>
      </c>
      <c r="T327" s="379" t="str" cm="1">
        <f t="array" ref="T327">IFERROR(INDEX('F6 - Debt Dataset'!$AH$6:$AH$1806, MATCH($B$6 &amp; $A327, 'F6 - Debt Dataset'!$E$6:$E$1806 &amp; 'F6 - Debt Dataset'!$DF$6:$DF$1806, 0)), "-")</f>
        <v>-</v>
      </c>
      <c r="U327" s="1221"/>
      <c r="V327" s="317">
        <f t="shared" si="432"/>
        <v>0</v>
      </c>
      <c r="W327" s="317">
        <f t="shared" si="432"/>
        <v>0</v>
      </c>
      <c r="X327" s="317">
        <f t="shared" si="432"/>
        <v>0</v>
      </c>
      <c r="Y327" s="317">
        <f t="shared" si="432"/>
        <v>0</v>
      </c>
      <c r="Z327" s="317">
        <f t="shared" si="432"/>
        <v>0</v>
      </c>
      <c r="AA327" s="317">
        <f t="shared" si="432"/>
        <v>0</v>
      </c>
      <c r="AB327" s="317">
        <f t="shared" si="432"/>
        <v>0</v>
      </c>
      <c r="AC327" s="317">
        <f t="shared" si="432"/>
        <v>0</v>
      </c>
      <c r="AD327" s="317">
        <f t="shared" si="432"/>
        <v>0</v>
      </c>
      <c r="AE327" s="317">
        <f t="shared" si="432"/>
        <v>0</v>
      </c>
      <c r="AF327" s="317">
        <f t="shared" si="432"/>
        <v>0</v>
      </c>
      <c r="AG327" s="317">
        <f t="shared" si="432"/>
        <v>0</v>
      </c>
      <c r="AH327" s="317">
        <f t="shared" si="432"/>
        <v>0</v>
      </c>
      <c r="AI327" s="317">
        <f t="shared" si="432"/>
        <v>0</v>
      </c>
      <c r="AJ327" s="317">
        <f t="shared" si="432"/>
        <v>0</v>
      </c>
      <c r="AK327" s="317">
        <f t="shared" si="432"/>
        <v>0</v>
      </c>
      <c r="AL327" s="317">
        <f t="shared" si="398"/>
        <v>0</v>
      </c>
      <c r="AM327" s="317">
        <f t="shared" si="399"/>
        <v>0</v>
      </c>
      <c r="AN327" s="1222"/>
      <c r="AO327" s="280">
        <f t="shared" si="433"/>
        <v>0</v>
      </c>
      <c r="AP327" s="280">
        <f t="shared" si="433"/>
        <v>0</v>
      </c>
      <c r="AQ327" s="280">
        <f t="shared" si="433"/>
        <v>0</v>
      </c>
      <c r="AR327" s="280">
        <f t="shared" si="433"/>
        <v>0</v>
      </c>
      <c r="AS327" s="280">
        <f t="shared" si="433"/>
        <v>0</v>
      </c>
      <c r="AT327" s="280">
        <f t="shared" si="433"/>
        <v>0</v>
      </c>
      <c r="AU327" s="280">
        <f t="shared" si="433"/>
        <v>0</v>
      </c>
      <c r="AV327" s="280">
        <f t="shared" si="433"/>
        <v>0</v>
      </c>
      <c r="AW327" s="280">
        <f t="shared" si="433"/>
        <v>0</v>
      </c>
      <c r="AX327" s="280">
        <f t="shared" si="433"/>
        <v>0</v>
      </c>
      <c r="AY327" s="280">
        <f t="shared" si="433"/>
        <v>0</v>
      </c>
      <c r="AZ327" s="280">
        <f t="shared" si="433"/>
        <v>0</v>
      </c>
      <c r="BA327" s="280">
        <f t="shared" si="433"/>
        <v>0</v>
      </c>
      <c r="BB327" s="280">
        <f t="shared" si="433"/>
        <v>0</v>
      </c>
      <c r="BC327" s="280">
        <f t="shared" si="433"/>
        <v>0</v>
      </c>
      <c r="BD327" s="280">
        <f t="shared" si="433"/>
        <v>0</v>
      </c>
      <c r="BE327" s="280">
        <f t="shared" si="401"/>
        <v>0</v>
      </c>
      <c r="BF327" s="280">
        <f t="shared" si="402"/>
        <v>0</v>
      </c>
      <c r="BG327" s="318"/>
      <c r="BH327" s="319"/>
      <c r="BI327" s="319"/>
      <c r="BJ327" s="319"/>
      <c r="BK327" s="319"/>
      <c r="BL327" s="319"/>
      <c r="BM327" s="319"/>
      <c r="BN327" s="319"/>
      <c r="BO327" s="319"/>
      <c r="BP327" s="319"/>
      <c r="BQ327" s="319"/>
      <c r="BR327" s="318"/>
      <c r="BS327" s="320">
        <f t="shared" si="434"/>
        <v>0</v>
      </c>
      <c r="BT327" s="320">
        <f t="shared" si="434"/>
        <v>0</v>
      </c>
      <c r="BU327" s="320">
        <f t="shared" si="434"/>
        <v>0</v>
      </c>
      <c r="BV327" s="320">
        <f t="shared" si="434"/>
        <v>0</v>
      </c>
      <c r="BW327" s="320">
        <f t="shared" si="434"/>
        <v>0</v>
      </c>
      <c r="BX327" s="320">
        <f t="shared" si="434"/>
        <v>0</v>
      </c>
      <c r="BY327" s="320">
        <f t="shared" si="434"/>
        <v>0</v>
      </c>
      <c r="BZ327" s="320">
        <f t="shared" si="434"/>
        <v>0</v>
      </c>
      <c r="CA327" s="320">
        <f t="shared" si="434"/>
        <v>0</v>
      </c>
      <c r="CB327" s="320">
        <f t="shared" si="434"/>
        <v>0</v>
      </c>
      <c r="CC327" s="320">
        <f t="shared" si="434"/>
        <v>0</v>
      </c>
      <c r="CD327" s="320">
        <f t="shared" si="434"/>
        <v>0</v>
      </c>
      <c r="CE327" s="320">
        <f t="shared" si="434"/>
        <v>0</v>
      </c>
      <c r="CF327" s="320">
        <f t="shared" si="434"/>
        <v>0</v>
      </c>
      <c r="CG327" s="320">
        <f t="shared" si="434"/>
        <v>0</v>
      </c>
      <c r="CH327" s="320">
        <f t="shared" si="434"/>
        <v>0</v>
      </c>
      <c r="CI327" s="320">
        <f t="shared" si="404"/>
        <v>0</v>
      </c>
      <c r="CJ327" s="1223">
        <f t="shared" si="405"/>
        <v>0</v>
      </c>
      <c r="CK327" s="280">
        <f t="shared" si="435"/>
        <v>0</v>
      </c>
      <c r="CL327" s="280">
        <f t="shared" si="435"/>
        <v>0</v>
      </c>
      <c r="CM327" s="280">
        <f t="shared" si="435"/>
        <v>0</v>
      </c>
      <c r="CN327" s="280">
        <f t="shared" si="435"/>
        <v>0</v>
      </c>
      <c r="CO327" s="280">
        <f t="shared" si="435"/>
        <v>0</v>
      </c>
      <c r="CP327" s="280">
        <f t="shared" si="435"/>
        <v>0</v>
      </c>
      <c r="CQ327" s="280">
        <f t="shared" si="435"/>
        <v>0</v>
      </c>
      <c r="CR327" s="280">
        <f t="shared" si="435"/>
        <v>0</v>
      </c>
      <c r="CS327" s="280">
        <f t="shared" si="435"/>
        <v>0</v>
      </c>
      <c r="CT327" s="280">
        <f t="shared" si="435"/>
        <v>0</v>
      </c>
      <c r="CU327" s="280">
        <f t="shared" si="435"/>
        <v>0</v>
      </c>
      <c r="CV327" s="280">
        <f t="shared" si="435"/>
        <v>0</v>
      </c>
      <c r="CW327" s="280">
        <f t="shared" si="435"/>
        <v>0</v>
      </c>
      <c r="CX327" s="280">
        <f t="shared" si="435"/>
        <v>0</v>
      </c>
      <c r="CY327" s="280">
        <f t="shared" si="435"/>
        <v>0</v>
      </c>
      <c r="CZ327" s="280">
        <f t="shared" si="435"/>
        <v>0</v>
      </c>
      <c r="DA327" s="280">
        <f t="shared" si="407"/>
        <v>0</v>
      </c>
      <c r="DB327" s="321">
        <f t="shared" si="408"/>
        <v>0</v>
      </c>
      <c r="DD327" s="322">
        <f t="shared" si="436"/>
        <v>0</v>
      </c>
      <c r="DE327" s="280">
        <f t="shared" si="436"/>
        <v>0</v>
      </c>
      <c r="DF327" s="280">
        <f t="shared" si="436"/>
        <v>0</v>
      </c>
      <c r="DG327" s="280">
        <f t="shared" si="436"/>
        <v>0</v>
      </c>
      <c r="DH327" s="280">
        <f t="shared" si="436"/>
        <v>0</v>
      </c>
      <c r="DI327" s="280">
        <f t="shared" si="436"/>
        <v>0</v>
      </c>
      <c r="DJ327" s="280">
        <f t="shared" si="436"/>
        <v>0</v>
      </c>
      <c r="DK327" s="280">
        <f t="shared" si="436"/>
        <v>0</v>
      </c>
      <c r="DL327" s="280">
        <f t="shared" si="436"/>
        <v>0</v>
      </c>
      <c r="DM327" s="280">
        <f t="shared" si="436"/>
        <v>0</v>
      </c>
      <c r="DN327" s="280">
        <f t="shared" si="436"/>
        <v>0</v>
      </c>
      <c r="DO327" s="280">
        <f t="shared" si="436"/>
        <v>0</v>
      </c>
      <c r="DP327" s="280">
        <f t="shared" si="436"/>
        <v>0</v>
      </c>
      <c r="DQ327" s="280">
        <f t="shared" si="436"/>
        <v>0</v>
      </c>
      <c r="DR327" s="280">
        <f t="shared" si="436"/>
        <v>0</v>
      </c>
      <c r="DS327" s="280">
        <f t="shared" si="436"/>
        <v>0</v>
      </c>
      <c r="DT327" s="280">
        <f t="shared" si="410"/>
        <v>0</v>
      </c>
      <c r="DU327" s="280">
        <f t="shared" si="411"/>
        <v>0</v>
      </c>
      <c r="DV327" s="322">
        <f t="shared" si="437"/>
        <v>0</v>
      </c>
      <c r="DW327" s="280">
        <f t="shared" si="437"/>
        <v>0</v>
      </c>
      <c r="DX327" s="280">
        <f t="shared" si="437"/>
        <v>0</v>
      </c>
      <c r="DY327" s="280">
        <f t="shared" si="437"/>
        <v>0</v>
      </c>
      <c r="DZ327" s="280">
        <f t="shared" si="437"/>
        <v>0</v>
      </c>
      <c r="EA327" s="280">
        <f t="shared" si="437"/>
        <v>0</v>
      </c>
      <c r="EB327" s="280">
        <f t="shared" si="437"/>
        <v>0</v>
      </c>
      <c r="EC327" s="280">
        <f t="shared" si="437"/>
        <v>0</v>
      </c>
      <c r="ED327" s="280">
        <f t="shared" si="437"/>
        <v>0</v>
      </c>
      <c r="EE327" s="280">
        <f t="shared" si="437"/>
        <v>0</v>
      </c>
      <c r="EF327" s="280">
        <f t="shared" si="437"/>
        <v>0</v>
      </c>
      <c r="EG327" s="280">
        <f t="shared" si="437"/>
        <v>0</v>
      </c>
      <c r="EH327" s="280">
        <f t="shared" si="437"/>
        <v>0</v>
      </c>
      <c r="EI327" s="280">
        <f t="shared" si="437"/>
        <v>0</v>
      </c>
      <c r="EJ327" s="280">
        <f t="shared" si="437"/>
        <v>0</v>
      </c>
      <c r="EK327" s="280">
        <f t="shared" si="437"/>
        <v>0</v>
      </c>
      <c r="EL327" s="280">
        <f t="shared" si="413"/>
        <v>0</v>
      </c>
      <c r="EM327" s="280">
        <f t="shared" si="414"/>
        <v>0</v>
      </c>
      <c r="EN327" s="322">
        <f t="shared" si="438"/>
        <v>0</v>
      </c>
      <c r="EO327" s="280">
        <f t="shared" si="438"/>
        <v>0</v>
      </c>
      <c r="EP327" s="280">
        <f t="shared" si="438"/>
        <v>0</v>
      </c>
      <c r="EQ327" s="280">
        <f t="shared" si="438"/>
        <v>0</v>
      </c>
      <c r="ER327" s="280">
        <f t="shared" si="438"/>
        <v>0</v>
      </c>
      <c r="ES327" s="280">
        <f t="shared" si="438"/>
        <v>0</v>
      </c>
      <c r="ET327" s="280">
        <f t="shared" si="438"/>
        <v>0</v>
      </c>
      <c r="EU327" s="280">
        <f t="shared" si="438"/>
        <v>0</v>
      </c>
      <c r="EV327" s="280">
        <f t="shared" si="438"/>
        <v>0</v>
      </c>
      <c r="EW327" s="280">
        <f t="shared" si="438"/>
        <v>0</v>
      </c>
      <c r="EX327" s="280">
        <f t="shared" si="438"/>
        <v>0</v>
      </c>
      <c r="EY327" s="280">
        <f t="shared" si="438"/>
        <v>0</v>
      </c>
      <c r="EZ327" s="280">
        <f t="shared" si="438"/>
        <v>0</v>
      </c>
      <c r="FA327" s="280">
        <f t="shared" si="438"/>
        <v>0</v>
      </c>
      <c r="FB327" s="280">
        <f t="shared" si="438"/>
        <v>0</v>
      </c>
      <c r="FC327" s="280">
        <f t="shared" si="438"/>
        <v>0</v>
      </c>
      <c r="FD327" s="280">
        <f t="shared" si="416"/>
        <v>0</v>
      </c>
      <c r="FE327" s="321">
        <f t="shared" si="417"/>
        <v>0</v>
      </c>
      <c r="FG327" s="1222"/>
      <c r="FH327" s="323">
        <f t="shared" si="344"/>
        <v>0</v>
      </c>
      <c r="FI327" s="280">
        <f t="shared" si="439"/>
        <v>0</v>
      </c>
      <c r="FJ327" s="280">
        <f t="shared" si="439"/>
        <v>0</v>
      </c>
      <c r="FK327" s="280">
        <f t="shared" si="439"/>
        <v>0</v>
      </c>
      <c r="FL327" s="280">
        <f t="shared" si="439"/>
        <v>0</v>
      </c>
      <c r="FM327" s="280">
        <f t="shared" si="439"/>
        <v>0</v>
      </c>
      <c r="FN327" s="280">
        <f t="shared" si="439"/>
        <v>0</v>
      </c>
      <c r="FO327" s="280">
        <f t="shared" si="439"/>
        <v>0</v>
      </c>
      <c r="FP327" s="280">
        <f t="shared" si="439"/>
        <v>0</v>
      </c>
      <c r="FQ327" s="280">
        <f t="shared" si="439"/>
        <v>0</v>
      </c>
      <c r="FR327" s="280">
        <f t="shared" si="439"/>
        <v>0</v>
      </c>
      <c r="FS327" s="280">
        <f t="shared" si="439"/>
        <v>0</v>
      </c>
      <c r="FT327" s="280">
        <f t="shared" si="439"/>
        <v>0</v>
      </c>
      <c r="FU327" s="280">
        <f t="shared" si="439"/>
        <v>0</v>
      </c>
      <c r="FV327" s="280">
        <f t="shared" si="439"/>
        <v>0</v>
      </c>
      <c r="FW327" s="280">
        <f t="shared" si="439"/>
        <v>0</v>
      </c>
      <c r="FX327" s="280">
        <f t="shared" si="439"/>
        <v>0</v>
      </c>
      <c r="FY327" s="321">
        <f t="shared" si="419"/>
        <v>0</v>
      </c>
      <c r="GA327" s="1222"/>
      <c r="GB327" s="280" cm="1">
        <f t="array" ref="GB327">IF($T327 = "Y", INDEX('F6 - Debt Dataset'!AK$6:AK$1806, MATCH($B$6 &amp; $A327, 'F6 - Debt Dataset'!$E$6:$E$1806 &amp; 'F6 - Debt Dataset'!$DF$6:$DF$1806, 0)), $K327 * ($F327 &gt;= GB$8) * ($F327 &lt;= GB$9))</f>
        <v>0</v>
      </c>
      <c r="GC327" s="280" cm="1">
        <f t="array" ref="GC327">IF($T327 = "Y", INDEX('F6 - Debt Dataset'!AL$6:AL$1806, MATCH($B$6 &amp; $A327, 'F6 - Debt Dataset'!$E$6:$E$1806 &amp; 'F6 - Debt Dataset'!$DF$6:$DF$1806, 0)), $K327 * ($F327 &gt;= GC$8) * ($F327 &lt;= GC$9))</f>
        <v>0</v>
      </c>
      <c r="GD327" s="280" cm="1">
        <f t="array" ref="GD327">IF($T327 = "Y", INDEX('F6 - Debt Dataset'!AM$6:AM$1806, MATCH($B$6 &amp; $A327, 'F6 - Debt Dataset'!$E$6:$E$1806 &amp; 'F6 - Debt Dataset'!$DF$6:$DF$1806, 0)), $K327 * ($F327 &gt;= GD$8) * ($F327 &lt;= GD$9))</f>
        <v>0</v>
      </c>
      <c r="GE327" s="280" cm="1">
        <f t="array" ref="GE327">IF($T327 = "Y", INDEX('F6 - Debt Dataset'!AN$6:AN$1806, MATCH($B$6 &amp; $A327, 'F6 - Debt Dataset'!$E$6:$E$1806 &amp; 'F6 - Debt Dataset'!$DF$6:$DF$1806, 0)), $K327 * ($F327 &gt;= GE$8) * ($F327 &lt;= GE$9))</f>
        <v>0</v>
      </c>
      <c r="GF327" s="280" cm="1">
        <f t="array" ref="GF327">IF($T327 = "Y", INDEX('F6 - Debt Dataset'!AO$6:AO$1806, MATCH($B$6 &amp; $A327, 'F6 - Debt Dataset'!$E$6:$E$1806 &amp; 'F6 - Debt Dataset'!$DF$6:$DF$1806, 0)), $K327 * ($F327 &gt;= GF$8) * ($F327 &lt;= GF$9))</f>
        <v>0</v>
      </c>
      <c r="GG327" s="280" cm="1">
        <f t="array" ref="GG327">IF($T327 = "Y", INDEX('F6 - Debt Dataset'!AP$6:AP$1806, MATCH($B$6 &amp; $A327, 'F6 - Debt Dataset'!$E$6:$E$1806 &amp; 'F6 - Debt Dataset'!$DF$6:$DF$1806, 0)), $K327 * ($F327 &gt;= GG$8) * ($F327 &lt;= GG$9))</f>
        <v>0</v>
      </c>
      <c r="GH327" s="280" cm="1">
        <f t="array" ref="GH327">IF($T327 = "Y", INDEX('F6 - Debt Dataset'!AQ$6:AQ$1806, MATCH($B$6 &amp; $A327, 'F6 - Debt Dataset'!$E$6:$E$1806 &amp; 'F6 - Debt Dataset'!$DF$6:$DF$1806, 0)), $K327 * ($F327 &gt;= GH$8) * ($F327 &lt;= GH$9))</f>
        <v>0</v>
      </c>
      <c r="GI327" s="280" cm="1">
        <f t="array" ref="GI327">IF($T327 = "Y", INDEX('F6 - Debt Dataset'!AR$6:AR$1806, MATCH($B$6 &amp; $A327, 'F6 - Debt Dataset'!$E$6:$E$1806 &amp; 'F6 - Debt Dataset'!$DF$6:$DF$1806, 0)), $K327 * ($F327 &gt;= GI$8) * ($F327 &lt;= GI$9))</f>
        <v>0</v>
      </c>
      <c r="GJ327" s="280" cm="1">
        <f t="array" ref="GJ327">IF($T327 = "Y", INDEX('F6 - Debt Dataset'!AS$6:AS$1806, MATCH($B$6 &amp; $A327, 'F6 - Debt Dataset'!$E$6:$E$1806 &amp; 'F6 - Debt Dataset'!$DF$6:$DF$1806, 0)), $K327 * ($F327 &gt;= GJ$8) * ($F327 &lt;= GJ$9))</f>
        <v>0</v>
      </c>
      <c r="GK327" s="280" cm="1">
        <f t="array" ref="GK327">IF($T327 = "Y", INDEX('F6 - Debt Dataset'!AT$6:AT$1806, MATCH($B$6 &amp; $A327, 'F6 - Debt Dataset'!$E$6:$E$1806 &amp; 'F6 - Debt Dataset'!$DF$6:$DF$1806, 0)), $K327 * ($F327 &gt;= GK$8) * ($F327 &lt;= GK$9))</f>
        <v>0</v>
      </c>
      <c r="GL327" s="280" cm="1">
        <f t="array" ref="GL327">IF($T327 = "Y", INDEX('F6 - Debt Dataset'!AU$6:AU$1806, MATCH($B$6 &amp; $A327, 'F6 - Debt Dataset'!$E$6:$E$1806 &amp; 'F6 - Debt Dataset'!$DF$6:$DF$1806, 0)), $K327 * ($F327 &gt;= GL$8) * ($F327 &lt;= GL$9))</f>
        <v>0</v>
      </c>
      <c r="GM327" s="280" cm="1">
        <f t="array" ref="GM327">IF($T327 = "Y", INDEX('F6 - Debt Dataset'!AV$6:AV$1806, MATCH($B$6 &amp; $A327, 'F6 - Debt Dataset'!$E$6:$E$1806 &amp; 'F6 - Debt Dataset'!$DF$6:$DF$1806, 0)), $K327 * ($F327 &gt;= GM$8) * ($F327 &lt;= GM$9))</f>
        <v>0</v>
      </c>
      <c r="GN327" s="280" cm="1">
        <f t="array" ref="GN327">IF($T327 = "Y", INDEX('F6 - Debt Dataset'!AW$6:AW$1806, MATCH($B$6 &amp; $A327, 'F6 - Debt Dataset'!$E$6:$E$1806 &amp; 'F6 - Debt Dataset'!$DF$6:$DF$1806, 0)), $K327 * ($F327 &gt;= GN$8) * ($F327 &lt;= GN$9))</f>
        <v>0</v>
      </c>
      <c r="GO327" s="280" cm="1">
        <f t="array" ref="GO327">IF($T327 = "Y", INDEX('F6 - Debt Dataset'!AX$6:AX$1806, MATCH($B$6 &amp; $A327, 'F6 - Debt Dataset'!$E$6:$E$1806 &amp; 'F6 - Debt Dataset'!$DF$6:$DF$1806, 0)), $K327 * ($F327 &gt;= GO$8) * ($F327 &lt;= GO$9))</f>
        <v>0</v>
      </c>
      <c r="GP327" s="280" cm="1">
        <f t="array" ref="GP327">IF($T327 = "Y", INDEX('F6 - Debt Dataset'!AY$6:AY$1806, MATCH($B$6 &amp; $A327, 'F6 - Debt Dataset'!$E$6:$E$1806 &amp; 'F6 - Debt Dataset'!$DF$6:$DF$1806, 0)), $K327 * ($F327 &gt;= GP$8) * ($F327 &lt;= GP$9))</f>
        <v>0</v>
      </c>
      <c r="GQ327" s="280" cm="1">
        <f t="array" ref="GQ327">IF($T327 = "Y", INDEX('F6 - Debt Dataset'!AZ$6:AZ$1806, MATCH($B$6 &amp; $A327, 'F6 - Debt Dataset'!$E$6:$E$1806 &amp; 'F6 - Debt Dataset'!$DF$6:$DF$1806, 0)), $K327 * ($F327 &gt;= GQ$8) * ($F327 &lt;= GQ$9))</f>
        <v>0</v>
      </c>
      <c r="GR327" s="280" cm="1">
        <f t="array" ref="GR327">IF($T327 = "Y", INDEX('F6 - Debt Dataset'!BA$6:BA$1806, MATCH($B$6 &amp; $A327, 'F6 - Debt Dataset'!$E$6:$E$1806 &amp; 'F6 - Debt Dataset'!$DF$6:$DF$1806, 0)), $K327 * ($F327 &gt;= GR$8) * ($F327 &lt;= GR$9))</f>
        <v>0</v>
      </c>
      <c r="GS327" s="321" cm="1">
        <f t="array" ref="GS327">IF($T327 = "Y", INDEX('F6 - Debt Dataset'!BB$6:BB$1806, MATCH($B$6 &amp; $A327, 'F6 - Debt Dataset'!$E$6:$E$1806 &amp; 'F6 - Debt Dataset'!$DF$6:$DF$1806, 0)), $K327 * ($F327 &gt;= GS$8) * ($F327 &lt;= GS$9))</f>
        <v>0</v>
      </c>
      <c r="GU327" s="1222"/>
      <c r="GV327" s="280" cm="1">
        <f t="array" ref="GV327">IF($T327 = "Y", INDEX('F6 - Debt Dataset'!BU$6:BU$1806, MATCH($B$6 &amp; $A327, 'F6 - Debt Dataset'!$E$6:$E$1806 &amp; 'F6 - Debt Dataset'!$DF$6:$DF$1806, 0)), - $K327 * ($I327 &gt;= GV$8) * ($I327 &lt;= GV$9))</f>
        <v>0</v>
      </c>
      <c r="GW327" s="280" cm="1">
        <f t="array" ref="GW327">IF($T327 = "Y", INDEX('F6 - Debt Dataset'!BV$6:BV$1806, MATCH($B$6 &amp; $A327, 'F6 - Debt Dataset'!$E$6:$E$1806 &amp; 'F6 - Debt Dataset'!$DF$6:$DF$1806, 0)), - $K327 * ($I327 &gt;= GW$8) * ($I327 &lt;= GW$9))</f>
        <v>0</v>
      </c>
      <c r="GX327" s="280" cm="1">
        <f t="array" ref="GX327">IF($T327 = "Y", INDEX('F6 - Debt Dataset'!BW$6:BW$1806, MATCH($B$6 &amp; $A327, 'F6 - Debt Dataset'!$E$6:$E$1806 &amp; 'F6 - Debt Dataset'!$DF$6:$DF$1806, 0)), - $K327 * ($I327 &gt;= GX$8) * ($I327 &lt;= GX$9))</f>
        <v>0</v>
      </c>
      <c r="GY327" s="280" cm="1">
        <f t="array" ref="GY327">IF($T327 = "Y", INDEX('F6 - Debt Dataset'!BX$6:BX$1806, MATCH($B$6 &amp; $A327, 'F6 - Debt Dataset'!$E$6:$E$1806 &amp; 'F6 - Debt Dataset'!$DF$6:$DF$1806, 0)), - $K327 * ($I327 &gt;= GY$8) * ($I327 &lt;= GY$9))</f>
        <v>0</v>
      </c>
      <c r="GZ327" s="280" cm="1">
        <f t="array" ref="GZ327">IF($T327 = "Y", INDEX('F6 - Debt Dataset'!BY$6:BY$1806, MATCH($B$6 &amp; $A327, 'F6 - Debt Dataset'!$E$6:$E$1806 &amp; 'F6 - Debt Dataset'!$DF$6:$DF$1806, 0)), - $K327 * ($I327 &gt;= GZ$8) * ($I327 &lt;= GZ$9))</f>
        <v>0</v>
      </c>
      <c r="HA327" s="280" cm="1">
        <f t="array" ref="HA327">IF($T327 = "Y", INDEX('F6 - Debt Dataset'!BZ$6:BZ$1806, MATCH($B$6 &amp; $A327, 'F6 - Debt Dataset'!$E$6:$E$1806 &amp; 'F6 - Debt Dataset'!$DF$6:$DF$1806, 0)), - $K327 * ($I327 &gt;= HA$8) * ($I327 &lt;= HA$9))</f>
        <v>0</v>
      </c>
      <c r="HB327" s="280" cm="1">
        <f t="array" ref="HB327">IF($T327 = "Y", INDEX('F6 - Debt Dataset'!CA$6:CA$1806, MATCH($B$6 &amp; $A327, 'F6 - Debt Dataset'!$E$6:$E$1806 &amp; 'F6 - Debt Dataset'!$DF$6:$DF$1806, 0)), - $K327 * ($I327 &gt;= HB$8) * ($I327 &lt;= HB$9))</f>
        <v>0</v>
      </c>
      <c r="HC327" s="280" cm="1">
        <f t="array" ref="HC327">IF($T327 = "Y", INDEX('F6 - Debt Dataset'!CB$6:CB$1806, MATCH($B$6 &amp; $A327, 'F6 - Debt Dataset'!$E$6:$E$1806 &amp; 'F6 - Debt Dataset'!$DF$6:$DF$1806, 0)), - $K327 * ($I327 &gt;= HC$8) * ($I327 &lt;= HC$9))</f>
        <v>0</v>
      </c>
      <c r="HD327" s="280" cm="1">
        <f t="array" ref="HD327">IF($T327 = "Y", INDEX('F6 - Debt Dataset'!CC$6:CC$1806, MATCH($B$6 &amp; $A327, 'F6 - Debt Dataset'!$E$6:$E$1806 &amp; 'F6 - Debt Dataset'!$DF$6:$DF$1806, 0)), - $K327 * ($I327 &gt;= HD$8) * ($I327 &lt;= HD$9))</f>
        <v>0</v>
      </c>
      <c r="HE327" s="280" cm="1">
        <f t="array" ref="HE327">IF($T327 = "Y", INDEX('F6 - Debt Dataset'!CD$6:CD$1806, MATCH($B$6 &amp; $A327, 'F6 - Debt Dataset'!$E$6:$E$1806 &amp; 'F6 - Debt Dataset'!$DF$6:$DF$1806, 0)), - $K327 * ($I327 &gt;= HE$8) * ($I327 &lt;= HE$9))</f>
        <v>0</v>
      </c>
      <c r="HF327" s="280" cm="1">
        <f t="array" ref="HF327">IF($T327 = "Y", INDEX('F6 - Debt Dataset'!CE$6:CE$1806, MATCH($B$6 &amp; $A327, 'F6 - Debt Dataset'!$E$6:$E$1806 &amp; 'F6 - Debt Dataset'!$DF$6:$DF$1806, 0)), - $K327 * ($I327 &gt;= HF$8) * ($I327 &lt;= HF$9))</f>
        <v>0</v>
      </c>
      <c r="HG327" s="280" cm="1">
        <f t="array" ref="HG327">IF($T327 = "Y", INDEX('F6 - Debt Dataset'!CF$6:CF$1806, MATCH($B$6 &amp; $A327, 'F6 - Debt Dataset'!$E$6:$E$1806 &amp; 'F6 - Debt Dataset'!$DF$6:$DF$1806, 0)), - $K327 * ($I327 &gt;= HG$8) * ($I327 &lt;= HG$9))</f>
        <v>0</v>
      </c>
      <c r="HH327" s="280" cm="1">
        <f t="array" ref="HH327">IF($T327 = "Y", INDEX('F6 - Debt Dataset'!CG$6:CG$1806, MATCH($B$6 &amp; $A327, 'F6 - Debt Dataset'!$E$6:$E$1806 &amp; 'F6 - Debt Dataset'!$DF$6:$DF$1806, 0)), - $K327 * ($I327 &gt;= HH$8) * ($I327 &lt;= HH$9))</f>
        <v>0</v>
      </c>
      <c r="HI327" s="280" cm="1">
        <f t="array" ref="HI327">IF($T327 = "Y", INDEX('F6 - Debt Dataset'!CH$6:CH$1806, MATCH($B$6 &amp; $A327, 'F6 - Debt Dataset'!$E$6:$E$1806 &amp; 'F6 - Debt Dataset'!$DF$6:$DF$1806, 0)), - $K327 * ($I327 &gt;= HI$8) * ($I327 &lt;= HI$9))</f>
        <v>0</v>
      </c>
      <c r="HJ327" s="280" cm="1">
        <f t="array" ref="HJ327">IF($T327 = "Y", INDEX('F6 - Debt Dataset'!CI$6:CI$1806, MATCH($B$6 &amp; $A327, 'F6 - Debt Dataset'!$E$6:$E$1806 &amp; 'F6 - Debt Dataset'!$DF$6:$DF$1806, 0)), - $K327 * ($I327 &gt;= HJ$8) * ($I327 &lt;= HJ$9))</f>
        <v>0</v>
      </c>
      <c r="HK327" s="280" cm="1">
        <f t="array" ref="HK327">IF($T327 = "Y", INDEX('F6 - Debt Dataset'!CJ$6:CJ$1806, MATCH($B$6 &amp; $A327, 'F6 - Debt Dataset'!$E$6:$E$1806 &amp; 'F6 - Debt Dataset'!$DF$6:$DF$1806, 0)), - $K327 * ($I327 &gt;= HK$8) * ($I327 &lt;= HK$9))</f>
        <v>0</v>
      </c>
      <c r="HL327" s="280" cm="1">
        <f t="array" ref="HL327">IF($T327 = "Y", INDEX('F6 - Debt Dataset'!CK$6:CK$1806, MATCH($B$6 &amp; $A327, 'F6 - Debt Dataset'!$E$6:$E$1806 &amp; 'F6 - Debt Dataset'!$DF$6:$DF$1806, 0)), - $K327 * ($I327 &gt;= HL$8) * ($I327 &lt;= HL$9))</f>
        <v>0</v>
      </c>
      <c r="HM327" s="321" cm="1">
        <f t="array" ref="HM327">IF($T327 = "Y", INDEX('F6 - Debt Dataset'!CL$6:CL$1806, MATCH($B$6 &amp; $A327, 'F6 - Debt Dataset'!$E$6:$E$1806 &amp; 'F6 - Debt Dataset'!$DF$6:$DF$1806, 0)), - $K327 * ($I327 &gt;= HM$8) * ($I327 &lt;= HM$9))</f>
        <v>0</v>
      </c>
      <c r="HO327" s="1222"/>
      <c r="HP327" s="1224">
        <f t="shared" si="440"/>
        <v>0</v>
      </c>
      <c r="HQ327" s="1224">
        <f t="shared" si="440"/>
        <v>0</v>
      </c>
      <c r="HR327" s="1224">
        <f t="shared" si="440"/>
        <v>0</v>
      </c>
      <c r="HS327" s="1224">
        <f t="shared" si="440"/>
        <v>0</v>
      </c>
      <c r="HT327" s="1224">
        <f t="shared" si="440"/>
        <v>0</v>
      </c>
      <c r="HU327" s="1224">
        <f t="shared" si="440"/>
        <v>0</v>
      </c>
      <c r="HV327" s="1224">
        <f t="shared" si="440"/>
        <v>0</v>
      </c>
      <c r="HW327" s="1224">
        <f t="shared" si="440"/>
        <v>0</v>
      </c>
      <c r="HX327" s="1224">
        <f t="shared" si="440"/>
        <v>0</v>
      </c>
      <c r="HY327" s="1224">
        <f t="shared" si="440"/>
        <v>0</v>
      </c>
      <c r="HZ327" s="1224">
        <f t="shared" si="440"/>
        <v>0</v>
      </c>
      <c r="IA327" s="1224">
        <f t="shared" si="440"/>
        <v>0</v>
      </c>
      <c r="IB327" s="1224">
        <f t="shared" si="440"/>
        <v>0</v>
      </c>
      <c r="IC327" s="1224">
        <f t="shared" si="440"/>
        <v>0</v>
      </c>
      <c r="ID327" s="1224">
        <f t="shared" si="440"/>
        <v>0</v>
      </c>
      <c r="IE327" s="1224">
        <f t="shared" si="440"/>
        <v>0</v>
      </c>
      <c r="IF327" s="1224">
        <f t="shared" si="421"/>
        <v>0</v>
      </c>
      <c r="IG327" s="1225">
        <f t="shared" si="422"/>
        <v>0</v>
      </c>
      <c r="II327" s="327"/>
      <c r="IJ327" s="280" cm="1">
        <f t="array" aca="1" ref="IJ327" ca="1">HP327 - IF($T327 = "Y", SUM(OFFSET('F6 - Debt Dataset'!$AK$6, MATCH($B$6 &amp; $A327, 'F6 - Debt Dataset'!$E$6:$E$1806 &amp; 'F6 - Debt Dataset'!$DF$6:$DF$1806, 0) - 1, 0, 1, COLUMN(IJ$9) - COLUMN($IJ$9) + 1),
                                       OFFSET('F6 - Debt Dataset'!$BU$6, MATCH($B$6 &amp; $A327, 'F6 - Debt Dataset'!$E$6:$E$1806 &amp; 'F6 - Debt Dataset'!$DF$6:$DF$1806, 0) - 1, 0, 1, COLUMN(IJ$9) - COLUMN($IJ$9) + 1),
                                       $FH327),
                                $K327 * ($F327 &lt;= IJ$9) * ($I327 &gt; IJ$9))</f>
        <v>0</v>
      </c>
      <c r="IK327" s="280" cm="1">
        <f t="array" aca="1" ref="IK327" ca="1">HQ327 - IF($T327 = "Y", SUM(OFFSET('F6 - Debt Dataset'!$AK$6, MATCH($B$6 &amp; $A327, 'F6 - Debt Dataset'!$E$6:$E$1806 &amp; 'F6 - Debt Dataset'!$DF$6:$DF$1806, 0) - 1, 0, 1, COLUMN(IK$9) - COLUMN($IJ$9) + 1),
                                       OFFSET('F6 - Debt Dataset'!$BU$6, MATCH($B$6 &amp; $A327, 'F6 - Debt Dataset'!$E$6:$E$1806 &amp; 'F6 - Debt Dataset'!$DF$6:$DF$1806, 0) - 1, 0, 1, COLUMN(IK$9) - COLUMN($IJ$9) + 1),
                                       $FH327),
                                $K327 * ($F327 &lt;= IK$9) * ($I327 &gt; IK$9))</f>
        <v>0</v>
      </c>
      <c r="IL327" s="280" cm="1">
        <f t="array" aca="1" ref="IL327" ca="1">HR327 - IF($T327 = "Y", SUM(OFFSET('F6 - Debt Dataset'!$AK$6, MATCH($B$6 &amp; $A327, 'F6 - Debt Dataset'!$E$6:$E$1806 &amp; 'F6 - Debt Dataset'!$DF$6:$DF$1806, 0) - 1, 0, 1, COLUMN(IL$9) - COLUMN($IJ$9) + 1),
                                       OFFSET('F6 - Debt Dataset'!$BU$6, MATCH($B$6 &amp; $A327, 'F6 - Debt Dataset'!$E$6:$E$1806 &amp; 'F6 - Debt Dataset'!$DF$6:$DF$1806, 0) - 1, 0, 1, COLUMN(IL$9) - COLUMN($IJ$9) + 1),
                                       $FH327),
                                $K327 * ($F327 &lt;= IL$9) * ($I327 &gt; IL$9))</f>
        <v>0</v>
      </c>
      <c r="IM327" s="280" cm="1">
        <f t="array" aca="1" ref="IM327" ca="1">HS327 - IF($T327 = "Y", SUM(OFFSET('F6 - Debt Dataset'!$AK$6, MATCH($B$6 &amp; $A327, 'F6 - Debt Dataset'!$E$6:$E$1806 &amp; 'F6 - Debt Dataset'!$DF$6:$DF$1806, 0) - 1, 0, 1, COLUMN(IM$9) - COLUMN($IJ$9) + 1),
                                       OFFSET('F6 - Debt Dataset'!$BU$6, MATCH($B$6 &amp; $A327, 'F6 - Debt Dataset'!$E$6:$E$1806 &amp; 'F6 - Debt Dataset'!$DF$6:$DF$1806, 0) - 1, 0, 1, COLUMN(IM$9) - COLUMN($IJ$9) + 1),
                                       $FH327),
                                $K327 * ($F327 &lt;= IM$9) * ($I327 &gt; IM$9))</f>
        <v>0</v>
      </c>
      <c r="IN327" s="280" cm="1">
        <f t="array" aca="1" ref="IN327" ca="1">HT327 - IF($T327 = "Y", SUM(OFFSET('F6 - Debt Dataset'!$AK$6, MATCH($B$6 &amp; $A327, 'F6 - Debt Dataset'!$E$6:$E$1806 &amp; 'F6 - Debt Dataset'!$DF$6:$DF$1806, 0) - 1, 0, 1, COLUMN(IN$9) - COLUMN($IJ$9) + 1),
                                       OFFSET('F6 - Debt Dataset'!$BU$6, MATCH($B$6 &amp; $A327, 'F6 - Debt Dataset'!$E$6:$E$1806 &amp; 'F6 - Debt Dataset'!$DF$6:$DF$1806, 0) - 1, 0, 1, COLUMN(IN$9) - COLUMN($IJ$9) + 1),
                                       $FH327),
                                $K327 * ($F327 &lt;= IN$9) * ($I327 &gt; IN$9))</f>
        <v>0</v>
      </c>
      <c r="IO327" s="280" cm="1">
        <f t="array" aca="1" ref="IO327" ca="1">HU327 - IF($T327 = "Y", SUM(OFFSET('F6 - Debt Dataset'!$AK$6, MATCH($B$6 &amp; $A327, 'F6 - Debt Dataset'!$E$6:$E$1806 &amp; 'F6 - Debt Dataset'!$DF$6:$DF$1806, 0) - 1, 0, 1, COLUMN(IO$9) - COLUMN($IJ$9) + 1),
                                       OFFSET('F6 - Debt Dataset'!$BU$6, MATCH($B$6 &amp; $A327, 'F6 - Debt Dataset'!$E$6:$E$1806 &amp; 'F6 - Debt Dataset'!$DF$6:$DF$1806, 0) - 1, 0, 1, COLUMN(IO$9) - COLUMN($IJ$9) + 1),
                                       $FH327),
                                $K327 * ($F327 &lt;= IO$9) * ($I327 &gt; IO$9))</f>
        <v>0</v>
      </c>
      <c r="IP327" s="280" cm="1">
        <f t="array" aca="1" ref="IP327" ca="1">HV327 - IF($T327 = "Y", SUM(OFFSET('F6 - Debt Dataset'!$AK$6, MATCH($B$6 &amp; $A327, 'F6 - Debt Dataset'!$E$6:$E$1806 &amp; 'F6 - Debt Dataset'!$DF$6:$DF$1806, 0) - 1, 0, 1, COLUMN(IP$9) - COLUMN($IJ$9) + 1),
                                       OFFSET('F6 - Debt Dataset'!$BU$6, MATCH($B$6 &amp; $A327, 'F6 - Debt Dataset'!$E$6:$E$1806 &amp; 'F6 - Debt Dataset'!$DF$6:$DF$1806, 0) - 1, 0, 1, COLUMN(IP$9) - COLUMN($IJ$9) + 1),
                                       $FH327),
                                $K327 * ($F327 &lt;= IP$9) * ($I327 &gt; IP$9))</f>
        <v>0</v>
      </c>
      <c r="IQ327" s="280" cm="1">
        <f t="array" aca="1" ref="IQ327" ca="1">HW327 - IF($T327 = "Y", SUM(OFFSET('F6 - Debt Dataset'!$AK$6, MATCH($B$6 &amp; $A327, 'F6 - Debt Dataset'!$E$6:$E$1806 &amp; 'F6 - Debt Dataset'!$DF$6:$DF$1806, 0) - 1, 0, 1, COLUMN(IQ$9) - COLUMN($IJ$9) + 1),
                                       OFFSET('F6 - Debt Dataset'!$BU$6, MATCH($B$6 &amp; $A327, 'F6 - Debt Dataset'!$E$6:$E$1806 &amp; 'F6 - Debt Dataset'!$DF$6:$DF$1806, 0) - 1, 0, 1, COLUMN(IQ$9) - COLUMN($IJ$9) + 1),
                                       $FH327),
                                $K327 * ($F327 &lt;= IQ$9) * ($I327 &gt; IQ$9))</f>
        <v>0</v>
      </c>
      <c r="IR327" s="280" cm="1">
        <f t="array" aca="1" ref="IR327" ca="1">HX327 - IF($T327 = "Y", SUM(OFFSET('F6 - Debt Dataset'!$AK$6, MATCH($B$6 &amp; $A327, 'F6 - Debt Dataset'!$E$6:$E$1806 &amp; 'F6 - Debt Dataset'!$DF$6:$DF$1806, 0) - 1, 0, 1, COLUMN(IR$9) - COLUMN($IJ$9) + 1),
                                       OFFSET('F6 - Debt Dataset'!$BU$6, MATCH($B$6 &amp; $A327, 'F6 - Debt Dataset'!$E$6:$E$1806 &amp; 'F6 - Debt Dataset'!$DF$6:$DF$1806, 0) - 1, 0, 1, COLUMN(IR$9) - COLUMN($IJ$9) + 1),
                                       $FH327),
                                $K327 * ($F327 &lt;= IR$9) * ($I327 &gt; IR$9))</f>
        <v>0</v>
      </c>
      <c r="IS327" s="280" cm="1">
        <f t="array" aca="1" ref="IS327" ca="1">HY327 - IF($T327 = "Y", SUM(OFFSET('F6 - Debt Dataset'!$AK$6, MATCH($B$6 &amp; $A327, 'F6 - Debt Dataset'!$E$6:$E$1806 &amp; 'F6 - Debt Dataset'!$DF$6:$DF$1806, 0) - 1, 0, 1, COLUMN(IS$9) - COLUMN($IJ$9) + 1),
                                       OFFSET('F6 - Debt Dataset'!$BU$6, MATCH($B$6 &amp; $A327, 'F6 - Debt Dataset'!$E$6:$E$1806 &amp; 'F6 - Debt Dataset'!$DF$6:$DF$1806, 0) - 1, 0, 1, COLUMN(IS$9) - COLUMN($IJ$9) + 1),
                                       $FH327),
                                $K327 * ($F327 &lt;= IS$9) * ($I327 &gt; IS$9))</f>
        <v>0</v>
      </c>
      <c r="IT327" s="280" cm="1">
        <f t="array" aca="1" ref="IT327" ca="1">HZ327 - IF($T327 = "Y", SUM(OFFSET('F6 - Debt Dataset'!$AK$6, MATCH($B$6 &amp; $A327, 'F6 - Debt Dataset'!$E$6:$E$1806 &amp; 'F6 - Debt Dataset'!$DF$6:$DF$1806, 0) - 1, 0, 1, COLUMN(IT$9) - COLUMN($IJ$9) + 1),
                                       OFFSET('F6 - Debt Dataset'!$BU$6, MATCH($B$6 &amp; $A327, 'F6 - Debt Dataset'!$E$6:$E$1806 &amp; 'F6 - Debt Dataset'!$DF$6:$DF$1806, 0) - 1, 0, 1, COLUMN(IT$9) - COLUMN($IJ$9) + 1),
                                       $FH327),
                                $K327 * ($F327 &lt;= IT$9) * ($I327 &gt; IT$9))</f>
        <v>0</v>
      </c>
      <c r="IU327" s="280" cm="1">
        <f t="array" aca="1" ref="IU327" ca="1">IA327 - IF($T327 = "Y", SUM(OFFSET('F6 - Debt Dataset'!$AK$6, MATCH($B$6 &amp; $A327, 'F6 - Debt Dataset'!$E$6:$E$1806 &amp; 'F6 - Debt Dataset'!$DF$6:$DF$1806, 0) - 1, 0, 1, COLUMN(IU$9) - COLUMN($IJ$9) + 1),
                                       OFFSET('F6 - Debt Dataset'!$BU$6, MATCH($B$6 &amp; $A327, 'F6 - Debt Dataset'!$E$6:$E$1806 &amp; 'F6 - Debt Dataset'!$DF$6:$DF$1806, 0) - 1, 0, 1, COLUMN(IU$9) - COLUMN($IJ$9) + 1),
                                       $FH327),
                                $K327 * ($F327 &lt;= IU$9) * ($I327 &gt; IU$9))</f>
        <v>0</v>
      </c>
      <c r="IV327" s="280" cm="1">
        <f t="array" aca="1" ref="IV327" ca="1">IB327 - IF($T327 = "Y", SUM(OFFSET('F6 - Debt Dataset'!$AK$6, MATCH($B$6 &amp; $A327, 'F6 - Debt Dataset'!$E$6:$E$1806 &amp; 'F6 - Debt Dataset'!$DF$6:$DF$1806, 0) - 1, 0, 1, COLUMN(IV$9) - COLUMN($IJ$9) + 1),
                                       OFFSET('F6 - Debt Dataset'!$BU$6, MATCH($B$6 &amp; $A327, 'F6 - Debt Dataset'!$E$6:$E$1806 &amp; 'F6 - Debt Dataset'!$DF$6:$DF$1806, 0) - 1, 0, 1, COLUMN(IV$9) - COLUMN($IJ$9) + 1),
                                       $FH327),
                                $K327 * ($F327 &lt;= IV$9) * ($I327 &gt; IV$9))</f>
        <v>0</v>
      </c>
      <c r="IW327" s="280" cm="1">
        <f t="array" aca="1" ref="IW327" ca="1">IC327 - IF($T327 = "Y", SUM(OFFSET('F6 - Debt Dataset'!$AK$6, MATCH($B$6 &amp; $A327, 'F6 - Debt Dataset'!$E$6:$E$1806 &amp; 'F6 - Debt Dataset'!$DF$6:$DF$1806, 0) - 1, 0, 1, COLUMN(IW$9) - COLUMN($IJ$9) + 1),
                                       OFFSET('F6 - Debt Dataset'!$BU$6, MATCH($B$6 &amp; $A327, 'F6 - Debt Dataset'!$E$6:$E$1806 &amp; 'F6 - Debt Dataset'!$DF$6:$DF$1806, 0) - 1, 0, 1, COLUMN(IW$9) - COLUMN($IJ$9) + 1),
                                       $FH327),
                                $K327 * ($F327 &lt;= IW$9) * ($I327 &gt; IW$9))</f>
        <v>0</v>
      </c>
      <c r="IX327" s="280" cm="1">
        <f t="array" aca="1" ref="IX327" ca="1">ID327 - IF($T327 = "Y", SUM(OFFSET('F6 - Debt Dataset'!$AK$6, MATCH($B$6 &amp; $A327, 'F6 - Debt Dataset'!$E$6:$E$1806 &amp; 'F6 - Debt Dataset'!$DF$6:$DF$1806, 0) - 1, 0, 1, COLUMN(IX$9) - COLUMN($IJ$9) + 1),
                                       OFFSET('F6 - Debt Dataset'!$BU$6, MATCH($B$6 &amp; $A327, 'F6 - Debt Dataset'!$E$6:$E$1806 &amp; 'F6 - Debt Dataset'!$DF$6:$DF$1806, 0) - 1, 0, 1, COLUMN(IX$9) - COLUMN($IJ$9) + 1),
                                       $FH327),
                                $K327 * ($F327 &lt;= IX$9) * ($I327 &gt; IX$9))</f>
        <v>0</v>
      </c>
      <c r="IY327" s="280" cm="1">
        <f t="array" aca="1" ref="IY327" ca="1">IE327 - IF($T327 = "Y", SUM(OFFSET('F6 - Debt Dataset'!$AK$6, MATCH($B$6 &amp; $A327, 'F6 - Debt Dataset'!$E$6:$E$1806 &amp; 'F6 - Debt Dataset'!$DF$6:$DF$1806, 0) - 1, 0, 1, COLUMN(IY$9) - COLUMN($IJ$9) + 1),
                                       OFFSET('F6 - Debt Dataset'!$BU$6, MATCH($B$6 &amp; $A327, 'F6 - Debt Dataset'!$E$6:$E$1806 &amp; 'F6 - Debt Dataset'!$DF$6:$DF$1806, 0) - 1, 0, 1, COLUMN(IY$9) - COLUMN($IJ$9) + 1),
                                       $FH327),
                                $K327 * ($F327 &lt;= IY$9) * ($I327 &gt; IY$9))</f>
        <v>0</v>
      </c>
      <c r="IZ327" s="280" cm="1">
        <f t="array" aca="1" ref="IZ327" ca="1">IF327 - IF($T327 = "Y", SUM(OFFSET('F6 - Debt Dataset'!$AK$6, MATCH($B$6 &amp; $A327, 'F6 - Debt Dataset'!$E$6:$E$1806 &amp; 'F6 - Debt Dataset'!$DF$6:$DF$1806, 0) - 1, 0, 1, COLUMN(IZ$9) - COLUMN($IJ$9) + 1),
                                       OFFSET('F6 - Debt Dataset'!$BU$6, MATCH($B$6 &amp; $A327, 'F6 - Debt Dataset'!$E$6:$E$1806 &amp; 'F6 - Debt Dataset'!$DF$6:$DF$1806, 0) - 1, 0, 1, COLUMN(IZ$9) - COLUMN($IJ$9) + 1),
                                       $FH327),
                                $K327 * ($F327 &lt;= IZ$9) * ($I327 &gt; IZ$9))</f>
        <v>0</v>
      </c>
      <c r="JA327" s="321" cm="1">
        <f t="array" aca="1" ref="JA327" ca="1">IG327 - IF($T327 = "Y", SUM(OFFSET('F6 - Debt Dataset'!$AK$6, MATCH($B$6 &amp; $A327, 'F6 - Debt Dataset'!$E$6:$E$1806 &amp; 'F6 - Debt Dataset'!$DF$6:$DF$1806, 0) - 1, 0, 1, COLUMN(JA$9) - COLUMN($IJ$9) + 1),
                                       OFFSET('F6 - Debt Dataset'!$BU$6, MATCH($B$6 &amp; $A327, 'F6 - Debt Dataset'!$E$6:$E$1806 &amp; 'F6 - Debt Dataset'!$DF$6:$DF$1806, 0) - 1, 0, 1, COLUMN(JA$9) - COLUMN($IJ$9) + 1),
                                       $FH327),
                                $K327 * ($F327 &lt;= JA$9) * ($I327 &gt; JA$9))</f>
        <v>0</v>
      </c>
      <c r="JC327" s="314" t="str" cm="1">
        <f t="array" ref="JC327">IF($T327 = "Y", INDEX('F6 - Debt Dataset'!BC$6:BC$1806, MATCH($B$6 &amp; $A327, 'F6 - Debt Dataset'!$E$6:$E$1806 &amp; 'F6 - Debt Dataset'!$DF$6:$DF$1806, 0)), "-")</f>
        <v>-</v>
      </c>
      <c r="JD327" s="325" t="str" cm="1">
        <f t="array" ref="JD327">IF($T327 = "Y", INDEX('F6 - Debt Dataset'!BD$6:BD$1806, MATCH($B$6 &amp; $A327, 'F6 - Debt Dataset'!$E$6:$E$1806 &amp; 'F6 - Debt Dataset'!$DF$6:$DF$1806, 0)), "-")</f>
        <v>-</v>
      </c>
      <c r="JE327" s="325" t="str" cm="1">
        <f t="array" ref="JE327">IF($T327 = "Y", INDEX('F6 - Debt Dataset'!BE$6:BE$1806, MATCH($B$6 &amp; $A327, 'F6 - Debt Dataset'!$E$6:$E$1806 &amp; 'F6 - Debt Dataset'!$DF$6:$DF$1806, 0)), "-")</f>
        <v>-</v>
      </c>
      <c r="JF327" s="325" t="str" cm="1">
        <f t="array" ref="JF327">IF($T327 = "Y", INDEX('F6 - Debt Dataset'!BF$6:BF$1806, MATCH($B$6 &amp; $A327, 'F6 - Debt Dataset'!$E$6:$E$1806 &amp; 'F6 - Debt Dataset'!$DF$6:$DF$1806, 0)), "-")</f>
        <v>-</v>
      </c>
      <c r="JG327" s="325" t="str" cm="1">
        <f t="array" ref="JG327">IF($T327 = "Y", INDEX('F6 - Debt Dataset'!BG$6:BG$1806, MATCH($B$6 &amp; $A327, 'F6 - Debt Dataset'!$E$6:$E$1806 &amp; 'F6 - Debt Dataset'!$DF$6:$DF$1806, 0)), "-")</f>
        <v>-</v>
      </c>
      <c r="JH327" s="325" t="str" cm="1">
        <f t="array" ref="JH327">IF($T327 = "Y", INDEX('F6 - Debt Dataset'!BH$6:BH$1806, MATCH($B$6 &amp; $A327, 'F6 - Debt Dataset'!$E$6:$E$1806 &amp; 'F6 - Debt Dataset'!$DF$6:$DF$1806, 0)), "-")</f>
        <v>-</v>
      </c>
      <c r="JI327" s="325" t="str" cm="1">
        <f t="array" ref="JI327">IF($T327 = "Y", INDEX('F6 - Debt Dataset'!BI$6:BI$1806, MATCH($B$6 &amp; $A327, 'F6 - Debt Dataset'!$E$6:$E$1806 &amp; 'F6 - Debt Dataset'!$DF$6:$DF$1806, 0)), "-")</f>
        <v>-</v>
      </c>
      <c r="JJ327" s="325" t="str" cm="1">
        <f t="array" ref="JJ327">IF($T327 = "Y", INDEX('F6 - Debt Dataset'!BJ$6:BJ$1806, MATCH($B$6 &amp; $A327, 'F6 - Debt Dataset'!$E$6:$E$1806 &amp; 'F6 - Debt Dataset'!$DF$6:$DF$1806, 0)), "-")</f>
        <v>-</v>
      </c>
      <c r="JK327" s="325" t="str" cm="1">
        <f t="array" ref="JK327">IF($T327 = "Y", INDEX('F6 - Debt Dataset'!BK$6:BK$1806, MATCH($B$6 &amp; $A327, 'F6 - Debt Dataset'!$E$6:$E$1806 &amp; 'F6 - Debt Dataset'!$DF$6:$DF$1806, 0)), "-")</f>
        <v>-</v>
      </c>
      <c r="JL327" s="325" t="str" cm="1">
        <f t="array" ref="JL327">IF($T327 = "Y", INDEX('F6 - Debt Dataset'!BL$6:BL$1806, MATCH($B$6 &amp; $A327, 'F6 - Debt Dataset'!$E$6:$E$1806 &amp; 'F6 - Debt Dataset'!$DF$6:$DF$1806, 0)), "-")</f>
        <v>-</v>
      </c>
      <c r="JM327" s="325" t="str" cm="1">
        <f t="array" ref="JM327">IF($T327 = "Y", INDEX('F6 - Debt Dataset'!BM$6:BM$1806, MATCH($B$6 &amp; $A327, 'F6 - Debt Dataset'!$E$6:$E$1806 &amp; 'F6 - Debt Dataset'!$DF$6:$DF$1806, 0)), "-")</f>
        <v>-</v>
      </c>
      <c r="JN327" s="325" t="str" cm="1">
        <f t="array" ref="JN327">IF($T327 = "Y", INDEX('F6 - Debt Dataset'!BN$6:BN$1806, MATCH($B$6 &amp; $A327, 'F6 - Debt Dataset'!$E$6:$E$1806 &amp; 'F6 - Debt Dataset'!$DF$6:$DF$1806, 0)), "-")</f>
        <v>-</v>
      </c>
      <c r="JO327" s="325" t="str" cm="1">
        <f t="array" ref="JO327">IF($T327 = "Y", INDEX('F6 - Debt Dataset'!BO$6:BO$1806, MATCH($B$6 &amp; $A327, 'F6 - Debt Dataset'!$E$6:$E$1806 &amp; 'F6 - Debt Dataset'!$DF$6:$DF$1806, 0)), "-")</f>
        <v>-</v>
      </c>
      <c r="JP327" s="325" t="str" cm="1">
        <f t="array" ref="JP327">IF($T327 = "Y", INDEX('F6 - Debt Dataset'!BP$6:BP$1806, MATCH($B$6 &amp; $A327, 'F6 - Debt Dataset'!$E$6:$E$1806 &amp; 'F6 - Debt Dataset'!$DF$6:$DF$1806, 0)), "-")</f>
        <v>-</v>
      </c>
      <c r="JQ327" s="325" t="str" cm="1">
        <f t="array" ref="JQ327">IF($T327 = "Y", INDEX('F6 - Debt Dataset'!BQ$6:BQ$1806, MATCH($B$6 &amp; $A327, 'F6 - Debt Dataset'!$E$6:$E$1806 &amp; 'F6 - Debt Dataset'!$DF$6:$DF$1806, 0)), "-")</f>
        <v>-</v>
      </c>
      <c r="JR327" s="325" t="str" cm="1">
        <f t="array" ref="JR327">IF($T327 = "Y", INDEX('F6 - Debt Dataset'!BR$6:BR$1806, MATCH($B$6 &amp; $A327, 'F6 - Debt Dataset'!$E$6:$E$1806 &amp; 'F6 - Debt Dataset'!$DF$6:$DF$1806, 0)), "-")</f>
        <v>-</v>
      </c>
      <c r="JS327" s="325" t="str" cm="1">
        <f t="array" ref="JS327">IF($T327 = "Y", INDEX('F6 - Debt Dataset'!BS$6:BS$1806, MATCH($B$6 &amp; $A327, 'F6 - Debt Dataset'!$E$6:$E$1806 &amp; 'F6 - Debt Dataset'!$DF$6:$DF$1806, 0)), "-")</f>
        <v>-</v>
      </c>
      <c r="JT327" s="326" t="str" cm="1">
        <f t="array" ref="JT327">IF($T327 = "Y", INDEX('F6 - Debt Dataset'!BT$6:BT$1806, MATCH($B$6 &amp; $A327, 'F6 - Debt Dataset'!$E$6:$E$1806 &amp; 'F6 - Debt Dataset'!$DF$6:$DF$1806, 0)), "-")</f>
        <v>-</v>
      </c>
      <c r="JV327" s="314" t="str" cm="1">
        <f t="array" ref="JV327">IF($T327 = "Y", INDEX('F6 - Debt Dataset'!CM$6:CM$1806, MATCH($B$6 &amp; $A327, 'F6 - Debt Dataset'!$E$6:$E$1806 &amp; 'F6 - Debt Dataset'!$DF$6:$DF$1806, 0)), "-")</f>
        <v>-</v>
      </c>
      <c r="JW327" s="325" t="str" cm="1">
        <f t="array" ref="JW327">IF($T327 = "Y", INDEX('F6 - Debt Dataset'!CN$6:CN$1806, MATCH($B$6 &amp; $A327, 'F6 - Debt Dataset'!$E$6:$E$1806 &amp; 'F6 - Debt Dataset'!$DF$6:$DF$1806, 0)), "-")</f>
        <v>-</v>
      </c>
      <c r="JX327" s="325" t="str" cm="1">
        <f t="array" ref="JX327">IF($T327 = "Y", INDEX('F6 - Debt Dataset'!CO$6:CO$1806, MATCH($B$6 &amp; $A327, 'F6 - Debt Dataset'!$E$6:$E$1806 &amp; 'F6 - Debt Dataset'!$DF$6:$DF$1806, 0)), "-")</f>
        <v>-</v>
      </c>
      <c r="JY327" s="325" t="str" cm="1">
        <f t="array" ref="JY327">IF($T327 = "Y", INDEX('F6 - Debt Dataset'!CP$6:CP$1806, MATCH($B$6 &amp; $A327, 'F6 - Debt Dataset'!$E$6:$E$1806 &amp; 'F6 - Debt Dataset'!$DF$6:$DF$1806, 0)), "-")</f>
        <v>-</v>
      </c>
      <c r="JZ327" s="325" t="str" cm="1">
        <f t="array" ref="JZ327">IF($T327 = "Y", INDEX('F6 - Debt Dataset'!CQ$6:CQ$1806, MATCH($B$6 &amp; $A327, 'F6 - Debt Dataset'!$E$6:$E$1806 &amp; 'F6 - Debt Dataset'!$DF$6:$DF$1806, 0)), "-")</f>
        <v>-</v>
      </c>
      <c r="KA327" s="325" t="str" cm="1">
        <f t="array" ref="KA327">IF($T327 = "Y", INDEX('F6 - Debt Dataset'!CR$6:CR$1806, MATCH($B$6 &amp; $A327, 'F6 - Debt Dataset'!$E$6:$E$1806 &amp; 'F6 - Debt Dataset'!$DF$6:$DF$1806, 0)), "-")</f>
        <v>-</v>
      </c>
      <c r="KB327" s="325" t="str" cm="1">
        <f t="array" ref="KB327">IF($T327 = "Y", INDEX('F6 - Debt Dataset'!CS$6:CS$1806, MATCH($B$6 &amp; $A327, 'F6 - Debt Dataset'!$E$6:$E$1806 &amp; 'F6 - Debt Dataset'!$DF$6:$DF$1806, 0)), "-")</f>
        <v>-</v>
      </c>
      <c r="KC327" s="325" t="str" cm="1">
        <f t="array" ref="KC327">IF($T327 = "Y", INDEX('F6 - Debt Dataset'!CT$6:CT$1806, MATCH($B$6 &amp; $A327, 'F6 - Debt Dataset'!$E$6:$E$1806 &amp; 'F6 - Debt Dataset'!$DF$6:$DF$1806, 0)), "-")</f>
        <v>-</v>
      </c>
      <c r="KD327" s="325" t="str" cm="1">
        <f t="array" ref="KD327">IF($T327 = "Y", INDEX('F6 - Debt Dataset'!CU$6:CU$1806, MATCH($B$6 &amp; $A327, 'F6 - Debt Dataset'!$E$6:$E$1806 &amp; 'F6 - Debt Dataset'!$DF$6:$DF$1806, 0)), "-")</f>
        <v>-</v>
      </c>
      <c r="KE327" s="325" t="str" cm="1">
        <f t="array" ref="KE327">IF($T327 = "Y", INDEX('F6 - Debt Dataset'!CV$6:CV$1806, MATCH($B$6 &amp; $A327, 'F6 - Debt Dataset'!$E$6:$E$1806 &amp; 'F6 - Debt Dataset'!$DF$6:$DF$1806, 0)), "-")</f>
        <v>-</v>
      </c>
      <c r="KF327" s="325" t="str" cm="1">
        <f t="array" ref="KF327">IF($T327 = "Y", INDEX('F6 - Debt Dataset'!CW$6:CW$1806, MATCH($B$6 &amp; $A327, 'F6 - Debt Dataset'!$E$6:$E$1806 &amp; 'F6 - Debt Dataset'!$DF$6:$DF$1806, 0)), "-")</f>
        <v>-</v>
      </c>
      <c r="KG327" s="325" t="str" cm="1">
        <f t="array" ref="KG327">IF($T327 = "Y", INDEX('F6 - Debt Dataset'!CX$6:CX$1806, MATCH($B$6 &amp; $A327, 'F6 - Debt Dataset'!$E$6:$E$1806 &amp; 'F6 - Debt Dataset'!$DF$6:$DF$1806, 0)), "-")</f>
        <v>-</v>
      </c>
      <c r="KH327" s="325" t="str" cm="1">
        <f t="array" ref="KH327">IF($T327 = "Y", INDEX('F6 - Debt Dataset'!CY$6:CY$1806, MATCH($B$6 &amp; $A327, 'F6 - Debt Dataset'!$E$6:$E$1806 &amp; 'F6 - Debt Dataset'!$DF$6:$DF$1806, 0)), "-")</f>
        <v>-</v>
      </c>
      <c r="KI327" s="325" t="str" cm="1">
        <f t="array" ref="KI327">IF($T327 = "Y", INDEX('F6 - Debt Dataset'!CZ$6:CZ$1806, MATCH($B$6 &amp; $A327, 'F6 - Debt Dataset'!$E$6:$E$1806 &amp; 'F6 - Debt Dataset'!$DF$6:$DF$1806, 0)), "-")</f>
        <v>-</v>
      </c>
      <c r="KJ327" s="325" t="str" cm="1">
        <f t="array" ref="KJ327">IF($T327 = "Y", INDEX('F6 - Debt Dataset'!DA$6:DA$1806, MATCH($B$6 &amp; $A327, 'F6 - Debt Dataset'!$E$6:$E$1806 &amp; 'F6 - Debt Dataset'!$DF$6:$DF$1806, 0)), "-")</f>
        <v>-</v>
      </c>
      <c r="KK327" s="325" t="str" cm="1">
        <f t="array" ref="KK327">IF($T327 = "Y", INDEX('F6 - Debt Dataset'!DB$6:DB$1806, MATCH($B$6 &amp; $A327, 'F6 - Debt Dataset'!$E$6:$E$1806 &amp; 'F6 - Debt Dataset'!$DF$6:$DF$1806, 0)), "-")</f>
        <v>-</v>
      </c>
      <c r="KL327" s="325" t="str" cm="1">
        <f t="array" ref="KL327">IF($T327 = "Y", INDEX('F6 - Debt Dataset'!DC$6:DC$1806, MATCH($B$6 &amp; $A327, 'F6 - Debt Dataset'!$E$6:$E$1806 &amp; 'F6 - Debt Dataset'!$DF$6:$DF$1806, 0)), "-")</f>
        <v>-</v>
      </c>
      <c r="KM327" s="326" t="str" cm="1">
        <f t="array" ref="KM327">IF($T327 = "Y", INDEX('F6 - Debt Dataset'!DD$6:DD$1806, MATCH($B$6 &amp; $A327, 'F6 - Debt Dataset'!$E$6:$E$1806 &amp; 'F6 - Debt Dataset'!$DF$6:$DF$1806, 0)), "-")</f>
        <v>-</v>
      </c>
    </row>
    <row r="328" spans="1:299">
      <c r="A328" s="372">
        <f t="shared" si="347"/>
        <v>318</v>
      </c>
      <c r="B328" s="372" t="str" cm="1">
        <f t="array" ref="B328">IFERROR(INDEX('F6 - Debt Dataset'!$C$6:$C$1806, MATCH($B$6 &amp; $A328, 'F6 - Debt Dataset'!$E$6:$E$1806 &amp; 'F6 - Debt Dataset'!$DF$6:$DF$1806, 0)), "-")</f>
        <v>-</v>
      </c>
      <c r="C328" s="372" t="str" cm="1">
        <f t="array" ref="C328">IFERROR(INDEX('F6 - Debt Dataset'!$A$6:$A$1806, MATCH($B$6 &amp; $A328, 'F6 - Debt Dataset'!$E$6:$E$1806 &amp; 'F6 - Debt Dataset'!$DF$6:$DF$1806, 0)), "-")</f>
        <v>-</v>
      </c>
      <c r="D328" s="372" t="str" cm="1">
        <f t="array" ref="D328">IFERROR(INDEX('F6 - Debt Dataset'!$B$6:$B$1806, MATCH($B$6 &amp; $A328, 'F6 - Debt Dataset'!$E$6:$E$1806 &amp; 'F6 - Debt Dataset'!$DF$6:$DF$1806, 0)), "-")</f>
        <v>-</v>
      </c>
      <c r="E328" s="372" t="str" cm="1">
        <f t="array" ref="E328">IFERROR(INDEX('F6 - Debt Dataset'!$H$6:$H$1806, MATCH($B$6 &amp; $A328, 'F6 - Debt Dataset'!$E$6:$E$1806 &amp; 'F6 - Debt Dataset'!$DF$6:$DF$1806, 0)), "-")</f>
        <v>-</v>
      </c>
      <c r="F328" s="373" t="str" cm="1">
        <f t="array" ref="F328">IFERROR(INDEX('F6 - Debt Dataset'!$J$6:$J$1806, MATCH($B$6 &amp; $A328, 'F6 - Debt Dataset'!$E$6:$E$1806 &amp; 'F6 - Debt Dataset'!$DF$6:$DF$1806, 0)), "-")</f>
        <v>-</v>
      </c>
      <c r="G328" s="373" t="str" cm="1">
        <f t="array" ref="G328">IFERROR(INDEX('F6 - Debt Dataset'!$K$6:$K$1806, MATCH($B$6 &amp; $A328, 'F6 - Debt Dataset'!$E$6:$E$1806 &amp; 'F6 - Debt Dataset'!$DF$6:$DF$1806, 0)), "-")</f>
        <v>-</v>
      </c>
      <c r="H328" s="373" t="str" cm="1">
        <f t="array" ref="H328">IFERROR(INDEX('F6 - Debt Dataset'!$L$6:$L$1806, MATCH($B$6 &amp; $A328, 'F6 - Debt Dataset'!$E$6:$E$1806 &amp; 'F6 - Debt Dataset'!$DF$6:$DF$1806, 0)), "-")</f>
        <v>-</v>
      </c>
      <c r="I328" s="373" t="str">
        <f t="shared" si="395"/>
        <v>-</v>
      </c>
      <c r="J328" s="372" t="str" cm="1">
        <f t="array" ref="J328">IFERROR(INDEX('F6 - Debt Dataset'!$N$6:$N$1806, MATCH($B$6 &amp; $A328, 'F6 - Debt Dataset'!$E$6:$E$1806 &amp; 'F6 - Debt Dataset'!$DF$6:$DF$1806, 0)), "-")</f>
        <v>-</v>
      </c>
      <c r="K328" s="374" cm="1">
        <f t="array" ref="K328">IFERROR(INDEX('F6 - Debt Dataset'!$S$6:$S$1806, MATCH($B$6 &amp; $A328, 'F6 - Debt Dataset'!$E$6:$E$1806 &amp; 'F6 - Debt Dataset'!$DF$6:$DF$1806, 0)), 0)</f>
        <v>0</v>
      </c>
      <c r="L328" s="1174" cm="1">
        <f t="array" ref="L328">IFERROR(INDEX('F6 - Debt Dataset'!$W$6:$W$1806, MATCH($B$6 &amp; $A328, 'F6 - Debt Dataset'!$E$6:$E$1806 &amp; 'F6 - Debt Dataset'!$DF$6:$DF$1806, 0)), 0)</f>
        <v>0</v>
      </c>
      <c r="M328" s="376" t="str" cm="1">
        <f t="array" ref="M328">IFERROR(INDEX('F6 - Debt Dataset'!$E$6:$E$1806, MATCH($B$6 &amp; $A328, 'F6 - Debt Dataset'!$E$6:$E$1806 &amp; 'F6 - Debt Dataset'!$DF$6:$DF$1806, 0)), "-")</f>
        <v>-</v>
      </c>
      <c r="N328" s="372"/>
      <c r="O328" s="372"/>
      <c r="P328" s="372"/>
      <c r="Q328" s="372"/>
      <c r="R328" s="372" t="str">
        <f t="shared" si="396"/>
        <v>-</v>
      </c>
      <c r="S328" s="372" t="str">
        <f t="shared" si="336"/>
        <v>-</v>
      </c>
      <c r="T328" s="379" t="str" cm="1">
        <f t="array" ref="T328">IFERROR(INDEX('F6 - Debt Dataset'!$AH$6:$AH$1806, MATCH($B$6 &amp; $A328, 'F6 - Debt Dataset'!$E$6:$E$1806 &amp; 'F6 - Debt Dataset'!$DF$6:$DF$1806, 0)), "-")</f>
        <v>-</v>
      </c>
      <c r="U328" s="1221"/>
      <c r="V328" s="317">
        <f t="shared" si="432"/>
        <v>0</v>
      </c>
      <c r="W328" s="317">
        <f t="shared" si="432"/>
        <v>0</v>
      </c>
      <c r="X328" s="317">
        <f t="shared" si="432"/>
        <v>0</v>
      </c>
      <c r="Y328" s="317">
        <f t="shared" si="432"/>
        <v>0</v>
      </c>
      <c r="Z328" s="317">
        <f t="shared" si="432"/>
        <v>0</v>
      </c>
      <c r="AA328" s="317">
        <f t="shared" si="432"/>
        <v>0</v>
      </c>
      <c r="AB328" s="317">
        <f t="shared" si="432"/>
        <v>0</v>
      </c>
      <c r="AC328" s="317">
        <f t="shared" si="432"/>
        <v>0</v>
      </c>
      <c r="AD328" s="317">
        <f t="shared" si="432"/>
        <v>0</v>
      </c>
      <c r="AE328" s="317">
        <f t="shared" si="432"/>
        <v>0</v>
      </c>
      <c r="AF328" s="317">
        <f t="shared" si="432"/>
        <v>0</v>
      </c>
      <c r="AG328" s="317">
        <f t="shared" si="432"/>
        <v>0</v>
      </c>
      <c r="AH328" s="317">
        <f t="shared" si="432"/>
        <v>0</v>
      </c>
      <c r="AI328" s="317">
        <f t="shared" si="432"/>
        <v>0</v>
      </c>
      <c r="AJ328" s="317">
        <f t="shared" si="432"/>
        <v>0</v>
      </c>
      <c r="AK328" s="317">
        <f t="shared" si="432"/>
        <v>0</v>
      </c>
      <c r="AL328" s="317">
        <f t="shared" si="398"/>
        <v>0</v>
      </c>
      <c r="AM328" s="317">
        <f t="shared" si="399"/>
        <v>0</v>
      </c>
      <c r="AN328" s="1222"/>
      <c r="AO328" s="280">
        <f t="shared" si="433"/>
        <v>0</v>
      </c>
      <c r="AP328" s="280">
        <f t="shared" si="433"/>
        <v>0</v>
      </c>
      <c r="AQ328" s="280">
        <f t="shared" si="433"/>
        <v>0</v>
      </c>
      <c r="AR328" s="280">
        <f t="shared" si="433"/>
        <v>0</v>
      </c>
      <c r="AS328" s="280">
        <f t="shared" si="433"/>
        <v>0</v>
      </c>
      <c r="AT328" s="280">
        <f t="shared" si="433"/>
        <v>0</v>
      </c>
      <c r="AU328" s="280">
        <f t="shared" si="433"/>
        <v>0</v>
      </c>
      <c r="AV328" s="280">
        <f t="shared" si="433"/>
        <v>0</v>
      </c>
      <c r="AW328" s="280">
        <f t="shared" si="433"/>
        <v>0</v>
      </c>
      <c r="AX328" s="280">
        <f t="shared" si="433"/>
        <v>0</v>
      </c>
      <c r="AY328" s="280">
        <f t="shared" si="433"/>
        <v>0</v>
      </c>
      <c r="AZ328" s="280">
        <f t="shared" si="433"/>
        <v>0</v>
      </c>
      <c r="BA328" s="280">
        <f t="shared" si="433"/>
        <v>0</v>
      </c>
      <c r="BB328" s="280">
        <f t="shared" si="433"/>
        <v>0</v>
      </c>
      <c r="BC328" s="280">
        <f t="shared" si="433"/>
        <v>0</v>
      </c>
      <c r="BD328" s="280">
        <f t="shared" si="433"/>
        <v>0</v>
      </c>
      <c r="BE328" s="280">
        <f t="shared" si="401"/>
        <v>0</v>
      </c>
      <c r="BF328" s="280">
        <f t="shared" si="402"/>
        <v>0</v>
      </c>
      <c r="BG328" s="318"/>
      <c r="BH328" s="319"/>
      <c r="BI328" s="319"/>
      <c r="BJ328" s="319"/>
      <c r="BK328" s="319"/>
      <c r="BL328" s="319"/>
      <c r="BM328" s="319"/>
      <c r="BN328" s="319"/>
      <c r="BO328" s="319"/>
      <c r="BP328" s="319"/>
      <c r="BQ328" s="319"/>
      <c r="BR328" s="318"/>
      <c r="BS328" s="320">
        <f t="shared" si="434"/>
        <v>0</v>
      </c>
      <c r="BT328" s="320">
        <f t="shared" si="434"/>
        <v>0</v>
      </c>
      <c r="BU328" s="320">
        <f t="shared" si="434"/>
        <v>0</v>
      </c>
      <c r="BV328" s="320">
        <f t="shared" si="434"/>
        <v>0</v>
      </c>
      <c r="BW328" s="320">
        <f t="shared" si="434"/>
        <v>0</v>
      </c>
      <c r="BX328" s="320">
        <f t="shared" si="434"/>
        <v>0</v>
      </c>
      <c r="BY328" s="320">
        <f t="shared" si="434"/>
        <v>0</v>
      </c>
      <c r="BZ328" s="320">
        <f t="shared" si="434"/>
        <v>0</v>
      </c>
      <c r="CA328" s="320">
        <f t="shared" si="434"/>
        <v>0</v>
      </c>
      <c r="CB328" s="320">
        <f t="shared" si="434"/>
        <v>0</v>
      </c>
      <c r="CC328" s="320">
        <f t="shared" si="434"/>
        <v>0</v>
      </c>
      <c r="CD328" s="320">
        <f t="shared" si="434"/>
        <v>0</v>
      </c>
      <c r="CE328" s="320">
        <f t="shared" si="434"/>
        <v>0</v>
      </c>
      <c r="CF328" s="320">
        <f t="shared" si="434"/>
        <v>0</v>
      </c>
      <c r="CG328" s="320">
        <f t="shared" si="434"/>
        <v>0</v>
      </c>
      <c r="CH328" s="320">
        <f t="shared" si="434"/>
        <v>0</v>
      </c>
      <c r="CI328" s="320">
        <f t="shared" si="404"/>
        <v>0</v>
      </c>
      <c r="CJ328" s="1223">
        <f t="shared" si="405"/>
        <v>0</v>
      </c>
      <c r="CK328" s="280">
        <f t="shared" si="435"/>
        <v>0</v>
      </c>
      <c r="CL328" s="280">
        <f t="shared" si="435"/>
        <v>0</v>
      </c>
      <c r="CM328" s="280">
        <f t="shared" si="435"/>
        <v>0</v>
      </c>
      <c r="CN328" s="280">
        <f t="shared" si="435"/>
        <v>0</v>
      </c>
      <c r="CO328" s="280">
        <f t="shared" si="435"/>
        <v>0</v>
      </c>
      <c r="CP328" s="280">
        <f t="shared" si="435"/>
        <v>0</v>
      </c>
      <c r="CQ328" s="280">
        <f t="shared" si="435"/>
        <v>0</v>
      </c>
      <c r="CR328" s="280">
        <f t="shared" si="435"/>
        <v>0</v>
      </c>
      <c r="CS328" s="280">
        <f t="shared" si="435"/>
        <v>0</v>
      </c>
      <c r="CT328" s="280">
        <f t="shared" si="435"/>
        <v>0</v>
      </c>
      <c r="CU328" s="280">
        <f t="shared" si="435"/>
        <v>0</v>
      </c>
      <c r="CV328" s="280">
        <f t="shared" si="435"/>
        <v>0</v>
      </c>
      <c r="CW328" s="280">
        <f t="shared" si="435"/>
        <v>0</v>
      </c>
      <c r="CX328" s="280">
        <f t="shared" si="435"/>
        <v>0</v>
      </c>
      <c r="CY328" s="280">
        <f t="shared" si="435"/>
        <v>0</v>
      </c>
      <c r="CZ328" s="280">
        <f t="shared" si="435"/>
        <v>0</v>
      </c>
      <c r="DA328" s="280">
        <f t="shared" si="407"/>
        <v>0</v>
      </c>
      <c r="DB328" s="321">
        <f t="shared" si="408"/>
        <v>0</v>
      </c>
      <c r="DD328" s="322">
        <f t="shared" si="436"/>
        <v>0</v>
      </c>
      <c r="DE328" s="280">
        <f t="shared" si="436"/>
        <v>0</v>
      </c>
      <c r="DF328" s="280">
        <f t="shared" si="436"/>
        <v>0</v>
      </c>
      <c r="DG328" s="280">
        <f t="shared" si="436"/>
        <v>0</v>
      </c>
      <c r="DH328" s="280">
        <f t="shared" si="436"/>
        <v>0</v>
      </c>
      <c r="DI328" s="280">
        <f t="shared" si="436"/>
        <v>0</v>
      </c>
      <c r="DJ328" s="280">
        <f t="shared" si="436"/>
        <v>0</v>
      </c>
      <c r="DK328" s="280">
        <f t="shared" si="436"/>
        <v>0</v>
      </c>
      <c r="DL328" s="280">
        <f t="shared" si="436"/>
        <v>0</v>
      </c>
      <c r="DM328" s="280">
        <f t="shared" si="436"/>
        <v>0</v>
      </c>
      <c r="DN328" s="280">
        <f t="shared" si="436"/>
        <v>0</v>
      </c>
      <c r="DO328" s="280">
        <f t="shared" si="436"/>
        <v>0</v>
      </c>
      <c r="DP328" s="280">
        <f t="shared" si="436"/>
        <v>0</v>
      </c>
      <c r="DQ328" s="280">
        <f t="shared" si="436"/>
        <v>0</v>
      </c>
      <c r="DR328" s="280">
        <f t="shared" si="436"/>
        <v>0</v>
      </c>
      <c r="DS328" s="280">
        <f t="shared" si="436"/>
        <v>0</v>
      </c>
      <c r="DT328" s="280">
        <f t="shared" si="410"/>
        <v>0</v>
      </c>
      <c r="DU328" s="280">
        <f t="shared" si="411"/>
        <v>0</v>
      </c>
      <c r="DV328" s="322">
        <f t="shared" si="437"/>
        <v>0</v>
      </c>
      <c r="DW328" s="280">
        <f t="shared" si="437"/>
        <v>0</v>
      </c>
      <c r="DX328" s="280">
        <f t="shared" si="437"/>
        <v>0</v>
      </c>
      <c r="DY328" s="280">
        <f t="shared" si="437"/>
        <v>0</v>
      </c>
      <c r="DZ328" s="280">
        <f t="shared" si="437"/>
        <v>0</v>
      </c>
      <c r="EA328" s="280">
        <f t="shared" si="437"/>
        <v>0</v>
      </c>
      <c r="EB328" s="280">
        <f t="shared" si="437"/>
        <v>0</v>
      </c>
      <c r="EC328" s="280">
        <f t="shared" si="437"/>
        <v>0</v>
      </c>
      <c r="ED328" s="280">
        <f t="shared" si="437"/>
        <v>0</v>
      </c>
      <c r="EE328" s="280">
        <f t="shared" si="437"/>
        <v>0</v>
      </c>
      <c r="EF328" s="280">
        <f t="shared" si="437"/>
        <v>0</v>
      </c>
      <c r="EG328" s="280">
        <f t="shared" si="437"/>
        <v>0</v>
      </c>
      <c r="EH328" s="280">
        <f t="shared" si="437"/>
        <v>0</v>
      </c>
      <c r="EI328" s="280">
        <f t="shared" si="437"/>
        <v>0</v>
      </c>
      <c r="EJ328" s="280">
        <f t="shared" si="437"/>
        <v>0</v>
      </c>
      <c r="EK328" s="280">
        <f t="shared" si="437"/>
        <v>0</v>
      </c>
      <c r="EL328" s="280">
        <f t="shared" si="413"/>
        <v>0</v>
      </c>
      <c r="EM328" s="280">
        <f t="shared" si="414"/>
        <v>0</v>
      </c>
      <c r="EN328" s="322">
        <f t="shared" si="438"/>
        <v>0</v>
      </c>
      <c r="EO328" s="280">
        <f t="shared" si="438"/>
        <v>0</v>
      </c>
      <c r="EP328" s="280">
        <f t="shared" si="438"/>
        <v>0</v>
      </c>
      <c r="EQ328" s="280">
        <f t="shared" si="438"/>
        <v>0</v>
      </c>
      <c r="ER328" s="280">
        <f t="shared" si="438"/>
        <v>0</v>
      </c>
      <c r="ES328" s="280">
        <f t="shared" si="438"/>
        <v>0</v>
      </c>
      <c r="ET328" s="280">
        <f t="shared" si="438"/>
        <v>0</v>
      </c>
      <c r="EU328" s="280">
        <f t="shared" si="438"/>
        <v>0</v>
      </c>
      <c r="EV328" s="280">
        <f t="shared" si="438"/>
        <v>0</v>
      </c>
      <c r="EW328" s="280">
        <f t="shared" si="438"/>
        <v>0</v>
      </c>
      <c r="EX328" s="280">
        <f t="shared" si="438"/>
        <v>0</v>
      </c>
      <c r="EY328" s="280">
        <f t="shared" si="438"/>
        <v>0</v>
      </c>
      <c r="EZ328" s="280">
        <f t="shared" si="438"/>
        <v>0</v>
      </c>
      <c r="FA328" s="280">
        <f t="shared" si="438"/>
        <v>0</v>
      </c>
      <c r="FB328" s="280">
        <f t="shared" si="438"/>
        <v>0</v>
      </c>
      <c r="FC328" s="280">
        <f t="shared" si="438"/>
        <v>0</v>
      </c>
      <c r="FD328" s="280">
        <f t="shared" si="416"/>
        <v>0</v>
      </c>
      <c r="FE328" s="321">
        <f t="shared" si="417"/>
        <v>0</v>
      </c>
      <c r="FG328" s="1222"/>
      <c r="FH328" s="323">
        <f t="shared" si="344"/>
        <v>0</v>
      </c>
      <c r="FI328" s="280">
        <f t="shared" si="439"/>
        <v>0</v>
      </c>
      <c r="FJ328" s="280">
        <f t="shared" si="439"/>
        <v>0</v>
      </c>
      <c r="FK328" s="280">
        <f t="shared" si="439"/>
        <v>0</v>
      </c>
      <c r="FL328" s="280">
        <f t="shared" si="439"/>
        <v>0</v>
      </c>
      <c r="FM328" s="280">
        <f t="shared" si="439"/>
        <v>0</v>
      </c>
      <c r="FN328" s="280">
        <f t="shared" si="439"/>
        <v>0</v>
      </c>
      <c r="FO328" s="280">
        <f t="shared" si="439"/>
        <v>0</v>
      </c>
      <c r="FP328" s="280">
        <f t="shared" si="439"/>
        <v>0</v>
      </c>
      <c r="FQ328" s="280">
        <f t="shared" si="439"/>
        <v>0</v>
      </c>
      <c r="FR328" s="280">
        <f t="shared" si="439"/>
        <v>0</v>
      </c>
      <c r="FS328" s="280">
        <f t="shared" si="439"/>
        <v>0</v>
      </c>
      <c r="FT328" s="280">
        <f t="shared" si="439"/>
        <v>0</v>
      </c>
      <c r="FU328" s="280">
        <f t="shared" si="439"/>
        <v>0</v>
      </c>
      <c r="FV328" s="280">
        <f t="shared" si="439"/>
        <v>0</v>
      </c>
      <c r="FW328" s="280">
        <f t="shared" si="439"/>
        <v>0</v>
      </c>
      <c r="FX328" s="280">
        <f t="shared" si="439"/>
        <v>0</v>
      </c>
      <c r="FY328" s="321">
        <f t="shared" si="419"/>
        <v>0</v>
      </c>
      <c r="GA328" s="1222"/>
      <c r="GB328" s="280" cm="1">
        <f t="array" ref="GB328">IF($T328 = "Y", INDEX('F6 - Debt Dataset'!AK$6:AK$1806, MATCH($B$6 &amp; $A328, 'F6 - Debt Dataset'!$E$6:$E$1806 &amp; 'F6 - Debt Dataset'!$DF$6:$DF$1806, 0)), $K328 * ($F328 &gt;= GB$8) * ($F328 &lt;= GB$9))</f>
        <v>0</v>
      </c>
      <c r="GC328" s="280" cm="1">
        <f t="array" ref="GC328">IF($T328 = "Y", INDEX('F6 - Debt Dataset'!AL$6:AL$1806, MATCH($B$6 &amp; $A328, 'F6 - Debt Dataset'!$E$6:$E$1806 &amp; 'F6 - Debt Dataset'!$DF$6:$DF$1806, 0)), $K328 * ($F328 &gt;= GC$8) * ($F328 &lt;= GC$9))</f>
        <v>0</v>
      </c>
      <c r="GD328" s="280" cm="1">
        <f t="array" ref="GD328">IF($T328 = "Y", INDEX('F6 - Debt Dataset'!AM$6:AM$1806, MATCH($B$6 &amp; $A328, 'F6 - Debt Dataset'!$E$6:$E$1806 &amp; 'F6 - Debt Dataset'!$DF$6:$DF$1806, 0)), $K328 * ($F328 &gt;= GD$8) * ($F328 &lt;= GD$9))</f>
        <v>0</v>
      </c>
      <c r="GE328" s="280" cm="1">
        <f t="array" ref="GE328">IF($T328 = "Y", INDEX('F6 - Debt Dataset'!AN$6:AN$1806, MATCH($B$6 &amp; $A328, 'F6 - Debt Dataset'!$E$6:$E$1806 &amp; 'F6 - Debt Dataset'!$DF$6:$DF$1806, 0)), $K328 * ($F328 &gt;= GE$8) * ($F328 &lt;= GE$9))</f>
        <v>0</v>
      </c>
      <c r="GF328" s="280" cm="1">
        <f t="array" ref="GF328">IF($T328 = "Y", INDEX('F6 - Debt Dataset'!AO$6:AO$1806, MATCH($B$6 &amp; $A328, 'F6 - Debt Dataset'!$E$6:$E$1806 &amp; 'F6 - Debt Dataset'!$DF$6:$DF$1806, 0)), $K328 * ($F328 &gt;= GF$8) * ($F328 &lt;= GF$9))</f>
        <v>0</v>
      </c>
      <c r="GG328" s="280" cm="1">
        <f t="array" ref="GG328">IF($T328 = "Y", INDEX('F6 - Debt Dataset'!AP$6:AP$1806, MATCH($B$6 &amp; $A328, 'F6 - Debt Dataset'!$E$6:$E$1806 &amp; 'F6 - Debt Dataset'!$DF$6:$DF$1806, 0)), $K328 * ($F328 &gt;= GG$8) * ($F328 &lt;= GG$9))</f>
        <v>0</v>
      </c>
      <c r="GH328" s="280" cm="1">
        <f t="array" ref="GH328">IF($T328 = "Y", INDEX('F6 - Debt Dataset'!AQ$6:AQ$1806, MATCH($B$6 &amp; $A328, 'F6 - Debt Dataset'!$E$6:$E$1806 &amp; 'F6 - Debt Dataset'!$DF$6:$DF$1806, 0)), $K328 * ($F328 &gt;= GH$8) * ($F328 &lt;= GH$9))</f>
        <v>0</v>
      </c>
      <c r="GI328" s="280" cm="1">
        <f t="array" ref="GI328">IF($T328 = "Y", INDEX('F6 - Debt Dataset'!AR$6:AR$1806, MATCH($B$6 &amp; $A328, 'F6 - Debt Dataset'!$E$6:$E$1806 &amp; 'F6 - Debt Dataset'!$DF$6:$DF$1806, 0)), $K328 * ($F328 &gt;= GI$8) * ($F328 &lt;= GI$9))</f>
        <v>0</v>
      </c>
      <c r="GJ328" s="280" cm="1">
        <f t="array" ref="GJ328">IF($T328 = "Y", INDEX('F6 - Debt Dataset'!AS$6:AS$1806, MATCH($B$6 &amp; $A328, 'F6 - Debt Dataset'!$E$6:$E$1806 &amp; 'F6 - Debt Dataset'!$DF$6:$DF$1806, 0)), $K328 * ($F328 &gt;= GJ$8) * ($F328 &lt;= GJ$9))</f>
        <v>0</v>
      </c>
      <c r="GK328" s="280" cm="1">
        <f t="array" ref="GK328">IF($T328 = "Y", INDEX('F6 - Debt Dataset'!AT$6:AT$1806, MATCH($B$6 &amp; $A328, 'F6 - Debt Dataset'!$E$6:$E$1806 &amp; 'F6 - Debt Dataset'!$DF$6:$DF$1806, 0)), $K328 * ($F328 &gt;= GK$8) * ($F328 &lt;= GK$9))</f>
        <v>0</v>
      </c>
      <c r="GL328" s="280" cm="1">
        <f t="array" ref="GL328">IF($T328 = "Y", INDEX('F6 - Debt Dataset'!AU$6:AU$1806, MATCH($B$6 &amp; $A328, 'F6 - Debt Dataset'!$E$6:$E$1806 &amp; 'F6 - Debt Dataset'!$DF$6:$DF$1806, 0)), $K328 * ($F328 &gt;= GL$8) * ($F328 &lt;= GL$9))</f>
        <v>0</v>
      </c>
      <c r="GM328" s="280" cm="1">
        <f t="array" ref="GM328">IF($T328 = "Y", INDEX('F6 - Debt Dataset'!AV$6:AV$1806, MATCH($B$6 &amp; $A328, 'F6 - Debt Dataset'!$E$6:$E$1806 &amp; 'F6 - Debt Dataset'!$DF$6:$DF$1806, 0)), $K328 * ($F328 &gt;= GM$8) * ($F328 &lt;= GM$9))</f>
        <v>0</v>
      </c>
      <c r="GN328" s="280" cm="1">
        <f t="array" ref="GN328">IF($T328 = "Y", INDEX('F6 - Debt Dataset'!AW$6:AW$1806, MATCH($B$6 &amp; $A328, 'F6 - Debt Dataset'!$E$6:$E$1806 &amp; 'F6 - Debt Dataset'!$DF$6:$DF$1806, 0)), $K328 * ($F328 &gt;= GN$8) * ($F328 &lt;= GN$9))</f>
        <v>0</v>
      </c>
      <c r="GO328" s="280" cm="1">
        <f t="array" ref="GO328">IF($T328 = "Y", INDEX('F6 - Debt Dataset'!AX$6:AX$1806, MATCH($B$6 &amp; $A328, 'F6 - Debt Dataset'!$E$6:$E$1806 &amp; 'F6 - Debt Dataset'!$DF$6:$DF$1806, 0)), $K328 * ($F328 &gt;= GO$8) * ($F328 &lt;= GO$9))</f>
        <v>0</v>
      </c>
      <c r="GP328" s="280" cm="1">
        <f t="array" ref="GP328">IF($T328 = "Y", INDEX('F6 - Debt Dataset'!AY$6:AY$1806, MATCH($B$6 &amp; $A328, 'F6 - Debt Dataset'!$E$6:$E$1806 &amp; 'F6 - Debt Dataset'!$DF$6:$DF$1806, 0)), $K328 * ($F328 &gt;= GP$8) * ($F328 &lt;= GP$9))</f>
        <v>0</v>
      </c>
      <c r="GQ328" s="280" cm="1">
        <f t="array" ref="GQ328">IF($T328 = "Y", INDEX('F6 - Debt Dataset'!AZ$6:AZ$1806, MATCH($B$6 &amp; $A328, 'F6 - Debt Dataset'!$E$6:$E$1806 &amp; 'F6 - Debt Dataset'!$DF$6:$DF$1806, 0)), $K328 * ($F328 &gt;= GQ$8) * ($F328 &lt;= GQ$9))</f>
        <v>0</v>
      </c>
      <c r="GR328" s="280" cm="1">
        <f t="array" ref="GR328">IF($T328 = "Y", INDEX('F6 - Debt Dataset'!BA$6:BA$1806, MATCH($B$6 &amp; $A328, 'F6 - Debt Dataset'!$E$6:$E$1806 &amp; 'F6 - Debt Dataset'!$DF$6:$DF$1806, 0)), $K328 * ($F328 &gt;= GR$8) * ($F328 &lt;= GR$9))</f>
        <v>0</v>
      </c>
      <c r="GS328" s="321" cm="1">
        <f t="array" ref="GS328">IF($T328 = "Y", INDEX('F6 - Debt Dataset'!BB$6:BB$1806, MATCH($B$6 &amp; $A328, 'F6 - Debt Dataset'!$E$6:$E$1806 &amp; 'F6 - Debt Dataset'!$DF$6:$DF$1806, 0)), $K328 * ($F328 &gt;= GS$8) * ($F328 &lt;= GS$9))</f>
        <v>0</v>
      </c>
      <c r="GU328" s="1222"/>
      <c r="GV328" s="280" cm="1">
        <f t="array" ref="GV328">IF($T328 = "Y", INDEX('F6 - Debt Dataset'!BU$6:BU$1806, MATCH($B$6 &amp; $A328, 'F6 - Debt Dataset'!$E$6:$E$1806 &amp; 'F6 - Debt Dataset'!$DF$6:$DF$1806, 0)), - $K328 * ($I328 &gt;= GV$8) * ($I328 &lt;= GV$9))</f>
        <v>0</v>
      </c>
      <c r="GW328" s="280" cm="1">
        <f t="array" ref="GW328">IF($T328 = "Y", INDEX('F6 - Debt Dataset'!BV$6:BV$1806, MATCH($B$6 &amp; $A328, 'F6 - Debt Dataset'!$E$6:$E$1806 &amp; 'F6 - Debt Dataset'!$DF$6:$DF$1806, 0)), - $K328 * ($I328 &gt;= GW$8) * ($I328 &lt;= GW$9))</f>
        <v>0</v>
      </c>
      <c r="GX328" s="280" cm="1">
        <f t="array" ref="GX328">IF($T328 = "Y", INDEX('F6 - Debt Dataset'!BW$6:BW$1806, MATCH($B$6 &amp; $A328, 'F6 - Debt Dataset'!$E$6:$E$1806 &amp; 'F6 - Debt Dataset'!$DF$6:$DF$1806, 0)), - $K328 * ($I328 &gt;= GX$8) * ($I328 &lt;= GX$9))</f>
        <v>0</v>
      </c>
      <c r="GY328" s="280" cm="1">
        <f t="array" ref="GY328">IF($T328 = "Y", INDEX('F6 - Debt Dataset'!BX$6:BX$1806, MATCH($B$6 &amp; $A328, 'F6 - Debt Dataset'!$E$6:$E$1806 &amp; 'F6 - Debt Dataset'!$DF$6:$DF$1806, 0)), - $K328 * ($I328 &gt;= GY$8) * ($I328 &lt;= GY$9))</f>
        <v>0</v>
      </c>
      <c r="GZ328" s="280" cm="1">
        <f t="array" ref="GZ328">IF($T328 = "Y", INDEX('F6 - Debt Dataset'!BY$6:BY$1806, MATCH($B$6 &amp; $A328, 'F6 - Debt Dataset'!$E$6:$E$1806 &amp; 'F6 - Debt Dataset'!$DF$6:$DF$1806, 0)), - $K328 * ($I328 &gt;= GZ$8) * ($I328 &lt;= GZ$9))</f>
        <v>0</v>
      </c>
      <c r="HA328" s="280" cm="1">
        <f t="array" ref="HA328">IF($T328 = "Y", INDEX('F6 - Debt Dataset'!BZ$6:BZ$1806, MATCH($B$6 &amp; $A328, 'F6 - Debt Dataset'!$E$6:$E$1806 &amp; 'F6 - Debt Dataset'!$DF$6:$DF$1806, 0)), - $K328 * ($I328 &gt;= HA$8) * ($I328 &lt;= HA$9))</f>
        <v>0</v>
      </c>
      <c r="HB328" s="280" cm="1">
        <f t="array" ref="HB328">IF($T328 = "Y", INDEX('F6 - Debt Dataset'!CA$6:CA$1806, MATCH($B$6 &amp; $A328, 'F6 - Debt Dataset'!$E$6:$E$1806 &amp; 'F6 - Debt Dataset'!$DF$6:$DF$1806, 0)), - $K328 * ($I328 &gt;= HB$8) * ($I328 &lt;= HB$9))</f>
        <v>0</v>
      </c>
      <c r="HC328" s="280" cm="1">
        <f t="array" ref="HC328">IF($T328 = "Y", INDEX('F6 - Debt Dataset'!CB$6:CB$1806, MATCH($B$6 &amp; $A328, 'F6 - Debt Dataset'!$E$6:$E$1806 &amp; 'F6 - Debt Dataset'!$DF$6:$DF$1806, 0)), - $K328 * ($I328 &gt;= HC$8) * ($I328 &lt;= HC$9))</f>
        <v>0</v>
      </c>
      <c r="HD328" s="280" cm="1">
        <f t="array" ref="HD328">IF($T328 = "Y", INDEX('F6 - Debt Dataset'!CC$6:CC$1806, MATCH($B$6 &amp; $A328, 'F6 - Debt Dataset'!$E$6:$E$1806 &amp; 'F6 - Debt Dataset'!$DF$6:$DF$1806, 0)), - $K328 * ($I328 &gt;= HD$8) * ($I328 &lt;= HD$9))</f>
        <v>0</v>
      </c>
      <c r="HE328" s="280" cm="1">
        <f t="array" ref="HE328">IF($T328 = "Y", INDEX('F6 - Debt Dataset'!CD$6:CD$1806, MATCH($B$6 &amp; $A328, 'F6 - Debt Dataset'!$E$6:$E$1806 &amp; 'F6 - Debt Dataset'!$DF$6:$DF$1806, 0)), - $K328 * ($I328 &gt;= HE$8) * ($I328 &lt;= HE$9))</f>
        <v>0</v>
      </c>
      <c r="HF328" s="280" cm="1">
        <f t="array" ref="HF328">IF($T328 = "Y", INDEX('F6 - Debt Dataset'!CE$6:CE$1806, MATCH($B$6 &amp; $A328, 'F6 - Debt Dataset'!$E$6:$E$1806 &amp; 'F6 - Debt Dataset'!$DF$6:$DF$1806, 0)), - $K328 * ($I328 &gt;= HF$8) * ($I328 &lt;= HF$9))</f>
        <v>0</v>
      </c>
      <c r="HG328" s="280" cm="1">
        <f t="array" ref="HG328">IF($T328 = "Y", INDEX('F6 - Debt Dataset'!CF$6:CF$1806, MATCH($B$6 &amp; $A328, 'F6 - Debt Dataset'!$E$6:$E$1806 &amp; 'F6 - Debt Dataset'!$DF$6:$DF$1806, 0)), - $K328 * ($I328 &gt;= HG$8) * ($I328 &lt;= HG$9))</f>
        <v>0</v>
      </c>
      <c r="HH328" s="280" cm="1">
        <f t="array" ref="HH328">IF($T328 = "Y", INDEX('F6 - Debt Dataset'!CG$6:CG$1806, MATCH($B$6 &amp; $A328, 'F6 - Debt Dataset'!$E$6:$E$1806 &amp; 'F6 - Debt Dataset'!$DF$6:$DF$1806, 0)), - $K328 * ($I328 &gt;= HH$8) * ($I328 &lt;= HH$9))</f>
        <v>0</v>
      </c>
      <c r="HI328" s="280" cm="1">
        <f t="array" ref="HI328">IF($T328 = "Y", INDEX('F6 - Debt Dataset'!CH$6:CH$1806, MATCH($B$6 &amp; $A328, 'F6 - Debt Dataset'!$E$6:$E$1806 &amp; 'F6 - Debt Dataset'!$DF$6:$DF$1806, 0)), - $K328 * ($I328 &gt;= HI$8) * ($I328 &lt;= HI$9))</f>
        <v>0</v>
      </c>
      <c r="HJ328" s="280" cm="1">
        <f t="array" ref="HJ328">IF($T328 = "Y", INDEX('F6 - Debt Dataset'!CI$6:CI$1806, MATCH($B$6 &amp; $A328, 'F6 - Debt Dataset'!$E$6:$E$1806 &amp; 'F6 - Debt Dataset'!$DF$6:$DF$1806, 0)), - $K328 * ($I328 &gt;= HJ$8) * ($I328 &lt;= HJ$9))</f>
        <v>0</v>
      </c>
      <c r="HK328" s="280" cm="1">
        <f t="array" ref="HK328">IF($T328 = "Y", INDEX('F6 - Debt Dataset'!CJ$6:CJ$1806, MATCH($B$6 &amp; $A328, 'F6 - Debt Dataset'!$E$6:$E$1806 &amp; 'F6 - Debt Dataset'!$DF$6:$DF$1806, 0)), - $K328 * ($I328 &gt;= HK$8) * ($I328 &lt;= HK$9))</f>
        <v>0</v>
      </c>
      <c r="HL328" s="280" cm="1">
        <f t="array" ref="HL328">IF($T328 = "Y", INDEX('F6 - Debt Dataset'!CK$6:CK$1806, MATCH($B$6 &amp; $A328, 'F6 - Debt Dataset'!$E$6:$E$1806 &amp; 'F6 - Debt Dataset'!$DF$6:$DF$1806, 0)), - $K328 * ($I328 &gt;= HL$8) * ($I328 &lt;= HL$9))</f>
        <v>0</v>
      </c>
      <c r="HM328" s="321" cm="1">
        <f t="array" ref="HM328">IF($T328 = "Y", INDEX('F6 - Debt Dataset'!CL$6:CL$1806, MATCH($B$6 &amp; $A328, 'F6 - Debt Dataset'!$E$6:$E$1806 &amp; 'F6 - Debt Dataset'!$DF$6:$DF$1806, 0)), - $K328 * ($I328 &gt;= HM$8) * ($I328 &lt;= HM$9))</f>
        <v>0</v>
      </c>
      <c r="HO328" s="1222"/>
      <c r="HP328" s="1224">
        <f t="shared" si="440"/>
        <v>0</v>
      </c>
      <c r="HQ328" s="1224">
        <f t="shared" si="440"/>
        <v>0</v>
      </c>
      <c r="HR328" s="1224">
        <f t="shared" si="440"/>
        <v>0</v>
      </c>
      <c r="HS328" s="1224">
        <f t="shared" si="440"/>
        <v>0</v>
      </c>
      <c r="HT328" s="1224">
        <f t="shared" si="440"/>
        <v>0</v>
      </c>
      <c r="HU328" s="1224">
        <f t="shared" si="440"/>
        <v>0</v>
      </c>
      <c r="HV328" s="1224">
        <f t="shared" si="440"/>
        <v>0</v>
      </c>
      <c r="HW328" s="1224">
        <f t="shared" si="440"/>
        <v>0</v>
      </c>
      <c r="HX328" s="1224">
        <f t="shared" si="440"/>
        <v>0</v>
      </c>
      <c r="HY328" s="1224">
        <f t="shared" si="440"/>
        <v>0</v>
      </c>
      <c r="HZ328" s="1224">
        <f t="shared" si="440"/>
        <v>0</v>
      </c>
      <c r="IA328" s="1224">
        <f t="shared" si="440"/>
        <v>0</v>
      </c>
      <c r="IB328" s="1224">
        <f t="shared" si="440"/>
        <v>0</v>
      </c>
      <c r="IC328" s="1224">
        <f t="shared" si="440"/>
        <v>0</v>
      </c>
      <c r="ID328" s="1224">
        <f t="shared" si="440"/>
        <v>0</v>
      </c>
      <c r="IE328" s="1224">
        <f t="shared" si="440"/>
        <v>0</v>
      </c>
      <c r="IF328" s="1224">
        <f t="shared" si="421"/>
        <v>0</v>
      </c>
      <c r="IG328" s="1225">
        <f t="shared" si="422"/>
        <v>0</v>
      </c>
      <c r="II328" s="327"/>
      <c r="IJ328" s="280" cm="1">
        <f t="array" aca="1" ref="IJ328" ca="1">HP328 - IF($T328 = "Y", SUM(OFFSET('F6 - Debt Dataset'!$AK$6, MATCH($B$6 &amp; $A328, 'F6 - Debt Dataset'!$E$6:$E$1806 &amp; 'F6 - Debt Dataset'!$DF$6:$DF$1806, 0) - 1, 0, 1, COLUMN(IJ$9) - COLUMN($IJ$9) + 1),
                                       OFFSET('F6 - Debt Dataset'!$BU$6, MATCH($B$6 &amp; $A328, 'F6 - Debt Dataset'!$E$6:$E$1806 &amp; 'F6 - Debt Dataset'!$DF$6:$DF$1806, 0) - 1, 0, 1, COLUMN(IJ$9) - COLUMN($IJ$9) + 1),
                                       $FH328),
                                $K328 * ($F328 &lt;= IJ$9) * ($I328 &gt; IJ$9))</f>
        <v>0</v>
      </c>
      <c r="IK328" s="280" cm="1">
        <f t="array" aca="1" ref="IK328" ca="1">HQ328 - IF($T328 = "Y", SUM(OFFSET('F6 - Debt Dataset'!$AK$6, MATCH($B$6 &amp; $A328, 'F6 - Debt Dataset'!$E$6:$E$1806 &amp; 'F6 - Debt Dataset'!$DF$6:$DF$1806, 0) - 1, 0, 1, COLUMN(IK$9) - COLUMN($IJ$9) + 1),
                                       OFFSET('F6 - Debt Dataset'!$BU$6, MATCH($B$6 &amp; $A328, 'F6 - Debt Dataset'!$E$6:$E$1806 &amp; 'F6 - Debt Dataset'!$DF$6:$DF$1806, 0) - 1, 0, 1, COLUMN(IK$9) - COLUMN($IJ$9) + 1),
                                       $FH328),
                                $K328 * ($F328 &lt;= IK$9) * ($I328 &gt; IK$9))</f>
        <v>0</v>
      </c>
      <c r="IL328" s="280" cm="1">
        <f t="array" aca="1" ref="IL328" ca="1">HR328 - IF($T328 = "Y", SUM(OFFSET('F6 - Debt Dataset'!$AK$6, MATCH($B$6 &amp; $A328, 'F6 - Debt Dataset'!$E$6:$E$1806 &amp; 'F6 - Debt Dataset'!$DF$6:$DF$1806, 0) - 1, 0, 1, COLUMN(IL$9) - COLUMN($IJ$9) + 1),
                                       OFFSET('F6 - Debt Dataset'!$BU$6, MATCH($B$6 &amp; $A328, 'F6 - Debt Dataset'!$E$6:$E$1806 &amp; 'F6 - Debt Dataset'!$DF$6:$DF$1806, 0) - 1, 0, 1, COLUMN(IL$9) - COLUMN($IJ$9) + 1),
                                       $FH328),
                                $K328 * ($F328 &lt;= IL$9) * ($I328 &gt; IL$9))</f>
        <v>0</v>
      </c>
      <c r="IM328" s="280" cm="1">
        <f t="array" aca="1" ref="IM328" ca="1">HS328 - IF($T328 = "Y", SUM(OFFSET('F6 - Debt Dataset'!$AK$6, MATCH($B$6 &amp; $A328, 'F6 - Debt Dataset'!$E$6:$E$1806 &amp; 'F6 - Debt Dataset'!$DF$6:$DF$1806, 0) - 1, 0, 1, COLUMN(IM$9) - COLUMN($IJ$9) + 1),
                                       OFFSET('F6 - Debt Dataset'!$BU$6, MATCH($B$6 &amp; $A328, 'F6 - Debt Dataset'!$E$6:$E$1806 &amp; 'F6 - Debt Dataset'!$DF$6:$DF$1806, 0) - 1, 0, 1, COLUMN(IM$9) - COLUMN($IJ$9) + 1),
                                       $FH328),
                                $K328 * ($F328 &lt;= IM$9) * ($I328 &gt; IM$9))</f>
        <v>0</v>
      </c>
      <c r="IN328" s="280" cm="1">
        <f t="array" aca="1" ref="IN328" ca="1">HT328 - IF($T328 = "Y", SUM(OFFSET('F6 - Debt Dataset'!$AK$6, MATCH($B$6 &amp; $A328, 'F6 - Debt Dataset'!$E$6:$E$1806 &amp; 'F6 - Debt Dataset'!$DF$6:$DF$1806, 0) - 1, 0, 1, COLUMN(IN$9) - COLUMN($IJ$9) + 1),
                                       OFFSET('F6 - Debt Dataset'!$BU$6, MATCH($B$6 &amp; $A328, 'F6 - Debt Dataset'!$E$6:$E$1806 &amp; 'F6 - Debt Dataset'!$DF$6:$DF$1806, 0) - 1, 0, 1, COLUMN(IN$9) - COLUMN($IJ$9) + 1),
                                       $FH328),
                                $K328 * ($F328 &lt;= IN$9) * ($I328 &gt; IN$9))</f>
        <v>0</v>
      </c>
      <c r="IO328" s="280" cm="1">
        <f t="array" aca="1" ref="IO328" ca="1">HU328 - IF($T328 = "Y", SUM(OFFSET('F6 - Debt Dataset'!$AK$6, MATCH($B$6 &amp; $A328, 'F6 - Debt Dataset'!$E$6:$E$1806 &amp; 'F6 - Debt Dataset'!$DF$6:$DF$1806, 0) - 1, 0, 1, COLUMN(IO$9) - COLUMN($IJ$9) + 1),
                                       OFFSET('F6 - Debt Dataset'!$BU$6, MATCH($B$6 &amp; $A328, 'F6 - Debt Dataset'!$E$6:$E$1806 &amp; 'F6 - Debt Dataset'!$DF$6:$DF$1806, 0) - 1, 0, 1, COLUMN(IO$9) - COLUMN($IJ$9) + 1),
                                       $FH328),
                                $K328 * ($F328 &lt;= IO$9) * ($I328 &gt; IO$9))</f>
        <v>0</v>
      </c>
      <c r="IP328" s="280" cm="1">
        <f t="array" aca="1" ref="IP328" ca="1">HV328 - IF($T328 = "Y", SUM(OFFSET('F6 - Debt Dataset'!$AK$6, MATCH($B$6 &amp; $A328, 'F6 - Debt Dataset'!$E$6:$E$1806 &amp; 'F6 - Debt Dataset'!$DF$6:$DF$1806, 0) - 1, 0, 1, COLUMN(IP$9) - COLUMN($IJ$9) + 1),
                                       OFFSET('F6 - Debt Dataset'!$BU$6, MATCH($B$6 &amp; $A328, 'F6 - Debt Dataset'!$E$6:$E$1806 &amp; 'F6 - Debt Dataset'!$DF$6:$DF$1806, 0) - 1, 0, 1, COLUMN(IP$9) - COLUMN($IJ$9) + 1),
                                       $FH328),
                                $K328 * ($F328 &lt;= IP$9) * ($I328 &gt; IP$9))</f>
        <v>0</v>
      </c>
      <c r="IQ328" s="280" cm="1">
        <f t="array" aca="1" ref="IQ328" ca="1">HW328 - IF($T328 = "Y", SUM(OFFSET('F6 - Debt Dataset'!$AK$6, MATCH($B$6 &amp; $A328, 'F6 - Debt Dataset'!$E$6:$E$1806 &amp; 'F6 - Debt Dataset'!$DF$6:$DF$1806, 0) - 1, 0, 1, COLUMN(IQ$9) - COLUMN($IJ$9) + 1),
                                       OFFSET('F6 - Debt Dataset'!$BU$6, MATCH($B$6 &amp; $A328, 'F6 - Debt Dataset'!$E$6:$E$1806 &amp; 'F6 - Debt Dataset'!$DF$6:$DF$1806, 0) - 1, 0, 1, COLUMN(IQ$9) - COLUMN($IJ$9) + 1),
                                       $FH328),
                                $K328 * ($F328 &lt;= IQ$9) * ($I328 &gt; IQ$9))</f>
        <v>0</v>
      </c>
      <c r="IR328" s="280" cm="1">
        <f t="array" aca="1" ref="IR328" ca="1">HX328 - IF($T328 = "Y", SUM(OFFSET('F6 - Debt Dataset'!$AK$6, MATCH($B$6 &amp; $A328, 'F6 - Debt Dataset'!$E$6:$E$1806 &amp; 'F6 - Debt Dataset'!$DF$6:$DF$1806, 0) - 1, 0, 1, COLUMN(IR$9) - COLUMN($IJ$9) + 1),
                                       OFFSET('F6 - Debt Dataset'!$BU$6, MATCH($B$6 &amp; $A328, 'F6 - Debt Dataset'!$E$6:$E$1806 &amp; 'F6 - Debt Dataset'!$DF$6:$DF$1806, 0) - 1, 0, 1, COLUMN(IR$9) - COLUMN($IJ$9) + 1),
                                       $FH328),
                                $K328 * ($F328 &lt;= IR$9) * ($I328 &gt; IR$9))</f>
        <v>0</v>
      </c>
      <c r="IS328" s="280" cm="1">
        <f t="array" aca="1" ref="IS328" ca="1">HY328 - IF($T328 = "Y", SUM(OFFSET('F6 - Debt Dataset'!$AK$6, MATCH($B$6 &amp; $A328, 'F6 - Debt Dataset'!$E$6:$E$1806 &amp; 'F6 - Debt Dataset'!$DF$6:$DF$1806, 0) - 1, 0, 1, COLUMN(IS$9) - COLUMN($IJ$9) + 1),
                                       OFFSET('F6 - Debt Dataset'!$BU$6, MATCH($B$6 &amp; $A328, 'F6 - Debt Dataset'!$E$6:$E$1806 &amp; 'F6 - Debt Dataset'!$DF$6:$DF$1806, 0) - 1, 0, 1, COLUMN(IS$9) - COLUMN($IJ$9) + 1),
                                       $FH328),
                                $K328 * ($F328 &lt;= IS$9) * ($I328 &gt; IS$9))</f>
        <v>0</v>
      </c>
      <c r="IT328" s="280" cm="1">
        <f t="array" aca="1" ref="IT328" ca="1">HZ328 - IF($T328 = "Y", SUM(OFFSET('F6 - Debt Dataset'!$AK$6, MATCH($B$6 &amp; $A328, 'F6 - Debt Dataset'!$E$6:$E$1806 &amp; 'F6 - Debt Dataset'!$DF$6:$DF$1806, 0) - 1, 0, 1, COLUMN(IT$9) - COLUMN($IJ$9) + 1),
                                       OFFSET('F6 - Debt Dataset'!$BU$6, MATCH($B$6 &amp; $A328, 'F6 - Debt Dataset'!$E$6:$E$1806 &amp; 'F6 - Debt Dataset'!$DF$6:$DF$1806, 0) - 1, 0, 1, COLUMN(IT$9) - COLUMN($IJ$9) + 1),
                                       $FH328),
                                $K328 * ($F328 &lt;= IT$9) * ($I328 &gt; IT$9))</f>
        <v>0</v>
      </c>
      <c r="IU328" s="280" cm="1">
        <f t="array" aca="1" ref="IU328" ca="1">IA328 - IF($T328 = "Y", SUM(OFFSET('F6 - Debt Dataset'!$AK$6, MATCH($B$6 &amp; $A328, 'F6 - Debt Dataset'!$E$6:$E$1806 &amp; 'F6 - Debt Dataset'!$DF$6:$DF$1806, 0) - 1, 0, 1, COLUMN(IU$9) - COLUMN($IJ$9) + 1),
                                       OFFSET('F6 - Debt Dataset'!$BU$6, MATCH($B$6 &amp; $A328, 'F6 - Debt Dataset'!$E$6:$E$1806 &amp; 'F6 - Debt Dataset'!$DF$6:$DF$1806, 0) - 1, 0, 1, COLUMN(IU$9) - COLUMN($IJ$9) + 1),
                                       $FH328),
                                $K328 * ($F328 &lt;= IU$9) * ($I328 &gt; IU$9))</f>
        <v>0</v>
      </c>
      <c r="IV328" s="280" cm="1">
        <f t="array" aca="1" ref="IV328" ca="1">IB328 - IF($T328 = "Y", SUM(OFFSET('F6 - Debt Dataset'!$AK$6, MATCH($B$6 &amp; $A328, 'F6 - Debt Dataset'!$E$6:$E$1806 &amp; 'F6 - Debt Dataset'!$DF$6:$DF$1806, 0) - 1, 0, 1, COLUMN(IV$9) - COLUMN($IJ$9) + 1),
                                       OFFSET('F6 - Debt Dataset'!$BU$6, MATCH($B$6 &amp; $A328, 'F6 - Debt Dataset'!$E$6:$E$1806 &amp; 'F6 - Debt Dataset'!$DF$6:$DF$1806, 0) - 1, 0, 1, COLUMN(IV$9) - COLUMN($IJ$9) + 1),
                                       $FH328),
                                $K328 * ($F328 &lt;= IV$9) * ($I328 &gt; IV$9))</f>
        <v>0</v>
      </c>
      <c r="IW328" s="280" cm="1">
        <f t="array" aca="1" ref="IW328" ca="1">IC328 - IF($T328 = "Y", SUM(OFFSET('F6 - Debt Dataset'!$AK$6, MATCH($B$6 &amp; $A328, 'F6 - Debt Dataset'!$E$6:$E$1806 &amp; 'F6 - Debt Dataset'!$DF$6:$DF$1806, 0) - 1, 0, 1, COLUMN(IW$9) - COLUMN($IJ$9) + 1),
                                       OFFSET('F6 - Debt Dataset'!$BU$6, MATCH($B$6 &amp; $A328, 'F6 - Debt Dataset'!$E$6:$E$1806 &amp; 'F6 - Debt Dataset'!$DF$6:$DF$1806, 0) - 1, 0, 1, COLUMN(IW$9) - COLUMN($IJ$9) + 1),
                                       $FH328),
                                $K328 * ($F328 &lt;= IW$9) * ($I328 &gt; IW$9))</f>
        <v>0</v>
      </c>
      <c r="IX328" s="280" cm="1">
        <f t="array" aca="1" ref="IX328" ca="1">ID328 - IF($T328 = "Y", SUM(OFFSET('F6 - Debt Dataset'!$AK$6, MATCH($B$6 &amp; $A328, 'F6 - Debt Dataset'!$E$6:$E$1806 &amp; 'F6 - Debt Dataset'!$DF$6:$DF$1806, 0) - 1, 0, 1, COLUMN(IX$9) - COLUMN($IJ$9) + 1),
                                       OFFSET('F6 - Debt Dataset'!$BU$6, MATCH($B$6 &amp; $A328, 'F6 - Debt Dataset'!$E$6:$E$1806 &amp; 'F6 - Debt Dataset'!$DF$6:$DF$1806, 0) - 1, 0, 1, COLUMN(IX$9) - COLUMN($IJ$9) + 1),
                                       $FH328),
                                $K328 * ($F328 &lt;= IX$9) * ($I328 &gt; IX$9))</f>
        <v>0</v>
      </c>
      <c r="IY328" s="280" cm="1">
        <f t="array" aca="1" ref="IY328" ca="1">IE328 - IF($T328 = "Y", SUM(OFFSET('F6 - Debt Dataset'!$AK$6, MATCH($B$6 &amp; $A328, 'F6 - Debt Dataset'!$E$6:$E$1806 &amp; 'F6 - Debt Dataset'!$DF$6:$DF$1806, 0) - 1, 0, 1, COLUMN(IY$9) - COLUMN($IJ$9) + 1),
                                       OFFSET('F6 - Debt Dataset'!$BU$6, MATCH($B$6 &amp; $A328, 'F6 - Debt Dataset'!$E$6:$E$1806 &amp; 'F6 - Debt Dataset'!$DF$6:$DF$1806, 0) - 1, 0, 1, COLUMN(IY$9) - COLUMN($IJ$9) + 1),
                                       $FH328),
                                $K328 * ($F328 &lt;= IY$9) * ($I328 &gt; IY$9))</f>
        <v>0</v>
      </c>
      <c r="IZ328" s="280" cm="1">
        <f t="array" aca="1" ref="IZ328" ca="1">IF328 - IF($T328 = "Y", SUM(OFFSET('F6 - Debt Dataset'!$AK$6, MATCH($B$6 &amp; $A328, 'F6 - Debt Dataset'!$E$6:$E$1806 &amp; 'F6 - Debt Dataset'!$DF$6:$DF$1806, 0) - 1, 0, 1, COLUMN(IZ$9) - COLUMN($IJ$9) + 1),
                                       OFFSET('F6 - Debt Dataset'!$BU$6, MATCH($B$6 &amp; $A328, 'F6 - Debt Dataset'!$E$6:$E$1806 &amp; 'F6 - Debt Dataset'!$DF$6:$DF$1806, 0) - 1, 0, 1, COLUMN(IZ$9) - COLUMN($IJ$9) + 1),
                                       $FH328),
                                $K328 * ($F328 &lt;= IZ$9) * ($I328 &gt; IZ$9))</f>
        <v>0</v>
      </c>
      <c r="JA328" s="321" cm="1">
        <f t="array" aca="1" ref="JA328" ca="1">IG328 - IF($T328 = "Y", SUM(OFFSET('F6 - Debt Dataset'!$AK$6, MATCH($B$6 &amp; $A328, 'F6 - Debt Dataset'!$E$6:$E$1806 &amp; 'F6 - Debt Dataset'!$DF$6:$DF$1806, 0) - 1, 0, 1, COLUMN(JA$9) - COLUMN($IJ$9) + 1),
                                       OFFSET('F6 - Debt Dataset'!$BU$6, MATCH($B$6 &amp; $A328, 'F6 - Debt Dataset'!$E$6:$E$1806 &amp; 'F6 - Debt Dataset'!$DF$6:$DF$1806, 0) - 1, 0, 1, COLUMN(JA$9) - COLUMN($IJ$9) + 1),
                                       $FH328),
                                $K328 * ($F328 &lt;= JA$9) * ($I328 &gt; JA$9))</f>
        <v>0</v>
      </c>
      <c r="JC328" s="314" t="str" cm="1">
        <f t="array" ref="JC328">IF($T328 = "Y", INDEX('F6 - Debt Dataset'!BC$6:BC$1806, MATCH($B$6 &amp; $A328, 'F6 - Debt Dataset'!$E$6:$E$1806 &amp; 'F6 - Debt Dataset'!$DF$6:$DF$1806, 0)), "-")</f>
        <v>-</v>
      </c>
      <c r="JD328" s="325" t="str" cm="1">
        <f t="array" ref="JD328">IF($T328 = "Y", INDEX('F6 - Debt Dataset'!BD$6:BD$1806, MATCH($B$6 &amp; $A328, 'F6 - Debt Dataset'!$E$6:$E$1806 &amp; 'F6 - Debt Dataset'!$DF$6:$DF$1806, 0)), "-")</f>
        <v>-</v>
      </c>
      <c r="JE328" s="325" t="str" cm="1">
        <f t="array" ref="JE328">IF($T328 = "Y", INDEX('F6 - Debt Dataset'!BE$6:BE$1806, MATCH($B$6 &amp; $A328, 'F6 - Debt Dataset'!$E$6:$E$1806 &amp; 'F6 - Debt Dataset'!$DF$6:$DF$1806, 0)), "-")</f>
        <v>-</v>
      </c>
      <c r="JF328" s="325" t="str" cm="1">
        <f t="array" ref="JF328">IF($T328 = "Y", INDEX('F6 - Debt Dataset'!BF$6:BF$1806, MATCH($B$6 &amp; $A328, 'F6 - Debt Dataset'!$E$6:$E$1806 &amp; 'F6 - Debt Dataset'!$DF$6:$DF$1806, 0)), "-")</f>
        <v>-</v>
      </c>
      <c r="JG328" s="325" t="str" cm="1">
        <f t="array" ref="JG328">IF($T328 = "Y", INDEX('F6 - Debt Dataset'!BG$6:BG$1806, MATCH($B$6 &amp; $A328, 'F6 - Debt Dataset'!$E$6:$E$1806 &amp; 'F6 - Debt Dataset'!$DF$6:$DF$1806, 0)), "-")</f>
        <v>-</v>
      </c>
      <c r="JH328" s="325" t="str" cm="1">
        <f t="array" ref="JH328">IF($T328 = "Y", INDEX('F6 - Debt Dataset'!BH$6:BH$1806, MATCH($B$6 &amp; $A328, 'F6 - Debt Dataset'!$E$6:$E$1806 &amp; 'F6 - Debt Dataset'!$DF$6:$DF$1806, 0)), "-")</f>
        <v>-</v>
      </c>
      <c r="JI328" s="325" t="str" cm="1">
        <f t="array" ref="JI328">IF($T328 = "Y", INDEX('F6 - Debt Dataset'!BI$6:BI$1806, MATCH($B$6 &amp; $A328, 'F6 - Debt Dataset'!$E$6:$E$1806 &amp; 'F6 - Debt Dataset'!$DF$6:$DF$1806, 0)), "-")</f>
        <v>-</v>
      </c>
      <c r="JJ328" s="325" t="str" cm="1">
        <f t="array" ref="JJ328">IF($T328 = "Y", INDEX('F6 - Debt Dataset'!BJ$6:BJ$1806, MATCH($B$6 &amp; $A328, 'F6 - Debt Dataset'!$E$6:$E$1806 &amp; 'F6 - Debt Dataset'!$DF$6:$DF$1806, 0)), "-")</f>
        <v>-</v>
      </c>
      <c r="JK328" s="325" t="str" cm="1">
        <f t="array" ref="JK328">IF($T328 = "Y", INDEX('F6 - Debt Dataset'!BK$6:BK$1806, MATCH($B$6 &amp; $A328, 'F6 - Debt Dataset'!$E$6:$E$1806 &amp; 'F6 - Debt Dataset'!$DF$6:$DF$1806, 0)), "-")</f>
        <v>-</v>
      </c>
      <c r="JL328" s="325" t="str" cm="1">
        <f t="array" ref="JL328">IF($T328 = "Y", INDEX('F6 - Debt Dataset'!BL$6:BL$1806, MATCH($B$6 &amp; $A328, 'F6 - Debt Dataset'!$E$6:$E$1806 &amp; 'F6 - Debt Dataset'!$DF$6:$DF$1806, 0)), "-")</f>
        <v>-</v>
      </c>
      <c r="JM328" s="325" t="str" cm="1">
        <f t="array" ref="JM328">IF($T328 = "Y", INDEX('F6 - Debt Dataset'!BM$6:BM$1806, MATCH($B$6 &amp; $A328, 'F6 - Debt Dataset'!$E$6:$E$1806 &amp; 'F6 - Debt Dataset'!$DF$6:$DF$1806, 0)), "-")</f>
        <v>-</v>
      </c>
      <c r="JN328" s="325" t="str" cm="1">
        <f t="array" ref="JN328">IF($T328 = "Y", INDEX('F6 - Debt Dataset'!BN$6:BN$1806, MATCH($B$6 &amp; $A328, 'F6 - Debt Dataset'!$E$6:$E$1806 &amp; 'F6 - Debt Dataset'!$DF$6:$DF$1806, 0)), "-")</f>
        <v>-</v>
      </c>
      <c r="JO328" s="325" t="str" cm="1">
        <f t="array" ref="JO328">IF($T328 = "Y", INDEX('F6 - Debt Dataset'!BO$6:BO$1806, MATCH($B$6 &amp; $A328, 'F6 - Debt Dataset'!$E$6:$E$1806 &amp; 'F6 - Debt Dataset'!$DF$6:$DF$1806, 0)), "-")</f>
        <v>-</v>
      </c>
      <c r="JP328" s="325" t="str" cm="1">
        <f t="array" ref="JP328">IF($T328 = "Y", INDEX('F6 - Debt Dataset'!BP$6:BP$1806, MATCH($B$6 &amp; $A328, 'F6 - Debt Dataset'!$E$6:$E$1806 &amp; 'F6 - Debt Dataset'!$DF$6:$DF$1806, 0)), "-")</f>
        <v>-</v>
      </c>
      <c r="JQ328" s="325" t="str" cm="1">
        <f t="array" ref="JQ328">IF($T328 = "Y", INDEX('F6 - Debt Dataset'!BQ$6:BQ$1806, MATCH($B$6 &amp; $A328, 'F6 - Debt Dataset'!$E$6:$E$1806 &amp; 'F6 - Debt Dataset'!$DF$6:$DF$1806, 0)), "-")</f>
        <v>-</v>
      </c>
      <c r="JR328" s="325" t="str" cm="1">
        <f t="array" ref="JR328">IF($T328 = "Y", INDEX('F6 - Debt Dataset'!BR$6:BR$1806, MATCH($B$6 &amp; $A328, 'F6 - Debt Dataset'!$E$6:$E$1806 &amp; 'F6 - Debt Dataset'!$DF$6:$DF$1806, 0)), "-")</f>
        <v>-</v>
      </c>
      <c r="JS328" s="325" t="str" cm="1">
        <f t="array" ref="JS328">IF($T328 = "Y", INDEX('F6 - Debt Dataset'!BS$6:BS$1806, MATCH($B$6 &amp; $A328, 'F6 - Debt Dataset'!$E$6:$E$1806 &amp; 'F6 - Debt Dataset'!$DF$6:$DF$1806, 0)), "-")</f>
        <v>-</v>
      </c>
      <c r="JT328" s="326" t="str" cm="1">
        <f t="array" ref="JT328">IF($T328 = "Y", INDEX('F6 - Debt Dataset'!BT$6:BT$1806, MATCH($B$6 &amp; $A328, 'F6 - Debt Dataset'!$E$6:$E$1806 &amp; 'F6 - Debt Dataset'!$DF$6:$DF$1806, 0)), "-")</f>
        <v>-</v>
      </c>
      <c r="JV328" s="314" t="str" cm="1">
        <f t="array" ref="JV328">IF($T328 = "Y", INDEX('F6 - Debt Dataset'!CM$6:CM$1806, MATCH($B$6 &amp; $A328, 'F6 - Debt Dataset'!$E$6:$E$1806 &amp; 'F6 - Debt Dataset'!$DF$6:$DF$1806, 0)), "-")</f>
        <v>-</v>
      </c>
      <c r="JW328" s="325" t="str" cm="1">
        <f t="array" ref="JW328">IF($T328 = "Y", INDEX('F6 - Debt Dataset'!CN$6:CN$1806, MATCH($B$6 &amp; $A328, 'F6 - Debt Dataset'!$E$6:$E$1806 &amp; 'F6 - Debt Dataset'!$DF$6:$DF$1806, 0)), "-")</f>
        <v>-</v>
      </c>
      <c r="JX328" s="325" t="str" cm="1">
        <f t="array" ref="JX328">IF($T328 = "Y", INDEX('F6 - Debt Dataset'!CO$6:CO$1806, MATCH($B$6 &amp; $A328, 'F6 - Debt Dataset'!$E$6:$E$1806 &amp; 'F6 - Debt Dataset'!$DF$6:$DF$1806, 0)), "-")</f>
        <v>-</v>
      </c>
      <c r="JY328" s="325" t="str" cm="1">
        <f t="array" ref="JY328">IF($T328 = "Y", INDEX('F6 - Debt Dataset'!CP$6:CP$1806, MATCH($B$6 &amp; $A328, 'F6 - Debt Dataset'!$E$6:$E$1806 &amp; 'F6 - Debt Dataset'!$DF$6:$DF$1806, 0)), "-")</f>
        <v>-</v>
      </c>
      <c r="JZ328" s="325" t="str" cm="1">
        <f t="array" ref="JZ328">IF($T328 = "Y", INDEX('F6 - Debt Dataset'!CQ$6:CQ$1806, MATCH($B$6 &amp; $A328, 'F6 - Debt Dataset'!$E$6:$E$1806 &amp; 'F6 - Debt Dataset'!$DF$6:$DF$1806, 0)), "-")</f>
        <v>-</v>
      </c>
      <c r="KA328" s="325" t="str" cm="1">
        <f t="array" ref="KA328">IF($T328 = "Y", INDEX('F6 - Debt Dataset'!CR$6:CR$1806, MATCH($B$6 &amp; $A328, 'F6 - Debt Dataset'!$E$6:$E$1806 &amp; 'F6 - Debt Dataset'!$DF$6:$DF$1806, 0)), "-")</f>
        <v>-</v>
      </c>
      <c r="KB328" s="325" t="str" cm="1">
        <f t="array" ref="KB328">IF($T328 = "Y", INDEX('F6 - Debt Dataset'!CS$6:CS$1806, MATCH($B$6 &amp; $A328, 'F6 - Debt Dataset'!$E$6:$E$1806 &amp; 'F6 - Debt Dataset'!$DF$6:$DF$1806, 0)), "-")</f>
        <v>-</v>
      </c>
      <c r="KC328" s="325" t="str" cm="1">
        <f t="array" ref="KC328">IF($T328 = "Y", INDEX('F6 - Debt Dataset'!CT$6:CT$1806, MATCH($B$6 &amp; $A328, 'F6 - Debt Dataset'!$E$6:$E$1806 &amp; 'F6 - Debt Dataset'!$DF$6:$DF$1806, 0)), "-")</f>
        <v>-</v>
      </c>
      <c r="KD328" s="325" t="str" cm="1">
        <f t="array" ref="KD328">IF($T328 = "Y", INDEX('F6 - Debt Dataset'!CU$6:CU$1806, MATCH($B$6 &amp; $A328, 'F6 - Debt Dataset'!$E$6:$E$1806 &amp; 'F6 - Debt Dataset'!$DF$6:$DF$1806, 0)), "-")</f>
        <v>-</v>
      </c>
      <c r="KE328" s="325" t="str" cm="1">
        <f t="array" ref="KE328">IF($T328 = "Y", INDEX('F6 - Debt Dataset'!CV$6:CV$1806, MATCH($B$6 &amp; $A328, 'F6 - Debt Dataset'!$E$6:$E$1806 &amp; 'F6 - Debt Dataset'!$DF$6:$DF$1806, 0)), "-")</f>
        <v>-</v>
      </c>
      <c r="KF328" s="325" t="str" cm="1">
        <f t="array" ref="KF328">IF($T328 = "Y", INDEX('F6 - Debt Dataset'!CW$6:CW$1806, MATCH($B$6 &amp; $A328, 'F6 - Debt Dataset'!$E$6:$E$1806 &amp; 'F6 - Debt Dataset'!$DF$6:$DF$1806, 0)), "-")</f>
        <v>-</v>
      </c>
      <c r="KG328" s="325" t="str" cm="1">
        <f t="array" ref="KG328">IF($T328 = "Y", INDEX('F6 - Debt Dataset'!CX$6:CX$1806, MATCH($B$6 &amp; $A328, 'F6 - Debt Dataset'!$E$6:$E$1806 &amp; 'F6 - Debt Dataset'!$DF$6:$DF$1806, 0)), "-")</f>
        <v>-</v>
      </c>
      <c r="KH328" s="325" t="str" cm="1">
        <f t="array" ref="KH328">IF($T328 = "Y", INDEX('F6 - Debt Dataset'!CY$6:CY$1806, MATCH($B$6 &amp; $A328, 'F6 - Debt Dataset'!$E$6:$E$1806 &amp; 'F6 - Debt Dataset'!$DF$6:$DF$1806, 0)), "-")</f>
        <v>-</v>
      </c>
      <c r="KI328" s="325" t="str" cm="1">
        <f t="array" ref="KI328">IF($T328 = "Y", INDEX('F6 - Debt Dataset'!CZ$6:CZ$1806, MATCH($B$6 &amp; $A328, 'F6 - Debt Dataset'!$E$6:$E$1806 &amp; 'F6 - Debt Dataset'!$DF$6:$DF$1806, 0)), "-")</f>
        <v>-</v>
      </c>
      <c r="KJ328" s="325" t="str" cm="1">
        <f t="array" ref="KJ328">IF($T328 = "Y", INDEX('F6 - Debt Dataset'!DA$6:DA$1806, MATCH($B$6 &amp; $A328, 'F6 - Debt Dataset'!$E$6:$E$1806 &amp; 'F6 - Debt Dataset'!$DF$6:$DF$1806, 0)), "-")</f>
        <v>-</v>
      </c>
      <c r="KK328" s="325" t="str" cm="1">
        <f t="array" ref="KK328">IF($T328 = "Y", INDEX('F6 - Debt Dataset'!DB$6:DB$1806, MATCH($B$6 &amp; $A328, 'F6 - Debt Dataset'!$E$6:$E$1806 &amp; 'F6 - Debt Dataset'!$DF$6:$DF$1806, 0)), "-")</f>
        <v>-</v>
      </c>
      <c r="KL328" s="325" t="str" cm="1">
        <f t="array" ref="KL328">IF($T328 = "Y", INDEX('F6 - Debt Dataset'!DC$6:DC$1806, MATCH($B$6 &amp; $A328, 'F6 - Debt Dataset'!$E$6:$E$1806 &amp; 'F6 - Debt Dataset'!$DF$6:$DF$1806, 0)), "-")</f>
        <v>-</v>
      </c>
      <c r="KM328" s="326" t="str" cm="1">
        <f t="array" ref="KM328">IF($T328 = "Y", INDEX('F6 - Debt Dataset'!DD$6:DD$1806, MATCH($B$6 &amp; $A328, 'F6 - Debt Dataset'!$E$6:$E$1806 &amp; 'F6 - Debt Dataset'!$DF$6:$DF$1806, 0)), "-")</f>
        <v>-</v>
      </c>
    </row>
    <row r="329" spans="1:299">
      <c r="A329" s="372">
        <f t="shared" si="347"/>
        <v>319</v>
      </c>
      <c r="B329" s="372" t="str" cm="1">
        <f t="array" ref="B329">IFERROR(INDEX('F6 - Debt Dataset'!$C$6:$C$1806, MATCH($B$6 &amp; $A329, 'F6 - Debt Dataset'!$E$6:$E$1806 &amp; 'F6 - Debt Dataset'!$DF$6:$DF$1806, 0)), "-")</f>
        <v>-</v>
      </c>
      <c r="C329" s="372" t="str" cm="1">
        <f t="array" ref="C329">IFERROR(INDEX('F6 - Debt Dataset'!$A$6:$A$1806, MATCH($B$6 &amp; $A329, 'F6 - Debt Dataset'!$E$6:$E$1806 &amp; 'F6 - Debt Dataset'!$DF$6:$DF$1806, 0)), "-")</f>
        <v>-</v>
      </c>
      <c r="D329" s="372" t="str" cm="1">
        <f t="array" ref="D329">IFERROR(INDEX('F6 - Debt Dataset'!$B$6:$B$1806, MATCH($B$6 &amp; $A329, 'F6 - Debt Dataset'!$E$6:$E$1806 &amp; 'F6 - Debt Dataset'!$DF$6:$DF$1806, 0)), "-")</f>
        <v>-</v>
      </c>
      <c r="E329" s="372" t="str" cm="1">
        <f t="array" ref="E329">IFERROR(INDEX('F6 - Debt Dataset'!$H$6:$H$1806, MATCH($B$6 &amp; $A329, 'F6 - Debt Dataset'!$E$6:$E$1806 &amp; 'F6 - Debt Dataset'!$DF$6:$DF$1806, 0)), "-")</f>
        <v>-</v>
      </c>
      <c r="F329" s="373" t="str" cm="1">
        <f t="array" ref="F329">IFERROR(INDEX('F6 - Debt Dataset'!$J$6:$J$1806, MATCH($B$6 &amp; $A329, 'F6 - Debt Dataset'!$E$6:$E$1806 &amp; 'F6 - Debt Dataset'!$DF$6:$DF$1806, 0)), "-")</f>
        <v>-</v>
      </c>
      <c r="G329" s="373" t="str" cm="1">
        <f t="array" ref="G329">IFERROR(INDEX('F6 - Debt Dataset'!$K$6:$K$1806, MATCH($B$6 &amp; $A329, 'F6 - Debt Dataset'!$E$6:$E$1806 &amp; 'F6 - Debt Dataset'!$DF$6:$DF$1806, 0)), "-")</f>
        <v>-</v>
      </c>
      <c r="H329" s="373" t="str" cm="1">
        <f t="array" ref="H329">IFERROR(INDEX('F6 - Debt Dataset'!$L$6:$L$1806, MATCH($B$6 &amp; $A329, 'F6 - Debt Dataset'!$E$6:$E$1806 &amp; 'F6 - Debt Dataset'!$DF$6:$DF$1806, 0)), "-")</f>
        <v>-</v>
      </c>
      <c r="I329" s="373" t="str">
        <f t="shared" si="395"/>
        <v>-</v>
      </c>
      <c r="J329" s="372" t="str" cm="1">
        <f t="array" ref="J329">IFERROR(INDEX('F6 - Debt Dataset'!$N$6:$N$1806, MATCH($B$6 &amp; $A329, 'F6 - Debt Dataset'!$E$6:$E$1806 &amp; 'F6 - Debt Dataset'!$DF$6:$DF$1806, 0)), "-")</f>
        <v>-</v>
      </c>
      <c r="K329" s="374" cm="1">
        <f t="array" ref="K329">IFERROR(INDEX('F6 - Debt Dataset'!$S$6:$S$1806, MATCH($B$6 &amp; $A329, 'F6 - Debt Dataset'!$E$6:$E$1806 &amp; 'F6 - Debt Dataset'!$DF$6:$DF$1806, 0)), 0)</f>
        <v>0</v>
      </c>
      <c r="L329" s="1174" cm="1">
        <f t="array" ref="L329">IFERROR(INDEX('F6 - Debt Dataset'!$W$6:$W$1806, MATCH($B$6 &amp; $A329, 'F6 - Debt Dataset'!$E$6:$E$1806 &amp; 'F6 - Debt Dataset'!$DF$6:$DF$1806, 0)), 0)</f>
        <v>0</v>
      </c>
      <c r="M329" s="376" t="str" cm="1">
        <f t="array" ref="M329">IFERROR(INDEX('F6 - Debt Dataset'!$E$6:$E$1806, MATCH($B$6 &amp; $A329, 'F6 - Debt Dataset'!$E$6:$E$1806 &amp; 'F6 - Debt Dataset'!$DF$6:$DF$1806, 0)), "-")</f>
        <v>-</v>
      </c>
      <c r="N329" s="372"/>
      <c r="O329" s="372"/>
      <c r="P329" s="372"/>
      <c r="Q329" s="372"/>
      <c r="R329" s="372" t="str">
        <f t="shared" si="396"/>
        <v>-</v>
      </c>
      <c r="S329" s="372" t="str">
        <f t="shared" si="336"/>
        <v>-</v>
      </c>
      <c r="T329" s="379" t="str" cm="1">
        <f t="array" ref="T329">IFERROR(INDEX('F6 - Debt Dataset'!$AH$6:$AH$1806, MATCH($B$6 &amp; $A329, 'F6 - Debt Dataset'!$E$6:$E$1806 &amp; 'F6 - Debt Dataset'!$DF$6:$DF$1806, 0)), "-")</f>
        <v>-</v>
      </c>
      <c r="U329" s="1221"/>
      <c r="V329" s="317">
        <f t="shared" si="432"/>
        <v>0</v>
      </c>
      <c r="W329" s="317">
        <f t="shared" si="432"/>
        <v>0</v>
      </c>
      <c r="X329" s="317">
        <f t="shared" si="432"/>
        <v>0</v>
      </c>
      <c r="Y329" s="317">
        <f t="shared" si="432"/>
        <v>0</v>
      </c>
      <c r="Z329" s="317">
        <f t="shared" si="432"/>
        <v>0</v>
      </c>
      <c r="AA329" s="317">
        <f t="shared" si="432"/>
        <v>0</v>
      </c>
      <c r="AB329" s="317">
        <f t="shared" si="432"/>
        <v>0</v>
      </c>
      <c r="AC329" s="317">
        <f t="shared" si="432"/>
        <v>0</v>
      </c>
      <c r="AD329" s="317">
        <f t="shared" si="432"/>
        <v>0</v>
      </c>
      <c r="AE329" s="317">
        <f t="shared" si="432"/>
        <v>0</v>
      </c>
      <c r="AF329" s="317">
        <f t="shared" si="432"/>
        <v>0</v>
      </c>
      <c r="AG329" s="317">
        <f t="shared" si="432"/>
        <v>0</v>
      </c>
      <c r="AH329" s="317">
        <f t="shared" si="432"/>
        <v>0</v>
      </c>
      <c r="AI329" s="317">
        <f t="shared" si="432"/>
        <v>0</v>
      </c>
      <c r="AJ329" s="317">
        <f t="shared" si="432"/>
        <v>0</v>
      </c>
      <c r="AK329" s="317">
        <f t="shared" si="432"/>
        <v>0</v>
      </c>
      <c r="AL329" s="317">
        <f t="shared" si="398"/>
        <v>0</v>
      </c>
      <c r="AM329" s="317">
        <f t="shared" si="399"/>
        <v>0</v>
      </c>
      <c r="AN329" s="1222"/>
      <c r="AO329" s="280">
        <f t="shared" si="433"/>
        <v>0</v>
      </c>
      <c r="AP329" s="280">
        <f t="shared" si="433"/>
        <v>0</v>
      </c>
      <c r="AQ329" s="280">
        <f t="shared" si="433"/>
        <v>0</v>
      </c>
      <c r="AR329" s="280">
        <f t="shared" si="433"/>
        <v>0</v>
      </c>
      <c r="AS329" s="280">
        <f t="shared" si="433"/>
        <v>0</v>
      </c>
      <c r="AT329" s="280">
        <f t="shared" si="433"/>
        <v>0</v>
      </c>
      <c r="AU329" s="280">
        <f t="shared" si="433"/>
        <v>0</v>
      </c>
      <c r="AV329" s="280">
        <f t="shared" si="433"/>
        <v>0</v>
      </c>
      <c r="AW329" s="280">
        <f t="shared" si="433"/>
        <v>0</v>
      </c>
      <c r="AX329" s="280">
        <f t="shared" si="433"/>
        <v>0</v>
      </c>
      <c r="AY329" s="280">
        <f t="shared" si="433"/>
        <v>0</v>
      </c>
      <c r="AZ329" s="280">
        <f t="shared" si="433"/>
        <v>0</v>
      </c>
      <c r="BA329" s="280">
        <f t="shared" si="433"/>
        <v>0</v>
      </c>
      <c r="BB329" s="280">
        <f t="shared" si="433"/>
        <v>0</v>
      </c>
      <c r="BC329" s="280">
        <f t="shared" si="433"/>
        <v>0</v>
      </c>
      <c r="BD329" s="280">
        <f t="shared" si="433"/>
        <v>0</v>
      </c>
      <c r="BE329" s="280">
        <f t="shared" si="401"/>
        <v>0</v>
      </c>
      <c r="BF329" s="280">
        <f t="shared" si="402"/>
        <v>0</v>
      </c>
      <c r="BG329" s="318"/>
      <c r="BH329" s="319"/>
      <c r="BI329" s="319"/>
      <c r="BJ329" s="319"/>
      <c r="BK329" s="319"/>
      <c r="BL329" s="319"/>
      <c r="BM329" s="319"/>
      <c r="BN329" s="319"/>
      <c r="BO329" s="319"/>
      <c r="BP329" s="319"/>
      <c r="BQ329" s="319"/>
      <c r="BR329" s="318"/>
      <c r="BS329" s="320">
        <f t="shared" si="434"/>
        <v>0</v>
      </c>
      <c r="BT329" s="320">
        <f t="shared" si="434"/>
        <v>0</v>
      </c>
      <c r="BU329" s="320">
        <f t="shared" si="434"/>
        <v>0</v>
      </c>
      <c r="BV329" s="320">
        <f t="shared" si="434"/>
        <v>0</v>
      </c>
      <c r="BW329" s="320">
        <f t="shared" si="434"/>
        <v>0</v>
      </c>
      <c r="BX329" s="320">
        <f t="shared" si="434"/>
        <v>0</v>
      </c>
      <c r="BY329" s="320">
        <f t="shared" si="434"/>
        <v>0</v>
      </c>
      <c r="BZ329" s="320">
        <f t="shared" si="434"/>
        <v>0</v>
      </c>
      <c r="CA329" s="320">
        <f t="shared" si="434"/>
        <v>0</v>
      </c>
      <c r="CB329" s="320">
        <f t="shared" si="434"/>
        <v>0</v>
      </c>
      <c r="CC329" s="320">
        <f t="shared" si="434"/>
        <v>0</v>
      </c>
      <c r="CD329" s="320">
        <f t="shared" si="434"/>
        <v>0</v>
      </c>
      <c r="CE329" s="320">
        <f t="shared" si="434"/>
        <v>0</v>
      </c>
      <c r="CF329" s="320">
        <f t="shared" si="434"/>
        <v>0</v>
      </c>
      <c r="CG329" s="320">
        <f t="shared" si="434"/>
        <v>0</v>
      </c>
      <c r="CH329" s="320">
        <f t="shared" si="434"/>
        <v>0</v>
      </c>
      <c r="CI329" s="320">
        <f t="shared" si="404"/>
        <v>0</v>
      </c>
      <c r="CJ329" s="1223">
        <f t="shared" si="405"/>
        <v>0</v>
      </c>
      <c r="CK329" s="280">
        <f t="shared" si="435"/>
        <v>0</v>
      </c>
      <c r="CL329" s="280">
        <f t="shared" si="435"/>
        <v>0</v>
      </c>
      <c r="CM329" s="280">
        <f t="shared" si="435"/>
        <v>0</v>
      </c>
      <c r="CN329" s="280">
        <f t="shared" si="435"/>
        <v>0</v>
      </c>
      <c r="CO329" s="280">
        <f t="shared" si="435"/>
        <v>0</v>
      </c>
      <c r="CP329" s="280">
        <f t="shared" si="435"/>
        <v>0</v>
      </c>
      <c r="CQ329" s="280">
        <f t="shared" si="435"/>
        <v>0</v>
      </c>
      <c r="CR329" s="280">
        <f t="shared" si="435"/>
        <v>0</v>
      </c>
      <c r="CS329" s="280">
        <f t="shared" si="435"/>
        <v>0</v>
      </c>
      <c r="CT329" s="280">
        <f t="shared" si="435"/>
        <v>0</v>
      </c>
      <c r="CU329" s="280">
        <f t="shared" si="435"/>
        <v>0</v>
      </c>
      <c r="CV329" s="280">
        <f t="shared" si="435"/>
        <v>0</v>
      </c>
      <c r="CW329" s="280">
        <f t="shared" si="435"/>
        <v>0</v>
      </c>
      <c r="CX329" s="280">
        <f t="shared" si="435"/>
        <v>0</v>
      </c>
      <c r="CY329" s="280">
        <f t="shared" si="435"/>
        <v>0</v>
      </c>
      <c r="CZ329" s="280">
        <f t="shared" si="435"/>
        <v>0</v>
      </c>
      <c r="DA329" s="280">
        <f t="shared" si="407"/>
        <v>0</v>
      </c>
      <c r="DB329" s="321">
        <f t="shared" si="408"/>
        <v>0</v>
      </c>
      <c r="DD329" s="322">
        <f t="shared" si="436"/>
        <v>0</v>
      </c>
      <c r="DE329" s="280">
        <f t="shared" si="436"/>
        <v>0</v>
      </c>
      <c r="DF329" s="280">
        <f t="shared" si="436"/>
        <v>0</v>
      </c>
      <c r="DG329" s="280">
        <f t="shared" si="436"/>
        <v>0</v>
      </c>
      <c r="DH329" s="280">
        <f t="shared" si="436"/>
        <v>0</v>
      </c>
      <c r="DI329" s="280">
        <f t="shared" si="436"/>
        <v>0</v>
      </c>
      <c r="DJ329" s="280">
        <f t="shared" si="436"/>
        <v>0</v>
      </c>
      <c r="DK329" s="280">
        <f t="shared" si="436"/>
        <v>0</v>
      </c>
      <c r="DL329" s="280">
        <f t="shared" si="436"/>
        <v>0</v>
      </c>
      <c r="DM329" s="280">
        <f t="shared" si="436"/>
        <v>0</v>
      </c>
      <c r="DN329" s="280">
        <f t="shared" si="436"/>
        <v>0</v>
      </c>
      <c r="DO329" s="280">
        <f t="shared" si="436"/>
        <v>0</v>
      </c>
      <c r="DP329" s="280">
        <f t="shared" si="436"/>
        <v>0</v>
      </c>
      <c r="DQ329" s="280">
        <f t="shared" si="436"/>
        <v>0</v>
      </c>
      <c r="DR329" s="280">
        <f t="shared" si="436"/>
        <v>0</v>
      </c>
      <c r="DS329" s="280">
        <f t="shared" si="436"/>
        <v>0</v>
      </c>
      <c r="DT329" s="280">
        <f t="shared" si="410"/>
        <v>0</v>
      </c>
      <c r="DU329" s="280">
        <f t="shared" si="411"/>
        <v>0</v>
      </c>
      <c r="DV329" s="322">
        <f t="shared" si="437"/>
        <v>0</v>
      </c>
      <c r="DW329" s="280">
        <f t="shared" si="437"/>
        <v>0</v>
      </c>
      <c r="DX329" s="280">
        <f t="shared" si="437"/>
        <v>0</v>
      </c>
      <c r="DY329" s="280">
        <f t="shared" si="437"/>
        <v>0</v>
      </c>
      <c r="DZ329" s="280">
        <f t="shared" si="437"/>
        <v>0</v>
      </c>
      <c r="EA329" s="280">
        <f t="shared" si="437"/>
        <v>0</v>
      </c>
      <c r="EB329" s="280">
        <f t="shared" si="437"/>
        <v>0</v>
      </c>
      <c r="EC329" s="280">
        <f t="shared" si="437"/>
        <v>0</v>
      </c>
      <c r="ED329" s="280">
        <f t="shared" si="437"/>
        <v>0</v>
      </c>
      <c r="EE329" s="280">
        <f t="shared" si="437"/>
        <v>0</v>
      </c>
      <c r="EF329" s="280">
        <f t="shared" si="437"/>
        <v>0</v>
      </c>
      <c r="EG329" s="280">
        <f t="shared" si="437"/>
        <v>0</v>
      </c>
      <c r="EH329" s="280">
        <f t="shared" si="437"/>
        <v>0</v>
      </c>
      <c r="EI329" s="280">
        <f t="shared" si="437"/>
        <v>0</v>
      </c>
      <c r="EJ329" s="280">
        <f t="shared" si="437"/>
        <v>0</v>
      </c>
      <c r="EK329" s="280">
        <f t="shared" si="437"/>
        <v>0</v>
      </c>
      <c r="EL329" s="280">
        <f t="shared" si="413"/>
        <v>0</v>
      </c>
      <c r="EM329" s="280">
        <f t="shared" si="414"/>
        <v>0</v>
      </c>
      <c r="EN329" s="322">
        <f t="shared" si="438"/>
        <v>0</v>
      </c>
      <c r="EO329" s="280">
        <f t="shared" si="438"/>
        <v>0</v>
      </c>
      <c r="EP329" s="280">
        <f t="shared" si="438"/>
        <v>0</v>
      </c>
      <c r="EQ329" s="280">
        <f t="shared" si="438"/>
        <v>0</v>
      </c>
      <c r="ER329" s="280">
        <f t="shared" si="438"/>
        <v>0</v>
      </c>
      <c r="ES329" s="280">
        <f t="shared" si="438"/>
        <v>0</v>
      </c>
      <c r="ET329" s="280">
        <f t="shared" si="438"/>
        <v>0</v>
      </c>
      <c r="EU329" s="280">
        <f t="shared" si="438"/>
        <v>0</v>
      </c>
      <c r="EV329" s="280">
        <f t="shared" si="438"/>
        <v>0</v>
      </c>
      <c r="EW329" s="280">
        <f t="shared" si="438"/>
        <v>0</v>
      </c>
      <c r="EX329" s="280">
        <f t="shared" si="438"/>
        <v>0</v>
      </c>
      <c r="EY329" s="280">
        <f t="shared" si="438"/>
        <v>0</v>
      </c>
      <c r="EZ329" s="280">
        <f t="shared" si="438"/>
        <v>0</v>
      </c>
      <c r="FA329" s="280">
        <f t="shared" si="438"/>
        <v>0</v>
      </c>
      <c r="FB329" s="280">
        <f t="shared" si="438"/>
        <v>0</v>
      </c>
      <c r="FC329" s="280">
        <f t="shared" si="438"/>
        <v>0</v>
      </c>
      <c r="FD329" s="280">
        <f t="shared" si="416"/>
        <v>0</v>
      </c>
      <c r="FE329" s="321">
        <f t="shared" si="417"/>
        <v>0</v>
      </c>
      <c r="FG329" s="1222"/>
      <c r="FH329" s="323">
        <f t="shared" si="344"/>
        <v>0</v>
      </c>
      <c r="FI329" s="280">
        <f t="shared" si="439"/>
        <v>0</v>
      </c>
      <c r="FJ329" s="280">
        <f t="shared" si="439"/>
        <v>0</v>
      </c>
      <c r="FK329" s="280">
        <f t="shared" si="439"/>
        <v>0</v>
      </c>
      <c r="FL329" s="280">
        <f t="shared" si="439"/>
        <v>0</v>
      </c>
      <c r="FM329" s="280">
        <f t="shared" si="439"/>
        <v>0</v>
      </c>
      <c r="FN329" s="280">
        <f t="shared" si="439"/>
        <v>0</v>
      </c>
      <c r="FO329" s="280">
        <f t="shared" si="439"/>
        <v>0</v>
      </c>
      <c r="FP329" s="280">
        <f t="shared" si="439"/>
        <v>0</v>
      </c>
      <c r="FQ329" s="280">
        <f t="shared" si="439"/>
        <v>0</v>
      </c>
      <c r="FR329" s="280">
        <f t="shared" si="439"/>
        <v>0</v>
      </c>
      <c r="FS329" s="280">
        <f t="shared" si="439"/>
        <v>0</v>
      </c>
      <c r="FT329" s="280">
        <f t="shared" si="439"/>
        <v>0</v>
      </c>
      <c r="FU329" s="280">
        <f t="shared" si="439"/>
        <v>0</v>
      </c>
      <c r="FV329" s="280">
        <f t="shared" si="439"/>
        <v>0</v>
      </c>
      <c r="FW329" s="280">
        <f t="shared" si="439"/>
        <v>0</v>
      </c>
      <c r="FX329" s="280">
        <f t="shared" si="439"/>
        <v>0</v>
      </c>
      <c r="FY329" s="321">
        <f t="shared" si="419"/>
        <v>0</v>
      </c>
      <c r="GA329" s="1222"/>
      <c r="GB329" s="280" cm="1">
        <f t="array" ref="GB329">IF($T329 = "Y", INDEX('F6 - Debt Dataset'!AK$6:AK$1806, MATCH($B$6 &amp; $A329, 'F6 - Debt Dataset'!$E$6:$E$1806 &amp; 'F6 - Debt Dataset'!$DF$6:$DF$1806, 0)), $K329 * ($F329 &gt;= GB$8) * ($F329 &lt;= GB$9))</f>
        <v>0</v>
      </c>
      <c r="GC329" s="280" cm="1">
        <f t="array" ref="GC329">IF($T329 = "Y", INDEX('F6 - Debt Dataset'!AL$6:AL$1806, MATCH($B$6 &amp; $A329, 'F6 - Debt Dataset'!$E$6:$E$1806 &amp; 'F6 - Debt Dataset'!$DF$6:$DF$1806, 0)), $K329 * ($F329 &gt;= GC$8) * ($F329 &lt;= GC$9))</f>
        <v>0</v>
      </c>
      <c r="GD329" s="280" cm="1">
        <f t="array" ref="GD329">IF($T329 = "Y", INDEX('F6 - Debt Dataset'!AM$6:AM$1806, MATCH($B$6 &amp; $A329, 'F6 - Debt Dataset'!$E$6:$E$1806 &amp; 'F6 - Debt Dataset'!$DF$6:$DF$1806, 0)), $K329 * ($F329 &gt;= GD$8) * ($F329 &lt;= GD$9))</f>
        <v>0</v>
      </c>
      <c r="GE329" s="280" cm="1">
        <f t="array" ref="GE329">IF($T329 = "Y", INDEX('F6 - Debt Dataset'!AN$6:AN$1806, MATCH($B$6 &amp; $A329, 'F6 - Debt Dataset'!$E$6:$E$1806 &amp; 'F6 - Debt Dataset'!$DF$6:$DF$1806, 0)), $K329 * ($F329 &gt;= GE$8) * ($F329 &lt;= GE$9))</f>
        <v>0</v>
      </c>
      <c r="GF329" s="280" cm="1">
        <f t="array" ref="GF329">IF($T329 = "Y", INDEX('F6 - Debt Dataset'!AO$6:AO$1806, MATCH($B$6 &amp; $A329, 'F6 - Debt Dataset'!$E$6:$E$1806 &amp; 'F6 - Debt Dataset'!$DF$6:$DF$1806, 0)), $K329 * ($F329 &gt;= GF$8) * ($F329 &lt;= GF$9))</f>
        <v>0</v>
      </c>
      <c r="GG329" s="280" cm="1">
        <f t="array" ref="GG329">IF($T329 = "Y", INDEX('F6 - Debt Dataset'!AP$6:AP$1806, MATCH($B$6 &amp; $A329, 'F6 - Debt Dataset'!$E$6:$E$1806 &amp; 'F6 - Debt Dataset'!$DF$6:$DF$1806, 0)), $K329 * ($F329 &gt;= GG$8) * ($F329 &lt;= GG$9))</f>
        <v>0</v>
      </c>
      <c r="GH329" s="280" cm="1">
        <f t="array" ref="GH329">IF($T329 = "Y", INDEX('F6 - Debt Dataset'!AQ$6:AQ$1806, MATCH($B$6 &amp; $A329, 'F6 - Debt Dataset'!$E$6:$E$1806 &amp; 'F6 - Debt Dataset'!$DF$6:$DF$1806, 0)), $K329 * ($F329 &gt;= GH$8) * ($F329 &lt;= GH$9))</f>
        <v>0</v>
      </c>
      <c r="GI329" s="280" cm="1">
        <f t="array" ref="GI329">IF($T329 = "Y", INDEX('F6 - Debt Dataset'!AR$6:AR$1806, MATCH($B$6 &amp; $A329, 'F6 - Debt Dataset'!$E$6:$E$1806 &amp; 'F6 - Debt Dataset'!$DF$6:$DF$1806, 0)), $K329 * ($F329 &gt;= GI$8) * ($F329 &lt;= GI$9))</f>
        <v>0</v>
      </c>
      <c r="GJ329" s="280" cm="1">
        <f t="array" ref="GJ329">IF($T329 = "Y", INDEX('F6 - Debt Dataset'!AS$6:AS$1806, MATCH($B$6 &amp; $A329, 'F6 - Debt Dataset'!$E$6:$E$1806 &amp; 'F6 - Debt Dataset'!$DF$6:$DF$1806, 0)), $K329 * ($F329 &gt;= GJ$8) * ($F329 &lt;= GJ$9))</f>
        <v>0</v>
      </c>
      <c r="GK329" s="280" cm="1">
        <f t="array" ref="GK329">IF($T329 = "Y", INDEX('F6 - Debt Dataset'!AT$6:AT$1806, MATCH($B$6 &amp; $A329, 'F6 - Debt Dataset'!$E$6:$E$1806 &amp; 'F6 - Debt Dataset'!$DF$6:$DF$1806, 0)), $K329 * ($F329 &gt;= GK$8) * ($F329 &lt;= GK$9))</f>
        <v>0</v>
      </c>
      <c r="GL329" s="280" cm="1">
        <f t="array" ref="GL329">IF($T329 = "Y", INDEX('F6 - Debt Dataset'!AU$6:AU$1806, MATCH($B$6 &amp; $A329, 'F6 - Debt Dataset'!$E$6:$E$1806 &amp; 'F6 - Debt Dataset'!$DF$6:$DF$1806, 0)), $K329 * ($F329 &gt;= GL$8) * ($F329 &lt;= GL$9))</f>
        <v>0</v>
      </c>
      <c r="GM329" s="280" cm="1">
        <f t="array" ref="GM329">IF($T329 = "Y", INDEX('F6 - Debt Dataset'!AV$6:AV$1806, MATCH($B$6 &amp; $A329, 'F6 - Debt Dataset'!$E$6:$E$1806 &amp; 'F6 - Debt Dataset'!$DF$6:$DF$1806, 0)), $K329 * ($F329 &gt;= GM$8) * ($F329 &lt;= GM$9))</f>
        <v>0</v>
      </c>
      <c r="GN329" s="280" cm="1">
        <f t="array" ref="GN329">IF($T329 = "Y", INDEX('F6 - Debt Dataset'!AW$6:AW$1806, MATCH($B$6 &amp; $A329, 'F6 - Debt Dataset'!$E$6:$E$1806 &amp; 'F6 - Debt Dataset'!$DF$6:$DF$1806, 0)), $K329 * ($F329 &gt;= GN$8) * ($F329 &lt;= GN$9))</f>
        <v>0</v>
      </c>
      <c r="GO329" s="280" cm="1">
        <f t="array" ref="GO329">IF($T329 = "Y", INDEX('F6 - Debt Dataset'!AX$6:AX$1806, MATCH($B$6 &amp; $A329, 'F6 - Debt Dataset'!$E$6:$E$1806 &amp; 'F6 - Debt Dataset'!$DF$6:$DF$1806, 0)), $K329 * ($F329 &gt;= GO$8) * ($F329 &lt;= GO$9))</f>
        <v>0</v>
      </c>
      <c r="GP329" s="280" cm="1">
        <f t="array" ref="GP329">IF($T329 = "Y", INDEX('F6 - Debt Dataset'!AY$6:AY$1806, MATCH($B$6 &amp; $A329, 'F6 - Debt Dataset'!$E$6:$E$1806 &amp; 'F6 - Debt Dataset'!$DF$6:$DF$1806, 0)), $K329 * ($F329 &gt;= GP$8) * ($F329 &lt;= GP$9))</f>
        <v>0</v>
      </c>
      <c r="GQ329" s="280" cm="1">
        <f t="array" ref="GQ329">IF($T329 = "Y", INDEX('F6 - Debt Dataset'!AZ$6:AZ$1806, MATCH($B$6 &amp; $A329, 'F6 - Debt Dataset'!$E$6:$E$1806 &amp; 'F6 - Debt Dataset'!$DF$6:$DF$1806, 0)), $K329 * ($F329 &gt;= GQ$8) * ($F329 &lt;= GQ$9))</f>
        <v>0</v>
      </c>
      <c r="GR329" s="280" cm="1">
        <f t="array" ref="GR329">IF($T329 = "Y", INDEX('F6 - Debt Dataset'!BA$6:BA$1806, MATCH($B$6 &amp; $A329, 'F6 - Debt Dataset'!$E$6:$E$1806 &amp; 'F6 - Debt Dataset'!$DF$6:$DF$1806, 0)), $K329 * ($F329 &gt;= GR$8) * ($F329 &lt;= GR$9))</f>
        <v>0</v>
      </c>
      <c r="GS329" s="321" cm="1">
        <f t="array" ref="GS329">IF($T329 = "Y", INDEX('F6 - Debt Dataset'!BB$6:BB$1806, MATCH($B$6 &amp; $A329, 'F6 - Debt Dataset'!$E$6:$E$1806 &amp; 'F6 - Debt Dataset'!$DF$6:$DF$1806, 0)), $K329 * ($F329 &gt;= GS$8) * ($F329 &lt;= GS$9))</f>
        <v>0</v>
      </c>
      <c r="GU329" s="1222"/>
      <c r="GV329" s="280" cm="1">
        <f t="array" ref="GV329">IF($T329 = "Y", INDEX('F6 - Debt Dataset'!BU$6:BU$1806, MATCH($B$6 &amp; $A329, 'F6 - Debt Dataset'!$E$6:$E$1806 &amp; 'F6 - Debt Dataset'!$DF$6:$DF$1806, 0)), - $K329 * ($I329 &gt;= GV$8) * ($I329 &lt;= GV$9))</f>
        <v>0</v>
      </c>
      <c r="GW329" s="280" cm="1">
        <f t="array" ref="GW329">IF($T329 = "Y", INDEX('F6 - Debt Dataset'!BV$6:BV$1806, MATCH($B$6 &amp; $A329, 'F6 - Debt Dataset'!$E$6:$E$1806 &amp; 'F6 - Debt Dataset'!$DF$6:$DF$1806, 0)), - $K329 * ($I329 &gt;= GW$8) * ($I329 &lt;= GW$9))</f>
        <v>0</v>
      </c>
      <c r="GX329" s="280" cm="1">
        <f t="array" ref="GX329">IF($T329 = "Y", INDEX('F6 - Debt Dataset'!BW$6:BW$1806, MATCH($B$6 &amp; $A329, 'F6 - Debt Dataset'!$E$6:$E$1806 &amp; 'F6 - Debt Dataset'!$DF$6:$DF$1806, 0)), - $K329 * ($I329 &gt;= GX$8) * ($I329 &lt;= GX$9))</f>
        <v>0</v>
      </c>
      <c r="GY329" s="280" cm="1">
        <f t="array" ref="GY329">IF($T329 = "Y", INDEX('F6 - Debt Dataset'!BX$6:BX$1806, MATCH($B$6 &amp; $A329, 'F6 - Debt Dataset'!$E$6:$E$1806 &amp; 'F6 - Debt Dataset'!$DF$6:$DF$1806, 0)), - $K329 * ($I329 &gt;= GY$8) * ($I329 &lt;= GY$9))</f>
        <v>0</v>
      </c>
      <c r="GZ329" s="280" cm="1">
        <f t="array" ref="GZ329">IF($T329 = "Y", INDEX('F6 - Debt Dataset'!BY$6:BY$1806, MATCH($B$6 &amp; $A329, 'F6 - Debt Dataset'!$E$6:$E$1806 &amp; 'F6 - Debt Dataset'!$DF$6:$DF$1806, 0)), - $K329 * ($I329 &gt;= GZ$8) * ($I329 &lt;= GZ$9))</f>
        <v>0</v>
      </c>
      <c r="HA329" s="280" cm="1">
        <f t="array" ref="HA329">IF($T329 = "Y", INDEX('F6 - Debt Dataset'!BZ$6:BZ$1806, MATCH($B$6 &amp; $A329, 'F6 - Debt Dataset'!$E$6:$E$1806 &amp; 'F6 - Debt Dataset'!$DF$6:$DF$1806, 0)), - $K329 * ($I329 &gt;= HA$8) * ($I329 &lt;= HA$9))</f>
        <v>0</v>
      </c>
      <c r="HB329" s="280" cm="1">
        <f t="array" ref="HB329">IF($T329 = "Y", INDEX('F6 - Debt Dataset'!CA$6:CA$1806, MATCH($B$6 &amp; $A329, 'F6 - Debt Dataset'!$E$6:$E$1806 &amp; 'F6 - Debt Dataset'!$DF$6:$DF$1806, 0)), - $K329 * ($I329 &gt;= HB$8) * ($I329 &lt;= HB$9))</f>
        <v>0</v>
      </c>
      <c r="HC329" s="280" cm="1">
        <f t="array" ref="HC329">IF($T329 = "Y", INDEX('F6 - Debt Dataset'!CB$6:CB$1806, MATCH($B$6 &amp; $A329, 'F6 - Debt Dataset'!$E$6:$E$1806 &amp; 'F6 - Debt Dataset'!$DF$6:$DF$1806, 0)), - $K329 * ($I329 &gt;= HC$8) * ($I329 &lt;= HC$9))</f>
        <v>0</v>
      </c>
      <c r="HD329" s="280" cm="1">
        <f t="array" ref="HD329">IF($T329 = "Y", INDEX('F6 - Debt Dataset'!CC$6:CC$1806, MATCH($B$6 &amp; $A329, 'F6 - Debt Dataset'!$E$6:$E$1806 &amp; 'F6 - Debt Dataset'!$DF$6:$DF$1806, 0)), - $K329 * ($I329 &gt;= HD$8) * ($I329 &lt;= HD$9))</f>
        <v>0</v>
      </c>
      <c r="HE329" s="280" cm="1">
        <f t="array" ref="HE329">IF($T329 = "Y", INDEX('F6 - Debt Dataset'!CD$6:CD$1806, MATCH($B$6 &amp; $A329, 'F6 - Debt Dataset'!$E$6:$E$1806 &amp; 'F6 - Debt Dataset'!$DF$6:$DF$1806, 0)), - $K329 * ($I329 &gt;= HE$8) * ($I329 &lt;= HE$9))</f>
        <v>0</v>
      </c>
      <c r="HF329" s="280" cm="1">
        <f t="array" ref="HF329">IF($T329 = "Y", INDEX('F6 - Debt Dataset'!CE$6:CE$1806, MATCH($B$6 &amp; $A329, 'F6 - Debt Dataset'!$E$6:$E$1806 &amp; 'F6 - Debt Dataset'!$DF$6:$DF$1806, 0)), - $K329 * ($I329 &gt;= HF$8) * ($I329 &lt;= HF$9))</f>
        <v>0</v>
      </c>
      <c r="HG329" s="280" cm="1">
        <f t="array" ref="HG329">IF($T329 = "Y", INDEX('F6 - Debt Dataset'!CF$6:CF$1806, MATCH($B$6 &amp; $A329, 'F6 - Debt Dataset'!$E$6:$E$1806 &amp; 'F6 - Debt Dataset'!$DF$6:$DF$1806, 0)), - $K329 * ($I329 &gt;= HG$8) * ($I329 &lt;= HG$9))</f>
        <v>0</v>
      </c>
      <c r="HH329" s="280" cm="1">
        <f t="array" ref="HH329">IF($T329 = "Y", INDEX('F6 - Debt Dataset'!CG$6:CG$1806, MATCH($B$6 &amp; $A329, 'F6 - Debt Dataset'!$E$6:$E$1806 &amp; 'F6 - Debt Dataset'!$DF$6:$DF$1806, 0)), - $K329 * ($I329 &gt;= HH$8) * ($I329 &lt;= HH$9))</f>
        <v>0</v>
      </c>
      <c r="HI329" s="280" cm="1">
        <f t="array" ref="HI329">IF($T329 = "Y", INDEX('F6 - Debt Dataset'!CH$6:CH$1806, MATCH($B$6 &amp; $A329, 'F6 - Debt Dataset'!$E$6:$E$1806 &amp; 'F6 - Debt Dataset'!$DF$6:$DF$1806, 0)), - $K329 * ($I329 &gt;= HI$8) * ($I329 &lt;= HI$9))</f>
        <v>0</v>
      </c>
      <c r="HJ329" s="280" cm="1">
        <f t="array" ref="HJ329">IF($T329 = "Y", INDEX('F6 - Debt Dataset'!CI$6:CI$1806, MATCH($B$6 &amp; $A329, 'F6 - Debt Dataset'!$E$6:$E$1806 &amp; 'F6 - Debt Dataset'!$DF$6:$DF$1806, 0)), - $K329 * ($I329 &gt;= HJ$8) * ($I329 &lt;= HJ$9))</f>
        <v>0</v>
      </c>
      <c r="HK329" s="280" cm="1">
        <f t="array" ref="HK329">IF($T329 = "Y", INDEX('F6 - Debt Dataset'!CJ$6:CJ$1806, MATCH($B$6 &amp; $A329, 'F6 - Debt Dataset'!$E$6:$E$1806 &amp; 'F6 - Debt Dataset'!$DF$6:$DF$1806, 0)), - $K329 * ($I329 &gt;= HK$8) * ($I329 &lt;= HK$9))</f>
        <v>0</v>
      </c>
      <c r="HL329" s="280" cm="1">
        <f t="array" ref="HL329">IF($T329 = "Y", INDEX('F6 - Debt Dataset'!CK$6:CK$1806, MATCH($B$6 &amp; $A329, 'F6 - Debt Dataset'!$E$6:$E$1806 &amp; 'F6 - Debt Dataset'!$DF$6:$DF$1806, 0)), - $K329 * ($I329 &gt;= HL$8) * ($I329 &lt;= HL$9))</f>
        <v>0</v>
      </c>
      <c r="HM329" s="321" cm="1">
        <f t="array" ref="HM329">IF($T329 = "Y", INDEX('F6 - Debt Dataset'!CL$6:CL$1806, MATCH($B$6 &amp; $A329, 'F6 - Debt Dataset'!$E$6:$E$1806 &amp; 'F6 - Debt Dataset'!$DF$6:$DF$1806, 0)), - $K329 * ($I329 &gt;= HM$8) * ($I329 &lt;= HM$9))</f>
        <v>0</v>
      </c>
      <c r="HO329" s="1222"/>
      <c r="HP329" s="1224">
        <f t="shared" si="440"/>
        <v>0</v>
      </c>
      <c r="HQ329" s="1224">
        <f t="shared" si="440"/>
        <v>0</v>
      </c>
      <c r="HR329" s="1224">
        <f t="shared" si="440"/>
        <v>0</v>
      </c>
      <c r="HS329" s="1224">
        <f t="shared" si="440"/>
        <v>0</v>
      </c>
      <c r="HT329" s="1224">
        <f t="shared" si="440"/>
        <v>0</v>
      </c>
      <c r="HU329" s="1224">
        <f t="shared" si="440"/>
        <v>0</v>
      </c>
      <c r="HV329" s="1224">
        <f t="shared" si="440"/>
        <v>0</v>
      </c>
      <c r="HW329" s="1224">
        <f t="shared" si="440"/>
        <v>0</v>
      </c>
      <c r="HX329" s="1224">
        <f t="shared" si="440"/>
        <v>0</v>
      </c>
      <c r="HY329" s="1224">
        <f t="shared" si="440"/>
        <v>0</v>
      </c>
      <c r="HZ329" s="1224">
        <f t="shared" si="440"/>
        <v>0</v>
      </c>
      <c r="IA329" s="1224">
        <f t="shared" si="440"/>
        <v>0</v>
      </c>
      <c r="IB329" s="1224">
        <f t="shared" si="440"/>
        <v>0</v>
      </c>
      <c r="IC329" s="1224">
        <f t="shared" si="440"/>
        <v>0</v>
      </c>
      <c r="ID329" s="1224">
        <f t="shared" si="440"/>
        <v>0</v>
      </c>
      <c r="IE329" s="1224">
        <f t="shared" si="440"/>
        <v>0</v>
      </c>
      <c r="IF329" s="1224">
        <f t="shared" si="421"/>
        <v>0</v>
      </c>
      <c r="IG329" s="1225">
        <f t="shared" si="422"/>
        <v>0</v>
      </c>
      <c r="II329" s="327"/>
      <c r="IJ329" s="280" cm="1">
        <f t="array" aca="1" ref="IJ329" ca="1">HP329 - IF($T329 = "Y", SUM(OFFSET('F6 - Debt Dataset'!$AK$6, MATCH($B$6 &amp; $A329, 'F6 - Debt Dataset'!$E$6:$E$1806 &amp; 'F6 - Debt Dataset'!$DF$6:$DF$1806, 0) - 1, 0, 1, COLUMN(IJ$9) - COLUMN($IJ$9) + 1),
                                       OFFSET('F6 - Debt Dataset'!$BU$6, MATCH($B$6 &amp; $A329, 'F6 - Debt Dataset'!$E$6:$E$1806 &amp; 'F6 - Debt Dataset'!$DF$6:$DF$1806, 0) - 1, 0, 1, COLUMN(IJ$9) - COLUMN($IJ$9) + 1),
                                       $FH329),
                                $K329 * ($F329 &lt;= IJ$9) * ($I329 &gt; IJ$9))</f>
        <v>0</v>
      </c>
      <c r="IK329" s="280" cm="1">
        <f t="array" aca="1" ref="IK329" ca="1">HQ329 - IF($T329 = "Y", SUM(OFFSET('F6 - Debt Dataset'!$AK$6, MATCH($B$6 &amp; $A329, 'F6 - Debt Dataset'!$E$6:$E$1806 &amp; 'F6 - Debt Dataset'!$DF$6:$DF$1806, 0) - 1, 0, 1, COLUMN(IK$9) - COLUMN($IJ$9) + 1),
                                       OFFSET('F6 - Debt Dataset'!$BU$6, MATCH($B$6 &amp; $A329, 'F6 - Debt Dataset'!$E$6:$E$1806 &amp; 'F6 - Debt Dataset'!$DF$6:$DF$1806, 0) - 1, 0, 1, COLUMN(IK$9) - COLUMN($IJ$9) + 1),
                                       $FH329),
                                $K329 * ($F329 &lt;= IK$9) * ($I329 &gt; IK$9))</f>
        <v>0</v>
      </c>
      <c r="IL329" s="280" cm="1">
        <f t="array" aca="1" ref="IL329" ca="1">HR329 - IF($T329 = "Y", SUM(OFFSET('F6 - Debt Dataset'!$AK$6, MATCH($B$6 &amp; $A329, 'F6 - Debt Dataset'!$E$6:$E$1806 &amp; 'F6 - Debt Dataset'!$DF$6:$DF$1806, 0) - 1, 0, 1, COLUMN(IL$9) - COLUMN($IJ$9) + 1),
                                       OFFSET('F6 - Debt Dataset'!$BU$6, MATCH($B$6 &amp; $A329, 'F6 - Debt Dataset'!$E$6:$E$1806 &amp; 'F6 - Debt Dataset'!$DF$6:$DF$1806, 0) - 1, 0, 1, COLUMN(IL$9) - COLUMN($IJ$9) + 1),
                                       $FH329),
                                $K329 * ($F329 &lt;= IL$9) * ($I329 &gt; IL$9))</f>
        <v>0</v>
      </c>
      <c r="IM329" s="280" cm="1">
        <f t="array" aca="1" ref="IM329" ca="1">HS329 - IF($T329 = "Y", SUM(OFFSET('F6 - Debt Dataset'!$AK$6, MATCH($B$6 &amp; $A329, 'F6 - Debt Dataset'!$E$6:$E$1806 &amp; 'F6 - Debt Dataset'!$DF$6:$DF$1806, 0) - 1, 0, 1, COLUMN(IM$9) - COLUMN($IJ$9) + 1),
                                       OFFSET('F6 - Debt Dataset'!$BU$6, MATCH($B$6 &amp; $A329, 'F6 - Debt Dataset'!$E$6:$E$1806 &amp; 'F6 - Debt Dataset'!$DF$6:$DF$1806, 0) - 1, 0, 1, COLUMN(IM$9) - COLUMN($IJ$9) + 1),
                                       $FH329),
                                $K329 * ($F329 &lt;= IM$9) * ($I329 &gt; IM$9))</f>
        <v>0</v>
      </c>
      <c r="IN329" s="280" cm="1">
        <f t="array" aca="1" ref="IN329" ca="1">HT329 - IF($T329 = "Y", SUM(OFFSET('F6 - Debt Dataset'!$AK$6, MATCH($B$6 &amp; $A329, 'F6 - Debt Dataset'!$E$6:$E$1806 &amp; 'F6 - Debt Dataset'!$DF$6:$DF$1806, 0) - 1, 0, 1, COLUMN(IN$9) - COLUMN($IJ$9) + 1),
                                       OFFSET('F6 - Debt Dataset'!$BU$6, MATCH($B$6 &amp; $A329, 'F6 - Debt Dataset'!$E$6:$E$1806 &amp; 'F6 - Debt Dataset'!$DF$6:$DF$1806, 0) - 1, 0, 1, COLUMN(IN$9) - COLUMN($IJ$9) + 1),
                                       $FH329),
                                $K329 * ($F329 &lt;= IN$9) * ($I329 &gt; IN$9))</f>
        <v>0</v>
      </c>
      <c r="IO329" s="280" cm="1">
        <f t="array" aca="1" ref="IO329" ca="1">HU329 - IF($T329 = "Y", SUM(OFFSET('F6 - Debt Dataset'!$AK$6, MATCH($B$6 &amp; $A329, 'F6 - Debt Dataset'!$E$6:$E$1806 &amp; 'F6 - Debt Dataset'!$DF$6:$DF$1806, 0) - 1, 0, 1, COLUMN(IO$9) - COLUMN($IJ$9) + 1),
                                       OFFSET('F6 - Debt Dataset'!$BU$6, MATCH($B$6 &amp; $A329, 'F6 - Debt Dataset'!$E$6:$E$1806 &amp; 'F6 - Debt Dataset'!$DF$6:$DF$1806, 0) - 1, 0, 1, COLUMN(IO$9) - COLUMN($IJ$9) + 1),
                                       $FH329),
                                $K329 * ($F329 &lt;= IO$9) * ($I329 &gt; IO$9))</f>
        <v>0</v>
      </c>
      <c r="IP329" s="280" cm="1">
        <f t="array" aca="1" ref="IP329" ca="1">HV329 - IF($T329 = "Y", SUM(OFFSET('F6 - Debt Dataset'!$AK$6, MATCH($B$6 &amp; $A329, 'F6 - Debt Dataset'!$E$6:$E$1806 &amp; 'F6 - Debt Dataset'!$DF$6:$DF$1806, 0) - 1, 0, 1, COLUMN(IP$9) - COLUMN($IJ$9) + 1),
                                       OFFSET('F6 - Debt Dataset'!$BU$6, MATCH($B$6 &amp; $A329, 'F6 - Debt Dataset'!$E$6:$E$1806 &amp; 'F6 - Debt Dataset'!$DF$6:$DF$1806, 0) - 1, 0, 1, COLUMN(IP$9) - COLUMN($IJ$9) + 1),
                                       $FH329),
                                $K329 * ($F329 &lt;= IP$9) * ($I329 &gt; IP$9))</f>
        <v>0</v>
      </c>
      <c r="IQ329" s="280" cm="1">
        <f t="array" aca="1" ref="IQ329" ca="1">HW329 - IF($T329 = "Y", SUM(OFFSET('F6 - Debt Dataset'!$AK$6, MATCH($B$6 &amp; $A329, 'F6 - Debt Dataset'!$E$6:$E$1806 &amp; 'F6 - Debt Dataset'!$DF$6:$DF$1806, 0) - 1, 0, 1, COLUMN(IQ$9) - COLUMN($IJ$9) + 1),
                                       OFFSET('F6 - Debt Dataset'!$BU$6, MATCH($B$6 &amp; $A329, 'F6 - Debt Dataset'!$E$6:$E$1806 &amp; 'F6 - Debt Dataset'!$DF$6:$DF$1806, 0) - 1, 0, 1, COLUMN(IQ$9) - COLUMN($IJ$9) + 1),
                                       $FH329),
                                $K329 * ($F329 &lt;= IQ$9) * ($I329 &gt; IQ$9))</f>
        <v>0</v>
      </c>
      <c r="IR329" s="280" cm="1">
        <f t="array" aca="1" ref="IR329" ca="1">HX329 - IF($T329 = "Y", SUM(OFFSET('F6 - Debt Dataset'!$AK$6, MATCH($B$6 &amp; $A329, 'F6 - Debt Dataset'!$E$6:$E$1806 &amp; 'F6 - Debt Dataset'!$DF$6:$DF$1806, 0) - 1, 0, 1, COLUMN(IR$9) - COLUMN($IJ$9) + 1),
                                       OFFSET('F6 - Debt Dataset'!$BU$6, MATCH($B$6 &amp; $A329, 'F6 - Debt Dataset'!$E$6:$E$1806 &amp; 'F6 - Debt Dataset'!$DF$6:$DF$1806, 0) - 1, 0, 1, COLUMN(IR$9) - COLUMN($IJ$9) + 1),
                                       $FH329),
                                $K329 * ($F329 &lt;= IR$9) * ($I329 &gt; IR$9))</f>
        <v>0</v>
      </c>
      <c r="IS329" s="280" cm="1">
        <f t="array" aca="1" ref="IS329" ca="1">HY329 - IF($T329 = "Y", SUM(OFFSET('F6 - Debt Dataset'!$AK$6, MATCH($B$6 &amp; $A329, 'F6 - Debt Dataset'!$E$6:$E$1806 &amp; 'F6 - Debt Dataset'!$DF$6:$DF$1806, 0) - 1, 0, 1, COLUMN(IS$9) - COLUMN($IJ$9) + 1),
                                       OFFSET('F6 - Debt Dataset'!$BU$6, MATCH($B$6 &amp; $A329, 'F6 - Debt Dataset'!$E$6:$E$1806 &amp; 'F6 - Debt Dataset'!$DF$6:$DF$1806, 0) - 1, 0, 1, COLUMN(IS$9) - COLUMN($IJ$9) + 1),
                                       $FH329),
                                $K329 * ($F329 &lt;= IS$9) * ($I329 &gt; IS$9))</f>
        <v>0</v>
      </c>
      <c r="IT329" s="280" cm="1">
        <f t="array" aca="1" ref="IT329" ca="1">HZ329 - IF($T329 = "Y", SUM(OFFSET('F6 - Debt Dataset'!$AK$6, MATCH($B$6 &amp; $A329, 'F6 - Debt Dataset'!$E$6:$E$1806 &amp; 'F6 - Debt Dataset'!$DF$6:$DF$1806, 0) - 1, 0, 1, COLUMN(IT$9) - COLUMN($IJ$9) + 1),
                                       OFFSET('F6 - Debt Dataset'!$BU$6, MATCH($B$6 &amp; $A329, 'F6 - Debt Dataset'!$E$6:$E$1806 &amp; 'F6 - Debt Dataset'!$DF$6:$DF$1806, 0) - 1, 0, 1, COLUMN(IT$9) - COLUMN($IJ$9) + 1),
                                       $FH329),
                                $K329 * ($F329 &lt;= IT$9) * ($I329 &gt; IT$9))</f>
        <v>0</v>
      </c>
      <c r="IU329" s="280" cm="1">
        <f t="array" aca="1" ref="IU329" ca="1">IA329 - IF($T329 = "Y", SUM(OFFSET('F6 - Debt Dataset'!$AK$6, MATCH($B$6 &amp; $A329, 'F6 - Debt Dataset'!$E$6:$E$1806 &amp; 'F6 - Debt Dataset'!$DF$6:$DF$1806, 0) - 1, 0, 1, COLUMN(IU$9) - COLUMN($IJ$9) + 1),
                                       OFFSET('F6 - Debt Dataset'!$BU$6, MATCH($B$6 &amp; $A329, 'F6 - Debt Dataset'!$E$6:$E$1806 &amp; 'F6 - Debt Dataset'!$DF$6:$DF$1806, 0) - 1, 0, 1, COLUMN(IU$9) - COLUMN($IJ$9) + 1),
                                       $FH329),
                                $K329 * ($F329 &lt;= IU$9) * ($I329 &gt; IU$9))</f>
        <v>0</v>
      </c>
      <c r="IV329" s="280" cm="1">
        <f t="array" aca="1" ref="IV329" ca="1">IB329 - IF($T329 = "Y", SUM(OFFSET('F6 - Debt Dataset'!$AK$6, MATCH($B$6 &amp; $A329, 'F6 - Debt Dataset'!$E$6:$E$1806 &amp; 'F6 - Debt Dataset'!$DF$6:$DF$1806, 0) - 1, 0, 1, COLUMN(IV$9) - COLUMN($IJ$9) + 1),
                                       OFFSET('F6 - Debt Dataset'!$BU$6, MATCH($B$6 &amp; $A329, 'F6 - Debt Dataset'!$E$6:$E$1806 &amp; 'F6 - Debt Dataset'!$DF$6:$DF$1806, 0) - 1, 0, 1, COLUMN(IV$9) - COLUMN($IJ$9) + 1),
                                       $FH329),
                                $K329 * ($F329 &lt;= IV$9) * ($I329 &gt; IV$9))</f>
        <v>0</v>
      </c>
      <c r="IW329" s="280" cm="1">
        <f t="array" aca="1" ref="IW329" ca="1">IC329 - IF($T329 = "Y", SUM(OFFSET('F6 - Debt Dataset'!$AK$6, MATCH($B$6 &amp; $A329, 'F6 - Debt Dataset'!$E$6:$E$1806 &amp; 'F6 - Debt Dataset'!$DF$6:$DF$1806, 0) - 1, 0, 1, COLUMN(IW$9) - COLUMN($IJ$9) + 1),
                                       OFFSET('F6 - Debt Dataset'!$BU$6, MATCH($B$6 &amp; $A329, 'F6 - Debt Dataset'!$E$6:$E$1806 &amp; 'F6 - Debt Dataset'!$DF$6:$DF$1806, 0) - 1, 0, 1, COLUMN(IW$9) - COLUMN($IJ$9) + 1),
                                       $FH329),
                                $K329 * ($F329 &lt;= IW$9) * ($I329 &gt; IW$9))</f>
        <v>0</v>
      </c>
      <c r="IX329" s="280" cm="1">
        <f t="array" aca="1" ref="IX329" ca="1">ID329 - IF($T329 = "Y", SUM(OFFSET('F6 - Debt Dataset'!$AK$6, MATCH($B$6 &amp; $A329, 'F6 - Debt Dataset'!$E$6:$E$1806 &amp; 'F6 - Debt Dataset'!$DF$6:$DF$1806, 0) - 1, 0, 1, COLUMN(IX$9) - COLUMN($IJ$9) + 1),
                                       OFFSET('F6 - Debt Dataset'!$BU$6, MATCH($B$6 &amp; $A329, 'F6 - Debt Dataset'!$E$6:$E$1806 &amp; 'F6 - Debt Dataset'!$DF$6:$DF$1806, 0) - 1, 0, 1, COLUMN(IX$9) - COLUMN($IJ$9) + 1),
                                       $FH329),
                                $K329 * ($F329 &lt;= IX$9) * ($I329 &gt; IX$9))</f>
        <v>0</v>
      </c>
      <c r="IY329" s="280" cm="1">
        <f t="array" aca="1" ref="IY329" ca="1">IE329 - IF($T329 = "Y", SUM(OFFSET('F6 - Debt Dataset'!$AK$6, MATCH($B$6 &amp; $A329, 'F6 - Debt Dataset'!$E$6:$E$1806 &amp; 'F6 - Debt Dataset'!$DF$6:$DF$1806, 0) - 1, 0, 1, COLUMN(IY$9) - COLUMN($IJ$9) + 1),
                                       OFFSET('F6 - Debt Dataset'!$BU$6, MATCH($B$6 &amp; $A329, 'F6 - Debt Dataset'!$E$6:$E$1806 &amp; 'F6 - Debt Dataset'!$DF$6:$DF$1806, 0) - 1, 0, 1, COLUMN(IY$9) - COLUMN($IJ$9) + 1),
                                       $FH329),
                                $K329 * ($F329 &lt;= IY$9) * ($I329 &gt; IY$9))</f>
        <v>0</v>
      </c>
      <c r="IZ329" s="280" cm="1">
        <f t="array" aca="1" ref="IZ329" ca="1">IF329 - IF($T329 = "Y", SUM(OFFSET('F6 - Debt Dataset'!$AK$6, MATCH($B$6 &amp; $A329, 'F6 - Debt Dataset'!$E$6:$E$1806 &amp; 'F6 - Debt Dataset'!$DF$6:$DF$1806, 0) - 1, 0, 1, COLUMN(IZ$9) - COLUMN($IJ$9) + 1),
                                       OFFSET('F6 - Debt Dataset'!$BU$6, MATCH($B$6 &amp; $A329, 'F6 - Debt Dataset'!$E$6:$E$1806 &amp; 'F6 - Debt Dataset'!$DF$6:$DF$1806, 0) - 1, 0, 1, COLUMN(IZ$9) - COLUMN($IJ$9) + 1),
                                       $FH329),
                                $K329 * ($F329 &lt;= IZ$9) * ($I329 &gt; IZ$9))</f>
        <v>0</v>
      </c>
      <c r="JA329" s="321" cm="1">
        <f t="array" aca="1" ref="JA329" ca="1">IG329 - IF($T329 = "Y", SUM(OFFSET('F6 - Debt Dataset'!$AK$6, MATCH($B$6 &amp; $A329, 'F6 - Debt Dataset'!$E$6:$E$1806 &amp; 'F6 - Debt Dataset'!$DF$6:$DF$1806, 0) - 1, 0, 1, COLUMN(JA$9) - COLUMN($IJ$9) + 1),
                                       OFFSET('F6 - Debt Dataset'!$BU$6, MATCH($B$6 &amp; $A329, 'F6 - Debt Dataset'!$E$6:$E$1806 &amp; 'F6 - Debt Dataset'!$DF$6:$DF$1806, 0) - 1, 0, 1, COLUMN(JA$9) - COLUMN($IJ$9) + 1),
                                       $FH329),
                                $K329 * ($F329 &lt;= JA$9) * ($I329 &gt; JA$9))</f>
        <v>0</v>
      </c>
      <c r="JC329" s="314" t="str" cm="1">
        <f t="array" ref="JC329">IF($T329 = "Y", INDEX('F6 - Debt Dataset'!BC$6:BC$1806, MATCH($B$6 &amp; $A329, 'F6 - Debt Dataset'!$E$6:$E$1806 &amp; 'F6 - Debt Dataset'!$DF$6:$DF$1806, 0)), "-")</f>
        <v>-</v>
      </c>
      <c r="JD329" s="325" t="str" cm="1">
        <f t="array" ref="JD329">IF($T329 = "Y", INDEX('F6 - Debt Dataset'!BD$6:BD$1806, MATCH($B$6 &amp; $A329, 'F6 - Debt Dataset'!$E$6:$E$1806 &amp; 'F6 - Debt Dataset'!$DF$6:$DF$1806, 0)), "-")</f>
        <v>-</v>
      </c>
      <c r="JE329" s="325" t="str" cm="1">
        <f t="array" ref="JE329">IF($T329 = "Y", INDEX('F6 - Debt Dataset'!BE$6:BE$1806, MATCH($B$6 &amp; $A329, 'F6 - Debt Dataset'!$E$6:$E$1806 &amp; 'F6 - Debt Dataset'!$DF$6:$DF$1806, 0)), "-")</f>
        <v>-</v>
      </c>
      <c r="JF329" s="325" t="str" cm="1">
        <f t="array" ref="JF329">IF($T329 = "Y", INDEX('F6 - Debt Dataset'!BF$6:BF$1806, MATCH($B$6 &amp; $A329, 'F6 - Debt Dataset'!$E$6:$E$1806 &amp; 'F6 - Debt Dataset'!$DF$6:$DF$1806, 0)), "-")</f>
        <v>-</v>
      </c>
      <c r="JG329" s="325" t="str" cm="1">
        <f t="array" ref="JG329">IF($T329 = "Y", INDEX('F6 - Debt Dataset'!BG$6:BG$1806, MATCH($B$6 &amp; $A329, 'F6 - Debt Dataset'!$E$6:$E$1806 &amp; 'F6 - Debt Dataset'!$DF$6:$DF$1806, 0)), "-")</f>
        <v>-</v>
      </c>
      <c r="JH329" s="325" t="str" cm="1">
        <f t="array" ref="JH329">IF($T329 = "Y", INDEX('F6 - Debt Dataset'!BH$6:BH$1806, MATCH($B$6 &amp; $A329, 'F6 - Debt Dataset'!$E$6:$E$1806 &amp; 'F6 - Debt Dataset'!$DF$6:$DF$1806, 0)), "-")</f>
        <v>-</v>
      </c>
      <c r="JI329" s="325" t="str" cm="1">
        <f t="array" ref="JI329">IF($T329 = "Y", INDEX('F6 - Debt Dataset'!BI$6:BI$1806, MATCH($B$6 &amp; $A329, 'F6 - Debt Dataset'!$E$6:$E$1806 &amp; 'F6 - Debt Dataset'!$DF$6:$DF$1806, 0)), "-")</f>
        <v>-</v>
      </c>
      <c r="JJ329" s="325" t="str" cm="1">
        <f t="array" ref="JJ329">IF($T329 = "Y", INDEX('F6 - Debt Dataset'!BJ$6:BJ$1806, MATCH($B$6 &amp; $A329, 'F6 - Debt Dataset'!$E$6:$E$1806 &amp; 'F6 - Debt Dataset'!$DF$6:$DF$1806, 0)), "-")</f>
        <v>-</v>
      </c>
      <c r="JK329" s="325" t="str" cm="1">
        <f t="array" ref="JK329">IF($T329 = "Y", INDEX('F6 - Debt Dataset'!BK$6:BK$1806, MATCH($B$6 &amp; $A329, 'F6 - Debt Dataset'!$E$6:$E$1806 &amp; 'F6 - Debt Dataset'!$DF$6:$DF$1806, 0)), "-")</f>
        <v>-</v>
      </c>
      <c r="JL329" s="325" t="str" cm="1">
        <f t="array" ref="JL329">IF($T329 = "Y", INDEX('F6 - Debt Dataset'!BL$6:BL$1806, MATCH($B$6 &amp; $A329, 'F6 - Debt Dataset'!$E$6:$E$1806 &amp; 'F6 - Debt Dataset'!$DF$6:$DF$1806, 0)), "-")</f>
        <v>-</v>
      </c>
      <c r="JM329" s="325" t="str" cm="1">
        <f t="array" ref="JM329">IF($T329 = "Y", INDEX('F6 - Debt Dataset'!BM$6:BM$1806, MATCH($B$6 &amp; $A329, 'F6 - Debt Dataset'!$E$6:$E$1806 &amp; 'F6 - Debt Dataset'!$DF$6:$DF$1806, 0)), "-")</f>
        <v>-</v>
      </c>
      <c r="JN329" s="325" t="str" cm="1">
        <f t="array" ref="JN329">IF($T329 = "Y", INDEX('F6 - Debt Dataset'!BN$6:BN$1806, MATCH($B$6 &amp; $A329, 'F6 - Debt Dataset'!$E$6:$E$1806 &amp; 'F6 - Debt Dataset'!$DF$6:$DF$1806, 0)), "-")</f>
        <v>-</v>
      </c>
      <c r="JO329" s="325" t="str" cm="1">
        <f t="array" ref="JO329">IF($T329 = "Y", INDEX('F6 - Debt Dataset'!BO$6:BO$1806, MATCH($B$6 &amp; $A329, 'F6 - Debt Dataset'!$E$6:$E$1806 &amp; 'F6 - Debt Dataset'!$DF$6:$DF$1806, 0)), "-")</f>
        <v>-</v>
      </c>
      <c r="JP329" s="325" t="str" cm="1">
        <f t="array" ref="JP329">IF($T329 = "Y", INDEX('F6 - Debt Dataset'!BP$6:BP$1806, MATCH($B$6 &amp; $A329, 'F6 - Debt Dataset'!$E$6:$E$1806 &amp; 'F6 - Debt Dataset'!$DF$6:$DF$1806, 0)), "-")</f>
        <v>-</v>
      </c>
      <c r="JQ329" s="325" t="str" cm="1">
        <f t="array" ref="JQ329">IF($T329 = "Y", INDEX('F6 - Debt Dataset'!BQ$6:BQ$1806, MATCH($B$6 &amp; $A329, 'F6 - Debt Dataset'!$E$6:$E$1806 &amp; 'F6 - Debt Dataset'!$DF$6:$DF$1806, 0)), "-")</f>
        <v>-</v>
      </c>
      <c r="JR329" s="325" t="str" cm="1">
        <f t="array" ref="JR329">IF($T329 = "Y", INDEX('F6 - Debt Dataset'!BR$6:BR$1806, MATCH($B$6 &amp; $A329, 'F6 - Debt Dataset'!$E$6:$E$1806 &amp; 'F6 - Debt Dataset'!$DF$6:$DF$1806, 0)), "-")</f>
        <v>-</v>
      </c>
      <c r="JS329" s="325" t="str" cm="1">
        <f t="array" ref="JS329">IF($T329 = "Y", INDEX('F6 - Debt Dataset'!BS$6:BS$1806, MATCH($B$6 &amp; $A329, 'F6 - Debt Dataset'!$E$6:$E$1806 &amp; 'F6 - Debt Dataset'!$DF$6:$DF$1806, 0)), "-")</f>
        <v>-</v>
      </c>
      <c r="JT329" s="326" t="str" cm="1">
        <f t="array" ref="JT329">IF($T329 = "Y", INDEX('F6 - Debt Dataset'!BT$6:BT$1806, MATCH($B$6 &amp; $A329, 'F6 - Debt Dataset'!$E$6:$E$1806 &amp; 'F6 - Debt Dataset'!$DF$6:$DF$1806, 0)), "-")</f>
        <v>-</v>
      </c>
      <c r="JV329" s="314" t="str" cm="1">
        <f t="array" ref="JV329">IF($T329 = "Y", INDEX('F6 - Debt Dataset'!CM$6:CM$1806, MATCH($B$6 &amp; $A329, 'F6 - Debt Dataset'!$E$6:$E$1806 &amp; 'F6 - Debt Dataset'!$DF$6:$DF$1806, 0)), "-")</f>
        <v>-</v>
      </c>
      <c r="JW329" s="325" t="str" cm="1">
        <f t="array" ref="JW329">IF($T329 = "Y", INDEX('F6 - Debt Dataset'!CN$6:CN$1806, MATCH($B$6 &amp; $A329, 'F6 - Debt Dataset'!$E$6:$E$1806 &amp; 'F6 - Debt Dataset'!$DF$6:$DF$1806, 0)), "-")</f>
        <v>-</v>
      </c>
      <c r="JX329" s="325" t="str" cm="1">
        <f t="array" ref="JX329">IF($T329 = "Y", INDEX('F6 - Debt Dataset'!CO$6:CO$1806, MATCH($B$6 &amp; $A329, 'F6 - Debt Dataset'!$E$6:$E$1806 &amp; 'F6 - Debt Dataset'!$DF$6:$DF$1806, 0)), "-")</f>
        <v>-</v>
      </c>
      <c r="JY329" s="325" t="str" cm="1">
        <f t="array" ref="JY329">IF($T329 = "Y", INDEX('F6 - Debt Dataset'!CP$6:CP$1806, MATCH($B$6 &amp; $A329, 'F6 - Debt Dataset'!$E$6:$E$1806 &amp; 'F6 - Debt Dataset'!$DF$6:$DF$1806, 0)), "-")</f>
        <v>-</v>
      </c>
      <c r="JZ329" s="325" t="str" cm="1">
        <f t="array" ref="JZ329">IF($T329 = "Y", INDEX('F6 - Debt Dataset'!CQ$6:CQ$1806, MATCH($B$6 &amp; $A329, 'F6 - Debt Dataset'!$E$6:$E$1806 &amp; 'F6 - Debt Dataset'!$DF$6:$DF$1806, 0)), "-")</f>
        <v>-</v>
      </c>
      <c r="KA329" s="325" t="str" cm="1">
        <f t="array" ref="KA329">IF($T329 = "Y", INDEX('F6 - Debt Dataset'!CR$6:CR$1806, MATCH($B$6 &amp; $A329, 'F6 - Debt Dataset'!$E$6:$E$1806 &amp; 'F6 - Debt Dataset'!$DF$6:$DF$1806, 0)), "-")</f>
        <v>-</v>
      </c>
      <c r="KB329" s="325" t="str" cm="1">
        <f t="array" ref="KB329">IF($T329 = "Y", INDEX('F6 - Debt Dataset'!CS$6:CS$1806, MATCH($B$6 &amp; $A329, 'F6 - Debt Dataset'!$E$6:$E$1806 &amp; 'F6 - Debt Dataset'!$DF$6:$DF$1806, 0)), "-")</f>
        <v>-</v>
      </c>
      <c r="KC329" s="325" t="str" cm="1">
        <f t="array" ref="KC329">IF($T329 = "Y", INDEX('F6 - Debt Dataset'!CT$6:CT$1806, MATCH($B$6 &amp; $A329, 'F6 - Debt Dataset'!$E$6:$E$1806 &amp; 'F6 - Debt Dataset'!$DF$6:$DF$1806, 0)), "-")</f>
        <v>-</v>
      </c>
      <c r="KD329" s="325" t="str" cm="1">
        <f t="array" ref="KD329">IF($T329 = "Y", INDEX('F6 - Debt Dataset'!CU$6:CU$1806, MATCH($B$6 &amp; $A329, 'F6 - Debt Dataset'!$E$6:$E$1806 &amp; 'F6 - Debt Dataset'!$DF$6:$DF$1806, 0)), "-")</f>
        <v>-</v>
      </c>
      <c r="KE329" s="325" t="str" cm="1">
        <f t="array" ref="KE329">IF($T329 = "Y", INDEX('F6 - Debt Dataset'!CV$6:CV$1806, MATCH($B$6 &amp; $A329, 'F6 - Debt Dataset'!$E$6:$E$1806 &amp; 'F6 - Debt Dataset'!$DF$6:$DF$1806, 0)), "-")</f>
        <v>-</v>
      </c>
      <c r="KF329" s="325" t="str" cm="1">
        <f t="array" ref="KF329">IF($T329 = "Y", INDEX('F6 - Debt Dataset'!CW$6:CW$1806, MATCH($B$6 &amp; $A329, 'F6 - Debt Dataset'!$E$6:$E$1806 &amp; 'F6 - Debt Dataset'!$DF$6:$DF$1806, 0)), "-")</f>
        <v>-</v>
      </c>
      <c r="KG329" s="325" t="str" cm="1">
        <f t="array" ref="KG329">IF($T329 = "Y", INDEX('F6 - Debt Dataset'!CX$6:CX$1806, MATCH($B$6 &amp; $A329, 'F6 - Debt Dataset'!$E$6:$E$1806 &amp; 'F6 - Debt Dataset'!$DF$6:$DF$1806, 0)), "-")</f>
        <v>-</v>
      </c>
      <c r="KH329" s="325" t="str" cm="1">
        <f t="array" ref="KH329">IF($T329 = "Y", INDEX('F6 - Debt Dataset'!CY$6:CY$1806, MATCH($B$6 &amp; $A329, 'F6 - Debt Dataset'!$E$6:$E$1806 &amp; 'F6 - Debt Dataset'!$DF$6:$DF$1806, 0)), "-")</f>
        <v>-</v>
      </c>
      <c r="KI329" s="325" t="str" cm="1">
        <f t="array" ref="KI329">IF($T329 = "Y", INDEX('F6 - Debt Dataset'!CZ$6:CZ$1806, MATCH($B$6 &amp; $A329, 'F6 - Debt Dataset'!$E$6:$E$1806 &amp; 'F6 - Debt Dataset'!$DF$6:$DF$1806, 0)), "-")</f>
        <v>-</v>
      </c>
      <c r="KJ329" s="325" t="str" cm="1">
        <f t="array" ref="KJ329">IF($T329 = "Y", INDEX('F6 - Debt Dataset'!DA$6:DA$1806, MATCH($B$6 &amp; $A329, 'F6 - Debt Dataset'!$E$6:$E$1806 &amp; 'F6 - Debt Dataset'!$DF$6:$DF$1806, 0)), "-")</f>
        <v>-</v>
      </c>
      <c r="KK329" s="325" t="str" cm="1">
        <f t="array" ref="KK329">IF($T329 = "Y", INDEX('F6 - Debt Dataset'!DB$6:DB$1806, MATCH($B$6 &amp; $A329, 'F6 - Debt Dataset'!$E$6:$E$1806 &amp; 'F6 - Debt Dataset'!$DF$6:$DF$1806, 0)), "-")</f>
        <v>-</v>
      </c>
      <c r="KL329" s="325" t="str" cm="1">
        <f t="array" ref="KL329">IF($T329 = "Y", INDEX('F6 - Debt Dataset'!DC$6:DC$1806, MATCH($B$6 &amp; $A329, 'F6 - Debt Dataset'!$E$6:$E$1806 &amp; 'F6 - Debt Dataset'!$DF$6:$DF$1806, 0)), "-")</f>
        <v>-</v>
      </c>
      <c r="KM329" s="326" t="str" cm="1">
        <f t="array" ref="KM329">IF($T329 = "Y", INDEX('F6 - Debt Dataset'!DD$6:DD$1806, MATCH($B$6 &amp; $A329, 'F6 - Debt Dataset'!$E$6:$E$1806 &amp; 'F6 - Debt Dataset'!$DF$6:$DF$1806, 0)), "-")</f>
        <v>-</v>
      </c>
    </row>
    <row r="330" spans="1:299">
      <c r="A330" s="372">
        <f t="shared" si="347"/>
        <v>320</v>
      </c>
      <c r="B330" s="372" t="str" cm="1">
        <f t="array" ref="B330">IFERROR(INDEX('F6 - Debt Dataset'!$C$6:$C$1806, MATCH($B$6 &amp; $A330, 'F6 - Debt Dataset'!$E$6:$E$1806 &amp; 'F6 - Debt Dataset'!$DF$6:$DF$1806, 0)), "-")</f>
        <v>-</v>
      </c>
      <c r="C330" s="372" t="str" cm="1">
        <f t="array" ref="C330">IFERROR(INDEX('F6 - Debt Dataset'!$A$6:$A$1806, MATCH($B$6 &amp; $A330, 'F6 - Debt Dataset'!$E$6:$E$1806 &amp; 'F6 - Debt Dataset'!$DF$6:$DF$1806, 0)), "-")</f>
        <v>-</v>
      </c>
      <c r="D330" s="372" t="str" cm="1">
        <f t="array" ref="D330">IFERROR(INDEX('F6 - Debt Dataset'!$B$6:$B$1806, MATCH($B$6 &amp; $A330, 'F6 - Debt Dataset'!$E$6:$E$1806 &amp; 'F6 - Debt Dataset'!$DF$6:$DF$1806, 0)), "-")</f>
        <v>-</v>
      </c>
      <c r="E330" s="372" t="str" cm="1">
        <f t="array" ref="E330">IFERROR(INDEX('F6 - Debt Dataset'!$H$6:$H$1806, MATCH($B$6 &amp; $A330, 'F6 - Debt Dataset'!$E$6:$E$1806 &amp; 'F6 - Debt Dataset'!$DF$6:$DF$1806, 0)), "-")</f>
        <v>-</v>
      </c>
      <c r="F330" s="373" t="str" cm="1">
        <f t="array" ref="F330">IFERROR(INDEX('F6 - Debt Dataset'!$J$6:$J$1806, MATCH($B$6 &amp; $A330, 'F6 - Debt Dataset'!$E$6:$E$1806 &amp; 'F6 - Debt Dataset'!$DF$6:$DF$1806, 0)), "-")</f>
        <v>-</v>
      </c>
      <c r="G330" s="373" t="str" cm="1">
        <f t="array" ref="G330">IFERROR(INDEX('F6 - Debt Dataset'!$K$6:$K$1806, MATCH($B$6 &amp; $A330, 'F6 - Debt Dataset'!$E$6:$E$1806 &amp; 'F6 - Debt Dataset'!$DF$6:$DF$1806, 0)), "-")</f>
        <v>-</v>
      </c>
      <c r="H330" s="373" t="str" cm="1">
        <f t="array" ref="H330">IFERROR(INDEX('F6 - Debt Dataset'!$L$6:$L$1806, MATCH($B$6 &amp; $A330, 'F6 - Debt Dataset'!$E$6:$E$1806 &amp; 'F6 - Debt Dataset'!$DF$6:$DF$1806, 0)), "-")</f>
        <v>-</v>
      </c>
      <c r="I330" s="373" t="str">
        <f t="shared" si="395"/>
        <v>-</v>
      </c>
      <c r="J330" s="372" t="str" cm="1">
        <f t="array" ref="J330">IFERROR(INDEX('F6 - Debt Dataset'!$N$6:$N$1806, MATCH($B$6 &amp; $A330, 'F6 - Debt Dataset'!$E$6:$E$1806 &amp; 'F6 - Debt Dataset'!$DF$6:$DF$1806, 0)), "-")</f>
        <v>-</v>
      </c>
      <c r="K330" s="374" cm="1">
        <f t="array" ref="K330">IFERROR(INDEX('F6 - Debt Dataset'!$S$6:$S$1806, MATCH($B$6 &amp; $A330, 'F6 - Debt Dataset'!$E$6:$E$1806 &amp; 'F6 - Debt Dataset'!$DF$6:$DF$1806, 0)), 0)</f>
        <v>0</v>
      </c>
      <c r="L330" s="1174" cm="1">
        <f t="array" ref="L330">IFERROR(INDEX('F6 - Debt Dataset'!$W$6:$W$1806, MATCH($B$6 &amp; $A330, 'F6 - Debt Dataset'!$E$6:$E$1806 &amp; 'F6 - Debt Dataset'!$DF$6:$DF$1806, 0)), 0)</f>
        <v>0</v>
      </c>
      <c r="M330" s="376" t="str" cm="1">
        <f t="array" ref="M330">IFERROR(INDEX('F6 - Debt Dataset'!$E$6:$E$1806, MATCH($B$6 &amp; $A330, 'F6 - Debt Dataset'!$E$6:$E$1806 &amp; 'F6 - Debt Dataset'!$DF$6:$DF$1806, 0)), "-")</f>
        <v>-</v>
      </c>
      <c r="N330" s="372"/>
      <c r="O330" s="372"/>
      <c r="P330" s="372"/>
      <c r="Q330" s="372"/>
      <c r="R330" s="372" t="str">
        <f t="shared" si="396"/>
        <v>-</v>
      </c>
      <c r="S330" s="372" t="str">
        <f t="shared" si="336"/>
        <v>-</v>
      </c>
      <c r="T330" s="379" t="str" cm="1">
        <f t="array" ref="T330">IFERROR(INDEX('F6 - Debt Dataset'!$AH$6:$AH$1806, MATCH($B$6 &amp; $A330, 'F6 - Debt Dataset'!$E$6:$E$1806 &amp; 'F6 - Debt Dataset'!$DF$6:$DF$1806, 0)), "-")</f>
        <v>-</v>
      </c>
      <c r="U330" s="1221"/>
      <c r="V330" s="317">
        <f t="shared" si="432"/>
        <v>0</v>
      </c>
      <c r="W330" s="317">
        <f t="shared" si="432"/>
        <v>0</v>
      </c>
      <c r="X330" s="317">
        <f t="shared" si="432"/>
        <v>0</v>
      </c>
      <c r="Y330" s="317">
        <f t="shared" si="432"/>
        <v>0</v>
      </c>
      <c r="Z330" s="317">
        <f t="shared" si="432"/>
        <v>0</v>
      </c>
      <c r="AA330" s="317">
        <f t="shared" si="432"/>
        <v>0</v>
      </c>
      <c r="AB330" s="317">
        <f t="shared" si="432"/>
        <v>0</v>
      </c>
      <c r="AC330" s="317">
        <f t="shared" si="432"/>
        <v>0</v>
      </c>
      <c r="AD330" s="317">
        <f t="shared" si="432"/>
        <v>0</v>
      </c>
      <c r="AE330" s="317">
        <f t="shared" si="432"/>
        <v>0</v>
      </c>
      <c r="AF330" s="317">
        <f t="shared" si="432"/>
        <v>0</v>
      </c>
      <c r="AG330" s="317">
        <f t="shared" si="432"/>
        <v>0</v>
      </c>
      <c r="AH330" s="317">
        <f t="shared" si="432"/>
        <v>0</v>
      </c>
      <c r="AI330" s="317">
        <f t="shared" si="432"/>
        <v>0</v>
      </c>
      <c r="AJ330" s="317">
        <f t="shared" si="432"/>
        <v>0</v>
      </c>
      <c r="AK330" s="317">
        <f t="shared" si="432"/>
        <v>0</v>
      </c>
      <c r="AL330" s="317">
        <f t="shared" si="398"/>
        <v>0</v>
      </c>
      <c r="AM330" s="317">
        <f t="shared" si="399"/>
        <v>0</v>
      </c>
      <c r="AN330" s="1222"/>
      <c r="AO330" s="280">
        <f t="shared" si="433"/>
        <v>0</v>
      </c>
      <c r="AP330" s="280">
        <f t="shared" si="433"/>
        <v>0</v>
      </c>
      <c r="AQ330" s="280">
        <f t="shared" si="433"/>
        <v>0</v>
      </c>
      <c r="AR330" s="280">
        <f t="shared" si="433"/>
        <v>0</v>
      </c>
      <c r="AS330" s="280">
        <f t="shared" si="433"/>
        <v>0</v>
      </c>
      <c r="AT330" s="280">
        <f t="shared" si="433"/>
        <v>0</v>
      </c>
      <c r="AU330" s="280">
        <f t="shared" si="433"/>
        <v>0</v>
      </c>
      <c r="AV330" s="280">
        <f t="shared" si="433"/>
        <v>0</v>
      </c>
      <c r="AW330" s="280">
        <f t="shared" si="433"/>
        <v>0</v>
      </c>
      <c r="AX330" s="280">
        <f t="shared" si="433"/>
        <v>0</v>
      </c>
      <c r="AY330" s="280">
        <f t="shared" si="433"/>
        <v>0</v>
      </c>
      <c r="AZ330" s="280">
        <f t="shared" si="433"/>
        <v>0</v>
      </c>
      <c r="BA330" s="280">
        <f t="shared" si="433"/>
        <v>0</v>
      </c>
      <c r="BB330" s="280">
        <f t="shared" si="433"/>
        <v>0</v>
      </c>
      <c r="BC330" s="280">
        <f t="shared" si="433"/>
        <v>0</v>
      </c>
      <c r="BD330" s="280">
        <f t="shared" si="433"/>
        <v>0</v>
      </c>
      <c r="BE330" s="280">
        <f t="shared" si="401"/>
        <v>0</v>
      </c>
      <c r="BF330" s="280">
        <f t="shared" si="402"/>
        <v>0</v>
      </c>
      <c r="BG330" s="318"/>
      <c r="BH330" s="319"/>
      <c r="BI330" s="319"/>
      <c r="BJ330" s="319"/>
      <c r="BK330" s="319"/>
      <c r="BL330" s="319"/>
      <c r="BM330" s="319"/>
      <c r="BN330" s="319"/>
      <c r="BO330" s="319"/>
      <c r="BP330" s="319"/>
      <c r="BQ330" s="319"/>
      <c r="BR330" s="318"/>
      <c r="BS330" s="320">
        <f t="shared" si="434"/>
        <v>0</v>
      </c>
      <c r="BT330" s="320">
        <f t="shared" si="434"/>
        <v>0</v>
      </c>
      <c r="BU330" s="320">
        <f t="shared" si="434"/>
        <v>0</v>
      </c>
      <c r="BV330" s="320">
        <f t="shared" si="434"/>
        <v>0</v>
      </c>
      <c r="BW330" s="320">
        <f t="shared" si="434"/>
        <v>0</v>
      </c>
      <c r="BX330" s="320">
        <f t="shared" si="434"/>
        <v>0</v>
      </c>
      <c r="BY330" s="320">
        <f t="shared" si="434"/>
        <v>0</v>
      </c>
      <c r="BZ330" s="320">
        <f t="shared" si="434"/>
        <v>0</v>
      </c>
      <c r="CA330" s="320">
        <f t="shared" si="434"/>
        <v>0</v>
      </c>
      <c r="CB330" s="320">
        <f t="shared" si="434"/>
        <v>0</v>
      </c>
      <c r="CC330" s="320">
        <f t="shared" si="434"/>
        <v>0</v>
      </c>
      <c r="CD330" s="320">
        <f t="shared" si="434"/>
        <v>0</v>
      </c>
      <c r="CE330" s="320">
        <f t="shared" si="434"/>
        <v>0</v>
      </c>
      <c r="CF330" s="320">
        <f t="shared" si="434"/>
        <v>0</v>
      </c>
      <c r="CG330" s="320">
        <f t="shared" si="434"/>
        <v>0</v>
      </c>
      <c r="CH330" s="320">
        <f t="shared" si="434"/>
        <v>0</v>
      </c>
      <c r="CI330" s="320">
        <f t="shared" si="404"/>
        <v>0</v>
      </c>
      <c r="CJ330" s="1223">
        <f t="shared" si="405"/>
        <v>0</v>
      </c>
      <c r="CK330" s="280">
        <f t="shared" si="435"/>
        <v>0</v>
      </c>
      <c r="CL330" s="280">
        <f t="shared" si="435"/>
        <v>0</v>
      </c>
      <c r="CM330" s="280">
        <f t="shared" si="435"/>
        <v>0</v>
      </c>
      <c r="CN330" s="280">
        <f t="shared" si="435"/>
        <v>0</v>
      </c>
      <c r="CO330" s="280">
        <f t="shared" si="435"/>
        <v>0</v>
      </c>
      <c r="CP330" s="280">
        <f t="shared" si="435"/>
        <v>0</v>
      </c>
      <c r="CQ330" s="280">
        <f t="shared" si="435"/>
        <v>0</v>
      </c>
      <c r="CR330" s="280">
        <f t="shared" si="435"/>
        <v>0</v>
      </c>
      <c r="CS330" s="280">
        <f t="shared" si="435"/>
        <v>0</v>
      </c>
      <c r="CT330" s="280">
        <f t="shared" si="435"/>
        <v>0</v>
      </c>
      <c r="CU330" s="280">
        <f t="shared" si="435"/>
        <v>0</v>
      </c>
      <c r="CV330" s="280">
        <f t="shared" si="435"/>
        <v>0</v>
      </c>
      <c r="CW330" s="280">
        <f t="shared" si="435"/>
        <v>0</v>
      </c>
      <c r="CX330" s="280">
        <f t="shared" si="435"/>
        <v>0</v>
      </c>
      <c r="CY330" s="280">
        <f t="shared" si="435"/>
        <v>0</v>
      </c>
      <c r="CZ330" s="280">
        <f t="shared" si="435"/>
        <v>0</v>
      </c>
      <c r="DA330" s="280">
        <f t="shared" si="407"/>
        <v>0</v>
      </c>
      <c r="DB330" s="321">
        <f t="shared" si="408"/>
        <v>0</v>
      </c>
      <c r="DD330" s="322">
        <f t="shared" si="436"/>
        <v>0</v>
      </c>
      <c r="DE330" s="280">
        <f t="shared" si="436"/>
        <v>0</v>
      </c>
      <c r="DF330" s="280">
        <f t="shared" si="436"/>
        <v>0</v>
      </c>
      <c r="DG330" s="280">
        <f t="shared" si="436"/>
        <v>0</v>
      </c>
      <c r="DH330" s="280">
        <f t="shared" si="436"/>
        <v>0</v>
      </c>
      <c r="DI330" s="280">
        <f t="shared" si="436"/>
        <v>0</v>
      </c>
      <c r="DJ330" s="280">
        <f t="shared" si="436"/>
        <v>0</v>
      </c>
      <c r="DK330" s="280">
        <f t="shared" si="436"/>
        <v>0</v>
      </c>
      <c r="DL330" s="280">
        <f t="shared" si="436"/>
        <v>0</v>
      </c>
      <c r="DM330" s="280">
        <f t="shared" si="436"/>
        <v>0</v>
      </c>
      <c r="DN330" s="280">
        <f t="shared" si="436"/>
        <v>0</v>
      </c>
      <c r="DO330" s="280">
        <f t="shared" si="436"/>
        <v>0</v>
      </c>
      <c r="DP330" s="280">
        <f t="shared" si="436"/>
        <v>0</v>
      </c>
      <c r="DQ330" s="280">
        <f t="shared" si="436"/>
        <v>0</v>
      </c>
      <c r="DR330" s="280">
        <f t="shared" si="436"/>
        <v>0</v>
      </c>
      <c r="DS330" s="280">
        <f t="shared" si="436"/>
        <v>0</v>
      </c>
      <c r="DT330" s="280">
        <f t="shared" si="410"/>
        <v>0</v>
      </c>
      <c r="DU330" s="280">
        <f t="shared" si="411"/>
        <v>0</v>
      </c>
      <c r="DV330" s="322">
        <f t="shared" si="437"/>
        <v>0</v>
      </c>
      <c r="DW330" s="280">
        <f t="shared" si="437"/>
        <v>0</v>
      </c>
      <c r="DX330" s="280">
        <f t="shared" si="437"/>
        <v>0</v>
      </c>
      <c r="DY330" s="280">
        <f t="shared" si="437"/>
        <v>0</v>
      </c>
      <c r="DZ330" s="280">
        <f t="shared" si="437"/>
        <v>0</v>
      </c>
      <c r="EA330" s="280">
        <f t="shared" si="437"/>
        <v>0</v>
      </c>
      <c r="EB330" s="280">
        <f t="shared" si="437"/>
        <v>0</v>
      </c>
      <c r="EC330" s="280">
        <f t="shared" si="437"/>
        <v>0</v>
      </c>
      <c r="ED330" s="280">
        <f t="shared" si="437"/>
        <v>0</v>
      </c>
      <c r="EE330" s="280">
        <f t="shared" si="437"/>
        <v>0</v>
      </c>
      <c r="EF330" s="280">
        <f t="shared" si="437"/>
        <v>0</v>
      </c>
      <c r="EG330" s="280">
        <f t="shared" si="437"/>
        <v>0</v>
      </c>
      <c r="EH330" s="280">
        <f t="shared" si="437"/>
        <v>0</v>
      </c>
      <c r="EI330" s="280">
        <f t="shared" si="437"/>
        <v>0</v>
      </c>
      <c r="EJ330" s="280">
        <f t="shared" si="437"/>
        <v>0</v>
      </c>
      <c r="EK330" s="280">
        <f t="shared" si="437"/>
        <v>0</v>
      </c>
      <c r="EL330" s="280">
        <f t="shared" si="413"/>
        <v>0</v>
      </c>
      <c r="EM330" s="280">
        <f t="shared" si="414"/>
        <v>0</v>
      </c>
      <c r="EN330" s="322">
        <f t="shared" si="438"/>
        <v>0</v>
      </c>
      <c r="EO330" s="280">
        <f t="shared" si="438"/>
        <v>0</v>
      </c>
      <c r="EP330" s="280">
        <f t="shared" si="438"/>
        <v>0</v>
      </c>
      <c r="EQ330" s="280">
        <f t="shared" si="438"/>
        <v>0</v>
      </c>
      <c r="ER330" s="280">
        <f t="shared" si="438"/>
        <v>0</v>
      </c>
      <c r="ES330" s="280">
        <f t="shared" si="438"/>
        <v>0</v>
      </c>
      <c r="ET330" s="280">
        <f t="shared" si="438"/>
        <v>0</v>
      </c>
      <c r="EU330" s="280">
        <f t="shared" si="438"/>
        <v>0</v>
      </c>
      <c r="EV330" s="280">
        <f t="shared" si="438"/>
        <v>0</v>
      </c>
      <c r="EW330" s="280">
        <f t="shared" si="438"/>
        <v>0</v>
      </c>
      <c r="EX330" s="280">
        <f t="shared" si="438"/>
        <v>0</v>
      </c>
      <c r="EY330" s="280">
        <f t="shared" si="438"/>
        <v>0</v>
      </c>
      <c r="EZ330" s="280">
        <f t="shared" si="438"/>
        <v>0</v>
      </c>
      <c r="FA330" s="280">
        <f t="shared" si="438"/>
        <v>0</v>
      </c>
      <c r="FB330" s="280">
        <f t="shared" si="438"/>
        <v>0</v>
      </c>
      <c r="FC330" s="280">
        <f t="shared" si="438"/>
        <v>0</v>
      </c>
      <c r="FD330" s="280">
        <f t="shared" si="416"/>
        <v>0</v>
      </c>
      <c r="FE330" s="321">
        <f t="shared" si="417"/>
        <v>0</v>
      </c>
      <c r="FG330" s="1222"/>
      <c r="FH330" s="323">
        <f t="shared" si="344"/>
        <v>0</v>
      </c>
      <c r="FI330" s="280">
        <f t="shared" si="439"/>
        <v>0</v>
      </c>
      <c r="FJ330" s="280">
        <f t="shared" si="439"/>
        <v>0</v>
      </c>
      <c r="FK330" s="280">
        <f t="shared" si="439"/>
        <v>0</v>
      </c>
      <c r="FL330" s="280">
        <f t="shared" si="439"/>
        <v>0</v>
      </c>
      <c r="FM330" s="280">
        <f t="shared" si="439"/>
        <v>0</v>
      </c>
      <c r="FN330" s="280">
        <f t="shared" si="439"/>
        <v>0</v>
      </c>
      <c r="FO330" s="280">
        <f t="shared" si="439"/>
        <v>0</v>
      </c>
      <c r="FP330" s="280">
        <f t="shared" si="439"/>
        <v>0</v>
      </c>
      <c r="FQ330" s="280">
        <f t="shared" si="439"/>
        <v>0</v>
      </c>
      <c r="FR330" s="280">
        <f t="shared" si="439"/>
        <v>0</v>
      </c>
      <c r="FS330" s="280">
        <f t="shared" si="439"/>
        <v>0</v>
      </c>
      <c r="FT330" s="280">
        <f t="shared" si="439"/>
        <v>0</v>
      </c>
      <c r="FU330" s="280">
        <f t="shared" si="439"/>
        <v>0</v>
      </c>
      <c r="FV330" s="280">
        <f t="shared" si="439"/>
        <v>0</v>
      </c>
      <c r="FW330" s="280">
        <f t="shared" si="439"/>
        <v>0</v>
      </c>
      <c r="FX330" s="280">
        <f t="shared" si="439"/>
        <v>0</v>
      </c>
      <c r="FY330" s="321">
        <f t="shared" si="419"/>
        <v>0</v>
      </c>
      <c r="GA330" s="1222"/>
      <c r="GB330" s="280" cm="1">
        <f t="array" ref="GB330">IF($T330 = "Y", INDEX('F6 - Debt Dataset'!AK$6:AK$1806, MATCH($B$6 &amp; $A330, 'F6 - Debt Dataset'!$E$6:$E$1806 &amp; 'F6 - Debt Dataset'!$DF$6:$DF$1806, 0)), $K330 * ($F330 &gt;= GB$8) * ($F330 &lt;= GB$9))</f>
        <v>0</v>
      </c>
      <c r="GC330" s="280" cm="1">
        <f t="array" ref="GC330">IF($T330 = "Y", INDEX('F6 - Debt Dataset'!AL$6:AL$1806, MATCH($B$6 &amp; $A330, 'F6 - Debt Dataset'!$E$6:$E$1806 &amp; 'F6 - Debt Dataset'!$DF$6:$DF$1806, 0)), $K330 * ($F330 &gt;= GC$8) * ($F330 &lt;= GC$9))</f>
        <v>0</v>
      </c>
      <c r="GD330" s="280" cm="1">
        <f t="array" ref="GD330">IF($T330 = "Y", INDEX('F6 - Debt Dataset'!AM$6:AM$1806, MATCH($B$6 &amp; $A330, 'F6 - Debt Dataset'!$E$6:$E$1806 &amp; 'F6 - Debt Dataset'!$DF$6:$DF$1806, 0)), $K330 * ($F330 &gt;= GD$8) * ($F330 &lt;= GD$9))</f>
        <v>0</v>
      </c>
      <c r="GE330" s="280" cm="1">
        <f t="array" ref="GE330">IF($T330 = "Y", INDEX('F6 - Debt Dataset'!AN$6:AN$1806, MATCH($B$6 &amp; $A330, 'F6 - Debt Dataset'!$E$6:$E$1806 &amp; 'F6 - Debt Dataset'!$DF$6:$DF$1806, 0)), $K330 * ($F330 &gt;= GE$8) * ($F330 &lt;= GE$9))</f>
        <v>0</v>
      </c>
      <c r="GF330" s="280" cm="1">
        <f t="array" ref="GF330">IF($T330 = "Y", INDEX('F6 - Debt Dataset'!AO$6:AO$1806, MATCH($B$6 &amp; $A330, 'F6 - Debt Dataset'!$E$6:$E$1806 &amp; 'F6 - Debt Dataset'!$DF$6:$DF$1806, 0)), $K330 * ($F330 &gt;= GF$8) * ($F330 &lt;= GF$9))</f>
        <v>0</v>
      </c>
      <c r="GG330" s="280" cm="1">
        <f t="array" ref="GG330">IF($T330 = "Y", INDEX('F6 - Debt Dataset'!AP$6:AP$1806, MATCH($B$6 &amp; $A330, 'F6 - Debt Dataset'!$E$6:$E$1806 &amp; 'F6 - Debt Dataset'!$DF$6:$DF$1806, 0)), $K330 * ($F330 &gt;= GG$8) * ($F330 &lt;= GG$9))</f>
        <v>0</v>
      </c>
      <c r="GH330" s="280" cm="1">
        <f t="array" ref="GH330">IF($T330 = "Y", INDEX('F6 - Debt Dataset'!AQ$6:AQ$1806, MATCH($B$6 &amp; $A330, 'F6 - Debt Dataset'!$E$6:$E$1806 &amp; 'F6 - Debt Dataset'!$DF$6:$DF$1806, 0)), $K330 * ($F330 &gt;= GH$8) * ($F330 &lt;= GH$9))</f>
        <v>0</v>
      </c>
      <c r="GI330" s="280" cm="1">
        <f t="array" ref="GI330">IF($T330 = "Y", INDEX('F6 - Debt Dataset'!AR$6:AR$1806, MATCH($B$6 &amp; $A330, 'F6 - Debt Dataset'!$E$6:$E$1806 &amp; 'F6 - Debt Dataset'!$DF$6:$DF$1806, 0)), $K330 * ($F330 &gt;= GI$8) * ($F330 &lt;= GI$9))</f>
        <v>0</v>
      </c>
      <c r="GJ330" s="280" cm="1">
        <f t="array" ref="GJ330">IF($T330 = "Y", INDEX('F6 - Debt Dataset'!AS$6:AS$1806, MATCH($B$6 &amp; $A330, 'F6 - Debt Dataset'!$E$6:$E$1806 &amp; 'F6 - Debt Dataset'!$DF$6:$DF$1806, 0)), $K330 * ($F330 &gt;= GJ$8) * ($F330 &lt;= GJ$9))</f>
        <v>0</v>
      </c>
      <c r="GK330" s="280" cm="1">
        <f t="array" ref="GK330">IF($T330 = "Y", INDEX('F6 - Debt Dataset'!AT$6:AT$1806, MATCH($B$6 &amp; $A330, 'F6 - Debt Dataset'!$E$6:$E$1806 &amp; 'F6 - Debt Dataset'!$DF$6:$DF$1806, 0)), $K330 * ($F330 &gt;= GK$8) * ($F330 &lt;= GK$9))</f>
        <v>0</v>
      </c>
      <c r="GL330" s="280" cm="1">
        <f t="array" ref="GL330">IF($T330 = "Y", INDEX('F6 - Debt Dataset'!AU$6:AU$1806, MATCH($B$6 &amp; $A330, 'F6 - Debt Dataset'!$E$6:$E$1806 &amp; 'F6 - Debt Dataset'!$DF$6:$DF$1806, 0)), $K330 * ($F330 &gt;= GL$8) * ($F330 &lt;= GL$9))</f>
        <v>0</v>
      </c>
      <c r="GM330" s="280" cm="1">
        <f t="array" ref="GM330">IF($T330 = "Y", INDEX('F6 - Debt Dataset'!AV$6:AV$1806, MATCH($B$6 &amp; $A330, 'F6 - Debt Dataset'!$E$6:$E$1806 &amp; 'F6 - Debt Dataset'!$DF$6:$DF$1806, 0)), $K330 * ($F330 &gt;= GM$8) * ($F330 &lt;= GM$9))</f>
        <v>0</v>
      </c>
      <c r="GN330" s="280" cm="1">
        <f t="array" ref="GN330">IF($T330 = "Y", INDEX('F6 - Debt Dataset'!AW$6:AW$1806, MATCH($B$6 &amp; $A330, 'F6 - Debt Dataset'!$E$6:$E$1806 &amp; 'F6 - Debt Dataset'!$DF$6:$DF$1806, 0)), $K330 * ($F330 &gt;= GN$8) * ($F330 &lt;= GN$9))</f>
        <v>0</v>
      </c>
      <c r="GO330" s="280" cm="1">
        <f t="array" ref="GO330">IF($T330 = "Y", INDEX('F6 - Debt Dataset'!AX$6:AX$1806, MATCH($B$6 &amp; $A330, 'F6 - Debt Dataset'!$E$6:$E$1806 &amp; 'F6 - Debt Dataset'!$DF$6:$DF$1806, 0)), $K330 * ($F330 &gt;= GO$8) * ($F330 &lt;= GO$9))</f>
        <v>0</v>
      </c>
      <c r="GP330" s="280" cm="1">
        <f t="array" ref="GP330">IF($T330 = "Y", INDEX('F6 - Debt Dataset'!AY$6:AY$1806, MATCH($B$6 &amp; $A330, 'F6 - Debt Dataset'!$E$6:$E$1806 &amp; 'F6 - Debt Dataset'!$DF$6:$DF$1806, 0)), $K330 * ($F330 &gt;= GP$8) * ($F330 &lt;= GP$9))</f>
        <v>0</v>
      </c>
      <c r="GQ330" s="280" cm="1">
        <f t="array" ref="GQ330">IF($T330 = "Y", INDEX('F6 - Debt Dataset'!AZ$6:AZ$1806, MATCH($B$6 &amp; $A330, 'F6 - Debt Dataset'!$E$6:$E$1806 &amp; 'F6 - Debt Dataset'!$DF$6:$DF$1806, 0)), $K330 * ($F330 &gt;= GQ$8) * ($F330 &lt;= GQ$9))</f>
        <v>0</v>
      </c>
      <c r="GR330" s="280" cm="1">
        <f t="array" ref="GR330">IF($T330 = "Y", INDEX('F6 - Debt Dataset'!BA$6:BA$1806, MATCH($B$6 &amp; $A330, 'F6 - Debt Dataset'!$E$6:$E$1806 &amp; 'F6 - Debt Dataset'!$DF$6:$DF$1806, 0)), $K330 * ($F330 &gt;= GR$8) * ($F330 &lt;= GR$9))</f>
        <v>0</v>
      </c>
      <c r="GS330" s="321" cm="1">
        <f t="array" ref="GS330">IF($T330 = "Y", INDEX('F6 - Debt Dataset'!BB$6:BB$1806, MATCH($B$6 &amp; $A330, 'F6 - Debt Dataset'!$E$6:$E$1806 &amp; 'F6 - Debt Dataset'!$DF$6:$DF$1806, 0)), $K330 * ($F330 &gt;= GS$8) * ($F330 &lt;= GS$9))</f>
        <v>0</v>
      </c>
      <c r="GU330" s="1222"/>
      <c r="GV330" s="280" cm="1">
        <f t="array" ref="GV330">IF($T330 = "Y", INDEX('F6 - Debt Dataset'!BU$6:BU$1806, MATCH($B$6 &amp; $A330, 'F6 - Debt Dataset'!$E$6:$E$1806 &amp; 'F6 - Debt Dataset'!$DF$6:$DF$1806, 0)), - $K330 * ($I330 &gt;= GV$8) * ($I330 &lt;= GV$9))</f>
        <v>0</v>
      </c>
      <c r="GW330" s="280" cm="1">
        <f t="array" ref="GW330">IF($T330 = "Y", INDEX('F6 - Debt Dataset'!BV$6:BV$1806, MATCH($B$6 &amp; $A330, 'F6 - Debt Dataset'!$E$6:$E$1806 &amp; 'F6 - Debt Dataset'!$DF$6:$DF$1806, 0)), - $K330 * ($I330 &gt;= GW$8) * ($I330 &lt;= GW$9))</f>
        <v>0</v>
      </c>
      <c r="GX330" s="280" cm="1">
        <f t="array" ref="GX330">IF($T330 = "Y", INDEX('F6 - Debt Dataset'!BW$6:BW$1806, MATCH($B$6 &amp; $A330, 'F6 - Debt Dataset'!$E$6:$E$1806 &amp; 'F6 - Debt Dataset'!$DF$6:$DF$1806, 0)), - $K330 * ($I330 &gt;= GX$8) * ($I330 &lt;= GX$9))</f>
        <v>0</v>
      </c>
      <c r="GY330" s="280" cm="1">
        <f t="array" ref="GY330">IF($T330 = "Y", INDEX('F6 - Debt Dataset'!BX$6:BX$1806, MATCH($B$6 &amp; $A330, 'F6 - Debt Dataset'!$E$6:$E$1806 &amp; 'F6 - Debt Dataset'!$DF$6:$DF$1806, 0)), - $K330 * ($I330 &gt;= GY$8) * ($I330 &lt;= GY$9))</f>
        <v>0</v>
      </c>
      <c r="GZ330" s="280" cm="1">
        <f t="array" ref="GZ330">IF($T330 = "Y", INDEX('F6 - Debt Dataset'!BY$6:BY$1806, MATCH($B$6 &amp; $A330, 'F6 - Debt Dataset'!$E$6:$E$1806 &amp; 'F6 - Debt Dataset'!$DF$6:$DF$1806, 0)), - $K330 * ($I330 &gt;= GZ$8) * ($I330 &lt;= GZ$9))</f>
        <v>0</v>
      </c>
      <c r="HA330" s="280" cm="1">
        <f t="array" ref="HA330">IF($T330 = "Y", INDEX('F6 - Debt Dataset'!BZ$6:BZ$1806, MATCH($B$6 &amp; $A330, 'F6 - Debt Dataset'!$E$6:$E$1806 &amp; 'F6 - Debt Dataset'!$DF$6:$DF$1806, 0)), - $K330 * ($I330 &gt;= HA$8) * ($I330 &lt;= HA$9))</f>
        <v>0</v>
      </c>
      <c r="HB330" s="280" cm="1">
        <f t="array" ref="HB330">IF($T330 = "Y", INDEX('F6 - Debt Dataset'!CA$6:CA$1806, MATCH($B$6 &amp; $A330, 'F6 - Debt Dataset'!$E$6:$E$1806 &amp; 'F6 - Debt Dataset'!$DF$6:$DF$1806, 0)), - $K330 * ($I330 &gt;= HB$8) * ($I330 &lt;= HB$9))</f>
        <v>0</v>
      </c>
      <c r="HC330" s="280" cm="1">
        <f t="array" ref="HC330">IF($T330 = "Y", INDEX('F6 - Debt Dataset'!CB$6:CB$1806, MATCH($B$6 &amp; $A330, 'F6 - Debt Dataset'!$E$6:$E$1806 &amp; 'F6 - Debt Dataset'!$DF$6:$DF$1806, 0)), - $K330 * ($I330 &gt;= HC$8) * ($I330 &lt;= HC$9))</f>
        <v>0</v>
      </c>
      <c r="HD330" s="280" cm="1">
        <f t="array" ref="HD330">IF($T330 = "Y", INDEX('F6 - Debt Dataset'!CC$6:CC$1806, MATCH($B$6 &amp; $A330, 'F6 - Debt Dataset'!$E$6:$E$1806 &amp; 'F6 - Debt Dataset'!$DF$6:$DF$1806, 0)), - $K330 * ($I330 &gt;= HD$8) * ($I330 &lt;= HD$9))</f>
        <v>0</v>
      </c>
      <c r="HE330" s="280" cm="1">
        <f t="array" ref="HE330">IF($T330 = "Y", INDEX('F6 - Debt Dataset'!CD$6:CD$1806, MATCH($B$6 &amp; $A330, 'F6 - Debt Dataset'!$E$6:$E$1806 &amp; 'F6 - Debt Dataset'!$DF$6:$DF$1806, 0)), - $K330 * ($I330 &gt;= HE$8) * ($I330 &lt;= HE$9))</f>
        <v>0</v>
      </c>
      <c r="HF330" s="280" cm="1">
        <f t="array" ref="HF330">IF($T330 = "Y", INDEX('F6 - Debt Dataset'!CE$6:CE$1806, MATCH($B$6 &amp; $A330, 'F6 - Debt Dataset'!$E$6:$E$1806 &amp; 'F6 - Debt Dataset'!$DF$6:$DF$1806, 0)), - $K330 * ($I330 &gt;= HF$8) * ($I330 &lt;= HF$9))</f>
        <v>0</v>
      </c>
      <c r="HG330" s="280" cm="1">
        <f t="array" ref="HG330">IF($T330 = "Y", INDEX('F6 - Debt Dataset'!CF$6:CF$1806, MATCH($B$6 &amp; $A330, 'F6 - Debt Dataset'!$E$6:$E$1806 &amp; 'F6 - Debt Dataset'!$DF$6:$DF$1806, 0)), - $K330 * ($I330 &gt;= HG$8) * ($I330 &lt;= HG$9))</f>
        <v>0</v>
      </c>
      <c r="HH330" s="280" cm="1">
        <f t="array" ref="HH330">IF($T330 = "Y", INDEX('F6 - Debt Dataset'!CG$6:CG$1806, MATCH($B$6 &amp; $A330, 'F6 - Debt Dataset'!$E$6:$E$1806 &amp; 'F6 - Debt Dataset'!$DF$6:$DF$1806, 0)), - $K330 * ($I330 &gt;= HH$8) * ($I330 &lt;= HH$9))</f>
        <v>0</v>
      </c>
      <c r="HI330" s="280" cm="1">
        <f t="array" ref="HI330">IF($T330 = "Y", INDEX('F6 - Debt Dataset'!CH$6:CH$1806, MATCH($B$6 &amp; $A330, 'F6 - Debt Dataset'!$E$6:$E$1806 &amp; 'F6 - Debt Dataset'!$DF$6:$DF$1806, 0)), - $K330 * ($I330 &gt;= HI$8) * ($I330 &lt;= HI$9))</f>
        <v>0</v>
      </c>
      <c r="HJ330" s="280" cm="1">
        <f t="array" ref="HJ330">IF($T330 = "Y", INDEX('F6 - Debt Dataset'!CI$6:CI$1806, MATCH($B$6 &amp; $A330, 'F6 - Debt Dataset'!$E$6:$E$1806 &amp; 'F6 - Debt Dataset'!$DF$6:$DF$1806, 0)), - $K330 * ($I330 &gt;= HJ$8) * ($I330 &lt;= HJ$9))</f>
        <v>0</v>
      </c>
      <c r="HK330" s="280" cm="1">
        <f t="array" ref="HK330">IF($T330 = "Y", INDEX('F6 - Debt Dataset'!CJ$6:CJ$1806, MATCH($B$6 &amp; $A330, 'F6 - Debt Dataset'!$E$6:$E$1806 &amp; 'F6 - Debt Dataset'!$DF$6:$DF$1806, 0)), - $K330 * ($I330 &gt;= HK$8) * ($I330 &lt;= HK$9))</f>
        <v>0</v>
      </c>
      <c r="HL330" s="280" cm="1">
        <f t="array" ref="HL330">IF($T330 = "Y", INDEX('F6 - Debt Dataset'!CK$6:CK$1806, MATCH($B$6 &amp; $A330, 'F6 - Debt Dataset'!$E$6:$E$1806 &amp; 'F6 - Debt Dataset'!$DF$6:$DF$1806, 0)), - $K330 * ($I330 &gt;= HL$8) * ($I330 &lt;= HL$9))</f>
        <v>0</v>
      </c>
      <c r="HM330" s="321" cm="1">
        <f t="array" ref="HM330">IF($T330 = "Y", INDEX('F6 - Debt Dataset'!CL$6:CL$1806, MATCH($B$6 &amp; $A330, 'F6 - Debt Dataset'!$E$6:$E$1806 &amp; 'F6 - Debt Dataset'!$DF$6:$DF$1806, 0)), - $K330 * ($I330 &gt;= HM$8) * ($I330 &lt;= HM$9))</f>
        <v>0</v>
      </c>
      <c r="HO330" s="1222"/>
      <c r="HP330" s="1224">
        <f t="shared" si="440"/>
        <v>0</v>
      </c>
      <c r="HQ330" s="1224">
        <f t="shared" si="440"/>
        <v>0</v>
      </c>
      <c r="HR330" s="1224">
        <f t="shared" si="440"/>
        <v>0</v>
      </c>
      <c r="HS330" s="1224">
        <f t="shared" si="440"/>
        <v>0</v>
      </c>
      <c r="HT330" s="1224">
        <f t="shared" si="440"/>
        <v>0</v>
      </c>
      <c r="HU330" s="1224">
        <f t="shared" si="440"/>
        <v>0</v>
      </c>
      <c r="HV330" s="1224">
        <f t="shared" si="440"/>
        <v>0</v>
      </c>
      <c r="HW330" s="1224">
        <f t="shared" si="440"/>
        <v>0</v>
      </c>
      <c r="HX330" s="1224">
        <f t="shared" si="440"/>
        <v>0</v>
      </c>
      <c r="HY330" s="1224">
        <f t="shared" si="440"/>
        <v>0</v>
      </c>
      <c r="HZ330" s="1224">
        <f t="shared" si="440"/>
        <v>0</v>
      </c>
      <c r="IA330" s="1224">
        <f t="shared" si="440"/>
        <v>0</v>
      </c>
      <c r="IB330" s="1224">
        <f t="shared" si="440"/>
        <v>0</v>
      </c>
      <c r="IC330" s="1224">
        <f t="shared" si="440"/>
        <v>0</v>
      </c>
      <c r="ID330" s="1224">
        <f t="shared" si="440"/>
        <v>0</v>
      </c>
      <c r="IE330" s="1224">
        <f t="shared" si="440"/>
        <v>0</v>
      </c>
      <c r="IF330" s="1224">
        <f t="shared" si="421"/>
        <v>0</v>
      </c>
      <c r="IG330" s="1225">
        <f t="shared" si="422"/>
        <v>0</v>
      </c>
      <c r="II330" s="327"/>
      <c r="IJ330" s="280" cm="1">
        <f t="array" aca="1" ref="IJ330" ca="1">HP330 - IF($T330 = "Y", SUM(OFFSET('F6 - Debt Dataset'!$AK$6, MATCH($B$6 &amp; $A330, 'F6 - Debt Dataset'!$E$6:$E$1806 &amp; 'F6 - Debt Dataset'!$DF$6:$DF$1806, 0) - 1, 0, 1, COLUMN(IJ$9) - COLUMN($IJ$9) + 1),
                                       OFFSET('F6 - Debt Dataset'!$BU$6, MATCH($B$6 &amp; $A330, 'F6 - Debt Dataset'!$E$6:$E$1806 &amp; 'F6 - Debt Dataset'!$DF$6:$DF$1806, 0) - 1, 0, 1, COLUMN(IJ$9) - COLUMN($IJ$9) + 1),
                                       $FH330),
                                $K330 * ($F330 &lt;= IJ$9) * ($I330 &gt; IJ$9))</f>
        <v>0</v>
      </c>
      <c r="IK330" s="280" cm="1">
        <f t="array" aca="1" ref="IK330" ca="1">HQ330 - IF($T330 = "Y", SUM(OFFSET('F6 - Debt Dataset'!$AK$6, MATCH($B$6 &amp; $A330, 'F6 - Debt Dataset'!$E$6:$E$1806 &amp; 'F6 - Debt Dataset'!$DF$6:$DF$1806, 0) - 1, 0, 1, COLUMN(IK$9) - COLUMN($IJ$9) + 1),
                                       OFFSET('F6 - Debt Dataset'!$BU$6, MATCH($B$6 &amp; $A330, 'F6 - Debt Dataset'!$E$6:$E$1806 &amp; 'F6 - Debt Dataset'!$DF$6:$DF$1806, 0) - 1, 0, 1, COLUMN(IK$9) - COLUMN($IJ$9) + 1),
                                       $FH330),
                                $K330 * ($F330 &lt;= IK$9) * ($I330 &gt; IK$9))</f>
        <v>0</v>
      </c>
      <c r="IL330" s="280" cm="1">
        <f t="array" aca="1" ref="IL330" ca="1">HR330 - IF($T330 = "Y", SUM(OFFSET('F6 - Debt Dataset'!$AK$6, MATCH($B$6 &amp; $A330, 'F6 - Debt Dataset'!$E$6:$E$1806 &amp; 'F6 - Debt Dataset'!$DF$6:$DF$1806, 0) - 1, 0, 1, COLUMN(IL$9) - COLUMN($IJ$9) + 1),
                                       OFFSET('F6 - Debt Dataset'!$BU$6, MATCH($B$6 &amp; $A330, 'F6 - Debt Dataset'!$E$6:$E$1806 &amp; 'F6 - Debt Dataset'!$DF$6:$DF$1806, 0) - 1, 0, 1, COLUMN(IL$9) - COLUMN($IJ$9) + 1),
                                       $FH330),
                                $K330 * ($F330 &lt;= IL$9) * ($I330 &gt; IL$9))</f>
        <v>0</v>
      </c>
      <c r="IM330" s="280" cm="1">
        <f t="array" aca="1" ref="IM330" ca="1">HS330 - IF($T330 = "Y", SUM(OFFSET('F6 - Debt Dataset'!$AK$6, MATCH($B$6 &amp; $A330, 'F6 - Debt Dataset'!$E$6:$E$1806 &amp; 'F6 - Debt Dataset'!$DF$6:$DF$1806, 0) - 1, 0, 1, COLUMN(IM$9) - COLUMN($IJ$9) + 1),
                                       OFFSET('F6 - Debt Dataset'!$BU$6, MATCH($B$6 &amp; $A330, 'F6 - Debt Dataset'!$E$6:$E$1806 &amp; 'F6 - Debt Dataset'!$DF$6:$DF$1806, 0) - 1, 0, 1, COLUMN(IM$9) - COLUMN($IJ$9) + 1),
                                       $FH330),
                                $K330 * ($F330 &lt;= IM$9) * ($I330 &gt; IM$9))</f>
        <v>0</v>
      </c>
      <c r="IN330" s="280" cm="1">
        <f t="array" aca="1" ref="IN330" ca="1">HT330 - IF($T330 = "Y", SUM(OFFSET('F6 - Debt Dataset'!$AK$6, MATCH($B$6 &amp; $A330, 'F6 - Debt Dataset'!$E$6:$E$1806 &amp; 'F6 - Debt Dataset'!$DF$6:$DF$1806, 0) - 1, 0, 1, COLUMN(IN$9) - COLUMN($IJ$9) + 1),
                                       OFFSET('F6 - Debt Dataset'!$BU$6, MATCH($B$6 &amp; $A330, 'F6 - Debt Dataset'!$E$6:$E$1806 &amp; 'F6 - Debt Dataset'!$DF$6:$DF$1806, 0) - 1, 0, 1, COLUMN(IN$9) - COLUMN($IJ$9) + 1),
                                       $FH330),
                                $K330 * ($F330 &lt;= IN$9) * ($I330 &gt; IN$9))</f>
        <v>0</v>
      </c>
      <c r="IO330" s="280" cm="1">
        <f t="array" aca="1" ref="IO330" ca="1">HU330 - IF($T330 = "Y", SUM(OFFSET('F6 - Debt Dataset'!$AK$6, MATCH($B$6 &amp; $A330, 'F6 - Debt Dataset'!$E$6:$E$1806 &amp; 'F6 - Debt Dataset'!$DF$6:$DF$1806, 0) - 1, 0, 1, COLUMN(IO$9) - COLUMN($IJ$9) + 1),
                                       OFFSET('F6 - Debt Dataset'!$BU$6, MATCH($B$6 &amp; $A330, 'F6 - Debt Dataset'!$E$6:$E$1806 &amp; 'F6 - Debt Dataset'!$DF$6:$DF$1806, 0) - 1, 0, 1, COLUMN(IO$9) - COLUMN($IJ$9) + 1),
                                       $FH330),
                                $K330 * ($F330 &lt;= IO$9) * ($I330 &gt; IO$9))</f>
        <v>0</v>
      </c>
      <c r="IP330" s="280" cm="1">
        <f t="array" aca="1" ref="IP330" ca="1">HV330 - IF($T330 = "Y", SUM(OFFSET('F6 - Debt Dataset'!$AK$6, MATCH($B$6 &amp; $A330, 'F6 - Debt Dataset'!$E$6:$E$1806 &amp; 'F6 - Debt Dataset'!$DF$6:$DF$1806, 0) - 1, 0, 1, COLUMN(IP$9) - COLUMN($IJ$9) + 1),
                                       OFFSET('F6 - Debt Dataset'!$BU$6, MATCH($B$6 &amp; $A330, 'F6 - Debt Dataset'!$E$6:$E$1806 &amp; 'F6 - Debt Dataset'!$DF$6:$DF$1806, 0) - 1, 0, 1, COLUMN(IP$9) - COLUMN($IJ$9) + 1),
                                       $FH330),
                                $K330 * ($F330 &lt;= IP$9) * ($I330 &gt; IP$9))</f>
        <v>0</v>
      </c>
      <c r="IQ330" s="280" cm="1">
        <f t="array" aca="1" ref="IQ330" ca="1">HW330 - IF($T330 = "Y", SUM(OFFSET('F6 - Debt Dataset'!$AK$6, MATCH($B$6 &amp; $A330, 'F6 - Debt Dataset'!$E$6:$E$1806 &amp; 'F6 - Debt Dataset'!$DF$6:$DF$1806, 0) - 1, 0, 1, COLUMN(IQ$9) - COLUMN($IJ$9) + 1),
                                       OFFSET('F6 - Debt Dataset'!$BU$6, MATCH($B$6 &amp; $A330, 'F6 - Debt Dataset'!$E$6:$E$1806 &amp; 'F6 - Debt Dataset'!$DF$6:$DF$1806, 0) - 1, 0, 1, COLUMN(IQ$9) - COLUMN($IJ$9) + 1),
                                       $FH330),
                                $K330 * ($F330 &lt;= IQ$9) * ($I330 &gt; IQ$9))</f>
        <v>0</v>
      </c>
      <c r="IR330" s="280" cm="1">
        <f t="array" aca="1" ref="IR330" ca="1">HX330 - IF($T330 = "Y", SUM(OFFSET('F6 - Debt Dataset'!$AK$6, MATCH($B$6 &amp; $A330, 'F6 - Debt Dataset'!$E$6:$E$1806 &amp; 'F6 - Debt Dataset'!$DF$6:$DF$1806, 0) - 1, 0, 1, COLUMN(IR$9) - COLUMN($IJ$9) + 1),
                                       OFFSET('F6 - Debt Dataset'!$BU$6, MATCH($B$6 &amp; $A330, 'F6 - Debt Dataset'!$E$6:$E$1806 &amp; 'F6 - Debt Dataset'!$DF$6:$DF$1806, 0) - 1, 0, 1, COLUMN(IR$9) - COLUMN($IJ$9) + 1),
                                       $FH330),
                                $K330 * ($F330 &lt;= IR$9) * ($I330 &gt; IR$9))</f>
        <v>0</v>
      </c>
      <c r="IS330" s="280" cm="1">
        <f t="array" aca="1" ref="IS330" ca="1">HY330 - IF($T330 = "Y", SUM(OFFSET('F6 - Debt Dataset'!$AK$6, MATCH($B$6 &amp; $A330, 'F6 - Debt Dataset'!$E$6:$E$1806 &amp; 'F6 - Debt Dataset'!$DF$6:$DF$1806, 0) - 1, 0, 1, COLUMN(IS$9) - COLUMN($IJ$9) + 1),
                                       OFFSET('F6 - Debt Dataset'!$BU$6, MATCH($B$6 &amp; $A330, 'F6 - Debt Dataset'!$E$6:$E$1806 &amp; 'F6 - Debt Dataset'!$DF$6:$DF$1806, 0) - 1, 0, 1, COLUMN(IS$9) - COLUMN($IJ$9) + 1),
                                       $FH330),
                                $K330 * ($F330 &lt;= IS$9) * ($I330 &gt; IS$9))</f>
        <v>0</v>
      </c>
      <c r="IT330" s="280" cm="1">
        <f t="array" aca="1" ref="IT330" ca="1">HZ330 - IF($T330 = "Y", SUM(OFFSET('F6 - Debt Dataset'!$AK$6, MATCH($B$6 &amp; $A330, 'F6 - Debt Dataset'!$E$6:$E$1806 &amp; 'F6 - Debt Dataset'!$DF$6:$DF$1806, 0) - 1, 0, 1, COLUMN(IT$9) - COLUMN($IJ$9) + 1),
                                       OFFSET('F6 - Debt Dataset'!$BU$6, MATCH($B$6 &amp; $A330, 'F6 - Debt Dataset'!$E$6:$E$1806 &amp; 'F6 - Debt Dataset'!$DF$6:$DF$1806, 0) - 1, 0, 1, COLUMN(IT$9) - COLUMN($IJ$9) + 1),
                                       $FH330),
                                $K330 * ($F330 &lt;= IT$9) * ($I330 &gt; IT$9))</f>
        <v>0</v>
      </c>
      <c r="IU330" s="280" cm="1">
        <f t="array" aca="1" ref="IU330" ca="1">IA330 - IF($T330 = "Y", SUM(OFFSET('F6 - Debt Dataset'!$AK$6, MATCH($B$6 &amp; $A330, 'F6 - Debt Dataset'!$E$6:$E$1806 &amp; 'F6 - Debt Dataset'!$DF$6:$DF$1806, 0) - 1, 0, 1, COLUMN(IU$9) - COLUMN($IJ$9) + 1),
                                       OFFSET('F6 - Debt Dataset'!$BU$6, MATCH($B$6 &amp; $A330, 'F6 - Debt Dataset'!$E$6:$E$1806 &amp; 'F6 - Debt Dataset'!$DF$6:$DF$1806, 0) - 1, 0, 1, COLUMN(IU$9) - COLUMN($IJ$9) + 1),
                                       $FH330),
                                $K330 * ($F330 &lt;= IU$9) * ($I330 &gt; IU$9))</f>
        <v>0</v>
      </c>
      <c r="IV330" s="280" cm="1">
        <f t="array" aca="1" ref="IV330" ca="1">IB330 - IF($T330 = "Y", SUM(OFFSET('F6 - Debt Dataset'!$AK$6, MATCH($B$6 &amp; $A330, 'F6 - Debt Dataset'!$E$6:$E$1806 &amp; 'F6 - Debt Dataset'!$DF$6:$DF$1806, 0) - 1, 0, 1, COLUMN(IV$9) - COLUMN($IJ$9) + 1),
                                       OFFSET('F6 - Debt Dataset'!$BU$6, MATCH($B$6 &amp; $A330, 'F6 - Debt Dataset'!$E$6:$E$1806 &amp; 'F6 - Debt Dataset'!$DF$6:$DF$1806, 0) - 1, 0, 1, COLUMN(IV$9) - COLUMN($IJ$9) + 1),
                                       $FH330),
                                $K330 * ($F330 &lt;= IV$9) * ($I330 &gt; IV$9))</f>
        <v>0</v>
      </c>
      <c r="IW330" s="280" cm="1">
        <f t="array" aca="1" ref="IW330" ca="1">IC330 - IF($T330 = "Y", SUM(OFFSET('F6 - Debt Dataset'!$AK$6, MATCH($B$6 &amp; $A330, 'F6 - Debt Dataset'!$E$6:$E$1806 &amp; 'F6 - Debt Dataset'!$DF$6:$DF$1806, 0) - 1, 0, 1, COLUMN(IW$9) - COLUMN($IJ$9) + 1),
                                       OFFSET('F6 - Debt Dataset'!$BU$6, MATCH($B$6 &amp; $A330, 'F6 - Debt Dataset'!$E$6:$E$1806 &amp; 'F6 - Debt Dataset'!$DF$6:$DF$1806, 0) - 1, 0, 1, COLUMN(IW$9) - COLUMN($IJ$9) + 1),
                                       $FH330),
                                $K330 * ($F330 &lt;= IW$9) * ($I330 &gt; IW$9))</f>
        <v>0</v>
      </c>
      <c r="IX330" s="280" cm="1">
        <f t="array" aca="1" ref="IX330" ca="1">ID330 - IF($T330 = "Y", SUM(OFFSET('F6 - Debt Dataset'!$AK$6, MATCH($B$6 &amp; $A330, 'F6 - Debt Dataset'!$E$6:$E$1806 &amp; 'F6 - Debt Dataset'!$DF$6:$DF$1806, 0) - 1, 0, 1, COLUMN(IX$9) - COLUMN($IJ$9) + 1),
                                       OFFSET('F6 - Debt Dataset'!$BU$6, MATCH($B$6 &amp; $A330, 'F6 - Debt Dataset'!$E$6:$E$1806 &amp; 'F6 - Debt Dataset'!$DF$6:$DF$1806, 0) - 1, 0, 1, COLUMN(IX$9) - COLUMN($IJ$9) + 1),
                                       $FH330),
                                $K330 * ($F330 &lt;= IX$9) * ($I330 &gt; IX$9))</f>
        <v>0</v>
      </c>
      <c r="IY330" s="280" cm="1">
        <f t="array" aca="1" ref="IY330" ca="1">IE330 - IF($T330 = "Y", SUM(OFFSET('F6 - Debt Dataset'!$AK$6, MATCH($B$6 &amp; $A330, 'F6 - Debt Dataset'!$E$6:$E$1806 &amp; 'F6 - Debt Dataset'!$DF$6:$DF$1806, 0) - 1, 0, 1, COLUMN(IY$9) - COLUMN($IJ$9) + 1),
                                       OFFSET('F6 - Debt Dataset'!$BU$6, MATCH($B$6 &amp; $A330, 'F6 - Debt Dataset'!$E$6:$E$1806 &amp; 'F6 - Debt Dataset'!$DF$6:$DF$1806, 0) - 1, 0, 1, COLUMN(IY$9) - COLUMN($IJ$9) + 1),
                                       $FH330),
                                $K330 * ($F330 &lt;= IY$9) * ($I330 &gt; IY$9))</f>
        <v>0</v>
      </c>
      <c r="IZ330" s="280" cm="1">
        <f t="array" aca="1" ref="IZ330" ca="1">IF330 - IF($T330 = "Y", SUM(OFFSET('F6 - Debt Dataset'!$AK$6, MATCH($B$6 &amp; $A330, 'F6 - Debt Dataset'!$E$6:$E$1806 &amp; 'F6 - Debt Dataset'!$DF$6:$DF$1806, 0) - 1, 0, 1, COLUMN(IZ$9) - COLUMN($IJ$9) + 1),
                                       OFFSET('F6 - Debt Dataset'!$BU$6, MATCH($B$6 &amp; $A330, 'F6 - Debt Dataset'!$E$6:$E$1806 &amp; 'F6 - Debt Dataset'!$DF$6:$DF$1806, 0) - 1, 0, 1, COLUMN(IZ$9) - COLUMN($IJ$9) + 1),
                                       $FH330),
                                $K330 * ($F330 &lt;= IZ$9) * ($I330 &gt; IZ$9))</f>
        <v>0</v>
      </c>
      <c r="JA330" s="321" cm="1">
        <f t="array" aca="1" ref="JA330" ca="1">IG330 - IF($T330 = "Y", SUM(OFFSET('F6 - Debt Dataset'!$AK$6, MATCH($B$6 &amp; $A330, 'F6 - Debt Dataset'!$E$6:$E$1806 &amp; 'F6 - Debt Dataset'!$DF$6:$DF$1806, 0) - 1, 0, 1, COLUMN(JA$9) - COLUMN($IJ$9) + 1),
                                       OFFSET('F6 - Debt Dataset'!$BU$6, MATCH($B$6 &amp; $A330, 'F6 - Debt Dataset'!$E$6:$E$1806 &amp; 'F6 - Debt Dataset'!$DF$6:$DF$1806, 0) - 1, 0, 1, COLUMN(JA$9) - COLUMN($IJ$9) + 1),
                                       $FH330),
                                $K330 * ($F330 &lt;= JA$9) * ($I330 &gt; JA$9))</f>
        <v>0</v>
      </c>
      <c r="JC330" s="314" t="str" cm="1">
        <f t="array" ref="JC330">IF($T330 = "Y", INDEX('F6 - Debt Dataset'!BC$6:BC$1806, MATCH($B$6 &amp; $A330, 'F6 - Debt Dataset'!$E$6:$E$1806 &amp; 'F6 - Debt Dataset'!$DF$6:$DF$1806, 0)), "-")</f>
        <v>-</v>
      </c>
      <c r="JD330" s="325" t="str" cm="1">
        <f t="array" ref="JD330">IF($T330 = "Y", INDEX('F6 - Debt Dataset'!BD$6:BD$1806, MATCH($B$6 &amp; $A330, 'F6 - Debt Dataset'!$E$6:$E$1806 &amp; 'F6 - Debt Dataset'!$DF$6:$DF$1806, 0)), "-")</f>
        <v>-</v>
      </c>
      <c r="JE330" s="325" t="str" cm="1">
        <f t="array" ref="JE330">IF($T330 = "Y", INDEX('F6 - Debt Dataset'!BE$6:BE$1806, MATCH($B$6 &amp; $A330, 'F6 - Debt Dataset'!$E$6:$E$1806 &amp; 'F6 - Debt Dataset'!$DF$6:$DF$1806, 0)), "-")</f>
        <v>-</v>
      </c>
      <c r="JF330" s="325" t="str" cm="1">
        <f t="array" ref="JF330">IF($T330 = "Y", INDEX('F6 - Debt Dataset'!BF$6:BF$1806, MATCH($B$6 &amp; $A330, 'F6 - Debt Dataset'!$E$6:$E$1806 &amp; 'F6 - Debt Dataset'!$DF$6:$DF$1806, 0)), "-")</f>
        <v>-</v>
      </c>
      <c r="JG330" s="325" t="str" cm="1">
        <f t="array" ref="JG330">IF($T330 = "Y", INDEX('F6 - Debt Dataset'!BG$6:BG$1806, MATCH($B$6 &amp; $A330, 'F6 - Debt Dataset'!$E$6:$E$1806 &amp; 'F6 - Debt Dataset'!$DF$6:$DF$1806, 0)), "-")</f>
        <v>-</v>
      </c>
      <c r="JH330" s="325" t="str" cm="1">
        <f t="array" ref="JH330">IF($T330 = "Y", INDEX('F6 - Debt Dataset'!BH$6:BH$1806, MATCH($B$6 &amp; $A330, 'F6 - Debt Dataset'!$E$6:$E$1806 &amp; 'F6 - Debt Dataset'!$DF$6:$DF$1806, 0)), "-")</f>
        <v>-</v>
      </c>
      <c r="JI330" s="325" t="str" cm="1">
        <f t="array" ref="JI330">IF($T330 = "Y", INDEX('F6 - Debt Dataset'!BI$6:BI$1806, MATCH($B$6 &amp; $A330, 'F6 - Debt Dataset'!$E$6:$E$1806 &amp; 'F6 - Debt Dataset'!$DF$6:$DF$1806, 0)), "-")</f>
        <v>-</v>
      </c>
      <c r="JJ330" s="325" t="str" cm="1">
        <f t="array" ref="JJ330">IF($T330 = "Y", INDEX('F6 - Debt Dataset'!BJ$6:BJ$1806, MATCH($B$6 &amp; $A330, 'F6 - Debt Dataset'!$E$6:$E$1806 &amp; 'F6 - Debt Dataset'!$DF$6:$DF$1806, 0)), "-")</f>
        <v>-</v>
      </c>
      <c r="JK330" s="325" t="str" cm="1">
        <f t="array" ref="JK330">IF($T330 = "Y", INDEX('F6 - Debt Dataset'!BK$6:BK$1806, MATCH($B$6 &amp; $A330, 'F6 - Debt Dataset'!$E$6:$E$1806 &amp; 'F6 - Debt Dataset'!$DF$6:$DF$1806, 0)), "-")</f>
        <v>-</v>
      </c>
      <c r="JL330" s="325" t="str" cm="1">
        <f t="array" ref="JL330">IF($T330 = "Y", INDEX('F6 - Debt Dataset'!BL$6:BL$1806, MATCH($B$6 &amp; $A330, 'F6 - Debt Dataset'!$E$6:$E$1806 &amp; 'F6 - Debt Dataset'!$DF$6:$DF$1806, 0)), "-")</f>
        <v>-</v>
      </c>
      <c r="JM330" s="325" t="str" cm="1">
        <f t="array" ref="JM330">IF($T330 = "Y", INDEX('F6 - Debt Dataset'!BM$6:BM$1806, MATCH($B$6 &amp; $A330, 'F6 - Debt Dataset'!$E$6:$E$1806 &amp; 'F6 - Debt Dataset'!$DF$6:$DF$1806, 0)), "-")</f>
        <v>-</v>
      </c>
      <c r="JN330" s="325" t="str" cm="1">
        <f t="array" ref="JN330">IF($T330 = "Y", INDEX('F6 - Debt Dataset'!BN$6:BN$1806, MATCH($B$6 &amp; $A330, 'F6 - Debt Dataset'!$E$6:$E$1806 &amp; 'F6 - Debt Dataset'!$DF$6:$DF$1806, 0)), "-")</f>
        <v>-</v>
      </c>
      <c r="JO330" s="325" t="str" cm="1">
        <f t="array" ref="JO330">IF($T330 = "Y", INDEX('F6 - Debt Dataset'!BO$6:BO$1806, MATCH($B$6 &amp; $A330, 'F6 - Debt Dataset'!$E$6:$E$1806 &amp; 'F6 - Debt Dataset'!$DF$6:$DF$1806, 0)), "-")</f>
        <v>-</v>
      </c>
      <c r="JP330" s="325" t="str" cm="1">
        <f t="array" ref="JP330">IF($T330 = "Y", INDEX('F6 - Debt Dataset'!BP$6:BP$1806, MATCH($B$6 &amp; $A330, 'F6 - Debt Dataset'!$E$6:$E$1806 &amp; 'F6 - Debt Dataset'!$DF$6:$DF$1806, 0)), "-")</f>
        <v>-</v>
      </c>
      <c r="JQ330" s="325" t="str" cm="1">
        <f t="array" ref="JQ330">IF($T330 = "Y", INDEX('F6 - Debt Dataset'!BQ$6:BQ$1806, MATCH($B$6 &amp; $A330, 'F6 - Debt Dataset'!$E$6:$E$1806 &amp; 'F6 - Debt Dataset'!$DF$6:$DF$1806, 0)), "-")</f>
        <v>-</v>
      </c>
      <c r="JR330" s="325" t="str" cm="1">
        <f t="array" ref="JR330">IF($T330 = "Y", INDEX('F6 - Debt Dataset'!BR$6:BR$1806, MATCH($B$6 &amp; $A330, 'F6 - Debt Dataset'!$E$6:$E$1806 &amp; 'F6 - Debt Dataset'!$DF$6:$DF$1806, 0)), "-")</f>
        <v>-</v>
      </c>
      <c r="JS330" s="325" t="str" cm="1">
        <f t="array" ref="JS330">IF($T330 = "Y", INDEX('F6 - Debt Dataset'!BS$6:BS$1806, MATCH($B$6 &amp; $A330, 'F6 - Debt Dataset'!$E$6:$E$1806 &amp; 'F6 - Debt Dataset'!$DF$6:$DF$1806, 0)), "-")</f>
        <v>-</v>
      </c>
      <c r="JT330" s="326" t="str" cm="1">
        <f t="array" ref="JT330">IF($T330 = "Y", INDEX('F6 - Debt Dataset'!BT$6:BT$1806, MATCH($B$6 &amp; $A330, 'F6 - Debt Dataset'!$E$6:$E$1806 &amp; 'F6 - Debt Dataset'!$DF$6:$DF$1806, 0)), "-")</f>
        <v>-</v>
      </c>
      <c r="JV330" s="314" t="str" cm="1">
        <f t="array" ref="JV330">IF($T330 = "Y", INDEX('F6 - Debt Dataset'!CM$6:CM$1806, MATCH($B$6 &amp; $A330, 'F6 - Debt Dataset'!$E$6:$E$1806 &amp; 'F6 - Debt Dataset'!$DF$6:$DF$1806, 0)), "-")</f>
        <v>-</v>
      </c>
      <c r="JW330" s="325" t="str" cm="1">
        <f t="array" ref="JW330">IF($T330 = "Y", INDEX('F6 - Debt Dataset'!CN$6:CN$1806, MATCH($B$6 &amp; $A330, 'F6 - Debt Dataset'!$E$6:$E$1806 &amp; 'F6 - Debt Dataset'!$DF$6:$DF$1806, 0)), "-")</f>
        <v>-</v>
      </c>
      <c r="JX330" s="325" t="str" cm="1">
        <f t="array" ref="JX330">IF($T330 = "Y", INDEX('F6 - Debt Dataset'!CO$6:CO$1806, MATCH($B$6 &amp; $A330, 'F6 - Debt Dataset'!$E$6:$E$1806 &amp; 'F6 - Debt Dataset'!$DF$6:$DF$1806, 0)), "-")</f>
        <v>-</v>
      </c>
      <c r="JY330" s="325" t="str" cm="1">
        <f t="array" ref="JY330">IF($T330 = "Y", INDEX('F6 - Debt Dataset'!CP$6:CP$1806, MATCH($B$6 &amp; $A330, 'F6 - Debt Dataset'!$E$6:$E$1806 &amp; 'F6 - Debt Dataset'!$DF$6:$DF$1806, 0)), "-")</f>
        <v>-</v>
      </c>
      <c r="JZ330" s="325" t="str" cm="1">
        <f t="array" ref="JZ330">IF($T330 = "Y", INDEX('F6 - Debt Dataset'!CQ$6:CQ$1806, MATCH($B$6 &amp; $A330, 'F6 - Debt Dataset'!$E$6:$E$1806 &amp; 'F6 - Debt Dataset'!$DF$6:$DF$1806, 0)), "-")</f>
        <v>-</v>
      </c>
      <c r="KA330" s="325" t="str" cm="1">
        <f t="array" ref="KA330">IF($T330 = "Y", INDEX('F6 - Debt Dataset'!CR$6:CR$1806, MATCH($B$6 &amp; $A330, 'F6 - Debt Dataset'!$E$6:$E$1806 &amp; 'F6 - Debt Dataset'!$DF$6:$DF$1806, 0)), "-")</f>
        <v>-</v>
      </c>
      <c r="KB330" s="325" t="str" cm="1">
        <f t="array" ref="KB330">IF($T330 = "Y", INDEX('F6 - Debt Dataset'!CS$6:CS$1806, MATCH($B$6 &amp; $A330, 'F6 - Debt Dataset'!$E$6:$E$1806 &amp; 'F6 - Debt Dataset'!$DF$6:$DF$1806, 0)), "-")</f>
        <v>-</v>
      </c>
      <c r="KC330" s="325" t="str" cm="1">
        <f t="array" ref="KC330">IF($T330 = "Y", INDEX('F6 - Debt Dataset'!CT$6:CT$1806, MATCH($B$6 &amp; $A330, 'F6 - Debt Dataset'!$E$6:$E$1806 &amp; 'F6 - Debt Dataset'!$DF$6:$DF$1806, 0)), "-")</f>
        <v>-</v>
      </c>
      <c r="KD330" s="325" t="str" cm="1">
        <f t="array" ref="KD330">IF($T330 = "Y", INDEX('F6 - Debt Dataset'!CU$6:CU$1806, MATCH($B$6 &amp; $A330, 'F6 - Debt Dataset'!$E$6:$E$1806 &amp; 'F6 - Debt Dataset'!$DF$6:$DF$1806, 0)), "-")</f>
        <v>-</v>
      </c>
      <c r="KE330" s="325" t="str" cm="1">
        <f t="array" ref="KE330">IF($T330 = "Y", INDEX('F6 - Debt Dataset'!CV$6:CV$1806, MATCH($B$6 &amp; $A330, 'F6 - Debt Dataset'!$E$6:$E$1806 &amp; 'F6 - Debt Dataset'!$DF$6:$DF$1806, 0)), "-")</f>
        <v>-</v>
      </c>
      <c r="KF330" s="325" t="str" cm="1">
        <f t="array" ref="KF330">IF($T330 = "Y", INDEX('F6 - Debt Dataset'!CW$6:CW$1806, MATCH($B$6 &amp; $A330, 'F6 - Debt Dataset'!$E$6:$E$1806 &amp; 'F6 - Debt Dataset'!$DF$6:$DF$1806, 0)), "-")</f>
        <v>-</v>
      </c>
      <c r="KG330" s="325" t="str" cm="1">
        <f t="array" ref="KG330">IF($T330 = "Y", INDEX('F6 - Debt Dataset'!CX$6:CX$1806, MATCH($B$6 &amp; $A330, 'F6 - Debt Dataset'!$E$6:$E$1806 &amp; 'F6 - Debt Dataset'!$DF$6:$DF$1806, 0)), "-")</f>
        <v>-</v>
      </c>
      <c r="KH330" s="325" t="str" cm="1">
        <f t="array" ref="KH330">IF($T330 = "Y", INDEX('F6 - Debt Dataset'!CY$6:CY$1806, MATCH($B$6 &amp; $A330, 'F6 - Debt Dataset'!$E$6:$E$1806 &amp; 'F6 - Debt Dataset'!$DF$6:$DF$1806, 0)), "-")</f>
        <v>-</v>
      </c>
      <c r="KI330" s="325" t="str" cm="1">
        <f t="array" ref="KI330">IF($T330 = "Y", INDEX('F6 - Debt Dataset'!CZ$6:CZ$1806, MATCH($B$6 &amp; $A330, 'F6 - Debt Dataset'!$E$6:$E$1806 &amp; 'F6 - Debt Dataset'!$DF$6:$DF$1806, 0)), "-")</f>
        <v>-</v>
      </c>
      <c r="KJ330" s="325" t="str" cm="1">
        <f t="array" ref="KJ330">IF($T330 = "Y", INDEX('F6 - Debt Dataset'!DA$6:DA$1806, MATCH($B$6 &amp; $A330, 'F6 - Debt Dataset'!$E$6:$E$1806 &amp; 'F6 - Debt Dataset'!$DF$6:$DF$1806, 0)), "-")</f>
        <v>-</v>
      </c>
      <c r="KK330" s="325" t="str" cm="1">
        <f t="array" ref="KK330">IF($T330 = "Y", INDEX('F6 - Debt Dataset'!DB$6:DB$1806, MATCH($B$6 &amp; $A330, 'F6 - Debt Dataset'!$E$6:$E$1806 &amp; 'F6 - Debt Dataset'!$DF$6:$DF$1806, 0)), "-")</f>
        <v>-</v>
      </c>
      <c r="KL330" s="325" t="str" cm="1">
        <f t="array" ref="KL330">IF($T330 = "Y", INDEX('F6 - Debt Dataset'!DC$6:DC$1806, MATCH($B$6 &amp; $A330, 'F6 - Debt Dataset'!$E$6:$E$1806 &amp; 'F6 - Debt Dataset'!$DF$6:$DF$1806, 0)), "-")</f>
        <v>-</v>
      </c>
      <c r="KM330" s="326" t="str" cm="1">
        <f t="array" ref="KM330">IF($T330 = "Y", INDEX('F6 - Debt Dataset'!DD$6:DD$1806, MATCH($B$6 &amp; $A330, 'F6 - Debt Dataset'!$E$6:$E$1806 &amp; 'F6 - Debt Dataset'!$DF$6:$DF$1806, 0)), "-")</f>
        <v>-</v>
      </c>
    </row>
    <row r="331" spans="1:299">
      <c r="A331" s="372">
        <f t="shared" si="347"/>
        <v>321</v>
      </c>
      <c r="B331" s="372" t="str" cm="1">
        <f t="array" ref="B331">IFERROR(INDEX('F6 - Debt Dataset'!$C$6:$C$1806, MATCH($B$6 &amp; $A331, 'F6 - Debt Dataset'!$E$6:$E$1806 &amp; 'F6 - Debt Dataset'!$DF$6:$DF$1806, 0)), "-")</f>
        <v>-</v>
      </c>
      <c r="C331" s="372" t="str" cm="1">
        <f t="array" ref="C331">IFERROR(INDEX('F6 - Debt Dataset'!$A$6:$A$1806, MATCH($B$6 &amp; $A331, 'F6 - Debt Dataset'!$E$6:$E$1806 &amp; 'F6 - Debt Dataset'!$DF$6:$DF$1806, 0)), "-")</f>
        <v>-</v>
      </c>
      <c r="D331" s="372" t="str" cm="1">
        <f t="array" ref="D331">IFERROR(INDEX('F6 - Debt Dataset'!$B$6:$B$1806, MATCH($B$6 &amp; $A331, 'F6 - Debt Dataset'!$E$6:$E$1806 &amp; 'F6 - Debt Dataset'!$DF$6:$DF$1806, 0)), "-")</f>
        <v>-</v>
      </c>
      <c r="E331" s="372" t="str" cm="1">
        <f t="array" ref="E331">IFERROR(INDEX('F6 - Debt Dataset'!$H$6:$H$1806, MATCH($B$6 &amp; $A331, 'F6 - Debt Dataset'!$E$6:$E$1806 &amp; 'F6 - Debt Dataset'!$DF$6:$DF$1806, 0)), "-")</f>
        <v>-</v>
      </c>
      <c r="F331" s="373" t="str" cm="1">
        <f t="array" ref="F331">IFERROR(INDEX('F6 - Debt Dataset'!$J$6:$J$1806, MATCH($B$6 &amp; $A331, 'F6 - Debt Dataset'!$E$6:$E$1806 &amp; 'F6 - Debt Dataset'!$DF$6:$DF$1806, 0)), "-")</f>
        <v>-</v>
      </c>
      <c r="G331" s="373" t="str" cm="1">
        <f t="array" ref="G331">IFERROR(INDEX('F6 - Debt Dataset'!$K$6:$K$1806, MATCH($B$6 &amp; $A331, 'F6 - Debt Dataset'!$E$6:$E$1806 &amp; 'F6 - Debt Dataset'!$DF$6:$DF$1806, 0)), "-")</f>
        <v>-</v>
      </c>
      <c r="H331" s="373" t="str" cm="1">
        <f t="array" ref="H331">IFERROR(INDEX('F6 - Debt Dataset'!$L$6:$L$1806, MATCH($B$6 &amp; $A331, 'F6 - Debt Dataset'!$E$6:$E$1806 &amp; 'F6 - Debt Dataset'!$DF$6:$DF$1806, 0)), "-")</f>
        <v>-</v>
      </c>
      <c r="I331" s="373" t="str">
        <f t="shared" si="395"/>
        <v>-</v>
      </c>
      <c r="J331" s="372" t="str" cm="1">
        <f t="array" ref="J331">IFERROR(INDEX('F6 - Debt Dataset'!$N$6:$N$1806, MATCH($B$6 &amp; $A331, 'F6 - Debt Dataset'!$E$6:$E$1806 &amp; 'F6 - Debt Dataset'!$DF$6:$DF$1806, 0)), "-")</f>
        <v>-</v>
      </c>
      <c r="K331" s="374" cm="1">
        <f t="array" ref="K331">IFERROR(INDEX('F6 - Debt Dataset'!$S$6:$S$1806, MATCH($B$6 &amp; $A331, 'F6 - Debt Dataset'!$E$6:$E$1806 &amp; 'F6 - Debt Dataset'!$DF$6:$DF$1806, 0)), 0)</f>
        <v>0</v>
      </c>
      <c r="L331" s="1174" cm="1">
        <f t="array" ref="L331">IFERROR(INDEX('F6 - Debt Dataset'!$W$6:$W$1806, MATCH($B$6 &amp; $A331, 'F6 - Debt Dataset'!$E$6:$E$1806 &amp; 'F6 - Debt Dataset'!$DF$6:$DF$1806, 0)), 0)</f>
        <v>0</v>
      </c>
      <c r="M331" s="376" t="str" cm="1">
        <f t="array" ref="M331">IFERROR(INDEX('F6 - Debt Dataset'!$E$6:$E$1806, MATCH($B$6 &amp; $A331, 'F6 - Debt Dataset'!$E$6:$E$1806 &amp; 'F6 - Debt Dataset'!$DF$6:$DF$1806, 0)), "-")</f>
        <v>-</v>
      </c>
      <c r="N331" s="372"/>
      <c r="O331" s="372"/>
      <c r="P331" s="372"/>
      <c r="Q331" s="372"/>
      <c r="R331" s="372" t="str">
        <f t="shared" si="396"/>
        <v>-</v>
      </c>
      <c r="S331" s="372" t="str">
        <f t="shared" si="336"/>
        <v>-</v>
      </c>
      <c r="T331" s="379" t="str" cm="1">
        <f t="array" ref="T331">IFERROR(INDEX('F6 - Debt Dataset'!$AH$6:$AH$1806, MATCH($B$6 &amp; $A331, 'F6 - Debt Dataset'!$E$6:$E$1806 &amp; 'F6 - Debt Dataset'!$DF$6:$DF$1806, 0)), "-")</f>
        <v>-</v>
      </c>
      <c r="U331" s="1221"/>
      <c r="V331" s="317">
        <f t="shared" si="432"/>
        <v>0</v>
      </c>
      <c r="W331" s="317">
        <f t="shared" si="432"/>
        <v>0</v>
      </c>
      <c r="X331" s="317">
        <f t="shared" si="432"/>
        <v>0</v>
      </c>
      <c r="Y331" s="317">
        <f t="shared" si="432"/>
        <v>0</v>
      </c>
      <c r="Z331" s="317">
        <f t="shared" si="432"/>
        <v>0</v>
      </c>
      <c r="AA331" s="317">
        <f t="shared" si="432"/>
        <v>0</v>
      </c>
      <c r="AB331" s="317">
        <f t="shared" si="432"/>
        <v>0</v>
      </c>
      <c r="AC331" s="317">
        <f t="shared" si="432"/>
        <v>0</v>
      </c>
      <c r="AD331" s="317">
        <f t="shared" si="432"/>
        <v>0</v>
      </c>
      <c r="AE331" s="317">
        <f t="shared" si="432"/>
        <v>0</v>
      </c>
      <c r="AF331" s="317">
        <f t="shared" si="432"/>
        <v>0</v>
      </c>
      <c r="AG331" s="317">
        <f t="shared" si="432"/>
        <v>0</v>
      </c>
      <c r="AH331" s="317">
        <f t="shared" si="432"/>
        <v>0</v>
      </c>
      <c r="AI331" s="317">
        <f t="shared" si="432"/>
        <v>0</v>
      </c>
      <c r="AJ331" s="317">
        <f t="shared" si="432"/>
        <v>0</v>
      </c>
      <c r="AK331" s="317">
        <f t="shared" si="432"/>
        <v>0</v>
      </c>
      <c r="AL331" s="317">
        <f t="shared" si="398"/>
        <v>0</v>
      </c>
      <c r="AM331" s="317">
        <f t="shared" si="399"/>
        <v>0</v>
      </c>
      <c r="AN331" s="1222"/>
      <c r="AO331" s="280">
        <f t="shared" si="433"/>
        <v>0</v>
      </c>
      <c r="AP331" s="280">
        <f t="shared" si="433"/>
        <v>0</v>
      </c>
      <c r="AQ331" s="280">
        <f t="shared" si="433"/>
        <v>0</v>
      </c>
      <c r="AR331" s="280">
        <f t="shared" si="433"/>
        <v>0</v>
      </c>
      <c r="AS331" s="280">
        <f t="shared" si="433"/>
        <v>0</v>
      </c>
      <c r="AT331" s="280">
        <f t="shared" si="433"/>
        <v>0</v>
      </c>
      <c r="AU331" s="280">
        <f t="shared" si="433"/>
        <v>0</v>
      </c>
      <c r="AV331" s="280">
        <f t="shared" si="433"/>
        <v>0</v>
      </c>
      <c r="AW331" s="280">
        <f t="shared" si="433"/>
        <v>0</v>
      </c>
      <c r="AX331" s="280">
        <f t="shared" si="433"/>
        <v>0</v>
      </c>
      <c r="AY331" s="280">
        <f t="shared" si="433"/>
        <v>0</v>
      </c>
      <c r="AZ331" s="280">
        <f t="shared" si="433"/>
        <v>0</v>
      </c>
      <c r="BA331" s="280">
        <f t="shared" si="433"/>
        <v>0</v>
      </c>
      <c r="BB331" s="280">
        <f t="shared" si="433"/>
        <v>0</v>
      </c>
      <c r="BC331" s="280">
        <f t="shared" si="433"/>
        <v>0</v>
      </c>
      <c r="BD331" s="280">
        <f t="shared" si="433"/>
        <v>0</v>
      </c>
      <c r="BE331" s="280">
        <f t="shared" si="401"/>
        <v>0</v>
      </c>
      <c r="BF331" s="280">
        <f t="shared" si="402"/>
        <v>0</v>
      </c>
      <c r="BG331" s="318"/>
      <c r="BH331" s="319"/>
      <c r="BI331" s="319"/>
      <c r="BJ331" s="319"/>
      <c r="BK331" s="319"/>
      <c r="BL331" s="319"/>
      <c r="BM331" s="319"/>
      <c r="BN331" s="319"/>
      <c r="BO331" s="319"/>
      <c r="BP331" s="319"/>
      <c r="BQ331" s="319"/>
      <c r="BR331" s="318"/>
      <c r="BS331" s="320">
        <f t="shared" si="434"/>
        <v>0</v>
      </c>
      <c r="BT331" s="320">
        <f t="shared" si="434"/>
        <v>0</v>
      </c>
      <c r="BU331" s="320">
        <f t="shared" si="434"/>
        <v>0</v>
      </c>
      <c r="BV331" s="320">
        <f t="shared" si="434"/>
        <v>0</v>
      </c>
      <c r="BW331" s="320">
        <f t="shared" si="434"/>
        <v>0</v>
      </c>
      <c r="BX331" s="320">
        <f t="shared" si="434"/>
        <v>0</v>
      </c>
      <c r="BY331" s="320">
        <f t="shared" si="434"/>
        <v>0</v>
      </c>
      <c r="BZ331" s="320">
        <f t="shared" si="434"/>
        <v>0</v>
      </c>
      <c r="CA331" s="320">
        <f t="shared" si="434"/>
        <v>0</v>
      </c>
      <c r="CB331" s="320">
        <f t="shared" si="434"/>
        <v>0</v>
      </c>
      <c r="CC331" s="320">
        <f t="shared" si="434"/>
        <v>0</v>
      </c>
      <c r="CD331" s="320">
        <f t="shared" si="434"/>
        <v>0</v>
      </c>
      <c r="CE331" s="320">
        <f t="shared" si="434"/>
        <v>0</v>
      </c>
      <c r="CF331" s="320">
        <f t="shared" si="434"/>
        <v>0</v>
      </c>
      <c r="CG331" s="320">
        <f t="shared" si="434"/>
        <v>0</v>
      </c>
      <c r="CH331" s="320">
        <f t="shared" si="434"/>
        <v>0</v>
      </c>
      <c r="CI331" s="320">
        <f t="shared" si="404"/>
        <v>0</v>
      </c>
      <c r="CJ331" s="1223">
        <f t="shared" si="405"/>
        <v>0</v>
      </c>
      <c r="CK331" s="280">
        <f t="shared" si="435"/>
        <v>0</v>
      </c>
      <c r="CL331" s="280">
        <f t="shared" si="435"/>
        <v>0</v>
      </c>
      <c r="CM331" s="280">
        <f t="shared" si="435"/>
        <v>0</v>
      </c>
      <c r="CN331" s="280">
        <f t="shared" si="435"/>
        <v>0</v>
      </c>
      <c r="CO331" s="280">
        <f t="shared" si="435"/>
        <v>0</v>
      </c>
      <c r="CP331" s="280">
        <f t="shared" si="435"/>
        <v>0</v>
      </c>
      <c r="CQ331" s="280">
        <f t="shared" si="435"/>
        <v>0</v>
      </c>
      <c r="CR331" s="280">
        <f t="shared" si="435"/>
        <v>0</v>
      </c>
      <c r="CS331" s="280">
        <f t="shared" si="435"/>
        <v>0</v>
      </c>
      <c r="CT331" s="280">
        <f t="shared" si="435"/>
        <v>0</v>
      </c>
      <c r="CU331" s="280">
        <f t="shared" si="435"/>
        <v>0</v>
      </c>
      <c r="CV331" s="280">
        <f t="shared" si="435"/>
        <v>0</v>
      </c>
      <c r="CW331" s="280">
        <f t="shared" si="435"/>
        <v>0</v>
      </c>
      <c r="CX331" s="280">
        <f t="shared" si="435"/>
        <v>0</v>
      </c>
      <c r="CY331" s="280">
        <f t="shared" si="435"/>
        <v>0</v>
      </c>
      <c r="CZ331" s="280">
        <f t="shared" si="435"/>
        <v>0</v>
      </c>
      <c r="DA331" s="280">
        <f t="shared" si="407"/>
        <v>0</v>
      </c>
      <c r="DB331" s="321">
        <f t="shared" si="408"/>
        <v>0</v>
      </c>
      <c r="DD331" s="322">
        <f t="shared" si="436"/>
        <v>0</v>
      </c>
      <c r="DE331" s="280">
        <f t="shared" si="436"/>
        <v>0</v>
      </c>
      <c r="DF331" s="280">
        <f t="shared" si="436"/>
        <v>0</v>
      </c>
      <c r="DG331" s="280">
        <f t="shared" si="436"/>
        <v>0</v>
      </c>
      <c r="DH331" s="280">
        <f t="shared" si="436"/>
        <v>0</v>
      </c>
      <c r="DI331" s="280">
        <f t="shared" si="436"/>
        <v>0</v>
      </c>
      <c r="DJ331" s="280">
        <f t="shared" si="436"/>
        <v>0</v>
      </c>
      <c r="DK331" s="280">
        <f t="shared" si="436"/>
        <v>0</v>
      </c>
      <c r="DL331" s="280">
        <f t="shared" si="436"/>
        <v>0</v>
      </c>
      <c r="DM331" s="280">
        <f t="shared" si="436"/>
        <v>0</v>
      </c>
      <c r="DN331" s="280">
        <f t="shared" si="436"/>
        <v>0</v>
      </c>
      <c r="DO331" s="280">
        <f t="shared" si="436"/>
        <v>0</v>
      </c>
      <c r="DP331" s="280">
        <f t="shared" si="436"/>
        <v>0</v>
      </c>
      <c r="DQ331" s="280">
        <f t="shared" si="436"/>
        <v>0</v>
      </c>
      <c r="DR331" s="280">
        <f t="shared" si="436"/>
        <v>0</v>
      </c>
      <c r="DS331" s="280">
        <f t="shared" si="436"/>
        <v>0</v>
      </c>
      <c r="DT331" s="280">
        <f t="shared" si="410"/>
        <v>0</v>
      </c>
      <c r="DU331" s="280">
        <f t="shared" si="411"/>
        <v>0</v>
      </c>
      <c r="DV331" s="322">
        <f t="shared" si="437"/>
        <v>0</v>
      </c>
      <c r="DW331" s="280">
        <f t="shared" si="437"/>
        <v>0</v>
      </c>
      <c r="DX331" s="280">
        <f t="shared" si="437"/>
        <v>0</v>
      </c>
      <c r="DY331" s="280">
        <f t="shared" si="437"/>
        <v>0</v>
      </c>
      <c r="DZ331" s="280">
        <f t="shared" si="437"/>
        <v>0</v>
      </c>
      <c r="EA331" s="280">
        <f t="shared" si="437"/>
        <v>0</v>
      </c>
      <c r="EB331" s="280">
        <f t="shared" si="437"/>
        <v>0</v>
      </c>
      <c r="EC331" s="280">
        <f t="shared" si="437"/>
        <v>0</v>
      </c>
      <c r="ED331" s="280">
        <f t="shared" si="437"/>
        <v>0</v>
      </c>
      <c r="EE331" s="280">
        <f t="shared" si="437"/>
        <v>0</v>
      </c>
      <c r="EF331" s="280">
        <f t="shared" si="437"/>
        <v>0</v>
      </c>
      <c r="EG331" s="280">
        <f t="shared" si="437"/>
        <v>0</v>
      </c>
      <c r="EH331" s="280">
        <f t="shared" si="437"/>
        <v>0</v>
      </c>
      <c r="EI331" s="280">
        <f t="shared" si="437"/>
        <v>0</v>
      </c>
      <c r="EJ331" s="280">
        <f t="shared" si="437"/>
        <v>0</v>
      </c>
      <c r="EK331" s="280">
        <f t="shared" si="437"/>
        <v>0</v>
      </c>
      <c r="EL331" s="280">
        <f t="shared" si="413"/>
        <v>0</v>
      </c>
      <c r="EM331" s="280">
        <f t="shared" si="414"/>
        <v>0</v>
      </c>
      <c r="EN331" s="322">
        <f t="shared" si="438"/>
        <v>0</v>
      </c>
      <c r="EO331" s="280">
        <f t="shared" si="438"/>
        <v>0</v>
      </c>
      <c r="EP331" s="280">
        <f t="shared" si="438"/>
        <v>0</v>
      </c>
      <c r="EQ331" s="280">
        <f t="shared" si="438"/>
        <v>0</v>
      </c>
      <c r="ER331" s="280">
        <f t="shared" si="438"/>
        <v>0</v>
      </c>
      <c r="ES331" s="280">
        <f t="shared" si="438"/>
        <v>0</v>
      </c>
      <c r="ET331" s="280">
        <f t="shared" si="438"/>
        <v>0</v>
      </c>
      <c r="EU331" s="280">
        <f t="shared" si="438"/>
        <v>0</v>
      </c>
      <c r="EV331" s="280">
        <f t="shared" si="438"/>
        <v>0</v>
      </c>
      <c r="EW331" s="280">
        <f t="shared" si="438"/>
        <v>0</v>
      </c>
      <c r="EX331" s="280">
        <f t="shared" si="438"/>
        <v>0</v>
      </c>
      <c r="EY331" s="280">
        <f t="shared" si="438"/>
        <v>0</v>
      </c>
      <c r="EZ331" s="280">
        <f t="shared" si="438"/>
        <v>0</v>
      </c>
      <c r="FA331" s="280">
        <f t="shared" si="438"/>
        <v>0</v>
      </c>
      <c r="FB331" s="280">
        <f t="shared" si="438"/>
        <v>0</v>
      </c>
      <c r="FC331" s="280">
        <f t="shared" si="438"/>
        <v>0</v>
      </c>
      <c r="FD331" s="280">
        <f t="shared" si="416"/>
        <v>0</v>
      </c>
      <c r="FE331" s="321">
        <f t="shared" si="417"/>
        <v>0</v>
      </c>
      <c r="FG331" s="1222"/>
      <c r="FH331" s="323">
        <f t="shared" si="344"/>
        <v>0</v>
      </c>
      <c r="FI331" s="280">
        <f t="shared" si="439"/>
        <v>0</v>
      </c>
      <c r="FJ331" s="280">
        <f t="shared" si="439"/>
        <v>0</v>
      </c>
      <c r="FK331" s="280">
        <f t="shared" si="439"/>
        <v>0</v>
      </c>
      <c r="FL331" s="280">
        <f t="shared" si="439"/>
        <v>0</v>
      </c>
      <c r="FM331" s="280">
        <f t="shared" si="439"/>
        <v>0</v>
      </c>
      <c r="FN331" s="280">
        <f t="shared" si="439"/>
        <v>0</v>
      </c>
      <c r="FO331" s="280">
        <f t="shared" si="439"/>
        <v>0</v>
      </c>
      <c r="FP331" s="280">
        <f t="shared" si="439"/>
        <v>0</v>
      </c>
      <c r="FQ331" s="280">
        <f t="shared" si="439"/>
        <v>0</v>
      </c>
      <c r="FR331" s="280">
        <f t="shared" si="439"/>
        <v>0</v>
      </c>
      <c r="FS331" s="280">
        <f t="shared" si="439"/>
        <v>0</v>
      </c>
      <c r="FT331" s="280">
        <f t="shared" si="439"/>
        <v>0</v>
      </c>
      <c r="FU331" s="280">
        <f t="shared" si="439"/>
        <v>0</v>
      </c>
      <c r="FV331" s="280">
        <f t="shared" si="439"/>
        <v>0</v>
      </c>
      <c r="FW331" s="280">
        <f t="shared" si="439"/>
        <v>0</v>
      </c>
      <c r="FX331" s="280">
        <f t="shared" si="439"/>
        <v>0</v>
      </c>
      <c r="FY331" s="321">
        <f t="shared" si="419"/>
        <v>0</v>
      </c>
      <c r="GA331" s="1222"/>
      <c r="GB331" s="280" cm="1">
        <f t="array" ref="GB331">IF($T331 = "Y", INDEX('F6 - Debt Dataset'!AK$6:AK$1806, MATCH($B$6 &amp; $A331, 'F6 - Debt Dataset'!$E$6:$E$1806 &amp; 'F6 - Debt Dataset'!$DF$6:$DF$1806, 0)), $K331 * ($F331 &gt;= GB$8) * ($F331 &lt;= GB$9))</f>
        <v>0</v>
      </c>
      <c r="GC331" s="280" cm="1">
        <f t="array" ref="GC331">IF($T331 = "Y", INDEX('F6 - Debt Dataset'!AL$6:AL$1806, MATCH($B$6 &amp; $A331, 'F6 - Debt Dataset'!$E$6:$E$1806 &amp; 'F6 - Debt Dataset'!$DF$6:$DF$1806, 0)), $K331 * ($F331 &gt;= GC$8) * ($F331 &lt;= GC$9))</f>
        <v>0</v>
      </c>
      <c r="GD331" s="280" cm="1">
        <f t="array" ref="GD331">IF($T331 = "Y", INDEX('F6 - Debt Dataset'!AM$6:AM$1806, MATCH($B$6 &amp; $A331, 'F6 - Debt Dataset'!$E$6:$E$1806 &amp; 'F6 - Debt Dataset'!$DF$6:$DF$1806, 0)), $K331 * ($F331 &gt;= GD$8) * ($F331 &lt;= GD$9))</f>
        <v>0</v>
      </c>
      <c r="GE331" s="280" cm="1">
        <f t="array" ref="GE331">IF($T331 = "Y", INDEX('F6 - Debt Dataset'!AN$6:AN$1806, MATCH($B$6 &amp; $A331, 'F6 - Debt Dataset'!$E$6:$E$1806 &amp; 'F6 - Debt Dataset'!$DF$6:$DF$1806, 0)), $K331 * ($F331 &gt;= GE$8) * ($F331 &lt;= GE$9))</f>
        <v>0</v>
      </c>
      <c r="GF331" s="280" cm="1">
        <f t="array" ref="GF331">IF($T331 = "Y", INDEX('F6 - Debt Dataset'!AO$6:AO$1806, MATCH($B$6 &amp; $A331, 'F6 - Debt Dataset'!$E$6:$E$1806 &amp; 'F6 - Debt Dataset'!$DF$6:$DF$1806, 0)), $K331 * ($F331 &gt;= GF$8) * ($F331 &lt;= GF$9))</f>
        <v>0</v>
      </c>
      <c r="GG331" s="280" cm="1">
        <f t="array" ref="GG331">IF($T331 = "Y", INDEX('F6 - Debt Dataset'!AP$6:AP$1806, MATCH($B$6 &amp; $A331, 'F6 - Debt Dataset'!$E$6:$E$1806 &amp; 'F6 - Debt Dataset'!$DF$6:$DF$1806, 0)), $K331 * ($F331 &gt;= GG$8) * ($F331 &lt;= GG$9))</f>
        <v>0</v>
      </c>
      <c r="GH331" s="280" cm="1">
        <f t="array" ref="GH331">IF($T331 = "Y", INDEX('F6 - Debt Dataset'!AQ$6:AQ$1806, MATCH($B$6 &amp; $A331, 'F6 - Debt Dataset'!$E$6:$E$1806 &amp; 'F6 - Debt Dataset'!$DF$6:$DF$1806, 0)), $K331 * ($F331 &gt;= GH$8) * ($F331 &lt;= GH$9))</f>
        <v>0</v>
      </c>
      <c r="GI331" s="280" cm="1">
        <f t="array" ref="GI331">IF($T331 = "Y", INDEX('F6 - Debt Dataset'!AR$6:AR$1806, MATCH($B$6 &amp; $A331, 'F6 - Debt Dataset'!$E$6:$E$1806 &amp; 'F6 - Debt Dataset'!$DF$6:$DF$1806, 0)), $K331 * ($F331 &gt;= GI$8) * ($F331 &lt;= GI$9))</f>
        <v>0</v>
      </c>
      <c r="GJ331" s="280" cm="1">
        <f t="array" ref="GJ331">IF($T331 = "Y", INDEX('F6 - Debt Dataset'!AS$6:AS$1806, MATCH($B$6 &amp; $A331, 'F6 - Debt Dataset'!$E$6:$E$1806 &amp; 'F6 - Debt Dataset'!$DF$6:$DF$1806, 0)), $K331 * ($F331 &gt;= GJ$8) * ($F331 &lt;= GJ$9))</f>
        <v>0</v>
      </c>
      <c r="GK331" s="280" cm="1">
        <f t="array" ref="GK331">IF($T331 = "Y", INDEX('F6 - Debt Dataset'!AT$6:AT$1806, MATCH($B$6 &amp; $A331, 'F6 - Debt Dataset'!$E$6:$E$1806 &amp; 'F6 - Debt Dataset'!$DF$6:$DF$1806, 0)), $K331 * ($F331 &gt;= GK$8) * ($F331 &lt;= GK$9))</f>
        <v>0</v>
      </c>
      <c r="GL331" s="280" cm="1">
        <f t="array" ref="GL331">IF($T331 = "Y", INDEX('F6 - Debt Dataset'!AU$6:AU$1806, MATCH($B$6 &amp; $A331, 'F6 - Debt Dataset'!$E$6:$E$1806 &amp; 'F6 - Debt Dataset'!$DF$6:$DF$1806, 0)), $K331 * ($F331 &gt;= GL$8) * ($F331 &lt;= GL$9))</f>
        <v>0</v>
      </c>
      <c r="GM331" s="280" cm="1">
        <f t="array" ref="GM331">IF($T331 = "Y", INDEX('F6 - Debt Dataset'!AV$6:AV$1806, MATCH($B$6 &amp; $A331, 'F6 - Debt Dataset'!$E$6:$E$1806 &amp; 'F6 - Debt Dataset'!$DF$6:$DF$1806, 0)), $K331 * ($F331 &gt;= GM$8) * ($F331 &lt;= GM$9))</f>
        <v>0</v>
      </c>
      <c r="GN331" s="280" cm="1">
        <f t="array" ref="GN331">IF($T331 = "Y", INDEX('F6 - Debt Dataset'!AW$6:AW$1806, MATCH($B$6 &amp; $A331, 'F6 - Debt Dataset'!$E$6:$E$1806 &amp; 'F6 - Debt Dataset'!$DF$6:$DF$1806, 0)), $K331 * ($F331 &gt;= GN$8) * ($F331 &lt;= GN$9))</f>
        <v>0</v>
      </c>
      <c r="GO331" s="280" cm="1">
        <f t="array" ref="GO331">IF($T331 = "Y", INDEX('F6 - Debt Dataset'!AX$6:AX$1806, MATCH($B$6 &amp; $A331, 'F6 - Debt Dataset'!$E$6:$E$1806 &amp; 'F6 - Debt Dataset'!$DF$6:$DF$1806, 0)), $K331 * ($F331 &gt;= GO$8) * ($F331 &lt;= GO$9))</f>
        <v>0</v>
      </c>
      <c r="GP331" s="280" cm="1">
        <f t="array" ref="GP331">IF($T331 = "Y", INDEX('F6 - Debt Dataset'!AY$6:AY$1806, MATCH($B$6 &amp; $A331, 'F6 - Debt Dataset'!$E$6:$E$1806 &amp; 'F6 - Debt Dataset'!$DF$6:$DF$1806, 0)), $K331 * ($F331 &gt;= GP$8) * ($F331 &lt;= GP$9))</f>
        <v>0</v>
      </c>
      <c r="GQ331" s="280" cm="1">
        <f t="array" ref="GQ331">IF($T331 = "Y", INDEX('F6 - Debt Dataset'!AZ$6:AZ$1806, MATCH($B$6 &amp; $A331, 'F6 - Debt Dataset'!$E$6:$E$1806 &amp; 'F6 - Debt Dataset'!$DF$6:$DF$1806, 0)), $K331 * ($F331 &gt;= GQ$8) * ($F331 &lt;= GQ$9))</f>
        <v>0</v>
      </c>
      <c r="GR331" s="280" cm="1">
        <f t="array" ref="GR331">IF($T331 = "Y", INDEX('F6 - Debt Dataset'!BA$6:BA$1806, MATCH($B$6 &amp; $A331, 'F6 - Debt Dataset'!$E$6:$E$1806 &amp; 'F6 - Debt Dataset'!$DF$6:$DF$1806, 0)), $K331 * ($F331 &gt;= GR$8) * ($F331 &lt;= GR$9))</f>
        <v>0</v>
      </c>
      <c r="GS331" s="321" cm="1">
        <f t="array" ref="GS331">IF($T331 = "Y", INDEX('F6 - Debt Dataset'!BB$6:BB$1806, MATCH($B$6 &amp; $A331, 'F6 - Debt Dataset'!$E$6:$E$1806 &amp; 'F6 - Debt Dataset'!$DF$6:$DF$1806, 0)), $K331 * ($F331 &gt;= GS$8) * ($F331 &lt;= GS$9))</f>
        <v>0</v>
      </c>
      <c r="GU331" s="1222"/>
      <c r="GV331" s="280" cm="1">
        <f t="array" ref="GV331">IF($T331 = "Y", INDEX('F6 - Debt Dataset'!BU$6:BU$1806, MATCH($B$6 &amp; $A331, 'F6 - Debt Dataset'!$E$6:$E$1806 &amp; 'F6 - Debt Dataset'!$DF$6:$DF$1806, 0)), - $K331 * ($I331 &gt;= GV$8) * ($I331 &lt;= GV$9))</f>
        <v>0</v>
      </c>
      <c r="GW331" s="280" cm="1">
        <f t="array" ref="GW331">IF($T331 = "Y", INDEX('F6 - Debt Dataset'!BV$6:BV$1806, MATCH($B$6 &amp; $A331, 'F6 - Debt Dataset'!$E$6:$E$1806 &amp; 'F6 - Debt Dataset'!$DF$6:$DF$1806, 0)), - $K331 * ($I331 &gt;= GW$8) * ($I331 &lt;= GW$9))</f>
        <v>0</v>
      </c>
      <c r="GX331" s="280" cm="1">
        <f t="array" ref="GX331">IF($T331 = "Y", INDEX('F6 - Debt Dataset'!BW$6:BW$1806, MATCH($B$6 &amp; $A331, 'F6 - Debt Dataset'!$E$6:$E$1806 &amp; 'F6 - Debt Dataset'!$DF$6:$DF$1806, 0)), - $K331 * ($I331 &gt;= GX$8) * ($I331 &lt;= GX$9))</f>
        <v>0</v>
      </c>
      <c r="GY331" s="280" cm="1">
        <f t="array" ref="GY331">IF($T331 = "Y", INDEX('F6 - Debt Dataset'!BX$6:BX$1806, MATCH($B$6 &amp; $A331, 'F6 - Debt Dataset'!$E$6:$E$1806 &amp; 'F6 - Debt Dataset'!$DF$6:$DF$1806, 0)), - $K331 * ($I331 &gt;= GY$8) * ($I331 &lt;= GY$9))</f>
        <v>0</v>
      </c>
      <c r="GZ331" s="280" cm="1">
        <f t="array" ref="GZ331">IF($T331 = "Y", INDEX('F6 - Debt Dataset'!BY$6:BY$1806, MATCH($B$6 &amp; $A331, 'F6 - Debt Dataset'!$E$6:$E$1806 &amp; 'F6 - Debt Dataset'!$DF$6:$DF$1806, 0)), - $K331 * ($I331 &gt;= GZ$8) * ($I331 &lt;= GZ$9))</f>
        <v>0</v>
      </c>
      <c r="HA331" s="280" cm="1">
        <f t="array" ref="HA331">IF($T331 = "Y", INDEX('F6 - Debt Dataset'!BZ$6:BZ$1806, MATCH($B$6 &amp; $A331, 'F6 - Debt Dataset'!$E$6:$E$1806 &amp; 'F6 - Debt Dataset'!$DF$6:$DF$1806, 0)), - $K331 * ($I331 &gt;= HA$8) * ($I331 &lt;= HA$9))</f>
        <v>0</v>
      </c>
      <c r="HB331" s="280" cm="1">
        <f t="array" ref="HB331">IF($T331 = "Y", INDEX('F6 - Debt Dataset'!CA$6:CA$1806, MATCH($B$6 &amp; $A331, 'F6 - Debt Dataset'!$E$6:$E$1806 &amp; 'F6 - Debt Dataset'!$DF$6:$DF$1806, 0)), - $K331 * ($I331 &gt;= HB$8) * ($I331 &lt;= HB$9))</f>
        <v>0</v>
      </c>
      <c r="HC331" s="280" cm="1">
        <f t="array" ref="HC331">IF($T331 = "Y", INDEX('F6 - Debt Dataset'!CB$6:CB$1806, MATCH($B$6 &amp; $A331, 'F6 - Debt Dataset'!$E$6:$E$1806 &amp; 'F6 - Debt Dataset'!$DF$6:$DF$1806, 0)), - $K331 * ($I331 &gt;= HC$8) * ($I331 &lt;= HC$9))</f>
        <v>0</v>
      </c>
      <c r="HD331" s="280" cm="1">
        <f t="array" ref="HD331">IF($T331 = "Y", INDEX('F6 - Debt Dataset'!CC$6:CC$1806, MATCH($B$6 &amp; $A331, 'F6 - Debt Dataset'!$E$6:$E$1806 &amp; 'F6 - Debt Dataset'!$DF$6:$DF$1806, 0)), - $K331 * ($I331 &gt;= HD$8) * ($I331 &lt;= HD$9))</f>
        <v>0</v>
      </c>
      <c r="HE331" s="280" cm="1">
        <f t="array" ref="HE331">IF($T331 = "Y", INDEX('F6 - Debt Dataset'!CD$6:CD$1806, MATCH($B$6 &amp; $A331, 'F6 - Debt Dataset'!$E$6:$E$1806 &amp; 'F6 - Debt Dataset'!$DF$6:$DF$1806, 0)), - $K331 * ($I331 &gt;= HE$8) * ($I331 &lt;= HE$9))</f>
        <v>0</v>
      </c>
      <c r="HF331" s="280" cm="1">
        <f t="array" ref="HF331">IF($T331 = "Y", INDEX('F6 - Debt Dataset'!CE$6:CE$1806, MATCH($B$6 &amp; $A331, 'F6 - Debt Dataset'!$E$6:$E$1806 &amp; 'F6 - Debt Dataset'!$DF$6:$DF$1806, 0)), - $K331 * ($I331 &gt;= HF$8) * ($I331 &lt;= HF$9))</f>
        <v>0</v>
      </c>
      <c r="HG331" s="280" cm="1">
        <f t="array" ref="HG331">IF($T331 = "Y", INDEX('F6 - Debt Dataset'!CF$6:CF$1806, MATCH($B$6 &amp; $A331, 'F6 - Debt Dataset'!$E$6:$E$1806 &amp; 'F6 - Debt Dataset'!$DF$6:$DF$1806, 0)), - $K331 * ($I331 &gt;= HG$8) * ($I331 &lt;= HG$9))</f>
        <v>0</v>
      </c>
      <c r="HH331" s="280" cm="1">
        <f t="array" ref="HH331">IF($T331 = "Y", INDEX('F6 - Debt Dataset'!CG$6:CG$1806, MATCH($B$6 &amp; $A331, 'F6 - Debt Dataset'!$E$6:$E$1806 &amp; 'F6 - Debt Dataset'!$DF$6:$DF$1806, 0)), - $K331 * ($I331 &gt;= HH$8) * ($I331 &lt;= HH$9))</f>
        <v>0</v>
      </c>
      <c r="HI331" s="280" cm="1">
        <f t="array" ref="HI331">IF($T331 = "Y", INDEX('F6 - Debt Dataset'!CH$6:CH$1806, MATCH($B$6 &amp; $A331, 'F6 - Debt Dataset'!$E$6:$E$1806 &amp; 'F6 - Debt Dataset'!$DF$6:$DF$1806, 0)), - $K331 * ($I331 &gt;= HI$8) * ($I331 &lt;= HI$9))</f>
        <v>0</v>
      </c>
      <c r="HJ331" s="280" cm="1">
        <f t="array" ref="HJ331">IF($T331 = "Y", INDEX('F6 - Debt Dataset'!CI$6:CI$1806, MATCH($B$6 &amp; $A331, 'F6 - Debt Dataset'!$E$6:$E$1806 &amp; 'F6 - Debt Dataset'!$DF$6:$DF$1806, 0)), - $K331 * ($I331 &gt;= HJ$8) * ($I331 &lt;= HJ$9))</f>
        <v>0</v>
      </c>
      <c r="HK331" s="280" cm="1">
        <f t="array" ref="HK331">IF($T331 = "Y", INDEX('F6 - Debt Dataset'!CJ$6:CJ$1806, MATCH($B$6 &amp; $A331, 'F6 - Debt Dataset'!$E$6:$E$1806 &amp; 'F6 - Debt Dataset'!$DF$6:$DF$1806, 0)), - $K331 * ($I331 &gt;= HK$8) * ($I331 &lt;= HK$9))</f>
        <v>0</v>
      </c>
      <c r="HL331" s="280" cm="1">
        <f t="array" ref="HL331">IF($T331 = "Y", INDEX('F6 - Debt Dataset'!CK$6:CK$1806, MATCH($B$6 &amp; $A331, 'F6 - Debt Dataset'!$E$6:$E$1806 &amp; 'F6 - Debt Dataset'!$DF$6:$DF$1806, 0)), - $K331 * ($I331 &gt;= HL$8) * ($I331 &lt;= HL$9))</f>
        <v>0</v>
      </c>
      <c r="HM331" s="321" cm="1">
        <f t="array" ref="HM331">IF($T331 = "Y", INDEX('F6 - Debt Dataset'!CL$6:CL$1806, MATCH($B$6 &amp; $A331, 'F6 - Debt Dataset'!$E$6:$E$1806 &amp; 'F6 - Debt Dataset'!$DF$6:$DF$1806, 0)), - $K331 * ($I331 &gt;= HM$8) * ($I331 &lt;= HM$9))</f>
        <v>0</v>
      </c>
      <c r="HO331" s="1222"/>
      <c r="HP331" s="1224">
        <f t="shared" si="440"/>
        <v>0</v>
      </c>
      <c r="HQ331" s="1224">
        <f t="shared" si="440"/>
        <v>0</v>
      </c>
      <c r="HR331" s="1224">
        <f t="shared" si="440"/>
        <v>0</v>
      </c>
      <c r="HS331" s="1224">
        <f t="shared" si="440"/>
        <v>0</v>
      </c>
      <c r="HT331" s="1224">
        <f t="shared" si="440"/>
        <v>0</v>
      </c>
      <c r="HU331" s="1224">
        <f t="shared" si="440"/>
        <v>0</v>
      </c>
      <c r="HV331" s="1224">
        <f t="shared" si="440"/>
        <v>0</v>
      </c>
      <c r="HW331" s="1224">
        <f t="shared" si="440"/>
        <v>0</v>
      </c>
      <c r="HX331" s="1224">
        <f t="shared" si="440"/>
        <v>0</v>
      </c>
      <c r="HY331" s="1224">
        <f t="shared" si="440"/>
        <v>0</v>
      </c>
      <c r="HZ331" s="1224">
        <f t="shared" si="440"/>
        <v>0</v>
      </c>
      <c r="IA331" s="1224">
        <f t="shared" si="440"/>
        <v>0</v>
      </c>
      <c r="IB331" s="1224">
        <f t="shared" si="440"/>
        <v>0</v>
      </c>
      <c r="IC331" s="1224">
        <f t="shared" si="440"/>
        <v>0</v>
      </c>
      <c r="ID331" s="1224">
        <f t="shared" si="440"/>
        <v>0</v>
      </c>
      <c r="IE331" s="1224">
        <f t="shared" si="440"/>
        <v>0</v>
      </c>
      <c r="IF331" s="1224">
        <f t="shared" si="421"/>
        <v>0</v>
      </c>
      <c r="IG331" s="1225">
        <f t="shared" si="422"/>
        <v>0</v>
      </c>
      <c r="II331" s="327"/>
      <c r="IJ331" s="280" cm="1">
        <f t="array" aca="1" ref="IJ331" ca="1">HP331 - IF($T331 = "Y", SUM(OFFSET('F6 - Debt Dataset'!$AK$6, MATCH($B$6 &amp; $A331, 'F6 - Debt Dataset'!$E$6:$E$1806 &amp; 'F6 - Debt Dataset'!$DF$6:$DF$1806, 0) - 1, 0, 1, COLUMN(IJ$9) - COLUMN($IJ$9) + 1),
                                       OFFSET('F6 - Debt Dataset'!$BU$6, MATCH($B$6 &amp; $A331, 'F6 - Debt Dataset'!$E$6:$E$1806 &amp; 'F6 - Debt Dataset'!$DF$6:$DF$1806, 0) - 1, 0, 1, COLUMN(IJ$9) - COLUMN($IJ$9) + 1),
                                       $FH331),
                                $K331 * ($F331 &lt;= IJ$9) * ($I331 &gt; IJ$9))</f>
        <v>0</v>
      </c>
      <c r="IK331" s="280" cm="1">
        <f t="array" aca="1" ref="IK331" ca="1">HQ331 - IF($T331 = "Y", SUM(OFFSET('F6 - Debt Dataset'!$AK$6, MATCH($B$6 &amp; $A331, 'F6 - Debt Dataset'!$E$6:$E$1806 &amp; 'F6 - Debt Dataset'!$DF$6:$DF$1806, 0) - 1, 0, 1, COLUMN(IK$9) - COLUMN($IJ$9) + 1),
                                       OFFSET('F6 - Debt Dataset'!$BU$6, MATCH($B$6 &amp; $A331, 'F6 - Debt Dataset'!$E$6:$E$1806 &amp; 'F6 - Debt Dataset'!$DF$6:$DF$1806, 0) - 1, 0, 1, COLUMN(IK$9) - COLUMN($IJ$9) + 1),
                                       $FH331),
                                $K331 * ($F331 &lt;= IK$9) * ($I331 &gt; IK$9))</f>
        <v>0</v>
      </c>
      <c r="IL331" s="280" cm="1">
        <f t="array" aca="1" ref="IL331" ca="1">HR331 - IF($T331 = "Y", SUM(OFFSET('F6 - Debt Dataset'!$AK$6, MATCH($B$6 &amp; $A331, 'F6 - Debt Dataset'!$E$6:$E$1806 &amp; 'F6 - Debt Dataset'!$DF$6:$DF$1806, 0) - 1, 0, 1, COLUMN(IL$9) - COLUMN($IJ$9) + 1),
                                       OFFSET('F6 - Debt Dataset'!$BU$6, MATCH($B$6 &amp; $A331, 'F6 - Debt Dataset'!$E$6:$E$1806 &amp; 'F6 - Debt Dataset'!$DF$6:$DF$1806, 0) - 1, 0, 1, COLUMN(IL$9) - COLUMN($IJ$9) + 1),
                                       $FH331),
                                $K331 * ($F331 &lt;= IL$9) * ($I331 &gt; IL$9))</f>
        <v>0</v>
      </c>
      <c r="IM331" s="280" cm="1">
        <f t="array" aca="1" ref="IM331" ca="1">HS331 - IF($T331 = "Y", SUM(OFFSET('F6 - Debt Dataset'!$AK$6, MATCH($B$6 &amp; $A331, 'F6 - Debt Dataset'!$E$6:$E$1806 &amp; 'F6 - Debt Dataset'!$DF$6:$DF$1806, 0) - 1, 0, 1, COLUMN(IM$9) - COLUMN($IJ$9) + 1),
                                       OFFSET('F6 - Debt Dataset'!$BU$6, MATCH($B$6 &amp; $A331, 'F6 - Debt Dataset'!$E$6:$E$1806 &amp; 'F6 - Debt Dataset'!$DF$6:$DF$1806, 0) - 1, 0, 1, COLUMN(IM$9) - COLUMN($IJ$9) + 1),
                                       $FH331),
                                $K331 * ($F331 &lt;= IM$9) * ($I331 &gt; IM$9))</f>
        <v>0</v>
      </c>
      <c r="IN331" s="280" cm="1">
        <f t="array" aca="1" ref="IN331" ca="1">HT331 - IF($T331 = "Y", SUM(OFFSET('F6 - Debt Dataset'!$AK$6, MATCH($B$6 &amp; $A331, 'F6 - Debt Dataset'!$E$6:$E$1806 &amp; 'F6 - Debt Dataset'!$DF$6:$DF$1806, 0) - 1, 0, 1, COLUMN(IN$9) - COLUMN($IJ$9) + 1),
                                       OFFSET('F6 - Debt Dataset'!$BU$6, MATCH($B$6 &amp; $A331, 'F6 - Debt Dataset'!$E$6:$E$1806 &amp; 'F6 - Debt Dataset'!$DF$6:$DF$1806, 0) - 1, 0, 1, COLUMN(IN$9) - COLUMN($IJ$9) + 1),
                                       $FH331),
                                $K331 * ($F331 &lt;= IN$9) * ($I331 &gt; IN$9))</f>
        <v>0</v>
      </c>
      <c r="IO331" s="280" cm="1">
        <f t="array" aca="1" ref="IO331" ca="1">HU331 - IF($T331 = "Y", SUM(OFFSET('F6 - Debt Dataset'!$AK$6, MATCH($B$6 &amp; $A331, 'F6 - Debt Dataset'!$E$6:$E$1806 &amp; 'F6 - Debt Dataset'!$DF$6:$DF$1806, 0) - 1, 0, 1, COLUMN(IO$9) - COLUMN($IJ$9) + 1),
                                       OFFSET('F6 - Debt Dataset'!$BU$6, MATCH($B$6 &amp; $A331, 'F6 - Debt Dataset'!$E$6:$E$1806 &amp; 'F6 - Debt Dataset'!$DF$6:$DF$1806, 0) - 1, 0, 1, COLUMN(IO$9) - COLUMN($IJ$9) + 1),
                                       $FH331),
                                $K331 * ($F331 &lt;= IO$9) * ($I331 &gt; IO$9))</f>
        <v>0</v>
      </c>
      <c r="IP331" s="280" cm="1">
        <f t="array" aca="1" ref="IP331" ca="1">HV331 - IF($T331 = "Y", SUM(OFFSET('F6 - Debt Dataset'!$AK$6, MATCH($B$6 &amp; $A331, 'F6 - Debt Dataset'!$E$6:$E$1806 &amp; 'F6 - Debt Dataset'!$DF$6:$DF$1806, 0) - 1, 0, 1, COLUMN(IP$9) - COLUMN($IJ$9) + 1),
                                       OFFSET('F6 - Debt Dataset'!$BU$6, MATCH($B$6 &amp; $A331, 'F6 - Debt Dataset'!$E$6:$E$1806 &amp; 'F6 - Debt Dataset'!$DF$6:$DF$1806, 0) - 1, 0, 1, COLUMN(IP$9) - COLUMN($IJ$9) + 1),
                                       $FH331),
                                $K331 * ($F331 &lt;= IP$9) * ($I331 &gt; IP$9))</f>
        <v>0</v>
      </c>
      <c r="IQ331" s="280" cm="1">
        <f t="array" aca="1" ref="IQ331" ca="1">HW331 - IF($T331 = "Y", SUM(OFFSET('F6 - Debt Dataset'!$AK$6, MATCH($B$6 &amp; $A331, 'F6 - Debt Dataset'!$E$6:$E$1806 &amp; 'F6 - Debt Dataset'!$DF$6:$DF$1806, 0) - 1, 0, 1, COLUMN(IQ$9) - COLUMN($IJ$9) + 1),
                                       OFFSET('F6 - Debt Dataset'!$BU$6, MATCH($B$6 &amp; $A331, 'F6 - Debt Dataset'!$E$6:$E$1806 &amp; 'F6 - Debt Dataset'!$DF$6:$DF$1806, 0) - 1, 0, 1, COLUMN(IQ$9) - COLUMN($IJ$9) + 1),
                                       $FH331),
                                $K331 * ($F331 &lt;= IQ$9) * ($I331 &gt; IQ$9))</f>
        <v>0</v>
      </c>
      <c r="IR331" s="280" cm="1">
        <f t="array" aca="1" ref="IR331" ca="1">HX331 - IF($T331 = "Y", SUM(OFFSET('F6 - Debt Dataset'!$AK$6, MATCH($B$6 &amp; $A331, 'F6 - Debt Dataset'!$E$6:$E$1806 &amp; 'F6 - Debt Dataset'!$DF$6:$DF$1806, 0) - 1, 0, 1, COLUMN(IR$9) - COLUMN($IJ$9) + 1),
                                       OFFSET('F6 - Debt Dataset'!$BU$6, MATCH($B$6 &amp; $A331, 'F6 - Debt Dataset'!$E$6:$E$1806 &amp; 'F6 - Debt Dataset'!$DF$6:$DF$1806, 0) - 1, 0, 1, COLUMN(IR$9) - COLUMN($IJ$9) + 1),
                                       $FH331),
                                $K331 * ($F331 &lt;= IR$9) * ($I331 &gt; IR$9))</f>
        <v>0</v>
      </c>
      <c r="IS331" s="280" cm="1">
        <f t="array" aca="1" ref="IS331" ca="1">HY331 - IF($T331 = "Y", SUM(OFFSET('F6 - Debt Dataset'!$AK$6, MATCH($B$6 &amp; $A331, 'F6 - Debt Dataset'!$E$6:$E$1806 &amp; 'F6 - Debt Dataset'!$DF$6:$DF$1806, 0) - 1, 0, 1, COLUMN(IS$9) - COLUMN($IJ$9) + 1),
                                       OFFSET('F6 - Debt Dataset'!$BU$6, MATCH($B$6 &amp; $A331, 'F6 - Debt Dataset'!$E$6:$E$1806 &amp; 'F6 - Debt Dataset'!$DF$6:$DF$1806, 0) - 1, 0, 1, COLUMN(IS$9) - COLUMN($IJ$9) + 1),
                                       $FH331),
                                $K331 * ($F331 &lt;= IS$9) * ($I331 &gt; IS$9))</f>
        <v>0</v>
      </c>
      <c r="IT331" s="280" cm="1">
        <f t="array" aca="1" ref="IT331" ca="1">HZ331 - IF($T331 = "Y", SUM(OFFSET('F6 - Debt Dataset'!$AK$6, MATCH($B$6 &amp; $A331, 'F6 - Debt Dataset'!$E$6:$E$1806 &amp; 'F6 - Debt Dataset'!$DF$6:$DF$1806, 0) - 1, 0, 1, COLUMN(IT$9) - COLUMN($IJ$9) + 1),
                                       OFFSET('F6 - Debt Dataset'!$BU$6, MATCH($B$6 &amp; $A331, 'F6 - Debt Dataset'!$E$6:$E$1806 &amp; 'F6 - Debt Dataset'!$DF$6:$DF$1806, 0) - 1, 0, 1, COLUMN(IT$9) - COLUMN($IJ$9) + 1),
                                       $FH331),
                                $K331 * ($F331 &lt;= IT$9) * ($I331 &gt; IT$9))</f>
        <v>0</v>
      </c>
      <c r="IU331" s="280" cm="1">
        <f t="array" aca="1" ref="IU331" ca="1">IA331 - IF($T331 = "Y", SUM(OFFSET('F6 - Debt Dataset'!$AK$6, MATCH($B$6 &amp; $A331, 'F6 - Debt Dataset'!$E$6:$E$1806 &amp; 'F6 - Debt Dataset'!$DF$6:$DF$1806, 0) - 1, 0, 1, COLUMN(IU$9) - COLUMN($IJ$9) + 1),
                                       OFFSET('F6 - Debt Dataset'!$BU$6, MATCH($B$6 &amp; $A331, 'F6 - Debt Dataset'!$E$6:$E$1806 &amp; 'F6 - Debt Dataset'!$DF$6:$DF$1806, 0) - 1, 0, 1, COLUMN(IU$9) - COLUMN($IJ$9) + 1),
                                       $FH331),
                                $K331 * ($F331 &lt;= IU$9) * ($I331 &gt; IU$9))</f>
        <v>0</v>
      </c>
      <c r="IV331" s="280" cm="1">
        <f t="array" aca="1" ref="IV331" ca="1">IB331 - IF($T331 = "Y", SUM(OFFSET('F6 - Debt Dataset'!$AK$6, MATCH($B$6 &amp; $A331, 'F6 - Debt Dataset'!$E$6:$E$1806 &amp; 'F6 - Debt Dataset'!$DF$6:$DF$1806, 0) - 1, 0, 1, COLUMN(IV$9) - COLUMN($IJ$9) + 1),
                                       OFFSET('F6 - Debt Dataset'!$BU$6, MATCH($B$6 &amp; $A331, 'F6 - Debt Dataset'!$E$6:$E$1806 &amp; 'F6 - Debt Dataset'!$DF$6:$DF$1806, 0) - 1, 0, 1, COLUMN(IV$9) - COLUMN($IJ$9) + 1),
                                       $FH331),
                                $K331 * ($F331 &lt;= IV$9) * ($I331 &gt; IV$9))</f>
        <v>0</v>
      </c>
      <c r="IW331" s="280" cm="1">
        <f t="array" aca="1" ref="IW331" ca="1">IC331 - IF($T331 = "Y", SUM(OFFSET('F6 - Debt Dataset'!$AK$6, MATCH($B$6 &amp; $A331, 'F6 - Debt Dataset'!$E$6:$E$1806 &amp; 'F6 - Debt Dataset'!$DF$6:$DF$1806, 0) - 1, 0, 1, COLUMN(IW$9) - COLUMN($IJ$9) + 1),
                                       OFFSET('F6 - Debt Dataset'!$BU$6, MATCH($B$6 &amp; $A331, 'F6 - Debt Dataset'!$E$6:$E$1806 &amp; 'F6 - Debt Dataset'!$DF$6:$DF$1806, 0) - 1, 0, 1, COLUMN(IW$9) - COLUMN($IJ$9) + 1),
                                       $FH331),
                                $K331 * ($F331 &lt;= IW$9) * ($I331 &gt; IW$9))</f>
        <v>0</v>
      </c>
      <c r="IX331" s="280" cm="1">
        <f t="array" aca="1" ref="IX331" ca="1">ID331 - IF($T331 = "Y", SUM(OFFSET('F6 - Debt Dataset'!$AK$6, MATCH($B$6 &amp; $A331, 'F6 - Debt Dataset'!$E$6:$E$1806 &amp; 'F6 - Debt Dataset'!$DF$6:$DF$1806, 0) - 1, 0, 1, COLUMN(IX$9) - COLUMN($IJ$9) + 1),
                                       OFFSET('F6 - Debt Dataset'!$BU$6, MATCH($B$6 &amp; $A331, 'F6 - Debt Dataset'!$E$6:$E$1806 &amp; 'F6 - Debt Dataset'!$DF$6:$DF$1806, 0) - 1, 0, 1, COLUMN(IX$9) - COLUMN($IJ$9) + 1),
                                       $FH331),
                                $K331 * ($F331 &lt;= IX$9) * ($I331 &gt; IX$9))</f>
        <v>0</v>
      </c>
      <c r="IY331" s="280" cm="1">
        <f t="array" aca="1" ref="IY331" ca="1">IE331 - IF($T331 = "Y", SUM(OFFSET('F6 - Debt Dataset'!$AK$6, MATCH($B$6 &amp; $A331, 'F6 - Debt Dataset'!$E$6:$E$1806 &amp; 'F6 - Debt Dataset'!$DF$6:$DF$1806, 0) - 1, 0, 1, COLUMN(IY$9) - COLUMN($IJ$9) + 1),
                                       OFFSET('F6 - Debt Dataset'!$BU$6, MATCH($B$6 &amp; $A331, 'F6 - Debt Dataset'!$E$6:$E$1806 &amp; 'F6 - Debt Dataset'!$DF$6:$DF$1806, 0) - 1, 0, 1, COLUMN(IY$9) - COLUMN($IJ$9) + 1),
                                       $FH331),
                                $K331 * ($F331 &lt;= IY$9) * ($I331 &gt; IY$9))</f>
        <v>0</v>
      </c>
      <c r="IZ331" s="280" cm="1">
        <f t="array" aca="1" ref="IZ331" ca="1">IF331 - IF($T331 = "Y", SUM(OFFSET('F6 - Debt Dataset'!$AK$6, MATCH($B$6 &amp; $A331, 'F6 - Debt Dataset'!$E$6:$E$1806 &amp; 'F6 - Debt Dataset'!$DF$6:$DF$1806, 0) - 1, 0, 1, COLUMN(IZ$9) - COLUMN($IJ$9) + 1),
                                       OFFSET('F6 - Debt Dataset'!$BU$6, MATCH($B$6 &amp; $A331, 'F6 - Debt Dataset'!$E$6:$E$1806 &amp; 'F6 - Debt Dataset'!$DF$6:$DF$1806, 0) - 1, 0, 1, COLUMN(IZ$9) - COLUMN($IJ$9) + 1),
                                       $FH331),
                                $K331 * ($F331 &lt;= IZ$9) * ($I331 &gt; IZ$9))</f>
        <v>0</v>
      </c>
      <c r="JA331" s="321" cm="1">
        <f t="array" aca="1" ref="JA331" ca="1">IG331 - IF($T331 = "Y", SUM(OFFSET('F6 - Debt Dataset'!$AK$6, MATCH($B$6 &amp; $A331, 'F6 - Debt Dataset'!$E$6:$E$1806 &amp; 'F6 - Debt Dataset'!$DF$6:$DF$1806, 0) - 1, 0, 1, COLUMN(JA$9) - COLUMN($IJ$9) + 1),
                                       OFFSET('F6 - Debt Dataset'!$BU$6, MATCH($B$6 &amp; $A331, 'F6 - Debt Dataset'!$E$6:$E$1806 &amp; 'F6 - Debt Dataset'!$DF$6:$DF$1806, 0) - 1, 0, 1, COLUMN(JA$9) - COLUMN($IJ$9) + 1),
                                       $FH331),
                                $K331 * ($F331 &lt;= JA$9) * ($I331 &gt; JA$9))</f>
        <v>0</v>
      </c>
      <c r="JC331" s="314" t="str" cm="1">
        <f t="array" ref="JC331">IF($T331 = "Y", INDEX('F6 - Debt Dataset'!BC$6:BC$1806, MATCH($B$6 &amp; $A331, 'F6 - Debt Dataset'!$E$6:$E$1806 &amp; 'F6 - Debt Dataset'!$DF$6:$DF$1806, 0)), "-")</f>
        <v>-</v>
      </c>
      <c r="JD331" s="325" t="str" cm="1">
        <f t="array" ref="JD331">IF($T331 = "Y", INDEX('F6 - Debt Dataset'!BD$6:BD$1806, MATCH($B$6 &amp; $A331, 'F6 - Debt Dataset'!$E$6:$E$1806 &amp; 'F6 - Debt Dataset'!$DF$6:$DF$1806, 0)), "-")</f>
        <v>-</v>
      </c>
      <c r="JE331" s="325" t="str" cm="1">
        <f t="array" ref="JE331">IF($T331 = "Y", INDEX('F6 - Debt Dataset'!BE$6:BE$1806, MATCH($B$6 &amp; $A331, 'F6 - Debt Dataset'!$E$6:$E$1806 &amp; 'F6 - Debt Dataset'!$DF$6:$DF$1806, 0)), "-")</f>
        <v>-</v>
      </c>
      <c r="JF331" s="325" t="str" cm="1">
        <f t="array" ref="JF331">IF($T331 = "Y", INDEX('F6 - Debt Dataset'!BF$6:BF$1806, MATCH($B$6 &amp; $A331, 'F6 - Debt Dataset'!$E$6:$E$1806 &amp; 'F6 - Debt Dataset'!$DF$6:$DF$1806, 0)), "-")</f>
        <v>-</v>
      </c>
      <c r="JG331" s="325" t="str" cm="1">
        <f t="array" ref="JG331">IF($T331 = "Y", INDEX('F6 - Debt Dataset'!BG$6:BG$1806, MATCH($B$6 &amp; $A331, 'F6 - Debt Dataset'!$E$6:$E$1806 &amp; 'F6 - Debt Dataset'!$DF$6:$DF$1806, 0)), "-")</f>
        <v>-</v>
      </c>
      <c r="JH331" s="325" t="str" cm="1">
        <f t="array" ref="JH331">IF($T331 = "Y", INDEX('F6 - Debt Dataset'!BH$6:BH$1806, MATCH($B$6 &amp; $A331, 'F6 - Debt Dataset'!$E$6:$E$1806 &amp; 'F6 - Debt Dataset'!$DF$6:$DF$1806, 0)), "-")</f>
        <v>-</v>
      </c>
      <c r="JI331" s="325" t="str" cm="1">
        <f t="array" ref="JI331">IF($T331 = "Y", INDEX('F6 - Debt Dataset'!BI$6:BI$1806, MATCH($B$6 &amp; $A331, 'F6 - Debt Dataset'!$E$6:$E$1806 &amp; 'F6 - Debt Dataset'!$DF$6:$DF$1806, 0)), "-")</f>
        <v>-</v>
      </c>
      <c r="JJ331" s="325" t="str" cm="1">
        <f t="array" ref="JJ331">IF($T331 = "Y", INDEX('F6 - Debt Dataset'!BJ$6:BJ$1806, MATCH($B$6 &amp; $A331, 'F6 - Debt Dataset'!$E$6:$E$1806 &amp; 'F6 - Debt Dataset'!$DF$6:$DF$1806, 0)), "-")</f>
        <v>-</v>
      </c>
      <c r="JK331" s="325" t="str" cm="1">
        <f t="array" ref="JK331">IF($T331 = "Y", INDEX('F6 - Debt Dataset'!BK$6:BK$1806, MATCH($B$6 &amp; $A331, 'F6 - Debt Dataset'!$E$6:$E$1806 &amp; 'F6 - Debt Dataset'!$DF$6:$DF$1806, 0)), "-")</f>
        <v>-</v>
      </c>
      <c r="JL331" s="325" t="str" cm="1">
        <f t="array" ref="JL331">IF($T331 = "Y", INDEX('F6 - Debt Dataset'!BL$6:BL$1806, MATCH($B$6 &amp; $A331, 'F6 - Debt Dataset'!$E$6:$E$1806 &amp; 'F6 - Debt Dataset'!$DF$6:$DF$1806, 0)), "-")</f>
        <v>-</v>
      </c>
      <c r="JM331" s="325" t="str" cm="1">
        <f t="array" ref="JM331">IF($T331 = "Y", INDEX('F6 - Debt Dataset'!BM$6:BM$1806, MATCH($B$6 &amp; $A331, 'F6 - Debt Dataset'!$E$6:$E$1806 &amp; 'F6 - Debt Dataset'!$DF$6:$DF$1806, 0)), "-")</f>
        <v>-</v>
      </c>
      <c r="JN331" s="325" t="str" cm="1">
        <f t="array" ref="JN331">IF($T331 = "Y", INDEX('F6 - Debt Dataset'!BN$6:BN$1806, MATCH($B$6 &amp; $A331, 'F6 - Debt Dataset'!$E$6:$E$1806 &amp; 'F6 - Debt Dataset'!$DF$6:$DF$1806, 0)), "-")</f>
        <v>-</v>
      </c>
      <c r="JO331" s="325" t="str" cm="1">
        <f t="array" ref="JO331">IF($T331 = "Y", INDEX('F6 - Debt Dataset'!BO$6:BO$1806, MATCH($B$6 &amp; $A331, 'F6 - Debt Dataset'!$E$6:$E$1806 &amp; 'F6 - Debt Dataset'!$DF$6:$DF$1806, 0)), "-")</f>
        <v>-</v>
      </c>
      <c r="JP331" s="325" t="str" cm="1">
        <f t="array" ref="JP331">IF($T331 = "Y", INDEX('F6 - Debt Dataset'!BP$6:BP$1806, MATCH($B$6 &amp; $A331, 'F6 - Debt Dataset'!$E$6:$E$1806 &amp; 'F6 - Debt Dataset'!$DF$6:$DF$1806, 0)), "-")</f>
        <v>-</v>
      </c>
      <c r="JQ331" s="325" t="str" cm="1">
        <f t="array" ref="JQ331">IF($T331 = "Y", INDEX('F6 - Debt Dataset'!BQ$6:BQ$1806, MATCH($B$6 &amp; $A331, 'F6 - Debt Dataset'!$E$6:$E$1806 &amp; 'F6 - Debt Dataset'!$DF$6:$DF$1806, 0)), "-")</f>
        <v>-</v>
      </c>
      <c r="JR331" s="325" t="str" cm="1">
        <f t="array" ref="JR331">IF($T331 = "Y", INDEX('F6 - Debt Dataset'!BR$6:BR$1806, MATCH($B$6 &amp; $A331, 'F6 - Debt Dataset'!$E$6:$E$1806 &amp; 'F6 - Debt Dataset'!$DF$6:$DF$1806, 0)), "-")</f>
        <v>-</v>
      </c>
      <c r="JS331" s="325" t="str" cm="1">
        <f t="array" ref="JS331">IF($T331 = "Y", INDEX('F6 - Debt Dataset'!BS$6:BS$1806, MATCH($B$6 &amp; $A331, 'F6 - Debt Dataset'!$E$6:$E$1806 &amp; 'F6 - Debt Dataset'!$DF$6:$DF$1806, 0)), "-")</f>
        <v>-</v>
      </c>
      <c r="JT331" s="326" t="str" cm="1">
        <f t="array" ref="JT331">IF($T331 = "Y", INDEX('F6 - Debt Dataset'!BT$6:BT$1806, MATCH($B$6 &amp; $A331, 'F6 - Debt Dataset'!$E$6:$E$1806 &amp; 'F6 - Debt Dataset'!$DF$6:$DF$1806, 0)), "-")</f>
        <v>-</v>
      </c>
      <c r="JV331" s="314" t="str" cm="1">
        <f t="array" ref="JV331">IF($T331 = "Y", INDEX('F6 - Debt Dataset'!CM$6:CM$1806, MATCH($B$6 &amp; $A331, 'F6 - Debt Dataset'!$E$6:$E$1806 &amp; 'F6 - Debt Dataset'!$DF$6:$DF$1806, 0)), "-")</f>
        <v>-</v>
      </c>
      <c r="JW331" s="325" t="str" cm="1">
        <f t="array" ref="JW331">IF($T331 = "Y", INDEX('F6 - Debt Dataset'!CN$6:CN$1806, MATCH($B$6 &amp; $A331, 'F6 - Debt Dataset'!$E$6:$E$1806 &amp; 'F6 - Debt Dataset'!$DF$6:$DF$1806, 0)), "-")</f>
        <v>-</v>
      </c>
      <c r="JX331" s="325" t="str" cm="1">
        <f t="array" ref="JX331">IF($T331 = "Y", INDEX('F6 - Debt Dataset'!CO$6:CO$1806, MATCH($B$6 &amp; $A331, 'F6 - Debt Dataset'!$E$6:$E$1806 &amp; 'F6 - Debt Dataset'!$DF$6:$DF$1806, 0)), "-")</f>
        <v>-</v>
      </c>
      <c r="JY331" s="325" t="str" cm="1">
        <f t="array" ref="JY331">IF($T331 = "Y", INDEX('F6 - Debt Dataset'!CP$6:CP$1806, MATCH($B$6 &amp; $A331, 'F6 - Debt Dataset'!$E$6:$E$1806 &amp; 'F6 - Debt Dataset'!$DF$6:$DF$1806, 0)), "-")</f>
        <v>-</v>
      </c>
      <c r="JZ331" s="325" t="str" cm="1">
        <f t="array" ref="JZ331">IF($T331 = "Y", INDEX('F6 - Debt Dataset'!CQ$6:CQ$1806, MATCH($B$6 &amp; $A331, 'F6 - Debt Dataset'!$E$6:$E$1806 &amp; 'F6 - Debt Dataset'!$DF$6:$DF$1806, 0)), "-")</f>
        <v>-</v>
      </c>
      <c r="KA331" s="325" t="str" cm="1">
        <f t="array" ref="KA331">IF($T331 = "Y", INDEX('F6 - Debt Dataset'!CR$6:CR$1806, MATCH($B$6 &amp; $A331, 'F6 - Debt Dataset'!$E$6:$E$1806 &amp; 'F6 - Debt Dataset'!$DF$6:$DF$1806, 0)), "-")</f>
        <v>-</v>
      </c>
      <c r="KB331" s="325" t="str" cm="1">
        <f t="array" ref="KB331">IF($T331 = "Y", INDEX('F6 - Debt Dataset'!CS$6:CS$1806, MATCH($B$6 &amp; $A331, 'F6 - Debt Dataset'!$E$6:$E$1806 &amp; 'F6 - Debt Dataset'!$DF$6:$DF$1806, 0)), "-")</f>
        <v>-</v>
      </c>
      <c r="KC331" s="325" t="str" cm="1">
        <f t="array" ref="KC331">IF($T331 = "Y", INDEX('F6 - Debt Dataset'!CT$6:CT$1806, MATCH($B$6 &amp; $A331, 'F6 - Debt Dataset'!$E$6:$E$1806 &amp; 'F6 - Debt Dataset'!$DF$6:$DF$1806, 0)), "-")</f>
        <v>-</v>
      </c>
      <c r="KD331" s="325" t="str" cm="1">
        <f t="array" ref="KD331">IF($T331 = "Y", INDEX('F6 - Debt Dataset'!CU$6:CU$1806, MATCH($B$6 &amp; $A331, 'F6 - Debt Dataset'!$E$6:$E$1806 &amp; 'F6 - Debt Dataset'!$DF$6:$DF$1806, 0)), "-")</f>
        <v>-</v>
      </c>
      <c r="KE331" s="325" t="str" cm="1">
        <f t="array" ref="KE331">IF($T331 = "Y", INDEX('F6 - Debt Dataset'!CV$6:CV$1806, MATCH($B$6 &amp; $A331, 'F6 - Debt Dataset'!$E$6:$E$1806 &amp; 'F6 - Debt Dataset'!$DF$6:$DF$1806, 0)), "-")</f>
        <v>-</v>
      </c>
      <c r="KF331" s="325" t="str" cm="1">
        <f t="array" ref="KF331">IF($T331 = "Y", INDEX('F6 - Debt Dataset'!CW$6:CW$1806, MATCH($B$6 &amp; $A331, 'F6 - Debt Dataset'!$E$6:$E$1806 &amp; 'F6 - Debt Dataset'!$DF$6:$DF$1806, 0)), "-")</f>
        <v>-</v>
      </c>
      <c r="KG331" s="325" t="str" cm="1">
        <f t="array" ref="KG331">IF($T331 = "Y", INDEX('F6 - Debt Dataset'!CX$6:CX$1806, MATCH($B$6 &amp; $A331, 'F6 - Debt Dataset'!$E$6:$E$1806 &amp; 'F6 - Debt Dataset'!$DF$6:$DF$1806, 0)), "-")</f>
        <v>-</v>
      </c>
      <c r="KH331" s="325" t="str" cm="1">
        <f t="array" ref="KH331">IF($T331 = "Y", INDEX('F6 - Debt Dataset'!CY$6:CY$1806, MATCH($B$6 &amp; $A331, 'F6 - Debt Dataset'!$E$6:$E$1806 &amp; 'F6 - Debt Dataset'!$DF$6:$DF$1806, 0)), "-")</f>
        <v>-</v>
      </c>
      <c r="KI331" s="325" t="str" cm="1">
        <f t="array" ref="KI331">IF($T331 = "Y", INDEX('F6 - Debt Dataset'!CZ$6:CZ$1806, MATCH($B$6 &amp; $A331, 'F6 - Debt Dataset'!$E$6:$E$1806 &amp; 'F6 - Debt Dataset'!$DF$6:$DF$1806, 0)), "-")</f>
        <v>-</v>
      </c>
      <c r="KJ331" s="325" t="str" cm="1">
        <f t="array" ref="KJ331">IF($T331 = "Y", INDEX('F6 - Debt Dataset'!DA$6:DA$1806, MATCH($B$6 &amp; $A331, 'F6 - Debt Dataset'!$E$6:$E$1806 &amp; 'F6 - Debt Dataset'!$DF$6:$DF$1806, 0)), "-")</f>
        <v>-</v>
      </c>
      <c r="KK331" s="325" t="str" cm="1">
        <f t="array" ref="KK331">IF($T331 = "Y", INDEX('F6 - Debt Dataset'!DB$6:DB$1806, MATCH($B$6 &amp; $A331, 'F6 - Debt Dataset'!$E$6:$E$1806 &amp; 'F6 - Debt Dataset'!$DF$6:$DF$1806, 0)), "-")</f>
        <v>-</v>
      </c>
      <c r="KL331" s="325" t="str" cm="1">
        <f t="array" ref="KL331">IF($T331 = "Y", INDEX('F6 - Debt Dataset'!DC$6:DC$1806, MATCH($B$6 &amp; $A331, 'F6 - Debt Dataset'!$E$6:$E$1806 &amp; 'F6 - Debt Dataset'!$DF$6:$DF$1806, 0)), "-")</f>
        <v>-</v>
      </c>
      <c r="KM331" s="326" t="str" cm="1">
        <f t="array" ref="KM331">IF($T331 = "Y", INDEX('F6 - Debt Dataset'!DD$6:DD$1806, MATCH($B$6 &amp; $A331, 'F6 - Debt Dataset'!$E$6:$E$1806 &amp; 'F6 - Debt Dataset'!$DF$6:$DF$1806, 0)), "-")</f>
        <v>-</v>
      </c>
    </row>
    <row r="332" spans="1:299">
      <c r="A332" s="372">
        <f t="shared" si="347"/>
        <v>322</v>
      </c>
      <c r="B332" s="372" t="str" cm="1">
        <f t="array" ref="B332">IFERROR(INDEX('F6 - Debt Dataset'!$C$6:$C$1806, MATCH($B$6 &amp; $A332, 'F6 - Debt Dataset'!$E$6:$E$1806 &amp; 'F6 - Debt Dataset'!$DF$6:$DF$1806, 0)), "-")</f>
        <v>-</v>
      </c>
      <c r="C332" s="372" t="str" cm="1">
        <f t="array" ref="C332">IFERROR(INDEX('F6 - Debt Dataset'!$A$6:$A$1806, MATCH($B$6 &amp; $A332, 'F6 - Debt Dataset'!$E$6:$E$1806 &amp; 'F6 - Debt Dataset'!$DF$6:$DF$1806, 0)), "-")</f>
        <v>-</v>
      </c>
      <c r="D332" s="372" t="str" cm="1">
        <f t="array" ref="D332">IFERROR(INDEX('F6 - Debt Dataset'!$B$6:$B$1806, MATCH($B$6 &amp; $A332, 'F6 - Debt Dataset'!$E$6:$E$1806 &amp; 'F6 - Debt Dataset'!$DF$6:$DF$1806, 0)), "-")</f>
        <v>-</v>
      </c>
      <c r="E332" s="372" t="str" cm="1">
        <f t="array" ref="E332">IFERROR(INDEX('F6 - Debt Dataset'!$H$6:$H$1806, MATCH($B$6 &amp; $A332, 'F6 - Debt Dataset'!$E$6:$E$1806 &amp; 'F6 - Debt Dataset'!$DF$6:$DF$1806, 0)), "-")</f>
        <v>-</v>
      </c>
      <c r="F332" s="373" t="str" cm="1">
        <f t="array" ref="F332">IFERROR(INDEX('F6 - Debt Dataset'!$J$6:$J$1806, MATCH($B$6 &amp; $A332, 'F6 - Debt Dataset'!$E$6:$E$1806 &amp; 'F6 - Debt Dataset'!$DF$6:$DF$1806, 0)), "-")</f>
        <v>-</v>
      </c>
      <c r="G332" s="373" t="str" cm="1">
        <f t="array" ref="G332">IFERROR(INDEX('F6 - Debt Dataset'!$K$6:$K$1806, MATCH($B$6 &amp; $A332, 'F6 - Debt Dataset'!$E$6:$E$1806 &amp; 'F6 - Debt Dataset'!$DF$6:$DF$1806, 0)), "-")</f>
        <v>-</v>
      </c>
      <c r="H332" s="373" t="str" cm="1">
        <f t="array" ref="H332">IFERROR(INDEX('F6 - Debt Dataset'!$L$6:$L$1806, MATCH($B$6 &amp; $A332, 'F6 - Debt Dataset'!$E$6:$E$1806 &amp; 'F6 - Debt Dataset'!$DF$6:$DF$1806, 0)), "-")</f>
        <v>-</v>
      </c>
      <c r="I332" s="373" t="str">
        <f t="shared" si="395"/>
        <v>-</v>
      </c>
      <c r="J332" s="372" t="str" cm="1">
        <f t="array" ref="J332">IFERROR(INDEX('F6 - Debt Dataset'!$N$6:$N$1806, MATCH($B$6 &amp; $A332, 'F6 - Debt Dataset'!$E$6:$E$1806 &amp; 'F6 - Debt Dataset'!$DF$6:$DF$1806, 0)), "-")</f>
        <v>-</v>
      </c>
      <c r="K332" s="374" cm="1">
        <f t="array" ref="K332">IFERROR(INDEX('F6 - Debt Dataset'!$S$6:$S$1806, MATCH($B$6 &amp; $A332, 'F6 - Debt Dataset'!$E$6:$E$1806 &amp; 'F6 - Debt Dataset'!$DF$6:$DF$1806, 0)), 0)</f>
        <v>0</v>
      </c>
      <c r="L332" s="1174" cm="1">
        <f t="array" ref="L332">IFERROR(INDEX('F6 - Debt Dataset'!$W$6:$W$1806, MATCH($B$6 &amp; $A332, 'F6 - Debt Dataset'!$E$6:$E$1806 &amp; 'F6 - Debt Dataset'!$DF$6:$DF$1806, 0)), 0)</f>
        <v>0</v>
      </c>
      <c r="M332" s="376" t="str" cm="1">
        <f t="array" ref="M332">IFERROR(INDEX('F6 - Debt Dataset'!$E$6:$E$1806, MATCH($B$6 &amp; $A332, 'F6 - Debt Dataset'!$E$6:$E$1806 &amp; 'F6 - Debt Dataset'!$DF$6:$DF$1806, 0)), "-")</f>
        <v>-</v>
      </c>
      <c r="N332" s="372"/>
      <c r="O332" s="372"/>
      <c r="P332" s="372"/>
      <c r="Q332" s="372"/>
      <c r="R332" s="372" t="str">
        <f t="shared" si="396"/>
        <v>-</v>
      </c>
      <c r="S332" s="372" t="str">
        <f t="shared" si="336"/>
        <v>-</v>
      </c>
      <c r="T332" s="379" t="str" cm="1">
        <f t="array" ref="T332">IFERROR(INDEX('F6 - Debt Dataset'!$AH$6:$AH$1806, MATCH($B$6 &amp; $A332, 'F6 - Debt Dataset'!$E$6:$E$1806 &amp; 'F6 - Debt Dataset'!$DF$6:$DF$1806, 0)), "-")</f>
        <v>-</v>
      </c>
      <c r="U332" s="1221"/>
      <c r="V332" s="317">
        <f t="shared" si="432"/>
        <v>0</v>
      </c>
      <c r="W332" s="317">
        <f t="shared" si="432"/>
        <v>0</v>
      </c>
      <c r="X332" s="317">
        <f t="shared" si="432"/>
        <v>0</v>
      </c>
      <c r="Y332" s="317">
        <f t="shared" si="432"/>
        <v>0</v>
      </c>
      <c r="Z332" s="317">
        <f t="shared" si="432"/>
        <v>0</v>
      </c>
      <c r="AA332" s="317">
        <f t="shared" si="432"/>
        <v>0</v>
      </c>
      <c r="AB332" s="317">
        <f t="shared" si="432"/>
        <v>0</v>
      </c>
      <c r="AC332" s="317">
        <f t="shared" si="432"/>
        <v>0</v>
      </c>
      <c r="AD332" s="317">
        <f t="shared" si="432"/>
        <v>0</v>
      </c>
      <c r="AE332" s="317">
        <f t="shared" si="432"/>
        <v>0</v>
      </c>
      <c r="AF332" s="317">
        <f t="shared" si="432"/>
        <v>0</v>
      </c>
      <c r="AG332" s="317">
        <f t="shared" si="432"/>
        <v>0</v>
      </c>
      <c r="AH332" s="317">
        <f t="shared" si="432"/>
        <v>0</v>
      </c>
      <c r="AI332" s="317">
        <f t="shared" si="432"/>
        <v>0</v>
      </c>
      <c r="AJ332" s="317">
        <f t="shared" si="432"/>
        <v>0</v>
      </c>
      <c r="AK332" s="317">
        <f t="shared" si="432"/>
        <v>0</v>
      </c>
      <c r="AL332" s="317">
        <f t="shared" si="398"/>
        <v>0</v>
      </c>
      <c r="AM332" s="317">
        <f t="shared" si="399"/>
        <v>0</v>
      </c>
      <c r="AN332" s="1222"/>
      <c r="AO332" s="280">
        <f t="shared" si="433"/>
        <v>0</v>
      </c>
      <c r="AP332" s="280">
        <f t="shared" si="433"/>
        <v>0</v>
      </c>
      <c r="AQ332" s="280">
        <f t="shared" si="433"/>
        <v>0</v>
      </c>
      <c r="AR332" s="280">
        <f t="shared" si="433"/>
        <v>0</v>
      </c>
      <c r="AS332" s="280">
        <f t="shared" si="433"/>
        <v>0</v>
      </c>
      <c r="AT332" s="280">
        <f t="shared" si="433"/>
        <v>0</v>
      </c>
      <c r="AU332" s="280">
        <f t="shared" si="433"/>
        <v>0</v>
      </c>
      <c r="AV332" s="280">
        <f t="shared" si="433"/>
        <v>0</v>
      </c>
      <c r="AW332" s="280">
        <f t="shared" si="433"/>
        <v>0</v>
      </c>
      <c r="AX332" s="280">
        <f t="shared" si="433"/>
        <v>0</v>
      </c>
      <c r="AY332" s="280">
        <f t="shared" si="433"/>
        <v>0</v>
      </c>
      <c r="AZ332" s="280">
        <f t="shared" si="433"/>
        <v>0</v>
      </c>
      <c r="BA332" s="280">
        <f t="shared" si="433"/>
        <v>0</v>
      </c>
      <c r="BB332" s="280">
        <f t="shared" si="433"/>
        <v>0</v>
      </c>
      <c r="BC332" s="280">
        <f t="shared" si="433"/>
        <v>0</v>
      </c>
      <c r="BD332" s="280">
        <f t="shared" si="433"/>
        <v>0</v>
      </c>
      <c r="BE332" s="280">
        <f t="shared" si="401"/>
        <v>0</v>
      </c>
      <c r="BF332" s="280">
        <f t="shared" si="402"/>
        <v>0</v>
      </c>
      <c r="BG332" s="318"/>
      <c r="BH332" s="319"/>
      <c r="BI332" s="319"/>
      <c r="BJ332" s="319"/>
      <c r="BK332" s="319"/>
      <c r="BL332" s="319"/>
      <c r="BM332" s="319"/>
      <c r="BN332" s="319"/>
      <c r="BO332" s="319"/>
      <c r="BP332" s="319"/>
      <c r="BQ332" s="319"/>
      <c r="BR332" s="318"/>
      <c r="BS332" s="320">
        <f t="shared" si="434"/>
        <v>0</v>
      </c>
      <c r="BT332" s="320">
        <f t="shared" si="434"/>
        <v>0</v>
      </c>
      <c r="BU332" s="320">
        <f t="shared" si="434"/>
        <v>0</v>
      </c>
      <c r="BV332" s="320">
        <f t="shared" si="434"/>
        <v>0</v>
      </c>
      <c r="BW332" s="320">
        <f t="shared" si="434"/>
        <v>0</v>
      </c>
      <c r="BX332" s="320">
        <f t="shared" si="434"/>
        <v>0</v>
      </c>
      <c r="BY332" s="320">
        <f t="shared" si="434"/>
        <v>0</v>
      </c>
      <c r="BZ332" s="320">
        <f t="shared" si="434"/>
        <v>0</v>
      </c>
      <c r="CA332" s="320">
        <f t="shared" si="434"/>
        <v>0</v>
      </c>
      <c r="CB332" s="320">
        <f t="shared" si="434"/>
        <v>0</v>
      </c>
      <c r="CC332" s="320">
        <f t="shared" si="434"/>
        <v>0</v>
      </c>
      <c r="CD332" s="320">
        <f t="shared" si="434"/>
        <v>0</v>
      </c>
      <c r="CE332" s="320">
        <f t="shared" si="434"/>
        <v>0</v>
      </c>
      <c r="CF332" s="320">
        <f t="shared" si="434"/>
        <v>0</v>
      </c>
      <c r="CG332" s="320">
        <f t="shared" si="434"/>
        <v>0</v>
      </c>
      <c r="CH332" s="320">
        <f t="shared" si="434"/>
        <v>0</v>
      </c>
      <c r="CI332" s="320">
        <f t="shared" si="404"/>
        <v>0</v>
      </c>
      <c r="CJ332" s="1223">
        <f t="shared" si="405"/>
        <v>0</v>
      </c>
      <c r="CK332" s="280">
        <f t="shared" si="435"/>
        <v>0</v>
      </c>
      <c r="CL332" s="280">
        <f t="shared" si="435"/>
        <v>0</v>
      </c>
      <c r="CM332" s="280">
        <f t="shared" si="435"/>
        <v>0</v>
      </c>
      <c r="CN332" s="280">
        <f t="shared" si="435"/>
        <v>0</v>
      </c>
      <c r="CO332" s="280">
        <f t="shared" si="435"/>
        <v>0</v>
      </c>
      <c r="CP332" s="280">
        <f t="shared" si="435"/>
        <v>0</v>
      </c>
      <c r="CQ332" s="280">
        <f t="shared" si="435"/>
        <v>0</v>
      </c>
      <c r="CR332" s="280">
        <f t="shared" si="435"/>
        <v>0</v>
      </c>
      <c r="CS332" s="280">
        <f t="shared" si="435"/>
        <v>0</v>
      </c>
      <c r="CT332" s="280">
        <f t="shared" si="435"/>
        <v>0</v>
      </c>
      <c r="CU332" s="280">
        <f t="shared" si="435"/>
        <v>0</v>
      </c>
      <c r="CV332" s="280">
        <f t="shared" si="435"/>
        <v>0</v>
      </c>
      <c r="CW332" s="280">
        <f t="shared" si="435"/>
        <v>0</v>
      </c>
      <c r="CX332" s="280">
        <f t="shared" si="435"/>
        <v>0</v>
      </c>
      <c r="CY332" s="280">
        <f t="shared" si="435"/>
        <v>0</v>
      </c>
      <c r="CZ332" s="280">
        <f t="shared" si="435"/>
        <v>0</v>
      </c>
      <c r="DA332" s="280">
        <f t="shared" si="407"/>
        <v>0</v>
      </c>
      <c r="DB332" s="321">
        <f t="shared" si="408"/>
        <v>0</v>
      </c>
      <c r="DD332" s="322">
        <f t="shared" si="436"/>
        <v>0</v>
      </c>
      <c r="DE332" s="280">
        <f t="shared" si="436"/>
        <v>0</v>
      </c>
      <c r="DF332" s="280">
        <f t="shared" si="436"/>
        <v>0</v>
      </c>
      <c r="DG332" s="280">
        <f t="shared" si="436"/>
        <v>0</v>
      </c>
      <c r="DH332" s="280">
        <f t="shared" si="436"/>
        <v>0</v>
      </c>
      <c r="DI332" s="280">
        <f t="shared" si="436"/>
        <v>0</v>
      </c>
      <c r="DJ332" s="280">
        <f t="shared" si="436"/>
        <v>0</v>
      </c>
      <c r="DK332" s="280">
        <f t="shared" si="436"/>
        <v>0</v>
      </c>
      <c r="DL332" s="280">
        <f t="shared" si="436"/>
        <v>0</v>
      </c>
      <c r="DM332" s="280">
        <f t="shared" si="436"/>
        <v>0</v>
      </c>
      <c r="DN332" s="280">
        <f t="shared" si="436"/>
        <v>0</v>
      </c>
      <c r="DO332" s="280">
        <f t="shared" si="436"/>
        <v>0</v>
      </c>
      <c r="DP332" s="280">
        <f t="shared" si="436"/>
        <v>0</v>
      </c>
      <c r="DQ332" s="280">
        <f t="shared" si="436"/>
        <v>0</v>
      </c>
      <c r="DR332" s="280">
        <f t="shared" si="436"/>
        <v>0</v>
      </c>
      <c r="DS332" s="280">
        <f t="shared" si="436"/>
        <v>0</v>
      </c>
      <c r="DT332" s="280">
        <f t="shared" si="410"/>
        <v>0</v>
      </c>
      <c r="DU332" s="280">
        <f t="shared" si="411"/>
        <v>0</v>
      </c>
      <c r="DV332" s="322">
        <f t="shared" si="437"/>
        <v>0</v>
      </c>
      <c r="DW332" s="280">
        <f t="shared" si="437"/>
        <v>0</v>
      </c>
      <c r="DX332" s="280">
        <f t="shared" si="437"/>
        <v>0</v>
      </c>
      <c r="DY332" s="280">
        <f t="shared" si="437"/>
        <v>0</v>
      </c>
      <c r="DZ332" s="280">
        <f t="shared" si="437"/>
        <v>0</v>
      </c>
      <c r="EA332" s="280">
        <f t="shared" si="437"/>
        <v>0</v>
      </c>
      <c r="EB332" s="280">
        <f t="shared" si="437"/>
        <v>0</v>
      </c>
      <c r="EC332" s="280">
        <f t="shared" si="437"/>
        <v>0</v>
      </c>
      <c r="ED332" s="280">
        <f t="shared" si="437"/>
        <v>0</v>
      </c>
      <c r="EE332" s="280">
        <f t="shared" si="437"/>
        <v>0</v>
      </c>
      <c r="EF332" s="280">
        <f t="shared" si="437"/>
        <v>0</v>
      </c>
      <c r="EG332" s="280">
        <f t="shared" si="437"/>
        <v>0</v>
      </c>
      <c r="EH332" s="280">
        <f t="shared" si="437"/>
        <v>0</v>
      </c>
      <c r="EI332" s="280">
        <f t="shared" si="437"/>
        <v>0</v>
      </c>
      <c r="EJ332" s="280">
        <f t="shared" si="437"/>
        <v>0</v>
      </c>
      <c r="EK332" s="280">
        <f t="shared" si="437"/>
        <v>0</v>
      </c>
      <c r="EL332" s="280">
        <f t="shared" si="413"/>
        <v>0</v>
      </c>
      <c r="EM332" s="280">
        <f t="shared" si="414"/>
        <v>0</v>
      </c>
      <c r="EN332" s="322">
        <f t="shared" si="438"/>
        <v>0</v>
      </c>
      <c r="EO332" s="280">
        <f t="shared" si="438"/>
        <v>0</v>
      </c>
      <c r="EP332" s="280">
        <f t="shared" si="438"/>
        <v>0</v>
      </c>
      <c r="EQ332" s="280">
        <f t="shared" si="438"/>
        <v>0</v>
      </c>
      <c r="ER332" s="280">
        <f t="shared" si="438"/>
        <v>0</v>
      </c>
      <c r="ES332" s="280">
        <f t="shared" si="438"/>
        <v>0</v>
      </c>
      <c r="ET332" s="280">
        <f t="shared" si="438"/>
        <v>0</v>
      </c>
      <c r="EU332" s="280">
        <f t="shared" si="438"/>
        <v>0</v>
      </c>
      <c r="EV332" s="280">
        <f t="shared" si="438"/>
        <v>0</v>
      </c>
      <c r="EW332" s="280">
        <f t="shared" si="438"/>
        <v>0</v>
      </c>
      <c r="EX332" s="280">
        <f t="shared" si="438"/>
        <v>0</v>
      </c>
      <c r="EY332" s="280">
        <f t="shared" si="438"/>
        <v>0</v>
      </c>
      <c r="EZ332" s="280">
        <f t="shared" si="438"/>
        <v>0</v>
      </c>
      <c r="FA332" s="280">
        <f t="shared" si="438"/>
        <v>0</v>
      </c>
      <c r="FB332" s="280">
        <f t="shared" si="438"/>
        <v>0</v>
      </c>
      <c r="FC332" s="280">
        <f t="shared" si="438"/>
        <v>0</v>
      </c>
      <c r="FD332" s="280">
        <f t="shared" si="416"/>
        <v>0</v>
      </c>
      <c r="FE332" s="321">
        <f t="shared" si="417"/>
        <v>0</v>
      </c>
      <c r="FG332" s="1222"/>
      <c r="FH332" s="323">
        <f t="shared" si="344"/>
        <v>0</v>
      </c>
      <c r="FI332" s="280">
        <f t="shared" si="439"/>
        <v>0</v>
      </c>
      <c r="FJ332" s="280">
        <f t="shared" si="439"/>
        <v>0</v>
      </c>
      <c r="FK332" s="280">
        <f t="shared" si="439"/>
        <v>0</v>
      </c>
      <c r="FL332" s="280">
        <f t="shared" si="439"/>
        <v>0</v>
      </c>
      <c r="FM332" s="280">
        <f t="shared" si="439"/>
        <v>0</v>
      </c>
      <c r="FN332" s="280">
        <f t="shared" si="439"/>
        <v>0</v>
      </c>
      <c r="FO332" s="280">
        <f t="shared" si="439"/>
        <v>0</v>
      </c>
      <c r="FP332" s="280">
        <f t="shared" si="439"/>
        <v>0</v>
      </c>
      <c r="FQ332" s="280">
        <f t="shared" si="439"/>
        <v>0</v>
      </c>
      <c r="FR332" s="280">
        <f t="shared" si="439"/>
        <v>0</v>
      </c>
      <c r="FS332" s="280">
        <f t="shared" si="439"/>
        <v>0</v>
      </c>
      <c r="FT332" s="280">
        <f t="shared" si="439"/>
        <v>0</v>
      </c>
      <c r="FU332" s="280">
        <f t="shared" si="439"/>
        <v>0</v>
      </c>
      <c r="FV332" s="280">
        <f t="shared" si="439"/>
        <v>0</v>
      </c>
      <c r="FW332" s="280">
        <f t="shared" si="439"/>
        <v>0</v>
      </c>
      <c r="FX332" s="280">
        <f t="shared" si="439"/>
        <v>0</v>
      </c>
      <c r="FY332" s="321">
        <f t="shared" si="419"/>
        <v>0</v>
      </c>
      <c r="GA332" s="1222"/>
      <c r="GB332" s="280" cm="1">
        <f t="array" ref="GB332">IF($T332 = "Y", INDEX('F6 - Debt Dataset'!AK$6:AK$1806, MATCH($B$6 &amp; $A332, 'F6 - Debt Dataset'!$E$6:$E$1806 &amp; 'F6 - Debt Dataset'!$DF$6:$DF$1806, 0)), $K332 * ($F332 &gt;= GB$8) * ($F332 &lt;= GB$9))</f>
        <v>0</v>
      </c>
      <c r="GC332" s="280" cm="1">
        <f t="array" ref="GC332">IF($T332 = "Y", INDEX('F6 - Debt Dataset'!AL$6:AL$1806, MATCH($B$6 &amp; $A332, 'F6 - Debt Dataset'!$E$6:$E$1806 &amp; 'F6 - Debt Dataset'!$DF$6:$DF$1806, 0)), $K332 * ($F332 &gt;= GC$8) * ($F332 &lt;= GC$9))</f>
        <v>0</v>
      </c>
      <c r="GD332" s="280" cm="1">
        <f t="array" ref="GD332">IF($T332 = "Y", INDEX('F6 - Debt Dataset'!AM$6:AM$1806, MATCH($B$6 &amp; $A332, 'F6 - Debt Dataset'!$E$6:$E$1806 &amp; 'F6 - Debt Dataset'!$DF$6:$DF$1806, 0)), $K332 * ($F332 &gt;= GD$8) * ($F332 &lt;= GD$9))</f>
        <v>0</v>
      </c>
      <c r="GE332" s="280" cm="1">
        <f t="array" ref="GE332">IF($T332 = "Y", INDEX('F6 - Debt Dataset'!AN$6:AN$1806, MATCH($B$6 &amp; $A332, 'F6 - Debt Dataset'!$E$6:$E$1806 &amp; 'F6 - Debt Dataset'!$DF$6:$DF$1806, 0)), $K332 * ($F332 &gt;= GE$8) * ($F332 &lt;= GE$9))</f>
        <v>0</v>
      </c>
      <c r="GF332" s="280" cm="1">
        <f t="array" ref="GF332">IF($T332 = "Y", INDEX('F6 - Debt Dataset'!AO$6:AO$1806, MATCH($B$6 &amp; $A332, 'F6 - Debt Dataset'!$E$6:$E$1806 &amp; 'F6 - Debt Dataset'!$DF$6:$DF$1806, 0)), $K332 * ($F332 &gt;= GF$8) * ($F332 &lt;= GF$9))</f>
        <v>0</v>
      </c>
      <c r="GG332" s="280" cm="1">
        <f t="array" ref="GG332">IF($T332 = "Y", INDEX('F6 - Debt Dataset'!AP$6:AP$1806, MATCH($B$6 &amp; $A332, 'F6 - Debt Dataset'!$E$6:$E$1806 &amp; 'F6 - Debt Dataset'!$DF$6:$DF$1806, 0)), $K332 * ($F332 &gt;= GG$8) * ($F332 &lt;= GG$9))</f>
        <v>0</v>
      </c>
      <c r="GH332" s="280" cm="1">
        <f t="array" ref="GH332">IF($T332 = "Y", INDEX('F6 - Debt Dataset'!AQ$6:AQ$1806, MATCH($B$6 &amp; $A332, 'F6 - Debt Dataset'!$E$6:$E$1806 &amp; 'F6 - Debt Dataset'!$DF$6:$DF$1806, 0)), $K332 * ($F332 &gt;= GH$8) * ($F332 &lt;= GH$9))</f>
        <v>0</v>
      </c>
      <c r="GI332" s="280" cm="1">
        <f t="array" ref="GI332">IF($T332 = "Y", INDEX('F6 - Debt Dataset'!AR$6:AR$1806, MATCH($B$6 &amp; $A332, 'F6 - Debt Dataset'!$E$6:$E$1806 &amp; 'F6 - Debt Dataset'!$DF$6:$DF$1806, 0)), $K332 * ($F332 &gt;= GI$8) * ($F332 &lt;= GI$9))</f>
        <v>0</v>
      </c>
      <c r="GJ332" s="280" cm="1">
        <f t="array" ref="GJ332">IF($T332 = "Y", INDEX('F6 - Debt Dataset'!AS$6:AS$1806, MATCH($B$6 &amp; $A332, 'F6 - Debt Dataset'!$E$6:$E$1806 &amp; 'F6 - Debt Dataset'!$DF$6:$DF$1806, 0)), $K332 * ($F332 &gt;= GJ$8) * ($F332 &lt;= GJ$9))</f>
        <v>0</v>
      </c>
      <c r="GK332" s="280" cm="1">
        <f t="array" ref="GK332">IF($T332 = "Y", INDEX('F6 - Debt Dataset'!AT$6:AT$1806, MATCH($B$6 &amp; $A332, 'F6 - Debt Dataset'!$E$6:$E$1806 &amp; 'F6 - Debt Dataset'!$DF$6:$DF$1806, 0)), $K332 * ($F332 &gt;= GK$8) * ($F332 &lt;= GK$9))</f>
        <v>0</v>
      </c>
      <c r="GL332" s="280" cm="1">
        <f t="array" ref="GL332">IF($T332 = "Y", INDEX('F6 - Debt Dataset'!AU$6:AU$1806, MATCH($B$6 &amp; $A332, 'F6 - Debt Dataset'!$E$6:$E$1806 &amp; 'F6 - Debt Dataset'!$DF$6:$DF$1806, 0)), $K332 * ($F332 &gt;= GL$8) * ($F332 &lt;= GL$9))</f>
        <v>0</v>
      </c>
      <c r="GM332" s="280" cm="1">
        <f t="array" ref="GM332">IF($T332 = "Y", INDEX('F6 - Debt Dataset'!AV$6:AV$1806, MATCH($B$6 &amp; $A332, 'F6 - Debt Dataset'!$E$6:$E$1806 &amp; 'F6 - Debt Dataset'!$DF$6:$DF$1806, 0)), $K332 * ($F332 &gt;= GM$8) * ($F332 &lt;= GM$9))</f>
        <v>0</v>
      </c>
      <c r="GN332" s="280" cm="1">
        <f t="array" ref="GN332">IF($T332 = "Y", INDEX('F6 - Debt Dataset'!AW$6:AW$1806, MATCH($B$6 &amp; $A332, 'F6 - Debt Dataset'!$E$6:$E$1806 &amp; 'F6 - Debt Dataset'!$DF$6:$DF$1806, 0)), $K332 * ($F332 &gt;= GN$8) * ($F332 &lt;= GN$9))</f>
        <v>0</v>
      </c>
      <c r="GO332" s="280" cm="1">
        <f t="array" ref="GO332">IF($T332 = "Y", INDEX('F6 - Debt Dataset'!AX$6:AX$1806, MATCH($B$6 &amp; $A332, 'F6 - Debt Dataset'!$E$6:$E$1806 &amp; 'F6 - Debt Dataset'!$DF$6:$DF$1806, 0)), $K332 * ($F332 &gt;= GO$8) * ($F332 &lt;= GO$9))</f>
        <v>0</v>
      </c>
      <c r="GP332" s="280" cm="1">
        <f t="array" ref="GP332">IF($T332 = "Y", INDEX('F6 - Debt Dataset'!AY$6:AY$1806, MATCH($B$6 &amp; $A332, 'F6 - Debt Dataset'!$E$6:$E$1806 &amp; 'F6 - Debt Dataset'!$DF$6:$DF$1806, 0)), $K332 * ($F332 &gt;= GP$8) * ($F332 &lt;= GP$9))</f>
        <v>0</v>
      </c>
      <c r="GQ332" s="280" cm="1">
        <f t="array" ref="GQ332">IF($T332 = "Y", INDEX('F6 - Debt Dataset'!AZ$6:AZ$1806, MATCH($B$6 &amp; $A332, 'F6 - Debt Dataset'!$E$6:$E$1806 &amp; 'F6 - Debt Dataset'!$DF$6:$DF$1806, 0)), $K332 * ($F332 &gt;= GQ$8) * ($F332 &lt;= GQ$9))</f>
        <v>0</v>
      </c>
      <c r="GR332" s="280" cm="1">
        <f t="array" ref="GR332">IF($T332 = "Y", INDEX('F6 - Debt Dataset'!BA$6:BA$1806, MATCH($B$6 &amp; $A332, 'F6 - Debt Dataset'!$E$6:$E$1806 &amp; 'F6 - Debt Dataset'!$DF$6:$DF$1806, 0)), $K332 * ($F332 &gt;= GR$8) * ($F332 &lt;= GR$9))</f>
        <v>0</v>
      </c>
      <c r="GS332" s="321" cm="1">
        <f t="array" ref="GS332">IF($T332 = "Y", INDEX('F6 - Debt Dataset'!BB$6:BB$1806, MATCH($B$6 &amp; $A332, 'F6 - Debt Dataset'!$E$6:$E$1806 &amp; 'F6 - Debt Dataset'!$DF$6:$DF$1806, 0)), $K332 * ($F332 &gt;= GS$8) * ($F332 &lt;= GS$9))</f>
        <v>0</v>
      </c>
      <c r="GU332" s="1222"/>
      <c r="GV332" s="280" cm="1">
        <f t="array" ref="GV332">IF($T332 = "Y", INDEX('F6 - Debt Dataset'!BU$6:BU$1806, MATCH($B$6 &amp; $A332, 'F6 - Debt Dataset'!$E$6:$E$1806 &amp; 'F6 - Debt Dataset'!$DF$6:$DF$1806, 0)), - $K332 * ($I332 &gt;= GV$8) * ($I332 &lt;= GV$9))</f>
        <v>0</v>
      </c>
      <c r="GW332" s="280" cm="1">
        <f t="array" ref="GW332">IF($T332 = "Y", INDEX('F6 - Debt Dataset'!BV$6:BV$1806, MATCH($B$6 &amp; $A332, 'F6 - Debt Dataset'!$E$6:$E$1806 &amp; 'F6 - Debt Dataset'!$DF$6:$DF$1806, 0)), - $K332 * ($I332 &gt;= GW$8) * ($I332 &lt;= GW$9))</f>
        <v>0</v>
      </c>
      <c r="GX332" s="280" cm="1">
        <f t="array" ref="GX332">IF($T332 = "Y", INDEX('F6 - Debt Dataset'!BW$6:BW$1806, MATCH($B$6 &amp; $A332, 'F6 - Debt Dataset'!$E$6:$E$1806 &amp; 'F6 - Debt Dataset'!$DF$6:$DF$1806, 0)), - $K332 * ($I332 &gt;= GX$8) * ($I332 &lt;= GX$9))</f>
        <v>0</v>
      </c>
      <c r="GY332" s="280" cm="1">
        <f t="array" ref="GY332">IF($T332 = "Y", INDEX('F6 - Debt Dataset'!BX$6:BX$1806, MATCH($B$6 &amp; $A332, 'F6 - Debt Dataset'!$E$6:$E$1806 &amp; 'F6 - Debt Dataset'!$DF$6:$DF$1806, 0)), - $K332 * ($I332 &gt;= GY$8) * ($I332 &lt;= GY$9))</f>
        <v>0</v>
      </c>
      <c r="GZ332" s="280" cm="1">
        <f t="array" ref="GZ332">IF($T332 = "Y", INDEX('F6 - Debt Dataset'!BY$6:BY$1806, MATCH($B$6 &amp; $A332, 'F6 - Debt Dataset'!$E$6:$E$1806 &amp; 'F6 - Debt Dataset'!$DF$6:$DF$1806, 0)), - $K332 * ($I332 &gt;= GZ$8) * ($I332 &lt;= GZ$9))</f>
        <v>0</v>
      </c>
      <c r="HA332" s="280" cm="1">
        <f t="array" ref="HA332">IF($T332 = "Y", INDEX('F6 - Debt Dataset'!BZ$6:BZ$1806, MATCH($B$6 &amp; $A332, 'F6 - Debt Dataset'!$E$6:$E$1806 &amp; 'F6 - Debt Dataset'!$DF$6:$DF$1806, 0)), - $K332 * ($I332 &gt;= HA$8) * ($I332 &lt;= HA$9))</f>
        <v>0</v>
      </c>
      <c r="HB332" s="280" cm="1">
        <f t="array" ref="HB332">IF($T332 = "Y", INDEX('F6 - Debt Dataset'!CA$6:CA$1806, MATCH($B$6 &amp; $A332, 'F6 - Debt Dataset'!$E$6:$E$1806 &amp; 'F6 - Debt Dataset'!$DF$6:$DF$1806, 0)), - $K332 * ($I332 &gt;= HB$8) * ($I332 &lt;= HB$9))</f>
        <v>0</v>
      </c>
      <c r="HC332" s="280" cm="1">
        <f t="array" ref="HC332">IF($T332 = "Y", INDEX('F6 - Debt Dataset'!CB$6:CB$1806, MATCH($B$6 &amp; $A332, 'F6 - Debt Dataset'!$E$6:$E$1806 &amp; 'F6 - Debt Dataset'!$DF$6:$DF$1806, 0)), - $K332 * ($I332 &gt;= HC$8) * ($I332 &lt;= HC$9))</f>
        <v>0</v>
      </c>
      <c r="HD332" s="280" cm="1">
        <f t="array" ref="HD332">IF($T332 = "Y", INDEX('F6 - Debt Dataset'!CC$6:CC$1806, MATCH($B$6 &amp; $A332, 'F6 - Debt Dataset'!$E$6:$E$1806 &amp; 'F6 - Debt Dataset'!$DF$6:$DF$1806, 0)), - $K332 * ($I332 &gt;= HD$8) * ($I332 &lt;= HD$9))</f>
        <v>0</v>
      </c>
      <c r="HE332" s="280" cm="1">
        <f t="array" ref="HE332">IF($T332 = "Y", INDEX('F6 - Debt Dataset'!CD$6:CD$1806, MATCH($B$6 &amp; $A332, 'F6 - Debt Dataset'!$E$6:$E$1806 &amp; 'F6 - Debt Dataset'!$DF$6:$DF$1806, 0)), - $K332 * ($I332 &gt;= HE$8) * ($I332 &lt;= HE$9))</f>
        <v>0</v>
      </c>
      <c r="HF332" s="280" cm="1">
        <f t="array" ref="HF332">IF($T332 = "Y", INDEX('F6 - Debt Dataset'!CE$6:CE$1806, MATCH($B$6 &amp; $A332, 'F6 - Debt Dataset'!$E$6:$E$1806 &amp; 'F6 - Debt Dataset'!$DF$6:$DF$1806, 0)), - $K332 * ($I332 &gt;= HF$8) * ($I332 &lt;= HF$9))</f>
        <v>0</v>
      </c>
      <c r="HG332" s="280" cm="1">
        <f t="array" ref="HG332">IF($T332 = "Y", INDEX('F6 - Debt Dataset'!CF$6:CF$1806, MATCH($B$6 &amp; $A332, 'F6 - Debt Dataset'!$E$6:$E$1806 &amp; 'F6 - Debt Dataset'!$DF$6:$DF$1806, 0)), - $K332 * ($I332 &gt;= HG$8) * ($I332 &lt;= HG$9))</f>
        <v>0</v>
      </c>
      <c r="HH332" s="280" cm="1">
        <f t="array" ref="HH332">IF($T332 = "Y", INDEX('F6 - Debt Dataset'!CG$6:CG$1806, MATCH($B$6 &amp; $A332, 'F6 - Debt Dataset'!$E$6:$E$1806 &amp; 'F6 - Debt Dataset'!$DF$6:$DF$1806, 0)), - $K332 * ($I332 &gt;= HH$8) * ($I332 &lt;= HH$9))</f>
        <v>0</v>
      </c>
      <c r="HI332" s="280" cm="1">
        <f t="array" ref="HI332">IF($T332 = "Y", INDEX('F6 - Debt Dataset'!CH$6:CH$1806, MATCH($B$6 &amp; $A332, 'F6 - Debt Dataset'!$E$6:$E$1806 &amp; 'F6 - Debt Dataset'!$DF$6:$DF$1806, 0)), - $K332 * ($I332 &gt;= HI$8) * ($I332 &lt;= HI$9))</f>
        <v>0</v>
      </c>
      <c r="HJ332" s="280" cm="1">
        <f t="array" ref="HJ332">IF($T332 = "Y", INDEX('F6 - Debt Dataset'!CI$6:CI$1806, MATCH($B$6 &amp; $A332, 'F6 - Debt Dataset'!$E$6:$E$1806 &amp; 'F6 - Debt Dataset'!$DF$6:$DF$1806, 0)), - $K332 * ($I332 &gt;= HJ$8) * ($I332 &lt;= HJ$9))</f>
        <v>0</v>
      </c>
      <c r="HK332" s="280" cm="1">
        <f t="array" ref="HK332">IF($T332 = "Y", INDEX('F6 - Debt Dataset'!CJ$6:CJ$1806, MATCH($B$6 &amp; $A332, 'F6 - Debt Dataset'!$E$6:$E$1806 &amp; 'F6 - Debt Dataset'!$DF$6:$DF$1806, 0)), - $K332 * ($I332 &gt;= HK$8) * ($I332 &lt;= HK$9))</f>
        <v>0</v>
      </c>
      <c r="HL332" s="280" cm="1">
        <f t="array" ref="HL332">IF($T332 = "Y", INDEX('F6 - Debt Dataset'!CK$6:CK$1806, MATCH($B$6 &amp; $A332, 'F6 - Debt Dataset'!$E$6:$E$1806 &amp; 'F6 - Debt Dataset'!$DF$6:$DF$1806, 0)), - $K332 * ($I332 &gt;= HL$8) * ($I332 &lt;= HL$9))</f>
        <v>0</v>
      </c>
      <c r="HM332" s="321" cm="1">
        <f t="array" ref="HM332">IF($T332 = "Y", INDEX('F6 - Debt Dataset'!CL$6:CL$1806, MATCH($B$6 &amp; $A332, 'F6 - Debt Dataset'!$E$6:$E$1806 &amp; 'F6 - Debt Dataset'!$DF$6:$DF$1806, 0)), - $K332 * ($I332 &gt;= HM$8) * ($I332 &lt;= HM$9))</f>
        <v>0</v>
      </c>
      <c r="HO332" s="1222"/>
      <c r="HP332" s="1224">
        <f t="shared" si="440"/>
        <v>0</v>
      </c>
      <c r="HQ332" s="1224">
        <f t="shared" si="440"/>
        <v>0</v>
      </c>
      <c r="HR332" s="1224">
        <f t="shared" si="440"/>
        <v>0</v>
      </c>
      <c r="HS332" s="1224">
        <f t="shared" si="440"/>
        <v>0</v>
      </c>
      <c r="HT332" s="1224">
        <f t="shared" si="440"/>
        <v>0</v>
      </c>
      <c r="HU332" s="1224">
        <f t="shared" si="440"/>
        <v>0</v>
      </c>
      <c r="HV332" s="1224">
        <f t="shared" si="440"/>
        <v>0</v>
      </c>
      <c r="HW332" s="1224">
        <f t="shared" si="440"/>
        <v>0</v>
      </c>
      <c r="HX332" s="1224">
        <f t="shared" si="440"/>
        <v>0</v>
      </c>
      <c r="HY332" s="1224">
        <f t="shared" si="440"/>
        <v>0</v>
      </c>
      <c r="HZ332" s="1224">
        <f t="shared" si="440"/>
        <v>0</v>
      </c>
      <c r="IA332" s="1224">
        <f t="shared" si="440"/>
        <v>0</v>
      </c>
      <c r="IB332" s="1224">
        <f t="shared" si="440"/>
        <v>0</v>
      </c>
      <c r="IC332" s="1224">
        <f t="shared" si="440"/>
        <v>0</v>
      </c>
      <c r="ID332" s="1224">
        <f t="shared" si="440"/>
        <v>0</v>
      </c>
      <c r="IE332" s="1224">
        <f t="shared" si="440"/>
        <v>0</v>
      </c>
      <c r="IF332" s="1224">
        <f t="shared" si="421"/>
        <v>0</v>
      </c>
      <c r="IG332" s="1225">
        <f t="shared" si="422"/>
        <v>0</v>
      </c>
      <c r="II332" s="327"/>
      <c r="IJ332" s="280" cm="1">
        <f t="array" aca="1" ref="IJ332" ca="1">HP332 - IF($T332 = "Y", SUM(OFFSET('F6 - Debt Dataset'!$AK$6, MATCH($B$6 &amp; $A332, 'F6 - Debt Dataset'!$E$6:$E$1806 &amp; 'F6 - Debt Dataset'!$DF$6:$DF$1806, 0) - 1, 0, 1, COLUMN(IJ$9) - COLUMN($IJ$9) + 1),
                                       OFFSET('F6 - Debt Dataset'!$BU$6, MATCH($B$6 &amp; $A332, 'F6 - Debt Dataset'!$E$6:$E$1806 &amp; 'F6 - Debt Dataset'!$DF$6:$DF$1806, 0) - 1, 0, 1, COLUMN(IJ$9) - COLUMN($IJ$9) + 1),
                                       $FH332),
                                $K332 * ($F332 &lt;= IJ$9) * ($I332 &gt; IJ$9))</f>
        <v>0</v>
      </c>
      <c r="IK332" s="280" cm="1">
        <f t="array" aca="1" ref="IK332" ca="1">HQ332 - IF($T332 = "Y", SUM(OFFSET('F6 - Debt Dataset'!$AK$6, MATCH($B$6 &amp; $A332, 'F6 - Debt Dataset'!$E$6:$E$1806 &amp; 'F6 - Debt Dataset'!$DF$6:$DF$1806, 0) - 1, 0, 1, COLUMN(IK$9) - COLUMN($IJ$9) + 1),
                                       OFFSET('F6 - Debt Dataset'!$BU$6, MATCH($B$6 &amp; $A332, 'F6 - Debt Dataset'!$E$6:$E$1806 &amp; 'F6 - Debt Dataset'!$DF$6:$DF$1806, 0) - 1, 0, 1, COLUMN(IK$9) - COLUMN($IJ$9) + 1),
                                       $FH332),
                                $K332 * ($F332 &lt;= IK$9) * ($I332 &gt; IK$9))</f>
        <v>0</v>
      </c>
      <c r="IL332" s="280" cm="1">
        <f t="array" aca="1" ref="IL332" ca="1">HR332 - IF($T332 = "Y", SUM(OFFSET('F6 - Debt Dataset'!$AK$6, MATCH($B$6 &amp; $A332, 'F6 - Debt Dataset'!$E$6:$E$1806 &amp; 'F6 - Debt Dataset'!$DF$6:$DF$1806, 0) - 1, 0, 1, COLUMN(IL$9) - COLUMN($IJ$9) + 1),
                                       OFFSET('F6 - Debt Dataset'!$BU$6, MATCH($B$6 &amp; $A332, 'F6 - Debt Dataset'!$E$6:$E$1806 &amp; 'F6 - Debt Dataset'!$DF$6:$DF$1806, 0) - 1, 0, 1, COLUMN(IL$9) - COLUMN($IJ$9) + 1),
                                       $FH332),
                                $K332 * ($F332 &lt;= IL$9) * ($I332 &gt; IL$9))</f>
        <v>0</v>
      </c>
      <c r="IM332" s="280" cm="1">
        <f t="array" aca="1" ref="IM332" ca="1">HS332 - IF($T332 = "Y", SUM(OFFSET('F6 - Debt Dataset'!$AK$6, MATCH($B$6 &amp; $A332, 'F6 - Debt Dataset'!$E$6:$E$1806 &amp; 'F6 - Debt Dataset'!$DF$6:$DF$1806, 0) - 1, 0, 1, COLUMN(IM$9) - COLUMN($IJ$9) + 1),
                                       OFFSET('F6 - Debt Dataset'!$BU$6, MATCH($B$6 &amp; $A332, 'F6 - Debt Dataset'!$E$6:$E$1806 &amp; 'F6 - Debt Dataset'!$DF$6:$DF$1806, 0) - 1, 0, 1, COLUMN(IM$9) - COLUMN($IJ$9) + 1),
                                       $FH332),
                                $K332 * ($F332 &lt;= IM$9) * ($I332 &gt; IM$9))</f>
        <v>0</v>
      </c>
      <c r="IN332" s="280" cm="1">
        <f t="array" aca="1" ref="IN332" ca="1">HT332 - IF($T332 = "Y", SUM(OFFSET('F6 - Debt Dataset'!$AK$6, MATCH($B$6 &amp; $A332, 'F6 - Debt Dataset'!$E$6:$E$1806 &amp; 'F6 - Debt Dataset'!$DF$6:$DF$1806, 0) - 1, 0, 1, COLUMN(IN$9) - COLUMN($IJ$9) + 1),
                                       OFFSET('F6 - Debt Dataset'!$BU$6, MATCH($B$6 &amp; $A332, 'F6 - Debt Dataset'!$E$6:$E$1806 &amp; 'F6 - Debt Dataset'!$DF$6:$DF$1806, 0) - 1, 0, 1, COLUMN(IN$9) - COLUMN($IJ$9) + 1),
                                       $FH332),
                                $K332 * ($F332 &lt;= IN$9) * ($I332 &gt; IN$9))</f>
        <v>0</v>
      </c>
      <c r="IO332" s="280" cm="1">
        <f t="array" aca="1" ref="IO332" ca="1">HU332 - IF($T332 = "Y", SUM(OFFSET('F6 - Debt Dataset'!$AK$6, MATCH($B$6 &amp; $A332, 'F6 - Debt Dataset'!$E$6:$E$1806 &amp; 'F6 - Debt Dataset'!$DF$6:$DF$1806, 0) - 1, 0, 1, COLUMN(IO$9) - COLUMN($IJ$9) + 1),
                                       OFFSET('F6 - Debt Dataset'!$BU$6, MATCH($B$6 &amp; $A332, 'F6 - Debt Dataset'!$E$6:$E$1806 &amp; 'F6 - Debt Dataset'!$DF$6:$DF$1806, 0) - 1, 0, 1, COLUMN(IO$9) - COLUMN($IJ$9) + 1),
                                       $FH332),
                                $K332 * ($F332 &lt;= IO$9) * ($I332 &gt; IO$9))</f>
        <v>0</v>
      </c>
      <c r="IP332" s="280" cm="1">
        <f t="array" aca="1" ref="IP332" ca="1">HV332 - IF($T332 = "Y", SUM(OFFSET('F6 - Debt Dataset'!$AK$6, MATCH($B$6 &amp; $A332, 'F6 - Debt Dataset'!$E$6:$E$1806 &amp; 'F6 - Debt Dataset'!$DF$6:$DF$1806, 0) - 1, 0, 1, COLUMN(IP$9) - COLUMN($IJ$9) + 1),
                                       OFFSET('F6 - Debt Dataset'!$BU$6, MATCH($B$6 &amp; $A332, 'F6 - Debt Dataset'!$E$6:$E$1806 &amp; 'F6 - Debt Dataset'!$DF$6:$DF$1806, 0) - 1, 0, 1, COLUMN(IP$9) - COLUMN($IJ$9) + 1),
                                       $FH332),
                                $K332 * ($F332 &lt;= IP$9) * ($I332 &gt; IP$9))</f>
        <v>0</v>
      </c>
      <c r="IQ332" s="280" cm="1">
        <f t="array" aca="1" ref="IQ332" ca="1">HW332 - IF($T332 = "Y", SUM(OFFSET('F6 - Debt Dataset'!$AK$6, MATCH($B$6 &amp; $A332, 'F6 - Debt Dataset'!$E$6:$E$1806 &amp; 'F6 - Debt Dataset'!$DF$6:$DF$1806, 0) - 1, 0, 1, COLUMN(IQ$9) - COLUMN($IJ$9) + 1),
                                       OFFSET('F6 - Debt Dataset'!$BU$6, MATCH($B$6 &amp; $A332, 'F6 - Debt Dataset'!$E$6:$E$1806 &amp; 'F6 - Debt Dataset'!$DF$6:$DF$1806, 0) - 1, 0, 1, COLUMN(IQ$9) - COLUMN($IJ$9) + 1),
                                       $FH332),
                                $K332 * ($F332 &lt;= IQ$9) * ($I332 &gt; IQ$9))</f>
        <v>0</v>
      </c>
      <c r="IR332" s="280" cm="1">
        <f t="array" aca="1" ref="IR332" ca="1">HX332 - IF($T332 = "Y", SUM(OFFSET('F6 - Debt Dataset'!$AK$6, MATCH($B$6 &amp; $A332, 'F6 - Debt Dataset'!$E$6:$E$1806 &amp; 'F6 - Debt Dataset'!$DF$6:$DF$1806, 0) - 1, 0, 1, COLUMN(IR$9) - COLUMN($IJ$9) + 1),
                                       OFFSET('F6 - Debt Dataset'!$BU$6, MATCH($B$6 &amp; $A332, 'F6 - Debt Dataset'!$E$6:$E$1806 &amp; 'F6 - Debt Dataset'!$DF$6:$DF$1806, 0) - 1, 0, 1, COLUMN(IR$9) - COLUMN($IJ$9) + 1),
                                       $FH332),
                                $K332 * ($F332 &lt;= IR$9) * ($I332 &gt; IR$9))</f>
        <v>0</v>
      </c>
      <c r="IS332" s="280" cm="1">
        <f t="array" aca="1" ref="IS332" ca="1">HY332 - IF($T332 = "Y", SUM(OFFSET('F6 - Debt Dataset'!$AK$6, MATCH($B$6 &amp; $A332, 'F6 - Debt Dataset'!$E$6:$E$1806 &amp; 'F6 - Debt Dataset'!$DF$6:$DF$1806, 0) - 1, 0, 1, COLUMN(IS$9) - COLUMN($IJ$9) + 1),
                                       OFFSET('F6 - Debt Dataset'!$BU$6, MATCH($B$6 &amp; $A332, 'F6 - Debt Dataset'!$E$6:$E$1806 &amp; 'F6 - Debt Dataset'!$DF$6:$DF$1806, 0) - 1, 0, 1, COLUMN(IS$9) - COLUMN($IJ$9) + 1),
                                       $FH332),
                                $K332 * ($F332 &lt;= IS$9) * ($I332 &gt; IS$9))</f>
        <v>0</v>
      </c>
      <c r="IT332" s="280" cm="1">
        <f t="array" aca="1" ref="IT332" ca="1">HZ332 - IF($T332 = "Y", SUM(OFFSET('F6 - Debt Dataset'!$AK$6, MATCH($B$6 &amp; $A332, 'F6 - Debt Dataset'!$E$6:$E$1806 &amp; 'F6 - Debt Dataset'!$DF$6:$DF$1806, 0) - 1, 0, 1, COLUMN(IT$9) - COLUMN($IJ$9) + 1),
                                       OFFSET('F6 - Debt Dataset'!$BU$6, MATCH($B$6 &amp; $A332, 'F6 - Debt Dataset'!$E$6:$E$1806 &amp; 'F6 - Debt Dataset'!$DF$6:$DF$1806, 0) - 1, 0, 1, COLUMN(IT$9) - COLUMN($IJ$9) + 1),
                                       $FH332),
                                $K332 * ($F332 &lt;= IT$9) * ($I332 &gt; IT$9))</f>
        <v>0</v>
      </c>
      <c r="IU332" s="280" cm="1">
        <f t="array" aca="1" ref="IU332" ca="1">IA332 - IF($T332 = "Y", SUM(OFFSET('F6 - Debt Dataset'!$AK$6, MATCH($B$6 &amp; $A332, 'F6 - Debt Dataset'!$E$6:$E$1806 &amp; 'F6 - Debt Dataset'!$DF$6:$DF$1806, 0) - 1, 0, 1, COLUMN(IU$9) - COLUMN($IJ$9) + 1),
                                       OFFSET('F6 - Debt Dataset'!$BU$6, MATCH($B$6 &amp; $A332, 'F6 - Debt Dataset'!$E$6:$E$1806 &amp; 'F6 - Debt Dataset'!$DF$6:$DF$1806, 0) - 1, 0, 1, COLUMN(IU$9) - COLUMN($IJ$9) + 1),
                                       $FH332),
                                $K332 * ($F332 &lt;= IU$9) * ($I332 &gt; IU$9))</f>
        <v>0</v>
      </c>
      <c r="IV332" s="280" cm="1">
        <f t="array" aca="1" ref="IV332" ca="1">IB332 - IF($T332 = "Y", SUM(OFFSET('F6 - Debt Dataset'!$AK$6, MATCH($B$6 &amp; $A332, 'F6 - Debt Dataset'!$E$6:$E$1806 &amp; 'F6 - Debt Dataset'!$DF$6:$DF$1806, 0) - 1, 0, 1, COLUMN(IV$9) - COLUMN($IJ$9) + 1),
                                       OFFSET('F6 - Debt Dataset'!$BU$6, MATCH($B$6 &amp; $A332, 'F6 - Debt Dataset'!$E$6:$E$1806 &amp; 'F6 - Debt Dataset'!$DF$6:$DF$1806, 0) - 1, 0, 1, COLUMN(IV$9) - COLUMN($IJ$9) + 1),
                                       $FH332),
                                $K332 * ($F332 &lt;= IV$9) * ($I332 &gt; IV$9))</f>
        <v>0</v>
      </c>
      <c r="IW332" s="280" cm="1">
        <f t="array" aca="1" ref="IW332" ca="1">IC332 - IF($T332 = "Y", SUM(OFFSET('F6 - Debt Dataset'!$AK$6, MATCH($B$6 &amp; $A332, 'F6 - Debt Dataset'!$E$6:$E$1806 &amp; 'F6 - Debt Dataset'!$DF$6:$DF$1806, 0) - 1, 0, 1, COLUMN(IW$9) - COLUMN($IJ$9) + 1),
                                       OFFSET('F6 - Debt Dataset'!$BU$6, MATCH($B$6 &amp; $A332, 'F6 - Debt Dataset'!$E$6:$E$1806 &amp; 'F6 - Debt Dataset'!$DF$6:$DF$1806, 0) - 1, 0, 1, COLUMN(IW$9) - COLUMN($IJ$9) + 1),
                                       $FH332),
                                $K332 * ($F332 &lt;= IW$9) * ($I332 &gt; IW$9))</f>
        <v>0</v>
      </c>
      <c r="IX332" s="280" cm="1">
        <f t="array" aca="1" ref="IX332" ca="1">ID332 - IF($T332 = "Y", SUM(OFFSET('F6 - Debt Dataset'!$AK$6, MATCH($B$6 &amp; $A332, 'F6 - Debt Dataset'!$E$6:$E$1806 &amp; 'F6 - Debt Dataset'!$DF$6:$DF$1806, 0) - 1, 0, 1, COLUMN(IX$9) - COLUMN($IJ$9) + 1),
                                       OFFSET('F6 - Debt Dataset'!$BU$6, MATCH($B$6 &amp; $A332, 'F6 - Debt Dataset'!$E$6:$E$1806 &amp; 'F6 - Debt Dataset'!$DF$6:$DF$1806, 0) - 1, 0, 1, COLUMN(IX$9) - COLUMN($IJ$9) + 1),
                                       $FH332),
                                $K332 * ($F332 &lt;= IX$9) * ($I332 &gt; IX$9))</f>
        <v>0</v>
      </c>
      <c r="IY332" s="280" cm="1">
        <f t="array" aca="1" ref="IY332" ca="1">IE332 - IF($T332 = "Y", SUM(OFFSET('F6 - Debt Dataset'!$AK$6, MATCH($B$6 &amp; $A332, 'F6 - Debt Dataset'!$E$6:$E$1806 &amp; 'F6 - Debt Dataset'!$DF$6:$DF$1806, 0) - 1, 0, 1, COLUMN(IY$9) - COLUMN($IJ$9) + 1),
                                       OFFSET('F6 - Debt Dataset'!$BU$6, MATCH($B$6 &amp; $A332, 'F6 - Debt Dataset'!$E$6:$E$1806 &amp; 'F6 - Debt Dataset'!$DF$6:$DF$1806, 0) - 1, 0, 1, COLUMN(IY$9) - COLUMN($IJ$9) + 1),
                                       $FH332),
                                $K332 * ($F332 &lt;= IY$9) * ($I332 &gt; IY$9))</f>
        <v>0</v>
      </c>
      <c r="IZ332" s="280" cm="1">
        <f t="array" aca="1" ref="IZ332" ca="1">IF332 - IF($T332 = "Y", SUM(OFFSET('F6 - Debt Dataset'!$AK$6, MATCH($B$6 &amp; $A332, 'F6 - Debt Dataset'!$E$6:$E$1806 &amp; 'F6 - Debt Dataset'!$DF$6:$DF$1806, 0) - 1, 0, 1, COLUMN(IZ$9) - COLUMN($IJ$9) + 1),
                                       OFFSET('F6 - Debt Dataset'!$BU$6, MATCH($B$6 &amp; $A332, 'F6 - Debt Dataset'!$E$6:$E$1806 &amp; 'F6 - Debt Dataset'!$DF$6:$DF$1806, 0) - 1, 0, 1, COLUMN(IZ$9) - COLUMN($IJ$9) + 1),
                                       $FH332),
                                $K332 * ($F332 &lt;= IZ$9) * ($I332 &gt; IZ$9))</f>
        <v>0</v>
      </c>
      <c r="JA332" s="321" cm="1">
        <f t="array" aca="1" ref="JA332" ca="1">IG332 - IF($T332 = "Y", SUM(OFFSET('F6 - Debt Dataset'!$AK$6, MATCH($B$6 &amp; $A332, 'F6 - Debt Dataset'!$E$6:$E$1806 &amp; 'F6 - Debt Dataset'!$DF$6:$DF$1806, 0) - 1, 0, 1, COLUMN(JA$9) - COLUMN($IJ$9) + 1),
                                       OFFSET('F6 - Debt Dataset'!$BU$6, MATCH($B$6 &amp; $A332, 'F6 - Debt Dataset'!$E$6:$E$1806 &amp; 'F6 - Debt Dataset'!$DF$6:$DF$1806, 0) - 1, 0, 1, COLUMN(JA$9) - COLUMN($IJ$9) + 1),
                                       $FH332),
                                $K332 * ($F332 &lt;= JA$9) * ($I332 &gt; JA$9))</f>
        <v>0</v>
      </c>
      <c r="JC332" s="314" t="str" cm="1">
        <f t="array" ref="JC332">IF($T332 = "Y", INDEX('F6 - Debt Dataset'!BC$6:BC$1806, MATCH($B$6 &amp; $A332, 'F6 - Debt Dataset'!$E$6:$E$1806 &amp; 'F6 - Debt Dataset'!$DF$6:$DF$1806, 0)), "-")</f>
        <v>-</v>
      </c>
      <c r="JD332" s="325" t="str" cm="1">
        <f t="array" ref="JD332">IF($T332 = "Y", INDEX('F6 - Debt Dataset'!BD$6:BD$1806, MATCH($B$6 &amp; $A332, 'F6 - Debt Dataset'!$E$6:$E$1806 &amp; 'F6 - Debt Dataset'!$DF$6:$DF$1806, 0)), "-")</f>
        <v>-</v>
      </c>
      <c r="JE332" s="325" t="str" cm="1">
        <f t="array" ref="JE332">IF($T332 = "Y", INDEX('F6 - Debt Dataset'!BE$6:BE$1806, MATCH($B$6 &amp; $A332, 'F6 - Debt Dataset'!$E$6:$E$1806 &amp; 'F6 - Debt Dataset'!$DF$6:$DF$1806, 0)), "-")</f>
        <v>-</v>
      </c>
      <c r="JF332" s="325" t="str" cm="1">
        <f t="array" ref="JF332">IF($T332 = "Y", INDEX('F6 - Debt Dataset'!BF$6:BF$1806, MATCH($B$6 &amp; $A332, 'F6 - Debt Dataset'!$E$6:$E$1806 &amp; 'F6 - Debt Dataset'!$DF$6:$DF$1806, 0)), "-")</f>
        <v>-</v>
      </c>
      <c r="JG332" s="325" t="str" cm="1">
        <f t="array" ref="JG332">IF($T332 = "Y", INDEX('F6 - Debt Dataset'!BG$6:BG$1806, MATCH($B$6 &amp; $A332, 'F6 - Debt Dataset'!$E$6:$E$1806 &amp; 'F6 - Debt Dataset'!$DF$6:$DF$1806, 0)), "-")</f>
        <v>-</v>
      </c>
      <c r="JH332" s="325" t="str" cm="1">
        <f t="array" ref="JH332">IF($T332 = "Y", INDEX('F6 - Debt Dataset'!BH$6:BH$1806, MATCH($B$6 &amp; $A332, 'F6 - Debt Dataset'!$E$6:$E$1806 &amp; 'F6 - Debt Dataset'!$DF$6:$DF$1806, 0)), "-")</f>
        <v>-</v>
      </c>
      <c r="JI332" s="325" t="str" cm="1">
        <f t="array" ref="JI332">IF($T332 = "Y", INDEX('F6 - Debt Dataset'!BI$6:BI$1806, MATCH($B$6 &amp; $A332, 'F6 - Debt Dataset'!$E$6:$E$1806 &amp; 'F6 - Debt Dataset'!$DF$6:$DF$1806, 0)), "-")</f>
        <v>-</v>
      </c>
      <c r="JJ332" s="325" t="str" cm="1">
        <f t="array" ref="JJ332">IF($T332 = "Y", INDEX('F6 - Debt Dataset'!BJ$6:BJ$1806, MATCH($B$6 &amp; $A332, 'F6 - Debt Dataset'!$E$6:$E$1806 &amp; 'F6 - Debt Dataset'!$DF$6:$DF$1806, 0)), "-")</f>
        <v>-</v>
      </c>
      <c r="JK332" s="325" t="str" cm="1">
        <f t="array" ref="JK332">IF($T332 = "Y", INDEX('F6 - Debt Dataset'!BK$6:BK$1806, MATCH($B$6 &amp; $A332, 'F6 - Debt Dataset'!$E$6:$E$1806 &amp; 'F6 - Debt Dataset'!$DF$6:$DF$1806, 0)), "-")</f>
        <v>-</v>
      </c>
      <c r="JL332" s="325" t="str" cm="1">
        <f t="array" ref="JL332">IF($T332 = "Y", INDEX('F6 - Debt Dataset'!BL$6:BL$1806, MATCH($B$6 &amp; $A332, 'F6 - Debt Dataset'!$E$6:$E$1806 &amp; 'F6 - Debt Dataset'!$DF$6:$DF$1806, 0)), "-")</f>
        <v>-</v>
      </c>
      <c r="JM332" s="325" t="str" cm="1">
        <f t="array" ref="JM332">IF($T332 = "Y", INDEX('F6 - Debt Dataset'!BM$6:BM$1806, MATCH($B$6 &amp; $A332, 'F6 - Debt Dataset'!$E$6:$E$1806 &amp; 'F6 - Debt Dataset'!$DF$6:$DF$1806, 0)), "-")</f>
        <v>-</v>
      </c>
      <c r="JN332" s="325" t="str" cm="1">
        <f t="array" ref="JN332">IF($T332 = "Y", INDEX('F6 - Debt Dataset'!BN$6:BN$1806, MATCH($B$6 &amp; $A332, 'F6 - Debt Dataset'!$E$6:$E$1806 &amp; 'F6 - Debt Dataset'!$DF$6:$DF$1806, 0)), "-")</f>
        <v>-</v>
      </c>
      <c r="JO332" s="325" t="str" cm="1">
        <f t="array" ref="JO332">IF($T332 = "Y", INDEX('F6 - Debt Dataset'!BO$6:BO$1806, MATCH($B$6 &amp; $A332, 'F6 - Debt Dataset'!$E$6:$E$1806 &amp; 'F6 - Debt Dataset'!$DF$6:$DF$1806, 0)), "-")</f>
        <v>-</v>
      </c>
      <c r="JP332" s="325" t="str" cm="1">
        <f t="array" ref="JP332">IF($T332 = "Y", INDEX('F6 - Debt Dataset'!BP$6:BP$1806, MATCH($B$6 &amp; $A332, 'F6 - Debt Dataset'!$E$6:$E$1806 &amp; 'F6 - Debt Dataset'!$DF$6:$DF$1806, 0)), "-")</f>
        <v>-</v>
      </c>
      <c r="JQ332" s="325" t="str" cm="1">
        <f t="array" ref="JQ332">IF($T332 = "Y", INDEX('F6 - Debt Dataset'!BQ$6:BQ$1806, MATCH($B$6 &amp; $A332, 'F6 - Debt Dataset'!$E$6:$E$1806 &amp; 'F6 - Debt Dataset'!$DF$6:$DF$1806, 0)), "-")</f>
        <v>-</v>
      </c>
      <c r="JR332" s="325" t="str" cm="1">
        <f t="array" ref="JR332">IF($T332 = "Y", INDEX('F6 - Debt Dataset'!BR$6:BR$1806, MATCH($B$6 &amp; $A332, 'F6 - Debt Dataset'!$E$6:$E$1806 &amp; 'F6 - Debt Dataset'!$DF$6:$DF$1806, 0)), "-")</f>
        <v>-</v>
      </c>
      <c r="JS332" s="325" t="str" cm="1">
        <f t="array" ref="JS332">IF($T332 = "Y", INDEX('F6 - Debt Dataset'!BS$6:BS$1806, MATCH($B$6 &amp; $A332, 'F6 - Debt Dataset'!$E$6:$E$1806 &amp; 'F6 - Debt Dataset'!$DF$6:$DF$1806, 0)), "-")</f>
        <v>-</v>
      </c>
      <c r="JT332" s="326" t="str" cm="1">
        <f t="array" ref="JT332">IF($T332 = "Y", INDEX('F6 - Debt Dataset'!BT$6:BT$1806, MATCH($B$6 &amp; $A332, 'F6 - Debt Dataset'!$E$6:$E$1806 &amp; 'F6 - Debt Dataset'!$DF$6:$DF$1806, 0)), "-")</f>
        <v>-</v>
      </c>
      <c r="JV332" s="314" t="str" cm="1">
        <f t="array" ref="JV332">IF($T332 = "Y", INDEX('F6 - Debt Dataset'!CM$6:CM$1806, MATCH($B$6 &amp; $A332, 'F6 - Debt Dataset'!$E$6:$E$1806 &amp; 'F6 - Debt Dataset'!$DF$6:$DF$1806, 0)), "-")</f>
        <v>-</v>
      </c>
      <c r="JW332" s="325" t="str" cm="1">
        <f t="array" ref="JW332">IF($T332 = "Y", INDEX('F6 - Debt Dataset'!CN$6:CN$1806, MATCH($B$6 &amp; $A332, 'F6 - Debt Dataset'!$E$6:$E$1806 &amp; 'F6 - Debt Dataset'!$DF$6:$DF$1806, 0)), "-")</f>
        <v>-</v>
      </c>
      <c r="JX332" s="325" t="str" cm="1">
        <f t="array" ref="JX332">IF($T332 = "Y", INDEX('F6 - Debt Dataset'!CO$6:CO$1806, MATCH($B$6 &amp; $A332, 'F6 - Debt Dataset'!$E$6:$E$1806 &amp; 'F6 - Debt Dataset'!$DF$6:$DF$1806, 0)), "-")</f>
        <v>-</v>
      </c>
      <c r="JY332" s="325" t="str" cm="1">
        <f t="array" ref="JY332">IF($T332 = "Y", INDEX('F6 - Debt Dataset'!CP$6:CP$1806, MATCH($B$6 &amp; $A332, 'F6 - Debt Dataset'!$E$6:$E$1806 &amp; 'F6 - Debt Dataset'!$DF$6:$DF$1806, 0)), "-")</f>
        <v>-</v>
      </c>
      <c r="JZ332" s="325" t="str" cm="1">
        <f t="array" ref="JZ332">IF($T332 = "Y", INDEX('F6 - Debt Dataset'!CQ$6:CQ$1806, MATCH($B$6 &amp; $A332, 'F6 - Debt Dataset'!$E$6:$E$1806 &amp; 'F6 - Debt Dataset'!$DF$6:$DF$1806, 0)), "-")</f>
        <v>-</v>
      </c>
      <c r="KA332" s="325" t="str" cm="1">
        <f t="array" ref="KA332">IF($T332 = "Y", INDEX('F6 - Debt Dataset'!CR$6:CR$1806, MATCH($B$6 &amp; $A332, 'F6 - Debt Dataset'!$E$6:$E$1806 &amp; 'F6 - Debt Dataset'!$DF$6:$DF$1806, 0)), "-")</f>
        <v>-</v>
      </c>
      <c r="KB332" s="325" t="str" cm="1">
        <f t="array" ref="KB332">IF($T332 = "Y", INDEX('F6 - Debt Dataset'!CS$6:CS$1806, MATCH($B$6 &amp; $A332, 'F6 - Debt Dataset'!$E$6:$E$1806 &amp; 'F6 - Debt Dataset'!$DF$6:$DF$1806, 0)), "-")</f>
        <v>-</v>
      </c>
      <c r="KC332" s="325" t="str" cm="1">
        <f t="array" ref="KC332">IF($T332 = "Y", INDEX('F6 - Debt Dataset'!CT$6:CT$1806, MATCH($B$6 &amp; $A332, 'F6 - Debt Dataset'!$E$6:$E$1806 &amp; 'F6 - Debt Dataset'!$DF$6:$DF$1806, 0)), "-")</f>
        <v>-</v>
      </c>
      <c r="KD332" s="325" t="str" cm="1">
        <f t="array" ref="KD332">IF($T332 = "Y", INDEX('F6 - Debt Dataset'!CU$6:CU$1806, MATCH($B$6 &amp; $A332, 'F6 - Debt Dataset'!$E$6:$E$1806 &amp; 'F6 - Debt Dataset'!$DF$6:$DF$1806, 0)), "-")</f>
        <v>-</v>
      </c>
      <c r="KE332" s="325" t="str" cm="1">
        <f t="array" ref="KE332">IF($T332 = "Y", INDEX('F6 - Debt Dataset'!CV$6:CV$1806, MATCH($B$6 &amp; $A332, 'F6 - Debt Dataset'!$E$6:$E$1806 &amp; 'F6 - Debt Dataset'!$DF$6:$DF$1806, 0)), "-")</f>
        <v>-</v>
      </c>
      <c r="KF332" s="325" t="str" cm="1">
        <f t="array" ref="KF332">IF($T332 = "Y", INDEX('F6 - Debt Dataset'!CW$6:CW$1806, MATCH($B$6 &amp; $A332, 'F6 - Debt Dataset'!$E$6:$E$1806 &amp; 'F6 - Debt Dataset'!$DF$6:$DF$1806, 0)), "-")</f>
        <v>-</v>
      </c>
      <c r="KG332" s="325" t="str" cm="1">
        <f t="array" ref="KG332">IF($T332 = "Y", INDEX('F6 - Debt Dataset'!CX$6:CX$1806, MATCH($B$6 &amp; $A332, 'F6 - Debt Dataset'!$E$6:$E$1806 &amp; 'F6 - Debt Dataset'!$DF$6:$DF$1806, 0)), "-")</f>
        <v>-</v>
      </c>
      <c r="KH332" s="325" t="str" cm="1">
        <f t="array" ref="KH332">IF($T332 = "Y", INDEX('F6 - Debt Dataset'!CY$6:CY$1806, MATCH($B$6 &amp; $A332, 'F6 - Debt Dataset'!$E$6:$E$1806 &amp; 'F6 - Debt Dataset'!$DF$6:$DF$1806, 0)), "-")</f>
        <v>-</v>
      </c>
      <c r="KI332" s="325" t="str" cm="1">
        <f t="array" ref="KI332">IF($T332 = "Y", INDEX('F6 - Debt Dataset'!CZ$6:CZ$1806, MATCH($B$6 &amp; $A332, 'F6 - Debt Dataset'!$E$6:$E$1806 &amp; 'F6 - Debt Dataset'!$DF$6:$DF$1806, 0)), "-")</f>
        <v>-</v>
      </c>
      <c r="KJ332" s="325" t="str" cm="1">
        <f t="array" ref="KJ332">IF($T332 = "Y", INDEX('F6 - Debt Dataset'!DA$6:DA$1806, MATCH($B$6 &amp; $A332, 'F6 - Debt Dataset'!$E$6:$E$1806 &amp; 'F6 - Debt Dataset'!$DF$6:$DF$1806, 0)), "-")</f>
        <v>-</v>
      </c>
      <c r="KK332" s="325" t="str" cm="1">
        <f t="array" ref="KK332">IF($T332 = "Y", INDEX('F6 - Debt Dataset'!DB$6:DB$1806, MATCH($B$6 &amp; $A332, 'F6 - Debt Dataset'!$E$6:$E$1806 &amp; 'F6 - Debt Dataset'!$DF$6:$DF$1806, 0)), "-")</f>
        <v>-</v>
      </c>
      <c r="KL332" s="325" t="str" cm="1">
        <f t="array" ref="KL332">IF($T332 = "Y", INDEX('F6 - Debt Dataset'!DC$6:DC$1806, MATCH($B$6 &amp; $A332, 'F6 - Debt Dataset'!$E$6:$E$1806 &amp; 'F6 - Debt Dataset'!$DF$6:$DF$1806, 0)), "-")</f>
        <v>-</v>
      </c>
      <c r="KM332" s="326" t="str" cm="1">
        <f t="array" ref="KM332">IF($T332 = "Y", INDEX('F6 - Debt Dataset'!DD$6:DD$1806, MATCH($B$6 &amp; $A332, 'F6 - Debt Dataset'!$E$6:$E$1806 &amp; 'F6 - Debt Dataset'!$DF$6:$DF$1806, 0)), "-")</f>
        <v>-</v>
      </c>
    </row>
    <row r="333" spans="1:299">
      <c r="A333" s="372">
        <f t="shared" si="347"/>
        <v>323</v>
      </c>
      <c r="B333" s="372" t="str" cm="1">
        <f t="array" ref="B333">IFERROR(INDEX('F6 - Debt Dataset'!$C$6:$C$1806, MATCH($B$6 &amp; $A333, 'F6 - Debt Dataset'!$E$6:$E$1806 &amp; 'F6 - Debt Dataset'!$DF$6:$DF$1806, 0)), "-")</f>
        <v>-</v>
      </c>
      <c r="C333" s="372" t="str" cm="1">
        <f t="array" ref="C333">IFERROR(INDEX('F6 - Debt Dataset'!$A$6:$A$1806, MATCH($B$6 &amp; $A333, 'F6 - Debt Dataset'!$E$6:$E$1806 &amp; 'F6 - Debt Dataset'!$DF$6:$DF$1806, 0)), "-")</f>
        <v>-</v>
      </c>
      <c r="D333" s="372" t="str" cm="1">
        <f t="array" ref="D333">IFERROR(INDEX('F6 - Debt Dataset'!$B$6:$B$1806, MATCH($B$6 &amp; $A333, 'F6 - Debt Dataset'!$E$6:$E$1806 &amp; 'F6 - Debt Dataset'!$DF$6:$DF$1806, 0)), "-")</f>
        <v>-</v>
      </c>
      <c r="E333" s="372" t="str" cm="1">
        <f t="array" ref="E333">IFERROR(INDEX('F6 - Debt Dataset'!$H$6:$H$1806, MATCH($B$6 &amp; $A333, 'F6 - Debt Dataset'!$E$6:$E$1806 &amp; 'F6 - Debt Dataset'!$DF$6:$DF$1806, 0)), "-")</f>
        <v>-</v>
      </c>
      <c r="F333" s="373" t="str" cm="1">
        <f t="array" ref="F333">IFERROR(INDEX('F6 - Debt Dataset'!$J$6:$J$1806, MATCH($B$6 &amp; $A333, 'F6 - Debt Dataset'!$E$6:$E$1806 &amp; 'F6 - Debt Dataset'!$DF$6:$DF$1806, 0)), "-")</f>
        <v>-</v>
      </c>
      <c r="G333" s="373" t="str" cm="1">
        <f t="array" ref="G333">IFERROR(INDEX('F6 - Debt Dataset'!$K$6:$K$1806, MATCH($B$6 &amp; $A333, 'F6 - Debt Dataset'!$E$6:$E$1806 &amp; 'F6 - Debt Dataset'!$DF$6:$DF$1806, 0)), "-")</f>
        <v>-</v>
      </c>
      <c r="H333" s="373" t="str" cm="1">
        <f t="array" ref="H333">IFERROR(INDEX('F6 - Debt Dataset'!$L$6:$L$1806, MATCH($B$6 &amp; $A333, 'F6 - Debt Dataset'!$E$6:$E$1806 &amp; 'F6 - Debt Dataset'!$DF$6:$DF$1806, 0)), "-")</f>
        <v>-</v>
      </c>
      <c r="I333" s="373" t="str">
        <f t="shared" si="395"/>
        <v>-</v>
      </c>
      <c r="J333" s="372" t="str" cm="1">
        <f t="array" ref="J333">IFERROR(INDEX('F6 - Debt Dataset'!$N$6:$N$1806, MATCH($B$6 &amp; $A333, 'F6 - Debt Dataset'!$E$6:$E$1806 &amp; 'F6 - Debt Dataset'!$DF$6:$DF$1806, 0)), "-")</f>
        <v>-</v>
      </c>
      <c r="K333" s="374" cm="1">
        <f t="array" ref="K333">IFERROR(INDEX('F6 - Debt Dataset'!$S$6:$S$1806, MATCH($B$6 &amp; $A333, 'F6 - Debt Dataset'!$E$6:$E$1806 &amp; 'F6 - Debt Dataset'!$DF$6:$DF$1806, 0)), 0)</f>
        <v>0</v>
      </c>
      <c r="L333" s="1174" cm="1">
        <f t="array" ref="L333">IFERROR(INDEX('F6 - Debt Dataset'!$W$6:$W$1806, MATCH($B$6 &amp; $A333, 'F6 - Debt Dataset'!$E$6:$E$1806 &amp; 'F6 - Debt Dataset'!$DF$6:$DF$1806, 0)), 0)</f>
        <v>0</v>
      </c>
      <c r="M333" s="376" t="str" cm="1">
        <f t="array" ref="M333">IFERROR(INDEX('F6 - Debt Dataset'!$E$6:$E$1806, MATCH($B$6 &amp; $A333, 'F6 - Debt Dataset'!$E$6:$E$1806 &amp; 'F6 - Debt Dataset'!$DF$6:$DF$1806, 0)), "-")</f>
        <v>-</v>
      </c>
      <c r="N333" s="372"/>
      <c r="O333" s="372"/>
      <c r="P333" s="372"/>
      <c r="Q333" s="372"/>
      <c r="R333" s="372" t="str">
        <f t="shared" si="396"/>
        <v>-</v>
      </c>
      <c r="S333" s="372" t="str">
        <f t="shared" si="336"/>
        <v>-</v>
      </c>
      <c r="T333" s="379" t="str" cm="1">
        <f t="array" ref="T333">IFERROR(INDEX('F6 - Debt Dataset'!$AH$6:$AH$1806, MATCH($B$6 &amp; $A333, 'F6 - Debt Dataset'!$E$6:$E$1806 &amp; 'F6 - Debt Dataset'!$DF$6:$DF$1806, 0)), "-")</f>
        <v>-</v>
      </c>
      <c r="U333" s="1221"/>
      <c r="V333" s="317">
        <f t="shared" si="432"/>
        <v>0</v>
      </c>
      <c r="W333" s="317">
        <f t="shared" si="432"/>
        <v>0</v>
      </c>
      <c r="X333" s="317">
        <f t="shared" si="432"/>
        <v>0</v>
      </c>
      <c r="Y333" s="317">
        <f t="shared" si="432"/>
        <v>0</v>
      </c>
      <c r="Z333" s="317">
        <f t="shared" si="432"/>
        <v>0</v>
      </c>
      <c r="AA333" s="317">
        <f t="shared" si="432"/>
        <v>0</v>
      </c>
      <c r="AB333" s="317">
        <f t="shared" si="432"/>
        <v>0</v>
      </c>
      <c r="AC333" s="317">
        <f t="shared" si="432"/>
        <v>0</v>
      </c>
      <c r="AD333" s="317">
        <f t="shared" si="432"/>
        <v>0</v>
      </c>
      <c r="AE333" s="317">
        <f t="shared" si="432"/>
        <v>0</v>
      </c>
      <c r="AF333" s="317">
        <f t="shared" si="432"/>
        <v>0</v>
      </c>
      <c r="AG333" s="317">
        <f t="shared" si="432"/>
        <v>0</v>
      </c>
      <c r="AH333" s="317">
        <f t="shared" si="432"/>
        <v>0</v>
      </c>
      <c r="AI333" s="317">
        <f t="shared" si="432"/>
        <v>0</v>
      </c>
      <c r="AJ333" s="317">
        <f t="shared" si="432"/>
        <v>0</v>
      </c>
      <c r="AK333" s="317">
        <f t="shared" si="432"/>
        <v>0</v>
      </c>
      <c r="AL333" s="317">
        <f t="shared" si="398"/>
        <v>0</v>
      </c>
      <c r="AM333" s="317">
        <f t="shared" si="399"/>
        <v>0</v>
      </c>
      <c r="AN333" s="1222"/>
      <c r="AO333" s="280">
        <f t="shared" si="433"/>
        <v>0</v>
      </c>
      <c r="AP333" s="280">
        <f t="shared" si="433"/>
        <v>0</v>
      </c>
      <c r="AQ333" s="280">
        <f t="shared" si="433"/>
        <v>0</v>
      </c>
      <c r="AR333" s="280">
        <f t="shared" si="433"/>
        <v>0</v>
      </c>
      <c r="AS333" s="280">
        <f t="shared" si="433"/>
        <v>0</v>
      </c>
      <c r="AT333" s="280">
        <f t="shared" si="433"/>
        <v>0</v>
      </c>
      <c r="AU333" s="280">
        <f t="shared" si="433"/>
        <v>0</v>
      </c>
      <c r="AV333" s="280">
        <f t="shared" si="433"/>
        <v>0</v>
      </c>
      <c r="AW333" s="280">
        <f t="shared" si="433"/>
        <v>0</v>
      </c>
      <c r="AX333" s="280">
        <f t="shared" si="433"/>
        <v>0</v>
      </c>
      <c r="AY333" s="280">
        <f t="shared" si="433"/>
        <v>0</v>
      </c>
      <c r="AZ333" s="280">
        <f t="shared" si="433"/>
        <v>0</v>
      </c>
      <c r="BA333" s="280">
        <f t="shared" si="433"/>
        <v>0</v>
      </c>
      <c r="BB333" s="280">
        <f t="shared" si="433"/>
        <v>0</v>
      </c>
      <c r="BC333" s="280">
        <f t="shared" si="433"/>
        <v>0</v>
      </c>
      <c r="BD333" s="280">
        <f t="shared" si="433"/>
        <v>0</v>
      </c>
      <c r="BE333" s="280">
        <f t="shared" si="401"/>
        <v>0</v>
      </c>
      <c r="BF333" s="280">
        <f t="shared" si="402"/>
        <v>0</v>
      </c>
      <c r="BG333" s="318"/>
      <c r="BH333" s="319"/>
      <c r="BI333" s="319"/>
      <c r="BJ333" s="319"/>
      <c r="BK333" s="319"/>
      <c r="BL333" s="319"/>
      <c r="BM333" s="319"/>
      <c r="BN333" s="319"/>
      <c r="BO333" s="319"/>
      <c r="BP333" s="319"/>
      <c r="BQ333" s="319"/>
      <c r="BR333" s="318"/>
      <c r="BS333" s="320">
        <f t="shared" si="434"/>
        <v>0</v>
      </c>
      <c r="BT333" s="320">
        <f t="shared" si="434"/>
        <v>0</v>
      </c>
      <c r="BU333" s="320">
        <f t="shared" si="434"/>
        <v>0</v>
      </c>
      <c r="BV333" s="320">
        <f t="shared" si="434"/>
        <v>0</v>
      </c>
      <c r="BW333" s="320">
        <f t="shared" si="434"/>
        <v>0</v>
      </c>
      <c r="BX333" s="320">
        <f t="shared" si="434"/>
        <v>0</v>
      </c>
      <c r="BY333" s="320">
        <f t="shared" si="434"/>
        <v>0</v>
      </c>
      <c r="BZ333" s="320">
        <f t="shared" si="434"/>
        <v>0</v>
      </c>
      <c r="CA333" s="320">
        <f t="shared" si="434"/>
        <v>0</v>
      </c>
      <c r="CB333" s="320">
        <f t="shared" si="434"/>
        <v>0</v>
      </c>
      <c r="CC333" s="320">
        <f t="shared" si="434"/>
        <v>0</v>
      </c>
      <c r="CD333" s="320">
        <f t="shared" si="434"/>
        <v>0</v>
      </c>
      <c r="CE333" s="320">
        <f t="shared" si="434"/>
        <v>0</v>
      </c>
      <c r="CF333" s="320">
        <f t="shared" si="434"/>
        <v>0</v>
      </c>
      <c r="CG333" s="320">
        <f t="shared" si="434"/>
        <v>0</v>
      </c>
      <c r="CH333" s="320">
        <f t="shared" si="434"/>
        <v>0</v>
      </c>
      <c r="CI333" s="320">
        <f t="shared" si="404"/>
        <v>0</v>
      </c>
      <c r="CJ333" s="1223">
        <f t="shared" si="405"/>
        <v>0</v>
      </c>
      <c r="CK333" s="280">
        <f t="shared" si="435"/>
        <v>0</v>
      </c>
      <c r="CL333" s="280">
        <f t="shared" si="435"/>
        <v>0</v>
      </c>
      <c r="CM333" s="280">
        <f t="shared" si="435"/>
        <v>0</v>
      </c>
      <c r="CN333" s="280">
        <f t="shared" si="435"/>
        <v>0</v>
      </c>
      <c r="CO333" s="280">
        <f t="shared" si="435"/>
        <v>0</v>
      </c>
      <c r="CP333" s="280">
        <f t="shared" si="435"/>
        <v>0</v>
      </c>
      <c r="CQ333" s="280">
        <f t="shared" si="435"/>
        <v>0</v>
      </c>
      <c r="CR333" s="280">
        <f t="shared" si="435"/>
        <v>0</v>
      </c>
      <c r="CS333" s="280">
        <f t="shared" si="435"/>
        <v>0</v>
      </c>
      <c r="CT333" s="280">
        <f t="shared" si="435"/>
        <v>0</v>
      </c>
      <c r="CU333" s="280">
        <f t="shared" si="435"/>
        <v>0</v>
      </c>
      <c r="CV333" s="280">
        <f t="shared" si="435"/>
        <v>0</v>
      </c>
      <c r="CW333" s="280">
        <f t="shared" si="435"/>
        <v>0</v>
      </c>
      <c r="CX333" s="280">
        <f t="shared" si="435"/>
        <v>0</v>
      </c>
      <c r="CY333" s="280">
        <f t="shared" si="435"/>
        <v>0</v>
      </c>
      <c r="CZ333" s="280">
        <f t="shared" si="435"/>
        <v>0</v>
      </c>
      <c r="DA333" s="280">
        <f t="shared" si="407"/>
        <v>0</v>
      </c>
      <c r="DB333" s="321">
        <f t="shared" si="408"/>
        <v>0</v>
      </c>
      <c r="DD333" s="322">
        <f t="shared" si="436"/>
        <v>0</v>
      </c>
      <c r="DE333" s="280">
        <f t="shared" si="436"/>
        <v>0</v>
      </c>
      <c r="DF333" s="280">
        <f t="shared" si="436"/>
        <v>0</v>
      </c>
      <c r="DG333" s="280">
        <f t="shared" si="436"/>
        <v>0</v>
      </c>
      <c r="DH333" s="280">
        <f t="shared" si="436"/>
        <v>0</v>
      </c>
      <c r="DI333" s="280">
        <f t="shared" si="436"/>
        <v>0</v>
      </c>
      <c r="DJ333" s="280">
        <f t="shared" si="436"/>
        <v>0</v>
      </c>
      <c r="DK333" s="280">
        <f t="shared" si="436"/>
        <v>0</v>
      </c>
      <c r="DL333" s="280">
        <f t="shared" si="436"/>
        <v>0</v>
      </c>
      <c r="DM333" s="280">
        <f t="shared" si="436"/>
        <v>0</v>
      </c>
      <c r="DN333" s="280">
        <f t="shared" si="436"/>
        <v>0</v>
      </c>
      <c r="DO333" s="280">
        <f t="shared" si="436"/>
        <v>0</v>
      </c>
      <c r="DP333" s="280">
        <f t="shared" si="436"/>
        <v>0</v>
      </c>
      <c r="DQ333" s="280">
        <f t="shared" si="436"/>
        <v>0</v>
      </c>
      <c r="DR333" s="280">
        <f t="shared" si="436"/>
        <v>0</v>
      </c>
      <c r="DS333" s="280">
        <f t="shared" si="436"/>
        <v>0</v>
      </c>
      <c r="DT333" s="280">
        <f t="shared" si="410"/>
        <v>0</v>
      </c>
      <c r="DU333" s="280">
        <f t="shared" si="411"/>
        <v>0</v>
      </c>
      <c r="DV333" s="322">
        <f t="shared" si="437"/>
        <v>0</v>
      </c>
      <c r="DW333" s="280">
        <f t="shared" si="437"/>
        <v>0</v>
      </c>
      <c r="DX333" s="280">
        <f t="shared" si="437"/>
        <v>0</v>
      </c>
      <c r="DY333" s="280">
        <f t="shared" si="437"/>
        <v>0</v>
      </c>
      <c r="DZ333" s="280">
        <f t="shared" si="437"/>
        <v>0</v>
      </c>
      <c r="EA333" s="280">
        <f t="shared" si="437"/>
        <v>0</v>
      </c>
      <c r="EB333" s="280">
        <f t="shared" si="437"/>
        <v>0</v>
      </c>
      <c r="EC333" s="280">
        <f t="shared" si="437"/>
        <v>0</v>
      </c>
      <c r="ED333" s="280">
        <f t="shared" si="437"/>
        <v>0</v>
      </c>
      <c r="EE333" s="280">
        <f t="shared" si="437"/>
        <v>0</v>
      </c>
      <c r="EF333" s="280">
        <f t="shared" si="437"/>
        <v>0</v>
      </c>
      <c r="EG333" s="280">
        <f t="shared" si="437"/>
        <v>0</v>
      </c>
      <c r="EH333" s="280">
        <f t="shared" si="437"/>
        <v>0</v>
      </c>
      <c r="EI333" s="280">
        <f t="shared" si="437"/>
        <v>0</v>
      </c>
      <c r="EJ333" s="280">
        <f t="shared" si="437"/>
        <v>0</v>
      </c>
      <c r="EK333" s="280">
        <f t="shared" si="437"/>
        <v>0</v>
      </c>
      <c r="EL333" s="280">
        <f t="shared" si="413"/>
        <v>0</v>
      </c>
      <c r="EM333" s="280">
        <f t="shared" si="414"/>
        <v>0</v>
      </c>
      <c r="EN333" s="322">
        <f t="shared" si="438"/>
        <v>0</v>
      </c>
      <c r="EO333" s="280">
        <f t="shared" si="438"/>
        <v>0</v>
      </c>
      <c r="EP333" s="280">
        <f t="shared" si="438"/>
        <v>0</v>
      </c>
      <c r="EQ333" s="280">
        <f t="shared" si="438"/>
        <v>0</v>
      </c>
      <c r="ER333" s="280">
        <f t="shared" si="438"/>
        <v>0</v>
      </c>
      <c r="ES333" s="280">
        <f t="shared" si="438"/>
        <v>0</v>
      </c>
      <c r="ET333" s="280">
        <f t="shared" si="438"/>
        <v>0</v>
      </c>
      <c r="EU333" s="280">
        <f t="shared" si="438"/>
        <v>0</v>
      </c>
      <c r="EV333" s="280">
        <f t="shared" si="438"/>
        <v>0</v>
      </c>
      <c r="EW333" s="280">
        <f t="shared" si="438"/>
        <v>0</v>
      </c>
      <c r="EX333" s="280">
        <f t="shared" si="438"/>
        <v>0</v>
      </c>
      <c r="EY333" s="280">
        <f t="shared" si="438"/>
        <v>0</v>
      </c>
      <c r="EZ333" s="280">
        <f t="shared" si="438"/>
        <v>0</v>
      </c>
      <c r="FA333" s="280">
        <f t="shared" si="438"/>
        <v>0</v>
      </c>
      <c r="FB333" s="280">
        <f t="shared" si="438"/>
        <v>0</v>
      </c>
      <c r="FC333" s="280">
        <f t="shared" si="438"/>
        <v>0</v>
      </c>
      <c r="FD333" s="280">
        <f t="shared" si="416"/>
        <v>0</v>
      </c>
      <c r="FE333" s="321">
        <f t="shared" si="417"/>
        <v>0</v>
      </c>
      <c r="FG333" s="1222"/>
      <c r="FH333" s="323">
        <f t="shared" si="344"/>
        <v>0</v>
      </c>
      <c r="FI333" s="280">
        <f t="shared" si="439"/>
        <v>0</v>
      </c>
      <c r="FJ333" s="280">
        <f t="shared" si="439"/>
        <v>0</v>
      </c>
      <c r="FK333" s="280">
        <f t="shared" si="439"/>
        <v>0</v>
      </c>
      <c r="FL333" s="280">
        <f t="shared" si="439"/>
        <v>0</v>
      </c>
      <c r="FM333" s="280">
        <f t="shared" si="439"/>
        <v>0</v>
      </c>
      <c r="FN333" s="280">
        <f t="shared" si="439"/>
        <v>0</v>
      </c>
      <c r="FO333" s="280">
        <f t="shared" si="439"/>
        <v>0</v>
      </c>
      <c r="FP333" s="280">
        <f t="shared" si="439"/>
        <v>0</v>
      </c>
      <c r="FQ333" s="280">
        <f t="shared" si="439"/>
        <v>0</v>
      </c>
      <c r="FR333" s="280">
        <f t="shared" si="439"/>
        <v>0</v>
      </c>
      <c r="FS333" s="280">
        <f t="shared" si="439"/>
        <v>0</v>
      </c>
      <c r="FT333" s="280">
        <f t="shared" si="439"/>
        <v>0</v>
      </c>
      <c r="FU333" s="280">
        <f t="shared" si="439"/>
        <v>0</v>
      </c>
      <c r="FV333" s="280">
        <f t="shared" si="439"/>
        <v>0</v>
      </c>
      <c r="FW333" s="280">
        <f t="shared" si="439"/>
        <v>0</v>
      </c>
      <c r="FX333" s="280">
        <f t="shared" si="439"/>
        <v>0</v>
      </c>
      <c r="FY333" s="321">
        <f t="shared" si="419"/>
        <v>0</v>
      </c>
      <c r="GA333" s="1222"/>
      <c r="GB333" s="280" cm="1">
        <f t="array" ref="GB333">IF($T333 = "Y", INDEX('F6 - Debt Dataset'!AK$6:AK$1806, MATCH($B$6 &amp; $A333, 'F6 - Debt Dataset'!$E$6:$E$1806 &amp; 'F6 - Debt Dataset'!$DF$6:$DF$1806, 0)), $K333 * ($F333 &gt;= GB$8) * ($F333 &lt;= GB$9))</f>
        <v>0</v>
      </c>
      <c r="GC333" s="280" cm="1">
        <f t="array" ref="GC333">IF($T333 = "Y", INDEX('F6 - Debt Dataset'!AL$6:AL$1806, MATCH($B$6 &amp; $A333, 'F6 - Debt Dataset'!$E$6:$E$1806 &amp; 'F6 - Debt Dataset'!$DF$6:$DF$1806, 0)), $K333 * ($F333 &gt;= GC$8) * ($F333 &lt;= GC$9))</f>
        <v>0</v>
      </c>
      <c r="GD333" s="280" cm="1">
        <f t="array" ref="GD333">IF($T333 = "Y", INDEX('F6 - Debt Dataset'!AM$6:AM$1806, MATCH($B$6 &amp; $A333, 'F6 - Debt Dataset'!$E$6:$E$1806 &amp; 'F6 - Debt Dataset'!$DF$6:$DF$1806, 0)), $K333 * ($F333 &gt;= GD$8) * ($F333 &lt;= GD$9))</f>
        <v>0</v>
      </c>
      <c r="GE333" s="280" cm="1">
        <f t="array" ref="GE333">IF($T333 = "Y", INDEX('F6 - Debt Dataset'!AN$6:AN$1806, MATCH($B$6 &amp; $A333, 'F6 - Debt Dataset'!$E$6:$E$1806 &amp; 'F6 - Debt Dataset'!$DF$6:$DF$1806, 0)), $K333 * ($F333 &gt;= GE$8) * ($F333 &lt;= GE$9))</f>
        <v>0</v>
      </c>
      <c r="GF333" s="280" cm="1">
        <f t="array" ref="GF333">IF($T333 = "Y", INDEX('F6 - Debt Dataset'!AO$6:AO$1806, MATCH($B$6 &amp; $A333, 'F6 - Debt Dataset'!$E$6:$E$1806 &amp; 'F6 - Debt Dataset'!$DF$6:$DF$1806, 0)), $K333 * ($F333 &gt;= GF$8) * ($F333 &lt;= GF$9))</f>
        <v>0</v>
      </c>
      <c r="GG333" s="280" cm="1">
        <f t="array" ref="GG333">IF($T333 = "Y", INDEX('F6 - Debt Dataset'!AP$6:AP$1806, MATCH($B$6 &amp; $A333, 'F6 - Debt Dataset'!$E$6:$E$1806 &amp; 'F6 - Debt Dataset'!$DF$6:$DF$1806, 0)), $K333 * ($F333 &gt;= GG$8) * ($F333 &lt;= GG$9))</f>
        <v>0</v>
      </c>
      <c r="GH333" s="280" cm="1">
        <f t="array" ref="GH333">IF($T333 = "Y", INDEX('F6 - Debt Dataset'!AQ$6:AQ$1806, MATCH($B$6 &amp; $A333, 'F6 - Debt Dataset'!$E$6:$E$1806 &amp; 'F6 - Debt Dataset'!$DF$6:$DF$1806, 0)), $K333 * ($F333 &gt;= GH$8) * ($F333 &lt;= GH$9))</f>
        <v>0</v>
      </c>
      <c r="GI333" s="280" cm="1">
        <f t="array" ref="GI333">IF($T333 = "Y", INDEX('F6 - Debt Dataset'!AR$6:AR$1806, MATCH($B$6 &amp; $A333, 'F6 - Debt Dataset'!$E$6:$E$1806 &amp; 'F6 - Debt Dataset'!$DF$6:$DF$1806, 0)), $K333 * ($F333 &gt;= GI$8) * ($F333 &lt;= GI$9))</f>
        <v>0</v>
      </c>
      <c r="GJ333" s="280" cm="1">
        <f t="array" ref="GJ333">IF($T333 = "Y", INDEX('F6 - Debt Dataset'!AS$6:AS$1806, MATCH($B$6 &amp; $A333, 'F6 - Debt Dataset'!$E$6:$E$1806 &amp; 'F6 - Debt Dataset'!$DF$6:$DF$1806, 0)), $K333 * ($F333 &gt;= GJ$8) * ($F333 &lt;= GJ$9))</f>
        <v>0</v>
      </c>
      <c r="GK333" s="280" cm="1">
        <f t="array" ref="GK333">IF($T333 = "Y", INDEX('F6 - Debt Dataset'!AT$6:AT$1806, MATCH($B$6 &amp; $A333, 'F6 - Debt Dataset'!$E$6:$E$1806 &amp; 'F6 - Debt Dataset'!$DF$6:$DF$1806, 0)), $K333 * ($F333 &gt;= GK$8) * ($F333 &lt;= GK$9))</f>
        <v>0</v>
      </c>
      <c r="GL333" s="280" cm="1">
        <f t="array" ref="GL333">IF($T333 = "Y", INDEX('F6 - Debt Dataset'!AU$6:AU$1806, MATCH($B$6 &amp; $A333, 'F6 - Debt Dataset'!$E$6:$E$1806 &amp; 'F6 - Debt Dataset'!$DF$6:$DF$1806, 0)), $K333 * ($F333 &gt;= GL$8) * ($F333 &lt;= GL$9))</f>
        <v>0</v>
      </c>
      <c r="GM333" s="280" cm="1">
        <f t="array" ref="GM333">IF($T333 = "Y", INDEX('F6 - Debt Dataset'!AV$6:AV$1806, MATCH($B$6 &amp; $A333, 'F6 - Debt Dataset'!$E$6:$E$1806 &amp; 'F6 - Debt Dataset'!$DF$6:$DF$1806, 0)), $K333 * ($F333 &gt;= GM$8) * ($F333 &lt;= GM$9))</f>
        <v>0</v>
      </c>
      <c r="GN333" s="280" cm="1">
        <f t="array" ref="GN333">IF($T333 = "Y", INDEX('F6 - Debt Dataset'!AW$6:AW$1806, MATCH($B$6 &amp; $A333, 'F6 - Debt Dataset'!$E$6:$E$1806 &amp; 'F6 - Debt Dataset'!$DF$6:$DF$1806, 0)), $K333 * ($F333 &gt;= GN$8) * ($F333 &lt;= GN$9))</f>
        <v>0</v>
      </c>
      <c r="GO333" s="280" cm="1">
        <f t="array" ref="GO333">IF($T333 = "Y", INDEX('F6 - Debt Dataset'!AX$6:AX$1806, MATCH($B$6 &amp; $A333, 'F6 - Debt Dataset'!$E$6:$E$1806 &amp; 'F6 - Debt Dataset'!$DF$6:$DF$1806, 0)), $K333 * ($F333 &gt;= GO$8) * ($F333 &lt;= GO$9))</f>
        <v>0</v>
      </c>
      <c r="GP333" s="280" cm="1">
        <f t="array" ref="GP333">IF($T333 = "Y", INDEX('F6 - Debt Dataset'!AY$6:AY$1806, MATCH($B$6 &amp; $A333, 'F6 - Debt Dataset'!$E$6:$E$1806 &amp; 'F6 - Debt Dataset'!$DF$6:$DF$1806, 0)), $K333 * ($F333 &gt;= GP$8) * ($F333 &lt;= GP$9))</f>
        <v>0</v>
      </c>
      <c r="GQ333" s="280" cm="1">
        <f t="array" ref="GQ333">IF($T333 = "Y", INDEX('F6 - Debt Dataset'!AZ$6:AZ$1806, MATCH($B$6 &amp; $A333, 'F6 - Debt Dataset'!$E$6:$E$1806 &amp; 'F6 - Debt Dataset'!$DF$6:$DF$1806, 0)), $K333 * ($F333 &gt;= GQ$8) * ($F333 &lt;= GQ$9))</f>
        <v>0</v>
      </c>
      <c r="GR333" s="280" cm="1">
        <f t="array" ref="GR333">IF($T333 = "Y", INDEX('F6 - Debt Dataset'!BA$6:BA$1806, MATCH($B$6 &amp; $A333, 'F6 - Debt Dataset'!$E$6:$E$1806 &amp; 'F6 - Debt Dataset'!$DF$6:$DF$1806, 0)), $K333 * ($F333 &gt;= GR$8) * ($F333 &lt;= GR$9))</f>
        <v>0</v>
      </c>
      <c r="GS333" s="321" cm="1">
        <f t="array" ref="GS333">IF($T333 = "Y", INDEX('F6 - Debt Dataset'!BB$6:BB$1806, MATCH($B$6 &amp; $A333, 'F6 - Debt Dataset'!$E$6:$E$1806 &amp; 'F6 - Debt Dataset'!$DF$6:$DF$1806, 0)), $K333 * ($F333 &gt;= GS$8) * ($F333 &lt;= GS$9))</f>
        <v>0</v>
      </c>
      <c r="GU333" s="1222"/>
      <c r="GV333" s="280" cm="1">
        <f t="array" ref="GV333">IF($T333 = "Y", INDEX('F6 - Debt Dataset'!BU$6:BU$1806, MATCH($B$6 &amp; $A333, 'F6 - Debt Dataset'!$E$6:$E$1806 &amp; 'F6 - Debt Dataset'!$DF$6:$DF$1806, 0)), - $K333 * ($I333 &gt;= GV$8) * ($I333 &lt;= GV$9))</f>
        <v>0</v>
      </c>
      <c r="GW333" s="280" cm="1">
        <f t="array" ref="GW333">IF($T333 = "Y", INDEX('F6 - Debt Dataset'!BV$6:BV$1806, MATCH($B$6 &amp; $A333, 'F6 - Debt Dataset'!$E$6:$E$1806 &amp; 'F6 - Debt Dataset'!$DF$6:$DF$1806, 0)), - $K333 * ($I333 &gt;= GW$8) * ($I333 &lt;= GW$9))</f>
        <v>0</v>
      </c>
      <c r="GX333" s="280" cm="1">
        <f t="array" ref="GX333">IF($T333 = "Y", INDEX('F6 - Debt Dataset'!BW$6:BW$1806, MATCH($B$6 &amp; $A333, 'F6 - Debt Dataset'!$E$6:$E$1806 &amp; 'F6 - Debt Dataset'!$DF$6:$DF$1806, 0)), - $K333 * ($I333 &gt;= GX$8) * ($I333 &lt;= GX$9))</f>
        <v>0</v>
      </c>
      <c r="GY333" s="280" cm="1">
        <f t="array" ref="GY333">IF($T333 = "Y", INDEX('F6 - Debt Dataset'!BX$6:BX$1806, MATCH($B$6 &amp; $A333, 'F6 - Debt Dataset'!$E$6:$E$1806 &amp; 'F6 - Debt Dataset'!$DF$6:$DF$1806, 0)), - $K333 * ($I333 &gt;= GY$8) * ($I333 &lt;= GY$9))</f>
        <v>0</v>
      </c>
      <c r="GZ333" s="280" cm="1">
        <f t="array" ref="GZ333">IF($T333 = "Y", INDEX('F6 - Debt Dataset'!BY$6:BY$1806, MATCH($B$6 &amp; $A333, 'F6 - Debt Dataset'!$E$6:$E$1806 &amp; 'F6 - Debt Dataset'!$DF$6:$DF$1806, 0)), - $K333 * ($I333 &gt;= GZ$8) * ($I333 &lt;= GZ$9))</f>
        <v>0</v>
      </c>
      <c r="HA333" s="280" cm="1">
        <f t="array" ref="HA333">IF($T333 = "Y", INDEX('F6 - Debt Dataset'!BZ$6:BZ$1806, MATCH($B$6 &amp; $A333, 'F6 - Debt Dataset'!$E$6:$E$1806 &amp; 'F6 - Debt Dataset'!$DF$6:$DF$1806, 0)), - $K333 * ($I333 &gt;= HA$8) * ($I333 &lt;= HA$9))</f>
        <v>0</v>
      </c>
      <c r="HB333" s="280" cm="1">
        <f t="array" ref="HB333">IF($T333 = "Y", INDEX('F6 - Debt Dataset'!CA$6:CA$1806, MATCH($B$6 &amp; $A333, 'F6 - Debt Dataset'!$E$6:$E$1806 &amp; 'F6 - Debt Dataset'!$DF$6:$DF$1806, 0)), - $K333 * ($I333 &gt;= HB$8) * ($I333 &lt;= HB$9))</f>
        <v>0</v>
      </c>
      <c r="HC333" s="280" cm="1">
        <f t="array" ref="HC333">IF($T333 = "Y", INDEX('F6 - Debt Dataset'!CB$6:CB$1806, MATCH($B$6 &amp; $A333, 'F6 - Debt Dataset'!$E$6:$E$1806 &amp; 'F6 - Debt Dataset'!$DF$6:$DF$1806, 0)), - $K333 * ($I333 &gt;= HC$8) * ($I333 &lt;= HC$9))</f>
        <v>0</v>
      </c>
      <c r="HD333" s="280" cm="1">
        <f t="array" ref="HD333">IF($T333 = "Y", INDEX('F6 - Debt Dataset'!CC$6:CC$1806, MATCH($B$6 &amp; $A333, 'F6 - Debt Dataset'!$E$6:$E$1806 &amp; 'F6 - Debt Dataset'!$DF$6:$DF$1806, 0)), - $K333 * ($I333 &gt;= HD$8) * ($I333 &lt;= HD$9))</f>
        <v>0</v>
      </c>
      <c r="HE333" s="280" cm="1">
        <f t="array" ref="HE333">IF($T333 = "Y", INDEX('F6 - Debt Dataset'!CD$6:CD$1806, MATCH($B$6 &amp; $A333, 'F6 - Debt Dataset'!$E$6:$E$1806 &amp; 'F6 - Debt Dataset'!$DF$6:$DF$1806, 0)), - $K333 * ($I333 &gt;= HE$8) * ($I333 &lt;= HE$9))</f>
        <v>0</v>
      </c>
      <c r="HF333" s="280" cm="1">
        <f t="array" ref="HF333">IF($T333 = "Y", INDEX('F6 - Debt Dataset'!CE$6:CE$1806, MATCH($B$6 &amp; $A333, 'F6 - Debt Dataset'!$E$6:$E$1806 &amp; 'F6 - Debt Dataset'!$DF$6:$DF$1806, 0)), - $K333 * ($I333 &gt;= HF$8) * ($I333 &lt;= HF$9))</f>
        <v>0</v>
      </c>
      <c r="HG333" s="280" cm="1">
        <f t="array" ref="HG333">IF($T333 = "Y", INDEX('F6 - Debt Dataset'!CF$6:CF$1806, MATCH($B$6 &amp; $A333, 'F6 - Debt Dataset'!$E$6:$E$1806 &amp; 'F6 - Debt Dataset'!$DF$6:$DF$1806, 0)), - $K333 * ($I333 &gt;= HG$8) * ($I333 &lt;= HG$9))</f>
        <v>0</v>
      </c>
      <c r="HH333" s="280" cm="1">
        <f t="array" ref="HH333">IF($T333 = "Y", INDEX('F6 - Debt Dataset'!CG$6:CG$1806, MATCH($B$6 &amp; $A333, 'F6 - Debt Dataset'!$E$6:$E$1806 &amp; 'F6 - Debt Dataset'!$DF$6:$DF$1806, 0)), - $K333 * ($I333 &gt;= HH$8) * ($I333 &lt;= HH$9))</f>
        <v>0</v>
      </c>
      <c r="HI333" s="280" cm="1">
        <f t="array" ref="HI333">IF($T333 = "Y", INDEX('F6 - Debt Dataset'!CH$6:CH$1806, MATCH($B$6 &amp; $A333, 'F6 - Debt Dataset'!$E$6:$E$1806 &amp; 'F6 - Debt Dataset'!$DF$6:$DF$1806, 0)), - $K333 * ($I333 &gt;= HI$8) * ($I333 &lt;= HI$9))</f>
        <v>0</v>
      </c>
      <c r="HJ333" s="280" cm="1">
        <f t="array" ref="HJ333">IF($T333 = "Y", INDEX('F6 - Debt Dataset'!CI$6:CI$1806, MATCH($B$6 &amp; $A333, 'F6 - Debt Dataset'!$E$6:$E$1806 &amp; 'F6 - Debt Dataset'!$DF$6:$DF$1806, 0)), - $K333 * ($I333 &gt;= HJ$8) * ($I333 &lt;= HJ$9))</f>
        <v>0</v>
      </c>
      <c r="HK333" s="280" cm="1">
        <f t="array" ref="HK333">IF($T333 = "Y", INDEX('F6 - Debt Dataset'!CJ$6:CJ$1806, MATCH($B$6 &amp; $A333, 'F6 - Debt Dataset'!$E$6:$E$1806 &amp; 'F6 - Debt Dataset'!$DF$6:$DF$1806, 0)), - $K333 * ($I333 &gt;= HK$8) * ($I333 &lt;= HK$9))</f>
        <v>0</v>
      </c>
      <c r="HL333" s="280" cm="1">
        <f t="array" ref="HL333">IF($T333 = "Y", INDEX('F6 - Debt Dataset'!CK$6:CK$1806, MATCH($B$6 &amp; $A333, 'F6 - Debt Dataset'!$E$6:$E$1806 &amp; 'F6 - Debt Dataset'!$DF$6:$DF$1806, 0)), - $K333 * ($I333 &gt;= HL$8) * ($I333 &lt;= HL$9))</f>
        <v>0</v>
      </c>
      <c r="HM333" s="321" cm="1">
        <f t="array" ref="HM333">IF($T333 = "Y", INDEX('F6 - Debt Dataset'!CL$6:CL$1806, MATCH($B$6 &amp; $A333, 'F6 - Debt Dataset'!$E$6:$E$1806 &amp; 'F6 - Debt Dataset'!$DF$6:$DF$1806, 0)), - $K333 * ($I333 &gt;= HM$8) * ($I333 &lt;= HM$9))</f>
        <v>0</v>
      </c>
      <c r="HO333" s="1222"/>
      <c r="HP333" s="1224">
        <f t="shared" si="440"/>
        <v>0</v>
      </c>
      <c r="HQ333" s="1224">
        <f t="shared" si="440"/>
        <v>0</v>
      </c>
      <c r="HR333" s="1224">
        <f t="shared" si="440"/>
        <v>0</v>
      </c>
      <c r="HS333" s="1224">
        <f t="shared" si="440"/>
        <v>0</v>
      </c>
      <c r="HT333" s="1224">
        <f t="shared" si="440"/>
        <v>0</v>
      </c>
      <c r="HU333" s="1224">
        <f t="shared" si="440"/>
        <v>0</v>
      </c>
      <c r="HV333" s="1224">
        <f t="shared" si="440"/>
        <v>0</v>
      </c>
      <c r="HW333" s="1224">
        <f t="shared" si="440"/>
        <v>0</v>
      </c>
      <c r="HX333" s="1224">
        <f t="shared" si="440"/>
        <v>0</v>
      </c>
      <c r="HY333" s="1224">
        <f t="shared" si="440"/>
        <v>0</v>
      </c>
      <c r="HZ333" s="1224">
        <f t="shared" si="440"/>
        <v>0</v>
      </c>
      <c r="IA333" s="1224">
        <f t="shared" si="440"/>
        <v>0</v>
      </c>
      <c r="IB333" s="1224">
        <f t="shared" si="440"/>
        <v>0</v>
      </c>
      <c r="IC333" s="1224">
        <f t="shared" si="440"/>
        <v>0</v>
      </c>
      <c r="ID333" s="1224">
        <f t="shared" si="440"/>
        <v>0</v>
      </c>
      <c r="IE333" s="1224">
        <f t="shared" si="440"/>
        <v>0</v>
      </c>
      <c r="IF333" s="1224">
        <f t="shared" si="421"/>
        <v>0</v>
      </c>
      <c r="IG333" s="1225">
        <f t="shared" si="422"/>
        <v>0</v>
      </c>
      <c r="II333" s="327"/>
      <c r="IJ333" s="280" cm="1">
        <f t="array" aca="1" ref="IJ333" ca="1">HP333 - IF($T333 = "Y", SUM(OFFSET('F6 - Debt Dataset'!$AK$6, MATCH($B$6 &amp; $A333, 'F6 - Debt Dataset'!$E$6:$E$1806 &amp; 'F6 - Debt Dataset'!$DF$6:$DF$1806, 0) - 1, 0, 1, COLUMN(IJ$9) - COLUMN($IJ$9) + 1),
                                       OFFSET('F6 - Debt Dataset'!$BU$6, MATCH($B$6 &amp; $A333, 'F6 - Debt Dataset'!$E$6:$E$1806 &amp; 'F6 - Debt Dataset'!$DF$6:$DF$1806, 0) - 1, 0, 1, COLUMN(IJ$9) - COLUMN($IJ$9) + 1),
                                       $FH333),
                                $K333 * ($F333 &lt;= IJ$9) * ($I333 &gt; IJ$9))</f>
        <v>0</v>
      </c>
      <c r="IK333" s="280" cm="1">
        <f t="array" aca="1" ref="IK333" ca="1">HQ333 - IF($T333 = "Y", SUM(OFFSET('F6 - Debt Dataset'!$AK$6, MATCH($B$6 &amp; $A333, 'F6 - Debt Dataset'!$E$6:$E$1806 &amp; 'F6 - Debt Dataset'!$DF$6:$DF$1806, 0) - 1, 0, 1, COLUMN(IK$9) - COLUMN($IJ$9) + 1),
                                       OFFSET('F6 - Debt Dataset'!$BU$6, MATCH($B$6 &amp; $A333, 'F6 - Debt Dataset'!$E$6:$E$1806 &amp; 'F6 - Debt Dataset'!$DF$6:$DF$1806, 0) - 1, 0, 1, COLUMN(IK$9) - COLUMN($IJ$9) + 1),
                                       $FH333),
                                $K333 * ($F333 &lt;= IK$9) * ($I333 &gt; IK$9))</f>
        <v>0</v>
      </c>
      <c r="IL333" s="280" cm="1">
        <f t="array" aca="1" ref="IL333" ca="1">HR333 - IF($T333 = "Y", SUM(OFFSET('F6 - Debt Dataset'!$AK$6, MATCH($B$6 &amp; $A333, 'F6 - Debt Dataset'!$E$6:$E$1806 &amp; 'F6 - Debt Dataset'!$DF$6:$DF$1806, 0) - 1, 0, 1, COLUMN(IL$9) - COLUMN($IJ$9) + 1),
                                       OFFSET('F6 - Debt Dataset'!$BU$6, MATCH($B$6 &amp; $A333, 'F6 - Debt Dataset'!$E$6:$E$1806 &amp; 'F6 - Debt Dataset'!$DF$6:$DF$1806, 0) - 1, 0, 1, COLUMN(IL$9) - COLUMN($IJ$9) + 1),
                                       $FH333),
                                $K333 * ($F333 &lt;= IL$9) * ($I333 &gt; IL$9))</f>
        <v>0</v>
      </c>
      <c r="IM333" s="280" cm="1">
        <f t="array" aca="1" ref="IM333" ca="1">HS333 - IF($T333 = "Y", SUM(OFFSET('F6 - Debt Dataset'!$AK$6, MATCH($B$6 &amp; $A333, 'F6 - Debt Dataset'!$E$6:$E$1806 &amp; 'F6 - Debt Dataset'!$DF$6:$DF$1806, 0) - 1, 0, 1, COLUMN(IM$9) - COLUMN($IJ$9) + 1),
                                       OFFSET('F6 - Debt Dataset'!$BU$6, MATCH($B$6 &amp; $A333, 'F6 - Debt Dataset'!$E$6:$E$1806 &amp; 'F6 - Debt Dataset'!$DF$6:$DF$1806, 0) - 1, 0, 1, COLUMN(IM$9) - COLUMN($IJ$9) + 1),
                                       $FH333),
                                $K333 * ($F333 &lt;= IM$9) * ($I333 &gt; IM$9))</f>
        <v>0</v>
      </c>
      <c r="IN333" s="280" cm="1">
        <f t="array" aca="1" ref="IN333" ca="1">HT333 - IF($T333 = "Y", SUM(OFFSET('F6 - Debt Dataset'!$AK$6, MATCH($B$6 &amp; $A333, 'F6 - Debt Dataset'!$E$6:$E$1806 &amp; 'F6 - Debt Dataset'!$DF$6:$DF$1806, 0) - 1, 0, 1, COLUMN(IN$9) - COLUMN($IJ$9) + 1),
                                       OFFSET('F6 - Debt Dataset'!$BU$6, MATCH($B$6 &amp; $A333, 'F6 - Debt Dataset'!$E$6:$E$1806 &amp; 'F6 - Debt Dataset'!$DF$6:$DF$1806, 0) - 1, 0, 1, COLUMN(IN$9) - COLUMN($IJ$9) + 1),
                                       $FH333),
                                $K333 * ($F333 &lt;= IN$9) * ($I333 &gt; IN$9))</f>
        <v>0</v>
      </c>
      <c r="IO333" s="280" cm="1">
        <f t="array" aca="1" ref="IO333" ca="1">HU333 - IF($T333 = "Y", SUM(OFFSET('F6 - Debt Dataset'!$AK$6, MATCH($B$6 &amp; $A333, 'F6 - Debt Dataset'!$E$6:$E$1806 &amp; 'F6 - Debt Dataset'!$DF$6:$DF$1806, 0) - 1, 0, 1, COLUMN(IO$9) - COLUMN($IJ$9) + 1),
                                       OFFSET('F6 - Debt Dataset'!$BU$6, MATCH($B$6 &amp; $A333, 'F6 - Debt Dataset'!$E$6:$E$1806 &amp; 'F6 - Debt Dataset'!$DF$6:$DF$1806, 0) - 1, 0, 1, COLUMN(IO$9) - COLUMN($IJ$9) + 1),
                                       $FH333),
                                $K333 * ($F333 &lt;= IO$9) * ($I333 &gt; IO$9))</f>
        <v>0</v>
      </c>
      <c r="IP333" s="280" cm="1">
        <f t="array" aca="1" ref="IP333" ca="1">HV333 - IF($T333 = "Y", SUM(OFFSET('F6 - Debt Dataset'!$AK$6, MATCH($B$6 &amp; $A333, 'F6 - Debt Dataset'!$E$6:$E$1806 &amp; 'F6 - Debt Dataset'!$DF$6:$DF$1806, 0) - 1, 0, 1, COLUMN(IP$9) - COLUMN($IJ$9) + 1),
                                       OFFSET('F6 - Debt Dataset'!$BU$6, MATCH($B$6 &amp; $A333, 'F6 - Debt Dataset'!$E$6:$E$1806 &amp; 'F6 - Debt Dataset'!$DF$6:$DF$1806, 0) - 1, 0, 1, COLUMN(IP$9) - COLUMN($IJ$9) + 1),
                                       $FH333),
                                $K333 * ($F333 &lt;= IP$9) * ($I333 &gt; IP$9))</f>
        <v>0</v>
      </c>
      <c r="IQ333" s="280" cm="1">
        <f t="array" aca="1" ref="IQ333" ca="1">HW333 - IF($T333 = "Y", SUM(OFFSET('F6 - Debt Dataset'!$AK$6, MATCH($B$6 &amp; $A333, 'F6 - Debt Dataset'!$E$6:$E$1806 &amp; 'F6 - Debt Dataset'!$DF$6:$DF$1806, 0) - 1, 0, 1, COLUMN(IQ$9) - COLUMN($IJ$9) + 1),
                                       OFFSET('F6 - Debt Dataset'!$BU$6, MATCH($B$6 &amp; $A333, 'F6 - Debt Dataset'!$E$6:$E$1806 &amp; 'F6 - Debt Dataset'!$DF$6:$DF$1806, 0) - 1, 0, 1, COLUMN(IQ$9) - COLUMN($IJ$9) + 1),
                                       $FH333),
                                $K333 * ($F333 &lt;= IQ$9) * ($I333 &gt; IQ$9))</f>
        <v>0</v>
      </c>
      <c r="IR333" s="280" cm="1">
        <f t="array" aca="1" ref="IR333" ca="1">HX333 - IF($T333 = "Y", SUM(OFFSET('F6 - Debt Dataset'!$AK$6, MATCH($B$6 &amp; $A333, 'F6 - Debt Dataset'!$E$6:$E$1806 &amp; 'F6 - Debt Dataset'!$DF$6:$DF$1806, 0) - 1, 0, 1, COLUMN(IR$9) - COLUMN($IJ$9) + 1),
                                       OFFSET('F6 - Debt Dataset'!$BU$6, MATCH($B$6 &amp; $A333, 'F6 - Debt Dataset'!$E$6:$E$1806 &amp; 'F6 - Debt Dataset'!$DF$6:$DF$1806, 0) - 1, 0, 1, COLUMN(IR$9) - COLUMN($IJ$9) + 1),
                                       $FH333),
                                $K333 * ($F333 &lt;= IR$9) * ($I333 &gt; IR$9))</f>
        <v>0</v>
      </c>
      <c r="IS333" s="280" cm="1">
        <f t="array" aca="1" ref="IS333" ca="1">HY333 - IF($T333 = "Y", SUM(OFFSET('F6 - Debt Dataset'!$AK$6, MATCH($B$6 &amp; $A333, 'F6 - Debt Dataset'!$E$6:$E$1806 &amp; 'F6 - Debt Dataset'!$DF$6:$DF$1806, 0) - 1, 0, 1, COLUMN(IS$9) - COLUMN($IJ$9) + 1),
                                       OFFSET('F6 - Debt Dataset'!$BU$6, MATCH($B$6 &amp; $A333, 'F6 - Debt Dataset'!$E$6:$E$1806 &amp; 'F6 - Debt Dataset'!$DF$6:$DF$1806, 0) - 1, 0, 1, COLUMN(IS$9) - COLUMN($IJ$9) + 1),
                                       $FH333),
                                $K333 * ($F333 &lt;= IS$9) * ($I333 &gt; IS$9))</f>
        <v>0</v>
      </c>
      <c r="IT333" s="280" cm="1">
        <f t="array" aca="1" ref="IT333" ca="1">HZ333 - IF($T333 = "Y", SUM(OFFSET('F6 - Debt Dataset'!$AK$6, MATCH($B$6 &amp; $A333, 'F6 - Debt Dataset'!$E$6:$E$1806 &amp; 'F6 - Debt Dataset'!$DF$6:$DF$1806, 0) - 1, 0, 1, COLUMN(IT$9) - COLUMN($IJ$9) + 1),
                                       OFFSET('F6 - Debt Dataset'!$BU$6, MATCH($B$6 &amp; $A333, 'F6 - Debt Dataset'!$E$6:$E$1806 &amp; 'F6 - Debt Dataset'!$DF$6:$DF$1806, 0) - 1, 0, 1, COLUMN(IT$9) - COLUMN($IJ$9) + 1),
                                       $FH333),
                                $K333 * ($F333 &lt;= IT$9) * ($I333 &gt; IT$9))</f>
        <v>0</v>
      </c>
      <c r="IU333" s="280" cm="1">
        <f t="array" aca="1" ref="IU333" ca="1">IA333 - IF($T333 = "Y", SUM(OFFSET('F6 - Debt Dataset'!$AK$6, MATCH($B$6 &amp; $A333, 'F6 - Debt Dataset'!$E$6:$E$1806 &amp; 'F6 - Debt Dataset'!$DF$6:$DF$1806, 0) - 1, 0, 1, COLUMN(IU$9) - COLUMN($IJ$9) + 1),
                                       OFFSET('F6 - Debt Dataset'!$BU$6, MATCH($B$6 &amp; $A333, 'F6 - Debt Dataset'!$E$6:$E$1806 &amp; 'F6 - Debt Dataset'!$DF$6:$DF$1806, 0) - 1, 0, 1, COLUMN(IU$9) - COLUMN($IJ$9) + 1),
                                       $FH333),
                                $K333 * ($F333 &lt;= IU$9) * ($I333 &gt; IU$9))</f>
        <v>0</v>
      </c>
      <c r="IV333" s="280" cm="1">
        <f t="array" aca="1" ref="IV333" ca="1">IB333 - IF($T333 = "Y", SUM(OFFSET('F6 - Debt Dataset'!$AK$6, MATCH($B$6 &amp; $A333, 'F6 - Debt Dataset'!$E$6:$E$1806 &amp; 'F6 - Debt Dataset'!$DF$6:$DF$1806, 0) - 1, 0, 1, COLUMN(IV$9) - COLUMN($IJ$9) + 1),
                                       OFFSET('F6 - Debt Dataset'!$BU$6, MATCH($B$6 &amp; $A333, 'F6 - Debt Dataset'!$E$6:$E$1806 &amp; 'F6 - Debt Dataset'!$DF$6:$DF$1806, 0) - 1, 0, 1, COLUMN(IV$9) - COLUMN($IJ$9) + 1),
                                       $FH333),
                                $K333 * ($F333 &lt;= IV$9) * ($I333 &gt; IV$9))</f>
        <v>0</v>
      </c>
      <c r="IW333" s="280" cm="1">
        <f t="array" aca="1" ref="IW333" ca="1">IC333 - IF($T333 = "Y", SUM(OFFSET('F6 - Debt Dataset'!$AK$6, MATCH($B$6 &amp; $A333, 'F6 - Debt Dataset'!$E$6:$E$1806 &amp; 'F6 - Debt Dataset'!$DF$6:$DF$1806, 0) - 1, 0, 1, COLUMN(IW$9) - COLUMN($IJ$9) + 1),
                                       OFFSET('F6 - Debt Dataset'!$BU$6, MATCH($B$6 &amp; $A333, 'F6 - Debt Dataset'!$E$6:$E$1806 &amp; 'F6 - Debt Dataset'!$DF$6:$DF$1806, 0) - 1, 0, 1, COLUMN(IW$9) - COLUMN($IJ$9) + 1),
                                       $FH333),
                                $K333 * ($F333 &lt;= IW$9) * ($I333 &gt; IW$9))</f>
        <v>0</v>
      </c>
      <c r="IX333" s="280" cm="1">
        <f t="array" aca="1" ref="IX333" ca="1">ID333 - IF($T333 = "Y", SUM(OFFSET('F6 - Debt Dataset'!$AK$6, MATCH($B$6 &amp; $A333, 'F6 - Debt Dataset'!$E$6:$E$1806 &amp; 'F6 - Debt Dataset'!$DF$6:$DF$1806, 0) - 1, 0, 1, COLUMN(IX$9) - COLUMN($IJ$9) + 1),
                                       OFFSET('F6 - Debt Dataset'!$BU$6, MATCH($B$6 &amp; $A333, 'F6 - Debt Dataset'!$E$6:$E$1806 &amp; 'F6 - Debt Dataset'!$DF$6:$DF$1806, 0) - 1, 0, 1, COLUMN(IX$9) - COLUMN($IJ$9) + 1),
                                       $FH333),
                                $K333 * ($F333 &lt;= IX$9) * ($I333 &gt; IX$9))</f>
        <v>0</v>
      </c>
      <c r="IY333" s="280" cm="1">
        <f t="array" aca="1" ref="IY333" ca="1">IE333 - IF($T333 = "Y", SUM(OFFSET('F6 - Debt Dataset'!$AK$6, MATCH($B$6 &amp; $A333, 'F6 - Debt Dataset'!$E$6:$E$1806 &amp; 'F6 - Debt Dataset'!$DF$6:$DF$1806, 0) - 1, 0, 1, COLUMN(IY$9) - COLUMN($IJ$9) + 1),
                                       OFFSET('F6 - Debt Dataset'!$BU$6, MATCH($B$6 &amp; $A333, 'F6 - Debt Dataset'!$E$6:$E$1806 &amp; 'F6 - Debt Dataset'!$DF$6:$DF$1806, 0) - 1, 0, 1, COLUMN(IY$9) - COLUMN($IJ$9) + 1),
                                       $FH333),
                                $K333 * ($F333 &lt;= IY$9) * ($I333 &gt; IY$9))</f>
        <v>0</v>
      </c>
      <c r="IZ333" s="280" cm="1">
        <f t="array" aca="1" ref="IZ333" ca="1">IF333 - IF($T333 = "Y", SUM(OFFSET('F6 - Debt Dataset'!$AK$6, MATCH($B$6 &amp; $A333, 'F6 - Debt Dataset'!$E$6:$E$1806 &amp; 'F6 - Debt Dataset'!$DF$6:$DF$1806, 0) - 1, 0, 1, COLUMN(IZ$9) - COLUMN($IJ$9) + 1),
                                       OFFSET('F6 - Debt Dataset'!$BU$6, MATCH($B$6 &amp; $A333, 'F6 - Debt Dataset'!$E$6:$E$1806 &amp; 'F6 - Debt Dataset'!$DF$6:$DF$1806, 0) - 1, 0, 1, COLUMN(IZ$9) - COLUMN($IJ$9) + 1),
                                       $FH333),
                                $K333 * ($F333 &lt;= IZ$9) * ($I333 &gt; IZ$9))</f>
        <v>0</v>
      </c>
      <c r="JA333" s="321" cm="1">
        <f t="array" aca="1" ref="JA333" ca="1">IG333 - IF($T333 = "Y", SUM(OFFSET('F6 - Debt Dataset'!$AK$6, MATCH($B$6 &amp; $A333, 'F6 - Debt Dataset'!$E$6:$E$1806 &amp; 'F6 - Debt Dataset'!$DF$6:$DF$1806, 0) - 1, 0, 1, COLUMN(JA$9) - COLUMN($IJ$9) + 1),
                                       OFFSET('F6 - Debt Dataset'!$BU$6, MATCH($B$6 &amp; $A333, 'F6 - Debt Dataset'!$E$6:$E$1806 &amp; 'F6 - Debt Dataset'!$DF$6:$DF$1806, 0) - 1, 0, 1, COLUMN(JA$9) - COLUMN($IJ$9) + 1),
                                       $FH333),
                                $K333 * ($F333 &lt;= JA$9) * ($I333 &gt; JA$9))</f>
        <v>0</v>
      </c>
      <c r="JC333" s="314" t="str" cm="1">
        <f t="array" ref="JC333">IF($T333 = "Y", INDEX('F6 - Debt Dataset'!BC$6:BC$1806, MATCH($B$6 &amp; $A333, 'F6 - Debt Dataset'!$E$6:$E$1806 &amp; 'F6 - Debt Dataset'!$DF$6:$DF$1806, 0)), "-")</f>
        <v>-</v>
      </c>
      <c r="JD333" s="325" t="str" cm="1">
        <f t="array" ref="JD333">IF($T333 = "Y", INDEX('F6 - Debt Dataset'!BD$6:BD$1806, MATCH($B$6 &amp; $A333, 'F6 - Debt Dataset'!$E$6:$E$1806 &amp; 'F6 - Debt Dataset'!$DF$6:$DF$1806, 0)), "-")</f>
        <v>-</v>
      </c>
      <c r="JE333" s="325" t="str" cm="1">
        <f t="array" ref="JE333">IF($T333 = "Y", INDEX('F6 - Debt Dataset'!BE$6:BE$1806, MATCH($B$6 &amp; $A333, 'F6 - Debt Dataset'!$E$6:$E$1806 &amp; 'F6 - Debt Dataset'!$DF$6:$DF$1806, 0)), "-")</f>
        <v>-</v>
      </c>
      <c r="JF333" s="325" t="str" cm="1">
        <f t="array" ref="JF333">IF($T333 = "Y", INDEX('F6 - Debt Dataset'!BF$6:BF$1806, MATCH($B$6 &amp; $A333, 'F6 - Debt Dataset'!$E$6:$E$1806 &amp; 'F6 - Debt Dataset'!$DF$6:$DF$1806, 0)), "-")</f>
        <v>-</v>
      </c>
      <c r="JG333" s="325" t="str" cm="1">
        <f t="array" ref="JG333">IF($T333 = "Y", INDEX('F6 - Debt Dataset'!BG$6:BG$1806, MATCH($B$6 &amp; $A333, 'F6 - Debt Dataset'!$E$6:$E$1806 &amp; 'F6 - Debt Dataset'!$DF$6:$DF$1806, 0)), "-")</f>
        <v>-</v>
      </c>
      <c r="JH333" s="325" t="str" cm="1">
        <f t="array" ref="JH333">IF($T333 = "Y", INDEX('F6 - Debt Dataset'!BH$6:BH$1806, MATCH($B$6 &amp; $A333, 'F6 - Debt Dataset'!$E$6:$E$1806 &amp; 'F6 - Debt Dataset'!$DF$6:$DF$1806, 0)), "-")</f>
        <v>-</v>
      </c>
      <c r="JI333" s="325" t="str" cm="1">
        <f t="array" ref="JI333">IF($T333 = "Y", INDEX('F6 - Debt Dataset'!BI$6:BI$1806, MATCH($B$6 &amp; $A333, 'F6 - Debt Dataset'!$E$6:$E$1806 &amp; 'F6 - Debt Dataset'!$DF$6:$DF$1806, 0)), "-")</f>
        <v>-</v>
      </c>
      <c r="JJ333" s="325" t="str" cm="1">
        <f t="array" ref="JJ333">IF($T333 = "Y", INDEX('F6 - Debt Dataset'!BJ$6:BJ$1806, MATCH($B$6 &amp; $A333, 'F6 - Debt Dataset'!$E$6:$E$1806 &amp; 'F6 - Debt Dataset'!$DF$6:$DF$1806, 0)), "-")</f>
        <v>-</v>
      </c>
      <c r="JK333" s="325" t="str" cm="1">
        <f t="array" ref="JK333">IF($T333 = "Y", INDEX('F6 - Debt Dataset'!BK$6:BK$1806, MATCH($B$6 &amp; $A333, 'F6 - Debt Dataset'!$E$6:$E$1806 &amp; 'F6 - Debt Dataset'!$DF$6:$DF$1806, 0)), "-")</f>
        <v>-</v>
      </c>
      <c r="JL333" s="325" t="str" cm="1">
        <f t="array" ref="JL333">IF($T333 = "Y", INDEX('F6 - Debt Dataset'!BL$6:BL$1806, MATCH($B$6 &amp; $A333, 'F6 - Debt Dataset'!$E$6:$E$1806 &amp; 'F6 - Debt Dataset'!$DF$6:$DF$1806, 0)), "-")</f>
        <v>-</v>
      </c>
      <c r="JM333" s="325" t="str" cm="1">
        <f t="array" ref="JM333">IF($T333 = "Y", INDEX('F6 - Debt Dataset'!BM$6:BM$1806, MATCH($B$6 &amp; $A333, 'F6 - Debt Dataset'!$E$6:$E$1806 &amp; 'F6 - Debt Dataset'!$DF$6:$DF$1806, 0)), "-")</f>
        <v>-</v>
      </c>
      <c r="JN333" s="325" t="str" cm="1">
        <f t="array" ref="JN333">IF($T333 = "Y", INDEX('F6 - Debt Dataset'!BN$6:BN$1806, MATCH($B$6 &amp; $A333, 'F6 - Debt Dataset'!$E$6:$E$1806 &amp; 'F6 - Debt Dataset'!$DF$6:$DF$1806, 0)), "-")</f>
        <v>-</v>
      </c>
      <c r="JO333" s="325" t="str" cm="1">
        <f t="array" ref="JO333">IF($T333 = "Y", INDEX('F6 - Debt Dataset'!BO$6:BO$1806, MATCH($B$6 &amp; $A333, 'F6 - Debt Dataset'!$E$6:$E$1806 &amp; 'F6 - Debt Dataset'!$DF$6:$DF$1806, 0)), "-")</f>
        <v>-</v>
      </c>
      <c r="JP333" s="325" t="str" cm="1">
        <f t="array" ref="JP333">IF($T333 = "Y", INDEX('F6 - Debt Dataset'!BP$6:BP$1806, MATCH($B$6 &amp; $A333, 'F6 - Debt Dataset'!$E$6:$E$1806 &amp; 'F6 - Debt Dataset'!$DF$6:$DF$1806, 0)), "-")</f>
        <v>-</v>
      </c>
      <c r="JQ333" s="325" t="str" cm="1">
        <f t="array" ref="JQ333">IF($T333 = "Y", INDEX('F6 - Debt Dataset'!BQ$6:BQ$1806, MATCH($B$6 &amp; $A333, 'F6 - Debt Dataset'!$E$6:$E$1806 &amp; 'F6 - Debt Dataset'!$DF$6:$DF$1806, 0)), "-")</f>
        <v>-</v>
      </c>
      <c r="JR333" s="325" t="str" cm="1">
        <f t="array" ref="JR333">IF($T333 = "Y", INDEX('F6 - Debt Dataset'!BR$6:BR$1806, MATCH($B$6 &amp; $A333, 'F6 - Debt Dataset'!$E$6:$E$1806 &amp; 'F6 - Debt Dataset'!$DF$6:$DF$1806, 0)), "-")</f>
        <v>-</v>
      </c>
      <c r="JS333" s="325" t="str" cm="1">
        <f t="array" ref="JS333">IF($T333 = "Y", INDEX('F6 - Debt Dataset'!BS$6:BS$1806, MATCH($B$6 &amp; $A333, 'F6 - Debt Dataset'!$E$6:$E$1806 &amp; 'F6 - Debt Dataset'!$DF$6:$DF$1806, 0)), "-")</f>
        <v>-</v>
      </c>
      <c r="JT333" s="326" t="str" cm="1">
        <f t="array" ref="JT333">IF($T333 = "Y", INDEX('F6 - Debt Dataset'!BT$6:BT$1806, MATCH($B$6 &amp; $A333, 'F6 - Debt Dataset'!$E$6:$E$1806 &amp; 'F6 - Debt Dataset'!$DF$6:$DF$1806, 0)), "-")</f>
        <v>-</v>
      </c>
      <c r="JV333" s="314" t="str" cm="1">
        <f t="array" ref="JV333">IF($T333 = "Y", INDEX('F6 - Debt Dataset'!CM$6:CM$1806, MATCH($B$6 &amp; $A333, 'F6 - Debt Dataset'!$E$6:$E$1806 &amp; 'F6 - Debt Dataset'!$DF$6:$DF$1806, 0)), "-")</f>
        <v>-</v>
      </c>
      <c r="JW333" s="325" t="str" cm="1">
        <f t="array" ref="JW333">IF($T333 = "Y", INDEX('F6 - Debt Dataset'!CN$6:CN$1806, MATCH($B$6 &amp; $A333, 'F6 - Debt Dataset'!$E$6:$E$1806 &amp; 'F6 - Debt Dataset'!$DF$6:$DF$1806, 0)), "-")</f>
        <v>-</v>
      </c>
      <c r="JX333" s="325" t="str" cm="1">
        <f t="array" ref="JX333">IF($T333 = "Y", INDEX('F6 - Debt Dataset'!CO$6:CO$1806, MATCH($B$6 &amp; $A333, 'F6 - Debt Dataset'!$E$6:$E$1806 &amp; 'F6 - Debt Dataset'!$DF$6:$DF$1806, 0)), "-")</f>
        <v>-</v>
      </c>
      <c r="JY333" s="325" t="str" cm="1">
        <f t="array" ref="JY333">IF($T333 = "Y", INDEX('F6 - Debt Dataset'!CP$6:CP$1806, MATCH($B$6 &amp; $A333, 'F6 - Debt Dataset'!$E$6:$E$1806 &amp; 'F6 - Debt Dataset'!$DF$6:$DF$1806, 0)), "-")</f>
        <v>-</v>
      </c>
      <c r="JZ333" s="325" t="str" cm="1">
        <f t="array" ref="JZ333">IF($T333 = "Y", INDEX('F6 - Debt Dataset'!CQ$6:CQ$1806, MATCH($B$6 &amp; $A333, 'F6 - Debt Dataset'!$E$6:$E$1806 &amp; 'F6 - Debt Dataset'!$DF$6:$DF$1806, 0)), "-")</f>
        <v>-</v>
      </c>
      <c r="KA333" s="325" t="str" cm="1">
        <f t="array" ref="KA333">IF($T333 = "Y", INDEX('F6 - Debt Dataset'!CR$6:CR$1806, MATCH($B$6 &amp; $A333, 'F6 - Debt Dataset'!$E$6:$E$1806 &amp; 'F6 - Debt Dataset'!$DF$6:$DF$1806, 0)), "-")</f>
        <v>-</v>
      </c>
      <c r="KB333" s="325" t="str" cm="1">
        <f t="array" ref="KB333">IF($T333 = "Y", INDEX('F6 - Debt Dataset'!CS$6:CS$1806, MATCH($B$6 &amp; $A333, 'F6 - Debt Dataset'!$E$6:$E$1806 &amp; 'F6 - Debt Dataset'!$DF$6:$DF$1806, 0)), "-")</f>
        <v>-</v>
      </c>
      <c r="KC333" s="325" t="str" cm="1">
        <f t="array" ref="KC333">IF($T333 = "Y", INDEX('F6 - Debt Dataset'!CT$6:CT$1806, MATCH($B$6 &amp; $A333, 'F6 - Debt Dataset'!$E$6:$E$1806 &amp; 'F6 - Debt Dataset'!$DF$6:$DF$1806, 0)), "-")</f>
        <v>-</v>
      </c>
      <c r="KD333" s="325" t="str" cm="1">
        <f t="array" ref="KD333">IF($T333 = "Y", INDEX('F6 - Debt Dataset'!CU$6:CU$1806, MATCH($B$6 &amp; $A333, 'F6 - Debt Dataset'!$E$6:$E$1806 &amp; 'F6 - Debt Dataset'!$DF$6:$DF$1806, 0)), "-")</f>
        <v>-</v>
      </c>
      <c r="KE333" s="325" t="str" cm="1">
        <f t="array" ref="KE333">IF($T333 = "Y", INDEX('F6 - Debt Dataset'!CV$6:CV$1806, MATCH($B$6 &amp; $A333, 'F6 - Debt Dataset'!$E$6:$E$1806 &amp; 'F6 - Debt Dataset'!$DF$6:$DF$1806, 0)), "-")</f>
        <v>-</v>
      </c>
      <c r="KF333" s="325" t="str" cm="1">
        <f t="array" ref="KF333">IF($T333 = "Y", INDEX('F6 - Debt Dataset'!CW$6:CW$1806, MATCH($B$6 &amp; $A333, 'F6 - Debt Dataset'!$E$6:$E$1806 &amp; 'F6 - Debt Dataset'!$DF$6:$DF$1806, 0)), "-")</f>
        <v>-</v>
      </c>
      <c r="KG333" s="325" t="str" cm="1">
        <f t="array" ref="KG333">IF($T333 = "Y", INDEX('F6 - Debt Dataset'!CX$6:CX$1806, MATCH($B$6 &amp; $A333, 'F6 - Debt Dataset'!$E$6:$E$1806 &amp; 'F6 - Debt Dataset'!$DF$6:$DF$1806, 0)), "-")</f>
        <v>-</v>
      </c>
      <c r="KH333" s="325" t="str" cm="1">
        <f t="array" ref="KH333">IF($T333 = "Y", INDEX('F6 - Debt Dataset'!CY$6:CY$1806, MATCH($B$6 &amp; $A333, 'F6 - Debt Dataset'!$E$6:$E$1806 &amp; 'F6 - Debt Dataset'!$DF$6:$DF$1806, 0)), "-")</f>
        <v>-</v>
      </c>
      <c r="KI333" s="325" t="str" cm="1">
        <f t="array" ref="KI333">IF($T333 = "Y", INDEX('F6 - Debt Dataset'!CZ$6:CZ$1806, MATCH($B$6 &amp; $A333, 'F6 - Debt Dataset'!$E$6:$E$1806 &amp; 'F6 - Debt Dataset'!$DF$6:$DF$1806, 0)), "-")</f>
        <v>-</v>
      </c>
      <c r="KJ333" s="325" t="str" cm="1">
        <f t="array" ref="KJ333">IF($T333 = "Y", INDEX('F6 - Debt Dataset'!DA$6:DA$1806, MATCH($B$6 &amp; $A333, 'F6 - Debt Dataset'!$E$6:$E$1806 &amp; 'F6 - Debt Dataset'!$DF$6:$DF$1806, 0)), "-")</f>
        <v>-</v>
      </c>
      <c r="KK333" s="325" t="str" cm="1">
        <f t="array" ref="KK333">IF($T333 = "Y", INDEX('F6 - Debt Dataset'!DB$6:DB$1806, MATCH($B$6 &amp; $A333, 'F6 - Debt Dataset'!$E$6:$E$1806 &amp; 'F6 - Debt Dataset'!$DF$6:$DF$1806, 0)), "-")</f>
        <v>-</v>
      </c>
      <c r="KL333" s="325" t="str" cm="1">
        <f t="array" ref="KL333">IF($T333 = "Y", INDEX('F6 - Debt Dataset'!DC$6:DC$1806, MATCH($B$6 &amp; $A333, 'F6 - Debt Dataset'!$E$6:$E$1806 &amp; 'F6 - Debt Dataset'!$DF$6:$DF$1806, 0)), "-")</f>
        <v>-</v>
      </c>
      <c r="KM333" s="326" t="str" cm="1">
        <f t="array" ref="KM333">IF($T333 = "Y", INDEX('F6 - Debt Dataset'!DD$6:DD$1806, MATCH($B$6 &amp; $A333, 'F6 - Debt Dataset'!$E$6:$E$1806 &amp; 'F6 - Debt Dataset'!$DF$6:$DF$1806, 0)), "-")</f>
        <v>-</v>
      </c>
    </row>
    <row r="334" spans="1:299">
      <c r="A334" s="372">
        <f t="shared" si="347"/>
        <v>324</v>
      </c>
      <c r="B334" s="372" t="str" cm="1">
        <f t="array" ref="B334">IFERROR(INDEX('F6 - Debt Dataset'!$C$6:$C$1806, MATCH($B$6 &amp; $A334, 'F6 - Debt Dataset'!$E$6:$E$1806 &amp; 'F6 - Debt Dataset'!$DF$6:$DF$1806, 0)), "-")</f>
        <v>-</v>
      </c>
      <c r="C334" s="372" t="str" cm="1">
        <f t="array" ref="C334">IFERROR(INDEX('F6 - Debt Dataset'!$A$6:$A$1806, MATCH($B$6 &amp; $A334, 'F6 - Debt Dataset'!$E$6:$E$1806 &amp; 'F6 - Debt Dataset'!$DF$6:$DF$1806, 0)), "-")</f>
        <v>-</v>
      </c>
      <c r="D334" s="372" t="str" cm="1">
        <f t="array" ref="D334">IFERROR(INDEX('F6 - Debt Dataset'!$B$6:$B$1806, MATCH($B$6 &amp; $A334, 'F6 - Debt Dataset'!$E$6:$E$1806 &amp; 'F6 - Debt Dataset'!$DF$6:$DF$1806, 0)), "-")</f>
        <v>-</v>
      </c>
      <c r="E334" s="372" t="str" cm="1">
        <f t="array" ref="E334">IFERROR(INDEX('F6 - Debt Dataset'!$H$6:$H$1806, MATCH($B$6 &amp; $A334, 'F6 - Debt Dataset'!$E$6:$E$1806 &amp; 'F6 - Debt Dataset'!$DF$6:$DF$1806, 0)), "-")</f>
        <v>-</v>
      </c>
      <c r="F334" s="373" t="str" cm="1">
        <f t="array" ref="F334">IFERROR(INDEX('F6 - Debt Dataset'!$J$6:$J$1806, MATCH($B$6 &amp; $A334, 'F6 - Debt Dataset'!$E$6:$E$1806 &amp; 'F6 - Debt Dataset'!$DF$6:$DF$1806, 0)), "-")</f>
        <v>-</v>
      </c>
      <c r="G334" s="373" t="str" cm="1">
        <f t="array" ref="G334">IFERROR(INDEX('F6 - Debt Dataset'!$K$6:$K$1806, MATCH($B$6 &amp; $A334, 'F6 - Debt Dataset'!$E$6:$E$1806 &amp; 'F6 - Debt Dataset'!$DF$6:$DF$1806, 0)), "-")</f>
        <v>-</v>
      </c>
      <c r="H334" s="373" t="str" cm="1">
        <f t="array" ref="H334">IFERROR(INDEX('F6 - Debt Dataset'!$L$6:$L$1806, MATCH($B$6 &amp; $A334, 'F6 - Debt Dataset'!$E$6:$E$1806 &amp; 'F6 - Debt Dataset'!$DF$6:$DF$1806, 0)), "-")</f>
        <v>-</v>
      </c>
      <c r="I334" s="373" t="str">
        <f t="shared" si="395"/>
        <v>-</v>
      </c>
      <c r="J334" s="372" t="str" cm="1">
        <f t="array" ref="J334">IFERROR(INDEX('F6 - Debt Dataset'!$N$6:$N$1806, MATCH($B$6 &amp; $A334, 'F6 - Debt Dataset'!$E$6:$E$1806 &amp; 'F6 - Debt Dataset'!$DF$6:$DF$1806, 0)), "-")</f>
        <v>-</v>
      </c>
      <c r="K334" s="374" cm="1">
        <f t="array" ref="K334">IFERROR(INDEX('F6 - Debt Dataset'!$S$6:$S$1806, MATCH($B$6 &amp; $A334, 'F6 - Debt Dataset'!$E$6:$E$1806 &amp; 'F6 - Debt Dataset'!$DF$6:$DF$1806, 0)), 0)</f>
        <v>0</v>
      </c>
      <c r="L334" s="1174" cm="1">
        <f t="array" ref="L334">IFERROR(INDEX('F6 - Debt Dataset'!$W$6:$W$1806, MATCH($B$6 &amp; $A334, 'F6 - Debt Dataset'!$E$6:$E$1806 &amp; 'F6 - Debt Dataset'!$DF$6:$DF$1806, 0)), 0)</f>
        <v>0</v>
      </c>
      <c r="M334" s="376" t="str" cm="1">
        <f t="array" ref="M334">IFERROR(INDEX('F6 - Debt Dataset'!$E$6:$E$1806, MATCH($B$6 &amp; $A334, 'F6 - Debt Dataset'!$E$6:$E$1806 &amp; 'F6 - Debt Dataset'!$DF$6:$DF$1806, 0)), "-")</f>
        <v>-</v>
      </c>
      <c r="N334" s="372"/>
      <c r="O334" s="372"/>
      <c r="P334" s="372"/>
      <c r="Q334" s="372"/>
      <c r="R334" s="372" t="str">
        <f t="shared" si="396"/>
        <v>-</v>
      </c>
      <c r="S334" s="372" t="str">
        <f t="shared" si="336"/>
        <v>-</v>
      </c>
      <c r="T334" s="379" t="str" cm="1">
        <f t="array" ref="T334">IFERROR(INDEX('F6 - Debt Dataset'!$AH$6:$AH$1806, MATCH($B$6 &amp; $A334, 'F6 - Debt Dataset'!$E$6:$E$1806 &amp; 'F6 - Debt Dataset'!$DF$6:$DF$1806, 0)), "-")</f>
        <v>-</v>
      </c>
      <c r="U334" s="1221"/>
      <c r="V334" s="317">
        <f t="shared" si="432"/>
        <v>0</v>
      </c>
      <c r="W334" s="317">
        <f t="shared" si="432"/>
        <v>0</v>
      </c>
      <c r="X334" s="317">
        <f t="shared" si="432"/>
        <v>0</v>
      </c>
      <c r="Y334" s="317">
        <f t="shared" si="432"/>
        <v>0</v>
      </c>
      <c r="Z334" s="317">
        <f t="shared" si="432"/>
        <v>0</v>
      </c>
      <c r="AA334" s="317">
        <f t="shared" si="432"/>
        <v>0</v>
      </c>
      <c r="AB334" s="317">
        <f t="shared" si="432"/>
        <v>0</v>
      </c>
      <c r="AC334" s="317">
        <f t="shared" si="432"/>
        <v>0</v>
      </c>
      <c r="AD334" s="317">
        <f t="shared" si="432"/>
        <v>0</v>
      </c>
      <c r="AE334" s="317">
        <f t="shared" si="432"/>
        <v>0</v>
      </c>
      <c r="AF334" s="317">
        <f t="shared" si="432"/>
        <v>0</v>
      </c>
      <c r="AG334" s="317">
        <f t="shared" si="432"/>
        <v>0</v>
      </c>
      <c r="AH334" s="317">
        <f t="shared" si="432"/>
        <v>0</v>
      </c>
      <c r="AI334" s="317">
        <f t="shared" si="432"/>
        <v>0</v>
      </c>
      <c r="AJ334" s="317">
        <f t="shared" si="432"/>
        <v>0</v>
      </c>
      <c r="AK334" s="317">
        <f t="shared" si="432"/>
        <v>0</v>
      </c>
      <c r="AL334" s="317">
        <f t="shared" si="398"/>
        <v>0</v>
      </c>
      <c r="AM334" s="317">
        <f t="shared" si="399"/>
        <v>0</v>
      </c>
      <c r="AN334" s="1222"/>
      <c r="AO334" s="280">
        <f t="shared" si="433"/>
        <v>0</v>
      </c>
      <c r="AP334" s="280">
        <f t="shared" si="433"/>
        <v>0</v>
      </c>
      <c r="AQ334" s="280">
        <f t="shared" si="433"/>
        <v>0</v>
      </c>
      <c r="AR334" s="280">
        <f t="shared" si="433"/>
        <v>0</v>
      </c>
      <c r="AS334" s="280">
        <f t="shared" si="433"/>
        <v>0</v>
      </c>
      <c r="AT334" s="280">
        <f t="shared" si="433"/>
        <v>0</v>
      </c>
      <c r="AU334" s="280">
        <f t="shared" si="433"/>
        <v>0</v>
      </c>
      <c r="AV334" s="280">
        <f t="shared" si="433"/>
        <v>0</v>
      </c>
      <c r="AW334" s="280">
        <f t="shared" si="433"/>
        <v>0</v>
      </c>
      <c r="AX334" s="280">
        <f t="shared" si="433"/>
        <v>0</v>
      </c>
      <c r="AY334" s="280">
        <f t="shared" si="433"/>
        <v>0</v>
      </c>
      <c r="AZ334" s="280">
        <f t="shared" si="433"/>
        <v>0</v>
      </c>
      <c r="BA334" s="280">
        <f t="shared" si="433"/>
        <v>0</v>
      </c>
      <c r="BB334" s="280">
        <f t="shared" si="433"/>
        <v>0</v>
      </c>
      <c r="BC334" s="280">
        <f t="shared" si="433"/>
        <v>0</v>
      </c>
      <c r="BD334" s="280">
        <f t="shared" si="433"/>
        <v>0</v>
      </c>
      <c r="BE334" s="280">
        <f t="shared" si="401"/>
        <v>0</v>
      </c>
      <c r="BF334" s="280">
        <f t="shared" si="402"/>
        <v>0</v>
      </c>
      <c r="BG334" s="318"/>
      <c r="BH334" s="319"/>
      <c r="BI334" s="319"/>
      <c r="BJ334" s="319"/>
      <c r="BK334" s="319"/>
      <c r="BL334" s="319"/>
      <c r="BM334" s="319"/>
      <c r="BN334" s="319"/>
      <c r="BO334" s="319"/>
      <c r="BP334" s="319"/>
      <c r="BQ334" s="319"/>
      <c r="BR334" s="318"/>
      <c r="BS334" s="320">
        <f t="shared" si="434"/>
        <v>0</v>
      </c>
      <c r="BT334" s="320">
        <f t="shared" si="434"/>
        <v>0</v>
      </c>
      <c r="BU334" s="320">
        <f t="shared" si="434"/>
        <v>0</v>
      </c>
      <c r="BV334" s="320">
        <f t="shared" si="434"/>
        <v>0</v>
      </c>
      <c r="BW334" s="320">
        <f t="shared" si="434"/>
        <v>0</v>
      </c>
      <c r="BX334" s="320">
        <f t="shared" si="434"/>
        <v>0</v>
      </c>
      <c r="BY334" s="320">
        <f t="shared" si="434"/>
        <v>0</v>
      </c>
      <c r="BZ334" s="320">
        <f t="shared" si="434"/>
        <v>0</v>
      </c>
      <c r="CA334" s="320">
        <f t="shared" si="434"/>
        <v>0</v>
      </c>
      <c r="CB334" s="320">
        <f t="shared" si="434"/>
        <v>0</v>
      </c>
      <c r="CC334" s="320">
        <f t="shared" si="434"/>
        <v>0</v>
      </c>
      <c r="CD334" s="320">
        <f t="shared" si="434"/>
        <v>0</v>
      </c>
      <c r="CE334" s="320">
        <f t="shared" si="434"/>
        <v>0</v>
      </c>
      <c r="CF334" s="320">
        <f t="shared" si="434"/>
        <v>0</v>
      </c>
      <c r="CG334" s="320">
        <f t="shared" si="434"/>
        <v>0</v>
      </c>
      <c r="CH334" s="320">
        <f t="shared" si="434"/>
        <v>0</v>
      </c>
      <c r="CI334" s="320">
        <f t="shared" si="404"/>
        <v>0</v>
      </c>
      <c r="CJ334" s="1223">
        <f t="shared" si="405"/>
        <v>0</v>
      </c>
      <c r="CK334" s="280">
        <f t="shared" si="435"/>
        <v>0</v>
      </c>
      <c r="CL334" s="280">
        <f t="shared" si="435"/>
        <v>0</v>
      </c>
      <c r="CM334" s="280">
        <f t="shared" si="435"/>
        <v>0</v>
      </c>
      <c r="CN334" s="280">
        <f t="shared" si="435"/>
        <v>0</v>
      </c>
      <c r="CO334" s="280">
        <f t="shared" si="435"/>
        <v>0</v>
      </c>
      <c r="CP334" s="280">
        <f t="shared" si="435"/>
        <v>0</v>
      </c>
      <c r="CQ334" s="280">
        <f t="shared" si="435"/>
        <v>0</v>
      </c>
      <c r="CR334" s="280">
        <f t="shared" si="435"/>
        <v>0</v>
      </c>
      <c r="CS334" s="280">
        <f t="shared" si="435"/>
        <v>0</v>
      </c>
      <c r="CT334" s="280">
        <f t="shared" si="435"/>
        <v>0</v>
      </c>
      <c r="CU334" s="280">
        <f t="shared" si="435"/>
        <v>0</v>
      </c>
      <c r="CV334" s="280">
        <f t="shared" si="435"/>
        <v>0</v>
      </c>
      <c r="CW334" s="280">
        <f t="shared" si="435"/>
        <v>0</v>
      </c>
      <c r="CX334" s="280">
        <f t="shared" si="435"/>
        <v>0</v>
      </c>
      <c r="CY334" s="280">
        <f t="shared" si="435"/>
        <v>0</v>
      </c>
      <c r="CZ334" s="280">
        <f t="shared" si="435"/>
        <v>0</v>
      </c>
      <c r="DA334" s="280">
        <f t="shared" si="407"/>
        <v>0</v>
      </c>
      <c r="DB334" s="321">
        <f t="shared" si="408"/>
        <v>0</v>
      </c>
      <c r="DD334" s="322">
        <f t="shared" si="436"/>
        <v>0</v>
      </c>
      <c r="DE334" s="280">
        <f t="shared" si="436"/>
        <v>0</v>
      </c>
      <c r="DF334" s="280">
        <f t="shared" si="436"/>
        <v>0</v>
      </c>
      <c r="DG334" s="280">
        <f t="shared" si="436"/>
        <v>0</v>
      </c>
      <c r="DH334" s="280">
        <f t="shared" si="436"/>
        <v>0</v>
      </c>
      <c r="DI334" s="280">
        <f t="shared" si="436"/>
        <v>0</v>
      </c>
      <c r="DJ334" s="280">
        <f t="shared" si="436"/>
        <v>0</v>
      </c>
      <c r="DK334" s="280">
        <f t="shared" si="436"/>
        <v>0</v>
      </c>
      <c r="DL334" s="280">
        <f t="shared" si="436"/>
        <v>0</v>
      </c>
      <c r="DM334" s="280">
        <f t="shared" si="436"/>
        <v>0</v>
      </c>
      <c r="DN334" s="280">
        <f t="shared" si="436"/>
        <v>0</v>
      </c>
      <c r="DO334" s="280">
        <f t="shared" si="436"/>
        <v>0</v>
      </c>
      <c r="DP334" s="280">
        <f t="shared" si="436"/>
        <v>0</v>
      </c>
      <c r="DQ334" s="280">
        <f t="shared" si="436"/>
        <v>0</v>
      </c>
      <c r="DR334" s="280">
        <f t="shared" si="436"/>
        <v>0</v>
      </c>
      <c r="DS334" s="280">
        <f t="shared" si="436"/>
        <v>0</v>
      </c>
      <c r="DT334" s="280">
        <f t="shared" si="410"/>
        <v>0</v>
      </c>
      <c r="DU334" s="280">
        <f t="shared" si="411"/>
        <v>0</v>
      </c>
      <c r="DV334" s="322">
        <f t="shared" si="437"/>
        <v>0</v>
      </c>
      <c r="DW334" s="280">
        <f t="shared" si="437"/>
        <v>0</v>
      </c>
      <c r="DX334" s="280">
        <f t="shared" si="437"/>
        <v>0</v>
      </c>
      <c r="DY334" s="280">
        <f t="shared" si="437"/>
        <v>0</v>
      </c>
      <c r="DZ334" s="280">
        <f t="shared" si="437"/>
        <v>0</v>
      </c>
      <c r="EA334" s="280">
        <f t="shared" si="437"/>
        <v>0</v>
      </c>
      <c r="EB334" s="280">
        <f t="shared" si="437"/>
        <v>0</v>
      </c>
      <c r="EC334" s="280">
        <f t="shared" si="437"/>
        <v>0</v>
      </c>
      <c r="ED334" s="280">
        <f t="shared" si="437"/>
        <v>0</v>
      </c>
      <c r="EE334" s="280">
        <f t="shared" si="437"/>
        <v>0</v>
      </c>
      <c r="EF334" s="280">
        <f t="shared" si="437"/>
        <v>0</v>
      </c>
      <c r="EG334" s="280">
        <f t="shared" si="437"/>
        <v>0</v>
      </c>
      <c r="EH334" s="280">
        <f t="shared" si="437"/>
        <v>0</v>
      </c>
      <c r="EI334" s="280">
        <f t="shared" si="437"/>
        <v>0</v>
      </c>
      <c r="EJ334" s="280">
        <f t="shared" si="437"/>
        <v>0</v>
      </c>
      <c r="EK334" s="280">
        <f t="shared" si="437"/>
        <v>0</v>
      </c>
      <c r="EL334" s="280">
        <f t="shared" si="413"/>
        <v>0</v>
      </c>
      <c r="EM334" s="280">
        <f t="shared" si="414"/>
        <v>0</v>
      </c>
      <c r="EN334" s="322">
        <f t="shared" si="438"/>
        <v>0</v>
      </c>
      <c r="EO334" s="280">
        <f t="shared" si="438"/>
        <v>0</v>
      </c>
      <c r="EP334" s="280">
        <f t="shared" si="438"/>
        <v>0</v>
      </c>
      <c r="EQ334" s="280">
        <f t="shared" si="438"/>
        <v>0</v>
      </c>
      <c r="ER334" s="280">
        <f t="shared" si="438"/>
        <v>0</v>
      </c>
      <c r="ES334" s="280">
        <f t="shared" si="438"/>
        <v>0</v>
      </c>
      <c r="ET334" s="280">
        <f t="shared" si="438"/>
        <v>0</v>
      </c>
      <c r="EU334" s="280">
        <f t="shared" si="438"/>
        <v>0</v>
      </c>
      <c r="EV334" s="280">
        <f t="shared" si="438"/>
        <v>0</v>
      </c>
      <c r="EW334" s="280">
        <f t="shared" si="438"/>
        <v>0</v>
      </c>
      <c r="EX334" s="280">
        <f t="shared" si="438"/>
        <v>0</v>
      </c>
      <c r="EY334" s="280">
        <f t="shared" si="438"/>
        <v>0</v>
      </c>
      <c r="EZ334" s="280">
        <f t="shared" si="438"/>
        <v>0</v>
      </c>
      <c r="FA334" s="280">
        <f t="shared" si="438"/>
        <v>0</v>
      </c>
      <c r="FB334" s="280">
        <f t="shared" si="438"/>
        <v>0</v>
      </c>
      <c r="FC334" s="280">
        <f t="shared" si="438"/>
        <v>0</v>
      </c>
      <c r="FD334" s="280">
        <f t="shared" si="416"/>
        <v>0</v>
      </c>
      <c r="FE334" s="321">
        <f t="shared" si="417"/>
        <v>0</v>
      </c>
      <c r="FG334" s="1222"/>
      <c r="FH334" s="323">
        <f t="shared" si="344"/>
        <v>0</v>
      </c>
      <c r="FI334" s="280">
        <f t="shared" si="439"/>
        <v>0</v>
      </c>
      <c r="FJ334" s="280">
        <f t="shared" si="439"/>
        <v>0</v>
      </c>
      <c r="FK334" s="280">
        <f t="shared" si="439"/>
        <v>0</v>
      </c>
      <c r="FL334" s="280">
        <f t="shared" si="439"/>
        <v>0</v>
      </c>
      <c r="FM334" s="280">
        <f t="shared" si="439"/>
        <v>0</v>
      </c>
      <c r="FN334" s="280">
        <f t="shared" si="439"/>
        <v>0</v>
      </c>
      <c r="FO334" s="280">
        <f t="shared" si="439"/>
        <v>0</v>
      </c>
      <c r="FP334" s="280">
        <f t="shared" si="439"/>
        <v>0</v>
      </c>
      <c r="FQ334" s="280">
        <f t="shared" si="439"/>
        <v>0</v>
      </c>
      <c r="FR334" s="280">
        <f t="shared" si="439"/>
        <v>0</v>
      </c>
      <c r="FS334" s="280">
        <f t="shared" si="439"/>
        <v>0</v>
      </c>
      <c r="FT334" s="280">
        <f t="shared" si="439"/>
        <v>0</v>
      </c>
      <c r="FU334" s="280">
        <f t="shared" si="439"/>
        <v>0</v>
      </c>
      <c r="FV334" s="280">
        <f t="shared" si="439"/>
        <v>0</v>
      </c>
      <c r="FW334" s="280">
        <f t="shared" si="439"/>
        <v>0</v>
      </c>
      <c r="FX334" s="280">
        <f t="shared" si="439"/>
        <v>0</v>
      </c>
      <c r="FY334" s="321">
        <f t="shared" si="419"/>
        <v>0</v>
      </c>
      <c r="GA334" s="1222"/>
      <c r="GB334" s="280" cm="1">
        <f t="array" ref="GB334">IF($T334 = "Y", INDEX('F6 - Debt Dataset'!AK$6:AK$1806, MATCH($B$6 &amp; $A334, 'F6 - Debt Dataset'!$E$6:$E$1806 &amp; 'F6 - Debt Dataset'!$DF$6:$DF$1806, 0)), $K334 * ($F334 &gt;= GB$8) * ($F334 &lt;= GB$9))</f>
        <v>0</v>
      </c>
      <c r="GC334" s="280" cm="1">
        <f t="array" ref="GC334">IF($T334 = "Y", INDEX('F6 - Debt Dataset'!AL$6:AL$1806, MATCH($B$6 &amp; $A334, 'F6 - Debt Dataset'!$E$6:$E$1806 &amp; 'F6 - Debt Dataset'!$DF$6:$DF$1806, 0)), $K334 * ($F334 &gt;= GC$8) * ($F334 &lt;= GC$9))</f>
        <v>0</v>
      </c>
      <c r="GD334" s="280" cm="1">
        <f t="array" ref="GD334">IF($T334 = "Y", INDEX('F6 - Debt Dataset'!AM$6:AM$1806, MATCH($B$6 &amp; $A334, 'F6 - Debt Dataset'!$E$6:$E$1806 &amp; 'F6 - Debt Dataset'!$DF$6:$DF$1806, 0)), $K334 * ($F334 &gt;= GD$8) * ($F334 &lt;= GD$9))</f>
        <v>0</v>
      </c>
      <c r="GE334" s="280" cm="1">
        <f t="array" ref="GE334">IF($T334 = "Y", INDEX('F6 - Debt Dataset'!AN$6:AN$1806, MATCH($B$6 &amp; $A334, 'F6 - Debt Dataset'!$E$6:$E$1806 &amp; 'F6 - Debt Dataset'!$DF$6:$DF$1806, 0)), $K334 * ($F334 &gt;= GE$8) * ($F334 &lt;= GE$9))</f>
        <v>0</v>
      </c>
      <c r="GF334" s="280" cm="1">
        <f t="array" ref="GF334">IF($T334 = "Y", INDEX('F6 - Debt Dataset'!AO$6:AO$1806, MATCH($B$6 &amp; $A334, 'F6 - Debt Dataset'!$E$6:$E$1806 &amp; 'F6 - Debt Dataset'!$DF$6:$DF$1806, 0)), $K334 * ($F334 &gt;= GF$8) * ($F334 &lt;= GF$9))</f>
        <v>0</v>
      </c>
      <c r="GG334" s="280" cm="1">
        <f t="array" ref="GG334">IF($T334 = "Y", INDEX('F6 - Debt Dataset'!AP$6:AP$1806, MATCH($B$6 &amp; $A334, 'F6 - Debt Dataset'!$E$6:$E$1806 &amp; 'F6 - Debt Dataset'!$DF$6:$DF$1806, 0)), $K334 * ($F334 &gt;= GG$8) * ($F334 &lt;= GG$9))</f>
        <v>0</v>
      </c>
      <c r="GH334" s="280" cm="1">
        <f t="array" ref="GH334">IF($T334 = "Y", INDEX('F6 - Debt Dataset'!AQ$6:AQ$1806, MATCH($B$6 &amp; $A334, 'F6 - Debt Dataset'!$E$6:$E$1806 &amp; 'F6 - Debt Dataset'!$DF$6:$DF$1806, 0)), $K334 * ($F334 &gt;= GH$8) * ($F334 &lt;= GH$9))</f>
        <v>0</v>
      </c>
      <c r="GI334" s="280" cm="1">
        <f t="array" ref="GI334">IF($T334 = "Y", INDEX('F6 - Debt Dataset'!AR$6:AR$1806, MATCH($B$6 &amp; $A334, 'F6 - Debt Dataset'!$E$6:$E$1806 &amp; 'F6 - Debt Dataset'!$DF$6:$DF$1806, 0)), $K334 * ($F334 &gt;= GI$8) * ($F334 &lt;= GI$9))</f>
        <v>0</v>
      </c>
      <c r="GJ334" s="280" cm="1">
        <f t="array" ref="GJ334">IF($T334 = "Y", INDEX('F6 - Debt Dataset'!AS$6:AS$1806, MATCH($B$6 &amp; $A334, 'F6 - Debt Dataset'!$E$6:$E$1806 &amp; 'F6 - Debt Dataset'!$DF$6:$DF$1806, 0)), $K334 * ($F334 &gt;= GJ$8) * ($F334 &lt;= GJ$9))</f>
        <v>0</v>
      </c>
      <c r="GK334" s="280" cm="1">
        <f t="array" ref="GK334">IF($T334 = "Y", INDEX('F6 - Debt Dataset'!AT$6:AT$1806, MATCH($B$6 &amp; $A334, 'F6 - Debt Dataset'!$E$6:$E$1806 &amp; 'F6 - Debt Dataset'!$DF$6:$DF$1806, 0)), $K334 * ($F334 &gt;= GK$8) * ($F334 &lt;= GK$9))</f>
        <v>0</v>
      </c>
      <c r="GL334" s="280" cm="1">
        <f t="array" ref="GL334">IF($T334 = "Y", INDEX('F6 - Debt Dataset'!AU$6:AU$1806, MATCH($B$6 &amp; $A334, 'F6 - Debt Dataset'!$E$6:$E$1806 &amp; 'F6 - Debt Dataset'!$DF$6:$DF$1806, 0)), $K334 * ($F334 &gt;= GL$8) * ($F334 &lt;= GL$9))</f>
        <v>0</v>
      </c>
      <c r="GM334" s="280" cm="1">
        <f t="array" ref="GM334">IF($T334 = "Y", INDEX('F6 - Debt Dataset'!AV$6:AV$1806, MATCH($B$6 &amp; $A334, 'F6 - Debt Dataset'!$E$6:$E$1806 &amp; 'F6 - Debt Dataset'!$DF$6:$DF$1806, 0)), $K334 * ($F334 &gt;= GM$8) * ($F334 &lt;= GM$9))</f>
        <v>0</v>
      </c>
      <c r="GN334" s="280" cm="1">
        <f t="array" ref="GN334">IF($T334 = "Y", INDEX('F6 - Debt Dataset'!AW$6:AW$1806, MATCH($B$6 &amp; $A334, 'F6 - Debt Dataset'!$E$6:$E$1806 &amp; 'F6 - Debt Dataset'!$DF$6:$DF$1806, 0)), $K334 * ($F334 &gt;= GN$8) * ($F334 &lt;= GN$9))</f>
        <v>0</v>
      </c>
      <c r="GO334" s="280" cm="1">
        <f t="array" ref="GO334">IF($T334 = "Y", INDEX('F6 - Debt Dataset'!AX$6:AX$1806, MATCH($B$6 &amp; $A334, 'F6 - Debt Dataset'!$E$6:$E$1806 &amp; 'F6 - Debt Dataset'!$DF$6:$DF$1806, 0)), $K334 * ($F334 &gt;= GO$8) * ($F334 &lt;= GO$9))</f>
        <v>0</v>
      </c>
      <c r="GP334" s="280" cm="1">
        <f t="array" ref="GP334">IF($T334 = "Y", INDEX('F6 - Debt Dataset'!AY$6:AY$1806, MATCH($B$6 &amp; $A334, 'F6 - Debt Dataset'!$E$6:$E$1806 &amp; 'F6 - Debt Dataset'!$DF$6:$DF$1806, 0)), $K334 * ($F334 &gt;= GP$8) * ($F334 &lt;= GP$9))</f>
        <v>0</v>
      </c>
      <c r="GQ334" s="280" cm="1">
        <f t="array" ref="GQ334">IF($T334 = "Y", INDEX('F6 - Debt Dataset'!AZ$6:AZ$1806, MATCH($B$6 &amp; $A334, 'F6 - Debt Dataset'!$E$6:$E$1806 &amp; 'F6 - Debt Dataset'!$DF$6:$DF$1806, 0)), $K334 * ($F334 &gt;= GQ$8) * ($F334 &lt;= GQ$9))</f>
        <v>0</v>
      </c>
      <c r="GR334" s="280" cm="1">
        <f t="array" ref="GR334">IF($T334 = "Y", INDEX('F6 - Debt Dataset'!BA$6:BA$1806, MATCH($B$6 &amp; $A334, 'F6 - Debt Dataset'!$E$6:$E$1806 &amp; 'F6 - Debt Dataset'!$DF$6:$DF$1806, 0)), $K334 * ($F334 &gt;= GR$8) * ($F334 &lt;= GR$9))</f>
        <v>0</v>
      </c>
      <c r="GS334" s="321" cm="1">
        <f t="array" ref="GS334">IF($T334 = "Y", INDEX('F6 - Debt Dataset'!BB$6:BB$1806, MATCH($B$6 &amp; $A334, 'F6 - Debt Dataset'!$E$6:$E$1806 &amp; 'F6 - Debt Dataset'!$DF$6:$DF$1806, 0)), $K334 * ($F334 &gt;= GS$8) * ($F334 &lt;= GS$9))</f>
        <v>0</v>
      </c>
      <c r="GU334" s="1222"/>
      <c r="GV334" s="280" cm="1">
        <f t="array" ref="GV334">IF($T334 = "Y", INDEX('F6 - Debt Dataset'!BU$6:BU$1806, MATCH($B$6 &amp; $A334, 'F6 - Debt Dataset'!$E$6:$E$1806 &amp; 'F6 - Debt Dataset'!$DF$6:$DF$1806, 0)), - $K334 * ($I334 &gt;= GV$8) * ($I334 &lt;= GV$9))</f>
        <v>0</v>
      </c>
      <c r="GW334" s="280" cm="1">
        <f t="array" ref="GW334">IF($T334 = "Y", INDEX('F6 - Debt Dataset'!BV$6:BV$1806, MATCH($B$6 &amp; $A334, 'F6 - Debt Dataset'!$E$6:$E$1806 &amp; 'F6 - Debt Dataset'!$DF$6:$DF$1806, 0)), - $K334 * ($I334 &gt;= GW$8) * ($I334 &lt;= GW$9))</f>
        <v>0</v>
      </c>
      <c r="GX334" s="280" cm="1">
        <f t="array" ref="GX334">IF($T334 = "Y", INDEX('F6 - Debt Dataset'!BW$6:BW$1806, MATCH($B$6 &amp; $A334, 'F6 - Debt Dataset'!$E$6:$E$1806 &amp; 'F6 - Debt Dataset'!$DF$6:$DF$1806, 0)), - $K334 * ($I334 &gt;= GX$8) * ($I334 &lt;= GX$9))</f>
        <v>0</v>
      </c>
      <c r="GY334" s="280" cm="1">
        <f t="array" ref="GY334">IF($T334 = "Y", INDEX('F6 - Debt Dataset'!BX$6:BX$1806, MATCH($B$6 &amp; $A334, 'F6 - Debt Dataset'!$E$6:$E$1806 &amp; 'F6 - Debt Dataset'!$DF$6:$DF$1806, 0)), - $K334 * ($I334 &gt;= GY$8) * ($I334 &lt;= GY$9))</f>
        <v>0</v>
      </c>
      <c r="GZ334" s="280" cm="1">
        <f t="array" ref="GZ334">IF($T334 = "Y", INDEX('F6 - Debt Dataset'!BY$6:BY$1806, MATCH($B$6 &amp; $A334, 'F6 - Debt Dataset'!$E$6:$E$1806 &amp; 'F6 - Debt Dataset'!$DF$6:$DF$1806, 0)), - $K334 * ($I334 &gt;= GZ$8) * ($I334 &lt;= GZ$9))</f>
        <v>0</v>
      </c>
      <c r="HA334" s="280" cm="1">
        <f t="array" ref="HA334">IF($T334 = "Y", INDEX('F6 - Debt Dataset'!BZ$6:BZ$1806, MATCH($B$6 &amp; $A334, 'F6 - Debt Dataset'!$E$6:$E$1806 &amp; 'F6 - Debt Dataset'!$DF$6:$DF$1806, 0)), - $K334 * ($I334 &gt;= HA$8) * ($I334 &lt;= HA$9))</f>
        <v>0</v>
      </c>
      <c r="HB334" s="280" cm="1">
        <f t="array" ref="HB334">IF($T334 = "Y", INDEX('F6 - Debt Dataset'!CA$6:CA$1806, MATCH($B$6 &amp; $A334, 'F6 - Debt Dataset'!$E$6:$E$1806 &amp; 'F6 - Debt Dataset'!$DF$6:$DF$1806, 0)), - $K334 * ($I334 &gt;= HB$8) * ($I334 &lt;= HB$9))</f>
        <v>0</v>
      </c>
      <c r="HC334" s="280" cm="1">
        <f t="array" ref="HC334">IF($T334 = "Y", INDEX('F6 - Debt Dataset'!CB$6:CB$1806, MATCH($B$6 &amp; $A334, 'F6 - Debt Dataset'!$E$6:$E$1806 &amp; 'F6 - Debt Dataset'!$DF$6:$DF$1806, 0)), - $K334 * ($I334 &gt;= HC$8) * ($I334 &lt;= HC$9))</f>
        <v>0</v>
      </c>
      <c r="HD334" s="280" cm="1">
        <f t="array" ref="HD334">IF($T334 = "Y", INDEX('F6 - Debt Dataset'!CC$6:CC$1806, MATCH($B$6 &amp; $A334, 'F6 - Debt Dataset'!$E$6:$E$1806 &amp; 'F6 - Debt Dataset'!$DF$6:$DF$1806, 0)), - $K334 * ($I334 &gt;= HD$8) * ($I334 &lt;= HD$9))</f>
        <v>0</v>
      </c>
      <c r="HE334" s="280" cm="1">
        <f t="array" ref="HE334">IF($T334 = "Y", INDEX('F6 - Debt Dataset'!CD$6:CD$1806, MATCH($B$6 &amp; $A334, 'F6 - Debt Dataset'!$E$6:$E$1806 &amp; 'F6 - Debt Dataset'!$DF$6:$DF$1806, 0)), - $K334 * ($I334 &gt;= HE$8) * ($I334 &lt;= HE$9))</f>
        <v>0</v>
      </c>
      <c r="HF334" s="280" cm="1">
        <f t="array" ref="HF334">IF($T334 = "Y", INDEX('F6 - Debt Dataset'!CE$6:CE$1806, MATCH($B$6 &amp; $A334, 'F6 - Debt Dataset'!$E$6:$E$1806 &amp; 'F6 - Debt Dataset'!$DF$6:$DF$1806, 0)), - $K334 * ($I334 &gt;= HF$8) * ($I334 &lt;= HF$9))</f>
        <v>0</v>
      </c>
      <c r="HG334" s="280" cm="1">
        <f t="array" ref="HG334">IF($T334 = "Y", INDEX('F6 - Debt Dataset'!CF$6:CF$1806, MATCH($B$6 &amp; $A334, 'F6 - Debt Dataset'!$E$6:$E$1806 &amp; 'F6 - Debt Dataset'!$DF$6:$DF$1806, 0)), - $K334 * ($I334 &gt;= HG$8) * ($I334 &lt;= HG$9))</f>
        <v>0</v>
      </c>
      <c r="HH334" s="280" cm="1">
        <f t="array" ref="HH334">IF($T334 = "Y", INDEX('F6 - Debt Dataset'!CG$6:CG$1806, MATCH($B$6 &amp; $A334, 'F6 - Debt Dataset'!$E$6:$E$1806 &amp; 'F6 - Debt Dataset'!$DF$6:$DF$1806, 0)), - $K334 * ($I334 &gt;= HH$8) * ($I334 &lt;= HH$9))</f>
        <v>0</v>
      </c>
      <c r="HI334" s="280" cm="1">
        <f t="array" ref="HI334">IF($T334 = "Y", INDEX('F6 - Debt Dataset'!CH$6:CH$1806, MATCH($B$6 &amp; $A334, 'F6 - Debt Dataset'!$E$6:$E$1806 &amp; 'F6 - Debt Dataset'!$DF$6:$DF$1806, 0)), - $K334 * ($I334 &gt;= HI$8) * ($I334 &lt;= HI$9))</f>
        <v>0</v>
      </c>
      <c r="HJ334" s="280" cm="1">
        <f t="array" ref="HJ334">IF($T334 = "Y", INDEX('F6 - Debt Dataset'!CI$6:CI$1806, MATCH($B$6 &amp; $A334, 'F6 - Debt Dataset'!$E$6:$E$1806 &amp; 'F6 - Debt Dataset'!$DF$6:$DF$1806, 0)), - $K334 * ($I334 &gt;= HJ$8) * ($I334 &lt;= HJ$9))</f>
        <v>0</v>
      </c>
      <c r="HK334" s="280" cm="1">
        <f t="array" ref="HK334">IF($T334 = "Y", INDEX('F6 - Debt Dataset'!CJ$6:CJ$1806, MATCH($B$6 &amp; $A334, 'F6 - Debt Dataset'!$E$6:$E$1806 &amp; 'F6 - Debt Dataset'!$DF$6:$DF$1806, 0)), - $K334 * ($I334 &gt;= HK$8) * ($I334 &lt;= HK$9))</f>
        <v>0</v>
      </c>
      <c r="HL334" s="280" cm="1">
        <f t="array" ref="HL334">IF($T334 = "Y", INDEX('F6 - Debt Dataset'!CK$6:CK$1806, MATCH($B$6 &amp; $A334, 'F6 - Debt Dataset'!$E$6:$E$1806 &amp; 'F6 - Debt Dataset'!$DF$6:$DF$1806, 0)), - $K334 * ($I334 &gt;= HL$8) * ($I334 &lt;= HL$9))</f>
        <v>0</v>
      </c>
      <c r="HM334" s="321" cm="1">
        <f t="array" ref="HM334">IF($T334 = "Y", INDEX('F6 - Debt Dataset'!CL$6:CL$1806, MATCH($B$6 &amp; $A334, 'F6 - Debt Dataset'!$E$6:$E$1806 &amp; 'F6 - Debt Dataset'!$DF$6:$DF$1806, 0)), - $K334 * ($I334 &gt;= HM$8) * ($I334 &lt;= HM$9))</f>
        <v>0</v>
      </c>
      <c r="HO334" s="1222"/>
      <c r="HP334" s="1224">
        <f t="shared" si="440"/>
        <v>0</v>
      </c>
      <c r="HQ334" s="1224">
        <f t="shared" si="440"/>
        <v>0</v>
      </c>
      <c r="HR334" s="1224">
        <f t="shared" si="440"/>
        <v>0</v>
      </c>
      <c r="HS334" s="1224">
        <f t="shared" si="440"/>
        <v>0</v>
      </c>
      <c r="HT334" s="1224">
        <f t="shared" si="440"/>
        <v>0</v>
      </c>
      <c r="HU334" s="1224">
        <f t="shared" si="440"/>
        <v>0</v>
      </c>
      <c r="HV334" s="1224">
        <f t="shared" si="440"/>
        <v>0</v>
      </c>
      <c r="HW334" s="1224">
        <f t="shared" si="440"/>
        <v>0</v>
      </c>
      <c r="HX334" s="1224">
        <f t="shared" si="440"/>
        <v>0</v>
      </c>
      <c r="HY334" s="1224">
        <f t="shared" si="440"/>
        <v>0</v>
      </c>
      <c r="HZ334" s="1224">
        <f t="shared" si="440"/>
        <v>0</v>
      </c>
      <c r="IA334" s="1224">
        <f t="shared" si="440"/>
        <v>0</v>
      </c>
      <c r="IB334" s="1224">
        <f t="shared" si="440"/>
        <v>0</v>
      </c>
      <c r="IC334" s="1224">
        <f t="shared" si="440"/>
        <v>0</v>
      </c>
      <c r="ID334" s="1224">
        <f t="shared" si="440"/>
        <v>0</v>
      </c>
      <c r="IE334" s="1224">
        <f t="shared" si="440"/>
        <v>0</v>
      </c>
      <c r="IF334" s="1224">
        <f t="shared" si="421"/>
        <v>0</v>
      </c>
      <c r="IG334" s="1225">
        <f t="shared" si="422"/>
        <v>0</v>
      </c>
      <c r="II334" s="327"/>
      <c r="IJ334" s="280" cm="1">
        <f t="array" aca="1" ref="IJ334" ca="1">HP334 - IF($T334 = "Y", SUM(OFFSET('F6 - Debt Dataset'!$AK$6, MATCH($B$6 &amp; $A334, 'F6 - Debt Dataset'!$E$6:$E$1806 &amp; 'F6 - Debt Dataset'!$DF$6:$DF$1806, 0) - 1, 0, 1, COLUMN(IJ$9) - COLUMN($IJ$9) + 1),
                                       OFFSET('F6 - Debt Dataset'!$BU$6, MATCH($B$6 &amp; $A334, 'F6 - Debt Dataset'!$E$6:$E$1806 &amp; 'F6 - Debt Dataset'!$DF$6:$DF$1806, 0) - 1, 0, 1, COLUMN(IJ$9) - COLUMN($IJ$9) + 1),
                                       $FH334),
                                $K334 * ($F334 &lt;= IJ$9) * ($I334 &gt; IJ$9))</f>
        <v>0</v>
      </c>
      <c r="IK334" s="280" cm="1">
        <f t="array" aca="1" ref="IK334" ca="1">HQ334 - IF($T334 = "Y", SUM(OFFSET('F6 - Debt Dataset'!$AK$6, MATCH($B$6 &amp; $A334, 'F6 - Debt Dataset'!$E$6:$E$1806 &amp; 'F6 - Debt Dataset'!$DF$6:$DF$1806, 0) - 1, 0, 1, COLUMN(IK$9) - COLUMN($IJ$9) + 1),
                                       OFFSET('F6 - Debt Dataset'!$BU$6, MATCH($B$6 &amp; $A334, 'F6 - Debt Dataset'!$E$6:$E$1806 &amp; 'F6 - Debt Dataset'!$DF$6:$DF$1806, 0) - 1, 0, 1, COLUMN(IK$9) - COLUMN($IJ$9) + 1),
                                       $FH334),
                                $K334 * ($F334 &lt;= IK$9) * ($I334 &gt; IK$9))</f>
        <v>0</v>
      </c>
      <c r="IL334" s="280" cm="1">
        <f t="array" aca="1" ref="IL334" ca="1">HR334 - IF($T334 = "Y", SUM(OFFSET('F6 - Debt Dataset'!$AK$6, MATCH($B$6 &amp; $A334, 'F6 - Debt Dataset'!$E$6:$E$1806 &amp; 'F6 - Debt Dataset'!$DF$6:$DF$1806, 0) - 1, 0, 1, COLUMN(IL$9) - COLUMN($IJ$9) + 1),
                                       OFFSET('F6 - Debt Dataset'!$BU$6, MATCH($B$6 &amp; $A334, 'F6 - Debt Dataset'!$E$6:$E$1806 &amp; 'F6 - Debt Dataset'!$DF$6:$DF$1806, 0) - 1, 0, 1, COLUMN(IL$9) - COLUMN($IJ$9) + 1),
                                       $FH334),
                                $K334 * ($F334 &lt;= IL$9) * ($I334 &gt; IL$9))</f>
        <v>0</v>
      </c>
      <c r="IM334" s="280" cm="1">
        <f t="array" aca="1" ref="IM334" ca="1">HS334 - IF($T334 = "Y", SUM(OFFSET('F6 - Debt Dataset'!$AK$6, MATCH($B$6 &amp; $A334, 'F6 - Debt Dataset'!$E$6:$E$1806 &amp; 'F6 - Debt Dataset'!$DF$6:$DF$1806, 0) - 1, 0, 1, COLUMN(IM$9) - COLUMN($IJ$9) + 1),
                                       OFFSET('F6 - Debt Dataset'!$BU$6, MATCH($B$6 &amp; $A334, 'F6 - Debt Dataset'!$E$6:$E$1806 &amp; 'F6 - Debt Dataset'!$DF$6:$DF$1806, 0) - 1, 0, 1, COLUMN(IM$9) - COLUMN($IJ$9) + 1),
                                       $FH334),
                                $K334 * ($F334 &lt;= IM$9) * ($I334 &gt; IM$9))</f>
        <v>0</v>
      </c>
      <c r="IN334" s="280" cm="1">
        <f t="array" aca="1" ref="IN334" ca="1">HT334 - IF($T334 = "Y", SUM(OFFSET('F6 - Debt Dataset'!$AK$6, MATCH($B$6 &amp; $A334, 'F6 - Debt Dataset'!$E$6:$E$1806 &amp; 'F6 - Debt Dataset'!$DF$6:$DF$1806, 0) - 1, 0, 1, COLUMN(IN$9) - COLUMN($IJ$9) + 1),
                                       OFFSET('F6 - Debt Dataset'!$BU$6, MATCH($B$6 &amp; $A334, 'F6 - Debt Dataset'!$E$6:$E$1806 &amp; 'F6 - Debt Dataset'!$DF$6:$DF$1806, 0) - 1, 0, 1, COLUMN(IN$9) - COLUMN($IJ$9) + 1),
                                       $FH334),
                                $K334 * ($F334 &lt;= IN$9) * ($I334 &gt; IN$9))</f>
        <v>0</v>
      </c>
      <c r="IO334" s="280" cm="1">
        <f t="array" aca="1" ref="IO334" ca="1">HU334 - IF($T334 = "Y", SUM(OFFSET('F6 - Debt Dataset'!$AK$6, MATCH($B$6 &amp; $A334, 'F6 - Debt Dataset'!$E$6:$E$1806 &amp; 'F6 - Debt Dataset'!$DF$6:$DF$1806, 0) - 1, 0, 1, COLUMN(IO$9) - COLUMN($IJ$9) + 1),
                                       OFFSET('F6 - Debt Dataset'!$BU$6, MATCH($B$6 &amp; $A334, 'F6 - Debt Dataset'!$E$6:$E$1806 &amp; 'F6 - Debt Dataset'!$DF$6:$DF$1806, 0) - 1, 0, 1, COLUMN(IO$9) - COLUMN($IJ$9) + 1),
                                       $FH334),
                                $K334 * ($F334 &lt;= IO$9) * ($I334 &gt; IO$9))</f>
        <v>0</v>
      </c>
      <c r="IP334" s="280" cm="1">
        <f t="array" aca="1" ref="IP334" ca="1">HV334 - IF($T334 = "Y", SUM(OFFSET('F6 - Debt Dataset'!$AK$6, MATCH($B$6 &amp; $A334, 'F6 - Debt Dataset'!$E$6:$E$1806 &amp; 'F6 - Debt Dataset'!$DF$6:$DF$1806, 0) - 1, 0, 1, COLUMN(IP$9) - COLUMN($IJ$9) + 1),
                                       OFFSET('F6 - Debt Dataset'!$BU$6, MATCH($B$6 &amp; $A334, 'F6 - Debt Dataset'!$E$6:$E$1806 &amp; 'F6 - Debt Dataset'!$DF$6:$DF$1806, 0) - 1, 0, 1, COLUMN(IP$9) - COLUMN($IJ$9) + 1),
                                       $FH334),
                                $K334 * ($F334 &lt;= IP$9) * ($I334 &gt; IP$9))</f>
        <v>0</v>
      </c>
      <c r="IQ334" s="280" cm="1">
        <f t="array" aca="1" ref="IQ334" ca="1">HW334 - IF($T334 = "Y", SUM(OFFSET('F6 - Debt Dataset'!$AK$6, MATCH($B$6 &amp; $A334, 'F6 - Debt Dataset'!$E$6:$E$1806 &amp; 'F6 - Debt Dataset'!$DF$6:$DF$1806, 0) - 1, 0, 1, COLUMN(IQ$9) - COLUMN($IJ$9) + 1),
                                       OFFSET('F6 - Debt Dataset'!$BU$6, MATCH($B$6 &amp; $A334, 'F6 - Debt Dataset'!$E$6:$E$1806 &amp; 'F6 - Debt Dataset'!$DF$6:$DF$1806, 0) - 1, 0, 1, COLUMN(IQ$9) - COLUMN($IJ$9) + 1),
                                       $FH334),
                                $K334 * ($F334 &lt;= IQ$9) * ($I334 &gt; IQ$9))</f>
        <v>0</v>
      </c>
      <c r="IR334" s="280" cm="1">
        <f t="array" aca="1" ref="IR334" ca="1">HX334 - IF($T334 = "Y", SUM(OFFSET('F6 - Debt Dataset'!$AK$6, MATCH($B$6 &amp; $A334, 'F6 - Debt Dataset'!$E$6:$E$1806 &amp; 'F6 - Debt Dataset'!$DF$6:$DF$1806, 0) - 1, 0, 1, COLUMN(IR$9) - COLUMN($IJ$9) + 1),
                                       OFFSET('F6 - Debt Dataset'!$BU$6, MATCH($B$6 &amp; $A334, 'F6 - Debt Dataset'!$E$6:$E$1806 &amp; 'F6 - Debt Dataset'!$DF$6:$DF$1806, 0) - 1, 0, 1, COLUMN(IR$9) - COLUMN($IJ$9) + 1),
                                       $FH334),
                                $K334 * ($F334 &lt;= IR$9) * ($I334 &gt; IR$9))</f>
        <v>0</v>
      </c>
      <c r="IS334" s="280" cm="1">
        <f t="array" aca="1" ref="IS334" ca="1">HY334 - IF($T334 = "Y", SUM(OFFSET('F6 - Debt Dataset'!$AK$6, MATCH($B$6 &amp; $A334, 'F6 - Debt Dataset'!$E$6:$E$1806 &amp; 'F6 - Debt Dataset'!$DF$6:$DF$1806, 0) - 1, 0, 1, COLUMN(IS$9) - COLUMN($IJ$9) + 1),
                                       OFFSET('F6 - Debt Dataset'!$BU$6, MATCH($B$6 &amp; $A334, 'F6 - Debt Dataset'!$E$6:$E$1806 &amp; 'F6 - Debt Dataset'!$DF$6:$DF$1806, 0) - 1, 0, 1, COLUMN(IS$9) - COLUMN($IJ$9) + 1),
                                       $FH334),
                                $K334 * ($F334 &lt;= IS$9) * ($I334 &gt; IS$9))</f>
        <v>0</v>
      </c>
      <c r="IT334" s="280" cm="1">
        <f t="array" aca="1" ref="IT334" ca="1">HZ334 - IF($T334 = "Y", SUM(OFFSET('F6 - Debt Dataset'!$AK$6, MATCH($B$6 &amp; $A334, 'F6 - Debt Dataset'!$E$6:$E$1806 &amp; 'F6 - Debt Dataset'!$DF$6:$DF$1806, 0) - 1, 0, 1, COLUMN(IT$9) - COLUMN($IJ$9) + 1),
                                       OFFSET('F6 - Debt Dataset'!$BU$6, MATCH($B$6 &amp; $A334, 'F6 - Debt Dataset'!$E$6:$E$1806 &amp; 'F6 - Debt Dataset'!$DF$6:$DF$1806, 0) - 1, 0, 1, COLUMN(IT$9) - COLUMN($IJ$9) + 1),
                                       $FH334),
                                $K334 * ($F334 &lt;= IT$9) * ($I334 &gt; IT$9))</f>
        <v>0</v>
      </c>
      <c r="IU334" s="280" cm="1">
        <f t="array" aca="1" ref="IU334" ca="1">IA334 - IF($T334 = "Y", SUM(OFFSET('F6 - Debt Dataset'!$AK$6, MATCH($B$6 &amp; $A334, 'F6 - Debt Dataset'!$E$6:$E$1806 &amp; 'F6 - Debt Dataset'!$DF$6:$DF$1806, 0) - 1, 0, 1, COLUMN(IU$9) - COLUMN($IJ$9) + 1),
                                       OFFSET('F6 - Debt Dataset'!$BU$6, MATCH($B$6 &amp; $A334, 'F6 - Debt Dataset'!$E$6:$E$1806 &amp; 'F6 - Debt Dataset'!$DF$6:$DF$1806, 0) - 1, 0, 1, COLUMN(IU$9) - COLUMN($IJ$9) + 1),
                                       $FH334),
                                $K334 * ($F334 &lt;= IU$9) * ($I334 &gt; IU$9))</f>
        <v>0</v>
      </c>
      <c r="IV334" s="280" cm="1">
        <f t="array" aca="1" ref="IV334" ca="1">IB334 - IF($T334 = "Y", SUM(OFFSET('F6 - Debt Dataset'!$AK$6, MATCH($B$6 &amp; $A334, 'F6 - Debt Dataset'!$E$6:$E$1806 &amp; 'F6 - Debt Dataset'!$DF$6:$DF$1806, 0) - 1, 0, 1, COLUMN(IV$9) - COLUMN($IJ$9) + 1),
                                       OFFSET('F6 - Debt Dataset'!$BU$6, MATCH($B$6 &amp; $A334, 'F6 - Debt Dataset'!$E$6:$E$1806 &amp; 'F6 - Debt Dataset'!$DF$6:$DF$1806, 0) - 1, 0, 1, COLUMN(IV$9) - COLUMN($IJ$9) + 1),
                                       $FH334),
                                $K334 * ($F334 &lt;= IV$9) * ($I334 &gt; IV$9))</f>
        <v>0</v>
      </c>
      <c r="IW334" s="280" cm="1">
        <f t="array" aca="1" ref="IW334" ca="1">IC334 - IF($T334 = "Y", SUM(OFFSET('F6 - Debt Dataset'!$AK$6, MATCH($B$6 &amp; $A334, 'F6 - Debt Dataset'!$E$6:$E$1806 &amp; 'F6 - Debt Dataset'!$DF$6:$DF$1806, 0) - 1, 0, 1, COLUMN(IW$9) - COLUMN($IJ$9) + 1),
                                       OFFSET('F6 - Debt Dataset'!$BU$6, MATCH($B$6 &amp; $A334, 'F6 - Debt Dataset'!$E$6:$E$1806 &amp; 'F6 - Debt Dataset'!$DF$6:$DF$1806, 0) - 1, 0, 1, COLUMN(IW$9) - COLUMN($IJ$9) + 1),
                                       $FH334),
                                $K334 * ($F334 &lt;= IW$9) * ($I334 &gt; IW$9))</f>
        <v>0</v>
      </c>
      <c r="IX334" s="280" cm="1">
        <f t="array" aca="1" ref="IX334" ca="1">ID334 - IF($T334 = "Y", SUM(OFFSET('F6 - Debt Dataset'!$AK$6, MATCH($B$6 &amp; $A334, 'F6 - Debt Dataset'!$E$6:$E$1806 &amp; 'F6 - Debt Dataset'!$DF$6:$DF$1806, 0) - 1, 0, 1, COLUMN(IX$9) - COLUMN($IJ$9) + 1),
                                       OFFSET('F6 - Debt Dataset'!$BU$6, MATCH($B$6 &amp; $A334, 'F6 - Debt Dataset'!$E$6:$E$1806 &amp; 'F6 - Debt Dataset'!$DF$6:$DF$1806, 0) - 1, 0, 1, COLUMN(IX$9) - COLUMN($IJ$9) + 1),
                                       $FH334),
                                $K334 * ($F334 &lt;= IX$9) * ($I334 &gt; IX$9))</f>
        <v>0</v>
      </c>
      <c r="IY334" s="280" cm="1">
        <f t="array" aca="1" ref="IY334" ca="1">IE334 - IF($T334 = "Y", SUM(OFFSET('F6 - Debt Dataset'!$AK$6, MATCH($B$6 &amp; $A334, 'F6 - Debt Dataset'!$E$6:$E$1806 &amp; 'F6 - Debt Dataset'!$DF$6:$DF$1806, 0) - 1, 0, 1, COLUMN(IY$9) - COLUMN($IJ$9) + 1),
                                       OFFSET('F6 - Debt Dataset'!$BU$6, MATCH($B$6 &amp; $A334, 'F6 - Debt Dataset'!$E$6:$E$1806 &amp; 'F6 - Debt Dataset'!$DF$6:$DF$1806, 0) - 1, 0, 1, COLUMN(IY$9) - COLUMN($IJ$9) + 1),
                                       $FH334),
                                $K334 * ($F334 &lt;= IY$9) * ($I334 &gt; IY$9))</f>
        <v>0</v>
      </c>
      <c r="IZ334" s="280" cm="1">
        <f t="array" aca="1" ref="IZ334" ca="1">IF334 - IF($T334 = "Y", SUM(OFFSET('F6 - Debt Dataset'!$AK$6, MATCH($B$6 &amp; $A334, 'F6 - Debt Dataset'!$E$6:$E$1806 &amp; 'F6 - Debt Dataset'!$DF$6:$DF$1806, 0) - 1, 0, 1, COLUMN(IZ$9) - COLUMN($IJ$9) + 1),
                                       OFFSET('F6 - Debt Dataset'!$BU$6, MATCH($B$6 &amp; $A334, 'F6 - Debt Dataset'!$E$6:$E$1806 &amp; 'F6 - Debt Dataset'!$DF$6:$DF$1806, 0) - 1, 0, 1, COLUMN(IZ$9) - COLUMN($IJ$9) + 1),
                                       $FH334),
                                $K334 * ($F334 &lt;= IZ$9) * ($I334 &gt; IZ$9))</f>
        <v>0</v>
      </c>
      <c r="JA334" s="321" cm="1">
        <f t="array" aca="1" ref="JA334" ca="1">IG334 - IF($T334 = "Y", SUM(OFFSET('F6 - Debt Dataset'!$AK$6, MATCH($B$6 &amp; $A334, 'F6 - Debt Dataset'!$E$6:$E$1806 &amp; 'F6 - Debt Dataset'!$DF$6:$DF$1806, 0) - 1, 0, 1, COLUMN(JA$9) - COLUMN($IJ$9) + 1),
                                       OFFSET('F6 - Debt Dataset'!$BU$6, MATCH($B$6 &amp; $A334, 'F6 - Debt Dataset'!$E$6:$E$1806 &amp; 'F6 - Debt Dataset'!$DF$6:$DF$1806, 0) - 1, 0, 1, COLUMN(JA$9) - COLUMN($IJ$9) + 1),
                                       $FH334),
                                $K334 * ($F334 &lt;= JA$9) * ($I334 &gt; JA$9))</f>
        <v>0</v>
      </c>
      <c r="JC334" s="314" t="str" cm="1">
        <f t="array" ref="JC334">IF($T334 = "Y", INDEX('F6 - Debt Dataset'!BC$6:BC$1806, MATCH($B$6 &amp; $A334, 'F6 - Debt Dataset'!$E$6:$E$1806 &amp; 'F6 - Debt Dataset'!$DF$6:$DF$1806, 0)), "-")</f>
        <v>-</v>
      </c>
      <c r="JD334" s="325" t="str" cm="1">
        <f t="array" ref="JD334">IF($T334 = "Y", INDEX('F6 - Debt Dataset'!BD$6:BD$1806, MATCH($B$6 &amp; $A334, 'F6 - Debt Dataset'!$E$6:$E$1806 &amp; 'F6 - Debt Dataset'!$DF$6:$DF$1806, 0)), "-")</f>
        <v>-</v>
      </c>
      <c r="JE334" s="325" t="str" cm="1">
        <f t="array" ref="JE334">IF($T334 = "Y", INDEX('F6 - Debt Dataset'!BE$6:BE$1806, MATCH($B$6 &amp; $A334, 'F6 - Debt Dataset'!$E$6:$E$1806 &amp; 'F6 - Debt Dataset'!$DF$6:$DF$1806, 0)), "-")</f>
        <v>-</v>
      </c>
      <c r="JF334" s="325" t="str" cm="1">
        <f t="array" ref="JF334">IF($T334 = "Y", INDEX('F6 - Debt Dataset'!BF$6:BF$1806, MATCH($B$6 &amp; $A334, 'F6 - Debt Dataset'!$E$6:$E$1806 &amp; 'F6 - Debt Dataset'!$DF$6:$DF$1806, 0)), "-")</f>
        <v>-</v>
      </c>
      <c r="JG334" s="325" t="str" cm="1">
        <f t="array" ref="JG334">IF($T334 = "Y", INDEX('F6 - Debt Dataset'!BG$6:BG$1806, MATCH($B$6 &amp; $A334, 'F6 - Debt Dataset'!$E$6:$E$1806 &amp; 'F6 - Debt Dataset'!$DF$6:$DF$1806, 0)), "-")</f>
        <v>-</v>
      </c>
      <c r="JH334" s="325" t="str" cm="1">
        <f t="array" ref="JH334">IF($T334 = "Y", INDEX('F6 - Debt Dataset'!BH$6:BH$1806, MATCH($B$6 &amp; $A334, 'F6 - Debt Dataset'!$E$6:$E$1806 &amp; 'F6 - Debt Dataset'!$DF$6:$DF$1806, 0)), "-")</f>
        <v>-</v>
      </c>
      <c r="JI334" s="325" t="str" cm="1">
        <f t="array" ref="JI334">IF($T334 = "Y", INDEX('F6 - Debt Dataset'!BI$6:BI$1806, MATCH($B$6 &amp; $A334, 'F6 - Debt Dataset'!$E$6:$E$1806 &amp; 'F6 - Debt Dataset'!$DF$6:$DF$1806, 0)), "-")</f>
        <v>-</v>
      </c>
      <c r="JJ334" s="325" t="str" cm="1">
        <f t="array" ref="JJ334">IF($T334 = "Y", INDEX('F6 - Debt Dataset'!BJ$6:BJ$1806, MATCH($B$6 &amp; $A334, 'F6 - Debt Dataset'!$E$6:$E$1806 &amp; 'F6 - Debt Dataset'!$DF$6:$DF$1806, 0)), "-")</f>
        <v>-</v>
      </c>
      <c r="JK334" s="325" t="str" cm="1">
        <f t="array" ref="JK334">IF($T334 = "Y", INDEX('F6 - Debt Dataset'!BK$6:BK$1806, MATCH($B$6 &amp; $A334, 'F6 - Debt Dataset'!$E$6:$E$1806 &amp; 'F6 - Debt Dataset'!$DF$6:$DF$1806, 0)), "-")</f>
        <v>-</v>
      </c>
      <c r="JL334" s="325" t="str" cm="1">
        <f t="array" ref="JL334">IF($T334 = "Y", INDEX('F6 - Debt Dataset'!BL$6:BL$1806, MATCH($B$6 &amp; $A334, 'F6 - Debt Dataset'!$E$6:$E$1806 &amp; 'F6 - Debt Dataset'!$DF$6:$DF$1806, 0)), "-")</f>
        <v>-</v>
      </c>
      <c r="JM334" s="325" t="str" cm="1">
        <f t="array" ref="JM334">IF($T334 = "Y", INDEX('F6 - Debt Dataset'!BM$6:BM$1806, MATCH($B$6 &amp; $A334, 'F6 - Debt Dataset'!$E$6:$E$1806 &amp; 'F6 - Debt Dataset'!$DF$6:$DF$1806, 0)), "-")</f>
        <v>-</v>
      </c>
      <c r="JN334" s="325" t="str" cm="1">
        <f t="array" ref="JN334">IF($T334 = "Y", INDEX('F6 - Debt Dataset'!BN$6:BN$1806, MATCH($B$6 &amp; $A334, 'F6 - Debt Dataset'!$E$6:$E$1806 &amp; 'F6 - Debt Dataset'!$DF$6:$DF$1806, 0)), "-")</f>
        <v>-</v>
      </c>
      <c r="JO334" s="325" t="str" cm="1">
        <f t="array" ref="JO334">IF($T334 = "Y", INDEX('F6 - Debt Dataset'!BO$6:BO$1806, MATCH($B$6 &amp; $A334, 'F6 - Debt Dataset'!$E$6:$E$1806 &amp; 'F6 - Debt Dataset'!$DF$6:$DF$1806, 0)), "-")</f>
        <v>-</v>
      </c>
      <c r="JP334" s="325" t="str" cm="1">
        <f t="array" ref="JP334">IF($T334 = "Y", INDEX('F6 - Debt Dataset'!BP$6:BP$1806, MATCH($B$6 &amp; $A334, 'F6 - Debt Dataset'!$E$6:$E$1806 &amp; 'F6 - Debt Dataset'!$DF$6:$DF$1806, 0)), "-")</f>
        <v>-</v>
      </c>
      <c r="JQ334" s="325" t="str" cm="1">
        <f t="array" ref="JQ334">IF($T334 = "Y", INDEX('F6 - Debt Dataset'!BQ$6:BQ$1806, MATCH($B$6 &amp; $A334, 'F6 - Debt Dataset'!$E$6:$E$1806 &amp; 'F6 - Debt Dataset'!$DF$6:$DF$1806, 0)), "-")</f>
        <v>-</v>
      </c>
      <c r="JR334" s="325" t="str" cm="1">
        <f t="array" ref="JR334">IF($T334 = "Y", INDEX('F6 - Debt Dataset'!BR$6:BR$1806, MATCH($B$6 &amp; $A334, 'F6 - Debt Dataset'!$E$6:$E$1806 &amp; 'F6 - Debt Dataset'!$DF$6:$DF$1806, 0)), "-")</f>
        <v>-</v>
      </c>
      <c r="JS334" s="325" t="str" cm="1">
        <f t="array" ref="JS334">IF($T334 = "Y", INDEX('F6 - Debt Dataset'!BS$6:BS$1806, MATCH($B$6 &amp; $A334, 'F6 - Debt Dataset'!$E$6:$E$1806 &amp; 'F6 - Debt Dataset'!$DF$6:$DF$1806, 0)), "-")</f>
        <v>-</v>
      </c>
      <c r="JT334" s="326" t="str" cm="1">
        <f t="array" ref="JT334">IF($T334 = "Y", INDEX('F6 - Debt Dataset'!BT$6:BT$1806, MATCH($B$6 &amp; $A334, 'F6 - Debt Dataset'!$E$6:$E$1806 &amp; 'F6 - Debt Dataset'!$DF$6:$DF$1806, 0)), "-")</f>
        <v>-</v>
      </c>
      <c r="JV334" s="314" t="str" cm="1">
        <f t="array" ref="JV334">IF($T334 = "Y", INDEX('F6 - Debt Dataset'!CM$6:CM$1806, MATCH($B$6 &amp; $A334, 'F6 - Debt Dataset'!$E$6:$E$1806 &amp; 'F6 - Debt Dataset'!$DF$6:$DF$1806, 0)), "-")</f>
        <v>-</v>
      </c>
      <c r="JW334" s="325" t="str" cm="1">
        <f t="array" ref="JW334">IF($T334 = "Y", INDEX('F6 - Debt Dataset'!CN$6:CN$1806, MATCH($B$6 &amp; $A334, 'F6 - Debt Dataset'!$E$6:$E$1806 &amp; 'F6 - Debt Dataset'!$DF$6:$DF$1806, 0)), "-")</f>
        <v>-</v>
      </c>
      <c r="JX334" s="325" t="str" cm="1">
        <f t="array" ref="JX334">IF($T334 = "Y", INDEX('F6 - Debt Dataset'!CO$6:CO$1806, MATCH($B$6 &amp; $A334, 'F6 - Debt Dataset'!$E$6:$E$1806 &amp; 'F6 - Debt Dataset'!$DF$6:$DF$1806, 0)), "-")</f>
        <v>-</v>
      </c>
      <c r="JY334" s="325" t="str" cm="1">
        <f t="array" ref="JY334">IF($T334 = "Y", INDEX('F6 - Debt Dataset'!CP$6:CP$1806, MATCH($B$6 &amp; $A334, 'F6 - Debt Dataset'!$E$6:$E$1806 &amp; 'F6 - Debt Dataset'!$DF$6:$DF$1806, 0)), "-")</f>
        <v>-</v>
      </c>
      <c r="JZ334" s="325" t="str" cm="1">
        <f t="array" ref="JZ334">IF($T334 = "Y", INDEX('F6 - Debt Dataset'!CQ$6:CQ$1806, MATCH($B$6 &amp; $A334, 'F6 - Debt Dataset'!$E$6:$E$1806 &amp; 'F6 - Debt Dataset'!$DF$6:$DF$1806, 0)), "-")</f>
        <v>-</v>
      </c>
      <c r="KA334" s="325" t="str" cm="1">
        <f t="array" ref="KA334">IF($T334 = "Y", INDEX('F6 - Debt Dataset'!CR$6:CR$1806, MATCH($B$6 &amp; $A334, 'F6 - Debt Dataset'!$E$6:$E$1806 &amp; 'F6 - Debt Dataset'!$DF$6:$DF$1806, 0)), "-")</f>
        <v>-</v>
      </c>
      <c r="KB334" s="325" t="str" cm="1">
        <f t="array" ref="KB334">IF($T334 = "Y", INDEX('F6 - Debt Dataset'!CS$6:CS$1806, MATCH($B$6 &amp; $A334, 'F6 - Debt Dataset'!$E$6:$E$1806 &amp; 'F6 - Debt Dataset'!$DF$6:$DF$1806, 0)), "-")</f>
        <v>-</v>
      </c>
      <c r="KC334" s="325" t="str" cm="1">
        <f t="array" ref="KC334">IF($T334 = "Y", INDEX('F6 - Debt Dataset'!CT$6:CT$1806, MATCH($B$6 &amp; $A334, 'F6 - Debt Dataset'!$E$6:$E$1806 &amp; 'F6 - Debt Dataset'!$DF$6:$DF$1806, 0)), "-")</f>
        <v>-</v>
      </c>
      <c r="KD334" s="325" t="str" cm="1">
        <f t="array" ref="KD334">IF($T334 = "Y", INDEX('F6 - Debt Dataset'!CU$6:CU$1806, MATCH($B$6 &amp; $A334, 'F6 - Debt Dataset'!$E$6:$E$1806 &amp; 'F6 - Debt Dataset'!$DF$6:$DF$1806, 0)), "-")</f>
        <v>-</v>
      </c>
      <c r="KE334" s="325" t="str" cm="1">
        <f t="array" ref="KE334">IF($T334 = "Y", INDEX('F6 - Debt Dataset'!CV$6:CV$1806, MATCH($B$6 &amp; $A334, 'F6 - Debt Dataset'!$E$6:$E$1806 &amp; 'F6 - Debt Dataset'!$DF$6:$DF$1806, 0)), "-")</f>
        <v>-</v>
      </c>
      <c r="KF334" s="325" t="str" cm="1">
        <f t="array" ref="KF334">IF($T334 = "Y", INDEX('F6 - Debt Dataset'!CW$6:CW$1806, MATCH($B$6 &amp; $A334, 'F6 - Debt Dataset'!$E$6:$E$1806 &amp; 'F6 - Debt Dataset'!$DF$6:$DF$1806, 0)), "-")</f>
        <v>-</v>
      </c>
      <c r="KG334" s="325" t="str" cm="1">
        <f t="array" ref="KG334">IF($T334 = "Y", INDEX('F6 - Debt Dataset'!CX$6:CX$1806, MATCH($B$6 &amp; $A334, 'F6 - Debt Dataset'!$E$6:$E$1806 &amp; 'F6 - Debt Dataset'!$DF$6:$DF$1806, 0)), "-")</f>
        <v>-</v>
      </c>
      <c r="KH334" s="325" t="str" cm="1">
        <f t="array" ref="KH334">IF($T334 = "Y", INDEX('F6 - Debt Dataset'!CY$6:CY$1806, MATCH($B$6 &amp; $A334, 'F6 - Debt Dataset'!$E$6:$E$1806 &amp; 'F6 - Debt Dataset'!$DF$6:$DF$1806, 0)), "-")</f>
        <v>-</v>
      </c>
      <c r="KI334" s="325" t="str" cm="1">
        <f t="array" ref="KI334">IF($T334 = "Y", INDEX('F6 - Debt Dataset'!CZ$6:CZ$1806, MATCH($B$6 &amp; $A334, 'F6 - Debt Dataset'!$E$6:$E$1806 &amp; 'F6 - Debt Dataset'!$DF$6:$DF$1806, 0)), "-")</f>
        <v>-</v>
      </c>
      <c r="KJ334" s="325" t="str" cm="1">
        <f t="array" ref="KJ334">IF($T334 = "Y", INDEX('F6 - Debt Dataset'!DA$6:DA$1806, MATCH($B$6 &amp; $A334, 'F6 - Debt Dataset'!$E$6:$E$1806 &amp; 'F6 - Debt Dataset'!$DF$6:$DF$1806, 0)), "-")</f>
        <v>-</v>
      </c>
      <c r="KK334" s="325" t="str" cm="1">
        <f t="array" ref="KK334">IF($T334 = "Y", INDEX('F6 - Debt Dataset'!DB$6:DB$1806, MATCH($B$6 &amp; $A334, 'F6 - Debt Dataset'!$E$6:$E$1806 &amp; 'F6 - Debt Dataset'!$DF$6:$DF$1806, 0)), "-")</f>
        <v>-</v>
      </c>
      <c r="KL334" s="325" t="str" cm="1">
        <f t="array" ref="KL334">IF($T334 = "Y", INDEX('F6 - Debt Dataset'!DC$6:DC$1806, MATCH($B$6 &amp; $A334, 'F6 - Debt Dataset'!$E$6:$E$1806 &amp; 'F6 - Debt Dataset'!$DF$6:$DF$1806, 0)), "-")</f>
        <v>-</v>
      </c>
      <c r="KM334" s="326" t="str" cm="1">
        <f t="array" ref="KM334">IF($T334 = "Y", INDEX('F6 - Debt Dataset'!DD$6:DD$1806, MATCH($B$6 &amp; $A334, 'F6 - Debt Dataset'!$E$6:$E$1806 &amp; 'F6 - Debt Dataset'!$DF$6:$DF$1806, 0)), "-")</f>
        <v>-</v>
      </c>
    </row>
    <row r="335" spans="1:299">
      <c r="A335" s="372">
        <f t="shared" si="347"/>
        <v>325</v>
      </c>
      <c r="B335" s="372" t="str" cm="1">
        <f t="array" ref="B335">IFERROR(INDEX('F6 - Debt Dataset'!$C$6:$C$1806, MATCH($B$6 &amp; $A335, 'F6 - Debt Dataset'!$E$6:$E$1806 &amp; 'F6 - Debt Dataset'!$DF$6:$DF$1806, 0)), "-")</f>
        <v>-</v>
      </c>
      <c r="C335" s="372" t="str" cm="1">
        <f t="array" ref="C335">IFERROR(INDEX('F6 - Debt Dataset'!$A$6:$A$1806, MATCH($B$6 &amp; $A335, 'F6 - Debt Dataset'!$E$6:$E$1806 &amp; 'F6 - Debt Dataset'!$DF$6:$DF$1806, 0)), "-")</f>
        <v>-</v>
      </c>
      <c r="D335" s="372" t="str" cm="1">
        <f t="array" ref="D335">IFERROR(INDEX('F6 - Debt Dataset'!$B$6:$B$1806, MATCH($B$6 &amp; $A335, 'F6 - Debt Dataset'!$E$6:$E$1806 &amp; 'F6 - Debt Dataset'!$DF$6:$DF$1806, 0)), "-")</f>
        <v>-</v>
      </c>
      <c r="E335" s="372" t="str" cm="1">
        <f t="array" ref="E335">IFERROR(INDEX('F6 - Debt Dataset'!$H$6:$H$1806, MATCH($B$6 &amp; $A335, 'F6 - Debt Dataset'!$E$6:$E$1806 &amp; 'F6 - Debt Dataset'!$DF$6:$DF$1806, 0)), "-")</f>
        <v>-</v>
      </c>
      <c r="F335" s="373" t="str" cm="1">
        <f t="array" ref="F335">IFERROR(INDEX('F6 - Debt Dataset'!$J$6:$J$1806, MATCH($B$6 &amp; $A335, 'F6 - Debt Dataset'!$E$6:$E$1806 &amp; 'F6 - Debt Dataset'!$DF$6:$DF$1806, 0)), "-")</f>
        <v>-</v>
      </c>
      <c r="G335" s="373" t="str" cm="1">
        <f t="array" ref="G335">IFERROR(INDEX('F6 - Debt Dataset'!$K$6:$K$1806, MATCH($B$6 &amp; $A335, 'F6 - Debt Dataset'!$E$6:$E$1806 &amp; 'F6 - Debt Dataset'!$DF$6:$DF$1806, 0)), "-")</f>
        <v>-</v>
      </c>
      <c r="H335" s="373" t="str" cm="1">
        <f t="array" ref="H335">IFERROR(INDEX('F6 - Debt Dataset'!$L$6:$L$1806, MATCH($B$6 &amp; $A335, 'F6 - Debt Dataset'!$E$6:$E$1806 &amp; 'F6 - Debt Dataset'!$DF$6:$DF$1806, 0)), "-")</f>
        <v>-</v>
      </c>
      <c r="I335" s="373" t="str">
        <f t="shared" si="395"/>
        <v>-</v>
      </c>
      <c r="J335" s="372" t="str" cm="1">
        <f t="array" ref="J335">IFERROR(INDEX('F6 - Debt Dataset'!$N$6:$N$1806, MATCH($B$6 &amp; $A335, 'F6 - Debt Dataset'!$E$6:$E$1806 &amp; 'F6 - Debt Dataset'!$DF$6:$DF$1806, 0)), "-")</f>
        <v>-</v>
      </c>
      <c r="K335" s="374" cm="1">
        <f t="array" ref="K335">IFERROR(INDEX('F6 - Debt Dataset'!$S$6:$S$1806, MATCH($B$6 &amp; $A335, 'F6 - Debt Dataset'!$E$6:$E$1806 &amp; 'F6 - Debt Dataset'!$DF$6:$DF$1806, 0)), 0)</f>
        <v>0</v>
      </c>
      <c r="L335" s="1174" cm="1">
        <f t="array" ref="L335">IFERROR(INDEX('F6 - Debt Dataset'!$W$6:$W$1806, MATCH($B$6 &amp; $A335, 'F6 - Debt Dataset'!$E$6:$E$1806 &amp; 'F6 - Debt Dataset'!$DF$6:$DF$1806, 0)), 0)</f>
        <v>0</v>
      </c>
      <c r="M335" s="376" t="str" cm="1">
        <f t="array" ref="M335">IFERROR(INDEX('F6 - Debt Dataset'!$E$6:$E$1806, MATCH($B$6 &amp; $A335, 'F6 - Debt Dataset'!$E$6:$E$1806 &amp; 'F6 - Debt Dataset'!$DF$6:$DF$1806, 0)), "-")</f>
        <v>-</v>
      </c>
      <c r="N335" s="372"/>
      <c r="O335" s="372"/>
      <c r="P335" s="372"/>
      <c r="Q335" s="372"/>
      <c r="R335" s="372" t="str">
        <f t="shared" si="396"/>
        <v>-</v>
      </c>
      <c r="S335" s="372" t="str">
        <f t="shared" si="336"/>
        <v>-</v>
      </c>
      <c r="T335" s="379" t="str" cm="1">
        <f t="array" ref="T335">IFERROR(INDEX('F6 - Debt Dataset'!$AH$6:$AH$1806, MATCH($B$6 &amp; $A335, 'F6 - Debt Dataset'!$E$6:$E$1806 &amp; 'F6 - Debt Dataset'!$DF$6:$DF$1806, 0)), "-")</f>
        <v>-</v>
      </c>
      <c r="U335" s="1221"/>
      <c r="V335" s="317">
        <f t="shared" si="432"/>
        <v>0</v>
      </c>
      <c r="W335" s="317">
        <f t="shared" si="432"/>
        <v>0</v>
      </c>
      <c r="X335" s="317">
        <f t="shared" si="432"/>
        <v>0</v>
      </c>
      <c r="Y335" s="317">
        <f t="shared" si="432"/>
        <v>0</v>
      </c>
      <c r="Z335" s="317">
        <f t="shared" si="432"/>
        <v>0</v>
      </c>
      <c r="AA335" s="317">
        <f t="shared" si="432"/>
        <v>0</v>
      </c>
      <c r="AB335" s="317">
        <f t="shared" si="432"/>
        <v>0</v>
      </c>
      <c r="AC335" s="317">
        <f t="shared" si="432"/>
        <v>0</v>
      </c>
      <c r="AD335" s="317">
        <f t="shared" si="432"/>
        <v>0</v>
      </c>
      <c r="AE335" s="317">
        <f t="shared" si="432"/>
        <v>0</v>
      </c>
      <c r="AF335" s="317">
        <f t="shared" si="432"/>
        <v>0</v>
      </c>
      <c r="AG335" s="317">
        <f t="shared" si="432"/>
        <v>0</v>
      </c>
      <c r="AH335" s="317">
        <f t="shared" si="432"/>
        <v>0</v>
      </c>
      <c r="AI335" s="317">
        <f t="shared" si="432"/>
        <v>0</v>
      </c>
      <c r="AJ335" s="317">
        <f t="shared" si="432"/>
        <v>0</v>
      </c>
      <c r="AK335" s="317">
        <f t="shared" si="432"/>
        <v>0</v>
      </c>
      <c r="AL335" s="317">
        <f t="shared" si="398"/>
        <v>0</v>
      </c>
      <c r="AM335" s="317">
        <f t="shared" si="399"/>
        <v>0</v>
      </c>
      <c r="AN335" s="1222"/>
      <c r="AO335" s="280">
        <f t="shared" si="433"/>
        <v>0</v>
      </c>
      <c r="AP335" s="280">
        <f t="shared" si="433"/>
        <v>0</v>
      </c>
      <c r="AQ335" s="280">
        <f t="shared" si="433"/>
        <v>0</v>
      </c>
      <c r="AR335" s="280">
        <f t="shared" si="433"/>
        <v>0</v>
      </c>
      <c r="AS335" s="280">
        <f t="shared" si="433"/>
        <v>0</v>
      </c>
      <c r="AT335" s="280">
        <f t="shared" si="433"/>
        <v>0</v>
      </c>
      <c r="AU335" s="280">
        <f t="shared" si="433"/>
        <v>0</v>
      </c>
      <c r="AV335" s="280">
        <f t="shared" si="433"/>
        <v>0</v>
      </c>
      <c r="AW335" s="280">
        <f t="shared" si="433"/>
        <v>0</v>
      </c>
      <c r="AX335" s="280">
        <f t="shared" si="433"/>
        <v>0</v>
      </c>
      <c r="AY335" s="280">
        <f t="shared" si="433"/>
        <v>0</v>
      </c>
      <c r="AZ335" s="280">
        <f t="shared" si="433"/>
        <v>0</v>
      </c>
      <c r="BA335" s="280">
        <f t="shared" si="433"/>
        <v>0</v>
      </c>
      <c r="BB335" s="280">
        <f t="shared" si="433"/>
        <v>0</v>
      </c>
      <c r="BC335" s="280">
        <f t="shared" si="433"/>
        <v>0</v>
      </c>
      <c r="BD335" s="280">
        <f t="shared" si="433"/>
        <v>0</v>
      </c>
      <c r="BE335" s="280">
        <f t="shared" si="401"/>
        <v>0</v>
      </c>
      <c r="BF335" s="280">
        <f t="shared" si="402"/>
        <v>0</v>
      </c>
      <c r="BG335" s="318"/>
      <c r="BH335" s="319"/>
      <c r="BI335" s="319"/>
      <c r="BJ335" s="319"/>
      <c r="BK335" s="319"/>
      <c r="BL335" s="319"/>
      <c r="BM335" s="319"/>
      <c r="BN335" s="319"/>
      <c r="BO335" s="319"/>
      <c r="BP335" s="319"/>
      <c r="BQ335" s="319"/>
      <c r="BR335" s="318"/>
      <c r="BS335" s="320">
        <f t="shared" si="434"/>
        <v>0</v>
      </c>
      <c r="BT335" s="320">
        <f t="shared" si="434"/>
        <v>0</v>
      </c>
      <c r="BU335" s="320">
        <f t="shared" si="434"/>
        <v>0</v>
      </c>
      <c r="BV335" s="320">
        <f t="shared" si="434"/>
        <v>0</v>
      </c>
      <c r="BW335" s="320">
        <f t="shared" si="434"/>
        <v>0</v>
      </c>
      <c r="BX335" s="320">
        <f t="shared" si="434"/>
        <v>0</v>
      </c>
      <c r="BY335" s="320">
        <f t="shared" si="434"/>
        <v>0</v>
      </c>
      <c r="BZ335" s="320">
        <f t="shared" si="434"/>
        <v>0</v>
      </c>
      <c r="CA335" s="320">
        <f t="shared" si="434"/>
        <v>0</v>
      </c>
      <c r="CB335" s="320">
        <f t="shared" si="434"/>
        <v>0</v>
      </c>
      <c r="CC335" s="320">
        <f t="shared" si="434"/>
        <v>0</v>
      </c>
      <c r="CD335" s="320">
        <f t="shared" si="434"/>
        <v>0</v>
      </c>
      <c r="CE335" s="320">
        <f t="shared" si="434"/>
        <v>0</v>
      </c>
      <c r="CF335" s="320">
        <f t="shared" si="434"/>
        <v>0</v>
      </c>
      <c r="CG335" s="320">
        <f t="shared" si="434"/>
        <v>0</v>
      </c>
      <c r="CH335" s="320">
        <f t="shared" si="434"/>
        <v>0</v>
      </c>
      <c r="CI335" s="320">
        <f t="shared" si="404"/>
        <v>0</v>
      </c>
      <c r="CJ335" s="1223">
        <f t="shared" si="405"/>
        <v>0</v>
      </c>
      <c r="CK335" s="280">
        <f t="shared" si="435"/>
        <v>0</v>
      </c>
      <c r="CL335" s="280">
        <f t="shared" si="435"/>
        <v>0</v>
      </c>
      <c r="CM335" s="280">
        <f t="shared" si="435"/>
        <v>0</v>
      </c>
      <c r="CN335" s="280">
        <f t="shared" si="435"/>
        <v>0</v>
      </c>
      <c r="CO335" s="280">
        <f t="shared" si="435"/>
        <v>0</v>
      </c>
      <c r="CP335" s="280">
        <f t="shared" si="435"/>
        <v>0</v>
      </c>
      <c r="CQ335" s="280">
        <f t="shared" si="435"/>
        <v>0</v>
      </c>
      <c r="CR335" s="280">
        <f t="shared" si="435"/>
        <v>0</v>
      </c>
      <c r="CS335" s="280">
        <f t="shared" si="435"/>
        <v>0</v>
      </c>
      <c r="CT335" s="280">
        <f t="shared" si="435"/>
        <v>0</v>
      </c>
      <c r="CU335" s="280">
        <f t="shared" si="435"/>
        <v>0</v>
      </c>
      <c r="CV335" s="280">
        <f t="shared" si="435"/>
        <v>0</v>
      </c>
      <c r="CW335" s="280">
        <f t="shared" si="435"/>
        <v>0</v>
      </c>
      <c r="CX335" s="280">
        <f t="shared" si="435"/>
        <v>0</v>
      </c>
      <c r="CY335" s="280">
        <f t="shared" si="435"/>
        <v>0</v>
      </c>
      <c r="CZ335" s="280">
        <f t="shared" si="435"/>
        <v>0</v>
      </c>
      <c r="DA335" s="280">
        <f t="shared" si="407"/>
        <v>0</v>
      </c>
      <c r="DB335" s="321">
        <f t="shared" si="408"/>
        <v>0</v>
      </c>
      <c r="DD335" s="322">
        <f t="shared" si="436"/>
        <v>0</v>
      </c>
      <c r="DE335" s="280">
        <f t="shared" si="436"/>
        <v>0</v>
      </c>
      <c r="DF335" s="280">
        <f t="shared" si="436"/>
        <v>0</v>
      </c>
      <c r="DG335" s="280">
        <f t="shared" si="436"/>
        <v>0</v>
      </c>
      <c r="DH335" s="280">
        <f t="shared" si="436"/>
        <v>0</v>
      </c>
      <c r="DI335" s="280">
        <f t="shared" si="436"/>
        <v>0</v>
      </c>
      <c r="DJ335" s="280">
        <f t="shared" si="436"/>
        <v>0</v>
      </c>
      <c r="DK335" s="280">
        <f t="shared" si="436"/>
        <v>0</v>
      </c>
      <c r="DL335" s="280">
        <f t="shared" si="436"/>
        <v>0</v>
      </c>
      <c r="DM335" s="280">
        <f t="shared" si="436"/>
        <v>0</v>
      </c>
      <c r="DN335" s="280">
        <f t="shared" si="436"/>
        <v>0</v>
      </c>
      <c r="DO335" s="280">
        <f t="shared" si="436"/>
        <v>0</v>
      </c>
      <c r="DP335" s="280">
        <f t="shared" si="436"/>
        <v>0</v>
      </c>
      <c r="DQ335" s="280">
        <f t="shared" si="436"/>
        <v>0</v>
      </c>
      <c r="DR335" s="280">
        <f t="shared" si="436"/>
        <v>0</v>
      </c>
      <c r="DS335" s="280">
        <f t="shared" si="436"/>
        <v>0</v>
      </c>
      <c r="DT335" s="280">
        <f t="shared" si="410"/>
        <v>0</v>
      </c>
      <c r="DU335" s="280">
        <f t="shared" si="411"/>
        <v>0</v>
      </c>
      <c r="DV335" s="322">
        <f t="shared" si="437"/>
        <v>0</v>
      </c>
      <c r="DW335" s="280">
        <f t="shared" si="437"/>
        <v>0</v>
      </c>
      <c r="DX335" s="280">
        <f t="shared" si="437"/>
        <v>0</v>
      </c>
      <c r="DY335" s="280">
        <f t="shared" si="437"/>
        <v>0</v>
      </c>
      <c r="DZ335" s="280">
        <f t="shared" si="437"/>
        <v>0</v>
      </c>
      <c r="EA335" s="280">
        <f t="shared" si="437"/>
        <v>0</v>
      </c>
      <c r="EB335" s="280">
        <f t="shared" si="437"/>
        <v>0</v>
      </c>
      <c r="EC335" s="280">
        <f t="shared" si="437"/>
        <v>0</v>
      </c>
      <c r="ED335" s="280">
        <f t="shared" si="437"/>
        <v>0</v>
      </c>
      <c r="EE335" s="280">
        <f t="shared" si="437"/>
        <v>0</v>
      </c>
      <c r="EF335" s="280">
        <f t="shared" si="437"/>
        <v>0</v>
      </c>
      <c r="EG335" s="280">
        <f t="shared" si="437"/>
        <v>0</v>
      </c>
      <c r="EH335" s="280">
        <f t="shared" si="437"/>
        <v>0</v>
      </c>
      <c r="EI335" s="280">
        <f t="shared" si="437"/>
        <v>0</v>
      </c>
      <c r="EJ335" s="280">
        <f t="shared" si="437"/>
        <v>0</v>
      </c>
      <c r="EK335" s="280">
        <f t="shared" si="437"/>
        <v>0</v>
      </c>
      <c r="EL335" s="280">
        <f t="shared" si="413"/>
        <v>0</v>
      </c>
      <c r="EM335" s="280">
        <f t="shared" si="414"/>
        <v>0</v>
      </c>
      <c r="EN335" s="322">
        <f t="shared" si="438"/>
        <v>0</v>
      </c>
      <c r="EO335" s="280">
        <f t="shared" si="438"/>
        <v>0</v>
      </c>
      <c r="EP335" s="280">
        <f t="shared" si="438"/>
        <v>0</v>
      </c>
      <c r="EQ335" s="280">
        <f t="shared" si="438"/>
        <v>0</v>
      </c>
      <c r="ER335" s="280">
        <f t="shared" si="438"/>
        <v>0</v>
      </c>
      <c r="ES335" s="280">
        <f t="shared" si="438"/>
        <v>0</v>
      </c>
      <c r="ET335" s="280">
        <f t="shared" si="438"/>
        <v>0</v>
      </c>
      <c r="EU335" s="280">
        <f t="shared" si="438"/>
        <v>0</v>
      </c>
      <c r="EV335" s="280">
        <f t="shared" si="438"/>
        <v>0</v>
      </c>
      <c r="EW335" s="280">
        <f t="shared" si="438"/>
        <v>0</v>
      </c>
      <c r="EX335" s="280">
        <f t="shared" si="438"/>
        <v>0</v>
      </c>
      <c r="EY335" s="280">
        <f t="shared" si="438"/>
        <v>0</v>
      </c>
      <c r="EZ335" s="280">
        <f t="shared" si="438"/>
        <v>0</v>
      </c>
      <c r="FA335" s="280">
        <f t="shared" si="438"/>
        <v>0</v>
      </c>
      <c r="FB335" s="280">
        <f t="shared" si="438"/>
        <v>0</v>
      </c>
      <c r="FC335" s="280">
        <f t="shared" si="438"/>
        <v>0</v>
      </c>
      <c r="FD335" s="280">
        <f t="shared" si="416"/>
        <v>0</v>
      </c>
      <c r="FE335" s="321">
        <f t="shared" si="417"/>
        <v>0</v>
      </c>
      <c r="FG335" s="1222"/>
      <c r="FH335" s="323">
        <f t="shared" si="344"/>
        <v>0</v>
      </c>
      <c r="FI335" s="280">
        <f t="shared" si="439"/>
        <v>0</v>
      </c>
      <c r="FJ335" s="280">
        <f t="shared" si="439"/>
        <v>0</v>
      </c>
      <c r="FK335" s="280">
        <f t="shared" si="439"/>
        <v>0</v>
      </c>
      <c r="FL335" s="280">
        <f t="shared" si="439"/>
        <v>0</v>
      </c>
      <c r="FM335" s="280">
        <f t="shared" si="439"/>
        <v>0</v>
      </c>
      <c r="FN335" s="280">
        <f t="shared" si="439"/>
        <v>0</v>
      </c>
      <c r="FO335" s="280">
        <f t="shared" si="439"/>
        <v>0</v>
      </c>
      <c r="FP335" s="280">
        <f t="shared" si="439"/>
        <v>0</v>
      </c>
      <c r="FQ335" s="280">
        <f t="shared" si="439"/>
        <v>0</v>
      </c>
      <c r="FR335" s="280">
        <f t="shared" si="439"/>
        <v>0</v>
      </c>
      <c r="FS335" s="280">
        <f t="shared" si="439"/>
        <v>0</v>
      </c>
      <c r="FT335" s="280">
        <f t="shared" si="439"/>
        <v>0</v>
      </c>
      <c r="FU335" s="280">
        <f t="shared" si="439"/>
        <v>0</v>
      </c>
      <c r="FV335" s="280">
        <f t="shared" si="439"/>
        <v>0</v>
      </c>
      <c r="FW335" s="280">
        <f t="shared" si="439"/>
        <v>0</v>
      </c>
      <c r="FX335" s="280">
        <f t="shared" si="439"/>
        <v>0</v>
      </c>
      <c r="FY335" s="321">
        <f t="shared" si="419"/>
        <v>0</v>
      </c>
      <c r="GA335" s="1222"/>
      <c r="GB335" s="280" cm="1">
        <f t="array" ref="GB335">IF($T335 = "Y", INDEX('F6 - Debt Dataset'!AK$6:AK$1806, MATCH($B$6 &amp; $A335, 'F6 - Debt Dataset'!$E$6:$E$1806 &amp; 'F6 - Debt Dataset'!$DF$6:$DF$1806, 0)), $K335 * ($F335 &gt;= GB$8) * ($F335 &lt;= GB$9))</f>
        <v>0</v>
      </c>
      <c r="GC335" s="280" cm="1">
        <f t="array" ref="GC335">IF($T335 = "Y", INDEX('F6 - Debt Dataset'!AL$6:AL$1806, MATCH($B$6 &amp; $A335, 'F6 - Debt Dataset'!$E$6:$E$1806 &amp; 'F6 - Debt Dataset'!$DF$6:$DF$1806, 0)), $K335 * ($F335 &gt;= GC$8) * ($F335 &lt;= GC$9))</f>
        <v>0</v>
      </c>
      <c r="GD335" s="280" cm="1">
        <f t="array" ref="GD335">IF($T335 = "Y", INDEX('F6 - Debt Dataset'!AM$6:AM$1806, MATCH($B$6 &amp; $A335, 'F6 - Debt Dataset'!$E$6:$E$1806 &amp; 'F6 - Debt Dataset'!$DF$6:$DF$1806, 0)), $K335 * ($F335 &gt;= GD$8) * ($F335 &lt;= GD$9))</f>
        <v>0</v>
      </c>
      <c r="GE335" s="280" cm="1">
        <f t="array" ref="GE335">IF($T335 = "Y", INDEX('F6 - Debt Dataset'!AN$6:AN$1806, MATCH($B$6 &amp; $A335, 'F6 - Debt Dataset'!$E$6:$E$1806 &amp; 'F6 - Debt Dataset'!$DF$6:$DF$1806, 0)), $K335 * ($F335 &gt;= GE$8) * ($F335 &lt;= GE$9))</f>
        <v>0</v>
      </c>
      <c r="GF335" s="280" cm="1">
        <f t="array" ref="GF335">IF($T335 = "Y", INDEX('F6 - Debt Dataset'!AO$6:AO$1806, MATCH($B$6 &amp; $A335, 'F6 - Debt Dataset'!$E$6:$E$1806 &amp; 'F6 - Debt Dataset'!$DF$6:$DF$1806, 0)), $K335 * ($F335 &gt;= GF$8) * ($F335 &lt;= GF$9))</f>
        <v>0</v>
      </c>
      <c r="GG335" s="280" cm="1">
        <f t="array" ref="GG335">IF($T335 = "Y", INDEX('F6 - Debt Dataset'!AP$6:AP$1806, MATCH($B$6 &amp; $A335, 'F6 - Debt Dataset'!$E$6:$E$1806 &amp; 'F6 - Debt Dataset'!$DF$6:$DF$1806, 0)), $K335 * ($F335 &gt;= GG$8) * ($F335 &lt;= GG$9))</f>
        <v>0</v>
      </c>
      <c r="GH335" s="280" cm="1">
        <f t="array" ref="GH335">IF($T335 = "Y", INDEX('F6 - Debt Dataset'!AQ$6:AQ$1806, MATCH($B$6 &amp; $A335, 'F6 - Debt Dataset'!$E$6:$E$1806 &amp; 'F6 - Debt Dataset'!$DF$6:$DF$1806, 0)), $K335 * ($F335 &gt;= GH$8) * ($F335 &lt;= GH$9))</f>
        <v>0</v>
      </c>
      <c r="GI335" s="280" cm="1">
        <f t="array" ref="GI335">IF($T335 = "Y", INDEX('F6 - Debt Dataset'!AR$6:AR$1806, MATCH($B$6 &amp; $A335, 'F6 - Debt Dataset'!$E$6:$E$1806 &amp; 'F6 - Debt Dataset'!$DF$6:$DF$1806, 0)), $K335 * ($F335 &gt;= GI$8) * ($F335 &lt;= GI$9))</f>
        <v>0</v>
      </c>
      <c r="GJ335" s="280" cm="1">
        <f t="array" ref="GJ335">IF($T335 = "Y", INDEX('F6 - Debt Dataset'!AS$6:AS$1806, MATCH($B$6 &amp; $A335, 'F6 - Debt Dataset'!$E$6:$E$1806 &amp; 'F6 - Debt Dataset'!$DF$6:$DF$1806, 0)), $K335 * ($F335 &gt;= GJ$8) * ($F335 &lt;= GJ$9))</f>
        <v>0</v>
      </c>
      <c r="GK335" s="280" cm="1">
        <f t="array" ref="GK335">IF($T335 = "Y", INDEX('F6 - Debt Dataset'!AT$6:AT$1806, MATCH($B$6 &amp; $A335, 'F6 - Debt Dataset'!$E$6:$E$1806 &amp; 'F6 - Debt Dataset'!$DF$6:$DF$1806, 0)), $K335 * ($F335 &gt;= GK$8) * ($F335 &lt;= GK$9))</f>
        <v>0</v>
      </c>
      <c r="GL335" s="280" cm="1">
        <f t="array" ref="GL335">IF($T335 = "Y", INDEX('F6 - Debt Dataset'!AU$6:AU$1806, MATCH($B$6 &amp; $A335, 'F6 - Debt Dataset'!$E$6:$E$1806 &amp; 'F6 - Debt Dataset'!$DF$6:$DF$1806, 0)), $K335 * ($F335 &gt;= GL$8) * ($F335 &lt;= GL$9))</f>
        <v>0</v>
      </c>
      <c r="GM335" s="280" cm="1">
        <f t="array" ref="GM335">IF($T335 = "Y", INDEX('F6 - Debt Dataset'!AV$6:AV$1806, MATCH($B$6 &amp; $A335, 'F6 - Debt Dataset'!$E$6:$E$1806 &amp; 'F6 - Debt Dataset'!$DF$6:$DF$1806, 0)), $K335 * ($F335 &gt;= GM$8) * ($F335 &lt;= GM$9))</f>
        <v>0</v>
      </c>
      <c r="GN335" s="280" cm="1">
        <f t="array" ref="GN335">IF($T335 = "Y", INDEX('F6 - Debt Dataset'!AW$6:AW$1806, MATCH($B$6 &amp; $A335, 'F6 - Debt Dataset'!$E$6:$E$1806 &amp; 'F6 - Debt Dataset'!$DF$6:$DF$1806, 0)), $K335 * ($F335 &gt;= GN$8) * ($F335 &lt;= GN$9))</f>
        <v>0</v>
      </c>
      <c r="GO335" s="280" cm="1">
        <f t="array" ref="GO335">IF($T335 = "Y", INDEX('F6 - Debt Dataset'!AX$6:AX$1806, MATCH($B$6 &amp; $A335, 'F6 - Debt Dataset'!$E$6:$E$1806 &amp; 'F6 - Debt Dataset'!$DF$6:$DF$1806, 0)), $K335 * ($F335 &gt;= GO$8) * ($F335 &lt;= GO$9))</f>
        <v>0</v>
      </c>
      <c r="GP335" s="280" cm="1">
        <f t="array" ref="GP335">IF($T335 = "Y", INDEX('F6 - Debt Dataset'!AY$6:AY$1806, MATCH($B$6 &amp; $A335, 'F6 - Debt Dataset'!$E$6:$E$1806 &amp; 'F6 - Debt Dataset'!$DF$6:$DF$1806, 0)), $K335 * ($F335 &gt;= GP$8) * ($F335 &lt;= GP$9))</f>
        <v>0</v>
      </c>
      <c r="GQ335" s="280" cm="1">
        <f t="array" ref="GQ335">IF($T335 = "Y", INDEX('F6 - Debt Dataset'!AZ$6:AZ$1806, MATCH($B$6 &amp; $A335, 'F6 - Debt Dataset'!$E$6:$E$1806 &amp; 'F6 - Debt Dataset'!$DF$6:$DF$1806, 0)), $K335 * ($F335 &gt;= GQ$8) * ($F335 &lt;= GQ$9))</f>
        <v>0</v>
      </c>
      <c r="GR335" s="280" cm="1">
        <f t="array" ref="GR335">IF($T335 = "Y", INDEX('F6 - Debt Dataset'!BA$6:BA$1806, MATCH($B$6 &amp; $A335, 'F6 - Debt Dataset'!$E$6:$E$1806 &amp; 'F6 - Debt Dataset'!$DF$6:$DF$1806, 0)), $K335 * ($F335 &gt;= GR$8) * ($F335 &lt;= GR$9))</f>
        <v>0</v>
      </c>
      <c r="GS335" s="321" cm="1">
        <f t="array" ref="GS335">IF($T335 = "Y", INDEX('F6 - Debt Dataset'!BB$6:BB$1806, MATCH($B$6 &amp; $A335, 'F6 - Debt Dataset'!$E$6:$E$1806 &amp; 'F6 - Debt Dataset'!$DF$6:$DF$1806, 0)), $K335 * ($F335 &gt;= GS$8) * ($F335 &lt;= GS$9))</f>
        <v>0</v>
      </c>
      <c r="GU335" s="1222"/>
      <c r="GV335" s="280" cm="1">
        <f t="array" ref="GV335">IF($T335 = "Y", INDEX('F6 - Debt Dataset'!BU$6:BU$1806, MATCH($B$6 &amp; $A335, 'F6 - Debt Dataset'!$E$6:$E$1806 &amp; 'F6 - Debt Dataset'!$DF$6:$DF$1806, 0)), - $K335 * ($I335 &gt;= GV$8) * ($I335 &lt;= GV$9))</f>
        <v>0</v>
      </c>
      <c r="GW335" s="280" cm="1">
        <f t="array" ref="GW335">IF($T335 = "Y", INDEX('F6 - Debt Dataset'!BV$6:BV$1806, MATCH($B$6 &amp; $A335, 'F6 - Debt Dataset'!$E$6:$E$1806 &amp; 'F6 - Debt Dataset'!$DF$6:$DF$1806, 0)), - $K335 * ($I335 &gt;= GW$8) * ($I335 &lt;= GW$9))</f>
        <v>0</v>
      </c>
      <c r="GX335" s="280" cm="1">
        <f t="array" ref="GX335">IF($T335 = "Y", INDEX('F6 - Debt Dataset'!BW$6:BW$1806, MATCH($B$6 &amp; $A335, 'F6 - Debt Dataset'!$E$6:$E$1806 &amp; 'F6 - Debt Dataset'!$DF$6:$DF$1806, 0)), - $K335 * ($I335 &gt;= GX$8) * ($I335 &lt;= GX$9))</f>
        <v>0</v>
      </c>
      <c r="GY335" s="280" cm="1">
        <f t="array" ref="GY335">IF($T335 = "Y", INDEX('F6 - Debt Dataset'!BX$6:BX$1806, MATCH($B$6 &amp; $A335, 'F6 - Debt Dataset'!$E$6:$E$1806 &amp; 'F6 - Debt Dataset'!$DF$6:$DF$1806, 0)), - $K335 * ($I335 &gt;= GY$8) * ($I335 &lt;= GY$9))</f>
        <v>0</v>
      </c>
      <c r="GZ335" s="280" cm="1">
        <f t="array" ref="GZ335">IF($T335 = "Y", INDEX('F6 - Debt Dataset'!BY$6:BY$1806, MATCH($B$6 &amp; $A335, 'F6 - Debt Dataset'!$E$6:$E$1806 &amp; 'F6 - Debt Dataset'!$DF$6:$DF$1806, 0)), - $K335 * ($I335 &gt;= GZ$8) * ($I335 &lt;= GZ$9))</f>
        <v>0</v>
      </c>
      <c r="HA335" s="280" cm="1">
        <f t="array" ref="HA335">IF($T335 = "Y", INDEX('F6 - Debt Dataset'!BZ$6:BZ$1806, MATCH($B$6 &amp; $A335, 'F6 - Debt Dataset'!$E$6:$E$1806 &amp; 'F6 - Debt Dataset'!$DF$6:$DF$1806, 0)), - $K335 * ($I335 &gt;= HA$8) * ($I335 &lt;= HA$9))</f>
        <v>0</v>
      </c>
      <c r="HB335" s="280" cm="1">
        <f t="array" ref="HB335">IF($T335 = "Y", INDEX('F6 - Debt Dataset'!CA$6:CA$1806, MATCH($B$6 &amp; $A335, 'F6 - Debt Dataset'!$E$6:$E$1806 &amp; 'F6 - Debt Dataset'!$DF$6:$DF$1806, 0)), - $K335 * ($I335 &gt;= HB$8) * ($I335 &lt;= HB$9))</f>
        <v>0</v>
      </c>
      <c r="HC335" s="280" cm="1">
        <f t="array" ref="HC335">IF($T335 = "Y", INDEX('F6 - Debt Dataset'!CB$6:CB$1806, MATCH($B$6 &amp; $A335, 'F6 - Debt Dataset'!$E$6:$E$1806 &amp; 'F6 - Debt Dataset'!$DF$6:$DF$1806, 0)), - $K335 * ($I335 &gt;= HC$8) * ($I335 &lt;= HC$9))</f>
        <v>0</v>
      </c>
      <c r="HD335" s="280" cm="1">
        <f t="array" ref="HD335">IF($T335 = "Y", INDEX('F6 - Debt Dataset'!CC$6:CC$1806, MATCH($B$6 &amp; $A335, 'F6 - Debt Dataset'!$E$6:$E$1806 &amp; 'F6 - Debt Dataset'!$DF$6:$DF$1806, 0)), - $K335 * ($I335 &gt;= HD$8) * ($I335 &lt;= HD$9))</f>
        <v>0</v>
      </c>
      <c r="HE335" s="280" cm="1">
        <f t="array" ref="HE335">IF($T335 = "Y", INDEX('F6 - Debt Dataset'!CD$6:CD$1806, MATCH($B$6 &amp; $A335, 'F6 - Debt Dataset'!$E$6:$E$1806 &amp; 'F6 - Debt Dataset'!$DF$6:$DF$1806, 0)), - $K335 * ($I335 &gt;= HE$8) * ($I335 &lt;= HE$9))</f>
        <v>0</v>
      </c>
      <c r="HF335" s="280" cm="1">
        <f t="array" ref="HF335">IF($T335 = "Y", INDEX('F6 - Debt Dataset'!CE$6:CE$1806, MATCH($B$6 &amp; $A335, 'F6 - Debt Dataset'!$E$6:$E$1806 &amp; 'F6 - Debt Dataset'!$DF$6:$DF$1806, 0)), - $K335 * ($I335 &gt;= HF$8) * ($I335 &lt;= HF$9))</f>
        <v>0</v>
      </c>
      <c r="HG335" s="280" cm="1">
        <f t="array" ref="HG335">IF($T335 = "Y", INDEX('F6 - Debt Dataset'!CF$6:CF$1806, MATCH($B$6 &amp; $A335, 'F6 - Debt Dataset'!$E$6:$E$1806 &amp; 'F6 - Debt Dataset'!$DF$6:$DF$1806, 0)), - $K335 * ($I335 &gt;= HG$8) * ($I335 &lt;= HG$9))</f>
        <v>0</v>
      </c>
      <c r="HH335" s="280" cm="1">
        <f t="array" ref="HH335">IF($T335 = "Y", INDEX('F6 - Debt Dataset'!CG$6:CG$1806, MATCH($B$6 &amp; $A335, 'F6 - Debt Dataset'!$E$6:$E$1806 &amp; 'F6 - Debt Dataset'!$DF$6:$DF$1806, 0)), - $K335 * ($I335 &gt;= HH$8) * ($I335 &lt;= HH$9))</f>
        <v>0</v>
      </c>
      <c r="HI335" s="280" cm="1">
        <f t="array" ref="HI335">IF($T335 = "Y", INDEX('F6 - Debt Dataset'!CH$6:CH$1806, MATCH($B$6 &amp; $A335, 'F6 - Debt Dataset'!$E$6:$E$1806 &amp; 'F6 - Debt Dataset'!$DF$6:$DF$1806, 0)), - $K335 * ($I335 &gt;= HI$8) * ($I335 &lt;= HI$9))</f>
        <v>0</v>
      </c>
      <c r="HJ335" s="280" cm="1">
        <f t="array" ref="HJ335">IF($T335 = "Y", INDEX('F6 - Debt Dataset'!CI$6:CI$1806, MATCH($B$6 &amp; $A335, 'F6 - Debt Dataset'!$E$6:$E$1806 &amp; 'F6 - Debt Dataset'!$DF$6:$DF$1806, 0)), - $K335 * ($I335 &gt;= HJ$8) * ($I335 &lt;= HJ$9))</f>
        <v>0</v>
      </c>
      <c r="HK335" s="280" cm="1">
        <f t="array" ref="HK335">IF($T335 = "Y", INDEX('F6 - Debt Dataset'!CJ$6:CJ$1806, MATCH($B$6 &amp; $A335, 'F6 - Debt Dataset'!$E$6:$E$1806 &amp; 'F6 - Debt Dataset'!$DF$6:$DF$1806, 0)), - $K335 * ($I335 &gt;= HK$8) * ($I335 &lt;= HK$9))</f>
        <v>0</v>
      </c>
      <c r="HL335" s="280" cm="1">
        <f t="array" ref="HL335">IF($T335 = "Y", INDEX('F6 - Debt Dataset'!CK$6:CK$1806, MATCH($B$6 &amp; $A335, 'F6 - Debt Dataset'!$E$6:$E$1806 &amp; 'F6 - Debt Dataset'!$DF$6:$DF$1806, 0)), - $K335 * ($I335 &gt;= HL$8) * ($I335 &lt;= HL$9))</f>
        <v>0</v>
      </c>
      <c r="HM335" s="321" cm="1">
        <f t="array" ref="HM335">IF($T335 = "Y", INDEX('F6 - Debt Dataset'!CL$6:CL$1806, MATCH($B$6 &amp; $A335, 'F6 - Debt Dataset'!$E$6:$E$1806 &amp; 'F6 - Debt Dataset'!$DF$6:$DF$1806, 0)), - $K335 * ($I335 &gt;= HM$8) * ($I335 &lt;= HM$9))</f>
        <v>0</v>
      </c>
      <c r="HO335" s="1222"/>
      <c r="HP335" s="1224">
        <f t="shared" si="440"/>
        <v>0</v>
      </c>
      <c r="HQ335" s="1224">
        <f t="shared" si="440"/>
        <v>0</v>
      </c>
      <c r="HR335" s="1224">
        <f t="shared" si="440"/>
        <v>0</v>
      </c>
      <c r="HS335" s="1224">
        <f t="shared" si="440"/>
        <v>0</v>
      </c>
      <c r="HT335" s="1224">
        <f t="shared" si="440"/>
        <v>0</v>
      </c>
      <c r="HU335" s="1224">
        <f t="shared" si="440"/>
        <v>0</v>
      </c>
      <c r="HV335" s="1224">
        <f t="shared" si="440"/>
        <v>0</v>
      </c>
      <c r="HW335" s="1224">
        <f t="shared" si="440"/>
        <v>0</v>
      </c>
      <c r="HX335" s="1224">
        <f t="shared" si="440"/>
        <v>0</v>
      </c>
      <c r="HY335" s="1224">
        <f t="shared" si="440"/>
        <v>0</v>
      </c>
      <c r="HZ335" s="1224">
        <f t="shared" si="440"/>
        <v>0</v>
      </c>
      <c r="IA335" s="1224">
        <f t="shared" si="440"/>
        <v>0</v>
      </c>
      <c r="IB335" s="1224">
        <f t="shared" si="440"/>
        <v>0</v>
      </c>
      <c r="IC335" s="1224">
        <f t="shared" si="440"/>
        <v>0</v>
      </c>
      <c r="ID335" s="1224">
        <f t="shared" si="440"/>
        <v>0</v>
      </c>
      <c r="IE335" s="1224">
        <f t="shared" si="440"/>
        <v>0</v>
      </c>
      <c r="IF335" s="1224">
        <f t="shared" si="421"/>
        <v>0</v>
      </c>
      <c r="IG335" s="1225">
        <f t="shared" si="422"/>
        <v>0</v>
      </c>
      <c r="II335" s="327"/>
      <c r="IJ335" s="280" cm="1">
        <f t="array" aca="1" ref="IJ335" ca="1">HP335 - IF($T335 = "Y", SUM(OFFSET('F6 - Debt Dataset'!$AK$6, MATCH($B$6 &amp; $A335, 'F6 - Debt Dataset'!$E$6:$E$1806 &amp; 'F6 - Debt Dataset'!$DF$6:$DF$1806, 0) - 1, 0, 1, COLUMN(IJ$9) - COLUMN($IJ$9) + 1),
                                       OFFSET('F6 - Debt Dataset'!$BU$6, MATCH($B$6 &amp; $A335, 'F6 - Debt Dataset'!$E$6:$E$1806 &amp; 'F6 - Debt Dataset'!$DF$6:$DF$1806, 0) - 1, 0, 1, COLUMN(IJ$9) - COLUMN($IJ$9) + 1),
                                       $FH335),
                                $K335 * ($F335 &lt;= IJ$9) * ($I335 &gt; IJ$9))</f>
        <v>0</v>
      </c>
      <c r="IK335" s="280" cm="1">
        <f t="array" aca="1" ref="IK335" ca="1">HQ335 - IF($T335 = "Y", SUM(OFFSET('F6 - Debt Dataset'!$AK$6, MATCH($B$6 &amp; $A335, 'F6 - Debt Dataset'!$E$6:$E$1806 &amp; 'F6 - Debt Dataset'!$DF$6:$DF$1806, 0) - 1, 0, 1, COLUMN(IK$9) - COLUMN($IJ$9) + 1),
                                       OFFSET('F6 - Debt Dataset'!$BU$6, MATCH($B$6 &amp; $A335, 'F6 - Debt Dataset'!$E$6:$E$1806 &amp; 'F6 - Debt Dataset'!$DF$6:$DF$1806, 0) - 1, 0, 1, COLUMN(IK$9) - COLUMN($IJ$9) + 1),
                                       $FH335),
                                $K335 * ($F335 &lt;= IK$9) * ($I335 &gt; IK$9))</f>
        <v>0</v>
      </c>
      <c r="IL335" s="280" cm="1">
        <f t="array" aca="1" ref="IL335" ca="1">HR335 - IF($T335 = "Y", SUM(OFFSET('F6 - Debt Dataset'!$AK$6, MATCH($B$6 &amp; $A335, 'F6 - Debt Dataset'!$E$6:$E$1806 &amp; 'F6 - Debt Dataset'!$DF$6:$DF$1806, 0) - 1, 0, 1, COLUMN(IL$9) - COLUMN($IJ$9) + 1),
                                       OFFSET('F6 - Debt Dataset'!$BU$6, MATCH($B$6 &amp; $A335, 'F6 - Debt Dataset'!$E$6:$E$1806 &amp; 'F6 - Debt Dataset'!$DF$6:$DF$1806, 0) - 1, 0, 1, COLUMN(IL$9) - COLUMN($IJ$9) + 1),
                                       $FH335),
                                $K335 * ($F335 &lt;= IL$9) * ($I335 &gt; IL$9))</f>
        <v>0</v>
      </c>
      <c r="IM335" s="280" cm="1">
        <f t="array" aca="1" ref="IM335" ca="1">HS335 - IF($T335 = "Y", SUM(OFFSET('F6 - Debt Dataset'!$AK$6, MATCH($B$6 &amp; $A335, 'F6 - Debt Dataset'!$E$6:$E$1806 &amp; 'F6 - Debt Dataset'!$DF$6:$DF$1806, 0) - 1, 0, 1, COLUMN(IM$9) - COLUMN($IJ$9) + 1),
                                       OFFSET('F6 - Debt Dataset'!$BU$6, MATCH($B$6 &amp; $A335, 'F6 - Debt Dataset'!$E$6:$E$1806 &amp; 'F6 - Debt Dataset'!$DF$6:$DF$1806, 0) - 1, 0, 1, COLUMN(IM$9) - COLUMN($IJ$9) + 1),
                                       $FH335),
                                $K335 * ($F335 &lt;= IM$9) * ($I335 &gt; IM$9))</f>
        <v>0</v>
      </c>
      <c r="IN335" s="280" cm="1">
        <f t="array" aca="1" ref="IN335" ca="1">HT335 - IF($T335 = "Y", SUM(OFFSET('F6 - Debt Dataset'!$AK$6, MATCH($B$6 &amp; $A335, 'F6 - Debt Dataset'!$E$6:$E$1806 &amp; 'F6 - Debt Dataset'!$DF$6:$DF$1806, 0) - 1, 0, 1, COLUMN(IN$9) - COLUMN($IJ$9) + 1),
                                       OFFSET('F6 - Debt Dataset'!$BU$6, MATCH($B$6 &amp; $A335, 'F6 - Debt Dataset'!$E$6:$E$1806 &amp; 'F6 - Debt Dataset'!$DF$6:$DF$1806, 0) - 1, 0, 1, COLUMN(IN$9) - COLUMN($IJ$9) + 1),
                                       $FH335),
                                $K335 * ($F335 &lt;= IN$9) * ($I335 &gt; IN$9))</f>
        <v>0</v>
      </c>
      <c r="IO335" s="280" cm="1">
        <f t="array" aca="1" ref="IO335" ca="1">HU335 - IF($T335 = "Y", SUM(OFFSET('F6 - Debt Dataset'!$AK$6, MATCH($B$6 &amp; $A335, 'F6 - Debt Dataset'!$E$6:$E$1806 &amp; 'F6 - Debt Dataset'!$DF$6:$DF$1806, 0) - 1, 0, 1, COLUMN(IO$9) - COLUMN($IJ$9) + 1),
                                       OFFSET('F6 - Debt Dataset'!$BU$6, MATCH($B$6 &amp; $A335, 'F6 - Debt Dataset'!$E$6:$E$1806 &amp; 'F6 - Debt Dataset'!$DF$6:$DF$1806, 0) - 1, 0, 1, COLUMN(IO$9) - COLUMN($IJ$9) + 1),
                                       $FH335),
                                $K335 * ($F335 &lt;= IO$9) * ($I335 &gt; IO$9))</f>
        <v>0</v>
      </c>
      <c r="IP335" s="280" cm="1">
        <f t="array" aca="1" ref="IP335" ca="1">HV335 - IF($T335 = "Y", SUM(OFFSET('F6 - Debt Dataset'!$AK$6, MATCH($B$6 &amp; $A335, 'F6 - Debt Dataset'!$E$6:$E$1806 &amp; 'F6 - Debt Dataset'!$DF$6:$DF$1806, 0) - 1, 0, 1, COLUMN(IP$9) - COLUMN($IJ$9) + 1),
                                       OFFSET('F6 - Debt Dataset'!$BU$6, MATCH($B$6 &amp; $A335, 'F6 - Debt Dataset'!$E$6:$E$1806 &amp; 'F6 - Debt Dataset'!$DF$6:$DF$1806, 0) - 1, 0, 1, COLUMN(IP$9) - COLUMN($IJ$9) + 1),
                                       $FH335),
                                $K335 * ($F335 &lt;= IP$9) * ($I335 &gt; IP$9))</f>
        <v>0</v>
      </c>
      <c r="IQ335" s="280" cm="1">
        <f t="array" aca="1" ref="IQ335" ca="1">HW335 - IF($T335 = "Y", SUM(OFFSET('F6 - Debt Dataset'!$AK$6, MATCH($B$6 &amp; $A335, 'F6 - Debt Dataset'!$E$6:$E$1806 &amp; 'F6 - Debt Dataset'!$DF$6:$DF$1806, 0) - 1, 0, 1, COLUMN(IQ$9) - COLUMN($IJ$9) + 1),
                                       OFFSET('F6 - Debt Dataset'!$BU$6, MATCH($B$6 &amp; $A335, 'F6 - Debt Dataset'!$E$6:$E$1806 &amp; 'F6 - Debt Dataset'!$DF$6:$DF$1806, 0) - 1, 0, 1, COLUMN(IQ$9) - COLUMN($IJ$9) + 1),
                                       $FH335),
                                $K335 * ($F335 &lt;= IQ$9) * ($I335 &gt; IQ$9))</f>
        <v>0</v>
      </c>
      <c r="IR335" s="280" cm="1">
        <f t="array" aca="1" ref="IR335" ca="1">HX335 - IF($T335 = "Y", SUM(OFFSET('F6 - Debt Dataset'!$AK$6, MATCH($B$6 &amp; $A335, 'F6 - Debt Dataset'!$E$6:$E$1806 &amp; 'F6 - Debt Dataset'!$DF$6:$DF$1806, 0) - 1, 0, 1, COLUMN(IR$9) - COLUMN($IJ$9) + 1),
                                       OFFSET('F6 - Debt Dataset'!$BU$6, MATCH($B$6 &amp; $A335, 'F6 - Debt Dataset'!$E$6:$E$1806 &amp; 'F6 - Debt Dataset'!$DF$6:$DF$1806, 0) - 1, 0, 1, COLUMN(IR$9) - COLUMN($IJ$9) + 1),
                                       $FH335),
                                $K335 * ($F335 &lt;= IR$9) * ($I335 &gt; IR$9))</f>
        <v>0</v>
      </c>
      <c r="IS335" s="280" cm="1">
        <f t="array" aca="1" ref="IS335" ca="1">HY335 - IF($T335 = "Y", SUM(OFFSET('F6 - Debt Dataset'!$AK$6, MATCH($B$6 &amp; $A335, 'F6 - Debt Dataset'!$E$6:$E$1806 &amp; 'F6 - Debt Dataset'!$DF$6:$DF$1806, 0) - 1, 0, 1, COLUMN(IS$9) - COLUMN($IJ$9) + 1),
                                       OFFSET('F6 - Debt Dataset'!$BU$6, MATCH($B$6 &amp; $A335, 'F6 - Debt Dataset'!$E$6:$E$1806 &amp; 'F6 - Debt Dataset'!$DF$6:$DF$1806, 0) - 1, 0, 1, COLUMN(IS$9) - COLUMN($IJ$9) + 1),
                                       $FH335),
                                $K335 * ($F335 &lt;= IS$9) * ($I335 &gt; IS$9))</f>
        <v>0</v>
      </c>
      <c r="IT335" s="280" cm="1">
        <f t="array" aca="1" ref="IT335" ca="1">HZ335 - IF($T335 = "Y", SUM(OFFSET('F6 - Debt Dataset'!$AK$6, MATCH($B$6 &amp; $A335, 'F6 - Debt Dataset'!$E$6:$E$1806 &amp; 'F6 - Debt Dataset'!$DF$6:$DF$1806, 0) - 1, 0, 1, COLUMN(IT$9) - COLUMN($IJ$9) + 1),
                                       OFFSET('F6 - Debt Dataset'!$BU$6, MATCH($B$6 &amp; $A335, 'F6 - Debt Dataset'!$E$6:$E$1806 &amp; 'F6 - Debt Dataset'!$DF$6:$DF$1806, 0) - 1, 0, 1, COLUMN(IT$9) - COLUMN($IJ$9) + 1),
                                       $FH335),
                                $K335 * ($F335 &lt;= IT$9) * ($I335 &gt; IT$9))</f>
        <v>0</v>
      </c>
      <c r="IU335" s="280" cm="1">
        <f t="array" aca="1" ref="IU335" ca="1">IA335 - IF($T335 = "Y", SUM(OFFSET('F6 - Debt Dataset'!$AK$6, MATCH($B$6 &amp; $A335, 'F6 - Debt Dataset'!$E$6:$E$1806 &amp; 'F6 - Debt Dataset'!$DF$6:$DF$1806, 0) - 1, 0, 1, COLUMN(IU$9) - COLUMN($IJ$9) + 1),
                                       OFFSET('F6 - Debt Dataset'!$BU$6, MATCH($B$6 &amp; $A335, 'F6 - Debt Dataset'!$E$6:$E$1806 &amp; 'F6 - Debt Dataset'!$DF$6:$DF$1806, 0) - 1, 0, 1, COLUMN(IU$9) - COLUMN($IJ$9) + 1),
                                       $FH335),
                                $K335 * ($F335 &lt;= IU$9) * ($I335 &gt; IU$9))</f>
        <v>0</v>
      </c>
      <c r="IV335" s="280" cm="1">
        <f t="array" aca="1" ref="IV335" ca="1">IB335 - IF($T335 = "Y", SUM(OFFSET('F6 - Debt Dataset'!$AK$6, MATCH($B$6 &amp; $A335, 'F6 - Debt Dataset'!$E$6:$E$1806 &amp; 'F6 - Debt Dataset'!$DF$6:$DF$1806, 0) - 1, 0, 1, COLUMN(IV$9) - COLUMN($IJ$9) + 1),
                                       OFFSET('F6 - Debt Dataset'!$BU$6, MATCH($B$6 &amp; $A335, 'F6 - Debt Dataset'!$E$6:$E$1806 &amp; 'F6 - Debt Dataset'!$DF$6:$DF$1806, 0) - 1, 0, 1, COLUMN(IV$9) - COLUMN($IJ$9) + 1),
                                       $FH335),
                                $K335 * ($F335 &lt;= IV$9) * ($I335 &gt; IV$9))</f>
        <v>0</v>
      </c>
      <c r="IW335" s="280" cm="1">
        <f t="array" aca="1" ref="IW335" ca="1">IC335 - IF($T335 = "Y", SUM(OFFSET('F6 - Debt Dataset'!$AK$6, MATCH($B$6 &amp; $A335, 'F6 - Debt Dataset'!$E$6:$E$1806 &amp; 'F6 - Debt Dataset'!$DF$6:$DF$1806, 0) - 1, 0, 1, COLUMN(IW$9) - COLUMN($IJ$9) + 1),
                                       OFFSET('F6 - Debt Dataset'!$BU$6, MATCH($B$6 &amp; $A335, 'F6 - Debt Dataset'!$E$6:$E$1806 &amp; 'F6 - Debt Dataset'!$DF$6:$DF$1806, 0) - 1, 0, 1, COLUMN(IW$9) - COLUMN($IJ$9) + 1),
                                       $FH335),
                                $K335 * ($F335 &lt;= IW$9) * ($I335 &gt; IW$9))</f>
        <v>0</v>
      </c>
      <c r="IX335" s="280" cm="1">
        <f t="array" aca="1" ref="IX335" ca="1">ID335 - IF($T335 = "Y", SUM(OFFSET('F6 - Debt Dataset'!$AK$6, MATCH($B$6 &amp; $A335, 'F6 - Debt Dataset'!$E$6:$E$1806 &amp; 'F6 - Debt Dataset'!$DF$6:$DF$1806, 0) - 1, 0, 1, COLUMN(IX$9) - COLUMN($IJ$9) + 1),
                                       OFFSET('F6 - Debt Dataset'!$BU$6, MATCH($B$6 &amp; $A335, 'F6 - Debt Dataset'!$E$6:$E$1806 &amp; 'F6 - Debt Dataset'!$DF$6:$DF$1806, 0) - 1, 0, 1, COLUMN(IX$9) - COLUMN($IJ$9) + 1),
                                       $FH335),
                                $K335 * ($F335 &lt;= IX$9) * ($I335 &gt; IX$9))</f>
        <v>0</v>
      </c>
      <c r="IY335" s="280" cm="1">
        <f t="array" aca="1" ref="IY335" ca="1">IE335 - IF($T335 = "Y", SUM(OFFSET('F6 - Debt Dataset'!$AK$6, MATCH($B$6 &amp; $A335, 'F6 - Debt Dataset'!$E$6:$E$1806 &amp; 'F6 - Debt Dataset'!$DF$6:$DF$1806, 0) - 1, 0, 1, COLUMN(IY$9) - COLUMN($IJ$9) + 1),
                                       OFFSET('F6 - Debt Dataset'!$BU$6, MATCH($B$6 &amp; $A335, 'F6 - Debt Dataset'!$E$6:$E$1806 &amp; 'F6 - Debt Dataset'!$DF$6:$DF$1806, 0) - 1, 0, 1, COLUMN(IY$9) - COLUMN($IJ$9) + 1),
                                       $FH335),
                                $K335 * ($F335 &lt;= IY$9) * ($I335 &gt; IY$9))</f>
        <v>0</v>
      </c>
      <c r="IZ335" s="280" cm="1">
        <f t="array" aca="1" ref="IZ335" ca="1">IF335 - IF($T335 = "Y", SUM(OFFSET('F6 - Debt Dataset'!$AK$6, MATCH($B$6 &amp; $A335, 'F6 - Debt Dataset'!$E$6:$E$1806 &amp; 'F6 - Debt Dataset'!$DF$6:$DF$1806, 0) - 1, 0, 1, COLUMN(IZ$9) - COLUMN($IJ$9) + 1),
                                       OFFSET('F6 - Debt Dataset'!$BU$6, MATCH($B$6 &amp; $A335, 'F6 - Debt Dataset'!$E$6:$E$1806 &amp; 'F6 - Debt Dataset'!$DF$6:$DF$1806, 0) - 1, 0, 1, COLUMN(IZ$9) - COLUMN($IJ$9) + 1),
                                       $FH335),
                                $K335 * ($F335 &lt;= IZ$9) * ($I335 &gt; IZ$9))</f>
        <v>0</v>
      </c>
      <c r="JA335" s="321" cm="1">
        <f t="array" aca="1" ref="JA335" ca="1">IG335 - IF($T335 = "Y", SUM(OFFSET('F6 - Debt Dataset'!$AK$6, MATCH($B$6 &amp; $A335, 'F6 - Debt Dataset'!$E$6:$E$1806 &amp; 'F6 - Debt Dataset'!$DF$6:$DF$1806, 0) - 1, 0, 1, COLUMN(JA$9) - COLUMN($IJ$9) + 1),
                                       OFFSET('F6 - Debt Dataset'!$BU$6, MATCH($B$6 &amp; $A335, 'F6 - Debt Dataset'!$E$6:$E$1806 &amp; 'F6 - Debt Dataset'!$DF$6:$DF$1806, 0) - 1, 0, 1, COLUMN(JA$9) - COLUMN($IJ$9) + 1),
                                       $FH335),
                                $K335 * ($F335 &lt;= JA$9) * ($I335 &gt; JA$9))</f>
        <v>0</v>
      </c>
      <c r="JC335" s="314" t="str" cm="1">
        <f t="array" ref="JC335">IF($T335 = "Y", INDEX('F6 - Debt Dataset'!BC$6:BC$1806, MATCH($B$6 &amp; $A335, 'F6 - Debt Dataset'!$E$6:$E$1806 &amp; 'F6 - Debt Dataset'!$DF$6:$DF$1806, 0)), "-")</f>
        <v>-</v>
      </c>
      <c r="JD335" s="325" t="str" cm="1">
        <f t="array" ref="JD335">IF($T335 = "Y", INDEX('F6 - Debt Dataset'!BD$6:BD$1806, MATCH($B$6 &amp; $A335, 'F6 - Debt Dataset'!$E$6:$E$1806 &amp; 'F6 - Debt Dataset'!$DF$6:$DF$1806, 0)), "-")</f>
        <v>-</v>
      </c>
      <c r="JE335" s="325" t="str" cm="1">
        <f t="array" ref="JE335">IF($T335 = "Y", INDEX('F6 - Debt Dataset'!BE$6:BE$1806, MATCH($B$6 &amp; $A335, 'F6 - Debt Dataset'!$E$6:$E$1806 &amp; 'F6 - Debt Dataset'!$DF$6:$DF$1806, 0)), "-")</f>
        <v>-</v>
      </c>
      <c r="JF335" s="325" t="str" cm="1">
        <f t="array" ref="JF335">IF($T335 = "Y", INDEX('F6 - Debt Dataset'!BF$6:BF$1806, MATCH($B$6 &amp; $A335, 'F6 - Debt Dataset'!$E$6:$E$1806 &amp; 'F6 - Debt Dataset'!$DF$6:$DF$1806, 0)), "-")</f>
        <v>-</v>
      </c>
      <c r="JG335" s="325" t="str" cm="1">
        <f t="array" ref="JG335">IF($T335 = "Y", INDEX('F6 - Debt Dataset'!BG$6:BG$1806, MATCH($B$6 &amp; $A335, 'F6 - Debt Dataset'!$E$6:$E$1806 &amp; 'F6 - Debt Dataset'!$DF$6:$DF$1806, 0)), "-")</f>
        <v>-</v>
      </c>
      <c r="JH335" s="325" t="str" cm="1">
        <f t="array" ref="JH335">IF($T335 = "Y", INDEX('F6 - Debt Dataset'!BH$6:BH$1806, MATCH($B$6 &amp; $A335, 'F6 - Debt Dataset'!$E$6:$E$1806 &amp; 'F6 - Debt Dataset'!$DF$6:$DF$1806, 0)), "-")</f>
        <v>-</v>
      </c>
      <c r="JI335" s="325" t="str" cm="1">
        <f t="array" ref="JI335">IF($T335 = "Y", INDEX('F6 - Debt Dataset'!BI$6:BI$1806, MATCH($B$6 &amp; $A335, 'F6 - Debt Dataset'!$E$6:$E$1806 &amp; 'F6 - Debt Dataset'!$DF$6:$DF$1806, 0)), "-")</f>
        <v>-</v>
      </c>
      <c r="JJ335" s="325" t="str" cm="1">
        <f t="array" ref="JJ335">IF($T335 = "Y", INDEX('F6 - Debt Dataset'!BJ$6:BJ$1806, MATCH($B$6 &amp; $A335, 'F6 - Debt Dataset'!$E$6:$E$1806 &amp; 'F6 - Debt Dataset'!$DF$6:$DF$1806, 0)), "-")</f>
        <v>-</v>
      </c>
      <c r="JK335" s="325" t="str" cm="1">
        <f t="array" ref="JK335">IF($T335 = "Y", INDEX('F6 - Debt Dataset'!BK$6:BK$1806, MATCH($B$6 &amp; $A335, 'F6 - Debt Dataset'!$E$6:$E$1806 &amp; 'F6 - Debt Dataset'!$DF$6:$DF$1806, 0)), "-")</f>
        <v>-</v>
      </c>
      <c r="JL335" s="325" t="str" cm="1">
        <f t="array" ref="JL335">IF($T335 = "Y", INDEX('F6 - Debt Dataset'!BL$6:BL$1806, MATCH($B$6 &amp; $A335, 'F6 - Debt Dataset'!$E$6:$E$1806 &amp; 'F6 - Debt Dataset'!$DF$6:$DF$1806, 0)), "-")</f>
        <v>-</v>
      </c>
      <c r="JM335" s="325" t="str" cm="1">
        <f t="array" ref="JM335">IF($T335 = "Y", INDEX('F6 - Debt Dataset'!BM$6:BM$1806, MATCH($B$6 &amp; $A335, 'F6 - Debt Dataset'!$E$6:$E$1806 &amp; 'F6 - Debt Dataset'!$DF$6:$DF$1806, 0)), "-")</f>
        <v>-</v>
      </c>
      <c r="JN335" s="325" t="str" cm="1">
        <f t="array" ref="JN335">IF($T335 = "Y", INDEX('F6 - Debt Dataset'!BN$6:BN$1806, MATCH($B$6 &amp; $A335, 'F6 - Debt Dataset'!$E$6:$E$1806 &amp; 'F6 - Debt Dataset'!$DF$6:$DF$1806, 0)), "-")</f>
        <v>-</v>
      </c>
      <c r="JO335" s="325" t="str" cm="1">
        <f t="array" ref="JO335">IF($T335 = "Y", INDEX('F6 - Debt Dataset'!BO$6:BO$1806, MATCH($B$6 &amp; $A335, 'F6 - Debt Dataset'!$E$6:$E$1806 &amp; 'F6 - Debt Dataset'!$DF$6:$DF$1806, 0)), "-")</f>
        <v>-</v>
      </c>
      <c r="JP335" s="325" t="str" cm="1">
        <f t="array" ref="JP335">IF($T335 = "Y", INDEX('F6 - Debt Dataset'!BP$6:BP$1806, MATCH($B$6 &amp; $A335, 'F6 - Debt Dataset'!$E$6:$E$1806 &amp; 'F6 - Debt Dataset'!$DF$6:$DF$1806, 0)), "-")</f>
        <v>-</v>
      </c>
      <c r="JQ335" s="325" t="str" cm="1">
        <f t="array" ref="JQ335">IF($T335 = "Y", INDEX('F6 - Debt Dataset'!BQ$6:BQ$1806, MATCH($B$6 &amp; $A335, 'F6 - Debt Dataset'!$E$6:$E$1806 &amp; 'F6 - Debt Dataset'!$DF$6:$DF$1806, 0)), "-")</f>
        <v>-</v>
      </c>
      <c r="JR335" s="325" t="str" cm="1">
        <f t="array" ref="JR335">IF($T335 = "Y", INDEX('F6 - Debt Dataset'!BR$6:BR$1806, MATCH($B$6 &amp; $A335, 'F6 - Debt Dataset'!$E$6:$E$1806 &amp; 'F6 - Debt Dataset'!$DF$6:$DF$1806, 0)), "-")</f>
        <v>-</v>
      </c>
      <c r="JS335" s="325" t="str" cm="1">
        <f t="array" ref="JS335">IF($T335 = "Y", INDEX('F6 - Debt Dataset'!BS$6:BS$1806, MATCH($B$6 &amp; $A335, 'F6 - Debt Dataset'!$E$6:$E$1806 &amp; 'F6 - Debt Dataset'!$DF$6:$DF$1806, 0)), "-")</f>
        <v>-</v>
      </c>
      <c r="JT335" s="326" t="str" cm="1">
        <f t="array" ref="JT335">IF($T335 = "Y", INDEX('F6 - Debt Dataset'!BT$6:BT$1806, MATCH($B$6 &amp; $A335, 'F6 - Debt Dataset'!$E$6:$E$1806 &amp; 'F6 - Debt Dataset'!$DF$6:$DF$1806, 0)), "-")</f>
        <v>-</v>
      </c>
      <c r="JV335" s="314" t="str" cm="1">
        <f t="array" ref="JV335">IF($T335 = "Y", INDEX('F6 - Debt Dataset'!CM$6:CM$1806, MATCH($B$6 &amp; $A335, 'F6 - Debt Dataset'!$E$6:$E$1806 &amp; 'F6 - Debt Dataset'!$DF$6:$DF$1806, 0)), "-")</f>
        <v>-</v>
      </c>
      <c r="JW335" s="325" t="str" cm="1">
        <f t="array" ref="JW335">IF($T335 = "Y", INDEX('F6 - Debt Dataset'!CN$6:CN$1806, MATCH($B$6 &amp; $A335, 'F6 - Debt Dataset'!$E$6:$E$1806 &amp; 'F6 - Debt Dataset'!$DF$6:$DF$1806, 0)), "-")</f>
        <v>-</v>
      </c>
      <c r="JX335" s="325" t="str" cm="1">
        <f t="array" ref="JX335">IF($T335 = "Y", INDEX('F6 - Debt Dataset'!CO$6:CO$1806, MATCH($B$6 &amp; $A335, 'F6 - Debt Dataset'!$E$6:$E$1806 &amp; 'F6 - Debt Dataset'!$DF$6:$DF$1806, 0)), "-")</f>
        <v>-</v>
      </c>
      <c r="JY335" s="325" t="str" cm="1">
        <f t="array" ref="JY335">IF($T335 = "Y", INDEX('F6 - Debt Dataset'!CP$6:CP$1806, MATCH($B$6 &amp; $A335, 'F6 - Debt Dataset'!$E$6:$E$1806 &amp; 'F6 - Debt Dataset'!$DF$6:$DF$1806, 0)), "-")</f>
        <v>-</v>
      </c>
      <c r="JZ335" s="325" t="str" cm="1">
        <f t="array" ref="JZ335">IF($T335 = "Y", INDEX('F6 - Debt Dataset'!CQ$6:CQ$1806, MATCH($B$6 &amp; $A335, 'F6 - Debt Dataset'!$E$6:$E$1806 &amp; 'F6 - Debt Dataset'!$DF$6:$DF$1806, 0)), "-")</f>
        <v>-</v>
      </c>
      <c r="KA335" s="325" t="str" cm="1">
        <f t="array" ref="KA335">IF($T335 = "Y", INDEX('F6 - Debt Dataset'!CR$6:CR$1806, MATCH($B$6 &amp; $A335, 'F6 - Debt Dataset'!$E$6:$E$1806 &amp; 'F6 - Debt Dataset'!$DF$6:$DF$1806, 0)), "-")</f>
        <v>-</v>
      </c>
      <c r="KB335" s="325" t="str" cm="1">
        <f t="array" ref="KB335">IF($T335 = "Y", INDEX('F6 - Debt Dataset'!CS$6:CS$1806, MATCH($B$6 &amp; $A335, 'F6 - Debt Dataset'!$E$6:$E$1806 &amp; 'F6 - Debt Dataset'!$DF$6:$DF$1806, 0)), "-")</f>
        <v>-</v>
      </c>
      <c r="KC335" s="325" t="str" cm="1">
        <f t="array" ref="KC335">IF($T335 = "Y", INDEX('F6 - Debt Dataset'!CT$6:CT$1806, MATCH($B$6 &amp; $A335, 'F6 - Debt Dataset'!$E$6:$E$1806 &amp; 'F6 - Debt Dataset'!$DF$6:$DF$1806, 0)), "-")</f>
        <v>-</v>
      </c>
      <c r="KD335" s="325" t="str" cm="1">
        <f t="array" ref="KD335">IF($T335 = "Y", INDEX('F6 - Debt Dataset'!CU$6:CU$1806, MATCH($B$6 &amp; $A335, 'F6 - Debt Dataset'!$E$6:$E$1806 &amp; 'F6 - Debt Dataset'!$DF$6:$DF$1806, 0)), "-")</f>
        <v>-</v>
      </c>
      <c r="KE335" s="325" t="str" cm="1">
        <f t="array" ref="KE335">IF($T335 = "Y", INDEX('F6 - Debt Dataset'!CV$6:CV$1806, MATCH($B$6 &amp; $A335, 'F6 - Debt Dataset'!$E$6:$E$1806 &amp; 'F6 - Debt Dataset'!$DF$6:$DF$1806, 0)), "-")</f>
        <v>-</v>
      </c>
      <c r="KF335" s="325" t="str" cm="1">
        <f t="array" ref="KF335">IF($T335 = "Y", INDEX('F6 - Debt Dataset'!CW$6:CW$1806, MATCH($B$6 &amp; $A335, 'F6 - Debt Dataset'!$E$6:$E$1806 &amp; 'F6 - Debt Dataset'!$DF$6:$DF$1806, 0)), "-")</f>
        <v>-</v>
      </c>
      <c r="KG335" s="325" t="str" cm="1">
        <f t="array" ref="KG335">IF($T335 = "Y", INDEX('F6 - Debt Dataset'!CX$6:CX$1806, MATCH($B$6 &amp; $A335, 'F6 - Debt Dataset'!$E$6:$E$1806 &amp; 'F6 - Debt Dataset'!$DF$6:$DF$1806, 0)), "-")</f>
        <v>-</v>
      </c>
      <c r="KH335" s="325" t="str" cm="1">
        <f t="array" ref="KH335">IF($T335 = "Y", INDEX('F6 - Debt Dataset'!CY$6:CY$1806, MATCH($B$6 &amp; $A335, 'F6 - Debt Dataset'!$E$6:$E$1806 &amp; 'F6 - Debt Dataset'!$DF$6:$DF$1806, 0)), "-")</f>
        <v>-</v>
      </c>
      <c r="KI335" s="325" t="str" cm="1">
        <f t="array" ref="KI335">IF($T335 = "Y", INDEX('F6 - Debt Dataset'!CZ$6:CZ$1806, MATCH($B$6 &amp; $A335, 'F6 - Debt Dataset'!$E$6:$E$1806 &amp; 'F6 - Debt Dataset'!$DF$6:$DF$1806, 0)), "-")</f>
        <v>-</v>
      </c>
      <c r="KJ335" s="325" t="str" cm="1">
        <f t="array" ref="KJ335">IF($T335 = "Y", INDEX('F6 - Debt Dataset'!DA$6:DA$1806, MATCH($B$6 &amp; $A335, 'F6 - Debt Dataset'!$E$6:$E$1806 &amp; 'F6 - Debt Dataset'!$DF$6:$DF$1806, 0)), "-")</f>
        <v>-</v>
      </c>
      <c r="KK335" s="325" t="str" cm="1">
        <f t="array" ref="KK335">IF($T335 = "Y", INDEX('F6 - Debt Dataset'!DB$6:DB$1806, MATCH($B$6 &amp; $A335, 'F6 - Debt Dataset'!$E$6:$E$1806 &amp; 'F6 - Debt Dataset'!$DF$6:$DF$1806, 0)), "-")</f>
        <v>-</v>
      </c>
      <c r="KL335" s="325" t="str" cm="1">
        <f t="array" ref="KL335">IF($T335 = "Y", INDEX('F6 - Debt Dataset'!DC$6:DC$1806, MATCH($B$6 &amp; $A335, 'F6 - Debt Dataset'!$E$6:$E$1806 &amp; 'F6 - Debt Dataset'!$DF$6:$DF$1806, 0)), "-")</f>
        <v>-</v>
      </c>
      <c r="KM335" s="326" t="str" cm="1">
        <f t="array" ref="KM335">IF($T335 = "Y", INDEX('F6 - Debt Dataset'!DD$6:DD$1806, MATCH($B$6 &amp; $A335, 'F6 - Debt Dataset'!$E$6:$E$1806 &amp; 'F6 - Debt Dataset'!$DF$6:$DF$1806, 0)), "-")</f>
        <v>-</v>
      </c>
    </row>
    <row r="336" spans="1:299">
      <c r="A336" s="372">
        <f t="shared" si="347"/>
        <v>326</v>
      </c>
      <c r="B336" s="372" t="str" cm="1">
        <f t="array" ref="B336">IFERROR(INDEX('F6 - Debt Dataset'!$C$6:$C$1806, MATCH($B$6 &amp; $A336, 'F6 - Debt Dataset'!$E$6:$E$1806 &amp; 'F6 - Debt Dataset'!$DF$6:$DF$1806, 0)), "-")</f>
        <v>-</v>
      </c>
      <c r="C336" s="372" t="str" cm="1">
        <f t="array" ref="C336">IFERROR(INDEX('F6 - Debt Dataset'!$A$6:$A$1806, MATCH($B$6 &amp; $A336, 'F6 - Debt Dataset'!$E$6:$E$1806 &amp; 'F6 - Debt Dataset'!$DF$6:$DF$1806, 0)), "-")</f>
        <v>-</v>
      </c>
      <c r="D336" s="372" t="str" cm="1">
        <f t="array" ref="D336">IFERROR(INDEX('F6 - Debt Dataset'!$B$6:$B$1806, MATCH($B$6 &amp; $A336, 'F6 - Debt Dataset'!$E$6:$E$1806 &amp; 'F6 - Debt Dataset'!$DF$6:$DF$1806, 0)), "-")</f>
        <v>-</v>
      </c>
      <c r="E336" s="372" t="str" cm="1">
        <f t="array" ref="E336">IFERROR(INDEX('F6 - Debt Dataset'!$H$6:$H$1806, MATCH($B$6 &amp; $A336, 'F6 - Debt Dataset'!$E$6:$E$1806 &amp; 'F6 - Debt Dataset'!$DF$6:$DF$1806, 0)), "-")</f>
        <v>-</v>
      </c>
      <c r="F336" s="373" t="str" cm="1">
        <f t="array" ref="F336">IFERROR(INDEX('F6 - Debt Dataset'!$J$6:$J$1806, MATCH($B$6 &amp; $A336, 'F6 - Debt Dataset'!$E$6:$E$1806 &amp; 'F6 - Debt Dataset'!$DF$6:$DF$1806, 0)), "-")</f>
        <v>-</v>
      </c>
      <c r="G336" s="373" t="str" cm="1">
        <f t="array" ref="G336">IFERROR(INDEX('F6 - Debt Dataset'!$K$6:$K$1806, MATCH($B$6 &amp; $A336, 'F6 - Debt Dataset'!$E$6:$E$1806 &amp; 'F6 - Debt Dataset'!$DF$6:$DF$1806, 0)), "-")</f>
        <v>-</v>
      </c>
      <c r="H336" s="373" t="str" cm="1">
        <f t="array" ref="H336">IFERROR(INDEX('F6 - Debt Dataset'!$L$6:$L$1806, MATCH($B$6 &amp; $A336, 'F6 - Debt Dataset'!$E$6:$E$1806 &amp; 'F6 - Debt Dataset'!$DF$6:$DF$1806, 0)), "-")</f>
        <v>-</v>
      </c>
      <c r="I336" s="373" t="str">
        <f t="shared" si="395"/>
        <v>-</v>
      </c>
      <c r="J336" s="372" t="str" cm="1">
        <f t="array" ref="J336">IFERROR(INDEX('F6 - Debt Dataset'!$N$6:$N$1806, MATCH($B$6 &amp; $A336, 'F6 - Debt Dataset'!$E$6:$E$1806 &amp; 'F6 - Debt Dataset'!$DF$6:$DF$1806, 0)), "-")</f>
        <v>-</v>
      </c>
      <c r="K336" s="374" cm="1">
        <f t="array" ref="K336">IFERROR(INDEX('F6 - Debt Dataset'!$S$6:$S$1806, MATCH($B$6 &amp; $A336, 'F6 - Debt Dataset'!$E$6:$E$1806 &amp; 'F6 - Debt Dataset'!$DF$6:$DF$1806, 0)), 0)</f>
        <v>0</v>
      </c>
      <c r="L336" s="1174" cm="1">
        <f t="array" ref="L336">IFERROR(INDEX('F6 - Debt Dataset'!$W$6:$W$1806, MATCH($B$6 &amp; $A336, 'F6 - Debt Dataset'!$E$6:$E$1806 &amp; 'F6 - Debt Dataset'!$DF$6:$DF$1806, 0)), 0)</f>
        <v>0</v>
      </c>
      <c r="M336" s="376" t="str" cm="1">
        <f t="array" ref="M336">IFERROR(INDEX('F6 - Debt Dataset'!$E$6:$E$1806, MATCH($B$6 &amp; $A336, 'F6 - Debt Dataset'!$E$6:$E$1806 &amp; 'F6 - Debt Dataset'!$DF$6:$DF$1806, 0)), "-")</f>
        <v>-</v>
      </c>
      <c r="N336" s="372"/>
      <c r="O336" s="372"/>
      <c r="P336" s="372"/>
      <c r="Q336" s="372"/>
      <c r="R336" s="372" t="str">
        <f t="shared" si="396"/>
        <v>-</v>
      </c>
      <c r="S336" s="372" t="str">
        <f t="shared" si="336"/>
        <v>-</v>
      </c>
      <c r="T336" s="379" t="str" cm="1">
        <f t="array" ref="T336">IFERROR(INDEX('F6 - Debt Dataset'!$AH$6:$AH$1806, MATCH($B$6 &amp; $A336, 'F6 - Debt Dataset'!$E$6:$E$1806 &amp; 'F6 - Debt Dataset'!$DF$6:$DF$1806, 0)), "-")</f>
        <v>-</v>
      </c>
      <c r="U336" s="1221"/>
      <c r="V336" s="317">
        <f t="shared" si="432"/>
        <v>0</v>
      </c>
      <c r="W336" s="317">
        <f t="shared" si="432"/>
        <v>0</v>
      </c>
      <c r="X336" s="317">
        <f t="shared" si="432"/>
        <v>0</v>
      </c>
      <c r="Y336" s="317">
        <f t="shared" si="432"/>
        <v>0</v>
      </c>
      <c r="Z336" s="317">
        <f t="shared" si="432"/>
        <v>0</v>
      </c>
      <c r="AA336" s="317">
        <f t="shared" si="432"/>
        <v>0</v>
      </c>
      <c r="AB336" s="317">
        <f t="shared" si="432"/>
        <v>0</v>
      </c>
      <c r="AC336" s="317">
        <f t="shared" si="432"/>
        <v>0</v>
      </c>
      <c r="AD336" s="317">
        <f t="shared" si="432"/>
        <v>0</v>
      </c>
      <c r="AE336" s="317">
        <f t="shared" si="432"/>
        <v>0</v>
      </c>
      <c r="AF336" s="317">
        <f t="shared" si="432"/>
        <v>0</v>
      </c>
      <c r="AG336" s="317">
        <f t="shared" si="432"/>
        <v>0</v>
      </c>
      <c r="AH336" s="317">
        <f t="shared" si="432"/>
        <v>0</v>
      </c>
      <c r="AI336" s="317">
        <f t="shared" si="432"/>
        <v>0</v>
      </c>
      <c r="AJ336" s="317">
        <f t="shared" si="432"/>
        <v>0</v>
      </c>
      <c r="AK336" s="317">
        <f t="shared" si="432"/>
        <v>0</v>
      </c>
      <c r="AL336" s="317">
        <f t="shared" si="398"/>
        <v>0</v>
      </c>
      <c r="AM336" s="317">
        <f t="shared" si="399"/>
        <v>0</v>
      </c>
      <c r="AN336" s="1222"/>
      <c r="AO336" s="280">
        <f t="shared" si="433"/>
        <v>0</v>
      </c>
      <c r="AP336" s="280">
        <f t="shared" si="433"/>
        <v>0</v>
      </c>
      <c r="AQ336" s="280">
        <f t="shared" si="433"/>
        <v>0</v>
      </c>
      <c r="AR336" s="280">
        <f t="shared" si="433"/>
        <v>0</v>
      </c>
      <c r="AS336" s="280">
        <f t="shared" si="433"/>
        <v>0</v>
      </c>
      <c r="AT336" s="280">
        <f t="shared" si="433"/>
        <v>0</v>
      </c>
      <c r="AU336" s="280">
        <f t="shared" si="433"/>
        <v>0</v>
      </c>
      <c r="AV336" s="280">
        <f t="shared" si="433"/>
        <v>0</v>
      </c>
      <c r="AW336" s="280">
        <f t="shared" si="433"/>
        <v>0</v>
      </c>
      <c r="AX336" s="280">
        <f t="shared" si="433"/>
        <v>0</v>
      </c>
      <c r="AY336" s="280">
        <f t="shared" si="433"/>
        <v>0</v>
      </c>
      <c r="AZ336" s="280">
        <f t="shared" si="433"/>
        <v>0</v>
      </c>
      <c r="BA336" s="280">
        <f t="shared" si="433"/>
        <v>0</v>
      </c>
      <c r="BB336" s="280">
        <f t="shared" si="433"/>
        <v>0</v>
      </c>
      <c r="BC336" s="280">
        <f t="shared" si="433"/>
        <v>0</v>
      </c>
      <c r="BD336" s="280">
        <f t="shared" si="433"/>
        <v>0</v>
      </c>
      <c r="BE336" s="280">
        <f t="shared" si="401"/>
        <v>0</v>
      </c>
      <c r="BF336" s="280">
        <f t="shared" si="402"/>
        <v>0</v>
      </c>
      <c r="BG336" s="318"/>
      <c r="BH336" s="319"/>
      <c r="BI336" s="319"/>
      <c r="BJ336" s="319"/>
      <c r="BK336" s="319"/>
      <c r="BL336" s="319"/>
      <c r="BM336" s="319"/>
      <c r="BN336" s="319"/>
      <c r="BO336" s="319"/>
      <c r="BP336" s="319"/>
      <c r="BQ336" s="319"/>
      <c r="BR336" s="318"/>
      <c r="BS336" s="320">
        <f t="shared" si="434"/>
        <v>0</v>
      </c>
      <c r="BT336" s="320">
        <f t="shared" si="434"/>
        <v>0</v>
      </c>
      <c r="BU336" s="320">
        <f t="shared" si="434"/>
        <v>0</v>
      </c>
      <c r="BV336" s="320">
        <f t="shared" si="434"/>
        <v>0</v>
      </c>
      <c r="BW336" s="320">
        <f t="shared" si="434"/>
        <v>0</v>
      </c>
      <c r="BX336" s="320">
        <f t="shared" si="434"/>
        <v>0</v>
      </c>
      <c r="BY336" s="320">
        <f t="shared" si="434"/>
        <v>0</v>
      </c>
      <c r="BZ336" s="320">
        <f t="shared" si="434"/>
        <v>0</v>
      </c>
      <c r="CA336" s="320">
        <f t="shared" si="434"/>
        <v>0</v>
      </c>
      <c r="CB336" s="320">
        <f t="shared" si="434"/>
        <v>0</v>
      </c>
      <c r="CC336" s="320">
        <f t="shared" si="434"/>
        <v>0</v>
      </c>
      <c r="CD336" s="320">
        <f t="shared" si="434"/>
        <v>0</v>
      </c>
      <c r="CE336" s="320">
        <f t="shared" si="434"/>
        <v>0</v>
      </c>
      <c r="CF336" s="320">
        <f t="shared" si="434"/>
        <v>0</v>
      </c>
      <c r="CG336" s="320">
        <f t="shared" si="434"/>
        <v>0</v>
      </c>
      <c r="CH336" s="320">
        <f t="shared" si="434"/>
        <v>0</v>
      </c>
      <c r="CI336" s="320">
        <f t="shared" si="404"/>
        <v>0</v>
      </c>
      <c r="CJ336" s="1223">
        <f t="shared" si="405"/>
        <v>0</v>
      </c>
      <c r="CK336" s="280">
        <f t="shared" si="435"/>
        <v>0</v>
      </c>
      <c r="CL336" s="280">
        <f t="shared" si="435"/>
        <v>0</v>
      </c>
      <c r="CM336" s="280">
        <f t="shared" si="435"/>
        <v>0</v>
      </c>
      <c r="CN336" s="280">
        <f t="shared" si="435"/>
        <v>0</v>
      </c>
      <c r="CO336" s="280">
        <f t="shared" si="435"/>
        <v>0</v>
      </c>
      <c r="CP336" s="280">
        <f t="shared" si="435"/>
        <v>0</v>
      </c>
      <c r="CQ336" s="280">
        <f t="shared" si="435"/>
        <v>0</v>
      </c>
      <c r="CR336" s="280">
        <f t="shared" si="435"/>
        <v>0</v>
      </c>
      <c r="CS336" s="280">
        <f t="shared" si="435"/>
        <v>0</v>
      </c>
      <c r="CT336" s="280">
        <f t="shared" si="435"/>
        <v>0</v>
      </c>
      <c r="CU336" s="280">
        <f t="shared" si="435"/>
        <v>0</v>
      </c>
      <c r="CV336" s="280">
        <f t="shared" si="435"/>
        <v>0</v>
      </c>
      <c r="CW336" s="280">
        <f t="shared" si="435"/>
        <v>0</v>
      </c>
      <c r="CX336" s="280">
        <f t="shared" si="435"/>
        <v>0</v>
      </c>
      <c r="CY336" s="280">
        <f t="shared" si="435"/>
        <v>0</v>
      </c>
      <c r="CZ336" s="280">
        <f t="shared" si="435"/>
        <v>0</v>
      </c>
      <c r="DA336" s="280">
        <f t="shared" si="407"/>
        <v>0</v>
      </c>
      <c r="DB336" s="321">
        <f t="shared" si="408"/>
        <v>0</v>
      </c>
      <c r="DD336" s="322">
        <f t="shared" si="436"/>
        <v>0</v>
      </c>
      <c r="DE336" s="280">
        <f t="shared" si="436"/>
        <v>0</v>
      </c>
      <c r="DF336" s="280">
        <f t="shared" si="436"/>
        <v>0</v>
      </c>
      <c r="DG336" s="280">
        <f t="shared" si="436"/>
        <v>0</v>
      </c>
      <c r="DH336" s="280">
        <f t="shared" si="436"/>
        <v>0</v>
      </c>
      <c r="DI336" s="280">
        <f t="shared" si="436"/>
        <v>0</v>
      </c>
      <c r="DJ336" s="280">
        <f t="shared" si="436"/>
        <v>0</v>
      </c>
      <c r="DK336" s="280">
        <f t="shared" si="436"/>
        <v>0</v>
      </c>
      <c r="DL336" s="280">
        <f t="shared" si="436"/>
        <v>0</v>
      </c>
      <c r="DM336" s="280">
        <f t="shared" si="436"/>
        <v>0</v>
      </c>
      <c r="DN336" s="280">
        <f t="shared" si="436"/>
        <v>0</v>
      </c>
      <c r="DO336" s="280">
        <f t="shared" si="436"/>
        <v>0</v>
      </c>
      <c r="DP336" s="280">
        <f t="shared" si="436"/>
        <v>0</v>
      </c>
      <c r="DQ336" s="280">
        <f t="shared" si="436"/>
        <v>0</v>
      </c>
      <c r="DR336" s="280">
        <f t="shared" si="436"/>
        <v>0</v>
      </c>
      <c r="DS336" s="280">
        <f t="shared" si="436"/>
        <v>0</v>
      </c>
      <c r="DT336" s="280">
        <f t="shared" si="410"/>
        <v>0</v>
      </c>
      <c r="DU336" s="280">
        <f t="shared" si="411"/>
        <v>0</v>
      </c>
      <c r="DV336" s="322">
        <f t="shared" si="437"/>
        <v>0</v>
      </c>
      <c r="DW336" s="280">
        <f t="shared" si="437"/>
        <v>0</v>
      </c>
      <c r="DX336" s="280">
        <f t="shared" si="437"/>
        <v>0</v>
      </c>
      <c r="DY336" s="280">
        <f t="shared" si="437"/>
        <v>0</v>
      </c>
      <c r="DZ336" s="280">
        <f t="shared" si="437"/>
        <v>0</v>
      </c>
      <c r="EA336" s="280">
        <f t="shared" si="437"/>
        <v>0</v>
      </c>
      <c r="EB336" s="280">
        <f t="shared" si="437"/>
        <v>0</v>
      </c>
      <c r="EC336" s="280">
        <f t="shared" si="437"/>
        <v>0</v>
      </c>
      <c r="ED336" s="280">
        <f t="shared" si="437"/>
        <v>0</v>
      </c>
      <c r="EE336" s="280">
        <f t="shared" si="437"/>
        <v>0</v>
      </c>
      <c r="EF336" s="280">
        <f t="shared" si="437"/>
        <v>0</v>
      </c>
      <c r="EG336" s="280">
        <f t="shared" si="437"/>
        <v>0</v>
      </c>
      <c r="EH336" s="280">
        <f t="shared" si="437"/>
        <v>0</v>
      </c>
      <c r="EI336" s="280">
        <f t="shared" si="437"/>
        <v>0</v>
      </c>
      <c r="EJ336" s="280">
        <f t="shared" si="437"/>
        <v>0</v>
      </c>
      <c r="EK336" s="280">
        <f t="shared" si="437"/>
        <v>0</v>
      </c>
      <c r="EL336" s="280">
        <f t="shared" si="413"/>
        <v>0</v>
      </c>
      <c r="EM336" s="280">
        <f t="shared" si="414"/>
        <v>0</v>
      </c>
      <c r="EN336" s="322">
        <f t="shared" si="438"/>
        <v>0</v>
      </c>
      <c r="EO336" s="280">
        <f t="shared" si="438"/>
        <v>0</v>
      </c>
      <c r="EP336" s="280">
        <f t="shared" si="438"/>
        <v>0</v>
      </c>
      <c r="EQ336" s="280">
        <f t="shared" si="438"/>
        <v>0</v>
      </c>
      <c r="ER336" s="280">
        <f t="shared" si="438"/>
        <v>0</v>
      </c>
      <c r="ES336" s="280">
        <f t="shared" si="438"/>
        <v>0</v>
      </c>
      <c r="ET336" s="280">
        <f t="shared" si="438"/>
        <v>0</v>
      </c>
      <c r="EU336" s="280">
        <f t="shared" si="438"/>
        <v>0</v>
      </c>
      <c r="EV336" s="280">
        <f t="shared" si="438"/>
        <v>0</v>
      </c>
      <c r="EW336" s="280">
        <f t="shared" si="438"/>
        <v>0</v>
      </c>
      <c r="EX336" s="280">
        <f t="shared" si="438"/>
        <v>0</v>
      </c>
      <c r="EY336" s="280">
        <f t="shared" si="438"/>
        <v>0</v>
      </c>
      <c r="EZ336" s="280">
        <f t="shared" si="438"/>
        <v>0</v>
      </c>
      <c r="FA336" s="280">
        <f t="shared" si="438"/>
        <v>0</v>
      </c>
      <c r="FB336" s="280">
        <f t="shared" si="438"/>
        <v>0</v>
      </c>
      <c r="FC336" s="280">
        <f t="shared" si="438"/>
        <v>0</v>
      </c>
      <c r="FD336" s="280">
        <f t="shared" si="416"/>
        <v>0</v>
      </c>
      <c r="FE336" s="321">
        <f t="shared" si="417"/>
        <v>0</v>
      </c>
      <c r="FG336" s="1222"/>
      <c r="FH336" s="323">
        <f t="shared" si="344"/>
        <v>0</v>
      </c>
      <c r="FI336" s="280">
        <f t="shared" si="439"/>
        <v>0</v>
      </c>
      <c r="FJ336" s="280">
        <f t="shared" si="439"/>
        <v>0</v>
      </c>
      <c r="FK336" s="280">
        <f t="shared" si="439"/>
        <v>0</v>
      </c>
      <c r="FL336" s="280">
        <f t="shared" si="439"/>
        <v>0</v>
      </c>
      <c r="FM336" s="280">
        <f t="shared" si="439"/>
        <v>0</v>
      </c>
      <c r="FN336" s="280">
        <f t="shared" si="439"/>
        <v>0</v>
      </c>
      <c r="FO336" s="280">
        <f t="shared" si="439"/>
        <v>0</v>
      </c>
      <c r="FP336" s="280">
        <f t="shared" si="439"/>
        <v>0</v>
      </c>
      <c r="FQ336" s="280">
        <f t="shared" si="439"/>
        <v>0</v>
      </c>
      <c r="FR336" s="280">
        <f t="shared" si="439"/>
        <v>0</v>
      </c>
      <c r="FS336" s="280">
        <f t="shared" si="439"/>
        <v>0</v>
      </c>
      <c r="FT336" s="280">
        <f t="shared" si="439"/>
        <v>0</v>
      </c>
      <c r="FU336" s="280">
        <f t="shared" si="439"/>
        <v>0</v>
      </c>
      <c r="FV336" s="280">
        <f t="shared" si="439"/>
        <v>0</v>
      </c>
      <c r="FW336" s="280">
        <f t="shared" si="439"/>
        <v>0</v>
      </c>
      <c r="FX336" s="280">
        <f t="shared" si="439"/>
        <v>0</v>
      </c>
      <c r="FY336" s="321">
        <f t="shared" si="419"/>
        <v>0</v>
      </c>
      <c r="GA336" s="1222"/>
      <c r="GB336" s="280" cm="1">
        <f t="array" ref="GB336">IF($T336 = "Y", INDEX('F6 - Debt Dataset'!AK$6:AK$1806, MATCH($B$6 &amp; $A336, 'F6 - Debt Dataset'!$E$6:$E$1806 &amp; 'F6 - Debt Dataset'!$DF$6:$DF$1806, 0)), $K336 * ($F336 &gt;= GB$8) * ($F336 &lt;= GB$9))</f>
        <v>0</v>
      </c>
      <c r="GC336" s="280" cm="1">
        <f t="array" ref="GC336">IF($T336 = "Y", INDEX('F6 - Debt Dataset'!AL$6:AL$1806, MATCH($B$6 &amp; $A336, 'F6 - Debt Dataset'!$E$6:$E$1806 &amp; 'F6 - Debt Dataset'!$DF$6:$DF$1806, 0)), $K336 * ($F336 &gt;= GC$8) * ($F336 &lt;= GC$9))</f>
        <v>0</v>
      </c>
      <c r="GD336" s="280" cm="1">
        <f t="array" ref="GD336">IF($T336 = "Y", INDEX('F6 - Debt Dataset'!AM$6:AM$1806, MATCH($B$6 &amp; $A336, 'F6 - Debt Dataset'!$E$6:$E$1806 &amp; 'F6 - Debt Dataset'!$DF$6:$DF$1806, 0)), $K336 * ($F336 &gt;= GD$8) * ($F336 &lt;= GD$9))</f>
        <v>0</v>
      </c>
      <c r="GE336" s="280" cm="1">
        <f t="array" ref="GE336">IF($T336 = "Y", INDEX('F6 - Debt Dataset'!AN$6:AN$1806, MATCH($B$6 &amp; $A336, 'F6 - Debt Dataset'!$E$6:$E$1806 &amp; 'F6 - Debt Dataset'!$DF$6:$DF$1806, 0)), $K336 * ($F336 &gt;= GE$8) * ($F336 &lt;= GE$9))</f>
        <v>0</v>
      </c>
      <c r="GF336" s="280" cm="1">
        <f t="array" ref="GF336">IF($T336 = "Y", INDEX('F6 - Debt Dataset'!AO$6:AO$1806, MATCH($B$6 &amp; $A336, 'F6 - Debt Dataset'!$E$6:$E$1806 &amp; 'F6 - Debt Dataset'!$DF$6:$DF$1806, 0)), $K336 * ($F336 &gt;= GF$8) * ($F336 &lt;= GF$9))</f>
        <v>0</v>
      </c>
      <c r="GG336" s="280" cm="1">
        <f t="array" ref="GG336">IF($T336 = "Y", INDEX('F6 - Debt Dataset'!AP$6:AP$1806, MATCH($B$6 &amp; $A336, 'F6 - Debt Dataset'!$E$6:$E$1806 &amp; 'F6 - Debt Dataset'!$DF$6:$DF$1806, 0)), $K336 * ($F336 &gt;= GG$8) * ($F336 &lt;= GG$9))</f>
        <v>0</v>
      </c>
      <c r="GH336" s="280" cm="1">
        <f t="array" ref="GH336">IF($T336 = "Y", INDEX('F6 - Debt Dataset'!AQ$6:AQ$1806, MATCH($B$6 &amp; $A336, 'F6 - Debt Dataset'!$E$6:$E$1806 &amp; 'F6 - Debt Dataset'!$DF$6:$DF$1806, 0)), $K336 * ($F336 &gt;= GH$8) * ($F336 &lt;= GH$9))</f>
        <v>0</v>
      </c>
      <c r="GI336" s="280" cm="1">
        <f t="array" ref="GI336">IF($T336 = "Y", INDEX('F6 - Debt Dataset'!AR$6:AR$1806, MATCH($B$6 &amp; $A336, 'F6 - Debt Dataset'!$E$6:$E$1806 &amp; 'F6 - Debt Dataset'!$DF$6:$DF$1806, 0)), $K336 * ($F336 &gt;= GI$8) * ($F336 &lt;= GI$9))</f>
        <v>0</v>
      </c>
      <c r="GJ336" s="280" cm="1">
        <f t="array" ref="GJ336">IF($T336 = "Y", INDEX('F6 - Debt Dataset'!AS$6:AS$1806, MATCH($B$6 &amp; $A336, 'F6 - Debt Dataset'!$E$6:$E$1806 &amp; 'F6 - Debt Dataset'!$DF$6:$DF$1806, 0)), $K336 * ($F336 &gt;= GJ$8) * ($F336 &lt;= GJ$9))</f>
        <v>0</v>
      </c>
      <c r="GK336" s="280" cm="1">
        <f t="array" ref="GK336">IF($T336 = "Y", INDEX('F6 - Debt Dataset'!AT$6:AT$1806, MATCH($B$6 &amp; $A336, 'F6 - Debt Dataset'!$E$6:$E$1806 &amp; 'F6 - Debt Dataset'!$DF$6:$DF$1806, 0)), $K336 * ($F336 &gt;= GK$8) * ($F336 &lt;= GK$9))</f>
        <v>0</v>
      </c>
      <c r="GL336" s="280" cm="1">
        <f t="array" ref="GL336">IF($T336 = "Y", INDEX('F6 - Debt Dataset'!AU$6:AU$1806, MATCH($B$6 &amp; $A336, 'F6 - Debt Dataset'!$E$6:$E$1806 &amp; 'F6 - Debt Dataset'!$DF$6:$DF$1806, 0)), $K336 * ($F336 &gt;= GL$8) * ($F336 &lt;= GL$9))</f>
        <v>0</v>
      </c>
      <c r="GM336" s="280" cm="1">
        <f t="array" ref="GM336">IF($T336 = "Y", INDEX('F6 - Debt Dataset'!AV$6:AV$1806, MATCH($B$6 &amp; $A336, 'F6 - Debt Dataset'!$E$6:$E$1806 &amp; 'F6 - Debt Dataset'!$DF$6:$DF$1806, 0)), $K336 * ($F336 &gt;= GM$8) * ($F336 &lt;= GM$9))</f>
        <v>0</v>
      </c>
      <c r="GN336" s="280" cm="1">
        <f t="array" ref="GN336">IF($T336 = "Y", INDEX('F6 - Debt Dataset'!AW$6:AW$1806, MATCH($B$6 &amp; $A336, 'F6 - Debt Dataset'!$E$6:$E$1806 &amp; 'F6 - Debt Dataset'!$DF$6:$DF$1806, 0)), $K336 * ($F336 &gt;= GN$8) * ($F336 &lt;= GN$9))</f>
        <v>0</v>
      </c>
      <c r="GO336" s="280" cm="1">
        <f t="array" ref="GO336">IF($T336 = "Y", INDEX('F6 - Debt Dataset'!AX$6:AX$1806, MATCH($B$6 &amp; $A336, 'F6 - Debt Dataset'!$E$6:$E$1806 &amp; 'F6 - Debt Dataset'!$DF$6:$DF$1806, 0)), $K336 * ($F336 &gt;= GO$8) * ($F336 &lt;= GO$9))</f>
        <v>0</v>
      </c>
      <c r="GP336" s="280" cm="1">
        <f t="array" ref="GP336">IF($T336 = "Y", INDEX('F6 - Debt Dataset'!AY$6:AY$1806, MATCH($B$6 &amp; $A336, 'F6 - Debt Dataset'!$E$6:$E$1806 &amp; 'F6 - Debt Dataset'!$DF$6:$DF$1806, 0)), $K336 * ($F336 &gt;= GP$8) * ($F336 &lt;= GP$9))</f>
        <v>0</v>
      </c>
      <c r="GQ336" s="280" cm="1">
        <f t="array" ref="GQ336">IF($T336 = "Y", INDEX('F6 - Debt Dataset'!AZ$6:AZ$1806, MATCH($B$6 &amp; $A336, 'F6 - Debt Dataset'!$E$6:$E$1806 &amp; 'F6 - Debt Dataset'!$DF$6:$DF$1806, 0)), $K336 * ($F336 &gt;= GQ$8) * ($F336 &lt;= GQ$9))</f>
        <v>0</v>
      </c>
      <c r="GR336" s="280" cm="1">
        <f t="array" ref="GR336">IF($T336 = "Y", INDEX('F6 - Debt Dataset'!BA$6:BA$1806, MATCH($B$6 &amp; $A336, 'F6 - Debt Dataset'!$E$6:$E$1806 &amp; 'F6 - Debt Dataset'!$DF$6:$DF$1806, 0)), $K336 * ($F336 &gt;= GR$8) * ($F336 &lt;= GR$9))</f>
        <v>0</v>
      </c>
      <c r="GS336" s="321" cm="1">
        <f t="array" ref="GS336">IF($T336 = "Y", INDEX('F6 - Debt Dataset'!BB$6:BB$1806, MATCH($B$6 &amp; $A336, 'F6 - Debt Dataset'!$E$6:$E$1806 &amp; 'F6 - Debt Dataset'!$DF$6:$DF$1806, 0)), $K336 * ($F336 &gt;= GS$8) * ($F336 &lt;= GS$9))</f>
        <v>0</v>
      </c>
      <c r="GU336" s="1222"/>
      <c r="GV336" s="280" cm="1">
        <f t="array" ref="GV336">IF($T336 = "Y", INDEX('F6 - Debt Dataset'!BU$6:BU$1806, MATCH($B$6 &amp; $A336, 'F6 - Debt Dataset'!$E$6:$E$1806 &amp; 'F6 - Debt Dataset'!$DF$6:$DF$1806, 0)), - $K336 * ($I336 &gt;= GV$8) * ($I336 &lt;= GV$9))</f>
        <v>0</v>
      </c>
      <c r="GW336" s="280" cm="1">
        <f t="array" ref="GW336">IF($T336 = "Y", INDEX('F6 - Debt Dataset'!BV$6:BV$1806, MATCH($B$6 &amp; $A336, 'F6 - Debt Dataset'!$E$6:$E$1806 &amp; 'F6 - Debt Dataset'!$DF$6:$DF$1806, 0)), - $K336 * ($I336 &gt;= GW$8) * ($I336 &lt;= GW$9))</f>
        <v>0</v>
      </c>
      <c r="GX336" s="280" cm="1">
        <f t="array" ref="GX336">IF($T336 = "Y", INDEX('F6 - Debt Dataset'!BW$6:BW$1806, MATCH($B$6 &amp; $A336, 'F6 - Debt Dataset'!$E$6:$E$1806 &amp; 'F6 - Debt Dataset'!$DF$6:$DF$1806, 0)), - $K336 * ($I336 &gt;= GX$8) * ($I336 &lt;= GX$9))</f>
        <v>0</v>
      </c>
      <c r="GY336" s="280" cm="1">
        <f t="array" ref="GY336">IF($T336 = "Y", INDEX('F6 - Debt Dataset'!BX$6:BX$1806, MATCH($B$6 &amp; $A336, 'F6 - Debt Dataset'!$E$6:$E$1806 &amp; 'F6 - Debt Dataset'!$DF$6:$DF$1806, 0)), - $K336 * ($I336 &gt;= GY$8) * ($I336 &lt;= GY$9))</f>
        <v>0</v>
      </c>
      <c r="GZ336" s="280" cm="1">
        <f t="array" ref="GZ336">IF($T336 = "Y", INDEX('F6 - Debt Dataset'!BY$6:BY$1806, MATCH($B$6 &amp; $A336, 'F6 - Debt Dataset'!$E$6:$E$1806 &amp; 'F6 - Debt Dataset'!$DF$6:$DF$1806, 0)), - $K336 * ($I336 &gt;= GZ$8) * ($I336 &lt;= GZ$9))</f>
        <v>0</v>
      </c>
      <c r="HA336" s="280" cm="1">
        <f t="array" ref="HA336">IF($T336 = "Y", INDEX('F6 - Debt Dataset'!BZ$6:BZ$1806, MATCH($B$6 &amp; $A336, 'F6 - Debt Dataset'!$E$6:$E$1806 &amp; 'F6 - Debt Dataset'!$DF$6:$DF$1806, 0)), - $K336 * ($I336 &gt;= HA$8) * ($I336 &lt;= HA$9))</f>
        <v>0</v>
      </c>
      <c r="HB336" s="280" cm="1">
        <f t="array" ref="HB336">IF($T336 = "Y", INDEX('F6 - Debt Dataset'!CA$6:CA$1806, MATCH($B$6 &amp; $A336, 'F6 - Debt Dataset'!$E$6:$E$1806 &amp; 'F6 - Debt Dataset'!$DF$6:$DF$1806, 0)), - $K336 * ($I336 &gt;= HB$8) * ($I336 &lt;= HB$9))</f>
        <v>0</v>
      </c>
      <c r="HC336" s="280" cm="1">
        <f t="array" ref="HC336">IF($T336 = "Y", INDEX('F6 - Debt Dataset'!CB$6:CB$1806, MATCH($B$6 &amp; $A336, 'F6 - Debt Dataset'!$E$6:$E$1806 &amp; 'F6 - Debt Dataset'!$DF$6:$DF$1806, 0)), - $K336 * ($I336 &gt;= HC$8) * ($I336 &lt;= HC$9))</f>
        <v>0</v>
      </c>
      <c r="HD336" s="280" cm="1">
        <f t="array" ref="HD336">IF($T336 = "Y", INDEX('F6 - Debt Dataset'!CC$6:CC$1806, MATCH($B$6 &amp; $A336, 'F6 - Debt Dataset'!$E$6:$E$1806 &amp; 'F6 - Debt Dataset'!$DF$6:$DF$1806, 0)), - $K336 * ($I336 &gt;= HD$8) * ($I336 &lt;= HD$9))</f>
        <v>0</v>
      </c>
      <c r="HE336" s="280" cm="1">
        <f t="array" ref="HE336">IF($T336 = "Y", INDEX('F6 - Debt Dataset'!CD$6:CD$1806, MATCH($B$6 &amp; $A336, 'F6 - Debt Dataset'!$E$6:$E$1806 &amp; 'F6 - Debt Dataset'!$DF$6:$DF$1806, 0)), - $K336 * ($I336 &gt;= HE$8) * ($I336 &lt;= HE$9))</f>
        <v>0</v>
      </c>
      <c r="HF336" s="280" cm="1">
        <f t="array" ref="HF336">IF($T336 = "Y", INDEX('F6 - Debt Dataset'!CE$6:CE$1806, MATCH($B$6 &amp; $A336, 'F6 - Debt Dataset'!$E$6:$E$1806 &amp; 'F6 - Debt Dataset'!$DF$6:$DF$1806, 0)), - $K336 * ($I336 &gt;= HF$8) * ($I336 &lt;= HF$9))</f>
        <v>0</v>
      </c>
      <c r="HG336" s="280" cm="1">
        <f t="array" ref="HG336">IF($T336 = "Y", INDEX('F6 - Debt Dataset'!CF$6:CF$1806, MATCH($B$6 &amp; $A336, 'F6 - Debt Dataset'!$E$6:$E$1806 &amp; 'F6 - Debt Dataset'!$DF$6:$DF$1806, 0)), - $K336 * ($I336 &gt;= HG$8) * ($I336 &lt;= HG$9))</f>
        <v>0</v>
      </c>
      <c r="HH336" s="280" cm="1">
        <f t="array" ref="HH336">IF($T336 = "Y", INDEX('F6 - Debt Dataset'!CG$6:CG$1806, MATCH($B$6 &amp; $A336, 'F6 - Debt Dataset'!$E$6:$E$1806 &amp; 'F6 - Debt Dataset'!$DF$6:$DF$1806, 0)), - $K336 * ($I336 &gt;= HH$8) * ($I336 &lt;= HH$9))</f>
        <v>0</v>
      </c>
      <c r="HI336" s="280" cm="1">
        <f t="array" ref="HI336">IF($T336 = "Y", INDEX('F6 - Debt Dataset'!CH$6:CH$1806, MATCH($B$6 &amp; $A336, 'F6 - Debt Dataset'!$E$6:$E$1806 &amp; 'F6 - Debt Dataset'!$DF$6:$DF$1806, 0)), - $K336 * ($I336 &gt;= HI$8) * ($I336 &lt;= HI$9))</f>
        <v>0</v>
      </c>
      <c r="HJ336" s="280" cm="1">
        <f t="array" ref="HJ336">IF($T336 = "Y", INDEX('F6 - Debt Dataset'!CI$6:CI$1806, MATCH($B$6 &amp; $A336, 'F6 - Debt Dataset'!$E$6:$E$1806 &amp; 'F6 - Debt Dataset'!$DF$6:$DF$1806, 0)), - $K336 * ($I336 &gt;= HJ$8) * ($I336 &lt;= HJ$9))</f>
        <v>0</v>
      </c>
      <c r="HK336" s="280" cm="1">
        <f t="array" ref="HK336">IF($T336 = "Y", INDEX('F6 - Debt Dataset'!CJ$6:CJ$1806, MATCH($B$6 &amp; $A336, 'F6 - Debt Dataset'!$E$6:$E$1806 &amp; 'F6 - Debt Dataset'!$DF$6:$DF$1806, 0)), - $K336 * ($I336 &gt;= HK$8) * ($I336 &lt;= HK$9))</f>
        <v>0</v>
      </c>
      <c r="HL336" s="280" cm="1">
        <f t="array" ref="HL336">IF($T336 = "Y", INDEX('F6 - Debt Dataset'!CK$6:CK$1806, MATCH($B$6 &amp; $A336, 'F6 - Debt Dataset'!$E$6:$E$1806 &amp; 'F6 - Debt Dataset'!$DF$6:$DF$1806, 0)), - $K336 * ($I336 &gt;= HL$8) * ($I336 &lt;= HL$9))</f>
        <v>0</v>
      </c>
      <c r="HM336" s="321" cm="1">
        <f t="array" ref="HM336">IF($T336 = "Y", INDEX('F6 - Debt Dataset'!CL$6:CL$1806, MATCH($B$6 &amp; $A336, 'F6 - Debt Dataset'!$E$6:$E$1806 &amp; 'F6 - Debt Dataset'!$DF$6:$DF$1806, 0)), - $K336 * ($I336 &gt;= HM$8) * ($I336 &lt;= HM$9))</f>
        <v>0</v>
      </c>
      <c r="HO336" s="1222"/>
      <c r="HP336" s="1224">
        <f t="shared" si="440"/>
        <v>0</v>
      </c>
      <c r="HQ336" s="1224">
        <f t="shared" si="440"/>
        <v>0</v>
      </c>
      <c r="HR336" s="1224">
        <f t="shared" si="440"/>
        <v>0</v>
      </c>
      <c r="HS336" s="1224">
        <f t="shared" si="440"/>
        <v>0</v>
      </c>
      <c r="HT336" s="1224">
        <f t="shared" si="440"/>
        <v>0</v>
      </c>
      <c r="HU336" s="1224">
        <f t="shared" si="440"/>
        <v>0</v>
      </c>
      <c r="HV336" s="1224">
        <f t="shared" si="440"/>
        <v>0</v>
      </c>
      <c r="HW336" s="1224">
        <f t="shared" si="440"/>
        <v>0</v>
      </c>
      <c r="HX336" s="1224">
        <f t="shared" si="440"/>
        <v>0</v>
      </c>
      <c r="HY336" s="1224">
        <f t="shared" si="440"/>
        <v>0</v>
      </c>
      <c r="HZ336" s="1224">
        <f t="shared" si="440"/>
        <v>0</v>
      </c>
      <c r="IA336" s="1224">
        <f t="shared" si="440"/>
        <v>0</v>
      </c>
      <c r="IB336" s="1224">
        <f t="shared" si="440"/>
        <v>0</v>
      </c>
      <c r="IC336" s="1224">
        <f t="shared" si="440"/>
        <v>0</v>
      </c>
      <c r="ID336" s="1224">
        <f t="shared" si="440"/>
        <v>0</v>
      </c>
      <c r="IE336" s="1224">
        <f t="shared" si="440"/>
        <v>0</v>
      </c>
      <c r="IF336" s="1224">
        <f t="shared" si="421"/>
        <v>0</v>
      </c>
      <c r="IG336" s="1225">
        <f t="shared" si="422"/>
        <v>0</v>
      </c>
      <c r="II336" s="327"/>
      <c r="IJ336" s="280" cm="1">
        <f t="array" aca="1" ref="IJ336" ca="1">HP336 - IF($T336 = "Y", SUM(OFFSET('F6 - Debt Dataset'!$AK$6, MATCH($B$6 &amp; $A336, 'F6 - Debt Dataset'!$E$6:$E$1806 &amp; 'F6 - Debt Dataset'!$DF$6:$DF$1806, 0) - 1, 0, 1, COLUMN(IJ$9) - COLUMN($IJ$9) + 1),
                                       OFFSET('F6 - Debt Dataset'!$BU$6, MATCH($B$6 &amp; $A336, 'F6 - Debt Dataset'!$E$6:$E$1806 &amp; 'F6 - Debt Dataset'!$DF$6:$DF$1806, 0) - 1, 0, 1, COLUMN(IJ$9) - COLUMN($IJ$9) + 1),
                                       $FH336),
                                $K336 * ($F336 &lt;= IJ$9) * ($I336 &gt; IJ$9))</f>
        <v>0</v>
      </c>
      <c r="IK336" s="280" cm="1">
        <f t="array" aca="1" ref="IK336" ca="1">HQ336 - IF($T336 = "Y", SUM(OFFSET('F6 - Debt Dataset'!$AK$6, MATCH($B$6 &amp; $A336, 'F6 - Debt Dataset'!$E$6:$E$1806 &amp; 'F6 - Debt Dataset'!$DF$6:$DF$1806, 0) - 1, 0, 1, COLUMN(IK$9) - COLUMN($IJ$9) + 1),
                                       OFFSET('F6 - Debt Dataset'!$BU$6, MATCH($B$6 &amp; $A336, 'F6 - Debt Dataset'!$E$6:$E$1806 &amp; 'F6 - Debt Dataset'!$DF$6:$DF$1806, 0) - 1, 0, 1, COLUMN(IK$9) - COLUMN($IJ$9) + 1),
                                       $FH336),
                                $K336 * ($F336 &lt;= IK$9) * ($I336 &gt; IK$9))</f>
        <v>0</v>
      </c>
      <c r="IL336" s="280" cm="1">
        <f t="array" aca="1" ref="IL336" ca="1">HR336 - IF($T336 = "Y", SUM(OFFSET('F6 - Debt Dataset'!$AK$6, MATCH($B$6 &amp; $A336, 'F6 - Debt Dataset'!$E$6:$E$1806 &amp; 'F6 - Debt Dataset'!$DF$6:$DF$1806, 0) - 1, 0, 1, COLUMN(IL$9) - COLUMN($IJ$9) + 1),
                                       OFFSET('F6 - Debt Dataset'!$BU$6, MATCH($B$6 &amp; $A336, 'F6 - Debt Dataset'!$E$6:$E$1806 &amp; 'F6 - Debt Dataset'!$DF$6:$DF$1806, 0) - 1, 0, 1, COLUMN(IL$9) - COLUMN($IJ$9) + 1),
                                       $FH336),
                                $K336 * ($F336 &lt;= IL$9) * ($I336 &gt; IL$9))</f>
        <v>0</v>
      </c>
      <c r="IM336" s="280" cm="1">
        <f t="array" aca="1" ref="IM336" ca="1">HS336 - IF($T336 = "Y", SUM(OFFSET('F6 - Debt Dataset'!$AK$6, MATCH($B$6 &amp; $A336, 'F6 - Debt Dataset'!$E$6:$E$1806 &amp; 'F6 - Debt Dataset'!$DF$6:$DF$1806, 0) - 1, 0, 1, COLUMN(IM$9) - COLUMN($IJ$9) + 1),
                                       OFFSET('F6 - Debt Dataset'!$BU$6, MATCH($B$6 &amp; $A336, 'F6 - Debt Dataset'!$E$6:$E$1806 &amp; 'F6 - Debt Dataset'!$DF$6:$DF$1806, 0) - 1, 0, 1, COLUMN(IM$9) - COLUMN($IJ$9) + 1),
                                       $FH336),
                                $K336 * ($F336 &lt;= IM$9) * ($I336 &gt; IM$9))</f>
        <v>0</v>
      </c>
      <c r="IN336" s="280" cm="1">
        <f t="array" aca="1" ref="IN336" ca="1">HT336 - IF($T336 = "Y", SUM(OFFSET('F6 - Debt Dataset'!$AK$6, MATCH($B$6 &amp; $A336, 'F6 - Debt Dataset'!$E$6:$E$1806 &amp; 'F6 - Debt Dataset'!$DF$6:$DF$1806, 0) - 1, 0, 1, COLUMN(IN$9) - COLUMN($IJ$9) + 1),
                                       OFFSET('F6 - Debt Dataset'!$BU$6, MATCH($B$6 &amp; $A336, 'F6 - Debt Dataset'!$E$6:$E$1806 &amp; 'F6 - Debt Dataset'!$DF$6:$DF$1806, 0) - 1, 0, 1, COLUMN(IN$9) - COLUMN($IJ$9) + 1),
                                       $FH336),
                                $K336 * ($F336 &lt;= IN$9) * ($I336 &gt; IN$9))</f>
        <v>0</v>
      </c>
      <c r="IO336" s="280" cm="1">
        <f t="array" aca="1" ref="IO336" ca="1">HU336 - IF($T336 = "Y", SUM(OFFSET('F6 - Debt Dataset'!$AK$6, MATCH($B$6 &amp; $A336, 'F6 - Debt Dataset'!$E$6:$E$1806 &amp; 'F6 - Debt Dataset'!$DF$6:$DF$1806, 0) - 1, 0, 1, COLUMN(IO$9) - COLUMN($IJ$9) + 1),
                                       OFFSET('F6 - Debt Dataset'!$BU$6, MATCH($B$6 &amp; $A336, 'F6 - Debt Dataset'!$E$6:$E$1806 &amp; 'F6 - Debt Dataset'!$DF$6:$DF$1806, 0) - 1, 0, 1, COLUMN(IO$9) - COLUMN($IJ$9) + 1),
                                       $FH336),
                                $K336 * ($F336 &lt;= IO$9) * ($I336 &gt; IO$9))</f>
        <v>0</v>
      </c>
      <c r="IP336" s="280" cm="1">
        <f t="array" aca="1" ref="IP336" ca="1">HV336 - IF($T336 = "Y", SUM(OFFSET('F6 - Debt Dataset'!$AK$6, MATCH($B$6 &amp; $A336, 'F6 - Debt Dataset'!$E$6:$E$1806 &amp; 'F6 - Debt Dataset'!$DF$6:$DF$1806, 0) - 1, 0, 1, COLUMN(IP$9) - COLUMN($IJ$9) + 1),
                                       OFFSET('F6 - Debt Dataset'!$BU$6, MATCH($B$6 &amp; $A336, 'F6 - Debt Dataset'!$E$6:$E$1806 &amp; 'F6 - Debt Dataset'!$DF$6:$DF$1806, 0) - 1, 0, 1, COLUMN(IP$9) - COLUMN($IJ$9) + 1),
                                       $FH336),
                                $K336 * ($F336 &lt;= IP$9) * ($I336 &gt; IP$9))</f>
        <v>0</v>
      </c>
      <c r="IQ336" s="280" cm="1">
        <f t="array" aca="1" ref="IQ336" ca="1">HW336 - IF($T336 = "Y", SUM(OFFSET('F6 - Debt Dataset'!$AK$6, MATCH($B$6 &amp; $A336, 'F6 - Debt Dataset'!$E$6:$E$1806 &amp; 'F6 - Debt Dataset'!$DF$6:$DF$1806, 0) - 1, 0, 1, COLUMN(IQ$9) - COLUMN($IJ$9) + 1),
                                       OFFSET('F6 - Debt Dataset'!$BU$6, MATCH($B$6 &amp; $A336, 'F6 - Debt Dataset'!$E$6:$E$1806 &amp; 'F6 - Debt Dataset'!$DF$6:$DF$1806, 0) - 1, 0, 1, COLUMN(IQ$9) - COLUMN($IJ$9) + 1),
                                       $FH336),
                                $K336 * ($F336 &lt;= IQ$9) * ($I336 &gt; IQ$9))</f>
        <v>0</v>
      </c>
      <c r="IR336" s="280" cm="1">
        <f t="array" aca="1" ref="IR336" ca="1">HX336 - IF($T336 = "Y", SUM(OFFSET('F6 - Debt Dataset'!$AK$6, MATCH($B$6 &amp; $A336, 'F6 - Debt Dataset'!$E$6:$E$1806 &amp; 'F6 - Debt Dataset'!$DF$6:$DF$1806, 0) - 1, 0, 1, COLUMN(IR$9) - COLUMN($IJ$9) + 1),
                                       OFFSET('F6 - Debt Dataset'!$BU$6, MATCH($B$6 &amp; $A336, 'F6 - Debt Dataset'!$E$6:$E$1806 &amp; 'F6 - Debt Dataset'!$DF$6:$DF$1806, 0) - 1, 0, 1, COLUMN(IR$9) - COLUMN($IJ$9) + 1),
                                       $FH336),
                                $K336 * ($F336 &lt;= IR$9) * ($I336 &gt; IR$9))</f>
        <v>0</v>
      </c>
      <c r="IS336" s="280" cm="1">
        <f t="array" aca="1" ref="IS336" ca="1">HY336 - IF($T336 = "Y", SUM(OFFSET('F6 - Debt Dataset'!$AK$6, MATCH($B$6 &amp; $A336, 'F6 - Debt Dataset'!$E$6:$E$1806 &amp; 'F6 - Debt Dataset'!$DF$6:$DF$1806, 0) - 1, 0, 1, COLUMN(IS$9) - COLUMN($IJ$9) + 1),
                                       OFFSET('F6 - Debt Dataset'!$BU$6, MATCH($B$6 &amp; $A336, 'F6 - Debt Dataset'!$E$6:$E$1806 &amp; 'F6 - Debt Dataset'!$DF$6:$DF$1806, 0) - 1, 0, 1, COLUMN(IS$9) - COLUMN($IJ$9) + 1),
                                       $FH336),
                                $K336 * ($F336 &lt;= IS$9) * ($I336 &gt; IS$9))</f>
        <v>0</v>
      </c>
      <c r="IT336" s="280" cm="1">
        <f t="array" aca="1" ref="IT336" ca="1">HZ336 - IF($T336 = "Y", SUM(OFFSET('F6 - Debt Dataset'!$AK$6, MATCH($B$6 &amp; $A336, 'F6 - Debt Dataset'!$E$6:$E$1806 &amp; 'F6 - Debt Dataset'!$DF$6:$DF$1806, 0) - 1, 0, 1, COLUMN(IT$9) - COLUMN($IJ$9) + 1),
                                       OFFSET('F6 - Debt Dataset'!$BU$6, MATCH($B$6 &amp; $A336, 'F6 - Debt Dataset'!$E$6:$E$1806 &amp; 'F6 - Debt Dataset'!$DF$6:$DF$1806, 0) - 1, 0, 1, COLUMN(IT$9) - COLUMN($IJ$9) + 1),
                                       $FH336),
                                $K336 * ($F336 &lt;= IT$9) * ($I336 &gt; IT$9))</f>
        <v>0</v>
      </c>
      <c r="IU336" s="280" cm="1">
        <f t="array" aca="1" ref="IU336" ca="1">IA336 - IF($T336 = "Y", SUM(OFFSET('F6 - Debt Dataset'!$AK$6, MATCH($B$6 &amp; $A336, 'F6 - Debt Dataset'!$E$6:$E$1806 &amp; 'F6 - Debt Dataset'!$DF$6:$DF$1806, 0) - 1, 0, 1, COLUMN(IU$9) - COLUMN($IJ$9) + 1),
                                       OFFSET('F6 - Debt Dataset'!$BU$6, MATCH($B$6 &amp; $A336, 'F6 - Debt Dataset'!$E$6:$E$1806 &amp; 'F6 - Debt Dataset'!$DF$6:$DF$1806, 0) - 1, 0, 1, COLUMN(IU$9) - COLUMN($IJ$9) + 1),
                                       $FH336),
                                $K336 * ($F336 &lt;= IU$9) * ($I336 &gt; IU$9))</f>
        <v>0</v>
      </c>
      <c r="IV336" s="280" cm="1">
        <f t="array" aca="1" ref="IV336" ca="1">IB336 - IF($T336 = "Y", SUM(OFFSET('F6 - Debt Dataset'!$AK$6, MATCH($B$6 &amp; $A336, 'F6 - Debt Dataset'!$E$6:$E$1806 &amp; 'F6 - Debt Dataset'!$DF$6:$DF$1806, 0) - 1, 0, 1, COLUMN(IV$9) - COLUMN($IJ$9) + 1),
                                       OFFSET('F6 - Debt Dataset'!$BU$6, MATCH($B$6 &amp; $A336, 'F6 - Debt Dataset'!$E$6:$E$1806 &amp; 'F6 - Debt Dataset'!$DF$6:$DF$1806, 0) - 1, 0, 1, COLUMN(IV$9) - COLUMN($IJ$9) + 1),
                                       $FH336),
                                $K336 * ($F336 &lt;= IV$9) * ($I336 &gt; IV$9))</f>
        <v>0</v>
      </c>
      <c r="IW336" s="280" cm="1">
        <f t="array" aca="1" ref="IW336" ca="1">IC336 - IF($T336 = "Y", SUM(OFFSET('F6 - Debt Dataset'!$AK$6, MATCH($B$6 &amp; $A336, 'F6 - Debt Dataset'!$E$6:$E$1806 &amp; 'F6 - Debt Dataset'!$DF$6:$DF$1806, 0) - 1, 0, 1, COLUMN(IW$9) - COLUMN($IJ$9) + 1),
                                       OFFSET('F6 - Debt Dataset'!$BU$6, MATCH($B$6 &amp; $A336, 'F6 - Debt Dataset'!$E$6:$E$1806 &amp; 'F6 - Debt Dataset'!$DF$6:$DF$1806, 0) - 1, 0, 1, COLUMN(IW$9) - COLUMN($IJ$9) + 1),
                                       $FH336),
                                $K336 * ($F336 &lt;= IW$9) * ($I336 &gt; IW$9))</f>
        <v>0</v>
      </c>
      <c r="IX336" s="280" cm="1">
        <f t="array" aca="1" ref="IX336" ca="1">ID336 - IF($T336 = "Y", SUM(OFFSET('F6 - Debt Dataset'!$AK$6, MATCH($B$6 &amp; $A336, 'F6 - Debt Dataset'!$E$6:$E$1806 &amp; 'F6 - Debt Dataset'!$DF$6:$DF$1806, 0) - 1, 0, 1, COLUMN(IX$9) - COLUMN($IJ$9) + 1),
                                       OFFSET('F6 - Debt Dataset'!$BU$6, MATCH($B$6 &amp; $A336, 'F6 - Debt Dataset'!$E$6:$E$1806 &amp; 'F6 - Debt Dataset'!$DF$6:$DF$1806, 0) - 1, 0, 1, COLUMN(IX$9) - COLUMN($IJ$9) + 1),
                                       $FH336),
                                $K336 * ($F336 &lt;= IX$9) * ($I336 &gt; IX$9))</f>
        <v>0</v>
      </c>
      <c r="IY336" s="280" cm="1">
        <f t="array" aca="1" ref="IY336" ca="1">IE336 - IF($T336 = "Y", SUM(OFFSET('F6 - Debt Dataset'!$AK$6, MATCH($B$6 &amp; $A336, 'F6 - Debt Dataset'!$E$6:$E$1806 &amp; 'F6 - Debt Dataset'!$DF$6:$DF$1806, 0) - 1, 0, 1, COLUMN(IY$9) - COLUMN($IJ$9) + 1),
                                       OFFSET('F6 - Debt Dataset'!$BU$6, MATCH($B$6 &amp; $A336, 'F6 - Debt Dataset'!$E$6:$E$1806 &amp; 'F6 - Debt Dataset'!$DF$6:$DF$1806, 0) - 1, 0, 1, COLUMN(IY$9) - COLUMN($IJ$9) + 1),
                                       $FH336),
                                $K336 * ($F336 &lt;= IY$9) * ($I336 &gt; IY$9))</f>
        <v>0</v>
      </c>
      <c r="IZ336" s="280" cm="1">
        <f t="array" aca="1" ref="IZ336" ca="1">IF336 - IF($T336 = "Y", SUM(OFFSET('F6 - Debt Dataset'!$AK$6, MATCH($B$6 &amp; $A336, 'F6 - Debt Dataset'!$E$6:$E$1806 &amp; 'F6 - Debt Dataset'!$DF$6:$DF$1806, 0) - 1, 0, 1, COLUMN(IZ$9) - COLUMN($IJ$9) + 1),
                                       OFFSET('F6 - Debt Dataset'!$BU$6, MATCH($B$6 &amp; $A336, 'F6 - Debt Dataset'!$E$6:$E$1806 &amp; 'F6 - Debt Dataset'!$DF$6:$DF$1806, 0) - 1, 0, 1, COLUMN(IZ$9) - COLUMN($IJ$9) + 1),
                                       $FH336),
                                $K336 * ($F336 &lt;= IZ$9) * ($I336 &gt; IZ$9))</f>
        <v>0</v>
      </c>
      <c r="JA336" s="321" cm="1">
        <f t="array" aca="1" ref="JA336" ca="1">IG336 - IF($T336 = "Y", SUM(OFFSET('F6 - Debt Dataset'!$AK$6, MATCH($B$6 &amp; $A336, 'F6 - Debt Dataset'!$E$6:$E$1806 &amp; 'F6 - Debt Dataset'!$DF$6:$DF$1806, 0) - 1, 0, 1, COLUMN(JA$9) - COLUMN($IJ$9) + 1),
                                       OFFSET('F6 - Debt Dataset'!$BU$6, MATCH($B$6 &amp; $A336, 'F6 - Debt Dataset'!$E$6:$E$1806 &amp; 'F6 - Debt Dataset'!$DF$6:$DF$1806, 0) - 1, 0, 1, COLUMN(JA$9) - COLUMN($IJ$9) + 1),
                                       $FH336),
                                $K336 * ($F336 &lt;= JA$9) * ($I336 &gt; JA$9))</f>
        <v>0</v>
      </c>
      <c r="JC336" s="314" t="str" cm="1">
        <f t="array" ref="JC336">IF($T336 = "Y", INDEX('F6 - Debt Dataset'!BC$6:BC$1806, MATCH($B$6 &amp; $A336, 'F6 - Debt Dataset'!$E$6:$E$1806 &amp; 'F6 - Debt Dataset'!$DF$6:$DF$1806, 0)), "-")</f>
        <v>-</v>
      </c>
      <c r="JD336" s="325" t="str" cm="1">
        <f t="array" ref="JD336">IF($T336 = "Y", INDEX('F6 - Debt Dataset'!BD$6:BD$1806, MATCH($B$6 &amp; $A336, 'F6 - Debt Dataset'!$E$6:$E$1806 &amp; 'F6 - Debt Dataset'!$DF$6:$DF$1806, 0)), "-")</f>
        <v>-</v>
      </c>
      <c r="JE336" s="325" t="str" cm="1">
        <f t="array" ref="JE336">IF($T336 = "Y", INDEX('F6 - Debt Dataset'!BE$6:BE$1806, MATCH($B$6 &amp; $A336, 'F6 - Debt Dataset'!$E$6:$E$1806 &amp; 'F6 - Debt Dataset'!$DF$6:$DF$1806, 0)), "-")</f>
        <v>-</v>
      </c>
      <c r="JF336" s="325" t="str" cm="1">
        <f t="array" ref="JF336">IF($T336 = "Y", INDEX('F6 - Debt Dataset'!BF$6:BF$1806, MATCH($B$6 &amp; $A336, 'F6 - Debt Dataset'!$E$6:$E$1806 &amp; 'F6 - Debt Dataset'!$DF$6:$DF$1806, 0)), "-")</f>
        <v>-</v>
      </c>
      <c r="JG336" s="325" t="str" cm="1">
        <f t="array" ref="JG336">IF($T336 = "Y", INDEX('F6 - Debt Dataset'!BG$6:BG$1806, MATCH($B$6 &amp; $A336, 'F6 - Debt Dataset'!$E$6:$E$1806 &amp; 'F6 - Debt Dataset'!$DF$6:$DF$1806, 0)), "-")</f>
        <v>-</v>
      </c>
      <c r="JH336" s="325" t="str" cm="1">
        <f t="array" ref="JH336">IF($T336 = "Y", INDEX('F6 - Debt Dataset'!BH$6:BH$1806, MATCH($B$6 &amp; $A336, 'F6 - Debt Dataset'!$E$6:$E$1806 &amp; 'F6 - Debt Dataset'!$DF$6:$DF$1806, 0)), "-")</f>
        <v>-</v>
      </c>
      <c r="JI336" s="325" t="str" cm="1">
        <f t="array" ref="JI336">IF($T336 = "Y", INDEX('F6 - Debt Dataset'!BI$6:BI$1806, MATCH($B$6 &amp; $A336, 'F6 - Debt Dataset'!$E$6:$E$1806 &amp; 'F6 - Debt Dataset'!$DF$6:$DF$1806, 0)), "-")</f>
        <v>-</v>
      </c>
      <c r="JJ336" s="325" t="str" cm="1">
        <f t="array" ref="JJ336">IF($T336 = "Y", INDEX('F6 - Debt Dataset'!BJ$6:BJ$1806, MATCH($B$6 &amp; $A336, 'F6 - Debt Dataset'!$E$6:$E$1806 &amp; 'F6 - Debt Dataset'!$DF$6:$DF$1806, 0)), "-")</f>
        <v>-</v>
      </c>
      <c r="JK336" s="325" t="str" cm="1">
        <f t="array" ref="JK336">IF($T336 = "Y", INDEX('F6 - Debt Dataset'!BK$6:BK$1806, MATCH($B$6 &amp; $A336, 'F6 - Debt Dataset'!$E$6:$E$1806 &amp; 'F6 - Debt Dataset'!$DF$6:$DF$1806, 0)), "-")</f>
        <v>-</v>
      </c>
      <c r="JL336" s="325" t="str" cm="1">
        <f t="array" ref="JL336">IF($T336 = "Y", INDEX('F6 - Debt Dataset'!BL$6:BL$1806, MATCH($B$6 &amp; $A336, 'F6 - Debt Dataset'!$E$6:$E$1806 &amp; 'F6 - Debt Dataset'!$DF$6:$DF$1806, 0)), "-")</f>
        <v>-</v>
      </c>
      <c r="JM336" s="325" t="str" cm="1">
        <f t="array" ref="JM336">IF($T336 = "Y", INDEX('F6 - Debt Dataset'!BM$6:BM$1806, MATCH($B$6 &amp; $A336, 'F6 - Debt Dataset'!$E$6:$E$1806 &amp; 'F6 - Debt Dataset'!$DF$6:$DF$1806, 0)), "-")</f>
        <v>-</v>
      </c>
      <c r="JN336" s="325" t="str" cm="1">
        <f t="array" ref="JN336">IF($T336 = "Y", INDEX('F6 - Debt Dataset'!BN$6:BN$1806, MATCH($B$6 &amp; $A336, 'F6 - Debt Dataset'!$E$6:$E$1806 &amp; 'F6 - Debt Dataset'!$DF$6:$DF$1806, 0)), "-")</f>
        <v>-</v>
      </c>
      <c r="JO336" s="325" t="str" cm="1">
        <f t="array" ref="JO336">IF($T336 = "Y", INDEX('F6 - Debt Dataset'!BO$6:BO$1806, MATCH($B$6 &amp; $A336, 'F6 - Debt Dataset'!$E$6:$E$1806 &amp; 'F6 - Debt Dataset'!$DF$6:$DF$1806, 0)), "-")</f>
        <v>-</v>
      </c>
      <c r="JP336" s="325" t="str" cm="1">
        <f t="array" ref="JP336">IF($T336 = "Y", INDEX('F6 - Debt Dataset'!BP$6:BP$1806, MATCH($B$6 &amp; $A336, 'F6 - Debt Dataset'!$E$6:$E$1806 &amp; 'F6 - Debt Dataset'!$DF$6:$DF$1806, 0)), "-")</f>
        <v>-</v>
      </c>
      <c r="JQ336" s="325" t="str" cm="1">
        <f t="array" ref="JQ336">IF($T336 = "Y", INDEX('F6 - Debt Dataset'!BQ$6:BQ$1806, MATCH($B$6 &amp; $A336, 'F6 - Debt Dataset'!$E$6:$E$1806 &amp; 'F6 - Debt Dataset'!$DF$6:$DF$1806, 0)), "-")</f>
        <v>-</v>
      </c>
      <c r="JR336" s="325" t="str" cm="1">
        <f t="array" ref="JR336">IF($T336 = "Y", INDEX('F6 - Debt Dataset'!BR$6:BR$1806, MATCH($B$6 &amp; $A336, 'F6 - Debt Dataset'!$E$6:$E$1806 &amp; 'F6 - Debt Dataset'!$DF$6:$DF$1806, 0)), "-")</f>
        <v>-</v>
      </c>
      <c r="JS336" s="325" t="str" cm="1">
        <f t="array" ref="JS336">IF($T336 = "Y", INDEX('F6 - Debt Dataset'!BS$6:BS$1806, MATCH($B$6 &amp; $A336, 'F6 - Debt Dataset'!$E$6:$E$1806 &amp; 'F6 - Debt Dataset'!$DF$6:$DF$1806, 0)), "-")</f>
        <v>-</v>
      </c>
      <c r="JT336" s="326" t="str" cm="1">
        <f t="array" ref="JT336">IF($T336 = "Y", INDEX('F6 - Debt Dataset'!BT$6:BT$1806, MATCH($B$6 &amp; $A336, 'F6 - Debt Dataset'!$E$6:$E$1806 &amp; 'F6 - Debt Dataset'!$DF$6:$DF$1806, 0)), "-")</f>
        <v>-</v>
      </c>
      <c r="JV336" s="314" t="str" cm="1">
        <f t="array" ref="JV336">IF($T336 = "Y", INDEX('F6 - Debt Dataset'!CM$6:CM$1806, MATCH($B$6 &amp; $A336, 'F6 - Debt Dataset'!$E$6:$E$1806 &amp; 'F6 - Debt Dataset'!$DF$6:$DF$1806, 0)), "-")</f>
        <v>-</v>
      </c>
      <c r="JW336" s="325" t="str" cm="1">
        <f t="array" ref="JW336">IF($T336 = "Y", INDEX('F6 - Debt Dataset'!CN$6:CN$1806, MATCH($B$6 &amp; $A336, 'F6 - Debt Dataset'!$E$6:$E$1806 &amp; 'F6 - Debt Dataset'!$DF$6:$DF$1806, 0)), "-")</f>
        <v>-</v>
      </c>
      <c r="JX336" s="325" t="str" cm="1">
        <f t="array" ref="JX336">IF($T336 = "Y", INDEX('F6 - Debt Dataset'!CO$6:CO$1806, MATCH($B$6 &amp; $A336, 'F6 - Debt Dataset'!$E$6:$E$1806 &amp; 'F6 - Debt Dataset'!$DF$6:$DF$1806, 0)), "-")</f>
        <v>-</v>
      </c>
      <c r="JY336" s="325" t="str" cm="1">
        <f t="array" ref="JY336">IF($T336 = "Y", INDEX('F6 - Debt Dataset'!CP$6:CP$1806, MATCH($B$6 &amp; $A336, 'F6 - Debt Dataset'!$E$6:$E$1806 &amp; 'F6 - Debt Dataset'!$DF$6:$DF$1806, 0)), "-")</f>
        <v>-</v>
      </c>
      <c r="JZ336" s="325" t="str" cm="1">
        <f t="array" ref="JZ336">IF($T336 = "Y", INDEX('F6 - Debt Dataset'!CQ$6:CQ$1806, MATCH($B$6 &amp; $A336, 'F6 - Debt Dataset'!$E$6:$E$1806 &amp; 'F6 - Debt Dataset'!$DF$6:$DF$1806, 0)), "-")</f>
        <v>-</v>
      </c>
      <c r="KA336" s="325" t="str" cm="1">
        <f t="array" ref="KA336">IF($T336 = "Y", INDEX('F6 - Debt Dataset'!CR$6:CR$1806, MATCH($B$6 &amp; $A336, 'F6 - Debt Dataset'!$E$6:$E$1806 &amp; 'F6 - Debt Dataset'!$DF$6:$DF$1806, 0)), "-")</f>
        <v>-</v>
      </c>
      <c r="KB336" s="325" t="str" cm="1">
        <f t="array" ref="KB336">IF($T336 = "Y", INDEX('F6 - Debt Dataset'!CS$6:CS$1806, MATCH($B$6 &amp; $A336, 'F6 - Debt Dataset'!$E$6:$E$1806 &amp; 'F6 - Debt Dataset'!$DF$6:$DF$1806, 0)), "-")</f>
        <v>-</v>
      </c>
      <c r="KC336" s="325" t="str" cm="1">
        <f t="array" ref="KC336">IF($T336 = "Y", INDEX('F6 - Debt Dataset'!CT$6:CT$1806, MATCH($B$6 &amp; $A336, 'F6 - Debt Dataset'!$E$6:$E$1806 &amp; 'F6 - Debt Dataset'!$DF$6:$DF$1806, 0)), "-")</f>
        <v>-</v>
      </c>
      <c r="KD336" s="325" t="str" cm="1">
        <f t="array" ref="KD336">IF($T336 = "Y", INDEX('F6 - Debt Dataset'!CU$6:CU$1806, MATCH($B$6 &amp; $A336, 'F6 - Debt Dataset'!$E$6:$E$1806 &amp; 'F6 - Debt Dataset'!$DF$6:$DF$1806, 0)), "-")</f>
        <v>-</v>
      </c>
      <c r="KE336" s="325" t="str" cm="1">
        <f t="array" ref="KE336">IF($T336 = "Y", INDEX('F6 - Debt Dataset'!CV$6:CV$1806, MATCH($B$6 &amp; $A336, 'F6 - Debt Dataset'!$E$6:$E$1806 &amp; 'F6 - Debt Dataset'!$DF$6:$DF$1806, 0)), "-")</f>
        <v>-</v>
      </c>
      <c r="KF336" s="325" t="str" cm="1">
        <f t="array" ref="KF336">IF($T336 = "Y", INDEX('F6 - Debt Dataset'!CW$6:CW$1806, MATCH($B$6 &amp; $A336, 'F6 - Debt Dataset'!$E$6:$E$1806 &amp; 'F6 - Debt Dataset'!$DF$6:$DF$1806, 0)), "-")</f>
        <v>-</v>
      </c>
      <c r="KG336" s="325" t="str" cm="1">
        <f t="array" ref="KG336">IF($T336 = "Y", INDEX('F6 - Debt Dataset'!CX$6:CX$1806, MATCH($B$6 &amp; $A336, 'F6 - Debt Dataset'!$E$6:$E$1806 &amp; 'F6 - Debt Dataset'!$DF$6:$DF$1806, 0)), "-")</f>
        <v>-</v>
      </c>
      <c r="KH336" s="325" t="str" cm="1">
        <f t="array" ref="KH336">IF($T336 = "Y", INDEX('F6 - Debt Dataset'!CY$6:CY$1806, MATCH($B$6 &amp; $A336, 'F6 - Debt Dataset'!$E$6:$E$1806 &amp; 'F6 - Debt Dataset'!$DF$6:$DF$1806, 0)), "-")</f>
        <v>-</v>
      </c>
      <c r="KI336" s="325" t="str" cm="1">
        <f t="array" ref="KI336">IF($T336 = "Y", INDEX('F6 - Debt Dataset'!CZ$6:CZ$1806, MATCH($B$6 &amp; $A336, 'F6 - Debt Dataset'!$E$6:$E$1806 &amp; 'F6 - Debt Dataset'!$DF$6:$DF$1806, 0)), "-")</f>
        <v>-</v>
      </c>
      <c r="KJ336" s="325" t="str" cm="1">
        <f t="array" ref="KJ336">IF($T336 = "Y", INDEX('F6 - Debt Dataset'!DA$6:DA$1806, MATCH($B$6 &amp; $A336, 'F6 - Debt Dataset'!$E$6:$E$1806 &amp; 'F6 - Debt Dataset'!$DF$6:$DF$1806, 0)), "-")</f>
        <v>-</v>
      </c>
      <c r="KK336" s="325" t="str" cm="1">
        <f t="array" ref="KK336">IF($T336 = "Y", INDEX('F6 - Debt Dataset'!DB$6:DB$1806, MATCH($B$6 &amp; $A336, 'F6 - Debt Dataset'!$E$6:$E$1806 &amp; 'F6 - Debt Dataset'!$DF$6:$DF$1806, 0)), "-")</f>
        <v>-</v>
      </c>
      <c r="KL336" s="325" t="str" cm="1">
        <f t="array" ref="KL336">IF($T336 = "Y", INDEX('F6 - Debt Dataset'!DC$6:DC$1806, MATCH($B$6 &amp; $A336, 'F6 - Debt Dataset'!$E$6:$E$1806 &amp; 'F6 - Debt Dataset'!$DF$6:$DF$1806, 0)), "-")</f>
        <v>-</v>
      </c>
      <c r="KM336" s="326" t="str" cm="1">
        <f t="array" ref="KM336">IF($T336 = "Y", INDEX('F6 - Debt Dataset'!DD$6:DD$1806, MATCH($B$6 &amp; $A336, 'F6 - Debt Dataset'!$E$6:$E$1806 &amp; 'F6 - Debt Dataset'!$DF$6:$DF$1806, 0)), "-")</f>
        <v>-</v>
      </c>
    </row>
    <row r="337" spans="1:299">
      <c r="A337" s="372">
        <f t="shared" si="347"/>
        <v>327</v>
      </c>
      <c r="B337" s="372" t="str" cm="1">
        <f t="array" ref="B337">IFERROR(INDEX('F6 - Debt Dataset'!$C$6:$C$1806, MATCH($B$6 &amp; $A337, 'F6 - Debt Dataset'!$E$6:$E$1806 &amp; 'F6 - Debt Dataset'!$DF$6:$DF$1806, 0)), "-")</f>
        <v>-</v>
      </c>
      <c r="C337" s="372" t="str" cm="1">
        <f t="array" ref="C337">IFERROR(INDEX('F6 - Debt Dataset'!$A$6:$A$1806, MATCH($B$6 &amp; $A337, 'F6 - Debt Dataset'!$E$6:$E$1806 &amp; 'F6 - Debt Dataset'!$DF$6:$DF$1806, 0)), "-")</f>
        <v>-</v>
      </c>
      <c r="D337" s="372" t="str" cm="1">
        <f t="array" ref="D337">IFERROR(INDEX('F6 - Debt Dataset'!$B$6:$B$1806, MATCH($B$6 &amp; $A337, 'F6 - Debt Dataset'!$E$6:$E$1806 &amp; 'F6 - Debt Dataset'!$DF$6:$DF$1806, 0)), "-")</f>
        <v>-</v>
      </c>
      <c r="E337" s="372" t="str" cm="1">
        <f t="array" ref="E337">IFERROR(INDEX('F6 - Debt Dataset'!$H$6:$H$1806, MATCH($B$6 &amp; $A337, 'F6 - Debt Dataset'!$E$6:$E$1806 &amp; 'F6 - Debt Dataset'!$DF$6:$DF$1806, 0)), "-")</f>
        <v>-</v>
      </c>
      <c r="F337" s="373" t="str" cm="1">
        <f t="array" ref="F337">IFERROR(INDEX('F6 - Debt Dataset'!$J$6:$J$1806, MATCH($B$6 &amp; $A337, 'F6 - Debt Dataset'!$E$6:$E$1806 &amp; 'F6 - Debt Dataset'!$DF$6:$DF$1806, 0)), "-")</f>
        <v>-</v>
      </c>
      <c r="G337" s="373" t="str" cm="1">
        <f t="array" ref="G337">IFERROR(INDEX('F6 - Debt Dataset'!$K$6:$K$1806, MATCH($B$6 &amp; $A337, 'F6 - Debt Dataset'!$E$6:$E$1806 &amp; 'F6 - Debt Dataset'!$DF$6:$DF$1806, 0)), "-")</f>
        <v>-</v>
      </c>
      <c r="H337" s="373" t="str" cm="1">
        <f t="array" ref="H337">IFERROR(INDEX('F6 - Debt Dataset'!$L$6:$L$1806, MATCH($B$6 &amp; $A337, 'F6 - Debt Dataset'!$E$6:$E$1806 &amp; 'F6 - Debt Dataset'!$DF$6:$DF$1806, 0)), "-")</f>
        <v>-</v>
      </c>
      <c r="I337" s="373" t="str">
        <f t="shared" si="395"/>
        <v>-</v>
      </c>
      <c r="J337" s="372" t="str" cm="1">
        <f t="array" ref="J337">IFERROR(INDEX('F6 - Debt Dataset'!$N$6:$N$1806, MATCH($B$6 &amp; $A337, 'F6 - Debt Dataset'!$E$6:$E$1806 &amp; 'F6 - Debt Dataset'!$DF$6:$DF$1806, 0)), "-")</f>
        <v>-</v>
      </c>
      <c r="K337" s="374" cm="1">
        <f t="array" ref="K337">IFERROR(INDEX('F6 - Debt Dataset'!$S$6:$S$1806, MATCH($B$6 &amp; $A337, 'F6 - Debt Dataset'!$E$6:$E$1806 &amp; 'F6 - Debt Dataset'!$DF$6:$DF$1806, 0)), 0)</f>
        <v>0</v>
      </c>
      <c r="L337" s="1174" cm="1">
        <f t="array" ref="L337">IFERROR(INDEX('F6 - Debt Dataset'!$W$6:$W$1806, MATCH($B$6 &amp; $A337, 'F6 - Debt Dataset'!$E$6:$E$1806 &amp; 'F6 - Debt Dataset'!$DF$6:$DF$1806, 0)), 0)</f>
        <v>0</v>
      </c>
      <c r="M337" s="376" t="str" cm="1">
        <f t="array" ref="M337">IFERROR(INDEX('F6 - Debt Dataset'!$E$6:$E$1806, MATCH($B$6 &amp; $A337, 'F6 - Debt Dataset'!$E$6:$E$1806 &amp; 'F6 - Debt Dataset'!$DF$6:$DF$1806, 0)), "-")</f>
        <v>-</v>
      </c>
      <c r="N337" s="372"/>
      <c r="O337" s="372"/>
      <c r="P337" s="372"/>
      <c r="Q337" s="372"/>
      <c r="R337" s="372" t="str">
        <f t="shared" si="396"/>
        <v>-</v>
      </c>
      <c r="S337" s="372" t="str">
        <f t="shared" si="336"/>
        <v>-</v>
      </c>
      <c r="T337" s="379" t="str" cm="1">
        <f t="array" ref="T337">IFERROR(INDEX('F6 - Debt Dataset'!$AH$6:$AH$1806, MATCH($B$6 &amp; $A337, 'F6 - Debt Dataset'!$E$6:$E$1806 &amp; 'F6 - Debt Dataset'!$DF$6:$DF$1806, 0)), "-")</f>
        <v>-</v>
      </c>
      <c r="U337" s="1221"/>
      <c r="V337" s="317">
        <f t="shared" si="432"/>
        <v>0</v>
      </c>
      <c r="W337" s="317">
        <f t="shared" si="432"/>
        <v>0</v>
      </c>
      <c r="X337" s="317">
        <f t="shared" si="432"/>
        <v>0</v>
      </c>
      <c r="Y337" s="317">
        <f t="shared" si="432"/>
        <v>0</v>
      </c>
      <c r="Z337" s="317">
        <f t="shared" si="432"/>
        <v>0</v>
      </c>
      <c r="AA337" s="317">
        <f t="shared" si="432"/>
        <v>0</v>
      </c>
      <c r="AB337" s="317">
        <f t="shared" si="432"/>
        <v>0</v>
      </c>
      <c r="AC337" s="317">
        <f t="shared" si="432"/>
        <v>0</v>
      </c>
      <c r="AD337" s="317">
        <f t="shared" si="432"/>
        <v>0</v>
      </c>
      <c r="AE337" s="317">
        <f t="shared" si="432"/>
        <v>0</v>
      </c>
      <c r="AF337" s="317">
        <f t="shared" si="432"/>
        <v>0</v>
      </c>
      <c r="AG337" s="317">
        <f t="shared" si="432"/>
        <v>0</v>
      </c>
      <c r="AH337" s="317">
        <f t="shared" si="432"/>
        <v>0</v>
      </c>
      <c r="AI337" s="317">
        <f t="shared" si="432"/>
        <v>0</v>
      </c>
      <c r="AJ337" s="317">
        <f t="shared" si="432"/>
        <v>0</v>
      </c>
      <c r="AK337" s="317">
        <f t="shared" si="432"/>
        <v>0</v>
      </c>
      <c r="AL337" s="317">
        <f t="shared" si="398"/>
        <v>0</v>
      </c>
      <c r="AM337" s="317">
        <f t="shared" si="399"/>
        <v>0</v>
      </c>
      <c r="AN337" s="1222"/>
      <c r="AO337" s="280">
        <f t="shared" si="433"/>
        <v>0</v>
      </c>
      <c r="AP337" s="280">
        <f t="shared" si="433"/>
        <v>0</v>
      </c>
      <c r="AQ337" s="280">
        <f t="shared" si="433"/>
        <v>0</v>
      </c>
      <c r="AR337" s="280">
        <f t="shared" si="433"/>
        <v>0</v>
      </c>
      <c r="AS337" s="280">
        <f t="shared" si="433"/>
        <v>0</v>
      </c>
      <c r="AT337" s="280">
        <f t="shared" si="433"/>
        <v>0</v>
      </c>
      <c r="AU337" s="280">
        <f t="shared" si="433"/>
        <v>0</v>
      </c>
      <c r="AV337" s="280">
        <f t="shared" si="433"/>
        <v>0</v>
      </c>
      <c r="AW337" s="280">
        <f t="shared" si="433"/>
        <v>0</v>
      </c>
      <c r="AX337" s="280">
        <f t="shared" si="433"/>
        <v>0</v>
      </c>
      <c r="AY337" s="280">
        <f t="shared" si="433"/>
        <v>0</v>
      </c>
      <c r="AZ337" s="280">
        <f t="shared" si="433"/>
        <v>0</v>
      </c>
      <c r="BA337" s="280">
        <f t="shared" si="433"/>
        <v>0</v>
      </c>
      <c r="BB337" s="280">
        <f t="shared" si="433"/>
        <v>0</v>
      </c>
      <c r="BC337" s="280">
        <f t="shared" si="433"/>
        <v>0</v>
      </c>
      <c r="BD337" s="280">
        <f t="shared" si="433"/>
        <v>0</v>
      </c>
      <c r="BE337" s="280">
        <f t="shared" si="401"/>
        <v>0</v>
      </c>
      <c r="BF337" s="280">
        <f t="shared" si="402"/>
        <v>0</v>
      </c>
      <c r="BG337" s="318"/>
      <c r="BH337" s="319"/>
      <c r="BI337" s="319"/>
      <c r="BJ337" s="319"/>
      <c r="BK337" s="319"/>
      <c r="BL337" s="319"/>
      <c r="BM337" s="319"/>
      <c r="BN337" s="319"/>
      <c r="BO337" s="319"/>
      <c r="BP337" s="319"/>
      <c r="BQ337" s="319"/>
      <c r="BR337" s="318"/>
      <c r="BS337" s="320">
        <f t="shared" si="434"/>
        <v>0</v>
      </c>
      <c r="BT337" s="320">
        <f t="shared" si="434"/>
        <v>0</v>
      </c>
      <c r="BU337" s="320">
        <f t="shared" si="434"/>
        <v>0</v>
      </c>
      <c r="BV337" s="320">
        <f t="shared" si="434"/>
        <v>0</v>
      </c>
      <c r="BW337" s="320">
        <f t="shared" si="434"/>
        <v>0</v>
      </c>
      <c r="BX337" s="320">
        <f t="shared" si="434"/>
        <v>0</v>
      </c>
      <c r="BY337" s="320">
        <f t="shared" si="434"/>
        <v>0</v>
      </c>
      <c r="BZ337" s="320">
        <f t="shared" si="434"/>
        <v>0</v>
      </c>
      <c r="CA337" s="320">
        <f t="shared" si="434"/>
        <v>0</v>
      </c>
      <c r="CB337" s="320">
        <f t="shared" si="434"/>
        <v>0</v>
      </c>
      <c r="CC337" s="320">
        <f t="shared" si="434"/>
        <v>0</v>
      </c>
      <c r="CD337" s="320">
        <f t="shared" si="434"/>
        <v>0</v>
      </c>
      <c r="CE337" s="320">
        <f t="shared" si="434"/>
        <v>0</v>
      </c>
      <c r="CF337" s="320">
        <f t="shared" si="434"/>
        <v>0</v>
      </c>
      <c r="CG337" s="320">
        <f t="shared" si="434"/>
        <v>0</v>
      </c>
      <c r="CH337" s="320">
        <f t="shared" si="434"/>
        <v>0</v>
      </c>
      <c r="CI337" s="320">
        <f t="shared" si="404"/>
        <v>0</v>
      </c>
      <c r="CJ337" s="1223">
        <f t="shared" si="405"/>
        <v>0</v>
      </c>
      <c r="CK337" s="280">
        <f t="shared" si="435"/>
        <v>0</v>
      </c>
      <c r="CL337" s="280">
        <f t="shared" si="435"/>
        <v>0</v>
      </c>
      <c r="CM337" s="280">
        <f t="shared" si="435"/>
        <v>0</v>
      </c>
      <c r="CN337" s="280">
        <f t="shared" si="435"/>
        <v>0</v>
      </c>
      <c r="CO337" s="280">
        <f t="shared" si="435"/>
        <v>0</v>
      </c>
      <c r="CP337" s="280">
        <f t="shared" si="435"/>
        <v>0</v>
      </c>
      <c r="CQ337" s="280">
        <f t="shared" si="435"/>
        <v>0</v>
      </c>
      <c r="CR337" s="280">
        <f t="shared" si="435"/>
        <v>0</v>
      </c>
      <c r="CS337" s="280">
        <f t="shared" si="435"/>
        <v>0</v>
      </c>
      <c r="CT337" s="280">
        <f t="shared" si="435"/>
        <v>0</v>
      </c>
      <c r="CU337" s="280">
        <f t="shared" si="435"/>
        <v>0</v>
      </c>
      <c r="CV337" s="280">
        <f t="shared" si="435"/>
        <v>0</v>
      </c>
      <c r="CW337" s="280">
        <f t="shared" si="435"/>
        <v>0</v>
      </c>
      <c r="CX337" s="280">
        <f t="shared" si="435"/>
        <v>0</v>
      </c>
      <c r="CY337" s="280">
        <f t="shared" si="435"/>
        <v>0</v>
      </c>
      <c r="CZ337" s="280">
        <f t="shared" si="435"/>
        <v>0</v>
      </c>
      <c r="DA337" s="280">
        <f t="shared" si="407"/>
        <v>0</v>
      </c>
      <c r="DB337" s="321">
        <f t="shared" si="408"/>
        <v>0</v>
      </c>
      <c r="DD337" s="322">
        <f t="shared" si="436"/>
        <v>0</v>
      </c>
      <c r="DE337" s="280">
        <f t="shared" si="436"/>
        <v>0</v>
      </c>
      <c r="DF337" s="280">
        <f t="shared" si="436"/>
        <v>0</v>
      </c>
      <c r="DG337" s="280">
        <f t="shared" si="436"/>
        <v>0</v>
      </c>
      <c r="DH337" s="280">
        <f t="shared" si="436"/>
        <v>0</v>
      </c>
      <c r="DI337" s="280">
        <f t="shared" si="436"/>
        <v>0</v>
      </c>
      <c r="DJ337" s="280">
        <f t="shared" si="436"/>
        <v>0</v>
      </c>
      <c r="DK337" s="280">
        <f t="shared" si="436"/>
        <v>0</v>
      </c>
      <c r="DL337" s="280">
        <f t="shared" si="436"/>
        <v>0</v>
      </c>
      <c r="DM337" s="280">
        <f t="shared" si="436"/>
        <v>0</v>
      </c>
      <c r="DN337" s="280">
        <f t="shared" si="436"/>
        <v>0</v>
      </c>
      <c r="DO337" s="280">
        <f t="shared" si="436"/>
        <v>0</v>
      </c>
      <c r="DP337" s="280">
        <f t="shared" si="436"/>
        <v>0</v>
      </c>
      <c r="DQ337" s="280">
        <f t="shared" si="436"/>
        <v>0</v>
      </c>
      <c r="DR337" s="280">
        <f t="shared" si="436"/>
        <v>0</v>
      </c>
      <c r="DS337" s="280">
        <f t="shared" si="436"/>
        <v>0</v>
      </c>
      <c r="DT337" s="280">
        <f t="shared" si="410"/>
        <v>0</v>
      </c>
      <c r="DU337" s="280">
        <f t="shared" si="411"/>
        <v>0</v>
      </c>
      <c r="DV337" s="322">
        <f t="shared" si="437"/>
        <v>0</v>
      </c>
      <c r="DW337" s="280">
        <f t="shared" si="437"/>
        <v>0</v>
      </c>
      <c r="DX337" s="280">
        <f t="shared" si="437"/>
        <v>0</v>
      </c>
      <c r="DY337" s="280">
        <f t="shared" si="437"/>
        <v>0</v>
      </c>
      <c r="DZ337" s="280">
        <f t="shared" si="437"/>
        <v>0</v>
      </c>
      <c r="EA337" s="280">
        <f t="shared" si="437"/>
        <v>0</v>
      </c>
      <c r="EB337" s="280">
        <f t="shared" si="437"/>
        <v>0</v>
      </c>
      <c r="EC337" s="280">
        <f t="shared" si="437"/>
        <v>0</v>
      </c>
      <c r="ED337" s="280">
        <f t="shared" si="437"/>
        <v>0</v>
      </c>
      <c r="EE337" s="280">
        <f t="shared" si="437"/>
        <v>0</v>
      </c>
      <c r="EF337" s="280">
        <f t="shared" si="437"/>
        <v>0</v>
      </c>
      <c r="EG337" s="280">
        <f t="shared" si="437"/>
        <v>0</v>
      </c>
      <c r="EH337" s="280">
        <f t="shared" si="437"/>
        <v>0</v>
      </c>
      <c r="EI337" s="280">
        <f t="shared" si="437"/>
        <v>0</v>
      </c>
      <c r="EJ337" s="280">
        <f t="shared" si="437"/>
        <v>0</v>
      </c>
      <c r="EK337" s="280">
        <f t="shared" si="437"/>
        <v>0</v>
      </c>
      <c r="EL337" s="280">
        <f t="shared" si="413"/>
        <v>0</v>
      </c>
      <c r="EM337" s="280">
        <f t="shared" si="414"/>
        <v>0</v>
      </c>
      <c r="EN337" s="322">
        <f t="shared" si="438"/>
        <v>0</v>
      </c>
      <c r="EO337" s="280">
        <f t="shared" si="438"/>
        <v>0</v>
      </c>
      <c r="EP337" s="280">
        <f t="shared" si="438"/>
        <v>0</v>
      </c>
      <c r="EQ337" s="280">
        <f t="shared" si="438"/>
        <v>0</v>
      </c>
      <c r="ER337" s="280">
        <f t="shared" si="438"/>
        <v>0</v>
      </c>
      <c r="ES337" s="280">
        <f t="shared" si="438"/>
        <v>0</v>
      </c>
      <c r="ET337" s="280">
        <f t="shared" si="438"/>
        <v>0</v>
      </c>
      <c r="EU337" s="280">
        <f t="shared" si="438"/>
        <v>0</v>
      </c>
      <c r="EV337" s="280">
        <f t="shared" si="438"/>
        <v>0</v>
      </c>
      <c r="EW337" s="280">
        <f t="shared" si="438"/>
        <v>0</v>
      </c>
      <c r="EX337" s="280">
        <f t="shared" si="438"/>
        <v>0</v>
      </c>
      <c r="EY337" s="280">
        <f t="shared" si="438"/>
        <v>0</v>
      </c>
      <c r="EZ337" s="280">
        <f t="shared" si="438"/>
        <v>0</v>
      </c>
      <c r="FA337" s="280">
        <f t="shared" si="438"/>
        <v>0</v>
      </c>
      <c r="FB337" s="280">
        <f t="shared" si="438"/>
        <v>0</v>
      </c>
      <c r="FC337" s="280">
        <f t="shared" si="438"/>
        <v>0</v>
      </c>
      <c r="FD337" s="280">
        <f t="shared" si="416"/>
        <v>0</v>
      </c>
      <c r="FE337" s="321">
        <f t="shared" si="417"/>
        <v>0</v>
      </c>
      <c r="FG337" s="1222"/>
      <c r="FH337" s="323">
        <f t="shared" si="344"/>
        <v>0</v>
      </c>
      <c r="FI337" s="280">
        <f t="shared" si="439"/>
        <v>0</v>
      </c>
      <c r="FJ337" s="280">
        <f t="shared" si="439"/>
        <v>0</v>
      </c>
      <c r="FK337" s="280">
        <f t="shared" si="439"/>
        <v>0</v>
      </c>
      <c r="FL337" s="280">
        <f t="shared" si="439"/>
        <v>0</v>
      </c>
      <c r="FM337" s="280">
        <f t="shared" si="439"/>
        <v>0</v>
      </c>
      <c r="FN337" s="280">
        <f t="shared" si="439"/>
        <v>0</v>
      </c>
      <c r="FO337" s="280">
        <f t="shared" si="439"/>
        <v>0</v>
      </c>
      <c r="FP337" s="280">
        <f t="shared" si="439"/>
        <v>0</v>
      </c>
      <c r="FQ337" s="280">
        <f t="shared" si="439"/>
        <v>0</v>
      </c>
      <c r="FR337" s="280">
        <f t="shared" si="439"/>
        <v>0</v>
      </c>
      <c r="FS337" s="280">
        <f t="shared" si="439"/>
        <v>0</v>
      </c>
      <c r="FT337" s="280">
        <f t="shared" si="439"/>
        <v>0</v>
      </c>
      <c r="FU337" s="280">
        <f t="shared" si="439"/>
        <v>0</v>
      </c>
      <c r="FV337" s="280">
        <f t="shared" si="439"/>
        <v>0</v>
      </c>
      <c r="FW337" s="280">
        <f t="shared" si="439"/>
        <v>0</v>
      </c>
      <c r="FX337" s="280">
        <f t="shared" si="439"/>
        <v>0</v>
      </c>
      <c r="FY337" s="321">
        <f t="shared" si="419"/>
        <v>0</v>
      </c>
      <c r="GA337" s="1222"/>
      <c r="GB337" s="280" cm="1">
        <f t="array" ref="GB337">IF($T337 = "Y", INDEX('F6 - Debt Dataset'!AK$6:AK$1806, MATCH($B$6 &amp; $A337, 'F6 - Debt Dataset'!$E$6:$E$1806 &amp; 'F6 - Debt Dataset'!$DF$6:$DF$1806, 0)), $K337 * ($F337 &gt;= GB$8) * ($F337 &lt;= GB$9))</f>
        <v>0</v>
      </c>
      <c r="GC337" s="280" cm="1">
        <f t="array" ref="GC337">IF($T337 = "Y", INDEX('F6 - Debt Dataset'!AL$6:AL$1806, MATCH($B$6 &amp; $A337, 'F6 - Debt Dataset'!$E$6:$E$1806 &amp; 'F6 - Debt Dataset'!$DF$6:$DF$1806, 0)), $K337 * ($F337 &gt;= GC$8) * ($F337 &lt;= GC$9))</f>
        <v>0</v>
      </c>
      <c r="GD337" s="280" cm="1">
        <f t="array" ref="GD337">IF($T337 = "Y", INDEX('F6 - Debt Dataset'!AM$6:AM$1806, MATCH($B$6 &amp; $A337, 'F6 - Debt Dataset'!$E$6:$E$1806 &amp; 'F6 - Debt Dataset'!$DF$6:$DF$1806, 0)), $K337 * ($F337 &gt;= GD$8) * ($F337 &lt;= GD$9))</f>
        <v>0</v>
      </c>
      <c r="GE337" s="280" cm="1">
        <f t="array" ref="GE337">IF($T337 = "Y", INDEX('F6 - Debt Dataset'!AN$6:AN$1806, MATCH($B$6 &amp; $A337, 'F6 - Debt Dataset'!$E$6:$E$1806 &amp; 'F6 - Debt Dataset'!$DF$6:$DF$1806, 0)), $K337 * ($F337 &gt;= GE$8) * ($F337 &lt;= GE$9))</f>
        <v>0</v>
      </c>
      <c r="GF337" s="280" cm="1">
        <f t="array" ref="GF337">IF($T337 = "Y", INDEX('F6 - Debt Dataset'!AO$6:AO$1806, MATCH($B$6 &amp; $A337, 'F6 - Debt Dataset'!$E$6:$E$1806 &amp; 'F6 - Debt Dataset'!$DF$6:$DF$1806, 0)), $K337 * ($F337 &gt;= GF$8) * ($F337 &lt;= GF$9))</f>
        <v>0</v>
      </c>
      <c r="GG337" s="280" cm="1">
        <f t="array" ref="GG337">IF($T337 = "Y", INDEX('F6 - Debt Dataset'!AP$6:AP$1806, MATCH($B$6 &amp; $A337, 'F6 - Debt Dataset'!$E$6:$E$1806 &amp; 'F6 - Debt Dataset'!$DF$6:$DF$1806, 0)), $K337 * ($F337 &gt;= GG$8) * ($F337 &lt;= GG$9))</f>
        <v>0</v>
      </c>
      <c r="GH337" s="280" cm="1">
        <f t="array" ref="GH337">IF($T337 = "Y", INDEX('F6 - Debt Dataset'!AQ$6:AQ$1806, MATCH($B$6 &amp; $A337, 'F6 - Debt Dataset'!$E$6:$E$1806 &amp; 'F6 - Debt Dataset'!$DF$6:$DF$1806, 0)), $K337 * ($F337 &gt;= GH$8) * ($F337 &lt;= GH$9))</f>
        <v>0</v>
      </c>
      <c r="GI337" s="280" cm="1">
        <f t="array" ref="GI337">IF($T337 = "Y", INDEX('F6 - Debt Dataset'!AR$6:AR$1806, MATCH($B$6 &amp; $A337, 'F6 - Debt Dataset'!$E$6:$E$1806 &amp; 'F6 - Debt Dataset'!$DF$6:$DF$1806, 0)), $K337 * ($F337 &gt;= GI$8) * ($F337 &lt;= GI$9))</f>
        <v>0</v>
      </c>
      <c r="GJ337" s="280" cm="1">
        <f t="array" ref="GJ337">IF($T337 = "Y", INDEX('F6 - Debt Dataset'!AS$6:AS$1806, MATCH($B$6 &amp; $A337, 'F6 - Debt Dataset'!$E$6:$E$1806 &amp; 'F6 - Debt Dataset'!$DF$6:$DF$1806, 0)), $K337 * ($F337 &gt;= GJ$8) * ($F337 &lt;= GJ$9))</f>
        <v>0</v>
      </c>
      <c r="GK337" s="280" cm="1">
        <f t="array" ref="GK337">IF($T337 = "Y", INDEX('F6 - Debt Dataset'!AT$6:AT$1806, MATCH($B$6 &amp; $A337, 'F6 - Debt Dataset'!$E$6:$E$1806 &amp; 'F6 - Debt Dataset'!$DF$6:$DF$1806, 0)), $K337 * ($F337 &gt;= GK$8) * ($F337 &lt;= GK$9))</f>
        <v>0</v>
      </c>
      <c r="GL337" s="280" cm="1">
        <f t="array" ref="GL337">IF($T337 = "Y", INDEX('F6 - Debt Dataset'!AU$6:AU$1806, MATCH($B$6 &amp; $A337, 'F6 - Debt Dataset'!$E$6:$E$1806 &amp; 'F6 - Debt Dataset'!$DF$6:$DF$1806, 0)), $K337 * ($F337 &gt;= GL$8) * ($F337 &lt;= GL$9))</f>
        <v>0</v>
      </c>
      <c r="GM337" s="280" cm="1">
        <f t="array" ref="GM337">IF($T337 = "Y", INDEX('F6 - Debt Dataset'!AV$6:AV$1806, MATCH($B$6 &amp; $A337, 'F6 - Debt Dataset'!$E$6:$E$1806 &amp; 'F6 - Debt Dataset'!$DF$6:$DF$1806, 0)), $K337 * ($F337 &gt;= GM$8) * ($F337 &lt;= GM$9))</f>
        <v>0</v>
      </c>
      <c r="GN337" s="280" cm="1">
        <f t="array" ref="GN337">IF($T337 = "Y", INDEX('F6 - Debt Dataset'!AW$6:AW$1806, MATCH($B$6 &amp; $A337, 'F6 - Debt Dataset'!$E$6:$E$1806 &amp; 'F6 - Debt Dataset'!$DF$6:$DF$1806, 0)), $K337 * ($F337 &gt;= GN$8) * ($F337 &lt;= GN$9))</f>
        <v>0</v>
      </c>
      <c r="GO337" s="280" cm="1">
        <f t="array" ref="GO337">IF($T337 = "Y", INDEX('F6 - Debt Dataset'!AX$6:AX$1806, MATCH($B$6 &amp; $A337, 'F6 - Debt Dataset'!$E$6:$E$1806 &amp; 'F6 - Debt Dataset'!$DF$6:$DF$1806, 0)), $K337 * ($F337 &gt;= GO$8) * ($F337 &lt;= GO$9))</f>
        <v>0</v>
      </c>
      <c r="GP337" s="280" cm="1">
        <f t="array" ref="GP337">IF($T337 = "Y", INDEX('F6 - Debt Dataset'!AY$6:AY$1806, MATCH($B$6 &amp; $A337, 'F6 - Debt Dataset'!$E$6:$E$1806 &amp; 'F6 - Debt Dataset'!$DF$6:$DF$1806, 0)), $K337 * ($F337 &gt;= GP$8) * ($F337 &lt;= GP$9))</f>
        <v>0</v>
      </c>
      <c r="GQ337" s="280" cm="1">
        <f t="array" ref="GQ337">IF($T337 = "Y", INDEX('F6 - Debt Dataset'!AZ$6:AZ$1806, MATCH($B$6 &amp; $A337, 'F6 - Debt Dataset'!$E$6:$E$1806 &amp; 'F6 - Debt Dataset'!$DF$6:$DF$1806, 0)), $K337 * ($F337 &gt;= GQ$8) * ($F337 &lt;= GQ$9))</f>
        <v>0</v>
      </c>
      <c r="GR337" s="280" cm="1">
        <f t="array" ref="GR337">IF($T337 = "Y", INDEX('F6 - Debt Dataset'!BA$6:BA$1806, MATCH($B$6 &amp; $A337, 'F6 - Debt Dataset'!$E$6:$E$1806 &amp; 'F6 - Debt Dataset'!$DF$6:$DF$1806, 0)), $K337 * ($F337 &gt;= GR$8) * ($F337 &lt;= GR$9))</f>
        <v>0</v>
      </c>
      <c r="GS337" s="321" cm="1">
        <f t="array" ref="GS337">IF($T337 = "Y", INDEX('F6 - Debt Dataset'!BB$6:BB$1806, MATCH($B$6 &amp; $A337, 'F6 - Debt Dataset'!$E$6:$E$1806 &amp; 'F6 - Debt Dataset'!$DF$6:$DF$1806, 0)), $K337 * ($F337 &gt;= GS$8) * ($F337 &lt;= GS$9))</f>
        <v>0</v>
      </c>
      <c r="GU337" s="1222"/>
      <c r="GV337" s="280" cm="1">
        <f t="array" ref="GV337">IF($T337 = "Y", INDEX('F6 - Debt Dataset'!BU$6:BU$1806, MATCH($B$6 &amp; $A337, 'F6 - Debt Dataset'!$E$6:$E$1806 &amp; 'F6 - Debt Dataset'!$DF$6:$DF$1806, 0)), - $K337 * ($I337 &gt;= GV$8) * ($I337 &lt;= GV$9))</f>
        <v>0</v>
      </c>
      <c r="GW337" s="280" cm="1">
        <f t="array" ref="GW337">IF($T337 = "Y", INDEX('F6 - Debt Dataset'!BV$6:BV$1806, MATCH($B$6 &amp; $A337, 'F6 - Debt Dataset'!$E$6:$E$1806 &amp; 'F6 - Debt Dataset'!$DF$6:$DF$1806, 0)), - $K337 * ($I337 &gt;= GW$8) * ($I337 &lt;= GW$9))</f>
        <v>0</v>
      </c>
      <c r="GX337" s="280" cm="1">
        <f t="array" ref="GX337">IF($T337 = "Y", INDEX('F6 - Debt Dataset'!BW$6:BW$1806, MATCH($B$6 &amp; $A337, 'F6 - Debt Dataset'!$E$6:$E$1806 &amp; 'F6 - Debt Dataset'!$DF$6:$DF$1806, 0)), - $K337 * ($I337 &gt;= GX$8) * ($I337 &lt;= GX$9))</f>
        <v>0</v>
      </c>
      <c r="GY337" s="280" cm="1">
        <f t="array" ref="GY337">IF($T337 = "Y", INDEX('F6 - Debt Dataset'!BX$6:BX$1806, MATCH($B$6 &amp; $A337, 'F6 - Debt Dataset'!$E$6:$E$1806 &amp; 'F6 - Debt Dataset'!$DF$6:$DF$1806, 0)), - $K337 * ($I337 &gt;= GY$8) * ($I337 &lt;= GY$9))</f>
        <v>0</v>
      </c>
      <c r="GZ337" s="280" cm="1">
        <f t="array" ref="GZ337">IF($T337 = "Y", INDEX('F6 - Debt Dataset'!BY$6:BY$1806, MATCH($B$6 &amp; $A337, 'F6 - Debt Dataset'!$E$6:$E$1806 &amp; 'F6 - Debt Dataset'!$DF$6:$DF$1806, 0)), - $K337 * ($I337 &gt;= GZ$8) * ($I337 &lt;= GZ$9))</f>
        <v>0</v>
      </c>
      <c r="HA337" s="280" cm="1">
        <f t="array" ref="HA337">IF($T337 = "Y", INDEX('F6 - Debt Dataset'!BZ$6:BZ$1806, MATCH($B$6 &amp; $A337, 'F6 - Debt Dataset'!$E$6:$E$1806 &amp; 'F6 - Debt Dataset'!$DF$6:$DF$1806, 0)), - $K337 * ($I337 &gt;= HA$8) * ($I337 &lt;= HA$9))</f>
        <v>0</v>
      </c>
      <c r="HB337" s="280" cm="1">
        <f t="array" ref="HB337">IF($T337 = "Y", INDEX('F6 - Debt Dataset'!CA$6:CA$1806, MATCH($B$6 &amp; $A337, 'F6 - Debt Dataset'!$E$6:$E$1806 &amp; 'F6 - Debt Dataset'!$DF$6:$DF$1806, 0)), - $K337 * ($I337 &gt;= HB$8) * ($I337 &lt;= HB$9))</f>
        <v>0</v>
      </c>
      <c r="HC337" s="280" cm="1">
        <f t="array" ref="HC337">IF($T337 = "Y", INDEX('F6 - Debt Dataset'!CB$6:CB$1806, MATCH($B$6 &amp; $A337, 'F6 - Debt Dataset'!$E$6:$E$1806 &amp; 'F6 - Debt Dataset'!$DF$6:$DF$1806, 0)), - $K337 * ($I337 &gt;= HC$8) * ($I337 &lt;= HC$9))</f>
        <v>0</v>
      </c>
      <c r="HD337" s="280" cm="1">
        <f t="array" ref="HD337">IF($T337 = "Y", INDEX('F6 - Debt Dataset'!CC$6:CC$1806, MATCH($B$6 &amp; $A337, 'F6 - Debt Dataset'!$E$6:$E$1806 &amp; 'F6 - Debt Dataset'!$DF$6:$DF$1806, 0)), - $K337 * ($I337 &gt;= HD$8) * ($I337 &lt;= HD$9))</f>
        <v>0</v>
      </c>
      <c r="HE337" s="280" cm="1">
        <f t="array" ref="HE337">IF($T337 = "Y", INDEX('F6 - Debt Dataset'!CD$6:CD$1806, MATCH($B$6 &amp; $A337, 'F6 - Debt Dataset'!$E$6:$E$1806 &amp; 'F6 - Debt Dataset'!$DF$6:$DF$1806, 0)), - $K337 * ($I337 &gt;= HE$8) * ($I337 &lt;= HE$9))</f>
        <v>0</v>
      </c>
      <c r="HF337" s="280" cm="1">
        <f t="array" ref="HF337">IF($T337 = "Y", INDEX('F6 - Debt Dataset'!CE$6:CE$1806, MATCH($B$6 &amp; $A337, 'F6 - Debt Dataset'!$E$6:$E$1806 &amp; 'F6 - Debt Dataset'!$DF$6:$DF$1806, 0)), - $K337 * ($I337 &gt;= HF$8) * ($I337 &lt;= HF$9))</f>
        <v>0</v>
      </c>
      <c r="HG337" s="280" cm="1">
        <f t="array" ref="HG337">IF($T337 = "Y", INDEX('F6 - Debt Dataset'!CF$6:CF$1806, MATCH($B$6 &amp; $A337, 'F6 - Debt Dataset'!$E$6:$E$1806 &amp; 'F6 - Debt Dataset'!$DF$6:$DF$1806, 0)), - $K337 * ($I337 &gt;= HG$8) * ($I337 &lt;= HG$9))</f>
        <v>0</v>
      </c>
      <c r="HH337" s="280" cm="1">
        <f t="array" ref="HH337">IF($T337 = "Y", INDEX('F6 - Debt Dataset'!CG$6:CG$1806, MATCH($B$6 &amp; $A337, 'F6 - Debt Dataset'!$E$6:$E$1806 &amp; 'F6 - Debt Dataset'!$DF$6:$DF$1806, 0)), - $K337 * ($I337 &gt;= HH$8) * ($I337 &lt;= HH$9))</f>
        <v>0</v>
      </c>
      <c r="HI337" s="280" cm="1">
        <f t="array" ref="HI337">IF($T337 = "Y", INDEX('F6 - Debt Dataset'!CH$6:CH$1806, MATCH($B$6 &amp; $A337, 'F6 - Debt Dataset'!$E$6:$E$1806 &amp; 'F6 - Debt Dataset'!$DF$6:$DF$1806, 0)), - $K337 * ($I337 &gt;= HI$8) * ($I337 &lt;= HI$9))</f>
        <v>0</v>
      </c>
      <c r="HJ337" s="280" cm="1">
        <f t="array" ref="HJ337">IF($T337 = "Y", INDEX('F6 - Debt Dataset'!CI$6:CI$1806, MATCH($B$6 &amp; $A337, 'F6 - Debt Dataset'!$E$6:$E$1806 &amp; 'F6 - Debt Dataset'!$DF$6:$DF$1806, 0)), - $K337 * ($I337 &gt;= HJ$8) * ($I337 &lt;= HJ$9))</f>
        <v>0</v>
      </c>
      <c r="HK337" s="280" cm="1">
        <f t="array" ref="HK337">IF($T337 = "Y", INDEX('F6 - Debt Dataset'!CJ$6:CJ$1806, MATCH($B$6 &amp; $A337, 'F6 - Debt Dataset'!$E$6:$E$1806 &amp; 'F6 - Debt Dataset'!$DF$6:$DF$1806, 0)), - $K337 * ($I337 &gt;= HK$8) * ($I337 &lt;= HK$9))</f>
        <v>0</v>
      </c>
      <c r="HL337" s="280" cm="1">
        <f t="array" ref="HL337">IF($T337 = "Y", INDEX('F6 - Debt Dataset'!CK$6:CK$1806, MATCH($B$6 &amp; $A337, 'F6 - Debt Dataset'!$E$6:$E$1806 &amp; 'F6 - Debt Dataset'!$DF$6:$DF$1806, 0)), - $K337 * ($I337 &gt;= HL$8) * ($I337 &lt;= HL$9))</f>
        <v>0</v>
      </c>
      <c r="HM337" s="321" cm="1">
        <f t="array" ref="HM337">IF($T337 = "Y", INDEX('F6 - Debt Dataset'!CL$6:CL$1806, MATCH($B$6 &amp; $A337, 'F6 - Debt Dataset'!$E$6:$E$1806 &amp; 'F6 - Debt Dataset'!$DF$6:$DF$1806, 0)), - $K337 * ($I337 &gt;= HM$8) * ($I337 &lt;= HM$9))</f>
        <v>0</v>
      </c>
      <c r="HO337" s="1222"/>
      <c r="HP337" s="1224">
        <f t="shared" si="440"/>
        <v>0</v>
      </c>
      <c r="HQ337" s="1224">
        <f t="shared" si="440"/>
        <v>0</v>
      </c>
      <c r="HR337" s="1224">
        <f t="shared" si="440"/>
        <v>0</v>
      </c>
      <c r="HS337" s="1224">
        <f t="shared" si="440"/>
        <v>0</v>
      </c>
      <c r="HT337" s="1224">
        <f t="shared" si="440"/>
        <v>0</v>
      </c>
      <c r="HU337" s="1224">
        <f t="shared" si="440"/>
        <v>0</v>
      </c>
      <c r="HV337" s="1224">
        <f t="shared" si="440"/>
        <v>0</v>
      </c>
      <c r="HW337" s="1224">
        <f t="shared" si="440"/>
        <v>0</v>
      </c>
      <c r="HX337" s="1224">
        <f t="shared" si="440"/>
        <v>0</v>
      </c>
      <c r="HY337" s="1224">
        <f t="shared" si="440"/>
        <v>0</v>
      </c>
      <c r="HZ337" s="1224">
        <f t="shared" si="440"/>
        <v>0</v>
      </c>
      <c r="IA337" s="1224">
        <f t="shared" si="440"/>
        <v>0</v>
      </c>
      <c r="IB337" s="1224">
        <f t="shared" si="440"/>
        <v>0</v>
      </c>
      <c r="IC337" s="1224">
        <f t="shared" si="440"/>
        <v>0</v>
      </c>
      <c r="ID337" s="1224">
        <f t="shared" si="440"/>
        <v>0</v>
      </c>
      <c r="IE337" s="1224">
        <f t="shared" si="440"/>
        <v>0</v>
      </c>
      <c r="IF337" s="1224">
        <f t="shared" si="421"/>
        <v>0</v>
      </c>
      <c r="IG337" s="1225">
        <f t="shared" si="422"/>
        <v>0</v>
      </c>
      <c r="II337" s="327"/>
      <c r="IJ337" s="280" cm="1">
        <f t="array" aca="1" ref="IJ337" ca="1">HP337 - IF($T337 = "Y", SUM(OFFSET('F6 - Debt Dataset'!$AK$6, MATCH($B$6 &amp; $A337, 'F6 - Debt Dataset'!$E$6:$E$1806 &amp; 'F6 - Debt Dataset'!$DF$6:$DF$1806, 0) - 1, 0, 1, COLUMN(IJ$9) - COLUMN($IJ$9) + 1),
                                       OFFSET('F6 - Debt Dataset'!$BU$6, MATCH($B$6 &amp; $A337, 'F6 - Debt Dataset'!$E$6:$E$1806 &amp; 'F6 - Debt Dataset'!$DF$6:$DF$1806, 0) - 1, 0, 1, COLUMN(IJ$9) - COLUMN($IJ$9) + 1),
                                       $FH337),
                                $K337 * ($F337 &lt;= IJ$9) * ($I337 &gt; IJ$9))</f>
        <v>0</v>
      </c>
      <c r="IK337" s="280" cm="1">
        <f t="array" aca="1" ref="IK337" ca="1">HQ337 - IF($T337 = "Y", SUM(OFFSET('F6 - Debt Dataset'!$AK$6, MATCH($B$6 &amp; $A337, 'F6 - Debt Dataset'!$E$6:$E$1806 &amp; 'F6 - Debt Dataset'!$DF$6:$DF$1806, 0) - 1, 0, 1, COLUMN(IK$9) - COLUMN($IJ$9) + 1),
                                       OFFSET('F6 - Debt Dataset'!$BU$6, MATCH($B$6 &amp; $A337, 'F6 - Debt Dataset'!$E$6:$E$1806 &amp; 'F6 - Debt Dataset'!$DF$6:$DF$1806, 0) - 1, 0, 1, COLUMN(IK$9) - COLUMN($IJ$9) + 1),
                                       $FH337),
                                $K337 * ($F337 &lt;= IK$9) * ($I337 &gt; IK$9))</f>
        <v>0</v>
      </c>
      <c r="IL337" s="280" cm="1">
        <f t="array" aca="1" ref="IL337" ca="1">HR337 - IF($T337 = "Y", SUM(OFFSET('F6 - Debt Dataset'!$AK$6, MATCH($B$6 &amp; $A337, 'F6 - Debt Dataset'!$E$6:$E$1806 &amp; 'F6 - Debt Dataset'!$DF$6:$DF$1806, 0) - 1, 0, 1, COLUMN(IL$9) - COLUMN($IJ$9) + 1),
                                       OFFSET('F6 - Debt Dataset'!$BU$6, MATCH($B$6 &amp; $A337, 'F6 - Debt Dataset'!$E$6:$E$1806 &amp; 'F6 - Debt Dataset'!$DF$6:$DF$1806, 0) - 1, 0, 1, COLUMN(IL$9) - COLUMN($IJ$9) + 1),
                                       $FH337),
                                $K337 * ($F337 &lt;= IL$9) * ($I337 &gt; IL$9))</f>
        <v>0</v>
      </c>
      <c r="IM337" s="280" cm="1">
        <f t="array" aca="1" ref="IM337" ca="1">HS337 - IF($T337 = "Y", SUM(OFFSET('F6 - Debt Dataset'!$AK$6, MATCH($B$6 &amp; $A337, 'F6 - Debt Dataset'!$E$6:$E$1806 &amp; 'F6 - Debt Dataset'!$DF$6:$DF$1806, 0) - 1, 0, 1, COLUMN(IM$9) - COLUMN($IJ$9) + 1),
                                       OFFSET('F6 - Debt Dataset'!$BU$6, MATCH($B$6 &amp; $A337, 'F6 - Debt Dataset'!$E$6:$E$1806 &amp; 'F6 - Debt Dataset'!$DF$6:$DF$1806, 0) - 1, 0, 1, COLUMN(IM$9) - COLUMN($IJ$9) + 1),
                                       $FH337),
                                $K337 * ($F337 &lt;= IM$9) * ($I337 &gt; IM$9))</f>
        <v>0</v>
      </c>
      <c r="IN337" s="280" cm="1">
        <f t="array" aca="1" ref="IN337" ca="1">HT337 - IF($T337 = "Y", SUM(OFFSET('F6 - Debt Dataset'!$AK$6, MATCH($B$6 &amp; $A337, 'F6 - Debt Dataset'!$E$6:$E$1806 &amp; 'F6 - Debt Dataset'!$DF$6:$DF$1806, 0) - 1, 0, 1, COLUMN(IN$9) - COLUMN($IJ$9) + 1),
                                       OFFSET('F6 - Debt Dataset'!$BU$6, MATCH($B$6 &amp; $A337, 'F6 - Debt Dataset'!$E$6:$E$1806 &amp; 'F6 - Debt Dataset'!$DF$6:$DF$1806, 0) - 1, 0, 1, COLUMN(IN$9) - COLUMN($IJ$9) + 1),
                                       $FH337),
                                $K337 * ($F337 &lt;= IN$9) * ($I337 &gt; IN$9))</f>
        <v>0</v>
      </c>
      <c r="IO337" s="280" cm="1">
        <f t="array" aca="1" ref="IO337" ca="1">HU337 - IF($T337 = "Y", SUM(OFFSET('F6 - Debt Dataset'!$AK$6, MATCH($B$6 &amp; $A337, 'F6 - Debt Dataset'!$E$6:$E$1806 &amp; 'F6 - Debt Dataset'!$DF$6:$DF$1806, 0) - 1, 0, 1, COLUMN(IO$9) - COLUMN($IJ$9) + 1),
                                       OFFSET('F6 - Debt Dataset'!$BU$6, MATCH($B$6 &amp; $A337, 'F6 - Debt Dataset'!$E$6:$E$1806 &amp; 'F6 - Debt Dataset'!$DF$6:$DF$1806, 0) - 1, 0, 1, COLUMN(IO$9) - COLUMN($IJ$9) + 1),
                                       $FH337),
                                $K337 * ($F337 &lt;= IO$9) * ($I337 &gt; IO$9))</f>
        <v>0</v>
      </c>
      <c r="IP337" s="280" cm="1">
        <f t="array" aca="1" ref="IP337" ca="1">HV337 - IF($T337 = "Y", SUM(OFFSET('F6 - Debt Dataset'!$AK$6, MATCH($B$6 &amp; $A337, 'F6 - Debt Dataset'!$E$6:$E$1806 &amp; 'F6 - Debt Dataset'!$DF$6:$DF$1806, 0) - 1, 0, 1, COLUMN(IP$9) - COLUMN($IJ$9) + 1),
                                       OFFSET('F6 - Debt Dataset'!$BU$6, MATCH($B$6 &amp; $A337, 'F6 - Debt Dataset'!$E$6:$E$1806 &amp; 'F6 - Debt Dataset'!$DF$6:$DF$1806, 0) - 1, 0, 1, COLUMN(IP$9) - COLUMN($IJ$9) + 1),
                                       $FH337),
                                $K337 * ($F337 &lt;= IP$9) * ($I337 &gt; IP$9))</f>
        <v>0</v>
      </c>
      <c r="IQ337" s="280" cm="1">
        <f t="array" aca="1" ref="IQ337" ca="1">HW337 - IF($T337 = "Y", SUM(OFFSET('F6 - Debt Dataset'!$AK$6, MATCH($B$6 &amp; $A337, 'F6 - Debt Dataset'!$E$6:$E$1806 &amp; 'F6 - Debt Dataset'!$DF$6:$DF$1806, 0) - 1, 0, 1, COLUMN(IQ$9) - COLUMN($IJ$9) + 1),
                                       OFFSET('F6 - Debt Dataset'!$BU$6, MATCH($B$6 &amp; $A337, 'F6 - Debt Dataset'!$E$6:$E$1806 &amp; 'F6 - Debt Dataset'!$DF$6:$DF$1806, 0) - 1, 0, 1, COLUMN(IQ$9) - COLUMN($IJ$9) + 1),
                                       $FH337),
                                $K337 * ($F337 &lt;= IQ$9) * ($I337 &gt; IQ$9))</f>
        <v>0</v>
      </c>
      <c r="IR337" s="280" cm="1">
        <f t="array" aca="1" ref="IR337" ca="1">HX337 - IF($T337 = "Y", SUM(OFFSET('F6 - Debt Dataset'!$AK$6, MATCH($B$6 &amp; $A337, 'F6 - Debt Dataset'!$E$6:$E$1806 &amp; 'F6 - Debt Dataset'!$DF$6:$DF$1806, 0) - 1, 0, 1, COLUMN(IR$9) - COLUMN($IJ$9) + 1),
                                       OFFSET('F6 - Debt Dataset'!$BU$6, MATCH($B$6 &amp; $A337, 'F6 - Debt Dataset'!$E$6:$E$1806 &amp; 'F6 - Debt Dataset'!$DF$6:$DF$1806, 0) - 1, 0, 1, COLUMN(IR$9) - COLUMN($IJ$9) + 1),
                                       $FH337),
                                $K337 * ($F337 &lt;= IR$9) * ($I337 &gt; IR$9))</f>
        <v>0</v>
      </c>
      <c r="IS337" s="280" cm="1">
        <f t="array" aca="1" ref="IS337" ca="1">HY337 - IF($T337 = "Y", SUM(OFFSET('F6 - Debt Dataset'!$AK$6, MATCH($B$6 &amp; $A337, 'F6 - Debt Dataset'!$E$6:$E$1806 &amp; 'F6 - Debt Dataset'!$DF$6:$DF$1806, 0) - 1, 0, 1, COLUMN(IS$9) - COLUMN($IJ$9) + 1),
                                       OFFSET('F6 - Debt Dataset'!$BU$6, MATCH($B$6 &amp; $A337, 'F6 - Debt Dataset'!$E$6:$E$1806 &amp; 'F6 - Debt Dataset'!$DF$6:$DF$1806, 0) - 1, 0, 1, COLUMN(IS$9) - COLUMN($IJ$9) + 1),
                                       $FH337),
                                $K337 * ($F337 &lt;= IS$9) * ($I337 &gt; IS$9))</f>
        <v>0</v>
      </c>
      <c r="IT337" s="280" cm="1">
        <f t="array" aca="1" ref="IT337" ca="1">HZ337 - IF($T337 = "Y", SUM(OFFSET('F6 - Debt Dataset'!$AK$6, MATCH($B$6 &amp; $A337, 'F6 - Debt Dataset'!$E$6:$E$1806 &amp; 'F6 - Debt Dataset'!$DF$6:$DF$1806, 0) - 1, 0, 1, COLUMN(IT$9) - COLUMN($IJ$9) + 1),
                                       OFFSET('F6 - Debt Dataset'!$BU$6, MATCH($B$6 &amp; $A337, 'F6 - Debt Dataset'!$E$6:$E$1806 &amp; 'F6 - Debt Dataset'!$DF$6:$DF$1806, 0) - 1, 0, 1, COLUMN(IT$9) - COLUMN($IJ$9) + 1),
                                       $FH337),
                                $K337 * ($F337 &lt;= IT$9) * ($I337 &gt; IT$9))</f>
        <v>0</v>
      </c>
      <c r="IU337" s="280" cm="1">
        <f t="array" aca="1" ref="IU337" ca="1">IA337 - IF($T337 = "Y", SUM(OFFSET('F6 - Debt Dataset'!$AK$6, MATCH($B$6 &amp; $A337, 'F6 - Debt Dataset'!$E$6:$E$1806 &amp; 'F6 - Debt Dataset'!$DF$6:$DF$1806, 0) - 1, 0, 1, COLUMN(IU$9) - COLUMN($IJ$9) + 1),
                                       OFFSET('F6 - Debt Dataset'!$BU$6, MATCH($B$6 &amp; $A337, 'F6 - Debt Dataset'!$E$6:$E$1806 &amp; 'F6 - Debt Dataset'!$DF$6:$DF$1806, 0) - 1, 0, 1, COLUMN(IU$9) - COLUMN($IJ$9) + 1),
                                       $FH337),
                                $K337 * ($F337 &lt;= IU$9) * ($I337 &gt; IU$9))</f>
        <v>0</v>
      </c>
      <c r="IV337" s="280" cm="1">
        <f t="array" aca="1" ref="IV337" ca="1">IB337 - IF($T337 = "Y", SUM(OFFSET('F6 - Debt Dataset'!$AK$6, MATCH($B$6 &amp; $A337, 'F6 - Debt Dataset'!$E$6:$E$1806 &amp; 'F6 - Debt Dataset'!$DF$6:$DF$1806, 0) - 1, 0, 1, COLUMN(IV$9) - COLUMN($IJ$9) + 1),
                                       OFFSET('F6 - Debt Dataset'!$BU$6, MATCH($B$6 &amp; $A337, 'F6 - Debt Dataset'!$E$6:$E$1806 &amp; 'F6 - Debt Dataset'!$DF$6:$DF$1806, 0) - 1, 0, 1, COLUMN(IV$9) - COLUMN($IJ$9) + 1),
                                       $FH337),
                                $K337 * ($F337 &lt;= IV$9) * ($I337 &gt; IV$9))</f>
        <v>0</v>
      </c>
      <c r="IW337" s="280" cm="1">
        <f t="array" aca="1" ref="IW337" ca="1">IC337 - IF($T337 = "Y", SUM(OFFSET('F6 - Debt Dataset'!$AK$6, MATCH($B$6 &amp; $A337, 'F6 - Debt Dataset'!$E$6:$E$1806 &amp; 'F6 - Debt Dataset'!$DF$6:$DF$1806, 0) - 1, 0, 1, COLUMN(IW$9) - COLUMN($IJ$9) + 1),
                                       OFFSET('F6 - Debt Dataset'!$BU$6, MATCH($B$6 &amp; $A337, 'F6 - Debt Dataset'!$E$6:$E$1806 &amp; 'F6 - Debt Dataset'!$DF$6:$DF$1806, 0) - 1, 0, 1, COLUMN(IW$9) - COLUMN($IJ$9) + 1),
                                       $FH337),
                                $K337 * ($F337 &lt;= IW$9) * ($I337 &gt; IW$9))</f>
        <v>0</v>
      </c>
      <c r="IX337" s="280" cm="1">
        <f t="array" aca="1" ref="IX337" ca="1">ID337 - IF($T337 = "Y", SUM(OFFSET('F6 - Debt Dataset'!$AK$6, MATCH($B$6 &amp; $A337, 'F6 - Debt Dataset'!$E$6:$E$1806 &amp; 'F6 - Debt Dataset'!$DF$6:$DF$1806, 0) - 1, 0, 1, COLUMN(IX$9) - COLUMN($IJ$9) + 1),
                                       OFFSET('F6 - Debt Dataset'!$BU$6, MATCH($B$6 &amp; $A337, 'F6 - Debt Dataset'!$E$6:$E$1806 &amp; 'F6 - Debt Dataset'!$DF$6:$DF$1806, 0) - 1, 0, 1, COLUMN(IX$9) - COLUMN($IJ$9) + 1),
                                       $FH337),
                                $K337 * ($F337 &lt;= IX$9) * ($I337 &gt; IX$9))</f>
        <v>0</v>
      </c>
      <c r="IY337" s="280" cm="1">
        <f t="array" aca="1" ref="IY337" ca="1">IE337 - IF($T337 = "Y", SUM(OFFSET('F6 - Debt Dataset'!$AK$6, MATCH($B$6 &amp; $A337, 'F6 - Debt Dataset'!$E$6:$E$1806 &amp; 'F6 - Debt Dataset'!$DF$6:$DF$1806, 0) - 1, 0, 1, COLUMN(IY$9) - COLUMN($IJ$9) + 1),
                                       OFFSET('F6 - Debt Dataset'!$BU$6, MATCH($B$6 &amp; $A337, 'F6 - Debt Dataset'!$E$6:$E$1806 &amp; 'F6 - Debt Dataset'!$DF$6:$DF$1806, 0) - 1, 0, 1, COLUMN(IY$9) - COLUMN($IJ$9) + 1),
                                       $FH337),
                                $K337 * ($F337 &lt;= IY$9) * ($I337 &gt; IY$9))</f>
        <v>0</v>
      </c>
      <c r="IZ337" s="280" cm="1">
        <f t="array" aca="1" ref="IZ337" ca="1">IF337 - IF($T337 = "Y", SUM(OFFSET('F6 - Debt Dataset'!$AK$6, MATCH($B$6 &amp; $A337, 'F6 - Debt Dataset'!$E$6:$E$1806 &amp; 'F6 - Debt Dataset'!$DF$6:$DF$1806, 0) - 1, 0, 1, COLUMN(IZ$9) - COLUMN($IJ$9) + 1),
                                       OFFSET('F6 - Debt Dataset'!$BU$6, MATCH($B$6 &amp; $A337, 'F6 - Debt Dataset'!$E$6:$E$1806 &amp; 'F6 - Debt Dataset'!$DF$6:$DF$1806, 0) - 1, 0, 1, COLUMN(IZ$9) - COLUMN($IJ$9) + 1),
                                       $FH337),
                                $K337 * ($F337 &lt;= IZ$9) * ($I337 &gt; IZ$9))</f>
        <v>0</v>
      </c>
      <c r="JA337" s="321" cm="1">
        <f t="array" aca="1" ref="JA337" ca="1">IG337 - IF($T337 = "Y", SUM(OFFSET('F6 - Debt Dataset'!$AK$6, MATCH($B$6 &amp; $A337, 'F6 - Debt Dataset'!$E$6:$E$1806 &amp; 'F6 - Debt Dataset'!$DF$6:$DF$1806, 0) - 1, 0, 1, COLUMN(JA$9) - COLUMN($IJ$9) + 1),
                                       OFFSET('F6 - Debt Dataset'!$BU$6, MATCH($B$6 &amp; $A337, 'F6 - Debt Dataset'!$E$6:$E$1806 &amp; 'F6 - Debt Dataset'!$DF$6:$DF$1806, 0) - 1, 0, 1, COLUMN(JA$9) - COLUMN($IJ$9) + 1),
                                       $FH337),
                                $K337 * ($F337 &lt;= JA$9) * ($I337 &gt; JA$9))</f>
        <v>0</v>
      </c>
      <c r="JC337" s="314" t="str" cm="1">
        <f t="array" ref="JC337">IF($T337 = "Y", INDEX('F6 - Debt Dataset'!BC$6:BC$1806, MATCH($B$6 &amp; $A337, 'F6 - Debt Dataset'!$E$6:$E$1806 &amp; 'F6 - Debt Dataset'!$DF$6:$DF$1806, 0)), "-")</f>
        <v>-</v>
      </c>
      <c r="JD337" s="325" t="str" cm="1">
        <f t="array" ref="JD337">IF($T337 = "Y", INDEX('F6 - Debt Dataset'!BD$6:BD$1806, MATCH($B$6 &amp; $A337, 'F6 - Debt Dataset'!$E$6:$E$1806 &amp; 'F6 - Debt Dataset'!$DF$6:$DF$1806, 0)), "-")</f>
        <v>-</v>
      </c>
      <c r="JE337" s="325" t="str" cm="1">
        <f t="array" ref="JE337">IF($T337 = "Y", INDEX('F6 - Debt Dataset'!BE$6:BE$1806, MATCH($B$6 &amp; $A337, 'F6 - Debt Dataset'!$E$6:$E$1806 &amp; 'F6 - Debt Dataset'!$DF$6:$DF$1806, 0)), "-")</f>
        <v>-</v>
      </c>
      <c r="JF337" s="325" t="str" cm="1">
        <f t="array" ref="JF337">IF($T337 = "Y", INDEX('F6 - Debt Dataset'!BF$6:BF$1806, MATCH($B$6 &amp; $A337, 'F6 - Debt Dataset'!$E$6:$E$1806 &amp; 'F6 - Debt Dataset'!$DF$6:$DF$1806, 0)), "-")</f>
        <v>-</v>
      </c>
      <c r="JG337" s="325" t="str" cm="1">
        <f t="array" ref="JG337">IF($T337 = "Y", INDEX('F6 - Debt Dataset'!BG$6:BG$1806, MATCH($B$6 &amp; $A337, 'F6 - Debt Dataset'!$E$6:$E$1806 &amp; 'F6 - Debt Dataset'!$DF$6:$DF$1806, 0)), "-")</f>
        <v>-</v>
      </c>
      <c r="JH337" s="325" t="str" cm="1">
        <f t="array" ref="JH337">IF($T337 = "Y", INDEX('F6 - Debt Dataset'!BH$6:BH$1806, MATCH($B$6 &amp; $A337, 'F6 - Debt Dataset'!$E$6:$E$1806 &amp; 'F6 - Debt Dataset'!$DF$6:$DF$1806, 0)), "-")</f>
        <v>-</v>
      </c>
      <c r="JI337" s="325" t="str" cm="1">
        <f t="array" ref="JI337">IF($T337 = "Y", INDEX('F6 - Debt Dataset'!BI$6:BI$1806, MATCH($B$6 &amp; $A337, 'F6 - Debt Dataset'!$E$6:$E$1806 &amp; 'F6 - Debt Dataset'!$DF$6:$DF$1806, 0)), "-")</f>
        <v>-</v>
      </c>
      <c r="JJ337" s="325" t="str" cm="1">
        <f t="array" ref="JJ337">IF($T337 = "Y", INDEX('F6 - Debt Dataset'!BJ$6:BJ$1806, MATCH($B$6 &amp; $A337, 'F6 - Debt Dataset'!$E$6:$E$1806 &amp; 'F6 - Debt Dataset'!$DF$6:$DF$1806, 0)), "-")</f>
        <v>-</v>
      </c>
      <c r="JK337" s="325" t="str" cm="1">
        <f t="array" ref="JK337">IF($T337 = "Y", INDEX('F6 - Debt Dataset'!BK$6:BK$1806, MATCH($B$6 &amp; $A337, 'F6 - Debt Dataset'!$E$6:$E$1806 &amp; 'F6 - Debt Dataset'!$DF$6:$DF$1806, 0)), "-")</f>
        <v>-</v>
      </c>
      <c r="JL337" s="325" t="str" cm="1">
        <f t="array" ref="JL337">IF($T337 = "Y", INDEX('F6 - Debt Dataset'!BL$6:BL$1806, MATCH($B$6 &amp; $A337, 'F6 - Debt Dataset'!$E$6:$E$1806 &amp; 'F6 - Debt Dataset'!$DF$6:$DF$1806, 0)), "-")</f>
        <v>-</v>
      </c>
      <c r="JM337" s="325" t="str" cm="1">
        <f t="array" ref="JM337">IF($T337 = "Y", INDEX('F6 - Debt Dataset'!BM$6:BM$1806, MATCH($B$6 &amp; $A337, 'F6 - Debt Dataset'!$E$6:$E$1806 &amp; 'F6 - Debt Dataset'!$DF$6:$DF$1806, 0)), "-")</f>
        <v>-</v>
      </c>
      <c r="JN337" s="325" t="str" cm="1">
        <f t="array" ref="JN337">IF($T337 = "Y", INDEX('F6 - Debt Dataset'!BN$6:BN$1806, MATCH($B$6 &amp; $A337, 'F6 - Debt Dataset'!$E$6:$E$1806 &amp; 'F6 - Debt Dataset'!$DF$6:$DF$1806, 0)), "-")</f>
        <v>-</v>
      </c>
      <c r="JO337" s="325" t="str" cm="1">
        <f t="array" ref="JO337">IF($T337 = "Y", INDEX('F6 - Debt Dataset'!BO$6:BO$1806, MATCH($B$6 &amp; $A337, 'F6 - Debt Dataset'!$E$6:$E$1806 &amp; 'F6 - Debt Dataset'!$DF$6:$DF$1806, 0)), "-")</f>
        <v>-</v>
      </c>
      <c r="JP337" s="325" t="str" cm="1">
        <f t="array" ref="JP337">IF($T337 = "Y", INDEX('F6 - Debt Dataset'!BP$6:BP$1806, MATCH($B$6 &amp; $A337, 'F6 - Debt Dataset'!$E$6:$E$1806 &amp; 'F6 - Debt Dataset'!$DF$6:$DF$1806, 0)), "-")</f>
        <v>-</v>
      </c>
      <c r="JQ337" s="325" t="str" cm="1">
        <f t="array" ref="JQ337">IF($T337 = "Y", INDEX('F6 - Debt Dataset'!BQ$6:BQ$1806, MATCH($B$6 &amp; $A337, 'F6 - Debt Dataset'!$E$6:$E$1806 &amp; 'F6 - Debt Dataset'!$DF$6:$DF$1806, 0)), "-")</f>
        <v>-</v>
      </c>
      <c r="JR337" s="325" t="str" cm="1">
        <f t="array" ref="JR337">IF($T337 = "Y", INDEX('F6 - Debt Dataset'!BR$6:BR$1806, MATCH($B$6 &amp; $A337, 'F6 - Debt Dataset'!$E$6:$E$1806 &amp; 'F6 - Debt Dataset'!$DF$6:$DF$1806, 0)), "-")</f>
        <v>-</v>
      </c>
      <c r="JS337" s="325" t="str" cm="1">
        <f t="array" ref="JS337">IF($T337 = "Y", INDEX('F6 - Debt Dataset'!BS$6:BS$1806, MATCH($B$6 &amp; $A337, 'F6 - Debt Dataset'!$E$6:$E$1806 &amp; 'F6 - Debt Dataset'!$DF$6:$DF$1806, 0)), "-")</f>
        <v>-</v>
      </c>
      <c r="JT337" s="326" t="str" cm="1">
        <f t="array" ref="JT337">IF($T337 = "Y", INDEX('F6 - Debt Dataset'!BT$6:BT$1806, MATCH($B$6 &amp; $A337, 'F6 - Debt Dataset'!$E$6:$E$1806 &amp; 'F6 - Debt Dataset'!$DF$6:$DF$1806, 0)), "-")</f>
        <v>-</v>
      </c>
      <c r="JV337" s="314" t="str" cm="1">
        <f t="array" ref="JV337">IF($T337 = "Y", INDEX('F6 - Debt Dataset'!CM$6:CM$1806, MATCH($B$6 &amp; $A337, 'F6 - Debt Dataset'!$E$6:$E$1806 &amp; 'F6 - Debt Dataset'!$DF$6:$DF$1806, 0)), "-")</f>
        <v>-</v>
      </c>
      <c r="JW337" s="325" t="str" cm="1">
        <f t="array" ref="JW337">IF($T337 = "Y", INDEX('F6 - Debt Dataset'!CN$6:CN$1806, MATCH($B$6 &amp; $A337, 'F6 - Debt Dataset'!$E$6:$E$1806 &amp; 'F6 - Debt Dataset'!$DF$6:$DF$1806, 0)), "-")</f>
        <v>-</v>
      </c>
      <c r="JX337" s="325" t="str" cm="1">
        <f t="array" ref="JX337">IF($T337 = "Y", INDEX('F6 - Debt Dataset'!CO$6:CO$1806, MATCH($B$6 &amp; $A337, 'F6 - Debt Dataset'!$E$6:$E$1806 &amp; 'F6 - Debt Dataset'!$DF$6:$DF$1806, 0)), "-")</f>
        <v>-</v>
      </c>
      <c r="JY337" s="325" t="str" cm="1">
        <f t="array" ref="JY337">IF($T337 = "Y", INDEX('F6 - Debt Dataset'!CP$6:CP$1806, MATCH($B$6 &amp; $A337, 'F6 - Debt Dataset'!$E$6:$E$1806 &amp; 'F6 - Debt Dataset'!$DF$6:$DF$1806, 0)), "-")</f>
        <v>-</v>
      </c>
      <c r="JZ337" s="325" t="str" cm="1">
        <f t="array" ref="JZ337">IF($T337 = "Y", INDEX('F6 - Debt Dataset'!CQ$6:CQ$1806, MATCH($B$6 &amp; $A337, 'F6 - Debt Dataset'!$E$6:$E$1806 &amp; 'F6 - Debt Dataset'!$DF$6:$DF$1806, 0)), "-")</f>
        <v>-</v>
      </c>
      <c r="KA337" s="325" t="str" cm="1">
        <f t="array" ref="KA337">IF($T337 = "Y", INDEX('F6 - Debt Dataset'!CR$6:CR$1806, MATCH($B$6 &amp; $A337, 'F6 - Debt Dataset'!$E$6:$E$1806 &amp; 'F6 - Debt Dataset'!$DF$6:$DF$1806, 0)), "-")</f>
        <v>-</v>
      </c>
      <c r="KB337" s="325" t="str" cm="1">
        <f t="array" ref="KB337">IF($T337 = "Y", INDEX('F6 - Debt Dataset'!CS$6:CS$1806, MATCH($B$6 &amp; $A337, 'F6 - Debt Dataset'!$E$6:$E$1806 &amp; 'F6 - Debt Dataset'!$DF$6:$DF$1806, 0)), "-")</f>
        <v>-</v>
      </c>
      <c r="KC337" s="325" t="str" cm="1">
        <f t="array" ref="KC337">IF($T337 = "Y", INDEX('F6 - Debt Dataset'!CT$6:CT$1806, MATCH($B$6 &amp; $A337, 'F6 - Debt Dataset'!$E$6:$E$1806 &amp; 'F6 - Debt Dataset'!$DF$6:$DF$1806, 0)), "-")</f>
        <v>-</v>
      </c>
      <c r="KD337" s="325" t="str" cm="1">
        <f t="array" ref="KD337">IF($T337 = "Y", INDEX('F6 - Debt Dataset'!CU$6:CU$1806, MATCH($B$6 &amp; $A337, 'F6 - Debt Dataset'!$E$6:$E$1806 &amp; 'F6 - Debt Dataset'!$DF$6:$DF$1806, 0)), "-")</f>
        <v>-</v>
      </c>
      <c r="KE337" s="325" t="str" cm="1">
        <f t="array" ref="KE337">IF($T337 = "Y", INDEX('F6 - Debt Dataset'!CV$6:CV$1806, MATCH($B$6 &amp; $A337, 'F6 - Debt Dataset'!$E$6:$E$1806 &amp; 'F6 - Debt Dataset'!$DF$6:$DF$1806, 0)), "-")</f>
        <v>-</v>
      </c>
      <c r="KF337" s="325" t="str" cm="1">
        <f t="array" ref="KF337">IF($T337 = "Y", INDEX('F6 - Debt Dataset'!CW$6:CW$1806, MATCH($B$6 &amp; $A337, 'F6 - Debt Dataset'!$E$6:$E$1806 &amp; 'F6 - Debt Dataset'!$DF$6:$DF$1806, 0)), "-")</f>
        <v>-</v>
      </c>
      <c r="KG337" s="325" t="str" cm="1">
        <f t="array" ref="KG337">IF($T337 = "Y", INDEX('F6 - Debt Dataset'!CX$6:CX$1806, MATCH($B$6 &amp; $A337, 'F6 - Debt Dataset'!$E$6:$E$1806 &amp; 'F6 - Debt Dataset'!$DF$6:$DF$1806, 0)), "-")</f>
        <v>-</v>
      </c>
      <c r="KH337" s="325" t="str" cm="1">
        <f t="array" ref="KH337">IF($T337 = "Y", INDEX('F6 - Debt Dataset'!CY$6:CY$1806, MATCH($B$6 &amp; $A337, 'F6 - Debt Dataset'!$E$6:$E$1806 &amp; 'F6 - Debt Dataset'!$DF$6:$DF$1806, 0)), "-")</f>
        <v>-</v>
      </c>
      <c r="KI337" s="325" t="str" cm="1">
        <f t="array" ref="KI337">IF($T337 = "Y", INDEX('F6 - Debt Dataset'!CZ$6:CZ$1806, MATCH($B$6 &amp; $A337, 'F6 - Debt Dataset'!$E$6:$E$1806 &amp; 'F6 - Debt Dataset'!$DF$6:$DF$1806, 0)), "-")</f>
        <v>-</v>
      </c>
      <c r="KJ337" s="325" t="str" cm="1">
        <f t="array" ref="KJ337">IF($T337 = "Y", INDEX('F6 - Debt Dataset'!DA$6:DA$1806, MATCH($B$6 &amp; $A337, 'F6 - Debt Dataset'!$E$6:$E$1806 &amp; 'F6 - Debt Dataset'!$DF$6:$DF$1806, 0)), "-")</f>
        <v>-</v>
      </c>
      <c r="KK337" s="325" t="str" cm="1">
        <f t="array" ref="KK337">IF($T337 = "Y", INDEX('F6 - Debt Dataset'!DB$6:DB$1806, MATCH($B$6 &amp; $A337, 'F6 - Debt Dataset'!$E$6:$E$1806 &amp; 'F6 - Debt Dataset'!$DF$6:$DF$1806, 0)), "-")</f>
        <v>-</v>
      </c>
      <c r="KL337" s="325" t="str" cm="1">
        <f t="array" ref="KL337">IF($T337 = "Y", INDEX('F6 - Debt Dataset'!DC$6:DC$1806, MATCH($B$6 &amp; $A337, 'F6 - Debt Dataset'!$E$6:$E$1806 &amp; 'F6 - Debt Dataset'!$DF$6:$DF$1806, 0)), "-")</f>
        <v>-</v>
      </c>
      <c r="KM337" s="326" t="str" cm="1">
        <f t="array" ref="KM337">IF($T337 = "Y", INDEX('F6 - Debt Dataset'!DD$6:DD$1806, MATCH($B$6 &amp; $A337, 'F6 - Debt Dataset'!$E$6:$E$1806 &amp; 'F6 - Debt Dataset'!$DF$6:$DF$1806, 0)), "-")</f>
        <v>-</v>
      </c>
    </row>
    <row r="338" spans="1:299">
      <c r="A338" s="372">
        <f t="shared" si="347"/>
        <v>328</v>
      </c>
      <c r="B338" s="372" t="str" cm="1">
        <f t="array" ref="B338">IFERROR(INDEX('F6 - Debt Dataset'!$C$6:$C$1806, MATCH($B$6 &amp; $A338, 'F6 - Debt Dataset'!$E$6:$E$1806 &amp; 'F6 - Debt Dataset'!$DF$6:$DF$1806, 0)), "-")</f>
        <v>-</v>
      </c>
      <c r="C338" s="372" t="str" cm="1">
        <f t="array" ref="C338">IFERROR(INDEX('F6 - Debt Dataset'!$A$6:$A$1806, MATCH($B$6 &amp; $A338, 'F6 - Debt Dataset'!$E$6:$E$1806 &amp; 'F6 - Debt Dataset'!$DF$6:$DF$1806, 0)), "-")</f>
        <v>-</v>
      </c>
      <c r="D338" s="372" t="str" cm="1">
        <f t="array" ref="D338">IFERROR(INDEX('F6 - Debt Dataset'!$B$6:$B$1806, MATCH($B$6 &amp; $A338, 'F6 - Debt Dataset'!$E$6:$E$1806 &amp; 'F6 - Debt Dataset'!$DF$6:$DF$1806, 0)), "-")</f>
        <v>-</v>
      </c>
      <c r="E338" s="372" t="str" cm="1">
        <f t="array" ref="E338">IFERROR(INDEX('F6 - Debt Dataset'!$H$6:$H$1806, MATCH($B$6 &amp; $A338, 'F6 - Debt Dataset'!$E$6:$E$1806 &amp; 'F6 - Debt Dataset'!$DF$6:$DF$1806, 0)), "-")</f>
        <v>-</v>
      </c>
      <c r="F338" s="373" t="str" cm="1">
        <f t="array" ref="F338">IFERROR(INDEX('F6 - Debt Dataset'!$J$6:$J$1806, MATCH($B$6 &amp; $A338, 'F6 - Debt Dataset'!$E$6:$E$1806 &amp; 'F6 - Debt Dataset'!$DF$6:$DF$1806, 0)), "-")</f>
        <v>-</v>
      </c>
      <c r="G338" s="373" t="str" cm="1">
        <f t="array" ref="G338">IFERROR(INDEX('F6 - Debt Dataset'!$K$6:$K$1806, MATCH($B$6 &amp; $A338, 'F6 - Debt Dataset'!$E$6:$E$1806 &amp; 'F6 - Debt Dataset'!$DF$6:$DF$1806, 0)), "-")</f>
        <v>-</v>
      </c>
      <c r="H338" s="373" t="str" cm="1">
        <f t="array" ref="H338">IFERROR(INDEX('F6 - Debt Dataset'!$L$6:$L$1806, MATCH($B$6 &amp; $A338, 'F6 - Debt Dataset'!$E$6:$E$1806 &amp; 'F6 - Debt Dataset'!$DF$6:$DF$1806, 0)), "-")</f>
        <v>-</v>
      </c>
      <c r="I338" s="373" t="str">
        <f t="shared" si="395"/>
        <v>-</v>
      </c>
      <c r="J338" s="372" t="str" cm="1">
        <f t="array" ref="J338">IFERROR(INDEX('F6 - Debt Dataset'!$N$6:$N$1806, MATCH($B$6 &amp; $A338, 'F6 - Debt Dataset'!$E$6:$E$1806 &amp; 'F6 - Debt Dataset'!$DF$6:$DF$1806, 0)), "-")</f>
        <v>-</v>
      </c>
      <c r="K338" s="374" cm="1">
        <f t="array" ref="K338">IFERROR(INDEX('F6 - Debt Dataset'!$S$6:$S$1806, MATCH($B$6 &amp; $A338, 'F6 - Debt Dataset'!$E$6:$E$1806 &amp; 'F6 - Debt Dataset'!$DF$6:$DF$1806, 0)), 0)</f>
        <v>0</v>
      </c>
      <c r="L338" s="1174" cm="1">
        <f t="array" ref="L338">IFERROR(INDEX('F6 - Debt Dataset'!$W$6:$W$1806, MATCH($B$6 &amp; $A338, 'F6 - Debt Dataset'!$E$6:$E$1806 &amp; 'F6 - Debt Dataset'!$DF$6:$DF$1806, 0)), 0)</f>
        <v>0</v>
      </c>
      <c r="M338" s="376" t="str" cm="1">
        <f t="array" ref="M338">IFERROR(INDEX('F6 - Debt Dataset'!$E$6:$E$1806, MATCH($B$6 &amp; $A338, 'F6 - Debt Dataset'!$E$6:$E$1806 &amp; 'F6 - Debt Dataset'!$DF$6:$DF$1806, 0)), "-")</f>
        <v>-</v>
      </c>
      <c r="N338" s="372"/>
      <c r="O338" s="372"/>
      <c r="P338" s="372"/>
      <c r="Q338" s="372"/>
      <c r="R338" s="372" t="str">
        <f t="shared" si="396"/>
        <v>-</v>
      </c>
      <c r="S338" s="372" t="str">
        <f t="shared" si="336"/>
        <v>-</v>
      </c>
      <c r="T338" s="379" t="str" cm="1">
        <f t="array" ref="T338">IFERROR(INDEX('F6 - Debt Dataset'!$AH$6:$AH$1806, MATCH($B$6 &amp; $A338, 'F6 - Debt Dataset'!$E$6:$E$1806 &amp; 'F6 - Debt Dataset'!$DF$6:$DF$1806, 0)), "-")</f>
        <v>-</v>
      </c>
      <c r="U338" s="1221"/>
      <c r="V338" s="317">
        <f t="shared" si="432"/>
        <v>0</v>
      </c>
      <c r="W338" s="317">
        <f t="shared" si="432"/>
        <v>0</v>
      </c>
      <c r="X338" s="317">
        <f t="shared" si="432"/>
        <v>0</v>
      </c>
      <c r="Y338" s="317">
        <f t="shared" si="432"/>
        <v>0</v>
      </c>
      <c r="Z338" s="317">
        <f t="shared" si="432"/>
        <v>0</v>
      </c>
      <c r="AA338" s="317">
        <f t="shared" si="432"/>
        <v>0</v>
      </c>
      <c r="AB338" s="317">
        <f t="shared" si="432"/>
        <v>0</v>
      </c>
      <c r="AC338" s="317">
        <f t="shared" si="432"/>
        <v>0</v>
      </c>
      <c r="AD338" s="317">
        <f t="shared" si="432"/>
        <v>0</v>
      </c>
      <c r="AE338" s="317">
        <f t="shared" si="432"/>
        <v>0</v>
      </c>
      <c r="AF338" s="317">
        <f t="shared" si="432"/>
        <v>0</v>
      </c>
      <c r="AG338" s="317">
        <f t="shared" si="432"/>
        <v>0</v>
      </c>
      <c r="AH338" s="317">
        <f t="shared" si="432"/>
        <v>0</v>
      </c>
      <c r="AI338" s="317">
        <f t="shared" si="432"/>
        <v>0</v>
      </c>
      <c r="AJ338" s="317">
        <f t="shared" si="432"/>
        <v>0</v>
      </c>
      <c r="AK338" s="317">
        <f t="shared" si="432"/>
        <v>0</v>
      </c>
      <c r="AL338" s="317">
        <f t="shared" si="398"/>
        <v>0</v>
      </c>
      <c r="AM338" s="317">
        <f t="shared" si="399"/>
        <v>0</v>
      </c>
      <c r="AN338" s="1222"/>
      <c r="AO338" s="280">
        <f t="shared" si="433"/>
        <v>0</v>
      </c>
      <c r="AP338" s="280">
        <f t="shared" si="433"/>
        <v>0</v>
      </c>
      <c r="AQ338" s="280">
        <f t="shared" si="433"/>
        <v>0</v>
      </c>
      <c r="AR338" s="280">
        <f t="shared" si="433"/>
        <v>0</v>
      </c>
      <c r="AS338" s="280">
        <f t="shared" si="433"/>
        <v>0</v>
      </c>
      <c r="AT338" s="280">
        <f t="shared" si="433"/>
        <v>0</v>
      </c>
      <c r="AU338" s="280">
        <f t="shared" si="433"/>
        <v>0</v>
      </c>
      <c r="AV338" s="280">
        <f t="shared" si="433"/>
        <v>0</v>
      </c>
      <c r="AW338" s="280">
        <f t="shared" si="433"/>
        <v>0</v>
      </c>
      <c r="AX338" s="280">
        <f t="shared" si="433"/>
        <v>0</v>
      </c>
      <c r="AY338" s="280">
        <f t="shared" si="433"/>
        <v>0</v>
      </c>
      <c r="AZ338" s="280">
        <f t="shared" si="433"/>
        <v>0</v>
      </c>
      <c r="BA338" s="280">
        <f t="shared" si="433"/>
        <v>0</v>
      </c>
      <c r="BB338" s="280">
        <f t="shared" si="433"/>
        <v>0</v>
      </c>
      <c r="BC338" s="280">
        <f t="shared" si="433"/>
        <v>0</v>
      </c>
      <c r="BD338" s="280">
        <f t="shared" si="433"/>
        <v>0</v>
      </c>
      <c r="BE338" s="280">
        <f t="shared" si="401"/>
        <v>0</v>
      </c>
      <c r="BF338" s="280">
        <f t="shared" si="402"/>
        <v>0</v>
      </c>
      <c r="BG338" s="318"/>
      <c r="BH338" s="319"/>
      <c r="BI338" s="319"/>
      <c r="BJ338" s="319"/>
      <c r="BK338" s="319"/>
      <c r="BL338" s="319"/>
      <c r="BM338" s="319"/>
      <c r="BN338" s="319"/>
      <c r="BO338" s="319"/>
      <c r="BP338" s="319"/>
      <c r="BQ338" s="319"/>
      <c r="BR338" s="318"/>
      <c r="BS338" s="320">
        <f t="shared" si="434"/>
        <v>0</v>
      </c>
      <c r="BT338" s="320">
        <f t="shared" si="434"/>
        <v>0</v>
      </c>
      <c r="BU338" s="320">
        <f t="shared" si="434"/>
        <v>0</v>
      </c>
      <c r="BV338" s="320">
        <f t="shared" si="434"/>
        <v>0</v>
      </c>
      <c r="BW338" s="320">
        <f t="shared" si="434"/>
        <v>0</v>
      </c>
      <c r="BX338" s="320">
        <f t="shared" si="434"/>
        <v>0</v>
      </c>
      <c r="BY338" s="320">
        <f t="shared" si="434"/>
        <v>0</v>
      </c>
      <c r="BZ338" s="320">
        <f t="shared" si="434"/>
        <v>0</v>
      </c>
      <c r="CA338" s="320">
        <f t="shared" si="434"/>
        <v>0</v>
      </c>
      <c r="CB338" s="320">
        <f t="shared" si="434"/>
        <v>0</v>
      </c>
      <c r="CC338" s="320">
        <f t="shared" si="434"/>
        <v>0</v>
      </c>
      <c r="CD338" s="320">
        <f t="shared" si="434"/>
        <v>0</v>
      </c>
      <c r="CE338" s="320">
        <f t="shared" si="434"/>
        <v>0</v>
      </c>
      <c r="CF338" s="320">
        <f t="shared" si="434"/>
        <v>0</v>
      </c>
      <c r="CG338" s="320">
        <f t="shared" si="434"/>
        <v>0</v>
      </c>
      <c r="CH338" s="320">
        <f t="shared" si="434"/>
        <v>0</v>
      </c>
      <c r="CI338" s="320">
        <f t="shared" si="404"/>
        <v>0</v>
      </c>
      <c r="CJ338" s="1223">
        <f t="shared" si="405"/>
        <v>0</v>
      </c>
      <c r="CK338" s="280">
        <f t="shared" si="435"/>
        <v>0</v>
      </c>
      <c r="CL338" s="280">
        <f t="shared" si="435"/>
        <v>0</v>
      </c>
      <c r="CM338" s="280">
        <f t="shared" si="435"/>
        <v>0</v>
      </c>
      <c r="CN338" s="280">
        <f t="shared" si="435"/>
        <v>0</v>
      </c>
      <c r="CO338" s="280">
        <f t="shared" si="435"/>
        <v>0</v>
      </c>
      <c r="CP338" s="280">
        <f t="shared" si="435"/>
        <v>0</v>
      </c>
      <c r="CQ338" s="280">
        <f t="shared" si="435"/>
        <v>0</v>
      </c>
      <c r="CR338" s="280">
        <f t="shared" si="435"/>
        <v>0</v>
      </c>
      <c r="CS338" s="280">
        <f t="shared" si="435"/>
        <v>0</v>
      </c>
      <c r="CT338" s="280">
        <f t="shared" si="435"/>
        <v>0</v>
      </c>
      <c r="CU338" s="280">
        <f t="shared" si="435"/>
        <v>0</v>
      </c>
      <c r="CV338" s="280">
        <f t="shared" si="435"/>
        <v>0</v>
      </c>
      <c r="CW338" s="280">
        <f t="shared" si="435"/>
        <v>0</v>
      </c>
      <c r="CX338" s="280">
        <f t="shared" si="435"/>
        <v>0</v>
      </c>
      <c r="CY338" s="280">
        <f t="shared" si="435"/>
        <v>0</v>
      </c>
      <c r="CZ338" s="280">
        <f t="shared" si="435"/>
        <v>0</v>
      </c>
      <c r="DA338" s="280">
        <f t="shared" si="407"/>
        <v>0</v>
      </c>
      <c r="DB338" s="321">
        <f t="shared" si="408"/>
        <v>0</v>
      </c>
      <c r="DD338" s="322">
        <f t="shared" si="436"/>
        <v>0</v>
      </c>
      <c r="DE338" s="280">
        <f t="shared" si="436"/>
        <v>0</v>
      </c>
      <c r="DF338" s="280">
        <f t="shared" si="436"/>
        <v>0</v>
      </c>
      <c r="DG338" s="280">
        <f t="shared" si="436"/>
        <v>0</v>
      </c>
      <c r="DH338" s="280">
        <f t="shared" si="436"/>
        <v>0</v>
      </c>
      <c r="DI338" s="280">
        <f t="shared" si="436"/>
        <v>0</v>
      </c>
      <c r="DJ338" s="280">
        <f t="shared" si="436"/>
        <v>0</v>
      </c>
      <c r="DK338" s="280">
        <f t="shared" si="436"/>
        <v>0</v>
      </c>
      <c r="DL338" s="280">
        <f t="shared" si="436"/>
        <v>0</v>
      </c>
      <c r="DM338" s="280">
        <f t="shared" si="436"/>
        <v>0</v>
      </c>
      <c r="DN338" s="280">
        <f t="shared" si="436"/>
        <v>0</v>
      </c>
      <c r="DO338" s="280">
        <f t="shared" si="436"/>
        <v>0</v>
      </c>
      <c r="DP338" s="280">
        <f t="shared" si="436"/>
        <v>0</v>
      </c>
      <c r="DQ338" s="280">
        <f t="shared" si="436"/>
        <v>0</v>
      </c>
      <c r="DR338" s="280">
        <f t="shared" si="436"/>
        <v>0</v>
      </c>
      <c r="DS338" s="280">
        <f t="shared" si="436"/>
        <v>0</v>
      </c>
      <c r="DT338" s="280">
        <f t="shared" si="410"/>
        <v>0</v>
      </c>
      <c r="DU338" s="280">
        <f t="shared" si="411"/>
        <v>0</v>
      </c>
      <c r="DV338" s="322">
        <f t="shared" si="437"/>
        <v>0</v>
      </c>
      <c r="DW338" s="280">
        <f t="shared" si="437"/>
        <v>0</v>
      </c>
      <c r="DX338" s="280">
        <f t="shared" si="437"/>
        <v>0</v>
      </c>
      <c r="DY338" s="280">
        <f t="shared" si="437"/>
        <v>0</v>
      </c>
      <c r="DZ338" s="280">
        <f t="shared" si="437"/>
        <v>0</v>
      </c>
      <c r="EA338" s="280">
        <f t="shared" si="437"/>
        <v>0</v>
      </c>
      <c r="EB338" s="280">
        <f t="shared" si="437"/>
        <v>0</v>
      </c>
      <c r="EC338" s="280">
        <f t="shared" si="437"/>
        <v>0</v>
      </c>
      <c r="ED338" s="280">
        <f t="shared" si="437"/>
        <v>0</v>
      </c>
      <c r="EE338" s="280">
        <f t="shared" si="437"/>
        <v>0</v>
      </c>
      <c r="EF338" s="280">
        <f t="shared" si="437"/>
        <v>0</v>
      </c>
      <c r="EG338" s="280">
        <f t="shared" si="437"/>
        <v>0</v>
      </c>
      <c r="EH338" s="280">
        <f t="shared" si="437"/>
        <v>0</v>
      </c>
      <c r="EI338" s="280">
        <f t="shared" si="437"/>
        <v>0</v>
      </c>
      <c r="EJ338" s="280">
        <f t="shared" si="437"/>
        <v>0</v>
      </c>
      <c r="EK338" s="280">
        <f t="shared" si="437"/>
        <v>0</v>
      </c>
      <c r="EL338" s="280">
        <f t="shared" si="413"/>
        <v>0</v>
      </c>
      <c r="EM338" s="280">
        <f t="shared" si="414"/>
        <v>0</v>
      </c>
      <c r="EN338" s="322">
        <f t="shared" si="438"/>
        <v>0</v>
      </c>
      <c r="EO338" s="280">
        <f t="shared" si="438"/>
        <v>0</v>
      </c>
      <c r="EP338" s="280">
        <f t="shared" si="438"/>
        <v>0</v>
      </c>
      <c r="EQ338" s="280">
        <f t="shared" si="438"/>
        <v>0</v>
      </c>
      <c r="ER338" s="280">
        <f t="shared" si="438"/>
        <v>0</v>
      </c>
      <c r="ES338" s="280">
        <f t="shared" si="438"/>
        <v>0</v>
      </c>
      <c r="ET338" s="280">
        <f t="shared" si="438"/>
        <v>0</v>
      </c>
      <c r="EU338" s="280">
        <f t="shared" si="438"/>
        <v>0</v>
      </c>
      <c r="EV338" s="280">
        <f t="shared" si="438"/>
        <v>0</v>
      </c>
      <c r="EW338" s="280">
        <f t="shared" si="438"/>
        <v>0</v>
      </c>
      <c r="EX338" s="280">
        <f t="shared" si="438"/>
        <v>0</v>
      </c>
      <c r="EY338" s="280">
        <f t="shared" si="438"/>
        <v>0</v>
      </c>
      <c r="EZ338" s="280">
        <f t="shared" si="438"/>
        <v>0</v>
      </c>
      <c r="FA338" s="280">
        <f t="shared" si="438"/>
        <v>0</v>
      </c>
      <c r="FB338" s="280">
        <f t="shared" si="438"/>
        <v>0</v>
      </c>
      <c r="FC338" s="280">
        <f t="shared" si="438"/>
        <v>0</v>
      </c>
      <c r="FD338" s="280">
        <f t="shared" si="416"/>
        <v>0</v>
      </c>
      <c r="FE338" s="321">
        <f t="shared" si="417"/>
        <v>0</v>
      </c>
      <c r="FG338" s="1222"/>
      <c r="FH338" s="323">
        <f t="shared" si="344"/>
        <v>0</v>
      </c>
      <c r="FI338" s="280">
        <f t="shared" si="439"/>
        <v>0</v>
      </c>
      <c r="FJ338" s="280">
        <f t="shared" si="439"/>
        <v>0</v>
      </c>
      <c r="FK338" s="280">
        <f t="shared" si="439"/>
        <v>0</v>
      </c>
      <c r="FL338" s="280">
        <f t="shared" si="439"/>
        <v>0</v>
      </c>
      <c r="FM338" s="280">
        <f t="shared" si="439"/>
        <v>0</v>
      </c>
      <c r="FN338" s="280">
        <f t="shared" si="439"/>
        <v>0</v>
      </c>
      <c r="FO338" s="280">
        <f t="shared" si="439"/>
        <v>0</v>
      </c>
      <c r="FP338" s="280">
        <f t="shared" si="439"/>
        <v>0</v>
      </c>
      <c r="FQ338" s="280">
        <f t="shared" si="439"/>
        <v>0</v>
      </c>
      <c r="FR338" s="280">
        <f t="shared" si="439"/>
        <v>0</v>
      </c>
      <c r="FS338" s="280">
        <f t="shared" si="439"/>
        <v>0</v>
      </c>
      <c r="FT338" s="280">
        <f t="shared" si="439"/>
        <v>0</v>
      </c>
      <c r="FU338" s="280">
        <f t="shared" si="439"/>
        <v>0</v>
      </c>
      <c r="FV338" s="280">
        <f t="shared" si="439"/>
        <v>0</v>
      </c>
      <c r="FW338" s="280">
        <f t="shared" si="439"/>
        <v>0</v>
      </c>
      <c r="FX338" s="280">
        <f t="shared" si="439"/>
        <v>0</v>
      </c>
      <c r="FY338" s="321">
        <f t="shared" si="419"/>
        <v>0</v>
      </c>
      <c r="GA338" s="1222"/>
      <c r="GB338" s="280" cm="1">
        <f t="array" ref="GB338">IF($T338 = "Y", INDEX('F6 - Debt Dataset'!AK$6:AK$1806, MATCH($B$6 &amp; $A338, 'F6 - Debt Dataset'!$E$6:$E$1806 &amp; 'F6 - Debt Dataset'!$DF$6:$DF$1806, 0)), $K338 * ($F338 &gt;= GB$8) * ($F338 &lt;= GB$9))</f>
        <v>0</v>
      </c>
      <c r="GC338" s="280" cm="1">
        <f t="array" ref="GC338">IF($T338 = "Y", INDEX('F6 - Debt Dataset'!AL$6:AL$1806, MATCH($B$6 &amp; $A338, 'F6 - Debt Dataset'!$E$6:$E$1806 &amp; 'F6 - Debt Dataset'!$DF$6:$DF$1806, 0)), $K338 * ($F338 &gt;= GC$8) * ($F338 &lt;= GC$9))</f>
        <v>0</v>
      </c>
      <c r="GD338" s="280" cm="1">
        <f t="array" ref="GD338">IF($T338 = "Y", INDEX('F6 - Debt Dataset'!AM$6:AM$1806, MATCH($B$6 &amp; $A338, 'F6 - Debt Dataset'!$E$6:$E$1806 &amp; 'F6 - Debt Dataset'!$DF$6:$DF$1806, 0)), $K338 * ($F338 &gt;= GD$8) * ($F338 &lt;= GD$9))</f>
        <v>0</v>
      </c>
      <c r="GE338" s="280" cm="1">
        <f t="array" ref="GE338">IF($T338 = "Y", INDEX('F6 - Debt Dataset'!AN$6:AN$1806, MATCH($B$6 &amp; $A338, 'F6 - Debt Dataset'!$E$6:$E$1806 &amp; 'F6 - Debt Dataset'!$DF$6:$DF$1806, 0)), $K338 * ($F338 &gt;= GE$8) * ($F338 &lt;= GE$9))</f>
        <v>0</v>
      </c>
      <c r="GF338" s="280" cm="1">
        <f t="array" ref="GF338">IF($T338 = "Y", INDEX('F6 - Debt Dataset'!AO$6:AO$1806, MATCH($B$6 &amp; $A338, 'F6 - Debt Dataset'!$E$6:$E$1806 &amp; 'F6 - Debt Dataset'!$DF$6:$DF$1806, 0)), $K338 * ($F338 &gt;= GF$8) * ($F338 &lt;= GF$9))</f>
        <v>0</v>
      </c>
      <c r="GG338" s="280" cm="1">
        <f t="array" ref="GG338">IF($T338 = "Y", INDEX('F6 - Debt Dataset'!AP$6:AP$1806, MATCH($B$6 &amp; $A338, 'F6 - Debt Dataset'!$E$6:$E$1806 &amp; 'F6 - Debt Dataset'!$DF$6:$DF$1806, 0)), $K338 * ($F338 &gt;= GG$8) * ($F338 &lt;= GG$9))</f>
        <v>0</v>
      </c>
      <c r="GH338" s="280" cm="1">
        <f t="array" ref="GH338">IF($T338 = "Y", INDEX('F6 - Debt Dataset'!AQ$6:AQ$1806, MATCH($B$6 &amp; $A338, 'F6 - Debt Dataset'!$E$6:$E$1806 &amp; 'F6 - Debt Dataset'!$DF$6:$DF$1806, 0)), $K338 * ($F338 &gt;= GH$8) * ($F338 &lt;= GH$9))</f>
        <v>0</v>
      </c>
      <c r="GI338" s="280" cm="1">
        <f t="array" ref="GI338">IF($T338 = "Y", INDEX('F6 - Debt Dataset'!AR$6:AR$1806, MATCH($B$6 &amp; $A338, 'F6 - Debt Dataset'!$E$6:$E$1806 &amp; 'F6 - Debt Dataset'!$DF$6:$DF$1806, 0)), $K338 * ($F338 &gt;= GI$8) * ($F338 &lt;= GI$9))</f>
        <v>0</v>
      </c>
      <c r="GJ338" s="280" cm="1">
        <f t="array" ref="GJ338">IF($T338 = "Y", INDEX('F6 - Debt Dataset'!AS$6:AS$1806, MATCH($B$6 &amp; $A338, 'F6 - Debt Dataset'!$E$6:$E$1806 &amp; 'F6 - Debt Dataset'!$DF$6:$DF$1806, 0)), $K338 * ($F338 &gt;= GJ$8) * ($F338 &lt;= GJ$9))</f>
        <v>0</v>
      </c>
      <c r="GK338" s="280" cm="1">
        <f t="array" ref="GK338">IF($T338 = "Y", INDEX('F6 - Debt Dataset'!AT$6:AT$1806, MATCH($B$6 &amp; $A338, 'F6 - Debt Dataset'!$E$6:$E$1806 &amp; 'F6 - Debt Dataset'!$DF$6:$DF$1806, 0)), $K338 * ($F338 &gt;= GK$8) * ($F338 &lt;= GK$9))</f>
        <v>0</v>
      </c>
      <c r="GL338" s="280" cm="1">
        <f t="array" ref="GL338">IF($T338 = "Y", INDEX('F6 - Debt Dataset'!AU$6:AU$1806, MATCH($B$6 &amp; $A338, 'F6 - Debt Dataset'!$E$6:$E$1806 &amp; 'F6 - Debt Dataset'!$DF$6:$DF$1806, 0)), $K338 * ($F338 &gt;= GL$8) * ($F338 &lt;= GL$9))</f>
        <v>0</v>
      </c>
      <c r="GM338" s="280" cm="1">
        <f t="array" ref="GM338">IF($T338 = "Y", INDEX('F6 - Debt Dataset'!AV$6:AV$1806, MATCH($B$6 &amp; $A338, 'F6 - Debt Dataset'!$E$6:$E$1806 &amp; 'F6 - Debt Dataset'!$DF$6:$DF$1806, 0)), $K338 * ($F338 &gt;= GM$8) * ($F338 &lt;= GM$9))</f>
        <v>0</v>
      </c>
      <c r="GN338" s="280" cm="1">
        <f t="array" ref="GN338">IF($T338 = "Y", INDEX('F6 - Debt Dataset'!AW$6:AW$1806, MATCH($B$6 &amp; $A338, 'F6 - Debt Dataset'!$E$6:$E$1806 &amp; 'F6 - Debt Dataset'!$DF$6:$DF$1806, 0)), $K338 * ($F338 &gt;= GN$8) * ($F338 &lt;= GN$9))</f>
        <v>0</v>
      </c>
      <c r="GO338" s="280" cm="1">
        <f t="array" ref="GO338">IF($T338 = "Y", INDEX('F6 - Debt Dataset'!AX$6:AX$1806, MATCH($B$6 &amp; $A338, 'F6 - Debt Dataset'!$E$6:$E$1806 &amp; 'F6 - Debt Dataset'!$DF$6:$DF$1806, 0)), $K338 * ($F338 &gt;= GO$8) * ($F338 &lt;= GO$9))</f>
        <v>0</v>
      </c>
      <c r="GP338" s="280" cm="1">
        <f t="array" ref="GP338">IF($T338 = "Y", INDEX('F6 - Debt Dataset'!AY$6:AY$1806, MATCH($B$6 &amp; $A338, 'F6 - Debt Dataset'!$E$6:$E$1806 &amp; 'F6 - Debt Dataset'!$DF$6:$DF$1806, 0)), $K338 * ($F338 &gt;= GP$8) * ($F338 &lt;= GP$9))</f>
        <v>0</v>
      </c>
      <c r="GQ338" s="280" cm="1">
        <f t="array" ref="GQ338">IF($T338 = "Y", INDEX('F6 - Debt Dataset'!AZ$6:AZ$1806, MATCH($B$6 &amp; $A338, 'F6 - Debt Dataset'!$E$6:$E$1806 &amp; 'F6 - Debt Dataset'!$DF$6:$DF$1806, 0)), $K338 * ($F338 &gt;= GQ$8) * ($F338 &lt;= GQ$9))</f>
        <v>0</v>
      </c>
      <c r="GR338" s="280" cm="1">
        <f t="array" ref="GR338">IF($T338 = "Y", INDEX('F6 - Debt Dataset'!BA$6:BA$1806, MATCH($B$6 &amp; $A338, 'F6 - Debt Dataset'!$E$6:$E$1806 &amp; 'F6 - Debt Dataset'!$DF$6:$DF$1806, 0)), $K338 * ($F338 &gt;= GR$8) * ($F338 &lt;= GR$9))</f>
        <v>0</v>
      </c>
      <c r="GS338" s="321" cm="1">
        <f t="array" ref="GS338">IF($T338 = "Y", INDEX('F6 - Debt Dataset'!BB$6:BB$1806, MATCH($B$6 &amp; $A338, 'F6 - Debt Dataset'!$E$6:$E$1806 &amp; 'F6 - Debt Dataset'!$DF$6:$DF$1806, 0)), $K338 * ($F338 &gt;= GS$8) * ($F338 &lt;= GS$9))</f>
        <v>0</v>
      </c>
      <c r="GU338" s="1222"/>
      <c r="GV338" s="280" cm="1">
        <f t="array" ref="GV338">IF($T338 = "Y", INDEX('F6 - Debt Dataset'!BU$6:BU$1806, MATCH($B$6 &amp; $A338, 'F6 - Debt Dataset'!$E$6:$E$1806 &amp; 'F6 - Debt Dataset'!$DF$6:$DF$1806, 0)), - $K338 * ($I338 &gt;= GV$8) * ($I338 &lt;= GV$9))</f>
        <v>0</v>
      </c>
      <c r="GW338" s="280" cm="1">
        <f t="array" ref="GW338">IF($T338 = "Y", INDEX('F6 - Debt Dataset'!BV$6:BV$1806, MATCH($B$6 &amp; $A338, 'F6 - Debt Dataset'!$E$6:$E$1806 &amp; 'F6 - Debt Dataset'!$DF$6:$DF$1806, 0)), - $K338 * ($I338 &gt;= GW$8) * ($I338 &lt;= GW$9))</f>
        <v>0</v>
      </c>
      <c r="GX338" s="280" cm="1">
        <f t="array" ref="GX338">IF($T338 = "Y", INDEX('F6 - Debt Dataset'!BW$6:BW$1806, MATCH($B$6 &amp; $A338, 'F6 - Debt Dataset'!$E$6:$E$1806 &amp; 'F6 - Debt Dataset'!$DF$6:$DF$1806, 0)), - $K338 * ($I338 &gt;= GX$8) * ($I338 &lt;= GX$9))</f>
        <v>0</v>
      </c>
      <c r="GY338" s="280" cm="1">
        <f t="array" ref="GY338">IF($T338 = "Y", INDEX('F6 - Debt Dataset'!BX$6:BX$1806, MATCH($B$6 &amp; $A338, 'F6 - Debt Dataset'!$E$6:$E$1806 &amp; 'F6 - Debt Dataset'!$DF$6:$DF$1806, 0)), - $K338 * ($I338 &gt;= GY$8) * ($I338 &lt;= GY$9))</f>
        <v>0</v>
      </c>
      <c r="GZ338" s="280" cm="1">
        <f t="array" ref="GZ338">IF($T338 = "Y", INDEX('F6 - Debt Dataset'!BY$6:BY$1806, MATCH($B$6 &amp; $A338, 'F6 - Debt Dataset'!$E$6:$E$1806 &amp; 'F6 - Debt Dataset'!$DF$6:$DF$1806, 0)), - $K338 * ($I338 &gt;= GZ$8) * ($I338 &lt;= GZ$9))</f>
        <v>0</v>
      </c>
      <c r="HA338" s="280" cm="1">
        <f t="array" ref="HA338">IF($T338 = "Y", INDEX('F6 - Debt Dataset'!BZ$6:BZ$1806, MATCH($B$6 &amp; $A338, 'F6 - Debt Dataset'!$E$6:$E$1806 &amp; 'F6 - Debt Dataset'!$DF$6:$DF$1806, 0)), - $K338 * ($I338 &gt;= HA$8) * ($I338 &lt;= HA$9))</f>
        <v>0</v>
      </c>
      <c r="HB338" s="280" cm="1">
        <f t="array" ref="HB338">IF($T338 = "Y", INDEX('F6 - Debt Dataset'!CA$6:CA$1806, MATCH($B$6 &amp; $A338, 'F6 - Debt Dataset'!$E$6:$E$1806 &amp; 'F6 - Debt Dataset'!$DF$6:$DF$1806, 0)), - $K338 * ($I338 &gt;= HB$8) * ($I338 &lt;= HB$9))</f>
        <v>0</v>
      </c>
      <c r="HC338" s="280" cm="1">
        <f t="array" ref="HC338">IF($T338 = "Y", INDEX('F6 - Debt Dataset'!CB$6:CB$1806, MATCH($B$6 &amp; $A338, 'F6 - Debt Dataset'!$E$6:$E$1806 &amp; 'F6 - Debt Dataset'!$DF$6:$DF$1806, 0)), - $K338 * ($I338 &gt;= HC$8) * ($I338 &lt;= HC$9))</f>
        <v>0</v>
      </c>
      <c r="HD338" s="280" cm="1">
        <f t="array" ref="HD338">IF($T338 = "Y", INDEX('F6 - Debt Dataset'!CC$6:CC$1806, MATCH($B$6 &amp; $A338, 'F6 - Debt Dataset'!$E$6:$E$1806 &amp; 'F6 - Debt Dataset'!$DF$6:$DF$1806, 0)), - $K338 * ($I338 &gt;= HD$8) * ($I338 &lt;= HD$9))</f>
        <v>0</v>
      </c>
      <c r="HE338" s="280" cm="1">
        <f t="array" ref="HE338">IF($T338 = "Y", INDEX('F6 - Debt Dataset'!CD$6:CD$1806, MATCH($B$6 &amp; $A338, 'F6 - Debt Dataset'!$E$6:$E$1806 &amp; 'F6 - Debt Dataset'!$DF$6:$DF$1806, 0)), - $K338 * ($I338 &gt;= HE$8) * ($I338 &lt;= HE$9))</f>
        <v>0</v>
      </c>
      <c r="HF338" s="280" cm="1">
        <f t="array" ref="HF338">IF($T338 = "Y", INDEX('F6 - Debt Dataset'!CE$6:CE$1806, MATCH($B$6 &amp; $A338, 'F6 - Debt Dataset'!$E$6:$E$1806 &amp; 'F6 - Debt Dataset'!$DF$6:$DF$1806, 0)), - $K338 * ($I338 &gt;= HF$8) * ($I338 &lt;= HF$9))</f>
        <v>0</v>
      </c>
      <c r="HG338" s="280" cm="1">
        <f t="array" ref="HG338">IF($T338 = "Y", INDEX('F6 - Debt Dataset'!CF$6:CF$1806, MATCH($B$6 &amp; $A338, 'F6 - Debt Dataset'!$E$6:$E$1806 &amp; 'F6 - Debt Dataset'!$DF$6:$DF$1806, 0)), - $K338 * ($I338 &gt;= HG$8) * ($I338 &lt;= HG$9))</f>
        <v>0</v>
      </c>
      <c r="HH338" s="280" cm="1">
        <f t="array" ref="HH338">IF($T338 = "Y", INDEX('F6 - Debt Dataset'!CG$6:CG$1806, MATCH($B$6 &amp; $A338, 'F6 - Debt Dataset'!$E$6:$E$1806 &amp; 'F6 - Debt Dataset'!$DF$6:$DF$1806, 0)), - $K338 * ($I338 &gt;= HH$8) * ($I338 &lt;= HH$9))</f>
        <v>0</v>
      </c>
      <c r="HI338" s="280" cm="1">
        <f t="array" ref="HI338">IF($T338 = "Y", INDEX('F6 - Debt Dataset'!CH$6:CH$1806, MATCH($B$6 &amp; $A338, 'F6 - Debt Dataset'!$E$6:$E$1806 &amp; 'F6 - Debt Dataset'!$DF$6:$DF$1806, 0)), - $K338 * ($I338 &gt;= HI$8) * ($I338 &lt;= HI$9))</f>
        <v>0</v>
      </c>
      <c r="HJ338" s="280" cm="1">
        <f t="array" ref="HJ338">IF($T338 = "Y", INDEX('F6 - Debt Dataset'!CI$6:CI$1806, MATCH($B$6 &amp; $A338, 'F6 - Debt Dataset'!$E$6:$E$1806 &amp; 'F6 - Debt Dataset'!$DF$6:$DF$1806, 0)), - $K338 * ($I338 &gt;= HJ$8) * ($I338 &lt;= HJ$9))</f>
        <v>0</v>
      </c>
      <c r="HK338" s="280" cm="1">
        <f t="array" ref="HK338">IF($T338 = "Y", INDEX('F6 - Debt Dataset'!CJ$6:CJ$1806, MATCH($B$6 &amp; $A338, 'F6 - Debt Dataset'!$E$6:$E$1806 &amp; 'F6 - Debt Dataset'!$DF$6:$DF$1806, 0)), - $K338 * ($I338 &gt;= HK$8) * ($I338 &lt;= HK$9))</f>
        <v>0</v>
      </c>
      <c r="HL338" s="280" cm="1">
        <f t="array" ref="HL338">IF($T338 = "Y", INDEX('F6 - Debt Dataset'!CK$6:CK$1806, MATCH($B$6 &amp; $A338, 'F6 - Debt Dataset'!$E$6:$E$1806 &amp; 'F6 - Debt Dataset'!$DF$6:$DF$1806, 0)), - $K338 * ($I338 &gt;= HL$8) * ($I338 &lt;= HL$9))</f>
        <v>0</v>
      </c>
      <c r="HM338" s="321" cm="1">
        <f t="array" ref="HM338">IF($T338 = "Y", INDEX('F6 - Debt Dataset'!CL$6:CL$1806, MATCH($B$6 &amp; $A338, 'F6 - Debt Dataset'!$E$6:$E$1806 &amp; 'F6 - Debt Dataset'!$DF$6:$DF$1806, 0)), - $K338 * ($I338 &gt;= HM$8) * ($I338 &lt;= HM$9))</f>
        <v>0</v>
      </c>
      <c r="HO338" s="1222"/>
      <c r="HP338" s="1224">
        <f t="shared" si="440"/>
        <v>0</v>
      </c>
      <c r="HQ338" s="1224">
        <f t="shared" si="440"/>
        <v>0</v>
      </c>
      <c r="HR338" s="1224">
        <f t="shared" si="440"/>
        <v>0</v>
      </c>
      <c r="HS338" s="1224">
        <f t="shared" si="440"/>
        <v>0</v>
      </c>
      <c r="HT338" s="1224">
        <f t="shared" si="440"/>
        <v>0</v>
      </c>
      <c r="HU338" s="1224">
        <f t="shared" si="440"/>
        <v>0</v>
      </c>
      <c r="HV338" s="1224">
        <f t="shared" si="440"/>
        <v>0</v>
      </c>
      <c r="HW338" s="1224">
        <f t="shared" si="440"/>
        <v>0</v>
      </c>
      <c r="HX338" s="1224">
        <f t="shared" si="440"/>
        <v>0</v>
      </c>
      <c r="HY338" s="1224">
        <f t="shared" si="440"/>
        <v>0</v>
      </c>
      <c r="HZ338" s="1224">
        <f t="shared" si="440"/>
        <v>0</v>
      </c>
      <c r="IA338" s="1224">
        <f t="shared" si="440"/>
        <v>0</v>
      </c>
      <c r="IB338" s="1224">
        <f t="shared" si="440"/>
        <v>0</v>
      </c>
      <c r="IC338" s="1224">
        <f t="shared" si="440"/>
        <v>0</v>
      </c>
      <c r="ID338" s="1224">
        <f t="shared" si="440"/>
        <v>0</v>
      </c>
      <c r="IE338" s="1224">
        <f t="shared" si="440"/>
        <v>0</v>
      </c>
      <c r="IF338" s="1224">
        <f t="shared" si="421"/>
        <v>0</v>
      </c>
      <c r="IG338" s="1225">
        <f t="shared" si="422"/>
        <v>0</v>
      </c>
      <c r="II338" s="327"/>
      <c r="IJ338" s="280" cm="1">
        <f t="array" aca="1" ref="IJ338" ca="1">HP338 - IF($T338 = "Y", SUM(OFFSET('F6 - Debt Dataset'!$AK$6, MATCH($B$6 &amp; $A338, 'F6 - Debt Dataset'!$E$6:$E$1806 &amp; 'F6 - Debt Dataset'!$DF$6:$DF$1806, 0) - 1, 0, 1, COLUMN(IJ$9) - COLUMN($IJ$9) + 1),
                                       OFFSET('F6 - Debt Dataset'!$BU$6, MATCH($B$6 &amp; $A338, 'F6 - Debt Dataset'!$E$6:$E$1806 &amp; 'F6 - Debt Dataset'!$DF$6:$DF$1806, 0) - 1, 0, 1, COLUMN(IJ$9) - COLUMN($IJ$9) + 1),
                                       $FH338),
                                $K338 * ($F338 &lt;= IJ$9) * ($I338 &gt; IJ$9))</f>
        <v>0</v>
      </c>
      <c r="IK338" s="280" cm="1">
        <f t="array" aca="1" ref="IK338" ca="1">HQ338 - IF($T338 = "Y", SUM(OFFSET('F6 - Debt Dataset'!$AK$6, MATCH($B$6 &amp; $A338, 'F6 - Debt Dataset'!$E$6:$E$1806 &amp; 'F6 - Debt Dataset'!$DF$6:$DF$1806, 0) - 1, 0, 1, COLUMN(IK$9) - COLUMN($IJ$9) + 1),
                                       OFFSET('F6 - Debt Dataset'!$BU$6, MATCH($B$6 &amp; $A338, 'F6 - Debt Dataset'!$E$6:$E$1806 &amp; 'F6 - Debt Dataset'!$DF$6:$DF$1806, 0) - 1, 0, 1, COLUMN(IK$9) - COLUMN($IJ$9) + 1),
                                       $FH338),
                                $K338 * ($F338 &lt;= IK$9) * ($I338 &gt; IK$9))</f>
        <v>0</v>
      </c>
      <c r="IL338" s="280" cm="1">
        <f t="array" aca="1" ref="IL338" ca="1">HR338 - IF($T338 = "Y", SUM(OFFSET('F6 - Debt Dataset'!$AK$6, MATCH($B$6 &amp; $A338, 'F6 - Debt Dataset'!$E$6:$E$1806 &amp; 'F6 - Debt Dataset'!$DF$6:$DF$1806, 0) - 1, 0, 1, COLUMN(IL$9) - COLUMN($IJ$9) + 1),
                                       OFFSET('F6 - Debt Dataset'!$BU$6, MATCH($B$6 &amp; $A338, 'F6 - Debt Dataset'!$E$6:$E$1806 &amp; 'F6 - Debt Dataset'!$DF$6:$DF$1806, 0) - 1, 0, 1, COLUMN(IL$9) - COLUMN($IJ$9) + 1),
                                       $FH338),
                                $K338 * ($F338 &lt;= IL$9) * ($I338 &gt; IL$9))</f>
        <v>0</v>
      </c>
      <c r="IM338" s="280" cm="1">
        <f t="array" aca="1" ref="IM338" ca="1">HS338 - IF($T338 = "Y", SUM(OFFSET('F6 - Debt Dataset'!$AK$6, MATCH($B$6 &amp; $A338, 'F6 - Debt Dataset'!$E$6:$E$1806 &amp; 'F6 - Debt Dataset'!$DF$6:$DF$1806, 0) - 1, 0, 1, COLUMN(IM$9) - COLUMN($IJ$9) + 1),
                                       OFFSET('F6 - Debt Dataset'!$BU$6, MATCH($B$6 &amp; $A338, 'F6 - Debt Dataset'!$E$6:$E$1806 &amp; 'F6 - Debt Dataset'!$DF$6:$DF$1806, 0) - 1, 0, 1, COLUMN(IM$9) - COLUMN($IJ$9) + 1),
                                       $FH338),
                                $K338 * ($F338 &lt;= IM$9) * ($I338 &gt; IM$9))</f>
        <v>0</v>
      </c>
      <c r="IN338" s="280" cm="1">
        <f t="array" aca="1" ref="IN338" ca="1">HT338 - IF($T338 = "Y", SUM(OFFSET('F6 - Debt Dataset'!$AK$6, MATCH($B$6 &amp; $A338, 'F6 - Debt Dataset'!$E$6:$E$1806 &amp; 'F6 - Debt Dataset'!$DF$6:$DF$1806, 0) - 1, 0, 1, COLUMN(IN$9) - COLUMN($IJ$9) + 1),
                                       OFFSET('F6 - Debt Dataset'!$BU$6, MATCH($B$6 &amp; $A338, 'F6 - Debt Dataset'!$E$6:$E$1806 &amp; 'F6 - Debt Dataset'!$DF$6:$DF$1806, 0) - 1, 0, 1, COLUMN(IN$9) - COLUMN($IJ$9) + 1),
                                       $FH338),
                                $K338 * ($F338 &lt;= IN$9) * ($I338 &gt; IN$9))</f>
        <v>0</v>
      </c>
      <c r="IO338" s="280" cm="1">
        <f t="array" aca="1" ref="IO338" ca="1">HU338 - IF($T338 = "Y", SUM(OFFSET('F6 - Debt Dataset'!$AK$6, MATCH($B$6 &amp; $A338, 'F6 - Debt Dataset'!$E$6:$E$1806 &amp; 'F6 - Debt Dataset'!$DF$6:$DF$1806, 0) - 1, 0, 1, COLUMN(IO$9) - COLUMN($IJ$9) + 1),
                                       OFFSET('F6 - Debt Dataset'!$BU$6, MATCH($B$6 &amp; $A338, 'F6 - Debt Dataset'!$E$6:$E$1806 &amp; 'F6 - Debt Dataset'!$DF$6:$DF$1806, 0) - 1, 0, 1, COLUMN(IO$9) - COLUMN($IJ$9) + 1),
                                       $FH338),
                                $K338 * ($F338 &lt;= IO$9) * ($I338 &gt; IO$9))</f>
        <v>0</v>
      </c>
      <c r="IP338" s="280" cm="1">
        <f t="array" aca="1" ref="IP338" ca="1">HV338 - IF($T338 = "Y", SUM(OFFSET('F6 - Debt Dataset'!$AK$6, MATCH($B$6 &amp; $A338, 'F6 - Debt Dataset'!$E$6:$E$1806 &amp; 'F6 - Debt Dataset'!$DF$6:$DF$1806, 0) - 1, 0, 1, COLUMN(IP$9) - COLUMN($IJ$9) + 1),
                                       OFFSET('F6 - Debt Dataset'!$BU$6, MATCH($B$6 &amp; $A338, 'F6 - Debt Dataset'!$E$6:$E$1806 &amp; 'F6 - Debt Dataset'!$DF$6:$DF$1806, 0) - 1, 0, 1, COLUMN(IP$9) - COLUMN($IJ$9) + 1),
                                       $FH338),
                                $K338 * ($F338 &lt;= IP$9) * ($I338 &gt; IP$9))</f>
        <v>0</v>
      </c>
      <c r="IQ338" s="280" cm="1">
        <f t="array" aca="1" ref="IQ338" ca="1">HW338 - IF($T338 = "Y", SUM(OFFSET('F6 - Debt Dataset'!$AK$6, MATCH($B$6 &amp; $A338, 'F6 - Debt Dataset'!$E$6:$E$1806 &amp; 'F6 - Debt Dataset'!$DF$6:$DF$1806, 0) - 1, 0, 1, COLUMN(IQ$9) - COLUMN($IJ$9) + 1),
                                       OFFSET('F6 - Debt Dataset'!$BU$6, MATCH($B$6 &amp; $A338, 'F6 - Debt Dataset'!$E$6:$E$1806 &amp; 'F6 - Debt Dataset'!$DF$6:$DF$1806, 0) - 1, 0, 1, COLUMN(IQ$9) - COLUMN($IJ$9) + 1),
                                       $FH338),
                                $K338 * ($F338 &lt;= IQ$9) * ($I338 &gt; IQ$9))</f>
        <v>0</v>
      </c>
      <c r="IR338" s="280" cm="1">
        <f t="array" aca="1" ref="IR338" ca="1">HX338 - IF($T338 = "Y", SUM(OFFSET('F6 - Debt Dataset'!$AK$6, MATCH($B$6 &amp; $A338, 'F6 - Debt Dataset'!$E$6:$E$1806 &amp; 'F6 - Debt Dataset'!$DF$6:$DF$1806, 0) - 1, 0, 1, COLUMN(IR$9) - COLUMN($IJ$9) + 1),
                                       OFFSET('F6 - Debt Dataset'!$BU$6, MATCH($B$6 &amp; $A338, 'F6 - Debt Dataset'!$E$6:$E$1806 &amp; 'F6 - Debt Dataset'!$DF$6:$DF$1806, 0) - 1, 0, 1, COLUMN(IR$9) - COLUMN($IJ$9) + 1),
                                       $FH338),
                                $K338 * ($F338 &lt;= IR$9) * ($I338 &gt; IR$9))</f>
        <v>0</v>
      </c>
      <c r="IS338" s="280" cm="1">
        <f t="array" aca="1" ref="IS338" ca="1">HY338 - IF($T338 = "Y", SUM(OFFSET('F6 - Debt Dataset'!$AK$6, MATCH($B$6 &amp; $A338, 'F6 - Debt Dataset'!$E$6:$E$1806 &amp; 'F6 - Debt Dataset'!$DF$6:$DF$1806, 0) - 1, 0, 1, COLUMN(IS$9) - COLUMN($IJ$9) + 1),
                                       OFFSET('F6 - Debt Dataset'!$BU$6, MATCH($B$6 &amp; $A338, 'F6 - Debt Dataset'!$E$6:$E$1806 &amp; 'F6 - Debt Dataset'!$DF$6:$DF$1806, 0) - 1, 0, 1, COLUMN(IS$9) - COLUMN($IJ$9) + 1),
                                       $FH338),
                                $K338 * ($F338 &lt;= IS$9) * ($I338 &gt; IS$9))</f>
        <v>0</v>
      </c>
      <c r="IT338" s="280" cm="1">
        <f t="array" aca="1" ref="IT338" ca="1">HZ338 - IF($T338 = "Y", SUM(OFFSET('F6 - Debt Dataset'!$AK$6, MATCH($B$6 &amp; $A338, 'F6 - Debt Dataset'!$E$6:$E$1806 &amp; 'F6 - Debt Dataset'!$DF$6:$DF$1806, 0) - 1, 0, 1, COLUMN(IT$9) - COLUMN($IJ$9) + 1),
                                       OFFSET('F6 - Debt Dataset'!$BU$6, MATCH($B$6 &amp; $A338, 'F6 - Debt Dataset'!$E$6:$E$1806 &amp; 'F6 - Debt Dataset'!$DF$6:$DF$1806, 0) - 1, 0, 1, COLUMN(IT$9) - COLUMN($IJ$9) + 1),
                                       $FH338),
                                $K338 * ($F338 &lt;= IT$9) * ($I338 &gt; IT$9))</f>
        <v>0</v>
      </c>
      <c r="IU338" s="280" cm="1">
        <f t="array" aca="1" ref="IU338" ca="1">IA338 - IF($T338 = "Y", SUM(OFFSET('F6 - Debt Dataset'!$AK$6, MATCH($B$6 &amp; $A338, 'F6 - Debt Dataset'!$E$6:$E$1806 &amp; 'F6 - Debt Dataset'!$DF$6:$DF$1806, 0) - 1, 0, 1, COLUMN(IU$9) - COLUMN($IJ$9) + 1),
                                       OFFSET('F6 - Debt Dataset'!$BU$6, MATCH($B$6 &amp; $A338, 'F6 - Debt Dataset'!$E$6:$E$1806 &amp; 'F6 - Debt Dataset'!$DF$6:$DF$1806, 0) - 1, 0, 1, COLUMN(IU$9) - COLUMN($IJ$9) + 1),
                                       $FH338),
                                $K338 * ($F338 &lt;= IU$9) * ($I338 &gt; IU$9))</f>
        <v>0</v>
      </c>
      <c r="IV338" s="280" cm="1">
        <f t="array" aca="1" ref="IV338" ca="1">IB338 - IF($T338 = "Y", SUM(OFFSET('F6 - Debt Dataset'!$AK$6, MATCH($B$6 &amp; $A338, 'F6 - Debt Dataset'!$E$6:$E$1806 &amp; 'F6 - Debt Dataset'!$DF$6:$DF$1806, 0) - 1, 0, 1, COLUMN(IV$9) - COLUMN($IJ$9) + 1),
                                       OFFSET('F6 - Debt Dataset'!$BU$6, MATCH($B$6 &amp; $A338, 'F6 - Debt Dataset'!$E$6:$E$1806 &amp; 'F6 - Debt Dataset'!$DF$6:$DF$1806, 0) - 1, 0, 1, COLUMN(IV$9) - COLUMN($IJ$9) + 1),
                                       $FH338),
                                $K338 * ($F338 &lt;= IV$9) * ($I338 &gt; IV$9))</f>
        <v>0</v>
      </c>
      <c r="IW338" s="280" cm="1">
        <f t="array" aca="1" ref="IW338" ca="1">IC338 - IF($T338 = "Y", SUM(OFFSET('F6 - Debt Dataset'!$AK$6, MATCH($B$6 &amp; $A338, 'F6 - Debt Dataset'!$E$6:$E$1806 &amp; 'F6 - Debt Dataset'!$DF$6:$DF$1806, 0) - 1, 0, 1, COLUMN(IW$9) - COLUMN($IJ$9) + 1),
                                       OFFSET('F6 - Debt Dataset'!$BU$6, MATCH($B$6 &amp; $A338, 'F6 - Debt Dataset'!$E$6:$E$1806 &amp; 'F6 - Debt Dataset'!$DF$6:$DF$1806, 0) - 1, 0, 1, COLUMN(IW$9) - COLUMN($IJ$9) + 1),
                                       $FH338),
                                $K338 * ($F338 &lt;= IW$9) * ($I338 &gt; IW$9))</f>
        <v>0</v>
      </c>
      <c r="IX338" s="280" cm="1">
        <f t="array" aca="1" ref="IX338" ca="1">ID338 - IF($T338 = "Y", SUM(OFFSET('F6 - Debt Dataset'!$AK$6, MATCH($B$6 &amp; $A338, 'F6 - Debt Dataset'!$E$6:$E$1806 &amp; 'F6 - Debt Dataset'!$DF$6:$DF$1806, 0) - 1, 0, 1, COLUMN(IX$9) - COLUMN($IJ$9) + 1),
                                       OFFSET('F6 - Debt Dataset'!$BU$6, MATCH($B$6 &amp; $A338, 'F6 - Debt Dataset'!$E$6:$E$1806 &amp; 'F6 - Debt Dataset'!$DF$6:$DF$1806, 0) - 1, 0, 1, COLUMN(IX$9) - COLUMN($IJ$9) + 1),
                                       $FH338),
                                $K338 * ($F338 &lt;= IX$9) * ($I338 &gt; IX$9))</f>
        <v>0</v>
      </c>
      <c r="IY338" s="280" cm="1">
        <f t="array" aca="1" ref="IY338" ca="1">IE338 - IF($T338 = "Y", SUM(OFFSET('F6 - Debt Dataset'!$AK$6, MATCH($B$6 &amp; $A338, 'F6 - Debt Dataset'!$E$6:$E$1806 &amp; 'F6 - Debt Dataset'!$DF$6:$DF$1806, 0) - 1, 0, 1, COLUMN(IY$9) - COLUMN($IJ$9) + 1),
                                       OFFSET('F6 - Debt Dataset'!$BU$6, MATCH($B$6 &amp; $A338, 'F6 - Debt Dataset'!$E$6:$E$1806 &amp; 'F6 - Debt Dataset'!$DF$6:$DF$1806, 0) - 1, 0, 1, COLUMN(IY$9) - COLUMN($IJ$9) + 1),
                                       $FH338),
                                $K338 * ($F338 &lt;= IY$9) * ($I338 &gt; IY$9))</f>
        <v>0</v>
      </c>
      <c r="IZ338" s="280" cm="1">
        <f t="array" aca="1" ref="IZ338" ca="1">IF338 - IF($T338 = "Y", SUM(OFFSET('F6 - Debt Dataset'!$AK$6, MATCH($B$6 &amp; $A338, 'F6 - Debt Dataset'!$E$6:$E$1806 &amp; 'F6 - Debt Dataset'!$DF$6:$DF$1806, 0) - 1, 0, 1, COLUMN(IZ$9) - COLUMN($IJ$9) + 1),
                                       OFFSET('F6 - Debt Dataset'!$BU$6, MATCH($B$6 &amp; $A338, 'F6 - Debt Dataset'!$E$6:$E$1806 &amp; 'F6 - Debt Dataset'!$DF$6:$DF$1806, 0) - 1, 0, 1, COLUMN(IZ$9) - COLUMN($IJ$9) + 1),
                                       $FH338),
                                $K338 * ($F338 &lt;= IZ$9) * ($I338 &gt; IZ$9))</f>
        <v>0</v>
      </c>
      <c r="JA338" s="321" cm="1">
        <f t="array" aca="1" ref="JA338" ca="1">IG338 - IF($T338 = "Y", SUM(OFFSET('F6 - Debt Dataset'!$AK$6, MATCH($B$6 &amp; $A338, 'F6 - Debt Dataset'!$E$6:$E$1806 &amp; 'F6 - Debt Dataset'!$DF$6:$DF$1806, 0) - 1, 0, 1, COLUMN(JA$9) - COLUMN($IJ$9) + 1),
                                       OFFSET('F6 - Debt Dataset'!$BU$6, MATCH($B$6 &amp; $A338, 'F6 - Debt Dataset'!$E$6:$E$1806 &amp; 'F6 - Debt Dataset'!$DF$6:$DF$1806, 0) - 1, 0, 1, COLUMN(JA$9) - COLUMN($IJ$9) + 1),
                                       $FH338),
                                $K338 * ($F338 &lt;= JA$9) * ($I338 &gt; JA$9))</f>
        <v>0</v>
      </c>
      <c r="JC338" s="314" t="str" cm="1">
        <f t="array" ref="JC338">IF($T338 = "Y", INDEX('F6 - Debt Dataset'!BC$6:BC$1806, MATCH($B$6 &amp; $A338, 'F6 - Debt Dataset'!$E$6:$E$1806 &amp; 'F6 - Debt Dataset'!$DF$6:$DF$1806, 0)), "-")</f>
        <v>-</v>
      </c>
      <c r="JD338" s="325" t="str" cm="1">
        <f t="array" ref="JD338">IF($T338 = "Y", INDEX('F6 - Debt Dataset'!BD$6:BD$1806, MATCH($B$6 &amp; $A338, 'F6 - Debt Dataset'!$E$6:$E$1806 &amp; 'F6 - Debt Dataset'!$DF$6:$DF$1806, 0)), "-")</f>
        <v>-</v>
      </c>
      <c r="JE338" s="325" t="str" cm="1">
        <f t="array" ref="JE338">IF($T338 = "Y", INDEX('F6 - Debt Dataset'!BE$6:BE$1806, MATCH($B$6 &amp; $A338, 'F6 - Debt Dataset'!$E$6:$E$1806 &amp; 'F6 - Debt Dataset'!$DF$6:$DF$1806, 0)), "-")</f>
        <v>-</v>
      </c>
      <c r="JF338" s="325" t="str" cm="1">
        <f t="array" ref="JF338">IF($T338 = "Y", INDEX('F6 - Debt Dataset'!BF$6:BF$1806, MATCH($B$6 &amp; $A338, 'F6 - Debt Dataset'!$E$6:$E$1806 &amp; 'F6 - Debt Dataset'!$DF$6:$DF$1806, 0)), "-")</f>
        <v>-</v>
      </c>
      <c r="JG338" s="325" t="str" cm="1">
        <f t="array" ref="JG338">IF($T338 = "Y", INDEX('F6 - Debt Dataset'!BG$6:BG$1806, MATCH($B$6 &amp; $A338, 'F6 - Debt Dataset'!$E$6:$E$1806 &amp; 'F6 - Debt Dataset'!$DF$6:$DF$1806, 0)), "-")</f>
        <v>-</v>
      </c>
      <c r="JH338" s="325" t="str" cm="1">
        <f t="array" ref="JH338">IF($T338 = "Y", INDEX('F6 - Debt Dataset'!BH$6:BH$1806, MATCH($B$6 &amp; $A338, 'F6 - Debt Dataset'!$E$6:$E$1806 &amp; 'F6 - Debt Dataset'!$DF$6:$DF$1806, 0)), "-")</f>
        <v>-</v>
      </c>
      <c r="JI338" s="325" t="str" cm="1">
        <f t="array" ref="JI338">IF($T338 = "Y", INDEX('F6 - Debt Dataset'!BI$6:BI$1806, MATCH($B$6 &amp; $A338, 'F6 - Debt Dataset'!$E$6:$E$1806 &amp; 'F6 - Debt Dataset'!$DF$6:$DF$1806, 0)), "-")</f>
        <v>-</v>
      </c>
      <c r="JJ338" s="325" t="str" cm="1">
        <f t="array" ref="JJ338">IF($T338 = "Y", INDEX('F6 - Debt Dataset'!BJ$6:BJ$1806, MATCH($B$6 &amp; $A338, 'F6 - Debt Dataset'!$E$6:$E$1806 &amp; 'F6 - Debt Dataset'!$DF$6:$DF$1806, 0)), "-")</f>
        <v>-</v>
      </c>
      <c r="JK338" s="325" t="str" cm="1">
        <f t="array" ref="JK338">IF($T338 = "Y", INDEX('F6 - Debt Dataset'!BK$6:BK$1806, MATCH($B$6 &amp; $A338, 'F6 - Debt Dataset'!$E$6:$E$1806 &amp; 'F6 - Debt Dataset'!$DF$6:$DF$1806, 0)), "-")</f>
        <v>-</v>
      </c>
      <c r="JL338" s="325" t="str" cm="1">
        <f t="array" ref="JL338">IF($T338 = "Y", INDEX('F6 - Debt Dataset'!BL$6:BL$1806, MATCH($B$6 &amp; $A338, 'F6 - Debt Dataset'!$E$6:$E$1806 &amp; 'F6 - Debt Dataset'!$DF$6:$DF$1806, 0)), "-")</f>
        <v>-</v>
      </c>
      <c r="JM338" s="325" t="str" cm="1">
        <f t="array" ref="JM338">IF($T338 = "Y", INDEX('F6 - Debt Dataset'!BM$6:BM$1806, MATCH($B$6 &amp; $A338, 'F6 - Debt Dataset'!$E$6:$E$1806 &amp; 'F6 - Debt Dataset'!$DF$6:$DF$1806, 0)), "-")</f>
        <v>-</v>
      </c>
      <c r="JN338" s="325" t="str" cm="1">
        <f t="array" ref="JN338">IF($T338 = "Y", INDEX('F6 - Debt Dataset'!BN$6:BN$1806, MATCH($B$6 &amp; $A338, 'F6 - Debt Dataset'!$E$6:$E$1806 &amp; 'F6 - Debt Dataset'!$DF$6:$DF$1806, 0)), "-")</f>
        <v>-</v>
      </c>
      <c r="JO338" s="325" t="str" cm="1">
        <f t="array" ref="JO338">IF($T338 = "Y", INDEX('F6 - Debt Dataset'!BO$6:BO$1806, MATCH($B$6 &amp; $A338, 'F6 - Debt Dataset'!$E$6:$E$1806 &amp; 'F6 - Debt Dataset'!$DF$6:$DF$1806, 0)), "-")</f>
        <v>-</v>
      </c>
      <c r="JP338" s="325" t="str" cm="1">
        <f t="array" ref="JP338">IF($T338 = "Y", INDEX('F6 - Debt Dataset'!BP$6:BP$1806, MATCH($B$6 &amp; $A338, 'F6 - Debt Dataset'!$E$6:$E$1806 &amp; 'F6 - Debt Dataset'!$DF$6:$DF$1806, 0)), "-")</f>
        <v>-</v>
      </c>
      <c r="JQ338" s="325" t="str" cm="1">
        <f t="array" ref="JQ338">IF($T338 = "Y", INDEX('F6 - Debt Dataset'!BQ$6:BQ$1806, MATCH($B$6 &amp; $A338, 'F6 - Debt Dataset'!$E$6:$E$1806 &amp; 'F6 - Debt Dataset'!$DF$6:$DF$1806, 0)), "-")</f>
        <v>-</v>
      </c>
      <c r="JR338" s="325" t="str" cm="1">
        <f t="array" ref="JR338">IF($T338 = "Y", INDEX('F6 - Debt Dataset'!BR$6:BR$1806, MATCH($B$6 &amp; $A338, 'F6 - Debt Dataset'!$E$6:$E$1806 &amp; 'F6 - Debt Dataset'!$DF$6:$DF$1806, 0)), "-")</f>
        <v>-</v>
      </c>
      <c r="JS338" s="325" t="str" cm="1">
        <f t="array" ref="JS338">IF($T338 = "Y", INDEX('F6 - Debt Dataset'!BS$6:BS$1806, MATCH($B$6 &amp; $A338, 'F6 - Debt Dataset'!$E$6:$E$1806 &amp; 'F6 - Debt Dataset'!$DF$6:$DF$1806, 0)), "-")</f>
        <v>-</v>
      </c>
      <c r="JT338" s="326" t="str" cm="1">
        <f t="array" ref="JT338">IF($T338 = "Y", INDEX('F6 - Debt Dataset'!BT$6:BT$1806, MATCH($B$6 &amp; $A338, 'F6 - Debt Dataset'!$E$6:$E$1806 &amp; 'F6 - Debt Dataset'!$DF$6:$DF$1806, 0)), "-")</f>
        <v>-</v>
      </c>
      <c r="JV338" s="314" t="str" cm="1">
        <f t="array" ref="JV338">IF($T338 = "Y", INDEX('F6 - Debt Dataset'!CM$6:CM$1806, MATCH($B$6 &amp; $A338, 'F6 - Debt Dataset'!$E$6:$E$1806 &amp; 'F6 - Debt Dataset'!$DF$6:$DF$1806, 0)), "-")</f>
        <v>-</v>
      </c>
      <c r="JW338" s="325" t="str" cm="1">
        <f t="array" ref="JW338">IF($T338 = "Y", INDEX('F6 - Debt Dataset'!CN$6:CN$1806, MATCH($B$6 &amp; $A338, 'F6 - Debt Dataset'!$E$6:$E$1806 &amp; 'F6 - Debt Dataset'!$DF$6:$DF$1806, 0)), "-")</f>
        <v>-</v>
      </c>
      <c r="JX338" s="325" t="str" cm="1">
        <f t="array" ref="JX338">IF($T338 = "Y", INDEX('F6 - Debt Dataset'!CO$6:CO$1806, MATCH($B$6 &amp; $A338, 'F6 - Debt Dataset'!$E$6:$E$1806 &amp; 'F6 - Debt Dataset'!$DF$6:$DF$1806, 0)), "-")</f>
        <v>-</v>
      </c>
      <c r="JY338" s="325" t="str" cm="1">
        <f t="array" ref="JY338">IF($T338 = "Y", INDEX('F6 - Debt Dataset'!CP$6:CP$1806, MATCH($B$6 &amp; $A338, 'F6 - Debt Dataset'!$E$6:$E$1806 &amp; 'F6 - Debt Dataset'!$DF$6:$DF$1806, 0)), "-")</f>
        <v>-</v>
      </c>
      <c r="JZ338" s="325" t="str" cm="1">
        <f t="array" ref="JZ338">IF($T338 = "Y", INDEX('F6 - Debt Dataset'!CQ$6:CQ$1806, MATCH($B$6 &amp; $A338, 'F6 - Debt Dataset'!$E$6:$E$1806 &amp; 'F6 - Debt Dataset'!$DF$6:$DF$1806, 0)), "-")</f>
        <v>-</v>
      </c>
      <c r="KA338" s="325" t="str" cm="1">
        <f t="array" ref="KA338">IF($T338 = "Y", INDEX('F6 - Debt Dataset'!CR$6:CR$1806, MATCH($B$6 &amp; $A338, 'F6 - Debt Dataset'!$E$6:$E$1806 &amp; 'F6 - Debt Dataset'!$DF$6:$DF$1806, 0)), "-")</f>
        <v>-</v>
      </c>
      <c r="KB338" s="325" t="str" cm="1">
        <f t="array" ref="KB338">IF($T338 = "Y", INDEX('F6 - Debt Dataset'!CS$6:CS$1806, MATCH($B$6 &amp; $A338, 'F6 - Debt Dataset'!$E$6:$E$1806 &amp; 'F6 - Debt Dataset'!$DF$6:$DF$1806, 0)), "-")</f>
        <v>-</v>
      </c>
      <c r="KC338" s="325" t="str" cm="1">
        <f t="array" ref="KC338">IF($T338 = "Y", INDEX('F6 - Debt Dataset'!CT$6:CT$1806, MATCH($B$6 &amp; $A338, 'F6 - Debt Dataset'!$E$6:$E$1806 &amp; 'F6 - Debt Dataset'!$DF$6:$DF$1806, 0)), "-")</f>
        <v>-</v>
      </c>
      <c r="KD338" s="325" t="str" cm="1">
        <f t="array" ref="KD338">IF($T338 = "Y", INDEX('F6 - Debt Dataset'!CU$6:CU$1806, MATCH($B$6 &amp; $A338, 'F6 - Debt Dataset'!$E$6:$E$1806 &amp; 'F6 - Debt Dataset'!$DF$6:$DF$1806, 0)), "-")</f>
        <v>-</v>
      </c>
      <c r="KE338" s="325" t="str" cm="1">
        <f t="array" ref="KE338">IF($T338 = "Y", INDEX('F6 - Debt Dataset'!CV$6:CV$1806, MATCH($B$6 &amp; $A338, 'F6 - Debt Dataset'!$E$6:$E$1806 &amp; 'F6 - Debt Dataset'!$DF$6:$DF$1806, 0)), "-")</f>
        <v>-</v>
      </c>
      <c r="KF338" s="325" t="str" cm="1">
        <f t="array" ref="KF338">IF($T338 = "Y", INDEX('F6 - Debt Dataset'!CW$6:CW$1806, MATCH($B$6 &amp; $A338, 'F6 - Debt Dataset'!$E$6:$E$1806 &amp; 'F6 - Debt Dataset'!$DF$6:$DF$1806, 0)), "-")</f>
        <v>-</v>
      </c>
      <c r="KG338" s="325" t="str" cm="1">
        <f t="array" ref="KG338">IF($T338 = "Y", INDEX('F6 - Debt Dataset'!CX$6:CX$1806, MATCH($B$6 &amp; $A338, 'F6 - Debt Dataset'!$E$6:$E$1806 &amp; 'F6 - Debt Dataset'!$DF$6:$DF$1806, 0)), "-")</f>
        <v>-</v>
      </c>
      <c r="KH338" s="325" t="str" cm="1">
        <f t="array" ref="KH338">IF($T338 = "Y", INDEX('F6 - Debt Dataset'!CY$6:CY$1806, MATCH($B$6 &amp; $A338, 'F6 - Debt Dataset'!$E$6:$E$1806 &amp; 'F6 - Debt Dataset'!$DF$6:$DF$1806, 0)), "-")</f>
        <v>-</v>
      </c>
      <c r="KI338" s="325" t="str" cm="1">
        <f t="array" ref="KI338">IF($T338 = "Y", INDEX('F6 - Debt Dataset'!CZ$6:CZ$1806, MATCH($B$6 &amp; $A338, 'F6 - Debt Dataset'!$E$6:$E$1806 &amp; 'F6 - Debt Dataset'!$DF$6:$DF$1806, 0)), "-")</f>
        <v>-</v>
      </c>
      <c r="KJ338" s="325" t="str" cm="1">
        <f t="array" ref="KJ338">IF($T338 = "Y", INDEX('F6 - Debt Dataset'!DA$6:DA$1806, MATCH($B$6 &amp; $A338, 'F6 - Debt Dataset'!$E$6:$E$1806 &amp; 'F6 - Debt Dataset'!$DF$6:$DF$1806, 0)), "-")</f>
        <v>-</v>
      </c>
      <c r="KK338" s="325" t="str" cm="1">
        <f t="array" ref="KK338">IF($T338 = "Y", INDEX('F6 - Debt Dataset'!DB$6:DB$1806, MATCH($B$6 &amp; $A338, 'F6 - Debt Dataset'!$E$6:$E$1806 &amp; 'F6 - Debt Dataset'!$DF$6:$DF$1806, 0)), "-")</f>
        <v>-</v>
      </c>
      <c r="KL338" s="325" t="str" cm="1">
        <f t="array" ref="KL338">IF($T338 = "Y", INDEX('F6 - Debt Dataset'!DC$6:DC$1806, MATCH($B$6 &amp; $A338, 'F6 - Debt Dataset'!$E$6:$E$1806 &amp; 'F6 - Debt Dataset'!$DF$6:$DF$1806, 0)), "-")</f>
        <v>-</v>
      </c>
      <c r="KM338" s="326" t="str" cm="1">
        <f t="array" ref="KM338">IF($T338 = "Y", INDEX('F6 - Debt Dataset'!DD$6:DD$1806, MATCH($B$6 &amp; $A338, 'F6 - Debt Dataset'!$E$6:$E$1806 &amp; 'F6 - Debt Dataset'!$DF$6:$DF$1806, 0)), "-")</f>
        <v>-</v>
      </c>
    </row>
    <row r="339" spans="1:299">
      <c r="A339" s="372">
        <f t="shared" si="347"/>
        <v>329</v>
      </c>
      <c r="B339" s="372" t="str" cm="1">
        <f t="array" ref="B339">IFERROR(INDEX('F6 - Debt Dataset'!$C$6:$C$1806, MATCH($B$6 &amp; $A339, 'F6 - Debt Dataset'!$E$6:$E$1806 &amp; 'F6 - Debt Dataset'!$DF$6:$DF$1806, 0)), "-")</f>
        <v>-</v>
      </c>
      <c r="C339" s="372" t="str" cm="1">
        <f t="array" ref="C339">IFERROR(INDEX('F6 - Debt Dataset'!$A$6:$A$1806, MATCH($B$6 &amp; $A339, 'F6 - Debt Dataset'!$E$6:$E$1806 &amp; 'F6 - Debt Dataset'!$DF$6:$DF$1806, 0)), "-")</f>
        <v>-</v>
      </c>
      <c r="D339" s="372" t="str" cm="1">
        <f t="array" ref="D339">IFERROR(INDEX('F6 - Debt Dataset'!$B$6:$B$1806, MATCH($B$6 &amp; $A339, 'F6 - Debt Dataset'!$E$6:$E$1806 &amp; 'F6 - Debt Dataset'!$DF$6:$DF$1806, 0)), "-")</f>
        <v>-</v>
      </c>
      <c r="E339" s="372" t="str" cm="1">
        <f t="array" ref="E339">IFERROR(INDEX('F6 - Debt Dataset'!$H$6:$H$1806, MATCH($B$6 &amp; $A339, 'F6 - Debt Dataset'!$E$6:$E$1806 &amp; 'F6 - Debt Dataset'!$DF$6:$DF$1806, 0)), "-")</f>
        <v>-</v>
      </c>
      <c r="F339" s="373" t="str" cm="1">
        <f t="array" ref="F339">IFERROR(INDEX('F6 - Debt Dataset'!$J$6:$J$1806, MATCH($B$6 &amp; $A339, 'F6 - Debt Dataset'!$E$6:$E$1806 &amp; 'F6 - Debt Dataset'!$DF$6:$DF$1806, 0)), "-")</f>
        <v>-</v>
      </c>
      <c r="G339" s="373" t="str" cm="1">
        <f t="array" ref="G339">IFERROR(INDEX('F6 - Debt Dataset'!$K$6:$K$1806, MATCH($B$6 &amp; $A339, 'F6 - Debt Dataset'!$E$6:$E$1806 &amp; 'F6 - Debt Dataset'!$DF$6:$DF$1806, 0)), "-")</f>
        <v>-</v>
      </c>
      <c r="H339" s="373" t="str" cm="1">
        <f t="array" ref="H339">IFERROR(INDEX('F6 - Debt Dataset'!$L$6:$L$1806, MATCH($B$6 &amp; $A339, 'F6 - Debt Dataset'!$E$6:$E$1806 &amp; 'F6 - Debt Dataset'!$DF$6:$DF$1806, 0)), "-")</f>
        <v>-</v>
      </c>
      <c r="I339" s="373" t="str">
        <f t="shared" si="395"/>
        <v>-</v>
      </c>
      <c r="J339" s="372" t="str" cm="1">
        <f t="array" ref="J339">IFERROR(INDEX('F6 - Debt Dataset'!$N$6:$N$1806, MATCH($B$6 &amp; $A339, 'F6 - Debt Dataset'!$E$6:$E$1806 &amp; 'F6 - Debt Dataset'!$DF$6:$DF$1806, 0)), "-")</f>
        <v>-</v>
      </c>
      <c r="K339" s="374" cm="1">
        <f t="array" ref="K339">IFERROR(INDEX('F6 - Debt Dataset'!$S$6:$S$1806, MATCH($B$6 &amp; $A339, 'F6 - Debt Dataset'!$E$6:$E$1806 &amp; 'F6 - Debt Dataset'!$DF$6:$DF$1806, 0)), 0)</f>
        <v>0</v>
      </c>
      <c r="L339" s="1174" cm="1">
        <f t="array" ref="L339">IFERROR(INDEX('F6 - Debt Dataset'!$W$6:$W$1806, MATCH($B$6 &amp; $A339, 'F6 - Debt Dataset'!$E$6:$E$1806 &amp; 'F6 - Debt Dataset'!$DF$6:$DF$1806, 0)), 0)</f>
        <v>0</v>
      </c>
      <c r="M339" s="376" t="str" cm="1">
        <f t="array" ref="M339">IFERROR(INDEX('F6 - Debt Dataset'!$E$6:$E$1806, MATCH($B$6 &amp; $A339, 'F6 - Debt Dataset'!$E$6:$E$1806 &amp; 'F6 - Debt Dataset'!$DF$6:$DF$1806, 0)), "-")</f>
        <v>-</v>
      </c>
      <c r="N339" s="372"/>
      <c r="O339" s="372"/>
      <c r="P339" s="372"/>
      <c r="Q339" s="372"/>
      <c r="R339" s="372" t="str">
        <f t="shared" si="396"/>
        <v>-</v>
      </c>
      <c r="S339" s="372" t="str">
        <f t="shared" si="336"/>
        <v>-</v>
      </c>
      <c r="T339" s="379" t="str" cm="1">
        <f t="array" ref="T339">IFERROR(INDEX('F6 - Debt Dataset'!$AH$6:$AH$1806, MATCH($B$6 &amp; $A339, 'F6 - Debt Dataset'!$E$6:$E$1806 &amp; 'F6 - Debt Dataset'!$DF$6:$DF$1806, 0)), "-")</f>
        <v>-</v>
      </c>
      <c r="U339" s="1221"/>
      <c r="V339" s="317">
        <f t="shared" si="432"/>
        <v>0</v>
      </c>
      <c r="W339" s="317">
        <f t="shared" si="432"/>
        <v>0</v>
      </c>
      <c r="X339" s="317">
        <f t="shared" si="432"/>
        <v>0</v>
      </c>
      <c r="Y339" s="317">
        <f t="shared" si="432"/>
        <v>0</v>
      </c>
      <c r="Z339" s="317">
        <f t="shared" si="432"/>
        <v>0</v>
      </c>
      <c r="AA339" s="317">
        <f t="shared" si="432"/>
        <v>0</v>
      </c>
      <c r="AB339" s="317">
        <f t="shared" si="432"/>
        <v>0</v>
      </c>
      <c r="AC339" s="317">
        <f t="shared" si="432"/>
        <v>0</v>
      </c>
      <c r="AD339" s="317">
        <f t="shared" si="432"/>
        <v>0</v>
      </c>
      <c r="AE339" s="317">
        <f t="shared" si="432"/>
        <v>0</v>
      </c>
      <c r="AF339" s="317">
        <f t="shared" si="432"/>
        <v>0</v>
      </c>
      <c r="AG339" s="317">
        <f t="shared" si="432"/>
        <v>0</v>
      </c>
      <c r="AH339" s="317">
        <f t="shared" si="432"/>
        <v>0</v>
      </c>
      <c r="AI339" s="317">
        <f t="shared" si="432"/>
        <v>0</v>
      </c>
      <c r="AJ339" s="317">
        <f t="shared" si="432"/>
        <v>0</v>
      </c>
      <c r="AK339" s="317">
        <f t="shared" si="432"/>
        <v>0</v>
      </c>
      <c r="AL339" s="317">
        <f t="shared" si="398"/>
        <v>0</v>
      </c>
      <c r="AM339" s="317">
        <f t="shared" si="399"/>
        <v>0</v>
      </c>
      <c r="AN339" s="1222"/>
      <c r="AO339" s="280">
        <f t="shared" si="433"/>
        <v>0</v>
      </c>
      <c r="AP339" s="280">
        <f t="shared" si="433"/>
        <v>0</v>
      </c>
      <c r="AQ339" s="280">
        <f t="shared" si="433"/>
        <v>0</v>
      </c>
      <c r="AR339" s="280">
        <f t="shared" si="433"/>
        <v>0</v>
      </c>
      <c r="AS339" s="280">
        <f t="shared" si="433"/>
        <v>0</v>
      </c>
      <c r="AT339" s="280">
        <f t="shared" si="433"/>
        <v>0</v>
      </c>
      <c r="AU339" s="280">
        <f t="shared" si="433"/>
        <v>0</v>
      </c>
      <c r="AV339" s="280">
        <f t="shared" si="433"/>
        <v>0</v>
      </c>
      <c r="AW339" s="280">
        <f t="shared" si="433"/>
        <v>0</v>
      </c>
      <c r="AX339" s="280">
        <f t="shared" si="433"/>
        <v>0</v>
      </c>
      <c r="AY339" s="280">
        <f t="shared" si="433"/>
        <v>0</v>
      </c>
      <c r="AZ339" s="280">
        <f t="shared" si="433"/>
        <v>0</v>
      </c>
      <c r="BA339" s="280">
        <f t="shared" si="433"/>
        <v>0</v>
      </c>
      <c r="BB339" s="280">
        <f t="shared" si="433"/>
        <v>0</v>
      </c>
      <c r="BC339" s="280">
        <f t="shared" si="433"/>
        <v>0</v>
      </c>
      <c r="BD339" s="280">
        <f t="shared" si="433"/>
        <v>0</v>
      </c>
      <c r="BE339" s="280">
        <f t="shared" si="401"/>
        <v>0</v>
      </c>
      <c r="BF339" s="280">
        <f t="shared" si="402"/>
        <v>0</v>
      </c>
      <c r="BG339" s="318"/>
      <c r="BH339" s="319"/>
      <c r="BI339" s="319"/>
      <c r="BJ339" s="319"/>
      <c r="BK339" s="319"/>
      <c r="BL339" s="319"/>
      <c r="BM339" s="319"/>
      <c r="BN339" s="319"/>
      <c r="BO339" s="319"/>
      <c r="BP339" s="319"/>
      <c r="BQ339" s="319"/>
      <c r="BR339" s="318"/>
      <c r="BS339" s="320">
        <f t="shared" si="434"/>
        <v>0</v>
      </c>
      <c r="BT339" s="320">
        <f t="shared" si="434"/>
        <v>0</v>
      </c>
      <c r="BU339" s="320">
        <f t="shared" si="434"/>
        <v>0</v>
      </c>
      <c r="BV339" s="320">
        <f t="shared" si="434"/>
        <v>0</v>
      </c>
      <c r="BW339" s="320">
        <f t="shared" si="434"/>
        <v>0</v>
      </c>
      <c r="BX339" s="320">
        <f t="shared" si="434"/>
        <v>0</v>
      </c>
      <c r="BY339" s="320">
        <f t="shared" si="434"/>
        <v>0</v>
      </c>
      <c r="BZ339" s="320">
        <f t="shared" si="434"/>
        <v>0</v>
      </c>
      <c r="CA339" s="320">
        <f t="shared" si="434"/>
        <v>0</v>
      </c>
      <c r="CB339" s="320">
        <f t="shared" si="434"/>
        <v>0</v>
      </c>
      <c r="CC339" s="320">
        <f t="shared" si="434"/>
        <v>0</v>
      </c>
      <c r="CD339" s="320">
        <f t="shared" si="434"/>
        <v>0</v>
      </c>
      <c r="CE339" s="320">
        <f t="shared" si="434"/>
        <v>0</v>
      </c>
      <c r="CF339" s="320">
        <f t="shared" si="434"/>
        <v>0</v>
      </c>
      <c r="CG339" s="320">
        <f t="shared" si="434"/>
        <v>0</v>
      </c>
      <c r="CH339" s="320">
        <f t="shared" si="434"/>
        <v>0</v>
      </c>
      <c r="CI339" s="320">
        <f t="shared" si="404"/>
        <v>0</v>
      </c>
      <c r="CJ339" s="1223">
        <f t="shared" si="405"/>
        <v>0</v>
      </c>
      <c r="CK339" s="280">
        <f t="shared" si="435"/>
        <v>0</v>
      </c>
      <c r="CL339" s="280">
        <f t="shared" si="435"/>
        <v>0</v>
      </c>
      <c r="CM339" s="280">
        <f t="shared" si="435"/>
        <v>0</v>
      </c>
      <c r="CN339" s="280">
        <f t="shared" si="435"/>
        <v>0</v>
      </c>
      <c r="CO339" s="280">
        <f t="shared" si="435"/>
        <v>0</v>
      </c>
      <c r="CP339" s="280">
        <f t="shared" si="435"/>
        <v>0</v>
      </c>
      <c r="CQ339" s="280">
        <f t="shared" si="435"/>
        <v>0</v>
      </c>
      <c r="CR339" s="280">
        <f t="shared" si="435"/>
        <v>0</v>
      </c>
      <c r="CS339" s="280">
        <f t="shared" si="435"/>
        <v>0</v>
      </c>
      <c r="CT339" s="280">
        <f t="shared" si="435"/>
        <v>0</v>
      </c>
      <c r="CU339" s="280">
        <f t="shared" si="435"/>
        <v>0</v>
      </c>
      <c r="CV339" s="280">
        <f t="shared" si="435"/>
        <v>0</v>
      </c>
      <c r="CW339" s="280">
        <f t="shared" si="435"/>
        <v>0</v>
      </c>
      <c r="CX339" s="280">
        <f t="shared" si="435"/>
        <v>0</v>
      </c>
      <c r="CY339" s="280">
        <f t="shared" si="435"/>
        <v>0</v>
      </c>
      <c r="CZ339" s="280">
        <f t="shared" si="435"/>
        <v>0</v>
      </c>
      <c r="DA339" s="280">
        <f t="shared" si="407"/>
        <v>0</v>
      </c>
      <c r="DB339" s="321">
        <f t="shared" si="408"/>
        <v>0</v>
      </c>
      <c r="DD339" s="322">
        <f t="shared" si="436"/>
        <v>0</v>
      </c>
      <c r="DE339" s="280">
        <f t="shared" si="436"/>
        <v>0</v>
      </c>
      <c r="DF339" s="280">
        <f t="shared" si="436"/>
        <v>0</v>
      </c>
      <c r="DG339" s="280">
        <f t="shared" si="436"/>
        <v>0</v>
      </c>
      <c r="DH339" s="280">
        <f t="shared" si="436"/>
        <v>0</v>
      </c>
      <c r="DI339" s="280">
        <f t="shared" si="436"/>
        <v>0</v>
      </c>
      <c r="DJ339" s="280">
        <f t="shared" si="436"/>
        <v>0</v>
      </c>
      <c r="DK339" s="280">
        <f t="shared" si="436"/>
        <v>0</v>
      </c>
      <c r="DL339" s="280">
        <f t="shared" si="436"/>
        <v>0</v>
      </c>
      <c r="DM339" s="280">
        <f t="shared" si="436"/>
        <v>0</v>
      </c>
      <c r="DN339" s="280">
        <f t="shared" si="436"/>
        <v>0</v>
      </c>
      <c r="DO339" s="280">
        <f t="shared" si="436"/>
        <v>0</v>
      </c>
      <c r="DP339" s="280">
        <f t="shared" si="436"/>
        <v>0</v>
      </c>
      <c r="DQ339" s="280">
        <f t="shared" si="436"/>
        <v>0</v>
      </c>
      <c r="DR339" s="280">
        <f t="shared" si="436"/>
        <v>0</v>
      </c>
      <c r="DS339" s="280">
        <f t="shared" si="436"/>
        <v>0</v>
      </c>
      <c r="DT339" s="280">
        <f t="shared" si="410"/>
        <v>0</v>
      </c>
      <c r="DU339" s="280">
        <f t="shared" si="411"/>
        <v>0</v>
      </c>
      <c r="DV339" s="322">
        <f t="shared" si="437"/>
        <v>0</v>
      </c>
      <c r="DW339" s="280">
        <f t="shared" si="437"/>
        <v>0</v>
      </c>
      <c r="DX339" s="280">
        <f t="shared" si="437"/>
        <v>0</v>
      </c>
      <c r="DY339" s="280">
        <f t="shared" si="437"/>
        <v>0</v>
      </c>
      <c r="DZ339" s="280">
        <f t="shared" si="437"/>
        <v>0</v>
      </c>
      <c r="EA339" s="280">
        <f t="shared" si="437"/>
        <v>0</v>
      </c>
      <c r="EB339" s="280">
        <f t="shared" si="437"/>
        <v>0</v>
      </c>
      <c r="EC339" s="280">
        <f t="shared" si="437"/>
        <v>0</v>
      </c>
      <c r="ED339" s="280">
        <f t="shared" si="437"/>
        <v>0</v>
      </c>
      <c r="EE339" s="280">
        <f t="shared" si="437"/>
        <v>0</v>
      </c>
      <c r="EF339" s="280">
        <f t="shared" si="437"/>
        <v>0</v>
      </c>
      <c r="EG339" s="280">
        <f t="shared" si="437"/>
        <v>0</v>
      </c>
      <c r="EH339" s="280">
        <f t="shared" si="437"/>
        <v>0</v>
      </c>
      <c r="EI339" s="280">
        <f t="shared" si="437"/>
        <v>0</v>
      </c>
      <c r="EJ339" s="280">
        <f t="shared" si="437"/>
        <v>0</v>
      </c>
      <c r="EK339" s="280">
        <f t="shared" si="437"/>
        <v>0</v>
      </c>
      <c r="EL339" s="280">
        <f t="shared" si="413"/>
        <v>0</v>
      </c>
      <c r="EM339" s="280">
        <f t="shared" si="414"/>
        <v>0</v>
      </c>
      <c r="EN339" s="322">
        <f t="shared" si="438"/>
        <v>0</v>
      </c>
      <c r="EO339" s="280">
        <f t="shared" si="438"/>
        <v>0</v>
      </c>
      <c r="EP339" s="280">
        <f t="shared" si="438"/>
        <v>0</v>
      </c>
      <c r="EQ339" s="280">
        <f t="shared" si="438"/>
        <v>0</v>
      </c>
      <c r="ER339" s="280">
        <f t="shared" si="438"/>
        <v>0</v>
      </c>
      <c r="ES339" s="280">
        <f t="shared" si="438"/>
        <v>0</v>
      </c>
      <c r="ET339" s="280">
        <f t="shared" si="438"/>
        <v>0</v>
      </c>
      <c r="EU339" s="280">
        <f t="shared" si="438"/>
        <v>0</v>
      </c>
      <c r="EV339" s="280">
        <f t="shared" si="438"/>
        <v>0</v>
      </c>
      <c r="EW339" s="280">
        <f t="shared" si="438"/>
        <v>0</v>
      </c>
      <c r="EX339" s="280">
        <f t="shared" si="438"/>
        <v>0</v>
      </c>
      <c r="EY339" s="280">
        <f t="shared" si="438"/>
        <v>0</v>
      </c>
      <c r="EZ339" s="280">
        <f t="shared" si="438"/>
        <v>0</v>
      </c>
      <c r="FA339" s="280">
        <f t="shared" si="438"/>
        <v>0</v>
      </c>
      <c r="FB339" s="280">
        <f t="shared" si="438"/>
        <v>0</v>
      </c>
      <c r="FC339" s="280">
        <f t="shared" si="438"/>
        <v>0</v>
      </c>
      <c r="FD339" s="280">
        <f t="shared" si="416"/>
        <v>0</v>
      </c>
      <c r="FE339" s="321">
        <f t="shared" si="417"/>
        <v>0</v>
      </c>
      <c r="FG339" s="1222"/>
      <c r="FH339" s="323">
        <f t="shared" si="344"/>
        <v>0</v>
      </c>
      <c r="FI339" s="280">
        <f t="shared" si="439"/>
        <v>0</v>
      </c>
      <c r="FJ339" s="280">
        <f t="shared" si="439"/>
        <v>0</v>
      </c>
      <c r="FK339" s="280">
        <f t="shared" si="439"/>
        <v>0</v>
      </c>
      <c r="FL339" s="280">
        <f t="shared" si="439"/>
        <v>0</v>
      </c>
      <c r="FM339" s="280">
        <f t="shared" si="439"/>
        <v>0</v>
      </c>
      <c r="FN339" s="280">
        <f t="shared" si="439"/>
        <v>0</v>
      </c>
      <c r="FO339" s="280">
        <f t="shared" si="439"/>
        <v>0</v>
      </c>
      <c r="FP339" s="280">
        <f t="shared" si="439"/>
        <v>0</v>
      </c>
      <c r="FQ339" s="280">
        <f t="shared" si="439"/>
        <v>0</v>
      </c>
      <c r="FR339" s="280">
        <f t="shared" si="439"/>
        <v>0</v>
      </c>
      <c r="FS339" s="280">
        <f t="shared" si="439"/>
        <v>0</v>
      </c>
      <c r="FT339" s="280">
        <f t="shared" si="439"/>
        <v>0</v>
      </c>
      <c r="FU339" s="280">
        <f t="shared" si="439"/>
        <v>0</v>
      </c>
      <c r="FV339" s="280">
        <f t="shared" si="439"/>
        <v>0</v>
      </c>
      <c r="FW339" s="280">
        <f t="shared" si="439"/>
        <v>0</v>
      </c>
      <c r="FX339" s="280">
        <f t="shared" si="439"/>
        <v>0</v>
      </c>
      <c r="FY339" s="321">
        <f t="shared" si="419"/>
        <v>0</v>
      </c>
      <c r="GA339" s="1222"/>
      <c r="GB339" s="280" cm="1">
        <f t="array" ref="GB339">IF($T339 = "Y", INDEX('F6 - Debt Dataset'!AK$6:AK$1806, MATCH($B$6 &amp; $A339, 'F6 - Debt Dataset'!$E$6:$E$1806 &amp; 'F6 - Debt Dataset'!$DF$6:$DF$1806, 0)), $K339 * ($F339 &gt;= GB$8) * ($F339 &lt;= GB$9))</f>
        <v>0</v>
      </c>
      <c r="GC339" s="280" cm="1">
        <f t="array" ref="GC339">IF($T339 = "Y", INDEX('F6 - Debt Dataset'!AL$6:AL$1806, MATCH($B$6 &amp; $A339, 'F6 - Debt Dataset'!$E$6:$E$1806 &amp; 'F6 - Debt Dataset'!$DF$6:$DF$1806, 0)), $K339 * ($F339 &gt;= GC$8) * ($F339 &lt;= GC$9))</f>
        <v>0</v>
      </c>
      <c r="GD339" s="280" cm="1">
        <f t="array" ref="GD339">IF($T339 = "Y", INDEX('F6 - Debt Dataset'!AM$6:AM$1806, MATCH($B$6 &amp; $A339, 'F6 - Debt Dataset'!$E$6:$E$1806 &amp; 'F6 - Debt Dataset'!$DF$6:$DF$1806, 0)), $K339 * ($F339 &gt;= GD$8) * ($F339 &lt;= GD$9))</f>
        <v>0</v>
      </c>
      <c r="GE339" s="280" cm="1">
        <f t="array" ref="GE339">IF($T339 = "Y", INDEX('F6 - Debt Dataset'!AN$6:AN$1806, MATCH($B$6 &amp; $A339, 'F6 - Debt Dataset'!$E$6:$E$1806 &amp; 'F6 - Debt Dataset'!$DF$6:$DF$1806, 0)), $K339 * ($F339 &gt;= GE$8) * ($F339 &lt;= GE$9))</f>
        <v>0</v>
      </c>
      <c r="GF339" s="280" cm="1">
        <f t="array" ref="GF339">IF($T339 = "Y", INDEX('F6 - Debt Dataset'!AO$6:AO$1806, MATCH($B$6 &amp; $A339, 'F6 - Debt Dataset'!$E$6:$E$1806 &amp; 'F6 - Debt Dataset'!$DF$6:$DF$1806, 0)), $K339 * ($F339 &gt;= GF$8) * ($F339 &lt;= GF$9))</f>
        <v>0</v>
      </c>
      <c r="GG339" s="280" cm="1">
        <f t="array" ref="GG339">IF($T339 = "Y", INDEX('F6 - Debt Dataset'!AP$6:AP$1806, MATCH($B$6 &amp; $A339, 'F6 - Debt Dataset'!$E$6:$E$1806 &amp; 'F6 - Debt Dataset'!$DF$6:$DF$1806, 0)), $K339 * ($F339 &gt;= GG$8) * ($F339 &lt;= GG$9))</f>
        <v>0</v>
      </c>
      <c r="GH339" s="280" cm="1">
        <f t="array" ref="GH339">IF($T339 = "Y", INDEX('F6 - Debt Dataset'!AQ$6:AQ$1806, MATCH($B$6 &amp; $A339, 'F6 - Debt Dataset'!$E$6:$E$1806 &amp; 'F6 - Debt Dataset'!$DF$6:$DF$1806, 0)), $K339 * ($F339 &gt;= GH$8) * ($F339 &lt;= GH$9))</f>
        <v>0</v>
      </c>
      <c r="GI339" s="280" cm="1">
        <f t="array" ref="GI339">IF($T339 = "Y", INDEX('F6 - Debt Dataset'!AR$6:AR$1806, MATCH($B$6 &amp; $A339, 'F6 - Debt Dataset'!$E$6:$E$1806 &amp; 'F6 - Debt Dataset'!$DF$6:$DF$1806, 0)), $K339 * ($F339 &gt;= GI$8) * ($F339 &lt;= GI$9))</f>
        <v>0</v>
      </c>
      <c r="GJ339" s="280" cm="1">
        <f t="array" ref="GJ339">IF($T339 = "Y", INDEX('F6 - Debt Dataset'!AS$6:AS$1806, MATCH($B$6 &amp; $A339, 'F6 - Debt Dataset'!$E$6:$E$1806 &amp; 'F6 - Debt Dataset'!$DF$6:$DF$1806, 0)), $K339 * ($F339 &gt;= GJ$8) * ($F339 &lt;= GJ$9))</f>
        <v>0</v>
      </c>
      <c r="GK339" s="280" cm="1">
        <f t="array" ref="GK339">IF($T339 = "Y", INDEX('F6 - Debt Dataset'!AT$6:AT$1806, MATCH($B$6 &amp; $A339, 'F6 - Debt Dataset'!$E$6:$E$1806 &amp; 'F6 - Debt Dataset'!$DF$6:$DF$1806, 0)), $K339 * ($F339 &gt;= GK$8) * ($F339 &lt;= GK$9))</f>
        <v>0</v>
      </c>
      <c r="GL339" s="280" cm="1">
        <f t="array" ref="GL339">IF($T339 = "Y", INDEX('F6 - Debt Dataset'!AU$6:AU$1806, MATCH($B$6 &amp; $A339, 'F6 - Debt Dataset'!$E$6:$E$1806 &amp; 'F6 - Debt Dataset'!$DF$6:$DF$1806, 0)), $K339 * ($F339 &gt;= GL$8) * ($F339 &lt;= GL$9))</f>
        <v>0</v>
      </c>
      <c r="GM339" s="280" cm="1">
        <f t="array" ref="GM339">IF($T339 = "Y", INDEX('F6 - Debt Dataset'!AV$6:AV$1806, MATCH($B$6 &amp; $A339, 'F6 - Debt Dataset'!$E$6:$E$1806 &amp; 'F6 - Debt Dataset'!$DF$6:$DF$1806, 0)), $K339 * ($F339 &gt;= GM$8) * ($F339 &lt;= GM$9))</f>
        <v>0</v>
      </c>
      <c r="GN339" s="280" cm="1">
        <f t="array" ref="GN339">IF($T339 = "Y", INDEX('F6 - Debt Dataset'!AW$6:AW$1806, MATCH($B$6 &amp; $A339, 'F6 - Debt Dataset'!$E$6:$E$1806 &amp; 'F6 - Debt Dataset'!$DF$6:$DF$1806, 0)), $K339 * ($F339 &gt;= GN$8) * ($F339 &lt;= GN$9))</f>
        <v>0</v>
      </c>
      <c r="GO339" s="280" cm="1">
        <f t="array" ref="GO339">IF($T339 = "Y", INDEX('F6 - Debt Dataset'!AX$6:AX$1806, MATCH($B$6 &amp; $A339, 'F6 - Debt Dataset'!$E$6:$E$1806 &amp; 'F6 - Debt Dataset'!$DF$6:$DF$1806, 0)), $K339 * ($F339 &gt;= GO$8) * ($F339 &lt;= GO$9))</f>
        <v>0</v>
      </c>
      <c r="GP339" s="280" cm="1">
        <f t="array" ref="GP339">IF($T339 = "Y", INDEX('F6 - Debt Dataset'!AY$6:AY$1806, MATCH($B$6 &amp; $A339, 'F6 - Debt Dataset'!$E$6:$E$1806 &amp; 'F6 - Debt Dataset'!$DF$6:$DF$1806, 0)), $K339 * ($F339 &gt;= GP$8) * ($F339 &lt;= GP$9))</f>
        <v>0</v>
      </c>
      <c r="GQ339" s="280" cm="1">
        <f t="array" ref="GQ339">IF($T339 = "Y", INDEX('F6 - Debt Dataset'!AZ$6:AZ$1806, MATCH($B$6 &amp; $A339, 'F6 - Debt Dataset'!$E$6:$E$1806 &amp; 'F6 - Debt Dataset'!$DF$6:$DF$1806, 0)), $K339 * ($F339 &gt;= GQ$8) * ($F339 &lt;= GQ$9))</f>
        <v>0</v>
      </c>
      <c r="GR339" s="280" cm="1">
        <f t="array" ref="GR339">IF($T339 = "Y", INDEX('F6 - Debt Dataset'!BA$6:BA$1806, MATCH($B$6 &amp; $A339, 'F6 - Debt Dataset'!$E$6:$E$1806 &amp; 'F6 - Debt Dataset'!$DF$6:$DF$1806, 0)), $K339 * ($F339 &gt;= GR$8) * ($F339 &lt;= GR$9))</f>
        <v>0</v>
      </c>
      <c r="GS339" s="321" cm="1">
        <f t="array" ref="GS339">IF($T339 = "Y", INDEX('F6 - Debt Dataset'!BB$6:BB$1806, MATCH($B$6 &amp; $A339, 'F6 - Debt Dataset'!$E$6:$E$1806 &amp; 'F6 - Debt Dataset'!$DF$6:$DF$1806, 0)), $K339 * ($F339 &gt;= GS$8) * ($F339 &lt;= GS$9))</f>
        <v>0</v>
      </c>
      <c r="GU339" s="1222"/>
      <c r="GV339" s="280" cm="1">
        <f t="array" ref="GV339">IF($T339 = "Y", INDEX('F6 - Debt Dataset'!BU$6:BU$1806, MATCH($B$6 &amp; $A339, 'F6 - Debt Dataset'!$E$6:$E$1806 &amp; 'F6 - Debt Dataset'!$DF$6:$DF$1806, 0)), - $K339 * ($I339 &gt;= GV$8) * ($I339 &lt;= GV$9))</f>
        <v>0</v>
      </c>
      <c r="GW339" s="280" cm="1">
        <f t="array" ref="GW339">IF($T339 = "Y", INDEX('F6 - Debt Dataset'!BV$6:BV$1806, MATCH($B$6 &amp; $A339, 'F6 - Debt Dataset'!$E$6:$E$1806 &amp; 'F6 - Debt Dataset'!$DF$6:$DF$1806, 0)), - $K339 * ($I339 &gt;= GW$8) * ($I339 &lt;= GW$9))</f>
        <v>0</v>
      </c>
      <c r="GX339" s="280" cm="1">
        <f t="array" ref="GX339">IF($T339 = "Y", INDEX('F6 - Debt Dataset'!BW$6:BW$1806, MATCH($B$6 &amp; $A339, 'F6 - Debt Dataset'!$E$6:$E$1806 &amp; 'F6 - Debt Dataset'!$DF$6:$DF$1806, 0)), - $K339 * ($I339 &gt;= GX$8) * ($I339 &lt;= GX$9))</f>
        <v>0</v>
      </c>
      <c r="GY339" s="280" cm="1">
        <f t="array" ref="GY339">IF($T339 = "Y", INDEX('F6 - Debt Dataset'!BX$6:BX$1806, MATCH($B$6 &amp; $A339, 'F6 - Debt Dataset'!$E$6:$E$1806 &amp; 'F6 - Debt Dataset'!$DF$6:$DF$1806, 0)), - $K339 * ($I339 &gt;= GY$8) * ($I339 &lt;= GY$9))</f>
        <v>0</v>
      </c>
      <c r="GZ339" s="280" cm="1">
        <f t="array" ref="GZ339">IF($T339 = "Y", INDEX('F6 - Debt Dataset'!BY$6:BY$1806, MATCH($B$6 &amp; $A339, 'F6 - Debt Dataset'!$E$6:$E$1806 &amp; 'F6 - Debt Dataset'!$DF$6:$DF$1806, 0)), - $K339 * ($I339 &gt;= GZ$8) * ($I339 &lt;= GZ$9))</f>
        <v>0</v>
      </c>
      <c r="HA339" s="280" cm="1">
        <f t="array" ref="HA339">IF($T339 = "Y", INDEX('F6 - Debt Dataset'!BZ$6:BZ$1806, MATCH($B$6 &amp; $A339, 'F6 - Debt Dataset'!$E$6:$E$1806 &amp; 'F6 - Debt Dataset'!$DF$6:$DF$1806, 0)), - $K339 * ($I339 &gt;= HA$8) * ($I339 &lt;= HA$9))</f>
        <v>0</v>
      </c>
      <c r="HB339" s="280" cm="1">
        <f t="array" ref="HB339">IF($T339 = "Y", INDEX('F6 - Debt Dataset'!CA$6:CA$1806, MATCH($B$6 &amp; $A339, 'F6 - Debt Dataset'!$E$6:$E$1806 &amp; 'F6 - Debt Dataset'!$DF$6:$DF$1806, 0)), - $K339 * ($I339 &gt;= HB$8) * ($I339 &lt;= HB$9))</f>
        <v>0</v>
      </c>
      <c r="HC339" s="280" cm="1">
        <f t="array" ref="HC339">IF($T339 = "Y", INDEX('F6 - Debt Dataset'!CB$6:CB$1806, MATCH($B$6 &amp; $A339, 'F6 - Debt Dataset'!$E$6:$E$1806 &amp; 'F6 - Debt Dataset'!$DF$6:$DF$1806, 0)), - $K339 * ($I339 &gt;= HC$8) * ($I339 &lt;= HC$9))</f>
        <v>0</v>
      </c>
      <c r="HD339" s="280" cm="1">
        <f t="array" ref="HD339">IF($T339 = "Y", INDEX('F6 - Debt Dataset'!CC$6:CC$1806, MATCH($B$6 &amp; $A339, 'F6 - Debt Dataset'!$E$6:$E$1806 &amp; 'F6 - Debt Dataset'!$DF$6:$DF$1806, 0)), - $K339 * ($I339 &gt;= HD$8) * ($I339 &lt;= HD$9))</f>
        <v>0</v>
      </c>
      <c r="HE339" s="280" cm="1">
        <f t="array" ref="HE339">IF($T339 = "Y", INDEX('F6 - Debt Dataset'!CD$6:CD$1806, MATCH($B$6 &amp; $A339, 'F6 - Debt Dataset'!$E$6:$E$1806 &amp; 'F6 - Debt Dataset'!$DF$6:$DF$1806, 0)), - $K339 * ($I339 &gt;= HE$8) * ($I339 &lt;= HE$9))</f>
        <v>0</v>
      </c>
      <c r="HF339" s="280" cm="1">
        <f t="array" ref="HF339">IF($T339 = "Y", INDEX('F6 - Debt Dataset'!CE$6:CE$1806, MATCH($B$6 &amp; $A339, 'F6 - Debt Dataset'!$E$6:$E$1806 &amp; 'F6 - Debt Dataset'!$DF$6:$DF$1806, 0)), - $K339 * ($I339 &gt;= HF$8) * ($I339 &lt;= HF$9))</f>
        <v>0</v>
      </c>
      <c r="HG339" s="280" cm="1">
        <f t="array" ref="HG339">IF($T339 = "Y", INDEX('F6 - Debt Dataset'!CF$6:CF$1806, MATCH($B$6 &amp; $A339, 'F6 - Debt Dataset'!$E$6:$E$1806 &amp; 'F6 - Debt Dataset'!$DF$6:$DF$1806, 0)), - $K339 * ($I339 &gt;= HG$8) * ($I339 &lt;= HG$9))</f>
        <v>0</v>
      </c>
      <c r="HH339" s="280" cm="1">
        <f t="array" ref="HH339">IF($T339 = "Y", INDEX('F6 - Debt Dataset'!CG$6:CG$1806, MATCH($B$6 &amp; $A339, 'F6 - Debt Dataset'!$E$6:$E$1806 &amp; 'F6 - Debt Dataset'!$DF$6:$DF$1806, 0)), - $K339 * ($I339 &gt;= HH$8) * ($I339 &lt;= HH$9))</f>
        <v>0</v>
      </c>
      <c r="HI339" s="280" cm="1">
        <f t="array" ref="HI339">IF($T339 = "Y", INDEX('F6 - Debt Dataset'!CH$6:CH$1806, MATCH($B$6 &amp; $A339, 'F6 - Debt Dataset'!$E$6:$E$1806 &amp; 'F6 - Debt Dataset'!$DF$6:$DF$1806, 0)), - $K339 * ($I339 &gt;= HI$8) * ($I339 &lt;= HI$9))</f>
        <v>0</v>
      </c>
      <c r="HJ339" s="280" cm="1">
        <f t="array" ref="HJ339">IF($T339 = "Y", INDEX('F6 - Debt Dataset'!CI$6:CI$1806, MATCH($B$6 &amp; $A339, 'F6 - Debt Dataset'!$E$6:$E$1806 &amp; 'F6 - Debt Dataset'!$DF$6:$DF$1806, 0)), - $K339 * ($I339 &gt;= HJ$8) * ($I339 &lt;= HJ$9))</f>
        <v>0</v>
      </c>
      <c r="HK339" s="280" cm="1">
        <f t="array" ref="HK339">IF($T339 = "Y", INDEX('F6 - Debt Dataset'!CJ$6:CJ$1806, MATCH($B$6 &amp; $A339, 'F6 - Debt Dataset'!$E$6:$E$1806 &amp; 'F6 - Debt Dataset'!$DF$6:$DF$1806, 0)), - $K339 * ($I339 &gt;= HK$8) * ($I339 &lt;= HK$9))</f>
        <v>0</v>
      </c>
      <c r="HL339" s="280" cm="1">
        <f t="array" ref="HL339">IF($T339 = "Y", INDEX('F6 - Debt Dataset'!CK$6:CK$1806, MATCH($B$6 &amp; $A339, 'F6 - Debt Dataset'!$E$6:$E$1806 &amp; 'F6 - Debt Dataset'!$DF$6:$DF$1806, 0)), - $K339 * ($I339 &gt;= HL$8) * ($I339 &lt;= HL$9))</f>
        <v>0</v>
      </c>
      <c r="HM339" s="321" cm="1">
        <f t="array" ref="HM339">IF($T339 = "Y", INDEX('F6 - Debt Dataset'!CL$6:CL$1806, MATCH($B$6 &amp; $A339, 'F6 - Debt Dataset'!$E$6:$E$1806 &amp; 'F6 - Debt Dataset'!$DF$6:$DF$1806, 0)), - $K339 * ($I339 &gt;= HM$8) * ($I339 &lt;= HM$9))</f>
        <v>0</v>
      </c>
      <c r="HO339" s="1222"/>
      <c r="HP339" s="1224">
        <f t="shared" si="440"/>
        <v>0</v>
      </c>
      <c r="HQ339" s="1224">
        <f t="shared" si="440"/>
        <v>0</v>
      </c>
      <c r="HR339" s="1224">
        <f t="shared" si="440"/>
        <v>0</v>
      </c>
      <c r="HS339" s="1224">
        <f t="shared" si="440"/>
        <v>0</v>
      </c>
      <c r="HT339" s="1224">
        <f t="shared" si="440"/>
        <v>0</v>
      </c>
      <c r="HU339" s="1224">
        <f t="shared" si="440"/>
        <v>0</v>
      </c>
      <c r="HV339" s="1224">
        <f t="shared" si="440"/>
        <v>0</v>
      </c>
      <c r="HW339" s="1224">
        <f t="shared" si="440"/>
        <v>0</v>
      </c>
      <c r="HX339" s="1224">
        <f t="shared" si="440"/>
        <v>0</v>
      </c>
      <c r="HY339" s="1224">
        <f t="shared" si="440"/>
        <v>0</v>
      </c>
      <c r="HZ339" s="1224">
        <f t="shared" si="440"/>
        <v>0</v>
      </c>
      <c r="IA339" s="1224">
        <f t="shared" si="440"/>
        <v>0</v>
      </c>
      <c r="IB339" s="1224">
        <f t="shared" si="440"/>
        <v>0</v>
      </c>
      <c r="IC339" s="1224">
        <f t="shared" si="440"/>
        <v>0</v>
      </c>
      <c r="ID339" s="1224">
        <f t="shared" si="440"/>
        <v>0</v>
      </c>
      <c r="IE339" s="1224">
        <f t="shared" si="440"/>
        <v>0</v>
      </c>
      <c r="IF339" s="1224">
        <f t="shared" si="421"/>
        <v>0</v>
      </c>
      <c r="IG339" s="1225">
        <f t="shared" si="422"/>
        <v>0</v>
      </c>
      <c r="II339" s="327"/>
      <c r="IJ339" s="280" cm="1">
        <f t="array" aca="1" ref="IJ339" ca="1">HP339 - IF($T339 = "Y", SUM(OFFSET('F6 - Debt Dataset'!$AK$6, MATCH($B$6 &amp; $A339, 'F6 - Debt Dataset'!$E$6:$E$1806 &amp; 'F6 - Debt Dataset'!$DF$6:$DF$1806, 0) - 1, 0, 1, COLUMN(IJ$9) - COLUMN($IJ$9) + 1),
                                       OFFSET('F6 - Debt Dataset'!$BU$6, MATCH($B$6 &amp; $A339, 'F6 - Debt Dataset'!$E$6:$E$1806 &amp; 'F6 - Debt Dataset'!$DF$6:$DF$1806, 0) - 1, 0, 1, COLUMN(IJ$9) - COLUMN($IJ$9) + 1),
                                       $FH339),
                                $K339 * ($F339 &lt;= IJ$9) * ($I339 &gt; IJ$9))</f>
        <v>0</v>
      </c>
      <c r="IK339" s="280" cm="1">
        <f t="array" aca="1" ref="IK339" ca="1">HQ339 - IF($T339 = "Y", SUM(OFFSET('F6 - Debt Dataset'!$AK$6, MATCH($B$6 &amp; $A339, 'F6 - Debt Dataset'!$E$6:$E$1806 &amp; 'F6 - Debt Dataset'!$DF$6:$DF$1806, 0) - 1, 0, 1, COLUMN(IK$9) - COLUMN($IJ$9) + 1),
                                       OFFSET('F6 - Debt Dataset'!$BU$6, MATCH($B$6 &amp; $A339, 'F6 - Debt Dataset'!$E$6:$E$1806 &amp; 'F6 - Debt Dataset'!$DF$6:$DF$1806, 0) - 1, 0, 1, COLUMN(IK$9) - COLUMN($IJ$9) + 1),
                                       $FH339),
                                $K339 * ($F339 &lt;= IK$9) * ($I339 &gt; IK$9))</f>
        <v>0</v>
      </c>
      <c r="IL339" s="280" cm="1">
        <f t="array" aca="1" ref="IL339" ca="1">HR339 - IF($T339 = "Y", SUM(OFFSET('F6 - Debt Dataset'!$AK$6, MATCH($B$6 &amp; $A339, 'F6 - Debt Dataset'!$E$6:$E$1806 &amp; 'F6 - Debt Dataset'!$DF$6:$DF$1806, 0) - 1, 0, 1, COLUMN(IL$9) - COLUMN($IJ$9) + 1),
                                       OFFSET('F6 - Debt Dataset'!$BU$6, MATCH($B$6 &amp; $A339, 'F6 - Debt Dataset'!$E$6:$E$1806 &amp; 'F6 - Debt Dataset'!$DF$6:$DF$1806, 0) - 1, 0, 1, COLUMN(IL$9) - COLUMN($IJ$9) + 1),
                                       $FH339),
                                $K339 * ($F339 &lt;= IL$9) * ($I339 &gt; IL$9))</f>
        <v>0</v>
      </c>
      <c r="IM339" s="280" cm="1">
        <f t="array" aca="1" ref="IM339" ca="1">HS339 - IF($T339 = "Y", SUM(OFFSET('F6 - Debt Dataset'!$AK$6, MATCH($B$6 &amp; $A339, 'F6 - Debt Dataset'!$E$6:$E$1806 &amp; 'F6 - Debt Dataset'!$DF$6:$DF$1806, 0) - 1, 0, 1, COLUMN(IM$9) - COLUMN($IJ$9) + 1),
                                       OFFSET('F6 - Debt Dataset'!$BU$6, MATCH($B$6 &amp; $A339, 'F6 - Debt Dataset'!$E$6:$E$1806 &amp; 'F6 - Debt Dataset'!$DF$6:$DF$1806, 0) - 1, 0, 1, COLUMN(IM$9) - COLUMN($IJ$9) + 1),
                                       $FH339),
                                $K339 * ($F339 &lt;= IM$9) * ($I339 &gt; IM$9))</f>
        <v>0</v>
      </c>
      <c r="IN339" s="280" cm="1">
        <f t="array" aca="1" ref="IN339" ca="1">HT339 - IF($T339 = "Y", SUM(OFFSET('F6 - Debt Dataset'!$AK$6, MATCH($B$6 &amp; $A339, 'F6 - Debt Dataset'!$E$6:$E$1806 &amp; 'F6 - Debt Dataset'!$DF$6:$DF$1806, 0) - 1, 0, 1, COLUMN(IN$9) - COLUMN($IJ$9) + 1),
                                       OFFSET('F6 - Debt Dataset'!$BU$6, MATCH($B$6 &amp; $A339, 'F6 - Debt Dataset'!$E$6:$E$1806 &amp; 'F6 - Debt Dataset'!$DF$6:$DF$1806, 0) - 1, 0, 1, COLUMN(IN$9) - COLUMN($IJ$9) + 1),
                                       $FH339),
                                $K339 * ($F339 &lt;= IN$9) * ($I339 &gt; IN$9))</f>
        <v>0</v>
      </c>
      <c r="IO339" s="280" cm="1">
        <f t="array" aca="1" ref="IO339" ca="1">HU339 - IF($T339 = "Y", SUM(OFFSET('F6 - Debt Dataset'!$AK$6, MATCH($B$6 &amp; $A339, 'F6 - Debt Dataset'!$E$6:$E$1806 &amp; 'F6 - Debt Dataset'!$DF$6:$DF$1806, 0) - 1, 0, 1, COLUMN(IO$9) - COLUMN($IJ$9) + 1),
                                       OFFSET('F6 - Debt Dataset'!$BU$6, MATCH($B$6 &amp; $A339, 'F6 - Debt Dataset'!$E$6:$E$1806 &amp; 'F6 - Debt Dataset'!$DF$6:$DF$1806, 0) - 1, 0, 1, COLUMN(IO$9) - COLUMN($IJ$9) + 1),
                                       $FH339),
                                $K339 * ($F339 &lt;= IO$9) * ($I339 &gt; IO$9))</f>
        <v>0</v>
      </c>
      <c r="IP339" s="280" cm="1">
        <f t="array" aca="1" ref="IP339" ca="1">HV339 - IF($T339 = "Y", SUM(OFFSET('F6 - Debt Dataset'!$AK$6, MATCH($B$6 &amp; $A339, 'F6 - Debt Dataset'!$E$6:$E$1806 &amp; 'F6 - Debt Dataset'!$DF$6:$DF$1806, 0) - 1, 0, 1, COLUMN(IP$9) - COLUMN($IJ$9) + 1),
                                       OFFSET('F6 - Debt Dataset'!$BU$6, MATCH($B$6 &amp; $A339, 'F6 - Debt Dataset'!$E$6:$E$1806 &amp; 'F6 - Debt Dataset'!$DF$6:$DF$1806, 0) - 1, 0, 1, COLUMN(IP$9) - COLUMN($IJ$9) + 1),
                                       $FH339),
                                $K339 * ($F339 &lt;= IP$9) * ($I339 &gt; IP$9))</f>
        <v>0</v>
      </c>
      <c r="IQ339" s="280" cm="1">
        <f t="array" aca="1" ref="IQ339" ca="1">HW339 - IF($T339 = "Y", SUM(OFFSET('F6 - Debt Dataset'!$AK$6, MATCH($B$6 &amp; $A339, 'F6 - Debt Dataset'!$E$6:$E$1806 &amp; 'F6 - Debt Dataset'!$DF$6:$DF$1806, 0) - 1, 0, 1, COLUMN(IQ$9) - COLUMN($IJ$9) + 1),
                                       OFFSET('F6 - Debt Dataset'!$BU$6, MATCH($B$6 &amp; $A339, 'F6 - Debt Dataset'!$E$6:$E$1806 &amp; 'F6 - Debt Dataset'!$DF$6:$DF$1806, 0) - 1, 0, 1, COLUMN(IQ$9) - COLUMN($IJ$9) + 1),
                                       $FH339),
                                $K339 * ($F339 &lt;= IQ$9) * ($I339 &gt; IQ$9))</f>
        <v>0</v>
      </c>
      <c r="IR339" s="280" cm="1">
        <f t="array" aca="1" ref="IR339" ca="1">HX339 - IF($T339 = "Y", SUM(OFFSET('F6 - Debt Dataset'!$AK$6, MATCH($B$6 &amp; $A339, 'F6 - Debt Dataset'!$E$6:$E$1806 &amp; 'F6 - Debt Dataset'!$DF$6:$DF$1806, 0) - 1, 0, 1, COLUMN(IR$9) - COLUMN($IJ$9) + 1),
                                       OFFSET('F6 - Debt Dataset'!$BU$6, MATCH($B$6 &amp; $A339, 'F6 - Debt Dataset'!$E$6:$E$1806 &amp; 'F6 - Debt Dataset'!$DF$6:$DF$1806, 0) - 1, 0, 1, COLUMN(IR$9) - COLUMN($IJ$9) + 1),
                                       $FH339),
                                $K339 * ($F339 &lt;= IR$9) * ($I339 &gt; IR$9))</f>
        <v>0</v>
      </c>
      <c r="IS339" s="280" cm="1">
        <f t="array" aca="1" ref="IS339" ca="1">HY339 - IF($T339 = "Y", SUM(OFFSET('F6 - Debt Dataset'!$AK$6, MATCH($B$6 &amp; $A339, 'F6 - Debt Dataset'!$E$6:$E$1806 &amp; 'F6 - Debt Dataset'!$DF$6:$DF$1806, 0) - 1, 0, 1, COLUMN(IS$9) - COLUMN($IJ$9) + 1),
                                       OFFSET('F6 - Debt Dataset'!$BU$6, MATCH($B$6 &amp; $A339, 'F6 - Debt Dataset'!$E$6:$E$1806 &amp; 'F6 - Debt Dataset'!$DF$6:$DF$1806, 0) - 1, 0, 1, COLUMN(IS$9) - COLUMN($IJ$9) + 1),
                                       $FH339),
                                $K339 * ($F339 &lt;= IS$9) * ($I339 &gt; IS$9))</f>
        <v>0</v>
      </c>
      <c r="IT339" s="280" cm="1">
        <f t="array" aca="1" ref="IT339" ca="1">HZ339 - IF($T339 = "Y", SUM(OFFSET('F6 - Debt Dataset'!$AK$6, MATCH($B$6 &amp; $A339, 'F6 - Debt Dataset'!$E$6:$E$1806 &amp; 'F6 - Debt Dataset'!$DF$6:$DF$1806, 0) - 1, 0, 1, COLUMN(IT$9) - COLUMN($IJ$9) + 1),
                                       OFFSET('F6 - Debt Dataset'!$BU$6, MATCH($B$6 &amp; $A339, 'F6 - Debt Dataset'!$E$6:$E$1806 &amp; 'F6 - Debt Dataset'!$DF$6:$DF$1806, 0) - 1, 0, 1, COLUMN(IT$9) - COLUMN($IJ$9) + 1),
                                       $FH339),
                                $K339 * ($F339 &lt;= IT$9) * ($I339 &gt; IT$9))</f>
        <v>0</v>
      </c>
      <c r="IU339" s="280" cm="1">
        <f t="array" aca="1" ref="IU339" ca="1">IA339 - IF($T339 = "Y", SUM(OFFSET('F6 - Debt Dataset'!$AK$6, MATCH($B$6 &amp; $A339, 'F6 - Debt Dataset'!$E$6:$E$1806 &amp; 'F6 - Debt Dataset'!$DF$6:$DF$1806, 0) - 1, 0, 1, COLUMN(IU$9) - COLUMN($IJ$9) + 1),
                                       OFFSET('F6 - Debt Dataset'!$BU$6, MATCH($B$6 &amp; $A339, 'F6 - Debt Dataset'!$E$6:$E$1806 &amp; 'F6 - Debt Dataset'!$DF$6:$DF$1806, 0) - 1, 0, 1, COLUMN(IU$9) - COLUMN($IJ$9) + 1),
                                       $FH339),
                                $K339 * ($F339 &lt;= IU$9) * ($I339 &gt; IU$9))</f>
        <v>0</v>
      </c>
      <c r="IV339" s="280" cm="1">
        <f t="array" aca="1" ref="IV339" ca="1">IB339 - IF($T339 = "Y", SUM(OFFSET('F6 - Debt Dataset'!$AK$6, MATCH($B$6 &amp; $A339, 'F6 - Debt Dataset'!$E$6:$E$1806 &amp; 'F6 - Debt Dataset'!$DF$6:$DF$1806, 0) - 1, 0, 1, COLUMN(IV$9) - COLUMN($IJ$9) + 1),
                                       OFFSET('F6 - Debt Dataset'!$BU$6, MATCH($B$6 &amp; $A339, 'F6 - Debt Dataset'!$E$6:$E$1806 &amp; 'F6 - Debt Dataset'!$DF$6:$DF$1806, 0) - 1, 0, 1, COLUMN(IV$9) - COLUMN($IJ$9) + 1),
                                       $FH339),
                                $K339 * ($F339 &lt;= IV$9) * ($I339 &gt; IV$9))</f>
        <v>0</v>
      </c>
      <c r="IW339" s="280" cm="1">
        <f t="array" aca="1" ref="IW339" ca="1">IC339 - IF($T339 = "Y", SUM(OFFSET('F6 - Debt Dataset'!$AK$6, MATCH($B$6 &amp; $A339, 'F6 - Debt Dataset'!$E$6:$E$1806 &amp; 'F6 - Debt Dataset'!$DF$6:$DF$1806, 0) - 1, 0, 1, COLUMN(IW$9) - COLUMN($IJ$9) + 1),
                                       OFFSET('F6 - Debt Dataset'!$BU$6, MATCH($B$6 &amp; $A339, 'F6 - Debt Dataset'!$E$6:$E$1806 &amp; 'F6 - Debt Dataset'!$DF$6:$DF$1806, 0) - 1, 0, 1, COLUMN(IW$9) - COLUMN($IJ$9) + 1),
                                       $FH339),
                                $K339 * ($F339 &lt;= IW$9) * ($I339 &gt; IW$9))</f>
        <v>0</v>
      </c>
      <c r="IX339" s="280" cm="1">
        <f t="array" aca="1" ref="IX339" ca="1">ID339 - IF($T339 = "Y", SUM(OFFSET('F6 - Debt Dataset'!$AK$6, MATCH($B$6 &amp; $A339, 'F6 - Debt Dataset'!$E$6:$E$1806 &amp; 'F6 - Debt Dataset'!$DF$6:$DF$1806, 0) - 1, 0, 1, COLUMN(IX$9) - COLUMN($IJ$9) + 1),
                                       OFFSET('F6 - Debt Dataset'!$BU$6, MATCH($B$6 &amp; $A339, 'F6 - Debt Dataset'!$E$6:$E$1806 &amp; 'F6 - Debt Dataset'!$DF$6:$DF$1806, 0) - 1, 0, 1, COLUMN(IX$9) - COLUMN($IJ$9) + 1),
                                       $FH339),
                                $K339 * ($F339 &lt;= IX$9) * ($I339 &gt; IX$9))</f>
        <v>0</v>
      </c>
      <c r="IY339" s="280" cm="1">
        <f t="array" aca="1" ref="IY339" ca="1">IE339 - IF($T339 = "Y", SUM(OFFSET('F6 - Debt Dataset'!$AK$6, MATCH($B$6 &amp; $A339, 'F6 - Debt Dataset'!$E$6:$E$1806 &amp; 'F6 - Debt Dataset'!$DF$6:$DF$1806, 0) - 1, 0, 1, COLUMN(IY$9) - COLUMN($IJ$9) + 1),
                                       OFFSET('F6 - Debt Dataset'!$BU$6, MATCH($B$6 &amp; $A339, 'F6 - Debt Dataset'!$E$6:$E$1806 &amp; 'F6 - Debt Dataset'!$DF$6:$DF$1806, 0) - 1, 0, 1, COLUMN(IY$9) - COLUMN($IJ$9) + 1),
                                       $FH339),
                                $K339 * ($F339 &lt;= IY$9) * ($I339 &gt; IY$9))</f>
        <v>0</v>
      </c>
      <c r="IZ339" s="280" cm="1">
        <f t="array" aca="1" ref="IZ339" ca="1">IF339 - IF($T339 = "Y", SUM(OFFSET('F6 - Debt Dataset'!$AK$6, MATCH($B$6 &amp; $A339, 'F6 - Debt Dataset'!$E$6:$E$1806 &amp; 'F6 - Debt Dataset'!$DF$6:$DF$1806, 0) - 1, 0, 1, COLUMN(IZ$9) - COLUMN($IJ$9) + 1),
                                       OFFSET('F6 - Debt Dataset'!$BU$6, MATCH($B$6 &amp; $A339, 'F6 - Debt Dataset'!$E$6:$E$1806 &amp; 'F6 - Debt Dataset'!$DF$6:$DF$1806, 0) - 1, 0, 1, COLUMN(IZ$9) - COLUMN($IJ$9) + 1),
                                       $FH339),
                                $K339 * ($F339 &lt;= IZ$9) * ($I339 &gt; IZ$9))</f>
        <v>0</v>
      </c>
      <c r="JA339" s="321" cm="1">
        <f t="array" aca="1" ref="JA339" ca="1">IG339 - IF($T339 = "Y", SUM(OFFSET('F6 - Debt Dataset'!$AK$6, MATCH($B$6 &amp; $A339, 'F6 - Debt Dataset'!$E$6:$E$1806 &amp; 'F6 - Debt Dataset'!$DF$6:$DF$1806, 0) - 1, 0, 1, COLUMN(JA$9) - COLUMN($IJ$9) + 1),
                                       OFFSET('F6 - Debt Dataset'!$BU$6, MATCH($B$6 &amp; $A339, 'F6 - Debt Dataset'!$E$6:$E$1806 &amp; 'F6 - Debt Dataset'!$DF$6:$DF$1806, 0) - 1, 0, 1, COLUMN(JA$9) - COLUMN($IJ$9) + 1),
                                       $FH339),
                                $K339 * ($F339 &lt;= JA$9) * ($I339 &gt; JA$9))</f>
        <v>0</v>
      </c>
      <c r="JC339" s="314" t="str" cm="1">
        <f t="array" ref="JC339">IF($T339 = "Y", INDEX('F6 - Debt Dataset'!BC$6:BC$1806, MATCH($B$6 &amp; $A339, 'F6 - Debt Dataset'!$E$6:$E$1806 &amp; 'F6 - Debt Dataset'!$DF$6:$DF$1806, 0)), "-")</f>
        <v>-</v>
      </c>
      <c r="JD339" s="325" t="str" cm="1">
        <f t="array" ref="JD339">IF($T339 = "Y", INDEX('F6 - Debt Dataset'!BD$6:BD$1806, MATCH($B$6 &amp; $A339, 'F6 - Debt Dataset'!$E$6:$E$1806 &amp; 'F6 - Debt Dataset'!$DF$6:$DF$1806, 0)), "-")</f>
        <v>-</v>
      </c>
      <c r="JE339" s="325" t="str" cm="1">
        <f t="array" ref="JE339">IF($T339 = "Y", INDEX('F6 - Debt Dataset'!BE$6:BE$1806, MATCH($B$6 &amp; $A339, 'F6 - Debt Dataset'!$E$6:$E$1806 &amp; 'F6 - Debt Dataset'!$DF$6:$DF$1806, 0)), "-")</f>
        <v>-</v>
      </c>
      <c r="JF339" s="325" t="str" cm="1">
        <f t="array" ref="JF339">IF($T339 = "Y", INDEX('F6 - Debt Dataset'!BF$6:BF$1806, MATCH($B$6 &amp; $A339, 'F6 - Debt Dataset'!$E$6:$E$1806 &amp; 'F6 - Debt Dataset'!$DF$6:$DF$1806, 0)), "-")</f>
        <v>-</v>
      </c>
      <c r="JG339" s="325" t="str" cm="1">
        <f t="array" ref="JG339">IF($T339 = "Y", INDEX('F6 - Debt Dataset'!BG$6:BG$1806, MATCH($B$6 &amp; $A339, 'F6 - Debt Dataset'!$E$6:$E$1806 &amp; 'F6 - Debt Dataset'!$DF$6:$DF$1806, 0)), "-")</f>
        <v>-</v>
      </c>
      <c r="JH339" s="325" t="str" cm="1">
        <f t="array" ref="JH339">IF($T339 = "Y", INDEX('F6 - Debt Dataset'!BH$6:BH$1806, MATCH($B$6 &amp; $A339, 'F6 - Debt Dataset'!$E$6:$E$1806 &amp; 'F6 - Debt Dataset'!$DF$6:$DF$1806, 0)), "-")</f>
        <v>-</v>
      </c>
      <c r="JI339" s="325" t="str" cm="1">
        <f t="array" ref="JI339">IF($T339 = "Y", INDEX('F6 - Debt Dataset'!BI$6:BI$1806, MATCH($B$6 &amp; $A339, 'F6 - Debt Dataset'!$E$6:$E$1806 &amp; 'F6 - Debt Dataset'!$DF$6:$DF$1806, 0)), "-")</f>
        <v>-</v>
      </c>
      <c r="JJ339" s="325" t="str" cm="1">
        <f t="array" ref="JJ339">IF($T339 = "Y", INDEX('F6 - Debt Dataset'!BJ$6:BJ$1806, MATCH($B$6 &amp; $A339, 'F6 - Debt Dataset'!$E$6:$E$1806 &amp; 'F6 - Debt Dataset'!$DF$6:$DF$1806, 0)), "-")</f>
        <v>-</v>
      </c>
      <c r="JK339" s="325" t="str" cm="1">
        <f t="array" ref="JK339">IF($T339 = "Y", INDEX('F6 - Debt Dataset'!BK$6:BK$1806, MATCH($B$6 &amp; $A339, 'F6 - Debt Dataset'!$E$6:$E$1806 &amp; 'F6 - Debt Dataset'!$DF$6:$DF$1806, 0)), "-")</f>
        <v>-</v>
      </c>
      <c r="JL339" s="325" t="str" cm="1">
        <f t="array" ref="JL339">IF($T339 = "Y", INDEX('F6 - Debt Dataset'!BL$6:BL$1806, MATCH($B$6 &amp; $A339, 'F6 - Debt Dataset'!$E$6:$E$1806 &amp; 'F6 - Debt Dataset'!$DF$6:$DF$1806, 0)), "-")</f>
        <v>-</v>
      </c>
      <c r="JM339" s="325" t="str" cm="1">
        <f t="array" ref="JM339">IF($T339 = "Y", INDEX('F6 - Debt Dataset'!BM$6:BM$1806, MATCH($B$6 &amp; $A339, 'F6 - Debt Dataset'!$E$6:$E$1806 &amp; 'F6 - Debt Dataset'!$DF$6:$DF$1806, 0)), "-")</f>
        <v>-</v>
      </c>
      <c r="JN339" s="325" t="str" cm="1">
        <f t="array" ref="JN339">IF($T339 = "Y", INDEX('F6 - Debt Dataset'!BN$6:BN$1806, MATCH($B$6 &amp; $A339, 'F6 - Debt Dataset'!$E$6:$E$1806 &amp; 'F6 - Debt Dataset'!$DF$6:$DF$1806, 0)), "-")</f>
        <v>-</v>
      </c>
      <c r="JO339" s="325" t="str" cm="1">
        <f t="array" ref="JO339">IF($T339 = "Y", INDEX('F6 - Debt Dataset'!BO$6:BO$1806, MATCH($B$6 &amp; $A339, 'F6 - Debt Dataset'!$E$6:$E$1806 &amp; 'F6 - Debt Dataset'!$DF$6:$DF$1806, 0)), "-")</f>
        <v>-</v>
      </c>
      <c r="JP339" s="325" t="str" cm="1">
        <f t="array" ref="JP339">IF($T339 = "Y", INDEX('F6 - Debt Dataset'!BP$6:BP$1806, MATCH($B$6 &amp; $A339, 'F6 - Debt Dataset'!$E$6:$E$1806 &amp; 'F6 - Debt Dataset'!$DF$6:$DF$1806, 0)), "-")</f>
        <v>-</v>
      </c>
      <c r="JQ339" s="325" t="str" cm="1">
        <f t="array" ref="JQ339">IF($T339 = "Y", INDEX('F6 - Debt Dataset'!BQ$6:BQ$1806, MATCH($B$6 &amp; $A339, 'F6 - Debt Dataset'!$E$6:$E$1806 &amp; 'F6 - Debt Dataset'!$DF$6:$DF$1806, 0)), "-")</f>
        <v>-</v>
      </c>
      <c r="JR339" s="325" t="str" cm="1">
        <f t="array" ref="JR339">IF($T339 = "Y", INDEX('F6 - Debt Dataset'!BR$6:BR$1806, MATCH($B$6 &amp; $A339, 'F6 - Debt Dataset'!$E$6:$E$1806 &amp; 'F6 - Debt Dataset'!$DF$6:$DF$1806, 0)), "-")</f>
        <v>-</v>
      </c>
      <c r="JS339" s="325" t="str" cm="1">
        <f t="array" ref="JS339">IF($T339 = "Y", INDEX('F6 - Debt Dataset'!BS$6:BS$1806, MATCH($B$6 &amp; $A339, 'F6 - Debt Dataset'!$E$6:$E$1806 &amp; 'F6 - Debt Dataset'!$DF$6:$DF$1806, 0)), "-")</f>
        <v>-</v>
      </c>
      <c r="JT339" s="326" t="str" cm="1">
        <f t="array" ref="JT339">IF($T339 = "Y", INDEX('F6 - Debt Dataset'!BT$6:BT$1806, MATCH($B$6 &amp; $A339, 'F6 - Debt Dataset'!$E$6:$E$1806 &amp; 'F6 - Debt Dataset'!$DF$6:$DF$1806, 0)), "-")</f>
        <v>-</v>
      </c>
      <c r="JV339" s="314" t="str" cm="1">
        <f t="array" ref="JV339">IF($T339 = "Y", INDEX('F6 - Debt Dataset'!CM$6:CM$1806, MATCH($B$6 &amp; $A339, 'F6 - Debt Dataset'!$E$6:$E$1806 &amp; 'F6 - Debt Dataset'!$DF$6:$DF$1806, 0)), "-")</f>
        <v>-</v>
      </c>
      <c r="JW339" s="325" t="str" cm="1">
        <f t="array" ref="JW339">IF($T339 = "Y", INDEX('F6 - Debt Dataset'!CN$6:CN$1806, MATCH($B$6 &amp; $A339, 'F6 - Debt Dataset'!$E$6:$E$1806 &amp; 'F6 - Debt Dataset'!$DF$6:$DF$1806, 0)), "-")</f>
        <v>-</v>
      </c>
      <c r="JX339" s="325" t="str" cm="1">
        <f t="array" ref="JX339">IF($T339 = "Y", INDEX('F6 - Debt Dataset'!CO$6:CO$1806, MATCH($B$6 &amp; $A339, 'F6 - Debt Dataset'!$E$6:$E$1806 &amp; 'F6 - Debt Dataset'!$DF$6:$DF$1806, 0)), "-")</f>
        <v>-</v>
      </c>
      <c r="JY339" s="325" t="str" cm="1">
        <f t="array" ref="JY339">IF($T339 = "Y", INDEX('F6 - Debt Dataset'!CP$6:CP$1806, MATCH($B$6 &amp; $A339, 'F6 - Debt Dataset'!$E$6:$E$1806 &amp; 'F6 - Debt Dataset'!$DF$6:$DF$1806, 0)), "-")</f>
        <v>-</v>
      </c>
      <c r="JZ339" s="325" t="str" cm="1">
        <f t="array" ref="JZ339">IF($T339 = "Y", INDEX('F6 - Debt Dataset'!CQ$6:CQ$1806, MATCH($B$6 &amp; $A339, 'F6 - Debt Dataset'!$E$6:$E$1806 &amp; 'F6 - Debt Dataset'!$DF$6:$DF$1806, 0)), "-")</f>
        <v>-</v>
      </c>
      <c r="KA339" s="325" t="str" cm="1">
        <f t="array" ref="KA339">IF($T339 = "Y", INDEX('F6 - Debt Dataset'!CR$6:CR$1806, MATCH($B$6 &amp; $A339, 'F6 - Debt Dataset'!$E$6:$E$1806 &amp; 'F6 - Debt Dataset'!$DF$6:$DF$1806, 0)), "-")</f>
        <v>-</v>
      </c>
      <c r="KB339" s="325" t="str" cm="1">
        <f t="array" ref="KB339">IF($T339 = "Y", INDEX('F6 - Debt Dataset'!CS$6:CS$1806, MATCH($B$6 &amp; $A339, 'F6 - Debt Dataset'!$E$6:$E$1806 &amp; 'F6 - Debt Dataset'!$DF$6:$DF$1806, 0)), "-")</f>
        <v>-</v>
      </c>
      <c r="KC339" s="325" t="str" cm="1">
        <f t="array" ref="KC339">IF($T339 = "Y", INDEX('F6 - Debt Dataset'!CT$6:CT$1806, MATCH($B$6 &amp; $A339, 'F6 - Debt Dataset'!$E$6:$E$1806 &amp; 'F6 - Debt Dataset'!$DF$6:$DF$1806, 0)), "-")</f>
        <v>-</v>
      </c>
      <c r="KD339" s="325" t="str" cm="1">
        <f t="array" ref="KD339">IF($T339 = "Y", INDEX('F6 - Debt Dataset'!CU$6:CU$1806, MATCH($B$6 &amp; $A339, 'F6 - Debt Dataset'!$E$6:$E$1806 &amp; 'F6 - Debt Dataset'!$DF$6:$DF$1806, 0)), "-")</f>
        <v>-</v>
      </c>
      <c r="KE339" s="325" t="str" cm="1">
        <f t="array" ref="KE339">IF($T339 = "Y", INDEX('F6 - Debt Dataset'!CV$6:CV$1806, MATCH($B$6 &amp; $A339, 'F6 - Debt Dataset'!$E$6:$E$1806 &amp; 'F6 - Debt Dataset'!$DF$6:$DF$1806, 0)), "-")</f>
        <v>-</v>
      </c>
      <c r="KF339" s="325" t="str" cm="1">
        <f t="array" ref="KF339">IF($T339 = "Y", INDEX('F6 - Debt Dataset'!CW$6:CW$1806, MATCH($B$6 &amp; $A339, 'F6 - Debt Dataset'!$E$6:$E$1806 &amp; 'F6 - Debt Dataset'!$DF$6:$DF$1806, 0)), "-")</f>
        <v>-</v>
      </c>
      <c r="KG339" s="325" t="str" cm="1">
        <f t="array" ref="KG339">IF($T339 = "Y", INDEX('F6 - Debt Dataset'!CX$6:CX$1806, MATCH($B$6 &amp; $A339, 'F6 - Debt Dataset'!$E$6:$E$1806 &amp; 'F6 - Debt Dataset'!$DF$6:$DF$1806, 0)), "-")</f>
        <v>-</v>
      </c>
      <c r="KH339" s="325" t="str" cm="1">
        <f t="array" ref="KH339">IF($T339 = "Y", INDEX('F6 - Debt Dataset'!CY$6:CY$1806, MATCH($B$6 &amp; $A339, 'F6 - Debt Dataset'!$E$6:$E$1806 &amp; 'F6 - Debt Dataset'!$DF$6:$DF$1806, 0)), "-")</f>
        <v>-</v>
      </c>
      <c r="KI339" s="325" t="str" cm="1">
        <f t="array" ref="KI339">IF($T339 = "Y", INDEX('F6 - Debt Dataset'!CZ$6:CZ$1806, MATCH($B$6 &amp; $A339, 'F6 - Debt Dataset'!$E$6:$E$1806 &amp; 'F6 - Debt Dataset'!$DF$6:$DF$1806, 0)), "-")</f>
        <v>-</v>
      </c>
      <c r="KJ339" s="325" t="str" cm="1">
        <f t="array" ref="KJ339">IF($T339 = "Y", INDEX('F6 - Debt Dataset'!DA$6:DA$1806, MATCH($B$6 &amp; $A339, 'F6 - Debt Dataset'!$E$6:$E$1806 &amp; 'F6 - Debt Dataset'!$DF$6:$DF$1806, 0)), "-")</f>
        <v>-</v>
      </c>
      <c r="KK339" s="325" t="str" cm="1">
        <f t="array" ref="KK339">IF($T339 = "Y", INDEX('F6 - Debt Dataset'!DB$6:DB$1806, MATCH($B$6 &amp; $A339, 'F6 - Debt Dataset'!$E$6:$E$1806 &amp; 'F6 - Debt Dataset'!$DF$6:$DF$1806, 0)), "-")</f>
        <v>-</v>
      </c>
      <c r="KL339" s="325" t="str" cm="1">
        <f t="array" ref="KL339">IF($T339 = "Y", INDEX('F6 - Debt Dataset'!DC$6:DC$1806, MATCH($B$6 &amp; $A339, 'F6 - Debt Dataset'!$E$6:$E$1806 &amp; 'F6 - Debt Dataset'!$DF$6:$DF$1806, 0)), "-")</f>
        <v>-</v>
      </c>
      <c r="KM339" s="326" t="str" cm="1">
        <f t="array" ref="KM339">IF($T339 = "Y", INDEX('F6 - Debt Dataset'!DD$6:DD$1806, MATCH($B$6 &amp; $A339, 'F6 - Debt Dataset'!$E$6:$E$1806 &amp; 'F6 - Debt Dataset'!$DF$6:$DF$1806, 0)), "-")</f>
        <v>-</v>
      </c>
    </row>
    <row r="340" spans="1:299">
      <c r="A340" s="372">
        <f t="shared" si="347"/>
        <v>330</v>
      </c>
      <c r="B340" s="372" t="str" cm="1">
        <f t="array" ref="B340">IFERROR(INDEX('F6 - Debt Dataset'!$C$6:$C$1806, MATCH($B$6 &amp; $A340, 'F6 - Debt Dataset'!$E$6:$E$1806 &amp; 'F6 - Debt Dataset'!$DF$6:$DF$1806, 0)), "-")</f>
        <v>-</v>
      </c>
      <c r="C340" s="372" t="str" cm="1">
        <f t="array" ref="C340">IFERROR(INDEX('F6 - Debt Dataset'!$A$6:$A$1806, MATCH($B$6 &amp; $A340, 'F6 - Debt Dataset'!$E$6:$E$1806 &amp; 'F6 - Debt Dataset'!$DF$6:$DF$1806, 0)), "-")</f>
        <v>-</v>
      </c>
      <c r="D340" s="372" t="str" cm="1">
        <f t="array" ref="D340">IFERROR(INDEX('F6 - Debt Dataset'!$B$6:$B$1806, MATCH($B$6 &amp; $A340, 'F6 - Debt Dataset'!$E$6:$E$1806 &amp; 'F6 - Debt Dataset'!$DF$6:$DF$1806, 0)), "-")</f>
        <v>-</v>
      </c>
      <c r="E340" s="372" t="str" cm="1">
        <f t="array" ref="E340">IFERROR(INDEX('F6 - Debt Dataset'!$H$6:$H$1806, MATCH($B$6 &amp; $A340, 'F6 - Debt Dataset'!$E$6:$E$1806 &amp; 'F6 - Debt Dataset'!$DF$6:$DF$1806, 0)), "-")</f>
        <v>-</v>
      </c>
      <c r="F340" s="373" t="str" cm="1">
        <f t="array" ref="F340">IFERROR(INDEX('F6 - Debt Dataset'!$J$6:$J$1806, MATCH($B$6 &amp; $A340, 'F6 - Debt Dataset'!$E$6:$E$1806 &amp; 'F6 - Debt Dataset'!$DF$6:$DF$1806, 0)), "-")</f>
        <v>-</v>
      </c>
      <c r="G340" s="373" t="str" cm="1">
        <f t="array" ref="G340">IFERROR(INDEX('F6 - Debt Dataset'!$K$6:$K$1806, MATCH($B$6 &amp; $A340, 'F6 - Debt Dataset'!$E$6:$E$1806 &amp; 'F6 - Debt Dataset'!$DF$6:$DF$1806, 0)), "-")</f>
        <v>-</v>
      </c>
      <c r="H340" s="373" t="str" cm="1">
        <f t="array" ref="H340">IFERROR(INDEX('F6 - Debt Dataset'!$L$6:$L$1806, MATCH($B$6 &amp; $A340, 'F6 - Debt Dataset'!$E$6:$E$1806 &amp; 'F6 - Debt Dataset'!$DF$6:$DF$1806, 0)), "-")</f>
        <v>-</v>
      </c>
      <c r="I340" s="373" t="str">
        <f t="shared" si="395"/>
        <v>-</v>
      </c>
      <c r="J340" s="372" t="str" cm="1">
        <f t="array" ref="J340">IFERROR(INDEX('F6 - Debt Dataset'!$N$6:$N$1806, MATCH($B$6 &amp; $A340, 'F6 - Debt Dataset'!$E$6:$E$1806 &amp; 'F6 - Debt Dataset'!$DF$6:$DF$1806, 0)), "-")</f>
        <v>-</v>
      </c>
      <c r="K340" s="374" cm="1">
        <f t="array" ref="K340">IFERROR(INDEX('F6 - Debt Dataset'!$S$6:$S$1806, MATCH($B$6 &amp; $A340, 'F6 - Debt Dataset'!$E$6:$E$1806 &amp; 'F6 - Debt Dataset'!$DF$6:$DF$1806, 0)), 0)</f>
        <v>0</v>
      </c>
      <c r="L340" s="1174" cm="1">
        <f t="array" ref="L340">IFERROR(INDEX('F6 - Debt Dataset'!$W$6:$W$1806, MATCH($B$6 &amp; $A340, 'F6 - Debt Dataset'!$E$6:$E$1806 &amp; 'F6 - Debt Dataset'!$DF$6:$DF$1806, 0)), 0)</f>
        <v>0</v>
      </c>
      <c r="M340" s="376" t="str" cm="1">
        <f t="array" ref="M340">IFERROR(INDEX('F6 - Debt Dataset'!$E$6:$E$1806, MATCH($B$6 &amp; $A340, 'F6 - Debt Dataset'!$E$6:$E$1806 &amp; 'F6 - Debt Dataset'!$DF$6:$DF$1806, 0)), "-")</f>
        <v>-</v>
      </c>
      <c r="N340" s="372"/>
      <c r="O340" s="372"/>
      <c r="P340" s="372"/>
      <c r="Q340" s="372"/>
      <c r="R340" s="372" t="str">
        <f t="shared" si="396"/>
        <v>-</v>
      </c>
      <c r="S340" s="372" t="str">
        <f t="shared" si="336"/>
        <v>-</v>
      </c>
      <c r="T340" s="379" t="str" cm="1">
        <f t="array" ref="T340">IFERROR(INDEX('F6 - Debt Dataset'!$AH$6:$AH$1806, MATCH($B$6 &amp; $A340, 'F6 - Debt Dataset'!$E$6:$E$1806 &amp; 'F6 - Debt Dataset'!$DF$6:$DF$1806, 0)), "-")</f>
        <v>-</v>
      </c>
      <c r="U340" s="1221"/>
      <c r="V340" s="317">
        <f t="shared" si="432"/>
        <v>0</v>
      </c>
      <c r="W340" s="317">
        <f t="shared" si="432"/>
        <v>0</v>
      </c>
      <c r="X340" s="317">
        <f t="shared" si="432"/>
        <v>0</v>
      </c>
      <c r="Y340" s="317">
        <f t="shared" si="432"/>
        <v>0</v>
      </c>
      <c r="Z340" s="317">
        <f t="shared" si="432"/>
        <v>0</v>
      </c>
      <c r="AA340" s="317">
        <f t="shared" si="432"/>
        <v>0</v>
      </c>
      <c r="AB340" s="317">
        <f t="shared" si="432"/>
        <v>0</v>
      </c>
      <c r="AC340" s="317">
        <f t="shared" si="432"/>
        <v>0</v>
      </c>
      <c r="AD340" s="317">
        <f t="shared" si="432"/>
        <v>0</v>
      </c>
      <c r="AE340" s="317">
        <f t="shared" si="432"/>
        <v>0</v>
      </c>
      <c r="AF340" s="317">
        <f t="shared" si="432"/>
        <v>0</v>
      </c>
      <c r="AG340" s="317">
        <f t="shared" si="432"/>
        <v>0</v>
      </c>
      <c r="AH340" s="317">
        <f t="shared" si="432"/>
        <v>0</v>
      </c>
      <c r="AI340" s="317">
        <f t="shared" si="432"/>
        <v>0</v>
      </c>
      <c r="AJ340" s="317">
        <f t="shared" si="432"/>
        <v>0</v>
      </c>
      <c r="AK340" s="317">
        <f t="shared" si="432"/>
        <v>0</v>
      </c>
      <c r="AL340" s="317">
        <f t="shared" si="398"/>
        <v>0</v>
      </c>
      <c r="AM340" s="317">
        <f t="shared" si="399"/>
        <v>0</v>
      </c>
      <c r="AN340" s="1222"/>
      <c r="AO340" s="280">
        <f t="shared" si="433"/>
        <v>0</v>
      </c>
      <c r="AP340" s="280">
        <f t="shared" si="433"/>
        <v>0</v>
      </c>
      <c r="AQ340" s="280">
        <f t="shared" si="433"/>
        <v>0</v>
      </c>
      <c r="AR340" s="280">
        <f t="shared" si="433"/>
        <v>0</v>
      </c>
      <c r="AS340" s="280">
        <f t="shared" si="433"/>
        <v>0</v>
      </c>
      <c r="AT340" s="280">
        <f t="shared" si="433"/>
        <v>0</v>
      </c>
      <c r="AU340" s="280">
        <f t="shared" si="433"/>
        <v>0</v>
      </c>
      <c r="AV340" s="280">
        <f t="shared" si="433"/>
        <v>0</v>
      </c>
      <c r="AW340" s="280">
        <f t="shared" si="433"/>
        <v>0</v>
      </c>
      <c r="AX340" s="280">
        <f t="shared" si="433"/>
        <v>0</v>
      </c>
      <c r="AY340" s="280">
        <f t="shared" si="433"/>
        <v>0</v>
      </c>
      <c r="AZ340" s="280">
        <f t="shared" si="433"/>
        <v>0</v>
      </c>
      <c r="BA340" s="280">
        <f t="shared" si="433"/>
        <v>0</v>
      </c>
      <c r="BB340" s="280">
        <f t="shared" si="433"/>
        <v>0</v>
      </c>
      <c r="BC340" s="280">
        <f t="shared" si="433"/>
        <v>0</v>
      </c>
      <c r="BD340" s="280">
        <f t="shared" si="433"/>
        <v>0</v>
      </c>
      <c r="BE340" s="280">
        <f t="shared" si="401"/>
        <v>0</v>
      </c>
      <c r="BF340" s="280">
        <f t="shared" si="402"/>
        <v>0</v>
      </c>
      <c r="BG340" s="318"/>
      <c r="BH340" s="319"/>
      <c r="BI340" s="319"/>
      <c r="BJ340" s="319"/>
      <c r="BK340" s="319"/>
      <c r="BL340" s="319"/>
      <c r="BM340" s="319"/>
      <c r="BN340" s="319"/>
      <c r="BO340" s="319"/>
      <c r="BP340" s="319"/>
      <c r="BQ340" s="319"/>
      <c r="BR340" s="318"/>
      <c r="BS340" s="320">
        <f t="shared" si="434"/>
        <v>0</v>
      </c>
      <c r="BT340" s="320">
        <f t="shared" si="434"/>
        <v>0</v>
      </c>
      <c r="BU340" s="320">
        <f t="shared" si="434"/>
        <v>0</v>
      </c>
      <c r="BV340" s="320">
        <f t="shared" si="434"/>
        <v>0</v>
      </c>
      <c r="BW340" s="320">
        <f t="shared" si="434"/>
        <v>0</v>
      </c>
      <c r="BX340" s="320">
        <f t="shared" si="434"/>
        <v>0</v>
      </c>
      <c r="BY340" s="320">
        <f t="shared" si="434"/>
        <v>0</v>
      </c>
      <c r="BZ340" s="320">
        <f t="shared" si="434"/>
        <v>0</v>
      </c>
      <c r="CA340" s="320">
        <f t="shared" si="434"/>
        <v>0</v>
      </c>
      <c r="CB340" s="320">
        <f t="shared" si="434"/>
        <v>0</v>
      </c>
      <c r="CC340" s="320">
        <f t="shared" si="434"/>
        <v>0</v>
      </c>
      <c r="CD340" s="320">
        <f t="shared" si="434"/>
        <v>0</v>
      </c>
      <c r="CE340" s="320">
        <f t="shared" si="434"/>
        <v>0</v>
      </c>
      <c r="CF340" s="320">
        <f t="shared" si="434"/>
        <v>0</v>
      </c>
      <c r="CG340" s="320">
        <f t="shared" si="434"/>
        <v>0</v>
      </c>
      <c r="CH340" s="320">
        <f t="shared" si="434"/>
        <v>0</v>
      </c>
      <c r="CI340" s="320">
        <f t="shared" si="404"/>
        <v>0</v>
      </c>
      <c r="CJ340" s="1223">
        <f t="shared" si="405"/>
        <v>0</v>
      </c>
      <c r="CK340" s="280">
        <f t="shared" si="435"/>
        <v>0</v>
      </c>
      <c r="CL340" s="280">
        <f t="shared" si="435"/>
        <v>0</v>
      </c>
      <c r="CM340" s="280">
        <f t="shared" si="435"/>
        <v>0</v>
      </c>
      <c r="CN340" s="280">
        <f t="shared" si="435"/>
        <v>0</v>
      </c>
      <c r="CO340" s="280">
        <f t="shared" si="435"/>
        <v>0</v>
      </c>
      <c r="CP340" s="280">
        <f t="shared" si="435"/>
        <v>0</v>
      </c>
      <c r="CQ340" s="280">
        <f t="shared" si="435"/>
        <v>0</v>
      </c>
      <c r="CR340" s="280">
        <f t="shared" si="435"/>
        <v>0</v>
      </c>
      <c r="CS340" s="280">
        <f t="shared" si="435"/>
        <v>0</v>
      </c>
      <c r="CT340" s="280">
        <f t="shared" si="435"/>
        <v>0</v>
      </c>
      <c r="CU340" s="280">
        <f t="shared" si="435"/>
        <v>0</v>
      </c>
      <c r="CV340" s="280">
        <f t="shared" si="435"/>
        <v>0</v>
      </c>
      <c r="CW340" s="280">
        <f t="shared" si="435"/>
        <v>0</v>
      </c>
      <c r="CX340" s="280">
        <f t="shared" si="435"/>
        <v>0</v>
      </c>
      <c r="CY340" s="280">
        <f t="shared" si="435"/>
        <v>0</v>
      </c>
      <c r="CZ340" s="280">
        <f t="shared" si="435"/>
        <v>0</v>
      </c>
      <c r="DA340" s="280">
        <f t="shared" si="407"/>
        <v>0</v>
      </c>
      <c r="DB340" s="321">
        <f t="shared" si="408"/>
        <v>0</v>
      </c>
      <c r="DD340" s="322">
        <f t="shared" si="436"/>
        <v>0</v>
      </c>
      <c r="DE340" s="280">
        <f t="shared" si="436"/>
        <v>0</v>
      </c>
      <c r="DF340" s="280">
        <f t="shared" si="436"/>
        <v>0</v>
      </c>
      <c r="DG340" s="280">
        <f t="shared" si="436"/>
        <v>0</v>
      </c>
      <c r="DH340" s="280">
        <f t="shared" si="436"/>
        <v>0</v>
      </c>
      <c r="DI340" s="280">
        <f t="shared" si="436"/>
        <v>0</v>
      </c>
      <c r="DJ340" s="280">
        <f t="shared" si="436"/>
        <v>0</v>
      </c>
      <c r="DK340" s="280">
        <f t="shared" si="436"/>
        <v>0</v>
      </c>
      <c r="DL340" s="280">
        <f t="shared" si="436"/>
        <v>0</v>
      </c>
      <c r="DM340" s="280">
        <f t="shared" si="436"/>
        <v>0</v>
      </c>
      <c r="DN340" s="280">
        <f t="shared" si="436"/>
        <v>0</v>
      </c>
      <c r="DO340" s="280">
        <f t="shared" si="436"/>
        <v>0</v>
      </c>
      <c r="DP340" s="280">
        <f t="shared" si="436"/>
        <v>0</v>
      </c>
      <c r="DQ340" s="280">
        <f t="shared" si="436"/>
        <v>0</v>
      </c>
      <c r="DR340" s="280">
        <f t="shared" si="436"/>
        <v>0</v>
      </c>
      <c r="DS340" s="280">
        <f t="shared" si="436"/>
        <v>0</v>
      </c>
      <c r="DT340" s="280">
        <f t="shared" si="410"/>
        <v>0</v>
      </c>
      <c r="DU340" s="280">
        <f t="shared" si="411"/>
        <v>0</v>
      </c>
      <c r="DV340" s="322">
        <f t="shared" si="437"/>
        <v>0</v>
      </c>
      <c r="DW340" s="280">
        <f t="shared" si="437"/>
        <v>0</v>
      </c>
      <c r="DX340" s="280">
        <f t="shared" si="437"/>
        <v>0</v>
      </c>
      <c r="DY340" s="280">
        <f t="shared" si="437"/>
        <v>0</v>
      </c>
      <c r="DZ340" s="280">
        <f t="shared" si="437"/>
        <v>0</v>
      </c>
      <c r="EA340" s="280">
        <f t="shared" si="437"/>
        <v>0</v>
      </c>
      <c r="EB340" s="280">
        <f t="shared" si="437"/>
        <v>0</v>
      </c>
      <c r="EC340" s="280">
        <f t="shared" si="437"/>
        <v>0</v>
      </c>
      <c r="ED340" s="280">
        <f t="shared" si="437"/>
        <v>0</v>
      </c>
      <c r="EE340" s="280">
        <f t="shared" si="437"/>
        <v>0</v>
      </c>
      <c r="EF340" s="280">
        <f t="shared" si="437"/>
        <v>0</v>
      </c>
      <c r="EG340" s="280">
        <f t="shared" si="437"/>
        <v>0</v>
      </c>
      <c r="EH340" s="280">
        <f t="shared" si="437"/>
        <v>0</v>
      </c>
      <c r="EI340" s="280">
        <f t="shared" si="437"/>
        <v>0</v>
      </c>
      <c r="EJ340" s="280">
        <f t="shared" si="437"/>
        <v>0</v>
      </c>
      <c r="EK340" s="280">
        <f t="shared" si="437"/>
        <v>0</v>
      </c>
      <c r="EL340" s="280">
        <f t="shared" si="413"/>
        <v>0</v>
      </c>
      <c r="EM340" s="280">
        <f t="shared" si="414"/>
        <v>0</v>
      </c>
      <c r="EN340" s="322">
        <f t="shared" si="438"/>
        <v>0</v>
      </c>
      <c r="EO340" s="280">
        <f t="shared" si="438"/>
        <v>0</v>
      </c>
      <c r="EP340" s="280">
        <f t="shared" si="438"/>
        <v>0</v>
      </c>
      <c r="EQ340" s="280">
        <f t="shared" si="438"/>
        <v>0</v>
      </c>
      <c r="ER340" s="280">
        <f t="shared" si="438"/>
        <v>0</v>
      </c>
      <c r="ES340" s="280">
        <f t="shared" si="438"/>
        <v>0</v>
      </c>
      <c r="ET340" s="280">
        <f t="shared" si="438"/>
        <v>0</v>
      </c>
      <c r="EU340" s="280">
        <f t="shared" si="438"/>
        <v>0</v>
      </c>
      <c r="EV340" s="280">
        <f t="shared" si="438"/>
        <v>0</v>
      </c>
      <c r="EW340" s="280">
        <f t="shared" si="438"/>
        <v>0</v>
      </c>
      <c r="EX340" s="280">
        <f t="shared" si="438"/>
        <v>0</v>
      </c>
      <c r="EY340" s="280">
        <f t="shared" si="438"/>
        <v>0</v>
      </c>
      <c r="EZ340" s="280">
        <f t="shared" si="438"/>
        <v>0</v>
      </c>
      <c r="FA340" s="280">
        <f t="shared" si="438"/>
        <v>0</v>
      </c>
      <c r="FB340" s="280">
        <f t="shared" si="438"/>
        <v>0</v>
      </c>
      <c r="FC340" s="280">
        <f t="shared" si="438"/>
        <v>0</v>
      </c>
      <c r="FD340" s="280">
        <f t="shared" si="416"/>
        <v>0</v>
      </c>
      <c r="FE340" s="321">
        <f t="shared" si="417"/>
        <v>0</v>
      </c>
      <c r="FG340" s="1222"/>
      <c r="FH340" s="323">
        <f t="shared" si="344"/>
        <v>0</v>
      </c>
      <c r="FI340" s="280">
        <f t="shared" si="439"/>
        <v>0</v>
      </c>
      <c r="FJ340" s="280">
        <f t="shared" si="439"/>
        <v>0</v>
      </c>
      <c r="FK340" s="280">
        <f t="shared" si="439"/>
        <v>0</v>
      </c>
      <c r="FL340" s="280">
        <f t="shared" si="439"/>
        <v>0</v>
      </c>
      <c r="FM340" s="280">
        <f t="shared" si="439"/>
        <v>0</v>
      </c>
      <c r="FN340" s="280">
        <f t="shared" si="439"/>
        <v>0</v>
      </c>
      <c r="FO340" s="280">
        <f t="shared" si="439"/>
        <v>0</v>
      </c>
      <c r="FP340" s="280">
        <f t="shared" si="439"/>
        <v>0</v>
      </c>
      <c r="FQ340" s="280">
        <f t="shared" si="439"/>
        <v>0</v>
      </c>
      <c r="FR340" s="280">
        <f t="shared" si="439"/>
        <v>0</v>
      </c>
      <c r="FS340" s="280">
        <f t="shared" si="439"/>
        <v>0</v>
      </c>
      <c r="FT340" s="280">
        <f t="shared" si="439"/>
        <v>0</v>
      </c>
      <c r="FU340" s="280">
        <f t="shared" si="439"/>
        <v>0</v>
      </c>
      <c r="FV340" s="280">
        <f t="shared" si="439"/>
        <v>0</v>
      </c>
      <c r="FW340" s="280">
        <f t="shared" si="439"/>
        <v>0</v>
      </c>
      <c r="FX340" s="280">
        <f t="shared" si="439"/>
        <v>0</v>
      </c>
      <c r="FY340" s="321">
        <f t="shared" si="419"/>
        <v>0</v>
      </c>
      <c r="GA340" s="1222"/>
      <c r="GB340" s="280" cm="1">
        <f t="array" ref="GB340">IF($T340 = "Y", INDEX('F6 - Debt Dataset'!AK$6:AK$1806, MATCH($B$6 &amp; $A340, 'F6 - Debt Dataset'!$E$6:$E$1806 &amp; 'F6 - Debt Dataset'!$DF$6:$DF$1806, 0)), $K340 * ($F340 &gt;= GB$8) * ($F340 &lt;= GB$9))</f>
        <v>0</v>
      </c>
      <c r="GC340" s="280" cm="1">
        <f t="array" ref="GC340">IF($T340 = "Y", INDEX('F6 - Debt Dataset'!AL$6:AL$1806, MATCH($B$6 &amp; $A340, 'F6 - Debt Dataset'!$E$6:$E$1806 &amp; 'F6 - Debt Dataset'!$DF$6:$DF$1806, 0)), $K340 * ($F340 &gt;= GC$8) * ($F340 &lt;= GC$9))</f>
        <v>0</v>
      </c>
      <c r="GD340" s="280" cm="1">
        <f t="array" ref="GD340">IF($T340 = "Y", INDEX('F6 - Debt Dataset'!AM$6:AM$1806, MATCH($B$6 &amp; $A340, 'F6 - Debt Dataset'!$E$6:$E$1806 &amp; 'F6 - Debt Dataset'!$DF$6:$DF$1806, 0)), $K340 * ($F340 &gt;= GD$8) * ($F340 &lt;= GD$9))</f>
        <v>0</v>
      </c>
      <c r="GE340" s="280" cm="1">
        <f t="array" ref="GE340">IF($T340 = "Y", INDEX('F6 - Debt Dataset'!AN$6:AN$1806, MATCH($B$6 &amp; $A340, 'F6 - Debt Dataset'!$E$6:$E$1806 &amp; 'F6 - Debt Dataset'!$DF$6:$DF$1806, 0)), $K340 * ($F340 &gt;= GE$8) * ($F340 &lt;= GE$9))</f>
        <v>0</v>
      </c>
      <c r="GF340" s="280" cm="1">
        <f t="array" ref="GF340">IF($T340 = "Y", INDEX('F6 - Debt Dataset'!AO$6:AO$1806, MATCH($B$6 &amp; $A340, 'F6 - Debt Dataset'!$E$6:$E$1806 &amp; 'F6 - Debt Dataset'!$DF$6:$DF$1806, 0)), $K340 * ($F340 &gt;= GF$8) * ($F340 &lt;= GF$9))</f>
        <v>0</v>
      </c>
      <c r="GG340" s="280" cm="1">
        <f t="array" ref="GG340">IF($T340 = "Y", INDEX('F6 - Debt Dataset'!AP$6:AP$1806, MATCH($B$6 &amp; $A340, 'F6 - Debt Dataset'!$E$6:$E$1806 &amp; 'F6 - Debt Dataset'!$DF$6:$DF$1806, 0)), $K340 * ($F340 &gt;= GG$8) * ($F340 &lt;= GG$9))</f>
        <v>0</v>
      </c>
      <c r="GH340" s="280" cm="1">
        <f t="array" ref="GH340">IF($T340 = "Y", INDEX('F6 - Debt Dataset'!AQ$6:AQ$1806, MATCH($B$6 &amp; $A340, 'F6 - Debt Dataset'!$E$6:$E$1806 &amp; 'F6 - Debt Dataset'!$DF$6:$DF$1806, 0)), $K340 * ($F340 &gt;= GH$8) * ($F340 &lt;= GH$9))</f>
        <v>0</v>
      </c>
      <c r="GI340" s="280" cm="1">
        <f t="array" ref="GI340">IF($T340 = "Y", INDEX('F6 - Debt Dataset'!AR$6:AR$1806, MATCH($B$6 &amp; $A340, 'F6 - Debt Dataset'!$E$6:$E$1806 &amp; 'F6 - Debt Dataset'!$DF$6:$DF$1806, 0)), $K340 * ($F340 &gt;= GI$8) * ($F340 &lt;= GI$9))</f>
        <v>0</v>
      </c>
      <c r="GJ340" s="280" cm="1">
        <f t="array" ref="GJ340">IF($T340 = "Y", INDEX('F6 - Debt Dataset'!AS$6:AS$1806, MATCH($B$6 &amp; $A340, 'F6 - Debt Dataset'!$E$6:$E$1806 &amp; 'F6 - Debt Dataset'!$DF$6:$DF$1806, 0)), $K340 * ($F340 &gt;= GJ$8) * ($F340 &lt;= GJ$9))</f>
        <v>0</v>
      </c>
      <c r="GK340" s="280" cm="1">
        <f t="array" ref="GK340">IF($T340 = "Y", INDEX('F6 - Debt Dataset'!AT$6:AT$1806, MATCH($B$6 &amp; $A340, 'F6 - Debt Dataset'!$E$6:$E$1806 &amp; 'F6 - Debt Dataset'!$DF$6:$DF$1806, 0)), $K340 * ($F340 &gt;= GK$8) * ($F340 &lt;= GK$9))</f>
        <v>0</v>
      </c>
      <c r="GL340" s="280" cm="1">
        <f t="array" ref="GL340">IF($T340 = "Y", INDEX('F6 - Debt Dataset'!AU$6:AU$1806, MATCH($B$6 &amp; $A340, 'F6 - Debt Dataset'!$E$6:$E$1806 &amp; 'F6 - Debt Dataset'!$DF$6:$DF$1806, 0)), $K340 * ($F340 &gt;= GL$8) * ($F340 &lt;= GL$9))</f>
        <v>0</v>
      </c>
      <c r="GM340" s="280" cm="1">
        <f t="array" ref="GM340">IF($T340 = "Y", INDEX('F6 - Debt Dataset'!AV$6:AV$1806, MATCH($B$6 &amp; $A340, 'F6 - Debt Dataset'!$E$6:$E$1806 &amp; 'F6 - Debt Dataset'!$DF$6:$DF$1806, 0)), $K340 * ($F340 &gt;= GM$8) * ($F340 &lt;= GM$9))</f>
        <v>0</v>
      </c>
      <c r="GN340" s="280" cm="1">
        <f t="array" ref="GN340">IF($T340 = "Y", INDEX('F6 - Debt Dataset'!AW$6:AW$1806, MATCH($B$6 &amp; $A340, 'F6 - Debt Dataset'!$E$6:$E$1806 &amp; 'F6 - Debt Dataset'!$DF$6:$DF$1806, 0)), $K340 * ($F340 &gt;= GN$8) * ($F340 &lt;= GN$9))</f>
        <v>0</v>
      </c>
      <c r="GO340" s="280" cm="1">
        <f t="array" ref="GO340">IF($T340 = "Y", INDEX('F6 - Debt Dataset'!AX$6:AX$1806, MATCH($B$6 &amp; $A340, 'F6 - Debt Dataset'!$E$6:$E$1806 &amp; 'F6 - Debt Dataset'!$DF$6:$DF$1806, 0)), $K340 * ($F340 &gt;= GO$8) * ($F340 &lt;= GO$9))</f>
        <v>0</v>
      </c>
      <c r="GP340" s="280" cm="1">
        <f t="array" ref="GP340">IF($T340 = "Y", INDEX('F6 - Debt Dataset'!AY$6:AY$1806, MATCH($B$6 &amp; $A340, 'F6 - Debt Dataset'!$E$6:$E$1806 &amp; 'F6 - Debt Dataset'!$DF$6:$DF$1806, 0)), $K340 * ($F340 &gt;= GP$8) * ($F340 &lt;= GP$9))</f>
        <v>0</v>
      </c>
      <c r="GQ340" s="280" cm="1">
        <f t="array" ref="GQ340">IF($T340 = "Y", INDEX('F6 - Debt Dataset'!AZ$6:AZ$1806, MATCH($B$6 &amp; $A340, 'F6 - Debt Dataset'!$E$6:$E$1806 &amp; 'F6 - Debt Dataset'!$DF$6:$DF$1806, 0)), $K340 * ($F340 &gt;= GQ$8) * ($F340 &lt;= GQ$9))</f>
        <v>0</v>
      </c>
      <c r="GR340" s="280" cm="1">
        <f t="array" ref="GR340">IF($T340 = "Y", INDEX('F6 - Debt Dataset'!BA$6:BA$1806, MATCH($B$6 &amp; $A340, 'F6 - Debt Dataset'!$E$6:$E$1806 &amp; 'F6 - Debt Dataset'!$DF$6:$DF$1806, 0)), $K340 * ($F340 &gt;= GR$8) * ($F340 &lt;= GR$9))</f>
        <v>0</v>
      </c>
      <c r="GS340" s="321" cm="1">
        <f t="array" ref="GS340">IF($T340 = "Y", INDEX('F6 - Debt Dataset'!BB$6:BB$1806, MATCH($B$6 &amp; $A340, 'F6 - Debt Dataset'!$E$6:$E$1806 &amp; 'F6 - Debt Dataset'!$DF$6:$DF$1806, 0)), $K340 * ($F340 &gt;= GS$8) * ($F340 &lt;= GS$9))</f>
        <v>0</v>
      </c>
      <c r="GU340" s="1222"/>
      <c r="GV340" s="280" cm="1">
        <f t="array" ref="GV340">IF($T340 = "Y", INDEX('F6 - Debt Dataset'!BU$6:BU$1806, MATCH($B$6 &amp; $A340, 'F6 - Debt Dataset'!$E$6:$E$1806 &amp; 'F6 - Debt Dataset'!$DF$6:$DF$1806, 0)), - $K340 * ($I340 &gt;= GV$8) * ($I340 &lt;= GV$9))</f>
        <v>0</v>
      </c>
      <c r="GW340" s="280" cm="1">
        <f t="array" ref="GW340">IF($T340 = "Y", INDEX('F6 - Debt Dataset'!BV$6:BV$1806, MATCH($B$6 &amp; $A340, 'F6 - Debt Dataset'!$E$6:$E$1806 &amp; 'F6 - Debt Dataset'!$DF$6:$DF$1806, 0)), - $K340 * ($I340 &gt;= GW$8) * ($I340 &lt;= GW$9))</f>
        <v>0</v>
      </c>
      <c r="GX340" s="280" cm="1">
        <f t="array" ref="GX340">IF($T340 = "Y", INDEX('F6 - Debt Dataset'!BW$6:BW$1806, MATCH($B$6 &amp; $A340, 'F6 - Debt Dataset'!$E$6:$E$1806 &amp; 'F6 - Debt Dataset'!$DF$6:$DF$1806, 0)), - $K340 * ($I340 &gt;= GX$8) * ($I340 &lt;= GX$9))</f>
        <v>0</v>
      </c>
      <c r="GY340" s="280" cm="1">
        <f t="array" ref="GY340">IF($T340 = "Y", INDEX('F6 - Debt Dataset'!BX$6:BX$1806, MATCH($B$6 &amp; $A340, 'F6 - Debt Dataset'!$E$6:$E$1806 &amp; 'F6 - Debt Dataset'!$DF$6:$DF$1806, 0)), - $K340 * ($I340 &gt;= GY$8) * ($I340 &lt;= GY$9))</f>
        <v>0</v>
      </c>
      <c r="GZ340" s="280" cm="1">
        <f t="array" ref="GZ340">IF($T340 = "Y", INDEX('F6 - Debt Dataset'!BY$6:BY$1806, MATCH($B$6 &amp; $A340, 'F6 - Debt Dataset'!$E$6:$E$1806 &amp; 'F6 - Debt Dataset'!$DF$6:$DF$1806, 0)), - $K340 * ($I340 &gt;= GZ$8) * ($I340 &lt;= GZ$9))</f>
        <v>0</v>
      </c>
      <c r="HA340" s="280" cm="1">
        <f t="array" ref="HA340">IF($T340 = "Y", INDEX('F6 - Debt Dataset'!BZ$6:BZ$1806, MATCH($B$6 &amp; $A340, 'F6 - Debt Dataset'!$E$6:$E$1806 &amp; 'F6 - Debt Dataset'!$DF$6:$DF$1806, 0)), - $K340 * ($I340 &gt;= HA$8) * ($I340 &lt;= HA$9))</f>
        <v>0</v>
      </c>
      <c r="HB340" s="280" cm="1">
        <f t="array" ref="HB340">IF($T340 = "Y", INDEX('F6 - Debt Dataset'!CA$6:CA$1806, MATCH($B$6 &amp; $A340, 'F6 - Debt Dataset'!$E$6:$E$1806 &amp; 'F6 - Debt Dataset'!$DF$6:$DF$1806, 0)), - $K340 * ($I340 &gt;= HB$8) * ($I340 &lt;= HB$9))</f>
        <v>0</v>
      </c>
      <c r="HC340" s="280" cm="1">
        <f t="array" ref="HC340">IF($T340 = "Y", INDEX('F6 - Debt Dataset'!CB$6:CB$1806, MATCH($B$6 &amp; $A340, 'F6 - Debt Dataset'!$E$6:$E$1806 &amp; 'F6 - Debt Dataset'!$DF$6:$DF$1806, 0)), - $K340 * ($I340 &gt;= HC$8) * ($I340 &lt;= HC$9))</f>
        <v>0</v>
      </c>
      <c r="HD340" s="280" cm="1">
        <f t="array" ref="HD340">IF($T340 = "Y", INDEX('F6 - Debt Dataset'!CC$6:CC$1806, MATCH($B$6 &amp; $A340, 'F6 - Debt Dataset'!$E$6:$E$1806 &amp; 'F6 - Debt Dataset'!$DF$6:$DF$1806, 0)), - $K340 * ($I340 &gt;= HD$8) * ($I340 &lt;= HD$9))</f>
        <v>0</v>
      </c>
      <c r="HE340" s="280" cm="1">
        <f t="array" ref="HE340">IF($T340 = "Y", INDEX('F6 - Debt Dataset'!CD$6:CD$1806, MATCH($B$6 &amp; $A340, 'F6 - Debt Dataset'!$E$6:$E$1806 &amp; 'F6 - Debt Dataset'!$DF$6:$DF$1806, 0)), - $K340 * ($I340 &gt;= HE$8) * ($I340 &lt;= HE$9))</f>
        <v>0</v>
      </c>
      <c r="HF340" s="280" cm="1">
        <f t="array" ref="HF340">IF($T340 = "Y", INDEX('F6 - Debt Dataset'!CE$6:CE$1806, MATCH($B$6 &amp; $A340, 'F6 - Debt Dataset'!$E$6:$E$1806 &amp; 'F6 - Debt Dataset'!$DF$6:$DF$1806, 0)), - $K340 * ($I340 &gt;= HF$8) * ($I340 &lt;= HF$9))</f>
        <v>0</v>
      </c>
      <c r="HG340" s="280" cm="1">
        <f t="array" ref="HG340">IF($T340 = "Y", INDEX('F6 - Debt Dataset'!CF$6:CF$1806, MATCH($B$6 &amp; $A340, 'F6 - Debt Dataset'!$E$6:$E$1806 &amp; 'F6 - Debt Dataset'!$DF$6:$DF$1806, 0)), - $K340 * ($I340 &gt;= HG$8) * ($I340 &lt;= HG$9))</f>
        <v>0</v>
      </c>
      <c r="HH340" s="280" cm="1">
        <f t="array" ref="HH340">IF($T340 = "Y", INDEX('F6 - Debt Dataset'!CG$6:CG$1806, MATCH($B$6 &amp; $A340, 'F6 - Debt Dataset'!$E$6:$E$1806 &amp; 'F6 - Debt Dataset'!$DF$6:$DF$1806, 0)), - $K340 * ($I340 &gt;= HH$8) * ($I340 &lt;= HH$9))</f>
        <v>0</v>
      </c>
      <c r="HI340" s="280" cm="1">
        <f t="array" ref="HI340">IF($T340 = "Y", INDEX('F6 - Debt Dataset'!CH$6:CH$1806, MATCH($B$6 &amp; $A340, 'F6 - Debt Dataset'!$E$6:$E$1806 &amp; 'F6 - Debt Dataset'!$DF$6:$DF$1806, 0)), - $K340 * ($I340 &gt;= HI$8) * ($I340 &lt;= HI$9))</f>
        <v>0</v>
      </c>
      <c r="HJ340" s="280" cm="1">
        <f t="array" ref="HJ340">IF($T340 = "Y", INDEX('F6 - Debt Dataset'!CI$6:CI$1806, MATCH($B$6 &amp; $A340, 'F6 - Debt Dataset'!$E$6:$E$1806 &amp; 'F6 - Debt Dataset'!$DF$6:$DF$1806, 0)), - $K340 * ($I340 &gt;= HJ$8) * ($I340 &lt;= HJ$9))</f>
        <v>0</v>
      </c>
      <c r="HK340" s="280" cm="1">
        <f t="array" ref="HK340">IF($T340 = "Y", INDEX('F6 - Debt Dataset'!CJ$6:CJ$1806, MATCH($B$6 &amp; $A340, 'F6 - Debt Dataset'!$E$6:$E$1806 &amp; 'F6 - Debt Dataset'!$DF$6:$DF$1806, 0)), - $K340 * ($I340 &gt;= HK$8) * ($I340 &lt;= HK$9))</f>
        <v>0</v>
      </c>
      <c r="HL340" s="280" cm="1">
        <f t="array" ref="HL340">IF($T340 = "Y", INDEX('F6 - Debt Dataset'!CK$6:CK$1806, MATCH($B$6 &amp; $A340, 'F6 - Debt Dataset'!$E$6:$E$1806 &amp; 'F6 - Debt Dataset'!$DF$6:$DF$1806, 0)), - $K340 * ($I340 &gt;= HL$8) * ($I340 &lt;= HL$9))</f>
        <v>0</v>
      </c>
      <c r="HM340" s="321" cm="1">
        <f t="array" ref="HM340">IF($T340 = "Y", INDEX('F6 - Debt Dataset'!CL$6:CL$1806, MATCH($B$6 &amp; $A340, 'F6 - Debt Dataset'!$E$6:$E$1806 &amp; 'F6 - Debt Dataset'!$DF$6:$DF$1806, 0)), - $K340 * ($I340 &gt;= HM$8) * ($I340 &lt;= HM$9))</f>
        <v>0</v>
      </c>
      <c r="HO340" s="1222"/>
      <c r="HP340" s="1224">
        <f t="shared" si="440"/>
        <v>0</v>
      </c>
      <c r="HQ340" s="1224">
        <f t="shared" si="440"/>
        <v>0</v>
      </c>
      <c r="HR340" s="1224">
        <f t="shared" si="440"/>
        <v>0</v>
      </c>
      <c r="HS340" s="1224">
        <f t="shared" si="440"/>
        <v>0</v>
      </c>
      <c r="HT340" s="1224">
        <f t="shared" si="440"/>
        <v>0</v>
      </c>
      <c r="HU340" s="1224">
        <f t="shared" si="440"/>
        <v>0</v>
      </c>
      <c r="HV340" s="1224">
        <f t="shared" si="440"/>
        <v>0</v>
      </c>
      <c r="HW340" s="1224">
        <f t="shared" si="440"/>
        <v>0</v>
      </c>
      <c r="HX340" s="1224">
        <f t="shared" si="440"/>
        <v>0</v>
      </c>
      <c r="HY340" s="1224">
        <f t="shared" si="440"/>
        <v>0</v>
      </c>
      <c r="HZ340" s="1224">
        <f t="shared" si="440"/>
        <v>0</v>
      </c>
      <c r="IA340" s="1224">
        <f t="shared" si="440"/>
        <v>0</v>
      </c>
      <c r="IB340" s="1224">
        <f t="shared" si="440"/>
        <v>0</v>
      </c>
      <c r="IC340" s="1224">
        <f t="shared" si="440"/>
        <v>0</v>
      </c>
      <c r="ID340" s="1224">
        <f t="shared" si="440"/>
        <v>0</v>
      </c>
      <c r="IE340" s="1224">
        <f t="shared" si="440"/>
        <v>0</v>
      </c>
      <c r="IF340" s="1224">
        <f t="shared" si="421"/>
        <v>0</v>
      </c>
      <c r="IG340" s="1225">
        <f t="shared" si="422"/>
        <v>0</v>
      </c>
      <c r="II340" s="327"/>
      <c r="IJ340" s="280" cm="1">
        <f t="array" aca="1" ref="IJ340" ca="1">HP340 - IF($T340 = "Y", SUM(OFFSET('F6 - Debt Dataset'!$AK$6, MATCH($B$6 &amp; $A340, 'F6 - Debt Dataset'!$E$6:$E$1806 &amp; 'F6 - Debt Dataset'!$DF$6:$DF$1806, 0) - 1, 0, 1, COLUMN(IJ$9) - COLUMN($IJ$9) + 1),
                                       OFFSET('F6 - Debt Dataset'!$BU$6, MATCH($B$6 &amp; $A340, 'F6 - Debt Dataset'!$E$6:$E$1806 &amp; 'F6 - Debt Dataset'!$DF$6:$DF$1806, 0) - 1, 0, 1, COLUMN(IJ$9) - COLUMN($IJ$9) + 1),
                                       $FH340),
                                $K340 * ($F340 &lt;= IJ$9) * ($I340 &gt; IJ$9))</f>
        <v>0</v>
      </c>
      <c r="IK340" s="280" cm="1">
        <f t="array" aca="1" ref="IK340" ca="1">HQ340 - IF($T340 = "Y", SUM(OFFSET('F6 - Debt Dataset'!$AK$6, MATCH($B$6 &amp; $A340, 'F6 - Debt Dataset'!$E$6:$E$1806 &amp; 'F6 - Debt Dataset'!$DF$6:$DF$1806, 0) - 1, 0, 1, COLUMN(IK$9) - COLUMN($IJ$9) + 1),
                                       OFFSET('F6 - Debt Dataset'!$BU$6, MATCH($B$6 &amp; $A340, 'F6 - Debt Dataset'!$E$6:$E$1806 &amp; 'F6 - Debt Dataset'!$DF$6:$DF$1806, 0) - 1, 0, 1, COLUMN(IK$9) - COLUMN($IJ$9) + 1),
                                       $FH340),
                                $K340 * ($F340 &lt;= IK$9) * ($I340 &gt; IK$9))</f>
        <v>0</v>
      </c>
      <c r="IL340" s="280" cm="1">
        <f t="array" aca="1" ref="IL340" ca="1">HR340 - IF($T340 = "Y", SUM(OFFSET('F6 - Debt Dataset'!$AK$6, MATCH($B$6 &amp; $A340, 'F6 - Debt Dataset'!$E$6:$E$1806 &amp; 'F6 - Debt Dataset'!$DF$6:$DF$1806, 0) - 1, 0, 1, COLUMN(IL$9) - COLUMN($IJ$9) + 1),
                                       OFFSET('F6 - Debt Dataset'!$BU$6, MATCH($B$6 &amp; $A340, 'F6 - Debt Dataset'!$E$6:$E$1806 &amp; 'F6 - Debt Dataset'!$DF$6:$DF$1806, 0) - 1, 0, 1, COLUMN(IL$9) - COLUMN($IJ$9) + 1),
                                       $FH340),
                                $K340 * ($F340 &lt;= IL$9) * ($I340 &gt; IL$9))</f>
        <v>0</v>
      </c>
      <c r="IM340" s="280" cm="1">
        <f t="array" aca="1" ref="IM340" ca="1">HS340 - IF($T340 = "Y", SUM(OFFSET('F6 - Debt Dataset'!$AK$6, MATCH($B$6 &amp; $A340, 'F6 - Debt Dataset'!$E$6:$E$1806 &amp; 'F6 - Debt Dataset'!$DF$6:$DF$1806, 0) - 1, 0, 1, COLUMN(IM$9) - COLUMN($IJ$9) + 1),
                                       OFFSET('F6 - Debt Dataset'!$BU$6, MATCH($B$6 &amp; $A340, 'F6 - Debt Dataset'!$E$6:$E$1806 &amp; 'F6 - Debt Dataset'!$DF$6:$DF$1806, 0) - 1, 0, 1, COLUMN(IM$9) - COLUMN($IJ$9) + 1),
                                       $FH340),
                                $K340 * ($F340 &lt;= IM$9) * ($I340 &gt; IM$9))</f>
        <v>0</v>
      </c>
      <c r="IN340" s="280" cm="1">
        <f t="array" aca="1" ref="IN340" ca="1">HT340 - IF($T340 = "Y", SUM(OFFSET('F6 - Debt Dataset'!$AK$6, MATCH($B$6 &amp; $A340, 'F6 - Debt Dataset'!$E$6:$E$1806 &amp; 'F6 - Debt Dataset'!$DF$6:$DF$1806, 0) - 1, 0, 1, COLUMN(IN$9) - COLUMN($IJ$9) + 1),
                                       OFFSET('F6 - Debt Dataset'!$BU$6, MATCH($B$6 &amp; $A340, 'F6 - Debt Dataset'!$E$6:$E$1806 &amp; 'F6 - Debt Dataset'!$DF$6:$DF$1806, 0) - 1, 0, 1, COLUMN(IN$9) - COLUMN($IJ$9) + 1),
                                       $FH340),
                                $K340 * ($F340 &lt;= IN$9) * ($I340 &gt; IN$9))</f>
        <v>0</v>
      </c>
      <c r="IO340" s="280" cm="1">
        <f t="array" aca="1" ref="IO340" ca="1">HU340 - IF($T340 = "Y", SUM(OFFSET('F6 - Debt Dataset'!$AK$6, MATCH($B$6 &amp; $A340, 'F6 - Debt Dataset'!$E$6:$E$1806 &amp; 'F6 - Debt Dataset'!$DF$6:$DF$1806, 0) - 1, 0, 1, COLUMN(IO$9) - COLUMN($IJ$9) + 1),
                                       OFFSET('F6 - Debt Dataset'!$BU$6, MATCH($B$6 &amp; $A340, 'F6 - Debt Dataset'!$E$6:$E$1806 &amp; 'F6 - Debt Dataset'!$DF$6:$DF$1806, 0) - 1, 0, 1, COLUMN(IO$9) - COLUMN($IJ$9) + 1),
                                       $FH340),
                                $K340 * ($F340 &lt;= IO$9) * ($I340 &gt; IO$9))</f>
        <v>0</v>
      </c>
      <c r="IP340" s="280" cm="1">
        <f t="array" aca="1" ref="IP340" ca="1">HV340 - IF($T340 = "Y", SUM(OFFSET('F6 - Debt Dataset'!$AK$6, MATCH($B$6 &amp; $A340, 'F6 - Debt Dataset'!$E$6:$E$1806 &amp; 'F6 - Debt Dataset'!$DF$6:$DF$1806, 0) - 1, 0, 1, COLUMN(IP$9) - COLUMN($IJ$9) + 1),
                                       OFFSET('F6 - Debt Dataset'!$BU$6, MATCH($B$6 &amp; $A340, 'F6 - Debt Dataset'!$E$6:$E$1806 &amp; 'F6 - Debt Dataset'!$DF$6:$DF$1806, 0) - 1, 0, 1, COLUMN(IP$9) - COLUMN($IJ$9) + 1),
                                       $FH340),
                                $K340 * ($F340 &lt;= IP$9) * ($I340 &gt; IP$9))</f>
        <v>0</v>
      </c>
      <c r="IQ340" s="280" cm="1">
        <f t="array" aca="1" ref="IQ340" ca="1">HW340 - IF($T340 = "Y", SUM(OFFSET('F6 - Debt Dataset'!$AK$6, MATCH($B$6 &amp; $A340, 'F6 - Debt Dataset'!$E$6:$E$1806 &amp; 'F6 - Debt Dataset'!$DF$6:$DF$1806, 0) - 1, 0, 1, COLUMN(IQ$9) - COLUMN($IJ$9) + 1),
                                       OFFSET('F6 - Debt Dataset'!$BU$6, MATCH($B$6 &amp; $A340, 'F6 - Debt Dataset'!$E$6:$E$1806 &amp; 'F6 - Debt Dataset'!$DF$6:$DF$1806, 0) - 1, 0, 1, COLUMN(IQ$9) - COLUMN($IJ$9) + 1),
                                       $FH340),
                                $K340 * ($F340 &lt;= IQ$9) * ($I340 &gt; IQ$9))</f>
        <v>0</v>
      </c>
      <c r="IR340" s="280" cm="1">
        <f t="array" aca="1" ref="IR340" ca="1">HX340 - IF($T340 = "Y", SUM(OFFSET('F6 - Debt Dataset'!$AK$6, MATCH($B$6 &amp; $A340, 'F6 - Debt Dataset'!$E$6:$E$1806 &amp; 'F6 - Debt Dataset'!$DF$6:$DF$1806, 0) - 1, 0, 1, COLUMN(IR$9) - COLUMN($IJ$9) + 1),
                                       OFFSET('F6 - Debt Dataset'!$BU$6, MATCH($B$6 &amp; $A340, 'F6 - Debt Dataset'!$E$6:$E$1806 &amp; 'F6 - Debt Dataset'!$DF$6:$DF$1806, 0) - 1, 0, 1, COLUMN(IR$9) - COLUMN($IJ$9) + 1),
                                       $FH340),
                                $K340 * ($F340 &lt;= IR$9) * ($I340 &gt; IR$9))</f>
        <v>0</v>
      </c>
      <c r="IS340" s="280" cm="1">
        <f t="array" aca="1" ref="IS340" ca="1">HY340 - IF($T340 = "Y", SUM(OFFSET('F6 - Debt Dataset'!$AK$6, MATCH($B$6 &amp; $A340, 'F6 - Debt Dataset'!$E$6:$E$1806 &amp; 'F6 - Debt Dataset'!$DF$6:$DF$1806, 0) - 1, 0, 1, COLUMN(IS$9) - COLUMN($IJ$9) + 1),
                                       OFFSET('F6 - Debt Dataset'!$BU$6, MATCH($B$6 &amp; $A340, 'F6 - Debt Dataset'!$E$6:$E$1806 &amp; 'F6 - Debt Dataset'!$DF$6:$DF$1806, 0) - 1, 0, 1, COLUMN(IS$9) - COLUMN($IJ$9) + 1),
                                       $FH340),
                                $K340 * ($F340 &lt;= IS$9) * ($I340 &gt; IS$9))</f>
        <v>0</v>
      </c>
      <c r="IT340" s="280" cm="1">
        <f t="array" aca="1" ref="IT340" ca="1">HZ340 - IF($T340 = "Y", SUM(OFFSET('F6 - Debt Dataset'!$AK$6, MATCH($B$6 &amp; $A340, 'F6 - Debt Dataset'!$E$6:$E$1806 &amp; 'F6 - Debt Dataset'!$DF$6:$DF$1806, 0) - 1, 0, 1, COLUMN(IT$9) - COLUMN($IJ$9) + 1),
                                       OFFSET('F6 - Debt Dataset'!$BU$6, MATCH($B$6 &amp; $A340, 'F6 - Debt Dataset'!$E$6:$E$1806 &amp; 'F6 - Debt Dataset'!$DF$6:$DF$1806, 0) - 1, 0, 1, COLUMN(IT$9) - COLUMN($IJ$9) + 1),
                                       $FH340),
                                $K340 * ($F340 &lt;= IT$9) * ($I340 &gt; IT$9))</f>
        <v>0</v>
      </c>
      <c r="IU340" s="280" cm="1">
        <f t="array" aca="1" ref="IU340" ca="1">IA340 - IF($T340 = "Y", SUM(OFFSET('F6 - Debt Dataset'!$AK$6, MATCH($B$6 &amp; $A340, 'F6 - Debt Dataset'!$E$6:$E$1806 &amp; 'F6 - Debt Dataset'!$DF$6:$DF$1806, 0) - 1, 0, 1, COLUMN(IU$9) - COLUMN($IJ$9) + 1),
                                       OFFSET('F6 - Debt Dataset'!$BU$6, MATCH($B$6 &amp; $A340, 'F6 - Debt Dataset'!$E$6:$E$1806 &amp; 'F6 - Debt Dataset'!$DF$6:$DF$1806, 0) - 1, 0, 1, COLUMN(IU$9) - COLUMN($IJ$9) + 1),
                                       $FH340),
                                $K340 * ($F340 &lt;= IU$9) * ($I340 &gt; IU$9))</f>
        <v>0</v>
      </c>
      <c r="IV340" s="280" cm="1">
        <f t="array" aca="1" ref="IV340" ca="1">IB340 - IF($T340 = "Y", SUM(OFFSET('F6 - Debt Dataset'!$AK$6, MATCH($B$6 &amp; $A340, 'F6 - Debt Dataset'!$E$6:$E$1806 &amp; 'F6 - Debt Dataset'!$DF$6:$DF$1806, 0) - 1, 0, 1, COLUMN(IV$9) - COLUMN($IJ$9) + 1),
                                       OFFSET('F6 - Debt Dataset'!$BU$6, MATCH($B$6 &amp; $A340, 'F6 - Debt Dataset'!$E$6:$E$1806 &amp; 'F6 - Debt Dataset'!$DF$6:$DF$1806, 0) - 1, 0, 1, COLUMN(IV$9) - COLUMN($IJ$9) + 1),
                                       $FH340),
                                $K340 * ($F340 &lt;= IV$9) * ($I340 &gt; IV$9))</f>
        <v>0</v>
      </c>
      <c r="IW340" s="280" cm="1">
        <f t="array" aca="1" ref="IW340" ca="1">IC340 - IF($T340 = "Y", SUM(OFFSET('F6 - Debt Dataset'!$AK$6, MATCH($B$6 &amp; $A340, 'F6 - Debt Dataset'!$E$6:$E$1806 &amp; 'F6 - Debt Dataset'!$DF$6:$DF$1806, 0) - 1, 0, 1, COLUMN(IW$9) - COLUMN($IJ$9) + 1),
                                       OFFSET('F6 - Debt Dataset'!$BU$6, MATCH($B$6 &amp; $A340, 'F6 - Debt Dataset'!$E$6:$E$1806 &amp; 'F6 - Debt Dataset'!$DF$6:$DF$1806, 0) - 1, 0, 1, COLUMN(IW$9) - COLUMN($IJ$9) + 1),
                                       $FH340),
                                $K340 * ($F340 &lt;= IW$9) * ($I340 &gt; IW$9))</f>
        <v>0</v>
      </c>
      <c r="IX340" s="280" cm="1">
        <f t="array" aca="1" ref="IX340" ca="1">ID340 - IF($T340 = "Y", SUM(OFFSET('F6 - Debt Dataset'!$AK$6, MATCH($B$6 &amp; $A340, 'F6 - Debt Dataset'!$E$6:$E$1806 &amp; 'F6 - Debt Dataset'!$DF$6:$DF$1806, 0) - 1, 0, 1, COLUMN(IX$9) - COLUMN($IJ$9) + 1),
                                       OFFSET('F6 - Debt Dataset'!$BU$6, MATCH($B$6 &amp; $A340, 'F6 - Debt Dataset'!$E$6:$E$1806 &amp; 'F6 - Debt Dataset'!$DF$6:$DF$1806, 0) - 1, 0, 1, COLUMN(IX$9) - COLUMN($IJ$9) + 1),
                                       $FH340),
                                $K340 * ($F340 &lt;= IX$9) * ($I340 &gt; IX$9))</f>
        <v>0</v>
      </c>
      <c r="IY340" s="280" cm="1">
        <f t="array" aca="1" ref="IY340" ca="1">IE340 - IF($T340 = "Y", SUM(OFFSET('F6 - Debt Dataset'!$AK$6, MATCH($B$6 &amp; $A340, 'F6 - Debt Dataset'!$E$6:$E$1806 &amp; 'F6 - Debt Dataset'!$DF$6:$DF$1806, 0) - 1, 0, 1, COLUMN(IY$9) - COLUMN($IJ$9) + 1),
                                       OFFSET('F6 - Debt Dataset'!$BU$6, MATCH($B$6 &amp; $A340, 'F6 - Debt Dataset'!$E$6:$E$1806 &amp; 'F6 - Debt Dataset'!$DF$6:$DF$1806, 0) - 1, 0, 1, COLUMN(IY$9) - COLUMN($IJ$9) + 1),
                                       $FH340),
                                $K340 * ($F340 &lt;= IY$9) * ($I340 &gt; IY$9))</f>
        <v>0</v>
      </c>
      <c r="IZ340" s="280" cm="1">
        <f t="array" aca="1" ref="IZ340" ca="1">IF340 - IF($T340 = "Y", SUM(OFFSET('F6 - Debt Dataset'!$AK$6, MATCH($B$6 &amp; $A340, 'F6 - Debt Dataset'!$E$6:$E$1806 &amp; 'F6 - Debt Dataset'!$DF$6:$DF$1806, 0) - 1, 0, 1, COLUMN(IZ$9) - COLUMN($IJ$9) + 1),
                                       OFFSET('F6 - Debt Dataset'!$BU$6, MATCH($B$6 &amp; $A340, 'F6 - Debt Dataset'!$E$6:$E$1806 &amp; 'F6 - Debt Dataset'!$DF$6:$DF$1806, 0) - 1, 0, 1, COLUMN(IZ$9) - COLUMN($IJ$9) + 1),
                                       $FH340),
                                $K340 * ($F340 &lt;= IZ$9) * ($I340 &gt; IZ$9))</f>
        <v>0</v>
      </c>
      <c r="JA340" s="321" cm="1">
        <f t="array" aca="1" ref="JA340" ca="1">IG340 - IF($T340 = "Y", SUM(OFFSET('F6 - Debt Dataset'!$AK$6, MATCH($B$6 &amp; $A340, 'F6 - Debt Dataset'!$E$6:$E$1806 &amp; 'F6 - Debt Dataset'!$DF$6:$DF$1806, 0) - 1, 0, 1, COLUMN(JA$9) - COLUMN($IJ$9) + 1),
                                       OFFSET('F6 - Debt Dataset'!$BU$6, MATCH($B$6 &amp; $A340, 'F6 - Debt Dataset'!$E$6:$E$1806 &amp; 'F6 - Debt Dataset'!$DF$6:$DF$1806, 0) - 1, 0, 1, COLUMN(JA$9) - COLUMN($IJ$9) + 1),
                                       $FH340),
                                $K340 * ($F340 &lt;= JA$9) * ($I340 &gt; JA$9))</f>
        <v>0</v>
      </c>
      <c r="JC340" s="314" t="str" cm="1">
        <f t="array" ref="JC340">IF($T340 = "Y", INDEX('F6 - Debt Dataset'!BC$6:BC$1806, MATCH($B$6 &amp; $A340, 'F6 - Debt Dataset'!$E$6:$E$1806 &amp; 'F6 - Debt Dataset'!$DF$6:$DF$1806, 0)), "-")</f>
        <v>-</v>
      </c>
      <c r="JD340" s="325" t="str" cm="1">
        <f t="array" ref="JD340">IF($T340 = "Y", INDEX('F6 - Debt Dataset'!BD$6:BD$1806, MATCH($B$6 &amp; $A340, 'F6 - Debt Dataset'!$E$6:$E$1806 &amp; 'F6 - Debt Dataset'!$DF$6:$DF$1806, 0)), "-")</f>
        <v>-</v>
      </c>
      <c r="JE340" s="325" t="str" cm="1">
        <f t="array" ref="JE340">IF($T340 = "Y", INDEX('F6 - Debt Dataset'!BE$6:BE$1806, MATCH($B$6 &amp; $A340, 'F6 - Debt Dataset'!$E$6:$E$1806 &amp; 'F6 - Debt Dataset'!$DF$6:$DF$1806, 0)), "-")</f>
        <v>-</v>
      </c>
      <c r="JF340" s="325" t="str" cm="1">
        <f t="array" ref="JF340">IF($T340 = "Y", INDEX('F6 - Debt Dataset'!BF$6:BF$1806, MATCH($B$6 &amp; $A340, 'F6 - Debt Dataset'!$E$6:$E$1806 &amp; 'F6 - Debt Dataset'!$DF$6:$DF$1806, 0)), "-")</f>
        <v>-</v>
      </c>
      <c r="JG340" s="325" t="str" cm="1">
        <f t="array" ref="JG340">IF($T340 = "Y", INDEX('F6 - Debt Dataset'!BG$6:BG$1806, MATCH($B$6 &amp; $A340, 'F6 - Debt Dataset'!$E$6:$E$1806 &amp; 'F6 - Debt Dataset'!$DF$6:$DF$1806, 0)), "-")</f>
        <v>-</v>
      </c>
      <c r="JH340" s="325" t="str" cm="1">
        <f t="array" ref="JH340">IF($T340 = "Y", INDEX('F6 - Debt Dataset'!BH$6:BH$1806, MATCH($B$6 &amp; $A340, 'F6 - Debt Dataset'!$E$6:$E$1806 &amp; 'F6 - Debt Dataset'!$DF$6:$DF$1806, 0)), "-")</f>
        <v>-</v>
      </c>
      <c r="JI340" s="325" t="str" cm="1">
        <f t="array" ref="JI340">IF($T340 = "Y", INDEX('F6 - Debt Dataset'!BI$6:BI$1806, MATCH($B$6 &amp; $A340, 'F6 - Debt Dataset'!$E$6:$E$1806 &amp; 'F6 - Debt Dataset'!$DF$6:$DF$1806, 0)), "-")</f>
        <v>-</v>
      </c>
      <c r="JJ340" s="325" t="str" cm="1">
        <f t="array" ref="JJ340">IF($T340 = "Y", INDEX('F6 - Debt Dataset'!BJ$6:BJ$1806, MATCH($B$6 &amp; $A340, 'F6 - Debt Dataset'!$E$6:$E$1806 &amp; 'F6 - Debt Dataset'!$DF$6:$DF$1806, 0)), "-")</f>
        <v>-</v>
      </c>
      <c r="JK340" s="325" t="str" cm="1">
        <f t="array" ref="JK340">IF($T340 = "Y", INDEX('F6 - Debt Dataset'!BK$6:BK$1806, MATCH($B$6 &amp; $A340, 'F6 - Debt Dataset'!$E$6:$E$1806 &amp; 'F6 - Debt Dataset'!$DF$6:$DF$1806, 0)), "-")</f>
        <v>-</v>
      </c>
      <c r="JL340" s="325" t="str" cm="1">
        <f t="array" ref="JL340">IF($T340 = "Y", INDEX('F6 - Debt Dataset'!BL$6:BL$1806, MATCH($B$6 &amp; $A340, 'F6 - Debt Dataset'!$E$6:$E$1806 &amp; 'F6 - Debt Dataset'!$DF$6:$DF$1806, 0)), "-")</f>
        <v>-</v>
      </c>
      <c r="JM340" s="325" t="str" cm="1">
        <f t="array" ref="JM340">IF($T340 = "Y", INDEX('F6 - Debt Dataset'!BM$6:BM$1806, MATCH($B$6 &amp; $A340, 'F6 - Debt Dataset'!$E$6:$E$1806 &amp; 'F6 - Debt Dataset'!$DF$6:$DF$1806, 0)), "-")</f>
        <v>-</v>
      </c>
      <c r="JN340" s="325" t="str" cm="1">
        <f t="array" ref="JN340">IF($T340 = "Y", INDEX('F6 - Debt Dataset'!BN$6:BN$1806, MATCH($B$6 &amp; $A340, 'F6 - Debt Dataset'!$E$6:$E$1806 &amp; 'F6 - Debt Dataset'!$DF$6:$DF$1806, 0)), "-")</f>
        <v>-</v>
      </c>
      <c r="JO340" s="325" t="str" cm="1">
        <f t="array" ref="JO340">IF($T340 = "Y", INDEX('F6 - Debt Dataset'!BO$6:BO$1806, MATCH($B$6 &amp; $A340, 'F6 - Debt Dataset'!$E$6:$E$1806 &amp; 'F6 - Debt Dataset'!$DF$6:$DF$1806, 0)), "-")</f>
        <v>-</v>
      </c>
      <c r="JP340" s="325" t="str" cm="1">
        <f t="array" ref="JP340">IF($T340 = "Y", INDEX('F6 - Debt Dataset'!BP$6:BP$1806, MATCH($B$6 &amp; $A340, 'F6 - Debt Dataset'!$E$6:$E$1806 &amp; 'F6 - Debt Dataset'!$DF$6:$DF$1806, 0)), "-")</f>
        <v>-</v>
      </c>
      <c r="JQ340" s="325" t="str" cm="1">
        <f t="array" ref="JQ340">IF($T340 = "Y", INDEX('F6 - Debt Dataset'!BQ$6:BQ$1806, MATCH($B$6 &amp; $A340, 'F6 - Debt Dataset'!$E$6:$E$1806 &amp; 'F6 - Debt Dataset'!$DF$6:$DF$1806, 0)), "-")</f>
        <v>-</v>
      </c>
      <c r="JR340" s="325" t="str" cm="1">
        <f t="array" ref="JR340">IF($T340 = "Y", INDEX('F6 - Debt Dataset'!BR$6:BR$1806, MATCH($B$6 &amp; $A340, 'F6 - Debt Dataset'!$E$6:$E$1806 &amp; 'F6 - Debt Dataset'!$DF$6:$DF$1806, 0)), "-")</f>
        <v>-</v>
      </c>
      <c r="JS340" s="325" t="str" cm="1">
        <f t="array" ref="JS340">IF($T340 = "Y", INDEX('F6 - Debt Dataset'!BS$6:BS$1806, MATCH($B$6 &amp; $A340, 'F6 - Debt Dataset'!$E$6:$E$1806 &amp; 'F6 - Debt Dataset'!$DF$6:$DF$1806, 0)), "-")</f>
        <v>-</v>
      </c>
      <c r="JT340" s="326" t="str" cm="1">
        <f t="array" ref="JT340">IF($T340 = "Y", INDEX('F6 - Debt Dataset'!BT$6:BT$1806, MATCH($B$6 &amp; $A340, 'F6 - Debt Dataset'!$E$6:$E$1806 &amp; 'F6 - Debt Dataset'!$DF$6:$DF$1806, 0)), "-")</f>
        <v>-</v>
      </c>
      <c r="JV340" s="314" t="str" cm="1">
        <f t="array" ref="JV340">IF($T340 = "Y", INDEX('F6 - Debt Dataset'!CM$6:CM$1806, MATCH($B$6 &amp; $A340, 'F6 - Debt Dataset'!$E$6:$E$1806 &amp; 'F6 - Debt Dataset'!$DF$6:$DF$1806, 0)), "-")</f>
        <v>-</v>
      </c>
      <c r="JW340" s="325" t="str" cm="1">
        <f t="array" ref="JW340">IF($T340 = "Y", INDEX('F6 - Debt Dataset'!CN$6:CN$1806, MATCH($B$6 &amp; $A340, 'F6 - Debt Dataset'!$E$6:$E$1806 &amp; 'F6 - Debt Dataset'!$DF$6:$DF$1806, 0)), "-")</f>
        <v>-</v>
      </c>
      <c r="JX340" s="325" t="str" cm="1">
        <f t="array" ref="JX340">IF($T340 = "Y", INDEX('F6 - Debt Dataset'!CO$6:CO$1806, MATCH($B$6 &amp; $A340, 'F6 - Debt Dataset'!$E$6:$E$1806 &amp; 'F6 - Debt Dataset'!$DF$6:$DF$1806, 0)), "-")</f>
        <v>-</v>
      </c>
      <c r="JY340" s="325" t="str" cm="1">
        <f t="array" ref="JY340">IF($T340 = "Y", INDEX('F6 - Debt Dataset'!CP$6:CP$1806, MATCH($B$6 &amp; $A340, 'F6 - Debt Dataset'!$E$6:$E$1806 &amp; 'F6 - Debt Dataset'!$DF$6:$DF$1806, 0)), "-")</f>
        <v>-</v>
      </c>
      <c r="JZ340" s="325" t="str" cm="1">
        <f t="array" ref="JZ340">IF($T340 = "Y", INDEX('F6 - Debt Dataset'!CQ$6:CQ$1806, MATCH($B$6 &amp; $A340, 'F6 - Debt Dataset'!$E$6:$E$1806 &amp; 'F6 - Debt Dataset'!$DF$6:$DF$1806, 0)), "-")</f>
        <v>-</v>
      </c>
      <c r="KA340" s="325" t="str" cm="1">
        <f t="array" ref="KA340">IF($T340 = "Y", INDEX('F6 - Debt Dataset'!CR$6:CR$1806, MATCH($B$6 &amp; $A340, 'F6 - Debt Dataset'!$E$6:$E$1806 &amp; 'F6 - Debt Dataset'!$DF$6:$DF$1806, 0)), "-")</f>
        <v>-</v>
      </c>
      <c r="KB340" s="325" t="str" cm="1">
        <f t="array" ref="KB340">IF($T340 = "Y", INDEX('F6 - Debt Dataset'!CS$6:CS$1806, MATCH($B$6 &amp; $A340, 'F6 - Debt Dataset'!$E$6:$E$1806 &amp; 'F6 - Debt Dataset'!$DF$6:$DF$1806, 0)), "-")</f>
        <v>-</v>
      </c>
      <c r="KC340" s="325" t="str" cm="1">
        <f t="array" ref="KC340">IF($T340 = "Y", INDEX('F6 - Debt Dataset'!CT$6:CT$1806, MATCH($B$6 &amp; $A340, 'F6 - Debt Dataset'!$E$6:$E$1806 &amp; 'F6 - Debt Dataset'!$DF$6:$DF$1806, 0)), "-")</f>
        <v>-</v>
      </c>
      <c r="KD340" s="325" t="str" cm="1">
        <f t="array" ref="KD340">IF($T340 = "Y", INDEX('F6 - Debt Dataset'!CU$6:CU$1806, MATCH($B$6 &amp; $A340, 'F6 - Debt Dataset'!$E$6:$E$1806 &amp; 'F6 - Debt Dataset'!$DF$6:$DF$1806, 0)), "-")</f>
        <v>-</v>
      </c>
      <c r="KE340" s="325" t="str" cm="1">
        <f t="array" ref="KE340">IF($T340 = "Y", INDEX('F6 - Debt Dataset'!CV$6:CV$1806, MATCH($B$6 &amp; $A340, 'F6 - Debt Dataset'!$E$6:$E$1806 &amp; 'F6 - Debt Dataset'!$DF$6:$DF$1806, 0)), "-")</f>
        <v>-</v>
      </c>
      <c r="KF340" s="325" t="str" cm="1">
        <f t="array" ref="KF340">IF($T340 = "Y", INDEX('F6 - Debt Dataset'!CW$6:CW$1806, MATCH($B$6 &amp; $A340, 'F6 - Debt Dataset'!$E$6:$E$1806 &amp; 'F6 - Debt Dataset'!$DF$6:$DF$1806, 0)), "-")</f>
        <v>-</v>
      </c>
      <c r="KG340" s="325" t="str" cm="1">
        <f t="array" ref="KG340">IF($T340 = "Y", INDEX('F6 - Debt Dataset'!CX$6:CX$1806, MATCH($B$6 &amp; $A340, 'F6 - Debt Dataset'!$E$6:$E$1806 &amp; 'F6 - Debt Dataset'!$DF$6:$DF$1806, 0)), "-")</f>
        <v>-</v>
      </c>
      <c r="KH340" s="325" t="str" cm="1">
        <f t="array" ref="KH340">IF($T340 = "Y", INDEX('F6 - Debt Dataset'!CY$6:CY$1806, MATCH($B$6 &amp; $A340, 'F6 - Debt Dataset'!$E$6:$E$1806 &amp; 'F6 - Debt Dataset'!$DF$6:$DF$1806, 0)), "-")</f>
        <v>-</v>
      </c>
      <c r="KI340" s="325" t="str" cm="1">
        <f t="array" ref="KI340">IF($T340 = "Y", INDEX('F6 - Debt Dataset'!CZ$6:CZ$1806, MATCH($B$6 &amp; $A340, 'F6 - Debt Dataset'!$E$6:$E$1806 &amp; 'F6 - Debt Dataset'!$DF$6:$DF$1806, 0)), "-")</f>
        <v>-</v>
      </c>
      <c r="KJ340" s="325" t="str" cm="1">
        <f t="array" ref="KJ340">IF($T340 = "Y", INDEX('F6 - Debt Dataset'!DA$6:DA$1806, MATCH($B$6 &amp; $A340, 'F6 - Debt Dataset'!$E$6:$E$1806 &amp; 'F6 - Debt Dataset'!$DF$6:$DF$1806, 0)), "-")</f>
        <v>-</v>
      </c>
      <c r="KK340" s="325" t="str" cm="1">
        <f t="array" ref="KK340">IF($T340 = "Y", INDEX('F6 - Debt Dataset'!DB$6:DB$1806, MATCH($B$6 &amp; $A340, 'F6 - Debt Dataset'!$E$6:$E$1806 &amp; 'F6 - Debt Dataset'!$DF$6:$DF$1806, 0)), "-")</f>
        <v>-</v>
      </c>
      <c r="KL340" s="325" t="str" cm="1">
        <f t="array" ref="KL340">IF($T340 = "Y", INDEX('F6 - Debt Dataset'!DC$6:DC$1806, MATCH($B$6 &amp; $A340, 'F6 - Debt Dataset'!$E$6:$E$1806 &amp; 'F6 - Debt Dataset'!$DF$6:$DF$1806, 0)), "-")</f>
        <v>-</v>
      </c>
      <c r="KM340" s="326" t="str" cm="1">
        <f t="array" ref="KM340">IF($T340 = "Y", INDEX('F6 - Debt Dataset'!DD$6:DD$1806, MATCH($B$6 &amp; $A340, 'F6 - Debt Dataset'!$E$6:$E$1806 &amp; 'F6 - Debt Dataset'!$DF$6:$DF$1806, 0)), "-")</f>
        <v>-</v>
      </c>
    </row>
    <row r="341" spans="1:299">
      <c r="A341" s="372">
        <f t="shared" si="347"/>
        <v>331</v>
      </c>
      <c r="B341" s="372" t="str" cm="1">
        <f t="array" ref="B341">IFERROR(INDEX('F6 - Debt Dataset'!$C$6:$C$1806, MATCH($B$6 &amp; $A341, 'F6 - Debt Dataset'!$E$6:$E$1806 &amp; 'F6 - Debt Dataset'!$DF$6:$DF$1806, 0)), "-")</f>
        <v>-</v>
      </c>
      <c r="C341" s="372" t="str" cm="1">
        <f t="array" ref="C341">IFERROR(INDEX('F6 - Debt Dataset'!$A$6:$A$1806, MATCH($B$6 &amp; $A341, 'F6 - Debt Dataset'!$E$6:$E$1806 &amp; 'F6 - Debt Dataset'!$DF$6:$DF$1806, 0)), "-")</f>
        <v>-</v>
      </c>
      <c r="D341" s="372" t="str" cm="1">
        <f t="array" ref="D341">IFERROR(INDEX('F6 - Debt Dataset'!$B$6:$B$1806, MATCH($B$6 &amp; $A341, 'F6 - Debt Dataset'!$E$6:$E$1806 &amp; 'F6 - Debt Dataset'!$DF$6:$DF$1806, 0)), "-")</f>
        <v>-</v>
      </c>
      <c r="E341" s="372" t="str" cm="1">
        <f t="array" ref="E341">IFERROR(INDEX('F6 - Debt Dataset'!$H$6:$H$1806, MATCH($B$6 &amp; $A341, 'F6 - Debt Dataset'!$E$6:$E$1806 &amp; 'F6 - Debt Dataset'!$DF$6:$DF$1806, 0)), "-")</f>
        <v>-</v>
      </c>
      <c r="F341" s="373" t="str" cm="1">
        <f t="array" ref="F341">IFERROR(INDEX('F6 - Debt Dataset'!$J$6:$J$1806, MATCH($B$6 &amp; $A341, 'F6 - Debt Dataset'!$E$6:$E$1806 &amp; 'F6 - Debt Dataset'!$DF$6:$DF$1806, 0)), "-")</f>
        <v>-</v>
      </c>
      <c r="G341" s="373" t="str" cm="1">
        <f t="array" ref="G341">IFERROR(INDEX('F6 - Debt Dataset'!$K$6:$K$1806, MATCH($B$6 &amp; $A341, 'F6 - Debt Dataset'!$E$6:$E$1806 &amp; 'F6 - Debt Dataset'!$DF$6:$DF$1806, 0)), "-")</f>
        <v>-</v>
      </c>
      <c r="H341" s="373" t="str" cm="1">
        <f t="array" ref="H341">IFERROR(INDEX('F6 - Debt Dataset'!$L$6:$L$1806, MATCH($B$6 &amp; $A341, 'F6 - Debt Dataset'!$E$6:$E$1806 &amp; 'F6 - Debt Dataset'!$DF$6:$DF$1806, 0)), "-")</f>
        <v>-</v>
      </c>
      <c r="I341" s="373" t="str">
        <f t="shared" si="395"/>
        <v>-</v>
      </c>
      <c r="J341" s="372" t="str" cm="1">
        <f t="array" ref="J341">IFERROR(INDEX('F6 - Debt Dataset'!$N$6:$N$1806, MATCH($B$6 &amp; $A341, 'F6 - Debt Dataset'!$E$6:$E$1806 &amp; 'F6 - Debt Dataset'!$DF$6:$DF$1806, 0)), "-")</f>
        <v>-</v>
      </c>
      <c r="K341" s="374" cm="1">
        <f t="array" ref="K341">IFERROR(INDEX('F6 - Debt Dataset'!$S$6:$S$1806, MATCH($B$6 &amp; $A341, 'F6 - Debt Dataset'!$E$6:$E$1806 &amp; 'F6 - Debt Dataset'!$DF$6:$DF$1806, 0)), 0)</f>
        <v>0</v>
      </c>
      <c r="L341" s="1174" cm="1">
        <f t="array" ref="L341">IFERROR(INDEX('F6 - Debt Dataset'!$W$6:$W$1806, MATCH($B$6 &amp; $A341, 'F6 - Debt Dataset'!$E$6:$E$1806 &amp; 'F6 - Debt Dataset'!$DF$6:$DF$1806, 0)), 0)</f>
        <v>0</v>
      </c>
      <c r="M341" s="376" t="str" cm="1">
        <f t="array" ref="M341">IFERROR(INDEX('F6 - Debt Dataset'!$E$6:$E$1806, MATCH($B$6 &amp; $A341, 'F6 - Debt Dataset'!$E$6:$E$1806 &amp; 'F6 - Debt Dataset'!$DF$6:$DF$1806, 0)), "-")</f>
        <v>-</v>
      </c>
      <c r="N341" s="372"/>
      <c r="O341" s="372"/>
      <c r="P341" s="372"/>
      <c r="Q341" s="372"/>
      <c r="R341" s="372" t="str">
        <f t="shared" si="396"/>
        <v>-</v>
      </c>
      <c r="S341" s="372" t="str">
        <f t="shared" si="336"/>
        <v>-</v>
      </c>
      <c r="T341" s="379" t="str" cm="1">
        <f t="array" ref="T341">IFERROR(INDEX('F6 - Debt Dataset'!$AH$6:$AH$1806, MATCH($B$6 &amp; $A341, 'F6 - Debt Dataset'!$E$6:$E$1806 &amp; 'F6 - Debt Dataset'!$DF$6:$DF$1806, 0)), "-")</f>
        <v>-</v>
      </c>
      <c r="U341" s="1221"/>
      <c r="V341" s="317">
        <f t="shared" si="432"/>
        <v>0</v>
      </c>
      <c r="W341" s="317">
        <f t="shared" si="432"/>
        <v>0</v>
      </c>
      <c r="X341" s="317">
        <f t="shared" si="432"/>
        <v>0</v>
      </c>
      <c r="Y341" s="317">
        <f t="shared" si="432"/>
        <v>0</v>
      </c>
      <c r="Z341" s="317">
        <f t="shared" si="432"/>
        <v>0</v>
      </c>
      <c r="AA341" s="317">
        <f t="shared" si="432"/>
        <v>0</v>
      </c>
      <c r="AB341" s="317">
        <f t="shared" si="432"/>
        <v>0</v>
      </c>
      <c r="AC341" s="317">
        <f t="shared" si="432"/>
        <v>0</v>
      </c>
      <c r="AD341" s="317">
        <f t="shared" si="432"/>
        <v>0</v>
      </c>
      <c r="AE341" s="317">
        <f t="shared" si="432"/>
        <v>0</v>
      </c>
      <c r="AF341" s="317">
        <f t="shared" si="432"/>
        <v>0</v>
      </c>
      <c r="AG341" s="317">
        <f t="shared" si="432"/>
        <v>0</v>
      </c>
      <c r="AH341" s="317">
        <f t="shared" si="432"/>
        <v>0</v>
      </c>
      <c r="AI341" s="317">
        <f t="shared" si="432"/>
        <v>0</v>
      </c>
      <c r="AJ341" s="317">
        <f t="shared" si="432"/>
        <v>0</v>
      </c>
      <c r="AK341" s="317">
        <f t="shared" ref="AK341" si="441">IF($K341 = 0, 0, BD341 / $K341)</f>
        <v>0</v>
      </c>
      <c r="AL341" s="317">
        <f t="shared" si="398"/>
        <v>0</v>
      </c>
      <c r="AM341" s="317">
        <f t="shared" si="399"/>
        <v>0</v>
      </c>
      <c r="AN341" s="1222"/>
      <c r="AO341" s="280">
        <f t="shared" si="433"/>
        <v>0</v>
      </c>
      <c r="AP341" s="280">
        <f t="shared" si="433"/>
        <v>0</v>
      </c>
      <c r="AQ341" s="280">
        <f t="shared" si="433"/>
        <v>0</v>
      </c>
      <c r="AR341" s="280">
        <f t="shared" si="433"/>
        <v>0</v>
      </c>
      <c r="AS341" s="280">
        <f t="shared" si="433"/>
        <v>0</v>
      </c>
      <c r="AT341" s="280">
        <f t="shared" si="433"/>
        <v>0</v>
      </c>
      <c r="AU341" s="280">
        <f t="shared" si="433"/>
        <v>0</v>
      </c>
      <c r="AV341" s="280">
        <f t="shared" si="433"/>
        <v>0</v>
      </c>
      <c r="AW341" s="280">
        <f t="shared" si="433"/>
        <v>0</v>
      </c>
      <c r="AX341" s="280">
        <f t="shared" si="433"/>
        <v>0</v>
      </c>
      <c r="AY341" s="280">
        <f t="shared" si="433"/>
        <v>0</v>
      </c>
      <c r="AZ341" s="280">
        <f t="shared" si="433"/>
        <v>0</v>
      </c>
      <c r="BA341" s="280">
        <f t="shared" si="433"/>
        <v>0</v>
      </c>
      <c r="BB341" s="280">
        <f t="shared" si="433"/>
        <v>0</v>
      </c>
      <c r="BC341" s="280">
        <f t="shared" si="433"/>
        <v>0</v>
      </c>
      <c r="BD341" s="280">
        <f t="shared" ref="BD341" si="442">IF($K341 = 0, 0, IF($T341 = "Y", FW341 + GQ341 * YEARFRAC(JR341, BD$9) + HK341 * YEARFRAC(KK341, BD$9),
                                          FW341 + GQ341 * YEARFRAC($F341, BD$9) + HK341 * YEARFRAC($I341, BD$9)))</f>
        <v>0</v>
      </c>
      <c r="BE341" s="280">
        <f t="shared" si="401"/>
        <v>0</v>
      </c>
      <c r="BF341" s="280">
        <f t="shared" si="402"/>
        <v>0</v>
      </c>
      <c r="BG341" s="318"/>
      <c r="BH341" s="319"/>
      <c r="BI341" s="319"/>
      <c r="BJ341" s="319"/>
      <c r="BK341" s="319"/>
      <c r="BL341" s="319"/>
      <c r="BM341" s="319"/>
      <c r="BN341" s="319"/>
      <c r="BO341" s="319"/>
      <c r="BP341" s="319"/>
      <c r="BQ341" s="319"/>
      <c r="BR341" s="318"/>
      <c r="BS341" s="320">
        <f t="shared" si="434"/>
        <v>0</v>
      </c>
      <c r="BT341" s="320">
        <f t="shared" si="434"/>
        <v>0</v>
      </c>
      <c r="BU341" s="320">
        <f t="shared" si="434"/>
        <v>0</v>
      </c>
      <c r="BV341" s="320">
        <f t="shared" si="434"/>
        <v>0</v>
      </c>
      <c r="BW341" s="320">
        <f t="shared" si="434"/>
        <v>0</v>
      </c>
      <c r="BX341" s="320">
        <f t="shared" si="434"/>
        <v>0</v>
      </c>
      <c r="BY341" s="320">
        <f t="shared" si="434"/>
        <v>0</v>
      </c>
      <c r="BZ341" s="320">
        <f t="shared" si="434"/>
        <v>0</v>
      </c>
      <c r="CA341" s="320">
        <f t="shared" si="434"/>
        <v>0</v>
      </c>
      <c r="CB341" s="320">
        <f t="shared" si="434"/>
        <v>0</v>
      </c>
      <c r="CC341" s="320">
        <f t="shared" si="434"/>
        <v>0</v>
      </c>
      <c r="CD341" s="320">
        <f t="shared" si="434"/>
        <v>0</v>
      </c>
      <c r="CE341" s="320">
        <f t="shared" si="434"/>
        <v>0</v>
      </c>
      <c r="CF341" s="320">
        <f t="shared" si="434"/>
        <v>0</v>
      </c>
      <c r="CG341" s="320">
        <f t="shared" si="434"/>
        <v>0</v>
      </c>
      <c r="CH341" s="320">
        <f t="shared" ref="CH341" si="443">(1+$L341)^AK341-1</f>
        <v>0</v>
      </c>
      <c r="CI341" s="320">
        <f t="shared" si="404"/>
        <v>0</v>
      </c>
      <c r="CJ341" s="1223">
        <f t="shared" si="405"/>
        <v>0</v>
      </c>
      <c r="CK341" s="280">
        <f t="shared" si="435"/>
        <v>0</v>
      </c>
      <c r="CL341" s="280">
        <f t="shared" si="435"/>
        <v>0</v>
      </c>
      <c r="CM341" s="280">
        <f t="shared" si="435"/>
        <v>0</v>
      </c>
      <c r="CN341" s="280">
        <f t="shared" si="435"/>
        <v>0</v>
      </c>
      <c r="CO341" s="280">
        <f t="shared" si="435"/>
        <v>0</v>
      </c>
      <c r="CP341" s="280">
        <f t="shared" si="435"/>
        <v>0</v>
      </c>
      <c r="CQ341" s="280">
        <f t="shared" si="435"/>
        <v>0</v>
      </c>
      <c r="CR341" s="280">
        <f t="shared" si="435"/>
        <v>0</v>
      </c>
      <c r="CS341" s="280">
        <f t="shared" si="435"/>
        <v>0</v>
      </c>
      <c r="CT341" s="280">
        <f t="shared" si="435"/>
        <v>0</v>
      </c>
      <c r="CU341" s="280">
        <f t="shared" si="435"/>
        <v>0</v>
      </c>
      <c r="CV341" s="280">
        <f t="shared" si="435"/>
        <v>0</v>
      </c>
      <c r="CW341" s="280">
        <f t="shared" si="435"/>
        <v>0</v>
      </c>
      <c r="CX341" s="280">
        <f t="shared" si="435"/>
        <v>0</v>
      </c>
      <c r="CY341" s="280">
        <f t="shared" si="435"/>
        <v>0</v>
      </c>
      <c r="CZ341" s="280">
        <f t="shared" ref="CZ341" si="444">$K341*CH341</f>
        <v>0</v>
      </c>
      <c r="DA341" s="280">
        <f t="shared" si="407"/>
        <v>0</v>
      </c>
      <c r="DB341" s="321">
        <f t="shared" si="408"/>
        <v>0</v>
      </c>
      <c r="DD341" s="322">
        <f t="shared" si="436"/>
        <v>0</v>
      </c>
      <c r="DE341" s="280">
        <f t="shared" si="436"/>
        <v>0</v>
      </c>
      <c r="DF341" s="280">
        <f t="shared" si="436"/>
        <v>0</v>
      </c>
      <c r="DG341" s="280">
        <f t="shared" si="436"/>
        <v>0</v>
      </c>
      <c r="DH341" s="280">
        <f t="shared" si="436"/>
        <v>0</v>
      </c>
      <c r="DI341" s="280">
        <f t="shared" si="436"/>
        <v>0</v>
      </c>
      <c r="DJ341" s="280">
        <f t="shared" si="436"/>
        <v>0</v>
      </c>
      <c r="DK341" s="280">
        <f t="shared" si="436"/>
        <v>0</v>
      </c>
      <c r="DL341" s="280">
        <f t="shared" si="436"/>
        <v>0</v>
      </c>
      <c r="DM341" s="280">
        <f t="shared" si="436"/>
        <v>0</v>
      </c>
      <c r="DN341" s="280">
        <f t="shared" si="436"/>
        <v>0</v>
      </c>
      <c r="DO341" s="280">
        <f t="shared" si="436"/>
        <v>0</v>
      </c>
      <c r="DP341" s="280">
        <f t="shared" si="436"/>
        <v>0</v>
      </c>
      <c r="DQ341" s="280">
        <f t="shared" si="436"/>
        <v>0</v>
      </c>
      <c r="DR341" s="280">
        <f t="shared" si="436"/>
        <v>0</v>
      </c>
      <c r="DS341" s="280">
        <f t="shared" ref="DS341" si="445">IF(AK341=0,0,($I341-$F341)/365)*BD341</f>
        <v>0</v>
      </c>
      <c r="DT341" s="280">
        <f t="shared" si="410"/>
        <v>0</v>
      </c>
      <c r="DU341" s="280">
        <f t="shared" si="411"/>
        <v>0</v>
      </c>
      <c r="DV341" s="322">
        <f t="shared" si="437"/>
        <v>0</v>
      </c>
      <c r="DW341" s="280">
        <f t="shared" si="437"/>
        <v>0</v>
      </c>
      <c r="DX341" s="280">
        <f t="shared" si="437"/>
        <v>0</v>
      </c>
      <c r="DY341" s="280">
        <f t="shared" si="437"/>
        <v>0</v>
      </c>
      <c r="DZ341" s="280">
        <f t="shared" si="437"/>
        <v>0</v>
      </c>
      <c r="EA341" s="280">
        <f t="shared" si="437"/>
        <v>0</v>
      </c>
      <c r="EB341" s="280">
        <f t="shared" si="437"/>
        <v>0</v>
      </c>
      <c r="EC341" s="280">
        <f t="shared" si="437"/>
        <v>0</v>
      </c>
      <c r="ED341" s="280">
        <f t="shared" si="437"/>
        <v>0</v>
      </c>
      <c r="EE341" s="280">
        <f t="shared" si="437"/>
        <v>0</v>
      </c>
      <c r="EF341" s="280">
        <f t="shared" si="437"/>
        <v>0</v>
      </c>
      <c r="EG341" s="280">
        <f t="shared" si="437"/>
        <v>0</v>
      </c>
      <c r="EH341" s="280">
        <f t="shared" si="437"/>
        <v>0</v>
      </c>
      <c r="EI341" s="280">
        <f t="shared" si="437"/>
        <v>0</v>
      </c>
      <c r="EJ341" s="280">
        <f t="shared" si="437"/>
        <v>0</v>
      </c>
      <c r="EK341" s="280">
        <f t="shared" ref="EK341" si="446">IF($F341 = "-", 0, IF($I341&lt;EK$9,0,($I341-EK$9)/365)*BD341)</f>
        <v>0</v>
      </c>
      <c r="EL341" s="280">
        <f t="shared" si="413"/>
        <v>0</v>
      </c>
      <c r="EM341" s="280">
        <f t="shared" si="414"/>
        <v>0</v>
      </c>
      <c r="EN341" s="322">
        <f t="shared" si="438"/>
        <v>0</v>
      </c>
      <c r="EO341" s="280">
        <f t="shared" si="438"/>
        <v>0</v>
      </c>
      <c r="EP341" s="280">
        <f t="shared" si="438"/>
        <v>0</v>
      </c>
      <c r="EQ341" s="280">
        <f t="shared" si="438"/>
        <v>0</v>
      </c>
      <c r="ER341" s="280">
        <f t="shared" si="438"/>
        <v>0</v>
      </c>
      <c r="ES341" s="280">
        <f t="shared" si="438"/>
        <v>0</v>
      </c>
      <c r="ET341" s="280">
        <f t="shared" si="438"/>
        <v>0</v>
      </c>
      <c r="EU341" s="280">
        <f t="shared" si="438"/>
        <v>0</v>
      </c>
      <c r="EV341" s="280">
        <f t="shared" si="438"/>
        <v>0</v>
      </c>
      <c r="EW341" s="280">
        <f t="shared" si="438"/>
        <v>0</v>
      </c>
      <c r="EX341" s="280">
        <f t="shared" si="438"/>
        <v>0</v>
      </c>
      <c r="EY341" s="280">
        <f t="shared" si="438"/>
        <v>0</v>
      </c>
      <c r="EZ341" s="280">
        <f t="shared" si="438"/>
        <v>0</v>
      </c>
      <c r="FA341" s="280">
        <f t="shared" si="438"/>
        <v>0</v>
      </c>
      <c r="FB341" s="280">
        <f t="shared" si="438"/>
        <v>0</v>
      </c>
      <c r="FC341" s="280">
        <f t="shared" ref="FC341" si="447">IF($F341 = "-", 0, IF($I341&lt;FC$9,0,(FC$9-$F341)/365)*BD341)</f>
        <v>0</v>
      </c>
      <c r="FD341" s="280">
        <f t="shared" si="416"/>
        <v>0</v>
      </c>
      <c r="FE341" s="321">
        <f t="shared" si="417"/>
        <v>0</v>
      </c>
      <c r="FG341" s="1222"/>
      <c r="FH341" s="323">
        <f t="shared" si="344"/>
        <v>0</v>
      </c>
      <c r="FI341" s="280">
        <f t="shared" si="439"/>
        <v>0</v>
      </c>
      <c r="FJ341" s="280">
        <f t="shared" si="439"/>
        <v>0</v>
      </c>
      <c r="FK341" s="280">
        <f t="shared" si="439"/>
        <v>0</v>
      </c>
      <c r="FL341" s="280">
        <f t="shared" si="439"/>
        <v>0</v>
      </c>
      <c r="FM341" s="280">
        <f t="shared" si="439"/>
        <v>0</v>
      </c>
      <c r="FN341" s="280">
        <f t="shared" si="439"/>
        <v>0</v>
      </c>
      <c r="FO341" s="280">
        <f t="shared" si="439"/>
        <v>0</v>
      </c>
      <c r="FP341" s="280">
        <f t="shared" si="439"/>
        <v>0</v>
      </c>
      <c r="FQ341" s="280">
        <f t="shared" si="439"/>
        <v>0</v>
      </c>
      <c r="FR341" s="280">
        <f t="shared" si="439"/>
        <v>0</v>
      </c>
      <c r="FS341" s="280">
        <f t="shared" si="439"/>
        <v>0</v>
      </c>
      <c r="FT341" s="280">
        <f t="shared" si="439"/>
        <v>0</v>
      </c>
      <c r="FU341" s="280">
        <f t="shared" si="439"/>
        <v>0</v>
      </c>
      <c r="FV341" s="280">
        <f t="shared" si="439"/>
        <v>0</v>
      </c>
      <c r="FW341" s="280">
        <f t="shared" si="439"/>
        <v>0</v>
      </c>
      <c r="FX341" s="280">
        <f t="shared" ref="FX341" si="448">IE341</f>
        <v>0</v>
      </c>
      <c r="FY341" s="321">
        <f t="shared" si="419"/>
        <v>0</v>
      </c>
      <c r="GA341" s="1222"/>
      <c r="GB341" s="280" cm="1">
        <f t="array" ref="GB341">IF($T341 = "Y", INDEX('F6 - Debt Dataset'!AK$6:AK$1806, MATCH($B$6 &amp; $A341, 'F6 - Debt Dataset'!$E$6:$E$1806 &amp; 'F6 - Debt Dataset'!$DF$6:$DF$1806, 0)), $K341 * ($F341 &gt;= GB$8) * ($F341 &lt;= GB$9))</f>
        <v>0</v>
      </c>
      <c r="GC341" s="280" cm="1">
        <f t="array" ref="GC341">IF($T341 = "Y", INDEX('F6 - Debt Dataset'!AL$6:AL$1806, MATCH($B$6 &amp; $A341, 'F6 - Debt Dataset'!$E$6:$E$1806 &amp; 'F6 - Debt Dataset'!$DF$6:$DF$1806, 0)), $K341 * ($F341 &gt;= GC$8) * ($F341 &lt;= GC$9))</f>
        <v>0</v>
      </c>
      <c r="GD341" s="280" cm="1">
        <f t="array" ref="GD341">IF($T341 = "Y", INDEX('F6 - Debt Dataset'!AM$6:AM$1806, MATCH($B$6 &amp; $A341, 'F6 - Debt Dataset'!$E$6:$E$1806 &amp; 'F6 - Debt Dataset'!$DF$6:$DF$1806, 0)), $K341 * ($F341 &gt;= GD$8) * ($F341 &lt;= GD$9))</f>
        <v>0</v>
      </c>
      <c r="GE341" s="280" cm="1">
        <f t="array" ref="GE341">IF($T341 = "Y", INDEX('F6 - Debt Dataset'!AN$6:AN$1806, MATCH($B$6 &amp; $A341, 'F6 - Debt Dataset'!$E$6:$E$1806 &amp; 'F6 - Debt Dataset'!$DF$6:$DF$1806, 0)), $K341 * ($F341 &gt;= GE$8) * ($F341 &lt;= GE$9))</f>
        <v>0</v>
      </c>
      <c r="GF341" s="280" cm="1">
        <f t="array" ref="GF341">IF($T341 = "Y", INDEX('F6 - Debt Dataset'!AO$6:AO$1806, MATCH($B$6 &amp; $A341, 'F6 - Debt Dataset'!$E$6:$E$1806 &amp; 'F6 - Debt Dataset'!$DF$6:$DF$1806, 0)), $K341 * ($F341 &gt;= GF$8) * ($F341 &lt;= GF$9))</f>
        <v>0</v>
      </c>
      <c r="GG341" s="280" cm="1">
        <f t="array" ref="GG341">IF($T341 = "Y", INDEX('F6 - Debt Dataset'!AP$6:AP$1806, MATCH($B$6 &amp; $A341, 'F6 - Debt Dataset'!$E$6:$E$1806 &amp; 'F6 - Debt Dataset'!$DF$6:$DF$1806, 0)), $K341 * ($F341 &gt;= GG$8) * ($F341 &lt;= GG$9))</f>
        <v>0</v>
      </c>
      <c r="GH341" s="280" cm="1">
        <f t="array" ref="GH341">IF($T341 = "Y", INDEX('F6 - Debt Dataset'!AQ$6:AQ$1806, MATCH($B$6 &amp; $A341, 'F6 - Debt Dataset'!$E$6:$E$1806 &amp; 'F6 - Debt Dataset'!$DF$6:$DF$1806, 0)), $K341 * ($F341 &gt;= GH$8) * ($F341 &lt;= GH$9))</f>
        <v>0</v>
      </c>
      <c r="GI341" s="280" cm="1">
        <f t="array" ref="GI341">IF($T341 = "Y", INDEX('F6 - Debt Dataset'!AR$6:AR$1806, MATCH($B$6 &amp; $A341, 'F6 - Debt Dataset'!$E$6:$E$1806 &amp; 'F6 - Debt Dataset'!$DF$6:$DF$1806, 0)), $K341 * ($F341 &gt;= GI$8) * ($F341 &lt;= GI$9))</f>
        <v>0</v>
      </c>
      <c r="GJ341" s="280" cm="1">
        <f t="array" ref="GJ341">IF($T341 = "Y", INDEX('F6 - Debt Dataset'!AS$6:AS$1806, MATCH($B$6 &amp; $A341, 'F6 - Debt Dataset'!$E$6:$E$1806 &amp; 'F6 - Debt Dataset'!$DF$6:$DF$1806, 0)), $K341 * ($F341 &gt;= GJ$8) * ($F341 &lt;= GJ$9))</f>
        <v>0</v>
      </c>
      <c r="GK341" s="280" cm="1">
        <f t="array" ref="GK341">IF($T341 = "Y", INDEX('F6 - Debt Dataset'!AT$6:AT$1806, MATCH($B$6 &amp; $A341, 'F6 - Debt Dataset'!$E$6:$E$1806 &amp; 'F6 - Debt Dataset'!$DF$6:$DF$1806, 0)), $K341 * ($F341 &gt;= GK$8) * ($F341 &lt;= GK$9))</f>
        <v>0</v>
      </c>
      <c r="GL341" s="280" cm="1">
        <f t="array" ref="GL341">IF($T341 = "Y", INDEX('F6 - Debt Dataset'!AU$6:AU$1806, MATCH($B$6 &amp; $A341, 'F6 - Debt Dataset'!$E$6:$E$1806 &amp; 'F6 - Debt Dataset'!$DF$6:$DF$1806, 0)), $K341 * ($F341 &gt;= GL$8) * ($F341 &lt;= GL$9))</f>
        <v>0</v>
      </c>
      <c r="GM341" s="280" cm="1">
        <f t="array" ref="GM341">IF($T341 = "Y", INDEX('F6 - Debt Dataset'!AV$6:AV$1806, MATCH($B$6 &amp; $A341, 'F6 - Debt Dataset'!$E$6:$E$1806 &amp; 'F6 - Debt Dataset'!$DF$6:$DF$1806, 0)), $K341 * ($F341 &gt;= GM$8) * ($F341 &lt;= GM$9))</f>
        <v>0</v>
      </c>
      <c r="GN341" s="280" cm="1">
        <f t="array" ref="GN341">IF($T341 = "Y", INDEX('F6 - Debt Dataset'!AW$6:AW$1806, MATCH($B$6 &amp; $A341, 'F6 - Debt Dataset'!$E$6:$E$1806 &amp; 'F6 - Debt Dataset'!$DF$6:$DF$1806, 0)), $K341 * ($F341 &gt;= GN$8) * ($F341 &lt;= GN$9))</f>
        <v>0</v>
      </c>
      <c r="GO341" s="280" cm="1">
        <f t="array" ref="GO341">IF($T341 = "Y", INDEX('F6 - Debt Dataset'!AX$6:AX$1806, MATCH($B$6 &amp; $A341, 'F6 - Debt Dataset'!$E$6:$E$1806 &amp; 'F6 - Debt Dataset'!$DF$6:$DF$1806, 0)), $K341 * ($F341 &gt;= GO$8) * ($F341 &lt;= GO$9))</f>
        <v>0</v>
      </c>
      <c r="GP341" s="280" cm="1">
        <f t="array" ref="GP341">IF($T341 = "Y", INDEX('F6 - Debt Dataset'!AY$6:AY$1806, MATCH($B$6 &amp; $A341, 'F6 - Debt Dataset'!$E$6:$E$1806 &amp; 'F6 - Debt Dataset'!$DF$6:$DF$1806, 0)), $K341 * ($F341 &gt;= GP$8) * ($F341 &lt;= GP$9))</f>
        <v>0</v>
      </c>
      <c r="GQ341" s="280" cm="1">
        <f t="array" ref="GQ341">IF($T341 = "Y", INDEX('F6 - Debt Dataset'!AZ$6:AZ$1806, MATCH($B$6 &amp; $A341, 'F6 - Debt Dataset'!$E$6:$E$1806 &amp; 'F6 - Debt Dataset'!$DF$6:$DF$1806, 0)), $K341 * ($F341 &gt;= GQ$8) * ($F341 &lt;= GQ$9))</f>
        <v>0</v>
      </c>
      <c r="GR341" s="280" cm="1">
        <f t="array" ref="GR341">IF($T341 = "Y", INDEX('F6 - Debt Dataset'!BA$6:BA$1806, MATCH($B$6 &amp; $A341, 'F6 - Debt Dataset'!$E$6:$E$1806 &amp; 'F6 - Debt Dataset'!$DF$6:$DF$1806, 0)), $K341 * ($F341 &gt;= GR$8) * ($F341 &lt;= GR$9))</f>
        <v>0</v>
      </c>
      <c r="GS341" s="321" cm="1">
        <f t="array" ref="GS341">IF($T341 = "Y", INDEX('F6 - Debt Dataset'!BB$6:BB$1806, MATCH($B$6 &amp; $A341, 'F6 - Debt Dataset'!$E$6:$E$1806 &amp; 'F6 - Debt Dataset'!$DF$6:$DF$1806, 0)), $K341 * ($F341 &gt;= GS$8) * ($F341 &lt;= GS$9))</f>
        <v>0</v>
      </c>
      <c r="GU341" s="1222"/>
      <c r="GV341" s="280" cm="1">
        <f t="array" ref="GV341">IF($T341 = "Y", INDEX('F6 - Debt Dataset'!BU$6:BU$1806, MATCH($B$6 &amp; $A341, 'F6 - Debt Dataset'!$E$6:$E$1806 &amp; 'F6 - Debt Dataset'!$DF$6:$DF$1806, 0)), - $K341 * ($I341 &gt;= GV$8) * ($I341 &lt;= GV$9))</f>
        <v>0</v>
      </c>
      <c r="GW341" s="280" cm="1">
        <f t="array" ref="GW341">IF($T341 = "Y", INDEX('F6 - Debt Dataset'!BV$6:BV$1806, MATCH($B$6 &amp; $A341, 'F6 - Debt Dataset'!$E$6:$E$1806 &amp; 'F6 - Debt Dataset'!$DF$6:$DF$1806, 0)), - $K341 * ($I341 &gt;= GW$8) * ($I341 &lt;= GW$9))</f>
        <v>0</v>
      </c>
      <c r="GX341" s="280" cm="1">
        <f t="array" ref="GX341">IF($T341 = "Y", INDEX('F6 - Debt Dataset'!BW$6:BW$1806, MATCH($B$6 &amp; $A341, 'F6 - Debt Dataset'!$E$6:$E$1806 &amp; 'F6 - Debt Dataset'!$DF$6:$DF$1806, 0)), - $K341 * ($I341 &gt;= GX$8) * ($I341 &lt;= GX$9))</f>
        <v>0</v>
      </c>
      <c r="GY341" s="280" cm="1">
        <f t="array" ref="GY341">IF($T341 = "Y", INDEX('F6 - Debt Dataset'!BX$6:BX$1806, MATCH($B$6 &amp; $A341, 'F6 - Debt Dataset'!$E$6:$E$1806 &amp; 'F6 - Debt Dataset'!$DF$6:$DF$1806, 0)), - $K341 * ($I341 &gt;= GY$8) * ($I341 &lt;= GY$9))</f>
        <v>0</v>
      </c>
      <c r="GZ341" s="280" cm="1">
        <f t="array" ref="GZ341">IF($T341 = "Y", INDEX('F6 - Debt Dataset'!BY$6:BY$1806, MATCH($B$6 &amp; $A341, 'F6 - Debt Dataset'!$E$6:$E$1806 &amp; 'F6 - Debt Dataset'!$DF$6:$DF$1806, 0)), - $K341 * ($I341 &gt;= GZ$8) * ($I341 &lt;= GZ$9))</f>
        <v>0</v>
      </c>
      <c r="HA341" s="280" cm="1">
        <f t="array" ref="HA341">IF($T341 = "Y", INDEX('F6 - Debt Dataset'!BZ$6:BZ$1806, MATCH($B$6 &amp; $A341, 'F6 - Debt Dataset'!$E$6:$E$1806 &amp; 'F6 - Debt Dataset'!$DF$6:$DF$1806, 0)), - $K341 * ($I341 &gt;= HA$8) * ($I341 &lt;= HA$9))</f>
        <v>0</v>
      </c>
      <c r="HB341" s="280" cm="1">
        <f t="array" ref="HB341">IF($T341 = "Y", INDEX('F6 - Debt Dataset'!CA$6:CA$1806, MATCH($B$6 &amp; $A341, 'F6 - Debt Dataset'!$E$6:$E$1806 &amp; 'F6 - Debt Dataset'!$DF$6:$DF$1806, 0)), - $K341 * ($I341 &gt;= HB$8) * ($I341 &lt;= HB$9))</f>
        <v>0</v>
      </c>
      <c r="HC341" s="280" cm="1">
        <f t="array" ref="HC341">IF($T341 = "Y", INDEX('F6 - Debt Dataset'!CB$6:CB$1806, MATCH($B$6 &amp; $A341, 'F6 - Debt Dataset'!$E$6:$E$1806 &amp; 'F6 - Debt Dataset'!$DF$6:$DF$1806, 0)), - $K341 * ($I341 &gt;= HC$8) * ($I341 &lt;= HC$9))</f>
        <v>0</v>
      </c>
      <c r="HD341" s="280" cm="1">
        <f t="array" ref="HD341">IF($T341 = "Y", INDEX('F6 - Debt Dataset'!CC$6:CC$1806, MATCH($B$6 &amp; $A341, 'F6 - Debt Dataset'!$E$6:$E$1806 &amp; 'F6 - Debt Dataset'!$DF$6:$DF$1806, 0)), - $K341 * ($I341 &gt;= HD$8) * ($I341 &lt;= HD$9))</f>
        <v>0</v>
      </c>
      <c r="HE341" s="280" cm="1">
        <f t="array" ref="HE341">IF($T341 = "Y", INDEX('F6 - Debt Dataset'!CD$6:CD$1806, MATCH($B$6 &amp; $A341, 'F6 - Debt Dataset'!$E$6:$E$1806 &amp; 'F6 - Debt Dataset'!$DF$6:$DF$1806, 0)), - $K341 * ($I341 &gt;= HE$8) * ($I341 &lt;= HE$9))</f>
        <v>0</v>
      </c>
      <c r="HF341" s="280" cm="1">
        <f t="array" ref="HF341">IF($T341 = "Y", INDEX('F6 - Debt Dataset'!CE$6:CE$1806, MATCH($B$6 &amp; $A341, 'F6 - Debt Dataset'!$E$6:$E$1806 &amp; 'F6 - Debt Dataset'!$DF$6:$DF$1806, 0)), - $K341 * ($I341 &gt;= HF$8) * ($I341 &lt;= HF$9))</f>
        <v>0</v>
      </c>
      <c r="HG341" s="280" cm="1">
        <f t="array" ref="HG341">IF($T341 = "Y", INDEX('F6 - Debt Dataset'!CF$6:CF$1806, MATCH($B$6 &amp; $A341, 'F6 - Debt Dataset'!$E$6:$E$1806 &amp; 'F6 - Debt Dataset'!$DF$6:$DF$1806, 0)), - $K341 * ($I341 &gt;= HG$8) * ($I341 &lt;= HG$9))</f>
        <v>0</v>
      </c>
      <c r="HH341" s="280" cm="1">
        <f t="array" ref="HH341">IF($T341 = "Y", INDEX('F6 - Debt Dataset'!CG$6:CG$1806, MATCH($B$6 &amp; $A341, 'F6 - Debt Dataset'!$E$6:$E$1806 &amp; 'F6 - Debt Dataset'!$DF$6:$DF$1806, 0)), - $K341 * ($I341 &gt;= HH$8) * ($I341 &lt;= HH$9))</f>
        <v>0</v>
      </c>
      <c r="HI341" s="280" cm="1">
        <f t="array" ref="HI341">IF($T341 = "Y", INDEX('F6 - Debt Dataset'!CH$6:CH$1806, MATCH($B$6 &amp; $A341, 'F6 - Debt Dataset'!$E$6:$E$1806 &amp; 'F6 - Debt Dataset'!$DF$6:$DF$1806, 0)), - $K341 * ($I341 &gt;= HI$8) * ($I341 &lt;= HI$9))</f>
        <v>0</v>
      </c>
      <c r="HJ341" s="280" cm="1">
        <f t="array" ref="HJ341">IF($T341 = "Y", INDEX('F6 - Debt Dataset'!CI$6:CI$1806, MATCH($B$6 &amp; $A341, 'F6 - Debt Dataset'!$E$6:$E$1806 &amp; 'F6 - Debt Dataset'!$DF$6:$DF$1806, 0)), - $K341 * ($I341 &gt;= HJ$8) * ($I341 &lt;= HJ$9))</f>
        <v>0</v>
      </c>
      <c r="HK341" s="280" cm="1">
        <f t="array" ref="HK341">IF($T341 = "Y", INDEX('F6 - Debt Dataset'!CJ$6:CJ$1806, MATCH($B$6 &amp; $A341, 'F6 - Debt Dataset'!$E$6:$E$1806 &amp; 'F6 - Debt Dataset'!$DF$6:$DF$1806, 0)), - $K341 * ($I341 &gt;= HK$8) * ($I341 &lt;= HK$9))</f>
        <v>0</v>
      </c>
      <c r="HL341" s="280" cm="1">
        <f t="array" ref="HL341">IF($T341 = "Y", INDEX('F6 - Debt Dataset'!CK$6:CK$1806, MATCH($B$6 &amp; $A341, 'F6 - Debt Dataset'!$E$6:$E$1806 &amp; 'F6 - Debt Dataset'!$DF$6:$DF$1806, 0)), - $K341 * ($I341 &gt;= HL$8) * ($I341 &lt;= HL$9))</f>
        <v>0</v>
      </c>
      <c r="HM341" s="321" cm="1">
        <f t="array" ref="HM341">IF($T341 = "Y", INDEX('F6 - Debt Dataset'!CL$6:CL$1806, MATCH($B$6 &amp; $A341, 'F6 - Debt Dataset'!$E$6:$E$1806 &amp; 'F6 - Debt Dataset'!$DF$6:$DF$1806, 0)), - $K341 * ($I341 &gt;= HM$8) * ($I341 &lt;= HM$9))</f>
        <v>0</v>
      </c>
      <c r="HO341" s="1222"/>
      <c r="HP341" s="1224">
        <f t="shared" si="440"/>
        <v>0</v>
      </c>
      <c r="HQ341" s="1224">
        <f t="shared" si="440"/>
        <v>0</v>
      </c>
      <c r="HR341" s="1224">
        <f t="shared" si="440"/>
        <v>0</v>
      </c>
      <c r="HS341" s="1224">
        <f t="shared" si="440"/>
        <v>0</v>
      </c>
      <c r="HT341" s="1224">
        <f t="shared" si="440"/>
        <v>0</v>
      </c>
      <c r="HU341" s="1224">
        <f t="shared" si="440"/>
        <v>0</v>
      </c>
      <c r="HV341" s="1224">
        <f t="shared" si="440"/>
        <v>0</v>
      </c>
      <c r="HW341" s="1224">
        <f t="shared" si="440"/>
        <v>0</v>
      </c>
      <c r="HX341" s="1224">
        <f t="shared" si="440"/>
        <v>0</v>
      </c>
      <c r="HY341" s="1224">
        <f t="shared" si="440"/>
        <v>0</v>
      </c>
      <c r="HZ341" s="1224">
        <f t="shared" si="440"/>
        <v>0</v>
      </c>
      <c r="IA341" s="1224">
        <f t="shared" si="440"/>
        <v>0</v>
      </c>
      <c r="IB341" s="1224">
        <f t="shared" si="440"/>
        <v>0</v>
      </c>
      <c r="IC341" s="1224">
        <f t="shared" si="440"/>
        <v>0</v>
      </c>
      <c r="ID341" s="1224">
        <f t="shared" si="440"/>
        <v>0</v>
      </c>
      <c r="IE341" s="1224">
        <f t="shared" ref="IE341" si="449">SUM(FW341,GQ341,HK341)</f>
        <v>0</v>
      </c>
      <c r="IF341" s="1224">
        <f t="shared" si="421"/>
        <v>0</v>
      </c>
      <c r="IG341" s="1225">
        <f t="shared" si="422"/>
        <v>0</v>
      </c>
      <c r="II341" s="327"/>
      <c r="IJ341" s="280" cm="1">
        <f t="array" aca="1" ref="IJ341" ca="1">HP341 - IF($T341 = "Y", SUM(OFFSET('F6 - Debt Dataset'!$AK$6, MATCH($B$6 &amp; $A341, 'F6 - Debt Dataset'!$E$6:$E$1806 &amp; 'F6 - Debt Dataset'!$DF$6:$DF$1806, 0) - 1, 0, 1, COLUMN(IJ$9) - COLUMN($IJ$9) + 1),
                                       OFFSET('F6 - Debt Dataset'!$BU$6, MATCH($B$6 &amp; $A341, 'F6 - Debt Dataset'!$E$6:$E$1806 &amp; 'F6 - Debt Dataset'!$DF$6:$DF$1806, 0) - 1, 0, 1, COLUMN(IJ$9) - COLUMN($IJ$9) + 1),
                                       $FH341),
                                $K341 * ($F341 &lt;= IJ$9) * ($I341 &gt; IJ$9))</f>
        <v>0</v>
      </c>
      <c r="IK341" s="280" cm="1">
        <f t="array" aca="1" ref="IK341" ca="1">HQ341 - IF($T341 = "Y", SUM(OFFSET('F6 - Debt Dataset'!$AK$6, MATCH($B$6 &amp; $A341, 'F6 - Debt Dataset'!$E$6:$E$1806 &amp; 'F6 - Debt Dataset'!$DF$6:$DF$1806, 0) - 1, 0, 1, COLUMN(IK$9) - COLUMN($IJ$9) + 1),
                                       OFFSET('F6 - Debt Dataset'!$BU$6, MATCH($B$6 &amp; $A341, 'F6 - Debt Dataset'!$E$6:$E$1806 &amp; 'F6 - Debt Dataset'!$DF$6:$DF$1806, 0) - 1, 0, 1, COLUMN(IK$9) - COLUMN($IJ$9) + 1),
                                       $FH341),
                                $K341 * ($F341 &lt;= IK$9) * ($I341 &gt; IK$9))</f>
        <v>0</v>
      </c>
      <c r="IL341" s="280" cm="1">
        <f t="array" aca="1" ref="IL341" ca="1">HR341 - IF($T341 = "Y", SUM(OFFSET('F6 - Debt Dataset'!$AK$6, MATCH($B$6 &amp; $A341, 'F6 - Debt Dataset'!$E$6:$E$1806 &amp; 'F6 - Debt Dataset'!$DF$6:$DF$1806, 0) - 1, 0, 1, COLUMN(IL$9) - COLUMN($IJ$9) + 1),
                                       OFFSET('F6 - Debt Dataset'!$BU$6, MATCH($B$6 &amp; $A341, 'F6 - Debt Dataset'!$E$6:$E$1806 &amp; 'F6 - Debt Dataset'!$DF$6:$DF$1806, 0) - 1, 0, 1, COLUMN(IL$9) - COLUMN($IJ$9) + 1),
                                       $FH341),
                                $K341 * ($F341 &lt;= IL$9) * ($I341 &gt; IL$9))</f>
        <v>0</v>
      </c>
      <c r="IM341" s="280" cm="1">
        <f t="array" aca="1" ref="IM341" ca="1">HS341 - IF($T341 = "Y", SUM(OFFSET('F6 - Debt Dataset'!$AK$6, MATCH($B$6 &amp; $A341, 'F6 - Debt Dataset'!$E$6:$E$1806 &amp; 'F6 - Debt Dataset'!$DF$6:$DF$1806, 0) - 1, 0, 1, COLUMN(IM$9) - COLUMN($IJ$9) + 1),
                                       OFFSET('F6 - Debt Dataset'!$BU$6, MATCH($B$6 &amp; $A341, 'F6 - Debt Dataset'!$E$6:$E$1806 &amp; 'F6 - Debt Dataset'!$DF$6:$DF$1806, 0) - 1, 0, 1, COLUMN(IM$9) - COLUMN($IJ$9) + 1),
                                       $FH341),
                                $K341 * ($F341 &lt;= IM$9) * ($I341 &gt; IM$9))</f>
        <v>0</v>
      </c>
      <c r="IN341" s="280" cm="1">
        <f t="array" aca="1" ref="IN341" ca="1">HT341 - IF($T341 = "Y", SUM(OFFSET('F6 - Debt Dataset'!$AK$6, MATCH($B$6 &amp; $A341, 'F6 - Debt Dataset'!$E$6:$E$1806 &amp; 'F6 - Debt Dataset'!$DF$6:$DF$1806, 0) - 1, 0, 1, COLUMN(IN$9) - COLUMN($IJ$9) + 1),
                                       OFFSET('F6 - Debt Dataset'!$BU$6, MATCH($B$6 &amp; $A341, 'F6 - Debt Dataset'!$E$6:$E$1806 &amp; 'F6 - Debt Dataset'!$DF$6:$DF$1806, 0) - 1, 0, 1, COLUMN(IN$9) - COLUMN($IJ$9) + 1),
                                       $FH341),
                                $K341 * ($F341 &lt;= IN$9) * ($I341 &gt; IN$9))</f>
        <v>0</v>
      </c>
      <c r="IO341" s="280" cm="1">
        <f t="array" aca="1" ref="IO341" ca="1">HU341 - IF($T341 = "Y", SUM(OFFSET('F6 - Debt Dataset'!$AK$6, MATCH($B$6 &amp; $A341, 'F6 - Debt Dataset'!$E$6:$E$1806 &amp; 'F6 - Debt Dataset'!$DF$6:$DF$1806, 0) - 1, 0, 1, COLUMN(IO$9) - COLUMN($IJ$9) + 1),
                                       OFFSET('F6 - Debt Dataset'!$BU$6, MATCH($B$6 &amp; $A341, 'F6 - Debt Dataset'!$E$6:$E$1806 &amp; 'F6 - Debt Dataset'!$DF$6:$DF$1806, 0) - 1, 0, 1, COLUMN(IO$9) - COLUMN($IJ$9) + 1),
                                       $FH341),
                                $K341 * ($F341 &lt;= IO$9) * ($I341 &gt; IO$9))</f>
        <v>0</v>
      </c>
      <c r="IP341" s="280" cm="1">
        <f t="array" aca="1" ref="IP341" ca="1">HV341 - IF($T341 = "Y", SUM(OFFSET('F6 - Debt Dataset'!$AK$6, MATCH($B$6 &amp; $A341, 'F6 - Debt Dataset'!$E$6:$E$1806 &amp; 'F6 - Debt Dataset'!$DF$6:$DF$1806, 0) - 1, 0, 1, COLUMN(IP$9) - COLUMN($IJ$9) + 1),
                                       OFFSET('F6 - Debt Dataset'!$BU$6, MATCH($B$6 &amp; $A341, 'F6 - Debt Dataset'!$E$6:$E$1806 &amp; 'F6 - Debt Dataset'!$DF$6:$DF$1806, 0) - 1, 0, 1, COLUMN(IP$9) - COLUMN($IJ$9) + 1),
                                       $FH341),
                                $K341 * ($F341 &lt;= IP$9) * ($I341 &gt; IP$9))</f>
        <v>0</v>
      </c>
      <c r="IQ341" s="280" cm="1">
        <f t="array" aca="1" ref="IQ341" ca="1">HW341 - IF($T341 = "Y", SUM(OFFSET('F6 - Debt Dataset'!$AK$6, MATCH($B$6 &amp; $A341, 'F6 - Debt Dataset'!$E$6:$E$1806 &amp; 'F6 - Debt Dataset'!$DF$6:$DF$1806, 0) - 1, 0, 1, COLUMN(IQ$9) - COLUMN($IJ$9) + 1),
                                       OFFSET('F6 - Debt Dataset'!$BU$6, MATCH($B$6 &amp; $A341, 'F6 - Debt Dataset'!$E$6:$E$1806 &amp; 'F6 - Debt Dataset'!$DF$6:$DF$1806, 0) - 1, 0, 1, COLUMN(IQ$9) - COLUMN($IJ$9) + 1),
                                       $FH341),
                                $K341 * ($F341 &lt;= IQ$9) * ($I341 &gt; IQ$9))</f>
        <v>0</v>
      </c>
      <c r="IR341" s="280" cm="1">
        <f t="array" aca="1" ref="IR341" ca="1">HX341 - IF($T341 = "Y", SUM(OFFSET('F6 - Debt Dataset'!$AK$6, MATCH($B$6 &amp; $A341, 'F6 - Debt Dataset'!$E$6:$E$1806 &amp; 'F6 - Debt Dataset'!$DF$6:$DF$1806, 0) - 1, 0, 1, COLUMN(IR$9) - COLUMN($IJ$9) + 1),
                                       OFFSET('F6 - Debt Dataset'!$BU$6, MATCH($B$6 &amp; $A341, 'F6 - Debt Dataset'!$E$6:$E$1806 &amp; 'F6 - Debt Dataset'!$DF$6:$DF$1806, 0) - 1, 0, 1, COLUMN(IR$9) - COLUMN($IJ$9) + 1),
                                       $FH341),
                                $K341 * ($F341 &lt;= IR$9) * ($I341 &gt; IR$9))</f>
        <v>0</v>
      </c>
      <c r="IS341" s="280" cm="1">
        <f t="array" aca="1" ref="IS341" ca="1">HY341 - IF($T341 = "Y", SUM(OFFSET('F6 - Debt Dataset'!$AK$6, MATCH($B$6 &amp; $A341, 'F6 - Debt Dataset'!$E$6:$E$1806 &amp; 'F6 - Debt Dataset'!$DF$6:$DF$1806, 0) - 1, 0, 1, COLUMN(IS$9) - COLUMN($IJ$9) + 1),
                                       OFFSET('F6 - Debt Dataset'!$BU$6, MATCH($B$6 &amp; $A341, 'F6 - Debt Dataset'!$E$6:$E$1806 &amp; 'F6 - Debt Dataset'!$DF$6:$DF$1806, 0) - 1, 0, 1, COLUMN(IS$9) - COLUMN($IJ$9) + 1),
                                       $FH341),
                                $K341 * ($F341 &lt;= IS$9) * ($I341 &gt; IS$9))</f>
        <v>0</v>
      </c>
      <c r="IT341" s="280" cm="1">
        <f t="array" aca="1" ref="IT341" ca="1">HZ341 - IF($T341 = "Y", SUM(OFFSET('F6 - Debt Dataset'!$AK$6, MATCH($B$6 &amp; $A341, 'F6 - Debt Dataset'!$E$6:$E$1806 &amp; 'F6 - Debt Dataset'!$DF$6:$DF$1806, 0) - 1, 0, 1, COLUMN(IT$9) - COLUMN($IJ$9) + 1),
                                       OFFSET('F6 - Debt Dataset'!$BU$6, MATCH($B$6 &amp; $A341, 'F6 - Debt Dataset'!$E$6:$E$1806 &amp; 'F6 - Debt Dataset'!$DF$6:$DF$1806, 0) - 1, 0, 1, COLUMN(IT$9) - COLUMN($IJ$9) + 1),
                                       $FH341),
                                $K341 * ($F341 &lt;= IT$9) * ($I341 &gt; IT$9))</f>
        <v>0</v>
      </c>
      <c r="IU341" s="280" cm="1">
        <f t="array" aca="1" ref="IU341" ca="1">IA341 - IF($T341 = "Y", SUM(OFFSET('F6 - Debt Dataset'!$AK$6, MATCH($B$6 &amp; $A341, 'F6 - Debt Dataset'!$E$6:$E$1806 &amp; 'F6 - Debt Dataset'!$DF$6:$DF$1806, 0) - 1, 0, 1, COLUMN(IU$9) - COLUMN($IJ$9) + 1),
                                       OFFSET('F6 - Debt Dataset'!$BU$6, MATCH($B$6 &amp; $A341, 'F6 - Debt Dataset'!$E$6:$E$1806 &amp; 'F6 - Debt Dataset'!$DF$6:$DF$1806, 0) - 1, 0, 1, COLUMN(IU$9) - COLUMN($IJ$9) + 1),
                                       $FH341),
                                $K341 * ($F341 &lt;= IU$9) * ($I341 &gt; IU$9))</f>
        <v>0</v>
      </c>
      <c r="IV341" s="280" cm="1">
        <f t="array" aca="1" ref="IV341" ca="1">IB341 - IF($T341 = "Y", SUM(OFFSET('F6 - Debt Dataset'!$AK$6, MATCH($B$6 &amp; $A341, 'F6 - Debt Dataset'!$E$6:$E$1806 &amp; 'F6 - Debt Dataset'!$DF$6:$DF$1806, 0) - 1, 0, 1, COLUMN(IV$9) - COLUMN($IJ$9) + 1),
                                       OFFSET('F6 - Debt Dataset'!$BU$6, MATCH($B$6 &amp; $A341, 'F6 - Debt Dataset'!$E$6:$E$1806 &amp; 'F6 - Debt Dataset'!$DF$6:$DF$1806, 0) - 1, 0, 1, COLUMN(IV$9) - COLUMN($IJ$9) + 1),
                                       $FH341),
                                $K341 * ($F341 &lt;= IV$9) * ($I341 &gt; IV$9))</f>
        <v>0</v>
      </c>
      <c r="IW341" s="280" cm="1">
        <f t="array" aca="1" ref="IW341" ca="1">IC341 - IF($T341 = "Y", SUM(OFFSET('F6 - Debt Dataset'!$AK$6, MATCH($B$6 &amp; $A341, 'F6 - Debt Dataset'!$E$6:$E$1806 &amp; 'F6 - Debt Dataset'!$DF$6:$DF$1806, 0) - 1, 0, 1, COLUMN(IW$9) - COLUMN($IJ$9) + 1),
                                       OFFSET('F6 - Debt Dataset'!$BU$6, MATCH($B$6 &amp; $A341, 'F6 - Debt Dataset'!$E$6:$E$1806 &amp; 'F6 - Debt Dataset'!$DF$6:$DF$1806, 0) - 1, 0, 1, COLUMN(IW$9) - COLUMN($IJ$9) + 1),
                                       $FH341),
                                $K341 * ($F341 &lt;= IW$9) * ($I341 &gt; IW$9))</f>
        <v>0</v>
      </c>
      <c r="IX341" s="280" cm="1">
        <f t="array" aca="1" ref="IX341" ca="1">ID341 - IF($T341 = "Y", SUM(OFFSET('F6 - Debt Dataset'!$AK$6, MATCH($B$6 &amp; $A341, 'F6 - Debt Dataset'!$E$6:$E$1806 &amp; 'F6 - Debt Dataset'!$DF$6:$DF$1806, 0) - 1, 0, 1, COLUMN(IX$9) - COLUMN($IJ$9) + 1),
                                       OFFSET('F6 - Debt Dataset'!$BU$6, MATCH($B$6 &amp; $A341, 'F6 - Debt Dataset'!$E$6:$E$1806 &amp; 'F6 - Debt Dataset'!$DF$6:$DF$1806, 0) - 1, 0, 1, COLUMN(IX$9) - COLUMN($IJ$9) + 1),
                                       $FH341),
                                $K341 * ($F341 &lt;= IX$9) * ($I341 &gt; IX$9))</f>
        <v>0</v>
      </c>
      <c r="IY341" s="280" cm="1">
        <f t="array" aca="1" ref="IY341" ca="1">IE341 - IF($T341 = "Y", SUM(OFFSET('F6 - Debt Dataset'!$AK$6, MATCH($B$6 &amp; $A341, 'F6 - Debt Dataset'!$E$6:$E$1806 &amp; 'F6 - Debt Dataset'!$DF$6:$DF$1806, 0) - 1, 0, 1, COLUMN(IY$9) - COLUMN($IJ$9) + 1),
                                       OFFSET('F6 - Debt Dataset'!$BU$6, MATCH($B$6 &amp; $A341, 'F6 - Debt Dataset'!$E$6:$E$1806 &amp; 'F6 - Debt Dataset'!$DF$6:$DF$1806, 0) - 1, 0, 1, COLUMN(IY$9) - COLUMN($IJ$9) + 1),
                                       $FH341),
                                $K341 * ($F341 &lt;= IY$9) * ($I341 &gt; IY$9))</f>
        <v>0</v>
      </c>
      <c r="IZ341" s="280" cm="1">
        <f t="array" aca="1" ref="IZ341" ca="1">IF341 - IF($T341 = "Y", SUM(OFFSET('F6 - Debt Dataset'!$AK$6, MATCH($B$6 &amp; $A341, 'F6 - Debt Dataset'!$E$6:$E$1806 &amp; 'F6 - Debt Dataset'!$DF$6:$DF$1806, 0) - 1, 0, 1, COLUMN(IZ$9) - COLUMN($IJ$9) + 1),
                                       OFFSET('F6 - Debt Dataset'!$BU$6, MATCH($B$6 &amp; $A341, 'F6 - Debt Dataset'!$E$6:$E$1806 &amp; 'F6 - Debt Dataset'!$DF$6:$DF$1806, 0) - 1, 0, 1, COLUMN(IZ$9) - COLUMN($IJ$9) + 1),
                                       $FH341),
                                $K341 * ($F341 &lt;= IZ$9) * ($I341 &gt; IZ$9))</f>
        <v>0</v>
      </c>
      <c r="JA341" s="321" cm="1">
        <f t="array" aca="1" ref="JA341" ca="1">IG341 - IF($T341 = "Y", SUM(OFFSET('F6 - Debt Dataset'!$AK$6, MATCH($B$6 &amp; $A341, 'F6 - Debt Dataset'!$E$6:$E$1806 &amp; 'F6 - Debt Dataset'!$DF$6:$DF$1806, 0) - 1, 0, 1, COLUMN(JA$9) - COLUMN($IJ$9) + 1),
                                       OFFSET('F6 - Debt Dataset'!$BU$6, MATCH($B$6 &amp; $A341, 'F6 - Debt Dataset'!$E$6:$E$1806 &amp; 'F6 - Debt Dataset'!$DF$6:$DF$1806, 0) - 1, 0, 1, COLUMN(JA$9) - COLUMN($IJ$9) + 1),
                                       $FH341),
                                $K341 * ($F341 &lt;= JA$9) * ($I341 &gt; JA$9))</f>
        <v>0</v>
      </c>
      <c r="JC341" s="314" t="str" cm="1">
        <f t="array" ref="JC341">IF($T341 = "Y", INDEX('F6 - Debt Dataset'!BC$6:BC$1806, MATCH($B$6 &amp; $A341, 'F6 - Debt Dataset'!$E$6:$E$1806 &amp; 'F6 - Debt Dataset'!$DF$6:$DF$1806, 0)), "-")</f>
        <v>-</v>
      </c>
      <c r="JD341" s="325" t="str" cm="1">
        <f t="array" ref="JD341">IF($T341 = "Y", INDEX('F6 - Debt Dataset'!BD$6:BD$1806, MATCH($B$6 &amp; $A341, 'F6 - Debt Dataset'!$E$6:$E$1806 &amp; 'F6 - Debt Dataset'!$DF$6:$DF$1806, 0)), "-")</f>
        <v>-</v>
      </c>
      <c r="JE341" s="325" t="str" cm="1">
        <f t="array" ref="JE341">IF($T341 = "Y", INDEX('F6 - Debt Dataset'!BE$6:BE$1806, MATCH($B$6 &amp; $A341, 'F6 - Debt Dataset'!$E$6:$E$1806 &amp; 'F6 - Debt Dataset'!$DF$6:$DF$1806, 0)), "-")</f>
        <v>-</v>
      </c>
      <c r="JF341" s="325" t="str" cm="1">
        <f t="array" ref="JF341">IF($T341 = "Y", INDEX('F6 - Debt Dataset'!BF$6:BF$1806, MATCH($B$6 &amp; $A341, 'F6 - Debt Dataset'!$E$6:$E$1806 &amp; 'F6 - Debt Dataset'!$DF$6:$DF$1806, 0)), "-")</f>
        <v>-</v>
      </c>
      <c r="JG341" s="325" t="str" cm="1">
        <f t="array" ref="JG341">IF($T341 = "Y", INDEX('F6 - Debt Dataset'!BG$6:BG$1806, MATCH($B$6 &amp; $A341, 'F6 - Debt Dataset'!$E$6:$E$1806 &amp; 'F6 - Debt Dataset'!$DF$6:$DF$1806, 0)), "-")</f>
        <v>-</v>
      </c>
      <c r="JH341" s="325" t="str" cm="1">
        <f t="array" ref="JH341">IF($T341 = "Y", INDEX('F6 - Debt Dataset'!BH$6:BH$1806, MATCH($B$6 &amp; $A341, 'F6 - Debt Dataset'!$E$6:$E$1806 &amp; 'F6 - Debt Dataset'!$DF$6:$DF$1806, 0)), "-")</f>
        <v>-</v>
      </c>
      <c r="JI341" s="325" t="str" cm="1">
        <f t="array" ref="JI341">IF($T341 = "Y", INDEX('F6 - Debt Dataset'!BI$6:BI$1806, MATCH($B$6 &amp; $A341, 'F6 - Debt Dataset'!$E$6:$E$1806 &amp; 'F6 - Debt Dataset'!$DF$6:$DF$1806, 0)), "-")</f>
        <v>-</v>
      </c>
      <c r="JJ341" s="325" t="str" cm="1">
        <f t="array" ref="JJ341">IF($T341 = "Y", INDEX('F6 - Debt Dataset'!BJ$6:BJ$1806, MATCH($B$6 &amp; $A341, 'F6 - Debt Dataset'!$E$6:$E$1806 &amp; 'F6 - Debt Dataset'!$DF$6:$DF$1806, 0)), "-")</f>
        <v>-</v>
      </c>
      <c r="JK341" s="325" t="str" cm="1">
        <f t="array" ref="JK341">IF($T341 = "Y", INDEX('F6 - Debt Dataset'!BK$6:BK$1806, MATCH($B$6 &amp; $A341, 'F6 - Debt Dataset'!$E$6:$E$1806 &amp; 'F6 - Debt Dataset'!$DF$6:$DF$1806, 0)), "-")</f>
        <v>-</v>
      </c>
      <c r="JL341" s="325" t="str" cm="1">
        <f t="array" ref="JL341">IF($T341 = "Y", INDEX('F6 - Debt Dataset'!BL$6:BL$1806, MATCH($B$6 &amp; $A341, 'F6 - Debt Dataset'!$E$6:$E$1806 &amp; 'F6 - Debt Dataset'!$DF$6:$DF$1806, 0)), "-")</f>
        <v>-</v>
      </c>
      <c r="JM341" s="325" t="str" cm="1">
        <f t="array" ref="JM341">IF($T341 = "Y", INDEX('F6 - Debt Dataset'!BM$6:BM$1806, MATCH($B$6 &amp; $A341, 'F6 - Debt Dataset'!$E$6:$E$1806 &amp; 'F6 - Debt Dataset'!$DF$6:$DF$1806, 0)), "-")</f>
        <v>-</v>
      </c>
      <c r="JN341" s="325" t="str" cm="1">
        <f t="array" ref="JN341">IF($T341 = "Y", INDEX('F6 - Debt Dataset'!BN$6:BN$1806, MATCH($B$6 &amp; $A341, 'F6 - Debt Dataset'!$E$6:$E$1806 &amp; 'F6 - Debt Dataset'!$DF$6:$DF$1806, 0)), "-")</f>
        <v>-</v>
      </c>
      <c r="JO341" s="325" t="str" cm="1">
        <f t="array" ref="JO341">IF($T341 = "Y", INDEX('F6 - Debt Dataset'!BO$6:BO$1806, MATCH($B$6 &amp; $A341, 'F6 - Debt Dataset'!$E$6:$E$1806 &amp; 'F6 - Debt Dataset'!$DF$6:$DF$1806, 0)), "-")</f>
        <v>-</v>
      </c>
      <c r="JP341" s="325" t="str" cm="1">
        <f t="array" ref="JP341">IF($T341 = "Y", INDEX('F6 - Debt Dataset'!BP$6:BP$1806, MATCH($B$6 &amp; $A341, 'F6 - Debt Dataset'!$E$6:$E$1806 &amp; 'F6 - Debt Dataset'!$DF$6:$DF$1806, 0)), "-")</f>
        <v>-</v>
      </c>
      <c r="JQ341" s="325" t="str" cm="1">
        <f t="array" ref="JQ341">IF($T341 = "Y", INDEX('F6 - Debt Dataset'!BQ$6:BQ$1806, MATCH($B$6 &amp; $A341, 'F6 - Debt Dataset'!$E$6:$E$1806 &amp; 'F6 - Debt Dataset'!$DF$6:$DF$1806, 0)), "-")</f>
        <v>-</v>
      </c>
      <c r="JR341" s="325" t="str" cm="1">
        <f t="array" ref="JR341">IF($T341 = "Y", INDEX('F6 - Debt Dataset'!BR$6:BR$1806, MATCH($B$6 &amp; $A341, 'F6 - Debt Dataset'!$E$6:$E$1806 &amp; 'F6 - Debt Dataset'!$DF$6:$DF$1806, 0)), "-")</f>
        <v>-</v>
      </c>
      <c r="JS341" s="325" t="str" cm="1">
        <f t="array" ref="JS341">IF($T341 = "Y", INDEX('F6 - Debt Dataset'!BS$6:BS$1806, MATCH($B$6 &amp; $A341, 'F6 - Debt Dataset'!$E$6:$E$1806 &amp; 'F6 - Debt Dataset'!$DF$6:$DF$1806, 0)), "-")</f>
        <v>-</v>
      </c>
      <c r="JT341" s="326" t="str" cm="1">
        <f t="array" ref="JT341">IF($T341 = "Y", INDEX('F6 - Debt Dataset'!BT$6:BT$1806, MATCH($B$6 &amp; $A341, 'F6 - Debt Dataset'!$E$6:$E$1806 &amp; 'F6 - Debt Dataset'!$DF$6:$DF$1806, 0)), "-")</f>
        <v>-</v>
      </c>
      <c r="JV341" s="314" t="str" cm="1">
        <f t="array" ref="JV341">IF($T341 = "Y", INDEX('F6 - Debt Dataset'!CM$6:CM$1806, MATCH($B$6 &amp; $A341, 'F6 - Debt Dataset'!$E$6:$E$1806 &amp; 'F6 - Debt Dataset'!$DF$6:$DF$1806, 0)), "-")</f>
        <v>-</v>
      </c>
      <c r="JW341" s="325" t="str" cm="1">
        <f t="array" ref="JW341">IF($T341 = "Y", INDEX('F6 - Debt Dataset'!CN$6:CN$1806, MATCH($B$6 &amp; $A341, 'F6 - Debt Dataset'!$E$6:$E$1806 &amp; 'F6 - Debt Dataset'!$DF$6:$DF$1806, 0)), "-")</f>
        <v>-</v>
      </c>
      <c r="JX341" s="325" t="str" cm="1">
        <f t="array" ref="JX341">IF($T341 = "Y", INDEX('F6 - Debt Dataset'!CO$6:CO$1806, MATCH($B$6 &amp; $A341, 'F6 - Debt Dataset'!$E$6:$E$1806 &amp; 'F6 - Debt Dataset'!$DF$6:$DF$1806, 0)), "-")</f>
        <v>-</v>
      </c>
      <c r="JY341" s="325" t="str" cm="1">
        <f t="array" ref="JY341">IF($T341 = "Y", INDEX('F6 - Debt Dataset'!CP$6:CP$1806, MATCH($B$6 &amp; $A341, 'F6 - Debt Dataset'!$E$6:$E$1806 &amp; 'F6 - Debt Dataset'!$DF$6:$DF$1806, 0)), "-")</f>
        <v>-</v>
      </c>
      <c r="JZ341" s="325" t="str" cm="1">
        <f t="array" ref="JZ341">IF($T341 = "Y", INDEX('F6 - Debt Dataset'!CQ$6:CQ$1806, MATCH($B$6 &amp; $A341, 'F6 - Debt Dataset'!$E$6:$E$1806 &amp; 'F6 - Debt Dataset'!$DF$6:$DF$1806, 0)), "-")</f>
        <v>-</v>
      </c>
      <c r="KA341" s="325" t="str" cm="1">
        <f t="array" ref="KA341">IF($T341 = "Y", INDEX('F6 - Debt Dataset'!CR$6:CR$1806, MATCH($B$6 &amp; $A341, 'F6 - Debt Dataset'!$E$6:$E$1806 &amp; 'F6 - Debt Dataset'!$DF$6:$DF$1806, 0)), "-")</f>
        <v>-</v>
      </c>
      <c r="KB341" s="325" t="str" cm="1">
        <f t="array" ref="KB341">IF($T341 = "Y", INDEX('F6 - Debt Dataset'!CS$6:CS$1806, MATCH($B$6 &amp; $A341, 'F6 - Debt Dataset'!$E$6:$E$1806 &amp; 'F6 - Debt Dataset'!$DF$6:$DF$1806, 0)), "-")</f>
        <v>-</v>
      </c>
      <c r="KC341" s="325" t="str" cm="1">
        <f t="array" ref="KC341">IF($T341 = "Y", INDEX('F6 - Debt Dataset'!CT$6:CT$1806, MATCH($B$6 &amp; $A341, 'F6 - Debt Dataset'!$E$6:$E$1806 &amp; 'F6 - Debt Dataset'!$DF$6:$DF$1806, 0)), "-")</f>
        <v>-</v>
      </c>
      <c r="KD341" s="325" t="str" cm="1">
        <f t="array" ref="KD341">IF($T341 = "Y", INDEX('F6 - Debt Dataset'!CU$6:CU$1806, MATCH($B$6 &amp; $A341, 'F6 - Debt Dataset'!$E$6:$E$1806 &amp; 'F6 - Debt Dataset'!$DF$6:$DF$1806, 0)), "-")</f>
        <v>-</v>
      </c>
      <c r="KE341" s="325" t="str" cm="1">
        <f t="array" ref="KE341">IF($T341 = "Y", INDEX('F6 - Debt Dataset'!CV$6:CV$1806, MATCH($B$6 &amp; $A341, 'F6 - Debt Dataset'!$E$6:$E$1806 &amp; 'F6 - Debt Dataset'!$DF$6:$DF$1806, 0)), "-")</f>
        <v>-</v>
      </c>
      <c r="KF341" s="325" t="str" cm="1">
        <f t="array" ref="KF341">IF($T341 = "Y", INDEX('F6 - Debt Dataset'!CW$6:CW$1806, MATCH($B$6 &amp; $A341, 'F6 - Debt Dataset'!$E$6:$E$1806 &amp; 'F6 - Debt Dataset'!$DF$6:$DF$1806, 0)), "-")</f>
        <v>-</v>
      </c>
      <c r="KG341" s="325" t="str" cm="1">
        <f t="array" ref="KG341">IF($T341 = "Y", INDEX('F6 - Debt Dataset'!CX$6:CX$1806, MATCH($B$6 &amp; $A341, 'F6 - Debt Dataset'!$E$6:$E$1806 &amp; 'F6 - Debt Dataset'!$DF$6:$DF$1806, 0)), "-")</f>
        <v>-</v>
      </c>
      <c r="KH341" s="325" t="str" cm="1">
        <f t="array" ref="KH341">IF($T341 = "Y", INDEX('F6 - Debt Dataset'!CY$6:CY$1806, MATCH($B$6 &amp; $A341, 'F6 - Debt Dataset'!$E$6:$E$1806 &amp; 'F6 - Debt Dataset'!$DF$6:$DF$1806, 0)), "-")</f>
        <v>-</v>
      </c>
      <c r="KI341" s="325" t="str" cm="1">
        <f t="array" ref="KI341">IF($T341 = "Y", INDEX('F6 - Debt Dataset'!CZ$6:CZ$1806, MATCH($B$6 &amp; $A341, 'F6 - Debt Dataset'!$E$6:$E$1806 &amp; 'F6 - Debt Dataset'!$DF$6:$DF$1806, 0)), "-")</f>
        <v>-</v>
      </c>
      <c r="KJ341" s="325" t="str" cm="1">
        <f t="array" ref="KJ341">IF($T341 = "Y", INDEX('F6 - Debt Dataset'!DA$6:DA$1806, MATCH($B$6 &amp; $A341, 'F6 - Debt Dataset'!$E$6:$E$1806 &amp; 'F6 - Debt Dataset'!$DF$6:$DF$1806, 0)), "-")</f>
        <v>-</v>
      </c>
      <c r="KK341" s="325" t="str" cm="1">
        <f t="array" ref="KK341">IF($T341 = "Y", INDEX('F6 - Debt Dataset'!DB$6:DB$1806, MATCH($B$6 &amp; $A341, 'F6 - Debt Dataset'!$E$6:$E$1806 &amp; 'F6 - Debt Dataset'!$DF$6:$DF$1806, 0)), "-")</f>
        <v>-</v>
      </c>
      <c r="KL341" s="325" t="str" cm="1">
        <f t="array" ref="KL341">IF($T341 = "Y", INDEX('F6 - Debt Dataset'!DC$6:DC$1806, MATCH($B$6 &amp; $A341, 'F6 - Debt Dataset'!$E$6:$E$1806 &amp; 'F6 - Debt Dataset'!$DF$6:$DF$1806, 0)), "-")</f>
        <v>-</v>
      </c>
      <c r="KM341" s="326" t="str" cm="1">
        <f t="array" ref="KM341">IF($T341 = "Y", INDEX('F6 - Debt Dataset'!DD$6:DD$1806, MATCH($B$6 &amp; $A341, 'F6 - Debt Dataset'!$E$6:$E$1806 &amp; 'F6 - Debt Dataset'!$DF$6:$DF$1806, 0)), "-")</f>
        <v>-</v>
      </c>
    </row>
    <row r="342" spans="1:299">
      <c r="A342" s="372">
        <f t="shared" si="347"/>
        <v>332</v>
      </c>
      <c r="B342" s="372" t="str" cm="1">
        <f t="array" ref="B342">IFERROR(INDEX('F6 - Debt Dataset'!$C$6:$C$1806, MATCH($B$6 &amp; $A342, 'F6 - Debt Dataset'!$E$6:$E$1806 &amp; 'F6 - Debt Dataset'!$DF$6:$DF$1806, 0)), "-")</f>
        <v>-</v>
      </c>
      <c r="C342" s="372" t="str" cm="1">
        <f t="array" ref="C342">IFERROR(INDEX('F6 - Debt Dataset'!$A$6:$A$1806, MATCH($B$6 &amp; $A342, 'F6 - Debt Dataset'!$E$6:$E$1806 &amp; 'F6 - Debt Dataset'!$DF$6:$DF$1806, 0)), "-")</f>
        <v>-</v>
      </c>
      <c r="D342" s="372" t="str" cm="1">
        <f t="array" ref="D342">IFERROR(INDEX('F6 - Debt Dataset'!$B$6:$B$1806, MATCH($B$6 &amp; $A342, 'F6 - Debt Dataset'!$E$6:$E$1806 &amp; 'F6 - Debt Dataset'!$DF$6:$DF$1806, 0)), "-")</f>
        <v>-</v>
      </c>
      <c r="E342" s="372" t="str" cm="1">
        <f t="array" ref="E342">IFERROR(INDEX('F6 - Debt Dataset'!$H$6:$H$1806, MATCH($B$6 &amp; $A342, 'F6 - Debt Dataset'!$E$6:$E$1806 &amp; 'F6 - Debt Dataset'!$DF$6:$DF$1806, 0)), "-")</f>
        <v>-</v>
      </c>
      <c r="F342" s="373" t="str" cm="1">
        <f t="array" ref="F342">IFERROR(INDEX('F6 - Debt Dataset'!$J$6:$J$1806, MATCH($B$6 &amp; $A342, 'F6 - Debt Dataset'!$E$6:$E$1806 &amp; 'F6 - Debt Dataset'!$DF$6:$DF$1806, 0)), "-")</f>
        <v>-</v>
      </c>
      <c r="G342" s="373" t="str" cm="1">
        <f t="array" ref="G342">IFERROR(INDEX('F6 - Debt Dataset'!$K$6:$K$1806, MATCH($B$6 &amp; $A342, 'F6 - Debt Dataset'!$E$6:$E$1806 &amp; 'F6 - Debt Dataset'!$DF$6:$DF$1806, 0)), "-")</f>
        <v>-</v>
      </c>
      <c r="H342" s="373" t="str" cm="1">
        <f t="array" ref="H342">IFERROR(INDEX('F6 - Debt Dataset'!$L$6:$L$1806, MATCH($B$6 &amp; $A342, 'F6 - Debt Dataset'!$E$6:$E$1806 &amp; 'F6 - Debt Dataset'!$DF$6:$DF$1806, 0)), "-")</f>
        <v>-</v>
      </c>
      <c r="I342" s="373" t="str">
        <f t="shared" si="395"/>
        <v>-</v>
      </c>
      <c r="J342" s="372" t="str" cm="1">
        <f t="array" ref="J342">IFERROR(INDEX('F6 - Debt Dataset'!$N$6:$N$1806, MATCH($B$6 &amp; $A342, 'F6 - Debt Dataset'!$E$6:$E$1806 &amp; 'F6 - Debt Dataset'!$DF$6:$DF$1806, 0)), "-")</f>
        <v>-</v>
      </c>
      <c r="K342" s="374" cm="1">
        <f t="array" ref="K342">IFERROR(INDEX('F6 - Debt Dataset'!$S$6:$S$1806, MATCH($B$6 &amp; $A342, 'F6 - Debt Dataset'!$E$6:$E$1806 &amp; 'F6 - Debt Dataset'!$DF$6:$DF$1806, 0)), 0)</f>
        <v>0</v>
      </c>
      <c r="L342" s="1174" cm="1">
        <f t="array" ref="L342">IFERROR(INDEX('F6 - Debt Dataset'!$W$6:$W$1806, MATCH($B$6 &amp; $A342, 'F6 - Debt Dataset'!$E$6:$E$1806 &amp; 'F6 - Debt Dataset'!$DF$6:$DF$1806, 0)), 0)</f>
        <v>0</v>
      </c>
      <c r="M342" s="376" t="str" cm="1">
        <f t="array" ref="M342">IFERROR(INDEX('F6 - Debt Dataset'!$E$6:$E$1806, MATCH($B$6 &amp; $A342, 'F6 - Debt Dataset'!$E$6:$E$1806 &amp; 'F6 - Debt Dataset'!$DF$6:$DF$1806, 0)), "-")</f>
        <v>-</v>
      </c>
      <c r="N342" s="372"/>
      <c r="O342" s="372"/>
      <c r="P342" s="372"/>
      <c r="Q342" s="372"/>
      <c r="R342" s="372" t="str">
        <f t="shared" si="396"/>
        <v>-</v>
      </c>
      <c r="S342" s="372" t="str">
        <f t="shared" si="336"/>
        <v>-</v>
      </c>
      <c r="T342" s="379" t="str" cm="1">
        <f t="array" ref="T342">IFERROR(INDEX('F6 - Debt Dataset'!$AH$6:$AH$1806, MATCH($B$6 &amp; $A342, 'F6 - Debt Dataset'!$E$6:$E$1806 &amp; 'F6 - Debt Dataset'!$DF$6:$DF$1806, 0)), "-")</f>
        <v>-</v>
      </c>
      <c r="U342" s="1221"/>
      <c r="V342" s="317">
        <f t="shared" ref="V342:AK357" si="450">IF($K342 = 0, 0, AO342 / $K342)</f>
        <v>0</v>
      </c>
      <c r="W342" s="317">
        <f t="shared" si="450"/>
        <v>0</v>
      </c>
      <c r="X342" s="317">
        <f t="shared" si="450"/>
        <v>0</v>
      </c>
      <c r="Y342" s="317">
        <f t="shared" si="450"/>
        <v>0</v>
      </c>
      <c r="Z342" s="317">
        <f t="shared" si="450"/>
        <v>0</v>
      </c>
      <c r="AA342" s="317">
        <f t="shared" si="450"/>
        <v>0</v>
      </c>
      <c r="AB342" s="317">
        <f t="shared" si="450"/>
        <v>0</v>
      </c>
      <c r="AC342" s="317">
        <f t="shared" si="450"/>
        <v>0</v>
      </c>
      <c r="AD342" s="317">
        <f t="shared" si="450"/>
        <v>0</v>
      </c>
      <c r="AE342" s="317">
        <f t="shared" si="450"/>
        <v>0</v>
      </c>
      <c r="AF342" s="317">
        <f t="shared" si="450"/>
        <v>0</v>
      </c>
      <c r="AG342" s="317">
        <f t="shared" si="450"/>
        <v>0</v>
      </c>
      <c r="AH342" s="317">
        <f t="shared" si="450"/>
        <v>0</v>
      </c>
      <c r="AI342" s="317">
        <f t="shared" si="450"/>
        <v>0</v>
      </c>
      <c r="AJ342" s="317">
        <f t="shared" si="450"/>
        <v>0</v>
      </c>
      <c r="AK342" s="317">
        <f t="shared" si="450"/>
        <v>0</v>
      </c>
      <c r="AL342" s="317">
        <f t="shared" si="398"/>
        <v>0</v>
      </c>
      <c r="AM342" s="317">
        <f t="shared" si="399"/>
        <v>0</v>
      </c>
      <c r="AN342" s="1222"/>
      <c r="AO342" s="280">
        <f t="shared" ref="AO342:BD357" si="451">IF($K342 = 0, 0, IF($T342 = "Y", FH342 + GB342 * YEARFRAC(JC342, AO$9) + GV342 * YEARFRAC(JV342, AO$9),
                                          FH342 + GB342 * YEARFRAC($F342, AO$9) + GV342 * YEARFRAC($I342, AO$9)))</f>
        <v>0</v>
      </c>
      <c r="AP342" s="280">
        <f t="shared" si="451"/>
        <v>0</v>
      </c>
      <c r="AQ342" s="280">
        <f t="shared" si="451"/>
        <v>0</v>
      </c>
      <c r="AR342" s="280">
        <f t="shared" si="451"/>
        <v>0</v>
      </c>
      <c r="AS342" s="280">
        <f t="shared" si="451"/>
        <v>0</v>
      </c>
      <c r="AT342" s="280">
        <f t="shared" si="451"/>
        <v>0</v>
      </c>
      <c r="AU342" s="280">
        <f t="shared" si="451"/>
        <v>0</v>
      </c>
      <c r="AV342" s="280">
        <f t="shared" si="451"/>
        <v>0</v>
      </c>
      <c r="AW342" s="280">
        <f t="shared" si="451"/>
        <v>0</v>
      </c>
      <c r="AX342" s="280">
        <f t="shared" si="451"/>
        <v>0</v>
      </c>
      <c r="AY342" s="280">
        <f t="shared" si="451"/>
        <v>0</v>
      </c>
      <c r="AZ342" s="280">
        <f t="shared" si="451"/>
        <v>0</v>
      </c>
      <c r="BA342" s="280">
        <f t="shared" si="451"/>
        <v>0</v>
      </c>
      <c r="BB342" s="280">
        <f t="shared" si="451"/>
        <v>0</v>
      </c>
      <c r="BC342" s="280">
        <f t="shared" si="451"/>
        <v>0</v>
      </c>
      <c r="BD342" s="280">
        <f t="shared" si="451"/>
        <v>0</v>
      </c>
      <c r="BE342" s="280">
        <f t="shared" si="401"/>
        <v>0</v>
      </c>
      <c r="BF342" s="280">
        <f t="shared" si="402"/>
        <v>0</v>
      </c>
      <c r="BG342" s="318"/>
      <c r="BH342" s="319"/>
      <c r="BI342" s="319"/>
      <c r="BJ342" s="319"/>
      <c r="BK342" s="319"/>
      <c r="BL342" s="319"/>
      <c r="BM342" s="319"/>
      <c r="BN342" s="319"/>
      <c r="BO342" s="319"/>
      <c r="BP342" s="319"/>
      <c r="BQ342" s="319"/>
      <c r="BR342" s="318"/>
      <c r="BS342" s="320">
        <f t="shared" ref="BS342:CH357" si="452">(1+$L342)^V342-1</f>
        <v>0</v>
      </c>
      <c r="BT342" s="320">
        <f t="shared" si="452"/>
        <v>0</v>
      </c>
      <c r="BU342" s="320">
        <f t="shared" si="452"/>
        <v>0</v>
      </c>
      <c r="BV342" s="320">
        <f t="shared" si="452"/>
        <v>0</v>
      </c>
      <c r="BW342" s="320">
        <f t="shared" si="452"/>
        <v>0</v>
      </c>
      <c r="BX342" s="320">
        <f t="shared" si="452"/>
        <v>0</v>
      </c>
      <c r="BY342" s="320">
        <f t="shared" si="452"/>
        <v>0</v>
      </c>
      <c r="BZ342" s="320">
        <f t="shared" si="452"/>
        <v>0</v>
      </c>
      <c r="CA342" s="320">
        <f t="shared" si="452"/>
        <v>0</v>
      </c>
      <c r="CB342" s="320">
        <f t="shared" si="452"/>
        <v>0</v>
      </c>
      <c r="CC342" s="320">
        <f t="shared" si="452"/>
        <v>0</v>
      </c>
      <c r="CD342" s="320">
        <f t="shared" si="452"/>
        <v>0</v>
      </c>
      <c r="CE342" s="320">
        <f t="shared" si="452"/>
        <v>0</v>
      </c>
      <c r="CF342" s="320">
        <f t="shared" si="452"/>
        <v>0</v>
      </c>
      <c r="CG342" s="320">
        <f t="shared" si="452"/>
        <v>0</v>
      </c>
      <c r="CH342" s="320">
        <f t="shared" si="452"/>
        <v>0</v>
      </c>
      <c r="CI342" s="320">
        <f t="shared" si="404"/>
        <v>0</v>
      </c>
      <c r="CJ342" s="1223">
        <f t="shared" si="405"/>
        <v>0</v>
      </c>
      <c r="CK342" s="280">
        <f t="shared" ref="CK342:CZ357" si="453">$K342*BS342</f>
        <v>0</v>
      </c>
      <c r="CL342" s="280">
        <f t="shared" si="453"/>
        <v>0</v>
      </c>
      <c r="CM342" s="280">
        <f t="shared" si="453"/>
        <v>0</v>
      </c>
      <c r="CN342" s="280">
        <f t="shared" si="453"/>
        <v>0</v>
      </c>
      <c r="CO342" s="280">
        <f t="shared" si="453"/>
        <v>0</v>
      </c>
      <c r="CP342" s="280">
        <f t="shared" si="453"/>
        <v>0</v>
      </c>
      <c r="CQ342" s="280">
        <f t="shared" si="453"/>
        <v>0</v>
      </c>
      <c r="CR342" s="280">
        <f t="shared" si="453"/>
        <v>0</v>
      </c>
      <c r="CS342" s="280">
        <f t="shared" si="453"/>
        <v>0</v>
      </c>
      <c r="CT342" s="280">
        <f t="shared" si="453"/>
        <v>0</v>
      </c>
      <c r="CU342" s="280">
        <f t="shared" si="453"/>
        <v>0</v>
      </c>
      <c r="CV342" s="280">
        <f t="shared" si="453"/>
        <v>0</v>
      </c>
      <c r="CW342" s="280">
        <f t="shared" si="453"/>
        <v>0</v>
      </c>
      <c r="CX342" s="280">
        <f t="shared" si="453"/>
        <v>0</v>
      </c>
      <c r="CY342" s="280">
        <f t="shared" si="453"/>
        <v>0</v>
      </c>
      <c r="CZ342" s="280">
        <f t="shared" si="453"/>
        <v>0</v>
      </c>
      <c r="DA342" s="280">
        <f t="shared" si="407"/>
        <v>0</v>
      </c>
      <c r="DB342" s="321">
        <f t="shared" si="408"/>
        <v>0</v>
      </c>
      <c r="DD342" s="322">
        <f t="shared" ref="DD342:DS357" si="454">IF(V342=0,0,($I342-$F342)/365)*AO342</f>
        <v>0</v>
      </c>
      <c r="DE342" s="280">
        <f t="shared" si="454"/>
        <v>0</v>
      </c>
      <c r="DF342" s="280">
        <f t="shared" si="454"/>
        <v>0</v>
      </c>
      <c r="DG342" s="280">
        <f t="shared" si="454"/>
        <v>0</v>
      </c>
      <c r="DH342" s="280">
        <f t="shared" si="454"/>
        <v>0</v>
      </c>
      <c r="DI342" s="280">
        <f t="shared" si="454"/>
        <v>0</v>
      </c>
      <c r="DJ342" s="280">
        <f t="shared" si="454"/>
        <v>0</v>
      </c>
      <c r="DK342" s="280">
        <f t="shared" si="454"/>
        <v>0</v>
      </c>
      <c r="DL342" s="280">
        <f t="shared" si="454"/>
        <v>0</v>
      </c>
      <c r="DM342" s="280">
        <f t="shared" si="454"/>
        <v>0</v>
      </c>
      <c r="DN342" s="280">
        <f t="shared" si="454"/>
        <v>0</v>
      </c>
      <c r="DO342" s="280">
        <f t="shared" si="454"/>
        <v>0</v>
      </c>
      <c r="DP342" s="280">
        <f t="shared" si="454"/>
        <v>0</v>
      </c>
      <c r="DQ342" s="280">
        <f t="shared" si="454"/>
        <v>0</v>
      </c>
      <c r="DR342" s="280">
        <f t="shared" si="454"/>
        <v>0</v>
      </c>
      <c r="DS342" s="280">
        <f t="shared" si="454"/>
        <v>0</v>
      </c>
      <c r="DT342" s="280">
        <f t="shared" si="410"/>
        <v>0</v>
      </c>
      <c r="DU342" s="280">
        <f t="shared" si="411"/>
        <v>0</v>
      </c>
      <c r="DV342" s="322">
        <f t="shared" ref="DV342:EK357" si="455">IF($F342 = "-", 0, IF($I342&lt;DV$9,0,($I342-DV$9)/365)*AO342)</f>
        <v>0</v>
      </c>
      <c r="DW342" s="280">
        <f t="shared" si="455"/>
        <v>0</v>
      </c>
      <c r="DX342" s="280">
        <f t="shared" si="455"/>
        <v>0</v>
      </c>
      <c r="DY342" s="280">
        <f t="shared" si="455"/>
        <v>0</v>
      </c>
      <c r="DZ342" s="280">
        <f t="shared" si="455"/>
        <v>0</v>
      </c>
      <c r="EA342" s="280">
        <f t="shared" si="455"/>
        <v>0</v>
      </c>
      <c r="EB342" s="280">
        <f t="shared" si="455"/>
        <v>0</v>
      </c>
      <c r="EC342" s="280">
        <f t="shared" si="455"/>
        <v>0</v>
      </c>
      <c r="ED342" s="280">
        <f t="shared" si="455"/>
        <v>0</v>
      </c>
      <c r="EE342" s="280">
        <f t="shared" si="455"/>
        <v>0</v>
      </c>
      <c r="EF342" s="280">
        <f t="shared" si="455"/>
        <v>0</v>
      </c>
      <c r="EG342" s="280">
        <f t="shared" si="455"/>
        <v>0</v>
      </c>
      <c r="EH342" s="280">
        <f t="shared" si="455"/>
        <v>0</v>
      </c>
      <c r="EI342" s="280">
        <f t="shared" si="455"/>
        <v>0</v>
      </c>
      <c r="EJ342" s="280">
        <f t="shared" si="455"/>
        <v>0</v>
      </c>
      <c r="EK342" s="280">
        <f t="shared" si="455"/>
        <v>0</v>
      </c>
      <c r="EL342" s="280">
        <f t="shared" si="413"/>
        <v>0</v>
      </c>
      <c r="EM342" s="280">
        <f t="shared" si="414"/>
        <v>0</v>
      </c>
      <c r="EN342" s="322">
        <f t="shared" ref="EN342:FC357" si="456">IF($F342 = "-", 0, IF($I342&lt;EN$9,0,(EN$9-$F342)/365)*AO342)</f>
        <v>0</v>
      </c>
      <c r="EO342" s="280">
        <f t="shared" si="456"/>
        <v>0</v>
      </c>
      <c r="EP342" s="280">
        <f t="shared" si="456"/>
        <v>0</v>
      </c>
      <c r="EQ342" s="280">
        <f t="shared" si="456"/>
        <v>0</v>
      </c>
      <c r="ER342" s="280">
        <f t="shared" si="456"/>
        <v>0</v>
      </c>
      <c r="ES342" s="280">
        <f t="shared" si="456"/>
        <v>0</v>
      </c>
      <c r="ET342" s="280">
        <f t="shared" si="456"/>
        <v>0</v>
      </c>
      <c r="EU342" s="280">
        <f t="shared" si="456"/>
        <v>0</v>
      </c>
      <c r="EV342" s="280">
        <f t="shared" si="456"/>
        <v>0</v>
      </c>
      <c r="EW342" s="280">
        <f t="shared" si="456"/>
        <v>0</v>
      </c>
      <c r="EX342" s="280">
        <f t="shared" si="456"/>
        <v>0</v>
      </c>
      <c r="EY342" s="280">
        <f t="shared" si="456"/>
        <v>0</v>
      </c>
      <c r="EZ342" s="280">
        <f t="shared" si="456"/>
        <v>0</v>
      </c>
      <c r="FA342" s="280">
        <f t="shared" si="456"/>
        <v>0</v>
      </c>
      <c r="FB342" s="280">
        <f t="shared" si="456"/>
        <v>0</v>
      </c>
      <c r="FC342" s="280">
        <f t="shared" si="456"/>
        <v>0</v>
      </c>
      <c r="FD342" s="280">
        <f t="shared" si="416"/>
        <v>0</v>
      </c>
      <c r="FE342" s="321">
        <f t="shared" si="417"/>
        <v>0</v>
      </c>
      <c r="FG342" s="1222"/>
      <c r="FH342" s="323">
        <f t="shared" si="344"/>
        <v>0</v>
      </c>
      <c r="FI342" s="280">
        <f t="shared" ref="FI342:FX357" si="457">HP342</f>
        <v>0</v>
      </c>
      <c r="FJ342" s="280">
        <f t="shared" si="457"/>
        <v>0</v>
      </c>
      <c r="FK342" s="280">
        <f t="shared" si="457"/>
        <v>0</v>
      </c>
      <c r="FL342" s="280">
        <f t="shared" si="457"/>
        <v>0</v>
      </c>
      <c r="FM342" s="280">
        <f t="shared" si="457"/>
        <v>0</v>
      </c>
      <c r="FN342" s="280">
        <f t="shared" si="457"/>
        <v>0</v>
      </c>
      <c r="FO342" s="280">
        <f t="shared" si="457"/>
        <v>0</v>
      </c>
      <c r="FP342" s="280">
        <f t="shared" si="457"/>
        <v>0</v>
      </c>
      <c r="FQ342" s="280">
        <f t="shared" si="457"/>
        <v>0</v>
      </c>
      <c r="FR342" s="280">
        <f t="shared" si="457"/>
        <v>0</v>
      </c>
      <c r="FS342" s="280">
        <f t="shared" si="457"/>
        <v>0</v>
      </c>
      <c r="FT342" s="280">
        <f t="shared" si="457"/>
        <v>0</v>
      </c>
      <c r="FU342" s="280">
        <f t="shared" si="457"/>
        <v>0</v>
      </c>
      <c r="FV342" s="280">
        <f t="shared" si="457"/>
        <v>0</v>
      </c>
      <c r="FW342" s="280">
        <f t="shared" si="457"/>
        <v>0</v>
      </c>
      <c r="FX342" s="280">
        <f t="shared" si="457"/>
        <v>0</v>
      </c>
      <c r="FY342" s="321">
        <f t="shared" si="419"/>
        <v>0</v>
      </c>
      <c r="GA342" s="1222"/>
      <c r="GB342" s="280" cm="1">
        <f t="array" ref="GB342">IF($T342 = "Y", INDEX('F6 - Debt Dataset'!AK$6:AK$1806, MATCH($B$6 &amp; $A342, 'F6 - Debt Dataset'!$E$6:$E$1806 &amp; 'F6 - Debt Dataset'!$DF$6:$DF$1806, 0)), $K342 * ($F342 &gt;= GB$8) * ($F342 &lt;= GB$9))</f>
        <v>0</v>
      </c>
      <c r="GC342" s="280" cm="1">
        <f t="array" ref="GC342">IF($T342 = "Y", INDEX('F6 - Debt Dataset'!AL$6:AL$1806, MATCH($B$6 &amp; $A342, 'F6 - Debt Dataset'!$E$6:$E$1806 &amp; 'F6 - Debt Dataset'!$DF$6:$DF$1806, 0)), $K342 * ($F342 &gt;= GC$8) * ($F342 &lt;= GC$9))</f>
        <v>0</v>
      </c>
      <c r="GD342" s="280" cm="1">
        <f t="array" ref="GD342">IF($T342 = "Y", INDEX('F6 - Debt Dataset'!AM$6:AM$1806, MATCH($B$6 &amp; $A342, 'F6 - Debt Dataset'!$E$6:$E$1806 &amp; 'F6 - Debt Dataset'!$DF$6:$DF$1806, 0)), $K342 * ($F342 &gt;= GD$8) * ($F342 &lt;= GD$9))</f>
        <v>0</v>
      </c>
      <c r="GE342" s="280" cm="1">
        <f t="array" ref="GE342">IF($T342 = "Y", INDEX('F6 - Debt Dataset'!AN$6:AN$1806, MATCH($B$6 &amp; $A342, 'F6 - Debt Dataset'!$E$6:$E$1806 &amp; 'F6 - Debt Dataset'!$DF$6:$DF$1806, 0)), $K342 * ($F342 &gt;= GE$8) * ($F342 &lt;= GE$9))</f>
        <v>0</v>
      </c>
      <c r="GF342" s="280" cm="1">
        <f t="array" ref="GF342">IF($T342 = "Y", INDEX('F6 - Debt Dataset'!AO$6:AO$1806, MATCH($B$6 &amp; $A342, 'F6 - Debt Dataset'!$E$6:$E$1806 &amp; 'F6 - Debt Dataset'!$DF$6:$DF$1806, 0)), $K342 * ($F342 &gt;= GF$8) * ($F342 &lt;= GF$9))</f>
        <v>0</v>
      </c>
      <c r="GG342" s="280" cm="1">
        <f t="array" ref="GG342">IF($T342 = "Y", INDEX('F6 - Debt Dataset'!AP$6:AP$1806, MATCH($B$6 &amp; $A342, 'F6 - Debt Dataset'!$E$6:$E$1806 &amp; 'F6 - Debt Dataset'!$DF$6:$DF$1806, 0)), $K342 * ($F342 &gt;= GG$8) * ($F342 &lt;= GG$9))</f>
        <v>0</v>
      </c>
      <c r="GH342" s="280" cm="1">
        <f t="array" ref="GH342">IF($T342 = "Y", INDEX('F6 - Debt Dataset'!AQ$6:AQ$1806, MATCH($B$6 &amp; $A342, 'F6 - Debt Dataset'!$E$6:$E$1806 &amp; 'F6 - Debt Dataset'!$DF$6:$DF$1806, 0)), $K342 * ($F342 &gt;= GH$8) * ($F342 &lt;= GH$9))</f>
        <v>0</v>
      </c>
      <c r="GI342" s="280" cm="1">
        <f t="array" ref="GI342">IF($T342 = "Y", INDEX('F6 - Debt Dataset'!AR$6:AR$1806, MATCH($B$6 &amp; $A342, 'F6 - Debt Dataset'!$E$6:$E$1806 &amp; 'F6 - Debt Dataset'!$DF$6:$DF$1806, 0)), $K342 * ($F342 &gt;= GI$8) * ($F342 &lt;= GI$9))</f>
        <v>0</v>
      </c>
      <c r="GJ342" s="280" cm="1">
        <f t="array" ref="GJ342">IF($T342 = "Y", INDEX('F6 - Debt Dataset'!AS$6:AS$1806, MATCH($B$6 &amp; $A342, 'F6 - Debt Dataset'!$E$6:$E$1806 &amp; 'F6 - Debt Dataset'!$DF$6:$DF$1806, 0)), $K342 * ($F342 &gt;= GJ$8) * ($F342 &lt;= GJ$9))</f>
        <v>0</v>
      </c>
      <c r="GK342" s="280" cm="1">
        <f t="array" ref="GK342">IF($T342 = "Y", INDEX('F6 - Debt Dataset'!AT$6:AT$1806, MATCH($B$6 &amp; $A342, 'F6 - Debt Dataset'!$E$6:$E$1806 &amp; 'F6 - Debt Dataset'!$DF$6:$DF$1806, 0)), $K342 * ($F342 &gt;= GK$8) * ($F342 &lt;= GK$9))</f>
        <v>0</v>
      </c>
      <c r="GL342" s="280" cm="1">
        <f t="array" ref="GL342">IF($T342 = "Y", INDEX('F6 - Debt Dataset'!AU$6:AU$1806, MATCH($B$6 &amp; $A342, 'F6 - Debt Dataset'!$E$6:$E$1806 &amp; 'F6 - Debt Dataset'!$DF$6:$DF$1806, 0)), $K342 * ($F342 &gt;= GL$8) * ($F342 &lt;= GL$9))</f>
        <v>0</v>
      </c>
      <c r="GM342" s="280" cm="1">
        <f t="array" ref="GM342">IF($T342 = "Y", INDEX('F6 - Debt Dataset'!AV$6:AV$1806, MATCH($B$6 &amp; $A342, 'F6 - Debt Dataset'!$E$6:$E$1806 &amp; 'F6 - Debt Dataset'!$DF$6:$DF$1806, 0)), $K342 * ($F342 &gt;= GM$8) * ($F342 &lt;= GM$9))</f>
        <v>0</v>
      </c>
      <c r="GN342" s="280" cm="1">
        <f t="array" ref="GN342">IF($T342 = "Y", INDEX('F6 - Debt Dataset'!AW$6:AW$1806, MATCH($B$6 &amp; $A342, 'F6 - Debt Dataset'!$E$6:$E$1806 &amp; 'F6 - Debt Dataset'!$DF$6:$DF$1806, 0)), $K342 * ($F342 &gt;= GN$8) * ($F342 &lt;= GN$9))</f>
        <v>0</v>
      </c>
      <c r="GO342" s="280" cm="1">
        <f t="array" ref="GO342">IF($T342 = "Y", INDEX('F6 - Debt Dataset'!AX$6:AX$1806, MATCH($B$6 &amp; $A342, 'F6 - Debt Dataset'!$E$6:$E$1806 &amp; 'F6 - Debt Dataset'!$DF$6:$DF$1806, 0)), $K342 * ($F342 &gt;= GO$8) * ($F342 &lt;= GO$9))</f>
        <v>0</v>
      </c>
      <c r="GP342" s="280" cm="1">
        <f t="array" ref="GP342">IF($T342 = "Y", INDEX('F6 - Debt Dataset'!AY$6:AY$1806, MATCH($B$6 &amp; $A342, 'F6 - Debt Dataset'!$E$6:$E$1806 &amp; 'F6 - Debt Dataset'!$DF$6:$DF$1806, 0)), $K342 * ($F342 &gt;= GP$8) * ($F342 &lt;= GP$9))</f>
        <v>0</v>
      </c>
      <c r="GQ342" s="280" cm="1">
        <f t="array" ref="GQ342">IF($T342 = "Y", INDEX('F6 - Debt Dataset'!AZ$6:AZ$1806, MATCH($B$6 &amp; $A342, 'F6 - Debt Dataset'!$E$6:$E$1806 &amp; 'F6 - Debt Dataset'!$DF$6:$DF$1806, 0)), $K342 * ($F342 &gt;= GQ$8) * ($F342 &lt;= GQ$9))</f>
        <v>0</v>
      </c>
      <c r="GR342" s="280" cm="1">
        <f t="array" ref="GR342">IF($T342 = "Y", INDEX('F6 - Debt Dataset'!BA$6:BA$1806, MATCH($B$6 &amp; $A342, 'F6 - Debt Dataset'!$E$6:$E$1806 &amp; 'F6 - Debt Dataset'!$DF$6:$DF$1806, 0)), $K342 * ($F342 &gt;= GR$8) * ($F342 &lt;= GR$9))</f>
        <v>0</v>
      </c>
      <c r="GS342" s="321" cm="1">
        <f t="array" ref="GS342">IF($T342 = "Y", INDEX('F6 - Debt Dataset'!BB$6:BB$1806, MATCH($B$6 &amp; $A342, 'F6 - Debt Dataset'!$E$6:$E$1806 &amp; 'F6 - Debt Dataset'!$DF$6:$DF$1806, 0)), $K342 * ($F342 &gt;= GS$8) * ($F342 &lt;= GS$9))</f>
        <v>0</v>
      </c>
      <c r="GU342" s="1222"/>
      <c r="GV342" s="280" cm="1">
        <f t="array" ref="GV342">IF($T342 = "Y", INDEX('F6 - Debt Dataset'!BU$6:BU$1806, MATCH($B$6 &amp; $A342, 'F6 - Debt Dataset'!$E$6:$E$1806 &amp; 'F6 - Debt Dataset'!$DF$6:$DF$1806, 0)), - $K342 * ($I342 &gt;= GV$8) * ($I342 &lt;= GV$9))</f>
        <v>0</v>
      </c>
      <c r="GW342" s="280" cm="1">
        <f t="array" ref="GW342">IF($T342 = "Y", INDEX('F6 - Debt Dataset'!BV$6:BV$1806, MATCH($B$6 &amp; $A342, 'F6 - Debt Dataset'!$E$6:$E$1806 &amp; 'F6 - Debt Dataset'!$DF$6:$DF$1806, 0)), - $K342 * ($I342 &gt;= GW$8) * ($I342 &lt;= GW$9))</f>
        <v>0</v>
      </c>
      <c r="GX342" s="280" cm="1">
        <f t="array" ref="GX342">IF($T342 = "Y", INDEX('F6 - Debt Dataset'!BW$6:BW$1806, MATCH($B$6 &amp; $A342, 'F6 - Debt Dataset'!$E$6:$E$1806 &amp; 'F6 - Debt Dataset'!$DF$6:$DF$1806, 0)), - $K342 * ($I342 &gt;= GX$8) * ($I342 &lt;= GX$9))</f>
        <v>0</v>
      </c>
      <c r="GY342" s="280" cm="1">
        <f t="array" ref="GY342">IF($T342 = "Y", INDEX('F6 - Debt Dataset'!BX$6:BX$1806, MATCH($B$6 &amp; $A342, 'F6 - Debt Dataset'!$E$6:$E$1806 &amp; 'F6 - Debt Dataset'!$DF$6:$DF$1806, 0)), - $K342 * ($I342 &gt;= GY$8) * ($I342 &lt;= GY$9))</f>
        <v>0</v>
      </c>
      <c r="GZ342" s="280" cm="1">
        <f t="array" ref="GZ342">IF($T342 = "Y", INDEX('F6 - Debt Dataset'!BY$6:BY$1806, MATCH($B$6 &amp; $A342, 'F6 - Debt Dataset'!$E$6:$E$1806 &amp; 'F6 - Debt Dataset'!$DF$6:$DF$1806, 0)), - $K342 * ($I342 &gt;= GZ$8) * ($I342 &lt;= GZ$9))</f>
        <v>0</v>
      </c>
      <c r="HA342" s="280" cm="1">
        <f t="array" ref="HA342">IF($T342 = "Y", INDEX('F6 - Debt Dataset'!BZ$6:BZ$1806, MATCH($B$6 &amp; $A342, 'F6 - Debt Dataset'!$E$6:$E$1806 &amp; 'F6 - Debt Dataset'!$DF$6:$DF$1806, 0)), - $K342 * ($I342 &gt;= HA$8) * ($I342 &lt;= HA$9))</f>
        <v>0</v>
      </c>
      <c r="HB342" s="280" cm="1">
        <f t="array" ref="HB342">IF($T342 = "Y", INDEX('F6 - Debt Dataset'!CA$6:CA$1806, MATCH($B$6 &amp; $A342, 'F6 - Debt Dataset'!$E$6:$E$1806 &amp; 'F6 - Debt Dataset'!$DF$6:$DF$1806, 0)), - $K342 * ($I342 &gt;= HB$8) * ($I342 &lt;= HB$9))</f>
        <v>0</v>
      </c>
      <c r="HC342" s="280" cm="1">
        <f t="array" ref="HC342">IF($T342 = "Y", INDEX('F6 - Debt Dataset'!CB$6:CB$1806, MATCH($B$6 &amp; $A342, 'F6 - Debt Dataset'!$E$6:$E$1806 &amp; 'F6 - Debt Dataset'!$DF$6:$DF$1806, 0)), - $K342 * ($I342 &gt;= HC$8) * ($I342 &lt;= HC$9))</f>
        <v>0</v>
      </c>
      <c r="HD342" s="280" cm="1">
        <f t="array" ref="HD342">IF($T342 = "Y", INDEX('F6 - Debt Dataset'!CC$6:CC$1806, MATCH($B$6 &amp; $A342, 'F6 - Debt Dataset'!$E$6:$E$1806 &amp; 'F6 - Debt Dataset'!$DF$6:$DF$1806, 0)), - $K342 * ($I342 &gt;= HD$8) * ($I342 &lt;= HD$9))</f>
        <v>0</v>
      </c>
      <c r="HE342" s="280" cm="1">
        <f t="array" ref="HE342">IF($T342 = "Y", INDEX('F6 - Debt Dataset'!CD$6:CD$1806, MATCH($B$6 &amp; $A342, 'F6 - Debt Dataset'!$E$6:$E$1806 &amp; 'F6 - Debt Dataset'!$DF$6:$DF$1806, 0)), - $K342 * ($I342 &gt;= HE$8) * ($I342 &lt;= HE$9))</f>
        <v>0</v>
      </c>
      <c r="HF342" s="280" cm="1">
        <f t="array" ref="HF342">IF($T342 = "Y", INDEX('F6 - Debt Dataset'!CE$6:CE$1806, MATCH($B$6 &amp; $A342, 'F6 - Debt Dataset'!$E$6:$E$1806 &amp; 'F6 - Debt Dataset'!$DF$6:$DF$1806, 0)), - $K342 * ($I342 &gt;= HF$8) * ($I342 &lt;= HF$9))</f>
        <v>0</v>
      </c>
      <c r="HG342" s="280" cm="1">
        <f t="array" ref="HG342">IF($T342 = "Y", INDEX('F6 - Debt Dataset'!CF$6:CF$1806, MATCH($B$6 &amp; $A342, 'F6 - Debt Dataset'!$E$6:$E$1806 &amp; 'F6 - Debt Dataset'!$DF$6:$DF$1806, 0)), - $K342 * ($I342 &gt;= HG$8) * ($I342 &lt;= HG$9))</f>
        <v>0</v>
      </c>
      <c r="HH342" s="280" cm="1">
        <f t="array" ref="HH342">IF($T342 = "Y", INDEX('F6 - Debt Dataset'!CG$6:CG$1806, MATCH($B$6 &amp; $A342, 'F6 - Debt Dataset'!$E$6:$E$1806 &amp; 'F6 - Debt Dataset'!$DF$6:$DF$1806, 0)), - $K342 * ($I342 &gt;= HH$8) * ($I342 &lt;= HH$9))</f>
        <v>0</v>
      </c>
      <c r="HI342" s="280" cm="1">
        <f t="array" ref="HI342">IF($T342 = "Y", INDEX('F6 - Debt Dataset'!CH$6:CH$1806, MATCH($B$6 &amp; $A342, 'F6 - Debt Dataset'!$E$6:$E$1806 &amp; 'F6 - Debt Dataset'!$DF$6:$DF$1806, 0)), - $K342 * ($I342 &gt;= HI$8) * ($I342 &lt;= HI$9))</f>
        <v>0</v>
      </c>
      <c r="HJ342" s="280" cm="1">
        <f t="array" ref="HJ342">IF($T342 = "Y", INDEX('F6 - Debt Dataset'!CI$6:CI$1806, MATCH($B$6 &amp; $A342, 'F6 - Debt Dataset'!$E$6:$E$1806 &amp; 'F6 - Debt Dataset'!$DF$6:$DF$1806, 0)), - $K342 * ($I342 &gt;= HJ$8) * ($I342 &lt;= HJ$9))</f>
        <v>0</v>
      </c>
      <c r="HK342" s="280" cm="1">
        <f t="array" ref="HK342">IF($T342 = "Y", INDEX('F6 - Debt Dataset'!CJ$6:CJ$1806, MATCH($B$6 &amp; $A342, 'F6 - Debt Dataset'!$E$6:$E$1806 &amp; 'F6 - Debt Dataset'!$DF$6:$DF$1806, 0)), - $K342 * ($I342 &gt;= HK$8) * ($I342 &lt;= HK$9))</f>
        <v>0</v>
      </c>
      <c r="HL342" s="280" cm="1">
        <f t="array" ref="HL342">IF($T342 = "Y", INDEX('F6 - Debt Dataset'!CK$6:CK$1806, MATCH($B$6 &amp; $A342, 'F6 - Debt Dataset'!$E$6:$E$1806 &amp; 'F6 - Debt Dataset'!$DF$6:$DF$1806, 0)), - $K342 * ($I342 &gt;= HL$8) * ($I342 &lt;= HL$9))</f>
        <v>0</v>
      </c>
      <c r="HM342" s="321" cm="1">
        <f t="array" ref="HM342">IF($T342 = "Y", INDEX('F6 - Debt Dataset'!CL$6:CL$1806, MATCH($B$6 &amp; $A342, 'F6 - Debt Dataset'!$E$6:$E$1806 &amp; 'F6 - Debt Dataset'!$DF$6:$DF$1806, 0)), - $K342 * ($I342 &gt;= HM$8) * ($I342 &lt;= HM$9))</f>
        <v>0</v>
      </c>
      <c r="HO342" s="1222"/>
      <c r="HP342" s="1224">
        <f t="shared" ref="HP342:IE357" si="458">SUM(FH342,GB342,GV342)</f>
        <v>0</v>
      </c>
      <c r="HQ342" s="1224">
        <f t="shared" si="458"/>
        <v>0</v>
      </c>
      <c r="HR342" s="1224">
        <f t="shared" si="458"/>
        <v>0</v>
      </c>
      <c r="HS342" s="1224">
        <f t="shared" si="458"/>
        <v>0</v>
      </c>
      <c r="HT342" s="1224">
        <f t="shared" si="458"/>
        <v>0</v>
      </c>
      <c r="HU342" s="1224">
        <f t="shared" si="458"/>
        <v>0</v>
      </c>
      <c r="HV342" s="1224">
        <f t="shared" si="458"/>
        <v>0</v>
      </c>
      <c r="HW342" s="1224">
        <f t="shared" si="458"/>
        <v>0</v>
      </c>
      <c r="HX342" s="1224">
        <f t="shared" si="458"/>
        <v>0</v>
      </c>
      <c r="HY342" s="1224">
        <f t="shared" si="458"/>
        <v>0</v>
      </c>
      <c r="HZ342" s="1224">
        <f t="shared" si="458"/>
        <v>0</v>
      </c>
      <c r="IA342" s="1224">
        <f t="shared" si="458"/>
        <v>0</v>
      </c>
      <c r="IB342" s="1224">
        <f t="shared" si="458"/>
        <v>0</v>
      </c>
      <c r="IC342" s="1224">
        <f t="shared" si="458"/>
        <v>0</v>
      </c>
      <c r="ID342" s="1224">
        <f t="shared" si="458"/>
        <v>0</v>
      </c>
      <c r="IE342" s="1224">
        <f t="shared" si="458"/>
        <v>0</v>
      </c>
      <c r="IF342" s="1224">
        <f t="shared" si="421"/>
        <v>0</v>
      </c>
      <c r="IG342" s="1225">
        <f t="shared" si="422"/>
        <v>0</v>
      </c>
      <c r="II342" s="327"/>
      <c r="IJ342" s="280" cm="1">
        <f t="array" aca="1" ref="IJ342" ca="1">HP342 - IF($T342 = "Y", SUM(OFFSET('F6 - Debt Dataset'!$AK$6, MATCH($B$6 &amp; $A342, 'F6 - Debt Dataset'!$E$6:$E$1806 &amp; 'F6 - Debt Dataset'!$DF$6:$DF$1806, 0) - 1, 0, 1, COLUMN(IJ$9) - COLUMN($IJ$9) + 1),
                                       OFFSET('F6 - Debt Dataset'!$BU$6, MATCH($B$6 &amp; $A342, 'F6 - Debt Dataset'!$E$6:$E$1806 &amp; 'F6 - Debt Dataset'!$DF$6:$DF$1806, 0) - 1, 0, 1, COLUMN(IJ$9) - COLUMN($IJ$9) + 1),
                                       $FH342),
                                $K342 * ($F342 &lt;= IJ$9) * ($I342 &gt; IJ$9))</f>
        <v>0</v>
      </c>
      <c r="IK342" s="280" cm="1">
        <f t="array" aca="1" ref="IK342" ca="1">HQ342 - IF($T342 = "Y", SUM(OFFSET('F6 - Debt Dataset'!$AK$6, MATCH($B$6 &amp; $A342, 'F6 - Debt Dataset'!$E$6:$E$1806 &amp; 'F6 - Debt Dataset'!$DF$6:$DF$1806, 0) - 1, 0, 1, COLUMN(IK$9) - COLUMN($IJ$9) + 1),
                                       OFFSET('F6 - Debt Dataset'!$BU$6, MATCH($B$6 &amp; $A342, 'F6 - Debt Dataset'!$E$6:$E$1806 &amp; 'F6 - Debt Dataset'!$DF$6:$DF$1806, 0) - 1, 0, 1, COLUMN(IK$9) - COLUMN($IJ$9) + 1),
                                       $FH342),
                                $K342 * ($F342 &lt;= IK$9) * ($I342 &gt; IK$9))</f>
        <v>0</v>
      </c>
      <c r="IL342" s="280" cm="1">
        <f t="array" aca="1" ref="IL342" ca="1">HR342 - IF($T342 = "Y", SUM(OFFSET('F6 - Debt Dataset'!$AK$6, MATCH($B$6 &amp; $A342, 'F6 - Debt Dataset'!$E$6:$E$1806 &amp; 'F6 - Debt Dataset'!$DF$6:$DF$1806, 0) - 1, 0, 1, COLUMN(IL$9) - COLUMN($IJ$9) + 1),
                                       OFFSET('F6 - Debt Dataset'!$BU$6, MATCH($B$6 &amp; $A342, 'F6 - Debt Dataset'!$E$6:$E$1806 &amp; 'F6 - Debt Dataset'!$DF$6:$DF$1806, 0) - 1, 0, 1, COLUMN(IL$9) - COLUMN($IJ$9) + 1),
                                       $FH342),
                                $K342 * ($F342 &lt;= IL$9) * ($I342 &gt; IL$9))</f>
        <v>0</v>
      </c>
      <c r="IM342" s="280" cm="1">
        <f t="array" aca="1" ref="IM342" ca="1">HS342 - IF($T342 = "Y", SUM(OFFSET('F6 - Debt Dataset'!$AK$6, MATCH($B$6 &amp; $A342, 'F6 - Debt Dataset'!$E$6:$E$1806 &amp; 'F6 - Debt Dataset'!$DF$6:$DF$1806, 0) - 1, 0, 1, COLUMN(IM$9) - COLUMN($IJ$9) + 1),
                                       OFFSET('F6 - Debt Dataset'!$BU$6, MATCH($B$6 &amp; $A342, 'F6 - Debt Dataset'!$E$6:$E$1806 &amp; 'F6 - Debt Dataset'!$DF$6:$DF$1806, 0) - 1, 0, 1, COLUMN(IM$9) - COLUMN($IJ$9) + 1),
                                       $FH342),
                                $K342 * ($F342 &lt;= IM$9) * ($I342 &gt; IM$9))</f>
        <v>0</v>
      </c>
      <c r="IN342" s="280" cm="1">
        <f t="array" aca="1" ref="IN342" ca="1">HT342 - IF($T342 = "Y", SUM(OFFSET('F6 - Debt Dataset'!$AK$6, MATCH($B$6 &amp; $A342, 'F6 - Debt Dataset'!$E$6:$E$1806 &amp; 'F6 - Debt Dataset'!$DF$6:$DF$1806, 0) - 1, 0, 1, COLUMN(IN$9) - COLUMN($IJ$9) + 1),
                                       OFFSET('F6 - Debt Dataset'!$BU$6, MATCH($B$6 &amp; $A342, 'F6 - Debt Dataset'!$E$6:$E$1806 &amp; 'F6 - Debt Dataset'!$DF$6:$DF$1806, 0) - 1, 0, 1, COLUMN(IN$9) - COLUMN($IJ$9) + 1),
                                       $FH342),
                                $K342 * ($F342 &lt;= IN$9) * ($I342 &gt; IN$9))</f>
        <v>0</v>
      </c>
      <c r="IO342" s="280" cm="1">
        <f t="array" aca="1" ref="IO342" ca="1">HU342 - IF($T342 = "Y", SUM(OFFSET('F6 - Debt Dataset'!$AK$6, MATCH($B$6 &amp; $A342, 'F6 - Debt Dataset'!$E$6:$E$1806 &amp; 'F6 - Debt Dataset'!$DF$6:$DF$1806, 0) - 1, 0, 1, COLUMN(IO$9) - COLUMN($IJ$9) + 1),
                                       OFFSET('F6 - Debt Dataset'!$BU$6, MATCH($B$6 &amp; $A342, 'F6 - Debt Dataset'!$E$6:$E$1806 &amp; 'F6 - Debt Dataset'!$DF$6:$DF$1806, 0) - 1, 0, 1, COLUMN(IO$9) - COLUMN($IJ$9) + 1),
                                       $FH342),
                                $K342 * ($F342 &lt;= IO$9) * ($I342 &gt; IO$9))</f>
        <v>0</v>
      </c>
      <c r="IP342" s="280" cm="1">
        <f t="array" aca="1" ref="IP342" ca="1">HV342 - IF($T342 = "Y", SUM(OFFSET('F6 - Debt Dataset'!$AK$6, MATCH($B$6 &amp; $A342, 'F6 - Debt Dataset'!$E$6:$E$1806 &amp; 'F6 - Debt Dataset'!$DF$6:$DF$1806, 0) - 1, 0, 1, COLUMN(IP$9) - COLUMN($IJ$9) + 1),
                                       OFFSET('F6 - Debt Dataset'!$BU$6, MATCH($B$6 &amp; $A342, 'F6 - Debt Dataset'!$E$6:$E$1806 &amp; 'F6 - Debt Dataset'!$DF$6:$DF$1806, 0) - 1, 0, 1, COLUMN(IP$9) - COLUMN($IJ$9) + 1),
                                       $FH342),
                                $K342 * ($F342 &lt;= IP$9) * ($I342 &gt; IP$9))</f>
        <v>0</v>
      </c>
      <c r="IQ342" s="280" cm="1">
        <f t="array" aca="1" ref="IQ342" ca="1">HW342 - IF($T342 = "Y", SUM(OFFSET('F6 - Debt Dataset'!$AK$6, MATCH($B$6 &amp; $A342, 'F6 - Debt Dataset'!$E$6:$E$1806 &amp; 'F6 - Debt Dataset'!$DF$6:$DF$1806, 0) - 1, 0, 1, COLUMN(IQ$9) - COLUMN($IJ$9) + 1),
                                       OFFSET('F6 - Debt Dataset'!$BU$6, MATCH($B$6 &amp; $A342, 'F6 - Debt Dataset'!$E$6:$E$1806 &amp; 'F6 - Debt Dataset'!$DF$6:$DF$1806, 0) - 1, 0, 1, COLUMN(IQ$9) - COLUMN($IJ$9) + 1),
                                       $FH342),
                                $K342 * ($F342 &lt;= IQ$9) * ($I342 &gt; IQ$9))</f>
        <v>0</v>
      </c>
      <c r="IR342" s="280" cm="1">
        <f t="array" aca="1" ref="IR342" ca="1">HX342 - IF($T342 = "Y", SUM(OFFSET('F6 - Debt Dataset'!$AK$6, MATCH($B$6 &amp; $A342, 'F6 - Debt Dataset'!$E$6:$E$1806 &amp; 'F6 - Debt Dataset'!$DF$6:$DF$1806, 0) - 1, 0, 1, COLUMN(IR$9) - COLUMN($IJ$9) + 1),
                                       OFFSET('F6 - Debt Dataset'!$BU$6, MATCH($B$6 &amp; $A342, 'F6 - Debt Dataset'!$E$6:$E$1806 &amp; 'F6 - Debt Dataset'!$DF$6:$DF$1806, 0) - 1, 0, 1, COLUMN(IR$9) - COLUMN($IJ$9) + 1),
                                       $FH342),
                                $K342 * ($F342 &lt;= IR$9) * ($I342 &gt; IR$9))</f>
        <v>0</v>
      </c>
      <c r="IS342" s="280" cm="1">
        <f t="array" aca="1" ref="IS342" ca="1">HY342 - IF($T342 = "Y", SUM(OFFSET('F6 - Debt Dataset'!$AK$6, MATCH($B$6 &amp; $A342, 'F6 - Debt Dataset'!$E$6:$E$1806 &amp; 'F6 - Debt Dataset'!$DF$6:$DF$1806, 0) - 1, 0, 1, COLUMN(IS$9) - COLUMN($IJ$9) + 1),
                                       OFFSET('F6 - Debt Dataset'!$BU$6, MATCH($B$6 &amp; $A342, 'F6 - Debt Dataset'!$E$6:$E$1806 &amp; 'F6 - Debt Dataset'!$DF$6:$DF$1806, 0) - 1, 0, 1, COLUMN(IS$9) - COLUMN($IJ$9) + 1),
                                       $FH342),
                                $K342 * ($F342 &lt;= IS$9) * ($I342 &gt; IS$9))</f>
        <v>0</v>
      </c>
      <c r="IT342" s="280" cm="1">
        <f t="array" aca="1" ref="IT342" ca="1">HZ342 - IF($T342 = "Y", SUM(OFFSET('F6 - Debt Dataset'!$AK$6, MATCH($B$6 &amp; $A342, 'F6 - Debt Dataset'!$E$6:$E$1806 &amp; 'F6 - Debt Dataset'!$DF$6:$DF$1806, 0) - 1, 0, 1, COLUMN(IT$9) - COLUMN($IJ$9) + 1),
                                       OFFSET('F6 - Debt Dataset'!$BU$6, MATCH($B$6 &amp; $A342, 'F6 - Debt Dataset'!$E$6:$E$1806 &amp; 'F6 - Debt Dataset'!$DF$6:$DF$1806, 0) - 1, 0, 1, COLUMN(IT$9) - COLUMN($IJ$9) + 1),
                                       $FH342),
                                $K342 * ($F342 &lt;= IT$9) * ($I342 &gt; IT$9))</f>
        <v>0</v>
      </c>
      <c r="IU342" s="280" cm="1">
        <f t="array" aca="1" ref="IU342" ca="1">IA342 - IF($T342 = "Y", SUM(OFFSET('F6 - Debt Dataset'!$AK$6, MATCH($B$6 &amp; $A342, 'F6 - Debt Dataset'!$E$6:$E$1806 &amp; 'F6 - Debt Dataset'!$DF$6:$DF$1806, 0) - 1, 0, 1, COLUMN(IU$9) - COLUMN($IJ$9) + 1),
                                       OFFSET('F6 - Debt Dataset'!$BU$6, MATCH($B$6 &amp; $A342, 'F6 - Debt Dataset'!$E$6:$E$1806 &amp; 'F6 - Debt Dataset'!$DF$6:$DF$1806, 0) - 1, 0, 1, COLUMN(IU$9) - COLUMN($IJ$9) + 1),
                                       $FH342),
                                $K342 * ($F342 &lt;= IU$9) * ($I342 &gt; IU$9))</f>
        <v>0</v>
      </c>
      <c r="IV342" s="280" cm="1">
        <f t="array" aca="1" ref="IV342" ca="1">IB342 - IF($T342 = "Y", SUM(OFFSET('F6 - Debt Dataset'!$AK$6, MATCH($B$6 &amp; $A342, 'F6 - Debt Dataset'!$E$6:$E$1806 &amp; 'F6 - Debt Dataset'!$DF$6:$DF$1806, 0) - 1, 0, 1, COLUMN(IV$9) - COLUMN($IJ$9) + 1),
                                       OFFSET('F6 - Debt Dataset'!$BU$6, MATCH($B$6 &amp; $A342, 'F6 - Debt Dataset'!$E$6:$E$1806 &amp; 'F6 - Debt Dataset'!$DF$6:$DF$1806, 0) - 1, 0, 1, COLUMN(IV$9) - COLUMN($IJ$9) + 1),
                                       $FH342),
                                $K342 * ($F342 &lt;= IV$9) * ($I342 &gt; IV$9))</f>
        <v>0</v>
      </c>
      <c r="IW342" s="280" cm="1">
        <f t="array" aca="1" ref="IW342" ca="1">IC342 - IF($T342 = "Y", SUM(OFFSET('F6 - Debt Dataset'!$AK$6, MATCH($B$6 &amp; $A342, 'F6 - Debt Dataset'!$E$6:$E$1806 &amp; 'F6 - Debt Dataset'!$DF$6:$DF$1806, 0) - 1, 0, 1, COLUMN(IW$9) - COLUMN($IJ$9) + 1),
                                       OFFSET('F6 - Debt Dataset'!$BU$6, MATCH($B$6 &amp; $A342, 'F6 - Debt Dataset'!$E$6:$E$1806 &amp; 'F6 - Debt Dataset'!$DF$6:$DF$1806, 0) - 1, 0, 1, COLUMN(IW$9) - COLUMN($IJ$9) + 1),
                                       $FH342),
                                $K342 * ($F342 &lt;= IW$9) * ($I342 &gt; IW$9))</f>
        <v>0</v>
      </c>
      <c r="IX342" s="280" cm="1">
        <f t="array" aca="1" ref="IX342" ca="1">ID342 - IF($T342 = "Y", SUM(OFFSET('F6 - Debt Dataset'!$AK$6, MATCH($B$6 &amp; $A342, 'F6 - Debt Dataset'!$E$6:$E$1806 &amp; 'F6 - Debt Dataset'!$DF$6:$DF$1806, 0) - 1, 0, 1, COLUMN(IX$9) - COLUMN($IJ$9) + 1),
                                       OFFSET('F6 - Debt Dataset'!$BU$6, MATCH($B$6 &amp; $A342, 'F6 - Debt Dataset'!$E$6:$E$1806 &amp; 'F6 - Debt Dataset'!$DF$6:$DF$1806, 0) - 1, 0, 1, COLUMN(IX$9) - COLUMN($IJ$9) + 1),
                                       $FH342),
                                $K342 * ($F342 &lt;= IX$9) * ($I342 &gt; IX$9))</f>
        <v>0</v>
      </c>
      <c r="IY342" s="280" cm="1">
        <f t="array" aca="1" ref="IY342" ca="1">IE342 - IF($T342 = "Y", SUM(OFFSET('F6 - Debt Dataset'!$AK$6, MATCH($B$6 &amp; $A342, 'F6 - Debt Dataset'!$E$6:$E$1806 &amp; 'F6 - Debt Dataset'!$DF$6:$DF$1806, 0) - 1, 0, 1, COLUMN(IY$9) - COLUMN($IJ$9) + 1),
                                       OFFSET('F6 - Debt Dataset'!$BU$6, MATCH($B$6 &amp; $A342, 'F6 - Debt Dataset'!$E$6:$E$1806 &amp; 'F6 - Debt Dataset'!$DF$6:$DF$1806, 0) - 1, 0, 1, COLUMN(IY$9) - COLUMN($IJ$9) + 1),
                                       $FH342),
                                $K342 * ($F342 &lt;= IY$9) * ($I342 &gt; IY$9))</f>
        <v>0</v>
      </c>
      <c r="IZ342" s="280" cm="1">
        <f t="array" aca="1" ref="IZ342" ca="1">IF342 - IF($T342 = "Y", SUM(OFFSET('F6 - Debt Dataset'!$AK$6, MATCH($B$6 &amp; $A342, 'F6 - Debt Dataset'!$E$6:$E$1806 &amp; 'F6 - Debt Dataset'!$DF$6:$DF$1806, 0) - 1, 0, 1, COLUMN(IZ$9) - COLUMN($IJ$9) + 1),
                                       OFFSET('F6 - Debt Dataset'!$BU$6, MATCH($B$6 &amp; $A342, 'F6 - Debt Dataset'!$E$6:$E$1806 &amp; 'F6 - Debt Dataset'!$DF$6:$DF$1806, 0) - 1, 0, 1, COLUMN(IZ$9) - COLUMN($IJ$9) + 1),
                                       $FH342),
                                $K342 * ($F342 &lt;= IZ$9) * ($I342 &gt; IZ$9))</f>
        <v>0</v>
      </c>
      <c r="JA342" s="321" cm="1">
        <f t="array" aca="1" ref="JA342" ca="1">IG342 - IF($T342 = "Y", SUM(OFFSET('F6 - Debt Dataset'!$AK$6, MATCH($B$6 &amp; $A342, 'F6 - Debt Dataset'!$E$6:$E$1806 &amp; 'F6 - Debt Dataset'!$DF$6:$DF$1806, 0) - 1, 0, 1, COLUMN(JA$9) - COLUMN($IJ$9) + 1),
                                       OFFSET('F6 - Debt Dataset'!$BU$6, MATCH($B$6 &amp; $A342, 'F6 - Debt Dataset'!$E$6:$E$1806 &amp; 'F6 - Debt Dataset'!$DF$6:$DF$1806, 0) - 1, 0, 1, COLUMN(JA$9) - COLUMN($IJ$9) + 1),
                                       $FH342),
                                $K342 * ($F342 &lt;= JA$9) * ($I342 &gt; JA$9))</f>
        <v>0</v>
      </c>
      <c r="JC342" s="314" t="str" cm="1">
        <f t="array" ref="JC342">IF($T342 = "Y", INDEX('F6 - Debt Dataset'!BC$6:BC$1806, MATCH($B$6 &amp; $A342, 'F6 - Debt Dataset'!$E$6:$E$1806 &amp; 'F6 - Debt Dataset'!$DF$6:$DF$1806, 0)), "-")</f>
        <v>-</v>
      </c>
      <c r="JD342" s="325" t="str" cm="1">
        <f t="array" ref="JD342">IF($T342 = "Y", INDEX('F6 - Debt Dataset'!BD$6:BD$1806, MATCH($B$6 &amp; $A342, 'F6 - Debt Dataset'!$E$6:$E$1806 &amp; 'F6 - Debt Dataset'!$DF$6:$DF$1806, 0)), "-")</f>
        <v>-</v>
      </c>
      <c r="JE342" s="325" t="str" cm="1">
        <f t="array" ref="JE342">IF($T342 = "Y", INDEX('F6 - Debt Dataset'!BE$6:BE$1806, MATCH($B$6 &amp; $A342, 'F6 - Debt Dataset'!$E$6:$E$1806 &amp; 'F6 - Debt Dataset'!$DF$6:$DF$1806, 0)), "-")</f>
        <v>-</v>
      </c>
      <c r="JF342" s="325" t="str" cm="1">
        <f t="array" ref="JF342">IF($T342 = "Y", INDEX('F6 - Debt Dataset'!BF$6:BF$1806, MATCH($B$6 &amp; $A342, 'F6 - Debt Dataset'!$E$6:$E$1806 &amp; 'F6 - Debt Dataset'!$DF$6:$DF$1806, 0)), "-")</f>
        <v>-</v>
      </c>
      <c r="JG342" s="325" t="str" cm="1">
        <f t="array" ref="JG342">IF($T342 = "Y", INDEX('F6 - Debt Dataset'!BG$6:BG$1806, MATCH($B$6 &amp; $A342, 'F6 - Debt Dataset'!$E$6:$E$1806 &amp; 'F6 - Debt Dataset'!$DF$6:$DF$1806, 0)), "-")</f>
        <v>-</v>
      </c>
      <c r="JH342" s="325" t="str" cm="1">
        <f t="array" ref="JH342">IF($T342 = "Y", INDEX('F6 - Debt Dataset'!BH$6:BH$1806, MATCH($B$6 &amp; $A342, 'F6 - Debt Dataset'!$E$6:$E$1806 &amp; 'F6 - Debt Dataset'!$DF$6:$DF$1806, 0)), "-")</f>
        <v>-</v>
      </c>
      <c r="JI342" s="325" t="str" cm="1">
        <f t="array" ref="JI342">IF($T342 = "Y", INDEX('F6 - Debt Dataset'!BI$6:BI$1806, MATCH($B$6 &amp; $A342, 'F6 - Debt Dataset'!$E$6:$E$1806 &amp; 'F6 - Debt Dataset'!$DF$6:$DF$1806, 0)), "-")</f>
        <v>-</v>
      </c>
      <c r="JJ342" s="325" t="str" cm="1">
        <f t="array" ref="JJ342">IF($T342 = "Y", INDEX('F6 - Debt Dataset'!BJ$6:BJ$1806, MATCH($B$6 &amp; $A342, 'F6 - Debt Dataset'!$E$6:$E$1806 &amp; 'F6 - Debt Dataset'!$DF$6:$DF$1806, 0)), "-")</f>
        <v>-</v>
      </c>
      <c r="JK342" s="325" t="str" cm="1">
        <f t="array" ref="JK342">IF($T342 = "Y", INDEX('F6 - Debt Dataset'!BK$6:BK$1806, MATCH($B$6 &amp; $A342, 'F6 - Debt Dataset'!$E$6:$E$1806 &amp; 'F6 - Debt Dataset'!$DF$6:$DF$1806, 0)), "-")</f>
        <v>-</v>
      </c>
      <c r="JL342" s="325" t="str" cm="1">
        <f t="array" ref="JL342">IF($T342 = "Y", INDEX('F6 - Debt Dataset'!BL$6:BL$1806, MATCH($B$6 &amp; $A342, 'F6 - Debt Dataset'!$E$6:$E$1806 &amp; 'F6 - Debt Dataset'!$DF$6:$DF$1806, 0)), "-")</f>
        <v>-</v>
      </c>
      <c r="JM342" s="325" t="str" cm="1">
        <f t="array" ref="JM342">IF($T342 = "Y", INDEX('F6 - Debt Dataset'!BM$6:BM$1806, MATCH($B$6 &amp; $A342, 'F6 - Debt Dataset'!$E$6:$E$1806 &amp; 'F6 - Debt Dataset'!$DF$6:$DF$1806, 0)), "-")</f>
        <v>-</v>
      </c>
      <c r="JN342" s="325" t="str" cm="1">
        <f t="array" ref="JN342">IF($T342 = "Y", INDEX('F6 - Debt Dataset'!BN$6:BN$1806, MATCH($B$6 &amp; $A342, 'F6 - Debt Dataset'!$E$6:$E$1806 &amp; 'F6 - Debt Dataset'!$DF$6:$DF$1806, 0)), "-")</f>
        <v>-</v>
      </c>
      <c r="JO342" s="325" t="str" cm="1">
        <f t="array" ref="JO342">IF($T342 = "Y", INDEX('F6 - Debt Dataset'!BO$6:BO$1806, MATCH($B$6 &amp; $A342, 'F6 - Debt Dataset'!$E$6:$E$1806 &amp; 'F6 - Debt Dataset'!$DF$6:$DF$1806, 0)), "-")</f>
        <v>-</v>
      </c>
      <c r="JP342" s="325" t="str" cm="1">
        <f t="array" ref="JP342">IF($T342 = "Y", INDEX('F6 - Debt Dataset'!BP$6:BP$1806, MATCH($B$6 &amp; $A342, 'F6 - Debt Dataset'!$E$6:$E$1806 &amp; 'F6 - Debt Dataset'!$DF$6:$DF$1806, 0)), "-")</f>
        <v>-</v>
      </c>
      <c r="JQ342" s="325" t="str" cm="1">
        <f t="array" ref="JQ342">IF($T342 = "Y", INDEX('F6 - Debt Dataset'!BQ$6:BQ$1806, MATCH($B$6 &amp; $A342, 'F6 - Debt Dataset'!$E$6:$E$1806 &amp; 'F6 - Debt Dataset'!$DF$6:$DF$1806, 0)), "-")</f>
        <v>-</v>
      </c>
      <c r="JR342" s="325" t="str" cm="1">
        <f t="array" ref="JR342">IF($T342 = "Y", INDEX('F6 - Debt Dataset'!BR$6:BR$1806, MATCH($B$6 &amp; $A342, 'F6 - Debt Dataset'!$E$6:$E$1806 &amp; 'F6 - Debt Dataset'!$DF$6:$DF$1806, 0)), "-")</f>
        <v>-</v>
      </c>
      <c r="JS342" s="325" t="str" cm="1">
        <f t="array" ref="JS342">IF($T342 = "Y", INDEX('F6 - Debt Dataset'!BS$6:BS$1806, MATCH($B$6 &amp; $A342, 'F6 - Debt Dataset'!$E$6:$E$1806 &amp; 'F6 - Debt Dataset'!$DF$6:$DF$1806, 0)), "-")</f>
        <v>-</v>
      </c>
      <c r="JT342" s="326" t="str" cm="1">
        <f t="array" ref="JT342">IF($T342 = "Y", INDEX('F6 - Debt Dataset'!BT$6:BT$1806, MATCH($B$6 &amp; $A342, 'F6 - Debt Dataset'!$E$6:$E$1806 &amp; 'F6 - Debt Dataset'!$DF$6:$DF$1806, 0)), "-")</f>
        <v>-</v>
      </c>
      <c r="JV342" s="314" t="str" cm="1">
        <f t="array" ref="JV342">IF($T342 = "Y", INDEX('F6 - Debt Dataset'!CM$6:CM$1806, MATCH($B$6 &amp; $A342, 'F6 - Debt Dataset'!$E$6:$E$1806 &amp; 'F6 - Debt Dataset'!$DF$6:$DF$1806, 0)), "-")</f>
        <v>-</v>
      </c>
      <c r="JW342" s="325" t="str" cm="1">
        <f t="array" ref="JW342">IF($T342 = "Y", INDEX('F6 - Debt Dataset'!CN$6:CN$1806, MATCH($B$6 &amp; $A342, 'F6 - Debt Dataset'!$E$6:$E$1806 &amp; 'F6 - Debt Dataset'!$DF$6:$DF$1806, 0)), "-")</f>
        <v>-</v>
      </c>
      <c r="JX342" s="325" t="str" cm="1">
        <f t="array" ref="JX342">IF($T342 = "Y", INDEX('F6 - Debt Dataset'!CO$6:CO$1806, MATCH($B$6 &amp; $A342, 'F6 - Debt Dataset'!$E$6:$E$1806 &amp; 'F6 - Debt Dataset'!$DF$6:$DF$1806, 0)), "-")</f>
        <v>-</v>
      </c>
      <c r="JY342" s="325" t="str" cm="1">
        <f t="array" ref="JY342">IF($T342 = "Y", INDEX('F6 - Debt Dataset'!CP$6:CP$1806, MATCH($B$6 &amp; $A342, 'F6 - Debt Dataset'!$E$6:$E$1806 &amp; 'F6 - Debt Dataset'!$DF$6:$DF$1806, 0)), "-")</f>
        <v>-</v>
      </c>
      <c r="JZ342" s="325" t="str" cm="1">
        <f t="array" ref="JZ342">IF($T342 = "Y", INDEX('F6 - Debt Dataset'!CQ$6:CQ$1806, MATCH($B$6 &amp; $A342, 'F6 - Debt Dataset'!$E$6:$E$1806 &amp; 'F6 - Debt Dataset'!$DF$6:$DF$1806, 0)), "-")</f>
        <v>-</v>
      </c>
      <c r="KA342" s="325" t="str" cm="1">
        <f t="array" ref="KA342">IF($T342 = "Y", INDEX('F6 - Debt Dataset'!CR$6:CR$1806, MATCH($B$6 &amp; $A342, 'F6 - Debt Dataset'!$E$6:$E$1806 &amp; 'F6 - Debt Dataset'!$DF$6:$DF$1806, 0)), "-")</f>
        <v>-</v>
      </c>
      <c r="KB342" s="325" t="str" cm="1">
        <f t="array" ref="KB342">IF($T342 = "Y", INDEX('F6 - Debt Dataset'!CS$6:CS$1806, MATCH($B$6 &amp; $A342, 'F6 - Debt Dataset'!$E$6:$E$1806 &amp; 'F6 - Debt Dataset'!$DF$6:$DF$1806, 0)), "-")</f>
        <v>-</v>
      </c>
      <c r="KC342" s="325" t="str" cm="1">
        <f t="array" ref="KC342">IF($T342 = "Y", INDEX('F6 - Debt Dataset'!CT$6:CT$1806, MATCH($B$6 &amp; $A342, 'F6 - Debt Dataset'!$E$6:$E$1806 &amp; 'F6 - Debt Dataset'!$DF$6:$DF$1806, 0)), "-")</f>
        <v>-</v>
      </c>
      <c r="KD342" s="325" t="str" cm="1">
        <f t="array" ref="KD342">IF($T342 = "Y", INDEX('F6 - Debt Dataset'!CU$6:CU$1806, MATCH($B$6 &amp; $A342, 'F6 - Debt Dataset'!$E$6:$E$1806 &amp; 'F6 - Debt Dataset'!$DF$6:$DF$1806, 0)), "-")</f>
        <v>-</v>
      </c>
      <c r="KE342" s="325" t="str" cm="1">
        <f t="array" ref="KE342">IF($T342 = "Y", INDEX('F6 - Debt Dataset'!CV$6:CV$1806, MATCH($B$6 &amp; $A342, 'F6 - Debt Dataset'!$E$6:$E$1806 &amp; 'F6 - Debt Dataset'!$DF$6:$DF$1806, 0)), "-")</f>
        <v>-</v>
      </c>
      <c r="KF342" s="325" t="str" cm="1">
        <f t="array" ref="KF342">IF($T342 = "Y", INDEX('F6 - Debt Dataset'!CW$6:CW$1806, MATCH($B$6 &amp; $A342, 'F6 - Debt Dataset'!$E$6:$E$1806 &amp; 'F6 - Debt Dataset'!$DF$6:$DF$1806, 0)), "-")</f>
        <v>-</v>
      </c>
      <c r="KG342" s="325" t="str" cm="1">
        <f t="array" ref="KG342">IF($T342 = "Y", INDEX('F6 - Debt Dataset'!CX$6:CX$1806, MATCH($B$6 &amp; $A342, 'F6 - Debt Dataset'!$E$6:$E$1806 &amp; 'F6 - Debt Dataset'!$DF$6:$DF$1806, 0)), "-")</f>
        <v>-</v>
      </c>
      <c r="KH342" s="325" t="str" cm="1">
        <f t="array" ref="KH342">IF($T342 = "Y", INDEX('F6 - Debt Dataset'!CY$6:CY$1806, MATCH($B$6 &amp; $A342, 'F6 - Debt Dataset'!$E$6:$E$1806 &amp; 'F6 - Debt Dataset'!$DF$6:$DF$1806, 0)), "-")</f>
        <v>-</v>
      </c>
      <c r="KI342" s="325" t="str" cm="1">
        <f t="array" ref="KI342">IF($T342 = "Y", INDEX('F6 - Debt Dataset'!CZ$6:CZ$1806, MATCH($B$6 &amp; $A342, 'F6 - Debt Dataset'!$E$6:$E$1806 &amp; 'F6 - Debt Dataset'!$DF$6:$DF$1806, 0)), "-")</f>
        <v>-</v>
      </c>
      <c r="KJ342" s="325" t="str" cm="1">
        <f t="array" ref="KJ342">IF($T342 = "Y", INDEX('F6 - Debt Dataset'!DA$6:DA$1806, MATCH($B$6 &amp; $A342, 'F6 - Debt Dataset'!$E$6:$E$1806 &amp; 'F6 - Debt Dataset'!$DF$6:$DF$1806, 0)), "-")</f>
        <v>-</v>
      </c>
      <c r="KK342" s="325" t="str" cm="1">
        <f t="array" ref="KK342">IF($T342 = "Y", INDEX('F6 - Debt Dataset'!DB$6:DB$1806, MATCH($B$6 &amp; $A342, 'F6 - Debt Dataset'!$E$6:$E$1806 &amp; 'F6 - Debt Dataset'!$DF$6:$DF$1806, 0)), "-")</f>
        <v>-</v>
      </c>
      <c r="KL342" s="325" t="str" cm="1">
        <f t="array" ref="KL342">IF($T342 = "Y", INDEX('F6 - Debt Dataset'!DC$6:DC$1806, MATCH($B$6 &amp; $A342, 'F6 - Debt Dataset'!$E$6:$E$1806 &amp; 'F6 - Debt Dataset'!$DF$6:$DF$1806, 0)), "-")</f>
        <v>-</v>
      </c>
      <c r="KM342" s="326" t="str" cm="1">
        <f t="array" ref="KM342">IF($T342 = "Y", INDEX('F6 - Debt Dataset'!DD$6:DD$1806, MATCH($B$6 &amp; $A342, 'F6 - Debt Dataset'!$E$6:$E$1806 &amp; 'F6 - Debt Dataset'!$DF$6:$DF$1806, 0)), "-")</f>
        <v>-</v>
      </c>
    </row>
    <row r="343" spans="1:299">
      <c r="A343" s="372">
        <f t="shared" si="347"/>
        <v>333</v>
      </c>
      <c r="B343" s="372" t="str" cm="1">
        <f t="array" ref="B343">IFERROR(INDEX('F6 - Debt Dataset'!$C$6:$C$1806, MATCH($B$6 &amp; $A343, 'F6 - Debt Dataset'!$E$6:$E$1806 &amp; 'F6 - Debt Dataset'!$DF$6:$DF$1806, 0)), "-")</f>
        <v>-</v>
      </c>
      <c r="C343" s="372" t="str" cm="1">
        <f t="array" ref="C343">IFERROR(INDEX('F6 - Debt Dataset'!$A$6:$A$1806, MATCH($B$6 &amp; $A343, 'F6 - Debt Dataset'!$E$6:$E$1806 &amp; 'F6 - Debt Dataset'!$DF$6:$DF$1806, 0)), "-")</f>
        <v>-</v>
      </c>
      <c r="D343" s="372" t="str" cm="1">
        <f t="array" ref="D343">IFERROR(INDEX('F6 - Debt Dataset'!$B$6:$B$1806, MATCH($B$6 &amp; $A343, 'F6 - Debt Dataset'!$E$6:$E$1806 &amp; 'F6 - Debt Dataset'!$DF$6:$DF$1806, 0)), "-")</f>
        <v>-</v>
      </c>
      <c r="E343" s="372" t="str" cm="1">
        <f t="array" ref="E343">IFERROR(INDEX('F6 - Debt Dataset'!$H$6:$H$1806, MATCH($B$6 &amp; $A343, 'F6 - Debt Dataset'!$E$6:$E$1806 &amp; 'F6 - Debt Dataset'!$DF$6:$DF$1806, 0)), "-")</f>
        <v>-</v>
      </c>
      <c r="F343" s="373" t="str" cm="1">
        <f t="array" ref="F343">IFERROR(INDEX('F6 - Debt Dataset'!$J$6:$J$1806, MATCH($B$6 &amp; $A343, 'F6 - Debt Dataset'!$E$6:$E$1806 &amp; 'F6 - Debt Dataset'!$DF$6:$DF$1806, 0)), "-")</f>
        <v>-</v>
      </c>
      <c r="G343" s="373" t="str" cm="1">
        <f t="array" ref="G343">IFERROR(INDEX('F6 - Debt Dataset'!$K$6:$K$1806, MATCH($B$6 &amp; $A343, 'F6 - Debt Dataset'!$E$6:$E$1806 &amp; 'F6 - Debt Dataset'!$DF$6:$DF$1806, 0)), "-")</f>
        <v>-</v>
      </c>
      <c r="H343" s="373" t="str" cm="1">
        <f t="array" ref="H343">IFERROR(INDEX('F6 - Debt Dataset'!$L$6:$L$1806, MATCH($B$6 &amp; $A343, 'F6 - Debt Dataset'!$E$6:$E$1806 &amp; 'F6 - Debt Dataset'!$DF$6:$DF$1806, 0)), "-")</f>
        <v>-</v>
      </c>
      <c r="I343" s="373" t="str">
        <f t="shared" si="395"/>
        <v>-</v>
      </c>
      <c r="J343" s="372" t="str" cm="1">
        <f t="array" ref="J343">IFERROR(INDEX('F6 - Debt Dataset'!$N$6:$N$1806, MATCH($B$6 &amp; $A343, 'F6 - Debt Dataset'!$E$6:$E$1806 &amp; 'F6 - Debt Dataset'!$DF$6:$DF$1806, 0)), "-")</f>
        <v>-</v>
      </c>
      <c r="K343" s="374" cm="1">
        <f t="array" ref="K343">IFERROR(INDEX('F6 - Debt Dataset'!$S$6:$S$1806, MATCH($B$6 &amp; $A343, 'F6 - Debt Dataset'!$E$6:$E$1806 &amp; 'F6 - Debt Dataset'!$DF$6:$DF$1806, 0)), 0)</f>
        <v>0</v>
      </c>
      <c r="L343" s="1174" cm="1">
        <f t="array" ref="L343">IFERROR(INDEX('F6 - Debt Dataset'!$W$6:$W$1806, MATCH($B$6 &amp; $A343, 'F6 - Debt Dataset'!$E$6:$E$1806 &amp; 'F6 - Debt Dataset'!$DF$6:$DF$1806, 0)), 0)</f>
        <v>0</v>
      </c>
      <c r="M343" s="376" t="str" cm="1">
        <f t="array" ref="M343">IFERROR(INDEX('F6 - Debt Dataset'!$E$6:$E$1806, MATCH($B$6 &amp; $A343, 'F6 - Debt Dataset'!$E$6:$E$1806 &amp; 'F6 - Debt Dataset'!$DF$6:$DF$1806, 0)), "-")</f>
        <v>-</v>
      </c>
      <c r="N343" s="372"/>
      <c r="O343" s="372"/>
      <c r="P343" s="372"/>
      <c r="Q343" s="372"/>
      <c r="R343" s="372" t="str">
        <f t="shared" si="396"/>
        <v>-</v>
      </c>
      <c r="S343" s="372" t="str">
        <f t="shared" si="336"/>
        <v>-</v>
      </c>
      <c r="T343" s="379" t="str" cm="1">
        <f t="array" ref="T343">IFERROR(INDEX('F6 - Debt Dataset'!$AH$6:$AH$1806, MATCH($B$6 &amp; $A343, 'F6 - Debt Dataset'!$E$6:$E$1806 &amp; 'F6 - Debt Dataset'!$DF$6:$DF$1806, 0)), "-")</f>
        <v>-</v>
      </c>
      <c r="U343" s="1221"/>
      <c r="V343" s="317">
        <f t="shared" si="450"/>
        <v>0</v>
      </c>
      <c r="W343" s="317">
        <f t="shared" si="450"/>
        <v>0</v>
      </c>
      <c r="X343" s="317">
        <f t="shared" si="450"/>
        <v>0</v>
      </c>
      <c r="Y343" s="317">
        <f t="shared" si="450"/>
        <v>0</v>
      </c>
      <c r="Z343" s="317">
        <f t="shared" si="450"/>
        <v>0</v>
      </c>
      <c r="AA343" s="317">
        <f t="shared" si="450"/>
        <v>0</v>
      </c>
      <c r="AB343" s="317">
        <f t="shared" si="450"/>
        <v>0</v>
      </c>
      <c r="AC343" s="317">
        <f t="shared" si="450"/>
        <v>0</v>
      </c>
      <c r="AD343" s="317">
        <f t="shared" si="450"/>
        <v>0</v>
      </c>
      <c r="AE343" s="317">
        <f t="shared" si="450"/>
        <v>0</v>
      </c>
      <c r="AF343" s="317">
        <f t="shared" si="450"/>
        <v>0</v>
      </c>
      <c r="AG343" s="317">
        <f t="shared" si="450"/>
        <v>0</v>
      </c>
      <c r="AH343" s="317">
        <f t="shared" si="450"/>
        <v>0</v>
      </c>
      <c r="AI343" s="317">
        <f t="shared" si="450"/>
        <v>0</v>
      </c>
      <c r="AJ343" s="317">
        <f t="shared" si="450"/>
        <v>0</v>
      </c>
      <c r="AK343" s="317">
        <f t="shared" si="450"/>
        <v>0</v>
      </c>
      <c r="AL343" s="317">
        <f t="shared" si="398"/>
        <v>0</v>
      </c>
      <c r="AM343" s="317">
        <f t="shared" si="399"/>
        <v>0</v>
      </c>
      <c r="AN343" s="1222"/>
      <c r="AO343" s="280">
        <f t="shared" si="451"/>
        <v>0</v>
      </c>
      <c r="AP343" s="280">
        <f t="shared" si="451"/>
        <v>0</v>
      </c>
      <c r="AQ343" s="280">
        <f t="shared" si="451"/>
        <v>0</v>
      </c>
      <c r="AR343" s="280">
        <f t="shared" si="451"/>
        <v>0</v>
      </c>
      <c r="AS343" s="280">
        <f t="shared" si="451"/>
        <v>0</v>
      </c>
      <c r="AT343" s="280">
        <f t="shared" si="451"/>
        <v>0</v>
      </c>
      <c r="AU343" s="280">
        <f t="shared" si="451"/>
        <v>0</v>
      </c>
      <c r="AV343" s="280">
        <f t="shared" si="451"/>
        <v>0</v>
      </c>
      <c r="AW343" s="280">
        <f t="shared" si="451"/>
        <v>0</v>
      </c>
      <c r="AX343" s="280">
        <f t="shared" si="451"/>
        <v>0</v>
      </c>
      <c r="AY343" s="280">
        <f t="shared" si="451"/>
        <v>0</v>
      </c>
      <c r="AZ343" s="280">
        <f t="shared" si="451"/>
        <v>0</v>
      </c>
      <c r="BA343" s="280">
        <f t="shared" si="451"/>
        <v>0</v>
      </c>
      <c r="BB343" s="280">
        <f t="shared" si="451"/>
        <v>0</v>
      </c>
      <c r="BC343" s="280">
        <f t="shared" si="451"/>
        <v>0</v>
      </c>
      <c r="BD343" s="280">
        <f t="shared" si="451"/>
        <v>0</v>
      </c>
      <c r="BE343" s="280">
        <f t="shared" si="401"/>
        <v>0</v>
      </c>
      <c r="BF343" s="280">
        <f t="shared" si="402"/>
        <v>0</v>
      </c>
      <c r="BG343" s="318"/>
      <c r="BH343" s="319"/>
      <c r="BI343" s="319"/>
      <c r="BJ343" s="319"/>
      <c r="BK343" s="319"/>
      <c r="BL343" s="319"/>
      <c r="BM343" s="319"/>
      <c r="BN343" s="319"/>
      <c r="BO343" s="319"/>
      <c r="BP343" s="319"/>
      <c r="BQ343" s="319"/>
      <c r="BR343" s="318"/>
      <c r="BS343" s="320">
        <f t="shared" si="452"/>
        <v>0</v>
      </c>
      <c r="BT343" s="320">
        <f t="shared" si="452"/>
        <v>0</v>
      </c>
      <c r="BU343" s="320">
        <f t="shared" si="452"/>
        <v>0</v>
      </c>
      <c r="BV343" s="320">
        <f t="shared" si="452"/>
        <v>0</v>
      </c>
      <c r="BW343" s="320">
        <f t="shared" si="452"/>
        <v>0</v>
      </c>
      <c r="BX343" s="320">
        <f t="shared" si="452"/>
        <v>0</v>
      </c>
      <c r="BY343" s="320">
        <f t="shared" si="452"/>
        <v>0</v>
      </c>
      <c r="BZ343" s="320">
        <f t="shared" si="452"/>
        <v>0</v>
      </c>
      <c r="CA343" s="320">
        <f t="shared" si="452"/>
        <v>0</v>
      </c>
      <c r="CB343" s="320">
        <f t="shared" si="452"/>
        <v>0</v>
      </c>
      <c r="CC343" s="320">
        <f t="shared" si="452"/>
        <v>0</v>
      </c>
      <c r="CD343" s="320">
        <f t="shared" si="452"/>
        <v>0</v>
      </c>
      <c r="CE343" s="320">
        <f t="shared" si="452"/>
        <v>0</v>
      </c>
      <c r="CF343" s="320">
        <f t="shared" si="452"/>
        <v>0</v>
      </c>
      <c r="CG343" s="320">
        <f t="shared" si="452"/>
        <v>0</v>
      </c>
      <c r="CH343" s="320">
        <f t="shared" si="452"/>
        <v>0</v>
      </c>
      <c r="CI343" s="320">
        <f t="shared" si="404"/>
        <v>0</v>
      </c>
      <c r="CJ343" s="1223">
        <f t="shared" si="405"/>
        <v>0</v>
      </c>
      <c r="CK343" s="280">
        <f t="shared" si="453"/>
        <v>0</v>
      </c>
      <c r="CL343" s="280">
        <f t="shared" si="453"/>
        <v>0</v>
      </c>
      <c r="CM343" s="280">
        <f t="shared" si="453"/>
        <v>0</v>
      </c>
      <c r="CN343" s="280">
        <f t="shared" si="453"/>
        <v>0</v>
      </c>
      <c r="CO343" s="280">
        <f t="shared" si="453"/>
        <v>0</v>
      </c>
      <c r="CP343" s="280">
        <f t="shared" si="453"/>
        <v>0</v>
      </c>
      <c r="CQ343" s="280">
        <f t="shared" si="453"/>
        <v>0</v>
      </c>
      <c r="CR343" s="280">
        <f t="shared" si="453"/>
        <v>0</v>
      </c>
      <c r="CS343" s="280">
        <f t="shared" si="453"/>
        <v>0</v>
      </c>
      <c r="CT343" s="280">
        <f t="shared" si="453"/>
        <v>0</v>
      </c>
      <c r="CU343" s="280">
        <f t="shared" si="453"/>
        <v>0</v>
      </c>
      <c r="CV343" s="280">
        <f t="shared" si="453"/>
        <v>0</v>
      </c>
      <c r="CW343" s="280">
        <f t="shared" si="453"/>
        <v>0</v>
      </c>
      <c r="CX343" s="280">
        <f t="shared" si="453"/>
        <v>0</v>
      </c>
      <c r="CY343" s="280">
        <f t="shared" si="453"/>
        <v>0</v>
      </c>
      <c r="CZ343" s="280">
        <f t="shared" si="453"/>
        <v>0</v>
      </c>
      <c r="DA343" s="280">
        <f t="shared" si="407"/>
        <v>0</v>
      </c>
      <c r="DB343" s="321">
        <f t="shared" si="408"/>
        <v>0</v>
      </c>
      <c r="DD343" s="322">
        <f t="shared" si="454"/>
        <v>0</v>
      </c>
      <c r="DE343" s="280">
        <f t="shared" si="454"/>
        <v>0</v>
      </c>
      <c r="DF343" s="280">
        <f t="shared" si="454"/>
        <v>0</v>
      </c>
      <c r="DG343" s="280">
        <f t="shared" si="454"/>
        <v>0</v>
      </c>
      <c r="DH343" s="280">
        <f t="shared" si="454"/>
        <v>0</v>
      </c>
      <c r="DI343" s="280">
        <f t="shared" si="454"/>
        <v>0</v>
      </c>
      <c r="DJ343" s="280">
        <f t="shared" si="454"/>
        <v>0</v>
      </c>
      <c r="DK343" s="280">
        <f t="shared" si="454"/>
        <v>0</v>
      </c>
      <c r="DL343" s="280">
        <f t="shared" si="454"/>
        <v>0</v>
      </c>
      <c r="DM343" s="280">
        <f t="shared" si="454"/>
        <v>0</v>
      </c>
      <c r="DN343" s="280">
        <f t="shared" si="454"/>
        <v>0</v>
      </c>
      <c r="DO343" s="280">
        <f t="shared" si="454"/>
        <v>0</v>
      </c>
      <c r="DP343" s="280">
        <f t="shared" si="454"/>
        <v>0</v>
      </c>
      <c r="DQ343" s="280">
        <f t="shared" si="454"/>
        <v>0</v>
      </c>
      <c r="DR343" s="280">
        <f t="shared" si="454"/>
        <v>0</v>
      </c>
      <c r="DS343" s="280">
        <f t="shared" si="454"/>
        <v>0</v>
      </c>
      <c r="DT343" s="280">
        <f t="shared" si="410"/>
        <v>0</v>
      </c>
      <c r="DU343" s="280">
        <f t="shared" si="411"/>
        <v>0</v>
      </c>
      <c r="DV343" s="322">
        <f t="shared" si="455"/>
        <v>0</v>
      </c>
      <c r="DW343" s="280">
        <f t="shared" si="455"/>
        <v>0</v>
      </c>
      <c r="DX343" s="280">
        <f t="shared" si="455"/>
        <v>0</v>
      </c>
      <c r="DY343" s="280">
        <f t="shared" si="455"/>
        <v>0</v>
      </c>
      <c r="DZ343" s="280">
        <f t="shared" si="455"/>
        <v>0</v>
      </c>
      <c r="EA343" s="280">
        <f t="shared" si="455"/>
        <v>0</v>
      </c>
      <c r="EB343" s="280">
        <f t="shared" si="455"/>
        <v>0</v>
      </c>
      <c r="EC343" s="280">
        <f t="shared" si="455"/>
        <v>0</v>
      </c>
      <c r="ED343" s="280">
        <f t="shared" si="455"/>
        <v>0</v>
      </c>
      <c r="EE343" s="280">
        <f t="shared" si="455"/>
        <v>0</v>
      </c>
      <c r="EF343" s="280">
        <f t="shared" si="455"/>
        <v>0</v>
      </c>
      <c r="EG343" s="280">
        <f t="shared" si="455"/>
        <v>0</v>
      </c>
      <c r="EH343" s="280">
        <f t="shared" si="455"/>
        <v>0</v>
      </c>
      <c r="EI343" s="280">
        <f t="shared" si="455"/>
        <v>0</v>
      </c>
      <c r="EJ343" s="280">
        <f t="shared" si="455"/>
        <v>0</v>
      </c>
      <c r="EK343" s="280">
        <f t="shared" si="455"/>
        <v>0</v>
      </c>
      <c r="EL343" s="280">
        <f t="shared" si="413"/>
        <v>0</v>
      </c>
      <c r="EM343" s="280">
        <f t="shared" si="414"/>
        <v>0</v>
      </c>
      <c r="EN343" s="322">
        <f t="shared" si="456"/>
        <v>0</v>
      </c>
      <c r="EO343" s="280">
        <f t="shared" si="456"/>
        <v>0</v>
      </c>
      <c r="EP343" s="280">
        <f t="shared" si="456"/>
        <v>0</v>
      </c>
      <c r="EQ343" s="280">
        <f t="shared" si="456"/>
        <v>0</v>
      </c>
      <c r="ER343" s="280">
        <f t="shared" si="456"/>
        <v>0</v>
      </c>
      <c r="ES343" s="280">
        <f t="shared" si="456"/>
        <v>0</v>
      </c>
      <c r="ET343" s="280">
        <f t="shared" si="456"/>
        <v>0</v>
      </c>
      <c r="EU343" s="280">
        <f t="shared" si="456"/>
        <v>0</v>
      </c>
      <c r="EV343" s="280">
        <f t="shared" si="456"/>
        <v>0</v>
      </c>
      <c r="EW343" s="280">
        <f t="shared" si="456"/>
        <v>0</v>
      </c>
      <c r="EX343" s="280">
        <f t="shared" si="456"/>
        <v>0</v>
      </c>
      <c r="EY343" s="280">
        <f t="shared" si="456"/>
        <v>0</v>
      </c>
      <c r="EZ343" s="280">
        <f t="shared" si="456"/>
        <v>0</v>
      </c>
      <c r="FA343" s="280">
        <f t="shared" si="456"/>
        <v>0</v>
      </c>
      <c r="FB343" s="280">
        <f t="shared" si="456"/>
        <v>0</v>
      </c>
      <c r="FC343" s="280">
        <f t="shared" si="456"/>
        <v>0</v>
      </c>
      <c r="FD343" s="280">
        <f t="shared" si="416"/>
        <v>0</v>
      </c>
      <c r="FE343" s="321">
        <f t="shared" si="417"/>
        <v>0</v>
      </c>
      <c r="FG343" s="1222"/>
      <c r="FH343" s="323">
        <f t="shared" si="344"/>
        <v>0</v>
      </c>
      <c r="FI343" s="280">
        <f t="shared" si="457"/>
        <v>0</v>
      </c>
      <c r="FJ343" s="280">
        <f t="shared" si="457"/>
        <v>0</v>
      </c>
      <c r="FK343" s="280">
        <f t="shared" si="457"/>
        <v>0</v>
      </c>
      <c r="FL343" s="280">
        <f t="shared" si="457"/>
        <v>0</v>
      </c>
      <c r="FM343" s="280">
        <f t="shared" si="457"/>
        <v>0</v>
      </c>
      <c r="FN343" s="280">
        <f t="shared" si="457"/>
        <v>0</v>
      </c>
      <c r="FO343" s="280">
        <f t="shared" si="457"/>
        <v>0</v>
      </c>
      <c r="FP343" s="280">
        <f t="shared" si="457"/>
        <v>0</v>
      </c>
      <c r="FQ343" s="280">
        <f t="shared" si="457"/>
        <v>0</v>
      </c>
      <c r="FR343" s="280">
        <f t="shared" si="457"/>
        <v>0</v>
      </c>
      <c r="FS343" s="280">
        <f t="shared" si="457"/>
        <v>0</v>
      </c>
      <c r="FT343" s="280">
        <f t="shared" si="457"/>
        <v>0</v>
      </c>
      <c r="FU343" s="280">
        <f t="shared" si="457"/>
        <v>0</v>
      </c>
      <c r="FV343" s="280">
        <f t="shared" si="457"/>
        <v>0</v>
      </c>
      <c r="FW343" s="280">
        <f t="shared" si="457"/>
        <v>0</v>
      </c>
      <c r="FX343" s="280">
        <f t="shared" si="457"/>
        <v>0</v>
      </c>
      <c r="FY343" s="321">
        <f t="shared" si="419"/>
        <v>0</v>
      </c>
      <c r="GA343" s="1222"/>
      <c r="GB343" s="280" cm="1">
        <f t="array" ref="GB343">IF($T343 = "Y", INDEX('F6 - Debt Dataset'!AK$6:AK$1806, MATCH($B$6 &amp; $A343, 'F6 - Debt Dataset'!$E$6:$E$1806 &amp; 'F6 - Debt Dataset'!$DF$6:$DF$1806, 0)), $K343 * ($F343 &gt;= GB$8) * ($F343 &lt;= GB$9))</f>
        <v>0</v>
      </c>
      <c r="GC343" s="280" cm="1">
        <f t="array" ref="GC343">IF($T343 = "Y", INDEX('F6 - Debt Dataset'!AL$6:AL$1806, MATCH($B$6 &amp; $A343, 'F6 - Debt Dataset'!$E$6:$E$1806 &amp; 'F6 - Debt Dataset'!$DF$6:$DF$1806, 0)), $K343 * ($F343 &gt;= GC$8) * ($F343 &lt;= GC$9))</f>
        <v>0</v>
      </c>
      <c r="GD343" s="280" cm="1">
        <f t="array" ref="GD343">IF($T343 = "Y", INDEX('F6 - Debt Dataset'!AM$6:AM$1806, MATCH($B$6 &amp; $A343, 'F6 - Debt Dataset'!$E$6:$E$1806 &amp; 'F6 - Debt Dataset'!$DF$6:$DF$1806, 0)), $K343 * ($F343 &gt;= GD$8) * ($F343 &lt;= GD$9))</f>
        <v>0</v>
      </c>
      <c r="GE343" s="280" cm="1">
        <f t="array" ref="GE343">IF($T343 = "Y", INDEX('F6 - Debt Dataset'!AN$6:AN$1806, MATCH($B$6 &amp; $A343, 'F6 - Debt Dataset'!$E$6:$E$1806 &amp; 'F6 - Debt Dataset'!$DF$6:$DF$1806, 0)), $K343 * ($F343 &gt;= GE$8) * ($F343 &lt;= GE$9))</f>
        <v>0</v>
      </c>
      <c r="GF343" s="280" cm="1">
        <f t="array" ref="GF343">IF($T343 = "Y", INDEX('F6 - Debt Dataset'!AO$6:AO$1806, MATCH($B$6 &amp; $A343, 'F6 - Debt Dataset'!$E$6:$E$1806 &amp; 'F6 - Debt Dataset'!$DF$6:$DF$1806, 0)), $K343 * ($F343 &gt;= GF$8) * ($F343 &lt;= GF$9))</f>
        <v>0</v>
      </c>
      <c r="GG343" s="280" cm="1">
        <f t="array" ref="GG343">IF($T343 = "Y", INDEX('F6 - Debt Dataset'!AP$6:AP$1806, MATCH($B$6 &amp; $A343, 'F6 - Debt Dataset'!$E$6:$E$1806 &amp; 'F6 - Debt Dataset'!$DF$6:$DF$1806, 0)), $K343 * ($F343 &gt;= GG$8) * ($F343 &lt;= GG$9))</f>
        <v>0</v>
      </c>
      <c r="GH343" s="280" cm="1">
        <f t="array" ref="GH343">IF($T343 = "Y", INDEX('F6 - Debt Dataset'!AQ$6:AQ$1806, MATCH($B$6 &amp; $A343, 'F6 - Debt Dataset'!$E$6:$E$1806 &amp; 'F6 - Debt Dataset'!$DF$6:$DF$1806, 0)), $K343 * ($F343 &gt;= GH$8) * ($F343 &lt;= GH$9))</f>
        <v>0</v>
      </c>
      <c r="GI343" s="280" cm="1">
        <f t="array" ref="GI343">IF($T343 = "Y", INDEX('F6 - Debt Dataset'!AR$6:AR$1806, MATCH($B$6 &amp; $A343, 'F6 - Debt Dataset'!$E$6:$E$1806 &amp; 'F6 - Debt Dataset'!$DF$6:$DF$1806, 0)), $K343 * ($F343 &gt;= GI$8) * ($F343 &lt;= GI$9))</f>
        <v>0</v>
      </c>
      <c r="GJ343" s="280" cm="1">
        <f t="array" ref="GJ343">IF($T343 = "Y", INDEX('F6 - Debt Dataset'!AS$6:AS$1806, MATCH($B$6 &amp; $A343, 'F6 - Debt Dataset'!$E$6:$E$1806 &amp; 'F6 - Debt Dataset'!$DF$6:$DF$1806, 0)), $K343 * ($F343 &gt;= GJ$8) * ($F343 &lt;= GJ$9))</f>
        <v>0</v>
      </c>
      <c r="GK343" s="280" cm="1">
        <f t="array" ref="GK343">IF($T343 = "Y", INDEX('F6 - Debt Dataset'!AT$6:AT$1806, MATCH($B$6 &amp; $A343, 'F6 - Debt Dataset'!$E$6:$E$1806 &amp; 'F6 - Debt Dataset'!$DF$6:$DF$1806, 0)), $K343 * ($F343 &gt;= GK$8) * ($F343 &lt;= GK$9))</f>
        <v>0</v>
      </c>
      <c r="GL343" s="280" cm="1">
        <f t="array" ref="GL343">IF($T343 = "Y", INDEX('F6 - Debt Dataset'!AU$6:AU$1806, MATCH($B$6 &amp; $A343, 'F6 - Debt Dataset'!$E$6:$E$1806 &amp; 'F6 - Debt Dataset'!$DF$6:$DF$1806, 0)), $K343 * ($F343 &gt;= GL$8) * ($F343 &lt;= GL$9))</f>
        <v>0</v>
      </c>
      <c r="GM343" s="280" cm="1">
        <f t="array" ref="GM343">IF($T343 = "Y", INDEX('F6 - Debt Dataset'!AV$6:AV$1806, MATCH($B$6 &amp; $A343, 'F6 - Debt Dataset'!$E$6:$E$1806 &amp; 'F6 - Debt Dataset'!$DF$6:$DF$1806, 0)), $K343 * ($F343 &gt;= GM$8) * ($F343 &lt;= GM$9))</f>
        <v>0</v>
      </c>
      <c r="GN343" s="280" cm="1">
        <f t="array" ref="GN343">IF($T343 = "Y", INDEX('F6 - Debt Dataset'!AW$6:AW$1806, MATCH($B$6 &amp; $A343, 'F6 - Debt Dataset'!$E$6:$E$1806 &amp; 'F6 - Debt Dataset'!$DF$6:$DF$1806, 0)), $K343 * ($F343 &gt;= GN$8) * ($F343 &lt;= GN$9))</f>
        <v>0</v>
      </c>
      <c r="GO343" s="280" cm="1">
        <f t="array" ref="GO343">IF($T343 = "Y", INDEX('F6 - Debt Dataset'!AX$6:AX$1806, MATCH($B$6 &amp; $A343, 'F6 - Debt Dataset'!$E$6:$E$1806 &amp; 'F6 - Debt Dataset'!$DF$6:$DF$1806, 0)), $K343 * ($F343 &gt;= GO$8) * ($F343 &lt;= GO$9))</f>
        <v>0</v>
      </c>
      <c r="GP343" s="280" cm="1">
        <f t="array" ref="GP343">IF($T343 = "Y", INDEX('F6 - Debt Dataset'!AY$6:AY$1806, MATCH($B$6 &amp; $A343, 'F6 - Debt Dataset'!$E$6:$E$1806 &amp; 'F6 - Debt Dataset'!$DF$6:$DF$1806, 0)), $K343 * ($F343 &gt;= GP$8) * ($F343 &lt;= GP$9))</f>
        <v>0</v>
      </c>
      <c r="GQ343" s="280" cm="1">
        <f t="array" ref="GQ343">IF($T343 = "Y", INDEX('F6 - Debt Dataset'!AZ$6:AZ$1806, MATCH($B$6 &amp; $A343, 'F6 - Debt Dataset'!$E$6:$E$1806 &amp; 'F6 - Debt Dataset'!$DF$6:$DF$1806, 0)), $K343 * ($F343 &gt;= GQ$8) * ($F343 &lt;= GQ$9))</f>
        <v>0</v>
      </c>
      <c r="GR343" s="280" cm="1">
        <f t="array" ref="GR343">IF($T343 = "Y", INDEX('F6 - Debt Dataset'!BA$6:BA$1806, MATCH($B$6 &amp; $A343, 'F6 - Debt Dataset'!$E$6:$E$1806 &amp; 'F6 - Debt Dataset'!$DF$6:$DF$1806, 0)), $K343 * ($F343 &gt;= GR$8) * ($F343 &lt;= GR$9))</f>
        <v>0</v>
      </c>
      <c r="GS343" s="321" cm="1">
        <f t="array" ref="GS343">IF($T343 = "Y", INDEX('F6 - Debt Dataset'!BB$6:BB$1806, MATCH($B$6 &amp; $A343, 'F6 - Debt Dataset'!$E$6:$E$1806 &amp; 'F6 - Debt Dataset'!$DF$6:$DF$1806, 0)), $K343 * ($F343 &gt;= GS$8) * ($F343 &lt;= GS$9))</f>
        <v>0</v>
      </c>
      <c r="GU343" s="1222"/>
      <c r="GV343" s="280" cm="1">
        <f t="array" ref="GV343">IF($T343 = "Y", INDEX('F6 - Debt Dataset'!BU$6:BU$1806, MATCH($B$6 &amp; $A343, 'F6 - Debt Dataset'!$E$6:$E$1806 &amp; 'F6 - Debt Dataset'!$DF$6:$DF$1806, 0)), - $K343 * ($I343 &gt;= GV$8) * ($I343 &lt;= GV$9))</f>
        <v>0</v>
      </c>
      <c r="GW343" s="280" cm="1">
        <f t="array" ref="GW343">IF($T343 = "Y", INDEX('F6 - Debt Dataset'!BV$6:BV$1806, MATCH($B$6 &amp; $A343, 'F6 - Debt Dataset'!$E$6:$E$1806 &amp; 'F6 - Debt Dataset'!$DF$6:$DF$1806, 0)), - $K343 * ($I343 &gt;= GW$8) * ($I343 &lt;= GW$9))</f>
        <v>0</v>
      </c>
      <c r="GX343" s="280" cm="1">
        <f t="array" ref="GX343">IF($T343 = "Y", INDEX('F6 - Debt Dataset'!BW$6:BW$1806, MATCH($B$6 &amp; $A343, 'F6 - Debt Dataset'!$E$6:$E$1806 &amp; 'F6 - Debt Dataset'!$DF$6:$DF$1806, 0)), - $K343 * ($I343 &gt;= GX$8) * ($I343 &lt;= GX$9))</f>
        <v>0</v>
      </c>
      <c r="GY343" s="280" cm="1">
        <f t="array" ref="GY343">IF($T343 = "Y", INDEX('F6 - Debt Dataset'!BX$6:BX$1806, MATCH($B$6 &amp; $A343, 'F6 - Debt Dataset'!$E$6:$E$1806 &amp; 'F6 - Debt Dataset'!$DF$6:$DF$1806, 0)), - $K343 * ($I343 &gt;= GY$8) * ($I343 &lt;= GY$9))</f>
        <v>0</v>
      </c>
      <c r="GZ343" s="280" cm="1">
        <f t="array" ref="GZ343">IF($T343 = "Y", INDEX('F6 - Debt Dataset'!BY$6:BY$1806, MATCH($B$6 &amp; $A343, 'F6 - Debt Dataset'!$E$6:$E$1806 &amp; 'F6 - Debt Dataset'!$DF$6:$DF$1806, 0)), - $K343 * ($I343 &gt;= GZ$8) * ($I343 &lt;= GZ$9))</f>
        <v>0</v>
      </c>
      <c r="HA343" s="280" cm="1">
        <f t="array" ref="HA343">IF($T343 = "Y", INDEX('F6 - Debt Dataset'!BZ$6:BZ$1806, MATCH($B$6 &amp; $A343, 'F6 - Debt Dataset'!$E$6:$E$1806 &amp; 'F6 - Debt Dataset'!$DF$6:$DF$1806, 0)), - $K343 * ($I343 &gt;= HA$8) * ($I343 &lt;= HA$9))</f>
        <v>0</v>
      </c>
      <c r="HB343" s="280" cm="1">
        <f t="array" ref="HB343">IF($T343 = "Y", INDEX('F6 - Debt Dataset'!CA$6:CA$1806, MATCH($B$6 &amp; $A343, 'F6 - Debt Dataset'!$E$6:$E$1806 &amp; 'F6 - Debt Dataset'!$DF$6:$DF$1806, 0)), - $K343 * ($I343 &gt;= HB$8) * ($I343 &lt;= HB$9))</f>
        <v>0</v>
      </c>
      <c r="HC343" s="280" cm="1">
        <f t="array" ref="HC343">IF($T343 = "Y", INDEX('F6 - Debt Dataset'!CB$6:CB$1806, MATCH($B$6 &amp; $A343, 'F6 - Debt Dataset'!$E$6:$E$1806 &amp; 'F6 - Debt Dataset'!$DF$6:$DF$1806, 0)), - $K343 * ($I343 &gt;= HC$8) * ($I343 &lt;= HC$9))</f>
        <v>0</v>
      </c>
      <c r="HD343" s="280" cm="1">
        <f t="array" ref="HD343">IF($T343 = "Y", INDEX('F6 - Debt Dataset'!CC$6:CC$1806, MATCH($B$6 &amp; $A343, 'F6 - Debt Dataset'!$E$6:$E$1806 &amp; 'F6 - Debt Dataset'!$DF$6:$DF$1806, 0)), - $K343 * ($I343 &gt;= HD$8) * ($I343 &lt;= HD$9))</f>
        <v>0</v>
      </c>
      <c r="HE343" s="280" cm="1">
        <f t="array" ref="HE343">IF($T343 = "Y", INDEX('F6 - Debt Dataset'!CD$6:CD$1806, MATCH($B$6 &amp; $A343, 'F6 - Debt Dataset'!$E$6:$E$1806 &amp; 'F6 - Debt Dataset'!$DF$6:$DF$1806, 0)), - $K343 * ($I343 &gt;= HE$8) * ($I343 &lt;= HE$9))</f>
        <v>0</v>
      </c>
      <c r="HF343" s="280" cm="1">
        <f t="array" ref="HF343">IF($T343 = "Y", INDEX('F6 - Debt Dataset'!CE$6:CE$1806, MATCH($B$6 &amp; $A343, 'F6 - Debt Dataset'!$E$6:$E$1806 &amp; 'F6 - Debt Dataset'!$DF$6:$DF$1806, 0)), - $K343 * ($I343 &gt;= HF$8) * ($I343 &lt;= HF$9))</f>
        <v>0</v>
      </c>
      <c r="HG343" s="280" cm="1">
        <f t="array" ref="HG343">IF($T343 = "Y", INDEX('F6 - Debt Dataset'!CF$6:CF$1806, MATCH($B$6 &amp; $A343, 'F6 - Debt Dataset'!$E$6:$E$1806 &amp; 'F6 - Debt Dataset'!$DF$6:$DF$1806, 0)), - $K343 * ($I343 &gt;= HG$8) * ($I343 &lt;= HG$9))</f>
        <v>0</v>
      </c>
      <c r="HH343" s="280" cm="1">
        <f t="array" ref="HH343">IF($T343 = "Y", INDEX('F6 - Debt Dataset'!CG$6:CG$1806, MATCH($B$6 &amp; $A343, 'F6 - Debt Dataset'!$E$6:$E$1806 &amp; 'F6 - Debt Dataset'!$DF$6:$DF$1806, 0)), - $K343 * ($I343 &gt;= HH$8) * ($I343 &lt;= HH$9))</f>
        <v>0</v>
      </c>
      <c r="HI343" s="280" cm="1">
        <f t="array" ref="HI343">IF($T343 = "Y", INDEX('F6 - Debt Dataset'!CH$6:CH$1806, MATCH($B$6 &amp; $A343, 'F6 - Debt Dataset'!$E$6:$E$1806 &amp; 'F6 - Debt Dataset'!$DF$6:$DF$1806, 0)), - $K343 * ($I343 &gt;= HI$8) * ($I343 &lt;= HI$9))</f>
        <v>0</v>
      </c>
      <c r="HJ343" s="280" cm="1">
        <f t="array" ref="HJ343">IF($T343 = "Y", INDEX('F6 - Debt Dataset'!CI$6:CI$1806, MATCH($B$6 &amp; $A343, 'F6 - Debt Dataset'!$E$6:$E$1806 &amp; 'F6 - Debt Dataset'!$DF$6:$DF$1806, 0)), - $K343 * ($I343 &gt;= HJ$8) * ($I343 &lt;= HJ$9))</f>
        <v>0</v>
      </c>
      <c r="HK343" s="280" cm="1">
        <f t="array" ref="HK343">IF($T343 = "Y", INDEX('F6 - Debt Dataset'!CJ$6:CJ$1806, MATCH($B$6 &amp; $A343, 'F6 - Debt Dataset'!$E$6:$E$1806 &amp; 'F6 - Debt Dataset'!$DF$6:$DF$1806, 0)), - $K343 * ($I343 &gt;= HK$8) * ($I343 &lt;= HK$9))</f>
        <v>0</v>
      </c>
      <c r="HL343" s="280" cm="1">
        <f t="array" ref="HL343">IF($T343 = "Y", INDEX('F6 - Debt Dataset'!CK$6:CK$1806, MATCH($B$6 &amp; $A343, 'F6 - Debt Dataset'!$E$6:$E$1806 &amp; 'F6 - Debt Dataset'!$DF$6:$DF$1806, 0)), - $K343 * ($I343 &gt;= HL$8) * ($I343 &lt;= HL$9))</f>
        <v>0</v>
      </c>
      <c r="HM343" s="321" cm="1">
        <f t="array" ref="HM343">IF($T343 = "Y", INDEX('F6 - Debt Dataset'!CL$6:CL$1806, MATCH($B$6 &amp; $A343, 'F6 - Debt Dataset'!$E$6:$E$1806 &amp; 'F6 - Debt Dataset'!$DF$6:$DF$1806, 0)), - $K343 * ($I343 &gt;= HM$8) * ($I343 &lt;= HM$9))</f>
        <v>0</v>
      </c>
      <c r="HO343" s="1222"/>
      <c r="HP343" s="1224">
        <f t="shared" si="458"/>
        <v>0</v>
      </c>
      <c r="HQ343" s="1224">
        <f t="shared" si="458"/>
        <v>0</v>
      </c>
      <c r="HR343" s="1224">
        <f t="shared" si="458"/>
        <v>0</v>
      </c>
      <c r="HS343" s="1224">
        <f t="shared" si="458"/>
        <v>0</v>
      </c>
      <c r="HT343" s="1224">
        <f t="shared" si="458"/>
        <v>0</v>
      </c>
      <c r="HU343" s="1224">
        <f t="shared" si="458"/>
        <v>0</v>
      </c>
      <c r="HV343" s="1224">
        <f t="shared" si="458"/>
        <v>0</v>
      </c>
      <c r="HW343" s="1224">
        <f t="shared" si="458"/>
        <v>0</v>
      </c>
      <c r="HX343" s="1224">
        <f t="shared" si="458"/>
        <v>0</v>
      </c>
      <c r="HY343" s="1224">
        <f t="shared" si="458"/>
        <v>0</v>
      </c>
      <c r="HZ343" s="1224">
        <f t="shared" si="458"/>
        <v>0</v>
      </c>
      <c r="IA343" s="1224">
        <f t="shared" si="458"/>
        <v>0</v>
      </c>
      <c r="IB343" s="1224">
        <f t="shared" si="458"/>
        <v>0</v>
      </c>
      <c r="IC343" s="1224">
        <f t="shared" si="458"/>
        <v>0</v>
      </c>
      <c r="ID343" s="1224">
        <f t="shared" si="458"/>
        <v>0</v>
      </c>
      <c r="IE343" s="1224">
        <f t="shared" si="458"/>
        <v>0</v>
      </c>
      <c r="IF343" s="1224">
        <f t="shared" si="421"/>
        <v>0</v>
      </c>
      <c r="IG343" s="1225">
        <f t="shared" si="422"/>
        <v>0</v>
      </c>
      <c r="II343" s="327"/>
      <c r="IJ343" s="280" cm="1">
        <f t="array" aca="1" ref="IJ343" ca="1">HP343 - IF($T343 = "Y", SUM(OFFSET('F6 - Debt Dataset'!$AK$6, MATCH($B$6 &amp; $A343, 'F6 - Debt Dataset'!$E$6:$E$1806 &amp; 'F6 - Debt Dataset'!$DF$6:$DF$1806, 0) - 1, 0, 1, COLUMN(IJ$9) - COLUMN($IJ$9) + 1),
                                       OFFSET('F6 - Debt Dataset'!$BU$6, MATCH($B$6 &amp; $A343, 'F6 - Debt Dataset'!$E$6:$E$1806 &amp; 'F6 - Debt Dataset'!$DF$6:$DF$1806, 0) - 1, 0, 1, COLUMN(IJ$9) - COLUMN($IJ$9) + 1),
                                       $FH343),
                                $K343 * ($F343 &lt;= IJ$9) * ($I343 &gt; IJ$9))</f>
        <v>0</v>
      </c>
      <c r="IK343" s="280" cm="1">
        <f t="array" aca="1" ref="IK343" ca="1">HQ343 - IF($T343 = "Y", SUM(OFFSET('F6 - Debt Dataset'!$AK$6, MATCH($B$6 &amp; $A343, 'F6 - Debt Dataset'!$E$6:$E$1806 &amp; 'F6 - Debt Dataset'!$DF$6:$DF$1806, 0) - 1, 0, 1, COLUMN(IK$9) - COLUMN($IJ$9) + 1),
                                       OFFSET('F6 - Debt Dataset'!$BU$6, MATCH($B$6 &amp; $A343, 'F6 - Debt Dataset'!$E$6:$E$1806 &amp; 'F6 - Debt Dataset'!$DF$6:$DF$1806, 0) - 1, 0, 1, COLUMN(IK$9) - COLUMN($IJ$9) + 1),
                                       $FH343),
                                $K343 * ($F343 &lt;= IK$9) * ($I343 &gt; IK$9))</f>
        <v>0</v>
      </c>
      <c r="IL343" s="280" cm="1">
        <f t="array" aca="1" ref="IL343" ca="1">HR343 - IF($T343 = "Y", SUM(OFFSET('F6 - Debt Dataset'!$AK$6, MATCH($B$6 &amp; $A343, 'F6 - Debt Dataset'!$E$6:$E$1806 &amp; 'F6 - Debt Dataset'!$DF$6:$DF$1806, 0) - 1, 0, 1, COLUMN(IL$9) - COLUMN($IJ$9) + 1),
                                       OFFSET('F6 - Debt Dataset'!$BU$6, MATCH($B$6 &amp; $A343, 'F6 - Debt Dataset'!$E$6:$E$1806 &amp; 'F6 - Debt Dataset'!$DF$6:$DF$1806, 0) - 1, 0, 1, COLUMN(IL$9) - COLUMN($IJ$9) + 1),
                                       $FH343),
                                $K343 * ($F343 &lt;= IL$9) * ($I343 &gt; IL$9))</f>
        <v>0</v>
      </c>
      <c r="IM343" s="280" cm="1">
        <f t="array" aca="1" ref="IM343" ca="1">HS343 - IF($T343 = "Y", SUM(OFFSET('F6 - Debt Dataset'!$AK$6, MATCH($B$6 &amp; $A343, 'F6 - Debt Dataset'!$E$6:$E$1806 &amp; 'F6 - Debt Dataset'!$DF$6:$DF$1806, 0) - 1, 0, 1, COLUMN(IM$9) - COLUMN($IJ$9) + 1),
                                       OFFSET('F6 - Debt Dataset'!$BU$6, MATCH($B$6 &amp; $A343, 'F6 - Debt Dataset'!$E$6:$E$1806 &amp; 'F6 - Debt Dataset'!$DF$6:$DF$1806, 0) - 1, 0, 1, COLUMN(IM$9) - COLUMN($IJ$9) + 1),
                                       $FH343),
                                $K343 * ($F343 &lt;= IM$9) * ($I343 &gt; IM$9))</f>
        <v>0</v>
      </c>
      <c r="IN343" s="280" cm="1">
        <f t="array" aca="1" ref="IN343" ca="1">HT343 - IF($T343 = "Y", SUM(OFFSET('F6 - Debt Dataset'!$AK$6, MATCH($B$6 &amp; $A343, 'F6 - Debt Dataset'!$E$6:$E$1806 &amp; 'F6 - Debt Dataset'!$DF$6:$DF$1806, 0) - 1, 0, 1, COLUMN(IN$9) - COLUMN($IJ$9) + 1),
                                       OFFSET('F6 - Debt Dataset'!$BU$6, MATCH($B$6 &amp; $A343, 'F6 - Debt Dataset'!$E$6:$E$1806 &amp; 'F6 - Debt Dataset'!$DF$6:$DF$1806, 0) - 1, 0, 1, COLUMN(IN$9) - COLUMN($IJ$9) + 1),
                                       $FH343),
                                $K343 * ($F343 &lt;= IN$9) * ($I343 &gt; IN$9))</f>
        <v>0</v>
      </c>
      <c r="IO343" s="280" cm="1">
        <f t="array" aca="1" ref="IO343" ca="1">HU343 - IF($T343 = "Y", SUM(OFFSET('F6 - Debt Dataset'!$AK$6, MATCH($B$6 &amp; $A343, 'F6 - Debt Dataset'!$E$6:$E$1806 &amp; 'F6 - Debt Dataset'!$DF$6:$DF$1806, 0) - 1, 0, 1, COLUMN(IO$9) - COLUMN($IJ$9) + 1),
                                       OFFSET('F6 - Debt Dataset'!$BU$6, MATCH($B$6 &amp; $A343, 'F6 - Debt Dataset'!$E$6:$E$1806 &amp; 'F6 - Debt Dataset'!$DF$6:$DF$1806, 0) - 1, 0, 1, COLUMN(IO$9) - COLUMN($IJ$9) + 1),
                                       $FH343),
                                $K343 * ($F343 &lt;= IO$9) * ($I343 &gt; IO$9))</f>
        <v>0</v>
      </c>
      <c r="IP343" s="280" cm="1">
        <f t="array" aca="1" ref="IP343" ca="1">HV343 - IF($T343 = "Y", SUM(OFFSET('F6 - Debt Dataset'!$AK$6, MATCH($B$6 &amp; $A343, 'F6 - Debt Dataset'!$E$6:$E$1806 &amp; 'F6 - Debt Dataset'!$DF$6:$DF$1806, 0) - 1, 0, 1, COLUMN(IP$9) - COLUMN($IJ$9) + 1),
                                       OFFSET('F6 - Debt Dataset'!$BU$6, MATCH($B$6 &amp; $A343, 'F6 - Debt Dataset'!$E$6:$E$1806 &amp; 'F6 - Debt Dataset'!$DF$6:$DF$1806, 0) - 1, 0, 1, COLUMN(IP$9) - COLUMN($IJ$9) + 1),
                                       $FH343),
                                $K343 * ($F343 &lt;= IP$9) * ($I343 &gt; IP$9))</f>
        <v>0</v>
      </c>
      <c r="IQ343" s="280" cm="1">
        <f t="array" aca="1" ref="IQ343" ca="1">HW343 - IF($T343 = "Y", SUM(OFFSET('F6 - Debt Dataset'!$AK$6, MATCH($B$6 &amp; $A343, 'F6 - Debt Dataset'!$E$6:$E$1806 &amp; 'F6 - Debt Dataset'!$DF$6:$DF$1806, 0) - 1, 0, 1, COLUMN(IQ$9) - COLUMN($IJ$9) + 1),
                                       OFFSET('F6 - Debt Dataset'!$BU$6, MATCH($B$6 &amp; $A343, 'F6 - Debt Dataset'!$E$6:$E$1806 &amp; 'F6 - Debt Dataset'!$DF$6:$DF$1806, 0) - 1, 0, 1, COLUMN(IQ$9) - COLUMN($IJ$9) + 1),
                                       $FH343),
                                $K343 * ($F343 &lt;= IQ$9) * ($I343 &gt; IQ$9))</f>
        <v>0</v>
      </c>
      <c r="IR343" s="280" cm="1">
        <f t="array" aca="1" ref="IR343" ca="1">HX343 - IF($T343 = "Y", SUM(OFFSET('F6 - Debt Dataset'!$AK$6, MATCH($B$6 &amp; $A343, 'F6 - Debt Dataset'!$E$6:$E$1806 &amp; 'F6 - Debt Dataset'!$DF$6:$DF$1806, 0) - 1, 0, 1, COLUMN(IR$9) - COLUMN($IJ$9) + 1),
                                       OFFSET('F6 - Debt Dataset'!$BU$6, MATCH($B$6 &amp; $A343, 'F6 - Debt Dataset'!$E$6:$E$1806 &amp; 'F6 - Debt Dataset'!$DF$6:$DF$1806, 0) - 1, 0, 1, COLUMN(IR$9) - COLUMN($IJ$9) + 1),
                                       $FH343),
                                $K343 * ($F343 &lt;= IR$9) * ($I343 &gt; IR$9))</f>
        <v>0</v>
      </c>
      <c r="IS343" s="280" cm="1">
        <f t="array" aca="1" ref="IS343" ca="1">HY343 - IF($T343 = "Y", SUM(OFFSET('F6 - Debt Dataset'!$AK$6, MATCH($B$6 &amp; $A343, 'F6 - Debt Dataset'!$E$6:$E$1806 &amp; 'F6 - Debt Dataset'!$DF$6:$DF$1806, 0) - 1, 0, 1, COLUMN(IS$9) - COLUMN($IJ$9) + 1),
                                       OFFSET('F6 - Debt Dataset'!$BU$6, MATCH($B$6 &amp; $A343, 'F6 - Debt Dataset'!$E$6:$E$1806 &amp; 'F6 - Debt Dataset'!$DF$6:$DF$1806, 0) - 1, 0, 1, COLUMN(IS$9) - COLUMN($IJ$9) + 1),
                                       $FH343),
                                $K343 * ($F343 &lt;= IS$9) * ($I343 &gt; IS$9))</f>
        <v>0</v>
      </c>
      <c r="IT343" s="280" cm="1">
        <f t="array" aca="1" ref="IT343" ca="1">HZ343 - IF($T343 = "Y", SUM(OFFSET('F6 - Debt Dataset'!$AK$6, MATCH($B$6 &amp; $A343, 'F6 - Debt Dataset'!$E$6:$E$1806 &amp; 'F6 - Debt Dataset'!$DF$6:$DF$1806, 0) - 1, 0, 1, COLUMN(IT$9) - COLUMN($IJ$9) + 1),
                                       OFFSET('F6 - Debt Dataset'!$BU$6, MATCH($B$6 &amp; $A343, 'F6 - Debt Dataset'!$E$6:$E$1806 &amp; 'F6 - Debt Dataset'!$DF$6:$DF$1806, 0) - 1, 0, 1, COLUMN(IT$9) - COLUMN($IJ$9) + 1),
                                       $FH343),
                                $K343 * ($F343 &lt;= IT$9) * ($I343 &gt; IT$9))</f>
        <v>0</v>
      </c>
      <c r="IU343" s="280" cm="1">
        <f t="array" aca="1" ref="IU343" ca="1">IA343 - IF($T343 = "Y", SUM(OFFSET('F6 - Debt Dataset'!$AK$6, MATCH($B$6 &amp; $A343, 'F6 - Debt Dataset'!$E$6:$E$1806 &amp; 'F6 - Debt Dataset'!$DF$6:$DF$1806, 0) - 1, 0, 1, COLUMN(IU$9) - COLUMN($IJ$9) + 1),
                                       OFFSET('F6 - Debt Dataset'!$BU$6, MATCH($B$6 &amp; $A343, 'F6 - Debt Dataset'!$E$6:$E$1806 &amp; 'F6 - Debt Dataset'!$DF$6:$DF$1806, 0) - 1, 0, 1, COLUMN(IU$9) - COLUMN($IJ$9) + 1),
                                       $FH343),
                                $K343 * ($F343 &lt;= IU$9) * ($I343 &gt; IU$9))</f>
        <v>0</v>
      </c>
      <c r="IV343" s="280" cm="1">
        <f t="array" aca="1" ref="IV343" ca="1">IB343 - IF($T343 = "Y", SUM(OFFSET('F6 - Debt Dataset'!$AK$6, MATCH($B$6 &amp; $A343, 'F6 - Debt Dataset'!$E$6:$E$1806 &amp; 'F6 - Debt Dataset'!$DF$6:$DF$1806, 0) - 1, 0, 1, COLUMN(IV$9) - COLUMN($IJ$9) + 1),
                                       OFFSET('F6 - Debt Dataset'!$BU$6, MATCH($B$6 &amp; $A343, 'F6 - Debt Dataset'!$E$6:$E$1806 &amp; 'F6 - Debt Dataset'!$DF$6:$DF$1806, 0) - 1, 0, 1, COLUMN(IV$9) - COLUMN($IJ$9) + 1),
                                       $FH343),
                                $K343 * ($F343 &lt;= IV$9) * ($I343 &gt; IV$9))</f>
        <v>0</v>
      </c>
      <c r="IW343" s="280" cm="1">
        <f t="array" aca="1" ref="IW343" ca="1">IC343 - IF($T343 = "Y", SUM(OFFSET('F6 - Debt Dataset'!$AK$6, MATCH($B$6 &amp; $A343, 'F6 - Debt Dataset'!$E$6:$E$1806 &amp; 'F6 - Debt Dataset'!$DF$6:$DF$1806, 0) - 1, 0, 1, COLUMN(IW$9) - COLUMN($IJ$9) + 1),
                                       OFFSET('F6 - Debt Dataset'!$BU$6, MATCH($B$6 &amp; $A343, 'F6 - Debt Dataset'!$E$6:$E$1806 &amp; 'F6 - Debt Dataset'!$DF$6:$DF$1806, 0) - 1, 0, 1, COLUMN(IW$9) - COLUMN($IJ$9) + 1),
                                       $FH343),
                                $K343 * ($F343 &lt;= IW$9) * ($I343 &gt; IW$9))</f>
        <v>0</v>
      </c>
      <c r="IX343" s="280" cm="1">
        <f t="array" aca="1" ref="IX343" ca="1">ID343 - IF($T343 = "Y", SUM(OFFSET('F6 - Debt Dataset'!$AK$6, MATCH($B$6 &amp; $A343, 'F6 - Debt Dataset'!$E$6:$E$1806 &amp; 'F6 - Debt Dataset'!$DF$6:$DF$1806, 0) - 1, 0, 1, COLUMN(IX$9) - COLUMN($IJ$9) + 1),
                                       OFFSET('F6 - Debt Dataset'!$BU$6, MATCH($B$6 &amp; $A343, 'F6 - Debt Dataset'!$E$6:$E$1806 &amp; 'F6 - Debt Dataset'!$DF$6:$DF$1806, 0) - 1, 0, 1, COLUMN(IX$9) - COLUMN($IJ$9) + 1),
                                       $FH343),
                                $K343 * ($F343 &lt;= IX$9) * ($I343 &gt; IX$9))</f>
        <v>0</v>
      </c>
      <c r="IY343" s="280" cm="1">
        <f t="array" aca="1" ref="IY343" ca="1">IE343 - IF($T343 = "Y", SUM(OFFSET('F6 - Debt Dataset'!$AK$6, MATCH($B$6 &amp; $A343, 'F6 - Debt Dataset'!$E$6:$E$1806 &amp; 'F6 - Debt Dataset'!$DF$6:$DF$1806, 0) - 1, 0, 1, COLUMN(IY$9) - COLUMN($IJ$9) + 1),
                                       OFFSET('F6 - Debt Dataset'!$BU$6, MATCH($B$6 &amp; $A343, 'F6 - Debt Dataset'!$E$6:$E$1806 &amp; 'F6 - Debt Dataset'!$DF$6:$DF$1806, 0) - 1, 0, 1, COLUMN(IY$9) - COLUMN($IJ$9) + 1),
                                       $FH343),
                                $K343 * ($F343 &lt;= IY$9) * ($I343 &gt; IY$9))</f>
        <v>0</v>
      </c>
      <c r="IZ343" s="280" cm="1">
        <f t="array" aca="1" ref="IZ343" ca="1">IF343 - IF($T343 = "Y", SUM(OFFSET('F6 - Debt Dataset'!$AK$6, MATCH($B$6 &amp; $A343, 'F6 - Debt Dataset'!$E$6:$E$1806 &amp; 'F6 - Debt Dataset'!$DF$6:$DF$1806, 0) - 1, 0, 1, COLUMN(IZ$9) - COLUMN($IJ$9) + 1),
                                       OFFSET('F6 - Debt Dataset'!$BU$6, MATCH($B$6 &amp; $A343, 'F6 - Debt Dataset'!$E$6:$E$1806 &amp; 'F6 - Debt Dataset'!$DF$6:$DF$1806, 0) - 1, 0, 1, COLUMN(IZ$9) - COLUMN($IJ$9) + 1),
                                       $FH343),
                                $K343 * ($F343 &lt;= IZ$9) * ($I343 &gt; IZ$9))</f>
        <v>0</v>
      </c>
      <c r="JA343" s="321" cm="1">
        <f t="array" aca="1" ref="JA343" ca="1">IG343 - IF($T343 = "Y", SUM(OFFSET('F6 - Debt Dataset'!$AK$6, MATCH($B$6 &amp; $A343, 'F6 - Debt Dataset'!$E$6:$E$1806 &amp; 'F6 - Debt Dataset'!$DF$6:$DF$1806, 0) - 1, 0, 1, COLUMN(JA$9) - COLUMN($IJ$9) + 1),
                                       OFFSET('F6 - Debt Dataset'!$BU$6, MATCH($B$6 &amp; $A343, 'F6 - Debt Dataset'!$E$6:$E$1806 &amp; 'F6 - Debt Dataset'!$DF$6:$DF$1806, 0) - 1, 0, 1, COLUMN(JA$9) - COLUMN($IJ$9) + 1),
                                       $FH343),
                                $K343 * ($F343 &lt;= JA$9) * ($I343 &gt; JA$9))</f>
        <v>0</v>
      </c>
      <c r="JC343" s="314" t="str" cm="1">
        <f t="array" ref="JC343">IF($T343 = "Y", INDEX('F6 - Debt Dataset'!BC$6:BC$1806, MATCH($B$6 &amp; $A343, 'F6 - Debt Dataset'!$E$6:$E$1806 &amp; 'F6 - Debt Dataset'!$DF$6:$DF$1806, 0)), "-")</f>
        <v>-</v>
      </c>
      <c r="JD343" s="325" t="str" cm="1">
        <f t="array" ref="JD343">IF($T343 = "Y", INDEX('F6 - Debt Dataset'!BD$6:BD$1806, MATCH($B$6 &amp; $A343, 'F6 - Debt Dataset'!$E$6:$E$1806 &amp; 'F6 - Debt Dataset'!$DF$6:$DF$1806, 0)), "-")</f>
        <v>-</v>
      </c>
      <c r="JE343" s="325" t="str" cm="1">
        <f t="array" ref="JE343">IF($T343 = "Y", INDEX('F6 - Debt Dataset'!BE$6:BE$1806, MATCH($B$6 &amp; $A343, 'F6 - Debt Dataset'!$E$6:$E$1806 &amp; 'F6 - Debt Dataset'!$DF$6:$DF$1806, 0)), "-")</f>
        <v>-</v>
      </c>
      <c r="JF343" s="325" t="str" cm="1">
        <f t="array" ref="JF343">IF($T343 = "Y", INDEX('F6 - Debt Dataset'!BF$6:BF$1806, MATCH($B$6 &amp; $A343, 'F6 - Debt Dataset'!$E$6:$E$1806 &amp; 'F6 - Debt Dataset'!$DF$6:$DF$1806, 0)), "-")</f>
        <v>-</v>
      </c>
      <c r="JG343" s="325" t="str" cm="1">
        <f t="array" ref="JG343">IF($T343 = "Y", INDEX('F6 - Debt Dataset'!BG$6:BG$1806, MATCH($B$6 &amp; $A343, 'F6 - Debt Dataset'!$E$6:$E$1806 &amp; 'F6 - Debt Dataset'!$DF$6:$DF$1806, 0)), "-")</f>
        <v>-</v>
      </c>
      <c r="JH343" s="325" t="str" cm="1">
        <f t="array" ref="JH343">IF($T343 = "Y", INDEX('F6 - Debt Dataset'!BH$6:BH$1806, MATCH($B$6 &amp; $A343, 'F6 - Debt Dataset'!$E$6:$E$1806 &amp; 'F6 - Debt Dataset'!$DF$6:$DF$1806, 0)), "-")</f>
        <v>-</v>
      </c>
      <c r="JI343" s="325" t="str" cm="1">
        <f t="array" ref="JI343">IF($T343 = "Y", INDEX('F6 - Debt Dataset'!BI$6:BI$1806, MATCH($B$6 &amp; $A343, 'F6 - Debt Dataset'!$E$6:$E$1806 &amp; 'F6 - Debt Dataset'!$DF$6:$DF$1806, 0)), "-")</f>
        <v>-</v>
      </c>
      <c r="JJ343" s="325" t="str" cm="1">
        <f t="array" ref="JJ343">IF($T343 = "Y", INDEX('F6 - Debt Dataset'!BJ$6:BJ$1806, MATCH($B$6 &amp; $A343, 'F6 - Debt Dataset'!$E$6:$E$1806 &amp; 'F6 - Debt Dataset'!$DF$6:$DF$1806, 0)), "-")</f>
        <v>-</v>
      </c>
      <c r="JK343" s="325" t="str" cm="1">
        <f t="array" ref="JK343">IF($T343 = "Y", INDEX('F6 - Debt Dataset'!BK$6:BK$1806, MATCH($B$6 &amp; $A343, 'F6 - Debt Dataset'!$E$6:$E$1806 &amp; 'F6 - Debt Dataset'!$DF$6:$DF$1806, 0)), "-")</f>
        <v>-</v>
      </c>
      <c r="JL343" s="325" t="str" cm="1">
        <f t="array" ref="JL343">IF($T343 = "Y", INDEX('F6 - Debt Dataset'!BL$6:BL$1806, MATCH($B$6 &amp; $A343, 'F6 - Debt Dataset'!$E$6:$E$1806 &amp; 'F6 - Debt Dataset'!$DF$6:$DF$1806, 0)), "-")</f>
        <v>-</v>
      </c>
      <c r="JM343" s="325" t="str" cm="1">
        <f t="array" ref="JM343">IF($T343 = "Y", INDEX('F6 - Debt Dataset'!BM$6:BM$1806, MATCH($B$6 &amp; $A343, 'F6 - Debt Dataset'!$E$6:$E$1806 &amp; 'F6 - Debt Dataset'!$DF$6:$DF$1806, 0)), "-")</f>
        <v>-</v>
      </c>
      <c r="JN343" s="325" t="str" cm="1">
        <f t="array" ref="JN343">IF($T343 = "Y", INDEX('F6 - Debt Dataset'!BN$6:BN$1806, MATCH($B$6 &amp; $A343, 'F6 - Debt Dataset'!$E$6:$E$1806 &amp; 'F6 - Debt Dataset'!$DF$6:$DF$1806, 0)), "-")</f>
        <v>-</v>
      </c>
      <c r="JO343" s="325" t="str" cm="1">
        <f t="array" ref="JO343">IF($T343 = "Y", INDEX('F6 - Debt Dataset'!BO$6:BO$1806, MATCH($B$6 &amp; $A343, 'F6 - Debt Dataset'!$E$6:$E$1806 &amp; 'F6 - Debt Dataset'!$DF$6:$DF$1806, 0)), "-")</f>
        <v>-</v>
      </c>
      <c r="JP343" s="325" t="str" cm="1">
        <f t="array" ref="JP343">IF($T343 = "Y", INDEX('F6 - Debt Dataset'!BP$6:BP$1806, MATCH($B$6 &amp; $A343, 'F6 - Debt Dataset'!$E$6:$E$1806 &amp; 'F6 - Debt Dataset'!$DF$6:$DF$1806, 0)), "-")</f>
        <v>-</v>
      </c>
      <c r="JQ343" s="325" t="str" cm="1">
        <f t="array" ref="JQ343">IF($T343 = "Y", INDEX('F6 - Debt Dataset'!BQ$6:BQ$1806, MATCH($B$6 &amp; $A343, 'F6 - Debt Dataset'!$E$6:$E$1806 &amp; 'F6 - Debt Dataset'!$DF$6:$DF$1806, 0)), "-")</f>
        <v>-</v>
      </c>
      <c r="JR343" s="325" t="str" cm="1">
        <f t="array" ref="JR343">IF($T343 = "Y", INDEX('F6 - Debt Dataset'!BR$6:BR$1806, MATCH($B$6 &amp; $A343, 'F6 - Debt Dataset'!$E$6:$E$1806 &amp; 'F6 - Debt Dataset'!$DF$6:$DF$1806, 0)), "-")</f>
        <v>-</v>
      </c>
      <c r="JS343" s="325" t="str" cm="1">
        <f t="array" ref="JS343">IF($T343 = "Y", INDEX('F6 - Debt Dataset'!BS$6:BS$1806, MATCH($B$6 &amp; $A343, 'F6 - Debt Dataset'!$E$6:$E$1806 &amp; 'F6 - Debt Dataset'!$DF$6:$DF$1806, 0)), "-")</f>
        <v>-</v>
      </c>
      <c r="JT343" s="326" t="str" cm="1">
        <f t="array" ref="JT343">IF($T343 = "Y", INDEX('F6 - Debt Dataset'!BT$6:BT$1806, MATCH($B$6 &amp; $A343, 'F6 - Debt Dataset'!$E$6:$E$1806 &amp; 'F6 - Debt Dataset'!$DF$6:$DF$1806, 0)), "-")</f>
        <v>-</v>
      </c>
      <c r="JV343" s="314" t="str" cm="1">
        <f t="array" ref="JV343">IF($T343 = "Y", INDEX('F6 - Debt Dataset'!CM$6:CM$1806, MATCH($B$6 &amp; $A343, 'F6 - Debt Dataset'!$E$6:$E$1806 &amp; 'F6 - Debt Dataset'!$DF$6:$DF$1806, 0)), "-")</f>
        <v>-</v>
      </c>
      <c r="JW343" s="325" t="str" cm="1">
        <f t="array" ref="JW343">IF($T343 = "Y", INDEX('F6 - Debt Dataset'!CN$6:CN$1806, MATCH($B$6 &amp; $A343, 'F6 - Debt Dataset'!$E$6:$E$1806 &amp; 'F6 - Debt Dataset'!$DF$6:$DF$1806, 0)), "-")</f>
        <v>-</v>
      </c>
      <c r="JX343" s="325" t="str" cm="1">
        <f t="array" ref="JX343">IF($T343 = "Y", INDEX('F6 - Debt Dataset'!CO$6:CO$1806, MATCH($B$6 &amp; $A343, 'F6 - Debt Dataset'!$E$6:$E$1806 &amp; 'F6 - Debt Dataset'!$DF$6:$DF$1806, 0)), "-")</f>
        <v>-</v>
      </c>
      <c r="JY343" s="325" t="str" cm="1">
        <f t="array" ref="JY343">IF($T343 = "Y", INDEX('F6 - Debt Dataset'!CP$6:CP$1806, MATCH($B$6 &amp; $A343, 'F6 - Debt Dataset'!$E$6:$E$1806 &amp; 'F6 - Debt Dataset'!$DF$6:$DF$1806, 0)), "-")</f>
        <v>-</v>
      </c>
      <c r="JZ343" s="325" t="str" cm="1">
        <f t="array" ref="JZ343">IF($T343 = "Y", INDEX('F6 - Debt Dataset'!CQ$6:CQ$1806, MATCH($B$6 &amp; $A343, 'F6 - Debt Dataset'!$E$6:$E$1806 &amp; 'F6 - Debt Dataset'!$DF$6:$DF$1806, 0)), "-")</f>
        <v>-</v>
      </c>
      <c r="KA343" s="325" t="str" cm="1">
        <f t="array" ref="KA343">IF($T343 = "Y", INDEX('F6 - Debt Dataset'!CR$6:CR$1806, MATCH($B$6 &amp; $A343, 'F6 - Debt Dataset'!$E$6:$E$1806 &amp; 'F6 - Debt Dataset'!$DF$6:$DF$1806, 0)), "-")</f>
        <v>-</v>
      </c>
      <c r="KB343" s="325" t="str" cm="1">
        <f t="array" ref="KB343">IF($T343 = "Y", INDEX('F6 - Debt Dataset'!CS$6:CS$1806, MATCH($B$6 &amp; $A343, 'F6 - Debt Dataset'!$E$6:$E$1806 &amp; 'F6 - Debt Dataset'!$DF$6:$DF$1806, 0)), "-")</f>
        <v>-</v>
      </c>
      <c r="KC343" s="325" t="str" cm="1">
        <f t="array" ref="KC343">IF($T343 = "Y", INDEX('F6 - Debt Dataset'!CT$6:CT$1806, MATCH($B$6 &amp; $A343, 'F6 - Debt Dataset'!$E$6:$E$1806 &amp; 'F6 - Debt Dataset'!$DF$6:$DF$1806, 0)), "-")</f>
        <v>-</v>
      </c>
      <c r="KD343" s="325" t="str" cm="1">
        <f t="array" ref="KD343">IF($T343 = "Y", INDEX('F6 - Debt Dataset'!CU$6:CU$1806, MATCH($B$6 &amp; $A343, 'F6 - Debt Dataset'!$E$6:$E$1806 &amp; 'F6 - Debt Dataset'!$DF$6:$DF$1806, 0)), "-")</f>
        <v>-</v>
      </c>
      <c r="KE343" s="325" t="str" cm="1">
        <f t="array" ref="KE343">IF($T343 = "Y", INDEX('F6 - Debt Dataset'!CV$6:CV$1806, MATCH($B$6 &amp; $A343, 'F6 - Debt Dataset'!$E$6:$E$1806 &amp; 'F6 - Debt Dataset'!$DF$6:$DF$1806, 0)), "-")</f>
        <v>-</v>
      </c>
      <c r="KF343" s="325" t="str" cm="1">
        <f t="array" ref="KF343">IF($T343 = "Y", INDEX('F6 - Debt Dataset'!CW$6:CW$1806, MATCH($B$6 &amp; $A343, 'F6 - Debt Dataset'!$E$6:$E$1806 &amp; 'F6 - Debt Dataset'!$DF$6:$DF$1806, 0)), "-")</f>
        <v>-</v>
      </c>
      <c r="KG343" s="325" t="str" cm="1">
        <f t="array" ref="KG343">IF($T343 = "Y", INDEX('F6 - Debt Dataset'!CX$6:CX$1806, MATCH($B$6 &amp; $A343, 'F6 - Debt Dataset'!$E$6:$E$1806 &amp; 'F6 - Debt Dataset'!$DF$6:$DF$1806, 0)), "-")</f>
        <v>-</v>
      </c>
      <c r="KH343" s="325" t="str" cm="1">
        <f t="array" ref="KH343">IF($T343 = "Y", INDEX('F6 - Debt Dataset'!CY$6:CY$1806, MATCH($B$6 &amp; $A343, 'F6 - Debt Dataset'!$E$6:$E$1806 &amp; 'F6 - Debt Dataset'!$DF$6:$DF$1806, 0)), "-")</f>
        <v>-</v>
      </c>
      <c r="KI343" s="325" t="str" cm="1">
        <f t="array" ref="KI343">IF($T343 = "Y", INDEX('F6 - Debt Dataset'!CZ$6:CZ$1806, MATCH($B$6 &amp; $A343, 'F6 - Debt Dataset'!$E$6:$E$1806 &amp; 'F6 - Debt Dataset'!$DF$6:$DF$1806, 0)), "-")</f>
        <v>-</v>
      </c>
      <c r="KJ343" s="325" t="str" cm="1">
        <f t="array" ref="KJ343">IF($T343 = "Y", INDEX('F6 - Debt Dataset'!DA$6:DA$1806, MATCH($B$6 &amp; $A343, 'F6 - Debt Dataset'!$E$6:$E$1806 &amp; 'F6 - Debt Dataset'!$DF$6:$DF$1806, 0)), "-")</f>
        <v>-</v>
      </c>
      <c r="KK343" s="325" t="str" cm="1">
        <f t="array" ref="KK343">IF($T343 = "Y", INDEX('F6 - Debt Dataset'!DB$6:DB$1806, MATCH($B$6 &amp; $A343, 'F6 - Debt Dataset'!$E$6:$E$1806 &amp; 'F6 - Debt Dataset'!$DF$6:$DF$1806, 0)), "-")</f>
        <v>-</v>
      </c>
      <c r="KL343" s="325" t="str" cm="1">
        <f t="array" ref="KL343">IF($T343 = "Y", INDEX('F6 - Debt Dataset'!DC$6:DC$1806, MATCH($B$6 &amp; $A343, 'F6 - Debt Dataset'!$E$6:$E$1806 &amp; 'F6 - Debt Dataset'!$DF$6:$DF$1806, 0)), "-")</f>
        <v>-</v>
      </c>
      <c r="KM343" s="326" t="str" cm="1">
        <f t="array" ref="KM343">IF($T343 = "Y", INDEX('F6 - Debt Dataset'!DD$6:DD$1806, MATCH($B$6 &amp; $A343, 'F6 - Debt Dataset'!$E$6:$E$1806 &amp; 'F6 - Debt Dataset'!$DF$6:$DF$1806, 0)), "-")</f>
        <v>-</v>
      </c>
    </row>
    <row r="344" spans="1:299">
      <c r="A344" s="372">
        <f t="shared" si="347"/>
        <v>334</v>
      </c>
      <c r="B344" s="372" t="str" cm="1">
        <f t="array" ref="B344">IFERROR(INDEX('F6 - Debt Dataset'!$C$6:$C$1806, MATCH($B$6 &amp; $A344, 'F6 - Debt Dataset'!$E$6:$E$1806 &amp; 'F6 - Debt Dataset'!$DF$6:$DF$1806, 0)), "-")</f>
        <v>-</v>
      </c>
      <c r="C344" s="372" t="str" cm="1">
        <f t="array" ref="C344">IFERROR(INDEX('F6 - Debt Dataset'!$A$6:$A$1806, MATCH($B$6 &amp; $A344, 'F6 - Debt Dataset'!$E$6:$E$1806 &amp; 'F6 - Debt Dataset'!$DF$6:$DF$1806, 0)), "-")</f>
        <v>-</v>
      </c>
      <c r="D344" s="372" t="str" cm="1">
        <f t="array" ref="D344">IFERROR(INDEX('F6 - Debt Dataset'!$B$6:$B$1806, MATCH($B$6 &amp; $A344, 'F6 - Debt Dataset'!$E$6:$E$1806 &amp; 'F6 - Debt Dataset'!$DF$6:$DF$1806, 0)), "-")</f>
        <v>-</v>
      </c>
      <c r="E344" s="372" t="str" cm="1">
        <f t="array" ref="E344">IFERROR(INDEX('F6 - Debt Dataset'!$H$6:$H$1806, MATCH($B$6 &amp; $A344, 'F6 - Debt Dataset'!$E$6:$E$1806 &amp; 'F6 - Debt Dataset'!$DF$6:$DF$1806, 0)), "-")</f>
        <v>-</v>
      </c>
      <c r="F344" s="373" t="str" cm="1">
        <f t="array" ref="F344">IFERROR(INDEX('F6 - Debt Dataset'!$J$6:$J$1806, MATCH($B$6 &amp; $A344, 'F6 - Debt Dataset'!$E$6:$E$1806 &amp; 'F6 - Debt Dataset'!$DF$6:$DF$1806, 0)), "-")</f>
        <v>-</v>
      </c>
      <c r="G344" s="373" t="str" cm="1">
        <f t="array" ref="G344">IFERROR(INDEX('F6 - Debt Dataset'!$K$6:$K$1806, MATCH($B$6 &amp; $A344, 'F6 - Debt Dataset'!$E$6:$E$1806 &amp; 'F6 - Debt Dataset'!$DF$6:$DF$1806, 0)), "-")</f>
        <v>-</v>
      </c>
      <c r="H344" s="373" t="str" cm="1">
        <f t="array" ref="H344">IFERROR(INDEX('F6 - Debt Dataset'!$L$6:$L$1806, MATCH($B$6 &amp; $A344, 'F6 - Debt Dataset'!$E$6:$E$1806 &amp; 'F6 - Debt Dataset'!$DF$6:$DF$1806, 0)), "-")</f>
        <v>-</v>
      </c>
      <c r="I344" s="373" t="str">
        <f t="shared" si="395"/>
        <v>-</v>
      </c>
      <c r="J344" s="372" t="str" cm="1">
        <f t="array" ref="J344">IFERROR(INDEX('F6 - Debt Dataset'!$N$6:$N$1806, MATCH($B$6 &amp; $A344, 'F6 - Debt Dataset'!$E$6:$E$1806 &amp; 'F6 - Debt Dataset'!$DF$6:$DF$1806, 0)), "-")</f>
        <v>-</v>
      </c>
      <c r="K344" s="374" cm="1">
        <f t="array" ref="K344">IFERROR(INDEX('F6 - Debt Dataset'!$S$6:$S$1806, MATCH($B$6 &amp; $A344, 'F6 - Debt Dataset'!$E$6:$E$1806 &amp; 'F6 - Debt Dataset'!$DF$6:$DF$1806, 0)), 0)</f>
        <v>0</v>
      </c>
      <c r="L344" s="1174" cm="1">
        <f t="array" ref="L344">IFERROR(INDEX('F6 - Debt Dataset'!$W$6:$W$1806, MATCH($B$6 &amp; $A344, 'F6 - Debt Dataset'!$E$6:$E$1806 &amp; 'F6 - Debt Dataset'!$DF$6:$DF$1806, 0)), 0)</f>
        <v>0</v>
      </c>
      <c r="M344" s="376" t="str" cm="1">
        <f t="array" ref="M344">IFERROR(INDEX('F6 - Debt Dataset'!$E$6:$E$1806, MATCH($B$6 &amp; $A344, 'F6 - Debt Dataset'!$E$6:$E$1806 &amp; 'F6 - Debt Dataset'!$DF$6:$DF$1806, 0)), "-")</f>
        <v>-</v>
      </c>
      <c r="N344" s="372"/>
      <c r="O344" s="372"/>
      <c r="P344" s="372"/>
      <c r="Q344" s="372"/>
      <c r="R344" s="372" t="str">
        <f t="shared" si="396"/>
        <v>-</v>
      </c>
      <c r="S344" s="372" t="str">
        <f t="shared" si="336"/>
        <v>-</v>
      </c>
      <c r="T344" s="379" t="str" cm="1">
        <f t="array" ref="T344">IFERROR(INDEX('F6 - Debt Dataset'!$AH$6:$AH$1806, MATCH($B$6 &amp; $A344, 'F6 - Debt Dataset'!$E$6:$E$1806 &amp; 'F6 - Debt Dataset'!$DF$6:$DF$1806, 0)), "-")</f>
        <v>-</v>
      </c>
      <c r="U344" s="1221"/>
      <c r="V344" s="317">
        <f t="shared" si="450"/>
        <v>0</v>
      </c>
      <c r="W344" s="317">
        <f t="shared" si="450"/>
        <v>0</v>
      </c>
      <c r="X344" s="317">
        <f t="shared" si="450"/>
        <v>0</v>
      </c>
      <c r="Y344" s="317">
        <f t="shared" si="450"/>
        <v>0</v>
      </c>
      <c r="Z344" s="317">
        <f t="shared" si="450"/>
        <v>0</v>
      </c>
      <c r="AA344" s="317">
        <f t="shared" si="450"/>
        <v>0</v>
      </c>
      <c r="AB344" s="317">
        <f t="shared" si="450"/>
        <v>0</v>
      </c>
      <c r="AC344" s="317">
        <f t="shared" si="450"/>
        <v>0</v>
      </c>
      <c r="AD344" s="317">
        <f t="shared" si="450"/>
        <v>0</v>
      </c>
      <c r="AE344" s="317">
        <f t="shared" si="450"/>
        <v>0</v>
      </c>
      <c r="AF344" s="317">
        <f t="shared" si="450"/>
        <v>0</v>
      </c>
      <c r="AG344" s="317">
        <f t="shared" si="450"/>
        <v>0</v>
      </c>
      <c r="AH344" s="317">
        <f t="shared" si="450"/>
        <v>0</v>
      </c>
      <c r="AI344" s="317">
        <f t="shared" si="450"/>
        <v>0</v>
      </c>
      <c r="AJ344" s="317">
        <f t="shared" si="450"/>
        <v>0</v>
      </c>
      <c r="AK344" s="317">
        <f t="shared" si="450"/>
        <v>0</v>
      </c>
      <c r="AL344" s="317">
        <f t="shared" si="398"/>
        <v>0</v>
      </c>
      <c r="AM344" s="317">
        <f t="shared" si="399"/>
        <v>0</v>
      </c>
      <c r="AN344" s="1222"/>
      <c r="AO344" s="280">
        <f t="shared" si="451"/>
        <v>0</v>
      </c>
      <c r="AP344" s="280">
        <f t="shared" si="451"/>
        <v>0</v>
      </c>
      <c r="AQ344" s="280">
        <f t="shared" si="451"/>
        <v>0</v>
      </c>
      <c r="AR344" s="280">
        <f t="shared" si="451"/>
        <v>0</v>
      </c>
      <c r="AS344" s="280">
        <f t="shared" si="451"/>
        <v>0</v>
      </c>
      <c r="AT344" s="280">
        <f t="shared" si="451"/>
        <v>0</v>
      </c>
      <c r="AU344" s="280">
        <f t="shared" si="451"/>
        <v>0</v>
      </c>
      <c r="AV344" s="280">
        <f t="shared" si="451"/>
        <v>0</v>
      </c>
      <c r="AW344" s="280">
        <f t="shared" si="451"/>
        <v>0</v>
      </c>
      <c r="AX344" s="280">
        <f t="shared" si="451"/>
        <v>0</v>
      </c>
      <c r="AY344" s="280">
        <f t="shared" si="451"/>
        <v>0</v>
      </c>
      <c r="AZ344" s="280">
        <f t="shared" si="451"/>
        <v>0</v>
      </c>
      <c r="BA344" s="280">
        <f t="shared" si="451"/>
        <v>0</v>
      </c>
      <c r="BB344" s="280">
        <f t="shared" si="451"/>
        <v>0</v>
      </c>
      <c r="BC344" s="280">
        <f t="shared" si="451"/>
        <v>0</v>
      </c>
      <c r="BD344" s="280">
        <f t="shared" si="451"/>
        <v>0</v>
      </c>
      <c r="BE344" s="280">
        <f t="shared" si="401"/>
        <v>0</v>
      </c>
      <c r="BF344" s="280">
        <f t="shared" si="402"/>
        <v>0</v>
      </c>
      <c r="BG344" s="318"/>
      <c r="BH344" s="319"/>
      <c r="BI344" s="319"/>
      <c r="BJ344" s="319"/>
      <c r="BK344" s="319"/>
      <c r="BL344" s="319"/>
      <c r="BM344" s="319"/>
      <c r="BN344" s="319"/>
      <c r="BO344" s="319"/>
      <c r="BP344" s="319"/>
      <c r="BQ344" s="319"/>
      <c r="BR344" s="318"/>
      <c r="BS344" s="320">
        <f t="shared" si="452"/>
        <v>0</v>
      </c>
      <c r="BT344" s="320">
        <f t="shared" si="452"/>
        <v>0</v>
      </c>
      <c r="BU344" s="320">
        <f t="shared" si="452"/>
        <v>0</v>
      </c>
      <c r="BV344" s="320">
        <f t="shared" si="452"/>
        <v>0</v>
      </c>
      <c r="BW344" s="320">
        <f t="shared" si="452"/>
        <v>0</v>
      </c>
      <c r="BX344" s="320">
        <f t="shared" si="452"/>
        <v>0</v>
      </c>
      <c r="BY344" s="320">
        <f t="shared" si="452"/>
        <v>0</v>
      </c>
      <c r="BZ344" s="320">
        <f t="shared" si="452"/>
        <v>0</v>
      </c>
      <c r="CA344" s="320">
        <f t="shared" si="452"/>
        <v>0</v>
      </c>
      <c r="CB344" s="320">
        <f t="shared" si="452"/>
        <v>0</v>
      </c>
      <c r="CC344" s="320">
        <f t="shared" si="452"/>
        <v>0</v>
      </c>
      <c r="CD344" s="320">
        <f t="shared" si="452"/>
        <v>0</v>
      </c>
      <c r="CE344" s="320">
        <f t="shared" si="452"/>
        <v>0</v>
      </c>
      <c r="CF344" s="320">
        <f t="shared" si="452"/>
        <v>0</v>
      </c>
      <c r="CG344" s="320">
        <f t="shared" si="452"/>
        <v>0</v>
      </c>
      <c r="CH344" s="320">
        <f t="shared" si="452"/>
        <v>0</v>
      </c>
      <c r="CI344" s="320">
        <f t="shared" si="404"/>
        <v>0</v>
      </c>
      <c r="CJ344" s="1223">
        <f t="shared" si="405"/>
        <v>0</v>
      </c>
      <c r="CK344" s="280">
        <f t="shared" si="453"/>
        <v>0</v>
      </c>
      <c r="CL344" s="280">
        <f t="shared" si="453"/>
        <v>0</v>
      </c>
      <c r="CM344" s="280">
        <f t="shared" si="453"/>
        <v>0</v>
      </c>
      <c r="CN344" s="280">
        <f t="shared" si="453"/>
        <v>0</v>
      </c>
      <c r="CO344" s="280">
        <f t="shared" si="453"/>
        <v>0</v>
      </c>
      <c r="CP344" s="280">
        <f t="shared" si="453"/>
        <v>0</v>
      </c>
      <c r="CQ344" s="280">
        <f t="shared" si="453"/>
        <v>0</v>
      </c>
      <c r="CR344" s="280">
        <f t="shared" si="453"/>
        <v>0</v>
      </c>
      <c r="CS344" s="280">
        <f t="shared" si="453"/>
        <v>0</v>
      </c>
      <c r="CT344" s="280">
        <f t="shared" si="453"/>
        <v>0</v>
      </c>
      <c r="CU344" s="280">
        <f t="shared" si="453"/>
        <v>0</v>
      </c>
      <c r="CV344" s="280">
        <f t="shared" si="453"/>
        <v>0</v>
      </c>
      <c r="CW344" s="280">
        <f t="shared" si="453"/>
        <v>0</v>
      </c>
      <c r="CX344" s="280">
        <f t="shared" si="453"/>
        <v>0</v>
      </c>
      <c r="CY344" s="280">
        <f t="shared" si="453"/>
        <v>0</v>
      </c>
      <c r="CZ344" s="280">
        <f t="shared" si="453"/>
        <v>0</v>
      </c>
      <c r="DA344" s="280">
        <f t="shared" si="407"/>
        <v>0</v>
      </c>
      <c r="DB344" s="321">
        <f t="shared" si="408"/>
        <v>0</v>
      </c>
      <c r="DD344" s="322">
        <f t="shared" si="454"/>
        <v>0</v>
      </c>
      <c r="DE344" s="280">
        <f t="shared" si="454"/>
        <v>0</v>
      </c>
      <c r="DF344" s="280">
        <f t="shared" si="454"/>
        <v>0</v>
      </c>
      <c r="DG344" s="280">
        <f t="shared" si="454"/>
        <v>0</v>
      </c>
      <c r="DH344" s="280">
        <f t="shared" si="454"/>
        <v>0</v>
      </c>
      <c r="DI344" s="280">
        <f t="shared" si="454"/>
        <v>0</v>
      </c>
      <c r="DJ344" s="280">
        <f t="shared" si="454"/>
        <v>0</v>
      </c>
      <c r="DK344" s="280">
        <f t="shared" si="454"/>
        <v>0</v>
      </c>
      <c r="DL344" s="280">
        <f t="shared" si="454"/>
        <v>0</v>
      </c>
      <c r="DM344" s="280">
        <f t="shared" si="454"/>
        <v>0</v>
      </c>
      <c r="DN344" s="280">
        <f t="shared" si="454"/>
        <v>0</v>
      </c>
      <c r="DO344" s="280">
        <f t="shared" si="454"/>
        <v>0</v>
      </c>
      <c r="DP344" s="280">
        <f t="shared" si="454"/>
        <v>0</v>
      </c>
      <c r="DQ344" s="280">
        <f t="shared" si="454"/>
        <v>0</v>
      </c>
      <c r="DR344" s="280">
        <f t="shared" si="454"/>
        <v>0</v>
      </c>
      <c r="DS344" s="280">
        <f t="shared" si="454"/>
        <v>0</v>
      </c>
      <c r="DT344" s="280">
        <f t="shared" si="410"/>
        <v>0</v>
      </c>
      <c r="DU344" s="280">
        <f t="shared" si="411"/>
        <v>0</v>
      </c>
      <c r="DV344" s="322">
        <f t="shared" si="455"/>
        <v>0</v>
      </c>
      <c r="DW344" s="280">
        <f t="shared" si="455"/>
        <v>0</v>
      </c>
      <c r="DX344" s="280">
        <f t="shared" si="455"/>
        <v>0</v>
      </c>
      <c r="DY344" s="280">
        <f t="shared" si="455"/>
        <v>0</v>
      </c>
      <c r="DZ344" s="280">
        <f t="shared" si="455"/>
        <v>0</v>
      </c>
      <c r="EA344" s="280">
        <f t="shared" si="455"/>
        <v>0</v>
      </c>
      <c r="EB344" s="280">
        <f t="shared" si="455"/>
        <v>0</v>
      </c>
      <c r="EC344" s="280">
        <f t="shared" si="455"/>
        <v>0</v>
      </c>
      <c r="ED344" s="280">
        <f t="shared" si="455"/>
        <v>0</v>
      </c>
      <c r="EE344" s="280">
        <f t="shared" si="455"/>
        <v>0</v>
      </c>
      <c r="EF344" s="280">
        <f t="shared" si="455"/>
        <v>0</v>
      </c>
      <c r="EG344" s="280">
        <f t="shared" si="455"/>
        <v>0</v>
      </c>
      <c r="EH344" s="280">
        <f t="shared" si="455"/>
        <v>0</v>
      </c>
      <c r="EI344" s="280">
        <f t="shared" si="455"/>
        <v>0</v>
      </c>
      <c r="EJ344" s="280">
        <f t="shared" si="455"/>
        <v>0</v>
      </c>
      <c r="EK344" s="280">
        <f t="shared" si="455"/>
        <v>0</v>
      </c>
      <c r="EL344" s="280">
        <f t="shared" si="413"/>
        <v>0</v>
      </c>
      <c r="EM344" s="280">
        <f t="shared" si="414"/>
        <v>0</v>
      </c>
      <c r="EN344" s="322">
        <f t="shared" si="456"/>
        <v>0</v>
      </c>
      <c r="EO344" s="280">
        <f t="shared" si="456"/>
        <v>0</v>
      </c>
      <c r="EP344" s="280">
        <f t="shared" si="456"/>
        <v>0</v>
      </c>
      <c r="EQ344" s="280">
        <f t="shared" si="456"/>
        <v>0</v>
      </c>
      <c r="ER344" s="280">
        <f t="shared" si="456"/>
        <v>0</v>
      </c>
      <c r="ES344" s="280">
        <f t="shared" si="456"/>
        <v>0</v>
      </c>
      <c r="ET344" s="280">
        <f t="shared" si="456"/>
        <v>0</v>
      </c>
      <c r="EU344" s="280">
        <f t="shared" si="456"/>
        <v>0</v>
      </c>
      <c r="EV344" s="280">
        <f t="shared" si="456"/>
        <v>0</v>
      </c>
      <c r="EW344" s="280">
        <f t="shared" si="456"/>
        <v>0</v>
      </c>
      <c r="EX344" s="280">
        <f t="shared" si="456"/>
        <v>0</v>
      </c>
      <c r="EY344" s="280">
        <f t="shared" si="456"/>
        <v>0</v>
      </c>
      <c r="EZ344" s="280">
        <f t="shared" si="456"/>
        <v>0</v>
      </c>
      <c r="FA344" s="280">
        <f t="shared" si="456"/>
        <v>0</v>
      </c>
      <c r="FB344" s="280">
        <f t="shared" si="456"/>
        <v>0</v>
      </c>
      <c r="FC344" s="280">
        <f t="shared" si="456"/>
        <v>0</v>
      </c>
      <c r="FD344" s="280">
        <f t="shared" si="416"/>
        <v>0</v>
      </c>
      <c r="FE344" s="321">
        <f t="shared" si="417"/>
        <v>0</v>
      </c>
      <c r="FG344" s="1222"/>
      <c r="FH344" s="323">
        <f t="shared" si="344"/>
        <v>0</v>
      </c>
      <c r="FI344" s="280">
        <f t="shared" si="457"/>
        <v>0</v>
      </c>
      <c r="FJ344" s="280">
        <f t="shared" si="457"/>
        <v>0</v>
      </c>
      <c r="FK344" s="280">
        <f t="shared" si="457"/>
        <v>0</v>
      </c>
      <c r="FL344" s="280">
        <f t="shared" si="457"/>
        <v>0</v>
      </c>
      <c r="FM344" s="280">
        <f t="shared" si="457"/>
        <v>0</v>
      </c>
      <c r="FN344" s="280">
        <f t="shared" si="457"/>
        <v>0</v>
      </c>
      <c r="FO344" s="280">
        <f t="shared" si="457"/>
        <v>0</v>
      </c>
      <c r="FP344" s="280">
        <f t="shared" si="457"/>
        <v>0</v>
      </c>
      <c r="FQ344" s="280">
        <f t="shared" si="457"/>
        <v>0</v>
      </c>
      <c r="FR344" s="280">
        <f t="shared" si="457"/>
        <v>0</v>
      </c>
      <c r="FS344" s="280">
        <f t="shared" si="457"/>
        <v>0</v>
      </c>
      <c r="FT344" s="280">
        <f t="shared" si="457"/>
        <v>0</v>
      </c>
      <c r="FU344" s="280">
        <f t="shared" si="457"/>
        <v>0</v>
      </c>
      <c r="FV344" s="280">
        <f t="shared" si="457"/>
        <v>0</v>
      </c>
      <c r="FW344" s="280">
        <f t="shared" si="457"/>
        <v>0</v>
      </c>
      <c r="FX344" s="280">
        <f t="shared" si="457"/>
        <v>0</v>
      </c>
      <c r="FY344" s="321">
        <f t="shared" si="419"/>
        <v>0</v>
      </c>
      <c r="GA344" s="1222"/>
      <c r="GB344" s="280" cm="1">
        <f t="array" ref="GB344">IF($T344 = "Y", INDEX('F6 - Debt Dataset'!AK$6:AK$1806, MATCH($B$6 &amp; $A344, 'F6 - Debt Dataset'!$E$6:$E$1806 &amp; 'F6 - Debt Dataset'!$DF$6:$DF$1806, 0)), $K344 * ($F344 &gt;= GB$8) * ($F344 &lt;= GB$9))</f>
        <v>0</v>
      </c>
      <c r="GC344" s="280" cm="1">
        <f t="array" ref="GC344">IF($T344 = "Y", INDEX('F6 - Debt Dataset'!AL$6:AL$1806, MATCH($B$6 &amp; $A344, 'F6 - Debt Dataset'!$E$6:$E$1806 &amp; 'F6 - Debt Dataset'!$DF$6:$DF$1806, 0)), $K344 * ($F344 &gt;= GC$8) * ($F344 &lt;= GC$9))</f>
        <v>0</v>
      </c>
      <c r="GD344" s="280" cm="1">
        <f t="array" ref="GD344">IF($T344 = "Y", INDEX('F6 - Debt Dataset'!AM$6:AM$1806, MATCH($B$6 &amp; $A344, 'F6 - Debt Dataset'!$E$6:$E$1806 &amp; 'F6 - Debt Dataset'!$DF$6:$DF$1806, 0)), $K344 * ($F344 &gt;= GD$8) * ($F344 &lt;= GD$9))</f>
        <v>0</v>
      </c>
      <c r="GE344" s="280" cm="1">
        <f t="array" ref="GE344">IF($T344 = "Y", INDEX('F6 - Debt Dataset'!AN$6:AN$1806, MATCH($B$6 &amp; $A344, 'F6 - Debt Dataset'!$E$6:$E$1806 &amp; 'F6 - Debt Dataset'!$DF$6:$DF$1806, 0)), $K344 * ($F344 &gt;= GE$8) * ($F344 &lt;= GE$9))</f>
        <v>0</v>
      </c>
      <c r="GF344" s="280" cm="1">
        <f t="array" ref="GF344">IF($T344 = "Y", INDEX('F6 - Debt Dataset'!AO$6:AO$1806, MATCH($B$6 &amp; $A344, 'F6 - Debt Dataset'!$E$6:$E$1806 &amp; 'F6 - Debt Dataset'!$DF$6:$DF$1806, 0)), $K344 * ($F344 &gt;= GF$8) * ($F344 &lt;= GF$9))</f>
        <v>0</v>
      </c>
      <c r="GG344" s="280" cm="1">
        <f t="array" ref="GG344">IF($T344 = "Y", INDEX('F6 - Debt Dataset'!AP$6:AP$1806, MATCH($B$6 &amp; $A344, 'F6 - Debt Dataset'!$E$6:$E$1806 &amp; 'F6 - Debt Dataset'!$DF$6:$DF$1806, 0)), $K344 * ($F344 &gt;= GG$8) * ($F344 &lt;= GG$9))</f>
        <v>0</v>
      </c>
      <c r="GH344" s="280" cm="1">
        <f t="array" ref="GH344">IF($T344 = "Y", INDEX('F6 - Debt Dataset'!AQ$6:AQ$1806, MATCH($B$6 &amp; $A344, 'F6 - Debt Dataset'!$E$6:$E$1806 &amp; 'F6 - Debt Dataset'!$DF$6:$DF$1806, 0)), $K344 * ($F344 &gt;= GH$8) * ($F344 &lt;= GH$9))</f>
        <v>0</v>
      </c>
      <c r="GI344" s="280" cm="1">
        <f t="array" ref="GI344">IF($T344 = "Y", INDEX('F6 - Debt Dataset'!AR$6:AR$1806, MATCH($B$6 &amp; $A344, 'F6 - Debt Dataset'!$E$6:$E$1806 &amp; 'F6 - Debt Dataset'!$DF$6:$DF$1806, 0)), $K344 * ($F344 &gt;= GI$8) * ($F344 &lt;= GI$9))</f>
        <v>0</v>
      </c>
      <c r="GJ344" s="280" cm="1">
        <f t="array" ref="GJ344">IF($T344 = "Y", INDEX('F6 - Debt Dataset'!AS$6:AS$1806, MATCH($B$6 &amp; $A344, 'F6 - Debt Dataset'!$E$6:$E$1806 &amp; 'F6 - Debt Dataset'!$DF$6:$DF$1806, 0)), $K344 * ($F344 &gt;= GJ$8) * ($F344 &lt;= GJ$9))</f>
        <v>0</v>
      </c>
      <c r="GK344" s="280" cm="1">
        <f t="array" ref="GK344">IF($T344 = "Y", INDEX('F6 - Debt Dataset'!AT$6:AT$1806, MATCH($B$6 &amp; $A344, 'F6 - Debt Dataset'!$E$6:$E$1806 &amp; 'F6 - Debt Dataset'!$DF$6:$DF$1806, 0)), $K344 * ($F344 &gt;= GK$8) * ($F344 &lt;= GK$9))</f>
        <v>0</v>
      </c>
      <c r="GL344" s="280" cm="1">
        <f t="array" ref="GL344">IF($T344 = "Y", INDEX('F6 - Debt Dataset'!AU$6:AU$1806, MATCH($B$6 &amp; $A344, 'F6 - Debt Dataset'!$E$6:$E$1806 &amp; 'F6 - Debt Dataset'!$DF$6:$DF$1806, 0)), $K344 * ($F344 &gt;= GL$8) * ($F344 &lt;= GL$9))</f>
        <v>0</v>
      </c>
      <c r="GM344" s="280" cm="1">
        <f t="array" ref="GM344">IF($T344 = "Y", INDEX('F6 - Debt Dataset'!AV$6:AV$1806, MATCH($B$6 &amp; $A344, 'F6 - Debt Dataset'!$E$6:$E$1806 &amp; 'F6 - Debt Dataset'!$DF$6:$DF$1806, 0)), $K344 * ($F344 &gt;= GM$8) * ($F344 &lt;= GM$9))</f>
        <v>0</v>
      </c>
      <c r="GN344" s="280" cm="1">
        <f t="array" ref="GN344">IF($T344 = "Y", INDEX('F6 - Debt Dataset'!AW$6:AW$1806, MATCH($B$6 &amp; $A344, 'F6 - Debt Dataset'!$E$6:$E$1806 &amp; 'F6 - Debt Dataset'!$DF$6:$DF$1806, 0)), $K344 * ($F344 &gt;= GN$8) * ($F344 &lt;= GN$9))</f>
        <v>0</v>
      </c>
      <c r="GO344" s="280" cm="1">
        <f t="array" ref="GO344">IF($T344 = "Y", INDEX('F6 - Debt Dataset'!AX$6:AX$1806, MATCH($B$6 &amp; $A344, 'F6 - Debt Dataset'!$E$6:$E$1806 &amp; 'F6 - Debt Dataset'!$DF$6:$DF$1806, 0)), $K344 * ($F344 &gt;= GO$8) * ($F344 &lt;= GO$9))</f>
        <v>0</v>
      </c>
      <c r="GP344" s="280" cm="1">
        <f t="array" ref="GP344">IF($T344 = "Y", INDEX('F6 - Debt Dataset'!AY$6:AY$1806, MATCH($B$6 &amp; $A344, 'F6 - Debt Dataset'!$E$6:$E$1806 &amp; 'F6 - Debt Dataset'!$DF$6:$DF$1806, 0)), $K344 * ($F344 &gt;= GP$8) * ($F344 &lt;= GP$9))</f>
        <v>0</v>
      </c>
      <c r="GQ344" s="280" cm="1">
        <f t="array" ref="GQ344">IF($T344 = "Y", INDEX('F6 - Debt Dataset'!AZ$6:AZ$1806, MATCH($B$6 &amp; $A344, 'F6 - Debt Dataset'!$E$6:$E$1806 &amp; 'F6 - Debt Dataset'!$DF$6:$DF$1806, 0)), $K344 * ($F344 &gt;= GQ$8) * ($F344 &lt;= GQ$9))</f>
        <v>0</v>
      </c>
      <c r="GR344" s="280" cm="1">
        <f t="array" ref="GR344">IF($T344 = "Y", INDEX('F6 - Debt Dataset'!BA$6:BA$1806, MATCH($B$6 &amp; $A344, 'F6 - Debt Dataset'!$E$6:$E$1806 &amp; 'F6 - Debt Dataset'!$DF$6:$DF$1806, 0)), $K344 * ($F344 &gt;= GR$8) * ($F344 &lt;= GR$9))</f>
        <v>0</v>
      </c>
      <c r="GS344" s="321" cm="1">
        <f t="array" ref="GS344">IF($T344 = "Y", INDEX('F6 - Debt Dataset'!BB$6:BB$1806, MATCH($B$6 &amp; $A344, 'F6 - Debt Dataset'!$E$6:$E$1806 &amp; 'F6 - Debt Dataset'!$DF$6:$DF$1806, 0)), $K344 * ($F344 &gt;= GS$8) * ($F344 &lt;= GS$9))</f>
        <v>0</v>
      </c>
      <c r="GU344" s="1222"/>
      <c r="GV344" s="280" cm="1">
        <f t="array" ref="GV344">IF($T344 = "Y", INDEX('F6 - Debt Dataset'!BU$6:BU$1806, MATCH($B$6 &amp; $A344, 'F6 - Debt Dataset'!$E$6:$E$1806 &amp; 'F6 - Debt Dataset'!$DF$6:$DF$1806, 0)), - $K344 * ($I344 &gt;= GV$8) * ($I344 &lt;= GV$9))</f>
        <v>0</v>
      </c>
      <c r="GW344" s="280" cm="1">
        <f t="array" ref="GW344">IF($T344 = "Y", INDEX('F6 - Debt Dataset'!BV$6:BV$1806, MATCH($B$6 &amp; $A344, 'F6 - Debt Dataset'!$E$6:$E$1806 &amp; 'F6 - Debt Dataset'!$DF$6:$DF$1806, 0)), - $K344 * ($I344 &gt;= GW$8) * ($I344 &lt;= GW$9))</f>
        <v>0</v>
      </c>
      <c r="GX344" s="280" cm="1">
        <f t="array" ref="GX344">IF($T344 = "Y", INDEX('F6 - Debt Dataset'!BW$6:BW$1806, MATCH($B$6 &amp; $A344, 'F6 - Debt Dataset'!$E$6:$E$1806 &amp; 'F6 - Debt Dataset'!$DF$6:$DF$1806, 0)), - $K344 * ($I344 &gt;= GX$8) * ($I344 &lt;= GX$9))</f>
        <v>0</v>
      </c>
      <c r="GY344" s="280" cm="1">
        <f t="array" ref="GY344">IF($T344 = "Y", INDEX('F6 - Debt Dataset'!BX$6:BX$1806, MATCH($B$6 &amp; $A344, 'F6 - Debt Dataset'!$E$6:$E$1806 &amp; 'F6 - Debt Dataset'!$DF$6:$DF$1806, 0)), - $K344 * ($I344 &gt;= GY$8) * ($I344 &lt;= GY$9))</f>
        <v>0</v>
      </c>
      <c r="GZ344" s="280" cm="1">
        <f t="array" ref="GZ344">IF($T344 = "Y", INDEX('F6 - Debt Dataset'!BY$6:BY$1806, MATCH($B$6 &amp; $A344, 'F6 - Debt Dataset'!$E$6:$E$1806 &amp; 'F6 - Debt Dataset'!$DF$6:$DF$1806, 0)), - $K344 * ($I344 &gt;= GZ$8) * ($I344 &lt;= GZ$9))</f>
        <v>0</v>
      </c>
      <c r="HA344" s="280" cm="1">
        <f t="array" ref="HA344">IF($T344 = "Y", INDEX('F6 - Debt Dataset'!BZ$6:BZ$1806, MATCH($B$6 &amp; $A344, 'F6 - Debt Dataset'!$E$6:$E$1806 &amp; 'F6 - Debt Dataset'!$DF$6:$DF$1806, 0)), - $K344 * ($I344 &gt;= HA$8) * ($I344 &lt;= HA$9))</f>
        <v>0</v>
      </c>
      <c r="HB344" s="280" cm="1">
        <f t="array" ref="HB344">IF($T344 = "Y", INDEX('F6 - Debt Dataset'!CA$6:CA$1806, MATCH($B$6 &amp; $A344, 'F6 - Debt Dataset'!$E$6:$E$1806 &amp; 'F6 - Debt Dataset'!$DF$6:$DF$1806, 0)), - $K344 * ($I344 &gt;= HB$8) * ($I344 &lt;= HB$9))</f>
        <v>0</v>
      </c>
      <c r="HC344" s="280" cm="1">
        <f t="array" ref="HC344">IF($T344 = "Y", INDEX('F6 - Debt Dataset'!CB$6:CB$1806, MATCH($B$6 &amp; $A344, 'F6 - Debt Dataset'!$E$6:$E$1806 &amp; 'F6 - Debt Dataset'!$DF$6:$DF$1806, 0)), - $K344 * ($I344 &gt;= HC$8) * ($I344 &lt;= HC$9))</f>
        <v>0</v>
      </c>
      <c r="HD344" s="280" cm="1">
        <f t="array" ref="HD344">IF($T344 = "Y", INDEX('F6 - Debt Dataset'!CC$6:CC$1806, MATCH($B$6 &amp; $A344, 'F6 - Debt Dataset'!$E$6:$E$1806 &amp; 'F6 - Debt Dataset'!$DF$6:$DF$1806, 0)), - $K344 * ($I344 &gt;= HD$8) * ($I344 &lt;= HD$9))</f>
        <v>0</v>
      </c>
      <c r="HE344" s="280" cm="1">
        <f t="array" ref="HE344">IF($T344 = "Y", INDEX('F6 - Debt Dataset'!CD$6:CD$1806, MATCH($B$6 &amp; $A344, 'F6 - Debt Dataset'!$E$6:$E$1806 &amp; 'F6 - Debt Dataset'!$DF$6:$DF$1806, 0)), - $K344 * ($I344 &gt;= HE$8) * ($I344 &lt;= HE$9))</f>
        <v>0</v>
      </c>
      <c r="HF344" s="280" cm="1">
        <f t="array" ref="HF344">IF($T344 = "Y", INDEX('F6 - Debt Dataset'!CE$6:CE$1806, MATCH($B$6 &amp; $A344, 'F6 - Debt Dataset'!$E$6:$E$1806 &amp; 'F6 - Debt Dataset'!$DF$6:$DF$1806, 0)), - $K344 * ($I344 &gt;= HF$8) * ($I344 &lt;= HF$9))</f>
        <v>0</v>
      </c>
      <c r="HG344" s="280" cm="1">
        <f t="array" ref="HG344">IF($T344 = "Y", INDEX('F6 - Debt Dataset'!CF$6:CF$1806, MATCH($B$6 &amp; $A344, 'F6 - Debt Dataset'!$E$6:$E$1806 &amp; 'F6 - Debt Dataset'!$DF$6:$DF$1806, 0)), - $K344 * ($I344 &gt;= HG$8) * ($I344 &lt;= HG$9))</f>
        <v>0</v>
      </c>
      <c r="HH344" s="280" cm="1">
        <f t="array" ref="HH344">IF($T344 = "Y", INDEX('F6 - Debt Dataset'!CG$6:CG$1806, MATCH($B$6 &amp; $A344, 'F6 - Debt Dataset'!$E$6:$E$1806 &amp; 'F6 - Debt Dataset'!$DF$6:$DF$1806, 0)), - $K344 * ($I344 &gt;= HH$8) * ($I344 &lt;= HH$9))</f>
        <v>0</v>
      </c>
      <c r="HI344" s="280" cm="1">
        <f t="array" ref="HI344">IF($T344 = "Y", INDEX('F6 - Debt Dataset'!CH$6:CH$1806, MATCH($B$6 &amp; $A344, 'F6 - Debt Dataset'!$E$6:$E$1806 &amp; 'F6 - Debt Dataset'!$DF$6:$DF$1806, 0)), - $K344 * ($I344 &gt;= HI$8) * ($I344 &lt;= HI$9))</f>
        <v>0</v>
      </c>
      <c r="HJ344" s="280" cm="1">
        <f t="array" ref="HJ344">IF($T344 = "Y", INDEX('F6 - Debt Dataset'!CI$6:CI$1806, MATCH($B$6 &amp; $A344, 'F6 - Debt Dataset'!$E$6:$E$1806 &amp; 'F6 - Debt Dataset'!$DF$6:$DF$1806, 0)), - $K344 * ($I344 &gt;= HJ$8) * ($I344 &lt;= HJ$9))</f>
        <v>0</v>
      </c>
      <c r="HK344" s="280" cm="1">
        <f t="array" ref="HK344">IF($T344 = "Y", INDEX('F6 - Debt Dataset'!CJ$6:CJ$1806, MATCH($B$6 &amp; $A344, 'F6 - Debt Dataset'!$E$6:$E$1806 &amp; 'F6 - Debt Dataset'!$DF$6:$DF$1806, 0)), - $K344 * ($I344 &gt;= HK$8) * ($I344 &lt;= HK$9))</f>
        <v>0</v>
      </c>
      <c r="HL344" s="280" cm="1">
        <f t="array" ref="HL344">IF($T344 = "Y", INDEX('F6 - Debt Dataset'!CK$6:CK$1806, MATCH($B$6 &amp; $A344, 'F6 - Debt Dataset'!$E$6:$E$1806 &amp; 'F6 - Debt Dataset'!$DF$6:$DF$1806, 0)), - $K344 * ($I344 &gt;= HL$8) * ($I344 &lt;= HL$9))</f>
        <v>0</v>
      </c>
      <c r="HM344" s="321" cm="1">
        <f t="array" ref="HM344">IF($T344 = "Y", INDEX('F6 - Debt Dataset'!CL$6:CL$1806, MATCH($B$6 &amp; $A344, 'F6 - Debt Dataset'!$E$6:$E$1806 &amp; 'F6 - Debt Dataset'!$DF$6:$DF$1806, 0)), - $K344 * ($I344 &gt;= HM$8) * ($I344 &lt;= HM$9))</f>
        <v>0</v>
      </c>
      <c r="HO344" s="1222"/>
      <c r="HP344" s="1224">
        <f t="shared" si="458"/>
        <v>0</v>
      </c>
      <c r="HQ344" s="1224">
        <f t="shared" si="458"/>
        <v>0</v>
      </c>
      <c r="HR344" s="1224">
        <f t="shared" si="458"/>
        <v>0</v>
      </c>
      <c r="HS344" s="1224">
        <f t="shared" si="458"/>
        <v>0</v>
      </c>
      <c r="HT344" s="1224">
        <f t="shared" si="458"/>
        <v>0</v>
      </c>
      <c r="HU344" s="1224">
        <f t="shared" si="458"/>
        <v>0</v>
      </c>
      <c r="HV344" s="1224">
        <f t="shared" si="458"/>
        <v>0</v>
      </c>
      <c r="HW344" s="1224">
        <f t="shared" si="458"/>
        <v>0</v>
      </c>
      <c r="HX344" s="1224">
        <f t="shared" si="458"/>
        <v>0</v>
      </c>
      <c r="HY344" s="1224">
        <f t="shared" si="458"/>
        <v>0</v>
      </c>
      <c r="HZ344" s="1224">
        <f t="shared" si="458"/>
        <v>0</v>
      </c>
      <c r="IA344" s="1224">
        <f t="shared" si="458"/>
        <v>0</v>
      </c>
      <c r="IB344" s="1224">
        <f t="shared" si="458"/>
        <v>0</v>
      </c>
      <c r="IC344" s="1224">
        <f t="shared" si="458"/>
        <v>0</v>
      </c>
      <c r="ID344" s="1224">
        <f t="shared" si="458"/>
        <v>0</v>
      </c>
      <c r="IE344" s="1224">
        <f t="shared" si="458"/>
        <v>0</v>
      </c>
      <c r="IF344" s="1224">
        <f t="shared" si="421"/>
        <v>0</v>
      </c>
      <c r="IG344" s="1225">
        <f t="shared" si="422"/>
        <v>0</v>
      </c>
      <c r="II344" s="327"/>
      <c r="IJ344" s="280" cm="1">
        <f t="array" aca="1" ref="IJ344" ca="1">HP344 - IF($T344 = "Y", SUM(OFFSET('F6 - Debt Dataset'!$AK$6, MATCH($B$6 &amp; $A344, 'F6 - Debt Dataset'!$E$6:$E$1806 &amp; 'F6 - Debt Dataset'!$DF$6:$DF$1806, 0) - 1, 0, 1, COLUMN(IJ$9) - COLUMN($IJ$9) + 1),
                                       OFFSET('F6 - Debt Dataset'!$BU$6, MATCH($B$6 &amp; $A344, 'F6 - Debt Dataset'!$E$6:$E$1806 &amp; 'F6 - Debt Dataset'!$DF$6:$DF$1806, 0) - 1, 0, 1, COLUMN(IJ$9) - COLUMN($IJ$9) + 1),
                                       $FH344),
                                $K344 * ($F344 &lt;= IJ$9) * ($I344 &gt; IJ$9))</f>
        <v>0</v>
      </c>
      <c r="IK344" s="280" cm="1">
        <f t="array" aca="1" ref="IK344" ca="1">HQ344 - IF($T344 = "Y", SUM(OFFSET('F6 - Debt Dataset'!$AK$6, MATCH($B$6 &amp; $A344, 'F6 - Debt Dataset'!$E$6:$E$1806 &amp; 'F6 - Debt Dataset'!$DF$6:$DF$1806, 0) - 1, 0, 1, COLUMN(IK$9) - COLUMN($IJ$9) + 1),
                                       OFFSET('F6 - Debt Dataset'!$BU$6, MATCH($B$6 &amp; $A344, 'F6 - Debt Dataset'!$E$6:$E$1806 &amp; 'F6 - Debt Dataset'!$DF$6:$DF$1806, 0) - 1, 0, 1, COLUMN(IK$9) - COLUMN($IJ$9) + 1),
                                       $FH344),
                                $K344 * ($F344 &lt;= IK$9) * ($I344 &gt; IK$9))</f>
        <v>0</v>
      </c>
      <c r="IL344" s="280" cm="1">
        <f t="array" aca="1" ref="IL344" ca="1">HR344 - IF($T344 = "Y", SUM(OFFSET('F6 - Debt Dataset'!$AK$6, MATCH($B$6 &amp; $A344, 'F6 - Debt Dataset'!$E$6:$E$1806 &amp; 'F6 - Debt Dataset'!$DF$6:$DF$1806, 0) - 1, 0, 1, COLUMN(IL$9) - COLUMN($IJ$9) + 1),
                                       OFFSET('F6 - Debt Dataset'!$BU$6, MATCH($B$6 &amp; $A344, 'F6 - Debt Dataset'!$E$6:$E$1806 &amp; 'F6 - Debt Dataset'!$DF$6:$DF$1806, 0) - 1, 0, 1, COLUMN(IL$9) - COLUMN($IJ$9) + 1),
                                       $FH344),
                                $K344 * ($F344 &lt;= IL$9) * ($I344 &gt; IL$9))</f>
        <v>0</v>
      </c>
      <c r="IM344" s="280" cm="1">
        <f t="array" aca="1" ref="IM344" ca="1">HS344 - IF($T344 = "Y", SUM(OFFSET('F6 - Debt Dataset'!$AK$6, MATCH($B$6 &amp; $A344, 'F6 - Debt Dataset'!$E$6:$E$1806 &amp; 'F6 - Debt Dataset'!$DF$6:$DF$1806, 0) - 1, 0, 1, COLUMN(IM$9) - COLUMN($IJ$9) + 1),
                                       OFFSET('F6 - Debt Dataset'!$BU$6, MATCH($B$6 &amp; $A344, 'F6 - Debt Dataset'!$E$6:$E$1806 &amp; 'F6 - Debt Dataset'!$DF$6:$DF$1806, 0) - 1, 0, 1, COLUMN(IM$9) - COLUMN($IJ$9) + 1),
                                       $FH344),
                                $K344 * ($F344 &lt;= IM$9) * ($I344 &gt; IM$9))</f>
        <v>0</v>
      </c>
      <c r="IN344" s="280" cm="1">
        <f t="array" aca="1" ref="IN344" ca="1">HT344 - IF($T344 = "Y", SUM(OFFSET('F6 - Debt Dataset'!$AK$6, MATCH($B$6 &amp; $A344, 'F6 - Debt Dataset'!$E$6:$E$1806 &amp; 'F6 - Debt Dataset'!$DF$6:$DF$1806, 0) - 1, 0, 1, COLUMN(IN$9) - COLUMN($IJ$9) + 1),
                                       OFFSET('F6 - Debt Dataset'!$BU$6, MATCH($B$6 &amp; $A344, 'F6 - Debt Dataset'!$E$6:$E$1806 &amp; 'F6 - Debt Dataset'!$DF$6:$DF$1806, 0) - 1, 0, 1, COLUMN(IN$9) - COLUMN($IJ$9) + 1),
                                       $FH344),
                                $K344 * ($F344 &lt;= IN$9) * ($I344 &gt; IN$9))</f>
        <v>0</v>
      </c>
      <c r="IO344" s="280" cm="1">
        <f t="array" aca="1" ref="IO344" ca="1">HU344 - IF($T344 = "Y", SUM(OFFSET('F6 - Debt Dataset'!$AK$6, MATCH($B$6 &amp; $A344, 'F6 - Debt Dataset'!$E$6:$E$1806 &amp; 'F6 - Debt Dataset'!$DF$6:$DF$1806, 0) - 1, 0, 1, COLUMN(IO$9) - COLUMN($IJ$9) + 1),
                                       OFFSET('F6 - Debt Dataset'!$BU$6, MATCH($B$6 &amp; $A344, 'F6 - Debt Dataset'!$E$6:$E$1806 &amp; 'F6 - Debt Dataset'!$DF$6:$DF$1806, 0) - 1, 0, 1, COLUMN(IO$9) - COLUMN($IJ$9) + 1),
                                       $FH344),
                                $K344 * ($F344 &lt;= IO$9) * ($I344 &gt; IO$9))</f>
        <v>0</v>
      </c>
      <c r="IP344" s="280" cm="1">
        <f t="array" aca="1" ref="IP344" ca="1">HV344 - IF($T344 = "Y", SUM(OFFSET('F6 - Debt Dataset'!$AK$6, MATCH($B$6 &amp; $A344, 'F6 - Debt Dataset'!$E$6:$E$1806 &amp; 'F6 - Debt Dataset'!$DF$6:$DF$1806, 0) - 1, 0, 1, COLUMN(IP$9) - COLUMN($IJ$9) + 1),
                                       OFFSET('F6 - Debt Dataset'!$BU$6, MATCH($B$6 &amp; $A344, 'F6 - Debt Dataset'!$E$6:$E$1806 &amp; 'F6 - Debt Dataset'!$DF$6:$DF$1806, 0) - 1, 0, 1, COLUMN(IP$9) - COLUMN($IJ$9) + 1),
                                       $FH344),
                                $K344 * ($F344 &lt;= IP$9) * ($I344 &gt; IP$9))</f>
        <v>0</v>
      </c>
      <c r="IQ344" s="280" cm="1">
        <f t="array" aca="1" ref="IQ344" ca="1">HW344 - IF($T344 = "Y", SUM(OFFSET('F6 - Debt Dataset'!$AK$6, MATCH($B$6 &amp; $A344, 'F6 - Debt Dataset'!$E$6:$E$1806 &amp; 'F6 - Debt Dataset'!$DF$6:$DF$1806, 0) - 1, 0, 1, COLUMN(IQ$9) - COLUMN($IJ$9) + 1),
                                       OFFSET('F6 - Debt Dataset'!$BU$6, MATCH($B$6 &amp; $A344, 'F6 - Debt Dataset'!$E$6:$E$1806 &amp; 'F6 - Debt Dataset'!$DF$6:$DF$1806, 0) - 1, 0, 1, COLUMN(IQ$9) - COLUMN($IJ$9) + 1),
                                       $FH344),
                                $K344 * ($F344 &lt;= IQ$9) * ($I344 &gt; IQ$9))</f>
        <v>0</v>
      </c>
      <c r="IR344" s="280" cm="1">
        <f t="array" aca="1" ref="IR344" ca="1">HX344 - IF($T344 = "Y", SUM(OFFSET('F6 - Debt Dataset'!$AK$6, MATCH($B$6 &amp; $A344, 'F6 - Debt Dataset'!$E$6:$E$1806 &amp; 'F6 - Debt Dataset'!$DF$6:$DF$1806, 0) - 1, 0, 1, COLUMN(IR$9) - COLUMN($IJ$9) + 1),
                                       OFFSET('F6 - Debt Dataset'!$BU$6, MATCH($B$6 &amp; $A344, 'F6 - Debt Dataset'!$E$6:$E$1806 &amp; 'F6 - Debt Dataset'!$DF$6:$DF$1806, 0) - 1, 0, 1, COLUMN(IR$9) - COLUMN($IJ$9) + 1),
                                       $FH344),
                                $K344 * ($F344 &lt;= IR$9) * ($I344 &gt; IR$9))</f>
        <v>0</v>
      </c>
      <c r="IS344" s="280" cm="1">
        <f t="array" aca="1" ref="IS344" ca="1">HY344 - IF($T344 = "Y", SUM(OFFSET('F6 - Debt Dataset'!$AK$6, MATCH($B$6 &amp; $A344, 'F6 - Debt Dataset'!$E$6:$E$1806 &amp; 'F6 - Debt Dataset'!$DF$6:$DF$1806, 0) - 1, 0, 1, COLUMN(IS$9) - COLUMN($IJ$9) + 1),
                                       OFFSET('F6 - Debt Dataset'!$BU$6, MATCH($B$6 &amp; $A344, 'F6 - Debt Dataset'!$E$6:$E$1806 &amp; 'F6 - Debt Dataset'!$DF$6:$DF$1806, 0) - 1, 0, 1, COLUMN(IS$9) - COLUMN($IJ$9) + 1),
                                       $FH344),
                                $K344 * ($F344 &lt;= IS$9) * ($I344 &gt; IS$9))</f>
        <v>0</v>
      </c>
      <c r="IT344" s="280" cm="1">
        <f t="array" aca="1" ref="IT344" ca="1">HZ344 - IF($T344 = "Y", SUM(OFFSET('F6 - Debt Dataset'!$AK$6, MATCH($B$6 &amp; $A344, 'F6 - Debt Dataset'!$E$6:$E$1806 &amp; 'F6 - Debt Dataset'!$DF$6:$DF$1806, 0) - 1, 0, 1, COLUMN(IT$9) - COLUMN($IJ$9) + 1),
                                       OFFSET('F6 - Debt Dataset'!$BU$6, MATCH($B$6 &amp; $A344, 'F6 - Debt Dataset'!$E$6:$E$1806 &amp; 'F6 - Debt Dataset'!$DF$6:$DF$1806, 0) - 1, 0, 1, COLUMN(IT$9) - COLUMN($IJ$9) + 1),
                                       $FH344),
                                $K344 * ($F344 &lt;= IT$9) * ($I344 &gt; IT$9))</f>
        <v>0</v>
      </c>
      <c r="IU344" s="280" cm="1">
        <f t="array" aca="1" ref="IU344" ca="1">IA344 - IF($T344 = "Y", SUM(OFFSET('F6 - Debt Dataset'!$AK$6, MATCH($B$6 &amp; $A344, 'F6 - Debt Dataset'!$E$6:$E$1806 &amp; 'F6 - Debt Dataset'!$DF$6:$DF$1806, 0) - 1, 0, 1, COLUMN(IU$9) - COLUMN($IJ$9) + 1),
                                       OFFSET('F6 - Debt Dataset'!$BU$6, MATCH($B$6 &amp; $A344, 'F6 - Debt Dataset'!$E$6:$E$1806 &amp; 'F6 - Debt Dataset'!$DF$6:$DF$1806, 0) - 1, 0, 1, COLUMN(IU$9) - COLUMN($IJ$9) + 1),
                                       $FH344),
                                $K344 * ($F344 &lt;= IU$9) * ($I344 &gt; IU$9))</f>
        <v>0</v>
      </c>
      <c r="IV344" s="280" cm="1">
        <f t="array" aca="1" ref="IV344" ca="1">IB344 - IF($T344 = "Y", SUM(OFFSET('F6 - Debt Dataset'!$AK$6, MATCH($B$6 &amp; $A344, 'F6 - Debt Dataset'!$E$6:$E$1806 &amp; 'F6 - Debt Dataset'!$DF$6:$DF$1806, 0) - 1, 0, 1, COLUMN(IV$9) - COLUMN($IJ$9) + 1),
                                       OFFSET('F6 - Debt Dataset'!$BU$6, MATCH($B$6 &amp; $A344, 'F6 - Debt Dataset'!$E$6:$E$1806 &amp; 'F6 - Debt Dataset'!$DF$6:$DF$1806, 0) - 1, 0, 1, COLUMN(IV$9) - COLUMN($IJ$9) + 1),
                                       $FH344),
                                $K344 * ($F344 &lt;= IV$9) * ($I344 &gt; IV$9))</f>
        <v>0</v>
      </c>
      <c r="IW344" s="280" cm="1">
        <f t="array" aca="1" ref="IW344" ca="1">IC344 - IF($T344 = "Y", SUM(OFFSET('F6 - Debt Dataset'!$AK$6, MATCH($B$6 &amp; $A344, 'F6 - Debt Dataset'!$E$6:$E$1806 &amp; 'F6 - Debt Dataset'!$DF$6:$DF$1806, 0) - 1, 0, 1, COLUMN(IW$9) - COLUMN($IJ$9) + 1),
                                       OFFSET('F6 - Debt Dataset'!$BU$6, MATCH($B$6 &amp; $A344, 'F6 - Debt Dataset'!$E$6:$E$1806 &amp; 'F6 - Debt Dataset'!$DF$6:$DF$1806, 0) - 1, 0, 1, COLUMN(IW$9) - COLUMN($IJ$9) + 1),
                                       $FH344),
                                $K344 * ($F344 &lt;= IW$9) * ($I344 &gt; IW$9))</f>
        <v>0</v>
      </c>
      <c r="IX344" s="280" cm="1">
        <f t="array" aca="1" ref="IX344" ca="1">ID344 - IF($T344 = "Y", SUM(OFFSET('F6 - Debt Dataset'!$AK$6, MATCH($B$6 &amp; $A344, 'F6 - Debt Dataset'!$E$6:$E$1806 &amp; 'F6 - Debt Dataset'!$DF$6:$DF$1806, 0) - 1, 0, 1, COLUMN(IX$9) - COLUMN($IJ$9) + 1),
                                       OFFSET('F6 - Debt Dataset'!$BU$6, MATCH($B$6 &amp; $A344, 'F6 - Debt Dataset'!$E$6:$E$1806 &amp; 'F6 - Debt Dataset'!$DF$6:$DF$1806, 0) - 1, 0, 1, COLUMN(IX$9) - COLUMN($IJ$9) + 1),
                                       $FH344),
                                $K344 * ($F344 &lt;= IX$9) * ($I344 &gt; IX$9))</f>
        <v>0</v>
      </c>
      <c r="IY344" s="280" cm="1">
        <f t="array" aca="1" ref="IY344" ca="1">IE344 - IF($T344 = "Y", SUM(OFFSET('F6 - Debt Dataset'!$AK$6, MATCH($B$6 &amp; $A344, 'F6 - Debt Dataset'!$E$6:$E$1806 &amp; 'F6 - Debt Dataset'!$DF$6:$DF$1806, 0) - 1, 0, 1, COLUMN(IY$9) - COLUMN($IJ$9) + 1),
                                       OFFSET('F6 - Debt Dataset'!$BU$6, MATCH($B$6 &amp; $A344, 'F6 - Debt Dataset'!$E$6:$E$1806 &amp; 'F6 - Debt Dataset'!$DF$6:$DF$1806, 0) - 1, 0, 1, COLUMN(IY$9) - COLUMN($IJ$9) + 1),
                                       $FH344),
                                $K344 * ($F344 &lt;= IY$9) * ($I344 &gt; IY$9))</f>
        <v>0</v>
      </c>
      <c r="IZ344" s="280" cm="1">
        <f t="array" aca="1" ref="IZ344" ca="1">IF344 - IF($T344 = "Y", SUM(OFFSET('F6 - Debt Dataset'!$AK$6, MATCH($B$6 &amp; $A344, 'F6 - Debt Dataset'!$E$6:$E$1806 &amp; 'F6 - Debt Dataset'!$DF$6:$DF$1806, 0) - 1, 0, 1, COLUMN(IZ$9) - COLUMN($IJ$9) + 1),
                                       OFFSET('F6 - Debt Dataset'!$BU$6, MATCH($B$6 &amp; $A344, 'F6 - Debt Dataset'!$E$6:$E$1806 &amp; 'F6 - Debt Dataset'!$DF$6:$DF$1806, 0) - 1, 0, 1, COLUMN(IZ$9) - COLUMN($IJ$9) + 1),
                                       $FH344),
                                $K344 * ($F344 &lt;= IZ$9) * ($I344 &gt; IZ$9))</f>
        <v>0</v>
      </c>
      <c r="JA344" s="321" cm="1">
        <f t="array" aca="1" ref="JA344" ca="1">IG344 - IF($T344 = "Y", SUM(OFFSET('F6 - Debt Dataset'!$AK$6, MATCH($B$6 &amp; $A344, 'F6 - Debt Dataset'!$E$6:$E$1806 &amp; 'F6 - Debt Dataset'!$DF$6:$DF$1806, 0) - 1, 0, 1, COLUMN(JA$9) - COLUMN($IJ$9) + 1),
                                       OFFSET('F6 - Debt Dataset'!$BU$6, MATCH($B$6 &amp; $A344, 'F6 - Debt Dataset'!$E$6:$E$1806 &amp; 'F6 - Debt Dataset'!$DF$6:$DF$1806, 0) - 1, 0, 1, COLUMN(JA$9) - COLUMN($IJ$9) + 1),
                                       $FH344),
                                $K344 * ($F344 &lt;= JA$9) * ($I344 &gt; JA$9))</f>
        <v>0</v>
      </c>
      <c r="JC344" s="314" t="str" cm="1">
        <f t="array" ref="JC344">IF($T344 = "Y", INDEX('F6 - Debt Dataset'!BC$6:BC$1806, MATCH($B$6 &amp; $A344, 'F6 - Debt Dataset'!$E$6:$E$1806 &amp; 'F6 - Debt Dataset'!$DF$6:$DF$1806, 0)), "-")</f>
        <v>-</v>
      </c>
      <c r="JD344" s="325" t="str" cm="1">
        <f t="array" ref="JD344">IF($T344 = "Y", INDEX('F6 - Debt Dataset'!BD$6:BD$1806, MATCH($B$6 &amp; $A344, 'F6 - Debt Dataset'!$E$6:$E$1806 &amp; 'F6 - Debt Dataset'!$DF$6:$DF$1806, 0)), "-")</f>
        <v>-</v>
      </c>
      <c r="JE344" s="325" t="str" cm="1">
        <f t="array" ref="JE344">IF($T344 = "Y", INDEX('F6 - Debt Dataset'!BE$6:BE$1806, MATCH($B$6 &amp; $A344, 'F6 - Debt Dataset'!$E$6:$E$1806 &amp; 'F6 - Debt Dataset'!$DF$6:$DF$1806, 0)), "-")</f>
        <v>-</v>
      </c>
      <c r="JF344" s="325" t="str" cm="1">
        <f t="array" ref="JF344">IF($T344 = "Y", INDEX('F6 - Debt Dataset'!BF$6:BF$1806, MATCH($B$6 &amp; $A344, 'F6 - Debt Dataset'!$E$6:$E$1806 &amp; 'F6 - Debt Dataset'!$DF$6:$DF$1806, 0)), "-")</f>
        <v>-</v>
      </c>
      <c r="JG344" s="325" t="str" cm="1">
        <f t="array" ref="JG344">IF($T344 = "Y", INDEX('F6 - Debt Dataset'!BG$6:BG$1806, MATCH($B$6 &amp; $A344, 'F6 - Debt Dataset'!$E$6:$E$1806 &amp; 'F6 - Debt Dataset'!$DF$6:$DF$1806, 0)), "-")</f>
        <v>-</v>
      </c>
      <c r="JH344" s="325" t="str" cm="1">
        <f t="array" ref="JH344">IF($T344 = "Y", INDEX('F6 - Debt Dataset'!BH$6:BH$1806, MATCH($B$6 &amp; $A344, 'F6 - Debt Dataset'!$E$6:$E$1806 &amp; 'F6 - Debt Dataset'!$DF$6:$DF$1806, 0)), "-")</f>
        <v>-</v>
      </c>
      <c r="JI344" s="325" t="str" cm="1">
        <f t="array" ref="JI344">IF($T344 = "Y", INDEX('F6 - Debt Dataset'!BI$6:BI$1806, MATCH($B$6 &amp; $A344, 'F6 - Debt Dataset'!$E$6:$E$1806 &amp; 'F6 - Debt Dataset'!$DF$6:$DF$1806, 0)), "-")</f>
        <v>-</v>
      </c>
      <c r="JJ344" s="325" t="str" cm="1">
        <f t="array" ref="JJ344">IF($T344 = "Y", INDEX('F6 - Debt Dataset'!BJ$6:BJ$1806, MATCH($B$6 &amp; $A344, 'F6 - Debt Dataset'!$E$6:$E$1806 &amp; 'F6 - Debt Dataset'!$DF$6:$DF$1806, 0)), "-")</f>
        <v>-</v>
      </c>
      <c r="JK344" s="325" t="str" cm="1">
        <f t="array" ref="JK344">IF($T344 = "Y", INDEX('F6 - Debt Dataset'!BK$6:BK$1806, MATCH($B$6 &amp; $A344, 'F6 - Debt Dataset'!$E$6:$E$1806 &amp; 'F6 - Debt Dataset'!$DF$6:$DF$1806, 0)), "-")</f>
        <v>-</v>
      </c>
      <c r="JL344" s="325" t="str" cm="1">
        <f t="array" ref="JL344">IF($T344 = "Y", INDEX('F6 - Debt Dataset'!BL$6:BL$1806, MATCH($B$6 &amp; $A344, 'F6 - Debt Dataset'!$E$6:$E$1806 &amp; 'F6 - Debt Dataset'!$DF$6:$DF$1806, 0)), "-")</f>
        <v>-</v>
      </c>
      <c r="JM344" s="325" t="str" cm="1">
        <f t="array" ref="JM344">IF($T344 = "Y", INDEX('F6 - Debt Dataset'!BM$6:BM$1806, MATCH($B$6 &amp; $A344, 'F6 - Debt Dataset'!$E$6:$E$1806 &amp; 'F6 - Debt Dataset'!$DF$6:$DF$1806, 0)), "-")</f>
        <v>-</v>
      </c>
      <c r="JN344" s="325" t="str" cm="1">
        <f t="array" ref="JN344">IF($T344 = "Y", INDEX('F6 - Debt Dataset'!BN$6:BN$1806, MATCH($B$6 &amp; $A344, 'F6 - Debt Dataset'!$E$6:$E$1806 &amp; 'F6 - Debt Dataset'!$DF$6:$DF$1806, 0)), "-")</f>
        <v>-</v>
      </c>
      <c r="JO344" s="325" t="str" cm="1">
        <f t="array" ref="JO344">IF($T344 = "Y", INDEX('F6 - Debt Dataset'!BO$6:BO$1806, MATCH($B$6 &amp; $A344, 'F6 - Debt Dataset'!$E$6:$E$1806 &amp; 'F6 - Debt Dataset'!$DF$6:$DF$1806, 0)), "-")</f>
        <v>-</v>
      </c>
      <c r="JP344" s="325" t="str" cm="1">
        <f t="array" ref="JP344">IF($T344 = "Y", INDEX('F6 - Debt Dataset'!BP$6:BP$1806, MATCH($B$6 &amp; $A344, 'F6 - Debt Dataset'!$E$6:$E$1806 &amp; 'F6 - Debt Dataset'!$DF$6:$DF$1806, 0)), "-")</f>
        <v>-</v>
      </c>
      <c r="JQ344" s="325" t="str" cm="1">
        <f t="array" ref="JQ344">IF($T344 = "Y", INDEX('F6 - Debt Dataset'!BQ$6:BQ$1806, MATCH($B$6 &amp; $A344, 'F6 - Debt Dataset'!$E$6:$E$1806 &amp; 'F6 - Debt Dataset'!$DF$6:$DF$1806, 0)), "-")</f>
        <v>-</v>
      </c>
      <c r="JR344" s="325" t="str" cm="1">
        <f t="array" ref="JR344">IF($T344 = "Y", INDEX('F6 - Debt Dataset'!BR$6:BR$1806, MATCH($B$6 &amp; $A344, 'F6 - Debt Dataset'!$E$6:$E$1806 &amp; 'F6 - Debt Dataset'!$DF$6:$DF$1806, 0)), "-")</f>
        <v>-</v>
      </c>
      <c r="JS344" s="325" t="str" cm="1">
        <f t="array" ref="JS344">IF($T344 = "Y", INDEX('F6 - Debt Dataset'!BS$6:BS$1806, MATCH($B$6 &amp; $A344, 'F6 - Debt Dataset'!$E$6:$E$1806 &amp; 'F6 - Debt Dataset'!$DF$6:$DF$1806, 0)), "-")</f>
        <v>-</v>
      </c>
      <c r="JT344" s="326" t="str" cm="1">
        <f t="array" ref="JT344">IF($T344 = "Y", INDEX('F6 - Debt Dataset'!BT$6:BT$1806, MATCH($B$6 &amp; $A344, 'F6 - Debt Dataset'!$E$6:$E$1806 &amp; 'F6 - Debt Dataset'!$DF$6:$DF$1806, 0)), "-")</f>
        <v>-</v>
      </c>
      <c r="JV344" s="314" t="str" cm="1">
        <f t="array" ref="JV344">IF($T344 = "Y", INDEX('F6 - Debt Dataset'!CM$6:CM$1806, MATCH($B$6 &amp; $A344, 'F6 - Debt Dataset'!$E$6:$E$1806 &amp; 'F6 - Debt Dataset'!$DF$6:$DF$1806, 0)), "-")</f>
        <v>-</v>
      </c>
      <c r="JW344" s="325" t="str" cm="1">
        <f t="array" ref="JW344">IF($T344 = "Y", INDEX('F6 - Debt Dataset'!CN$6:CN$1806, MATCH($B$6 &amp; $A344, 'F6 - Debt Dataset'!$E$6:$E$1806 &amp; 'F6 - Debt Dataset'!$DF$6:$DF$1806, 0)), "-")</f>
        <v>-</v>
      </c>
      <c r="JX344" s="325" t="str" cm="1">
        <f t="array" ref="JX344">IF($T344 = "Y", INDEX('F6 - Debt Dataset'!CO$6:CO$1806, MATCH($B$6 &amp; $A344, 'F6 - Debt Dataset'!$E$6:$E$1806 &amp; 'F6 - Debt Dataset'!$DF$6:$DF$1806, 0)), "-")</f>
        <v>-</v>
      </c>
      <c r="JY344" s="325" t="str" cm="1">
        <f t="array" ref="JY344">IF($T344 = "Y", INDEX('F6 - Debt Dataset'!CP$6:CP$1806, MATCH($B$6 &amp; $A344, 'F6 - Debt Dataset'!$E$6:$E$1806 &amp; 'F6 - Debt Dataset'!$DF$6:$DF$1806, 0)), "-")</f>
        <v>-</v>
      </c>
      <c r="JZ344" s="325" t="str" cm="1">
        <f t="array" ref="JZ344">IF($T344 = "Y", INDEX('F6 - Debt Dataset'!CQ$6:CQ$1806, MATCH($B$6 &amp; $A344, 'F6 - Debt Dataset'!$E$6:$E$1806 &amp; 'F6 - Debt Dataset'!$DF$6:$DF$1806, 0)), "-")</f>
        <v>-</v>
      </c>
      <c r="KA344" s="325" t="str" cm="1">
        <f t="array" ref="KA344">IF($T344 = "Y", INDEX('F6 - Debt Dataset'!CR$6:CR$1806, MATCH($B$6 &amp; $A344, 'F6 - Debt Dataset'!$E$6:$E$1806 &amp; 'F6 - Debt Dataset'!$DF$6:$DF$1806, 0)), "-")</f>
        <v>-</v>
      </c>
      <c r="KB344" s="325" t="str" cm="1">
        <f t="array" ref="KB344">IF($T344 = "Y", INDEX('F6 - Debt Dataset'!CS$6:CS$1806, MATCH($B$6 &amp; $A344, 'F6 - Debt Dataset'!$E$6:$E$1806 &amp; 'F6 - Debt Dataset'!$DF$6:$DF$1806, 0)), "-")</f>
        <v>-</v>
      </c>
      <c r="KC344" s="325" t="str" cm="1">
        <f t="array" ref="KC344">IF($T344 = "Y", INDEX('F6 - Debt Dataset'!CT$6:CT$1806, MATCH($B$6 &amp; $A344, 'F6 - Debt Dataset'!$E$6:$E$1806 &amp; 'F6 - Debt Dataset'!$DF$6:$DF$1806, 0)), "-")</f>
        <v>-</v>
      </c>
      <c r="KD344" s="325" t="str" cm="1">
        <f t="array" ref="KD344">IF($T344 = "Y", INDEX('F6 - Debt Dataset'!CU$6:CU$1806, MATCH($B$6 &amp; $A344, 'F6 - Debt Dataset'!$E$6:$E$1806 &amp; 'F6 - Debt Dataset'!$DF$6:$DF$1806, 0)), "-")</f>
        <v>-</v>
      </c>
      <c r="KE344" s="325" t="str" cm="1">
        <f t="array" ref="KE344">IF($T344 = "Y", INDEX('F6 - Debt Dataset'!CV$6:CV$1806, MATCH($B$6 &amp; $A344, 'F6 - Debt Dataset'!$E$6:$E$1806 &amp; 'F6 - Debt Dataset'!$DF$6:$DF$1806, 0)), "-")</f>
        <v>-</v>
      </c>
      <c r="KF344" s="325" t="str" cm="1">
        <f t="array" ref="KF344">IF($T344 = "Y", INDEX('F6 - Debt Dataset'!CW$6:CW$1806, MATCH($B$6 &amp; $A344, 'F6 - Debt Dataset'!$E$6:$E$1806 &amp; 'F6 - Debt Dataset'!$DF$6:$DF$1806, 0)), "-")</f>
        <v>-</v>
      </c>
      <c r="KG344" s="325" t="str" cm="1">
        <f t="array" ref="KG344">IF($T344 = "Y", INDEX('F6 - Debt Dataset'!CX$6:CX$1806, MATCH($B$6 &amp; $A344, 'F6 - Debt Dataset'!$E$6:$E$1806 &amp; 'F6 - Debt Dataset'!$DF$6:$DF$1806, 0)), "-")</f>
        <v>-</v>
      </c>
      <c r="KH344" s="325" t="str" cm="1">
        <f t="array" ref="KH344">IF($T344 = "Y", INDEX('F6 - Debt Dataset'!CY$6:CY$1806, MATCH($B$6 &amp; $A344, 'F6 - Debt Dataset'!$E$6:$E$1806 &amp; 'F6 - Debt Dataset'!$DF$6:$DF$1806, 0)), "-")</f>
        <v>-</v>
      </c>
      <c r="KI344" s="325" t="str" cm="1">
        <f t="array" ref="KI344">IF($T344 = "Y", INDEX('F6 - Debt Dataset'!CZ$6:CZ$1806, MATCH($B$6 &amp; $A344, 'F6 - Debt Dataset'!$E$6:$E$1806 &amp; 'F6 - Debt Dataset'!$DF$6:$DF$1806, 0)), "-")</f>
        <v>-</v>
      </c>
      <c r="KJ344" s="325" t="str" cm="1">
        <f t="array" ref="KJ344">IF($T344 = "Y", INDEX('F6 - Debt Dataset'!DA$6:DA$1806, MATCH($B$6 &amp; $A344, 'F6 - Debt Dataset'!$E$6:$E$1806 &amp; 'F6 - Debt Dataset'!$DF$6:$DF$1806, 0)), "-")</f>
        <v>-</v>
      </c>
      <c r="KK344" s="325" t="str" cm="1">
        <f t="array" ref="KK344">IF($T344 = "Y", INDEX('F6 - Debt Dataset'!DB$6:DB$1806, MATCH($B$6 &amp; $A344, 'F6 - Debt Dataset'!$E$6:$E$1806 &amp; 'F6 - Debt Dataset'!$DF$6:$DF$1806, 0)), "-")</f>
        <v>-</v>
      </c>
      <c r="KL344" s="325" t="str" cm="1">
        <f t="array" ref="KL344">IF($T344 = "Y", INDEX('F6 - Debt Dataset'!DC$6:DC$1806, MATCH($B$6 &amp; $A344, 'F6 - Debt Dataset'!$E$6:$E$1806 &amp; 'F6 - Debt Dataset'!$DF$6:$DF$1806, 0)), "-")</f>
        <v>-</v>
      </c>
      <c r="KM344" s="326" t="str" cm="1">
        <f t="array" ref="KM344">IF($T344 = "Y", INDEX('F6 - Debt Dataset'!DD$6:DD$1806, MATCH($B$6 &amp; $A344, 'F6 - Debt Dataset'!$E$6:$E$1806 &amp; 'F6 - Debt Dataset'!$DF$6:$DF$1806, 0)), "-")</f>
        <v>-</v>
      </c>
    </row>
    <row r="345" spans="1:299">
      <c r="A345" s="372">
        <f t="shared" si="347"/>
        <v>335</v>
      </c>
      <c r="B345" s="372" t="str" cm="1">
        <f t="array" ref="B345">IFERROR(INDEX('F6 - Debt Dataset'!$C$6:$C$1806, MATCH($B$6 &amp; $A345, 'F6 - Debt Dataset'!$E$6:$E$1806 &amp; 'F6 - Debt Dataset'!$DF$6:$DF$1806, 0)), "-")</f>
        <v>-</v>
      </c>
      <c r="C345" s="372" t="str" cm="1">
        <f t="array" ref="C345">IFERROR(INDEX('F6 - Debt Dataset'!$A$6:$A$1806, MATCH($B$6 &amp; $A345, 'F6 - Debt Dataset'!$E$6:$E$1806 &amp; 'F6 - Debt Dataset'!$DF$6:$DF$1806, 0)), "-")</f>
        <v>-</v>
      </c>
      <c r="D345" s="372" t="str" cm="1">
        <f t="array" ref="D345">IFERROR(INDEX('F6 - Debt Dataset'!$B$6:$B$1806, MATCH($B$6 &amp; $A345, 'F6 - Debt Dataset'!$E$6:$E$1806 &amp; 'F6 - Debt Dataset'!$DF$6:$DF$1806, 0)), "-")</f>
        <v>-</v>
      </c>
      <c r="E345" s="372" t="str" cm="1">
        <f t="array" ref="E345">IFERROR(INDEX('F6 - Debt Dataset'!$H$6:$H$1806, MATCH($B$6 &amp; $A345, 'F6 - Debt Dataset'!$E$6:$E$1806 &amp; 'F6 - Debt Dataset'!$DF$6:$DF$1806, 0)), "-")</f>
        <v>-</v>
      </c>
      <c r="F345" s="373" t="str" cm="1">
        <f t="array" ref="F345">IFERROR(INDEX('F6 - Debt Dataset'!$J$6:$J$1806, MATCH($B$6 &amp; $A345, 'F6 - Debt Dataset'!$E$6:$E$1806 &amp; 'F6 - Debt Dataset'!$DF$6:$DF$1806, 0)), "-")</f>
        <v>-</v>
      </c>
      <c r="G345" s="373" t="str" cm="1">
        <f t="array" ref="G345">IFERROR(INDEX('F6 - Debt Dataset'!$K$6:$K$1806, MATCH($B$6 &amp; $A345, 'F6 - Debt Dataset'!$E$6:$E$1806 &amp; 'F6 - Debt Dataset'!$DF$6:$DF$1806, 0)), "-")</f>
        <v>-</v>
      </c>
      <c r="H345" s="373" t="str" cm="1">
        <f t="array" ref="H345">IFERROR(INDEX('F6 - Debt Dataset'!$L$6:$L$1806, MATCH($B$6 &amp; $A345, 'F6 - Debt Dataset'!$E$6:$E$1806 &amp; 'F6 - Debt Dataset'!$DF$6:$DF$1806, 0)), "-")</f>
        <v>-</v>
      </c>
      <c r="I345" s="373" t="str">
        <f t="shared" si="395"/>
        <v>-</v>
      </c>
      <c r="J345" s="372" t="str" cm="1">
        <f t="array" ref="J345">IFERROR(INDEX('F6 - Debt Dataset'!$N$6:$N$1806, MATCH($B$6 &amp; $A345, 'F6 - Debt Dataset'!$E$6:$E$1806 &amp; 'F6 - Debt Dataset'!$DF$6:$DF$1806, 0)), "-")</f>
        <v>-</v>
      </c>
      <c r="K345" s="374" cm="1">
        <f t="array" ref="K345">IFERROR(INDEX('F6 - Debt Dataset'!$S$6:$S$1806, MATCH($B$6 &amp; $A345, 'F6 - Debt Dataset'!$E$6:$E$1806 &amp; 'F6 - Debt Dataset'!$DF$6:$DF$1806, 0)), 0)</f>
        <v>0</v>
      </c>
      <c r="L345" s="1174" cm="1">
        <f t="array" ref="L345">IFERROR(INDEX('F6 - Debt Dataset'!$W$6:$W$1806, MATCH($B$6 &amp; $A345, 'F6 - Debt Dataset'!$E$6:$E$1806 &amp; 'F6 - Debt Dataset'!$DF$6:$DF$1806, 0)), 0)</f>
        <v>0</v>
      </c>
      <c r="M345" s="376" t="str" cm="1">
        <f t="array" ref="M345">IFERROR(INDEX('F6 - Debt Dataset'!$E$6:$E$1806, MATCH($B$6 &amp; $A345, 'F6 - Debt Dataset'!$E$6:$E$1806 &amp; 'F6 - Debt Dataset'!$DF$6:$DF$1806, 0)), "-")</f>
        <v>-</v>
      </c>
      <c r="N345" s="372"/>
      <c r="O345" s="372"/>
      <c r="P345" s="372"/>
      <c r="Q345" s="372"/>
      <c r="R345" s="372" t="str">
        <f t="shared" si="396"/>
        <v>-</v>
      </c>
      <c r="S345" s="372" t="str">
        <f t="shared" si="336"/>
        <v>-</v>
      </c>
      <c r="T345" s="379" t="str" cm="1">
        <f t="array" ref="T345">IFERROR(INDEX('F6 - Debt Dataset'!$AH$6:$AH$1806, MATCH($B$6 &amp; $A345, 'F6 - Debt Dataset'!$E$6:$E$1806 &amp; 'F6 - Debt Dataset'!$DF$6:$DF$1806, 0)), "-")</f>
        <v>-</v>
      </c>
      <c r="U345" s="1221"/>
      <c r="V345" s="317">
        <f t="shared" si="450"/>
        <v>0</v>
      </c>
      <c r="W345" s="317">
        <f t="shared" si="450"/>
        <v>0</v>
      </c>
      <c r="X345" s="317">
        <f t="shared" si="450"/>
        <v>0</v>
      </c>
      <c r="Y345" s="317">
        <f t="shared" si="450"/>
        <v>0</v>
      </c>
      <c r="Z345" s="317">
        <f t="shared" si="450"/>
        <v>0</v>
      </c>
      <c r="AA345" s="317">
        <f t="shared" si="450"/>
        <v>0</v>
      </c>
      <c r="AB345" s="317">
        <f t="shared" si="450"/>
        <v>0</v>
      </c>
      <c r="AC345" s="317">
        <f t="shared" si="450"/>
        <v>0</v>
      </c>
      <c r="AD345" s="317">
        <f t="shared" si="450"/>
        <v>0</v>
      </c>
      <c r="AE345" s="317">
        <f t="shared" si="450"/>
        <v>0</v>
      </c>
      <c r="AF345" s="317">
        <f t="shared" si="450"/>
        <v>0</v>
      </c>
      <c r="AG345" s="317">
        <f t="shared" si="450"/>
        <v>0</v>
      </c>
      <c r="AH345" s="317">
        <f t="shared" si="450"/>
        <v>0</v>
      </c>
      <c r="AI345" s="317">
        <f t="shared" si="450"/>
        <v>0</v>
      </c>
      <c r="AJ345" s="317">
        <f t="shared" si="450"/>
        <v>0</v>
      </c>
      <c r="AK345" s="317">
        <f t="shared" si="450"/>
        <v>0</v>
      </c>
      <c r="AL345" s="317">
        <f t="shared" si="398"/>
        <v>0</v>
      </c>
      <c r="AM345" s="317">
        <f t="shared" si="399"/>
        <v>0</v>
      </c>
      <c r="AN345" s="1222"/>
      <c r="AO345" s="280">
        <f t="shared" si="451"/>
        <v>0</v>
      </c>
      <c r="AP345" s="280">
        <f t="shared" si="451"/>
        <v>0</v>
      </c>
      <c r="AQ345" s="280">
        <f t="shared" si="451"/>
        <v>0</v>
      </c>
      <c r="AR345" s="280">
        <f t="shared" si="451"/>
        <v>0</v>
      </c>
      <c r="AS345" s="280">
        <f t="shared" si="451"/>
        <v>0</v>
      </c>
      <c r="AT345" s="280">
        <f t="shared" si="451"/>
        <v>0</v>
      </c>
      <c r="AU345" s="280">
        <f t="shared" si="451"/>
        <v>0</v>
      </c>
      <c r="AV345" s="280">
        <f t="shared" si="451"/>
        <v>0</v>
      </c>
      <c r="AW345" s="280">
        <f t="shared" si="451"/>
        <v>0</v>
      </c>
      <c r="AX345" s="280">
        <f t="shared" si="451"/>
        <v>0</v>
      </c>
      <c r="AY345" s="280">
        <f t="shared" si="451"/>
        <v>0</v>
      </c>
      <c r="AZ345" s="280">
        <f t="shared" si="451"/>
        <v>0</v>
      </c>
      <c r="BA345" s="280">
        <f t="shared" si="451"/>
        <v>0</v>
      </c>
      <c r="BB345" s="280">
        <f t="shared" si="451"/>
        <v>0</v>
      </c>
      <c r="BC345" s="280">
        <f t="shared" si="451"/>
        <v>0</v>
      </c>
      <c r="BD345" s="280">
        <f t="shared" si="451"/>
        <v>0</v>
      </c>
      <c r="BE345" s="280">
        <f t="shared" si="401"/>
        <v>0</v>
      </c>
      <c r="BF345" s="280">
        <f t="shared" si="402"/>
        <v>0</v>
      </c>
      <c r="BG345" s="318"/>
      <c r="BH345" s="319"/>
      <c r="BI345" s="319"/>
      <c r="BJ345" s="319"/>
      <c r="BK345" s="319"/>
      <c r="BL345" s="319"/>
      <c r="BM345" s="319"/>
      <c r="BN345" s="319"/>
      <c r="BO345" s="319"/>
      <c r="BP345" s="319"/>
      <c r="BQ345" s="319"/>
      <c r="BR345" s="318"/>
      <c r="BS345" s="320">
        <f t="shared" si="452"/>
        <v>0</v>
      </c>
      <c r="BT345" s="320">
        <f t="shared" si="452"/>
        <v>0</v>
      </c>
      <c r="BU345" s="320">
        <f t="shared" si="452"/>
        <v>0</v>
      </c>
      <c r="BV345" s="320">
        <f t="shared" si="452"/>
        <v>0</v>
      </c>
      <c r="BW345" s="320">
        <f t="shared" si="452"/>
        <v>0</v>
      </c>
      <c r="BX345" s="320">
        <f t="shared" si="452"/>
        <v>0</v>
      </c>
      <c r="BY345" s="320">
        <f t="shared" si="452"/>
        <v>0</v>
      </c>
      <c r="BZ345" s="320">
        <f t="shared" si="452"/>
        <v>0</v>
      </c>
      <c r="CA345" s="320">
        <f t="shared" si="452"/>
        <v>0</v>
      </c>
      <c r="CB345" s="320">
        <f t="shared" si="452"/>
        <v>0</v>
      </c>
      <c r="CC345" s="320">
        <f t="shared" si="452"/>
        <v>0</v>
      </c>
      <c r="CD345" s="320">
        <f t="shared" si="452"/>
        <v>0</v>
      </c>
      <c r="CE345" s="320">
        <f t="shared" si="452"/>
        <v>0</v>
      </c>
      <c r="CF345" s="320">
        <f t="shared" si="452"/>
        <v>0</v>
      </c>
      <c r="CG345" s="320">
        <f t="shared" si="452"/>
        <v>0</v>
      </c>
      <c r="CH345" s="320">
        <f t="shared" si="452"/>
        <v>0</v>
      </c>
      <c r="CI345" s="320">
        <f t="shared" si="404"/>
        <v>0</v>
      </c>
      <c r="CJ345" s="1223">
        <f t="shared" si="405"/>
        <v>0</v>
      </c>
      <c r="CK345" s="280">
        <f t="shared" si="453"/>
        <v>0</v>
      </c>
      <c r="CL345" s="280">
        <f t="shared" si="453"/>
        <v>0</v>
      </c>
      <c r="CM345" s="280">
        <f t="shared" si="453"/>
        <v>0</v>
      </c>
      <c r="CN345" s="280">
        <f t="shared" si="453"/>
        <v>0</v>
      </c>
      <c r="CO345" s="280">
        <f t="shared" si="453"/>
        <v>0</v>
      </c>
      <c r="CP345" s="280">
        <f t="shared" si="453"/>
        <v>0</v>
      </c>
      <c r="CQ345" s="280">
        <f t="shared" si="453"/>
        <v>0</v>
      </c>
      <c r="CR345" s="280">
        <f t="shared" si="453"/>
        <v>0</v>
      </c>
      <c r="CS345" s="280">
        <f t="shared" si="453"/>
        <v>0</v>
      </c>
      <c r="CT345" s="280">
        <f t="shared" si="453"/>
        <v>0</v>
      </c>
      <c r="CU345" s="280">
        <f t="shared" si="453"/>
        <v>0</v>
      </c>
      <c r="CV345" s="280">
        <f t="shared" si="453"/>
        <v>0</v>
      </c>
      <c r="CW345" s="280">
        <f t="shared" si="453"/>
        <v>0</v>
      </c>
      <c r="CX345" s="280">
        <f t="shared" si="453"/>
        <v>0</v>
      </c>
      <c r="CY345" s="280">
        <f t="shared" si="453"/>
        <v>0</v>
      </c>
      <c r="CZ345" s="280">
        <f t="shared" si="453"/>
        <v>0</v>
      </c>
      <c r="DA345" s="280">
        <f t="shared" si="407"/>
        <v>0</v>
      </c>
      <c r="DB345" s="321">
        <f t="shared" si="408"/>
        <v>0</v>
      </c>
      <c r="DD345" s="322">
        <f t="shared" si="454"/>
        <v>0</v>
      </c>
      <c r="DE345" s="280">
        <f t="shared" si="454"/>
        <v>0</v>
      </c>
      <c r="DF345" s="280">
        <f t="shared" si="454"/>
        <v>0</v>
      </c>
      <c r="DG345" s="280">
        <f t="shared" si="454"/>
        <v>0</v>
      </c>
      <c r="DH345" s="280">
        <f t="shared" si="454"/>
        <v>0</v>
      </c>
      <c r="DI345" s="280">
        <f t="shared" si="454"/>
        <v>0</v>
      </c>
      <c r="DJ345" s="280">
        <f t="shared" si="454"/>
        <v>0</v>
      </c>
      <c r="DK345" s="280">
        <f t="shared" si="454"/>
        <v>0</v>
      </c>
      <c r="DL345" s="280">
        <f t="shared" si="454"/>
        <v>0</v>
      </c>
      <c r="DM345" s="280">
        <f t="shared" si="454"/>
        <v>0</v>
      </c>
      <c r="DN345" s="280">
        <f t="shared" si="454"/>
        <v>0</v>
      </c>
      <c r="DO345" s="280">
        <f t="shared" si="454"/>
        <v>0</v>
      </c>
      <c r="DP345" s="280">
        <f t="shared" si="454"/>
        <v>0</v>
      </c>
      <c r="DQ345" s="280">
        <f t="shared" si="454"/>
        <v>0</v>
      </c>
      <c r="DR345" s="280">
        <f t="shared" si="454"/>
        <v>0</v>
      </c>
      <c r="DS345" s="280">
        <f t="shared" si="454"/>
        <v>0</v>
      </c>
      <c r="DT345" s="280">
        <f t="shared" si="410"/>
        <v>0</v>
      </c>
      <c r="DU345" s="280">
        <f t="shared" si="411"/>
        <v>0</v>
      </c>
      <c r="DV345" s="322">
        <f t="shared" si="455"/>
        <v>0</v>
      </c>
      <c r="DW345" s="280">
        <f t="shared" si="455"/>
        <v>0</v>
      </c>
      <c r="DX345" s="280">
        <f t="shared" si="455"/>
        <v>0</v>
      </c>
      <c r="DY345" s="280">
        <f t="shared" si="455"/>
        <v>0</v>
      </c>
      <c r="DZ345" s="280">
        <f t="shared" si="455"/>
        <v>0</v>
      </c>
      <c r="EA345" s="280">
        <f t="shared" si="455"/>
        <v>0</v>
      </c>
      <c r="EB345" s="280">
        <f t="shared" si="455"/>
        <v>0</v>
      </c>
      <c r="EC345" s="280">
        <f t="shared" si="455"/>
        <v>0</v>
      </c>
      <c r="ED345" s="280">
        <f t="shared" si="455"/>
        <v>0</v>
      </c>
      <c r="EE345" s="280">
        <f t="shared" si="455"/>
        <v>0</v>
      </c>
      <c r="EF345" s="280">
        <f t="shared" si="455"/>
        <v>0</v>
      </c>
      <c r="EG345" s="280">
        <f t="shared" si="455"/>
        <v>0</v>
      </c>
      <c r="EH345" s="280">
        <f t="shared" si="455"/>
        <v>0</v>
      </c>
      <c r="EI345" s="280">
        <f t="shared" si="455"/>
        <v>0</v>
      </c>
      <c r="EJ345" s="280">
        <f t="shared" si="455"/>
        <v>0</v>
      </c>
      <c r="EK345" s="280">
        <f t="shared" si="455"/>
        <v>0</v>
      </c>
      <c r="EL345" s="280">
        <f t="shared" si="413"/>
        <v>0</v>
      </c>
      <c r="EM345" s="280">
        <f t="shared" si="414"/>
        <v>0</v>
      </c>
      <c r="EN345" s="322">
        <f t="shared" si="456"/>
        <v>0</v>
      </c>
      <c r="EO345" s="280">
        <f t="shared" si="456"/>
        <v>0</v>
      </c>
      <c r="EP345" s="280">
        <f t="shared" si="456"/>
        <v>0</v>
      </c>
      <c r="EQ345" s="280">
        <f t="shared" si="456"/>
        <v>0</v>
      </c>
      <c r="ER345" s="280">
        <f t="shared" si="456"/>
        <v>0</v>
      </c>
      <c r="ES345" s="280">
        <f t="shared" si="456"/>
        <v>0</v>
      </c>
      <c r="ET345" s="280">
        <f t="shared" si="456"/>
        <v>0</v>
      </c>
      <c r="EU345" s="280">
        <f t="shared" si="456"/>
        <v>0</v>
      </c>
      <c r="EV345" s="280">
        <f t="shared" si="456"/>
        <v>0</v>
      </c>
      <c r="EW345" s="280">
        <f t="shared" si="456"/>
        <v>0</v>
      </c>
      <c r="EX345" s="280">
        <f t="shared" si="456"/>
        <v>0</v>
      </c>
      <c r="EY345" s="280">
        <f t="shared" si="456"/>
        <v>0</v>
      </c>
      <c r="EZ345" s="280">
        <f t="shared" si="456"/>
        <v>0</v>
      </c>
      <c r="FA345" s="280">
        <f t="shared" si="456"/>
        <v>0</v>
      </c>
      <c r="FB345" s="280">
        <f t="shared" si="456"/>
        <v>0</v>
      </c>
      <c r="FC345" s="280">
        <f t="shared" si="456"/>
        <v>0</v>
      </c>
      <c r="FD345" s="280">
        <f t="shared" si="416"/>
        <v>0</v>
      </c>
      <c r="FE345" s="321">
        <f t="shared" si="417"/>
        <v>0</v>
      </c>
      <c r="FG345" s="1222"/>
      <c r="FH345" s="323">
        <f t="shared" si="344"/>
        <v>0</v>
      </c>
      <c r="FI345" s="280">
        <f t="shared" si="457"/>
        <v>0</v>
      </c>
      <c r="FJ345" s="280">
        <f t="shared" si="457"/>
        <v>0</v>
      </c>
      <c r="FK345" s="280">
        <f t="shared" si="457"/>
        <v>0</v>
      </c>
      <c r="FL345" s="280">
        <f t="shared" si="457"/>
        <v>0</v>
      </c>
      <c r="FM345" s="280">
        <f t="shared" si="457"/>
        <v>0</v>
      </c>
      <c r="FN345" s="280">
        <f t="shared" si="457"/>
        <v>0</v>
      </c>
      <c r="FO345" s="280">
        <f t="shared" si="457"/>
        <v>0</v>
      </c>
      <c r="FP345" s="280">
        <f t="shared" si="457"/>
        <v>0</v>
      </c>
      <c r="FQ345" s="280">
        <f t="shared" si="457"/>
        <v>0</v>
      </c>
      <c r="FR345" s="280">
        <f t="shared" si="457"/>
        <v>0</v>
      </c>
      <c r="FS345" s="280">
        <f t="shared" si="457"/>
        <v>0</v>
      </c>
      <c r="FT345" s="280">
        <f t="shared" si="457"/>
        <v>0</v>
      </c>
      <c r="FU345" s="280">
        <f t="shared" si="457"/>
        <v>0</v>
      </c>
      <c r="FV345" s="280">
        <f t="shared" si="457"/>
        <v>0</v>
      </c>
      <c r="FW345" s="280">
        <f t="shared" si="457"/>
        <v>0</v>
      </c>
      <c r="FX345" s="280">
        <f t="shared" si="457"/>
        <v>0</v>
      </c>
      <c r="FY345" s="321">
        <f t="shared" si="419"/>
        <v>0</v>
      </c>
      <c r="GA345" s="1222"/>
      <c r="GB345" s="280" cm="1">
        <f t="array" ref="GB345">IF($T345 = "Y", INDEX('F6 - Debt Dataset'!AK$6:AK$1806, MATCH($B$6 &amp; $A345, 'F6 - Debt Dataset'!$E$6:$E$1806 &amp; 'F6 - Debt Dataset'!$DF$6:$DF$1806, 0)), $K345 * ($F345 &gt;= GB$8) * ($F345 &lt;= GB$9))</f>
        <v>0</v>
      </c>
      <c r="GC345" s="280" cm="1">
        <f t="array" ref="GC345">IF($T345 = "Y", INDEX('F6 - Debt Dataset'!AL$6:AL$1806, MATCH($B$6 &amp; $A345, 'F6 - Debt Dataset'!$E$6:$E$1806 &amp; 'F6 - Debt Dataset'!$DF$6:$DF$1806, 0)), $K345 * ($F345 &gt;= GC$8) * ($F345 &lt;= GC$9))</f>
        <v>0</v>
      </c>
      <c r="GD345" s="280" cm="1">
        <f t="array" ref="GD345">IF($T345 = "Y", INDEX('F6 - Debt Dataset'!AM$6:AM$1806, MATCH($B$6 &amp; $A345, 'F6 - Debt Dataset'!$E$6:$E$1806 &amp; 'F6 - Debt Dataset'!$DF$6:$DF$1806, 0)), $K345 * ($F345 &gt;= GD$8) * ($F345 &lt;= GD$9))</f>
        <v>0</v>
      </c>
      <c r="GE345" s="280" cm="1">
        <f t="array" ref="GE345">IF($T345 = "Y", INDEX('F6 - Debt Dataset'!AN$6:AN$1806, MATCH($B$6 &amp; $A345, 'F6 - Debt Dataset'!$E$6:$E$1806 &amp; 'F6 - Debt Dataset'!$DF$6:$DF$1806, 0)), $K345 * ($F345 &gt;= GE$8) * ($F345 &lt;= GE$9))</f>
        <v>0</v>
      </c>
      <c r="GF345" s="280" cm="1">
        <f t="array" ref="GF345">IF($T345 = "Y", INDEX('F6 - Debt Dataset'!AO$6:AO$1806, MATCH($B$6 &amp; $A345, 'F6 - Debt Dataset'!$E$6:$E$1806 &amp; 'F6 - Debt Dataset'!$DF$6:$DF$1806, 0)), $K345 * ($F345 &gt;= GF$8) * ($F345 &lt;= GF$9))</f>
        <v>0</v>
      </c>
      <c r="GG345" s="280" cm="1">
        <f t="array" ref="GG345">IF($T345 = "Y", INDEX('F6 - Debt Dataset'!AP$6:AP$1806, MATCH($B$6 &amp; $A345, 'F6 - Debt Dataset'!$E$6:$E$1806 &amp; 'F6 - Debt Dataset'!$DF$6:$DF$1806, 0)), $K345 * ($F345 &gt;= GG$8) * ($F345 &lt;= GG$9))</f>
        <v>0</v>
      </c>
      <c r="GH345" s="280" cm="1">
        <f t="array" ref="GH345">IF($T345 = "Y", INDEX('F6 - Debt Dataset'!AQ$6:AQ$1806, MATCH($B$6 &amp; $A345, 'F6 - Debt Dataset'!$E$6:$E$1806 &amp; 'F6 - Debt Dataset'!$DF$6:$DF$1806, 0)), $K345 * ($F345 &gt;= GH$8) * ($F345 &lt;= GH$9))</f>
        <v>0</v>
      </c>
      <c r="GI345" s="280" cm="1">
        <f t="array" ref="GI345">IF($T345 = "Y", INDEX('F6 - Debt Dataset'!AR$6:AR$1806, MATCH($B$6 &amp; $A345, 'F6 - Debt Dataset'!$E$6:$E$1806 &amp; 'F6 - Debt Dataset'!$DF$6:$DF$1806, 0)), $K345 * ($F345 &gt;= GI$8) * ($F345 &lt;= GI$9))</f>
        <v>0</v>
      </c>
      <c r="GJ345" s="280" cm="1">
        <f t="array" ref="GJ345">IF($T345 = "Y", INDEX('F6 - Debt Dataset'!AS$6:AS$1806, MATCH($B$6 &amp; $A345, 'F6 - Debt Dataset'!$E$6:$E$1806 &amp; 'F6 - Debt Dataset'!$DF$6:$DF$1806, 0)), $K345 * ($F345 &gt;= GJ$8) * ($F345 &lt;= GJ$9))</f>
        <v>0</v>
      </c>
      <c r="GK345" s="280" cm="1">
        <f t="array" ref="GK345">IF($T345 = "Y", INDEX('F6 - Debt Dataset'!AT$6:AT$1806, MATCH($B$6 &amp; $A345, 'F6 - Debt Dataset'!$E$6:$E$1806 &amp; 'F6 - Debt Dataset'!$DF$6:$DF$1806, 0)), $K345 * ($F345 &gt;= GK$8) * ($F345 &lt;= GK$9))</f>
        <v>0</v>
      </c>
      <c r="GL345" s="280" cm="1">
        <f t="array" ref="GL345">IF($T345 = "Y", INDEX('F6 - Debt Dataset'!AU$6:AU$1806, MATCH($B$6 &amp; $A345, 'F6 - Debt Dataset'!$E$6:$E$1806 &amp; 'F6 - Debt Dataset'!$DF$6:$DF$1806, 0)), $K345 * ($F345 &gt;= GL$8) * ($F345 &lt;= GL$9))</f>
        <v>0</v>
      </c>
      <c r="GM345" s="280" cm="1">
        <f t="array" ref="GM345">IF($T345 = "Y", INDEX('F6 - Debt Dataset'!AV$6:AV$1806, MATCH($B$6 &amp; $A345, 'F6 - Debt Dataset'!$E$6:$E$1806 &amp; 'F6 - Debt Dataset'!$DF$6:$DF$1806, 0)), $K345 * ($F345 &gt;= GM$8) * ($F345 &lt;= GM$9))</f>
        <v>0</v>
      </c>
      <c r="GN345" s="280" cm="1">
        <f t="array" ref="GN345">IF($T345 = "Y", INDEX('F6 - Debt Dataset'!AW$6:AW$1806, MATCH($B$6 &amp; $A345, 'F6 - Debt Dataset'!$E$6:$E$1806 &amp; 'F6 - Debt Dataset'!$DF$6:$DF$1806, 0)), $K345 * ($F345 &gt;= GN$8) * ($F345 &lt;= GN$9))</f>
        <v>0</v>
      </c>
      <c r="GO345" s="280" cm="1">
        <f t="array" ref="GO345">IF($T345 = "Y", INDEX('F6 - Debt Dataset'!AX$6:AX$1806, MATCH($B$6 &amp; $A345, 'F6 - Debt Dataset'!$E$6:$E$1806 &amp; 'F6 - Debt Dataset'!$DF$6:$DF$1806, 0)), $K345 * ($F345 &gt;= GO$8) * ($F345 &lt;= GO$9))</f>
        <v>0</v>
      </c>
      <c r="GP345" s="280" cm="1">
        <f t="array" ref="GP345">IF($T345 = "Y", INDEX('F6 - Debt Dataset'!AY$6:AY$1806, MATCH($B$6 &amp; $A345, 'F6 - Debt Dataset'!$E$6:$E$1806 &amp; 'F6 - Debt Dataset'!$DF$6:$DF$1806, 0)), $K345 * ($F345 &gt;= GP$8) * ($F345 &lt;= GP$9))</f>
        <v>0</v>
      </c>
      <c r="GQ345" s="280" cm="1">
        <f t="array" ref="GQ345">IF($T345 = "Y", INDEX('F6 - Debt Dataset'!AZ$6:AZ$1806, MATCH($B$6 &amp; $A345, 'F6 - Debt Dataset'!$E$6:$E$1806 &amp; 'F6 - Debt Dataset'!$DF$6:$DF$1806, 0)), $K345 * ($F345 &gt;= GQ$8) * ($F345 &lt;= GQ$9))</f>
        <v>0</v>
      </c>
      <c r="GR345" s="280" cm="1">
        <f t="array" ref="GR345">IF($T345 = "Y", INDEX('F6 - Debt Dataset'!BA$6:BA$1806, MATCH($B$6 &amp; $A345, 'F6 - Debt Dataset'!$E$6:$E$1806 &amp; 'F6 - Debt Dataset'!$DF$6:$DF$1806, 0)), $K345 * ($F345 &gt;= GR$8) * ($F345 &lt;= GR$9))</f>
        <v>0</v>
      </c>
      <c r="GS345" s="321" cm="1">
        <f t="array" ref="GS345">IF($T345 = "Y", INDEX('F6 - Debt Dataset'!BB$6:BB$1806, MATCH($B$6 &amp; $A345, 'F6 - Debt Dataset'!$E$6:$E$1806 &amp; 'F6 - Debt Dataset'!$DF$6:$DF$1806, 0)), $K345 * ($F345 &gt;= GS$8) * ($F345 &lt;= GS$9))</f>
        <v>0</v>
      </c>
      <c r="GU345" s="1222"/>
      <c r="GV345" s="280" cm="1">
        <f t="array" ref="GV345">IF($T345 = "Y", INDEX('F6 - Debt Dataset'!BU$6:BU$1806, MATCH($B$6 &amp; $A345, 'F6 - Debt Dataset'!$E$6:$E$1806 &amp; 'F6 - Debt Dataset'!$DF$6:$DF$1806, 0)), - $K345 * ($I345 &gt;= GV$8) * ($I345 &lt;= GV$9))</f>
        <v>0</v>
      </c>
      <c r="GW345" s="280" cm="1">
        <f t="array" ref="GW345">IF($T345 = "Y", INDEX('F6 - Debt Dataset'!BV$6:BV$1806, MATCH($B$6 &amp; $A345, 'F6 - Debt Dataset'!$E$6:$E$1806 &amp; 'F6 - Debt Dataset'!$DF$6:$DF$1806, 0)), - $K345 * ($I345 &gt;= GW$8) * ($I345 &lt;= GW$9))</f>
        <v>0</v>
      </c>
      <c r="GX345" s="280" cm="1">
        <f t="array" ref="GX345">IF($T345 = "Y", INDEX('F6 - Debt Dataset'!BW$6:BW$1806, MATCH($B$6 &amp; $A345, 'F6 - Debt Dataset'!$E$6:$E$1806 &amp; 'F6 - Debt Dataset'!$DF$6:$DF$1806, 0)), - $K345 * ($I345 &gt;= GX$8) * ($I345 &lt;= GX$9))</f>
        <v>0</v>
      </c>
      <c r="GY345" s="280" cm="1">
        <f t="array" ref="GY345">IF($T345 = "Y", INDEX('F6 - Debt Dataset'!BX$6:BX$1806, MATCH($B$6 &amp; $A345, 'F6 - Debt Dataset'!$E$6:$E$1806 &amp; 'F6 - Debt Dataset'!$DF$6:$DF$1806, 0)), - $K345 * ($I345 &gt;= GY$8) * ($I345 &lt;= GY$9))</f>
        <v>0</v>
      </c>
      <c r="GZ345" s="280" cm="1">
        <f t="array" ref="GZ345">IF($T345 = "Y", INDEX('F6 - Debt Dataset'!BY$6:BY$1806, MATCH($B$6 &amp; $A345, 'F6 - Debt Dataset'!$E$6:$E$1806 &amp; 'F6 - Debt Dataset'!$DF$6:$DF$1806, 0)), - $K345 * ($I345 &gt;= GZ$8) * ($I345 &lt;= GZ$9))</f>
        <v>0</v>
      </c>
      <c r="HA345" s="280" cm="1">
        <f t="array" ref="HA345">IF($T345 = "Y", INDEX('F6 - Debt Dataset'!BZ$6:BZ$1806, MATCH($B$6 &amp; $A345, 'F6 - Debt Dataset'!$E$6:$E$1806 &amp; 'F6 - Debt Dataset'!$DF$6:$DF$1806, 0)), - $K345 * ($I345 &gt;= HA$8) * ($I345 &lt;= HA$9))</f>
        <v>0</v>
      </c>
      <c r="HB345" s="280" cm="1">
        <f t="array" ref="HB345">IF($T345 = "Y", INDEX('F6 - Debt Dataset'!CA$6:CA$1806, MATCH($B$6 &amp; $A345, 'F6 - Debt Dataset'!$E$6:$E$1806 &amp; 'F6 - Debt Dataset'!$DF$6:$DF$1806, 0)), - $K345 * ($I345 &gt;= HB$8) * ($I345 &lt;= HB$9))</f>
        <v>0</v>
      </c>
      <c r="HC345" s="280" cm="1">
        <f t="array" ref="HC345">IF($T345 = "Y", INDEX('F6 - Debt Dataset'!CB$6:CB$1806, MATCH($B$6 &amp; $A345, 'F6 - Debt Dataset'!$E$6:$E$1806 &amp; 'F6 - Debt Dataset'!$DF$6:$DF$1806, 0)), - $K345 * ($I345 &gt;= HC$8) * ($I345 &lt;= HC$9))</f>
        <v>0</v>
      </c>
      <c r="HD345" s="280" cm="1">
        <f t="array" ref="HD345">IF($T345 = "Y", INDEX('F6 - Debt Dataset'!CC$6:CC$1806, MATCH($B$6 &amp; $A345, 'F6 - Debt Dataset'!$E$6:$E$1806 &amp; 'F6 - Debt Dataset'!$DF$6:$DF$1806, 0)), - $K345 * ($I345 &gt;= HD$8) * ($I345 &lt;= HD$9))</f>
        <v>0</v>
      </c>
      <c r="HE345" s="280" cm="1">
        <f t="array" ref="HE345">IF($T345 = "Y", INDEX('F6 - Debt Dataset'!CD$6:CD$1806, MATCH($B$6 &amp; $A345, 'F6 - Debt Dataset'!$E$6:$E$1806 &amp; 'F6 - Debt Dataset'!$DF$6:$DF$1806, 0)), - $K345 * ($I345 &gt;= HE$8) * ($I345 &lt;= HE$9))</f>
        <v>0</v>
      </c>
      <c r="HF345" s="280" cm="1">
        <f t="array" ref="HF345">IF($T345 = "Y", INDEX('F6 - Debt Dataset'!CE$6:CE$1806, MATCH($B$6 &amp; $A345, 'F6 - Debt Dataset'!$E$6:$E$1806 &amp; 'F6 - Debt Dataset'!$DF$6:$DF$1806, 0)), - $K345 * ($I345 &gt;= HF$8) * ($I345 &lt;= HF$9))</f>
        <v>0</v>
      </c>
      <c r="HG345" s="280" cm="1">
        <f t="array" ref="HG345">IF($T345 = "Y", INDEX('F6 - Debt Dataset'!CF$6:CF$1806, MATCH($B$6 &amp; $A345, 'F6 - Debt Dataset'!$E$6:$E$1806 &amp; 'F6 - Debt Dataset'!$DF$6:$DF$1806, 0)), - $K345 * ($I345 &gt;= HG$8) * ($I345 &lt;= HG$9))</f>
        <v>0</v>
      </c>
      <c r="HH345" s="280" cm="1">
        <f t="array" ref="HH345">IF($T345 = "Y", INDEX('F6 - Debt Dataset'!CG$6:CG$1806, MATCH($B$6 &amp; $A345, 'F6 - Debt Dataset'!$E$6:$E$1806 &amp; 'F6 - Debt Dataset'!$DF$6:$DF$1806, 0)), - $K345 * ($I345 &gt;= HH$8) * ($I345 &lt;= HH$9))</f>
        <v>0</v>
      </c>
      <c r="HI345" s="280" cm="1">
        <f t="array" ref="HI345">IF($T345 = "Y", INDEX('F6 - Debt Dataset'!CH$6:CH$1806, MATCH($B$6 &amp; $A345, 'F6 - Debt Dataset'!$E$6:$E$1806 &amp; 'F6 - Debt Dataset'!$DF$6:$DF$1806, 0)), - $K345 * ($I345 &gt;= HI$8) * ($I345 &lt;= HI$9))</f>
        <v>0</v>
      </c>
      <c r="HJ345" s="280" cm="1">
        <f t="array" ref="HJ345">IF($T345 = "Y", INDEX('F6 - Debt Dataset'!CI$6:CI$1806, MATCH($B$6 &amp; $A345, 'F6 - Debt Dataset'!$E$6:$E$1806 &amp; 'F6 - Debt Dataset'!$DF$6:$DF$1806, 0)), - $K345 * ($I345 &gt;= HJ$8) * ($I345 &lt;= HJ$9))</f>
        <v>0</v>
      </c>
      <c r="HK345" s="280" cm="1">
        <f t="array" ref="HK345">IF($T345 = "Y", INDEX('F6 - Debt Dataset'!CJ$6:CJ$1806, MATCH($B$6 &amp; $A345, 'F6 - Debt Dataset'!$E$6:$E$1806 &amp; 'F6 - Debt Dataset'!$DF$6:$DF$1806, 0)), - $K345 * ($I345 &gt;= HK$8) * ($I345 &lt;= HK$9))</f>
        <v>0</v>
      </c>
      <c r="HL345" s="280" cm="1">
        <f t="array" ref="HL345">IF($T345 = "Y", INDEX('F6 - Debt Dataset'!CK$6:CK$1806, MATCH($B$6 &amp; $A345, 'F6 - Debt Dataset'!$E$6:$E$1806 &amp; 'F6 - Debt Dataset'!$DF$6:$DF$1806, 0)), - $K345 * ($I345 &gt;= HL$8) * ($I345 &lt;= HL$9))</f>
        <v>0</v>
      </c>
      <c r="HM345" s="321" cm="1">
        <f t="array" ref="HM345">IF($T345 = "Y", INDEX('F6 - Debt Dataset'!CL$6:CL$1806, MATCH($B$6 &amp; $A345, 'F6 - Debt Dataset'!$E$6:$E$1806 &amp; 'F6 - Debt Dataset'!$DF$6:$DF$1806, 0)), - $K345 * ($I345 &gt;= HM$8) * ($I345 &lt;= HM$9))</f>
        <v>0</v>
      </c>
      <c r="HO345" s="1222"/>
      <c r="HP345" s="1224">
        <f t="shared" si="458"/>
        <v>0</v>
      </c>
      <c r="HQ345" s="1224">
        <f t="shared" si="458"/>
        <v>0</v>
      </c>
      <c r="HR345" s="1224">
        <f t="shared" si="458"/>
        <v>0</v>
      </c>
      <c r="HS345" s="1224">
        <f t="shared" si="458"/>
        <v>0</v>
      </c>
      <c r="HT345" s="1224">
        <f t="shared" si="458"/>
        <v>0</v>
      </c>
      <c r="HU345" s="1224">
        <f t="shared" si="458"/>
        <v>0</v>
      </c>
      <c r="HV345" s="1224">
        <f t="shared" si="458"/>
        <v>0</v>
      </c>
      <c r="HW345" s="1224">
        <f t="shared" si="458"/>
        <v>0</v>
      </c>
      <c r="HX345" s="1224">
        <f t="shared" si="458"/>
        <v>0</v>
      </c>
      <c r="HY345" s="1224">
        <f t="shared" si="458"/>
        <v>0</v>
      </c>
      <c r="HZ345" s="1224">
        <f t="shared" si="458"/>
        <v>0</v>
      </c>
      <c r="IA345" s="1224">
        <f t="shared" si="458"/>
        <v>0</v>
      </c>
      <c r="IB345" s="1224">
        <f t="shared" si="458"/>
        <v>0</v>
      </c>
      <c r="IC345" s="1224">
        <f t="shared" si="458"/>
        <v>0</v>
      </c>
      <c r="ID345" s="1224">
        <f t="shared" si="458"/>
        <v>0</v>
      </c>
      <c r="IE345" s="1224">
        <f t="shared" si="458"/>
        <v>0</v>
      </c>
      <c r="IF345" s="1224">
        <f t="shared" si="421"/>
        <v>0</v>
      </c>
      <c r="IG345" s="1225">
        <f t="shared" si="422"/>
        <v>0</v>
      </c>
      <c r="II345" s="327"/>
      <c r="IJ345" s="280" cm="1">
        <f t="array" aca="1" ref="IJ345" ca="1">HP345 - IF($T345 = "Y", SUM(OFFSET('F6 - Debt Dataset'!$AK$6, MATCH($B$6 &amp; $A345, 'F6 - Debt Dataset'!$E$6:$E$1806 &amp; 'F6 - Debt Dataset'!$DF$6:$DF$1806, 0) - 1, 0, 1, COLUMN(IJ$9) - COLUMN($IJ$9) + 1),
                                       OFFSET('F6 - Debt Dataset'!$BU$6, MATCH($B$6 &amp; $A345, 'F6 - Debt Dataset'!$E$6:$E$1806 &amp; 'F6 - Debt Dataset'!$DF$6:$DF$1806, 0) - 1, 0, 1, COLUMN(IJ$9) - COLUMN($IJ$9) + 1),
                                       $FH345),
                                $K345 * ($F345 &lt;= IJ$9) * ($I345 &gt; IJ$9))</f>
        <v>0</v>
      </c>
      <c r="IK345" s="280" cm="1">
        <f t="array" aca="1" ref="IK345" ca="1">HQ345 - IF($T345 = "Y", SUM(OFFSET('F6 - Debt Dataset'!$AK$6, MATCH($B$6 &amp; $A345, 'F6 - Debt Dataset'!$E$6:$E$1806 &amp; 'F6 - Debt Dataset'!$DF$6:$DF$1806, 0) - 1, 0, 1, COLUMN(IK$9) - COLUMN($IJ$9) + 1),
                                       OFFSET('F6 - Debt Dataset'!$BU$6, MATCH($B$6 &amp; $A345, 'F6 - Debt Dataset'!$E$6:$E$1806 &amp; 'F6 - Debt Dataset'!$DF$6:$DF$1806, 0) - 1, 0, 1, COLUMN(IK$9) - COLUMN($IJ$9) + 1),
                                       $FH345),
                                $K345 * ($F345 &lt;= IK$9) * ($I345 &gt; IK$9))</f>
        <v>0</v>
      </c>
      <c r="IL345" s="280" cm="1">
        <f t="array" aca="1" ref="IL345" ca="1">HR345 - IF($T345 = "Y", SUM(OFFSET('F6 - Debt Dataset'!$AK$6, MATCH($B$6 &amp; $A345, 'F6 - Debt Dataset'!$E$6:$E$1806 &amp; 'F6 - Debt Dataset'!$DF$6:$DF$1806, 0) - 1, 0, 1, COLUMN(IL$9) - COLUMN($IJ$9) + 1),
                                       OFFSET('F6 - Debt Dataset'!$BU$6, MATCH($B$6 &amp; $A345, 'F6 - Debt Dataset'!$E$6:$E$1806 &amp; 'F6 - Debt Dataset'!$DF$6:$DF$1806, 0) - 1, 0, 1, COLUMN(IL$9) - COLUMN($IJ$9) + 1),
                                       $FH345),
                                $K345 * ($F345 &lt;= IL$9) * ($I345 &gt; IL$9))</f>
        <v>0</v>
      </c>
      <c r="IM345" s="280" cm="1">
        <f t="array" aca="1" ref="IM345" ca="1">HS345 - IF($T345 = "Y", SUM(OFFSET('F6 - Debt Dataset'!$AK$6, MATCH($B$6 &amp; $A345, 'F6 - Debt Dataset'!$E$6:$E$1806 &amp; 'F6 - Debt Dataset'!$DF$6:$DF$1806, 0) - 1, 0, 1, COLUMN(IM$9) - COLUMN($IJ$9) + 1),
                                       OFFSET('F6 - Debt Dataset'!$BU$6, MATCH($B$6 &amp; $A345, 'F6 - Debt Dataset'!$E$6:$E$1806 &amp; 'F6 - Debt Dataset'!$DF$6:$DF$1806, 0) - 1, 0, 1, COLUMN(IM$9) - COLUMN($IJ$9) + 1),
                                       $FH345),
                                $K345 * ($F345 &lt;= IM$9) * ($I345 &gt; IM$9))</f>
        <v>0</v>
      </c>
      <c r="IN345" s="280" cm="1">
        <f t="array" aca="1" ref="IN345" ca="1">HT345 - IF($T345 = "Y", SUM(OFFSET('F6 - Debt Dataset'!$AK$6, MATCH($B$6 &amp; $A345, 'F6 - Debt Dataset'!$E$6:$E$1806 &amp; 'F6 - Debt Dataset'!$DF$6:$DF$1806, 0) - 1, 0, 1, COLUMN(IN$9) - COLUMN($IJ$9) + 1),
                                       OFFSET('F6 - Debt Dataset'!$BU$6, MATCH($B$6 &amp; $A345, 'F6 - Debt Dataset'!$E$6:$E$1806 &amp; 'F6 - Debt Dataset'!$DF$6:$DF$1806, 0) - 1, 0, 1, COLUMN(IN$9) - COLUMN($IJ$9) + 1),
                                       $FH345),
                                $K345 * ($F345 &lt;= IN$9) * ($I345 &gt; IN$9))</f>
        <v>0</v>
      </c>
      <c r="IO345" s="280" cm="1">
        <f t="array" aca="1" ref="IO345" ca="1">HU345 - IF($T345 = "Y", SUM(OFFSET('F6 - Debt Dataset'!$AK$6, MATCH($B$6 &amp; $A345, 'F6 - Debt Dataset'!$E$6:$E$1806 &amp; 'F6 - Debt Dataset'!$DF$6:$DF$1806, 0) - 1, 0, 1, COLUMN(IO$9) - COLUMN($IJ$9) + 1),
                                       OFFSET('F6 - Debt Dataset'!$BU$6, MATCH($B$6 &amp; $A345, 'F6 - Debt Dataset'!$E$6:$E$1806 &amp; 'F6 - Debt Dataset'!$DF$6:$DF$1806, 0) - 1, 0, 1, COLUMN(IO$9) - COLUMN($IJ$9) + 1),
                                       $FH345),
                                $K345 * ($F345 &lt;= IO$9) * ($I345 &gt; IO$9))</f>
        <v>0</v>
      </c>
      <c r="IP345" s="280" cm="1">
        <f t="array" aca="1" ref="IP345" ca="1">HV345 - IF($T345 = "Y", SUM(OFFSET('F6 - Debt Dataset'!$AK$6, MATCH($B$6 &amp; $A345, 'F6 - Debt Dataset'!$E$6:$E$1806 &amp; 'F6 - Debt Dataset'!$DF$6:$DF$1806, 0) - 1, 0, 1, COLUMN(IP$9) - COLUMN($IJ$9) + 1),
                                       OFFSET('F6 - Debt Dataset'!$BU$6, MATCH($B$6 &amp; $A345, 'F6 - Debt Dataset'!$E$6:$E$1806 &amp; 'F6 - Debt Dataset'!$DF$6:$DF$1806, 0) - 1, 0, 1, COLUMN(IP$9) - COLUMN($IJ$9) + 1),
                                       $FH345),
                                $K345 * ($F345 &lt;= IP$9) * ($I345 &gt; IP$9))</f>
        <v>0</v>
      </c>
      <c r="IQ345" s="280" cm="1">
        <f t="array" aca="1" ref="IQ345" ca="1">HW345 - IF($T345 = "Y", SUM(OFFSET('F6 - Debt Dataset'!$AK$6, MATCH($B$6 &amp; $A345, 'F6 - Debt Dataset'!$E$6:$E$1806 &amp; 'F6 - Debt Dataset'!$DF$6:$DF$1806, 0) - 1, 0, 1, COLUMN(IQ$9) - COLUMN($IJ$9) + 1),
                                       OFFSET('F6 - Debt Dataset'!$BU$6, MATCH($B$6 &amp; $A345, 'F6 - Debt Dataset'!$E$6:$E$1806 &amp; 'F6 - Debt Dataset'!$DF$6:$DF$1806, 0) - 1, 0, 1, COLUMN(IQ$9) - COLUMN($IJ$9) + 1),
                                       $FH345),
                                $K345 * ($F345 &lt;= IQ$9) * ($I345 &gt; IQ$9))</f>
        <v>0</v>
      </c>
      <c r="IR345" s="280" cm="1">
        <f t="array" aca="1" ref="IR345" ca="1">HX345 - IF($T345 = "Y", SUM(OFFSET('F6 - Debt Dataset'!$AK$6, MATCH($B$6 &amp; $A345, 'F6 - Debt Dataset'!$E$6:$E$1806 &amp; 'F6 - Debt Dataset'!$DF$6:$DF$1806, 0) - 1, 0, 1, COLUMN(IR$9) - COLUMN($IJ$9) + 1),
                                       OFFSET('F6 - Debt Dataset'!$BU$6, MATCH($B$6 &amp; $A345, 'F6 - Debt Dataset'!$E$6:$E$1806 &amp; 'F6 - Debt Dataset'!$DF$6:$DF$1806, 0) - 1, 0, 1, COLUMN(IR$9) - COLUMN($IJ$9) + 1),
                                       $FH345),
                                $K345 * ($F345 &lt;= IR$9) * ($I345 &gt; IR$9))</f>
        <v>0</v>
      </c>
      <c r="IS345" s="280" cm="1">
        <f t="array" aca="1" ref="IS345" ca="1">HY345 - IF($T345 = "Y", SUM(OFFSET('F6 - Debt Dataset'!$AK$6, MATCH($B$6 &amp; $A345, 'F6 - Debt Dataset'!$E$6:$E$1806 &amp; 'F6 - Debt Dataset'!$DF$6:$DF$1806, 0) - 1, 0, 1, COLUMN(IS$9) - COLUMN($IJ$9) + 1),
                                       OFFSET('F6 - Debt Dataset'!$BU$6, MATCH($B$6 &amp; $A345, 'F6 - Debt Dataset'!$E$6:$E$1806 &amp; 'F6 - Debt Dataset'!$DF$6:$DF$1806, 0) - 1, 0, 1, COLUMN(IS$9) - COLUMN($IJ$9) + 1),
                                       $FH345),
                                $K345 * ($F345 &lt;= IS$9) * ($I345 &gt; IS$9))</f>
        <v>0</v>
      </c>
      <c r="IT345" s="280" cm="1">
        <f t="array" aca="1" ref="IT345" ca="1">HZ345 - IF($T345 = "Y", SUM(OFFSET('F6 - Debt Dataset'!$AK$6, MATCH($B$6 &amp; $A345, 'F6 - Debt Dataset'!$E$6:$E$1806 &amp; 'F6 - Debt Dataset'!$DF$6:$DF$1806, 0) - 1, 0, 1, COLUMN(IT$9) - COLUMN($IJ$9) + 1),
                                       OFFSET('F6 - Debt Dataset'!$BU$6, MATCH($B$6 &amp; $A345, 'F6 - Debt Dataset'!$E$6:$E$1806 &amp; 'F6 - Debt Dataset'!$DF$6:$DF$1806, 0) - 1, 0, 1, COLUMN(IT$9) - COLUMN($IJ$9) + 1),
                                       $FH345),
                                $K345 * ($F345 &lt;= IT$9) * ($I345 &gt; IT$9))</f>
        <v>0</v>
      </c>
      <c r="IU345" s="280" cm="1">
        <f t="array" aca="1" ref="IU345" ca="1">IA345 - IF($T345 = "Y", SUM(OFFSET('F6 - Debt Dataset'!$AK$6, MATCH($B$6 &amp; $A345, 'F6 - Debt Dataset'!$E$6:$E$1806 &amp; 'F6 - Debt Dataset'!$DF$6:$DF$1806, 0) - 1, 0, 1, COLUMN(IU$9) - COLUMN($IJ$9) + 1),
                                       OFFSET('F6 - Debt Dataset'!$BU$6, MATCH($B$6 &amp; $A345, 'F6 - Debt Dataset'!$E$6:$E$1806 &amp; 'F6 - Debt Dataset'!$DF$6:$DF$1806, 0) - 1, 0, 1, COLUMN(IU$9) - COLUMN($IJ$9) + 1),
                                       $FH345),
                                $K345 * ($F345 &lt;= IU$9) * ($I345 &gt; IU$9))</f>
        <v>0</v>
      </c>
      <c r="IV345" s="280" cm="1">
        <f t="array" aca="1" ref="IV345" ca="1">IB345 - IF($T345 = "Y", SUM(OFFSET('F6 - Debt Dataset'!$AK$6, MATCH($B$6 &amp; $A345, 'F6 - Debt Dataset'!$E$6:$E$1806 &amp; 'F6 - Debt Dataset'!$DF$6:$DF$1806, 0) - 1, 0, 1, COLUMN(IV$9) - COLUMN($IJ$9) + 1),
                                       OFFSET('F6 - Debt Dataset'!$BU$6, MATCH($B$6 &amp; $A345, 'F6 - Debt Dataset'!$E$6:$E$1806 &amp; 'F6 - Debt Dataset'!$DF$6:$DF$1806, 0) - 1, 0, 1, COLUMN(IV$9) - COLUMN($IJ$9) + 1),
                                       $FH345),
                                $K345 * ($F345 &lt;= IV$9) * ($I345 &gt; IV$9))</f>
        <v>0</v>
      </c>
      <c r="IW345" s="280" cm="1">
        <f t="array" aca="1" ref="IW345" ca="1">IC345 - IF($T345 = "Y", SUM(OFFSET('F6 - Debt Dataset'!$AK$6, MATCH($B$6 &amp; $A345, 'F6 - Debt Dataset'!$E$6:$E$1806 &amp; 'F6 - Debt Dataset'!$DF$6:$DF$1806, 0) - 1, 0, 1, COLUMN(IW$9) - COLUMN($IJ$9) + 1),
                                       OFFSET('F6 - Debt Dataset'!$BU$6, MATCH($B$6 &amp; $A345, 'F6 - Debt Dataset'!$E$6:$E$1806 &amp; 'F6 - Debt Dataset'!$DF$6:$DF$1806, 0) - 1, 0, 1, COLUMN(IW$9) - COLUMN($IJ$9) + 1),
                                       $FH345),
                                $K345 * ($F345 &lt;= IW$9) * ($I345 &gt; IW$9))</f>
        <v>0</v>
      </c>
      <c r="IX345" s="280" cm="1">
        <f t="array" aca="1" ref="IX345" ca="1">ID345 - IF($T345 = "Y", SUM(OFFSET('F6 - Debt Dataset'!$AK$6, MATCH($B$6 &amp; $A345, 'F6 - Debt Dataset'!$E$6:$E$1806 &amp; 'F6 - Debt Dataset'!$DF$6:$DF$1806, 0) - 1, 0, 1, COLUMN(IX$9) - COLUMN($IJ$9) + 1),
                                       OFFSET('F6 - Debt Dataset'!$BU$6, MATCH($B$6 &amp; $A345, 'F6 - Debt Dataset'!$E$6:$E$1806 &amp; 'F6 - Debt Dataset'!$DF$6:$DF$1806, 0) - 1, 0, 1, COLUMN(IX$9) - COLUMN($IJ$9) + 1),
                                       $FH345),
                                $K345 * ($F345 &lt;= IX$9) * ($I345 &gt; IX$9))</f>
        <v>0</v>
      </c>
      <c r="IY345" s="280" cm="1">
        <f t="array" aca="1" ref="IY345" ca="1">IE345 - IF($T345 = "Y", SUM(OFFSET('F6 - Debt Dataset'!$AK$6, MATCH($B$6 &amp; $A345, 'F6 - Debt Dataset'!$E$6:$E$1806 &amp; 'F6 - Debt Dataset'!$DF$6:$DF$1806, 0) - 1, 0, 1, COLUMN(IY$9) - COLUMN($IJ$9) + 1),
                                       OFFSET('F6 - Debt Dataset'!$BU$6, MATCH($B$6 &amp; $A345, 'F6 - Debt Dataset'!$E$6:$E$1806 &amp; 'F6 - Debt Dataset'!$DF$6:$DF$1806, 0) - 1, 0, 1, COLUMN(IY$9) - COLUMN($IJ$9) + 1),
                                       $FH345),
                                $K345 * ($F345 &lt;= IY$9) * ($I345 &gt; IY$9))</f>
        <v>0</v>
      </c>
      <c r="IZ345" s="280" cm="1">
        <f t="array" aca="1" ref="IZ345" ca="1">IF345 - IF($T345 = "Y", SUM(OFFSET('F6 - Debt Dataset'!$AK$6, MATCH($B$6 &amp; $A345, 'F6 - Debt Dataset'!$E$6:$E$1806 &amp; 'F6 - Debt Dataset'!$DF$6:$DF$1806, 0) - 1, 0, 1, COLUMN(IZ$9) - COLUMN($IJ$9) + 1),
                                       OFFSET('F6 - Debt Dataset'!$BU$6, MATCH($B$6 &amp; $A345, 'F6 - Debt Dataset'!$E$6:$E$1806 &amp; 'F6 - Debt Dataset'!$DF$6:$DF$1806, 0) - 1, 0, 1, COLUMN(IZ$9) - COLUMN($IJ$9) + 1),
                                       $FH345),
                                $K345 * ($F345 &lt;= IZ$9) * ($I345 &gt; IZ$9))</f>
        <v>0</v>
      </c>
      <c r="JA345" s="321" cm="1">
        <f t="array" aca="1" ref="JA345" ca="1">IG345 - IF($T345 = "Y", SUM(OFFSET('F6 - Debt Dataset'!$AK$6, MATCH($B$6 &amp; $A345, 'F6 - Debt Dataset'!$E$6:$E$1806 &amp; 'F6 - Debt Dataset'!$DF$6:$DF$1806, 0) - 1, 0, 1, COLUMN(JA$9) - COLUMN($IJ$9) + 1),
                                       OFFSET('F6 - Debt Dataset'!$BU$6, MATCH($B$6 &amp; $A345, 'F6 - Debt Dataset'!$E$6:$E$1806 &amp; 'F6 - Debt Dataset'!$DF$6:$DF$1806, 0) - 1, 0, 1, COLUMN(JA$9) - COLUMN($IJ$9) + 1),
                                       $FH345),
                                $K345 * ($F345 &lt;= JA$9) * ($I345 &gt; JA$9))</f>
        <v>0</v>
      </c>
      <c r="JC345" s="314" t="str" cm="1">
        <f t="array" ref="JC345">IF($T345 = "Y", INDEX('F6 - Debt Dataset'!BC$6:BC$1806, MATCH($B$6 &amp; $A345, 'F6 - Debt Dataset'!$E$6:$E$1806 &amp; 'F6 - Debt Dataset'!$DF$6:$DF$1806, 0)), "-")</f>
        <v>-</v>
      </c>
      <c r="JD345" s="325" t="str" cm="1">
        <f t="array" ref="JD345">IF($T345 = "Y", INDEX('F6 - Debt Dataset'!BD$6:BD$1806, MATCH($B$6 &amp; $A345, 'F6 - Debt Dataset'!$E$6:$E$1806 &amp; 'F6 - Debt Dataset'!$DF$6:$DF$1806, 0)), "-")</f>
        <v>-</v>
      </c>
      <c r="JE345" s="325" t="str" cm="1">
        <f t="array" ref="JE345">IF($T345 = "Y", INDEX('F6 - Debt Dataset'!BE$6:BE$1806, MATCH($B$6 &amp; $A345, 'F6 - Debt Dataset'!$E$6:$E$1806 &amp; 'F6 - Debt Dataset'!$DF$6:$DF$1806, 0)), "-")</f>
        <v>-</v>
      </c>
      <c r="JF345" s="325" t="str" cm="1">
        <f t="array" ref="JF345">IF($T345 = "Y", INDEX('F6 - Debt Dataset'!BF$6:BF$1806, MATCH($B$6 &amp; $A345, 'F6 - Debt Dataset'!$E$6:$E$1806 &amp; 'F6 - Debt Dataset'!$DF$6:$DF$1806, 0)), "-")</f>
        <v>-</v>
      </c>
      <c r="JG345" s="325" t="str" cm="1">
        <f t="array" ref="JG345">IF($T345 = "Y", INDEX('F6 - Debt Dataset'!BG$6:BG$1806, MATCH($B$6 &amp; $A345, 'F6 - Debt Dataset'!$E$6:$E$1806 &amp; 'F6 - Debt Dataset'!$DF$6:$DF$1806, 0)), "-")</f>
        <v>-</v>
      </c>
      <c r="JH345" s="325" t="str" cm="1">
        <f t="array" ref="JH345">IF($T345 = "Y", INDEX('F6 - Debt Dataset'!BH$6:BH$1806, MATCH($B$6 &amp; $A345, 'F6 - Debt Dataset'!$E$6:$E$1806 &amp; 'F6 - Debt Dataset'!$DF$6:$DF$1806, 0)), "-")</f>
        <v>-</v>
      </c>
      <c r="JI345" s="325" t="str" cm="1">
        <f t="array" ref="JI345">IF($T345 = "Y", INDEX('F6 - Debt Dataset'!BI$6:BI$1806, MATCH($B$6 &amp; $A345, 'F6 - Debt Dataset'!$E$6:$E$1806 &amp; 'F6 - Debt Dataset'!$DF$6:$DF$1806, 0)), "-")</f>
        <v>-</v>
      </c>
      <c r="JJ345" s="325" t="str" cm="1">
        <f t="array" ref="JJ345">IF($T345 = "Y", INDEX('F6 - Debt Dataset'!BJ$6:BJ$1806, MATCH($B$6 &amp; $A345, 'F6 - Debt Dataset'!$E$6:$E$1806 &amp; 'F6 - Debt Dataset'!$DF$6:$DF$1806, 0)), "-")</f>
        <v>-</v>
      </c>
      <c r="JK345" s="325" t="str" cm="1">
        <f t="array" ref="JK345">IF($T345 = "Y", INDEX('F6 - Debt Dataset'!BK$6:BK$1806, MATCH($B$6 &amp; $A345, 'F6 - Debt Dataset'!$E$6:$E$1806 &amp; 'F6 - Debt Dataset'!$DF$6:$DF$1806, 0)), "-")</f>
        <v>-</v>
      </c>
      <c r="JL345" s="325" t="str" cm="1">
        <f t="array" ref="JL345">IF($T345 = "Y", INDEX('F6 - Debt Dataset'!BL$6:BL$1806, MATCH($B$6 &amp; $A345, 'F6 - Debt Dataset'!$E$6:$E$1806 &amp; 'F6 - Debt Dataset'!$DF$6:$DF$1806, 0)), "-")</f>
        <v>-</v>
      </c>
      <c r="JM345" s="325" t="str" cm="1">
        <f t="array" ref="JM345">IF($T345 = "Y", INDEX('F6 - Debt Dataset'!BM$6:BM$1806, MATCH($B$6 &amp; $A345, 'F6 - Debt Dataset'!$E$6:$E$1806 &amp; 'F6 - Debt Dataset'!$DF$6:$DF$1806, 0)), "-")</f>
        <v>-</v>
      </c>
      <c r="JN345" s="325" t="str" cm="1">
        <f t="array" ref="JN345">IF($T345 = "Y", INDEX('F6 - Debt Dataset'!BN$6:BN$1806, MATCH($B$6 &amp; $A345, 'F6 - Debt Dataset'!$E$6:$E$1806 &amp; 'F6 - Debt Dataset'!$DF$6:$DF$1806, 0)), "-")</f>
        <v>-</v>
      </c>
      <c r="JO345" s="325" t="str" cm="1">
        <f t="array" ref="JO345">IF($T345 = "Y", INDEX('F6 - Debt Dataset'!BO$6:BO$1806, MATCH($B$6 &amp; $A345, 'F6 - Debt Dataset'!$E$6:$E$1806 &amp; 'F6 - Debt Dataset'!$DF$6:$DF$1806, 0)), "-")</f>
        <v>-</v>
      </c>
      <c r="JP345" s="325" t="str" cm="1">
        <f t="array" ref="JP345">IF($T345 = "Y", INDEX('F6 - Debt Dataset'!BP$6:BP$1806, MATCH($B$6 &amp; $A345, 'F6 - Debt Dataset'!$E$6:$E$1806 &amp; 'F6 - Debt Dataset'!$DF$6:$DF$1806, 0)), "-")</f>
        <v>-</v>
      </c>
      <c r="JQ345" s="325" t="str" cm="1">
        <f t="array" ref="JQ345">IF($T345 = "Y", INDEX('F6 - Debt Dataset'!BQ$6:BQ$1806, MATCH($B$6 &amp; $A345, 'F6 - Debt Dataset'!$E$6:$E$1806 &amp; 'F6 - Debt Dataset'!$DF$6:$DF$1806, 0)), "-")</f>
        <v>-</v>
      </c>
      <c r="JR345" s="325" t="str" cm="1">
        <f t="array" ref="JR345">IF($T345 = "Y", INDEX('F6 - Debt Dataset'!BR$6:BR$1806, MATCH($B$6 &amp; $A345, 'F6 - Debt Dataset'!$E$6:$E$1806 &amp; 'F6 - Debt Dataset'!$DF$6:$DF$1806, 0)), "-")</f>
        <v>-</v>
      </c>
      <c r="JS345" s="325" t="str" cm="1">
        <f t="array" ref="JS345">IF($T345 = "Y", INDEX('F6 - Debt Dataset'!BS$6:BS$1806, MATCH($B$6 &amp; $A345, 'F6 - Debt Dataset'!$E$6:$E$1806 &amp; 'F6 - Debt Dataset'!$DF$6:$DF$1806, 0)), "-")</f>
        <v>-</v>
      </c>
      <c r="JT345" s="326" t="str" cm="1">
        <f t="array" ref="JT345">IF($T345 = "Y", INDEX('F6 - Debt Dataset'!BT$6:BT$1806, MATCH($B$6 &amp; $A345, 'F6 - Debt Dataset'!$E$6:$E$1806 &amp; 'F6 - Debt Dataset'!$DF$6:$DF$1806, 0)), "-")</f>
        <v>-</v>
      </c>
      <c r="JV345" s="314" t="str" cm="1">
        <f t="array" ref="JV345">IF($T345 = "Y", INDEX('F6 - Debt Dataset'!CM$6:CM$1806, MATCH($B$6 &amp; $A345, 'F6 - Debt Dataset'!$E$6:$E$1806 &amp; 'F6 - Debt Dataset'!$DF$6:$DF$1806, 0)), "-")</f>
        <v>-</v>
      </c>
      <c r="JW345" s="325" t="str" cm="1">
        <f t="array" ref="JW345">IF($T345 = "Y", INDEX('F6 - Debt Dataset'!CN$6:CN$1806, MATCH($B$6 &amp; $A345, 'F6 - Debt Dataset'!$E$6:$E$1806 &amp; 'F6 - Debt Dataset'!$DF$6:$DF$1806, 0)), "-")</f>
        <v>-</v>
      </c>
      <c r="JX345" s="325" t="str" cm="1">
        <f t="array" ref="JX345">IF($T345 = "Y", INDEX('F6 - Debt Dataset'!CO$6:CO$1806, MATCH($B$6 &amp; $A345, 'F6 - Debt Dataset'!$E$6:$E$1806 &amp; 'F6 - Debt Dataset'!$DF$6:$DF$1806, 0)), "-")</f>
        <v>-</v>
      </c>
      <c r="JY345" s="325" t="str" cm="1">
        <f t="array" ref="JY345">IF($T345 = "Y", INDEX('F6 - Debt Dataset'!CP$6:CP$1806, MATCH($B$6 &amp; $A345, 'F6 - Debt Dataset'!$E$6:$E$1806 &amp; 'F6 - Debt Dataset'!$DF$6:$DF$1806, 0)), "-")</f>
        <v>-</v>
      </c>
      <c r="JZ345" s="325" t="str" cm="1">
        <f t="array" ref="JZ345">IF($T345 = "Y", INDEX('F6 - Debt Dataset'!CQ$6:CQ$1806, MATCH($B$6 &amp; $A345, 'F6 - Debt Dataset'!$E$6:$E$1806 &amp; 'F6 - Debt Dataset'!$DF$6:$DF$1806, 0)), "-")</f>
        <v>-</v>
      </c>
      <c r="KA345" s="325" t="str" cm="1">
        <f t="array" ref="KA345">IF($T345 = "Y", INDEX('F6 - Debt Dataset'!CR$6:CR$1806, MATCH($B$6 &amp; $A345, 'F6 - Debt Dataset'!$E$6:$E$1806 &amp; 'F6 - Debt Dataset'!$DF$6:$DF$1806, 0)), "-")</f>
        <v>-</v>
      </c>
      <c r="KB345" s="325" t="str" cm="1">
        <f t="array" ref="KB345">IF($T345 = "Y", INDEX('F6 - Debt Dataset'!CS$6:CS$1806, MATCH($B$6 &amp; $A345, 'F6 - Debt Dataset'!$E$6:$E$1806 &amp; 'F6 - Debt Dataset'!$DF$6:$DF$1806, 0)), "-")</f>
        <v>-</v>
      </c>
      <c r="KC345" s="325" t="str" cm="1">
        <f t="array" ref="KC345">IF($T345 = "Y", INDEX('F6 - Debt Dataset'!CT$6:CT$1806, MATCH($B$6 &amp; $A345, 'F6 - Debt Dataset'!$E$6:$E$1806 &amp; 'F6 - Debt Dataset'!$DF$6:$DF$1806, 0)), "-")</f>
        <v>-</v>
      </c>
      <c r="KD345" s="325" t="str" cm="1">
        <f t="array" ref="KD345">IF($T345 = "Y", INDEX('F6 - Debt Dataset'!CU$6:CU$1806, MATCH($B$6 &amp; $A345, 'F6 - Debt Dataset'!$E$6:$E$1806 &amp; 'F6 - Debt Dataset'!$DF$6:$DF$1806, 0)), "-")</f>
        <v>-</v>
      </c>
      <c r="KE345" s="325" t="str" cm="1">
        <f t="array" ref="KE345">IF($T345 = "Y", INDEX('F6 - Debt Dataset'!CV$6:CV$1806, MATCH($B$6 &amp; $A345, 'F6 - Debt Dataset'!$E$6:$E$1806 &amp; 'F6 - Debt Dataset'!$DF$6:$DF$1806, 0)), "-")</f>
        <v>-</v>
      </c>
      <c r="KF345" s="325" t="str" cm="1">
        <f t="array" ref="KF345">IF($T345 = "Y", INDEX('F6 - Debt Dataset'!CW$6:CW$1806, MATCH($B$6 &amp; $A345, 'F6 - Debt Dataset'!$E$6:$E$1806 &amp; 'F6 - Debt Dataset'!$DF$6:$DF$1806, 0)), "-")</f>
        <v>-</v>
      </c>
      <c r="KG345" s="325" t="str" cm="1">
        <f t="array" ref="KG345">IF($T345 = "Y", INDEX('F6 - Debt Dataset'!CX$6:CX$1806, MATCH($B$6 &amp; $A345, 'F6 - Debt Dataset'!$E$6:$E$1806 &amp; 'F6 - Debt Dataset'!$DF$6:$DF$1806, 0)), "-")</f>
        <v>-</v>
      </c>
      <c r="KH345" s="325" t="str" cm="1">
        <f t="array" ref="KH345">IF($T345 = "Y", INDEX('F6 - Debt Dataset'!CY$6:CY$1806, MATCH($B$6 &amp; $A345, 'F6 - Debt Dataset'!$E$6:$E$1806 &amp; 'F6 - Debt Dataset'!$DF$6:$DF$1806, 0)), "-")</f>
        <v>-</v>
      </c>
      <c r="KI345" s="325" t="str" cm="1">
        <f t="array" ref="KI345">IF($T345 = "Y", INDEX('F6 - Debt Dataset'!CZ$6:CZ$1806, MATCH($B$6 &amp; $A345, 'F6 - Debt Dataset'!$E$6:$E$1806 &amp; 'F6 - Debt Dataset'!$DF$6:$DF$1806, 0)), "-")</f>
        <v>-</v>
      </c>
      <c r="KJ345" s="325" t="str" cm="1">
        <f t="array" ref="KJ345">IF($T345 = "Y", INDEX('F6 - Debt Dataset'!DA$6:DA$1806, MATCH($B$6 &amp; $A345, 'F6 - Debt Dataset'!$E$6:$E$1806 &amp; 'F6 - Debt Dataset'!$DF$6:$DF$1806, 0)), "-")</f>
        <v>-</v>
      </c>
      <c r="KK345" s="325" t="str" cm="1">
        <f t="array" ref="KK345">IF($T345 = "Y", INDEX('F6 - Debt Dataset'!DB$6:DB$1806, MATCH($B$6 &amp; $A345, 'F6 - Debt Dataset'!$E$6:$E$1806 &amp; 'F6 - Debt Dataset'!$DF$6:$DF$1806, 0)), "-")</f>
        <v>-</v>
      </c>
      <c r="KL345" s="325" t="str" cm="1">
        <f t="array" ref="KL345">IF($T345 = "Y", INDEX('F6 - Debt Dataset'!DC$6:DC$1806, MATCH($B$6 &amp; $A345, 'F6 - Debt Dataset'!$E$6:$E$1806 &amp; 'F6 - Debt Dataset'!$DF$6:$DF$1806, 0)), "-")</f>
        <v>-</v>
      </c>
      <c r="KM345" s="326" t="str" cm="1">
        <f t="array" ref="KM345">IF($T345 = "Y", INDEX('F6 - Debt Dataset'!DD$6:DD$1806, MATCH($B$6 &amp; $A345, 'F6 - Debt Dataset'!$E$6:$E$1806 &amp; 'F6 - Debt Dataset'!$DF$6:$DF$1806, 0)), "-")</f>
        <v>-</v>
      </c>
    </row>
    <row r="346" spans="1:299">
      <c r="A346" s="372">
        <f t="shared" si="347"/>
        <v>336</v>
      </c>
      <c r="B346" s="372" t="str" cm="1">
        <f t="array" ref="B346">IFERROR(INDEX('F6 - Debt Dataset'!$C$6:$C$1806, MATCH($B$6 &amp; $A346, 'F6 - Debt Dataset'!$E$6:$E$1806 &amp; 'F6 - Debt Dataset'!$DF$6:$DF$1806, 0)), "-")</f>
        <v>-</v>
      </c>
      <c r="C346" s="372" t="str" cm="1">
        <f t="array" ref="C346">IFERROR(INDEX('F6 - Debt Dataset'!$A$6:$A$1806, MATCH($B$6 &amp; $A346, 'F6 - Debt Dataset'!$E$6:$E$1806 &amp; 'F6 - Debt Dataset'!$DF$6:$DF$1806, 0)), "-")</f>
        <v>-</v>
      </c>
      <c r="D346" s="372" t="str" cm="1">
        <f t="array" ref="D346">IFERROR(INDEX('F6 - Debt Dataset'!$B$6:$B$1806, MATCH($B$6 &amp; $A346, 'F6 - Debt Dataset'!$E$6:$E$1806 &amp; 'F6 - Debt Dataset'!$DF$6:$DF$1806, 0)), "-")</f>
        <v>-</v>
      </c>
      <c r="E346" s="372" t="str" cm="1">
        <f t="array" ref="E346">IFERROR(INDEX('F6 - Debt Dataset'!$H$6:$H$1806, MATCH($B$6 &amp; $A346, 'F6 - Debt Dataset'!$E$6:$E$1806 &amp; 'F6 - Debt Dataset'!$DF$6:$DF$1806, 0)), "-")</f>
        <v>-</v>
      </c>
      <c r="F346" s="373" t="str" cm="1">
        <f t="array" ref="F346">IFERROR(INDEX('F6 - Debt Dataset'!$J$6:$J$1806, MATCH($B$6 &amp; $A346, 'F6 - Debt Dataset'!$E$6:$E$1806 &amp; 'F6 - Debt Dataset'!$DF$6:$DF$1806, 0)), "-")</f>
        <v>-</v>
      </c>
      <c r="G346" s="373" t="str" cm="1">
        <f t="array" ref="G346">IFERROR(INDEX('F6 - Debt Dataset'!$K$6:$K$1806, MATCH($B$6 &amp; $A346, 'F6 - Debt Dataset'!$E$6:$E$1806 &amp; 'F6 - Debt Dataset'!$DF$6:$DF$1806, 0)), "-")</f>
        <v>-</v>
      </c>
      <c r="H346" s="373" t="str" cm="1">
        <f t="array" ref="H346">IFERROR(INDEX('F6 - Debt Dataset'!$L$6:$L$1806, MATCH($B$6 &amp; $A346, 'F6 - Debt Dataset'!$E$6:$E$1806 &amp; 'F6 - Debt Dataset'!$DF$6:$DF$1806, 0)), "-")</f>
        <v>-</v>
      </c>
      <c r="I346" s="373" t="str">
        <f t="shared" si="395"/>
        <v>-</v>
      </c>
      <c r="J346" s="372" t="str" cm="1">
        <f t="array" ref="J346">IFERROR(INDEX('F6 - Debt Dataset'!$N$6:$N$1806, MATCH($B$6 &amp; $A346, 'F6 - Debt Dataset'!$E$6:$E$1806 &amp; 'F6 - Debt Dataset'!$DF$6:$DF$1806, 0)), "-")</f>
        <v>-</v>
      </c>
      <c r="K346" s="374" cm="1">
        <f t="array" ref="K346">IFERROR(INDEX('F6 - Debt Dataset'!$S$6:$S$1806, MATCH($B$6 &amp; $A346, 'F6 - Debt Dataset'!$E$6:$E$1806 &amp; 'F6 - Debt Dataset'!$DF$6:$DF$1806, 0)), 0)</f>
        <v>0</v>
      </c>
      <c r="L346" s="1174" cm="1">
        <f t="array" ref="L346">IFERROR(INDEX('F6 - Debt Dataset'!$W$6:$W$1806, MATCH($B$6 &amp; $A346, 'F6 - Debt Dataset'!$E$6:$E$1806 &amp; 'F6 - Debt Dataset'!$DF$6:$DF$1806, 0)), 0)</f>
        <v>0</v>
      </c>
      <c r="M346" s="376" t="str" cm="1">
        <f t="array" ref="M346">IFERROR(INDEX('F6 - Debt Dataset'!$E$6:$E$1806, MATCH($B$6 &amp; $A346, 'F6 - Debt Dataset'!$E$6:$E$1806 &amp; 'F6 - Debt Dataset'!$DF$6:$DF$1806, 0)), "-")</f>
        <v>-</v>
      </c>
      <c r="N346" s="372"/>
      <c r="O346" s="372"/>
      <c r="P346" s="372"/>
      <c r="Q346" s="372"/>
      <c r="R346" s="372" t="str">
        <f t="shared" si="396"/>
        <v>-</v>
      </c>
      <c r="S346" s="372" t="str">
        <f t="shared" si="336"/>
        <v>-</v>
      </c>
      <c r="T346" s="379" t="str" cm="1">
        <f t="array" ref="T346">IFERROR(INDEX('F6 - Debt Dataset'!$AH$6:$AH$1806, MATCH($B$6 &amp; $A346, 'F6 - Debt Dataset'!$E$6:$E$1806 &amp; 'F6 - Debt Dataset'!$DF$6:$DF$1806, 0)), "-")</f>
        <v>-</v>
      </c>
      <c r="U346" s="1221"/>
      <c r="V346" s="317">
        <f t="shared" si="450"/>
        <v>0</v>
      </c>
      <c r="W346" s="317">
        <f t="shared" si="450"/>
        <v>0</v>
      </c>
      <c r="X346" s="317">
        <f t="shared" si="450"/>
        <v>0</v>
      </c>
      <c r="Y346" s="317">
        <f t="shared" si="450"/>
        <v>0</v>
      </c>
      <c r="Z346" s="317">
        <f t="shared" si="450"/>
        <v>0</v>
      </c>
      <c r="AA346" s="317">
        <f t="shared" si="450"/>
        <v>0</v>
      </c>
      <c r="AB346" s="317">
        <f t="shared" si="450"/>
        <v>0</v>
      </c>
      <c r="AC346" s="317">
        <f t="shared" si="450"/>
        <v>0</v>
      </c>
      <c r="AD346" s="317">
        <f t="shared" si="450"/>
        <v>0</v>
      </c>
      <c r="AE346" s="317">
        <f t="shared" si="450"/>
        <v>0</v>
      </c>
      <c r="AF346" s="317">
        <f t="shared" si="450"/>
        <v>0</v>
      </c>
      <c r="AG346" s="317">
        <f t="shared" si="450"/>
        <v>0</v>
      </c>
      <c r="AH346" s="317">
        <f t="shared" si="450"/>
        <v>0</v>
      </c>
      <c r="AI346" s="317">
        <f t="shared" si="450"/>
        <v>0</v>
      </c>
      <c r="AJ346" s="317">
        <f t="shared" si="450"/>
        <v>0</v>
      </c>
      <c r="AK346" s="317">
        <f t="shared" si="450"/>
        <v>0</v>
      </c>
      <c r="AL346" s="317">
        <f t="shared" si="398"/>
        <v>0</v>
      </c>
      <c r="AM346" s="317">
        <f t="shared" si="399"/>
        <v>0</v>
      </c>
      <c r="AN346" s="1222"/>
      <c r="AO346" s="280">
        <f t="shared" si="451"/>
        <v>0</v>
      </c>
      <c r="AP346" s="280">
        <f t="shared" si="451"/>
        <v>0</v>
      </c>
      <c r="AQ346" s="280">
        <f t="shared" si="451"/>
        <v>0</v>
      </c>
      <c r="AR346" s="280">
        <f t="shared" si="451"/>
        <v>0</v>
      </c>
      <c r="AS346" s="280">
        <f t="shared" si="451"/>
        <v>0</v>
      </c>
      <c r="AT346" s="280">
        <f t="shared" si="451"/>
        <v>0</v>
      </c>
      <c r="AU346" s="280">
        <f t="shared" si="451"/>
        <v>0</v>
      </c>
      <c r="AV346" s="280">
        <f t="shared" si="451"/>
        <v>0</v>
      </c>
      <c r="AW346" s="280">
        <f t="shared" si="451"/>
        <v>0</v>
      </c>
      <c r="AX346" s="280">
        <f t="shared" si="451"/>
        <v>0</v>
      </c>
      <c r="AY346" s="280">
        <f t="shared" si="451"/>
        <v>0</v>
      </c>
      <c r="AZ346" s="280">
        <f t="shared" si="451"/>
        <v>0</v>
      </c>
      <c r="BA346" s="280">
        <f t="shared" si="451"/>
        <v>0</v>
      </c>
      <c r="BB346" s="280">
        <f t="shared" si="451"/>
        <v>0</v>
      </c>
      <c r="BC346" s="280">
        <f t="shared" si="451"/>
        <v>0</v>
      </c>
      <c r="BD346" s="280">
        <f t="shared" si="451"/>
        <v>0</v>
      </c>
      <c r="BE346" s="280">
        <f t="shared" si="401"/>
        <v>0</v>
      </c>
      <c r="BF346" s="280">
        <f t="shared" si="402"/>
        <v>0</v>
      </c>
      <c r="BG346" s="318"/>
      <c r="BH346" s="319"/>
      <c r="BI346" s="319"/>
      <c r="BJ346" s="319"/>
      <c r="BK346" s="319"/>
      <c r="BL346" s="319"/>
      <c r="BM346" s="319"/>
      <c r="BN346" s="319"/>
      <c r="BO346" s="319"/>
      <c r="BP346" s="319"/>
      <c r="BQ346" s="319"/>
      <c r="BR346" s="318"/>
      <c r="BS346" s="320">
        <f t="shared" si="452"/>
        <v>0</v>
      </c>
      <c r="BT346" s="320">
        <f t="shared" si="452"/>
        <v>0</v>
      </c>
      <c r="BU346" s="320">
        <f t="shared" si="452"/>
        <v>0</v>
      </c>
      <c r="BV346" s="320">
        <f t="shared" si="452"/>
        <v>0</v>
      </c>
      <c r="BW346" s="320">
        <f t="shared" si="452"/>
        <v>0</v>
      </c>
      <c r="BX346" s="320">
        <f t="shared" si="452"/>
        <v>0</v>
      </c>
      <c r="BY346" s="320">
        <f t="shared" si="452"/>
        <v>0</v>
      </c>
      <c r="BZ346" s="320">
        <f t="shared" si="452"/>
        <v>0</v>
      </c>
      <c r="CA346" s="320">
        <f t="shared" si="452"/>
        <v>0</v>
      </c>
      <c r="CB346" s="320">
        <f t="shared" si="452"/>
        <v>0</v>
      </c>
      <c r="CC346" s="320">
        <f t="shared" si="452"/>
        <v>0</v>
      </c>
      <c r="CD346" s="320">
        <f t="shared" si="452"/>
        <v>0</v>
      </c>
      <c r="CE346" s="320">
        <f t="shared" si="452"/>
        <v>0</v>
      </c>
      <c r="CF346" s="320">
        <f t="shared" si="452"/>
        <v>0</v>
      </c>
      <c r="CG346" s="320">
        <f t="shared" si="452"/>
        <v>0</v>
      </c>
      <c r="CH346" s="320">
        <f t="shared" si="452"/>
        <v>0</v>
      </c>
      <c r="CI346" s="320">
        <f t="shared" si="404"/>
        <v>0</v>
      </c>
      <c r="CJ346" s="1223">
        <f t="shared" si="405"/>
        <v>0</v>
      </c>
      <c r="CK346" s="280">
        <f t="shared" si="453"/>
        <v>0</v>
      </c>
      <c r="CL346" s="280">
        <f t="shared" si="453"/>
        <v>0</v>
      </c>
      <c r="CM346" s="280">
        <f t="shared" si="453"/>
        <v>0</v>
      </c>
      <c r="CN346" s="280">
        <f t="shared" si="453"/>
        <v>0</v>
      </c>
      <c r="CO346" s="280">
        <f t="shared" si="453"/>
        <v>0</v>
      </c>
      <c r="CP346" s="280">
        <f t="shared" si="453"/>
        <v>0</v>
      </c>
      <c r="CQ346" s="280">
        <f t="shared" si="453"/>
        <v>0</v>
      </c>
      <c r="CR346" s="280">
        <f t="shared" si="453"/>
        <v>0</v>
      </c>
      <c r="CS346" s="280">
        <f t="shared" si="453"/>
        <v>0</v>
      </c>
      <c r="CT346" s="280">
        <f t="shared" si="453"/>
        <v>0</v>
      </c>
      <c r="CU346" s="280">
        <f t="shared" si="453"/>
        <v>0</v>
      </c>
      <c r="CV346" s="280">
        <f t="shared" si="453"/>
        <v>0</v>
      </c>
      <c r="CW346" s="280">
        <f t="shared" si="453"/>
        <v>0</v>
      </c>
      <c r="CX346" s="280">
        <f t="shared" si="453"/>
        <v>0</v>
      </c>
      <c r="CY346" s="280">
        <f t="shared" si="453"/>
        <v>0</v>
      </c>
      <c r="CZ346" s="280">
        <f t="shared" si="453"/>
        <v>0</v>
      </c>
      <c r="DA346" s="280">
        <f t="shared" si="407"/>
        <v>0</v>
      </c>
      <c r="DB346" s="321">
        <f t="shared" si="408"/>
        <v>0</v>
      </c>
      <c r="DD346" s="322">
        <f t="shared" si="454"/>
        <v>0</v>
      </c>
      <c r="DE346" s="280">
        <f t="shared" si="454"/>
        <v>0</v>
      </c>
      <c r="DF346" s="280">
        <f t="shared" si="454"/>
        <v>0</v>
      </c>
      <c r="DG346" s="280">
        <f t="shared" si="454"/>
        <v>0</v>
      </c>
      <c r="DH346" s="280">
        <f t="shared" si="454"/>
        <v>0</v>
      </c>
      <c r="DI346" s="280">
        <f t="shared" si="454"/>
        <v>0</v>
      </c>
      <c r="DJ346" s="280">
        <f t="shared" si="454"/>
        <v>0</v>
      </c>
      <c r="DK346" s="280">
        <f t="shared" si="454"/>
        <v>0</v>
      </c>
      <c r="DL346" s="280">
        <f t="shared" si="454"/>
        <v>0</v>
      </c>
      <c r="DM346" s="280">
        <f t="shared" si="454"/>
        <v>0</v>
      </c>
      <c r="DN346" s="280">
        <f t="shared" si="454"/>
        <v>0</v>
      </c>
      <c r="DO346" s="280">
        <f t="shared" si="454"/>
        <v>0</v>
      </c>
      <c r="DP346" s="280">
        <f t="shared" si="454"/>
        <v>0</v>
      </c>
      <c r="DQ346" s="280">
        <f t="shared" si="454"/>
        <v>0</v>
      </c>
      <c r="DR346" s="280">
        <f t="shared" si="454"/>
        <v>0</v>
      </c>
      <c r="DS346" s="280">
        <f t="shared" si="454"/>
        <v>0</v>
      </c>
      <c r="DT346" s="280">
        <f t="shared" si="410"/>
        <v>0</v>
      </c>
      <c r="DU346" s="280">
        <f t="shared" si="411"/>
        <v>0</v>
      </c>
      <c r="DV346" s="322">
        <f t="shared" si="455"/>
        <v>0</v>
      </c>
      <c r="DW346" s="280">
        <f t="shared" si="455"/>
        <v>0</v>
      </c>
      <c r="DX346" s="280">
        <f t="shared" si="455"/>
        <v>0</v>
      </c>
      <c r="DY346" s="280">
        <f t="shared" si="455"/>
        <v>0</v>
      </c>
      <c r="DZ346" s="280">
        <f t="shared" si="455"/>
        <v>0</v>
      </c>
      <c r="EA346" s="280">
        <f t="shared" si="455"/>
        <v>0</v>
      </c>
      <c r="EB346" s="280">
        <f t="shared" si="455"/>
        <v>0</v>
      </c>
      <c r="EC346" s="280">
        <f t="shared" si="455"/>
        <v>0</v>
      </c>
      <c r="ED346" s="280">
        <f t="shared" si="455"/>
        <v>0</v>
      </c>
      <c r="EE346" s="280">
        <f t="shared" si="455"/>
        <v>0</v>
      </c>
      <c r="EF346" s="280">
        <f t="shared" si="455"/>
        <v>0</v>
      </c>
      <c r="EG346" s="280">
        <f t="shared" si="455"/>
        <v>0</v>
      </c>
      <c r="EH346" s="280">
        <f t="shared" si="455"/>
        <v>0</v>
      </c>
      <c r="EI346" s="280">
        <f t="shared" si="455"/>
        <v>0</v>
      </c>
      <c r="EJ346" s="280">
        <f t="shared" si="455"/>
        <v>0</v>
      </c>
      <c r="EK346" s="280">
        <f t="shared" si="455"/>
        <v>0</v>
      </c>
      <c r="EL346" s="280">
        <f t="shared" si="413"/>
        <v>0</v>
      </c>
      <c r="EM346" s="280">
        <f t="shared" si="414"/>
        <v>0</v>
      </c>
      <c r="EN346" s="322">
        <f t="shared" si="456"/>
        <v>0</v>
      </c>
      <c r="EO346" s="280">
        <f t="shared" si="456"/>
        <v>0</v>
      </c>
      <c r="EP346" s="280">
        <f t="shared" si="456"/>
        <v>0</v>
      </c>
      <c r="EQ346" s="280">
        <f t="shared" si="456"/>
        <v>0</v>
      </c>
      <c r="ER346" s="280">
        <f t="shared" si="456"/>
        <v>0</v>
      </c>
      <c r="ES346" s="280">
        <f t="shared" si="456"/>
        <v>0</v>
      </c>
      <c r="ET346" s="280">
        <f t="shared" si="456"/>
        <v>0</v>
      </c>
      <c r="EU346" s="280">
        <f t="shared" si="456"/>
        <v>0</v>
      </c>
      <c r="EV346" s="280">
        <f t="shared" si="456"/>
        <v>0</v>
      </c>
      <c r="EW346" s="280">
        <f t="shared" si="456"/>
        <v>0</v>
      </c>
      <c r="EX346" s="280">
        <f t="shared" si="456"/>
        <v>0</v>
      </c>
      <c r="EY346" s="280">
        <f t="shared" si="456"/>
        <v>0</v>
      </c>
      <c r="EZ346" s="280">
        <f t="shared" si="456"/>
        <v>0</v>
      </c>
      <c r="FA346" s="280">
        <f t="shared" si="456"/>
        <v>0</v>
      </c>
      <c r="FB346" s="280">
        <f t="shared" si="456"/>
        <v>0</v>
      </c>
      <c r="FC346" s="280">
        <f t="shared" si="456"/>
        <v>0</v>
      </c>
      <c r="FD346" s="280">
        <f t="shared" si="416"/>
        <v>0</v>
      </c>
      <c r="FE346" s="321">
        <f t="shared" si="417"/>
        <v>0</v>
      </c>
      <c r="FG346" s="1222"/>
      <c r="FH346" s="323">
        <f t="shared" si="344"/>
        <v>0</v>
      </c>
      <c r="FI346" s="280">
        <f t="shared" si="457"/>
        <v>0</v>
      </c>
      <c r="FJ346" s="280">
        <f t="shared" si="457"/>
        <v>0</v>
      </c>
      <c r="FK346" s="280">
        <f t="shared" si="457"/>
        <v>0</v>
      </c>
      <c r="FL346" s="280">
        <f t="shared" si="457"/>
        <v>0</v>
      </c>
      <c r="FM346" s="280">
        <f t="shared" si="457"/>
        <v>0</v>
      </c>
      <c r="FN346" s="280">
        <f t="shared" si="457"/>
        <v>0</v>
      </c>
      <c r="FO346" s="280">
        <f t="shared" si="457"/>
        <v>0</v>
      </c>
      <c r="FP346" s="280">
        <f t="shared" si="457"/>
        <v>0</v>
      </c>
      <c r="FQ346" s="280">
        <f t="shared" si="457"/>
        <v>0</v>
      </c>
      <c r="FR346" s="280">
        <f t="shared" si="457"/>
        <v>0</v>
      </c>
      <c r="FS346" s="280">
        <f t="shared" si="457"/>
        <v>0</v>
      </c>
      <c r="FT346" s="280">
        <f t="shared" si="457"/>
        <v>0</v>
      </c>
      <c r="FU346" s="280">
        <f t="shared" si="457"/>
        <v>0</v>
      </c>
      <c r="FV346" s="280">
        <f t="shared" si="457"/>
        <v>0</v>
      </c>
      <c r="FW346" s="280">
        <f t="shared" si="457"/>
        <v>0</v>
      </c>
      <c r="FX346" s="280">
        <f t="shared" si="457"/>
        <v>0</v>
      </c>
      <c r="FY346" s="321">
        <f t="shared" si="419"/>
        <v>0</v>
      </c>
      <c r="GA346" s="1222"/>
      <c r="GB346" s="280" cm="1">
        <f t="array" ref="GB346">IF($T346 = "Y", INDEX('F6 - Debt Dataset'!AK$6:AK$1806, MATCH($B$6 &amp; $A346, 'F6 - Debt Dataset'!$E$6:$E$1806 &amp; 'F6 - Debt Dataset'!$DF$6:$DF$1806, 0)), $K346 * ($F346 &gt;= GB$8) * ($F346 &lt;= GB$9))</f>
        <v>0</v>
      </c>
      <c r="GC346" s="280" cm="1">
        <f t="array" ref="GC346">IF($T346 = "Y", INDEX('F6 - Debt Dataset'!AL$6:AL$1806, MATCH($B$6 &amp; $A346, 'F6 - Debt Dataset'!$E$6:$E$1806 &amp; 'F6 - Debt Dataset'!$DF$6:$DF$1806, 0)), $K346 * ($F346 &gt;= GC$8) * ($F346 &lt;= GC$9))</f>
        <v>0</v>
      </c>
      <c r="GD346" s="280" cm="1">
        <f t="array" ref="GD346">IF($T346 = "Y", INDEX('F6 - Debt Dataset'!AM$6:AM$1806, MATCH($B$6 &amp; $A346, 'F6 - Debt Dataset'!$E$6:$E$1806 &amp; 'F6 - Debt Dataset'!$DF$6:$DF$1806, 0)), $K346 * ($F346 &gt;= GD$8) * ($F346 &lt;= GD$9))</f>
        <v>0</v>
      </c>
      <c r="GE346" s="280" cm="1">
        <f t="array" ref="GE346">IF($T346 = "Y", INDEX('F6 - Debt Dataset'!AN$6:AN$1806, MATCH($B$6 &amp; $A346, 'F6 - Debt Dataset'!$E$6:$E$1806 &amp; 'F6 - Debt Dataset'!$DF$6:$DF$1806, 0)), $K346 * ($F346 &gt;= GE$8) * ($F346 &lt;= GE$9))</f>
        <v>0</v>
      </c>
      <c r="GF346" s="280" cm="1">
        <f t="array" ref="GF346">IF($T346 = "Y", INDEX('F6 - Debt Dataset'!AO$6:AO$1806, MATCH($B$6 &amp; $A346, 'F6 - Debt Dataset'!$E$6:$E$1806 &amp; 'F6 - Debt Dataset'!$DF$6:$DF$1806, 0)), $K346 * ($F346 &gt;= GF$8) * ($F346 &lt;= GF$9))</f>
        <v>0</v>
      </c>
      <c r="GG346" s="280" cm="1">
        <f t="array" ref="GG346">IF($T346 = "Y", INDEX('F6 - Debt Dataset'!AP$6:AP$1806, MATCH($B$6 &amp; $A346, 'F6 - Debt Dataset'!$E$6:$E$1806 &amp; 'F6 - Debt Dataset'!$DF$6:$DF$1806, 0)), $K346 * ($F346 &gt;= GG$8) * ($F346 &lt;= GG$9))</f>
        <v>0</v>
      </c>
      <c r="GH346" s="280" cm="1">
        <f t="array" ref="GH346">IF($T346 = "Y", INDEX('F6 - Debt Dataset'!AQ$6:AQ$1806, MATCH($B$6 &amp; $A346, 'F6 - Debt Dataset'!$E$6:$E$1806 &amp; 'F6 - Debt Dataset'!$DF$6:$DF$1806, 0)), $K346 * ($F346 &gt;= GH$8) * ($F346 &lt;= GH$9))</f>
        <v>0</v>
      </c>
      <c r="GI346" s="280" cm="1">
        <f t="array" ref="GI346">IF($T346 = "Y", INDEX('F6 - Debt Dataset'!AR$6:AR$1806, MATCH($B$6 &amp; $A346, 'F6 - Debt Dataset'!$E$6:$E$1806 &amp; 'F6 - Debt Dataset'!$DF$6:$DF$1806, 0)), $K346 * ($F346 &gt;= GI$8) * ($F346 &lt;= GI$9))</f>
        <v>0</v>
      </c>
      <c r="GJ346" s="280" cm="1">
        <f t="array" ref="GJ346">IF($T346 = "Y", INDEX('F6 - Debt Dataset'!AS$6:AS$1806, MATCH($B$6 &amp; $A346, 'F6 - Debt Dataset'!$E$6:$E$1806 &amp; 'F6 - Debt Dataset'!$DF$6:$DF$1806, 0)), $K346 * ($F346 &gt;= GJ$8) * ($F346 &lt;= GJ$9))</f>
        <v>0</v>
      </c>
      <c r="GK346" s="280" cm="1">
        <f t="array" ref="GK346">IF($T346 = "Y", INDEX('F6 - Debt Dataset'!AT$6:AT$1806, MATCH($B$6 &amp; $A346, 'F6 - Debt Dataset'!$E$6:$E$1806 &amp; 'F6 - Debt Dataset'!$DF$6:$DF$1806, 0)), $K346 * ($F346 &gt;= GK$8) * ($F346 &lt;= GK$9))</f>
        <v>0</v>
      </c>
      <c r="GL346" s="280" cm="1">
        <f t="array" ref="GL346">IF($T346 = "Y", INDEX('F6 - Debt Dataset'!AU$6:AU$1806, MATCH($B$6 &amp; $A346, 'F6 - Debt Dataset'!$E$6:$E$1806 &amp; 'F6 - Debt Dataset'!$DF$6:$DF$1806, 0)), $K346 * ($F346 &gt;= GL$8) * ($F346 &lt;= GL$9))</f>
        <v>0</v>
      </c>
      <c r="GM346" s="280" cm="1">
        <f t="array" ref="GM346">IF($T346 = "Y", INDEX('F6 - Debt Dataset'!AV$6:AV$1806, MATCH($B$6 &amp; $A346, 'F6 - Debt Dataset'!$E$6:$E$1806 &amp; 'F6 - Debt Dataset'!$DF$6:$DF$1806, 0)), $K346 * ($F346 &gt;= GM$8) * ($F346 &lt;= GM$9))</f>
        <v>0</v>
      </c>
      <c r="GN346" s="280" cm="1">
        <f t="array" ref="GN346">IF($T346 = "Y", INDEX('F6 - Debt Dataset'!AW$6:AW$1806, MATCH($B$6 &amp; $A346, 'F6 - Debt Dataset'!$E$6:$E$1806 &amp; 'F6 - Debt Dataset'!$DF$6:$DF$1806, 0)), $K346 * ($F346 &gt;= GN$8) * ($F346 &lt;= GN$9))</f>
        <v>0</v>
      </c>
      <c r="GO346" s="280" cm="1">
        <f t="array" ref="GO346">IF($T346 = "Y", INDEX('F6 - Debt Dataset'!AX$6:AX$1806, MATCH($B$6 &amp; $A346, 'F6 - Debt Dataset'!$E$6:$E$1806 &amp; 'F6 - Debt Dataset'!$DF$6:$DF$1806, 0)), $K346 * ($F346 &gt;= GO$8) * ($F346 &lt;= GO$9))</f>
        <v>0</v>
      </c>
      <c r="GP346" s="280" cm="1">
        <f t="array" ref="GP346">IF($T346 = "Y", INDEX('F6 - Debt Dataset'!AY$6:AY$1806, MATCH($B$6 &amp; $A346, 'F6 - Debt Dataset'!$E$6:$E$1806 &amp; 'F6 - Debt Dataset'!$DF$6:$DF$1806, 0)), $K346 * ($F346 &gt;= GP$8) * ($F346 &lt;= GP$9))</f>
        <v>0</v>
      </c>
      <c r="GQ346" s="280" cm="1">
        <f t="array" ref="GQ346">IF($T346 = "Y", INDEX('F6 - Debt Dataset'!AZ$6:AZ$1806, MATCH($B$6 &amp; $A346, 'F6 - Debt Dataset'!$E$6:$E$1806 &amp; 'F6 - Debt Dataset'!$DF$6:$DF$1806, 0)), $K346 * ($F346 &gt;= GQ$8) * ($F346 &lt;= GQ$9))</f>
        <v>0</v>
      </c>
      <c r="GR346" s="280" cm="1">
        <f t="array" ref="GR346">IF($T346 = "Y", INDEX('F6 - Debt Dataset'!BA$6:BA$1806, MATCH($B$6 &amp; $A346, 'F6 - Debt Dataset'!$E$6:$E$1806 &amp; 'F6 - Debt Dataset'!$DF$6:$DF$1806, 0)), $K346 * ($F346 &gt;= GR$8) * ($F346 &lt;= GR$9))</f>
        <v>0</v>
      </c>
      <c r="GS346" s="321" cm="1">
        <f t="array" ref="GS346">IF($T346 = "Y", INDEX('F6 - Debt Dataset'!BB$6:BB$1806, MATCH($B$6 &amp; $A346, 'F6 - Debt Dataset'!$E$6:$E$1806 &amp; 'F6 - Debt Dataset'!$DF$6:$DF$1806, 0)), $K346 * ($F346 &gt;= GS$8) * ($F346 &lt;= GS$9))</f>
        <v>0</v>
      </c>
      <c r="GU346" s="1222"/>
      <c r="GV346" s="280" cm="1">
        <f t="array" ref="GV346">IF($T346 = "Y", INDEX('F6 - Debt Dataset'!BU$6:BU$1806, MATCH($B$6 &amp; $A346, 'F6 - Debt Dataset'!$E$6:$E$1806 &amp; 'F6 - Debt Dataset'!$DF$6:$DF$1806, 0)), - $K346 * ($I346 &gt;= GV$8) * ($I346 &lt;= GV$9))</f>
        <v>0</v>
      </c>
      <c r="GW346" s="280" cm="1">
        <f t="array" ref="GW346">IF($T346 = "Y", INDEX('F6 - Debt Dataset'!BV$6:BV$1806, MATCH($B$6 &amp; $A346, 'F6 - Debt Dataset'!$E$6:$E$1806 &amp; 'F6 - Debt Dataset'!$DF$6:$DF$1806, 0)), - $K346 * ($I346 &gt;= GW$8) * ($I346 &lt;= GW$9))</f>
        <v>0</v>
      </c>
      <c r="GX346" s="280" cm="1">
        <f t="array" ref="GX346">IF($T346 = "Y", INDEX('F6 - Debt Dataset'!BW$6:BW$1806, MATCH($B$6 &amp; $A346, 'F6 - Debt Dataset'!$E$6:$E$1806 &amp; 'F6 - Debt Dataset'!$DF$6:$DF$1806, 0)), - $K346 * ($I346 &gt;= GX$8) * ($I346 &lt;= GX$9))</f>
        <v>0</v>
      </c>
      <c r="GY346" s="280" cm="1">
        <f t="array" ref="GY346">IF($T346 = "Y", INDEX('F6 - Debt Dataset'!BX$6:BX$1806, MATCH($B$6 &amp; $A346, 'F6 - Debt Dataset'!$E$6:$E$1806 &amp; 'F6 - Debt Dataset'!$DF$6:$DF$1806, 0)), - $K346 * ($I346 &gt;= GY$8) * ($I346 &lt;= GY$9))</f>
        <v>0</v>
      </c>
      <c r="GZ346" s="280" cm="1">
        <f t="array" ref="GZ346">IF($T346 = "Y", INDEX('F6 - Debt Dataset'!BY$6:BY$1806, MATCH($B$6 &amp; $A346, 'F6 - Debt Dataset'!$E$6:$E$1806 &amp; 'F6 - Debt Dataset'!$DF$6:$DF$1806, 0)), - $K346 * ($I346 &gt;= GZ$8) * ($I346 &lt;= GZ$9))</f>
        <v>0</v>
      </c>
      <c r="HA346" s="280" cm="1">
        <f t="array" ref="HA346">IF($T346 = "Y", INDEX('F6 - Debt Dataset'!BZ$6:BZ$1806, MATCH($B$6 &amp; $A346, 'F6 - Debt Dataset'!$E$6:$E$1806 &amp; 'F6 - Debt Dataset'!$DF$6:$DF$1806, 0)), - $K346 * ($I346 &gt;= HA$8) * ($I346 &lt;= HA$9))</f>
        <v>0</v>
      </c>
      <c r="HB346" s="280" cm="1">
        <f t="array" ref="HB346">IF($T346 = "Y", INDEX('F6 - Debt Dataset'!CA$6:CA$1806, MATCH($B$6 &amp; $A346, 'F6 - Debt Dataset'!$E$6:$E$1806 &amp; 'F6 - Debt Dataset'!$DF$6:$DF$1806, 0)), - $K346 * ($I346 &gt;= HB$8) * ($I346 &lt;= HB$9))</f>
        <v>0</v>
      </c>
      <c r="HC346" s="280" cm="1">
        <f t="array" ref="HC346">IF($T346 = "Y", INDEX('F6 - Debt Dataset'!CB$6:CB$1806, MATCH($B$6 &amp; $A346, 'F6 - Debt Dataset'!$E$6:$E$1806 &amp; 'F6 - Debt Dataset'!$DF$6:$DF$1806, 0)), - $K346 * ($I346 &gt;= HC$8) * ($I346 &lt;= HC$9))</f>
        <v>0</v>
      </c>
      <c r="HD346" s="280" cm="1">
        <f t="array" ref="HD346">IF($T346 = "Y", INDEX('F6 - Debt Dataset'!CC$6:CC$1806, MATCH($B$6 &amp; $A346, 'F6 - Debt Dataset'!$E$6:$E$1806 &amp; 'F6 - Debt Dataset'!$DF$6:$DF$1806, 0)), - $K346 * ($I346 &gt;= HD$8) * ($I346 &lt;= HD$9))</f>
        <v>0</v>
      </c>
      <c r="HE346" s="280" cm="1">
        <f t="array" ref="HE346">IF($T346 = "Y", INDEX('F6 - Debt Dataset'!CD$6:CD$1806, MATCH($B$6 &amp; $A346, 'F6 - Debt Dataset'!$E$6:$E$1806 &amp; 'F6 - Debt Dataset'!$DF$6:$DF$1806, 0)), - $K346 * ($I346 &gt;= HE$8) * ($I346 &lt;= HE$9))</f>
        <v>0</v>
      </c>
      <c r="HF346" s="280" cm="1">
        <f t="array" ref="HF346">IF($T346 = "Y", INDEX('F6 - Debt Dataset'!CE$6:CE$1806, MATCH($B$6 &amp; $A346, 'F6 - Debt Dataset'!$E$6:$E$1806 &amp; 'F6 - Debt Dataset'!$DF$6:$DF$1806, 0)), - $K346 * ($I346 &gt;= HF$8) * ($I346 &lt;= HF$9))</f>
        <v>0</v>
      </c>
      <c r="HG346" s="280" cm="1">
        <f t="array" ref="HG346">IF($T346 = "Y", INDEX('F6 - Debt Dataset'!CF$6:CF$1806, MATCH($B$6 &amp; $A346, 'F6 - Debt Dataset'!$E$6:$E$1806 &amp; 'F6 - Debt Dataset'!$DF$6:$DF$1806, 0)), - $K346 * ($I346 &gt;= HG$8) * ($I346 &lt;= HG$9))</f>
        <v>0</v>
      </c>
      <c r="HH346" s="280" cm="1">
        <f t="array" ref="HH346">IF($T346 = "Y", INDEX('F6 - Debt Dataset'!CG$6:CG$1806, MATCH($B$6 &amp; $A346, 'F6 - Debt Dataset'!$E$6:$E$1806 &amp; 'F6 - Debt Dataset'!$DF$6:$DF$1806, 0)), - $K346 * ($I346 &gt;= HH$8) * ($I346 &lt;= HH$9))</f>
        <v>0</v>
      </c>
      <c r="HI346" s="280" cm="1">
        <f t="array" ref="HI346">IF($T346 = "Y", INDEX('F6 - Debt Dataset'!CH$6:CH$1806, MATCH($B$6 &amp; $A346, 'F6 - Debt Dataset'!$E$6:$E$1806 &amp; 'F6 - Debt Dataset'!$DF$6:$DF$1806, 0)), - $K346 * ($I346 &gt;= HI$8) * ($I346 &lt;= HI$9))</f>
        <v>0</v>
      </c>
      <c r="HJ346" s="280" cm="1">
        <f t="array" ref="HJ346">IF($T346 = "Y", INDEX('F6 - Debt Dataset'!CI$6:CI$1806, MATCH($B$6 &amp; $A346, 'F6 - Debt Dataset'!$E$6:$E$1806 &amp; 'F6 - Debt Dataset'!$DF$6:$DF$1806, 0)), - $K346 * ($I346 &gt;= HJ$8) * ($I346 &lt;= HJ$9))</f>
        <v>0</v>
      </c>
      <c r="HK346" s="280" cm="1">
        <f t="array" ref="HK346">IF($T346 = "Y", INDEX('F6 - Debt Dataset'!CJ$6:CJ$1806, MATCH($B$6 &amp; $A346, 'F6 - Debt Dataset'!$E$6:$E$1806 &amp; 'F6 - Debt Dataset'!$DF$6:$DF$1806, 0)), - $K346 * ($I346 &gt;= HK$8) * ($I346 &lt;= HK$9))</f>
        <v>0</v>
      </c>
      <c r="HL346" s="280" cm="1">
        <f t="array" ref="HL346">IF($T346 = "Y", INDEX('F6 - Debt Dataset'!CK$6:CK$1806, MATCH($B$6 &amp; $A346, 'F6 - Debt Dataset'!$E$6:$E$1806 &amp; 'F6 - Debt Dataset'!$DF$6:$DF$1806, 0)), - $K346 * ($I346 &gt;= HL$8) * ($I346 &lt;= HL$9))</f>
        <v>0</v>
      </c>
      <c r="HM346" s="321" cm="1">
        <f t="array" ref="HM346">IF($T346 = "Y", INDEX('F6 - Debt Dataset'!CL$6:CL$1806, MATCH($B$6 &amp; $A346, 'F6 - Debt Dataset'!$E$6:$E$1806 &amp; 'F6 - Debt Dataset'!$DF$6:$DF$1806, 0)), - $K346 * ($I346 &gt;= HM$8) * ($I346 &lt;= HM$9))</f>
        <v>0</v>
      </c>
      <c r="HO346" s="1222"/>
      <c r="HP346" s="1224">
        <f t="shared" si="458"/>
        <v>0</v>
      </c>
      <c r="HQ346" s="1224">
        <f t="shared" si="458"/>
        <v>0</v>
      </c>
      <c r="HR346" s="1224">
        <f t="shared" si="458"/>
        <v>0</v>
      </c>
      <c r="HS346" s="1224">
        <f t="shared" si="458"/>
        <v>0</v>
      </c>
      <c r="HT346" s="1224">
        <f t="shared" si="458"/>
        <v>0</v>
      </c>
      <c r="HU346" s="1224">
        <f t="shared" si="458"/>
        <v>0</v>
      </c>
      <c r="HV346" s="1224">
        <f t="shared" si="458"/>
        <v>0</v>
      </c>
      <c r="HW346" s="1224">
        <f t="shared" si="458"/>
        <v>0</v>
      </c>
      <c r="HX346" s="1224">
        <f t="shared" si="458"/>
        <v>0</v>
      </c>
      <c r="HY346" s="1224">
        <f t="shared" si="458"/>
        <v>0</v>
      </c>
      <c r="HZ346" s="1224">
        <f t="shared" si="458"/>
        <v>0</v>
      </c>
      <c r="IA346" s="1224">
        <f t="shared" si="458"/>
        <v>0</v>
      </c>
      <c r="IB346" s="1224">
        <f t="shared" si="458"/>
        <v>0</v>
      </c>
      <c r="IC346" s="1224">
        <f t="shared" si="458"/>
        <v>0</v>
      </c>
      <c r="ID346" s="1224">
        <f t="shared" si="458"/>
        <v>0</v>
      </c>
      <c r="IE346" s="1224">
        <f t="shared" si="458"/>
        <v>0</v>
      </c>
      <c r="IF346" s="1224">
        <f t="shared" si="421"/>
        <v>0</v>
      </c>
      <c r="IG346" s="1225">
        <f t="shared" si="422"/>
        <v>0</v>
      </c>
      <c r="II346" s="327"/>
      <c r="IJ346" s="280" cm="1">
        <f t="array" aca="1" ref="IJ346" ca="1">HP346 - IF($T346 = "Y", SUM(OFFSET('F6 - Debt Dataset'!$AK$6, MATCH($B$6 &amp; $A346, 'F6 - Debt Dataset'!$E$6:$E$1806 &amp; 'F6 - Debt Dataset'!$DF$6:$DF$1806, 0) - 1, 0, 1, COLUMN(IJ$9) - COLUMN($IJ$9) + 1),
                                       OFFSET('F6 - Debt Dataset'!$BU$6, MATCH($B$6 &amp; $A346, 'F6 - Debt Dataset'!$E$6:$E$1806 &amp; 'F6 - Debt Dataset'!$DF$6:$DF$1806, 0) - 1, 0, 1, COLUMN(IJ$9) - COLUMN($IJ$9) + 1),
                                       $FH346),
                                $K346 * ($F346 &lt;= IJ$9) * ($I346 &gt; IJ$9))</f>
        <v>0</v>
      </c>
      <c r="IK346" s="280" cm="1">
        <f t="array" aca="1" ref="IK346" ca="1">HQ346 - IF($T346 = "Y", SUM(OFFSET('F6 - Debt Dataset'!$AK$6, MATCH($B$6 &amp; $A346, 'F6 - Debt Dataset'!$E$6:$E$1806 &amp; 'F6 - Debt Dataset'!$DF$6:$DF$1806, 0) - 1, 0, 1, COLUMN(IK$9) - COLUMN($IJ$9) + 1),
                                       OFFSET('F6 - Debt Dataset'!$BU$6, MATCH($B$6 &amp; $A346, 'F6 - Debt Dataset'!$E$6:$E$1806 &amp; 'F6 - Debt Dataset'!$DF$6:$DF$1806, 0) - 1, 0, 1, COLUMN(IK$9) - COLUMN($IJ$9) + 1),
                                       $FH346),
                                $K346 * ($F346 &lt;= IK$9) * ($I346 &gt; IK$9))</f>
        <v>0</v>
      </c>
      <c r="IL346" s="280" cm="1">
        <f t="array" aca="1" ref="IL346" ca="1">HR346 - IF($T346 = "Y", SUM(OFFSET('F6 - Debt Dataset'!$AK$6, MATCH($B$6 &amp; $A346, 'F6 - Debt Dataset'!$E$6:$E$1806 &amp; 'F6 - Debt Dataset'!$DF$6:$DF$1806, 0) - 1, 0, 1, COLUMN(IL$9) - COLUMN($IJ$9) + 1),
                                       OFFSET('F6 - Debt Dataset'!$BU$6, MATCH($B$6 &amp; $A346, 'F6 - Debt Dataset'!$E$6:$E$1806 &amp; 'F6 - Debt Dataset'!$DF$6:$DF$1806, 0) - 1, 0, 1, COLUMN(IL$9) - COLUMN($IJ$9) + 1),
                                       $FH346),
                                $K346 * ($F346 &lt;= IL$9) * ($I346 &gt; IL$9))</f>
        <v>0</v>
      </c>
      <c r="IM346" s="280" cm="1">
        <f t="array" aca="1" ref="IM346" ca="1">HS346 - IF($T346 = "Y", SUM(OFFSET('F6 - Debt Dataset'!$AK$6, MATCH($B$6 &amp; $A346, 'F6 - Debt Dataset'!$E$6:$E$1806 &amp; 'F6 - Debt Dataset'!$DF$6:$DF$1806, 0) - 1, 0, 1, COLUMN(IM$9) - COLUMN($IJ$9) + 1),
                                       OFFSET('F6 - Debt Dataset'!$BU$6, MATCH($B$6 &amp; $A346, 'F6 - Debt Dataset'!$E$6:$E$1806 &amp; 'F6 - Debt Dataset'!$DF$6:$DF$1806, 0) - 1, 0, 1, COLUMN(IM$9) - COLUMN($IJ$9) + 1),
                                       $FH346),
                                $K346 * ($F346 &lt;= IM$9) * ($I346 &gt; IM$9))</f>
        <v>0</v>
      </c>
      <c r="IN346" s="280" cm="1">
        <f t="array" aca="1" ref="IN346" ca="1">HT346 - IF($T346 = "Y", SUM(OFFSET('F6 - Debt Dataset'!$AK$6, MATCH($B$6 &amp; $A346, 'F6 - Debt Dataset'!$E$6:$E$1806 &amp; 'F6 - Debt Dataset'!$DF$6:$DF$1806, 0) - 1, 0, 1, COLUMN(IN$9) - COLUMN($IJ$9) + 1),
                                       OFFSET('F6 - Debt Dataset'!$BU$6, MATCH($B$6 &amp; $A346, 'F6 - Debt Dataset'!$E$6:$E$1806 &amp; 'F6 - Debt Dataset'!$DF$6:$DF$1806, 0) - 1, 0, 1, COLUMN(IN$9) - COLUMN($IJ$9) + 1),
                                       $FH346),
                                $K346 * ($F346 &lt;= IN$9) * ($I346 &gt; IN$9))</f>
        <v>0</v>
      </c>
      <c r="IO346" s="280" cm="1">
        <f t="array" aca="1" ref="IO346" ca="1">HU346 - IF($T346 = "Y", SUM(OFFSET('F6 - Debt Dataset'!$AK$6, MATCH($B$6 &amp; $A346, 'F6 - Debt Dataset'!$E$6:$E$1806 &amp; 'F6 - Debt Dataset'!$DF$6:$DF$1806, 0) - 1, 0, 1, COLUMN(IO$9) - COLUMN($IJ$9) + 1),
                                       OFFSET('F6 - Debt Dataset'!$BU$6, MATCH($B$6 &amp; $A346, 'F6 - Debt Dataset'!$E$6:$E$1806 &amp; 'F6 - Debt Dataset'!$DF$6:$DF$1806, 0) - 1, 0, 1, COLUMN(IO$9) - COLUMN($IJ$9) + 1),
                                       $FH346),
                                $K346 * ($F346 &lt;= IO$9) * ($I346 &gt; IO$9))</f>
        <v>0</v>
      </c>
      <c r="IP346" s="280" cm="1">
        <f t="array" aca="1" ref="IP346" ca="1">HV346 - IF($T346 = "Y", SUM(OFFSET('F6 - Debt Dataset'!$AK$6, MATCH($B$6 &amp; $A346, 'F6 - Debt Dataset'!$E$6:$E$1806 &amp; 'F6 - Debt Dataset'!$DF$6:$DF$1806, 0) - 1, 0, 1, COLUMN(IP$9) - COLUMN($IJ$9) + 1),
                                       OFFSET('F6 - Debt Dataset'!$BU$6, MATCH($B$6 &amp; $A346, 'F6 - Debt Dataset'!$E$6:$E$1806 &amp; 'F6 - Debt Dataset'!$DF$6:$DF$1806, 0) - 1, 0, 1, COLUMN(IP$9) - COLUMN($IJ$9) + 1),
                                       $FH346),
                                $K346 * ($F346 &lt;= IP$9) * ($I346 &gt; IP$9))</f>
        <v>0</v>
      </c>
      <c r="IQ346" s="280" cm="1">
        <f t="array" aca="1" ref="IQ346" ca="1">HW346 - IF($T346 = "Y", SUM(OFFSET('F6 - Debt Dataset'!$AK$6, MATCH($B$6 &amp; $A346, 'F6 - Debt Dataset'!$E$6:$E$1806 &amp; 'F6 - Debt Dataset'!$DF$6:$DF$1806, 0) - 1, 0, 1, COLUMN(IQ$9) - COLUMN($IJ$9) + 1),
                                       OFFSET('F6 - Debt Dataset'!$BU$6, MATCH($B$6 &amp; $A346, 'F6 - Debt Dataset'!$E$6:$E$1806 &amp; 'F6 - Debt Dataset'!$DF$6:$DF$1806, 0) - 1, 0, 1, COLUMN(IQ$9) - COLUMN($IJ$9) + 1),
                                       $FH346),
                                $K346 * ($F346 &lt;= IQ$9) * ($I346 &gt; IQ$9))</f>
        <v>0</v>
      </c>
      <c r="IR346" s="280" cm="1">
        <f t="array" aca="1" ref="IR346" ca="1">HX346 - IF($T346 = "Y", SUM(OFFSET('F6 - Debt Dataset'!$AK$6, MATCH($B$6 &amp; $A346, 'F6 - Debt Dataset'!$E$6:$E$1806 &amp; 'F6 - Debt Dataset'!$DF$6:$DF$1806, 0) - 1, 0, 1, COLUMN(IR$9) - COLUMN($IJ$9) + 1),
                                       OFFSET('F6 - Debt Dataset'!$BU$6, MATCH($B$6 &amp; $A346, 'F6 - Debt Dataset'!$E$6:$E$1806 &amp; 'F6 - Debt Dataset'!$DF$6:$DF$1806, 0) - 1, 0, 1, COLUMN(IR$9) - COLUMN($IJ$9) + 1),
                                       $FH346),
                                $K346 * ($F346 &lt;= IR$9) * ($I346 &gt; IR$9))</f>
        <v>0</v>
      </c>
      <c r="IS346" s="280" cm="1">
        <f t="array" aca="1" ref="IS346" ca="1">HY346 - IF($T346 = "Y", SUM(OFFSET('F6 - Debt Dataset'!$AK$6, MATCH($B$6 &amp; $A346, 'F6 - Debt Dataset'!$E$6:$E$1806 &amp; 'F6 - Debt Dataset'!$DF$6:$DF$1806, 0) - 1, 0, 1, COLUMN(IS$9) - COLUMN($IJ$9) + 1),
                                       OFFSET('F6 - Debt Dataset'!$BU$6, MATCH($B$6 &amp; $A346, 'F6 - Debt Dataset'!$E$6:$E$1806 &amp; 'F6 - Debt Dataset'!$DF$6:$DF$1806, 0) - 1, 0, 1, COLUMN(IS$9) - COLUMN($IJ$9) + 1),
                                       $FH346),
                                $K346 * ($F346 &lt;= IS$9) * ($I346 &gt; IS$9))</f>
        <v>0</v>
      </c>
      <c r="IT346" s="280" cm="1">
        <f t="array" aca="1" ref="IT346" ca="1">HZ346 - IF($T346 = "Y", SUM(OFFSET('F6 - Debt Dataset'!$AK$6, MATCH($B$6 &amp; $A346, 'F6 - Debt Dataset'!$E$6:$E$1806 &amp; 'F6 - Debt Dataset'!$DF$6:$DF$1806, 0) - 1, 0, 1, COLUMN(IT$9) - COLUMN($IJ$9) + 1),
                                       OFFSET('F6 - Debt Dataset'!$BU$6, MATCH($B$6 &amp; $A346, 'F6 - Debt Dataset'!$E$6:$E$1806 &amp; 'F6 - Debt Dataset'!$DF$6:$DF$1806, 0) - 1, 0, 1, COLUMN(IT$9) - COLUMN($IJ$9) + 1),
                                       $FH346),
                                $K346 * ($F346 &lt;= IT$9) * ($I346 &gt; IT$9))</f>
        <v>0</v>
      </c>
      <c r="IU346" s="280" cm="1">
        <f t="array" aca="1" ref="IU346" ca="1">IA346 - IF($T346 = "Y", SUM(OFFSET('F6 - Debt Dataset'!$AK$6, MATCH($B$6 &amp; $A346, 'F6 - Debt Dataset'!$E$6:$E$1806 &amp; 'F6 - Debt Dataset'!$DF$6:$DF$1806, 0) - 1, 0, 1, COLUMN(IU$9) - COLUMN($IJ$9) + 1),
                                       OFFSET('F6 - Debt Dataset'!$BU$6, MATCH($B$6 &amp; $A346, 'F6 - Debt Dataset'!$E$6:$E$1806 &amp; 'F6 - Debt Dataset'!$DF$6:$DF$1806, 0) - 1, 0, 1, COLUMN(IU$9) - COLUMN($IJ$9) + 1),
                                       $FH346),
                                $K346 * ($F346 &lt;= IU$9) * ($I346 &gt; IU$9))</f>
        <v>0</v>
      </c>
      <c r="IV346" s="280" cm="1">
        <f t="array" aca="1" ref="IV346" ca="1">IB346 - IF($T346 = "Y", SUM(OFFSET('F6 - Debt Dataset'!$AK$6, MATCH($B$6 &amp; $A346, 'F6 - Debt Dataset'!$E$6:$E$1806 &amp; 'F6 - Debt Dataset'!$DF$6:$DF$1806, 0) - 1, 0, 1, COLUMN(IV$9) - COLUMN($IJ$9) + 1),
                                       OFFSET('F6 - Debt Dataset'!$BU$6, MATCH($B$6 &amp; $A346, 'F6 - Debt Dataset'!$E$6:$E$1806 &amp; 'F6 - Debt Dataset'!$DF$6:$DF$1806, 0) - 1, 0, 1, COLUMN(IV$9) - COLUMN($IJ$9) + 1),
                                       $FH346),
                                $K346 * ($F346 &lt;= IV$9) * ($I346 &gt; IV$9))</f>
        <v>0</v>
      </c>
      <c r="IW346" s="280" cm="1">
        <f t="array" aca="1" ref="IW346" ca="1">IC346 - IF($T346 = "Y", SUM(OFFSET('F6 - Debt Dataset'!$AK$6, MATCH($B$6 &amp; $A346, 'F6 - Debt Dataset'!$E$6:$E$1806 &amp; 'F6 - Debt Dataset'!$DF$6:$DF$1806, 0) - 1, 0, 1, COLUMN(IW$9) - COLUMN($IJ$9) + 1),
                                       OFFSET('F6 - Debt Dataset'!$BU$6, MATCH($B$6 &amp; $A346, 'F6 - Debt Dataset'!$E$6:$E$1806 &amp; 'F6 - Debt Dataset'!$DF$6:$DF$1806, 0) - 1, 0, 1, COLUMN(IW$9) - COLUMN($IJ$9) + 1),
                                       $FH346),
                                $K346 * ($F346 &lt;= IW$9) * ($I346 &gt; IW$9))</f>
        <v>0</v>
      </c>
      <c r="IX346" s="280" cm="1">
        <f t="array" aca="1" ref="IX346" ca="1">ID346 - IF($T346 = "Y", SUM(OFFSET('F6 - Debt Dataset'!$AK$6, MATCH($B$6 &amp; $A346, 'F6 - Debt Dataset'!$E$6:$E$1806 &amp; 'F6 - Debt Dataset'!$DF$6:$DF$1806, 0) - 1, 0, 1, COLUMN(IX$9) - COLUMN($IJ$9) + 1),
                                       OFFSET('F6 - Debt Dataset'!$BU$6, MATCH($B$6 &amp; $A346, 'F6 - Debt Dataset'!$E$6:$E$1806 &amp; 'F6 - Debt Dataset'!$DF$6:$DF$1806, 0) - 1, 0, 1, COLUMN(IX$9) - COLUMN($IJ$9) + 1),
                                       $FH346),
                                $K346 * ($F346 &lt;= IX$9) * ($I346 &gt; IX$9))</f>
        <v>0</v>
      </c>
      <c r="IY346" s="280" cm="1">
        <f t="array" aca="1" ref="IY346" ca="1">IE346 - IF($T346 = "Y", SUM(OFFSET('F6 - Debt Dataset'!$AK$6, MATCH($B$6 &amp; $A346, 'F6 - Debt Dataset'!$E$6:$E$1806 &amp; 'F6 - Debt Dataset'!$DF$6:$DF$1806, 0) - 1, 0, 1, COLUMN(IY$9) - COLUMN($IJ$9) + 1),
                                       OFFSET('F6 - Debt Dataset'!$BU$6, MATCH($B$6 &amp; $A346, 'F6 - Debt Dataset'!$E$6:$E$1806 &amp; 'F6 - Debt Dataset'!$DF$6:$DF$1806, 0) - 1, 0, 1, COLUMN(IY$9) - COLUMN($IJ$9) + 1),
                                       $FH346),
                                $K346 * ($F346 &lt;= IY$9) * ($I346 &gt; IY$9))</f>
        <v>0</v>
      </c>
      <c r="IZ346" s="280" cm="1">
        <f t="array" aca="1" ref="IZ346" ca="1">IF346 - IF($T346 = "Y", SUM(OFFSET('F6 - Debt Dataset'!$AK$6, MATCH($B$6 &amp; $A346, 'F6 - Debt Dataset'!$E$6:$E$1806 &amp; 'F6 - Debt Dataset'!$DF$6:$DF$1806, 0) - 1, 0, 1, COLUMN(IZ$9) - COLUMN($IJ$9) + 1),
                                       OFFSET('F6 - Debt Dataset'!$BU$6, MATCH($B$6 &amp; $A346, 'F6 - Debt Dataset'!$E$6:$E$1806 &amp; 'F6 - Debt Dataset'!$DF$6:$DF$1806, 0) - 1, 0, 1, COLUMN(IZ$9) - COLUMN($IJ$9) + 1),
                                       $FH346),
                                $K346 * ($F346 &lt;= IZ$9) * ($I346 &gt; IZ$9))</f>
        <v>0</v>
      </c>
      <c r="JA346" s="321" cm="1">
        <f t="array" aca="1" ref="JA346" ca="1">IG346 - IF($T346 = "Y", SUM(OFFSET('F6 - Debt Dataset'!$AK$6, MATCH($B$6 &amp; $A346, 'F6 - Debt Dataset'!$E$6:$E$1806 &amp; 'F6 - Debt Dataset'!$DF$6:$DF$1806, 0) - 1, 0, 1, COLUMN(JA$9) - COLUMN($IJ$9) + 1),
                                       OFFSET('F6 - Debt Dataset'!$BU$6, MATCH($B$6 &amp; $A346, 'F6 - Debt Dataset'!$E$6:$E$1806 &amp; 'F6 - Debt Dataset'!$DF$6:$DF$1806, 0) - 1, 0, 1, COLUMN(JA$9) - COLUMN($IJ$9) + 1),
                                       $FH346),
                                $K346 * ($F346 &lt;= JA$9) * ($I346 &gt; JA$9))</f>
        <v>0</v>
      </c>
      <c r="JC346" s="314" t="str" cm="1">
        <f t="array" ref="JC346">IF($T346 = "Y", INDEX('F6 - Debt Dataset'!BC$6:BC$1806, MATCH($B$6 &amp; $A346, 'F6 - Debt Dataset'!$E$6:$E$1806 &amp; 'F6 - Debt Dataset'!$DF$6:$DF$1806, 0)), "-")</f>
        <v>-</v>
      </c>
      <c r="JD346" s="325" t="str" cm="1">
        <f t="array" ref="JD346">IF($T346 = "Y", INDEX('F6 - Debt Dataset'!BD$6:BD$1806, MATCH($B$6 &amp; $A346, 'F6 - Debt Dataset'!$E$6:$E$1806 &amp; 'F6 - Debt Dataset'!$DF$6:$DF$1806, 0)), "-")</f>
        <v>-</v>
      </c>
      <c r="JE346" s="325" t="str" cm="1">
        <f t="array" ref="JE346">IF($T346 = "Y", INDEX('F6 - Debt Dataset'!BE$6:BE$1806, MATCH($B$6 &amp; $A346, 'F6 - Debt Dataset'!$E$6:$E$1806 &amp; 'F6 - Debt Dataset'!$DF$6:$DF$1806, 0)), "-")</f>
        <v>-</v>
      </c>
      <c r="JF346" s="325" t="str" cm="1">
        <f t="array" ref="JF346">IF($T346 = "Y", INDEX('F6 - Debt Dataset'!BF$6:BF$1806, MATCH($B$6 &amp; $A346, 'F6 - Debt Dataset'!$E$6:$E$1806 &amp; 'F6 - Debt Dataset'!$DF$6:$DF$1806, 0)), "-")</f>
        <v>-</v>
      </c>
      <c r="JG346" s="325" t="str" cm="1">
        <f t="array" ref="JG346">IF($T346 = "Y", INDEX('F6 - Debt Dataset'!BG$6:BG$1806, MATCH($B$6 &amp; $A346, 'F6 - Debt Dataset'!$E$6:$E$1806 &amp; 'F6 - Debt Dataset'!$DF$6:$DF$1806, 0)), "-")</f>
        <v>-</v>
      </c>
      <c r="JH346" s="325" t="str" cm="1">
        <f t="array" ref="JH346">IF($T346 = "Y", INDEX('F6 - Debt Dataset'!BH$6:BH$1806, MATCH($B$6 &amp; $A346, 'F6 - Debt Dataset'!$E$6:$E$1806 &amp; 'F6 - Debt Dataset'!$DF$6:$DF$1806, 0)), "-")</f>
        <v>-</v>
      </c>
      <c r="JI346" s="325" t="str" cm="1">
        <f t="array" ref="JI346">IF($T346 = "Y", INDEX('F6 - Debt Dataset'!BI$6:BI$1806, MATCH($B$6 &amp; $A346, 'F6 - Debt Dataset'!$E$6:$E$1806 &amp; 'F6 - Debt Dataset'!$DF$6:$DF$1806, 0)), "-")</f>
        <v>-</v>
      </c>
      <c r="JJ346" s="325" t="str" cm="1">
        <f t="array" ref="JJ346">IF($T346 = "Y", INDEX('F6 - Debt Dataset'!BJ$6:BJ$1806, MATCH($B$6 &amp; $A346, 'F6 - Debt Dataset'!$E$6:$E$1806 &amp; 'F6 - Debt Dataset'!$DF$6:$DF$1806, 0)), "-")</f>
        <v>-</v>
      </c>
      <c r="JK346" s="325" t="str" cm="1">
        <f t="array" ref="JK346">IF($T346 = "Y", INDEX('F6 - Debt Dataset'!BK$6:BK$1806, MATCH($B$6 &amp; $A346, 'F6 - Debt Dataset'!$E$6:$E$1806 &amp; 'F6 - Debt Dataset'!$DF$6:$DF$1806, 0)), "-")</f>
        <v>-</v>
      </c>
      <c r="JL346" s="325" t="str" cm="1">
        <f t="array" ref="JL346">IF($T346 = "Y", INDEX('F6 - Debt Dataset'!BL$6:BL$1806, MATCH($B$6 &amp; $A346, 'F6 - Debt Dataset'!$E$6:$E$1806 &amp; 'F6 - Debt Dataset'!$DF$6:$DF$1806, 0)), "-")</f>
        <v>-</v>
      </c>
      <c r="JM346" s="325" t="str" cm="1">
        <f t="array" ref="JM346">IF($T346 = "Y", INDEX('F6 - Debt Dataset'!BM$6:BM$1806, MATCH($B$6 &amp; $A346, 'F6 - Debt Dataset'!$E$6:$E$1806 &amp; 'F6 - Debt Dataset'!$DF$6:$DF$1806, 0)), "-")</f>
        <v>-</v>
      </c>
      <c r="JN346" s="325" t="str" cm="1">
        <f t="array" ref="JN346">IF($T346 = "Y", INDEX('F6 - Debt Dataset'!BN$6:BN$1806, MATCH($B$6 &amp; $A346, 'F6 - Debt Dataset'!$E$6:$E$1806 &amp; 'F6 - Debt Dataset'!$DF$6:$DF$1806, 0)), "-")</f>
        <v>-</v>
      </c>
      <c r="JO346" s="325" t="str" cm="1">
        <f t="array" ref="JO346">IF($T346 = "Y", INDEX('F6 - Debt Dataset'!BO$6:BO$1806, MATCH($B$6 &amp; $A346, 'F6 - Debt Dataset'!$E$6:$E$1806 &amp; 'F6 - Debt Dataset'!$DF$6:$DF$1806, 0)), "-")</f>
        <v>-</v>
      </c>
      <c r="JP346" s="325" t="str" cm="1">
        <f t="array" ref="JP346">IF($T346 = "Y", INDEX('F6 - Debt Dataset'!BP$6:BP$1806, MATCH($B$6 &amp; $A346, 'F6 - Debt Dataset'!$E$6:$E$1806 &amp; 'F6 - Debt Dataset'!$DF$6:$DF$1806, 0)), "-")</f>
        <v>-</v>
      </c>
      <c r="JQ346" s="325" t="str" cm="1">
        <f t="array" ref="JQ346">IF($T346 = "Y", INDEX('F6 - Debt Dataset'!BQ$6:BQ$1806, MATCH($B$6 &amp; $A346, 'F6 - Debt Dataset'!$E$6:$E$1806 &amp; 'F6 - Debt Dataset'!$DF$6:$DF$1806, 0)), "-")</f>
        <v>-</v>
      </c>
      <c r="JR346" s="325" t="str" cm="1">
        <f t="array" ref="JR346">IF($T346 = "Y", INDEX('F6 - Debt Dataset'!BR$6:BR$1806, MATCH($B$6 &amp; $A346, 'F6 - Debt Dataset'!$E$6:$E$1806 &amp; 'F6 - Debt Dataset'!$DF$6:$DF$1806, 0)), "-")</f>
        <v>-</v>
      </c>
      <c r="JS346" s="325" t="str" cm="1">
        <f t="array" ref="JS346">IF($T346 = "Y", INDEX('F6 - Debt Dataset'!BS$6:BS$1806, MATCH($B$6 &amp; $A346, 'F6 - Debt Dataset'!$E$6:$E$1806 &amp; 'F6 - Debt Dataset'!$DF$6:$DF$1806, 0)), "-")</f>
        <v>-</v>
      </c>
      <c r="JT346" s="326" t="str" cm="1">
        <f t="array" ref="JT346">IF($T346 = "Y", INDEX('F6 - Debt Dataset'!BT$6:BT$1806, MATCH($B$6 &amp; $A346, 'F6 - Debt Dataset'!$E$6:$E$1806 &amp; 'F6 - Debt Dataset'!$DF$6:$DF$1806, 0)), "-")</f>
        <v>-</v>
      </c>
      <c r="JV346" s="314" t="str" cm="1">
        <f t="array" ref="JV346">IF($T346 = "Y", INDEX('F6 - Debt Dataset'!CM$6:CM$1806, MATCH($B$6 &amp; $A346, 'F6 - Debt Dataset'!$E$6:$E$1806 &amp; 'F6 - Debt Dataset'!$DF$6:$DF$1806, 0)), "-")</f>
        <v>-</v>
      </c>
      <c r="JW346" s="325" t="str" cm="1">
        <f t="array" ref="JW346">IF($T346 = "Y", INDEX('F6 - Debt Dataset'!CN$6:CN$1806, MATCH($B$6 &amp; $A346, 'F6 - Debt Dataset'!$E$6:$E$1806 &amp; 'F6 - Debt Dataset'!$DF$6:$DF$1806, 0)), "-")</f>
        <v>-</v>
      </c>
      <c r="JX346" s="325" t="str" cm="1">
        <f t="array" ref="JX346">IF($T346 = "Y", INDEX('F6 - Debt Dataset'!CO$6:CO$1806, MATCH($B$6 &amp; $A346, 'F6 - Debt Dataset'!$E$6:$E$1806 &amp; 'F6 - Debt Dataset'!$DF$6:$DF$1806, 0)), "-")</f>
        <v>-</v>
      </c>
      <c r="JY346" s="325" t="str" cm="1">
        <f t="array" ref="JY346">IF($T346 = "Y", INDEX('F6 - Debt Dataset'!CP$6:CP$1806, MATCH($B$6 &amp; $A346, 'F6 - Debt Dataset'!$E$6:$E$1806 &amp; 'F6 - Debt Dataset'!$DF$6:$DF$1806, 0)), "-")</f>
        <v>-</v>
      </c>
      <c r="JZ346" s="325" t="str" cm="1">
        <f t="array" ref="JZ346">IF($T346 = "Y", INDEX('F6 - Debt Dataset'!CQ$6:CQ$1806, MATCH($B$6 &amp; $A346, 'F6 - Debt Dataset'!$E$6:$E$1806 &amp; 'F6 - Debt Dataset'!$DF$6:$DF$1806, 0)), "-")</f>
        <v>-</v>
      </c>
      <c r="KA346" s="325" t="str" cm="1">
        <f t="array" ref="KA346">IF($T346 = "Y", INDEX('F6 - Debt Dataset'!CR$6:CR$1806, MATCH($B$6 &amp; $A346, 'F6 - Debt Dataset'!$E$6:$E$1806 &amp; 'F6 - Debt Dataset'!$DF$6:$DF$1806, 0)), "-")</f>
        <v>-</v>
      </c>
      <c r="KB346" s="325" t="str" cm="1">
        <f t="array" ref="KB346">IF($T346 = "Y", INDEX('F6 - Debt Dataset'!CS$6:CS$1806, MATCH($B$6 &amp; $A346, 'F6 - Debt Dataset'!$E$6:$E$1806 &amp; 'F6 - Debt Dataset'!$DF$6:$DF$1806, 0)), "-")</f>
        <v>-</v>
      </c>
      <c r="KC346" s="325" t="str" cm="1">
        <f t="array" ref="KC346">IF($T346 = "Y", INDEX('F6 - Debt Dataset'!CT$6:CT$1806, MATCH($B$6 &amp; $A346, 'F6 - Debt Dataset'!$E$6:$E$1806 &amp; 'F6 - Debt Dataset'!$DF$6:$DF$1806, 0)), "-")</f>
        <v>-</v>
      </c>
      <c r="KD346" s="325" t="str" cm="1">
        <f t="array" ref="KD346">IF($T346 = "Y", INDEX('F6 - Debt Dataset'!CU$6:CU$1806, MATCH($B$6 &amp; $A346, 'F6 - Debt Dataset'!$E$6:$E$1806 &amp; 'F6 - Debt Dataset'!$DF$6:$DF$1806, 0)), "-")</f>
        <v>-</v>
      </c>
      <c r="KE346" s="325" t="str" cm="1">
        <f t="array" ref="KE346">IF($T346 = "Y", INDEX('F6 - Debt Dataset'!CV$6:CV$1806, MATCH($B$6 &amp; $A346, 'F6 - Debt Dataset'!$E$6:$E$1806 &amp; 'F6 - Debt Dataset'!$DF$6:$DF$1806, 0)), "-")</f>
        <v>-</v>
      </c>
      <c r="KF346" s="325" t="str" cm="1">
        <f t="array" ref="KF346">IF($T346 = "Y", INDEX('F6 - Debt Dataset'!CW$6:CW$1806, MATCH($B$6 &amp; $A346, 'F6 - Debt Dataset'!$E$6:$E$1806 &amp; 'F6 - Debt Dataset'!$DF$6:$DF$1806, 0)), "-")</f>
        <v>-</v>
      </c>
      <c r="KG346" s="325" t="str" cm="1">
        <f t="array" ref="KG346">IF($T346 = "Y", INDEX('F6 - Debt Dataset'!CX$6:CX$1806, MATCH($B$6 &amp; $A346, 'F6 - Debt Dataset'!$E$6:$E$1806 &amp; 'F6 - Debt Dataset'!$DF$6:$DF$1806, 0)), "-")</f>
        <v>-</v>
      </c>
      <c r="KH346" s="325" t="str" cm="1">
        <f t="array" ref="KH346">IF($T346 = "Y", INDEX('F6 - Debt Dataset'!CY$6:CY$1806, MATCH($B$6 &amp; $A346, 'F6 - Debt Dataset'!$E$6:$E$1806 &amp; 'F6 - Debt Dataset'!$DF$6:$DF$1806, 0)), "-")</f>
        <v>-</v>
      </c>
      <c r="KI346" s="325" t="str" cm="1">
        <f t="array" ref="KI346">IF($T346 = "Y", INDEX('F6 - Debt Dataset'!CZ$6:CZ$1806, MATCH($B$6 &amp; $A346, 'F6 - Debt Dataset'!$E$6:$E$1806 &amp; 'F6 - Debt Dataset'!$DF$6:$DF$1806, 0)), "-")</f>
        <v>-</v>
      </c>
      <c r="KJ346" s="325" t="str" cm="1">
        <f t="array" ref="KJ346">IF($T346 = "Y", INDEX('F6 - Debt Dataset'!DA$6:DA$1806, MATCH($B$6 &amp; $A346, 'F6 - Debt Dataset'!$E$6:$E$1806 &amp; 'F6 - Debt Dataset'!$DF$6:$DF$1806, 0)), "-")</f>
        <v>-</v>
      </c>
      <c r="KK346" s="325" t="str" cm="1">
        <f t="array" ref="KK346">IF($T346 = "Y", INDEX('F6 - Debt Dataset'!DB$6:DB$1806, MATCH($B$6 &amp; $A346, 'F6 - Debt Dataset'!$E$6:$E$1806 &amp; 'F6 - Debt Dataset'!$DF$6:$DF$1806, 0)), "-")</f>
        <v>-</v>
      </c>
      <c r="KL346" s="325" t="str" cm="1">
        <f t="array" ref="KL346">IF($T346 = "Y", INDEX('F6 - Debt Dataset'!DC$6:DC$1806, MATCH($B$6 &amp; $A346, 'F6 - Debt Dataset'!$E$6:$E$1806 &amp; 'F6 - Debt Dataset'!$DF$6:$DF$1806, 0)), "-")</f>
        <v>-</v>
      </c>
      <c r="KM346" s="326" t="str" cm="1">
        <f t="array" ref="KM346">IF($T346 = "Y", INDEX('F6 - Debt Dataset'!DD$6:DD$1806, MATCH($B$6 &amp; $A346, 'F6 - Debt Dataset'!$E$6:$E$1806 &amp; 'F6 - Debt Dataset'!$DF$6:$DF$1806, 0)), "-")</f>
        <v>-</v>
      </c>
    </row>
    <row r="347" spans="1:299">
      <c r="A347" s="372">
        <f t="shared" si="347"/>
        <v>337</v>
      </c>
      <c r="B347" s="372" t="str" cm="1">
        <f t="array" ref="B347">IFERROR(INDEX('F6 - Debt Dataset'!$C$6:$C$1806, MATCH($B$6 &amp; $A347, 'F6 - Debt Dataset'!$E$6:$E$1806 &amp; 'F6 - Debt Dataset'!$DF$6:$DF$1806, 0)), "-")</f>
        <v>-</v>
      </c>
      <c r="C347" s="372" t="str" cm="1">
        <f t="array" ref="C347">IFERROR(INDEX('F6 - Debt Dataset'!$A$6:$A$1806, MATCH($B$6 &amp; $A347, 'F6 - Debt Dataset'!$E$6:$E$1806 &amp; 'F6 - Debt Dataset'!$DF$6:$DF$1806, 0)), "-")</f>
        <v>-</v>
      </c>
      <c r="D347" s="372" t="str" cm="1">
        <f t="array" ref="D347">IFERROR(INDEX('F6 - Debt Dataset'!$B$6:$B$1806, MATCH($B$6 &amp; $A347, 'F6 - Debt Dataset'!$E$6:$E$1806 &amp; 'F6 - Debt Dataset'!$DF$6:$DF$1806, 0)), "-")</f>
        <v>-</v>
      </c>
      <c r="E347" s="372" t="str" cm="1">
        <f t="array" ref="E347">IFERROR(INDEX('F6 - Debt Dataset'!$H$6:$H$1806, MATCH($B$6 &amp; $A347, 'F6 - Debt Dataset'!$E$6:$E$1806 &amp; 'F6 - Debt Dataset'!$DF$6:$DF$1806, 0)), "-")</f>
        <v>-</v>
      </c>
      <c r="F347" s="373" t="str" cm="1">
        <f t="array" ref="F347">IFERROR(INDEX('F6 - Debt Dataset'!$J$6:$J$1806, MATCH($B$6 &amp; $A347, 'F6 - Debt Dataset'!$E$6:$E$1806 &amp; 'F6 - Debt Dataset'!$DF$6:$DF$1806, 0)), "-")</f>
        <v>-</v>
      </c>
      <c r="G347" s="373" t="str" cm="1">
        <f t="array" ref="G347">IFERROR(INDEX('F6 - Debt Dataset'!$K$6:$K$1806, MATCH($B$6 &amp; $A347, 'F6 - Debt Dataset'!$E$6:$E$1806 &amp; 'F6 - Debt Dataset'!$DF$6:$DF$1806, 0)), "-")</f>
        <v>-</v>
      </c>
      <c r="H347" s="373" t="str" cm="1">
        <f t="array" ref="H347">IFERROR(INDEX('F6 - Debt Dataset'!$L$6:$L$1806, MATCH($B$6 &amp; $A347, 'F6 - Debt Dataset'!$E$6:$E$1806 &amp; 'F6 - Debt Dataset'!$DF$6:$DF$1806, 0)), "-")</f>
        <v>-</v>
      </c>
      <c r="I347" s="373" t="str">
        <f t="shared" si="395"/>
        <v>-</v>
      </c>
      <c r="J347" s="372" t="str" cm="1">
        <f t="array" ref="J347">IFERROR(INDEX('F6 - Debt Dataset'!$N$6:$N$1806, MATCH($B$6 &amp; $A347, 'F6 - Debt Dataset'!$E$6:$E$1806 &amp; 'F6 - Debt Dataset'!$DF$6:$DF$1806, 0)), "-")</f>
        <v>-</v>
      </c>
      <c r="K347" s="374" cm="1">
        <f t="array" ref="K347">IFERROR(INDEX('F6 - Debt Dataset'!$S$6:$S$1806, MATCH($B$6 &amp; $A347, 'F6 - Debt Dataset'!$E$6:$E$1806 &amp; 'F6 - Debt Dataset'!$DF$6:$DF$1806, 0)), 0)</f>
        <v>0</v>
      </c>
      <c r="L347" s="1174" cm="1">
        <f t="array" ref="L347">IFERROR(INDEX('F6 - Debt Dataset'!$W$6:$W$1806, MATCH($B$6 &amp; $A347, 'F6 - Debt Dataset'!$E$6:$E$1806 &amp; 'F6 - Debt Dataset'!$DF$6:$DF$1806, 0)), 0)</f>
        <v>0</v>
      </c>
      <c r="M347" s="376" t="str" cm="1">
        <f t="array" ref="M347">IFERROR(INDEX('F6 - Debt Dataset'!$E$6:$E$1806, MATCH($B$6 &amp; $A347, 'F6 - Debt Dataset'!$E$6:$E$1806 &amp; 'F6 - Debt Dataset'!$DF$6:$DF$1806, 0)), "-")</f>
        <v>-</v>
      </c>
      <c r="N347" s="372"/>
      <c r="O347" s="372"/>
      <c r="P347" s="372"/>
      <c r="Q347" s="372"/>
      <c r="R347" s="372" t="str">
        <f t="shared" si="396"/>
        <v>-</v>
      </c>
      <c r="S347" s="372" t="str">
        <f t="shared" si="336"/>
        <v>-</v>
      </c>
      <c r="T347" s="379" t="str" cm="1">
        <f t="array" ref="T347">IFERROR(INDEX('F6 - Debt Dataset'!$AH$6:$AH$1806, MATCH($B$6 &amp; $A347, 'F6 - Debt Dataset'!$E$6:$E$1806 &amp; 'F6 - Debt Dataset'!$DF$6:$DF$1806, 0)), "-")</f>
        <v>-</v>
      </c>
      <c r="U347" s="1221"/>
      <c r="V347" s="317">
        <f t="shared" si="450"/>
        <v>0</v>
      </c>
      <c r="W347" s="317">
        <f t="shared" si="450"/>
        <v>0</v>
      </c>
      <c r="X347" s="317">
        <f t="shared" si="450"/>
        <v>0</v>
      </c>
      <c r="Y347" s="317">
        <f t="shared" si="450"/>
        <v>0</v>
      </c>
      <c r="Z347" s="317">
        <f t="shared" si="450"/>
        <v>0</v>
      </c>
      <c r="AA347" s="317">
        <f t="shared" si="450"/>
        <v>0</v>
      </c>
      <c r="AB347" s="317">
        <f t="shared" si="450"/>
        <v>0</v>
      </c>
      <c r="AC347" s="317">
        <f t="shared" si="450"/>
        <v>0</v>
      </c>
      <c r="AD347" s="317">
        <f t="shared" si="450"/>
        <v>0</v>
      </c>
      <c r="AE347" s="317">
        <f t="shared" si="450"/>
        <v>0</v>
      </c>
      <c r="AF347" s="317">
        <f t="shared" si="450"/>
        <v>0</v>
      </c>
      <c r="AG347" s="317">
        <f t="shared" si="450"/>
        <v>0</v>
      </c>
      <c r="AH347" s="317">
        <f t="shared" si="450"/>
        <v>0</v>
      </c>
      <c r="AI347" s="317">
        <f t="shared" si="450"/>
        <v>0</v>
      </c>
      <c r="AJ347" s="317">
        <f t="shared" si="450"/>
        <v>0</v>
      </c>
      <c r="AK347" s="317">
        <f t="shared" si="450"/>
        <v>0</v>
      </c>
      <c r="AL347" s="317">
        <f t="shared" si="398"/>
        <v>0</v>
      </c>
      <c r="AM347" s="317">
        <f t="shared" si="399"/>
        <v>0</v>
      </c>
      <c r="AN347" s="1222"/>
      <c r="AO347" s="280">
        <f t="shared" si="451"/>
        <v>0</v>
      </c>
      <c r="AP347" s="280">
        <f t="shared" si="451"/>
        <v>0</v>
      </c>
      <c r="AQ347" s="280">
        <f t="shared" si="451"/>
        <v>0</v>
      </c>
      <c r="AR347" s="280">
        <f t="shared" si="451"/>
        <v>0</v>
      </c>
      <c r="AS347" s="280">
        <f t="shared" si="451"/>
        <v>0</v>
      </c>
      <c r="AT347" s="280">
        <f t="shared" si="451"/>
        <v>0</v>
      </c>
      <c r="AU347" s="280">
        <f t="shared" si="451"/>
        <v>0</v>
      </c>
      <c r="AV347" s="280">
        <f t="shared" si="451"/>
        <v>0</v>
      </c>
      <c r="AW347" s="280">
        <f t="shared" si="451"/>
        <v>0</v>
      </c>
      <c r="AX347" s="280">
        <f t="shared" si="451"/>
        <v>0</v>
      </c>
      <c r="AY347" s="280">
        <f t="shared" si="451"/>
        <v>0</v>
      </c>
      <c r="AZ347" s="280">
        <f t="shared" si="451"/>
        <v>0</v>
      </c>
      <c r="BA347" s="280">
        <f t="shared" si="451"/>
        <v>0</v>
      </c>
      <c r="BB347" s="280">
        <f t="shared" si="451"/>
        <v>0</v>
      </c>
      <c r="BC347" s="280">
        <f t="shared" si="451"/>
        <v>0</v>
      </c>
      <c r="BD347" s="280">
        <f t="shared" si="451"/>
        <v>0</v>
      </c>
      <c r="BE347" s="280">
        <f t="shared" si="401"/>
        <v>0</v>
      </c>
      <c r="BF347" s="280">
        <f t="shared" si="402"/>
        <v>0</v>
      </c>
      <c r="BG347" s="318"/>
      <c r="BH347" s="319"/>
      <c r="BI347" s="319"/>
      <c r="BJ347" s="319"/>
      <c r="BK347" s="319"/>
      <c r="BL347" s="319"/>
      <c r="BM347" s="319"/>
      <c r="BN347" s="319"/>
      <c r="BO347" s="319"/>
      <c r="BP347" s="319"/>
      <c r="BQ347" s="319"/>
      <c r="BR347" s="318"/>
      <c r="BS347" s="320">
        <f t="shared" si="452"/>
        <v>0</v>
      </c>
      <c r="BT347" s="320">
        <f t="shared" si="452"/>
        <v>0</v>
      </c>
      <c r="BU347" s="320">
        <f t="shared" si="452"/>
        <v>0</v>
      </c>
      <c r="BV347" s="320">
        <f t="shared" si="452"/>
        <v>0</v>
      </c>
      <c r="BW347" s="320">
        <f t="shared" si="452"/>
        <v>0</v>
      </c>
      <c r="BX347" s="320">
        <f t="shared" si="452"/>
        <v>0</v>
      </c>
      <c r="BY347" s="320">
        <f t="shared" si="452"/>
        <v>0</v>
      </c>
      <c r="BZ347" s="320">
        <f t="shared" si="452"/>
        <v>0</v>
      </c>
      <c r="CA347" s="320">
        <f t="shared" si="452"/>
        <v>0</v>
      </c>
      <c r="CB347" s="320">
        <f t="shared" si="452"/>
        <v>0</v>
      </c>
      <c r="CC347" s="320">
        <f t="shared" si="452"/>
        <v>0</v>
      </c>
      <c r="CD347" s="320">
        <f t="shared" si="452"/>
        <v>0</v>
      </c>
      <c r="CE347" s="320">
        <f t="shared" si="452"/>
        <v>0</v>
      </c>
      <c r="CF347" s="320">
        <f t="shared" si="452"/>
        <v>0</v>
      </c>
      <c r="CG347" s="320">
        <f t="shared" si="452"/>
        <v>0</v>
      </c>
      <c r="CH347" s="320">
        <f t="shared" si="452"/>
        <v>0</v>
      </c>
      <c r="CI347" s="320">
        <f t="shared" si="404"/>
        <v>0</v>
      </c>
      <c r="CJ347" s="1223">
        <f t="shared" si="405"/>
        <v>0</v>
      </c>
      <c r="CK347" s="280">
        <f t="shared" si="453"/>
        <v>0</v>
      </c>
      <c r="CL347" s="280">
        <f t="shared" si="453"/>
        <v>0</v>
      </c>
      <c r="CM347" s="280">
        <f t="shared" si="453"/>
        <v>0</v>
      </c>
      <c r="CN347" s="280">
        <f t="shared" si="453"/>
        <v>0</v>
      </c>
      <c r="CO347" s="280">
        <f t="shared" si="453"/>
        <v>0</v>
      </c>
      <c r="CP347" s="280">
        <f t="shared" si="453"/>
        <v>0</v>
      </c>
      <c r="CQ347" s="280">
        <f t="shared" si="453"/>
        <v>0</v>
      </c>
      <c r="CR347" s="280">
        <f t="shared" si="453"/>
        <v>0</v>
      </c>
      <c r="CS347" s="280">
        <f t="shared" si="453"/>
        <v>0</v>
      </c>
      <c r="CT347" s="280">
        <f t="shared" si="453"/>
        <v>0</v>
      </c>
      <c r="CU347" s="280">
        <f t="shared" si="453"/>
        <v>0</v>
      </c>
      <c r="CV347" s="280">
        <f t="shared" si="453"/>
        <v>0</v>
      </c>
      <c r="CW347" s="280">
        <f t="shared" si="453"/>
        <v>0</v>
      </c>
      <c r="CX347" s="280">
        <f t="shared" si="453"/>
        <v>0</v>
      </c>
      <c r="CY347" s="280">
        <f t="shared" si="453"/>
        <v>0</v>
      </c>
      <c r="CZ347" s="280">
        <f t="shared" si="453"/>
        <v>0</v>
      </c>
      <c r="DA347" s="280">
        <f t="shared" si="407"/>
        <v>0</v>
      </c>
      <c r="DB347" s="321">
        <f t="shared" si="408"/>
        <v>0</v>
      </c>
      <c r="DD347" s="322">
        <f t="shared" si="454"/>
        <v>0</v>
      </c>
      <c r="DE347" s="280">
        <f t="shared" si="454"/>
        <v>0</v>
      </c>
      <c r="DF347" s="280">
        <f t="shared" si="454"/>
        <v>0</v>
      </c>
      <c r="DG347" s="280">
        <f t="shared" si="454"/>
        <v>0</v>
      </c>
      <c r="DH347" s="280">
        <f t="shared" si="454"/>
        <v>0</v>
      </c>
      <c r="DI347" s="280">
        <f t="shared" si="454"/>
        <v>0</v>
      </c>
      <c r="DJ347" s="280">
        <f t="shared" si="454"/>
        <v>0</v>
      </c>
      <c r="DK347" s="280">
        <f t="shared" si="454"/>
        <v>0</v>
      </c>
      <c r="DL347" s="280">
        <f t="shared" si="454"/>
        <v>0</v>
      </c>
      <c r="DM347" s="280">
        <f t="shared" si="454"/>
        <v>0</v>
      </c>
      <c r="DN347" s="280">
        <f t="shared" si="454"/>
        <v>0</v>
      </c>
      <c r="DO347" s="280">
        <f t="shared" si="454"/>
        <v>0</v>
      </c>
      <c r="DP347" s="280">
        <f t="shared" si="454"/>
        <v>0</v>
      </c>
      <c r="DQ347" s="280">
        <f t="shared" si="454"/>
        <v>0</v>
      </c>
      <c r="DR347" s="280">
        <f t="shared" si="454"/>
        <v>0</v>
      </c>
      <c r="DS347" s="280">
        <f t="shared" si="454"/>
        <v>0</v>
      </c>
      <c r="DT347" s="280">
        <f t="shared" si="410"/>
        <v>0</v>
      </c>
      <c r="DU347" s="280">
        <f t="shared" si="411"/>
        <v>0</v>
      </c>
      <c r="DV347" s="322">
        <f t="shared" si="455"/>
        <v>0</v>
      </c>
      <c r="DW347" s="280">
        <f t="shared" si="455"/>
        <v>0</v>
      </c>
      <c r="DX347" s="280">
        <f t="shared" si="455"/>
        <v>0</v>
      </c>
      <c r="DY347" s="280">
        <f t="shared" si="455"/>
        <v>0</v>
      </c>
      <c r="DZ347" s="280">
        <f t="shared" si="455"/>
        <v>0</v>
      </c>
      <c r="EA347" s="280">
        <f t="shared" si="455"/>
        <v>0</v>
      </c>
      <c r="EB347" s="280">
        <f t="shared" si="455"/>
        <v>0</v>
      </c>
      <c r="EC347" s="280">
        <f t="shared" si="455"/>
        <v>0</v>
      </c>
      <c r="ED347" s="280">
        <f t="shared" si="455"/>
        <v>0</v>
      </c>
      <c r="EE347" s="280">
        <f t="shared" si="455"/>
        <v>0</v>
      </c>
      <c r="EF347" s="280">
        <f t="shared" si="455"/>
        <v>0</v>
      </c>
      <c r="EG347" s="280">
        <f t="shared" si="455"/>
        <v>0</v>
      </c>
      <c r="EH347" s="280">
        <f t="shared" si="455"/>
        <v>0</v>
      </c>
      <c r="EI347" s="280">
        <f t="shared" si="455"/>
        <v>0</v>
      </c>
      <c r="EJ347" s="280">
        <f t="shared" si="455"/>
        <v>0</v>
      </c>
      <c r="EK347" s="280">
        <f t="shared" si="455"/>
        <v>0</v>
      </c>
      <c r="EL347" s="280">
        <f t="shared" si="413"/>
        <v>0</v>
      </c>
      <c r="EM347" s="280">
        <f t="shared" si="414"/>
        <v>0</v>
      </c>
      <c r="EN347" s="322">
        <f t="shared" si="456"/>
        <v>0</v>
      </c>
      <c r="EO347" s="280">
        <f t="shared" si="456"/>
        <v>0</v>
      </c>
      <c r="EP347" s="280">
        <f t="shared" si="456"/>
        <v>0</v>
      </c>
      <c r="EQ347" s="280">
        <f t="shared" si="456"/>
        <v>0</v>
      </c>
      <c r="ER347" s="280">
        <f t="shared" si="456"/>
        <v>0</v>
      </c>
      <c r="ES347" s="280">
        <f t="shared" si="456"/>
        <v>0</v>
      </c>
      <c r="ET347" s="280">
        <f t="shared" si="456"/>
        <v>0</v>
      </c>
      <c r="EU347" s="280">
        <f t="shared" si="456"/>
        <v>0</v>
      </c>
      <c r="EV347" s="280">
        <f t="shared" si="456"/>
        <v>0</v>
      </c>
      <c r="EW347" s="280">
        <f t="shared" si="456"/>
        <v>0</v>
      </c>
      <c r="EX347" s="280">
        <f t="shared" si="456"/>
        <v>0</v>
      </c>
      <c r="EY347" s="280">
        <f t="shared" si="456"/>
        <v>0</v>
      </c>
      <c r="EZ347" s="280">
        <f t="shared" si="456"/>
        <v>0</v>
      </c>
      <c r="FA347" s="280">
        <f t="shared" si="456"/>
        <v>0</v>
      </c>
      <c r="FB347" s="280">
        <f t="shared" si="456"/>
        <v>0</v>
      </c>
      <c r="FC347" s="280">
        <f t="shared" si="456"/>
        <v>0</v>
      </c>
      <c r="FD347" s="280">
        <f t="shared" si="416"/>
        <v>0</v>
      </c>
      <c r="FE347" s="321">
        <f t="shared" si="417"/>
        <v>0</v>
      </c>
      <c r="FG347" s="1222"/>
      <c r="FH347" s="323">
        <f t="shared" si="344"/>
        <v>0</v>
      </c>
      <c r="FI347" s="280">
        <f t="shared" si="457"/>
        <v>0</v>
      </c>
      <c r="FJ347" s="280">
        <f t="shared" si="457"/>
        <v>0</v>
      </c>
      <c r="FK347" s="280">
        <f t="shared" si="457"/>
        <v>0</v>
      </c>
      <c r="FL347" s="280">
        <f t="shared" si="457"/>
        <v>0</v>
      </c>
      <c r="FM347" s="280">
        <f t="shared" si="457"/>
        <v>0</v>
      </c>
      <c r="FN347" s="280">
        <f t="shared" si="457"/>
        <v>0</v>
      </c>
      <c r="FO347" s="280">
        <f t="shared" si="457"/>
        <v>0</v>
      </c>
      <c r="FP347" s="280">
        <f t="shared" si="457"/>
        <v>0</v>
      </c>
      <c r="FQ347" s="280">
        <f t="shared" si="457"/>
        <v>0</v>
      </c>
      <c r="FR347" s="280">
        <f t="shared" si="457"/>
        <v>0</v>
      </c>
      <c r="FS347" s="280">
        <f t="shared" si="457"/>
        <v>0</v>
      </c>
      <c r="FT347" s="280">
        <f t="shared" si="457"/>
        <v>0</v>
      </c>
      <c r="FU347" s="280">
        <f t="shared" si="457"/>
        <v>0</v>
      </c>
      <c r="FV347" s="280">
        <f t="shared" si="457"/>
        <v>0</v>
      </c>
      <c r="FW347" s="280">
        <f t="shared" si="457"/>
        <v>0</v>
      </c>
      <c r="FX347" s="280">
        <f t="shared" si="457"/>
        <v>0</v>
      </c>
      <c r="FY347" s="321">
        <f t="shared" si="419"/>
        <v>0</v>
      </c>
      <c r="GA347" s="1222"/>
      <c r="GB347" s="280" cm="1">
        <f t="array" ref="GB347">IF($T347 = "Y", INDEX('F6 - Debt Dataset'!AK$6:AK$1806, MATCH($B$6 &amp; $A347, 'F6 - Debt Dataset'!$E$6:$E$1806 &amp; 'F6 - Debt Dataset'!$DF$6:$DF$1806, 0)), $K347 * ($F347 &gt;= GB$8) * ($F347 &lt;= GB$9))</f>
        <v>0</v>
      </c>
      <c r="GC347" s="280" cm="1">
        <f t="array" ref="GC347">IF($T347 = "Y", INDEX('F6 - Debt Dataset'!AL$6:AL$1806, MATCH($B$6 &amp; $A347, 'F6 - Debt Dataset'!$E$6:$E$1806 &amp; 'F6 - Debt Dataset'!$DF$6:$DF$1806, 0)), $K347 * ($F347 &gt;= GC$8) * ($F347 &lt;= GC$9))</f>
        <v>0</v>
      </c>
      <c r="GD347" s="280" cm="1">
        <f t="array" ref="GD347">IF($T347 = "Y", INDEX('F6 - Debt Dataset'!AM$6:AM$1806, MATCH($B$6 &amp; $A347, 'F6 - Debt Dataset'!$E$6:$E$1806 &amp; 'F6 - Debt Dataset'!$DF$6:$DF$1806, 0)), $K347 * ($F347 &gt;= GD$8) * ($F347 &lt;= GD$9))</f>
        <v>0</v>
      </c>
      <c r="GE347" s="280" cm="1">
        <f t="array" ref="GE347">IF($T347 = "Y", INDEX('F6 - Debt Dataset'!AN$6:AN$1806, MATCH($B$6 &amp; $A347, 'F6 - Debt Dataset'!$E$6:$E$1806 &amp; 'F6 - Debt Dataset'!$DF$6:$DF$1806, 0)), $K347 * ($F347 &gt;= GE$8) * ($F347 &lt;= GE$9))</f>
        <v>0</v>
      </c>
      <c r="GF347" s="280" cm="1">
        <f t="array" ref="GF347">IF($T347 = "Y", INDEX('F6 - Debt Dataset'!AO$6:AO$1806, MATCH($B$6 &amp; $A347, 'F6 - Debt Dataset'!$E$6:$E$1806 &amp; 'F6 - Debt Dataset'!$DF$6:$DF$1806, 0)), $K347 * ($F347 &gt;= GF$8) * ($F347 &lt;= GF$9))</f>
        <v>0</v>
      </c>
      <c r="GG347" s="280" cm="1">
        <f t="array" ref="GG347">IF($T347 = "Y", INDEX('F6 - Debt Dataset'!AP$6:AP$1806, MATCH($B$6 &amp; $A347, 'F6 - Debt Dataset'!$E$6:$E$1806 &amp; 'F6 - Debt Dataset'!$DF$6:$DF$1806, 0)), $K347 * ($F347 &gt;= GG$8) * ($F347 &lt;= GG$9))</f>
        <v>0</v>
      </c>
      <c r="GH347" s="280" cm="1">
        <f t="array" ref="GH347">IF($T347 = "Y", INDEX('F6 - Debt Dataset'!AQ$6:AQ$1806, MATCH($B$6 &amp; $A347, 'F6 - Debt Dataset'!$E$6:$E$1806 &amp; 'F6 - Debt Dataset'!$DF$6:$DF$1806, 0)), $K347 * ($F347 &gt;= GH$8) * ($F347 &lt;= GH$9))</f>
        <v>0</v>
      </c>
      <c r="GI347" s="280" cm="1">
        <f t="array" ref="GI347">IF($T347 = "Y", INDEX('F6 - Debt Dataset'!AR$6:AR$1806, MATCH($B$6 &amp; $A347, 'F6 - Debt Dataset'!$E$6:$E$1806 &amp; 'F6 - Debt Dataset'!$DF$6:$DF$1806, 0)), $K347 * ($F347 &gt;= GI$8) * ($F347 &lt;= GI$9))</f>
        <v>0</v>
      </c>
      <c r="GJ347" s="280" cm="1">
        <f t="array" ref="GJ347">IF($T347 = "Y", INDEX('F6 - Debt Dataset'!AS$6:AS$1806, MATCH($B$6 &amp; $A347, 'F6 - Debt Dataset'!$E$6:$E$1806 &amp; 'F6 - Debt Dataset'!$DF$6:$DF$1806, 0)), $K347 * ($F347 &gt;= GJ$8) * ($F347 &lt;= GJ$9))</f>
        <v>0</v>
      </c>
      <c r="GK347" s="280" cm="1">
        <f t="array" ref="GK347">IF($T347 = "Y", INDEX('F6 - Debt Dataset'!AT$6:AT$1806, MATCH($B$6 &amp; $A347, 'F6 - Debt Dataset'!$E$6:$E$1806 &amp; 'F6 - Debt Dataset'!$DF$6:$DF$1806, 0)), $K347 * ($F347 &gt;= GK$8) * ($F347 &lt;= GK$9))</f>
        <v>0</v>
      </c>
      <c r="GL347" s="280" cm="1">
        <f t="array" ref="GL347">IF($T347 = "Y", INDEX('F6 - Debt Dataset'!AU$6:AU$1806, MATCH($B$6 &amp; $A347, 'F6 - Debt Dataset'!$E$6:$E$1806 &amp; 'F6 - Debt Dataset'!$DF$6:$DF$1806, 0)), $K347 * ($F347 &gt;= GL$8) * ($F347 &lt;= GL$9))</f>
        <v>0</v>
      </c>
      <c r="GM347" s="280" cm="1">
        <f t="array" ref="GM347">IF($T347 = "Y", INDEX('F6 - Debt Dataset'!AV$6:AV$1806, MATCH($B$6 &amp; $A347, 'F6 - Debt Dataset'!$E$6:$E$1806 &amp; 'F6 - Debt Dataset'!$DF$6:$DF$1806, 0)), $K347 * ($F347 &gt;= GM$8) * ($F347 &lt;= GM$9))</f>
        <v>0</v>
      </c>
      <c r="GN347" s="280" cm="1">
        <f t="array" ref="GN347">IF($T347 = "Y", INDEX('F6 - Debt Dataset'!AW$6:AW$1806, MATCH($B$6 &amp; $A347, 'F6 - Debt Dataset'!$E$6:$E$1806 &amp; 'F6 - Debt Dataset'!$DF$6:$DF$1806, 0)), $K347 * ($F347 &gt;= GN$8) * ($F347 &lt;= GN$9))</f>
        <v>0</v>
      </c>
      <c r="GO347" s="280" cm="1">
        <f t="array" ref="GO347">IF($T347 = "Y", INDEX('F6 - Debt Dataset'!AX$6:AX$1806, MATCH($B$6 &amp; $A347, 'F6 - Debt Dataset'!$E$6:$E$1806 &amp; 'F6 - Debt Dataset'!$DF$6:$DF$1806, 0)), $K347 * ($F347 &gt;= GO$8) * ($F347 &lt;= GO$9))</f>
        <v>0</v>
      </c>
      <c r="GP347" s="280" cm="1">
        <f t="array" ref="GP347">IF($T347 = "Y", INDEX('F6 - Debt Dataset'!AY$6:AY$1806, MATCH($B$6 &amp; $A347, 'F6 - Debt Dataset'!$E$6:$E$1806 &amp; 'F6 - Debt Dataset'!$DF$6:$DF$1806, 0)), $K347 * ($F347 &gt;= GP$8) * ($F347 &lt;= GP$9))</f>
        <v>0</v>
      </c>
      <c r="GQ347" s="280" cm="1">
        <f t="array" ref="GQ347">IF($T347 = "Y", INDEX('F6 - Debt Dataset'!AZ$6:AZ$1806, MATCH($B$6 &amp; $A347, 'F6 - Debt Dataset'!$E$6:$E$1806 &amp; 'F6 - Debt Dataset'!$DF$6:$DF$1806, 0)), $K347 * ($F347 &gt;= GQ$8) * ($F347 &lt;= GQ$9))</f>
        <v>0</v>
      </c>
      <c r="GR347" s="280" cm="1">
        <f t="array" ref="GR347">IF($T347 = "Y", INDEX('F6 - Debt Dataset'!BA$6:BA$1806, MATCH($B$6 &amp; $A347, 'F6 - Debt Dataset'!$E$6:$E$1806 &amp; 'F6 - Debt Dataset'!$DF$6:$DF$1806, 0)), $K347 * ($F347 &gt;= GR$8) * ($F347 &lt;= GR$9))</f>
        <v>0</v>
      </c>
      <c r="GS347" s="321" cm="1">
        <f t="array" ref="GS347">IF($T347 = "Y", INDEX('F6 - Debt Dataset'!BB$6:BB$1806, MATCH($B$6 &amp; $A347, 'F6 - Debt Dataset'!$E$6:$E$1806 &amp; 'F6 - Debt Dataset'!$DF$6:$DF$1806, 0)), $K347 * ($F347 &gt;= GS$8) * ($F347 &lt;= GS$9))</f>
        <v>0</v>
      </c>
      <c r="GU347" s="1222"/>
      <c r="GV347" s="280" cm="1">
        <f t="array" ref="GV347">IF($T347 = "Y", INDEX('F6 - Debt Dataset'!BU$6:BU$1806, MATCH($B$6 &amp; $A347, 'F6 - Debt Dataset'!$E$6:$E$1806 &amp; 'F6 - Debt Dataset'!$DF$6:$DF$1806, 0)), - $K347 * ($I347 &gt;= GV$8) * ($I347 &lt;= GV$9))</f>
        <v>0</v>
      </c>
      <c r="GW347" s="280" cm="1">
        <f t="array" ref="GW347">IF($T347 = "Y", INDEX('F6 - Debt Dataset'!BV$6:BV$1806, MATCH($B$6 &amp; $A347, 'F6 - Debt Dataset'!$E$6:$E$1806 &amp; 'F6 - Debt Dataset'!$DF$6:$DF$1806, 0)), - $K347 * ($I347 &gt;= GW$8) * ($I347 &lt;= GW$9))</f>
        <v>0</v>
      </c>
      <c r="GX347" s="280" cm="1">
        <f t="array" ref="GX347">IF($T347 = "Y", INDEX('F6 - Debt Dataset'!BW$6:BW$1806, MATCH($B$6 &amp; $A347, 'F6 - Debt Dataset'!$E$6:$E$1806 &amp; 'F6 - Debt Dataset'!$DF$6:$DF$1806, 0)), - $K347 * ($I347 &gt;= GX$8) * ($I347 &lt;= GX$9))</f>
        <v>0</v>
      </c>
      <c r="GY347" s="280" cm="1">
        <f t="array" ref="GY347">IF($T347 = "Y", INDEX('F6 - Debt Dataset'!BX$6:BX$1806, MATCH($B$6 &amp; $A347, 'F6 - Debt Dataset'!$E$6:$E$1806 &amp; 'F6 - Debt Dataset'!$DF$6:$DF$1806, 0)), - $K347 * ($I347 &gt;= GY$8) * ($I347 &lt;= GY$9))</f>
        <v>0</v>
      </c>
      <c r="GZ347" s="280" cm="1">
        <f t="array" ref="GZ347">IF($T347 = "Y", INDEX('F6 - Debt Dataset'!BY$6:BY$1806, MATCH($B$6 &amp; $A347, 'F6 - Debt Dataset'!$E$6:$E$1806 &amp; 'F6 - Debt Dataset'!$DF$6:$DF$1806, 0)), - $K347 * ($I347 &gt;= GZ$8) * ($I347 &lt;= GZ$9))</f>
        <v>0</v>
      </c>
      <c r="HA347" s="280" cm="1">
        <f t="array" ref="HA347">IF($T347 = "Y", INDEX('F6 - Debt Dataset'!BZ$6:BZ$1806, MATCH($B$6 &amp; $A347, 'F6 - Debt Dataset'!$E$6:$E$1806 &amp; 'F6 - Debt Dataset'!$DF$6:$DF$1806, 0)), - $K347 * ($I347 &gt;= HA$8) * ($I347 &lt;= HA$9))</f>
        <v>0</v>
      </c>
      <c r="HB347" s="280" cm="1">
        <f t="array" ref="HB347">IF($T347 = "Y", INDEX('F6 - Debt Dataset'!CA$6:CA$1806, MATCH($B$6 &amp; $A347, 'F6 - Debt Dataset'!$E$6:$E$1806 &amp; 'F6 - Debt Dataset'!$DF$6:$DF$1806, 0)), - $K347 * ($I347 &gt;= HB$8) * ($I347 &lt;= HB$9))</f>
        <v>0</v>
      </c>
      <c r="HC347" s="280" cm="1">
        <f t="array" ref="HC347">IF($T347 = "Y", INDEX('F6 - Debt Dataset'!CB$6:CB$1806, MATCH($B$6 &amp; $A347, 'F6 - Debt Dataset'!$E$6:$E$1806 &amp; 'F6 - Debt Dataset'!$DF$6:$DF$1806, 0)), - $K347 * ($I347 &gt;= HC$8) * ($I347 &lt;= HC$9))</f>
        <v>0</v>
      </c>
      <c r="HD347" s="280" cm="1">
        <f t="array" ref="HD347">IF($T347 = "Y", INDEX('F6 - Debt Dataset'!CC$6:CC$1806, MATCH($B$6 &amp; $A347, 'F6 - Debt Dataset'!$E$6:$E$1806 &amp; 'F6 - Debt Dataset'!$DF$6:$DF$1806, 0)), - $K347 * ($I347 &gt;= HD$8) * ($I347 &lt;= HD$9))</f>
        <v>0</v>
      </c>
      <c r="HE347" s="280" cm="1">
        <f t="array" ref="HE347">IF($T347 = "Y", INDEX('F6 - Debt Dataset'!CD$6:CD$1806, MATCH($B$6 &amp; $A347, 'F6 - Debt Dataset'!$E$6:$E$1806 &amp; 'F6 - Debt Dataset'!$DF$6:$DF$1806, 0)), - $K347 * ($I347 &gt;= HE$8) * ($I347 &lt;= HE$9))</f>
        <v>0</v>
      </c>
      <c r="HF347" s="280" cm="1">
        <f t="array" ref="HF347">IF($T347 = "Y", INDEX('F6 - Debt Dataset'!CE$6:CE$1806, MATCH($B$6 &amp; $A347, 'F6 - Debt Dataset'!$E$6:$E$1806 &amp; 'F6 - Debt Dataset'!$DF$6:$DF$1806, 0)), - $K347 * ($I347 &gt;= HF$8) * ($I347 &lt;= HF$9))</f>
        <v>0</v>
      </c>
      <c r="HG347" s="280" cm="1">
        <f t="array" ref="HG347">IF($T347 = "Y", INDEX('F6 - Debt Dataset'!CF$6:CF$1806, MATCH($B$6 &amp; $A347, 'F6 - Debt Dataset'!$E$6:$E$1806 &amp; 'F6 - Debt Dataset'!$DF$6:$DF$1806, 0)), - $K347 * ($I347 &gt;= HG$8) * ($I347 &lt;= HG$9))</f>
        <v>0</v>
      </c>
      <c r="HH347" s="280" cm="1">
        <f t="array" ref="HH347">IF($T347 = "Y", INDEX('F6 - Debt Dataset'!CG$6:CG$1806, MATCH($B$6 &amp; $A347, 'F6 - Debt Dataset'!$E$6:$E$1806 &amp; 'F6 - Debt Dataset'!$DF$6:$DF$1806, 0)), - $K347 * ($I347 &gt;= HH$8) * ($I347 &lt;= HH$9))</f>
        <v>0</v>
      </c>
      <c r="HI347" s="280" cm="1">
        <f t="array" ref="HI347">IF($T347 = "Y", INDEX('F6 - Debt Dataset'!CH$6:CH$1806, MATCH($B$6 &amp; $A347, 'F6 - Debt Dataset'!$E$6:$E$1806 &amp; 'F6 - Debt Dataset'!$DF$6:$DF$1806, 0)), - $K347 * ($I347 &gt;= HI$8) * ($I347 &lt;= HI$9))</f>
        <v>0</v>
      </c>
      <c r="HJ347" s="280" cm="1">
        <f t="array" ref="HJ347">IF($T347 = "Y", INDEX('F6 - Debt Dataset'!CI$6:CI$1806, MATCH($B$6 &amp; $A347, 'F6 - Debt Dataset'!$E$6:$E$1806 &amp; 'F6 - Debt Dataset'!$DF$6:$DF$1806, 0)), - $K347 * ($I347 &gt;= HJ$8) * ($I347 &lt;= HJ$9))</f>
        <v>0</v>
      </c>
      <c r="HK347" s="280" cm="1">
        <f t="array" ref="HK347">IF($T347 = "Y", INDEX('F6 - Debt Dataset'!CJ$6:CJ$1806, MATCH($B$6 &amp; $A347, 'F6 - Debt Dataset'!$E$6:$E$1806 &amp; 'F6 - Debt Dataset'!$DF$6:$DF$1806, 0)), - $K347 * ($I347 &gt;= HK$8) * ($I347 &lt;= HK$9))</f>
        <v>0</v>
      </c>
      <c r="HL347" s="280" cm="1">
        <f t="array" ref="HL347">IF($T347 = "Y", INDEX('F6 - Debt Dataset'!CK$6:CK$1806, MATCH($B$6 &amp; $A347, 'F6 - Debt Dataset'!$E$6:$E$1806 &amp; 'F6 - Debt Dataset'!$DF$6:$DF$1806, 0)), - $K347 * ($I347 &gt;= HL$8) * ($I347 &lt;= HL$9))</f>
        <v>0</v>
      </c>
      <c r="HM347" s="321" cm="1">
        <f t="array" ref="HM347">IF($T347 = "Y", INDEX('F6 - Debt Dataset'!CL$6:CL$1806, MATCH($B$6 &amp; $A347, 'F6 - Debt Dataset'!$E$6:$E$1806 &amp; 'F6 - Debt Dataset'!$DF$6:$DF$1806, 0)), - $K347 * ($I347 &gt;= HM$8) * ($I347 &lt;= HM$9))</f>
        <v>0</v>
      </c>
      <c r="HO347" s="1222"/>
      <c r="HP347" s="1224">
        <f t="shared" si="458"/>
        <v>0</v>
      </c>
      <c r="HQ347" s="1224">
        <f t="shared" si="458"/>
        <v>0</v>
      </c>
      <c r="HR347" s="1224">
        <f t="shared" si="458"/>
        <v>0</v>
      </c>
      <c r="HS347" s="1224">
        <f t="shared" si="458"/>
        <v>0</v>
      </c>
      <c r="HT347" s="1224">
        <f t="shared" si="458"/>
        <v>0</v>
      </c>
      <c r="HU347" s="1224">
        <f t="shared" si="458"/>
        <v>0</v>
      </c>
      <c r="HV347" s="1224">
        <f t="shared" si="458"/>
        <v>0</v>
      </c>
      <c r="HW347" s="1224">
        <f t="shared" si="458"/>
        <v>0</v>
      </c>
      <c r="HX347" s="1224">
        <f t="shared" si="458"/>
        <v>0</v>
      </c>
      <c r="HY347" s="1224">
        <f t="shared" si="458"/>
        <v>0</v>
      </c>
      <c r="HZ347" s="1224">
        <f t="shared" si="458"/>
        <v>0</v>
      </c>
      <c r="IA347" s="1224">
        <f t="shared" si="458"/>
        <v>0</v>
      </c>
      <c r="IB347" s="1224">
        <f t="shared" si="458"/>
        <v>0</v>
      </c>
      <c r="IC347" s="1224">
        <f t="shared" si="458"/>
        <v>0</v>
      </c>
      <c r="ID347" s="1224">
        <f t="shared" si="458"/>
        <v>0</v>
      </c>
      <c r="IE347" s="1224">
        <f t="shared" si="458"/>
        <v>0</v>
      </c>
      <c r="IF347" s="1224">
        <f t="shared" si="421"/>
        <v>0</v>
      </c>
      <c r="IG347" s="1225">
        <f t="shared" si="422"/>
        <v>0</v>
      </c>
      <c r="II347" s="327"/>
      <c r="IJ347" s="280" cm="1">
        <f t="array" aca="1" ref="IJ347" ca="1">HP347 - IF($T347 = "Y", SUM(OFFSET('F6 - Debt Dataset'!$AK$6, MATCH($B$6 &amp; $A347, 'F6 - Debt Dataset'!$E$6:$E$1806 &amp; 'F6 - Debt Dataset'!$DF$6:$DF$1806, 0) - 1, 0, 1, COLUMN(IJ$9) - COLUMN($IJ$9) + 1),
                                       OFFSET('F6 - Debt Dataset'!$BU$6, MATCH($B$6 &amp; $A347, 'F6 - Debt Dataset'!$E$6:$E$1806 &amp; 'F6 - Debt Dataset'!$DF$6:$DF$1806, 0) - 1, 0, 1, COLUMN(IJ$9) - COLUMN($IJ$9) + 1),
                                       $FH347),
                                $K347 * ($F347 &lt;= IJ$9) * ($I347 &gt; IJ$9))</f>
        <v>0</v>
      </c>
      <c r="IK347" s="280" cm="1">
        <f t="array" aca="1" ref="IK347" ca="1">HQ347 - IF($T347 = "Y", SUM(OFFSET('F6 - Debt Dataset'!$AK$6, MATCH($B$6 &amp; $A347, 'F6 - Debt Dataset'!$E$6:$E$1806 &amp; 'F6 - Debt Dataset'!$DF$6:$DF$1806, 0) - 1, 0, 1, COLUMN(IK$9) - COLUMN($IJ$9) + 1),
                                       OFFSET('F6 - Debt Dataset'!$BU$6, MATCH($B$6 &amp; $A347, 'F6 - Debt Dataset'!$E$6:$E$1806 &amp; 'F6 - Debt Dataset'!$DF$6:$DF$1806, 0) - 1, 0, 1, COLUMN(IK$9) - COLUMN($IJ$9) + 1),
                                       $FH347),
                                $K347 * ($F347 &lt;= IK$9) * ($I347 &gt; IK$9))</f>
        <v>0</v>
      </c>
      <c r="IL347" s="280" cm="1">
        <f t="array" aca="1" ref="IL347" ca="1">HR347 - IF($T347 = "Y", SUM(OFFSET('F6 - Debt Dataset'!$AK$6, MATCH($B$6 &amp; $A347, 'F6 - Debt Dataset'!$E$6:$E$1806 &amp; 'F6 - Debt Dataset'!$DF$6:$DF$1806, 0) - 1, 0, 1, COLUMN(IL$9) - COLUMN($IJ$9) + 1),
                                       OFFSET('F6 - Debt Dataset'!$BU$6, MATCH($B$6 &amp; $A347, 'F6 - Debt Dataset'!$E$6:$E$1806 &amp; 'F6 - Debt Dataset'!$DF$6:$DF$1806, 0) - 1, 0, 1, COLUMN(IL$9) - COLUMN($IJ$9) + 1),
                                       $FH347),
                                $K347 * ($F347 &lt;= IL$9) * ($I347 &gt; IL$9))</f>
        <v>0</v>
      </c>
      <c r="IM347" s="280" cm="1">
        <f t="array" aca="1" ref="IM347" ca="1">HS347 - IF($T347 = "Y", SUM(OFFSET('F6 - Debt Dataset'!$AK$6, MATCH($B$6 &amp; $A347, 'F6 - Debt Dataset'!$E$6:$E$1806 &amp; 'F6 - Debt Dataset'!$DF$6:$DF$1806, 0) - 1, 0, 1, COLUMN(IM$9) - COLUMN($IJ$9) + 1),
                                       OFFSET('F6 - Debt Dataset'!$BU$6, MATCH($B$6 &amp; $A347, 'F6 - Debt Dataset'!$E$6:$E$1806 &amp; 'F6 - Debt Dataset'!$DF$6:$DF$1806, 0) - 1, 0, 1, COLUMN(IM$9) - COLUMN($IJ$9) + 1),
                                       $FH347),
                                $K347 * ($F347 &lt;= IM$9) * ($I347 &gt; IM$9))</f>
        <v>0</v>
      </c>
      <c r="IN347" s="280" cm="1">
        <f t="array" aca="1" ref="IN347" ca="1">HT347 - IF($T347 = "Y", SUM(OFFSET('F6 - Debt Dataset'!$AK$6, MATCH($B$6 &amp; $A347, 'F6 - Debt Dataset'!$E$6:$E$1806 &amp; 'F6 - Debt Dataset'!$DF$6:$DF$1806, 0) - 1, 0, 1, COLUMN(IN$9) - COLUMN($IJ$9) + 1),
                                       OFFSET('F6 - Debt Dataset'!$BU$6, MATCH($B$6 &amp; $A347, 'F6 - Debt Dataset'!$E$6:$E$1806 &amp; 'F6 - Debt Dataset'!$DF$6:$DF$1806, 0) - 1, 0, 1, COLUMN(IN$9) - COLUMN($IJ$9) + 1),
                                       $FH347),
                                $K347 * ($F347 &lt;= IN$9) * ($I347 &gt; IN$9))</f>
        <v>0</v>
      </c>
      <c r="IO347" s="280" cm="1">
        <f t="array" aca="1" ref="IO347" ca="1">HU347 - IF($T347 = "Y", SUM(OFFSET('F6 - Debt Dataset'!$AK$6, MATCH($B$6 &amp; $A347, 'F6 - Debt Dataset'!$E$6:$E$1806 &amp; 'F6 - Debt Dataset'!$DF$6:$DF$1806, 0) - 1, 0, 1, COLUMN(IO$9) - COLUMN($IJ$9) + 1),
                                       OFFSET('F6 - Debt Dataset'!$BU$6, MATCH($B$6 &amp; $A347, 'F6 - Debt Dataset'!$E$6:$E$1806 &amp; 'F6 - Debt Dataset'!$DF$6:$DF$1806, 0) - 1, 0, 1, COLUMN(IO$9) - COLUMN($IJ$9) + 1),
                                       $FH347),
                                $K347 * ($F347 &lt;= IO$9) * ($I347 &gt; IO$9))</f>
        <v>0</v>
      </c>
      <c r="IP347" s="280" cm="1">
        <f t="array" aca="1" ref="IP347" ca="1">HV347 - IF($T347 = "Y", SUM(OFFSET('F6 - Debt Dataset'!$AK$6, MATCH($B$6 &amp; $A347, 'F6 - Debt Dataset'!$E$6:$E$1806 &amp; 'F6 - Debt Dataset'!$DF$6:$DF$1806, 0) - 1, 0, 1, COLUMN(IP$9) - COLUMN($IJ$9) + 1),
                                       OFFSET('F6 - Debt Dataset'!$BU$6, MATCH($B$6 &amp; $A347, 'F6 - Debt Dataset'!$E$6:$E$1806 &amp; 'F6 - Debt Dataset'!$DF$6:$DF$1806, 0) - 1, 0, 1, COLUMN(IP$9) - COLUMN($IJ$9) + 1),
                                       $FH347),
                                $K347 * ($F347 &lt;= IP$9) * ($I347 &gt; IP$9))</f>
        <v>0</v>
      </c>
      <c r="IQ347" s="280" cm="1">
        <f t="array" aca="1" ref="IQ347" ca="1">HW347 - IF($T347 = "Y", SUM(OFFSET('F6 - Debt Dataset'!$AK$6, MATCH($B$6 &amp; $A347, 'F6 - Debt Dataset'!$E$6:$E$1806 &amp; 'F6 - Debt Dataset'!$DF$6:$DF$1806, 0) - 1, 0, 1, COLUMN(IQ$9) - COLUMN($IJ$9) + 1),
                                       OFFSET('F6 - Debt Dataset'!$BU$6, MATCH($B$6 &amp; $A347, 'F6 - Debt Dataset'!$E$6:$E$1806 &amp; 'F6 - Debt Dataset'!$DF$6:$DF$1806, 0) - 1, 0, 1, COLUMN(IQ$9) - COLUMN($IJ$9) + 1),
                                       $FH347),
                                $K347 * ($F347 &lt;= IQ$9) * ($I347 &gt; IQ$9))</f>
        <v>0</v>
      </c>
      <c r="IR347" s="280" cm="1">
        <f t="array" aca="1" ref="IR347" ca="1">HX347 - IF($T347 = "Y", SUM(OFFSET('F6 - Debt Dataset'!$AK$6, MATCH($B$6 &amp; $A347, 'F6 - Debt Dataset'!$E$6:$E$1806 &amp; 'F6 - Debt Dataset'!$DF$6:$DF$1806, 0) - 1, 0, 1, COLUMN(IR$9) - COLUMN($IJ$9) + 1),
                                       OFFSET('F6 - Debt Dataset'!$BU$6, MATCH($B$6 &amp; $A347, 'F6 - Debt Dataset'!$E$6:$E$1806 &amp; 'F6 - Debt Dataset'!$DF$6:$DF$1806, 0) - 1, 0, 1, COLUMN(IR$9) - COLUMN($IJ$9) + 1),
                                       $FH347),
                                $K347 * ($F347 &lt;= IR$9) * ($I347 &gt; IR$9))</f>
        <v>0</v>
      </c>
      <c r="IS347" s="280" cm="1">
        <f t="array" aca="1" ref="IS347" ca="1">HY347 - IF($T347 = "Y", SUM(OFFSET('F6 - Debt Dataset'!$AK$6, MATCH($B$6 &amp; $A347, 'F6 - Debt Dataset'!$E$6:$E$1806 &amp; 'F6 - Debt Dataset'!$DF$6:$DF$1806, 0) - 1, 0, 1, COLUMN(IS$9) - COLUMN($IJ$9) + 1),
                                       OFFSET('F6 - Debt Dataset'!$BU$6, MATCH($B$6 &amp; $A347, 'F6 - Debt Dataset'!$E$6:$E$1806 &amp; 'F6 - Debt Dataset'!$DF$6:$DF$1806, 0) - 1, 0, 1, COLUMN(IS$9) - COLUMN($IJ$9) + 1),
                                       $FH347),
                                $K347 * ($F347 &lt;= IS$9) * ($I347 &gt; IS$9))</f>
        <v>0</v>
      </c>
      <c r="IT347" s="280" cm="1">
        <f t="array" aca="1" ref="IT347" ca="1">HZ347 - IF($T347 = "Y", SUM(OFFSET('F6 - Debt Dataset'!$AK$6, MATCH($B$6 &amp; $A347, 'F6 - Debt Dataset'!$E$6:$E$1806 &amp; 'F6 - Debt Dataset'!$DF$6:$DF$1806, 0) - 1, 0, 1, COLUMN(IT$9) - COLUMN($IJ$9) + 1),
                                       OFFSET('F6 - Debt Dataset'!$BU$6, MATCH($B$6 &amp; $A347, 'F6 - Debt Dataset'!$E$6:$E$1806 &amp; 'F6 - Debt Dataset'!$DF$6:$DF$1806, 0) - 1, 0, 1, COLUMN(IT$9) - COLUMN($IJ$9) + 1),
                                       $FH347),
                                $K347 * ($F347 &lt;= IT$9) * ($I347 &gt; IT$9))</f>
        <v>0</v>
      </c>
      <c r="IU347" s="280" cm="1">
        <f t="array" aca="1" ref="IU347" ca="1">IA347 - IF($T347 = "Y", SUM(OFFSET('F6 - Debt Dataset'!$AK$6, MATCH($B$6 &amp; $A347, 'F6 - Debt Dataset'!$E$6:$E$1806 &amp; 'F6 - Debt Dataset'!$DF$6:$DF$1806, 0) - 1, 0, 1, COLUMN(IU$9) - COLUMN($IJ$9) + 1),
                                       OFFSET('F6 - Debt Dataset'!$BU$6, MATCH($B$6 &amp; $A347, 'F6 - Debt Dataset'!$E$6:$E$1806 &amp; 'F6 - Debt Dataset'!$DF$6:$DF$1806, 0) - 1, 0, 1, COLUMN(IU$9) - COLUMN($IJ$9) + 1),
                                       $FH347),
                                $K347 * ($F347 &lt;= IU$9) * ($I347 &gt; IU$9))</f>
        <v>0</v>
      </c>
      <c r="IV347" s="280" cm="1">
        <f t="array" aca="1" ref="IV347" ca="1">IB347 - IF($T347 = "Y", SUM(OFFSET('F6 - Debt Dataset'!$AK$6, MATCH($B$6 &amp; $A347, 'F6 - Debt Dataset'!$E$6:$E$1806 &amp; 'F6 - Debt Dataset'!$DF$6:$DF$1806, 0) - 1, 0, 1, COLUMN(IV$9) - COLUMN($IJ$9) + 1),
                                       OFFSET('F6 - Debt Dataset'!$BU$6, MATCH($B$6 &amp; $A347, 'F6 - Debt Dataset'!$E$6:$E$1806 &amp; 'F6 - Debt Dataset'!$DF$6:$DF$1806, 0) - 1, 0, 1, COLUMN(IV$9) - COLUMN($IJ$9) + 1),
                                       $FH347),
                                $K347 * ($F347 &lt;= IV$9) * ($I347 &gt; IV$9))</f>
        <v>0</v>
      </c>
      <c r="IW347" s="280" cm="1">
        <f t="array" aca="1" ref="IW347" ca="1">IC347 - IF($T347 = "Y", SUM(OFFSET('F6 - Debt Dataset'!$AK$6, MATCH($B$6 &amp; $A347, 'F6 - Debt Dataset'!$E$6:$E$1806 &amp; 'F6 - Debt Dataset'!$DF$6:$DF$1806, 0) - 1, 0, 1, COLUMN(IW$9) - COLUMN($IJ$9) + 1),
                                       OFFSET('F6 - Debt Dataset'!$BU$6, MATCH($B$6 &amp; $A347, 'F6 - Debt Dataset'!$E$6:$E$1806 &amp; 'F6 - Debt Dataset'!$DF$6:$DF$1806, 0) - 1, 0, 1, COLUMN(IW$9) - COLUMN($IJ$9) + 1),
                                       $FH347),
                                $K347 * ($F347 &lt;= IW$9) * ($I347 &gt; IW$9))</f>
        <v>0</v>
      </c>
      <c r="IX347" s="280" cm="1">
        <f t="array" aca="1" ref="IX347" ca="1">ID347 - IF($T347 = "Y", SUM(OFFSET('F6 - Debt Dataset'!$AK$6, MATCH($B$6 &amp; $A347, 'F6 - Debt Dataset'!$E$6:$E$1806 &amp; 'F6 - Debt Dataset'!$DF$6:$DF$1806, 0) - 1, 0, 1, COLUMN(IX$9) - COLUMN($IJ$9) + 1),
                                       OFFSET('F6 - Debt Dataset'!$BU$6, MATCH($B$6 &amp; $A347, 'F6 - Debt Dataset'!$E$6:$E$1806 &amp; 'F6 - Debt Dataset'!$DF$6:$DF$1806, 0) - 1, 0, 1, COLUMN(IX$9) - COLUMN($IJ$9) + 1),
                                       $FH347),
                                $K347 * ($F347 &lt;= IX$9) * ($I347 &gt; IX$9))</f>
        <v>0</v>
      </c>
      <c r="IY347" s="280" cm="1">
        <f t="array" aca="1" ref="IY347" ca="1">IE347 - IF($T347 = "Y", SUM(OFFSET('F6 - Debt Dataset'!$AK$6, MATCH($B$6 &amp; $A347, 'F6 - Debt Dataset'!$E$6:$E$1806 &amp; 'F6 - Debt Dataset'!$DF$6:$DF$1806, 0) - 1, 0, 1, COLUMN(IY$9) - COLUMN($IJ$9) + 1),
                                       OFFSET('F6 - Debt Dataset'!$BU$6, MATCH($B$6 &amp; $A347, 'F6 - Debt Dataset'!$E$6:$E$1806 &amp; 'F6 - Debt Dataset'!$DF$6:$DF$1806, 0) - 1, 0, 1, COLUMN(IY$9) - COLUMN($IJ$9) + 1),
                                       $FH347),
                                $K347 * ($F347 &lt;= IY$9) * ($I347 &gt; IY$9))</f>
        <v>0</v>
      </c>
      <c r="IZ347" s="280" cm="1">
        <f t="array" aca="1" ref="IZ347" ca="1">IF347 - IF($T347 = "Y", SUM(OFFSET('F6 - Debt Dataset'!$AK$6, MATCH($B$6 &amp; $A347, 'F6 - Debt Dataset'!$E$6:$E$1806 &amp; 'F6 - Debt Dataset'!$DF$6:$DF$1806, 0) - 1, 0, 1, COLUMN(IZ$9) - COLUMN($IJ$9) + 1),
                                       OFFSET('F6 - Debt Dataset'!$BU$6, MATCH($B$6 &amp; $A347, 'F6 - Debt Dataset'!$E$6:$E$1806 &amp; 'F6 - Debt Dataset'!$DF$6:$DF$1806, 0) - 1, 0, 1, COLUMN(IZ$9) - COLUMN($IJ$9) + 1),
                                       $FH347),
                                $K347 * ($F347 &lt;= IZ$9) * ($I347 &gt; IZ$9))</f>
        <v>0</v>
      </c>
      <c r="JA347" s="321" cm="1">
        <f t="array" aca="1" ref="JA347" ca="1">IG347 - IF($T347 = "Y", SUM(OFFSET('F6 - Debt Dataset'!$AK$6, MATCH($B$6 &amp; $A347, 'F6 - Debt Dataset'!$E$6:$E$1806 &amp; 'F6 - Debt Dataset'!$DF$6:$DF$1806, 0) - 1, 0, 1, COLUMN(JA$9) - COLUMN($IJ$9) + 1),
                                       OFFSET('F6 - Debt Dataset'!$BU$6, MATCH($B$6 &amp; $A347, 'F6 - Debt Dataset'!$E$6:$E$1806 &amp; 'F6 - Debt Dataset'!$DF$6:$DF$1806, 0) - 1, 0, 1, COLUMN(JA$9) - COLUMN($IJ$9) + 1),
                                       $FH347),
                                $K347 * ($F347 &lt;= JA$9) * ($I347 &gt; JA$9))</f>
        <v>0</v>
      </c>
      <c r="JC347" s="314" t="str" cm="1">
        <f t="array" ref="JC347">IF($T347 = "Y", INDEX('F6 - Debt Dataset'!BC$6:BC$1806, MATCH($B$6 &amp; $A347, 'F6 - Debt Dataset'!$E$6:$E$1806 &amp; 'F6 - Debt Dataset'!$DF$6:$DF$1806, 0)), "-")</f>
        <v>-</v>
      </c>
      <c r="JD347" s="325" t="str" cm="1">
        <f t="array" ref="JD347">IF($T347 = "Y", INDEX('F6 - Debt Dataset'!BD$6:BD$1806, MATCH($B$6 &amp; $A347, 'F6 - Debt Dataset'!$E$6:$E$1806 &amp; 'F6 - Debt Dataset'!$DF$6:$DF$1806, 0)), "-")</f>
        <v>-</v>
      </c>
      <c r="JE347" s="325" t="str" cm="1">
        <f t="array" ref="JE347">IF($T347 = "Y", INDEX('F6 - Debt Dataset'!BE$6:BE$1806, MATCH($B$6 &amp; $A347, 'F6 - Debt Dataset'!$E$6:$E$1806 &amp; 'F6 - Debt Dataset'!$DF$6:$DF$1806, 0)), "-")</f>
        <v>-</v>
      </c>
      <c r="JF347" s="325" t="str" cm="1">
        <f t="array" ref="JF347">IF($T347 = "Y", INDEX('F6 - Debt Dataset'!BF$6:BF$1806, MATCH($B$6 &amp; $A347, 'F6 - Debt Dataset'!$E$6:$E$1806 &amp; 'F6 - Debt Dataset'!$DF$6:$DF$1806, 0)), "-")</f>
        <v>-</v>
      </c>
      <c r="JG347" s="325" t="str" cm="1">
        <f t="array" ref="JG347">IF($T347 = "Y", INDEX('F6 - Debt Dataset'!BG$6:BG$1806, MATCH($B$6 &amp; $A347, 'F6 - Debt Dataset'!$E$6:$E$1806 &amp; 'F6 - Debt Dataset'!$DF$6:$DF$1806, 0)), "-")</f>
        <v>-</v>
      </c>
      <c r="JH347" s="325" t="str" cm="1">
        <f t="array" ref="JH347">IF($T347 = "Y", INDEX('F6 - Debt Dataset'!BH$6:BH$1806, MATCH($B$6 &amp; $A347, 'F6 - Debt Dataset'!$E$6:$E$1806 &amp; 'F6 - Debt Dataset'!$DF$6:$DF$1806, 0)), "-")</f>
        <v>-</v>
      </c>
      <c r="JI347" s="325" t="str" cm="1">
        <f t="array" ref="JI347">IF($T347 = "Y", INDEX('F6 - Debt Dataset'!BI$6:BI$1806, MATCH($B$6 &amp; $A347, 'F6 - Debt Dataset'!$E$6:$E$1806 &amp; 'F6 - Debt Dataset'!$DF$6:$DF$1806, 0)), "-")</f>
        <v>-</v>
      </c>
      <c r="JJ347" s="325" t="str" cm="1">
        <f t="array" ref="JJ347">IF($T347 = "Y", INDEX('F6 - Debt Dataset'!BJ$6:BJ$1806, MATCH($B$6 &amp; $A347, 'F6 - Debt Dataset'!$E$6:$E$1806 &amp; 'F6 - Debt Dataset'!$DF$6:$DF$1806, 0)), "-")</f>
        <v>-</v>
      </c>
      <c r="JK347" s="325" t="str" cm="1">
        <f t="array" ref="JK347">IF($T347 = "Y", INDEX('F6 - Debt Dataset'!BK$6:BK$1806, MATCH($B$6 &amp; $A347, 'F6 - Debt Dataset'!$E$6:$E$1806 &amp; 'F6 - Debt Dataset'!$DF$6:$DF$1806, 0)), "-")</f>
        <v>-</v>
      </c>
      <c r="JL347" s="325" t="str" cm="1">
        <f t="array" ref="JL347">IF($T347 = "Y", INDEX('F6 - Debt Dataset'!BL$6:BL$1806, MATCH($B$6 &amp; $A347, 'F6 - Debt Dataset'!$E$6:$E$1806 &amp; 'F6 - Debt Dataset'!$DF$6:$DF$1806, 0)), "-")</f>
        <v>-</v>
      </c>
      <c r="JM347" s="325" t="str" cm="1">
        <f t="array" ref="JM347">IF($T347 = "Y", INDEX('F6 - Debt Dataset'!BM$6:BM$1806, MATCH($B$6 &amp; $A347, 'F6 - Debt Dataset'!$E$6:$E$1806 &amp; 'F6 - Debt Dataset'!$DF$6:$DF$1806, 0)), "-")</f>
        <v>-</v>
      </c>
      <c r="JN347" s="325" t="str" cm="1">
        <f t="array" ref="JN347">IF($T347 = "Y", INDEX('F6 - Debt Dataset'!BN$6:BN$1806, MATCH($B$6 &amp; $A347, 'F6 - Debt Dataset'!$E$6:$E$1806 &amp; 'F6 - Debt Dataset'!$DF$6:$DF$1806, 0)), "-")</f>
        <v>-</v>
      </c>
      <c r="JO347" s="325" t="str" cm="1">
        <f t="array" ref="JO347">IF($T347 = "Y", INDEX('F6 - Debt Dataset'!BO$6:BO$1806, MATCH($B$6 &amp; $A347, 'F6 - Debt Dataset'!$E$6:$E$1806 &amp; 'F6 - Debt Dataset'!$DF$6:$DF$1806, 0)), "-")</f>
        <v>-</v>
      </c>
      <c r="JP347" s="325" t="str" cm="1">
        <f t="array" ref="JP347">IF($T347 = "Y", INDEX('F6 - Debt Dataset'!BP$6:BP$1806, MATCH($B$6 &amp; $A347, 'F6 - Debt Dataset'!$E$6:$E$1806 &amp; 'F6 - Debt Dataset'!$DF$6:$DF$1806, 0)), "-")</f>
        <v>-</v>
      </c>
      <c r="JQ347" s="325" t="str" cm="1">
        <f t="array" ref="JQ347">IF($T347 = "Y", INDEX('F6 - Debt Dataset'!BQ$6:BQ$1806, MATCH($B$6 &amp; $A347, 'F6 - Debt Dataset'!$E$6:$E$1806 &amp; 'F6 - Debt Dataset'!$DF$6:$DF$1806, 0)), "-")</f>
        <v>-</v>
      </c>
      <c r="JR347" s="325" t="str" cm="1">
        <f t="array" ref="JR347">IF($T347 = "Y", INDEX('F6 - Debt Dataset'!BR$6:BR$1806, MATCH($B$6 &amp; $A347, 'F6 - Debt Dataset'!$E$6:$E$1806 &amp; 'F6 - Debt Dataset'!$DF$6:$DF$1806, 0)), "-")</f>
        <v>-</v>
      </c>
      <c r="JS347" s="325" t="str" cm="1">
        <f t="array" ref="JS347">IF($T347 = "Y", INDEX('F6 - Debt Dataset'!BS$6:BS$1806, MATCH($B$6 &amp; $A347, 'F6 - Debt Dataset'!$E$6:$E$1806 &amp; 'F6 - Debt Dataset'!$DF$6:$DF$1806, 0)), "-")</f>
        <v>-</v>
      </c>
      <c r="JT347" s="326" t="str" cm="1">
        <f t="array" ref="JT347">IF($T347 = "Y", INDEX('F6 - Debt Dataset'!BT$6:BT$1806, MATCH($B$6 &amp; $A347, 'F6 - Debt Dataset'!$E$6:$E$1806 &amp; 'F6 - Debt Dataset'!$DF$6:$DF$1806, 0)), "-")</f>
        <v>-</v>
      </c>
      <c r="JV347" s="314" t="str" cm="1">
        <f t="array" ref="JV347">IF($T347 = "Y", INDEX('F6 - Debt Dataset'!CM$6:CM$1806, MATCH($B$6 &amp; $A347, 'F6 - Debt Dataset'!$E$6:$E$1806 &amp; 'F6 - Debt Dataset'!$DF$6:$DF$1806, 0)), "-")</f>
        <v>-</v>
      </c>
      <c r="JW347" s="325" t="str" cm="1">
        <f t="array" ref="JW347">IF($T347 = "Y", INDEX('F6 - Debt Dataset'!CN$6:CN$1806, MATCH($B$6 &amp; $A347, 'F6 - Debt Dataset'!$E$6:$E$1806 &amp; 'F6 - Debt Dataset'!$DF$6:$DF$1806, 0)), "-")</f>
        <v>-</v>
      </c>
      <c r="JX347" s="325" t="str" cm="1">
        <f t="array" ref="JX347">IF($T347 = "Y", INDEX('F6 - Debt Dataset'!CO$6:CO$1806, MATCH($B$6 &amp; $A347, 'F6 - Debt Dataset'!$E$6:$E$1806 &amp; 'F6 - Debt Dataset'!$DF$6:$DF$1806, 0)), "-")</f>
        <v>-</v>
      </c>
      <c r="JY347" s="325" t="str" cm="1">
        <f t="array" ref="JY347">IF($T347 = "Y", INDEX('F6 - Debt Dataset'!CP$6:CP$1806, MATCH($B$6 &amp; $A347, 'F6 - Debt Dataset'!$E$6:$E$1806 &amp; 'F6 - Debt Dataset'!$DF$6:$DF$1806, 0)), "-")</f>
        <v>-</v>
      </c>
      <c r="JZ347" s="325" t="str" cm="1">
        <f t="array" ref="JZ347">IF($T347 = "Y", INDEX('F6 - Debt Dataset'!CQ$6:CQ$1806, MATCH($B$6 &amp; $A347, 'F6 - Debt Dataset'!$E$6:$E$1806 &amp; 'F6 - Debt Dataset'!$DF$6:$DF$1806, 0)), "-")</f>
        <v>-</v>
      </c>
      <c r="KA347" s="325" t="str" cm="1">
        <f t="array" ref="KA347">IF($T347 = "Y", INDEX('F6 - Debt Dataset'!CR$6:CR$1806, MATCH($B$6 &amp; $A347, 'F6 - Debt Dataset'!$E$6:$E$1806 &amp; 'F6 - Debt Dataset'!$DF$6:$DF$1806, 0)), "-")</f>
        <v>-</v>
      </c>
      <c r="KB347" s="325" t="str" cm="1">
        <f t="array" ref="KB347">IF($T347 = "Y", INDEX('F6 - Debt Dataset'!CS$6:CS$1806, MATCH($B$6 &amp; $A347, 'F6 - Debt Dataset'!$E$6:$E$1806 &amp; 'F6 - Debt Dataset'!$DF$6:$DF$1806, 0)), "-")</f>
        <v>-</v>
      </c>
      <c r="KC347" s="325" t="str" cm="1">
        <f t="array" ref="KC347">IF($T347 = "Y", INDEX('F6 - Debt Dataset'!CT$6:CT$1806, MATCH($B$6 &amp; $A347, 'F6 - Debt Dataset'!$E$6:$E$1806 &amp; 'F6 - Debt Dataset'!$DF$6:$DF$1806, 0)), "-")</f>
        <v>-</v>
      </c>
      <c r="KD347" s="325" t="str" cm="1">
        <f t="array" ref="KD347">IF($T347 = "Y", INDEX('F6 - Debt Dataset'!CU$6:CU$1806, MATCH($B$6 &amp; $A347, 'F6 - Debt Dataset'!$E$6:$E$1806 &amp; 'F6 - Debt Dataset'!$DF$6:$DF$1806, 0)), "-")</f>
        <v>-</v>
      </c>
      <c r="KE347" s="325" t="str" cm="1">
        <f t="array" ref="KE347">IF($T347 = "Y", INDEX('F6 - Debt Dataset'!CV$6:CV$1806, MATCH($B$6 &amp; $A347, 'F6 - Debt Dataset'!$E$6:$E$1806 &amp; 'F6 - Debt Dataset'!$DF$6:$DF$1806, 0)), "-")</f>
        <v>-</v>
      </c>
      <c r="KF347" s="325" t="str" cm="1">
        <f t="array" ref="KF347">IF($T347 = "Y", INDEX('F6 - Debt Dataset'!CW$6:CW$1806, MATCH($B$6 &amp; $A347, 'F6 - Debt Dataset'!$E$6:$E$1806 &amp; 'F6 - Debt Dataset'!$DF$6:$DF$1806, 0)), "-")</f>
        <v>-</v>
      </c>
      <c r="KG347" s="325" t="str" cm="1">
        <f t="array" ref="KG347">IF($T347 = "Y", INDEX('F6 - Debt Dataset'!CX$6:CX$1806, MATCH($B$6 &amp; $A347, 'F6 - Debt Dataset'!$E$6:$E$1806 &amp; 'F6 - Debt Dataset'!$DF$6:$DF$1806, 0)), "-")</f>
        <v>-</v>
      </c>
      <c r="KH347" s="325" t="str" cm="1">
        <f t="array" ref="KH347">IF($T347 = "Y", INDEX('F6 - Debt Dataset'!CY$6:CY$1806, MATCH($B$6 &amp; $A347, 'F6 - Debt Dataset'!$E$6:$E$1806 &amp; 'F6 - Debt Dataset'!$DF$6:$DF$1806, 0)), "-")</f>
        <v>-</v>
      </c>
      <c r="KI347" s="325" t="str" cm="1">
        <f t="array" ref="KI347">IF($T347 = "Y", INDEX('F6 - Debt Dataset'!CZ$6:CZ$1806, MATCH($B$6 &amp; $A347, 'F6 - Debt Dataset'!$E$6:$E$1806 &amp; 'F6 - Debt Dataset'!$DF$6:$DF$1806, 0)), "-")</f>
        <v>-</v>
      </c>
      <c r="KJ347" s="325" t="str" cm="1">
        <f t="array" ref="KJ347">IF($T347 = "Y", INDEX('F6 - Debt Dataset'!DA$6:DA$1806, MATCH($B$6 &amp; $A347, 'F6 - Debt Dataset'!$E$6:$E$1806 &amp; 'F6 - Debt Dataset'!$DF$6:$DF$1806, 0)), "-")</f>
        <v>-</v>
      </c>
      <c r="KK347" s="325" t="str" cm="1">
        <f t="array" ref="KK347">IF($T347 = "Y", INDEX('F6 - Debt Dataset'!DB$6:DB$1806, MATCH($B$6 &amp; $A347, 'F6 - Debt Dataset'!$E$6:$E$1806 &amp; 'F6 - Debt Dataset'!$DF$6:$DF$1806, 0)), "-")</f>
        <v>-</v>
      </c>
      <c r="KL347" s="325" t="str" cm="1">
        <f t="array" ref="KL347">IF($T347 = "Y", INDEX('F6 - Debt Dataset'!DC$6:DC$1806, MATCH($B$6 &amp; $A347, 'F6 - Debt Dataset'!$E$6:$E$1806 &amp; 'F6 - Debt Dataset'!$DF$6:$DF$1806, 0)), "-")</f>
        <v>-</v>
      </c>
      <c r="KM347" s="326" t="str" cm="1">
        <f t="array" ref="KM347">IF($T347 = "Y", INDEX('F6 - Debt Dataset'!DD$6:DD$1806, MATCH($B$6 &amp; $A347, 'F6 - Debt Dataset'!$E$6:$E$1806 &amp; 'F6 - Debt Dataset'!$DF$6:$DF$1806, 0)), "-")</f>
        <v>-</v>
      </c>
    </row>
    <row r="348" spans="1:299">
      <c r="A348" s="372">
        <f t="shared" si="347"/>
        <v>338</v>
      </c>
      <c r="B348" s="372" t="str" cm="1">
        <f t="array" ref="B348">IFERROR(INDEX('F6 - Debt Dataset'!$C$6:$C$1806, MATCH($B$6 &amp; $A348, 'F6 - Debt Dataset'!$E$6:$E$1806 &amp; 'F6 - Debt Dataset'!$DF$6:$DF$1806, 0)), "-")</f>
        <v>-</v>
      </c>
      <c r="C348" s="372" t="str" cm="1">
        <f t="array" ref="C348">IFERROR(INDEX('F6 - Debt Dataset'!$A$6:$A$1806, MATCH($B$6 &amp; $A348, 'F6 - Debt Dataset'!$E$6:$E$1806 &amp; 'F6 - Debt Dataset'!$DF$6:$DF$1806, 0)), "-")</f>
        <v>-</v>
      </c>
      <c r="D348" s="372" t="str" cm="1">
        <f t="array" ref="D348">IFERROR(INDEX('F6 - Debt Dataset'!$B$6:$B$1806, MATCH($B$6 &amp; $A348, 'F6 - Debt Dataset'!$E$6:$E$1806 &amp; 'F6 - Debt Dataset'!$DF$6:$DF$1806, 0)), "-")</f>
        <v>-</v>
      </c>
      <c r="E348" s="372" t="str" cm="1">
        <f t="array" ref="E348">IFERROR(INDEX('F6 - Debt Dataset'!$H$6:$H$1806, MATCH($B$6 &amp; $A348, 'F6 - Debt Dataset'!$E$6:$E$1806 &amp; 'F6 - Debt Dataset'!$DF$6:$DF$1806, 0)), "-")</f>
        <v>-</v>
      </c>
      <c r="F348" s="373" t="str" cm="1">
        <f t="array" ref="F348">IFERROR(INDEX('F6 - Debt Dataset'!$J$6:$J$1806, MATCH($B$6 &amp; $A348, 'F6 - Debt Dataset'!$E$6:$E$1806 &amp; 'F6 - Debt Dataset'!$DF$6:$DF$1806, 0)), "-")</f>
        <v>-</v>
      </c>
      <c r="G348" s="373" t="str" cm="1">
        <f t="array" ref="G348">IFERROR(INDEX('F6 - Debt Dataset'!$K$6:$K$1806, MATCH($B$6 &amp; $A348, 'F6 - Debt Dataset'!$E$6:$E$1806 &amp; 'F6 - Debt Dataset'!$DF$6:$DF$1806, 0)), "-")</f>
        <v>-</v>
      </c>
      <c r="H348" s="373" t="str" cm="1">
        <f t="array" ref="H348">IFERROR(INDEX('F6 - Debt Dataset'!$L$6:$L$1806, MATCH($B$6 &amp; $A348, 'F6 - Debt Dataset'!$E$6:$E$1806 &amp; 'F6 - Debt Dataset'!$DF$6:$DF$1806, 0)), "-")</f>
        <v>-</v>
      </c>
      <c r="I348" s="373" t="str">
        <f t="shared" si="395"/>
        <v>-</v>
      </c>
      <c r="J348" s="372" t="str" cm="1">
        <f t="array" ref="J348">IFERROR(INDEX('F6 - Debt Dataset'!$N$6:$N$1806, MATCH($B$6 &amp; $A348, 'F6 - Debt Dataset'!$E$6:$E$1806 &amp; 'F6 - Debt Dataset'!$DF$6:$DF$1806, 0)), "-")</f>
        <v>-</v>
      </c>
      <c r="K348" s="374" cm="1">
        <f t="array" ref="K348">IFERROR(INDEX('F6 - Debt Dataset'!$S$6:$S$1806, MATCH($B$6 &amp; $A348, 'F6 - Debt Dataset'!$E$6:$E$1806 &amp; 'F6 - Debt Dataset'!$DF$6:$DF$1806, 0)), 0)</f>
        <v>0</v>
      </c>
      <c r="L348" s="1174" cm="1">
        <f t="array" ref="L348">IFERROR(INDEX('F6 - Debt Dataset'!$W$6:$W$1806, MATCH($B$6 &amp; $A348, 'F6 - Debt Dataset'!$E$6:$E$1806 &amp; 'F6 - Debt Dataset'!$DF$6:$DF$1806, 0)), 0)</f>
        <v>0</v>
      </c>
      <c r="M348" s="376" t="str" cm="1">
        <f t="array" ref="M348">IFERROR(INDEX('F6 - Debt Dataset'!$E$6:$E$1806, MATCH($B$6 &amp; $A348, 'F6 - Debt Dataset'!$E$6:$E$1806 &amp; 'F6 - Debt Dataset'!$DF$6:$DF$1806, 0)), "-")</f>
        <v>-</v>
      </c>
      <c r="N348" s="372"/>
      <c r="O348" s="372"/>
      <c r="P348" s="372"/>
      <c r="Q348" s="372"/>
      <c r="R348" s="372" t="str">
        <f t="shared" si="396"/>
        <v>-</v>
      </c>
      <c r="S348" s="372" t="str">
        <f t="shared" si="336"/>
        <v>-</v>
      </c>
      <c r="T348" s="379" t="str" cm="1">
        <f t="array" ref="T348">IFERROR(INDEX('F6 - Debt Dataset'!$AH$6:$AH$1806, MATCH($B$6 &amp; $A348, 'F6 - Debt Dataset'!$E$6:$E$1806 &amp; 'F6 - Debt Dataset'!$DF$6:$DF$1806, 0)), "-")</f>
        <v>-</v>
      </c>
      <c r="U348" s="1221"/>
      <c r="V348" s="317">
        <f t="shared" si="450"/>
        <v>0</v>
      </c>
      <c r="W348" s="317">
        <f t="shared" si="450"/>
        <v>0</v>
      </c>
      <c r="X348" s="317">
        <f t="shared" si="450"/>
        <v>0</v>
      </c>
      <c r="Y348" s="317">
        <f t="shared" si="450"/>
        <v>0</v>
      </c>
      <c r="Z348" s="317">
        <f t="shared" si="450"/>
        <v>0</v>
      </c>
      <c r="AA348" s="317">
        <f t="shared" si="450"/>
        <v>0</v>
      </c>
      <c r="AB348" s="317">
        <f t="shared" si="450"/>
        <v>0</v>
      </c>
      <c r="AC348" s="317">
        <f t="shared" si="450"/>
        <v>0</v>
      </c>
      <c r="AD348" s="317">
        <f t="shared" si="450"/>
        <v>0</v>
      </c>
      <c r="AE348" s="317">
        <f t="shared" si="450"/>
        <v>0</v>
      </c>
      <c r="AF348" s="317">
        <f t="shared" si="450"/>
        <v>0</v>
      </c>
      <c r="AG348" s="317">
        <f t="shared" si="450"/>
        <v>0</v>
      </c>
      <c r="AH348" s="317">
        <f t="shared" si="450"/>
        <v>0</v>
      </c>
      <c r="AI348" s="317">
        <f t="shared" si="450"/>
        <v>0</v>
      </c>
      <c r="AJ348" s="317">
        <f t="shared" si="450"/>
        <v>0</v>
      </c>
      <c r="AK348" s="317">
        <f t="shared" si="450"/>
        <v>0</v>
      </c>
      <c r="AL348" s="317">
        <f t="shared" si="398"/>
        <v>0</v>
      </c>
      <c r="AM348" s="317">
        <f t="shared" si="399"/>
        <v>0</v>
      </c>
      <c r="AN348" s="1222"/>
      <c r="AO348" s="280">
        <f t="shared" si="451"/>
        <v>0</v>
      </c>
      <c r="AP348" s="280">
        <f t="shared" si="451"/>
        <v>0</v>
      </c>
      <c r="AQ348" s="280">
        <f t="shared" si="451"/>
        <v>0</v>
      </c>
      <c r="AR348" s="280">
        <f t="shared" si="451"/>
        <v>0</v>
      </c>
      <c r="AS348" s="280">
        <f t="shared" si="451"/>
        <v>0</v>
      </c>
      <c r="AT348" s="280">
        <f t="shared" si="451"/>
        <v>0</v>
      </c>
      <c r="AU348" s="280">
        <f t="shared" si="451"/>
        <v>0</v>
      </c>
      <c r="AV348" s="280">
        <f t="shared" si="451"/>
        <v>0</v>
      </c>
      <c r="AW348" s="280">
        <f t="shared" si="451"/>
        <v>0</v>
      </c>
      <c r="AX348" s="280">
        <f t="shared" si="451"/>
        <v>0</v>
      </c>
      <c r="AY348" s="280">
        <f t="shared" si="451"/>
        <v>0</v>
      </c>
      <c r="AZ348" s="280">
        <f t="shared" si="451"/>
        <v>0</v>
      </c>
      <c r="BA348" s="280">
        <f t="shared" si="451"/>
        <v>0</v>
      </c>
      <c r="BB348" s="280">
        <f t="shared" si="451"/>
        <v>0</v>
      </c>
      <c r="BC348" s="280">
        <f t="shared" si="451"/>
        <v>0</v>
      </c>
      <c r="BD348" s="280">
        <f t="shared" si="451"/>
        <v>0</v>
      </c>
      <c r="BE348" s="280">
        <f t="shared" si="401"/>
        <v>0</v>
      </c>
      <c r="BF348" s="280">
        <f t="shared" si="402"/>
        <v>0</v>
      </c>
      <c r="BG348" s="318"/>
      <c r="BH348" s="319"/>
      <c r="BI348" s="319"/>
      <c r="BJ348" s="319"/>
      <c r="BK348" s="319"/>
      <c r="BL348" s="319"/>
      <c r="BM348" s="319"/>
      <c r="BN348" s="319"/>
      <c r="BO348" s="319"/>
      <c r="BP348" s="319"/>
      <c r="BQ348" s="319"/>
      <c r="BR348" s="318"/>
      <c r="BS348" s="320">
        <f t="shared" si="452"/>
        <v>0</v>
      </c>
      <c r="BT348" s="320">
        <f t="shared" si="452"/>
        <v>0</v>
      </c>
      <c r="BU348" s="320">
        <f t="shared" si="452"/>
        <v>0</v>
      </c>
      <c r="BV348" s="320">
        <f t="shared" si="452"/>
        <v>0</v>
      </c>
      <c r="BW348" s="320">
        <f t="shared" si="452"/>
        <v>0</v>
      </c>
      <c r="BX348" s="320">
        <f t="shared" si="452"/>
        <v>0</v>
      </c>
      <c r="BY348" s="320">
        <f t="shared" si="452"/>
        <v>0</v>
      </c>
      <c r="BZ348" s="320">
        <f t="shared" si="452"/>
        <v>0</v>
      </c>
      <c r="CA348" s="320">
        <f t="shared" si="452"/>
        <v>0</v>
      </c>
      <c r="CB348" s="320">
        <f t="shared" si="452"/>
        <v>0</v>
      </c>
      <c r="CC348" s="320">
        <f t="shared" si="452"/>
        <v>0</v>
      </c>
      <c r="CD348" s="320">
        <f t="shared" si="452"/>
        <v>0</v>
      </c>
      <c r="CE348" s="320">
        <f t="shared" si="452"/>
        <v>0</v>
      </c>
      <c r="CF348" s="320">
        <f t="shared" si="452"/>
        <v>0</v>
      </c>
      <c r="CG348" s="320">
        <f t="shared" si="452"/>
        <v>0</v>
      </c>
      <c r="CH348" s="320">
        <f t="shared" si="452"/>
        <v>0</v>
      </c>
      <c r="CI348" s="320">
        <f t="shared" si="404"/>
        <v>0</v>
      </c>
      <c r="CJ348" s="1223">
        <f t="shared" si="405"/>
        <v>0</v>
      </c>
      <c r="CK348" s="280">
        <f t="shared" si="453"/>
        <v>0</v>
      </c>
      <c r="CL348" s="280">
        <f t="shared" si="453"/>
        <v>0</v>
      </c>
      <c r="CM348" s="280">
        <f t="shared" si="453"/>
        <v>0</v>
      </c>
      <c r="CN348" s="280">
        <f t="shared" si="453"/>
        <v>0</v>
      </c>
      <c r="CO348" s="280">
        <f t="shared" si="453"/>
        <v>0</v>
      </c>
      <c r="CP348" s="280">
        <f t="shared" si="453"/>
        <v>0</v>
      </c>
      <c r="CQ348" s="280">
        <f t="shared" si="453"/>
        <v>0</v>
      </c>
      <c r="CR348" s="280">
        <f t="shared" si="453"/>
        <v>0</v>
      </c>
      <c r="CS348" s="280">
        <f t="shared" si="453"/>
        <v>0</v>
      </c>
      <c r="CT348" s="280">
        <f t="shared" si="453"/>
        <v>0</v>
      </c>
      <c r="CU348" s="280">
        <f t="shared" si="453"/>
        <v>0</v>
      </c>
      <c r="CV348" s="280">
        <f t="shared" si="453"/>
        <v>0</v>
      </c>
      <c r="CW348" s="280">
        <f t="shared" si="453"/>
        <v>0</v>
      </c>
      <c r="CX348" s="280">
        <f t="shared" si="453"/>
        <v>0</v>
      </c>
      <c r="CY348" s="280">
        <f t="shared" si="453"/>
        <v>0</v>
      </c>
      <c r="CZ348" s="280">
        <f t="shared" si="453"/>
        <v>0</v>
      </c>
      <c r="DA348" s="280">
        <f t="shared" si="407"/>
        <v>0</v>
      </c>
      <c r="DB348" s="321">
        <f t="shared" si="408"/>
        <v>0</v>
      </c>
      <c r="DD348" s="322">
        <f t="shared" si="454"/>
        <v>0</v>
      </c>
      <c r="DE348" s="280">
        <f t="shared" si="454"/>
        <v>0</v>
      </c>
      <c r="DF348" s="280">
        <f t="shared" si="454"/>
        <v>0</v>
      </c>
      <c r="DG348" s="280">
        <f t="shared" si="454"/>
        <v>0</v>
      </c>
      <c r="DH348" s="280">
        <f t="shared" si="454"/>
        <v>0</v>
      </c>
      <c r="DI348" s="280">
        <f t="shared" si="454"/>
        <v>0</v>
      </c>
      <c r="DJ348" s="280">
        <f t="shared" si="454"/>
        <v>0</v>
      </c>
      <c r="DK348" s="280">
        <f t="shared" si="454"/>
        <v>0</v>
      </c>
      <c r="DL348" s="280">
        <f t="shared" si="454"/>
        <v>0</v>
      </c>
      <c r="DM348" s="280">
        <f t="shared" si="454"/>
        <v>0</v>
      </c>
      <c r="DN348" s="280">
        <f t="shared" si="454"/>
        <v>0</v>
      </c>
      <c r="DO348" s="280">
        <f t="shared" si="454"/>
        <v>0</v>
      </c>
      <c r="DP348" s="280">
        <f t="shared" si="454"/>
        <v>0</v>
      </c>
      <c r="DQ348" s="280">
        <f t="shared" si="454"/>
        <v>0</v>
      </c>
      <c r="DR348" s="280">
        <f t="shared" si="454"/>
        <v>0</v>
      </c>
      <c r="DS348" s="280">
        <f t="shared" si="454"/>
        <v>0</v>
      </c>
      <c r="DT348" s="280">
        <f t="shared" si="410"/>
        <v>0</v>
      </c>
      <c r="DU348" s="280">
        <f t="shared" si="411"/>
        <v>0</v>
      </c>
      <c r="DV348" s="322">
        <f t="shared" si="455"/>
        <v>0</v>
      </c>
      <c r="DW348" s="280">
        <f t="shared" si="455"/>
        <v>0</v>
      </c>
      <c r="DX348" s="280">
        <f t="shared" si="455"/>
        <v>0</v>
      </c>
      <c r="DY348" s="280">
        <f t="shared" si="455"/>
        <v>0</v>
      </c>
      <c r="DZ348" s="280">
        <f t="shared" si="455"/>
        <v>0</v>
      </c>
      <c r="EA348" s="280">
        <f t="shared" si="455"/>
        <v>0</v>
      </c>
      <c r="EB348" s="280">
        <f t="shared" si="455"/>
        <v>0</v>
      </c>
      <c r="EC348" s="280">
        <f t="shared" si="455"/>
        <v>0</v>
      </c>
      <c r="ED348" s="280">
        <f t="shared" si="455"/>
        <v>0</v>
      </c>
      <c r="EE348" s="280">
        <f t="shared" si="455"/>
        <v>0</v>
      </c>
      <c r="EF348" s="280">
        <f t="shared" si="455"/>
        <v>0</v>
      </c>
      <c r="EG348" s="280">
        <f t="shared" si="455"/>
        <v>0</v>
      </c>
      <c r="EH348" s="280">
        <f t="shared" si="455"/>
        <v>0</v>
      </c>
      <c r="EI348" s="280">
        <f t="shared" si="455"/>
        <v>0</v>
      </c>
      <c r="EJ348" s="280">
        <f t="shared" si="455"/>
        <v>0</v>
      </c>
      <c r="EK348" s="280">
        <f t="shared" si="455"/>
        <v>0</v>
      </c>
      <c r="EL348" s="280">
        <f t="shared" si="413"/>
        <v>0</v>
      </c>
      <c r="EM348" s="280">
        <f t="shared" si="414"/>
        <v>0</v>
      </c>
      <c r="EN348" s="322">
        <f t="shared" si="456"/>
        <v>0</v>
      </c>
      <c r="EO348" s="280">
        <f t="shared" si="456"/>
        <v>0</v>
      </c>
      <c r="EP348" s="280">
        <f t="shared" si="456"/>
        <v>0</v>
      </c>
      <c r="EQ348" s="280">
        <f t="shared" si="456"/>
        <v>0</v>
      </c>
      <c r="ER348" s="280">
        <f t="shared" si="456"/>
        <v>0</v>
      </c>
      <c r="ES348" s="280">
        <f t="shared" si="456"/>
        <v>0</v>
      </c>
      <c r="ET348" s="280">
        <f t="shared" si="456"/>
        <v>0</v>
      </c>
      <c r="EU348" s="280">
        <f t="shared" si="456"/>
        <v>0</v>
      </c>
      <c r="EV348" s="280">
        <f t="shared" si="456"/>
        <v>0</v>
      </c>
      <c r="EW348" s="280">
        <f t="shared" si="456"/>
        <v>0</v>
      </c>
      <c r="EX348" s="280">
        <f t="shared" si="456"/>
        <v>0</v>
      </c>
      <c r="EY348" s="280">
        <f t="shared" si="456"/>
        <v>0</v>
      </c>
      <c r="EZ348" s="280">
        <f t="shared" si="456"/>
        <v>0</v>
      </c>
      <c r="FA348" s="280">
        <f t="shared" si="456"/>
        <v>0</v>
      </c>
      <c r="FB348" s="280">
        <f t="shared" si="456"/>
        <v>0</v>
      </c>
      <c r="FC348" s="280">
        <f t="shared" si="456"/>
        <v>0</v>
      </c>
      <c r="FD348" s="280">
        <f t="shared" si="416"/>
        <v>0</v>
      </c>
      <c r="FE348" s="321">
        <f t="shared" si="417"/>
        <v>0</v>
      </c>
      <c r="FG348" s="1222"/>
      <c r="FH348" s="323">
        <f t="shared" si="344"/>
        <v>0</v>
      </c>
      <c r="FI348" s="280">
        <f t="shared" si="457"/>
        <v>0</v>
      </c>
      <c r="FJ348" s="280">
        <f t="shared" si="457"/>
        <v>0</v>
      </c>
      <c r="FK348" s="280">
        <f t="shared" si="457"/>
        <v>0</v>
      </c>
      <c r="FL348" s="280">
        <f t="shared" si="457"/>
        <v>0</v>
      </c>
      <c r="FM348" s="280">
        <f t="shared" si="457"/>
        <v>0</v>
      </c>
      <c r="FN348" s="280">
        <f t="shared" si="457"/>
        <v>0</v>
      </c>
      <c r="FO348" s="280">
        <f t="shared" si="457"/>
        <v>0</v>
      </c>
      <c r="FP348" s="280">
        <f t="shared" si="457"/>
        <v>0</v>
      </c>
      <c r="FQ348" s="280">
        <f t="shared" si="457"/>
        <v>0</v>
      </c>
      <c r="FR348" s="280">
        <f t="shared" si="457"/>
        <v>0</v>
      </c>
      <c r="FS348" s="280">
        <f t="shared" si="457"/>
        <v>0</v>
      </c>
      <c r="FT348" s="280">
        <f t="shared" si="457"/>
        <v>0</v>
      </c>
      <c r="FU348" s="280">
        <f t="shared" si="457"/>
        <v>0</v>
      </c>
      <c r="FV348" s="280">
        <f t="shared" si="457"/>
        <v>0</v>
      </c>
      <c r="FW348" s="280">
        <f t="shared" si="457"/>
        <v>0</v>
      </c>
      <c r="FX348" s="280">
        <f t="shared" si="457"/>
        <v>0</v>
      </c>
      <c r="FY348" s="321">
        <f t="shared" si="419"/>
        <v>0</v>
      </c>
      <c r="GA348" s="1222"/>
      <c r="GB348" s="280" cm="1">
        <f t="array" ref="GB348">IF($T348 = "Y", INDEX('F6 - Debt Dataset'!AK$6:AK$1806, MATCH($B$6 &amp; $A348, 'F6 - Debt Dataset'!$E$6:$E$1806 &amp; 'F6 - Debt Dataset'!$DF$6:$DF$1806, 0)), $K348 * ($F348 &gt;= GB$8) * ($F348 &lt;= GB$9))</f>
        <v>0</v>
      </c>
      <c r="GC348" s="280" cm="1">
        <f t="array" ref="GC348">IF($T348 = "Y", INDEX('F6 - Debt Dataset'!AL$6:AL$1806, MATCH($B$6 &amp; $A348, 'F6 - Debt Dataset'!$E$6:$E$1806 &amp; 'F6 - Debt Dataset'!$DF$6:$DF$1806, 0)), $K348 * ($F348 &gt;= GC$8) * ($F348 &lt;= GC$9))</f>
        <v>0</v>
      </c>
      <c r="GD348" s="280" cm="1">
        <f t="array" ref="GD348">IF($T348 = "Y", INDEX('F6 - Debt Dataset'!AM$6:AM$1806, MATCH($B$6 &amp; $A348, 'F6 - Debt Dataset'!$E$6:$E$1806 &amp; 'F6 - Debt Dataset'!$DF$6:$DF$1806, 0)), $K348 * ($F348 &gt;= GD$8) * ($F348 &lt;= GD$9))</f>
        <v>0</v>
      </c>
      <c r="GE348" s="280" cm="1">
        <f t="array" ref="GE348">IF($T348 = "Y", INDEX('F6 - Debt Dataset'!AN$6:AN$1806, MATCH($B$6 &amp; $A348, 'F6 - Debt Dataset'!$E$6:$E$1806 &amp; 'F6 - Debt Dataset'!$DF$6:$DF$1806, 0)), $K348 * ($F348 &gt;= GE$8) * ($F348 &lt;= GE$9))</f>
        <v>0</v>
      </c>
      <c r="GF348" s="280" cm="1">
        <f t="array" ref="GF348">IF($T348 = "Y", INDEX('F6 - Debt Dataset'!AO$6:AO$1806, MATCH($B$6 &amp; $A348, 'F6 - Debt Dataset'!$E$6:$E$1806 &amp; 'F6 - Debt Dataset'!$DF$6:$DF$1806, 0)), $K348 * ($F348 &gt;= GF$8) * ($F348 &lt;= GF$9))</f>
        <v>0</v>
      </c>
      <c r="GG348" s="280" cm="1">
        <f t="array" ref="GG348">IF($T348 = "Y", INDEX('F6 - Debt Dataset'!AP$6:AP$1806, MATCH($B$6 &amp; $A348, 'F6 - Debt Dataset'!$E$6:$E$1806 &amp; 'F6 - Debt Dataset'!$DF$6:$DF$1806, 0)), $K348 * ($F348 &gt;= GG$8) * ($F348 &lt;= GG$9))</f>
        <v>0</v>
      </c>
      <c r="GH348" s="280" cm="1">
        <f t="array" ref="GH348">IF($T348 = "Y", INDEX('F6 - Debt Dataset'!AQ$6:AQ$1806, MATCH($B$6 &amp; $A348, 'F6 - Debt Dataset'!$E$6:$E$1806 &amp; 'F6 - Debt Dataset'!$DF$6:$DF$1806, 0)), $K348 * ($F348 &gt;= GH$8) * ($F348 &lt;= GH$9))</f>
        <v>0</v>
      </c>
      <c r="GI348" s="280" cm="1">
        <f t="array" ref="GI348">IF($T348 = "Y", INDEX('F6 - Debt Dataset'!AR$6:AR$1806, MATCH($B$6 &amp; $A348, 'F6 - Debt Dataset'!$E$6:$E$1806 &amp; 'F6 - Debt Dataset'!$DF$6:$DF$1806, 0)), $K348 * ($F348 &gt;= GI$8) * ($F348 &lt;= GI$9))</f>
        <v>0</v>
      </c>
      <c r="GJ348" s="280" cm="1">
        <f t="array" ref="GJ348">IF($T348 = "Y", INDEX('F6 - Debt Dataset'!AS$6:AS$1806, MATCH($B$6 &amp; $A348, 'F6 - Debt Dataset'!$E$6:$E$1806 &amp; 'F6 - Debt Dataset'!$DF$6:$DF$1806, 0)), $K348 * ($F348 &gt;= GJ$8) * ($F348 &lt;= GJ$9))</f>
        <v>0</v>
      </c>
      <c r="GK348" s="280" cm="1">
        <f t="array" ref="GK348">IF($T348 = "Y", INDEX('F6 - Debt Dataset'!AT$6:AT$1806, MATCH($B$6 &amp; $A348, 'F6 - Debt Dataset'!$E$6:$E$1806 &amp; 'F6 - Debt Dataset'!$DF$6:$DF$1806, 0)), $K348 * ($F348 &gt;= GK$8) * ($F348 &lt;= GK$9))</f>
        <v>0</v>
      </c>
      <c r="GL348" s="280" cm="1">
        <f t="array" ref="GL348">IF($T348 = "Y", INDEX('F6 - Debt Dataset'!AU$6:AU$1806, MATCH($B$6 &amp; $A348, 'F6 - Debt Dataset'!$E$6:$E$1806 &amp; 'F6 - Debt Dataset'!$DF$6:$DF$1806, 0)), $K348 * ($F348 &gt;= GL$8) * ($F348 &lt;= GL$9))</f>
        <v>0</v>
      </c>
      <c r="GM348" s="280" cm="1">
        <f t="array" ref="GM348">IF($T348 = "Y", INDEX('F6 - Debt Dataset'!AV$6:AV$1806, MATCH($B$6 &amp; $A348, 'F6 - Debt Dataset'!$E$6:$E$1806 &amp; 'F6 - Debt Dataset'!$DF$6:$DF$1806, 0)), $K348 * ($F348 &gt;= GM$8) * ($F348 &lt;= GM$9))</f>
        <v>0</v>
      </c>
      <c r="GN348" s="280" cm="1">
        <f t="array" ref="GN348">IF($T348 = "Y", INDEX('F6 - Debt Dataset'!AW$6:AW$1806, MATCH($B$6 &amp; $A348, 'F6 - Debt Dataset'!$E$6:$E$1806 &amp; 'F6 - Debt Dataset'!$DF$6:$DF$1806, 0)), $K348 * ($F348 &gt;= GN$8) * ($F348 &lt;= GN$9))</f>
        <v>0</v>
      </c>
      <c r="GO348" s="280" cm="1">
        <f t="array" ref="GO348">IF($T348 = "Y", INDEX('F6 - Debt Dataset'!AX$6:AX$1806, MATCH($B$6 &amp; $A348, 'F6 - Debt Dataset'!$E$6:$E$1806 &amp; 'F6 - Debt Dataset'!$DF$6:$DF$1806, 0)), $K348 * ($F348 &gt;= GO$8) * ($F348 &lt;= GO$9))</f>
        <v>0</v>
      </c>
      <c r="GP348" s="280" cm="1">
        <f t="array" ref="GP348">IF($T348 = "Y", INDEX('F6 - Debt Dataset'!AY$6:AY$1806, MATCH($B$6 &amp; $A348, 'F6 - Debt Dataset'!$E$6:$E$1806 &amp; 'F6 - Debt Dataset'!$DF$6:$DF$1806, 0)), $K348 * ($F348 &gt;= GP$8) * ($F348 &lt;= GP$9))</f>
        <v>0</v>
      </c>
      <c r="GQ348" s="280" cm="1">
        <f t="array" ref="GQ348">IF($T348 = "Y", INDEX('F6 - Debt Dataset'!AZ$6:AZ$1806, MATCH($B$6 &amp; $A348, 'F6 - Debt Dataset'!$E$6:$E$1806 &amp; 'F6 - Debt Dataset'!$DF$6:$DF$1806, 0)), $K348 * ($F348 &gt;= GQ$8) * ($F348 &lt;= GQ$9))</f>
        <v>0</v>
      </c>
      <c r="GR348" s="280" cm="1">
        <f t="array" ref="GR348">IF($T348 = "Y", INDEX('F6 - Debt Dataset'!BA$6:BA$1806, MATCH($B$6 &amp; $A348, 'F6 - Debt Dataset'!$E$6:$E$1806 &amp; 'F6 - Debt Dataset'!$DF$6:$DF$1806, 0)), $K348 * ($F348 &gt;= GR$8) * ($F348 &lt;= GR$9))</f>
        <v>0</v>
      </c>
      <c r="GS348" s="321" cm="1">
        <f t="array" ref="GS348">IF($T348 = "Y", INDEX('F6 - Debt Dataset'!BB$6:BB$1806, MATCH($B$6 &amp; $A348, 'F6 - Debt Dataset'!$E$6:$E$1806 &amp; 'F6 - Debt Dataset'!$DF$6:$DF$1806, 0)), $K348 * ($F348 &gt;= GS$8) * ($F348 &lt;= GS$9))</f>
        <v>0</v>
      </c>
      <c r="GU348" s="1222"/>
      <c r="GV348" s="280" cm="1">
        <f t="array" ref="GV348">IF($T348 = "Y", INDEX('F6 - Debt Dataset'!BU$6:BU$1806, MATCH($B$6 &amp; $A348, 'F6 - Debt Dataset'!$E$6:$E$1806 &amp; 'F6 - Debt Dataset'!$DF$6:$DF$1806, 0)), - $K348 * ($I348 &gt;= GV$8) * ($I348 &lt;= GV$9))</f>
        <v>0</v>
      </c>
      <c r="GW348" s="280" cm="1">
        <f t="array" ref="GW348">IF($T348 = "Y", INDEX('F6 - Debt Dataset'!BV$6:BV$1806, MATCH($B$6 &amp; $A348, 'F6 - Debt Dataset'!$E$6:$E$1806 &amp; 'F6 - Debt Dataset'!$DF$6:$DF$1806, 0)), - $K348 * ($I348 &gt;= GW$8) * ($I348 &lt;= GW$9))</f>
        <v>0</v>
      </c>
      <c r="GX348" s="280" cm="1">
        <f t="array" ref="GX348">IF($T348 = "Y", INDEX('F6 - Debt Dataset'!BW$6:BW$1806, MATCH($B$6 &amp; $A348, 'F6 - Debt Dataset'!$E$6:$E$1806 &amp; 'F6 - Debt Dataset'!$DF$6:$DF$1806, 0)), - $K348 * ($I348 &gt;= GX$8) * ($I348 &lt;= GX$9))</f>
        <v>0</v>
      </c>
      <c r="GY348" s="280" cm="1">
        <f t="array" ref="GY348">IF($T348 = "Y", INDEX('F6 - Debt Dataset'!BX$6:BX$1806, MATCH($B$6 &amp; $A348, 'F6 - Debt Dataset'!$E$6:$E$1806 &amp; 'F6 - Debt Dataset'!$DF$6:$DF$1806, 0)), - $K348 * ($I348 &gt;= GY$8) * ($I348 &lt;= GY$9))</f>
        <v>0</v>
      </c>
      <c r="GZ348" s="280" cm="1">
        <f t="array" ref="GZ348">IF($T348 = "Y", INDEX('F6 - Debt Dataset'!BY$6:BY$1806, MATCH($B$6 &amp; $A348, 'F6 - Debt Dataset'!$E$6:$E$1806 &amp; 'F6 - Debt Dataset'!$DF$6:$DF$1806, 0)), - $K348 * ($I348 &gt;= GZ$8) * ($I348 &lt;= GZ$9))</f>
        <v>0</v>
      </c>
      <c r="HA348" s="280" cm="1">
        <f t="array" ref="HA348">IF($T348 = "Y", INDEX('F6 - Debt Dataset'!BZ$6:BZ$1806, MATCH($B$6 &amp; $A348, 'F6 - Debt Dataset'!$E$6:$E$1806 &amp; 'F6 - Debt Dataset'!$DF$6:$DF$1806, 0)), - $K348 * ($I348 &gt;= HA$8) * ($I348 &lt;= HA$9))</f>
        <v>0</v>
      </c>
      <c r="HB348" s="280" cm="1">
        <f t="array" ref="HB348">IF($T348 = "Y", INDEX('F6 - Debt Dataset'!CA$6:CA$1806, MATCH($B$6 &amp; $A348, 'F6 - Debt Dataset'!$E$6:$E$1806 &amp; 'F6 - Debt Dataset'!$DF$6:$DF$1806, 0)), - $K348 * ($I348 &gt;= HB$8) * ($I348 &lt;= HB$9))</f>
        <v>0</v>
      </c>
      <c r="HC348" s="280" cm="1">
        <f t="array" ref="HC348">IF($T348 = "Y", INDEX('F6 - Debt Dataset'!CB$6:CB$1806, MATCH($B$6 &amp; $A348, 'F6 - Debt Dataset'!$E$6:$E$1806 &amp; 'F6 - Debt Dataset'!$DF$6:$DF$1806, 0)), - $K348 * ($I348 &gt;= HC$8) * ($I348 &lt;= HC$9))</f>
        <v>0</v>
      </c>
      <c r="HD348" s="280" cm="1">
        <f t="array" ref="HD348">IF($T348 = "Y", INDEX('F6 - Debt Dataset'!CC$6:CC$1806, MATCH($B$6 &amp; $A348, 'F6 - Debt Dataset'!$E$6:$E$1806 &amp; 'F6 - Debt Dataset'!$DF$6:$DF$1806, 0)), - $K348 * ($I348 &gt;= HD$8) * ($I348 &lt;= HD$9))</f>
        <v>0</v>
      </c>
      <c r="HE348" s="280" cm="1">
        <f t="array" ref="HE348">IF($T348 = "Y", INDEX('F6 - Debt Dataset'!CD$6:CD$1806, MATCH($B$6 &amp; $A348, 'F6 - Debt Dataset'!$E$6:$E$1806 &amp; 'F6 - Debt Dataset'!$DF$6:$DF$1806, 0)), - $K348 * ($I348 &gt;= HE$8) * ($I348 &lt;= HE$9))</f>
        <v>0</v>
      </c>
      <c r="HF348" s="280" cm="1">
        <f t="array" ref="HF348">IF($T348 = "Y", INDEX('F6 - Debt Dataset'!CE$6:CE$1806, MATCH($B$6 &amp; $A348, 'F6 - Debt Dataset'!$E$6:$E$1806 &amp; 'F6 - Debt Dataset'!$DF$6:$DF$1806, 0)), - $K348 * ($I348 &gt;= HF$8) * ($I348 &lt;= HF$9))</f>
        <v>0</v>
      </c>
      <c r="HG348" s="280" cm="1">
        <f t="array" ref="HG348">IF($T348 = "Y", INDEX('F6 - Debt Dataset'!CF$6:CF$1806, MATCH($B$6 &amp; $A348, 'F6 - Debt Dataset'!$E$6:$E$1806 &amp; 'F6 - Debt Dataset'!$DF$6:$DF$1806, 0)), - $K348 * ($I348 &gt;= HG$8) * ($I348 &lt;= HG$9))</f>
        <v>0</v>
      </c>
      <c r="HH348" s="280" cm="1">
        <f t="array" ref="HH348">IF($T348 = "Y", INDEX('F6 - Debt Dataset'!CG$6:CG$1806, MATCH($B$6 &amp; $A348, 'F6 - Debt Dataset'!$E$6:$E$1806 &amp; 'F6 - Debt Dataset'!$DF$6:$DF$1806, 0)), - $K348 * ($I348 &gt;= HH$8) * ($I348 &lt;= HH$9))</f>
        <v>0</v>
      </c>
      <c r="HI348" s="280" cm="1">
        <f t="array" ref="HI348">IF($T348 = "Y", INDEX('F6 - Debt Dataset'!CH$6:CH$1806, MATCH($B$6 &amp; $A348, 'F6 - Debt Dataset'!$E$6:$E$1806 &amp; 'F6 - Debt Dataset'!$DF$6:$DF$1806, 0)), - $K348 * ($I348 &gt;= HI$8) * ($I348 &lt;= HI$9))</f>
        <v>0</v>
      </c>
      <c r="HJ348" s="280" cm="1">
        <f t="array" ref="HJ348">IF($T348 = "Y", INDEX('F6 - Debt Dataset'!CI$6:CI$1806, MATCH($B$6 &amp; $A348, 'F6 - Debt Dataset'!$E$6:$E$1806 &amp; 'F6 - Debt Dataset'!$DF$6:$DF$1806, 0)), - $K348 * ($I348 &gt;= HJ$8) * ($I348 &lt;= HJ$9))</f>
        <v>0</v>
      </c>
      <c r="HK348" s="280" cm="1">
        <f t="array" ref="HK348">IF($T348 = "Y", INDEX('F6 - Debt Dataset'!CJ$6:CJ$1806, MATCH($B$6 &amp; $A348, 'F6 - Debt Dataset'!$E$6:$E$1806 &amp; 'F6 - Debt Dataset'!$DF$6:$DF$1806, 0)), - $K348 * ($I348 &gt;= HK$8) * ($I348 &lt;= HK$9))</f>
        <v>0</v>
      </c>
      <c r="HL348" s="280" cm="1">
        <f t="array" ref="HL348">IF($T348 = "Y", INDEX('F6 - Debt Dataset'!CK$6:CK$1806, MATCH($B$6 &amp; $A348, 'F6 - Debt Dataset'!$E$6:$E$1806 &amp; 'F6 - Debt Dataset'!$DF$6:$DF$1806, 0)), - $K348 * ($I348 &gt;= HL$8) * ($I348 &lt;= HL$9))</f>
        <v>0</v>
      </c>
      <c r="HM348" s="321" cm="1">
        <f t="array" ref="HM348">IF($T348 = "Y", INDEX('F6 - Debt Dataset'!CL$6:CL$1806, MATCH($B$6 &amp; $A348, 'F6 - Debt Dataset'!$E$6:$E$1806 &amp; 'F6 - Debt Dataset'!$DF$6:$DF$1806, 0)), - $K348 * ($I348 &gt;= HM$8) * ($I348 &lt;= HM$9))</f>
        <v>0</v>
      </c>
      <c r="HO348" s="1222"/>
      <c r="HP348" s="1224">
        <f t="shared" si="458"/>
        <v>0</v>
      </c>
      <c r="HQ348" s="1224">
        <f t="shared" si="458"/>
        <v>0</v>
      </c>
      <c r="HR348" s="1224">
        <f t="shared" si="458"/>
        <v>0</v>
      </c>
      <c r="HS348" s="1224">
        <f t="shared" si="458"/>
        <v>0</v>
      </c>
      <c r="HT348" s="1224">
        <f t="shared" si="458"/>
        <v>0</v>
      </c>
      <c r="HU348" s="1224">
        <f t="shared" si="458"/>
        <v>0</v>
      </c>
      <c r="HV348" s="1224">
        <f t="shared" si="458"/>
        <v>0</v>
      </c>
      <c r="HW348" s="1224">
        <f t="shared" si="458"/>
        <v>0</v>
      </c>
      <c r="HX348" s="1224">
        <f t="shared" si="458"/>
        <v>0</v>
      </c>
      <c r="HY348" s="1224">
        <f t="shared" si="458"/>
        <v>0</v>
      </c>
      <c r="HZ348" s="1224">
        <f t="shared" si="458"/>
        <v>0</v>
      </c>
      <c r="IA348" s="1224">
        <f t="shared" si="458"/>
        <v>0</v>
      </c>
      <c r="IB348" s="1224">
        <f t="shared" si="458"/>
        <v>0</v>
      </c>
      <c r="IC348" s="1224">
        <f t="shared" si="458"/>
        <v>0</v>
      </c>
      <c r="ID348" s="1224">
        <f t="shared" si="458"/>
        <v>0</v>
      </c>
      <c r="IE348" s="1224">
        <f t="shared" si="458"/>
        <v>0</v>
      </c>
      <c r="IF348" s="1224">
        <f t="shared" si="421"/>
        <v>0</v>
      </c>
      <c r="IG348" s="1225">
        <f t="shared" si="422"/>
        <v>0</v>
      </c>
      <c r="II348" s="327"/>
      <c r="IJ348" s="280" cm="1">
        <f t="array" aca="1" ref="IJ348" ca="1">HP348 - IF($T348 = "Y", SUM(OFFSET('F6 - Debt Dataset'!$AK$6, MATCH($B$6 &amp; $A348, 'F6 - Debt Dataset'!$E$6:$E$1806 &amp; 'F6 - Debt Dataset'!$DF$6:$DF$1806, 0) - 1, 0, 1, COLUMN(IJ$9) - COLUMN($IJ$9) + 1),
                                       OFFSET('F6 - Debt Dataset'!$BU$6, MATCH($B$6 &amp; $A348, 'F6 - Debt Dataset'!$E$6:$E$1806 &amp; 'F6 - Debt Dataset'!$DF$6:$DF$1806, 0) - 1, 0, 1, COLUMN(IJ$9) - COLUMN($IJ$9) + 1),
                                       $FH348),
                                $K348 * ($F348 &lt;= IJ$9) * ($I348 &gt; IJ$9))</f>
        <v>0</v>
      </c>
      <c r="IK348" s="280" cm="1">
        <f t="array" aca="1" ref="IK348" ca="1">HQ348 - IF($T348 = "Y", SUM(OFFSET('F6 - Debt Dataset'!$AK$6, MATCH($B$6 &amp; $A348, 'F6 - Debt Dataset'!$E$6:$E$1806 &amp; 'F6 - Debt Dataset'!$DF$6:$DF$1806, 0) - 1, 0, 1, COLUMN(IK$9) - COLUMN($IJ$9) + 1),
                                       OFFSET('F6 - Debt Dataset'!$BU$6, MATCH($B$6 &amp; $A348, 'F6 - Debt Dataset'!$E$6:$E$1806 &amp; 'F6 - Debt Dataset'!$DF$6:$DF$1806, 0) - 1, 0, 1, COLUMN(IK$9) - COLUMN($IJ$9) + 1),
                                       $FH348),
                                $K348 * ($F348 &lt;= IK$9) * ($I348 &gt; IK$9))</f>
        <v>0</v>
      </c>
      <c r="IL348" s="280" cm="1">
        <f t="array" aca="1" ref="IL348" ca="1">HR348 - IF($T348 = "Y", SUM(OFFSET('F6 - Debt Dataset'!$AK$6, MATCH($B$6 &amp; $A348, 'F6 - Debt Dataset'!$E$6:$E$1806 &amp; 'F6 - Debt Dataset'!$DF$6:$DF$1806, 0) - 1, 0, 1, COLUMN(IL$9) - COLUMN($IJ$9) + 1),
                                       OFFSET('F6 - Debt Dataset'!$BU$6, MATCH($B$6 &amp; $A348, 'F6 - Debt Dataset'!$E$6:$E$1806 &amp; 'F6 - Debt Dataset'!$DF$6:$DF$1806, 0) - 1, 0, 1, COLUMN(IL$9) - COLUMN($IJ$9) + 1),
                                       $FH348),
                                $K348 * ($F348 &lt;= IL$9) * ($I348 &gt; IL$9))</f>
        <v>0</v>
      </c>
      <c r="IM348" s="280" cm="1">
        <f t="array" aca="1" ref="IM348" ca="1">HS348 - IF($T348 = "Y", SUM(OFFSET('F6 - Debt Dataset'!$AK$6, MATCH($B$6 &amp; $A348, 'F6 - Debt Dataset'!$E$6:$E$1806 &amp; 'F6 - Debt Dataset'!$DF$6:$DF$1806, 0) - 1, 0, 1, COLUMN(IM$9) - COLUMN($IJ$9) + 1),
                                       OFFSET('F6 - Debt Dataset'!$BU$6, MATCH($B$6 &amp; $A348, 'F6 - Debt Dataset'!$E$6:$E$1806 &amp; 'F6 - Debt Dataset'!$DF$6:$DF$1806, 0) - 1, 0, 1, COLUMN(IM$9) - COLUMN($IJ$9) + 1),
                                       $FH348),
                                $K348 * ($F348 &lt;= IM$9) * ($I348 &gt; IM$9))</f>
        <v>0</v>
      </c>
      <c r="IN348" s="280" cm="1">
        <f t="array" aca="1" ref="IN348" ca="1">HT348 - IF($T348 = "Y", SUM(OFFSET('F6 - Debt Dataset'!$AK$6, MATCH($B$6 &amp; $A348, 'F6 - Debt Dataset'!$E$6:$E$1806 &amp; 'F6 - Debt Dataset'!$DF$6:$DF$1806, 0) - 1, 0, 1, COLUMN(IN$9) - COLUMN($IJ$9) + 1),
                                       OFFSET('F6 - Debt Dataset'!$BU$6, MATCH($B$6 &amp; $A348, 'F6 - Debt Dataset'!$E$6:$E$1806 &amp; 'F6 - Debt Dataset'!$DF$6:$DF$1806, 0) - 1, 0, 1, COLUMN(IN$9) - COLUMN($IJ$9) + 1),
                                       $FH348),
                                $K348 * ($F348 &lt;= IN$9) * ($I348 &gt; IN$9))</f>
        <v>0</v>
      </c>
      <c r="IO348" s="280" cm="1">
        <f t="array" aca="1" ref="IO348" ca="1">HU348 - IF($T348 = "Y", SUM(OFFSET('F6 - Debt Dataset'!$AK$6, MATCH($B$6 &amp; $A348, 'F6 - Debt Dataset'!$E$6:$E$1806 &amp; 'F6 - Debt Dataset'!$DF$6:$DF$1806, 0) - 1, 0, 1, COLUMN(IO$9) - COLUMN($IJ$9) + 1),
                                       OFFSET('F6 - Debt Dataset'!$BU$6, MATCH($B$6 &amp; $A348, 'F6 - Debt Dataset'!$E$6:$E$1806 &amp; 'F6 - Debt Dataset'!$DF$6:$DF$1806, 0) - 1, 0, 1, COLUMN(IO$9) - COLUMN($IJ$9) + 1),
                                       $FH348),
                                $K348 * ($F348 &lt;= IO$9) * ($I348 &gt; IO$9))</f>
        <v>0</v>
      </c>
      <c r="IP348" s="280" cm="1">
        <f t="array" aca="1" ref="IP348" ca="1">HV348 - IF($T348 = "Y", SUM(OFFSET('F6 - Debt Dataset'!$AK$6, MATCH($B$6 &amp; $A348, 'F6 - Debt Dataset'!$E$6:$E$1806 &amp; 'F6 - Debt Dataset'!$DF$6:$DF$1806, 0) - 1, 0, 1, COLUMN(IP$9) - COLUMN($IJ$9) + 1),
                                       OFFSET('F6 - Debt Dataset'!$BU$6, MATCH($B$6 &amp; $A348, 'F6 - Debt Dataset'!$E$6:$E$1806 &amp; 'F6 - Debt Dataset'!$DF$6:$DF$1806, 0) - 1, 0, 1, COLUMN(IP$9) - COLUMN($IJ$9) + 1),
                                       $FH348),
                                $K348 * ($F348 &lt;= IP$9) * ($I348 &gt; IP$9))</f>
        <v>0</v>
      </c>
      <c r="IQ348" s="280" cm="1">
        <f t="array" aca="1" ref="IQ348" ca="1">HW348 - IF($T348 = "Y", SUM(OFFSET('F6 - Debt Dataset'!$AK$6, MATCH($B$6 &amp; $A348, 'F6 - Debt Dataset'!$E$6:$E$1806 &amp; 'F6 - Debt Dataset'!$DF$6:$DF$1806, 0) - 1, 0, 1, COLUMN(IQ$9) - COLUMN($IJ$9) + 1),
                                       OFFSET('F6 - Debt Dataset'!$BU$6, MATCH($B$6 &amp; $A348, 'F6 - Debt Dataset'!$E$6:$E$1806 &amp; 'F6 - Debt Dataset'!$DF$6:$DF$1806, 0) - 1, 0, 1, COLUMN(IQ$9) - COLUMN($IJ$9) + 1),
                                       $FH348),
                                $K348 * ($F348 &lt;= IQ$9) * ($I348 &gt; IQ$9))</f>
        <v>0</v>
      </c>
      <c r="IR348" s="280" cm="1">
        <f t="array" aca="1" ref="IR348" ca="1">HX348 - IF($T348 = "Y", SUM(OFFSET('F6 - Debt Dataset'!$AK$6, MATCH($B$6 &amp; $A348, 'F6 - Debt Dataset'!$E$6:$E$1806 &amp; 'F6 - Debt Dataset'!$DF$6:$DF$1806, 0) - 1, 0, 1, COLUMN(IR$9) - COLUMN($IJ$9) + 1),
                                       OFFSET('F6 - Debt Dataset'!$BU$6, MATCH($B$6 &amp; $A348, 'F6 - Debt Dataset'!$E$6:$E$1806 &amp; 'F6 - Debt Dataset'!$DF$6:$DF$1806, 0) - 1, 0, 1, COLUMN(IR$9) - COLUMN($IJ$9) + 1),
                                       $FH348),
                                $K348 * ($F348 &lt;= IR$9) * ($I348 &gt; IR$9))</f>
        <v>0</v>
      </c>
      <c r="IS348" s="280" cm="1">
        <f t="array" aca="1" ref="IS348" ca="1">HY348 - IF($T348 = "Y", SUM(OFFSET('F6 - Debt Dataset'!$AK$6, MATCH($B$6 &amp; $A348, 'F6 - Debt Dataset'!$E$6:$E$1806 &amp; 'F6 - Debt Dataset'!$DF$6:$DF$1806, 0) - 1, 0, 1, COLUMN(IS$9) - COLUMN($IJ$9) + 1),
                                       OFFSET('F6 - Debt Dataset'!$BU$6, MATCH($B$6 &amp; $A348, 'F6 - Debt Dataset'!$E$6:$E$1806 &amp; 'F6 - Debt Dataset'!$DF$6:$DF$1806, 0) - 1, 0, 1, COLUMN(IS$9) - COLUMN($IJ$9) + 1),
                                       $FH348),
                                $K348 * ($F348 &lt;= IS$9) * ($I348 &gt; IS$9))</f>
        <v>0</v>
      </c>
      <c r="IT348" s="280" cm="1">
        <f t="array" aca="1" ref="IT348" ca="1">HZ348 - IF($T348 = "Y", SUM(OFFSET('F6 - Debt Dataset'!$AK$6, MATCH($B$6 &amp; $A348, 'F6 - Debt Dataset'!$E$6:$E$1806 &amp; 'F6 - Debt Dataset'!$DF$6:$DF$1806, 0) - 1, 0, 1, COLUMN(IT$9) - COLUMN($IJ$9) + 1),
                                       OFFSET('F6 - Debt Dataset'!$BU$6, MATCH($B$6 &amp; $A348, 'F6 - Debt Dataset'!$E$6:$E$1806 &amp; 'F6 - Debt Dataset'!$DF$6:$DF$1806, 0) - 1, 0, 1, COLUMN(IT$9) - COLUMN($IJ$9) + 1),
                                       $FH348),
                                $K348 * ($F348 &lt;= IT$9) * ($I348 &gt; IT$9))</f>
        <v>0</v>
      </c>
      <c r="IU348" s="280" cm="1">
        <f t="array" aca="1" ref="IU348" ca="1">IA348 - IF($T348 = "Y", SUM(OFFSET('F6 - Debt Dataset'!$AK$6, MATCH($B$6 &amp; $A348, 'F6 - Debt Dataset'!$E$6:$E$1806 &amp; 'F6 - Debt Dataset'!$DF$6:$DF$1806, 0) - 1, 0, 1, COLUMN(IU$9) - COLUMN($IJ$9) + 1),
                                       OFFSET('F6 - Debt Dataset'!$BU$6, MATCH($B$6 &amp; $A348, 'F6 - Debt Dataset'!$E$6:$E$1806 &amp; 'F6 - Debt Dataset'!$DF$6:$DF$1806, 0) - 1, 0, 1, COLUMN(IU$9) - COLUMN($IJ$9) + 1),
                                       $FH348),
                                $K348 * ($F348 &lt;= IU$9) * ($I348 &gt; IU$9))</f>
        <v>0</v>
      </c>
      <c r="IV348" s="280" cm="1">
        <f t="array" aca="1" ref="IV348" ca="1">IB348 - IF($T348 = "Y", SUM(OFFSET('F6 - Debt Dataset'!$AK$6, MATCH($B$6 &amp; $A348, 'F6 - Debt Dataset'!$E$6:$E$1806 &amp; 'F6 - Debt Dataset'!$DF$6:$DF$1806, 0) - 1, 0, 1, COLUMN(IV$9) - COLUMN($IJ$9) + 1),
                                       OFFSET('F6 - Debt Dataset'!$BU$6, MATCH($B$6 &amp; $A348, 'F6 - Debt Dataset'!$E$6:$E$1806 &amp; 'F6 - Debt Dataset'!$DF$6:$DF$1806, 0) - 1, 0, 1, COLUMN(IV$9) - COLUMN($IJ$9) + 1),
                                       $FH348),
                                $K348 * ($F348 &lt;= IV$9) * ($I348 &gt; IV$9))</f>
        <v>0</v>
      </c>
      <c r="IW348" s="280" cm="1">
        <f t="array" aca="1" ref="IW348" ca="1">IC348 - IF($T348 = "Y", SUM(OFFSET('F6 - Debt Dataset'!$AK$6, MATCH($B$6 &amp; $A348, 'F6 - Debt Dataset'!$E$6:$E$1806 &amp; 'F6 - Debt Dataset'!$DF$6:$DF$1806, 0) - 1, 0, 1, COLUMN(IW$9) - COLUMN($IJ$9) + 1),
                                       OFFSET('F6 - Debt Dataset'!$BU$6, MATCH($B$6 &amp; $A348, 'F6 - Debt Dataset'!$E$6:$E$1806 &amp; 'F6 - Debt Dataset'!$DF$6:$DF$1806, 0) - 1, 0, 1, COLUMN(IW$9) - COLUMN($IJ$9) + 1),
                                       $FH348),
                                $K348 * ($F348 &lt;= IW$9) * ($I348 &gt; IW$9))</f>
        <v>0</v>
      </c>
      <c r="IX348" s="280" cm="1">
        <f t="array" aca="1" ref="IX348" ca="1">ID348 - IF($T348 = "Y", SUM(OFFSET('F6 - Debt Dataset'!$AK$6, MATCH($B$6 &amp; $A348, 'F6 - Debt Dataset'!$E$6:$E$1806 &amp; 'F6 - Debt Dataset'!$DF$6:$DF$1806, 0) - 1, 0, 1, COLUMN(IX$9) - COLUMN($IJ$9) + 1),
                                       OFFSET('F6 - Debt Dataset'!$BU$6, MATCH($B$6 &amp; $A348, 'F6 - Debt Dataset'!$E$6:$E$1806 &amp; 'F6 - Debt Dataset'!$DF$6:$DF$1806, 0) - 1, 0, 1, COLUMN(IX$9) - COLUMN($IJ$9) + 1),
                                       $FH348),
                                $K348 * ($F348 &lt;= IX$9) * ($I348 &gt; IX$9))</f>
        <v>0</v>
      </c>
      <c r="IY348" s="280" cm="1">
        <f t="array" aca="1" ref="IY348" ca="1">IE348 - IF($T348 = "Y", SUM(OFFSET('F6 - Debt Dataset'!$AK$6, MATCH($B$6 &amp; $A348, 'F6 - Debt Dataset'!$E$6:$E$1806 &amp; 'F6 - Debt Dataset'!$DF$6:$DF$1806, 0) - 1, 0, 1, COLUMN(IY$9) - COLUMN($IJ$9) + 1),
                                       OFFSET('F6 - Debt Dataset'!$BU$6, MATCH($B$6 &amp; $A348, 'F6 - Debt Dataset'!$E$6:$E$1806 &amp; 'F6 - Debt Dataset'!$DF$6:$DF$1806, 0) - 1, 0, 1, COLUMN(IY$9) - COLUMN($IJ$9) + 1),
                                       $FH348),
                                $K348 * ($F348 &lt;= IY$9) * ($I348 &gt; IY$9))</f>
        <v>0</v>
      </c>
      <c r="IZ348" s="280" cm="1">
        <f t="array" aca="1" ref="IZ348" ca="1">IF348 - IF($T348 = "Y", SUM(OFFSET('F6 - Debt Dataset'!$AK$6, MATCH($B$6 &amp; $A348, 'F6 - Debt Dataset'!$E$6:$E$1806 &amp; 'F6 - Debt Dataset'!$DF$6:$DF$1806, 0) - 1, 0, 1, COLUMN(IZ$9) - COLUMN($IJ$9) + 1),
                                       OFFSET('F6 - Debt Dataset'!$BU$6, MATCH($B$6 &amp; $A348, 'F6 - Debt Dataset'!$E$6:$E$1806 &amp; 'F6 - Debt Dataset'!$DF$6:$DF$1806, 0) - 1, 0, 1, COLUMN(IZ$9) - COLUMN($IJ$9) + 1),
                                       $FH348),
                                $K348 * ($F348 &lt;= IZ$9) * ($I348 &gt; IZ$9))</f>
        <v>0</v>
      </c>
      <c r="JA348" s="321" cm="1">
        <f t="array" aca="1" ref="JA348" ca="1">IG348 - IF($T348 = "Y", SUM(OFFSET('F6 - Debt Dataset'!$AK$6, MATCH($B$6 &amp; $A348, 'F6 - Debt Dataset'!$E$6:$E$1806 &amp; 'F6 - Debt Dataset'!$DF$6:$DF$1806, 0) - 1, 0, 1, COLUMN(JA$9) - COLUMN($IJ$9) + 1),
                                       OFFSET('F6 - Debt Dataset'!$BU$6, MATCH($B$6 &amp; $A348, 'F6 - Debt Dataset'!$E$6:$E$1806 &amp; 'F6 - Debt Dataset'!$DF$6:$DF$1806, 0) - 1, 0, 1, COLUMN(JA$9) - COLUMN($IJ$9) + 1),
                                       $FH348),
                                $K348 * ($F348 &lt;= JA$9) * ($I348 &gt; JA$9))</f>
        <v>0</v>
      </c>
      <c r="JC348" s="314" t="str" cm="1">
        <f t="array" ref="JC348">IF($T348 = "Y", INDEX('F6 - Debt Dataset'!BC$6:BC$1806, MATCH($B$6 &amp; $A348, 'F6 - Debt Dataset'!$E$6:$E$1806 &amp; 'F6 - Debt Dataset'!$DF$6:$DF$1806, 0)), "-")</f>
        <v>-</v>
      </c>
      <c r="JD348" s="325" t="str" cm="1">
        <f t="array" ref="JD348">IF($T348 = "Y", INDEX('F6 - Debt Dataset'!BD$6:BD$1806, MATCH($B$6 &amp; $A348, 'F6 - Debt Dataset'!$E$6:$E$1806 &amp; 'F6 - Debt Dataset'!$DF$6:$DF$1806, 0)), "-")</f>
        <v>-</v>
      </c>
      <c r="JE348" s="325" t="str" cm="1">
        <f t="array" ref="JE348">IF($T348 = "Y", INDEX('F6 - Debt Dataset'!BE$6:BE$1806, MATCH($B$6 &amp; $A348, 'F6 - Debt Dataset'!$E$6:$E$1806 &amp; 'F6 - Debt Dataset'!$DF$6:$DF$1806, 0)), "-")</f>
        <v>-</v>
      </c>
      <c r="JF348" s="325" t="str" cm="1">
        <f t="array" ref="JF348">IF($T348 = "Y", INDEX('F6 - Debt Dataset'!BF$6:BF$1806, MATCH($B$6 &amp; $A348, 'F6 - Debt Dataset'!$E$6:$E$1806 &amp; 'F6 - Debt Dataset'!$DF$6:$DF$1806, 0)), "-")</f>
        <v>-</v>
      </c>
      <c r="JG348" s="325" t="str" cm="1">
        <f t="array" ref="JG348">IF($T348 = "Y", INDEX('F6 - Debt Dataset'!BG$6:BG$1806, MATCH($B$6 &amp; $A348, 'F6 - Debt Dataset'!$E$6:$E$1806 &amp; 'F6 - Debt Dataset'!$DF$6:$DF$1806, 0)), "-")</f>
        <v>-</v>
      </c>
      <c r="JH348" s="325" t="str" cm="1">
        <f t="array" ref="JH348">IF($T348 = "Y", INDEX('F6 - Debt Dataset'!BH$6:BH$1806, MATCH($B$6 &amp; $A348, 'F6 - Debt Dataset'!$E$6:$E$1806 &amp; 'F6 - Debt Dataset'!$DF$6:$DF$1806, 0)), "-")</f>
        <v>-</v>
      </c>
      <c r="JI348" s="325" t="str" cm="1">
        <f t="array" ref="JI348">IF($T348 = "Y", INDEX('F6 - Debt Dataset'!BI$6:BI$1806, MATCH($B$6 &amp; $A348, 'F6 - Debt Dataset'!$E$6:$E$1806 &amp; 'F6 - Debt Dataset'!$DF$6:$DF$1806, 0)), "-")</f>
        <v>-</v>
      </c>
      <c r="JJ348" s="325" t="str" cm="1">
        <f t="array" ref="JJ348">IF($T348 = "Y", INDEX('F6 - Debt Dataset'!BJ$6:BJ$1806, MATCH($B$6 &amp; $A348, 'F6 - Debt Dataset'!$E$6:$E$1806 &amp; 'F6 - Debt Dataset'!$DF$6:$DF$1806, 0)), "-")</f>
        <v>-</v>
      </c>
      <c r="JK348" s="325" t="str" cm="1">
        <f t="array" ref="JK348">IF($T348 = "Y", INDEX('F6 - Debt Dataset'!BK$6:BK$1806, MATCH($B$6 &amp; $A348, 'F6 - Debt Dataset'!$E$6:$E$1806 &amp; 'F6 - Debt Dataset'!$DF$6:$DF$1806, 0)), "-")</f>
        <v>-</v>
      </c>
      <c r="JL348" s="325" t="str" cm="1">
        <f t="array" ref="JL348">IF($T348 = "Y", INDEX('F6 - Debt Dataset'!BL$6:BL$1806, MATCH($B$6 &amp; $A348, 'F6 - Debt Dataset'!$E$6:$E$1806 &amp; 'F6 - Debt Dataset'!$DF$6:$DF$1806, 0)), "-")</f>
        <v>-</v>
      </c>
      <c r="JM348" s="325" t="str" cm="1">
        <f t="array" ref="JM348">IF($T348 = "Y", INDEX('F6 - Debt Dataset'!BM$6:BM$1806, MATCH($B$6 &amp; $A348, 'F6 - Debt Dataset'!$E$6:$E$1806 &amp; 'F6 - Debt Dataset'!$DF$6:$DF$1806, 0)), "-")</f>
        <v>-</v>
      </c>
      <c r="JN348" s="325" t="str" cm="1">
        <f t="array" ref="JN348">IF($T348 = "Y", INDEX('F6 - Debt Dataset'!BN$6:BN$1806, MATCH($B$6 &amp; $A348, 'F6 - Debt Dataset'!$E$6:$E$1806 &amp; 'F6 - Debt Dataset'!$DF$6:$DF$1806, 0)), "-")</f>
        <v>-</v>
      </c>
      <c r="JO348" s="325" t="str" cm="1">
        <f t="array" ref="JO348">IF($T348 = "Y", INDEX('F6 - Debt Dataset'!BO$6:BO$1806, MATCH($B$6 &amp; $A348, 'F6 - Debt Dataset'!$E$6:$E$1806 &amp; 'F6 - Debt Dataset'!$DF$6:$DF$1806, 0)), "-")</f>
        <v>-</v>
      </c>
      <c r="JP348" s="325" t="str" cm="1">
        <f t="array" ref="JP348">IF($T348 = "Y", INDEX('F6 - Debt Dataset'!BP$6:BP$1806, MATCH($B$6 &amp; $A348, 'F6 - Debt Dataset'!$E$6:$E$1806 &amp; 'F6 - Debt Dataset'!$DF$6:$DF$1806, 0)), "-")</f>
        <v>-</v>
      </c>
      <c r="JQ348" s="325" t="str" cm="1">
        <f t="array" ref="JQ348">IF($T348 = "Y", INDEX('F6 - Debt Dataset'!BQ$6:BQ$1806, MATCH($B$6 &amp; $A348, 'F6 - Debt Dataset'!$E$6:$E$1806 &amp; 'F6 - Debt Dataset'!$DF$6:$DF$1806, 0)), "-")</f>
        <v>-</v>
      </c>
      <c r="JR348" s="325" t="str" cm="1">
        <f t="array" ref="JR348">IF($T348 = "Y", INDEX('F6 - Debt Dataset'!BR$6:BR$1806, MATCH($B$6 &amp; $A348, 'F6 - Debt Dataset'!$E$6:$E$1806 &amp; 'F6 - Debt Dataset'!$DF$6:$DF$1806, 0)), "-")</f>
        <v>-</v>
      </c>
      <c r="JS348" s="325" t="str" cm="1">
        <f t="array" ref="JS348">IF($T348 = "Y", INDEX('F6 - Debt Dataset'!BS$6:BS$1806, MATCH($B$6 &amp; $A348, 'F6 - Debt Dataset'!$E$6:$E$1806 &amp; 'F6 - Debt Dataset'!$DF$6:$DF$1806, 0)), "-")</f>
        <v>-</v>
      </c>
      <c r="JT348" s="326" t="str" cm="1">
        <f t="array" ref="JT348">IF($T348 = "Y", INDEX('F6 - Debt Dataset'!BT$6:BT$1806, MATCH($B$6 &amp; $A348, 'F6 - Debt Dataset'!$E$6:$E$1806 &amp; 'F6 - Debt Dataset'!$DF$6:$DF$1806, 0)), "-")</f>
        <v>-</v>
      </c>
      <c r="JV348" s="314" t="str" cm="1">
        <f t="array" ref="JV348">IF($T348 = "Y", INDEX('F6 - Debt Dataset'!CM$6:CM$1806, MATCH($B$6 &amp; $A348, 'F6 - Debt Dataset'!$E$6:$E$1806 &amp; 'F6 - Debt Dataset'!$DF$6:$DF$1806, 0)), "-")</f>
        <v>-</v>
      </c>
      <c r="JW348" s="325" t="str" cm="1">
        <f t="array" ref="JW348">IF($T348 = "Y", INDEX('F6 - Debt Dataset'!CN$6:CN$1806, MATCH($B$6 &amp; $A348, 'F6 - Debt Dataset'!$E$6:$E$1806 &amp; 'F6 - Debt Dataset'!$DF$6:$DF$1806, 0)), "-")</f>
        <v>-</v>
      </c>
      <c r="JX348" s="325" t="str" cm="1">
        <f t="array" ref="JX348">IF($T348 = "Y", INDEX('F6 - Debt Dataset'!CO$6:CO$1806, MATCH($B$6 &amp; $A348, 'F6 - Debt Dataset'!$E$6:$E$1806 &amp; 'F6 - Debt Dataset'!$DF$6:$DF$1806, 0)), "-")</f>
        <v>-</v>
      </c>
      <c r="JY348" s="325" t="str" cm="1">
        <f t="array" ref="JY348">IF($T348 = "Y", INDEX('F6 - Debt Dataset'!CP$6:CP$1806, MATCH($B$6 &amp; $A348, 'F6 - Debt Dataset'!$E$6:$E$1806 &amp; 'F6 - Debt Dataset'!$DF$6:$DF$1806, 0)), "-")</f>
        <v>-</v>
      </c>
      <c r="JZ348" s="325" t="str" cm="1">
        <f t="array" ref="JZ348">IF($T348 = "Y", INDEX('F6 - Debt Dataset'!CQ$6:CQ$1806, MATCH($B$6 &amp; $A348, 'F6 - Debt Dataset'!$E$6:$E$1806 &amp; 'F6 - Debt Dataset'!$DF$6:$DF$1806, 0)), "-")</f>
        <v>-</v>
      </c>
      <c r="KA348" s="325" t="str" cm="1">
        <f t="array" ref="KA348">IF($T348 = "Y", INDEX('F6 - Debt Dataset'!CR$6:CR$1806, MATCH($B$6 &amp; $A348, 'F6 - Debt Dataset'!$E$6:$E$1806 &amp; 'F6 - Debt Dataset'!$DF$6:$DF$1806, 0)), "-")</f>
        <v>-</v>
      </c>
      <c r="KB348" s="325" t="str" cm="1">
        <f t="array" ref="KB348">IF($T348 = "Y", INDEX('F6 - Debt Dataset'!CS$6:CS$1806, MATCH($B$6 &amp; $A348, 'F6 - Debt Dataset'!$E$6:$E$1806 &amp; 'F6 - Debt Dataset'!$DF$6:$DF$1806, 0)), "-")</f>
        <v>-</v>
      </c>
      <c r="KC348" s="325" t="str" cm="1">
        <f t="array" ref="KC348">IF($T348 = "Y", INDEX('F6 - Debt Dataset'!CT$6:CT$1806, MATCH($B$6 &amp; $A348, 'F6 - Debt Dataset'!$E$6:$E$1806 &amp; 'F6 - Debt Dataset'!$DF$6:$DF$1806, 0)), "-")</f>
        <v>-</v>
      </c>
      <c r="KD348" s="325" t="str" cm="1">
        <f t="array" ref="KD348">IF($T348 = "Y", INDEX('F6 - Debt Dataset'!CU$6:CU$1806, MATCH($B$6 &amp; $A348, 'F6 - Debt Dataset'!$E$6:$E$1806 &amp; 'F6 - Debt Dataset'!$DF$6:$DF$1806, 0)), "-")</f>
        <v>-</v>
      </c>
      <c r="KE348" s="325" t="str" cm="1">
        <f t="array" ref="KE348">IF($T348 = "Y", INDEX('F6 - Debt Dataset'!CV$6:CV$1806, MATCH($B$6 &amp; $A348, 'F6 - Debt Dataset'!$E$6:$E$1806 &amp; 'F6 - Debt Dataset'!$DF$6:$DF$1806, 0)), "-")</f>
        <v>-</v>
      </c>
      <c r="KF348" s="325" t="str" cm="1">
        <f t="array" ref="KF348">IF($T348 = "Y", INDEX('F6 - Debt Dataset'!CW$6:CW$1806, MATCH($B$6 &amp; $A348, 'F6 - Debt Dataset'!$E$6:$E$1806 &amp; 'F6 - Debt Dataset'!$DF$6:$DF$1806, 0)), "-")</f>
        <v>-</v>
      </c>
      <c r="KG348" s="325" t="str" cm="1">
        <f t="array" ref="KG348">IF($T348 = "Y", INDEX('F6 - Debt Dataset'!CX$6:CX$1806, MATCH($B$6 &amp; $A348, 'F6 - Debt Dataset'!$E$6:$E$1806 &amp; 'F6 - Debt Dataset'!$DF$6:$DF$1806, 0)), "-")</f>
        <v>-</v>
      </c>
      <c r="KH348" s="325" t="str" cm="1">
        <f t="array" ref="KH348">IF($T348 = "Y", INDEX('F6 - Debt Dataset'!CY$6:CY$1806, MATCH($B$6 &amp; $A348, 'F6 - Debt Dataset'!$E$6:$E$1806 &amp; 'F6 - Debt Dataset'!$DF$6:$DF$1806, 0)), "-")</f>
        <v>-</v>
      </c>
      <c r="KI348" s="325" t="str" cm="1">
        <f t="array" ref="KI348">IF($T348 = "Y", INDEX('F6 - Debt Dataset'!CZ$6:CZ$1806, MATCH($B$6 &amp; $A348, 'F6 - Debt Dataset'!$E$6:$E$1806 &amp; 'F6 - Debt Dataset'!$DF$6:$DF$1806, 0)), "-")</f>
        <v>-</v>
      </c>
      <c r="KJ348" s="325" t="str" cm="1">
        <f t="array" ref="KJ348">IF($T348 = "Y", INDEX('F6 - Debt Dataset'!DA$6:DA$1806, MATCH($B$6 &amp; $A348, 'F6 - Debt Dataset'!$E$6:$E$1806 &amp; 'F6 - Debt Dataset'!$DF$6:$DF$1806, 0)), "-")</f>
        <v>-</v>
      </c>
      <c r="KK348" s="325" t="str" cm="1">
        <f t="array" ref="KK348">IF($T348 = "Y", INDEX('F6 - Debt Dataset'!DB$6:DB$1806, MATCH($B$6 &amp; $A348, 'F6 - Debt Dataset'!$E$6:$E$1806 &amp; 'F6 - Debt Dataset'!$DF$6:$DF$1806, 0)), "-")</f>
        <v>-</v>
      </c>
      <c r="KL348" s="325" t="str" cm="1">
        <f t="array" ref="KL348">IF($T348 = "Y", INDEX('F6 - Debt Dataset'!DC$6:DC$1806, MATCH($B$6 &amp; $A348, 'F6 - Debt Dataset'!$E$6:$E$1806 &amp; 'F6 - Debt Dataset'!$DF$6:$DF$1806, 0)), "-")</f>
        <v>-</v>
      </c>
      <c r="KM348" s="326" t="str" cm="1">
        <f t="array" ref="KM348">IF($T348 = "Y", INDEX('F6 - Debt Dataset'!DD$6:DD$1806, MATCH($B$6 &amp; $A348, 'F6 - Debt Dataset'!$E$6:$E$1806 &amp; 'F6 - Debt Dataset'!$DF$6:$DF$1806, 0)), "-")</f>
        <v>-</v>
      </c>
    </row>
    <row r="349" spans="1:299">
      <c r="A349" s="372">
        <f t="shared" si="347"/>
        <v>339</v>
      </c>
      <c r="B349" s="372" t="str" cm="1">
        <f t="array" ref="B349">IFERROR(INDEX('F6 - Debt Dataset'!$C$6:$C$1806, MATCH($B$6 &amp; $A349, 'F6 - Debt Dataset'!$E$6:$E$1806 &amp; 'F6 - Debt Dataset'!$DF$6:$DF$1806, 0)), "-")</f>
        <v>-</v>
      </c>
      <c r="C349" s="372" t="str" cm="1">
        <f t="array" ref="C349">IFERROR(INDEX('F6 - Debt Dataset'!$A$6:$A$1806, MATCH($B$6 &amp; $A349, 'F6 - Debt Dataset'!$E$6:$E$1806 &amp; 'F6 - Debt Dataset'!$DF$6:$DF$1806, 0)), "-")</f>
        <v>-</v>
      </c>
      <c r="D349" s="372" t="str" cm="1">
        <f t="array" ref="D349">IFERROR(INDEX('F6 - Debt Dataset'!$B$6:$B$1806, MATCH($B$6 &amp; $A349, 'F6 - Debt Dataset'!$E$6:$E$1806 &amp; 'F6 - Debt Dataset'!$DF$6:$DF$1806, 0)), "-")</f>
        <v>-</v>
      </c>
      <c r="E349" s="372" t="str" cm="1">
        <f t="array" ref="E349">IFERROR(INDEX('F6 - Debt Dataset'!$H$6:$H$1806, MATCH($B$6 &amp; $A349, 'F6 - Debt Dataset'!$E$6:$E$1806 &amp; 'F6 - Debt Dataset'!$DF$6:$DF$1806, 0)), "-")</f>
        <v>-</v>
      </c>
      <c r="F349" s="373" t="str" cm="1">
        <f t="array" ref="F349">IFERROR(INDEX('F6 - Debt Dataset'!$J$6:$J$1806, MATCH($B$6 &amp; $A349, 'F6 - Debt Dataset'!$E$6:$E$1806 &amp; 'F6 - Debt Dataset'!$DF$6:$DF$1806, 0)), "-")</f>
        <v>-</v>
      </c>
      <c r="G349" s="373" t="str" cm="1">
        <f t="array" ref="G349">IFERROR(INDEX('F6 - Debt Dataset'!$K$6:$K$1806, MATCH($B$6 &amp; $A349, 'F6 - Debt Dataset'!$E$6:$E$1806 &amp; 'F6 - Debt Dataset'!$DF$6:$DF$1806, 0)), "-")</f>
        <v>-</v>
      </c>
      <c r="H349" s="373" t="str" cm="1">
        <f t="array" ref="H349">IFERROR(INDEX('F6 - Debt Dataset'!$L$6:$L$1806, MATCH($B$6 &amp; $A349, 'F6 - Debt Dataset'!$E$6:$E$1806 &amp; 'F6 - Debt Dataset'!$DF$6:$DF$1806, 0)), "-")</f>
        <v>-</v>
      </c>
      <c r="I349" s="373" t="str">
        <f t="shared" si="395"/>
        <v>-</v>
      </c>
      <c r="J349" s="372" t="str" cm="1">
        <f t="array" ref="J349">IFERROR(INDEX('F6 - Debt Dataset'!$N$6:$N$1806, MATCH($B$6 &amp; $A349, 'F6 - Debt Dataset'!$E$6:$E$1806 &amp; 'F6 - Debt Dataset'!$DF$6:$DF$1806, 0)), "-")</f>
        <v>-</v>
      </c>
      <c r="K349" s="374" cm="1">
        <f t="array" ref="K349">IFERROR(INDEX('F6 - Debt Dataset'!$S$6:$S$1806, MATCH($B$6 &amp; $A349, 'F6 - Debt Dataset'!$E$6:$E$1806 &amp; 'F6 - Debt Dataset'!$DF$6:$DF$1806, 0)), 0)</f>
        <v>0</v>
      </c>
      <c r="L349" s="1174" cm="1">
        <f t="array" ref="L349">IFERROR(INDEX('F6 - Debt Dataset'!$W$6:$W$1806, MATCH($B$6 &amp; $A349, 'F6 - Debt Dataset'!$E$6:$E$1806 &amp; 'F6 - Debt Dataset'!$DF$6:$DF$1806, 0)), 0)</f>
        <v>0</v>
      </c>
      <c r="M349" s="376" t="str" cm="1">
        <f t="array" ref="M349">IFERROR(INDEX('F6 - Debt Dataset'!$E$6:$E$1806, MATCH($B$6 &amp; $A349, 'F6 - Debt Dataset'!$E$6:$E$1806 &amp; 'F6 - Debt Dataset'!$DF$6:$DF$1806, 0)), "-")</f>
        <v>-</v>
      </c>
      <c r="N349" s="372"/>
      <c r="O349" s="372"/>
      <c r="P349" s="372"/>
      <c r="Q349" s="372"/>
      <c r="R349" s="372" t="str">
        <f t="shared" si="396"/>
        <v>-</v>
      </c>
      <c r="S349" s="372" t="str">
        <f t="shared" si="336"/>
        <v>-</v>
      </c>
      <c r="T349" s="379" t="str" cm="1">
        <f t="array" ref="T349">IFERROR(INDEX('F6 - Debt Dataset'!$AH$6:$AH$1806, MATCH($B$6 &amp; $A349, 'F6 - Debt Dataset'!$E$6:$E$1806 &amp; 'F6 - Debt Dataset'!$DF$6:$DF$1806, 0)), "-")</f>
        <v>-</v>
      </c>
      <c r="U349" s="1221"/>
      <c r="V349" s="317">
        <f t="shared" si="450"/>
        <v>0</v>
      </c>
      <c r="W349" s="317">
        <f t="shared" si="450"/>
        <v>0</v>
      </c>
      <c r="X349" s="317">
        <f t="shared" si="450"/>
        <v>0</v>
      </c>
      <c r="Y349" s="317">
        <f t="shared" si="450"/>
        <v>0</v>
      </c>
      <c r="Z349" s="317">
        <f t="shared" si="450"/>
        <v>0</v>
      </c>
      <c r="AA349" s="317">
        <f t="shared" si="450"/>
        <v>0</v>
      </c>
      <c r="AB349" s="317">
        <f t="shared" si="450"/>
        <v>0</v>
      </c>
      <c r="AC349" s="317">
        <f t="shared" si="450"/>
        <v>0</v>
      </c>
      <c r="AD349" s="317">
        <f t="shared" si="450"/>
        <v>0</v>
      </c>
      <c r="AE349" s="317">
        <f t="shared" si="450"/>
        <v>0</v>
      </c>
      <c r="AF349" s="317">
        <f t="shared" si="450"/>
        <v>0</v>
      </c>
      <c r="AG349" s="317">
        <f t="shared" si="450"/>
        <v>0</v>
      </c>
      <c r="AH349" s="317">
        <f t="shared" si="450"/>
        <v>0</v>
      </c>
      <c r="AI349" s="317">
        <f t="shared" si="450"/>
        <v>0</v>
      </c>
      <c r="AJ349" s="317">
        <f t="shared" si="450"/>
        <v>0</v>
      </c>
      <c r="AK349" s="317">
        <f t="shared" si="450"/>
        <v>0</v>
      </c>
      <c r="AL349" s="317">
        <f t="shared" si="398"/>
        <v>0</v>
      </c>
      <c r="AM349" s="317">
        <f t="shared" si="399"/>
        <v>0</v>
      </c>
      <c r="AN349" s="1222"/>
      <c r="AO349" s="280">
        <f t="shared" si="451"/>
        <v>0</v>
      </c>
      <c r="AP349" s="280">
        <f t="shared" si="451"/>
        <v>0</v>
      </c>
      <c r="AQ349" s="280">
        <f t="shared" si="451"/>
        <v>0</v>
      </c>
      <c r="AR349" s="280">
        <f t="shared" si="451"/>
        <v>0</v>
      </c>
      <c r="AS349" s="280">
        <f t="shared" si="451"/>
        <v>0</v>
      </c>
      <c r="AT349" s="280">
        <f t="shared" si="451"/>
        <v>0</v>
      </c>
      <c r="AU349" s="280">
        <f t="shared" si="451"/>
        <v>0</v>
      </c>
      <c r="AV349" s="280">
        <f t="shared" si="451"/>
        <v>0</v>
      </c>
      <c r="AW349" s="280">
        <f t="shared" si="451"/>
        <v>0</v>
      </c>
      <c r="AX349" s="280">
        <f t="shared" si="451"/>
        <v>0</v>
      </c>
      <c r="AY349" s="280">
        <f t="shared" si="451"/>
        <v>0</v>
      </c>
      <c r="AZ349" s="280">
        <f t="shared" si="451"/>
        <v>0</v>
      </c>
      <c r="BA349" s="280">
        <f t="shared" si="451"/>
        <v>0</v>
      </c>
      <c r="BB349" s="280">
        <f t="shared" si="451"/>
        <v>0</v>
      </c>
      <c r="BC349" s="280">
        <f t="shared" si="451"/>
        <v>0</v>
      </c>
      <c r="BD349" s="280">
        <f t="shared" si="451"/>
        <v>0</v>
      </c>
      <c r="BE349" s="280">
        <f t="shared" si="401"/>
        <v>0</v>
      </c>
      <c r="BF349" s="280">
        <f t="shared" si="402"/>
        <v>0</v>
      </c>
      <c r="BG349" s="318"/>
      <c r="BH349" s="319"/>
      <c r="BI349" s="319"/>
      <c r="BJ349" s="319"/>
      <c r="BK349" s="319"/>
      <c r="BL349" s="319"/>
      <c r="BM349" s="319"/>
      <c r="BN349" s="319"/>
      <c r="BO349" s="319"/>
      <c r="BP349" s="319"/>
      <c r="BQ349" s="319"/>
      <c r="BR349" s="318"/>
      <c r="BS349" s="320">
        <f t="shared" si="452"/>
        <v>0</v>
      </c>
      <c r="BT349" s="320">
        <f t="shared" si="452"/>
        <v>0</v>
      </c>
      <c r="BU349" s="320">
        <f t="shared" si="452"/>
        <v>0</v>
      </c>
      <c r="BV349" s="320">
        <f t="shared" si="452"/>
        <v>0</v>
      </c>
      <c r="BW349" s="320">
        <f t="shared" si="452"/>
        <v>0</v>
      </c>
      <c r="BX349" s="320">
        <f t="shared" si="452"/>
        <v>0</v>
      </c>
      <c r="BY349" s="320">
        <f t="shared" si="452"/>
        <v>0</v>
      </c>
      <c r="BZ349" s="320">
        <f t="shared" si="452"/>
        <v>0</v>
      </c>
      <c r="CA349" s="320">
        <f t="shared" si="452"/>
        <v>0</v>
      </c>
      <c r="CB349" s="320">
        <f t="shared" si="452"/>
        <v>0</v>
      </c>
      <c r="CC349" s="320">
        <f t="shared" si="452"/>
        <v>0</v>
      </c>
      <c r="CD349" s="320">
        <f t="shared" si="452"/>
        <v>0</v>
      </c>
      <c r="CE349" s="320">
        <f t="shared" si="452"/>
        <v>0</v>
      </c>
      <c r="CF349" s="320">
        <f t="shared" si="452"/>
        <v>0</v>
      </c>
      <c r="CG349" s="320">
        <f t="shared" si="452"/>
        <v>0</v>
      </c>
      <c r="CH349" s="320">
        <f t="shared" si="452"/>
        <v>0</v>
      </c>
      <c r="CI349" s="320">
        <f t="shared" si="404"/>
        <v>0</v>
      </c>
      <c r="CJ349" s="1223">
        <f t="shared" si="405"/>
        <v>0</v>
      </c>
      <c r="CK349" s="280">
        <f t="shared" si="453"/>
        <v>0</v>
      </c>
      <c r="CL349" s="280">
        <f t="shared" si="453"/>
        <v>0</v>
      </c>
      <c r="CM349" s="280">
        <f t="shared" si="453"/>
        <v>0</v>
      </c>
      <c r="CN349" s="280">
        <f t="shared" si="453"/>
        <v>0</v>
      </c>
      <c r="CO349" s="280">
        <f t="shared" si="453"/>
        <v>0</v>
      </c>
      <c r="CP349" s="280">
        <f t="shared" si="453"/>
        <v>0</v>
      </c>
      <c r="CQ349" s="280">
        <f t="shared" si="453"/>
        <v>0</v>
      </c>
      <c r="CR349" s="280">
        <f t="shared" si="453"/>
        <v>0</v>
      </c>
      <c r="CS349" s="280">
        <f t="shared" si="453"/>
        <v>0</v>
      </c>
      <c r="CT349" s="280">
        <f t="shared" si="453"/>
        <v>0</v>
      </c>
      <c r="CU349" s="280">
        <f t="shared" si="453"/>
        <v>0</v>
      </c>
      <c r="CV349" s="280">
        <f t="shared" si="453"/>
        <v>0</v>
      </c>
      <c r="CW349" s="280">
        <f t="shared" si="453"/>
        <v>0</v>
      </c>
      <c r="CX349" s="280">
        <f t="shared" si="453"/>
        <v>0</v>
      </c>
      <c r="CY349" s="280">
        <f t="shared" si="453"/>
        <v>0</v>
      </c>
      <c r="CZ349" s="280">
        <f t="shared" si="453"/>
        <v>0</v>
      </c>
      <c r="DA349" s="280">
        <f t="shared" si="407"/>
        <v>0</v>
      </c>
      <c r="DB349" s="321">
        <f t="shared" si="408"/>
        <v>0</v>
      </c>
      <c r="DD349" s="322">
        <f t="shared" si="454"/>
        <v>0</v>
      </c>
      <c r="DE349" s="280">
        <f t="shared" si="454"/>
        <v>0</v>
      </c>
      <c r="DF349" s="280">
        <f t="shared" si="454"/>
        <v>0</v>
      </c>
      <c r="DG349" s="280">
        <f t="shared" si="454"/>
        <v>0</v>
      </c>
      <c r="DH349" s="280">
        <f t="shared" si="454"/>
        <v>0</v>
      </c>
      <c r="DI349" s="280">
        <f t="shared" si="454"/>
        <v>0</v>
      </c>
      <c r="DJ349" s="280">
        <f t="shared" si="454"/>
        <v>0</v>
      </c>
      <c r="DK349" s="280">
        <f t="shared" si="454"/>
        <v>0</v>
      </c>
      <c r="DL349" s="280">
        <f t="shared" si="454"/>
        <v>0</v>
      </c>
      <c r="DM349" s="280">
        <f t="shared" si="454"/>
        <v>0</v>
      </c>
      <c r="DN349" s="280">
        <f t="shared" si="454"/>
        <v>0</v>
      </c>
      <c r="DO349" s="280">
        <f t="shared" si="454"/>
        <v>0</v>
      </c>
      <c r="DP349" s="280">
        <f t="shared" si="454"/>
        <v>0</v>
      </c>
      <c r="DQ349" s="280">
        <f t="shared" si="454"/>
        <v>0</v>
      </c>
      <c r="DR349" s="280">
        <f t="shared" si="454"/>
        <v>0</v>
      </c>
      <c r="DS349" s="280">
        <f t="shared" si="454"/>
        <v>0</v>
      </c>
      <c r="DT349" s="280">
        <f t="shared" si="410"/>
        <v>0</v>
      </c>
      <c r="DU349" s="280">
        <f t="shared" si="411"/>
        <v>0</v>
      </c>
      <c r="DV349" s="322">
        <f t="shared" si="455"/>
        <v>0</v>
      </c>
      <c r="DW349" s="280">
        <f t="shared" si="455"/>
        <v>0</v>
      </c>
      <c r="DX349" s="280">
        <f t="shared" si="455"/>
        <v>0</v>
      </c>
      <c r="DY349" s="280">
        <f t="shared" si="455"/>
        <v>0</v>
      </c>
      <c r="DZ349" s="280">
        <f t="shared" si="455"/>
        <v>0</v>
      </c>
      <c r="EA349" s="280">
        <f t="shared" si="455"/>
        <v>0</v>
      </c>
      <c r="EB349" s="280">
        <f t="shared" si="455"/>
        <v>0</v>
      </c>
      <c r="EC349" s="280">
        <f t="shared" si="455"/>
        <v>0</v>
      </c>
      <c r="ED349" s="280">
        <f t="shared" si="455"/>
        <v>0</v>
      </c>
      <c r="EE349" s="280">
        <f t="shared" si="455"/>
        <v>0</v>
      </c>
      <c r="EF349" s="280">
        <f t="shared" si="455"/>
        <v>0</v>
      </c>
      <c r="EG349" s="280">
        <f t="shared" si="455"/>
        <v>0</v>
      </c>
      <c r="EH349" s="280">
        <f t="shared" si="455"/>
        <v>0</v>
      </c>
      <c r="EI349" s="280">
        <f t="shared" si="455"/>
        <v>0</v>
      </c>
      <c r="EJ349" s="280">
        <f t="shared" si="455"/>
        <v>0</v>
      </c>
      <c r="EK349" s="280">
        <f t="shared" si="455"/>
        <v>0</v>
      </c>
      <c r="EL349" s="280">
        <f t="shared" si="413"/>
        <v>0</v>
      </c>
      <c r="EM349" s="280">
        <f t="shared" si="414"/>
        <v>0</v>
      </c>
      <c r="EN349" s="322">
        <f t="shared" si="456"/>
        <v>0</v>
      </c>
      <c r="EO349" s="280">
        <f t="shared" si="456"/>
        <v>0</v>
      </c>
      <c r="EP349" s="280">
        <f t="shared" si="456"/>
        <v>0</v>
      </c>
      <c r="EQ349" s="280">
        <f t="shared" si="456"/>
        <v>0</v>
      </c>
      <c r="ER349" s="280">
        <f t="shared" si="456"/>
        <v>0</v>
      </c>
      <c r="ES349" s="280">
        <f t="shared" si="456"/>
        <v>0</v>
      </c>
      <c r="ET349" s="280">
        <f t="shared" si="456"/>
        <v>0</v>
      </c>
      <c r="EU349" s="280">
        <f t="shared" si="456"/>
        <v>0</v>
      </c>
      <c r="EV349" s="280">
        <f t="shared" si="456"/>
        <v>0</v>
      </c>
      <c r="EW349" s="280">
        <f t="shared" si="456"/>
        <v>0</v>
      </c>
      <c r="EX349" s="280">
        <f t="shared" si="456"/>
        <v>0</v>
      </c>
      <c r="EY349" s="280">
        <f t="shared" si="456"/>
        <v>0</v>
      </c>
      <c r="EZ349" s="280">
        <f t="shared" si="456"/>
        <v>0</v>
      </c>
      <c r="FA349" s="280">
        <f t="shared" si="456"/>
        <v>0</v>
      </c>
      <c r="FB349" s="280">
        <f t="shared" si="456"/>
        <v>0</v>
      </c>
      <c r="FC349" s="280">
        <f t="shared" si="456"/>
        <v>0</v>
      </c>
      <c r="FD349" s="280">
        <f t="shared" si="416"/>
        <v>0</v>
      </c>
      <c r="FE349" s="321">
        <f t="shared" si="417"/>
        <v>0</v>
      </c>
      <c r="FG349" s="1222"/>
      <c r="FH349" s="323">
        <f t="shared" si="344"/>
        <v>0</v>
      </c>
      <c r="FI349" s="280">
        <f t="shared" si="457"/>
        <v>0</v>
      </c>
      <c r="FJ349" s="280">
        <f t="shared" si="457"/>
        <v>0</v>
      </c>
      <c r="FK349" s="280">
        <f t="shared" si="457"/>
        <v>0</v>
      </c>
      <c r="FL349" s="280">
        <f t="shared" si="457"/>
        <v>0</v>
      </c>
      <c r="FM349" s="280">
        <f t="shared" si="457"/>
        <v>0</v>
      </c>
      <c r="FN349" s="280">
        <f t="shared" si="457"/>
        <v>0</v>
      </c>
      <c r="FO349" s="280">
        <f t="shared" si="457"/>
        <v>0</v>
      </c>
      <c r="FP349" s="280">
        <f t="shared" si="457"/>
        <v>0</v>
      </c>
      <c r="FQ349" s="280">
        <f t="shared" si="457"/>
        <v>0</v>
      </c>
      <c r="FR349" s="280">
        <f t="shared" si="457"/>
        <v>0</v>
      </c>
      <c r="FS349" s="280">
        <f t="shared" si="457"/>
        <v>0</v>
      </c>
      <c r="FT349" s="280">
        <f t="shared" si="457"/>
        <v>0</v>
      </c>
      <c r="FU349" s="280">
        <f t="shared" si="457"/>
        <v>0</v>
      </c>
      <c r="FV349" s="280">
        <f t="shared" si="457"/>
        <v>0</v>
      </c>
      <c r="FW349" s="280">
        <f t="shared" si="457"/>
        <v>0</v>
      </c>
      <c r="FX349" s="280">
        <f t="shared" si="457"/>
        <v>0</v>
      </c>
      <c r="FY349" s="321">
        <f t="shared" si="419"/>
        <v>0</v>
      </c>
      <c r="GA349" s="1222"/>
      <c r="GB349" s="280" cm="1">
        <f t="array" ref="GB349">IF($T349 = "Y", INDEX('F6 - Debt Dataset'!AK$6:AK$1806, MATCH($B$6 &amp; $A349, 'F6 - Debt Dataset'!$E$6:$E$1806 &amp; 'F6 - Debt Dataset'!$DF$6:$DF$1806, 0)), $K349 * ($F349 &gt;= GB$8) * ($F349 &lt;= GB$9))</f>
        <v>0</v>
      </c>
      <c r="GC349" s="280" cm="1">
        <f t="array" ref="GC349">IF($T349 = "Y", INDEX('F6 - Debt Dataset'!AL$6:AL$1806, MATCH($B$6 &amp; $A349, 'F6 - Debt Dataset'!$E$6:$E$1806 &amp; 'F6 - Debt Dataset'!$DF$6:$DF$1806, 0)), $K349 * ($F349 &gt;= GC$8) * ($F349 &lt;= GC$9))</f>
        <v>0</v>
      </c>
      <c r="GD349" s="280" cm="1">
        <f t="array" ref="GD349">IF($T349 = "Y", INDEX('F6 - Debt Dataset'!AM$6:AM$1806, MATCH($B$6 &amp; $A349, 'F6 - Debt Dataset'!$E$6:$E$1806 &amp; 'F6 - Debt Dataset'!$DF$6:$DF$1806, 0)), $K349 * ($F349 &gt;= GD$8) * ($F349 &lt;= GD$9))</f>
        <v>0</v>
      </c>
      <c r="GE349" s="280" cm="1">
        <f t="array" ref="GE349">IF($T349 = "Y", INDEX('F6 - Debt Dataset'!AN$6:AN$1806, MATCH($B$6 &amp; $A349, 'F6 - Debt Dataset'!$E$6:$E$1806 &amp; 'F6 - Debt Dataset'!$DF$6:$DF$1806, 0)), $K349 * ($F349 &gt;= GE$8) * ($F349 &lt;= GE$9))</f>
        <v>0</v>
      </c>
      <c r="GF349" s="280" cm="1">
        <f t="array" ref="GF349">IF($T349 = "Y", INDEX('F6 - Debt Dataset'!AO$6:AO$1806, MATCH($B$6 &amp; $A349, 'F6 - Debt Dataset'!$E$6:$E$1806 &amp; 'F6 - Debt Dataset'!$DF$6:$DF$1806, 0)), $K349 * ($F349 &gt;= GF$8) * ($F349 &lt;= GF$9))</f>
        <v>0</v>
      </c>
      <c r="GG349" s="280" cm="1">
        <f t="array" ref="GG349">IF($T349 = "Y", INDEX('F6 - Debt Dataset'!AP$6:AP$1806, MATCH($B$6 &amp; $A349, 'F6 - Debt Dataset'!$E$6:$E$1806 &amp; 'F6 - Debt Dataset'!$DF$6:$DF$1806, 0)), $K349 * ($F349 &gt;= GG$8) * ($F349 &lt;= GG$9))</f>
        <v>0</v>
      </c>
      <c r="GH349" s="280" cm="1">
        <f t="array" ref="GH349">IF($T349 = "Y", INDEX('F6 - Debt Dataset'!AQ$6:AQ$1806, MATCH($B$6 &amp; $A349, 'F6 - Debt Dataset'!$E$6:$E$1806 &amp; 'F6 - Debt Dataset'!$DF$6:$DF$1806, 0)), $K349 * ($F349 &gt;= GH$8) * ($F349 &lt;= GH$9))</f>
        <v>0</v>
      </c>
      <c r="GI349" s="280" cm="1">
        <f t="array" ref="GI349">IF($T349 = "Y", INDEX('F6 - Debt Dataset'!AR$6:AR$1806, MATCH($B$6 &amp; $A349, 'F6 - Debt Dataset'!$E$6:$E$1806 &amp; 'F6 - Debt Dataset'!$DF$6:$DF$1806, 0)), $K349 * ($F349 &gt;= GI$8) * ($F349 &lt;= GI$9))</f>
        <v>0</v>
      </c>
      <c r="GJ349" s="280" cm="1">
        <f t="array" ref="GJ349">IF($T349 = "Y", INDEX('F6 - Debt Dataset'!AS$6:AS$1806, MATCH($B$6 &amp; $A349, 'F6 - Debt Dataset'!$E$6:$E$1806 &amp; 'F6 - Debt Dataset'!$DF$6:$DF$1806, 0)), $K349 * ($F349 &gt;= GJ$8) * ($F349 &lt;= GJ$9))</f>
        <v>0</v>
      </c>
      <c r="GK349" s="280" cm="1">
        <f t="array" ref="GK349">IF($T349 = "Y", INDEX('F6 - Debt Dataset'!AT$6:AT$1806, MATCH($B$6 &amp; $A349, 'F6 - Debt Dataset'!$E$6:$E$1806 &amp; 'F6 - Debt Dataset'!$DF$6:$DF$1806, 0)), $K349 * ($F349 &gt;= GK$8) * ($F349 &lt;= GK$9))</f>
        <v>0</v>
      </c>
      <c r="GL349" s="280" cm="1">
        <f t="array" ref="GL349">IF($T349 = "Y", INDEX('F6 - Debt Dataset'!AU$6:AU$1806, MATCH($B$6 &amp; $A349, 'F6 - Debt Dataset'!$E$6:$E$1806 &amp; 'F6 - Debt Dataset'!$DF$6:$DF$1806, 0)), $K349 * ($F349 &gt;= GL$8) * ($F349 &lt;= GL$9))</f>
        <v>0</v>
      </c>
      <c r="GM349" s="280" cm="1">
        <f t="array" ref="GM349">IF($T349 = "Y", INDEX('F6 - Debt Dataset'!AV$6:AV$1806, MATCH($B$6 &amp; $A349, 'F6 - Debt Dataset'!$E$6:$E$1806 &amp; 'F6 - Debt Dataset'!$DF$6:$DF$1806, 0)), $K349 * ($F349 &gt;= GM$8) * ($F349 &lt;= GM$9))</f>
        <v>0</v>
      </c>
      <c r="GN349" s="280" cm="1">
        <f t="array" ref="GN349">IF($T349 = "Y", INDEX('F6 - Debt Dataset'!AW$6:AW$1806, MATCH($B$6 &amp; $A349, 'F6 - Debt Dataset'!$E$6:$E$1806 &amp; 'F6 - Debt Dataset'!$DF$6:$DF$1806, 0)), $K349 * ($F349 &gt;= GN$8) * ($F349 &lt;= GN$9))</f>
        <v>0</v>
      </c>
      <c r="GO349" s="280" cm="1">
        <f t="array" ref="GO349">IF($T349 = "Y", INDEX('F6 - Debt Dataset'!AX$6:AX$1806, MATCH($B$6 &amp; $A349, 'F6 - Debt Dataset'!$E$6:$E$1806 &amp; 'F6 - Debt Dataset'!$DF$6:$DF$1806, 0)), $K349 * ($F349 &gt;= GO$8) * ($F349 &lt;= GO$9))</f>
        <v>0</v>
      </c>
      <c r="GP349" s="280" cm="1">
        <f t="array" ref="GP349">IF($T349 = "Y", INDEX('F6 - Debt Dataset'!AY$6:AY$1806, MATCH($B$6 &amp; $A349, 'F6 - Debt Dataset'!$E$6:$E$1806 &amp; 'F6 - Debt Dataset'!$DF$6:$DF$1806, 0)), $K349 * ($F349 &gt;= GP$8) * ($F349 &lt;= GP$9))</f>
        <v>0</v>
      </c>
      <c r="GQ349" s="280" cm="1">
        <f t="array" ref="GQ349">IF($T349 = "Y", INDEX('F6 - Debt Dataset'!AZ$6:AZ$1806, MATCH($B$6 &amp; $A349, 'F6 - Debt Dataset'!$E$6:$E$1806 &amp; 'F6 - Debt Dataset'!$DF$6:$DF$1806, 0)), $K349 * ($F349 &gt;= GQ$8) * ($F349 &lt;= GQ$9))</f>
        <v>0</v>
      </c>
      <c r="GR349" s="280" cm="1">
        <f t="array" ref="GR349">IF($T349 = "Y", INDEX('F6 - Debt Dataset'!BA$6:BA$1806, MATCH($B$6 &amp; $A349, 'F6 - Debt Dataset'!$E$6:$E$1806 &amp; 'F6 - Debt Dataset'!$DF$6:$DF$1806, 0)), $K349 * ($F349 &gt;= GR$8) * ($F349 &lt;= GR$9))</f>
        <v>0</v>
      </c>
      <c r="GS349" s="321" cm="1">
        <f t="array" ref="GS349">IF($T349 = "Y", INDEX('F6 - Debt Dataset'!BB$6:BB$1806, MATCH($B$6 &amp; $A349, 'F6 - Debt Dataset'!$E$6:$E$1806 &amp; 'F6 - Debt Dataset'!$DF$6:$DF$1806, 0)), $K349 * ($F349 &gt;= GS$8) * ($F349 &lt;= GS$9))</f>
        <v>0</v>
      </c>
      <c r="GU349" s="1222"/>
      <c r="GV349" s="280" cm="1">
        <f t="array" ref="GV349">IF($T349 = "Y", INDEX('F6 - Debt Dataset'!BU$6:BU$1806, MATCH($B$6 &amp; $A349, 'F6 - Debt Dataset'!$E$6:$E$1806 &amp; 'F6 - Debt Dataset'!$DF$6:$DF$1806, 0)), - $K349 * ($I349 &gt;= GV$8) * ($I349 &lt;= GV$9))</f>
        <v>0</v>
      </c>
      <c r="GW349" s="280" cm="1">
        <f t="array" ref="GW349">IF($T349 = "Y", INDEX('F6 - Debt Dataset'!BV$6:BV$1806, MATCH($B$6 &amp; $A349, 'F6 - Debt Dataset'!$E$6:$E$1806 &amp; 'F6 - Debt Dataset'!$DF$6:$DF$1806, 0)), - $K349 * ($I349 &gt;= GW$8) * ($I349 &lt;= GW$9))</f>
        <v>0</v>
      </c>
      <c r="GX349" s="280" cm="1">
        <f t="array" ref="GX349">IF($T349 = "Y", INDEX('F6 - Debt Dataset'!BW$6:BW$1806, MATCH($B$6 &amp; $A349, 'F6 - Debt Dataset'!$E$6:$E$1806 &amp; 'F6 - Debt Dataset'!$DF$6:$DF$1806, 0)), - $K349 * ($I349 &gt;= GX$8) * ($I349 &lt;= GX$9))</f>
        <v>0</v>
      </c>
      <c r="GY349" s="280" cm="1">
        <f t="array" ref="GY349">IF($T349 = "Y", INDEX('F6 - Debt Dataset'!BX$6:BX$1806, MATCH($B$6 &amp; $A349, 'F6 - Debt Dataset'!$E$6:$E$1806 &amp; 'F6 - Debt Dataset'!$DF$6:$DF$1806, 0)), - $K349 * ($I349 &gt;= GY$8) * ($I349 &lt;= GY$9))</f>
        <v>0</v>
      </c>
      <c r="GZ349" s="280" cm="1">
        <f t="array" ref="GZ349">IF($T349 = "Y", INDEX('F6 - Debt Dataset'!BY$6:BY$1806, MATCH($B$6 &amp; $A349, 'F6 - Debt Dataset'!$E$6:$E$1806 &amp; 'F6 - Debt Dataset'!$DF$6:$DF$1806, 0)), - $K349 * ($I349 &gt;= GZ$8) * ($I349 &lt;= GZ$9))</f>
        <v>0</v>
      </c>
      <c r="HA349" s="280" cm="1">
        <f t="array" ref="HA349">IF($T349 = "Y", INDEX('F6 - Debt Dataset'!BZ$6:BZ$1806, MATCH($B$6 &amp; $A349, 'F6 - Debt Dataset'!$E$6:$E$1806 &amp; 'F6 - Debt Dataset'!$DF$6:$DF$1806, 0)), - $K349 * ($I349 &gt;= HA$8) * ($I349 &lt;= HA$9))</f>
        <v>0</v>
      </c>
      <c r="HB349" s="280" cm="1">
        <f t="array" ref="HB349">IF($T349 = "Y", INDEX('F6 - Debt Dataset'!CA$6:CA$1806, MATCH($B$6 &amp; $A349, 'F6 - Debt Dataset'!$E$6:$E$1806 &amp; 'F6 - Debt Dataset'!$DF$6:$DF$1806, 0)), - $K349 * ($I349 &gt;= HB$8) * ($I349 &lt;= HB$9))</f>
        <v>0</v>
      </c>
      <c r="HC349" s="280" cm="1">
        <f t="array" ref="HC349">IF($T349 = "Y", INDEX('F6 - Debt Dataset'!CB$6:CB$1806, MATCH($B$6 &amp; $A349, 'F6 - Debt Dataset'!$E$6:$E$1806 &amp; 'F6 - Debt Dataset'!$DF$6:$DF$1806, 0)), - $K349 * ($I349 &gt;= HC$8) * ($I349 &lt;= HC$9))</f>
        <v>0</v>
      </c>
      <c r="HD349" s="280" cm="1">
        <f t="array" ref="HD349">IF($T349 = "Y", INDEX('F6 - Debt Dataset'!CC$6:CC$1806, MATCH($B$6 &amp; $A349, 'F6 - Debt Dataset'!$E$6:$E$1806 &amp; 'F6 - Debt Dataset'!$DF$6:$DF$1806, 0)), - $K349 * ($I349 &gt;= HD$8) * ($I349 &lt;= HD$9))</f>
        <v>0</v>
      </c>
      <c r="HE349" s="280" cm="1">
        <f t="array" ref="HE349">IF($T349 = "Y", INDEX('F6 - Debt Dataset'!CD$6:CD$1806, MATCH($B$6 &amp; $A349, 'F6 - Debt Dataset'!$E$6:$E$1806 &amp; 'F6 - Debt Dataset'!$DF$6:$DF$1806, 0)), - $K349 * ($I349 &gt;= HE$8) * ($I349 &lt;= HE$9))</f>
        <v>0</v>
      </c>
      <c r="HF349" s="280" cm="1">
        <f t="array" ref="HF349">IF($T349 = "Y", INDEX('F6 - Debt Dataset'!CE$6:CE$1806, MATCH($B$6 &amp; $A349, 'F6 - Debt Dataset'!$E$6:$E$1806 &amp; 'F6 - Debt Dataset'!$DF$6:$DF$1806, 0)), - $K349 * ($I349 &gt;= HF$8) * ($I349 &lt;= HF$9))</f>
        <v>0</v>
      </c>
      <c r="HG349" s="280" cm="1">
        <f t="array" ref="HG349">IF($T349 = "Y", INDEX('F6 - Debt Dataset'!CF$6:CF$1806, MATCH($B$6 &amp; $A349, 'F6 - Debt Dataset'!$E$6:$E$1806 &amp; 'F6 - Debt Dataset'!$DF$6:$DF$1806, 0)), - $K349 * ($I349 &gt;= HG$8) * ($I349 &lt;= HG$9))</f>
        <v>0</v>
      </c>
      <c r="HH349" s="280" cm="1">
        <f t="array" ref="HH349">IF($T349 = "Y", INDEX('F6 - Debt Dataset'!CG$6:CG$1806, MATCH($B$6 &amp; $A349, 'F6 - Debt Dataset'!$E$6:$E$1806 &amp; 'F6 - Debt Dataset'!$DF$6:$DF$1806, 0)), - $K349 * ($I349 &gt;= HH$8) * ($I349 &lt;= HH$9))</f>
        <v>0</v>
      </c>
      <c r="HI349" s="280" cm="1">
        <f t="array" ref="HI349">IF($T349 = "Y", INDEX('F6 - Debt Dataset'!CH$6:CH$1806, MATCH($B$6 &amp; $A349, 'F6 - Debt Dataset'!$E$6:$E$1806 &amp; 'F6 - Debt Dataset'!$DF$6:$DF$1806, 0)), - $K349 * ($I349 &gt;= HI$8) * ($I349 &lt;= HI$9))</f>
        <v>0</v>
      </c>
      <c r="HJ349" s="280" cm="1">
        <f t="array" ref="HJ349">IF($T349 = "Y", INDEX('F6 - Debt Dataset'!CI$6:CI$1806, MATCH($B$6 &amp; $A349, 'F6 - Debt Dataset'!$E$6:$E$1806 &amp; 'F6 - Debt Dataset'!$DF$6:$DF$1806, 0)), - $K349 * ($I349 &gt;= HJ$8) * ($I349 &lt;= HJ$9))</f>
        <v>0</v>
      </c>
      <c r="HK349" s="280" cm="1">
        <f t="array" ref="HK349">IF($T349 = "Y", INDEX('F6 - Debt Dataset'!CJ$6:CJ$1806, MATCH($B$6 &amp; $A349, 'F6 - Debt Dataset'!$E$6:$E$1806 &amp; 'F6 - Debt Dataset'!$DF$6:$DF$1806, 0)), - $K349 * ($I349 &gt;= HK$8) * ($I349 &lt;= HK$9))</f>
        <v>0</v>
      </c>
      <c r="HL349" s="280" cm="1">
        <f t="array" ref="HL349">IF($T349 = "Y", INDEX('F6 - Debt Dataset'!CK$6:CK$1806, MATCH($B$6 &amp; $A349, 'F6 - Debt Dataset'!$E$6:$E$1806 &amp; 'F6 - Debt Dataset'!$DF$6:$DF$1806, 0)), - $K349 * ($I349 &gt;= HL$8) * ($I349 &lt;= HL$9))</f>
        <v>0</v>
      </c>
      <c r="HM349" s="321" cm="1">
        <f t="array" ref="HM349">IF($T349 = "Y", INDEX('F6 - Debt Dataset'!CL$6:CL$1806, MATCH($B$6 &amp; $A349, 'F6 - Debt Dataset'!$E$6:$E$1806 &amp; 'F6 - Debt Dataset'!$DF$6:$DF$1806, 0)), - $K349 * ($I349 &gt;= HM$8) * ($I349 &lt;= HM$9))</f>
        <v>0</v>
      </c>
      <c r="HO349" s="1222"/>
      <c r="HP349" s="1224">
        <f t="shared" si="458"/>
        <v>0</v>
      </c>
      <c r="HQ349" s="1224">
        <f t="shared" si="458"/>
        <v>0</v>
      </c>
      <c r="HR349" s="1224">
        <f t="shared" si="458"/>
        <v>0</v>
      </c>
      <c r="HS349" s="1224">
        <f t="shared" si="458"/>
        <v>0</v>
      </c>
      <c r="HT349" s="1224">
        <f t="shared" si="458"/>
        <v>0</v>
      </c>
      <c r="HU349" s="1224">
        <f t="shared" si="458"/>
        <v>0</v>
      </c>
      <c r="HV349" s="1224">
        <f t="shared" si="458"/>
        <v>0</v>
      </c>
      <c r="HW349" s="1224">
        <f t="shared" si="458"/>
        <v>0</v>
      </c>
      <c r="HX349" s="1224">
        <f t="shared" si="458"/>
        <v>0</v>
      </c>
      <c r="HY349" s="1224">
        <f t="shared" si="458"/>
        <v>0</v>
      </c>
      <c r="HZ349" s="1224">
        <f t="shared" si="458"/>
        <v>0</v>
      </c>
      <c r="IA349" s="1224">
        <f t="shared" si="458"/>
        <v>0</v>
      </c>
      <c r="IB349" s="1224">
        <f t="shared" si="458"/>
        <v>0</v>
      </c>
      <c r="IC349" s="1224">
        <f t="shared" si="458"/>
        <v>0</v>
      </c>
      <c r="ID349" s="1224">
        <f t="shared" si="458"/>
        <v>0</v>
      </c>
      <c r="IE349" s="1224">
        <f t="shared" si="458"/>
        <v>0</v>
      </c>
      <c r="IF349" s="1224">
        <f t="shared" si="421"/>
        <v>0</v>
      </c>
      <c r="IG349" s="1225">
        <f t="shared" si="422"/>
        <v>0</v>
      </c>
      <c r="II349" s="327"/>
      <c r="IJ349" s="280" cm="1">
        <f t="array" aca="1" ref="IJ349" ca="1">HP349 - IF($T349 = "Y", SUM(OFFSET('F6 - Debt Dataset'!$AK$6, MATCH($B$6 &amp; $A349, 'F6 - Debt Dataset'!$E$6:$E$1806 &amp; 'F6 - Debt Dataset'!$DF$6:$DF$1806, 0) - 1, 0, 1, COLUMN(IJ$9) - COLUMN($IJ$9) + 1),
                                       OFFSET('F6 - Debt Dataset'!$BU$6, MATCH($B$6 &amp; $A349, 'F6 - Debt Dataset'!$E$6:$E$1806 &amp; 'F6 - Debt Dataset'!$DF$6:$DF$1806, 0) - 1, 0, 1, COLUMN(IJ$9) - COLUMN($IJ$9) + 1),
                                       $FH349),
                                $K349 * ($F349 &lt;= IJ$9) * ($I349 &gt; IJ$9))</f>
        <v>0</v>
      </c>
      <c r="IK349" s="280" cm="1">
        <f t="array" aca="1" ref="IK349" ca="1">HQ349 - IF($T349 = "Y", SUM(OFFSET('F6 - Debt Dataset'!$AK$6, MATCH($B$6 &amp; $A349, 'F6 - Debt Dataset'!$E$6:$E$1806 &amp; 'F6 - Debt Dataset'!$DF$6:$DF$1806, 0) - 1, 0, 1, COLUMN(IK$9) - COLUMN($IJ$9) + 1),
                                       OFFSET('F6 - Debt Dataset'!$BU$6, MATCH($B$6 &amp; $A349, 'F6 - Debt Dataset'!$E$6:$E$1806 &amp; 'F6 - Debt Dataset'!$DF$6:$DF$1806, 0) - 1, 0, 1, COLUMN(IK$9) - COLUMN($IJ$9) + 1),
                                       $FH349),
                                $K349 * ($F349 &lt;= IK$9) * ($I349 &gt; IK$9))</f>
        <v>0</v>
      </c>
      <c r="IL349" s="280" cm="1">
        <f t="array" aca="1" ref="IL349" ca="1">HR349 - IF($T349 = "Y", SUM(OFFSET('F6 - Debt Dataset'!$AK$6, MATCH($B$6 &amp; $A349, 'F6 - Debt Dataset'!$E$6:$E$1806 &amp; 'F6 - Debt Dataset'!$DF$6:$DF$1806, 0) - 1, 0, 1, COLUMN(IL$9) - COLUMN($IJ$9) + 1),
                                       OFFSET('F6 - Debt Dataset'!$BU$6, MATCH($B$6 &amp; $A349, 'F6 - Debt Dataset'!$E$6:$E$1806 &amp; 'F6 - Debt Dataset'!$DF$6:$DF$1806, 0) - 1, 0, 1, COLUMN(IL$9) - COLUMN($IJ$9) + 1),
                                       $FH349),
                                $K349 * ($F349 &lt;= IL$9) * ($I349 &gt; IL$9))</f>
        <v>0</v>
      </c>
      <c r="IM349" s="280" cm="1">
        <f t="array" aca="1" ref="IM349" ca="1">HS349 - IF($T349 = "Y", SUM(OFFSET('F6 - Debt Dataset'!$AK$6, MATCH($B$6 &amp; $A349, 'F6 - Debt Dataset'!$E$6:$E$1806 &amp; 'F6 - Debt Dataset'!$DF$6:$DF$1806, 0) - 1, 0, 1, COLUMN(IM$9) - COLUMN($IJ$9) + 1),
                                       OFFSET('F6 - Debt Dataset'!$BU$6, MATCH($B$6 &amp; $A349, 'F6 - Debt Dataset'!$E$6:$E$1806 &amp; 'F6 - Debt Dataset'!$DF$6:$DF$1806, 0) - 1, 0, 1, COLUMN(IM$9) - COLUMN($IJ$9) + 1),
                                       $FH349),
                                $K349 * ($F349 &lt;= IM$9) * ($I349 &gt; IM$9))</f>
        <v>0</v>
      </c>
      <c r="IN349" s="280" cm="1">
        <f t="array" aca="1" ref="IN349" ca="1">HT349 - IF($T349 = "Y", SUM(OFFSET('F6 - Debt Dataset'!$AK$6, MATCH($B$6 &amp; $A349, 'F6 - Debt Dataset'!$E$6:$E$1806 &amp; 'F6 - Debt Dataset'!$DF$6:$DF$1806, 0) - 1, 0, 1, COLUMN(IN$9) - COLUMN($IJ$9) + 1),
                                       OFFSET('F6 - Debt Dataset'!$BU$6, MATCH($B$6 &amp; $A349, 'F6 - Debt Dataset'!$E$6:$E$1806 &amp; 'F6 - Debt Dataset'!$DF$6:$DF$1806, 0) - 1, 0, 1, COLUMN(IN$9) - COLUMN($IJ$9) + 1),
                                       $FH349),
                                $K349 * ($F349 &lt;= IN$9) * ($I349 &gt; IN$9))</f>
        <v>0</v>
      </c>
      <c r="IO349" s="280" cm="1">
        <f t="array" aca="1" ref="IO349" ca="1">HU349 - IF($T349 = "Y", SUM(OFFSET('F6 - Debt Dataset'!$AK$6, MATCH($B$6 &amp; $A349, 'F6 - Debt Dataset'!$E$6:$E$1806 &amp; 'F6 - Debt Dataset'!$DF$6:$DF$1806, 0) - 1, 0, 1, COLUMN(IO$9) - COLUMN($IJ$9) + 1),
                                       OFFSET('F6 - Debt Dataset'!$BU$6, MATCH($B$6 &amp; $A349, 'F6 - Debt Dataset'!$E$6:$E$1806 &amp; 'F6 - Debt Dataset'!$DF$6:$DF$1806, 0) - 1, 0, 1, COLUMN(IO$9) - COLUMN($IJ$9) + 1),
                                       $FH349),
                                $K349 * ($F349 &lt;= IO$9) * ($I349 &gt; IO$9))</f>
        <v>0</v>
      </c>
      <c r="IP349" s="280" cm="1">
        <f t="array" aca="1" ref="IP349" ca="1">HV349 - IF($T349 = "Y", SUM(OFFSET('F6 - Debt Dataset'!$AK$6, MATCH($B$6 &amp; $A349, 'F6 - Debt Dataset'!$E$6:$E$1806 &amp; 'F6 - Debt Dataset'!$DF$6:$DF$1806, 0) - 1, 0, 1, COLUMN(IP$9) - COLUMN($IJ$9) + 1),
                                       OFFSET('F6 - Debt Dataset'!$BU$6, MATCH($B$6 &amp; $A349, 'F6 - Debt Dataset'!$E$6:$E$1806 &amp; 'F6 - Debt Dataset'!$DF$6:$DF$1806, 0) - 1, 0, 1, COLUMN(IP$9) - COLUMN($IJ$9) + 1),
                                       $FH349),
                                $K349 * ($F349 &lt;= IP$9) * ($I349 &gt; IP$9))</f>
        <v>0</v>
      </c>
      <c r="IQ349" s="280" cm="1">
        <f t="array" aca="1" ref="IQ349" ca="1">HW349 - IF($T349 = "Y", SUM(OFFSET('F6 - Debt Dataset'!$AK$6, MATCH($B$6 &amp; $A349, 'F6 - Debt Dataset'!$E$6:$E$1806 &amp; 'F6 - Debt Dataset'!$DF$6:$DF$1806, 0) - 1, 0, 1, COLUMN(IQ$9) - COLUMN($IJ$9) + 1),
                                       OFFSET('F6 - Debt Dataset'!$BU$6, MATCH($B$6 &amp; $A349, 'F6 - Debt Dataset'!$E$6:$E$1806 &amp; 'F6 - Debt Dataset'!$DF$6:$DF$1806, 0) - 1, 0, 1, COLUMN(IQ$9) - COLUMN($IJ$9) + 1),
                                       $FH349),
                                $K349 * ($F349 &lt;= IQ$9) * ($I349 &gt; IQ$9))</f>
        <v>0</v>
      </c>
      <c r="IR349" s="280" cm="1">
        <f t="array" aca="1" ref="IR349" ca="1">HX349 - IF($T349 = "Y", SUM(OFFSET('F6 - Debt Dataset'!$AK$6, MATCH($B$6 &amp; $A349, 'F6 - Debt Dataset'!$E$6:$E$1806 &amp; 'F6 - Debt Dataset'!$DF$6:$DF$1806, 0) - 1, 0, 1, COLUMN(IR$9) - COLUMN($IJ$9) + 1),
                                       OFFSET('F6 - Debt Dataset'!$BU$6, MATCH($B$6 &amp; $A349, 'F6 - Debt Dataset'!$E$6:$E$1806 &amp; 'F6 - Debt Dataset'!$DF$6:$DF$1806, 0) - 1, 0, 1, COLUMN(IR$9) - COLUMN($IJ$9) + 1),
                                       $FH349),
                                $K349 * ($F349 &lt;= IR$9) * ($I349 &gt; IR$9))</f>
        <v>0</v>
      </c>
      <c r="IS349" s="280" cm="1">
        <f t="array" aca="1" ref="IS349" ca="1">HY349 - IF($T349 = "Y", SUM(OFFSET('F6 - Debt Dataset'!$AK$6, MATCH($B$6 &amp; $A349, 'F6 - Debt Dataset'!$E$6:$E$1806 &amp; 'F6 - Debt Dataset'!$DF$6:$DF$1806, 0) - 1, 0, 1, COLUMN(IS$9) - COLUMN($IJ$9) + 1),
                                       OFFSET('F6 - Debt Dataset'!$BU$6, MATCH($B$6 &amp; $A349, 'F6 - Debt Dataset'!$E$6:$E$1806 &amp; 'F6 - Debt Dataset'!$DF$6:$DF$1806, 0) - 1, 0, 1, COLUMN(IS$9) - COLUMN($IJ$9) + 1),
                                       $FH349),
                                $K349 * ($F349 &lt;= IS$9) * ($I349 &gt; IS$9))</f>
        <v>0</v>
      </c>
      <c r="IT349" s="280" cm="1">
        <f t="array" aca="1" ref="IT349" ca="1">HZ349 - IF($T349 = "Y", SUM(OFFSET('F6 - Debt Dataset'!$AK$6, MATCH($B$6 &amp; $A349, 'F6 - Debt Dataset'!$E$6:$E$1806 &amp; 'F6 - Debt Dataset'!$DF$6:$DF$1806, 0) - 1, 0, 1, COLUMN(IT$9) - COLUMN($IJ$9) + 1),
                                       OFFSET('F6 - Debt Dataset'!$BU$6, MATCH($B$6 &amp; $A349, 'F6 - Debt Dataset'!$E$6:$E$1806 &amp; 'F6 - Debt Dataset'!$DF$6:$DF$1806, 0) - 1, 0, 1, COLUMN(IT$9) - COLUMN($IJ$9) + 1),
                                       $FH349),
                                $K349 * ($F349 &lt;= IT$9) * ($I349 &gt; IT$9))</f>
        <v>0</v>
      </c>
      <c r="IU349" s="280" cm="1">
        <f t="array" aca="1" ref="IU349" ca="1">IA349 - IF($T349 = "Y", SUM(OFFSET('F6 - Debt Dataset'!$AK$6, MATCH($B$6 &amp; $A349, 'F6 - Debt Dataset'!$E$6:$E$1806 &amp; 'F6 - Debt Dataset'!$DF$6:$DF$1806, 0) - 1, 0, 1, COLUMN(IU$9) - COLUMN($IJ$9) + 1),
                                       OFFSET('F6 - Debt Dataset'!$BU$6, MATCH($B$6 &amp; $A349, 'F6 - Debt Dataset'!$E$6:$E$1806 &amp; 'F6 - Debt Dataset'!$DF$6:$DF$1806, 0) - 1, 0, 1, COLUMN(IU$9) - COLUMN($IJ$9) + 1),
                                       $FH349),
                                $K349 * ($F349 &lt;= IU$9) * ($I349 &gt; IU$9))</f>
        <v>0</v>
      </c>
      <c r="IV349" s="280" cm="1">
        <f t="array" aca="1" ref="IV349" ca="1">IB349 - IF($T349 = "Y", SUM(OFFSET('F6 - Debt Dataset'!$AK$6, MATCH($B$6 &amp; $A349, 'F6 - Debt Dataset'!$E$6:$E$1806 &amp; 'F6 - Debt Dataset'!$DF$6:$DF$1806, 0) - 1, 0, 1, COLUMN(IV$9) - COLUMN($IJ$9) + 1),
                                       OFFSET('F6 - Debt Dataset'!$BU$6, MATCH($B$6 &amp; $A349, 'F6 - Debt Dataset'!$E$6:$E$1806 &amp; 'F6 - Debt Dataset'!$DF$6:$DF$1806, 0) - 1, 0, 1, COLUMN(IV$9) - COLUMN($IJ$9) + 1),
                                       $FH349),
                                $K349 * ($F349 &lt;= IV$9) * ($I349 &gt; IV$9))</f>
        <v>0</v>
      </c>
      <c r="IW349" s="280" cm="1">
        <f t="array" aca="1" ref="IW349" ca="1">IC349 - IF($T349 = "Y", SUM(OFFSET('F6 - Debt Dataset'!$AK$6, MATCH($B$6 &amp; $A349, 'F6 - Debt Dataset'!$E$6:$E$1806 &amp; 'F6 - Debt Dataset'!$DF$6:$DF$1806, 0) - 1, 0, 1, COLUMN(IW$9) - COLUMN($IJ$9) + 1),
                                       OFFSET('F6 - Debt Dataset'!$BU$6, MATCH($B$6 &amp; $A349, 'F6 - Debt Dataset'!$E$6:$E$1806 &amp; 'F6 - Debt Dataset'!$DF$6:$DF$1806, 0) - 1, 0, 1, COLUMN(IW$9) - COLUMN($IJ$9) + 1),
                                       $FH349),
                                $K349 * ($F349 &lt;= IW$9) * ($I349 &gt; IW$9))</f>
        <v>0</v>
      </c>
      <c r="IX349" s="280" cm="1">
        <f t="array" aca="1" ref="IX349" ca="1">ID349 - IF($T349 = "Y", SUM(OFFSET('F6 - Debt Dataset'!$AK$6, MATCH($B$6 &amp; $A349, 'F6 - Debt Dataset'!$E$6:$E$1806 &amp; 'F6 - Debt Dataset'!$DF$6:$DF$1806, 0) - 1, 0, 1, COLUMN(IX$9) - COLUMN($IJ$9) + 1),
                                       OFFSET('F6 - Debt Dataset'!$BU$6, MATCH($B$6 &amp; $A349, 'F6 - Debt Dataset'!$E$6:$E$1806 &amp; 'F6 - Debt Dataset'!$DF$6:$DF$1806, 0) - 1, 0, 1, COLUMN(IX$9) - COLUMN($IJ$9) + 1),
                                       $FH349),
                                $K349 * ($F349 &lt;= IX$9) * ($I349 &gt; IX$9))</f>
        <v>0</v>
      </c>
      <c r="IY349" s="280" cm="1">
        <f t="array" aca="1" ref="IY349" ca="1">IE349 - IF($T349 = "Y", SUM(OFFSET('F6 - Debt Dataset'!$AK$6, MATCH($B$6 &amp; $A349, 'F6 - Debt Dataset'!$E$6:$E$1806 &amp; 'F6 - Debt Dataset'!$DF$6:$DF$1806, 0) - 1, 0, 1, COLUMN(IY$9) - COLUMN($IJ$9) + 1),
                                       OFFSET('F6 - Debt Dataset'!$BU$6, MATCH($B$6 &amp; $A349, 'F6 - Debt Dataset'!$E$6:$E$1806 &amp; 'F6 - Debt Dataset'!$DF$6:$DF$1806, 0) - 1, 0, 1, COLUMN(IY$9) - COLUMN($IJ$9) + 1),
                                       $FH349),
                                $K349 * ($F349 &lt;= IY$9) * ($I349 &gt; IY$9))</f>
        <v>0</v>
      </c>
      <c r="IZ349" s="280" cm="1">
        <f t="array" aca="1" ref="IZ349" ca="1">IF349 - IF($T349 = "Y", SUM(OFFSET('F6 - Debt Dataset'!$AK$6, MATCH($B$6 &amp; $A349, 'F6 - Debt Dataset'!$E$6:$E$1806 &amp; 'F6 - Debt Dataset'!$DF$6:$DF$1806, 0) - 1, 0, 1, COLUMN(IZ$9) - COLUMN($IJ$9) + 1),
                                       OFFSET('F6 - Debt Dataset'!$BU$6, MATCH($B$6 &amp; $A349, 'F6 - Debt Dataset'!$E$6:$E$1806 &amp; 'F6 - Debt Dataset'!$DF$6:$DF$1806, 0) - 1, 0, 1, COLUMN(IZ$9) - COLUMN($IJ$9) + 1),
                                       $FH349),
                                $K349 * ($F349 &lt;= IZ$9) * ($I349 &gt; IZ$9))</f>
        <v>0</v>
      </c>
      <c r="JA349" s="321" cm="1">
        <f t="array" aca="1" ref="JA349" ca="1">IG349 - IF($T349 = "Y", SUM(OFFSET('F6 - Debt Dataset'!$AK$6, MATCH($B$6 &amp; $A349, 'F6 - Debt Dataset'!$E$6:$E$1806 &amp; 'F6 - Debt Dataset'!$DF$6:$DF$1806, 0) - 1, 0, 1, COLUMN(JA$9) - COLUMN($IJ$9) + 1),
                                       OFFSET('F6 - Debt Dataset'!$BU$6, MATCH($B$6 &amp; $A349, 'F6 - Debt Dataset'!$E$6:$E$1806 &amp; 'F6 - Debt Dataset'!$DF$6:$DF$1806, 0) - 1, 0, 1, COLUMN(JA$9) - COLUMN($IJ$9) + 1),
                                       $FH349),
                                $K349 * ($F349 &lt;= JA$9) * ($I349 &gt; JA$9))</f>
        <v>0</v>
      </c>
      <c r="JC349" s="314" t="str" cm="1">
        <f t="array" ref="JC349">IF($T349 = "Y", INDEX('F6 - Debt Dataset'!BC$6:BC$1806, MATCH($B$6 &amp; $A349, 'F6 - Debt Dataset'!$E$6:$E$1806 &amp; 'F6 - Debt Dataset'!$DF$6:$DF$1806, 0)), "-")</f>
        <v>-</v>
      </c>
      <c r="JD349" s="325" t="str" cm="1">
        <f t="array" ref="JD349">IF($T349 = "Y", INDEX('F6 - Debt Dataset'!BD$6:BD$1806, MATCH($B$6 &amp; $A349, 'F6 - Debt Dataset'!$E$6:$E$1806 &amp; 'F6 - Debt Dataset'!$DF$6:$DF$1806, 0)), "-")</f>
        <v>-</v>
      </c>
      <c r="JE349" s="325" t="str" cm="1">
        <f t="array" ref="JE349">IF($T349 = "Y", INDEX('F6 - Debt Dataset'!BE$6:BE$1806, MATCH($B$6 &amp; $A349, 'F6 - Debt Dataset'!$E$6:$E$1806 &amp; 'F6 - Debt Dataset'!$DF$6:$DF$1806, 0)), "-")</f>
        <v>-</v>
      </c>
      <c r="JF349" s="325" t="str" cm="1">
        <f t="array" ref="JF349">IF($T349 = "Y", INDEX('F6 - Debt Dataset'!BF$6:BF$1806, MATCH($B$6 &amp; $A349, 'F6 - Debt Dataset'!$E$6:$E$1806 &amp; 'F6 - Debt Dataset'!$DF$6:$DF$1806, 0)), "-")</f>
        <v>-</v>
      </c>
      <c r="JG349" s="325" t="str" cm="1">
        <f t="array" ref="JG349">IF($T349 = "Y", INDEX('F6 - Debt Dataset'!BG$6:BG$1806, MATCH($B$6 &amp; $A349, 'F6 - Debt Dataset'!$E$6:$E$1806 &amp; 'F6 - Debt Dataset'!$DF$6:$DF$1806, 0)), "-")</f>
        <v>-</v>
      </c>
      <c r="JH349" s="325" t="str" cm="1">
        <f t="array" ref="JH349">IF($T349 = "Y", INDEX('F6 - Debt Dataset'!BH$6:BH$1806, MATCH($B$6 &amp; $A349, 'F6 - Debt Dataset'!$E$6:$E$1806 &amp; 'F6 - Debt Dataset'!$DF$6:$DF$1806, 0)), "-")</f>
        <v>-</v>
      </c>
      <c r="JI349" s="325" t="str" cm="1">
        <f t="array" ref="JI349">IF($T349 = "Y", INDEX('F6 - Debt Dataset'!BI$6:BI$1806, MATCH($B$6 &amp; $A349, 'F6 - Debt Dataset'!$E$6:$E$1806 &amp; 'F6 - Debt Dataset'!$DF$6:$DF$1806, 0)), "-")</f>
        <v>-</v>
      </c>
      <c r="JJ349" s="325" t="str" cm="1">
        <f t="array" ref="JJ349">IF($T349 = "Y", INDEX('F6 - Debt Dataset'!BJ$6:BJ$1806, MATCH($B$6 &amp; $A349, 'F6 - Debt Dataset'!$E$6:$E$1806 &amp; 'F6 - Debt Dataset'!$DF$6:$DF$1806, 0)), "-")</f>
        <v>-</v>
      </c>
      <c r="JK349" s="325" t="str" cm="1">
        <f t="array" ref="JK349">IF($T349 = "Y", INDEX('F6 - Debt Dataset'!BK$6:BK$1806, MATCH($B$6 &amp; $A349, 'F6 - Debt Dataset'!$E$6:$E$1806 &amp; 'F6 - Debt Dataset'!$DF$6:$DF$1806, 0)), "-")</f>
        <v>-</v>
      </c>
      <c r="JL349" s="325" t="str" cm="1">
        <f t="array" ref="JL349">IF($T349 = "Y", INDEX('F6 - Debt Dataset'!BL$6:BL$1806, MATCH($B$6 &amp; $A349, 'F6 - Debt Dataset'!$E$6:$E$1806 &amp; 'F6 - Debt Dataset'!$DF$6:$DF$1806, 0)), "-")</f>
        <v>-</v>
      </c>
      <c r="JM349" s="325" t="str" cm="1">
        <f t="array" ref="JM349">IF($T349 = "Y", INDEX('F6 - Debt Dataset'!BM$6:BM$1806, MATCH($B$6 &amp; $A349, 'F6 - Debt Dataset'!$E$6:$E$1806 &amp; 'F6 - Debt Dataset'!$DF$6:$DF$1806, 0)), "-")</f>
        <v>-</v>
      </c>
      <c r="JN349" s="325" t="str" cm="1">
        <f t="array" ref="JN349">IF($T349 = "Y", INDEX('F6 - Debt Dataset'!BN$6:BN$1806, MATCH($B$6 &amp; $A349, 'F6 - Debt Dataset'!$E$6:$E$1806 &amp; 'F6 - Debt Dataset'!$DF$6:$DF$1806, 0)), "-")</f>
        <v>-</v>
      </c>
      <c r="JO349" s="325" t="str" cm="1">
        <f t="array" ref="JO349">IF($T349 = "Y", INDEX('F6 - Debt Dataset'!BO$6:BO$1806, MATCH($B$6 &amp; $A349, 'F6 - Debt Dataset'!$E$6:$E$1806 &amp; 'F6 - Debt Dataset'!$DF$6:$DF$1806, 0)), "-")</f>
        <v>-</v>
      </c>
      <c r="JP349" s="325" t="str" cm="1">
        <f t="array" ref="JP349">IF($T349 = "Y", INDEX('F6 - Debt Dataset'!BP$6:BP$1806, MATCH($B$6 &amp; $A349, 'F6 - Debt Dataset'!$E$6:$E$1806 &amp; 'F6 - Debt Dataset'!$DF$6:$DF$1806, 0)), "-")</f>
        <v>-</v>
      </c>
      <c r="JQ349" s="325" t="str" cm="1">
        <f t="array" ref="JQ349">IF($T349 = "Y", INDEX('F6 - Debt Dataset'!BQ$6:BQ$1806, MATCH($B$6 &amp; $A349, 'F6 - Debt Dataset'!$E$6:$E$1806 &amp; 'F6 - Debt Dataset'!$DF$6:$DF$1806, 0)), "-")</f>
        <v>-</v>
      </c>
      <c r="JR349" s="325" t="str" cm="1">
        <f t="array" ref="JR349">IF($T349 = "Y", INDEX('F6 - Debt Dataset'!BR$6:BR$1806, MATCH($B$6 &amp; $A349, 'F6 - Debt Dataset'!$E$6:$E$1806 &amp; 'F6 - Debt Dataset'!$DF$6:$DF$1806, 0)), "-")</f>
        <v>-</v>
      </c>
      <c r="JS349" s="325" t="str" cm="1">
        <f t="array" ref="JS349">IF($T349 = "Y", INDEX('F6 - Debt Dataset'!BS$6:BS$1806, MATCH($B$6 &amp; $A349, 'F6 - Debt Dataset'!$E$6:$E$1806 &amp; 'F6 - Debt Dataset'!$DF$6:$DF$1806, 0)), "-")</f>
        <v>-</v>
      </c>
      <c r="JT349" s="326" t="str" cm="1">
        <f t="array" ref="JT349">IF($T349 = "Y", INDEX('F6 - Debt Dataset'!BT$6:BT$1806, MATCH($B$6 &amp; $A349, 'F6 - Debt Dataset'!$E$6:$E$1806 &amp; 'F6 - Debt Dataset'!$DF$6:$DF$1806, 0)), "-")</f>
        <v>-</v>
      </c>
      <c r="JV349" s="314" t="str" cm="1">
        <f t="array" ref="JV349">IF($T349 = "Y", INDEX('F6 - Debt Dataset'!CM$6:CM$1806, MATCH($B$6 &amp; $A349, 'F6 - Debt Dataset'!$E$6:$E$1806 &amp; 'F6 - Debt Dataset'!$DF$6:$DF$1806, 0)), "-")</f>
        <v>-</v>
      </c>
      <c r="JW349" s="325" t="str" cm="1">
        <f t="array" ref="JW349">IF($T349 = "Y", INDEX('F6 - Debt Dataset'!CN$6:CN$1806, MATCH($B$6 &amp; $A349, 'F6 - Debt Dataset'!$E$6:$E$1806 &amp; 'F6 - Debt Dataset'!$DF$6:$DF$1806, 0)), "-")</f>
        <v>-</v>
      </c>
      <c r="JX349" s="325" t="str" cm="1">
        <f t="array" ref="JX349">IF($T349 = "Y", INDEX('F6 - Debt Dataset'!CO$6:CO$1806, MATCH($B$6 &amp; $A349, 'F6 - Debt Dataset'!$E$6:$E$1806 &amp; 'F6 - Debt Dataset'!$DF$6:$DF$1806, 0)), "-")</f>
        <v>-</v>
      </c>
      <c r="JY349" s="325" t="str" cm="1">
        <f t="array" ref="JY349">IF($T349 = "Y", INDEX('F6 - Debt Dataset'!CP$6:CP$1806, MATCH($B$6 &amp; $A349, 'F6 - Debt Dataset'!$E$6:$E$1806 &amp; 'F6 - Debt Dataset'!$DF$6:$DF$1806, 0)), "-")</f>
        <v>-</v>
      </c>
      <c r="JZ349" s="325" t="str" cm="1">
        <f t="array" ref="JZ349">IF($T349 = "Y", INDEX('F6 - Debt Dataset'!CQ$6:CQ$1806, MATCH($B$6 &amp; $A349, 'F6 - Debt Dataset'!$E$6:$E$1806 &amp; 'F6 - Debt Dataset'!$DF$6:$DF$1806, 0)), "-")</f>
        <v>-</v>
      </c>
      <c r="KA349" s="325" t="str" cm="1">
        <f t="array" ref="KA349">IF($T349 = "Y", INDEX('F6 - Debt Dataset'!CR$6:CR$1806, MATCH($B$6 &amp; $A349, 'F6 - Debt Dataset'!$E$6:$E$1806 &amp; 'F6 - Debt Dataset'!$DF$6:$DF$1806, 0)), "-")</f>
        <v>-</v>
      </c>
      <c r="KB349" s="325" t="str" cm="1">
        <f t="array" ref="KB349">IF($T349 = "Y", INDEX('F6 - Debt Dataset'!CS$6:CS$1806, MATCH($B$6 &amp; $A349, 'F6 - Debt Dataset'!$E$6:$E$1806 &amp; 'F6 - Debt Dataset'!$DF$6:$DF$1806, 0)), "-")</f>
        <v>-</v>
      </c>
      <c r="KC349" s="325" t="str" cm="1">
        <f t="array" ref="KC349">IF($T349 = "Y", INDEX('F6 - Debt Dataset'!CT$6:CT$1806, MATCH($B$6 &amp; $A349, 'F6 - Debt Dataset'!$E$6:$E$1806 &amp; 'F6 - Debt Dataset'!$DF$6:$DF$1806, 0)), "-")</f>
        <v>-</v>
      </c>
      <c r="KD349" s="325" t="str" cm="1">
        <f t="array" ref="KD349">IF($T349 = "Y", INDEX('F6 - Debt Dataset'!CU$6:CU$1806, MATCH($B$6 &amp; $A349, 'F6 - Debt Dataset'!$E$6:$E$1806 &amp; 'F6 - Debt Dataset'!$DF$6:$DF$1806, 0)), "-")</f>
        <v>-</v>
      </c>
      <c r="KE349" s="325" t="str" cm="1">
        <f t="array" ref="KE349">IF($T349 = "Y", INDEX('F6 - Debt Dataset'!CV$6:CV$1806, MATCH($B$6 &amp; $A349, 'F6 - Debt Dataset'!$E$6:$E$1806 &amp; 'F6 - Debt Dataset'!$DF$6:$DF$1806, 0)), "-")</f>
        <v>-</v>
      </c>
      <c r="KF349" s="325" t="str" cm="1">
        <f t="array" ref="KF349">IF($T349 = "Y", INDEX('F6 - Debt Dataset'!CW$6:CW$1806, MATCH($B$6 &amp; $A349, 'F6 - Debt Dataset'!$E$6:$E$1806 &amp; 'F6 - Debt Dataset'!$DF$6:$DF$1806, 0)), "-")</f>
        <v>-</v>
      </c>
      <c r="KG349" s="325" t="str" cm="1">
        <f t="array" ref="KG349">IF($T349 = "Y", INDEX('F6 - Debt Dataset'!CX$6:CX$1806, MATCH($B$6 &amp; $A349, 'F6 - Debt Dataset'!$E$6:$E$1806 &amp; 'F6 - Debt Dataset'!$DF$6:$DF$1806, 0)), "-")</f>
        <v>-</v>
      </c>
      <c r="KH349" s="325" t="str" cm="1">
        <f t="array" ref="KH349">IF($T349 = "Y", INDEX('F6 - Debt Dataset'!CY$6:CY$1806, MATCH($B$6 &amp; $A349, 'F6 - Debt Dataset'!$E$6:$E$1806 &amp; 'F6 - Debt Dataset'!$DF$6:$DF$1806, 0)), "-")</f>
        <v>-</v>
      </c>
      <c r="KI349" s="325" t="str" cm="1">
        <f t="array" ref="KI349">IF($T349 = "Y", INDEX('F6 - Debt Dataset'!CZ$6:CZ$1806, MATCH($B$6 &amp; $A349, 'F6 - Debt Dataset'!$E$6:$E$1806 &amp; 'F6 - Debt Dataset'!$DF$6:$DF$1806, 0)), "-")</f>
        <v>-</v>
      </c>
      <c r="KJ349" s="325" t="str" cm="1">
        <f t="array" ref="KJ349">IF($T349 = "Y", INDEX('F6 - Debt Dataset'!DA$6:DA$1806, MATCH($B$6 &amp; $A349, 'F6 - Debt Dataset'!$E$6:$E$1806 &amp; 'F6 - Debt Dataset'!$DF$6:$DF$1806, 0)), "-")</f>
        <v>-</v>
      </c>
      <c r="KK349" s="325" t="str" cm="1">
        <f t="array" ref="KK349">IF($T349 = "Y", INDEX('F6 - Debt Dataset'!DB$6:DB$1806, MATCH($B$6 &amp; $A349, 'F6 - Debt Dataset'!$E$6:$E$1806 &amp; 'F6 - Debt Dataset'!$DF$6:$DF$1806, 0)), "-")</f>
        <v>-</v>
      </c>
      <c r="KL349" s="325" t="str" cm="1">
        <f t="array" ref="KL349">IF($T349 = "Y", INDEX('F6 - Debt Dataset'!DC$6:DC$1806, MATCH($B$6 &amp; $A349, 'F6 - Debt Dataset'!$E$6:$E$1806 &amp; 'F6 - Debt Dataset'!$DF$6:$DF$1806, 0)), "-")</f>
        <v>-</v>
      </c>
      <c r="KM349" s="326" t="str" cm="1">
        <f t="array" ref="KM349">IF($T349 = "Y", INDEX('F6 - Debt Dataset'!DD$6:DD$1806, MATCH($B$6 &amp; $A349, 'F6 - Debt Dataset'!$E$6:$E$1806 &amp; 'F6 - Debt Dataset'!$DF$6:$DF$1806, 0)), "-")</f>
        <v>-</v>
      </c>
    </row>
    <row r="350" spans="1:299">
      <c r="A350" s="372">
        <f t="shared" si="347"/>
        <v>340</v>
      </c>
      <c r="B350" s="372" t="str" cm="1">
        <f t="array" ref="B350">IFERROR(INDEX('F6 - Debt Dataset'!$C$6:$C$1806, MATCH($B$6 &amp; $A350, 'F6 - Debt Dataset'!$E$6:$E$1806 &amp; 'F6 - Debt Dataset'!$DF$6:$DF$1806, 0)), "-")</f>
        <v>-</v>
      </c>
      <c r="C350" s="372" t="str" cm="1">
        <f t="array" ref="C350">IFERROR(INDEX('F6 - Debt Dataset'!$A$6:$A$1806, MATCH($B$6 &amp; $A350, 'F6 - Debt Dataset'!$E$6:$E$1806 &amp; 'F6 - Debt Dataset'!$DF$6:$DF$1806, 0)), "-")</f>
        <v>-</v>
      </c>
      <c r="D350" s="372" t="str" cm="1">
        <f t="array" ref="D350">IFERROR(INDEX('F6 - Debt Dataset'!$B$6:$B$1806, MATCH($B$6 &amp; $A350, 'F6 - Debt Dataset'!$E$6:$E$1806 &amp; 'F6 - Debt Dataset'!$DF$6:$DF$1806, 0)), "-")</f>
        <v>-</v>
      </c>
      <c r="E350" s="372" t="str" cm="1">
        <f t="array" ref="E350">IFERROR(INDEX('F6 - Debt Dataset'!$H$6:$H$1806, MATCH($B$6 &amp; $A350, 'F6 - Debt Dataset'!$E$6:$E$1806 &amp; 'F6 - Debt Dataset'!$DF$6:$DF$1806, 0)), "-")</f>
        <v>-</v>
      </c>
      <c r="F350" s="373" t="str" cm="1">
        <f t="array" ref="F350">IFERROR(INDEX('F6 - Debt Dataset'!$J$6:$J$1806, MATCH($B$6 &amp; $A350, 'F6 - Debt Dataset'!$E$6:$E$1806 &amp; 'F6 - Debt Dataset'!$DF$6:$DF$1806, 0)), "-")</f>
        <v>-</v>
      </c>
      <c r="G350" s="373" t="str" cm="1">
        <f t="array" ref="G350">IFERROR(INDEX('F6 - Debt Dataset'!$K$6:$K$1806, MATCH($B$6 &amp; $A350, 'F6 - Debt Dataset'!$E$6:$E$1806 &amp; 'F6 - Debt Dataset'!$DF$6:$DF$1806, 0)), "-")</f>
        <v>-</v>
      </c>
      <c r="H350" s="373" t="str" cm="1">
        <f t="array" ref="H350">IFERROR(INDEX('F6 - Debt Dataset'!$L$6:$L$1806, MATCH($B$6 &amp; $A350, 'F6 - Debt Dataset'!$E$6:$E$1806 &amp; 'F6 - Debt Dataset'!$DF$6:$DF$1806, 0)), "-")</f>
        <v>-</v>
      </c>
      <c r="I350" s="373" t="str">
        <f t="shared" si="395"/>
        <v>-</v>
      </c>
      <c r="J350" s="372" t="str" cm="1">
        <f t="array" ref="J350">IFERROR(INDEX('F6 - Debt Dataset'!$N$6:$N$1806, MATCH($B$6 &amp; $A350, 'F6 - Debt Dataset'!$E$6:$E$1806 &amp; 'F6 - Debt Dataset'!$DF$6:$DF$1806, 0)), "-")</f>
        <v>-</v>
      </c>
      <c r="K350" s="374" cm="1">
        <f t="array" ref="K350">IFERROR(INDEX('F6 - Debt Dataset'!$S$6:$S$1806, MATCH($B$6 &amp; $A350, 'F6 - Debt Dataset'!$E$6:$E$1806 &amp; 'F6 - Debt Dataset'!$DF$6:$DF$1806, 0)), 0)</f>
        <v>0</v>
      </c>
      <c r="L350" s="1174" cm="1">
        <f t="array" ref="L350">IFERROR(INDEX('F6 - Debt Dataset'!$W$6:$W$1806, MATCH($B$6 &amp; $A350, 'F6 - Debt Dataset'!$E$6:$E$1806 &amp; 'F6 - Debt Dataset'!$DF$6:$DF$1806, 0)), 0)</f>
        <v>0</v>
      </c>
      <c r="M350" s="376" t="str" cm="1">
        <f t="array" ref="M350">IFERROR(INDEX('F6 - Debt Dataset'!$E$6:$E$1806, MATCH($B$6 &amp; $A350, 'F6 - Debt Dataset'!$E$6:$E$1806 &amp; 'F6 - Debt Dataset'!$DF$6:$DF$1806, 0)), "-")</f>
        <v>-</v>
      </c>
      <c r="N350" s="372"/>
      <c r="O350" s="372"/>
      <c r="P350" s="372"/>
      <c r="Q350" s="372"/>
      <c r="R350" s="372" t="str">
        <f t="shared" si="396"/>
        <v>-</v>
      </c>
      <c r="S350" s="372" t="str">
        <f t="shared" si="336"/>
        <v>-</v>
      </c>
      <c r="T350" s="379" t="str" cm="1">
        <f t="array" ref="T350">IFERROR(INDEX('F6 - Debt Dataset'!$AH$6:$AH$1806, MATCH($B$6 &amp; $A350, 'F6 - Debt Dataset'!$E$6:$E$1806 &amp; 'F6 - Debt Dataset'!$DF$6:$DF$1806, 0)), "-")</f>
        <v>-</v>
      </c>
      <c r="U350" s="1221"/>
      <c r="V350" s="317">
        <f t="shared" si="450"/>
        <v>0</v>
      </c>
      <c r="W350" s="317">
        <f t="shared" si="450"/>
        <v>0</v>
      </c>
      <c r="X350" s="317">
        <f t="shared" si="450"/>
        <v>0</v>
      </c>
      <c r="Y350" s="317">
        <f t="shared" si="450"/>
        <v>0</v>
      </c>
      <c r="Z350" s="317">
        <f t="shared" si="450"/>
        <v>0</v>
      </c>
      <c r="AA350" s="317">
        <f t="shared" si="450"/>
        <v>0</v>
      </c>
      <c r="AB350" s="317">
        <f t="shared" si="450"/>
        <v>0</v>
      </c>
      <c r="AC350" s="317">
        <f t="shared" si="450"/>
        <v>0</v>
      </c>
      <c r="AD350" s="317">
        <f t="shared" si="450"/>
        <v>0</v>
      </c>
      <c r="AE350" s="317">
        <f t="shared" si="450"/>
        <v>0</v>
      </c>
      <c r="AF350" s="317">
        <f t="shared" si="450"/>
        <v>0</v>
      </c>
      <c r="AG350" s="317">
        <f t="shared" si="450"/>
        <v>0</v>
      </c>
      <c r="AH350" s="317">
        <f t="shared" si="450"/>
        <v>0</v>
      </c>
      <c r="AI350" s="317">
        <f t="shared" si="450"/>
        <v>0</v>
      </c>
      <c r="AJ350" s="317">
        <f t="shared" si="450"/>
        <v>0</v>
      </c>
      <c r="AK350" s="317">
        <f t="shared" si="450"/>
        <v>0</v>
      </c>
      <c r="AL350" s="317">
        <f t="shared" si="398"/>
        <v>0</v>
      </c>
      <c r="AM350" s="317">
        <f t="shared" si="399"/>
        <v>0</v>
      </c>
      <c r="AN350" s="1222"/>
      <c r="AO350" s="280">
        <f t="shared" si="451"/>
        <v>0</v>
      </c>
      <c r="AP350" s="280">
        <f t="shared" si="451"/>
        <v>0</v>
      </c>
      <c r="AQ350" s="280">
        <f t="shared" si="451"/>
        <v>0</v>
      </c>
      <c r="AR350" s="280">
        <f t="shared" si="451"/>
        <v>0</v>
      </c>
      <c r="AS350" s="280">
        <f t="shared" si="451"/>
        <v>0</v>
      </c>
      <c r="AT350" s="280">
        <f t="shared" si="451"/>
        <v>0</v>
      </c>
      <c r="AU350" s="280">
        <f t="shared" si="451"/>
        <v>0</v>
      </c>
      <c r="AV350" s="280">
        <f t="shared" si="451"/>
        <v>0</v>
      </c>
      <c r="AW350" s="280">
        <f t="shared" si="451"/>
        <v>0</v>
      </c>
      <c r="AX350" s="280">
        <f t="shared" si="451"/>
        <v>0</v>
      </c>
      <c r="AY350" s="280">
        <f t="shared" si="451"/>
        <v>0</v>
      </c>
      <c r="AZ350" s="280">
        <f t="shared" si="451"/>
        <v>0</v>
      </c>
      <c r="BA350" s="280">
        <f t="shared" si="451"/>
        <v>0</v>
      </c>
      <c r="BB350" s="280">
        <f t="shared" si="451"/>
        <v>0</v>
      </c>
      <c r="BC350" s="280">
        <f t="shared" si="451"/>
        <v>0</v>
      </c>
      <c r="BD350" s="280">
        <f t="shared" si="451"/>
        <v>0</v>
      </c>
      <c r="BE350" s="280">
        <f t="shared" si="401"/>
        <v>0</v>
      </c>
      <c r="BF350" s="280">
        <f t="shared" si="402"/>
        <v>0</v>
      </c>
      <c r="BG350" s="318"/>
      <c r="BH350" s="319"/>
      <c r="BI350" s="319"/>
      <c r="BJ350" s="319"/>
      <c r="BK350" s="319"/>
      <c r="BL350" s="319"/>
      <c r="BM350" s="319"/>
      <c r="BN350" s="319"/>
      <c r="BO350" s="319"/>
      <c r="BP350" s="319"/>
      <c r="BQ350" s="319"/>
      <c r="BR350" s="318"/>
      <c r="BS350" s="320">
        <f t="shared" si="452"/>
        <v>0</v>
      </c>
      <c r="BT350" s="320">
        <f t="shared" si="452"/>
        <v>0</v>
      </c>
      <c r="BU350" s="320">
        <f t="shared" si="452"/>
        <v>0</v>
      </c>
      <c r="BV350" s="320">
        <f t="shared" si="452"/>
        <v>0</v>
      </c>
      <c r="BW350" s="320">
        <f t="shared" si="452"/>
        <v>0</v>
      </c>
      <c r="BX350" s="320">
        <f t="shared" si="452"/>
        <v>0</v>
      </c>
      <c r="BY350" s="320">
        <f t="shared" si="452"/>
        <v>0</v>
      </c>
      <c r="BZ350" s="320">
        <f t="shared" si="452"/>
        <v>0</v>
      </c>
      <c r="CA350" s="320">
        <f t="shared" si="452"/>
        <v>0</v>
      </c>
      <c r="CB350" s="320">
        <f t="shared" si="452"/>
        <v>0</v>
      </c>
      <c r="CC350" s="320">
        <f t="shared" si="452"/>
        <v>0</v>
      </c>
      <c r="CD350" s="320">
        <f t="shared" si="452"/>
        <v>0</v>
      </c>
      <c r="CE350" s="320">
        <f t="shared" si="452"/>
        <v>0</v>
      </c>
      <c r="CF350" s="320">
        <f t="shared" si="452"/>
        <v>0</v>
      </c>
      <c r="CG350" s="320">
        <f t="shared" si="452"/>
        <v>0</v>
      </c>
      <c r="CH350" s="320">
        <f t="shared" si="452"/>
        <v>0</v>
      </c>
      <c r="CI350" s="320">
        <f t="shared" si="404"/>
        <v>0</v>
      </c>
      <c r="CJ350" s="1223">
        <f t="shared" si="405"/>
        <v>0</v>
      </c>
      <c r="CK350" s="280">
        <f t="shared" si="453"/>
        <v>0</v>
      </c>
      <c r="CL350" s="280">
        <f t="shared" si="453"/>
        <v>0</v>
      </c>
      <c r="CM350" s="280">
        <f t="shared" si="453"/>
        <v>0</v>
      </c>
      <c r="CN350" s="280">
        <f t="shared" si="453"/>
        <v>0</v>
      </c>
      <c r="CO350" s="280">
        <f t="shared" si="453"/>
        <v>0</v>
      </c>
      <c r="CP350" s="280">
        <f t="shared" si="453"/>
        <v>0</v>
      </c>
      <c r="CQ350" s="280">
        <f t="shared" si="453"/>
        <v>0</v>
      </c>
      <c r="CR350" s="280">
        <f t="shared" si="453"/>
        <v>0</v>
      </c>
      <c r="CS350" s="280">
        <f t="shared" si="453"/>
        <v>0</v>
      </c>
      <c r="CT350" s="280">
        <f t="shared" si="453"/>
        <v>0</v>
      </c>
      <c r="CU350" s="280">
        <f t="shared" si="453"/>
        <v>0</v>
      </c>
      <c r="CV350" s="280">
        <f t="shared" si="453"/>
        <v>0</v>
      </c>
      <c r="CW350" s="280">
        <f t="shared" si="453"/>
        <v>0</v>
      </c>
      <c r="CX350" s="280">
        <f t="shared" si="453"/>
        <v>0</v>
      </c>
      <c r="CY350" s="280">
        <f t="shared" si="453"/>
        <v>0</v>
      </c>
      <c r="CZ350" s="280">
        <f t="shared" si="453"/>
        <v>0</v>
      </c>
      <c r="DA350" s="280">
        <f t="shared" si="407"/>
        <v>0</v>
      </c>
      <c r="DB350" s="321">
        <f t="shared" si="408"/>
        <v>0</v>
      </c>
      <c r="DD350" s="322">
        <f t="shared" si="454"/>
        <v>0</v>
      </c>
      <c r="DE350" s="280">
        <f t="shared" si="454"/>
        <v>0</v>
      </c>
      <c r="DF350" s="280">
        <f t="shared" si="454"/>
        <v>0</v>
      </c>
      <c r="DG350" s="280">
        <f t="shared" si="454"/>
        <v>0</v>
      </c>
      <c r="DH350" s="280">
        <f t="shared" si="454"/>
        <v>0</v>
      </c>
      <c r="DI350" s="280">
        <f t="shared" si="454"/>
        <v>0</v>
      </c>
      <c r="DJ350" s="280">
        <f t="shared" si="454"/>
        <v>0</v>
      </c>
      <c r="DK350" s="280">
        <f t="shared" si="454"/>
        <v>0</v>
      </c>
      <c r="DL350" s="280">
        <f t="shared" si="454"/>
        <v>0</v>
      </c>
      <c r="DM350" s="280">
        <f t="shared" si="454"/>
        <v>0</v>
      </c>
      <c r="DN350" s="280">
        <f t="shared" si="454"/>
        <v>0</v>
      </c>
      <c r="DO350" s="280">
        <f t="shared" si="454"/>
        <v>0</v>
      </c>
      <c r="DP350" s="280">
        <f t="shared" si="454"/>
        <v>0</v>
      </c>
      <c r="DQ350" s="280">
        <f t="shared" si="454"/>
        <v>0</v>
      </c>
      <c r="DR350" s="280">
        <f t="shared" si="454"/>
        <v>0</v>
      </c>
      <c r="DS350" s="280">
        <f t="shared" si="454"/>
        <v>0</v>
      </c>
      <c r="DT350" s="280">
        <f t="shared" si="410"/>
        <v>0</v>
      </c>
      <c r="DU350" s="280">
        <f t="shared" si="411"/>
        <v>0</v>
      </c>
      <c r="DV350" s="322">
        <f t="shared" si="455"/>
        <v>0</v>
      </c>
      <c r="DW350" s="280">
        <f t="shared" si="455"/>
        <v>0</v>
      </c>
      <c r="DX350" s="280">
        <f t="shared" si="455"/>
        <v>0</v>
      </c>
      <c r="DY350" s="280">
        <f t="shared" si="455"/>
        <v>0</v>
      </c>
      <c r="DZ350" s="280">
        <f t="shared" si="455"/>
        <v>0</v>
      </c>
      <c r="EA350" s="280">
        <f t="shared" si="455"/>
        <v>0</v>
      </c>
      <c r="EB350" s="280">
        <f t="shared" si="455"/>
        <v>0</v>
      </c>
      <c r="EC350" s="280">
        <f t="shared" si="455"/>
        <v>0</v>
      </c>
      <c r="ED350" s="280">
        <f t="shared" si="455"/>
        <v>0</v>
      </c>
      <c r="EE350" s="280">
        <f t="shared" si="455"/>
        <v>0</v>
      </c>
      <c r="EF350" s="280">
        <f t="shared" si="455"/>
        <v>0</v>
      </c>
      <c r="EG350" s="280">
        <f t="shared" si="455"/>
        <v>0</v>
      </c>
      <c r="EH350" s="280">
        <f t="shared" si="455"/>
        <v>0</v>
      </c>
      <c r="EI350" s="280">
        <f t="shared" si="455"/>
        <v>0</v>
      </c>
      <c r="EJ350" s="280">
        <f t="shared" si="455"/>
        <v>0</v>
      </c>
      <c r="EK350" s="280">
        <f t="shared" si="455"/>
        <v>0</v>
      </c>
      <c r="EL350" s="280">
        <f t="shared" si="413"/>
        <v>0</v>
      </c>
      <c r="EM350" s="280">
        <f t="shared" si="414"/>
        <v>0</v>
      </c>
      <c r="EN350" s="322">
        <f t="shared" si="456"/>
        <v>0</v>
      </c>
      <c r="EO350" s="280">
        <f t="shared" si="456"/>
        <v>0</v>
      </c>
      <c r="EP350" s="280">
        <f t="shared" si="456"/>
        <v>0</v>
      </c>
      <c r="EQ350" s="280">
        <f t="shared" si="456"/>
        <v>0</v>
      </c>
      <c r="ER350" s="280">
        <f t="shared" si="456"/>
        <v>0</v>
      </c>
      <c r="ES350" s="280">
        <f t="shared" si="456"/>
        <v>0</v>
      </c>
      <c r="ET350" s="280">
        <f t="shared" si="456"/>
        <v>0</v>
      </c>
      <c r="EU350" s="280">
        <f t="shared" si="456"/>
        <v>0</v>
      </c>
      <c r="EV350" s="280">
        <f t="shared" si="456"/>
        <v>0</v>
      </c>
      <c r="EW350" s="280">
        <f t="shared" si="456"/>
        <v>0</v>
      </c>
      <c r="EX350" s="280">
        <f t="shared" si="456"/>
        <v>0</v>
      </c>
      <c r="EY350" s="280">
        <f t="shared" si="456"/>
        <v>0</v>
      </c>
      <c r="EZ350" s="280">
        <f t="shared" si="456"/>
        <v>0</v>
      </c>
      <c r="FA350" s="280">
        <f t="shared" si="456"/>
        <v>0</v>
      </c>
      <c r="FB350" s="280">
        <f t="shared" si="456"/>
        <v>0</v>
      </c>
      <c r="FC350" s="280">
        <f t="shared" si="456"/>
        <v>0</v>
      </c>
      <c r="FD350" s="280">
        <f t="shared" si="416"/>
        <v>0</v>
      </c>
      <c r="FE350" s="321">
        <f t="shared" si="417"/>
        <v>0</v>
      </c>
      <c r="FG350" s="1222"/>
      <c r="FH350" s="323">
        <f t="shared" si="344"/>
        <v>0</v>
      </c>
      <c r="FI350" s="280">
        <f t="shared" si="457"/>
        <v>0</v>
      </c>
      <c r="FJ350" s="280">
        <f t="shared" si="457"/>
        <v>0</v>
      </c>
      <c r="FK350" s="280">
        <f t="shared" si="457"/>
        <v>0</v>
      </c>
      <c r="FL350" s="280">
        <f t="shared" si="457"/>
        <v>0</v>
      </c>
      <c r="FM350" s="280">
        <f t="shared" si="457"/>
        <v>0</v>
      </c>
      <c r="FN350" s="280">
        <f t="shared" si="457"/>
        <v>0</v>
      </c>
      <c r="FO350" s="280">
        <f t="shared" si="457"/>
        <v>0</v>
      </c>
      <c r="FP350" s="280">
        <f t="shared" si="457"/>
        <v>0</v>
      </c>
      <c r="FQ350" s="280">
        <f t="shared" si="457"/>
        <v>0</v>
      </c>
      <c r="FR350" s="280">
        <f t="shared" si="457"/>
        <v>0</v>
      </c>
      <c r="FS350" s="280">
        <f t="shared" si="457"/>
        <v>0</v>
      </c>
      <c r="FT350" s="280">
        <f t="shared" si="457"/>
        <v>0</v>
      </c>
      <c r="FU350" s="280">
        <f t="shared" si="457"/>
        <v>0</v>
      </c>
      <c r="FV350" s="280">
        <f t="shared" si="457"/>
        <v>0</v>
      </c>
      <c r="FW350" s="280">
        <f t="shared" si="457"/>
        <v>0</v>
      </c>
      <c r="FX350" s="280">
        <f t="shared" si="457"/>
        <v>0</v>
      </c>
      <c r="FY350" s="321">
        <f t="shared" si="419"/>
        <v>0</v>
      </c>
      <c r="GA350" s="1222"/>
      <c r="GB350" s="280" cm="1">
        <f t="array" ref="GB350">IF($T350 = "Y", INDEX('F6 - Debt Dataset'!AK$6:AK$1806, MATCH($B$6 &amp; $A350, 'F6 - Debt Dataset'!$E$6:$E$1806 &amp; 'F6 - Debt Dataset'!$DF$6:$DF$1806, 0)), $K350 * ($F350 &gt;= GB$8) * ($F350 &lt;= GB$9))</f>
        <v>0</v>
      </c>
      <c r="GC350" s="280" cm="1">
        <f t="array" ref="GC350">IF($T350 = "Y", INDEX('F6 - Debt Dataset'!AL$6:AL$1806, MATCH($B$6 &amp; $A350, 'F6 - Debt Dataset'!$E$6:$E$1806 &amp; 'F6 - Debt Dataset'!$DF$6:$DF$1806, 0)), $K350 * ($F350 &gt;= GC$8) * ($F350 &lt;= GC$9))</f>
        <v>0</v>
      </c>
      <c r="GD350" s="280" cm="1">
        <f t="array" ref="GD350">IF($T350 = "Y", INDEX('F6 - Debt Dataset'!AM$6:AM$1806, MATCH($B$6 &amp; $A350, 'F6 - Debt Dataset'!$E$6:$E$1806 &amp; 'F6 - Debt Dataset'!$DF$6:$DF$1806, 0)), $K350 * ($F350 &gt;= GD$8) * ($F350 &lt;= GD$9))</f>
        <v>0</v>
      </c>
      <c r="GE350" s="280" cm="1">
        <f t="array" ref="GE350">IF($T350 = "Y", INDEX('F6 - Debt Dataset'!AN$6:AN$1806, MATCH($B$6 &amp; $A350, 'F6 - Debt Dataset'!$E$6:$E$1806 &amp; 'F6 - Debt Dataset'!$DF$6:$DF$1806, 0)), $K350 * ($F350 &gt;= GE$8) * ($F350 &lt;= GE$9))</f>
        <v>0</v>
      </c>
      <c r="GF350" s="280" cm="1">
        <f t="array" ref="GF350">IF($T350 = "Y", INDEX('F6 - Debt Dataset'!AO$6:AO$1806, MATCH($B$6 &amp; $A350, 'F6 - Debt Dataset'!$E$6:$E$1806 &amp; 'F6 - Debt Dataset'!$DF$6:$DF$1806, 0)), $K350 * ($F350 &gt;= GF$8) * ($F350 &lt;= GF$9))</f>
        <v>0</v>
      </c>
      <c r="GG350" s="280" cm="1">
        <f t="array" ref="GG350">IF($T350 = "Y", INDEX('F6 - Debt Dataset'!AP$6:AP$1806, MATCH($B$6 &amp; $A350, 'F6 - Debt Dataset'!$E$6:$E$1806 &amp; 'F6 - Debt Dataset'!$DF$6:$DF$1806, 0)), $K350 * ($F350 &gt;= GG$8) * ($F350 &lt;= GG$9))</f>
        <v>0</v>
      </c>
      <c r="GH350" s="280" cm="1">
        <f t="array" ref="GH350">IF($T350 = "Y", INDEX('F6 - Debt Dataset'!AQ$6:AQ$1806, MATCH($B$6 &amp; $A350, 'F6 - Debt Dataset'!$E$6:$E$1806 &amp; 'F6 - Debt Dataset'!$DF$6:$DF$1806, 0)), $K350 * ($F350 &gt;= GH$8) * ($F350 &lt;= GH$9))</f>
        <v>0</v>
      </c>
      <c r="GI350" s="280" cm="1">
        <f t="array" ref="GI350">IF($T350 = "Y", INDEX('F6 - Debt Dataset'!AR$6:AR$1806, MATCH($B$6 &amp; $A350, 'F6 - Debt Dataset'!$E$6:$E$1806 &amp; 'F6 - Debt Dataset'!$DF$6:$DF$1806, 0)), $K350 * ($F350 &gt;= GI$8) * ($F350 &lt;= GI$9))</f>
        <v>0</v>
      </c>
      <c r="GJ350" s="280" cm="1">
        <f t="array" ref="GJ350">IF($T350 = "Y", INDEX('F6 - Debt Dataset'!AS$6:AS$1806, MATCH($B$6 &amp; $A350, 'F6 - Debt Dataset'!$E$6:$E$1806 &amp; 'F6 - Debt Dataset'!$DF$6:$DF$1806, 0)), $K350 * ($F350 &gt;= GJ$8) * ($F350 &lt;= GJ$9))</f>
        <v>0</v>
      </c>
      <c r="GK350" s="280" cm="1">
        <f t="array" ref="GK350">IF($T350 = "Y", INDEX('F6 - Debt Dataset'!AT$6:AT$1806, MATCH($B$6 &amp; $A350, 'F6 - Debt Dataset'!$E$6:$E$1806 &amp; 'F6 - Debt Dataset'!$DF$6:$DF$1806, 0)), $K350 * ($F350 &gt;= GK$8) * ($F350 &lt;= GK$9))</f>
        <v>0</v>
      </c>
      <c r="GL350" s="280" cm="1">
        <f t="array" ref="GL350">IF($T350 = "Y", INDEX('F6 - Debt Dataset'!AU$6:AU$1806, MATCH($B$6 &amp; $A350, 'F6 - Debt Dataset'!$E$6:$E$1806 &amp; 'F6 - Debt Dataset'!$DF$6:$DF$1806, 0)), $K350 * ($F350 &gt;= GL$8) * ($F350 &lt;= GL$9))</f>
        <v>0</v>
      </c>
      <c r="GM350" s="280" cm="1">
        <f t="array" ref="GM350">IF($T350 = "Y", INDEX('F6 - Debt Dataset'!AV$6:AV$1806, MATCH($B$6 &amp; $A350, 'F6 - Debt Dataset'!$E$6:$E$1806 &amp; 'F6 - Debt Dataset'!$DF$6:$DF$1806, 0)), $K350 * ($F350 &gt;= GM$8) * ($F350 &lt;= GM$9))</f>
        <v>0</v>
      </c>
      <c r="GN350" s="280" cm="1">
        <f t="array" ref="GN350">IF($T350 = "Y", INDEX('F6 - Debt Dataset'!AW$6:AW$1806, MATCH($B$6 &amp; $A350, 'F6 - Debt Dataset'!$E$6:$E$1806 &amp; 'F6 - Debt Dataset'!$DF$6:$DF$1806, 0)), $K350 * ($F350 &gt;= GN$8) * ($F350 &lt;= GN$9))</f>
        <v>0</v>
      </c>
      <c r="GO350" s="280" cm="1">
        <f t="array" ref="GO350">IF($T350 = "Y", INDEX('F6 - Debt Dataset'!AX$6:AX$1806, MATCH($B$6 &amp; $A350, 'F6 - Debt Dataset'!$E$6:$E$1806 &amp; 'F6 - Debt Dataset'!$DF$6:$DF$1806, 0)), $K350 * ($F350 &gt;= GO$8) * ($F350 &lt;= GO$9))</f>
        <v>0</v>
      </c>
      <c r="GP350" s="280" cm="1">
        <f t="array" ref="GP350">IF($T350 = "Y", INDEX('F6 - Debt Dataset'!AY$6:AY$1806, MATCH($B$6 &amp; $A350, 'F6 - Debt Dataset'!$E$6:$E$1806 &amp; 'F6 - Debt Dataset'!$DF$6:$DF$1806, 0)), $K350 * ($F350 &gt;= GP$8) * ($F350 &lt;= GP$9))</f>
        <v>0</v>
      </c>
      <c r="GQ350" s="280" cm="1">
        <f t="array" ref="GQ350">IF($T350 = "Y", INDEX('F6 - Debt Dataset'!AZ$6:AZ$1806, MATCH($B$6 &amp; $A350, 'F6 - Debt Dataset'!$E$6:$E$1806 &amp; 'F6 - Debt Dataset'!$DF$6:$DF$1806, 0)), $K350 * ($F350 &gt;= GQ$8) * ($F350 &lt;= GQ$9))</f>
        <v>0</v>
      </c>
      <c r="GR350" s="280" cm="1">
        <f t="array" ref="GR350">IF($T350 = "Y", INDEX('F6 - Debt Dataset'!BA$6:BA$1806, MATCH($B$6 &amp; $A350, 'F6 - Debt Dataset'!$E$6:$E$1806 &amp; 'F6 - Debt Dataset'!$DF$6:$DF$1806, 0)), $K350 * ($F350 &gt;= GR$8) * ($F350 &lt;= GR$9))</f>
        <v>0</v>
      </c>
      <c r="GS350" s="321" cm="1">
        <f t="array" ref="GS350">IF($T350 = "Y", INDEX('F6 - Debt Dataset'!BB$6:BB$1806, MATCH($B$6 &amp; $A350, 'F6 - Debt Dataset'!$E$6:$E$1806 &amp; 'F6 - Debt Dataset'!$DF$6:$DF$1806, 0)), $K350 * ($F350 &gt;= GS$8) * ($F350 &lt;= GS$9))</f>
        <v>0</v>
      </c>
      <c r="GU350" s="1222"/>
      <c r="GV350" s="280" cm="1">
        <f t="array" ref="GV350">IF($T350 = "Y", INDEX('F6 - Debt Dataset'!BU$6:BU$1806, MATCH($B$6 &amp; $A350, 'F6 - Debt Dataset'!$E$6:$E$1806 &amp; 'F6 - Debt Dataset'!$DF$6:$DF$1806, 0)), - $K350 * ($I350 &gt;= GV$8) * ($I350 &lt;= GV$9))</f>
        <v>0</v>
      </c>
      <c r="GW350" s="280" cm="1">
        <f t="array" ref="GW350">IF($T350 = "Y", INDEX('F6 - Debt Dataset'!BV$6:BV$1806, MATCH($B$6 &amp; $A350, 'F6 - Debt Dataset'!$E$6:$E$1806 &amp; 'F6 - Debt Dataset'!$DF$6:$DF$1806, 0)), - $K350 * ($I350 &gt;= GW$8) * ($I350 &lt;= GW$9))</f>
        <v>0</v>
      </c>
      <c r="GX350" s="280" cm="1">
        <f t="array" ref="GX350">IF($T350 = "Y", INDEX('F6 - Debt Dataset'!BW$6:BW$1806, MATCH($B$6 &amp; $A350, 'F6 - Debt Dataset'!$E$6:$E$1806 &amp; 'F6 - Debt Dataset'!$DF$6:$DF$1806, 0)), - $K350 * ($I350 &gt;= GX$8) * ($I350 &lt;= GX$9))</f>
        <v>0</v>
      </c>
      <c r="GY350" s="280" cm="1">
        <f t="array" ref="GY350">IF($T350 = "Y", INDEX('F6 - Debt Dataset'!BX$6:BX$1806, MATCH($B$6 &amp; $A350, 'F6 - Debt Dataset'!$E$6:$E$1806 &amp; 'F6 - Debt Dataset'!$DF$6:$DF$1806, 0)), - $K350 * ($I350 &gt;= GY$8) * ($I350 &lt;= GY$9))</f>
        <v>0</v>
      </c>
      <c r="GZ350" s="280" cm="1">
        <f t="array" ref="GZ350">IF($T350 = "Y", INDEX('F6 - Debt Dataset'!BY$6:BY$1806, MATCH($B$6 &amp; $A350, 'F6 - Debt Dataset'!$E$6:$E$1806 &amp; 'F6 - Debt Dataset'!$DF$6:$DF$1806, 0)), - $K350 * ($I350 &gt;= GZ$8) * ($I350 &lt;= GZ$9))</f>
        <v>0</v>
      </c>
      <c r="HA350" s="280" cm="1">
        <f t="array" ref="HA350">IF($T350 = "Y", INDEX('F6 - Debt Dataset'!BZ$6:BZ$1806, MATCH($B$6 &amp; $A350, 'F6 - Debt Dataset'!$E$6:$E$1806 &amp; 'F6 - Debt Dataset'!$DF$6:$DF$1806, 0)), - $K350 * ($I350 &gt;= HA$8) * ($I350 &lt;= HA$9))</f>
        <v>0</v>
      </c>
      <c r="HB350" s="280" cm="1">
        <f t="array" ref="HB350">IF($T350 = "Y", INDEX('F6 - Debt Dataset'!CA$6:CA$1806, MATCH($B$6 &amp; $A350, 'F6 - Debt Dataset'!$E$6:$E$1806 &amp; 'F6 - Debt Dataset'!$DF$6:$DF$1806, 0)), - $K350 * ($I350 &gt;= HB$8) * ($I350 &lt;= HB$9))</f>
        <v>0</v>
      </c>
      <c r="HC350" s="280" cm="1">
        <f t="array" ref="HC350">IF($T350 = "Y", INDEX('F6 - Debt Dataset'!CB$6:CB$1806, MATCH($B$6 &amp; $A350, 'F6 - Debt Dataset'!$E$6:$E$1806 &amp; 'F6 - Debt Dataset'!$DF$6:$DF$1806, 0)), - $K350 * ($I350 &gt;= HC$8) * ($I350 &lt;= HC$9))</f>
        <v>0</v>
      </c>
      <c r="HD350" s="280" cm="1">
        <f t="array" ref="HD350">IF($T350 = "Y", INDEX('F6 - Debt Dataset'!CC$6:CC$1806, MATCH($B$6 &amp; $A350, 'F6 - Debt Dataset'!$E$6:$E$1806 &amp; 'F6 - Debt Dataset'!$DF$6:$DF$1806, 0)), - $K350 * ($I350 &gt;= HD$8) * ($I350 &lt;= HD$9))</f>
        <v>0</v>
      </c>
      <c r="HE350" s="280" cm="1">
        <f t="array" ref="HE350">IF($T350 = "Y", INDEX('F6 - Debt Dataset'!CD$6:CD$1806, MATCH($B$6 &amp; $A350, 'F6 - Debt Dataset'!$E$6:$E$1806 &amp; 'F6 - Debt Dataset'!$DF$6:$DF$1806, 0)), - $K350 * ($I350 &gt;= HE$8) * ($I350 &lt;= HE$9))</f>
        <v>0</v>
      </c>
      <c r="HF350" s="280" cm="1">
        <f t="array" ref="HF350">IF($T350 = "Y", INDEX('F6 - Debt Dataset'!CE$6:CE$1806, MATCH($B$6 &amp; $A350, 'F6 - Debt Dataset'!$E$6:$E$1806 &amp; 'F6 - Debt Dataset'!$DF$6:$DF$1806, 0)), - $K350 * ($I350 &gt;= HF$8) * ($I350 &lt;= HF$9))</f>
        <v>0</v>
      </c>
      <c r="HG350" s="280" cm="1">
        <f t="array" ref="HG350">IF($T350 = "Y", INDEX('F6 - Debt Dataset'!CF$6:CF$1806, MATCH($B$6 &amp; $A350, 'F6 - Debt Dataset'!$E$6:$E$1806 &amp; 'F6 - Debt Dataset'!$DF$6:$DF$1806, 0)), - $K350 * ($I350 &gt;= HG$8) * ($I350 &lt;= HG$9))</f>
        <v>0</v>
      </c>
      <c r="HH350" s="280" cm="1">
        <f t="array" ref="HH350">IF($T350 = "Y", INDEX('F6 - Debt Dataset'!CG$6:CG$1806, MATCH($B$6 &amp; $A350, 'F6 - Debt Dataset'!$E$6:$E$1806 &amp; 'F6 - Debt Dataset'!$DF$6:$DF$1806, 0)), - $K350 * ($I350 &gt;= HH$8) * ($I350 &lt;= HH$9))</f>
        <v>0</v>
      </c>
      <c r="HI350" s="280" cm="1">
        <f t="array" ref="HI350">IF($T350 = "Y", INDEX('F6 - Debt Dataset'!CH$6:CH$1806, MATCH($B$6 &amp; $A350, 'F6 - Debt Dataset'!$E$6:$E$1806 &amp; 'F6 - Debt Dataset'!$DF$6:$DF$1806, 0)), - $K350 * ($I350 &gt;= HI$8) * ($I350 &lt;= HI$9))</f>
        <v>0</v>
      </c>
      <c r="HJ350" s="280" cm="1">
        <f t="array" ref="HJ350">IF($T350 = "Y", INDEX('F6 - Debt Dataset'!CI$6:CI$1806, MATCH($B$6 &amp; $A350, 'F6 - Debt Dataset'!$E$6:$E$1806 &amp; 'F6 - Debt Dataset'!$DF$6:$DF$1806, 0)), - $K350 * ($I350 &gt;= HJ$8) * ($I350 &lt;= HJ$9))</f>
        <v>0</v>
      </c>
      <c r="HK350" s="280" cm="1">
        <f t="array" ref="HK350">IF($T350 = "Y", INDEX('F6 - Debt Dataset'!CJ$6:CJ$1806, MATCH($B$6 &amp; $A350, 'F6 - Debt Dataset'!$E$6:$E$1806 &amp; 'F6 - Debt Dataset'!$DF$6:$DF$1806, 0)), - $K350 * ($I350 &gt;= HK$8) * ($I350 &lt;= HK$9))</f>
        <v>0</v>
      </c>
      <c r="HL350" s="280" cm="1">
        <f t="array" ref="HL350">IF($T350 = "Y", INDEX('F6 - Debt Dataset'!CK$6:CK$1806, MATCH($B$6 &amp; $A350, 'F6 - Debt Dataset'!$E$6:$E$1806 &amp; 'F6 - Debt Dataset'!$DF$6:$DF$1806, 0)), - $K350 * ($I350 &gt;= HL$8) * ($I350 &lt;= HL$9))</f>
        <v>0</v>
      </c>
      <c r="HM350" s="321" cm="1">
        <f t="array" ref="HM350">IF($T350 = "Y", INDEX('F6 - Debt Dataset'!CL$6:CL$1806, MATCH($B$6 &amp; $A350, 'F6 - Debt Dataset'!$E$6:$E$1806 &amp; 'F6 - Debt Dataset'!$DF$6:$DF$1806, 0)), - $K350 * ($I350 &gt;= HM$8) * ($I350 &lt;= HM$9))</f>
        <v>0</v>
      </c>
      <c r="HO350" s="1222"/>
      <c r="HP350" s="1224">
        <f t="shared" si="458"/>
        <v>0</v>
      </c>
      <c r="HQ350" s="1224">
        <f t="shared" si="458"/>
        <v>0</v>
      </c>
      <c r="HR350" s="1224">
        <f t="shared" si="458"/>
        <v>0</v>
      </c>
      <c r="HS350" s="1224">
        <f t="shared" si="458"/>
        <v>0</v>
      </c>
      <c r="HT350" s="1224">
        <f t="shared" si="458"/>
        <v>0</v>
      </c>
      <c r="HU350" s="1224">
        <f t="shared" si="458"/>
        <v>0</v>
      </c>
      <c r="HV350" s="1224">
        <f t="shared" si="458"/>
        <v>0</v>
      </c>
      <c r="HW350" s="1224">
        <f t="shared" si="458"/>
        <v>0</v>
      </c>
      <c r="HX350" s="1224">
        <f t="shared" si="458"/>
        <v>0</v>
      </c>
      <c r="HY350" s="1224">
        <f t="shared" si="458"/>
        <v>0</v>
      </c>
      <c r="HZ350" s="1224">
        <f t="shared" si="458"/>
        <v>0</v>
      </c>
      <c r="IA350" s="1224">
        <f t="shared" si="458"/>
        <v>0</v>
      </c>
      <c r="IB350" s="1224">
        <f t="shared" si="458"/>
        <v>0</v>
      </c>
      <c r="IC350" s="1224">
        <f t="shared" si="458"/>
        <v>0</v>
      </c>
      <c r="ID350" s="1224">
        <f t="shared" si="458"/>
        <v>0</v>
      </c>
      <c r="IE350" s="1224">
        <f t="shared" si="458"/>
        <v>0</v>
      </c>
      <c r="IF350" s="1224">
        <f t="shared" si="421"/>
        <v>0</v>
      </c>
      <c r="IG350" s="1225">
        <f t="shared" si="422"/>
        <v>0</v>
      </c>
      <c r="II350" s="327"/>
      <c r="IJ350" s="280" cm="1">
        <f t="array" aca="1" ref="IJ350" ca="1">HP350 - IF($T350 = "Y", SUM(OFFSET('F6 - Debt Dataset'!$AK$6, MATCH($B$6 &amp; $A350, 'F6 - Debt Dataset'!$E$6:$E$1806 &amp; 'F6 - Debt Dataset'!$DF$6:$DF$1806, 0) - 1, 0, 1, COLUMN(IJ$9) - COLUMN($IJ$9) + 1),
                                       OFFSET('F6 - Debt Dataset'!$BU$6, MATCH($B$6 &amp; $A350, 'F6 - Debt Dataset'!$E$6:$E$1806 &amp; 'F6 - Debt Dataset'!$DF$6:$DF$1806, 0) - 1, 0, 1, COLUMN(IJ$9) - COLUMN($IJ$9) + 1),
                                       $FH350),
                                $K350 * ($F350 &lt;= IJ$9) * ($I350 &gt; IJ$9))</f>
        <v>0</v>
      </c>
      <c r="IK350" s="280" cm="1">
        <f t="array" aca="1" ref="IK350" ca="1">HQ350 - IF($T350 = "Y", SUM(OFFSET('F6 - Debt Dataset'!$AK$6, MATCH($B$6 &amp; $A350, 'F6 - Debt Dataset'!$E$6:$E$1806 &amp; 'F6 - Debt Dataset'!$DF$6:$DF$1806, 0) - 1, 0, 1, COLUMN(IK$9) - COLUMN($IJ$9) + 1),
                                       OFFSET('F6 - Debt Dataset'!$BU$6, MATCH($B$6 &amp; $A350, 'F6 - Debt Dataset'!$E$6:$E$1806 &amp; 'F6 - Debt Dataset'!$DF$6:$DF$1806, 0) - 1, 0, 1, COLUMN(IK$9) - COLUMN($IJ$9) + 1),
                                       $FH350),
                                $K350 * ($F350 &lt;= IK$9) * ($I350 &gt; IK$9))</f>
        <v>0</v>
      </c>
      <c r="IL350" s="280" cm="1">
        <f t="array" aca="1" ref="IL350" ca="1">HR350 - IF($T350 = "Y", SUM(OFFSET('F6 - Debt Dataset'!$AK$6, MATCH($B$6 &amp; $A350, 'F6 - Debt Dataset'!$E$6:$E$1806 &amp; 'F6 - Debt Dataset'!$DF$6:$DF$1806, 0) - 1, 0, 1, COLUMN(IL$9) - COLUMN($IJ$9) + 1),
                                       OFFSET('F6 - Debt Dataset'!$BU$6, MATCH($B$6 &amp; $A350, 'F6 - Debt Dataset'!$E$6:$E$1806 &amp; 'F6 - Debt Dataset'!$DF$6:$DF$1806, 0) - 1, 0, 1, COLUMN(IL$9) - COLUMN($IJ$9) + 1),
                                       $FH350),
                                $K350 * ($F350 &lt;= IL$9) * ($I350 &gt; IL$9))</f>
        <v>0</v>
      </c>
      <c r="IM350" s="280" cm="1">
        <f t="array" aca="1" ref="IM350" ca="1">HS350 - IF($T350 = "Y", SUM(OFFSET('F6 - Debt Dataset'!$AK$6, MATCH($B$6 &amp; $A350, 'F6 - Debt Dataset'!$E$6:$E$1806 &amp; 'F6 - Debt Dataset'!$DF$6:$DF$1806, 0) - 1, 0, 1, COLUMN(IM$9) - COLUMN($IJ$9) + 1),
                                       OFFSET('F6 - Debt Dataset'!$BU$6, MATCH($B$6 &amp; $A350, 'F6 - Debt Dataset'!$E$6:$E$1806 &amp; 'F6 - Debt Dataset'!$DF$6:$DF$1806, 0) - 1, 0, 1, COLUMN(IM$9) - COLUMN($IJ$9) + 1),
                                       $FH350),
                                $K350 * ($F350 &lt;= IM$9) * ($I350 &gt; IM$9))</f>
        <v>0</v>
      </c>
      <c r="IN350" s="280" cm="1">
        <f t="array" aca="1" ref="IN350" ca="1">HT350 - IF($T350 = "Y", SUM(OFFSET('F6 - Debt Dataset'!$AK$6, MATCH($B$6 &amp; $A350, 'F6 - Debt Dataset'!$E$6:$E$1806 &amp; 'F6 - Debt Dataset'!$DF$6:$DF$1806, 0) - 1, 0, 1, COLUMN(IN$9) - COLUMN($IJ$9) + 1),
                                       OFFSET('F6 - Debt Dataset'!$BU$6, MATCH($B$6 &amp; $A350, 'F6 - Debt Dataset'!$E$6:$E$1806 &amp; 'F6 - Debt Dataset'!$DF$6:$DF$1806, 0) - 1, 0, 1, COLUMN(IN$9) - COLUMN($IJ$9) + 1),
                                       $FH350),
                                $K350 * ($F350 &lt;= IN$9) * ($I350 &gt; IN$9))</f>
        <v>0</v>
      </c>
      <c r="IO350" s="280" cm="1">
        <f t="array" aca="1" ref="IO350" ca="1">HU350 - IF($T350 = "Y", SUM(OFFSET('F6 - Debt Dataset'!$AK$6, MATCH($B$6 &amp; $A350, 'F6 - Debt Dataset'!$E$6:$E$1806 &amp; 'F6 - Debt Dataset'!$DF$6:$DF$1806, 0) - 1, 0, 1, COLUMN(IO$9) - COLUMN($IJ$9) + 1),
                                       OFFSET('F6 - Debt Dataset'!$BU$6, MATCH($B$6 &amp; $A350, 'F6 - Debt Dataset'!$E$6:$E$1806 &amp; 'F6 - Debt Dataset'!$DF$6:$DF$1806, 0) - 1, 0, 1, COLUMN(IO$9) - COLUMN($IJ$9) + 1),
                                       $FH350),
                                $K350 * ($F350 &lt;= IO$9) * ($I350 &gt; IO$9))</f>
        <v>0</v>
      </c>
      <c r="IP350" s="280" cm="1">
        <f t="array" aca="1" ref="IP350" ca="1">HV350 - IF($T350 = "Y", SUM(OFFSET('F6 - Debt Dataset'!$AK$6, MATCH($B$6 &amp; $A350, 'F6 - Debt Dataset'!$E$6:$E$1806 &amp; 'F6 - Debt Dataset'!$DF$6:$DF$1806, 0) - 1, 0, 1, COLUMN(IP$9) - COLUMN($IJ$9) + 1),
                                       OFFSET('F6 - Debt Dataset'!$BU$6, MATCH($B$6 &amp; $A350, 'F6 - Debt Dataset'!$E$6:$E$1806 &amp; 'F6 - Debt Dataset'!$DF$6:$DF$1806, 0) - 1, 0, 1, COLUMN(IP$9) - COLUMN($IJ$9) + 1),
                                       $FH350),
                                $K350 * ($F350 &lt;= IP$9) * ($I350 &gt; IP$9))</f>
        <v>0</v>
      </c>
      <c r="IQ350" s="280" cm="1">
        <f t="array" aca="1" ref="IQ350" ca="1">HW350 - IF($T350 = "Y", SUM(OFFSET('F6 - Debt Dataset'!$AK$6, MATCH($B$6 &amp; $A350, 'F6 - Debt Dataset'!$E$6:$E$1806 &amp; 'F6 - Debt Dataset'!$DF$6:$DF$1806, 0) - 1, 0, 1, COLUMN(IQ$9) - COLUMN($IJ$9) + 1),
                                       OFFSET('F6 - Debt Dataset'!$BU$6, MATCH($B$6 &amp; $A350, 'F6 - Debt Dataset'!$E$6:$E$1806 &amp; 'F6 - Debt Dataset'!$DF$6:$DF$1806, 0) - 1, 0, 1, COLUMN(IQ$9) - COLUMN($IJ$9) + 1),
                                       $FH350),
                                $K350 * ($F350 &lt;= IQ$9) * ($I350 &gt; IQ$9))</f>
        <v>0</v>
      </c>
      <c r="IR350" s="280" cm="1">
        <f t="array" aca="1" ref="IR350" ca="1">HX350 - IF($T350 = "Y", SUM(OFFSET('F6 - Debt Dataset'!$AK$6, MATCH($B$6 &amp; $A350, 'F6 - Debt Dataset'!$E$6:$E$1806 &amp; 'F6 - Debt Dataset'!$DF$6:$DF$1806, 0) - 1, 0, 1, COLUMN(IR$9) - COLUMN($IJ$9) + 1),
                                       OFFSET('F6 - Debt Dataset'!$BU$6, MATCH($B$6 &amp; $A350, 'F6 - Debt Dataset'!$E$6:$E$1806 &amp; 'F6 - Debt Dataset'!$DF$6:$DF$1806, 0) - 1, 0, 1, COLUMN(IR$9) - COLUMN($IJ$9) + 1),
                                       $FH350),
                                $K350 * ($F350 &lt;= IR$9) * ($I350 &gt; IR$9))</f>
        <v>0</v>
      </c>
      <c r="IS350" s="280" cm="1">
        <f t="array" aca="1" ref="IS350" ca="1">HY350 - IF($T350 = "Y", SUM(OFFSET('F6 - Debt Dataset'!$AK$6, MATCH($B$6 &amp; $A350, 'F6 - Debt Dataset'!$E$6:$E$1806 &amp; 'F6 - Debt Dataset'!$DF$6:$DF$1806, 0) - 1, 0, 1, COLUMN(IS$9) - COLUMN($IJ$9) + 1),
                                       OFFSET('F6 - Debt Dataset'!$BU$6, MATCH($B$6 &amp; $A350, 'F6 - Debt Dataset'!$E$6:$E$1806 &amp; 'F6 - Debt Dataset'!$DF$6:$DF$1806, 0) - 1, 0, 1, COLUMN(IS$9) - COLUMN($IJ$9) + 1),
                                       $FH350),
                                $K350 * ($F350 &lt;= IS$9) * ($I350 &gt; IS$9))</f>
        <v>0</v>
      </c>
      <c r="IT350" s="280" cm="1">
        <f t="array" aca="1" ref="IT350" ca="1">HZ350 - IF($T350 = "Y", SUM(OFFSET('F6 - Debt Dataset'!$AK$6, MATCH($B$6 &amp; $A350, 'F6 - Debt Dataset'!$E$6:$E$1806 &amp; 'F6 - Debt Dataset'!$DF$6:$DF$1806, 0) - 1, 0, 1, COLUMN(IT$9) - COLUMN($IJ$9) + 1),
                                       OFFSET('F6 - Debt Dataset'!$BU$6, MATCH($B$6 &amp; $A350, 'F6 - Debt Dataset'!$E$6:$E$1806 &amp; 'F6 - Debt Dataset'!$DF$6:$DF$1806, 0) - 1, 0, 1, COLUMN(IT$9) - COLUMN($IJ$9) + 1),
                                       $FH350),
                                $K350 * ($F350 &lt;= IT$9) * ($I350 &gt; IT$9))</f>
        <v>0</v>
      </c>
      <c r="IU350" s="280" cm="1">
        <f t="array" aca="1" ref="IU350" ca="1">IA350 - IF($T350 = "Y", SUM(OFFSET('F6 - Debt Dataset'!$AK$6, MATCH($B$6 &amp; $A350, 'F6 - Debt Dataset'!$E$6:$E$1806 &amp; 'F6 - Debt Dataset'!$DF$6:$DF$1806, 0) - 1, 0, 1, COLUMN(IU$9) - COLUMN($IJ$9) + 1),
                                       OFFSET('F6 - Debt Dataset'!$BU$6, MATCH($B$6 &amp; $A350, 'F6 - Debt Dataset'!$E$6:$E$1806 &amp; 'F6 - Debt Dataset'!$DF$6:$DF$1806, 0) - 1, 0, 1, COLUMN(IU$9) - COLUMN($IJ$9) + 1),
                                       $FH350),
                                $K350 * ($F350 &lt;= IU$9) * ($I350 &gt; IU$9))</f>
        <v>0</v>
      </c>
      <c r="IV350" s="280" cm="1">
        <f t="array" aca="1" ref="IV350" ca="1">IB350 - IF($T350 = "Y", SUM(OFFSET('F6 - Debt Dataset'!$AK$6, MATCH($B$6 &amp; $A350, 'F6 - Debt Dataset'!$E$6:$E$1806 &amp; 'F6 - Debt Dataset'!$DF$6:$DF$1806, 0) - 1, 0, 1, COLUMN(IV$9) - COLUMN($IJ$9) + 1),
                                       OFFSET('F6 - Debt Dataset'!$BU$6, MATCH($B$6 &amp; $A350, 'F6 - Debt Dataset'!$E$6:$E$1806 &amp; 'F6 - Debt Dataset'!$DF$6:$DF$1806, 0) - 1, 0, 1, COLUMN(IV$9) - COLUMN($IJ$9) + 1),
                                       $FH350),
                                $K350 * ($F350 &lt;= IV$9) * ($I350 &gt; IV$9))</f>
        <v>0</v>
      </c>
      <c r="IW350" s="280" cm="1">
        <f t="array" aca="1" ref="IW350" ca="1">IC350 - IF($T350 = "Y", SUM(OFFSET('F6 - Debt Dataset'!$AK$6, MATCH($B$6 &amp; $A350, 'F6 - Debt Dataset'!$E$6:$E$1806 &amp; 'F6 - Debt Dataset'!$DF$6:$DF$1806, 0) - 1, 0, 1, COLUMN(IW$9) - COLUMN($IJ$9) + 1),
                                       OFFSET('F6 - Debt Dataset'!$BU$6, MATCH($B$6 &amp; $A350, 'F6 - Debt Dataset'!$E$6:$E$1806 &amp; 'F6 - Debt Dataset'!$DF$6:$DF$1806, 0) - 1, 0, 1, COLUMN(IW$9) - COLUMN($IJ$9) + 1),
                                       $FH350),
                                $K350 * ($F350 &lt;= IW$9) * ($I350 &gt; IW$9))</f>
        <v>0</v>
      </c>
      <c r="IX350" s="280" cm="1">
        <f t="array" aca="1" ref="IX350" ca="1">ID350 - IF($T350 = "Y", SUM(OFFSET('F6 - Debt Dataset'!$AK$6, MATCH($B$6 &amp; $A350, 'F6 - Debt Dataset'!$E$6:$E$1806 &amp; 'F6 - Debt Dataset'!$DF$6:$DF$1806, 0) - 1, 0, 1, COLUMN(IX$9) - COLUMN($IJ$9) + 1),
                                       OFFSET('F6 - Debt Dataset'!$BU$6, MATCH($B$6 &amp; $A350, 'F6 - Debt Dataset'!$E$6:$E$1806 &amp; 'F6 - Debt Dataset'!$DF$6:$DF$1806, 0) - 1, 0, 1, COLUMN(IX$9) - COLUMN($IJ$9) + 1),
                                       $FH350),
                                $K350 * ($F350 &lt;= IX$9) * ($I350 &gt; IX$9))</f>
        <v>0</v>
      </c>
      <c r="IY350" s="280" cm="1">
        <f t="array" aca="1" ref="IY350" ca="1">IE350 - IF($T350 = "Y", SUM(OFFSET('F6 - Debt Dataset'!$AK$6, MATCH($B$6 &amp; $A350, 'F6 - Debt Dataset'!$E$6:$E$1806 &amp; 'F6 - Debt Dataset'!$DF$6:$DF$1806, 0) - 1, 0, 1, COLUMN(IY$9) - COLUMN($IJ$9) + 1),
                                       OFFSET('F6 - Debt Dataset'!$BU$6, MATCH($B$6 &amp; $A350, 'F6 - Debt Dataset'!$E$6:$E$1806 &amp; 'F6 - Debt Dataset'!$DF$6:$DF$1806, 0) - 1, 0, 1, COLUMN(IY$9) - COLUMN($IJ$9) + 1),
                                       $FH350),
                                $K350 * ($F350 &lt;= IY$9) * ($I350 &gt; IY$9))</f>
        <v>0</v>
      </c>
      <c r="IZ350" s="280" cm="1">
        <f t="array" aca="1" ref="IZ350" ca="1">IF350 - IF($T350 = "Y", SUM(OFFSET('F6 - Debt Dataset'!$AK$6, MATCH($B$6 &amp; $A350, 'F6 - Debt Dataset'!$E$6:$E$1806 &amp; 'F6 - Debt Dataset'!$DF$6:$DF$1806, 0) - 1, 0, 1, COLUMN(IZ$9) - COLUMN($IJ$9) + 1),
                                       OFFSET('F6 - Debt Dataset'!$BU$6, MATCH($B$6 &amp; $A350, 'F6 - Debt Dataset'!$E$6:$E$1806 &amp; 'F6 - Debt Dataset'!$DF$6:$DF$1806, 0) - 1, 0, 1, COLUMN(IZ$9) - COLUMN($IJ$9) + 1),
                                       $FH350),
                                $K350 * ($F350 &lt;= IZ$9) * ($I350 &gt; IZ$9))</f>
        <v>0</v>
      </c>
      <c r="JA350" s="321" cm="1">
        <f t="array" aca="1" ref="JA350" ca="1">IG350 - IF($T350 = "Y", SUM(OFFSET('F6 - Debt Dataset'!$AK$6, MATCH($B$6 &amp; $A350, 'F6 - Debt Dataset'!$E$6:$E$1806 &amp; 'F6 - Debt Dataset'!$DF$6:$DF$1806, 0) - 1, 0, 1, COLUMN(JA$9) - COLUMN($IJ$9) + 1),
                                       OFFSET('F6 - Debt Dataset'!$BU$6, MATCH($B$6 &amp; $A350, 'F6 - Debt Dataset'!$E$6:$E$1806 &amp; 'F6 - Debt Dataset'!$DF$6:$DF$1806, 0) - 1, 0, 1, COLUMN(JA$9) - COLUMN($IJ$9) + 1),
                                       $FH350),
                                $K350 * ($F350 &lt;= JA$9) * ($I350 &gt; JA$9))</f>
        <v>0</v>
      </c>
      <c r="JC350" s="314" t="str" cm="1">
        <f t="array" ref="JC350">IF($T350 = "Y", INDEX('F6 - Debt Dataset'!BC$6:BC$1806, MATCH($B$6 &amp; $A350, 'F6 - Debt Dataset'!$E$6:$E$1806 &amp; 'F6 - Debt Dataset'!$DF$6:$DF$1806, 0)), "-")</f>
        <v>-</v>
      </c>
      <c r="JD350" s="325" t="str" cm="1">
        <f t="array" ref="JD350">IF($T350 = "Y", INDEX('F6 - Debt Dataset'!BD$6:BD$1806, MATCH($B$6 &amp; $A350, 'F6 - Debt Dataset'!$E$6:$E$1806 &amp; 'F6 - Debt Dataset'!$DF$6:$DF$1806, 0)), "-")</f>
        <v>-</v>
      </c>
      <c r="JE350" s="325" t="str" cm="1">
        <f t="array" ref="JE350">IF($T350 = "Y", INDEX('F6 - Debt Dataset'!BE$6:BE$1806, MATCH($B$6 &amp; $A350, 'F6 - Debt Dataset'!$E$6:$E$1806 &amp; 'F6 - Debt Dataset'!$DF$6:$DF$1806, 0)), "-")</f>
        <v>-</v>
      </c>
      <c r="JF350" s="325" t="str" cm="1">
        <f t="array" ref="JF350">IF($T350 = "Y", INDEX('F6 - Debt Dataset'!BF$6:BF$1806, MATCH($B$6 &amp; $A350, 'F6 - Debt Dataset'!$E$6:$E$1806 &amp; 'F6 - Debt Dataset'!$DF$6:$DF$1806, 0)), "-")</f>
        <v>-</v>
      </c>
      <c r="JG350" s="325" t="str" cm="1">
        <f t="array" ref="JG350">IF($T350 = "Y", INDEX('F6 - Debt Dataset'!BG$6:BG$1806, MATCH($B$6 &amp; $A350, 'F6 - Debt Dataset'!$E$6:$E$1806 &amp; 'F6 - Debt Dataset'!$DF$6:$DF$1806, 0)), "-")</f>
        <v>-</v>
      </c>
      <c r="JH350" s="325" t="str" cm="1">
        <f t="array" ref="JH350">IF($T350 = "Y", INDEX('F6 - Debt Dataset'!BH$6:BH$1806, MATCH($B$6 &amp; $A350, 'F6 - Debt Dataset'!$E$6:$E$1806 &amp; 'F6 - Debt Dataset'!$DF$6:$DF$1806, 0)), "-")</f>
        <v>-</v>
      </c>
      <c r="JI350" s="325" t="str" cm="1">
        <f t="array" ref="JI350">IF($T350 = "Y", INDEX('F6 - Debt Dataset'!BI$6:BI$1806, MATCH($B$6 &amp; $A350, 'F6 - Debt Dataset'!$E$6:$E$1806 &amp; 'F6 - Debt Dataset'!$DF$6:$DF$1806, 0)), "-")</f>
        <v>-</v>
      </c>
      <c r="JJ350" s="325" t="str" cm="1">
        <f t="array" ref="JJ350">IF($T350 = "Y", INDEX('F6 - Debt Dataset'!BJ$6:BJ$1806, MATCH($B$6 &amp; $A350, 'F6 - Debt Dataset'!$E$6:$E$1806 &amp; 'F6 - Debt Dataset'!$DF$6:$DF$1806, 0)), "-")</f>
        <v>-</v>
      </c>
      <c r="JK350" s="325" t="str" cm="1">
        <f t="array" ref="JK350">IF($T350 = "Y", INDEX('F6 - Debt Dataset'!BK$6:BK$1806, MATCH($B$6 &amp; $A350, 'F6 - Debt Dataset'!$E$6:$E$1806 &amp; 'F6 - Debt Dataset'!$DF$6:$DF$1806, 0)), "-")</f>
        <v>-</v>
      </c>
      <c r="JL350" s="325" t="str" cm="1">
        <f t="array" ref="JL350">IF($T350 = "Y", INDEX('F6 - Debt Dataset'!BL$6:BL$1806, MATCH($B$6 &amp; $A350, 'F6 - Debt Dataset'!$E$6:$E$1806 &amp; 'F6 - Debt Dataset'!$DF$6:$DF$1806, 0)), "-")</f>
        <v>-</v>
      </c>
      <c r="JM350" s="325" t="str" cm="1">
        <f t="array" ref="JM350">IF($T350 = "Y", INDEX('F6 - Debt Dataset'!BM$6:BM$1806, MATCH($B$6 &amp; $A350, 'F6 - Debt Dataset'!$E$6:$E$1806 &amp; 'F6 - Debt Dataset'!$DF$6:$DF$1806, 0)), "-")</f>
        <v>-</v>
      </c>
      <c r="JN350" s="325" t="str" cm="1">
        <f t="array" ref="JN350">IF($T350 = "Y", INDEX('F6 - Debt Dataset'!BN$6:BN$1806, MATCH($B$6 &amp; $A350, 'F6 - Debt Dataset'!$E$6:$E$1806 &amp; 'F6 - Debt Dataset'!$DF$6:$DF$1806, 0)), "-")</f>
        <v>-</v>
      </c>
      <c r="JO350" s="325" t="str" cm="1">
        <f t="array" ref="JO350">IF($T350 = "Y", INDEX('F6 - Debt Dataset'!BO$6:BO$1806, MATCH($B$6 &amp; $A350, 'F6 - Debt Dataset'!$E$6:$E$1806 &amp; 'F6 - Debt Dataset'!$DF$6:$DF$1806, 0)), "-")</f>
        <v>-</v>
      </c>
      <c r="JP350" s="325" t="str" cm="1">
        <f t="array" ref="JP350">IF($T350 = "Y", INDEX('F6 - Debt Dataset'!BP$6:BP$1806, MATCH($B$6 &amp; $A350, 'F6 - Debt Dataset'!$E$6:$E$1806 &amp; 'F6 - Debt Dataset'!$DF$6:$DF$1806, 0)), "-")</f>
        <v>-</v>
      </c>
      <c r="JQ350" s="325" t="str" cm="1">
        <f t="array" ref="JQ350">IF($T350 = "Y", INDEX('F6 - Debt Dataset'!BQ$6:BQ$1806, MATCH($B$6 &amp; $A350, 'F6 - Debt Dataset'!$E$6:$E$1806 &amp; 'F6 - Debt Dataset'!$DF$6:$DF$1806, 0)), "-")</f>
        <v>-</v>
      </c>
      <c r="JR350" s="325" t="str" cm="1">
        <f t="array" ref="JR350">IF($T350 = "Y", INDEX('F6 - Debt Dataset'!BR$6:BR$1806, MATCH($B$6 &amp; $A350, 'F6 - Debt Dataset'!$E$6:$E$1806 &amp; 'F6 - Debt Dataset'!$DF$6:$DF$1806, 0)), "-")</f>
        <v>-</v>
      </c>
      <c r="JS350" s="325" t="str" cm="1">
        <f t="array" ref="JS350">IF($T350 = "Y", INDEX('F6 - Debt Dataset'!BS$6:BS$1806, MATCH($B$6 &amp; $A350, 'F6 - Debt Dataset'!$E$6:$E$1806 &amp; 'F6 - Debt Dataset'!$DF$6:$DF$1806, 0)), "-")</f>
        <v>-</v>
      </c>
      <c r="JT350" s="326" t="str" cm="1">
        <f t="array" ref="JT350">IF($T350 = "Y", INDEX('F6 - Debt Dataset'!BT$6:BT$1806, MATCH($B$6 &amp; $A350, 'F6 - Debt Dataset'!$E$6:$E$1806 &amp; 'F6 - Debt Dataset'!$DF$6:$DF$1806, 0)), "-")</f>
        <v>-</v>
      </c>
      <c r="JV350" s="314" t="str" cm="1">
        <f t="array" ref="JV350">IF($T350 = "Y", INDEX('F6 - Debt Dataset'!CM$6:CM$1806, MATCH($B$6 &amp; $A350, 'F6 - Debt Dataset'!$E$6:$E$1806 &amp; 'F6 - Debt Dataset'!$DF$6:$DF$1806, 0)), "-")</f>
        <v>-</v>
      </c>
      <c r="JW350" s="325" t="str" cm="1">
        <f t="array" ref="JW350">IF($T350 = "Y", INDEX('F6 - Debt Dataset'!CN$6:CN$1806, MATCH($B$6 &amp; $A350, 'F6 - Debt Dataset'!$E$6:$E$1806 &amp; 'F6 - Debt Dataset'!$DF$6:$DF$1806, 0)), "-")</f>
        <v>-</v>
      </c>
      <c r="JX350" s="325" t="str" cm="1">
        <f t="array" ref="JX350">IF($T350 = "Y", INDEX('F6 - Debt Dataset'!CO$6:CO$1806, MATCH($B$6 &amp; $A350, 'F6 - Debt Dataset'!$E$6:$E$1806 &amp; 'F6 - Debt Dataset'!$DF$6:$DF$1806, 0)), "-")</f>
        <v>-</v>
      </c>
      <c r="JY350" s="325" t="str" cm="1">
        <f t="array" ref="JY350">IF($T350 = "Y", INDEX('F6 - Debt Dataset'!CP$6:CP$1806, MATCH($B$6 &amp; $A350, 'F6 - Debt Dataset'!$E$6:$E$1806 &amp; 'F6 - Debt Dataset'!$DF$6:$DF$1806, 0)), "-")</f>
        <v>-</v>
      </c>
      <c r="JZ350" s="325" t="str" cm="1">
        <f t="array" ref="JZ350">IF($T350 = "Y", INDEX('F6 - Debt Dataset'!CQ$6:CQ$1806, MATCH($B$6 &amp; $A350, 'F6 - Debt Dataset'!$E$6:$E$1806 &amp; 'F6 - Debt Dataset'!$DF$6:$DF$1806, 0)), "-")</f>
        <v>-</v>
      </c>
      <c r="KA350" s="325" t="str" cm="1">
        <f t="array" ref="KA350">IF($T350 = "Y", INDEX('F6 - Debt Dataset'!CR$6:CR$1806, MATCH($B$6 &amp; $A350, 'F6 - Debt Dataset'!$E$6:$E$1806 &amp; 'F6 - Debt Dataset'!$DF$6:$DF$1806, 0)), "-")</f>
        <v>-</v>
      </c>
      <c r="KB350" s="325" t="str" cm="1">
        <f t="array" ref="KB350">IF($T350 = "Y", INDEX('F6 - Debt Dataset'!CS$6:CS$1806, MATCH($B$6 &amp; $A350, 'F6 - Debt Dataset'!$E$6:$E$1806 &amp; 'F6 - Debt Dataset'!$DF$6:$DF$1806, 0)), "-")</f>
        <v>-</v>
      </c>
      <c r="KC350" s="325" t="str" cm="1">
        <f t="array" ref="KC350">IF($T350 = "Y", INDEX('F6 - Debt Dataset'!CT$6:CT$1806, MATCH($B$6 &amp; $A350, 'F6 - Debt Dataset'!$E$6:$E$1806 &amp; 'F6 - Debt Dataset'!$DF$6:$DF$1806, 0)), "-")</f>
        <v>-</v>
      </c>
      <c r="KD350" s="325" t="str" cm="1">
        <f t="array" ref="KD350">IF($T350 = "Y", INDEX('F6 - Debt Dataset'!CU$6:CU$1806, MATCH($B$6 &amp; $A350, 'F6 - Debt Dataset'!$E$6:$E$1806 &amp; 'F6 - Debt Dataset'!$DF$6:$DF$1806, 0)), "-")</f>
        <v>-</v>
      </c>
      <c r="KE350" s="325" t="str" cm="1">
        <f t="array" ref="KE350">IF($T350 = "Y", INDEX('F6 - Debt Dataset'!CV$6:CV$1806, MATCH($B$6 &amp; $A350, 'F6 - Debt Dataset'!$E$6:$E$1806 &amp; 'F6 - Debt Dataset'!$DF$6:$DF$1806, 0)), "-")</f>
        <v>-</v>
      </c>
      <c r="KF350" s="325" t="str" cm="1">
        <f t="array" ref="KF350">IF($T350 = "Y", INDEX('F6 - Debt Dataset'!CW$6:CW$1806, MATCH($B$6 &amp; $A350, 'F6 - Debt Dataset'!$E$6:$E$1806 &amp; 'F6 - Debt Dataset'!$DF$6:$DF$1806, 0)), "-")</f>
        <v>-</v>
      </c>
      <c r="KG350" s="325" t="str" cm="1">
        <f t="array" ref="KG350">IF($T350 = "Y", INDEX('F6 - Debt Dataset'!CX$6:CX$1806, MATCH($B$6 &amp; $A350, 'F6 - Debt Dataset'!$E$6:$E$1806 &amp; 'F6 - Debt Dataset'!$DF$6:$DF$1806, 0)), "-")</f>
        <v>-</v>
      </c>
      <c r="KH350" s="325" t="str" cm="1">
        <f t="array" ref="KH350">IF($T350 = "Y", INDEX('F6 - Debt Dataset'!CY$6:CY$1806, MATCH($B$6 &amp; $A350, 'F6 - Debt Dataset'!$E$6:$E$1806 &amp; 'F6 - Debt Dataset'!$DF$6:$DF$1806, 0)), "-")</f>
        <v>-</v>
      </c>
      <c r="KI350" s="325" t="str" cm="1">
        <f t="array" ref="KI350">IF($T350 = "Y", INDEX('F6 - Debt Dataset'!CZ$6:CZ$1806, MATCH($B$6 &amp; $A350, 'F6 - Debt Dataset'!$E$6:$E$1806 &amp; 'F6 - Debt Dataset'!$DF$6:$DF$1806, 0)), "-")</f>
        <v>-</v>
      </c>
      <c r="KJ350" s="325" t="str" cm="1">
        <f t="array" ref="KJ350">IF($T350 = "Y", INDEX('F6 - Debt Dataset'!DA$6:DA$1806, MATCH($B$6 &amp; $A350, 'F6 - Debt Dataset'!$E$6:$E$1806 &amp; 'F6 - Debt Dataset'!$DF$6:$DF$1806, 0)), "-")</f>
        <v>-</v>
      </c>
      <c r="KK350" s="325" t="str" cm="1">
        <f t="array" ref="KK350">IF($T350 = "Y", INDEX('F6 - Debt Dataset'!DB$6:DB$1806, MATCH($B$6 &amp; $A350, 'F6 - Debt Dataset'!$E$6:$E$1806 &amp; 'F6 - Debt Dataset'!$DF$6:$DF$1806, 0)), "-")</f>
        <v>-</v>
      </c>
      <c r="KL350" s="325" t="str" cm="1">
        <f t="array" ref="KL350">IF($T350 = "Y", INDEX('F6 - Debt Dataset'!DC$6:DC$1806, MATCH($B$6 &amp; $A350, 'F6 - Debt Dataset'!$E$6:$E$1806 &amp; 'F6 - Debt Dataset'!$DF$6:$DF$1806, 0)), "-")</f>
        <v>-</v>
      </c>
      <c r="KM350" s="326" t="str" cm="1">
        <f t="array" ref="KM350">IF($T350 = "Y", INDEX('F6 - Debt Dataset'!DD$6:DD$1806, MATCH($B$6 &amp; $A350, 'F6 - Debt Dataset'!$E$6:$E$1806 &amp; 'F6 - Debt Dataset'!$DF$6:$DF$1806, 0)), "-")</f>
        <v>-</v>
      </c>
    </row>
    <row r="351" spans="1:299">
      <c r="A351" s="372">
        <f t="shared" si="347"/>
        <v>341</v>
      </c>
      <c r="B351" s="372" t="str" cm="1">
        <f t="array" ref="B351">IFERROR(INDEX('F6 - Debt Dataset'!$C$6:$C$1806, MATCH($B$6 &amp; $A351, 'F6 - Debt Dataset'!$E$6:$E$1806 &amp; 'F6 - Debt Dataset'!$DF$6:$DF$1806, 0)), "-")</f>
        <v>-</v>
      </c>
      <c r="C351" s="372" t="str" cm="1">
        <f t="array" ref="C351">IFERROR(INDEX('F6 - Debt Dataset'!$A$6:$A$1806, MATCH($B$6 &amp; $A351, 'F6 - Debt Dataset'!$E$6:$E$1806 &amp; 'F6 - Debt Dataset'!$DF$6:$DF$1806, 0)), "-")</f>
        <v>-</v>
      </c>
      <c r="D351" s="372" t="str" cm="1">
        <f t="array" ref="D351">IFERROR(INDEX('F6 - Debt Dataset'!$B$6:$B$1806, MATCH($B$6 &amp; $A351, 'F6 - Debt Dataset'!$E$6:$E$1806 &amp; 'F6 - Debt Dataset'!$DF$6:$DF$1806, 0)), "-")</f>
        <v>-</v>
      </c>
      <c r="E351" s="372" t="str" cm="1">
        <f t="array" ref="E351">IFERROR(INDEX('F6 - Debt Dataset'!$H$6:$H$1806, MATCH($B$6 &amp; $A351, 'F6 - Debt Dataset'!$E$6:$E$1806 &amp; 'F6 - Debt Dataset'!$DF$6:$DF$1806, 0)), "-")</f>
        <v>-</v>
      </c>
      <c r="F351" s="373" t="str" cm="1">
        <f t="array" ref="F351">IFERROR(INDEX('F6 - Debt Dataset'!$J$6:$J$1806, MATCH($B$6 &amp; $A351, 'F6 - Debt Dataset'!$E$6:$E$1806 &amp; 'F6 - Debt Dataset'!$DF$6:$DF$1806, 0)), "-")</f>
        <v>-</v>
      </c>
      <c r="G351" s="373" t="str" cm="1">
        <f t="array" ref="G351">IFERROR(INDEX('F6 - Debt Dataset'!$K$6:$K$1806, MATCH($B$6 &amp; $A351, 'F6 - Debt Dataset'!$E$6:$E$1806 &amp; 'F6 - Debt Dataset'!$DF$6:$DF$1806, 0)), "-")</f>
        <v>-</v>
      </c>
      <c r="H351" s="373" t="str" cm="1">
        <f t="array" ref="H351">IFERROR(INDEX('F6 - Debt Dataset'!$L$6:$L$1806, MATCH($B$6 &amp; $A351, 'F6 - Debt Dataset'!$E$6:$E$1806 &amp; 'F6 - Debt Dataset'!$DF$6:$DF$1806, 0)), "-")</f>
        <v>-</v>
      </c>
      <c r="I351" s="373" t="str">
        <f t="shared" si="395"/>
        <v>-</v>
      </c>
      <c r="J351" s="372" t="str" cm="1">
        <f t="array" ref="J351">IFERROR(INDEX('F6 - Debt Dataset'!$N$6:$N$1806, MATCH($B$6 &amp; $A351, 'F6 - Debt Dataset'!$E$6:$E$1806 &amp; 'F6 - Debt Dataset'!$DF$6:$DF$1806, 0)), "-")</f>
        <v>-</v>
      </c>
      <c r="K351" s="374" cm="1">
        <f t="array" ref="K351">IFERROR(INDEX('F6 - Debt Dataset'!$S$6:$S$1806, MATCH($B$6 &amp; $A351, 'F6 - Debt Dataset'!$E$6:$E$1806 &amp; 'F6 - Debt Dataset'!$DF$6:$DF$1806, 0)), 0)</f>
        <v>0</v>
      </c>
      <c r="L351" s="1174" cm="1">
        <f t="array" ref="L351">IFERROR(INDEX('F6 - Debt Dataset'!$W$6:$W$1806, MATCH($B$6 &amp; $A351, 'F6 - Debt Dataset'!$E$6:$E$1806 &amp; 'F6 - Debt Dataset'!$DF$6:$DF$1806, 0)), 0)</f>
        <v>0</v>
      </c>
      <c r="M351" s="376" t="str" cm="1">
        <f t="array" ref="M351">IFERROR(INDEX('F6 - Debt Dataset'!$E$6:$E$1806, MATCH($B$6 &amp; $A351, 'F6 - Debt Dataset'!$E$6:$E$1806 &amp; 'F6 - Debt Dataset'!$DF$6:$DF$1806, 0)), "-")</f>
        <v>-</v>
      </c>
      <c r="N351" s="372"/>
      <c r="O351" s="372"/>
      <c r="P351" s="372"/>
      <c r="Q351" s="372"/>
      <c r="R351" s="372" t="str">
        <f t="shared" si="396"/>
        <v>-</v>
      </c>
      <c r="S351" s="372" t="str">
        <f t="shared" si="336"/>
        <v>-</v>
      </c>
      <c r="T351" s="379" t="str" cm="1">
        <f t="array" ref="T351">IFERROR(INDEX('F6 - Debt Dataset'!$AH$6:$AH$1806, MATCH($B$6 &amp; $A351, 'F6 - Debt Dataset'!$E$6:$E$1806 &amp; 'F6 - Debt Dataset'!$DF$6:$DF$1806, 0)), "-")</f>
        <v>-</v>
      </c>
      <c r="U351" s="1221"/>
      <c r="V351" s="317">
        <f t="shared" si="450"/>
        <v>0</v>
      </c>
      <c r="W351" s="317">
        <f t="shared" si="450"/>
        <v>0</v>
      </c>
      <c r="X351" s="317">
        <f t="shared" si="450"/>
        <v>0</v>
      </c>
      <c r="Y351" s="317">
        <f t="shared" si="450"/>
        <v>0</v>
      </c>
      <c r="Z351" s="317">
        <f t="shared" si="450"/>
        <v>0</v>
      </c>
      <c r="AA351" s="317">
        <f t="shared" si="450"/>
        <v>0</v>
      </c>
      <c r="AB351" s="317">
        <f t="shared" si="450"/>
        <v>0</v>
      </c>
      <c r="AC351" s="317">
        <f t="shared" si="450"/>
        <v>0</v>
      </c>
      <c r="AD351" s="317">
        <f t="shared" si="450"/>
        <v>0</v>
      </c>
      <c r="AE351" s="317">
        <f t="shared" si="450"/>
        <v>0</v>
      </c>
      <c r="AF351" s="317">
        <f t="shared" si="450"/>
        <v>0</v>
      </c>
      <c r="AG351" s="317">
        <f t="shared" si="450"/>
        <v>0</v>
      </c>
      <c r="AH351" s="317">
        <f t="shared" si="450"/>
        <v>0</v>
      </c>
      <c r="AI351" s="317">
        <f t="shared" si="450"/>
        <v>0</v>
      </c>
      <c r="AJ351" s="317">
        <f t="shared" si="450"/>
        <v>0</v>
      </c>
      <c r="AK351" s="317">
        <f t="shared" si="450"/>
        <v>0</v>
      </c>
      <c r="AL351" s="317">
        <f t="shared" si="398"/>
        <v>0</v>
      </c>
      <c r="AM351" s="317">
        <f t="shared" si="399"/>
        <v>0</v>
      </c>
      <c r="AN351" s="1222"/>
      <c r="AO351" s="280">
        <f t="shared" si="451"/>
        <v>0</v>
      </c>
      <c r="AP351" s="280">
        <f t="shared" si="451"/>
        <v>0</v>
      </c>
      <c r="AQ351" s="280">
        <f t="shared" si="451"/>
        <v>0</v>
      </c>
      <c r="AR351" s="280">
        <f t="shared" si="451"/>
        <v>0</v>
      </c>
      <c r="AS351" s="280">
        <f t="shared" si="451"/>
        <v>0</v>
      </c>
      <c r="AT351" s="280">
        <f t="shared" si="451"/>
        <v>0</v>
      </c>
      <c r="AU351" s="280">
        <f t="shared" si="451"/>
        <v>0</v>
      </c>
      <c r="AV351" s="280">
        <f t="shared" si="451"/>
        <v>0</v>
      </c>
      <c r="AW351" s="280">
        <f t="shared" si="451"/>
        <v>0</v>
      </c>
      <c r="AX351" s="280">
        <f t="shared" si="451"/>
        <v>0</v>
      </c>
      <c r="AY351" s="280">
        <f t="shared" si="451"/>
        <v>0</v>
      </c>
      <c r="AZ351" s="280">
        <f t="shared" si="451"/>
        <v>0</v>
      </c>
      <c r="BA351" s="280">
        <f t="shared" si="451"/>
        <v>0</v>
      </c>
      <c r="BB351" s="280">
        <f t="shared" si="451"/>
        <v>0</v>
      </c>
      <c r="BC351" s="280">
        <f t="shared" si="451"/>
        <v>0</v>
      </c>
      <c r="BD351" s="280">
        <f t="shared" si="451"/>
        <v>0</v>
      </c>
      <c r="BE351" s="280">
        <f t="shared" si="401"/>
        <v>0</v>
      </c>
      <c r="BF351" s="280">
        <f t="shared" si="402"/>
        <v>0</v>
      </c>
      <c r="BG351" s="318"/>
      <c r="BH351" s="319"/>
      <c r="BI351" s="319"/>
      <c r="BJ351" s="319"/>
      <c r="BK351" s="319"/>
      <c r="BL351" s="319"/>
      <c r="BM351" s="319"/>
      <c r="BN351" s="319"/>
      <c r="BO351" s="319"/>
      <c r="BP351" s="319"/>
      <c r="BQ351" s="319"/>
      <c r="BR351" s="318"/>
      <c r="BS351" s="320">
        <f t="shared" si="452"/>
        <v>0</v>
      </c>
      <c r="BT351" s="320">
        <f t="shared" si="452"/>
        <v>0</v>
      </c>
      <c r="BU351" s="320">
        <f t="shared" si="452"/>
        <v>0</v>
      </c>
      <c r="BV351" s="320">
        <f t="shared" si="452"/>
        <v>0</v>
      </c>
      <c r="BW351" s="320">
        <f t="shared" si="452"/>
        <v>0</v>
      </c>
      <c r="BX351" s="320">
        <f t="shared" si="452"/>
        <v>0</v>
      </c>
      <c r="BY351" s="320">
        <f t="shared" si="452"/>
        <v>0</v>
      </c>
      <c r="BZ351" s="320">
        <f t="shared" si="452"/>
        <v>0</v>
      </c>
      <c r="CA351" s="320">
        <f t="shared" si="452"/>
        <v>0</v>
      </c>
      <c r="CB351" s="320">
        <f t="shared" si="452"/>
        <v>0</v>
      </c>
      <c r="CC351" s="320">
        <f t="shared" si="452"/>
        <v>0</v>
      </c>
      <c r="CD351" s="320">
        <f t="shared" si="452"/>
        <v>0</v>
      </c>
      <c r="CE351" s="320">
        <f t="shared" si="452"/>
        <v>0</v>
      </c>
      <c r="CF351" s="320">
        <f t="shared" si="452"/>
        <v>0</v>
      </c>
      <c r="CG351" s="320">
        <f t="shared" si="452"/>
        <v>0</v>
      </c>
      <c r="CH351" s="320">
        <f t="shared" si="452"/>
        <v>0</v>
      </c>
      <c r="CI351" s="320">
        <f t="shared" si="404"/>
        <v>0</v>
      </c>
      <c r="CJ351" s="1223">
        <f t="shared" si="405"/>
        <v>0</v>
      </c>
      <c r="CK351" s="280">
        <f t="shared" si="453"/>
        <v>0</v>
      </c>
      <c r="CL351" s="280">
        <f t="shared" si="453"/>
        <v>0</v>
      </c>
      <c r="CM351" s="280">
        <f t="shared" si="453"/>
        <v>0</v>
      </c>
      <c r="CN351" s="280">
        <f t="shared" si="453"/>
        <v>0</v>
      </c>
      <c r="CO351" s="280">
        <f t="shared" si="453"/>
        <v>0</v>
      </c>
      <c r="CP351" s="280">
        <f t="shared" si="453"/>
        <v>0</v>
      </c>
      <c r="CQ351" s="280">
        <f t="shared" si="453"/>
        <v>0</v>
      </c>
      <c r="CR351" s="280">
        <f t="shared" si="453"/>
        <v>0</v>
      </c>
      <c r="CS351" s="280">
        <f t="shared" si="453"/>
        <v>0</v>
      </c>
      <c r="CT351" s="280">
        <f t="shared" si="453"/>
        <v>0</v>
      </c>
      <c r="CU351" s="280">
        <f t="shared" si="453"/>
        <v>0</v>
      </c>
      <c r="CV351" s="280">
        <f t="shared" si="453"/>
        <v>0</v>
      </c>
      <c r="CW351" s="280">
        <f t="shared" si="453"/>
        <v>0</v>
      </c>
      <c r="CX351" s="280">
        <f t="shared" si="453"/>
        <v>0</v>
      </c>
      <c r="CY351" s="280">
        <f t="shared" si="453"/>
        <v>0</v>
      </c>
      <c r="CZ351" s="280">
        <f t="shared" si="453"/>
        <v>0</v>
      </c>
      <c r="DA351" s="280">
        <f t="shared" si="407"/>
        <v>0</v>
      </c>
      <c r="DB351" s="321">
        <f t="shared" si="408"/>
        <v>0</v>
      </c>
      <c r="DD351" s="322">
        <f t="shared" si="454"/>
        <v>0</v>
      </c>
      <c r="DE351" s="280">
        <f t="shared" si="454"/>
        <v>0</v>
      </c>
      <c r="DF351" s="280">
        <f t="shared" si="454"/>
        <v>0</v>
      </c>
      <c r="DG351" s="280">
        <f t="shared" si="454"/>
        <v>0</v>
      </c>
      <c r="DH351" s="280">
        <f t="shared" si="454"/>
        <v>0</v>
      </c>
      <c r="DI351" s="280">
        <f t="shared" si="454"/>
        <v>0</v>
      </c>
      <c r="DJ351" s="280">
        <f t="shared" si="454"/>
        <v>0</v>
      </c>
      <c r="DK351" s="280">
        <f t="shared" si="454"/>
        <v>0</v>
      </c>
      <c r="DL351" s="280">
        <f t="shared" si="454"/>
        <v>0</v>
      </c>
      <c r="DM351" s="280">
        <f t="shared" si="454"/>
        <v>0</v>
      </c>
      <c r="DN351" s="280">
        <f t="shared" si="454"/>
        <v>0</v>
      </c>
      <c r="DO351" s="280">
        <f t="shared" si="454"/>
        <v>0</v>
      </c>
      <c r="DP351" s="280">
        <f t="shared" si="454"/>
        <v>0</v>
      </c>
      <c r="DQ351" s="280">
        <f t="shared" si="454"/>
        <v>0</v>
      </c>
      <c r="DR351" s="280">
        <f t="shared" si="454"/>
        <v>0</v>
      </c>
      <c r="DS351" s="280">
        <f t="shared" si="454"/>
        <v>0</v>
      </c>
      <c r="DT351" s="280">
        <f t="shared" si="410"/>
        <v>0</v>
      </c>
      <c r="DU351" s="280">
        <f t="shared" si="411"/>
        <v>0</v>
      </c>
      <c r="DV351" s="322">
        <f t="shared" si="455"/>
        <v>0</v>
      </c>
      <c r="DW351" s="280">
        <f t="shared" si="455"/>
        <v>0</v>
      </c>
      <c r="DX351" s="280">
        <f t="shared" si="455"/>
        <v>0</v>
      </c>
      <c r="DY351" s="280">
        <f t="shared" si="455"/>
        <v>0</v>
      </c>
      <c r="DZ351" s="280">
        <f t="shared" si="455"/>
        <v>0</v>
      </c>
      <c r="EA351" s="280">
        <f t="shared" si="455"/>
        <v>0</v>
      </c>
      <c r="EB351" s="280">
        <f t="shared" si="455"/>
        <v>0</v>
      </c>
      <c r="EC351" s="280">
        <f t="shared" si="455"/>
        <v>0</v>
      </c>
      <c r="ED351" s="280">
        <f t="shared" si="455"/>
        <v>0</v>
      </c>
      <c r="EE351" s="280">
        <f t="shared" si="455"/>
        <v>0</v>
      </c>
      <c r="EF351" s="280">
        <f t="shared" si="455"/>
        <v>0</v>
      </c>
      <c r="EG351" s="280">
        <f t="shared" si="455"/>
        <v>0</v>
      </c>
      <c r="EH351" s="280">
        <f t="shared" si="455"/>
        <v>0</v>
      </c>
      <c r="EI351" s="280">
        <f t="shared" si="455"/>
        <v>0</v>
      </c>
      <c r="EJ351" s="280">
        <f t="shared" si="455"/>
        <v>0</v>
      </c>
      <c r="EK351" s="280">
        <f t="shared" si="455"/>
        <v>0</v>
      </c>
      <c r="EL351" s="280">
        <f t="shared" si="413"/>
        <v>0</v>
      </c>
      <c r="EM351" s="280">
        <f t="shared" si="414"/>
        <v>0</v>
      </c>
      <c r="EN351" s="322">
        <f t="shared" si="456"/>
        <v>0</v>
      </c>
      <c r="EO351" s="280">
        <f t="shared" si="456"/>
        <v>0</v>
      </c>
      <c r="EP351" s="280">
        <f t="shared" si="456"/>
        <v>0</v>
      </c>
      <c r="EQ351" s="280">
        <f t="shared" si="456"/>
        <v>0</v>
      </c>
      <c r="ER351" s="280">
        <f t="shared" si="456"/>
        <v>0</v>
      </c>
      <c r="ES351" s="280">
        <f t="shared" si="456"/>
        <v>0</v>
      </c>
      <c r="ET351" s="280">
        <f t="shared" si="456"/>
        <v>0</v>
      </c>
      <c r="EU351" s="280">
        <f t="shared" si="456"/>
        <v>0</v>
      </c>
      <c r="EV351" s="280">
        <f t="shared" si="456"/>
        <v>0</v>
      </c>
      <c r="EW351" s="280">
        <f t="shared" si="456"/>
        <v>0</v>
      </c>
      <c r="EX351" s="280">
        <f t="shared" si="456"/>
        <v>0</v>
      </c>
      <c r="EY351" s="280">
        <f t="shared" si="456"/>
        <v>0</v>
      </c>
      <c r="EZ351" s="280">
        <f t="shared" si="456"/>
        <v>0</v>
      </c>
      <c r="FA351" s="280">
        <f t="shared" si="456"/>
        <v>0</v>
      </c>
      <c r="FB351" s="280">
        <f t="shared" si="456"/>
        <v>0</v>
      </c>
      <c r="FC351" s="280">
        <f t="shared" si="456"/>
        <v>0</v>
      </c>
      <c r="FD351" s="280">
        <f t="shared" si="416"/>
        <v>0</v>
      </c>
      <c r="FE351" s="321">
        <f t="shared" si="417"/>
        <v>0</v>
      </c>
      <c r="FG351" s="1222"/>
      <c r="FH351" s="323">
        <f t="shared" si="344"/>
        <v>0</v>
      </c>
      <c r="FI351" s="280">
        <f t="shared" si="457"/>
        <v>0</v>
      </c>
      <c r="FJ351" s="280">
        <f t="shared" si="457"/>
        <v>0</v>
      </c>
      <c r="FK351" s="280">
        <f t="shared" si="457"/>
        <v>0</v>
      </c>
      <c r="FL351" s="280">
        <f t="shared" si="457"/>
        <v>0</v>
      </c>
      <c r="FM351" s="280">
        <f t="shared" si="457"/>
        <v>0</v>
      </c>
      <c r="FN351" s="280">
        <f t="shared" si="457"/>
        <v>0</v>
      </c>
      <c r="FO351" s="280">
        <f t="shared" si="457"/>
        <v>0</v>
      </c>
      <c r="FP351" s="280">
        <f t="shared" si="457"/>
        <v>0</v>
      </c>
      <c r="FQ351" s="280">
        <f t="shared" si="457"/>
        <v>0</v>
      </c>
      <c r="FR351" s="280">
        <f t="shared" si="457"/>
        <v>0</v>
      </c>
      <c r="FS351" s="280">
        <f t="shared" si="457"/>
        <v>0</v>
      </c>
      <c r="FT351" s="280">
        <f t="shared" si="457"/>
        <v>0</v>
      </c>
      <c r="FU351" s="280">
        <f t="shared" si="457"/>
        <v>0</v>
      </c>
      <c r="FV351" s="280">
        <f t="shared" si="457"/>
        <v>0</v>
      </c>
      <c r="FW351" s="280">
        <f t="shared" si="457"/>
        <v>0</v>
      </c>
      <c r="FX351" s="280">
        <f t="shared" si="457"/>
        <v>0</v>
      </c>
      <c r="FY351" s="321">
        <f t="shared" si="419"/>
        <v>0</v>
      </c>
      <c r="GA351" s="1222"/>
      <c r="GB351" s="280" cm="1">
        <f t="array" ref="GB351">IF($T351 = "Y", INDEX('F6 - Debt Dataset'!AK$6:AK$1806, MATCH($B$6 &amp; $A351, 'F6 - Debt Dataset'!$E$6:$E$1806 &amp; 'F6 - Debt Dataset'!$DF$6:$DF$1806, 0)), $K351 * ($F351 &gt;= GB$8) * ($F351 &lt;= GB$9))</f>
        <v>0</v>
      </c>
      <c r="GC351" s="280" cm="1">
        <f t="array" ref="GC351">IF($T351 = "Y", INDEX('F6 - Debt Dataset'!AL$6:AL$1806, MATCH($B$6 &amp; $A351, 'F6 - Debt Dataset'!$E$6:$E$1806 &amp; 'F6 - Debt Dataset'!$DF$6:$DF$1806, 0)), $K351 * ($F351 &gt;= GC$8) * ($F351 &lt;= GC$9))</f>
        <v>0</v>
      </c>
      <c r="GD351" s="280" cm="1">
        <f t="array" ref="GD351">IF($T351 = "Y", INDEX('F6 - Debt Dataset'!AM$6:AM$1806, MATCH($B$6 &amp; $A351, 'F6 - Debt Dataset'!$E$6:$E$1806 &amp; 'F6 - Debt Dataset'!$DF$6:$DF$1806, 0)), $K351 * ($F351 &gt;= GD$8) * ($F351 &lt;= GD$9))</f>
        <v>0</v>
      </c>
      <c r="GE351" s="280" cm="1">
        <f t="array" ref="GE351">IF($T351 = "Y", INDEX('F6 - Debt Dataset'!AN$6:AN$1806, MATCH($B$6 &amp; $A351, 'F6 - Debt Dataset'!$E$6:$E$1806 &amp; 'F6 - Debt Dataset'!$DF$6:$DF$1806, 0)), $K351 * ($F351 &gt;= GE$8) * ($F351 &lt;= GE$9))</f>
        <v>0</v>
      </c>
      <c r="GF351" s="280" cm="1">
        <f t="array" ref="GF351">IF($T351 = "Y", INDEX('F6 - Debt Dataset'!AO$6:AO$1806, MATCH($B$6 &amp; $A351, 'F6 - Debt Dataset'!$E$6:$E$1806 &amp; 'F6 - Debt Dataset'!$DF$6:$DF$1806, 0)), $K351 * ($F351 &gt;= GF$8) * ($F351 &lt;= GF$9))</f>
        <v>0</v>
      </c>
      <c r="GG351" s="280" cm="1">
        <f t="array" ref="GG351">IF($T351 = "Y", INDEX('F6 - Debt Dataset'!AP$6:AP$1806, MATCH($B$6 &amp; $A351, 'F6 - Debt Dataset'!$E$6:$E$1806 &amp; 'F6 - Debt Dataset'!$DF$6:$DF$1806, 0)), $K351 * ($F351 &gt;= GG$8) * ($F351 &lt;= GG$9))</f>
        <v>0</v>
      </c>
      <c r="GH351" s="280" cm="1">
        <f t="array" ref="GH351">IF($T351 = "Y", INDEX('F6 - Debt Dataset'!AQ$6:AQ$1806, MATCH($B$6 &amp; $A351, 'F6 - Debt Dataset'!$E$6:$E$1806 &amp; 'F6 - Debt Dataset'!$DF$6:$DF$1806, 0)), $K351 * ($F351 &gt;= GH$8) * ($F351 &lt;= GH$9))</f>
        <v>0</v>
      </c>
      <c r="GI351" s="280" cm="1">
        <f t="array" ref="GI351">IF($T351 = "Y", INDEX('F6 - Debt Dataset'!AR$6:AR$1806, MATCH($B$6 &amp; $A351, 'F6 - Debt Dataset'!$E$6:$E$1806 &amp; 'F6 - Debt Dataset'!$DF$6:$DF$1806, 0)), $K351 * ($F351 &gt;= GI$8) * ($F351 &lt;= GI$9))</f>
        <v>0</v>
      </c>
      <c r="GJ351" s="280" cm="1">
        <f t="array" ref="GJ351">IF($T351 = "Y", INDEX('F6 - Debt Dataset'!AS$6:AS$1806, MATCH($B$6 &amp; $A351, 'F6 - Debt Dataset'!$E$6:$E$1806 &amp; 'F6 - Debt Dataset'!$DF$6:$DF$1806, 0)), $K351 * ($F351 &gt;= GJ$8) * ($F351 &lt;= GJ$9))</f>
        <v>0</v>
      </c>
      <c r="GK351" s="280" cm="1">
        <f t="array" ref="GK351">IF($T351 = "Y", INDEX('F6 - Debt Dataset'!AT$6:AT$1806, MATCH($B$6 &amp; $A351, 'F6 - Debt Dataset'!$E$6:$E$1806 &amp; 'F6 - Debt Dataset'!$DF$6:$DF$1806, 0)), $K351 * ($F351 &gt;= GK$8) * ($F351 &lt;= GK$9))</f>
        <v>0</v>
      </c>
      <c r="GL351" s="280" cm="1">
        <f t="array" ref="GL351">IF($T351 = "Y", INDEX('F6 - Debt Dataset'!AU$6:AU$1806, MATCH($B$6 &amp; $A351, 'F6 - Debt Dataset'!$E$6:$E$1806 &amp; 'F6 - Debt Dataset'!$DF$6:$DF$1806, 0)), $K351 * ($F351 &gt;= GL$8) * ($F351 &lt;= GL$9))</f>
        <v>0</v>
      </c>
      <c r="GM351" s="280" cm="1">
        <f t="array" ref="GM351">IF($T351 = "Y", INDEX('F6 - Debt Dataset'!AV$6:AV$1806, MATCH($B$6 &amp; $A351, 'F6 - Debt Dataset'!$E$6:$E$1806 &amp; 'F6 - Debt Dataset'!$DF$6:$DF$1806, 0)), $K351 * ($F351 &gt;= GM$8) * ($F351 &lt;= GM$9))</f>
        <v>0</v>
      </c>
      <c r="GN351" s="280" cm="1">
        <f t="array" ref="GN351">IF($T351 = "Y", INDEX('F6 - Debt Dataset'!AW$6:AW$1806, MATCH($B$6 &amp; $A351, 'F6 - Debt Dataset'!$E$6:$E$1806 &amp; 'F6 - Debt Dataset'!$DF$6:$DF$1806, 0)), $K351 * ($F351 &gt;= GN$8) * ($F351 &lt;= GN$9))</f>
        <v>0</v>
      </c>
      <c r="GO351" s="280" cm="1">
        <f t="array" ref="GO351">IF($T351 = "Y", INDEX('F6 - Debt Dataset'!AX$6:AX$1806, MATCH($B$6 &amp; $A351, 'F6 - Debt Dataset'!$E$6:$E$1806 &amp; 'F6 - Debt Dataset'!$DF$6:$DF$1806, 0)), $K351 * ($F351 &gt;= GO$8) * ($F351 &lt;= GO$9))</f>
        <v>0</v>
      </c>
      <c r="GP351" s="280" cm="1">
        <f t="array" ref="GP351">IF($T351 = "Y", INDEX('F6 - Debt Dataset'!AY$6:AY$1806, MATCH($B$6 &amp; $A351, 'F6 - Debt Dataset'!$E$6:$E$1806 &amp; 'F6 - Debt Dataset'!$DF$6:$DF$1806, 0)), $K351 * ($F351 &gt;= GP$8) * ($F351 &lt;= GP$9))</f>
        <v>0</v>
      </c>
      <c r="GQ351" s="280" cm="1">
        <f t="array" ref="GQ351">IF($T351 = "Y", INDEX('F6 - Debt Dataset'!AZ$6:AZ$1806, MATCH($B$6 &amp; $A351, 'F6 - Debt Dataset'!$E$6:$E$1806 &amp; 'F6 - Debt Dataset'!$DF$6:$DF$1806, 0)), $K351 * ($F351 &gt;= GQ$8) * ($F351 &lt;= GQ$9))</f>
        <v>0</v>
      </c>
      <c r="GR351" s="280" cm="1">
        <f t="array" ref="GR351">IF($T351 = "Y", INDEX('F6 - Debt Dataset'!BA$6:BA$1806, MATCH($B$6 &amp; $A351, 'F6 - Debt Dataset'!$E$6:$E$1806 &amp; 'F6 - Debt Dataset'!$DF$6:$DF$1806, 0)), $K351 * ($F351 &gt;= GR$8) * ($F351 &lt;= GR$9))</f>
        <v>0</v>
      </c>
      <c r="GS351" s="321" cm="1">
        <f t="array" ref="GS351">IF($T351 = "Y", INDEX('F6 - Debt Dataset'!BB$6:BB$1806, MATCH($B$6 &amp; $A351, 'F6 - Debt Dataset'!$E$6:$E$1806 &amp; 'F6 - Debt Dataset'!$DF$6:$DF$1806, 0)), $K351 * ($F351 &gt;= GS$8) * ($F351 &lt;= GS$9))</f>
        <v>0</v>
      </c>
      <c r="GU351" s="1222"/>
      <c r="GV351" s="280" cm="1">
        <f t="array" ref="GV351">IF($T351 = "Y", INDEX('F6 - Debt Dataset'!BU$6:BU$1806, MATCH($B$6 &amp; $A351, 'F6 - Debt Dataset'!$E$6:$E$1806 &amp; 'F6 - Debt Dataset'!$DF$6:$DF$1806, 0)), - $K351 * ($I351 &gt;= GV$8) * ($I351 &lt;= GV$9))</f>
        <v>0</v>
      </c>
      <c r="GW351" s="280" cm="1">
        <f t="array" ref="GW351">IF($T351 = "Y", INDEX('F6 - Debt Dataset'!BV$6:BV$1806, MATCH($B$6 &amp; $A351, 'F6 - Debt Dataset'!$E$6:$E$1806 &amp; 'F6 - Debt Dataset'!$DF$6:$DF$1806, 0)), - $K351 * ($I351 &gt;= GW$8) * ($I351 &lt;= GW$9))</f>
        <v>0</v>
      </c>
      <c r="GX351" s="280" cm="1">
        <f t="array" ref="GX351">IF($T351 = "Y", INDEX('F6 - Debt Dataset'!BW$6:BW$1806, MATCH($B$6 &amp; $A351, 'F6 - Debt Dataset'!$E$6:$E$1806 &amp; 'F6 - Debt Dataset'!$DF$6:$DF$1806, 0)), - $K351 * ($I351 &gt;= GX$8) * ($I351 &lt;= GX$9))</f>
        <v>0</v>
      </c>
      <c r="GY351" s="280" cm="1">
        <f t="array" ref="GY351">IF($T351 = "Y", INDEX('F6 - Debt Dataset'!BX$6:BX$1806, MATCH($B$6 &amp; $A351, 'F6 - Debt Dataset'!$E$6:$E$1806 &amp; 'F6 - Debt Dataset'!$DF$6:$DF$1806, 0)), - $K351 * ($I351 &gt;= GY$8) * ($I351 &lt;= GY$9))</f>
        <v>0</v>
      </c>
      <c r="GZ351" s="280" cm="1">
        <f t="array" ref="GZ351">IF($T351 = "Y", INDEX('F6 - Debt Dataset'!BY$6:BY$1806, MATCH($B$6 &amp; $A351, 'F6 - Debt Dataset'!$E$6:$E$1806 &amp; 'F6 - Debt Dataset'!$DF$6:$DF$1806, 0)), - $K351 * ($I351 &gt;= GZ$8) * ($I351 &lt;= GZ$9))</f>
        <v>0</v>
      </c>
      <c r="HA351" s="280" cm="1">
        <f t="array" ref="HA351">IF($T351 = "Y", INDEX('F6 - Debt Dataset'!BZ$6:BZ$1806, MATCH($B$6 &amp; $A351, 'F6 - Debt Dataset'!$E$6:$E$1806 &amp; 'F6 - Debt Dataset'!$DF$6:$DF$1806, 0)), - $K351 * ($I351 &gt;= HA$8) * ($I351 &lt;= HA$9))</f>
        <v>0</v>
      </c>
      <c r="HB351" s="280" cm="1">
        <f t="array" ref="HB351">IF($T351 = "Y", INDEX('F6 - Debt Dataset'!CA$6:CA$1806, MATCH($B$6 &amp; $A351, 'F6 - Debt Dataset'!$E$6:$E$1806 &amp; 'F6 - Debt Dataset'!$DF$6:$DF$1806, 0)), - $K351 * ($I351 &gt;= HB$8) * ($I351 &lt;= HB$9))</f>
        <v>0</v>
      </c>
      <c r="HC351" s="280" cm="1">
        <f t="array" ref="HC351">IF($T351 = "Y", INDEX('F6 - Debt Dataset'!CB$6:CB$1806, MATCH($B$6 &amp; $A351, 'F6 - Debt Dataset'!$E$6:$E$1806 &amp; 'F6 - Debt Dataset'!$DF$6:$DF$1806, 0)), - $K351 * ($I351 &gt;= HC$8) * ($I351 &lt;= HC$9))</f>
        <v>0</v>
      </c>
      <c r="HD351" s="280" cm="1">
        <f t="array" ref="HD351">IF($T351 = "Y", INDEX('F6 - Debt Dataset'!CC$6:CC$1806, MATCH($B$6 &amp; $A351, 'F6 - Debt Dataset'!$E$6:$E$1806 &amp; 'F6 - Debt Dataset'!$DF$6:$DF$1806, 0)), - $K351 * ($I351 &gt;= HD$8) * ($I351 &lt;= HD$9))</f>
        <v>0</v>
      </c>
      <c r="HE351" s="280" cm="1">
        <f t="array" ref="HE351">IF($T351 = "Y", INDEX('F6 - Debt Dataset'!CD$6:CD$1806, MATCH($B$6 &amp; $A351, 'F6 - Debt Dataset'!$E$6:$E$1806 &amp; 'F6 - Debt Dataset'!$DF$6:$DF$1806, 0)), - $K351 * ($I351 &gt;= HE$8) * ($I351 &lt;= HE$9))</f>
        <v>0</v>
      </c>
      <c r="HF351" s="280" cm="1">
        <f t="array" ref="HF351">IF($T351 = "Y", INDEX('F6 - Debt Dataset'!CE$6:CE$1806, MATCH($B$6 &amp; $A351, 'F6 - Debt Dataset'!$E$6:$E$1806 &amp; 'F6 - Debt Dataset'!$DF$6:$DF$1806, 0)), - $K351 * ($I351 &gt;= HF$8) * ($I351 &lt;= HF$9))</f>
        <v>0</v>
      </c>
      <c r="HG351" s="280" cm="1">
        <f t="array" ref="HG351">IF($T351 = "Y", INDEX('F6 - Debt Dataset'!CF$6:CF$1806, MATCH($B$6 &amp; $A351, 'F6 - Debt Dataset'!$E$6:$E$1806 &amp; 'F6 - Debt Dataset'!$DF$6:$DF$1806, 0)), - $K351 * ($I351 &gt;= HG$8) * ($I351 &lt;= HG$9))</f>
        <v>0</v>
      </c>
      <c r="HH351" s="280" cm="1">
        <f t="array" ref="HH351">IF($T351 = "Y", INDEX('F6 - Debt Dataset'!CG$6:CG$1806, MATCH($B$6 &amp; $A351, 'F6 - Debt Dataset'!$E$6:$E$1806 &amp; 'F6 - Debt Dataset'!$DF$6:$DF$1806, 0)), - $K351 * ($I351 &gt;= HH$8) * ($I351 &lt;= HH$9))</f>
        <v>0</v>
      </c>
      <c r="HI351" s="280" cm="1">
        <f t="array" ref="HI351">IF($T351 = "Y", INDEX('F6 - Debt Dataset'!CH$6:CH$1806, MATCH($B$6 &amp; $A351, 'F6 - Debt Dataset'!$E$6:$E$1806 &amp; 'F6 - Debt Dataset'!$DF$6:$DF$1806, 0)), - $K351 * ($I351 &gt;= HI$8) * ($I351 &lt;= HI$9))</f>
        <v>0</v>
      </c>
      <c r="HJ351" s="280" cm="1">
        <f t="array" ref="HJ351">IF($T351 = "Y", INDEX('F6 - Debt Dataset'!CI$6:CI$1806, MATCH($B$6 &amp; $A351, 'F6 - Debt Dataset'!$E$6:$E$1806 &amp; 'F6 - Debt Dataset'!$DF$6:$DF$1806, 0)), - $K351 * ($I351 &gt;= HJ$8) * ($I351 &lt;= HJ$9))</f>
        <v>0</v>
      </c>
      <c r="HK351" s="280" cm="1">
        <f t="array" ref="HK351">IF($T351 = "Y", INDEX('F6 - Debt Dataset'!CJ$6:CJ$1806, MATCH($B$6 &amp; $A351, 'F6 - Debt Dataset'!$E$6:$E$1806 &amp; 'F6 - Debt Dataset'!$DF$6:$DF$1806, 0)), - $K351 * ($I351 &gt;= HK$8) * ($I351 &lt;= HK$9))</f>
        <v>0</v>
      </c>
      <c r="HL351" s="280" cm="1">
        <f t="array" ref="HL351">IF($T351 = "Y", INDEX('F6 - Debt Dataset'!CK$6:CK$1806, MATCH($B$6 &amp; $A351, 'F6 - Debt Dataset'!$E$6:$E$1806 &amp; 'F6 - Debt Dataset'!$DF$6:$DF$1806, 0)), - $K351 * ($I351 &gt;= HL$8) * ($I351 &lt;= HL$9))</f>
        <v>0</v>
      </c>
      <c r="HM351" s="321" cm="1">
        <f t="array" ref="HM351">IF($T351 = "Y", INDEX('F6 - Debt Dataset'!CL$6:CL$1806, MATCH($B$6 &amp; $A351, 'F6 - Debt Dataset'!$E$6:$E$1806 &amp; 'F6 - Debt Dataset'!$DF$6:$DF$1806, 0)), - $K351 * ($I351 &gt;= HM$8) * ($I351 &lt;= HM$9))</f>
        <v>0</v>
      </c>
      <c r="HO351" s="1222"/>
      <c r="HP351" s="1224">
        <f t="shared" si="458"/>
        <v>0</v>
      </c>
      <c r="HQ351" s="1224">
        <f t="shared" si="458"/>
        <v>0</v>
      </c>
      <c r="HR351" s="1224">
        <f t="shared" si="458"/>
        <v>0</v>
      </c>
      <c r="HS351" s="1224">
        <f t="shared" si="458"/>
        <v>0</v>
      </c>
      <c r="HT351" s="1224">
        <f t="shared" si="458"/>
        <v>0</v>
      </c>
      <c r="HU351" s="1224">
        <f t="shared" si="458"/>
        <v>0</v>
      </c>
      <c r="HV351" s="1224">
        <f t="shared" si="458"/>
        <v>0</v>
      </c>
      <c r="HW351" s="1224">
        <f t="shared" si="458"/>
        <v>0</v>
      </c>
      <c r="HX351" s="1224">
        <f t="shared" si="458"/>
        <v>0</v>
      </c>
      <c r="HY351" s="1224">
        <f t="shared" si="458"/>
        <v>0</v>
      </c>
      <c r="HZ351" s="1224">
        <f t="shared" si="458"/>
        <v>0</v>
      </c>
      <c r="IA351" s="1224">
        <f t="shared" si="458"/>
        <v>0</v>
      </c>
      <c r="IB351" s="1224">
        <f t="shared" si="458"/>
        <v>0</v>
      </c>
      <c r="IC351" s="1224">
        <f t="shared" si="458"/>
        <v>0</v>
      </c>
      <c r="ID351" s="1224">
        <f t="shared" si="458"/>
        <v>0</v>
      </c>
      <c r="IE351" s="1224">
        <f t="shared" si="458"/>
        <v>0</v>
      </c>
      <c r="IF351" s="1224">
        <f t="shared" si="421"/>
        <v>0</v>
      </c>
      <c r="IG351" s="1225">
        <f t="shared" si="422"/>
        <v>0</v>
      </c>
      <c r="II351" s="327"/>
      <c r="IJ351" s="280" cm="1">
        <f t="array" aca="1" ref="IJ351" ca="1">HP351 - IF($T351 = "Y", SUM(OFFSET('F6 - Debt Dataset'!$AK$6, MATCH($B$6 &amp; $A351, 'F6 - Debt Dataset'!$E$6:$E$1806 &amp; 'F6 - Debt Dataset'!$DF$6:$DF$1806, 0) - 1, 0, 1, COLUMN(IJ$9) - COLUMN($IJ$9) + 1),
                                       OFFSET('F6 - Debt Dataset'!$BU$6, MATCH($B$6 &amp; $A351, 'F6 - Debt Dataset'!$E$6:$E$1806 &amp; 'F6 - Debt Dataset'!$DF$6:$DF$1806, 0) - 1, 0, 1, COLUMN(IJ$9) - COLUMN($IJ$9) + 1),
                                       $FH351),
                                $K351 * ($F351 &lt;= IJ$9) * ($I351 &gt; IJ$9))</f>
        <v>0</v>
      </c>
      <c r="IK351" s="280" cm="1">
        <f t="array" aca="1" ref="IK351" ca="1">HQ351 - IF($T351 = "Y", SUM(OFFSET('F6 - Debt Dataset'!$AK$6, MATCH($B$6 &amp; $A351, 'F6 - Debt Dataset'!$E$6:$E$1806 &amp; 'F6 - Debt Dataset'!$DF$6:$DF$1806, 0) - 1, 0, 1, COLUMN(IK$9) - COLUMN($IJ$9) + 1),
                                       OFFSET('F6 - Debt Dataset'!$BU$6, MATCH($B$6 &amp; $A351, 'F6 - Debt Dataset'!$E$6:$E$1806 &amp; 'F6 - Debt Dataset'!$DF$6:$DF$1806, 0) - 1, 0, 1, COLUMN(IK$9) - COLUMN($IJ$9) + 1),
                                       $FH351),
                                $K351 * ($F351 &lt;= IK$9) * ($I351 &gt; IK$9))</f>
        <v>0</v>
      </c>
      <c r="IL351" s="280" cm="1">
        <f t="array" aca="1" ref="IL351" ca="1">HR351 - IF($T351 = "Y", SUM(OFFSET('F6 - Debt Dataset'!$AK$6, MATCH($B$6 &amp; $A351, 'F6 - Debt Dataset'!$E$6:$E$1806 &amp; 'F6 - Debt Dataset'!$DF$6:$DF$1806, 0) - 1, 0, 1, COLUMN(IL$9) - COLUMN($IJ$9) + 1),
                                       OFFSET('F6 - Debt Dataset'!$BU$6, MATCH($B$6 &amp; $A351, 'F6 - Debt Dataset'!$E$6:$E$1806 &amp; 'F6 - Debt Dataset'!$DF$6:$DF$1806, 0) - 1, 0, 1, COLUMN(IL$9) - COLUMN($IJ$9) + 1),
                                       $FH351),
                                $K351 * ($F351 &lt;= IL$9) * ($I351 &gt; IL$9))</f>
        <v>0</v>
      </c>
      <c r="IM351" s="280" cm="1">
        <f t="array" aca="1" ref="IM351" ca="1">HS351 - IF($T351 = "Y", SUM(OFFSET('F6 - Debt Dataset'!$AK$6, MATCH($B$6 &amp; $A351, 'F6 - Debt Dataset'!$E$6:$E$1806 &amp; 'F6 - Debt Dataset'!$DF$6:$DF$1806, 0) - 1, 0, 1, COLUMN(IM$9) - COLUMN($IJ$9) + 1),
                                       OFFSET('F6 - Debt Dataset'!$BU$6, MATCH($B$6 &amp; $A351, 'F6 - Debt Dataset'!$E$6:$E$1806 &amp; 'F6 - Debt Dataset'!$DF$6:$DF$1806, 0) - 1, 0, 1, COLUMN(IM$9) - COLUMN($IJ$9) + 1),
                                       $FH351),
                                $K351 * ($F351 &lt;= IM$9) * ($I351 &gt; IM$9))</f>
        <v>0</v>
      </c>
      <c r="IN351" s="280" cm="1">
        <f t="array" aca="1" ref="IN351" ca="1">HT351 - IF($T351 = "Y", SUM(OFFSET('F6 - Debt Dataset'!$AK$6, MATCH($B$6 &amp; $A351, 'F6 - Debt Dataset'!$E$6:$E$1806 &amp; 'F6 - Debt Dataset'!$DF$6:$DF$1806, 0) - 1, 0, 1, COLUMN(IN$9) - COLUMN($IJ$9) + 1),
                                       OFFSET('F6 - Debt Dataset'!$BU$6, MATCH($B$6 &amp; $A351, 'F6 - Debt Dataset'!$E$6:$E$1806 &amp; 'F6 - Debt Dataset'!$DF$6:$DF$1806, 0) - 1, 0, 1, COLUMN(IN$9) - COLUMN($IJ$9) + 1),
                                       $FH351),
                                $K351 * ($F351 &lt;= IN$9) * ($I351 &gt; IN$9))</f>
        <v>0</v>
      </c>
      <c r="IO351" s="280" cm="1">
        <f t="array" aca="1" ref="IO351" ca="1">HU351 - IF($T351 = "Y", SUM(OFFSET('F6 - Debt Dataset'!$AK$6, MATCH($B$6 &amp; $A351, 'F6 - Debt Dataset'!$E$6:$E$1806 &amp; 'F6 - Debt Dataset'!$DF$6:$DF$1806, 0) - 1, 0, 1, COLUMN(IO$9) - COLUMN($IJ$9) + 1),
                                       OFFSET('F6 - Debt Dataset'!$BU$6, MATCH($B$6 &amp; $A351, 'F6 - Debt Dataset'!$E$6:$E$1806 &amp; 'F6 - Debt Dataset'!$DF$6:$DF$1806, 0) - 1, 0, 1, COLUMN(IO$9) - COLUMN($IJ$9) + 1),
                                       $FH351),
                                $K351 * ($F351 &lt;= IO$9) * ($I351 &gt; IO$9))</f>
        <v>0</v>
      </c>
      <c r="IP351" s="280" cm="1">
        <f t="array" aca="1" ref="IP351" ca="1">HV351 - IF($T351 = "Y", SUM(OFFSET('F6 - Debt Dataset'!$AK$6, MATCH($B$6 &amp; $A351, 'F6 - Debt Dataset'!$E$6:$E$1806 &amp; 'F6 - Debt Dataset'!$DF$6:$DF$1806, 0) - 1, 0, 1, COLUMN(IP$9) - COLUMN($IJ$9) + 1),
                                       OFFSET('F6 - Debt Dataset'!$BU$6, MATCH($B$6 &amp; $A351, 'F6 - Debt Dataset'!$E$6:$E$1806 &amp; 'F6 - Debt Dataset'!$DF$6:$DF$1806, 0) - 1, 0, 1, COLUMN(IP$9) - COLUMN($IJ$9) + 1),
                                       $FH351),
                                $K351 * ($F351 &lt;= IP$9) * ($I351 &gt; IP$9))</f>
        <v>0</v>
      </c>
      <c r="IQ351" s="280" cm="1">
        <f t="array" aca="1" ref="IQ351" ca="1">HW351 - IF($T351 = "Y", SUM(OFFSET('F6 - Debt Dataset'!$AK$6, MATCH($B$6 &amp; $A351, 'F6 - Debt Dataset'!$E$6:$E$1806 &amp; 'F6 - Debt Dataset'!$DF$6:$DF$1806, 0) - 1, 0, 1, COLUMN(IQ$9) - COLUMN($IJ$9) + 1),
                                       OFFSET('F6 - Debt Dataset'!$BU$6, MATCH($B$6 &amp; $A351, 'F6 - Debt Dataset'!$E$6:$E$1806 &amp; 'F6 - Debt Dataset'!$DF$6:$DF$1806, 0) - 1, 0, 1, COLUMN(IQ$9) - COLUMN($IJ$9) + 1),
                                       $FH351),
                                $K351 * ($F351 &lt;= IQ$9) * ($I351 &gt; IQ$9))</f>
        <v>0</v>
      </c>
      <c r="IR351" s="280" cm="1">
        <f t="array" aca="1" ref="IR351" ca="1">HX351 - IF($T351 = "Y", SUM(OFFSET('F6 - Debt Dataset'!$AK$6, MATCH($B$6 &amp; $A351, 'F6 - Debt Dataset'!$E$6:$E$1806 &amp; 'F6 - Debt Dataset'!$DF$6:$DF$1806, 0) - 1, 0, 1, COLUMN(IR$9) - COLUMN($IJ$9) + 1),
                                       OFFSET('F6 - Debt Dataset'!$BU$6, MATCH($B$6 &amp; $A351, 'F6 - Debt Dataset'!$E$6:$E$1806 &amp; 'F6 - Debt Dataset'!$DF$6:$DF$1806, 0) - 1, 0, 1, COLUMN(IR$9) - COLUMN($IJ$9) + 1),
                                       $FH351),
                                $K351 * ($F351 &lt;= IR$9) * ($I351 &gt; IR$9))</f>
        <v>0</v>
      </c>
      <c r="IS351" s="280" cm="1">
        <f t="array" aca="1" ref="IS351" ca="1">HY351 - IF($T351 = "Y", SUM(OFFSET('F6 - Debt Dataset'!$AK$6, MATCH($B$6 &amp; $A351, 'F6 - Debt Dataset'!$E$6:$E$1806 &amp; 'F6 - Debt Dataset'!$DF$6:$DF$1806, 0) - 1, 0, 1, COLUMN(IS$9) - COLUMN($IJ$9) + 1),
                                       OFFSET('F6 - Debt Dataset'!$BU$6, MATCH($B$6 &amp; $A351, 'F6 - Debt Dataset'!$E$6:$E$1806 &amp; 'F6 - Debt Dataset'!$DF$6:$DF$1806, 0) - 1, 0, 1, COLUMN(IS$9) - COLUMN($IJ$9) + 1),
                                       $FH351),
                                $K351 * ($F351 &lt;= IS$9) * ($I351 &gt; IS$9))</f>
        <v>0</v>
      </c>
      <c r="IT351" s="280" cm="1">
        <f t="array" aca="1" ref="IT351" ca="1">HZ351 - IF($T351 = "Y", SUM(OFFSET('F6 - Debt Dataset'!$AK$6, MATCH($B$6 &amp; $A351, 'F6 - Debt Dataset'!$E$6:$E$1806 &amp; 'F6 - Debt Dataset'!$DF$6:$DF$1806, 0) - 1, 0, 1, COLUMN(IT$9) - COLUMN($IJ$9) + 1),
                                       OFFSET('F6 - Debt Dataset'!$BU$6, MATCH($B$6 &amp; $A351, 'F6 - Debt Dataset'!$E$6:$E$1806 &amp; 'F6 - Debt Dataset'!$DF$6:$DF$1806, 0) - 1, 0, 1, COLUMN(IT$9) - COLUMN($IJ$9) + 1),
                                       $FH351),
                                $K351 * ($F351 &lt;= IT$9) * ($I351 &gt; IT$9))</f>
        <v>0</v>
      </c>
      <c r="IU351" s="280" cm="1">
        <f t="array" aca="1" ref="IU351" ca="1">IA351 - IF($T351 = "Y", SUM(OFFSET('F6 - Debt Dataset'!$AK$6, MATCH($B$6 &amp; $A351, 'F6 - Debt Dataset'!$E$6:$E$1806 &amp; 'F6 - Debt Dataset'!$DF$6:$DF$1806, 0) - 1, 0, 1, COLUMN(IU$9) - COLUMN($IJ$9) + 1),
                                       OFFSET('F6 - Debt Dataset'!$BU$6, MATCH($B$6 &amp; $A351, 'F6 - Debt Dataset'!$E$6:$E$1806 &amp; 'F6 - Debt Dataset'!$DF$6:$DF$1806, 0) - 1, 0, 1, COLUMN(IU$9) - COLUMN($IJ$9) + 1),
                                       $FH351),
                                $K351 * ($F351 &lt;= IU$9) * ($I351 &gt; IU$9))</f>
        <v>0</v>
      </c>
      <c r="IV351" s="280" cm="1">
        <f t="array" aca="1" ref="IV351" ca="1">IB351 - IF($T351 = "Y", SUM(OFFSET('F6 - Debt Dataset'!$AK$6, MATCH($B$6 &amp; $A351, 'F6 - Debt Dataset'!$E$6:$E$1806 &amp; 'F6 - Debt Dataset'!$DF$6:$DF$1806, 0) - 1, 0, 1, COLUMN(IV$9) - COLUMN($IJ$9) + 1),
                                       OFFSET('F6 - Debt Dataset'!$BU$6, MATCH($B$6 &amp; $A351, 'F6 - Debt Dataset'!$E$6:$E$1806 &amp; 'F6 - Debt Dataset'!$DF$6:$DF$1806, 0) - 1, 0, 1, COLUMN(IV$9) - COLUMN($IJ$9) + 1),
                                       $FH351),
                                $K351 * ($F351 &lt;= IV$9) * ($I351 &gt; IV$9))</f>
        <v>0</v>
      </c>
      <c r="IW351" s="280" cm="1">
        <f t="array" aca="1" ref="IW351" ca="1">IC351 - IF($T351 = "Y", SUM(OFFSET('F6 - Debt Dataset'!$AK$6, MATCH($B$6 &amp; $A351, 'F6 - Debt Dataset'!$E$6:$E$1806 &amp; 'F6 - Debt Dataset'!$DF$6:$DF$1806, 0) - 1, 0, 1, COLUMN(IW$9) - COLUMN($IJ$9) + 1),
                                       OFFSET('F6 - Debt Dataset'!$BU$6, MATCH($B$6 &amp; $A351, 'F6 - Debt Dataset'!$E$6:$E$1806 &amp; 'F6 - Debt Dataset'!$DF$6:$DF$1806, 0) - 1, 0, 1, COLUMN(IW$9) - COLUMN($IJ$9) + 1),
                                       $FH351),
                                $K351 * ($F351 &lt;= IW$9) * ($I351 &gt; IW$9))</f>
        <v>0</v>
      </c>
      <c r="IX351" s="280" cm="1">
        <f t="array" aca="1" ref="IX351" ca="1">ID351 - IF($T351 = "Y", SUM(OFFSET('F6 - Debt Dataset'!$AK$6, MATCH($B$6 &amp; $A351, 'F6 - Debt Dataset'!$E$6:$E$1806 &amp; 'F6 - Debt Dataset'!$DF$6:$DF$1806, 0) - 1, 0, 1, COLUMN(IX$9) - COLUMN($IJ$9) + 1),
                                       OFFSET('F6 - Debt Dataset'!$BU$6, MATCH($B$6 &amp; $A351, 'F6 - Debt Dataset'!$E$6:$E$1806 &amp; 'F6 - Debt Dataset'!$DF$6:$DF$1806, 0) - 1, 0, 1, COLUMN(IX$9) - COLUMN($IJ$9) + 1),
                                       $FH351),
                                $K351 * ($F351 &lt;= IX$9) * ($I351 &gt; IX$9))</f>
        <v>0</v>
      </c>
      <c r="IY351" s="280" cm="1">
        <f t="array" aca="1" ref="IY351" ca="1">IE351 - IF($T351 = "Y", SUM(OFFSET('F6 - Debt Dataset'!$AK$6, MATCH($B$6 &amp; $A351, 'F6 - Debt Dataset'!$E$6:$E$1806 &amp; 'F6 - Debt Dataset'!$DF$6:$DF$1806, 0) - 1, 0, 1, COLUMN(IY$9) - COLUMN($IJ$9) + 1),
                                       OFFSET('F6 - Debt Dataset'!$BU$6, MATCH($B$6 &amp; $A351, 'F6 - Debt Dataset'!$E$6:$E$1806 &amp; 'F6 - Debt Dataset'!$DF$6:$DF$1806, 0) - 1, 0, 1, COLUMN(IY$9) - COLUMN($IJ$9) + 1),
                                       $FH351),
                                $K351 * ($F351 &lt;= IY$9) * ($I351 &gt; IY$9))</f>
        <v>0</v>
      </c>
      <c r="IZ351" s="280" cm="1">
        <f t="array" aca="1" ref="IZ351" ca="1">IF351 - IF($T351 = "Y", SUM(OFFSET('F6 - Debt Dataset'!$AK$6, MATCH($B$6 &amp; $A351, 'F6 - Debt Dataset'!$E$6:$E$1806 &amp; 'F6 - Debt Dataset'!$DF$6:$DF$1806, 0) - 1, 0, 1, COLUMN(IZ$9) - COLUMN($IJ$9) + 1),
                                       OFFSET('F6 - Debt Dataset'!$BU$6, MATCH($B$6 &amp; $A351, 'F6 - Debt Dataset'!$E$6:$E$1806 &amp; 'F6 - Debt Dataset'!$DF$6:$DF$1806, 0) - 1, 0, 1, COLUMN(IZ$9) - COLUMN($IJ$9) + 1),
                                       $FH351),
                                $K351 * ($F351 &lt;= IZ$9) * ($I351 &gt; IZ$9))</f>
        <v>0</v>
      </c>
      <c r="JA351" s="321" cm="1">
        <f t="array" aca="1" ref="JA351" ca="1">IG351 - IF($T351 = "Y", SUM(OFFSET('F6 - Debt Dataset'!$AK$6, MATCH($B$6 &amp; $A351, 'F6 - Debt Dataset'!$E$6:$E$1806 &amp; 'F6 - Debt Dataset'!$DF$6:$DF$1806, 0) - 1, 0, 1, COLUMN(JA$9) - COLUMN($IJ$9) + 1),
                                       OFFSET('F6 - Debt Dataset'!$BU$6, MATCH($B$6 &amp; $A351, 'F6 - Debt Dataset'!$E$6:$E$1806 &amp; 'F6 - Debt Dataset'!$DF$6:$DF$1806, 0) - 1, 0, 1, COLUMN(JA$9) - COLUMN($IJ$9) + 1),
                                       $FH351),
                                $K351 * ($F351 &lt;= JA$9) * ($I351 &gt; JA$9))</f>
        <v>0</v>
      </c>
      <c r="JC351" s="314" t="str" cm="1">
        <f t="array" ref="JC351">IF($T351 = "Y", INDEX('F6 - Debt Dataset'!BC$6:BC$1806, MATCH($B$6 &amp; $A351, 'F6 - Debt Dataset'!$E$6:$E$1806 &amp; 'F6 - Debt Dataset'!$DF$6:$DF$1806, 0)), "-")</f>
        <v>-</v>
      </c>
      <c r="JD351" s="325" t="str" cm="1">
        <f t="array" ref="JD351">IF($T351 = "Y", INDEX('F6 - Debt Dataset'!BD$6:BD$1806, MATCH($B$6 &amp; $A351, 'F6 - Debt Dataset'!$E$6:$E$1806 &amp; 'F6 - Debt Dataset'!$DF$6:$DF$1806, 0)), "-")</f>
        <v>-</v>
      </c>
      <c r="JE351" s="325" t="str" cm="1">
        <f t="array" ref="JE351">IF($T351 = "Y", INDEX('F6 - Debt Dataset'!BE$6:BE$1806, MATCH($B$6 &amp; $A351, 'F6 - Debt Dataset'!$E$6:$E$1806 &amp; 'F6 - Debt Dataset'!$DF$6:$DF$1806, 0)), "-")</f>
        <v>-</v>
      </c>
      <c r="JF351" s="325" t="str" cm="1">
        <f t="array" ref="JF351">IF($T351 = "Y", INDEX('F6 - Debt Dataset'!BF$6:BF$1806, MATCH($B$6 &amp; $A351, 'F6 - Debt Dataset'!$E$6:$E$1806 &amp; 'F6 - Debt Dataset'!$DF$6:$DF$1806, 0)), "-")</f>
        <v>-</v>
      </c>
      <c r="JG351" s="325" t="str" cm="1">
        <f t="array" ref="JG351">IF($T351 = "Y", INDEX('F6 - Debt Dataset'!BG$6:BG$1806, MATCH($B$6 &amp; $A351, 'F6 - Debt Dataset'!$E$6:$E$1806 &amp; 'F6 - Debt Dataset'!$DF$6:$DF$1806, 0)), "-")</f>
        <v>-</v>
      </c>
      <c r="JH351" s="325" t="str" cm="1">
        <f t="array" ref="JH351">IF($T351 = "Y", INDEX('F6 - Debt Dataset'!BH$6:BH$1806, MATCH($B$6 &amp; $A351, 'F6 - Debt Dataset'!$E$6:$E$1806 &amp; 'F6 - Debt Dataset'!$DF$6:$DF$1806, 0)), "-")</f>
        <v>-</v>
      </c>
      <c r="JI351" s="325" t="str" cm="1">
        <f t="array" ref="JI351">IF($T351 = "Y", INDEX('F6 - Debt Dataset'!BI$6:BI$1806, MATCH($B$6 &amp; $A351, 'F6 - Debt Dataset'!$E$6:$E$1806 &amp; 'F6 - Debt Dataset'!$DF$6:$DF$1806, 0)), "-")</f>
        <v>-</v>
      </c>
      <c r="JJ351" s="325" t="str" cm="1">
        <f t="array" ref="JJ351">IF($T351 = "Y", INDEX('F6 - Debt Dataset'!BJ$6:BJ$1806, MATCH($B$6 &amp; $A351, 'F6 - Debt Dataset'!$E$6:$E$1806 &amp; 'F6 - Debt Dataset'!$DF$6:$DF$1806, 0)), "-")</f>
        <v>-</v>
      </c>
      <c r="JK351" s="325" t="str" cm="1">
        <f t="array" ref="JK351">IF($T351 = "Y", INDEX('F6 - Debt Dataset'!BK$6:BK$1806, MATCH($B$6 &amp; $A351, 'F6 - Debt Dataset'!$E$6:$E$1806 &amp; 'F6 - Debt Dataset'!$DF$6:$DF$1806, 0)), "-")</f>
        <v>-</v>
      </c>
      <c r="JL351" s="325" t="str" cm="1">
        <f t="array" ref="JL351">IF($T351 = "Y", INDEX('F6 - Debt Dataset'!BL$6:BL$1806, MATCH($B$6 &amp; $A351, 'F6 - Debt Dataset'!$E$6:$E$1806 &amp; 'F6 - Debt Dataset'!$DF$6:$DF$1806, 0)), "-")</f>
        <v>-</v>
      </c>
      <c r="JM351" s="325" t="str" cm="1">
        <f t="array" ref="JM351">IF($T351 = "Y", INDEX('F6 - Debt Dataset'!BM$6:BM$1806, MATCH($B$6 &amp; $A351, 'F6 - Debt Dataset'!$E$6:$E$1806 &amp; 'F6 - Debt Dataset'!$DF$6:$DF$1806, 0)), "-")</f>
        <v>-</v>
      </c>
      <c r="JN351" s="325" t="str" cm="1">
        <f t="array" ref="JN351">IF($T351 = "Y", INDEX('F6 - Debt Dataset'!BN$6:BN$1806, MATCH($B$6 &amp; $A351, 'F6 - Debt Dataset'!$E$6:$E$1806 &amp; 'F6 - Debt Dataset'!$DF$6:$DF$1806, 0)), "-")</f>
        <v>-</v>
      </c>
      <c r="JO351" s="325" t="str" cm="1">
        <f t="array" ref="JO351">IF($T351 = "Y", INDEX('F6 - Debt Dataset'!BO$6:BO$1806, MATCH($B$6 &amp; $A351, 'F6 - Debt Dataset'!$E$6:$E$1806 &amp; 'F6 - Debt Dataset'!$DF$6:$DF$1806, 0)), "-")</f>
        <v>-</v>
      </c>
      <c r="JP351" s="325" t="str" cm="1">
        <f t="array" ref="JP351">IF($T351 = "Y", INDEX('F6 - Debt Dataset'!BP$6:BP$1806, MATCH($B$6 &amp; $A351, 'F6 - Debt Dataset'!$E$6:$E$1806 &amp; 'F6 - Debt Dataset'!$DF$6:$DF$1806, 0)), "-")</f>
        <v>-</v>
      </c>
      <c r="JQ351" s="325" t="str" cm="1">
        <f t="array" ref="JQ351">IF($T351 = "Y", INDEX('F6 - Debt Dataset'!BQ$6:BQ$1806, MATCH($B$6 &amp; $A351, 'F6 - Debt Dataset'!$E$6:$E$1806 &amp; 'F6 - Debt Dataset'!$DF$6:$DF$1806, 0)), "-")</f>
        <v>-</v>
      </c>
      <c r="JR351" s="325" t="str" cm="1">
        <f t="array" ref="JR351">IF($T351 = "Y", INDEX('F6 - Debt Dataset'!BR$6:BR$1806, MATCH($B$6 &amp; $A351, 'F6 - Debt Dataset'!$E$6:$E$1806 &amp; 'F6 - Debt Dataset'!$DF$6:$DF$1806, 0)), "-")</f>
        <v>-</v>
      </c>
      <c r="JS351" s="325" t="str" cm="1">
        <f t="array" ref="JS351">IF($T351 = "Y", INDEX('F6 - Debt Dataset'!BS$6:BS$1806, MATCH($B$6 &amp; $A351, 'F6 - Debt Dataset'!$E$6:$E$1806 &amp; 'F6 - Debt Dataset'!$DF$6:$DF$1806, 0)), "-")</f>
        <v>-</v>
      </c>
      <c r="JT351" s="326" t="str" cm="1">
        <f t="array" ref="JT351">IF($T351 = "Y", INDEX('F6 - Debt Dataset'!BT$6:BT$1806, MATCH($B$6 &amp; $A351, 'F6 - Debt Dataset'!$E$6:$E$1806 &amp; 'F6 - Debt Dataset'!$DF$6:$DF$1806, 0)), "-")</f>
        <v>-</v>
      </c>
      <c r="JV351" s="314" t="str" cm="1">
        <f t="array" ref="JV351">IF($T351 = "Y", INDEX('F6 - Debt Dataset'!CM$6:CM$1806, MATCH($B$6 &amp; $A351, 'F6 - Debt Dataset'!$E$6:$E$1806 &amp; 'F6 - Debt Dataset'!$DF$6:$DF$1806, 0)), "-")</f>
        <v>-</v>
      </c>
      <c r="JW351" s="325" t="str" cm="1">
        <f t="array" ref="JW351">IF($T351 = "Y", INDEX('F6 - Debt Dataset'!CN$6:CN$1806, MATCH($B$6 &amp; $A351, 'F6 - Debt Dataset'!$E$6:$E$1806 &amp; 'F6 - Debt Dataset'!$DF$6:$DF$1806, 0)), "-")</f>
        <v>-</v>
      </c>
      <c r="JX351" s="325" t="str" cm="1">
        <f t="array" ref="JX351">IF($T351 = "Y", INDEX('F6 - Debt Dataset'!CO$6:CO$1806, MATCH($B$6 &amp; $A351, 'F6 - Debt Dataset'!$E$6:$E$1806 &amp; 'F6 - Debt Dataset'!$DF$6:$DF$1806, 0)), "-")</f>
        <v>-</v>
      </c>
      <c r="JY351" s="325" t="str" cm="1">
        <f t="array" ref="JY351">IF($T351 = "Y", INDEX('F6 - Debt Dataset'!CP$6:CP$1806, MATCH($B$6 &amp; $A351, 'F6 - Debt Dataset'!$E$6:$E$1806 &amp; 'F6 - Debt Dataset'!$DF$6:$DF$1806, 0)), "-")</f>
        <v>-</v>
      </c>
      <c r="JZ351" s="325" t="str" cm="1">
        <f t="array" ref="JZ351">IF($T351 = "Y", INDEX('F6 - Debt Dataset'!CQ$6:CQ$1806, MATCH($B$6 &amp; $A351, 'F6 - Debt Dataset'!$E$6:$E$1806 &amp; 'F6 - Debt Dataset'!$DF$6:$DF$1806, 0)), "-")</f>
        <v>-</v>
      </c>
      <c r="KA351" s="325" t="str" cm="1">
        <f t="array" ref="KA351">IF($T351 = "Y", INDEX('F6 - Debt Dataset'!CR$6:CR$1806, MATCH($B$6 &amp; $A351, 'F6 - Debt Dataset'!$E$6:$E$1806 &amp; 'F6 - Debt Dataset'!$DF$6:$DF$1806, 0)), "-")</f>
        <v>-</v>
      </c>
      <c r="KB351" s="325" t="str" cm="1">
        <f t="array" ref="KB351">IF($T351 = "Y", INDEX('F6 - Debt Dataset'!CS$6:CS$1806, MATCH($B$6 &amp; $A351, 'F6 - Debt Dataset'!$E$6:$E$1806 &amp; 'F6 - Debt Dataset'!$DF$6:$DF$1806, 0)), "-")</f>
        <v>-</v>
      </c>
      <c r="KC351" s="325" t="str" cm="1">
        <f t="array" ref="KC351">IF($T351 = "Y", INDEX('F6 - Debt Dataset'!CT$6:CT$1806, MATCH($B$6 &amp; $A351, 'F6 - Debt Dataset'!$E$6:$E$1806 &amp; 'F6 - Debt Dataset'!$DF$6:$DF$1806, 0)), "-")</f>
        <v>-</v>
      </c>
      <c r="KD351" s="325" t="str" cm="1">
        <f t="array" ref="KD351">IF($T351 = "Y", INDEX('F6 - Debt Dataset'!CU$6:CU$1806, MATCH($B$6 &amp; $A351, 'F6 - Debt Dataset'!$E$6:$E$1806 &amp; 'F6 - Debt Dataset'!$DF$6:$DF$1806, 0)), "-")</f>
        <v>-</v>
      </c>
      <c r="KE351" s="325" t="str" cm="1">
        <f t="array" ref="KE351">IF($T351 = "Y", INDEX('F6 - Debt Dataset'!CV$6:CV$1806, MATCH($B$6 &amp; $A351, 'F6 - Debt Dataset'!$E$6:$E$1806 &amp; 'F6 - Debt Dataset'!$DF$6:$DF$1806, 0)), "-")</f>
        <v>-</v>
      </c>
      <c r="KF351" s="325" t="str" cm="1">
        <f t="array" ref="KF351">IF($T351 = "Y", INDEX('F6 - Debt Dataset'!CW$6:CW$1806, MATCH($B$6 &amp; $A351, 'F6 - Debt Dataset'!$E$6:$E$1806 &amp; 'F6 - Debt Dataset'!$DF$6:$DF$1806, 0)), "-")</f>
        <v>-</v>
      </c>
      <c r="KG351" s="325" t="str" cm="1">
        <f t="array" ref="KG351">IF($T351 = "Y", INDEX('F6 - Debt Dataset'!CX$6:CX$1806, MATCH($B$6 &amp; $A351, 'F6 - Debt Dataset'!$E$6:$E$1806 &amp; 'F6 - Debt Dataset'!$DF$6:$DF$1806, 0)), "-")</f>
        <v>-</v>
      </c>
      <c r="KH351" s="325" t="str" cm="1">
        <f t="array" ref="KH351">IF($T351 = "Y", INDEX('F6 - Debt Dataset'!CY$6:CY$1806, MATCH($B$6 &amp; $A351, 'F6 - Debt Dataset'!$E$6:$E$1806 &amp; 'F6 - Debt Dataset'!$DF$6:$DF$1806, 0)), "-")</f>
        <v>-</v>
      </c>
      <c r="KI351" s="325" t="str" cm="1">
        <f t="array" ref="KI351">IF($T351 = "Y", INDEX('F6 - Debt Dataset'!CZ$6:CZ$1806, MATCH($B$6 &amp; $A351, 'F6 - Debt Dataset'!$E$6:$E$1806 &amp; 'F6 - Debt Dataset'!$DF$6:$DF$1806, 0)), "-")</f>
        <v>-</v>
      </c>
      <c r="KJ351" s="325" t="str" cm="1">
        <f t="array" ref="KJ351">IF($T351 = "Y", INDEX('F6 - Debt Dataset'!DA$6:DA$1806, MATCH($B$6 &amp; $A351, 'F6 - Debt Dataset'!$E$6:$E$1806 &amp; 'F6 - Debt Dataset'!$DF$6:$DF$1806, 0)), "-")</f>
        <v>-</v>
      </c>
      <c r="KK351" s="325" t="str" cm="1">
        <f t="array" ref="KK351">IF($T351 = "Y", INDEX('F6 - Debt Dataset'!DB$6:DB$1806, MATCH($B$6 &amp; $A351, 'F6 - Debt Dataset'!$E$6:$E$1806 &amp; 'F6 - Debt Dataset'!$DF$6:$DF$1806, 0)), "-")</f>
        <v>-</v>
      </c>
      <c r="KL351" s="325" t="str" cm="1">
        <f t="array" ref="KL351">IF($T351 = "Y", INDEX('F6 - Debt Dataset'!DC$6:DC$1806, MATCH($B$6 &amp; $A351, 'F6 - Debt Dataset'!$E$6:$E$1806 &amp; 'F6 - Debt Dataset'!$DF$6:$DF$1806, 0)), "-")</f>
        <v>-</v>
      </c>
      <c r="KM351" s="326" t="str" cm="1">
        <f t="array" ref="KM351">IF($T351 = "Y", INDEX('F6 - Debt Dataset'!DD$6:DD$1806, MATCH($B$6 &amp; $A351, 'F6 - Debt Dataset'!$E$6:$E$1806 &amp; 'F6 - Debt Dataset'!$DF$6:$DF$1806, 0)), "-")</f>
        <v>-</v>
      </c>
    </row>
    <row r="352" spans="1:299">
      <c r="A352" s="372">
        <f t="shared" si="347"/>
        <v>342</v>
      </c>
      <c r="B352" s="372" t="str" cm="1">
        <f t="array" ref="B352">IFERROR(INDEX('F6 - Debt Dataset'!$C$6:$C$1806, MATCH($B$6 &amp; $A352, 'F6 - Debt Dataset'!$E$6:$E$1806 &amp; 'F6 - Debt Dataset'!$DF$6:$DF$1806, 0)), "-")</f>
        <v>-</v>
      </c>
      <c r="C352" s="372" t="str" cm="1">
        <f t="array" ref="C352">IFERROR(INDEX('F6 - Debt Dataset'!$A$6:$A$1806, MATCH($B$6 &amp; $A352, 'F6 - Debt Dataset'!$E$6:$E$1806 &amp; 'F6 - Debt Dataset'!$DF$6:$DF$1806, 0)), "-")</f>
        <v>-</v>
      </c>
      <c r="D352" s="372" t="str" cm="1">
        <f t="array" ref="D352">IFERROR(INDEX('F6 - Debt Dataset'!$B$6:$B$1806, MATCH($B$6 &amp; $A352, 'F6 - Debt Dataset'!$E$6:$E$1806 &amp; 'F6 - Debt Dataset'!$DF$6:$DF$1806, 0)), "-")</f>
        <v>-</v>
      </c>
      <c r="E352" s="372" t="str" cm="1">
        <f t="array" ref="E352">IFERROR(INDEX('F6 - Debt Dataset'!$H$6:$H$1806, MATCH($B$6 &amp; $A352, 'F6 - Debt Dataset'!$E$6:$E$1806 &amp; 'F6 - Debt Dataset'!$DF$6:$DF$1806, 0)), "-")</f>
        <v>-</v>
      </c>
      <c r="F352" s="373" t="str" cm="1">
        <f t="array" ref="F352">IFERROR(INDEX('F6 - Debt Dataset'!$J$6:$J$1806, MATCH($B$6 &amp; $A352, 'F6 - Debt Dataset'!$E$6:$E$1806 &amp; 'F6 - Debt Dataset'!$DF$6:$DF$1806, 0)), "-")</f>
        <v>-</v>
      </c>
      <c r="G352" s="373" t="str" cm="1">
        <f t="array" ref="G352">IFERROR(INDEX('F6 - Debt Dataset'!$K$6:$K$1806, MATCH($B$6 &amp; $A352, 'F6 - Debt Dataset'!$E$6:$E$1806 &amp; 'F6 - Debt Dataset'!$DF$6:$DF$1806, 0)), "-")</f>
        <v>-</v>
      </c>
      <c r="H352" s="373" t="str" cm="1">
        <f t="array" ref="H352">IFERROR(INDEX('F6 - Debt Dataset'!$L$6:$L$1806, MATCH($B$6 &amp; $A352, 'F6 - Debt Dataset'!$E$6:$E$1806 &amp; 'F6 - Debt Dataset'!$DF$6:$DF$1806, 0)), "-")</f>
        <v>-</v>
      </c>
      <c r="I352" s="373" t="str">
        <f t="shared" si="395"/>
        <v>-</v>
      </c>
      <c r="J352" s="372" t="str" cm="1">
        <f t="array" ref="J352">IFERROR(INDEX('F6 - Debt Dataset'!$N$6:$N$1806, MATCH($B$6 &amp; $A352, 'F6 - Debt Dataset'!$E$6:$E$1806 &amp; 'F6 - Debt Dataset'!$DF$6:$DF$1806, 0)), "-")</f>
        <v>-</v>
      </c>
      <c r="K352" s="374" cm="1">
        <f t="array" ref="K352">IFERROR(INDEX('F6 - Debt Dataset'!$S$6:$S$1806, MATCH($B$6 &amp; $A352, 'F6 - Debt Dataset'!$E$6:$E$1806 &amp; 'F6 - Debt Dataset'!$DF$6:$DF$1806, 0)), 0)</f>
        <v>0</v>
      </c>
      <c r="L352" s="1174" cm="1">
        <f t="array" ref="L352">IFERROR(INDEX('F6 - Debt Dataset'!$W$6:$W$1806, MATCH($B$6 &amp; $A352, 'F6 - Debt Dataset'!$E$6:$E$1806 &amp; 'F6 - Debt Dataset'!$DF$6:$DF$1806, 0)), 0)</f>
        <v>0</v>
      </c>
      <c r="M352" s="376" t="str" cm="1">
        <f t="array" ref="M352">IFERROR(INDEX('F6 - Debt Dataset'!$E$6:$E$1806, MATCH($B$6 &amp; $A352, 'F6 - Debt Dataset'!$E$6:$E$1806 &amp; 'F6 - Debt Dataset'!$DF$6:$DF$1806, 0)), "-")</f>
        <v>-</v>
      </c>
      <c r="N352" s="372"/>
      <c r="O352" s="372"/>
      <c r="P352" s="372"/>
      <c r="Q352" s="372"/>
      <c r="R352" s="372" t="str">
        <f t="shared" si="396"/>
        <v>-</v>
      </c>
      <c r="S352" s="372" t="str">
        <f t="shared" si="336"/>
        <v>-</v>
      </c>
      <c r="T352" s="379" t="str" cm="1">
        <f t="array" ref="T352">IFERROR(INDEX('F6 - Debt Dataset'!$AH$6:$AH$1806, MATCH($B$6 &amp; $A352, 'F6 - Debt Dataset'!$E$6:$E$1806 &amp; 'F6 - Debt Dataset'!$DF$6:$DF$1806, 0)), "-")</f>
        <v>-</v>
      </c>
      <c r="U352" s="1221"/>
      <c r="V352" s="317">
        <f t="shared" si="450"/>
        <v>0</v>
      </c>
      <c r="W352" s="317">
        <f t="shared" si="450"/>
        <v>0</v>
      </c>
      <c r="X352" s="317">
        <f t="shared" si="450"/>
        <v>0</v>
      </c>
      <c r="Y352" s="317">
        <f t="shared" si="450"/>
        <v>0</v>
      </c>
      <c r="Z352" s="317">
        <f t="shared" si="450"/>
        <v>0</v>
      </c>
      <c r="AA352" s="317">
        <f t="shared" si="450"/>
        <v>0</v>
      </c>
      <c r="AB352" s="317">
        <f t="shared" si="450"/>
        <v>0</v>
      </c>
      <c r="AC352" s="317">
        <f t="shared" si="450"/>
        <v>0</v>
      </c>
      <c r="AD352" s="317">
        <f t="shared" si="450"/>
        <v>0</v>
      </c>
      <c r="AE352" s="317">
        <f t="shared" si="450"/>
        <v>0</v>
      </c>
      <c r="AF352" s="317">
        <f t="shared" si="450"/>
        <v>0</v>
      </c>
      <c r="AG352" s="317">
        <f t="shared" si="450"/>
        <v>0</v>
      </c>
      <c r="AH352" s="317">
        <f t="shared" si="450"/>
        <v>0</v>
      </c>
      <c r="AI352" s="317">
        <f t="shared" si="450"/>
        <v>0</v>
      </c>
      <c r="AJ352" s="317">
        <f t="shared" si="450"/>
        <v>0</v>
      </c>
      <c r="AK352" s="317">
        <f t="shared" si="450"/>
        <v>0</v>
      </c>
      <c r="AL352" s="317">
        <f t="shared" si="398"/>
        <v>0</v>
      </c>
      <c r="AM352" s="317">
        <f t="shared" si="399"/>
        <v>0</v>
      </c>
      <c r="AN352" s="1222"/>
      <c r="AO352" s="280">
        <f t="shared" si="451"/>
        <v>0</v>
      </c>
      <c r="AP352" s="280">
        <f t="shared" si="451"/>
        <v>0</v>
      </c>
      <c r="AQ352" s="280">
        <f t="shared" si="451"/>
        <v>0</v>
      </c>
      <c r="AR352" s="280">
        <f t="shared" si="451"/>
        <v>0</v>
      </c>
      <c r="AS352" s="280">
        <f t="shared" si="451"/>
        <v>0</v>
      </c>
      <c r="AT352" s="280">
        <f t="shared" si="451"/>
        <v>0</v>
      </c>
      <c r="AU352" s="280">
        <f t="shared" si="451"/>
        <v>0</v>
      </c>
      <c r="AV352" s="280">
        <f t="shared" si="451"/>
        <v>0</v>
      </c>
      <c r="AW352" s="280">
        <f t="shared" si="451"/>
        <v>0</v>
      </c>
      <c r="AX352" s="280">
        <f t="shared" si="451"/>
        <v>0</v>
      </c>
      <c r="AY352" s="280">
        <f t="shared" si="451"/>
        <v>0</v>
      </c>
      <c r="AZ352" s="280">
        <f t="shared" si="451"/>
        <v>0</v>
      </c>
      <c r="BA352" s="280">
        <f t="shared" si="451"/>
        <v>0</v>
      </c>
      <c r="BB352" s="280">
        <f t="shared" si="451"/>
        <v>0</v>
      </c>
      <c r="BC352" s="280">
        <f t="shared" si="451"/>
        <v>0</v>
      </c>
      <c r="BD352" s="280">
        <f t="shared" si="451"/>
        <v>0</v>
      </c>
      <c r="BE352" s="280">
        <f t="shared" si="401"/>
        <v>0</v>
      </c>
      <c r="BF352" s="280">
        <f t="shared" si="402"/>
        <v>0</v>
      </c>
      <c r="BG352" s="318"/>
      <c r="BH352" s="319"/>
      <c r="BI352" s="319"/>
      <c r="BJ352" s="319"/>
      <c r="BK352" s="319"/>
      <c r="BL352" s="319"/>
      <c r="BM352" s="319"/>
      <c r="BN352" s="319"/>
      <c r="BO352" s="319"/>
      <c r="BP352" s="319"/>
      <c r="BQ352" s="319"/>
      <c r="BR352" s="318"/>
      <c r="BS352" s="320">
        <f t="shared" si="452"/>
        <v>0</v>
      </c>
      <c r="BT352" s="320">
        <f t="shared" si="452"/>
        <v>0</v>
      </c>
      <c r="BU352" s="320">
        <f t="shared" si="452"/>
        <v>0</v>
      </c>
      <c r="BV352" s="320">
        <f t="shared" si="452"/>
        <v>0</v>
      </c>
      <c r="BW352" s="320">
        <f t="shared" si="452"/>
        <v>0</v>
      </c>
      <c r="BX352" s="320">
        <f t="shared" si="452"/>
        <v>0</v>
      </c>
      <c r="BY352" s="320">
        <f t="shared" si="452"/>
        <v>0</v>
      </c>
      <c r="BZ352" s="320">
        <f t="shared" si="452"/>
        <v>0</v>
      </c>
      <c r="CA352" s="320">
        <f t="shared" si="452"/>
        <v>0</v>
      </c>
      <c r="CB352" s="320">
        <f t="shared" si="452"/>
        <v>0</v>
      </c>
      <c r="CC352" s="320">
        <f t="shared" si="452"/>
        <v>0</v>
      </c>
      <c r="CD352" s="320">
        <f t="shared" si="452"/>
        <v>0</v>
      </c>
      <c r="CE352" s="320">
        <f t="shared" si="452"/>
        <v>0</v>
      </c>
      <c r="CF352" s="320">
        <f t="shared" si="452"/>
        <v>0</v>
      </c>
      <c r="CG352" s="320">
        <f t="shared" si="452"/>
        <v>0</v>
      </c>
      <c r="CH352" s="320">
        <f t="shared" si="452"/>
        <v>0</v>
      </c>
      <c r="CI352" s="320">
        <f t="shared" si="404"/>
        <v>0</v>
      </c>
      <c r="CJ352" s="1223">
        <f t="shared" si="405"/>
        <v>0</v>
      </c>
      <c r="CK352" s="280">
        <f t="shared" si="453"/>
        <v>0</v>
      </c>
      <c r="CL352" s="280">
        <f t="shared" si="453"/>
        <v>0</v>
      </c>
      <c r="CM352" s="280">
        <f t="shared" si="453"/>
        <v>0</v>
      </c>
      <c r="CN352" s="280">
        <f t="shared" si="453"/>
        <v>0</v>
      </c>
      <c r="CO352" s="280">
        <f t="shared" si="453"/>
        <v>0</v>
      </c>
      <c r="CP352" s="280">
        <f t="shared" si="453"/>
        <v>0</v>
      </c>
      <c r="CQ352" s="280">
        <f t="shared" si="453"/>
        <v>0</v>
      </c>
      <c r="CR352" s="280">
        <f t="shared" si="453"/>
        <v>0</v>
      </c>
      <c r="CS352" s="280">
        <f t="shared" si="453"/>
        <v>0</v>
      </c>
      <c r="CT352" s="280">
        <f t="shared" si="453"/>
        <v>0</v>
      </c>
      <c r="CU352" s="280">
        <f t="shared" si="453"/>
        <v>0</v>
      </c>
      <c r="CV352" s="280">
        <f t="shared" si="453"/>
        <v>0</v>
      </c>
      <c r="CW352" s="280">
        <f t="shared" si="453"/>
        <v>0</v>
      </c>
      <c r="CX352" s="280">
        <f t="shared" si="453"/>
        <v>0</v>
      </c>
      <c r="CY352" s="280">
        <f t="shared" si="453"/>
        <v>0</v>
      </c>
      <c r="CZ352" s="280">
        <f t="shared" si="453"/>
        <v>0</v>
      </c>
      <c r="DA352" s="280">
        <f t="shared" si="407"/>
        <v>0</v>
      </c>
      <c r="DB352" s="321">
        <f t="shared" si="408"/>
        <v>0</v>
      </c>
      <c r="DD352" s="322">
        <f t="shared" si="454"/>
        <v>0</v>
      </c>
      <c r="DE352" s="280">
        <f t="shared" si="454"/>
        <v>0</v>
      </c>
      <c r="DF352" s="280">
        <f t="shared" si="454"/>
        <v>0</v>
      </c>
      <c r="DG352" s="280">
        <f t="shared" si="454"/>
        <v>0</v>
      </c>
      <c r="DH352" s="280">
        <f t="shared" si="454"/>
        <v>0</v>
      </c>
      <c r="DI352" s="280">
        <f t="shared" si="454"/>
        <v>0</v>
      </c>
      <c r="DJ352" s="280">
        <f t="shared" si="454"/>
        <v>0</v>
      </c>
      <c r="DK352" s="280">
        <f t="shared" si="454"/>
        <v>0</v>
      </c>
      <c r="DL352" s="280">
        <f t="shared" si="454"/>
        <v>0</v>
      </c>
      <c r="DM352" s="280">
        <f t="shared" si="454"/>
        <v>0</v>
      </c>
      <c r="DN352" s="280">
        <f t="shared" si="454"/>
        <v>0</v>
      </c>
      <c r="DO352" s="280">
        <f t="shared" si="454"/>
        <v>0</v>
      </c>
      <c r="DP352" s="280">
        <f t="shared" si="454"/>
        <v>0</v>
      </c>
      <c r="DQ352" s="280">
        <f t="shared" si="454"/>
        <v>0</v>
      </c>
      <c r="DR352" s="280">
        <f t="shared" si="454"/>
        <v>0</v>
      </c>
      <c r="DS352" s="280">
        <f t="shared" si="454"/>
        <v>0</v>
      </c>
      <c r="DT352" s="280">
        <f t="shared" si="410"/>
        <v>0</v>
      </c>
      <c r="DU352" s="280">
        <f t="shared" si="411"/>
        <v>0</v>
      </c>
      <c r="DV352" s="322">
        <f t="shared" si="455"/>
        <v>0</v>
      </c>
      <c r="DW352" s="280">
        <f t="shared" si="455"/>
        <v>0</v>
      </c>
      <c r="DX352" s="280">
        <f t="shared" si="455"/>
        <v>0</v>
      </c>
      <c r="DY352" s="280">
        <f t="shared" si="455"/>
        <v>0</v>
      </c>
      <c r="DZ352" s="280">
        <f t="shared" si="455"/>
        <v>0</v>
      </c>
      <c r="EA352" s="280">
        <f t="shared" si="455"/>
        <v>0</v>
      </c>
      <c r="EB352" s="280">
        <f t="shared" si="455"/>
        <v>0</v>
      </c>
      <c r="EC352" s="280">
        <f t="shared" si="455"/>
        <v>0</v>
      </c>
      <c r="ED352" s="280">
        <f t="shared" si="455"/>
        <v>0</v>
      </c>
      <c r="EE352" s="280">
        <f t="shared" si="455"/>
        <v>0</v>
      </c>
      <c r="EF352" s="280">
        <f t="shared" si="455"/>
        <v>0</v>
      </c>
      <c r="EG352" s="280">
        <f t="shared" si="455"/>
        <v>0</v>
      </c>
      <c r="EH352" s="280">
        <f t="shared" si="455"/>
        <v>0</v>
      </c>
      <c r="EI352" s="280">
        <f t="shared" si="455"/>
        <v>0</v>
      </c>
      <c r="EJ352" s="280">
        <f t="shared" si="455"/>
        <v>0</v>
      </c>
      <c r="EK352" s="280">
        <f t="shared" si="455"/>
        <v>0</v>
      </c>
      <c r="EL352" s="280">
        <f t="shared" si="413"/>
        <v>0</v>
      </c>
      <c r="EM352" s="280">
        <f t="shared" si="414"/>
        <v>0</v>
      </c>
      <c r="EN352" s="322">
        <f t="shared" si="456"/>
        <v>0</v>
      </c>
      <c r="EO352" s="280">
        <f t="shared" si="456"/>
        <v>0</v>
      </c>
      <c r="EP352" s="280">
        <f t="shared" si="456"/>
        <v>0</v>
      </c>
      <c r="EQ352" s="280">
        <f t="shared" si="456"/>
        <v>0</v>
      </c>
      <c r="ER352" s="280">
        <f t="shared" si="456"/>
        <v>0</v>
      </c>
      <c r="ES352" s="280">
        <f t="shared" si="456"/>
        <v>0</v>
      </c>
      <c r="ET352" s="280">
        <f t="shared" si="456"/>
        <v>0</v>
      </c>
      <c r="EU352" s="280">
        <f t="shared" si="456"/>
        <v>0</v>
      </c>
      <c r="EV352" s="280">
        <f t="shared" si="456"/>
        <v>0</v>
      </c>
      <c r="EW352" s="280">
        <f t="shared" si="456"/>
        <v>0</v>
      </c>
      <c r="EX352" s="280">
        <f t="shared" si="456"/>
        <v>0</v>
      </c>
      <c r="EY352" s="280">
        <f t="shared" si="456"/>
        <v>0</v>
      </c>
      <c r="EZ352" s="280">
        <f t="shared" si="456"/>
        <v>0</v>
      </c>
      <c r="FA352" s="280">
        <f t="shared" si="456"/>
        <v>0</v>
      </c>
      <c r="FB352" s="280">
        <f t="shared" si="456"/>
        <v>0</v>
      </c>
      <c r="FC352" s="280">
        <f t="shared" si="456"/>
        <v>0</v>
      </c>
      <c r="FD352" s="280">
        <f t="shared" si="416"/>
        <v>0</v>
      </c>
      <c r="FE352" s="321">
        <f t="shared" si="417"/>
        <v>0</v>
      </c>
      <c r="FG352" s="1222"/>
      <c r="FH352" s="323">
        <f t="shared" si="344"/>
        <v>0</v>
      </c>
      <c r="FI352" s="280">
        <f t="shared" si="457"/>
        <v>0</v>
      </c>
      <c r="FJ352" s="280">
        <f t="shared" si="457"/>
        <v>0</v>
      </c>
      <c r="FK352" s="280">
        <f t="shared" si="457"/>
        <v>0</v>
      </c>
      <c r="FL352" s="280">
        <f t="shared" si="457"/>
        <v>0</v>
      </c>
      <c r="FM352" s="280">
        <f t="shared" si="457"/>
        <v>0</v>
      </c>
      <c r="FN352" s="280">
        <f t="shared" si="457"/>
        <v>0</v>
      </c>
      <c r="FO352" s="280">
        <f t="shared" si="457"/>
        <v>0</v>
      </c>
      <c r="FP352" s="280">
        <f t="shared" si="457"/>
        <v>0</v>
      </c>
      <c r="FQ352" s="280">
        <f t="shared" si="457"/>
        <v>0</v>
      </c>
      <c r="FR352" s="280">
        <f t="shared" si="457"/>
        <v>0</v>
      </c>
      <c r="FS352" s="280">
        <f t="shared" si="457"/>
        <v>0</v>
      </c>
      <c r="FT352" s="280">
        <f t="shared" si="457"/>
        <v>0</v>
      </c>
      <c r="FU352" s="280">
        <f t="shared" si="457"/>
        <v>0</v>
      </c>
      <c r="FV352" s="280">
        <f t="shared" si="457"/>
        <v>0</v>
      </c>
      <c r="FW352" s="280">
        <f t="shared" si="457"/>
        <v>0</v>
      </c>
      <c r="FX352" s="280">
        <f t="shared" si="457"/>
        <v>0</v>
      </c>
      <c r="FY352" s="321">
        <f t="shared" si="419"/>
        <v>0</v>
      </c>
      <c r="GA352" s="1222"/>
      <c r="GB352" s="280" cm="1">
        <f t="array" ref="GB352">IF($T352 = "Y", INDEX('F6 - Debt Dataset'!AK$6:AK$1806, MATCH($B$6 &amp; $A352, 'F6 - Debt Dataset'!$E$6:$E$1806 &amp; 'F6 - Debt Dataset'!$DF$6:$DF$1806, 0)), $K352 * ($F352 &gt;= GB$8) * ($F352 &lt;= GB$9))</f>
        <v>0</v>
      </c>
      <c r="GC352" s="280" cm="1">
        <f t="array" ref="GC352">IF($T352 = "Y", INDEX('F6 - Debt Dataset'!AL$6:AL$1806, MATCH($B$6 &amp; $A352, 'F6 - Debt Dataset'!$E$6:$E$1806 &amp; 'F6 - Debt Dataset'!$DF$6:$DF$1806, 0)), $K352 * ($F352 &gt;= GC$8) * ($F352 &lt;= GC$9))</f>
        <v>0</v>
      </c>
      <c r="GD352" s="280" cm="1">
        <f t="array" ref="GD352">IF($T352 = "Y", INDEX('F6 - Debt Dataset'!AM$6:AM$1806, MATCH($B$6 &amp; $A352, 'F6 - Debt Dataset'!$E$6:$E$1806 &amp; 'F6 - Debt Dataset'!$DF$6:$DF$1806, 0)), $K352 * ($F352 &gt;= GD$8) * ($F352 &lt;= GD$9))</f>
        <v>0</v>
      </c>
      <c r="GE352" s="280" cm="1">
        <f t="array" ref="GE352">IF($T352 = "Y", INDEX('F6 - Debt Dataset'!AN$6:AN$1806, MATCH($B$6 &amp; $A352, 'F6 - Debt Dataset'!$E$6:$E$1806 &amp; 'F6 - Debt Dataset'!$DF$6:$DF$1806, 0)), $K352 * ($F352 &gt;= GE$8) * ($F352 &lt;= GE$9))</f>
        <v>0</v>
      </c>
      <c r="GF352" s="280" cm="1">
        <f t="array" ref="GF352">IF($T352 = "Y", INDEX('F6 - Debt Dataset'!AO$6:AO$1806, MATCH($B$6 &amp; $A352, 'F6 - Debt Dataset'!$E$6:$E$1806 &amp; 'F6 - Debt Dataset'!$DF$6:$DF$1806, 0)), $K352 * ($F352 &gt;= GF$8) * ($F352 &lt;= GF$9))</f>
        <v>0</v>
      </c>
      <c r="GG352" s="280" cm="1">
        <f t="array" ref="GG352">IF($T352 = "Y", INDEX('F6 - Debt Dataset'!AP$6:AP$1806, MATCH($B$6 &amp; $A352, 'F6 - Debt Dataset'!$E$6:$E$1806 &amp; 'F6 - Debt Dataset'!$DF$6:$DF$1806, 0)), $K352 * ($F352 &gt;= GG$8) * ($F352 &lt;= GG$9))</f>
        <v>0</v>
      </c>
      <c r="GH352" s="280" cm="1">
        <f t="array" ref="GH352">IF($T352 = "Y", INDEX('F6 - Debt Dataset'!AQ$6:AQ$1806, MATCH($B$6 &amp; $A352, 'F6 - Debt Dataset'!$E$6:$E$1806 &amp; 'F6 - Debt Dataset'!$DF$6:$DF$1806, 0)), $K352 * ($F352 &gt;= GH$8) * ($F352 &lt;= GH$9))</f>
        <v>0</v>
      </c>
      <c r="GI352" s="280" cm="1">
        <f t="array" ref="GI352">IF($T352 = "Y", INDEX('F6 - Debt Dataset'!AR$6:AR$1806, MATCH($B$6 &amp; $A352, 'F6 - Debt Dataset'!$E$6:$E$1806 &amp; 'F6 - Debt Dataset'!$DF$6:$DF$1806, 0)), $K352 * ($F352 &gt;= GI$8) * ($F352 &lt;= GI$9))</f>
        <v>0</v>
      </c>
      <c r="GJ352" s="280" cm="1">
        <f t="array" ref="GJ352">IF($T352 = "Y", INDEX('F6 - Debt Dataset'!AS$6:AS$1806, MATCH($B$6 &amp; $A352, 'F6 - Debt Dataset'!$E$6:$E$1806 &amp; 'F6 - Debt Dataset'!$DF$6:$DF$1806, 0)), $K352 * ($F352 &gt;= GJ$8) * ($F352 &lt;= GJ$9))</f>
        <v>0</v>
      </c>
      <c r="GK352" s="280" cm="1">
        <f t="array" ref="GK352">IF($T352 = "Y", INDEX('F6 - Debt Dataset'!AT$6:AT$1806, MATCH($B$6 &amp; $A352, 'F6 - Debt Dataset'!$E$6:$E$1806 &amp; 'F6 - Debt Dataset'!$DF$6:$DF$1806, 0)), $K352 * ($F352 &gt;= GK$8) * ($F352 &lt;= GK$9))</f>
        <v>0</v>
      </c>
      <c r="GL352" s="280" cm="1">
        <f t="array" ref="GL352">IF($T352 = "Y", INDEX('F6 - Debt Dataset'!AU$6:AU$1806, MATCH($B$6 &amp; $A352, 'F6 - Debt Dataset'!$E$6:$E$1806 &amp; 'F6 - Debt Dataset'!$DF$6:$DF$1806, 0)), $K352 * ($F352 &gt;= GL$8) * ($F352 &lt;= GL$9))</f>
        <v>0</v>
      </c>
      <c r="GM352" s="280" cm="1">
        <f t="array" ref="GM352">IF($T352 = "Y", INDEX('F6 - Debt Dataset'!AV$6:AV$1806, MATCH($B$6 &amp; $A352, 'F6 - Debt Dataset'!$E$6:$E$1806 &amp; 'F6 - Debt Dataset'!$DF$6:$DF$1806, 0)), $K352 * ($F352 &gt;= GM$8) * ($F352 &lt;= GM$9))</f>
        <v>0</v>
      </c>
      <c r="GN352" s="280" cm="1">
        <f t="array" ref="GN352">IF($T352 = "Y", INDEX('F6 - Debt Dataset'!AW$6:AW$1806, MATCH($B$6 &amp; $A352, 'F6 - Debt Dataset'!$E$6:$E$1806 &amp; 'F6 - Debt Dataset'!$DF$6:$DF$1806, 0)), $K352 * ($F352 &gt;= GN$8) * ($F352 &lt;= GN$9))</f>
        <v>0</v>
      </c>
      <c r="GO352" s="280" cm="1">
        <f t="array" ref="GO352">IF($T352 = "Y", INDEX('F6 - Debt Dataset'!AX$6:AX$1806, MATCH($B$6 &amp; $A352, 'F6 - Debt Dataset'!$E$6:$E$1806 &amp; 'F6 - Debt Dataset'!$DF$6:$DF$1806, 0)), $K352 * ($F352 &gt;= GO$8) * ($F352 &lt;= GO$9))</f>
        <v>0</v>
      </c>
      <c r="GP352" s="280" cm="1">
        <f t="array" ref="GP352">IF($T352 = "Y", INDEX('F6 - Debt Dataset'!AY$6:AY$1806, MATCH($B$6 &amp; $A352, 'F6 - Debt Dataset'!$E$6:$E$1806 &amp; 'F6 - Debt Dataset'!$DF$6:$DF$1806, 0)), $K352 * ($F352 &gt;= GP$8) * ($F352 &lt;= GP$9))</f>
        <v>0</v>
      </c>
      <c r="GQ352" s="280" cm="1">
        <f t="array" ref="GQ352">IF($T352 = "Y", INDEX('F6 - Debt Dataset'!AZ$6:AZ$1806, MATCH($B$6 &amp; $A352, 'F6 - Debt Dataset'!$E$6:$E$1806 &amp; 'F6 - Debt Dataset'!$DF$6:$DF$1806, 0)), $K352 * ($F352 &gt;= GQ$8) * ($F352 &lt;= GQ$9))</f>
        <v>0</v>
      </c>
      <c r="GR352" s="280" cm="1">
        <f t="array" ref="GR352">IF($T352 = "Y", INDEX('F6 - Debt Dataset'!BA$6:BA$1806, MATCH($B$6 &amp; $A352, 'F6 - Debt Dataset'!$E$6:$E$1806 &amp; 'F6 - Debt Dataset'!$DF$6:$DF$1806, 0)), $K352 * ($F352 &gt;= GR$8) * ($F352 &lt;= GR$9))</f>
        <v>0</v>
      </c>
      <c r="GS352" s="321" cm="1">
        <f t="array" ref="GS352">IF($T352 = "Y", INDEX('F6 - Debt Dataset'!BB$6:BB$1806, MATCH($B$6 &amp; $A352, 'F6 - Debt Dataset'!$E$6:$E$1806 &amp; 'F6 - Debt Dataset'!$DF$6:$DF$1806, 0)), $K352 * ($F352 &gt;= GS$8) * ($F352 &lt;= GS$9))</f>
        <v>0</v>
      </c>
      <c r="GU352" s="1222"/>
      <c r="GV352" s="280" cm="1">
        <f t="array" ref="GV352">IF($T352 = "Y", INDEX('F6 - Debt Dataset'!BU$6:BU$1806, MATCH($B$6 &amp; $A352, 'F6 - Debt Dataset'!$E$6:$E$1806 &amp; 'F6 - Debt Dataset'!$DF$6:$DF$1806, 0)), - $K352 * ($I352 &gt;= GV$8) * ($I352 &lt;= GV$9))</f>
        <v>0</v>
      </c>
      <c r="GW352" s="280" cm="1">
        <f t="array" ref="GW352">IF($T352 = "Y", INDEX('F6 - Debt Dataset'!BV$6:BV$1806, MATCH($B$6 &amp; $A352, 'F6 - Debt Dataset'!$E$6:$E$1806 &amp; 'F6 - Debt Dataset'!$DF$6:$DF$1806, 0)), - $K352 * ($I352 &gt;= GW$8) * ($I352 &lt;= GW$9))</f>
        <v>0</v>
      </c>
      <c r="GX352" s="280" cm="1">
        <f t="array" ref="GX352">IF($T352 = "Y", INDEX('F6 - Debt Dataset'!BW$6:BW$1806, MATCH($B$6 &amp; $A352, 'F6 - Debt Dataset'!$E$6:$E$1806 &amp; 'F6 - Debt Dataset'!$DF$6:$DF$1806, 0)), - $K352 * ($I352 &gt;= GX$8) * ($I352 &lt;= GX$9))</f>
        <v>0</v>
      </c>
      <c r="GY352" s="280" cm="1">
        <f t="array" ref="GY352">IF($T352 = "Y", INDEX('F6 - Debt Dataset'!BX$6:BX$1806, MATCH($B$6 &amp; $A352, 'F6 - Debt Dataset'!$E$6:$E$1806 &amp; 'F6 - Debt Dataset'!$DF$6:$DF$1806, 0)), - $K352 * ($I352 &gt;= GY$8) * ($I352 &lt;= GY$9))</f>
        <v>0</v>
      </c>
      <c r="GZ352" s="280" cm="1">
        <f t="array" ref="GZ352">IF($T352 = "Y", INDEX('F6 - Debt Dataset'!BY$6:BY$1806, MATCH($B$6 &amp; $A352, 'F6 - Debt Dataset'!$E$6:$E$1806 &amp; 'F6 - Debt Dataset'!$DF$6:$DF$1806, 0)), - $K352 * ($I352 &gt;= GZ$8) * ($I352 &lt;= GZ$9))</f>
        <v>0</v>
      </c>
      <c r="HA352" s="280" cm="1">
        <f t="array" ref="HA352">IF($T352 = "Y", INDEX('F6 - Debt Dataset'!BZ$6:BZ$1806, MATCH($B$6 &amp; $A352, 'F6 - Debt Dataset'!$E$6:$E$1806 &amp; 'F6 - Debt Dataset'!$DF$6:$DF$1806, 0)), - $K352 * ($I352 &gt;= HA$8) * ($I352 &lt;= HA$9))</f>
        <v>0</v>
      </c>
      <c r="HB352" s="280" cm="1">
        <f t="array" ref="HB352">IF($T352 = "Y", INDEX('F6 - Debt Dataset'!CA$6:CA$1806, MATCH($B$6 &amp; $A352, 'F6 - Debt Dataset'!$E$6:$E$1806 &amp; 'F6 - Debt Dataset'!$DF$6:$DF$1806, 0)), - $K352 * ($I352 &gt;= HB$8) * ($I352 &lt;= HB$9))</f>
        <v>0</v>
      </c>
      <c r="HC352" s="280" cm="1">
        <f t="array" ref="HC352">IF($T352 = "Y", INDEX('F6 - Debt Dataset'!CB$6:CB$1806, MATCH($B$6 &amp; $A352, 'F6 - Debt Dataset'!$E$6:$E$1806 &amp; 'F6 - Debt Dataset'!$DF$6:$DF$1806, 0)), - $K352 * ($I352 &gt;= HC$8) * ($I352 &lt;= HC$9))</f>
        <v>0</v>
      </c>
      <c r="HD352" s="280" cm="1">
        <f t="array" ref="HD352">IF($T352 = "Y", INDEX('F6 - Debt Dataset'!CC$6:CC$1806, MATCH($B$6 &amp; $A352, 'F6 - Debt Dataset'!$E$6:$E$1806 &amp; 'F6 - Debt Dataset'!$DF$6:$DF$1806, 0)), - $K352 * ($I352 &gt;= HD$8) * ($I352 &lt;= HD$9))</f>
        <v>0</v>
      </c>
      <c r="HE352" s="280" cm="1">
        <f t="array" ref="HE352">IF($T352 = "Y", INDEX('F6 - Debt Dataset'!CD$6:CD$1806, MATCH($B$6 &amp; $A352, 'F6 - Debt Dataset'!$E$6:$E$1806 &amp; 'F6 - Debt Dataset'!$DF$6:$DF$1806, 0)), - $K352 * ($I352 &gt;= HE$8) * ($I352 &lt;= HE$9))</f>
        <v>0</v>
      </c>
      <c r="HF352" s="280" cm="1">
        <f t="array" ref="HF352">IF($T352 = "Y", INDEX('F6 - Debt Dataset'!CE$6:CE$1806, MATCH($B$6 &amp; $A352, 'F6 - Debt Dataset'!$E$6:$E$1806 &amp; 'F6 - Debt Dataset'!$DF$6:$DF$1806, 0)), - $K352 * ($I352 &gt;= HF$8) * ($I352 &lt;= HF$9))</f>
        <v>0</v>
      </c>
      <c r="HG352" s="280" cm="1">
        <f t="array" ref="HG352">IF($T352 = "Y", INDEX('F6 - Debt Dataset'!CF$6:CF$1806, MATCH($B$6 &amp; $A352, 'F6 - Debt Dataset'!$E$6:$E$1806 &amp; 'F6 - Debt Dataset'!$DF$6:$DF$1806, 0)), - $K352 * ($I352 &gt;= HG$8) * ($I352 &lt;= HG$9))</f>
        <v>0</v>
      </c>
      <c r="HH352" s="280" cm="1">
        <f t="array" ref="HH352">IF($T352 = "Y", INDEX('F6 - Debt Dataset'!CG$6:CG$1806, MATCH($B$6 &amp; $A352, 'F6 - Debt Dataset'!$E$6:$E$1806 &amp; 'F6 - Debt Dataset'!$DF$6:$DF$1806, 0)), - $K352 * ($I352 &gt;= HH$8) * ($I352 &lt;= HH$9))</f>
        <v>0</v>
      </c>
      <c r="HI352" s="280" cm="1">
        <f t="array" ref="HI352">IF($T352 = "Y", INDEX('F6 - Debt Dataset'!CH$6:CH$1806, MATCH($B$6 &amp; $A352, 'F6 - Debt Dataset'!$E$6:$E$1806 &amp; 'F6 - Debt Dataset'!$DF$6:$DF$1806, 0)), - $K352 * ($I352 &gt;= HI$8) * ($I352 &lt;= HI$9))</f>
        <v>0</v>
      </c>
      <c r="HJ352" s="280" cm="1">
        <f t="array" ref="HJ352">IF($T352 = "Y", INDEX('F6 - Debt Dataset'!CI$6:CI$1806, MATCH($B$6 &amp; $A352, 'F6 - Debt Dataset'!$E$6:$E$1806 &amp; 'F6 - Debt Dataset'!$DF$6:$DF$1806, 0)), - $K352 * ($I352 &gt;= HJ$8) * ($I352 &lt;= HJ$9))</f>
        <v>0</v>
      </c>
      <c r="HK352" s="280" cm="1">
        <f t="array" ref="HK352">IF($T352 = "Y", INDEX('F6 - Debt Dataset'!CJ$6:CJ$1806, MATCH($B$6 &amp; $A352, 'F6 - Debt Dataset'!$E$6:$E$1806 &amp; 'F6 - Debt Dataset'!$DF$6:$DF$1806, 0)), - $K352 * ($I352 &gt;= HK$8) * ($I352 &lt;= HK$9))</f>
        <v>0</v>
      </c>
      <c r="HL352" s="280" cm="1">
        <f t="array" ref="HL352">IF($T352 = "Y", INDEX('F6 - Debt Dataset'!CK$6:CK$1806, MATCH($B$6 &amp; $A352, 'F6 - Debt Dataset'!$E$6:$E$1806 &amp; 'F6 - Debt Dataset'!$DF$6:$DF$1806, 0)), - $K352 * ($I352 &gt;= HL$8) * ($I352 &lt;= HL$9))</f>
        <v>0</v>
      </c>
      <c r="HM352" s="321" cm="1">
        <f t="array" ref="HM352">IF($T352 = "Y", INDEX('F6 - Debt Dataset'!CL$6:CL$1806, MATCH($B$6 &amp; $A352, 'F6 - Debt Dataset'!$E$6:$E$1806 &amp; 'F6 - Debt Dataset'!$DF$6:$DF$1806, 0)), - $K352 * ($I352 &gt;= HM$8) * ($I352 &lt;= HM$9))</f>
        <v>0</v>
      </c>
      <c r="HO352" s="1222"/>
      <c r="HP352" s="1224">
        <f t="shared" si="458"/>
        <v>0</v>
      </c>
      <c r="HQ352" s="1224">
        <f t="shared" si="458"/>
        <v>0</v>
      </c>
      <c r="HR352" s="1224">
        <f t="shared" si="458"/>
        <v>0</v>
      </c>
      <c r="HS352" s="1224">
        <f t="shared" si="458"/>
        <v>0</v>
      </c>
      <c r="HT352" s="1224">
        <f t="shared" si="458"/>
        <v>0</v>
      </c>
      <c r="HU352" s="1224">
        <f t="shared" si="458"/>
        <v>0</v>
      </c>
      <c r="HV352" s="1224">
        <f t="shared" si="458"/>
        <v>0</v>
      </c>
      <c r="HW352" s="1224">
        <f t="shared" si="458"/>
        <v>0</v>
      </c>
      <c r="HX352" s="1224">
        <f t="shared" si="458"/>
        <v>0</v>
      </c>
      <c r="HY352" s="1224">
        <f t="shared" si="458"/>
        <v>0</v>
      </c>
      <c r="HZ352" s="1224">
        <f t="shared" si="458"/>
        <v>0</v>
      </c>
      <c r="IA352" s="1224">
        <f t="shared" si="458"/>
        <v>0</v>
      </c>
      <c r="IB352" s="1224">
        <f t="shared" si="458"/>
        <v>0</v>
      </c>
      <c r="IC352" s="1224">
        <f t="shared" si="458"/>
        <v>0</v>
      </c>
      <c r="ID352" s="1224">
        <f t="shared" si="458"/>
        <v>0</v>
      </c>
      <c r="IE352" s="1224">
        <f t="shared" si="458"/>
        <v>0</v>
      </c>
      <c r="IF352" s="1224">
        <f t="shared" si="421"/>
        <v>0</v>
      </c>
      <c r="IG352" s="1225">
        <f t="shared" si="422"/>
        <v>0</v>
      </c>
      <c r="II352" s="327"/>
      <c r="IJ352" s="280" cm="1">
        <f t="array" aca="1" ref="IJ352" ca="1">HP352 - IF($T352 = "Y", SUM(OFFSET('F6 - Debt Dataset'!$AK$6, MATCH($B$6 &amp; $A352, 'F6 - Debt Dataset'!$E$6:$E$1806 &amp; 'F6 - Debt Dataset'!$DF$6:$DF$1806, 0) - 1, 0, 1, COLUMN(IJ$9) - COLUMN($IJ$9) + 1),
                                       OFFSET('F6 - Debt Dataset'!$BU$6, MATCH($B$6 &amp; $A352, 'F6 - Debt Dataset'!$E$6:$E$1806 &amp; 'F6 - Debt Dataset'!$DF$6:$DF$1806, 0) - 1, 0, 1, COLUMN(IJ$9) - COLUMN($IJ$9) + 1),
                                       $FH352),
                                $K352 * ($F352 &lt;= IJ$9) * ($I352 &gt; IJ$9))</f>
        <v>0</v>
      </c>
      <c r="IK352" s="280" cm="1">
        <f t="array" aca="1" ref="IK352" ca="1">HQ352 - IF($T352 = "Y", SUM(OFFSET('F6 - Debt Dataset'!$AK$6, MATCH($B$6 &amp; $A352, 'F6 - Debt Dataset'!$E$6:$E$1806 &amp; 'F6 - Debt Dataset'!$DF$6:$DF$1806, 0) - 1, 0, 1, COLUMN(IK$9) - COLUMN($IJ$9) + 1),
                                       OFFSET('F6 - Debt Dataset'!$BU$6, MATCH($B$6 &amp; $A352, 'F6 - Debt Dataset'!$E$6:$E$1806 &amp; 'F6 - Debt Dataset'!$DF$6:$DF$1806, 0) - 1, 0, 1, COLUMN(IK$9) - COLUMN($IJ$9) + 1),
                                       $FH352),
                                $K352 * ($F352 &lt;= IK$9) * ($I352 &gt; IK$9))</f>
        <v>0</v>
      </c>
      <c r="IL352" s="280" cm="1">
        <f t="array" aca="1" ref="IL352" ca="1">HR352 - IF($T352 = "Y", SUM(OFFSET('F6 - Debt Dataset'!$AK$6, MATCH($B$6 &amp; $A352, 'F6 - Debt Dataset'!$E$6:$E$1806 &amp; 'F6 - Debt Dataset'!$DF$6:$DF$1806, 0) - 1, 0, 1, COLUMN(IL$9) - COLUMN($IJ$9) + 1),
                                       OFFSET('F6 - Debt Dataset'!$BU$6, MATCH($B$6 &amp; $A352, 'F6 - Debt Dataset'!$E$6:$E$1806 &amp; 'F6 - Debt Dataset'!$DF$6:$DF$1806, 0) - 1, 0, 1, COLUMN(IL$9) - COLUMN($IJ$9) + 1),
                                       $FH352),
                                $K352 * ($F352 &lt;= IL$9) * ($I352 &gt; IL$9))</f>
        <v>0</v>
      </c>
      <c r="IM352" s="280" cm="1">
        <f t="array" aca="1" ref="IM352" ca="1">HS352 - IF($T352 = "Y", SUM(OFFSET('F6 - Debt Dataset'!$AK$6, MATCH($B$6 &amp; $A352, 'F6 - Debt Dataset'!$E$6:$E$1806 &amp; 'F6 - Debt Dataset'!$DF$6:$DF$1806, 0) - 1, 0, 1, COLUMN(IM$9) - COLUMN($IJ$9) + 1),
                                       OFFSET('F6 - Debt Dataset'!$BU$6, MATCH($B$6 &amp; $A352, 'F6 - Debt Dataset'!$E$6:$E$1806 &amp; 'F6 - Debt Dataset'!$DF$6:$DF$1806, 0) - 1, 0, 1, COLUMN(IM$9) - COLUMN($IJ$9) + 1),
                                       $FH352),
                                $K352 * ($F352 &lt;= IM$9) * ($I352 &gt; IM$9))</f>
        <v>0</v>
      </c>
      <c r="IN352" s="280" cm="1">
        <f t="array" aca="1" ref="IN352" ca="1">HT352 - IF($T352 = "Y", SUM(OFFSET('F6 - Debt Dataset'!$AK$6, MATCH($B$6 &amp; $A352, 'F6 - Debt Dataset'!$E$6:$E$1806 &amp; 'F6 - Debt Dataset'!$DF$6:$DF$1806, 0) - 1, 0, 1, COLUMN(IN$9) - COLUMN($IJ$9) + 1),
                                       OFFSET('F6 - Debt Dataset'!$BU$6, MATCH($B$6 &amp; $A352, 'F6 - Debt Dataset'!$E$6:$E$1806 &amp; 'F6 - Debt Dataset'!$DF$6:$DF$1806, 0) - 1, 0, 1, COLUMN(IN$9) - COLUMN($IJ$9) + 1),
                                       $FH352),
                                $K352 * ($F352 &lt;= IN$9) * ($I352 &gt; IN$9))</f>
        <v>0</v>
      </c>
      <c r="IO352" s="280" cm="1">
        <f t="array" aca="1" ref="IO352" ca="1">HU352 - IF($T352 = "Y", SUM(OFFSET('F6 - Debt Dataset'!$AK$6, MATCH($B$6 &amp; $A352, 'F6 - Debt Dataset'!$E$6:$E$1806 &amp; 'F6 - Debt Dataset'!$DF$6:$DF$1806, 0) - 1, 0, 1, COLUMN(IO$9) - COLUMN($IJ$9) + 1),
                                       OFFSET('F6 - Debt Dataset'!$BU$6, MATCH($B$6 &amp; $A352, 'F6 - Debt Dataset'!$E$6:$E$1806 &amp; 'F6 - Debt Dataset'!$DF$6:$DF$1806, 0) - 1, 0, 1, COLUMN(IO$9) - COLUMN($IJ$9) + 1),
                                       $FH352),
                                $K352 * ($F352 &lt;= IO$9) * ($I352 &gt; IO$9))</f>
        <v>0</v>
      </c>
      <c r="IP352" s="280" cm="1">
        <f t="array" aca="1" ref="IP352" ca="1">HV352 - IF($T352 = "Y", SUM(OFFSET('F6 - Debt Dataset'!$AK$6, MATCH($B$6 &amp; $A352, 'F6 - Debt Dataset'!$E$6:$E$1806 &amp; 'F6 - Debt Dataset'!$DF$6:$DF$1806, 0) - 1, 0, 1, COLUMN(IP$9) - COLUMN($IJ$9) + 1),
                                       OFFSET('F6 - Debt Dataset'!$BU$6, MATCH($B$6 &amp; $A352, 'F6 - Debt Dataset'!$E$6:$E$1806 &amp; 'F6 - Debt Dataset'!$DF$6:$DF$1806, 0) - 1, 0, 1, COLUMN(IP$9) - COLUMN($IJ$9) + 1),
                                       $FH352),
                                $K352 * ($F352 &lt;= IP$9) * ($I352 &gt; IP$9))</f>
        <v>0</v>
      </c>
      <c r="IQ352" s="280" cm="1">
        <f t="array" aca="1" ref="IQ352" ca="1">HW352 - IF($T352 = "Y", SUM(OFFSET('F6 - Debt Dataset'!$AK$6, MATCH($B$6 &amp; $A352, 'F6 - Debt Dataset'!$E$6:$E$1806 &amp; 'F6 - Debt Dataset'!$DF$6:$DF$1806, 0) - 1, 0, 1, COLUMN(IQ$9) - COLUMN($IJ$9) + 1),
                                       OFFSET('F6 - Debt Dataset'!$BU$6, MATCH($B$6 &amp; $A352, 'F6 - Debt Dataset'!$E$6:$E$1806 &amp; 'F6 - Debt Dataset'!$DF$6:$DF$1806, 0) - 1, 0, 1, COLUMN(IQ$9) - COLUMN($IJ$9) + 1),
                                       $FH352),
                                $K352 * ($F352 &lt;= IQ$9) * ($I352 &gt; IQ$9))</f>
        <v>0</v>
      </c>
      <c r="IR352" s="280" cm="1">
        <f t="array" aca="1" ref="IR352" ca="1">HX352 - IF($T352 = "Y", SUM(OFFSET('F6 - Debt Dataset'!$AK$6, MATCH($B$6 &amp; $A352, 'F6 - Debt Dataset'!$E$6:$E$1806 &amp; 'F6 - Debt Dataset'!$DF$6:$DF$1806, 0) - 1, 0, 1, COLUMN(IR$9) - COLUMN($IJ$9) + 1),
                                       OFFSET('F6 - Debt Dataset'!$BU$6, MATCH($B$6 &amp; $A352, 'F6 - Debt Dataset'!$E$6:$E$1806 &amp; 'F6 - Debt Dataset'!$DF$6:$DF$1806, 0) - 1, 0, 1, COLUMN(IR$9) - COLUMN($IJ$9) + 1),
                                       $FH352),
                                $K352 * ($F352 &lt;= IR$9) * ($I352 &gt; IR$9))</f>
        <v>0</v>
      </c>
      <c r="IS352" s="280" cm="1">
        <f t="array" aca="1" ref="IS352" ca="1">HY352 - IF($T352 = "Y", SUM(OFFSET('F6 - Debt Dataset'!$AK$6, MATCH($B$6 &amp; $A352, 'F6 - Debt Dataset'!$E$6:$E$1806 &amp; 'F6 - Debt Dataset'!$DF$6:$DF$1806, 0) - 1, 0, 1, COLUMN(IS$9) - COLUMN($IJ$9) + 1),
                                       OFFSET('F6 - Debt Dataset'!$BU$6, MATCH($B$6 &amp; $A352, 'F6 - Debt Dataset'!$E$6:$E$1806 &amp; 'F6 - Debt Dataset'!$DF$6:$DF$1806, 0) - 1, 0, 1, COLUMN(IS$9) - COLUMN($IJ$9) + 1),
                                       $FH352),
                                $K352 * ($F352 &lt;= IS$9) * ($I352 &gt; IS$9))</f>
        <v>0</v>
      </c>
      <c r="IT352" s="280" cm="1">
        <f t="array" aca="1" ref="IT352" ca="1">HZ352 - IF($T352 = "Y", SUM(OFFSET('F6 - Debt Dataset'!$AK$6, MATCH($B$6 &amp; $A352, 'F6 - Debt Dataset'!$E$6:$E$1806 &amp; 'F6 - Debt Dataset'!$DF$6:$DF$1806, 0) - 1, 0, 1, COLUMN(IT$9) - COLUMN($IJ$9) + 1),
                                       OFFSET('F6 - Debt Dataset'!$BU$6, MATCH($B$6 &amp; $A352, 'F6 - Debt Dataset'!$E$6:$E$1806 &amp; 'F6 - Debt Dataset'!$DF$6:$DF$1806, 0) - 1, 0, 1, COLUMN(IT$9) - COLUMN($IJ$9) + 1),
                                       $FH352),
                                $K352 * ($F352 &lt;= IT$9) * ($I352 &gt; IT$9))</f>
        <v>0</v>
      </c>
      <c r="IU352" s="280" cm="1">
        <f t="array" aca="1" ref="IU352" ca="1">IA352 - IF($T352 = "Y", SUM(OFFSET('F6 - Debt Dataset'!$AK$6, MATCH($B$6 &amp; $A352, 'F6 - Debt Dataset'!$E$6:$E$1806 &amp; 'F6 - Debt Dataset'!$DF$6:$DF$1806, 0) - 1, 0, 1, COLUMN(IU$9) - COLUMN($IJ$9) + 1),
                                       OFFSET('F6 - Debt Dataset'!$BU$6, MATCH($B$6 &amp; $A352, 'F6 - Debt Dataset'!$E$6:$E$1806 &amp; 'F6 - Debt Dataset'!$DF$6:$DF$1806, 0) - 1, 0, 1, COLUMN(IU$9) - COLUMN($IJ$9) + 1),
                                       $FH352),
                                $K352 * ($F352 &lt;= IU$9) * ($I352 &gt; IU$9))</f>
        <v>0</v>
      </c>
      <c r="IV352" s="280" cm="1">
        <f t="array" aca="1" ref="IV352" ca="1">IB352 - IF($T352 = "Y", SUM(OFFSET('F6 - Debt Dataset'!$AK$6, MATCH($B$6 &amp; $A352, 'F6 - Debt Dataset'!$E$6:$E$1806 &amp; 'F6 - Debt Dataset'!$DF$6:$DF$1806, 0) - 1, 0, 1, COLUMN(IV$9) - COLUMN($IJ$9) + 1),
                                       OFFSET('F6 - Debt Dataset'!$BU$6, MATCH($B$6 &amp; $A352, 'F6 - Debt Dataset'!$E$6:$E$1806 &amp; 'F6 - Debt Dataset'!$DF$6:$DF$1806, 0) - 1, 0, 1, COLUMN(IV$9) - COLUMN($IJ$9) + 1),
                                       $FH352),
                                $K352 * ($F352 &lt;= IV$9) * ($I352 &gt; IV$9))</f>
        <v>0</v>
      </c>
      <c r="IW352" s="280" cm="1">
        <f t="array" aca="1" ref="IW352" ca="1">IC352 - IF($T352 = "Y", SUM(OFFSET('F6 - Debt Dataset'!$AK$6, MATCH($B$6 &amp; $A352, 'F6 - Debt Dataset'!$E$6:$E$1806 &amp; 'F6 - Debt Dataset'!$DF$6:$DF$1806, 0) - 1, 0, 1, COLUMN(IW$9) - COLUMN($IJ$9) + 1),
                                       OFFSET('F6 - Debt Dataset'!$BU$6, MATCH($B$6 &amp; $A352, 'F6 - Debt Dataset'!$E$6:$E$1806 &amp; 'F6 - Debt Dataset'!$DF$6:$DF$1806, 0) - 1, 0, 1, COLUMN(IW$9) - COLUMN($IJ$9) + 1),
                                       $FH352),
                                $K352 * ($F352 &lt;= IW$9) * ($I352 &gt; IW$9))</f>
        <v>0</v>
      </c>
      <c r="IX352" s="280" cm="1">
        <f t="array" aca="1" ref="IX352" ca="1">ID352 - IF($T352 = "Y", SUM(OFFSET('F6 - Debt Dataset'!$AK$6, MATCH($B$6 &amp; $A352, 'F6 - Debt Dataset'!$E$6:$E$1806 &amp; 'F6 - Debt Dataset'!$DF$6:$DF$1806, 0) - 1, 0, 1, COLUMN(IX$9) - COLUMN($IJ$9) + 1),
                                       OFFSET('F6 - Debt Dataset'!$BU$6, MATCH($B$6 &amp; $A352, 'F6 - Debt Dataset'!$E$6:$E$1806 &amp; 'F6 - Debt Dataset'!$DF$6:$DF$1806, 0) - 1, 0, 1, COLUMN(IX$9) - COLUMN($IJ$9) + 1),
                                       $FH352),
                                $K352 * ($F352 &lt;= IX$9) * ($I352 &gt; IX$9))</f>
        <v>0</v>
      </c>
      <c r="IY352" s="280" cm="1">
        <f t="array" aca="1" ref="IY352" ca="1">IE352 - IF($T352 = "Y", SUM(OFFSET('F6 - Debt Dataset'!$AK$6, MATCH($B$6 &amp; $A352, 'F6 - Debt Dataset'!$E$6:$E$1806 &amp; 'F6 - Debt Dataset'!$DF$6:$DF$1806, 0) - 1, 0, 1, COLUMN(IY$9) - COLUMN($IJ$9) + 1),
                                       OFFSET('F6 - Debt Dataset'!$BU$6, MATCH($B$6 &amp; $A352, 'F6 - Debt Dataset'!$E$6:$E$1806 &amp; 'F6 - Debt Dataset'!$DF$6:$DF$1806, 0) - 1, 0, 1, COLUMN(IY$9) - COLUMN($IJ$9) + 1),
                                       $FH352),
                                $K352 * ($F352 &lt;= IY$9) * ($I352 &gt; IY$9))</f>
        <v>0</v>
      </c>
      <c r="IZ352" s="280" cm="1">
        <f t="array" aca="1" ref="IZ352" ca="1">IF352 - IF($T352 = "Y", SUM(OFFSET('F6 - Debt Dataset'!$AK$6, MATCH($B$6 &amp; $A352, 'F6 - Debt Dataset'!$E$6:$E$1806 &amp; 'F6 - Debt Dataset'!$DF$6:$DF$1806, 0) - 1, 0, 1, COLUMN(IZ$9) - COLUMN($IJ$9) + 1),
                                       OFFSET('F6 - Debt Dataset'!$BU$6, MATCH($B$6 &amp; $A352, 'F6 - Debt Dataset'!$E$6:$E$1806 &amp; 'F6 - Debt Dataset'!$DF$6:$DF$1806, 0) - 1, 0, 1, COLUMN(IZ$9) - COLUMN($IJ$9) + 1),
                                       $FH352),
                                $K352 * ($F352 &lt;= IZ$9) * ($I352 &gt; IZ$9))</f>
        <v>0</v>
      </c>
      <c r="JA352" s="321" cm="1">
        <f t="array" aca="1" ref="JA352" ca="1">IG352 - IF($T352 = "Y", SUM(OFFSET('F6 - Debt Dataset'!$AK$6, MATCH($B$6 &amp; $A352, 'F6 - Debt Dataset'!$E$6:$E$1806 &amp; 'F6 - Debt Dataset'!$DF$6:$DF$1806, 0) - 1, 0, 1, COLUMN(JA$9) - COLUMN($IJ$9) + 1),
                                       OFFSET('F6 - Debt Dataset'!$BU$6, MATCH($B$6 &amp; $A352, 'F6 - Debt Dataset'!$E$6:$E$1806 &amp; 'F6 - Debt Dataset'!$DF$6:$DF$1806, 0) - 1, 0, 1, COLUMN(JA$9) - COLUMN($IJ$9) + 1),
                                       $FH352),
                                $K352 * ($F352 &lt;= JA$9) * ($I352 &gt; JA$9))</f>
        <v>0</v>
      </c>
      <c r="JC352" s="314" t="str" cm="1">
        <f t="array" ref="JC352">IF($T352 = "Y", INDEX('F6 - Debt Dataset'!BC$6:BC$1806, MATCH($B$6 &amp; $A352, 'F6 - Debt Dataset'!$E$6:$E$1806 &amp; 'F6 - Debt Dataset'!$DF$6:$DF$1806, 0)), "-")</f>
        <v>-</v>
      </c>
      <c r="JD352" s="325" t="str" cm="1">
        <f t="array" ref="JD352">IF($T352 = "Y", INDEX('F6 - Debt Dataset'!BD$6:BD$1806, MATCH($B$6 &amp; $A352, 'F6 - Debt Dataset'!$E$6:$E$1806 &amp; 'F6 - Debt Dataset'!$DF$6:$DF$1806, 0)), "-")</f>
        <v>-</v>
      </c>
      <c r="JE352" s="325" t="str" cm="1">
        <f t="array" ref="JE352">IF($T352 = "Y", INDEX('F6 - Debt Dataset'!BE$6:BE$1806, MATCH($B$6 &amp; $A352, 'F6 - Debt Dataset'!$E$6:$E$1806 &amp; 'F6 - Debt Dataset'!$DF$6:$DF$1806, 0)), "-")</f>
        <v>-</v>
      </c>
      <c r="JF352" s="325" t="str" cm="1">
        <f t="array" ref="JF352">IF($T352 = "Y", INDEX('F6 - Debt Dataset'!BF$6:BF$1806, MATCH($B$6 &amp; $A352, 'F6 - Debt Dataset'!$E$6:$E$1806 &amp; 'F6 - Debt Dataset'!$DF$6:$DF$1806, 0)), "-")</f>
        <v>-</v>
      </c>
      <c r="JG352" s="325" t="str" cm="1">
        <f t="array" ref="JG352">IF($T352 = "Y", INDEX('F6 - Debt Dataset'!BG$6:BG$1806, MATCH($B$6 &amp; $A352, 'F6 - Debt Dataset'!$E$6:$E$1806 &amp; 'F6 - Debt Dataset'!$DF$6:$DF$1806, 0)), "-")</f>
        <v>-</v>
      </c>
      <c r="JH352" s="325" t="str" cm="1">
        <f t="array" ref="JH352">IF($T352 = "Y", INDEX('F6 - Debt Dataset'!BH$6:BH$1806, MATCH($B$6 &amp; $A352, 'F6 - Debt Dataset'!$E$6:$E$1806 &amp; 'F6 - Debt Dataset'!$DF$6:$DF$1806, 0)), "-")</f>
        <v>-</v>
      </c>
      <c r="JI352" s="325" t="str" cm="1">
        <f t="array" ref="JI352">IF($T352 = "Y", INDEX('F6 - Debt Dataset'!BI$6:BI$1806, MATCH($B$6 &amp; $A352, 'F6 - Debt Dataset'!$E$6:$E$1806 &amp; 'F6 - Debt Dataset'!$DF$6:$DF$1806, 0)), "-")</f>
        <v>-</v>
      </c>
      <c r="JJ352" s="325" t="str" cm="1">
        <f t="array" ref="JJ352">IF($T352 = "Y", INDEX('F6 - Debt Dataset'!BJ$6:BJ$1806, MATCH($B$6 &amp; $A352, 'F6 - Debt Dataset'!$E$6:$E$1806 &amp; 'F6 - Debt Dataset'!$DF$6:$DF$1806, 0)), "-")</f>
        <v>-</v>
      </c>
      <c r="JK352" s="325" t="str" cm="1">
        <f t="array" ref="JK352">IF($T352 = "Y", INDEX('F6 - Debt Dataset'!BK$6:BK$1806, MATCH($B$6 &amp; $A352, 'F6 - Debt Dataset'!$E$6:$E$1806 &amp; 'F6 - Debt Dataset'!$DF$6:$DF$1806, 0)), "-")</f>
        <v>-</v>
      </c>
      <c r="JL352" s="325" t="str" cm="1">
        <f t="array" ref="JL352">IF($T352 = "Y", INDEX('F6 - Debt Dataset'!BL$6:BL$1806, MATCH($B$6 &amp; $A352, 'F6 - Debt Dataset'!$E$6:$E$1806 &amp; 'F6 - Debt Dataset'!$DF$6:$DF$1806, 0)), "-")</f>
        <v>-</v>
      </c>
      <c r="JM352" s="325" t="str" cm="1">
        <f t="array" ref="JM352">IF($T352 = "Y", INDEX('F6 - Debt Dataset'!BM$6:BM$1806, MATCH($B$6 &amp; $A352, 'F6 - Debt Dataset'!$E$6:$E$1806 &amp; 'F6 - Debt Dataset'!$DF$6:$DF$1806, 0)), "-")</f>
        <v>-</v>
      </c>
      <c r="JN352" s="325" t="str" cm="1">
        <f t="array" ref="JN352">IF($T352 = "Y", INDEX('F6 - Debt Dataset'!BN$6:BN$1806, MATCH($B$6 &amp; $A352, 'F6 - Debt Dataset'!$E$6:$E$1806 &amp; 'F6 - Debt Dataset'!$DF$6:$DF$1806, 0)), "-")</f>
        <v>-</v>
      </c>
      <c r="JO352" s="325" t="str" cm="1">
        <f t="array" ref="JO352">IF($T352 = "Y", INDEX('F6 - Debt Dataset'!BO$6:BO$1806, MATCH($B$6 &amp; $A352, 'F6 - Debt Dataset'!$E$6:$E$1806 &amp; 'F6 - Debt Dataset'!$DF$6:$DF$1806, 0)), "-")</f>
        <v>-</v>
      </c>
      <c r="JP352" s="325" t="str" cm="1">
        <f t="array" ref="JP352">IF($T352 = "Y", INDEX('F6 - Debt Dataset'!BP$6:BP$1806, MATCH($B$6 &amp; $A352, 'F6 - Debt Dataset'!$E$6:$E$1806 &amp; 'F6 - Debt Dataset'!$DF$6:$DF$1806, 0)), "-")</f>
        <v>-</v>
      </c>
      <c r="JQ352" s="325" t="str" cm="1">
        <f t="array" ref="JQ352">IF($T352 = "Y", INDEX('F6 - Debt Dataset'!BQ$6:BQ$1806, MATCH($B$6 &amp; $A352, 'F6 - Debt Dataset'!$E$6:$E$1806 &amp; 'F6 - Debt Dataset'!$DF$6:$DF$1806, 0)), "-")</f>
        <v>-</v>
      </c>
      <c r="JR352" s="325" t="str" cm="1">
        <f t="array" ref="JR352">IF($T352 = "Y", INDEX('F6 - Debt Dataset'!BR$6:BR$1806, MATCH($B$6 &amp; $A352, 'F6 - Debt Dataset'!$E$6:$E$1806 &amp; 'F6 - Debt Dataset'!$DF$6:$DF$1806, 0)), "-")</f>
        <v>-</v>
      </c>
      <c r="JS352" s="325" t="str" cm="1">
        <f t="array" ref="JS352">IF($T352 = "Y", INDEX('F6 - Debt Dataset'!BS$6:BS$1806, MATCH($B$6 &amp; $A352, 'F6 - Debt Dataset'!$E$6:$E$1806 &amp; 'F6 - Debt Dataset'!$DF$6:$DF$1806, 0)), "-")</f>
        <v>-</v>
      </c>
      <c r="JT352" s="326" t="str" cm="1">
        <f t="array" ref="JT352">IF($T352 = "Y", INDEX('F6 - Debt Dataset'!BT$6:BT$1806, MATCH($B$6 &amp; $A352, 'F6 - Debt Dataset'!$E$6:$E$1806 &amp; 'F6 - Debt Dataset'!$DF$6:$DF$1806, 0)), "-")</f>
        <v>-</v>
      </c>
      <c r="JV352" s="314" t="str" cm="1">
        <f t="array" ref="JV352">IF($T352 = "Y", INDEX('F6 - Debt Dataset'!CM$6:CM$1806, MATCH($B$6 &amp; $A352, 'F6 - Debt Dataset'!$E$6:$E$1806 &amp; 'F6 - Debt Dataset'!$DF$6:$DF$1806, 0)), "-")</f>
        <v>-</v>
      </c>
      <c r="JW352" s="325" t="str" cm="1">
        <f t="array" ref="JW352">IF($T352 = "Y", INDEX('F6 - Debt Dataset'!CN$6:CN$1806, MATCH($B$6 &amp; $A352, 'F6 - Debt Dataset'!$E$6:$E$1806 &amp; 'F6 - Debt Dataset'!$DF$6:$DF$1806, 0)), "-")</f>
        <v>-</v>
      </c>
      <c r="JX352" s="325" t="str" cm="1">
        <f t="array" ref="JX352">IF($T352 = "Y", INDEX('F6 - Debt Dataset'!CO$6:CO$1806, MATCH($B$6 &amp; $A352, 'F6 - Debt Dataset'!$E$6:$E$1806 &amp; 'F6 - Debt Dataset'!$DF$6:$DF$1806, 0)), "-")</f>
        <v>-</v>
      </c>
      <c r="JY352" s="325" t="str" cm="1">
        <f t="array" ref="JY352">IF($T352 = "Y", INDEX('F6 - Debt Dataset'!CP$6:CP$1806, MATCH($B$6 &amp; $A352, 'F6 - Debt Dataset'!$E$6:$E$1806 &amp; 'F6 - Debt Dataset'!$DF$6:$DF$1806, 0)), "-")</f>
        <v>-</v>
      </c>
      <c r="JZ352" s="325" t="str" cm="1">
        <f t="array" ref="JZ352">IF($T352 = "Y", INDEX('F6 - Debt Dataset'!CQ$6:CQ$1806, MATCH($B$6 &amp; $A352, 'F6 - Debt Dataset'!$E$6:$E$1806 &amp; 'F6 - Debt Dataset'!$DF$6:$DF$1806, 0)), "-")</f>
        <v>-</v>
      </c>
      <c r="KA352" s="325" t="str" cm="1">
        <f t="array" ref="KA352">IF($T352 = "Y", INDEX('F6 - Debt Dataset'!CR$6:CR$1806, MATCH($B$6 &amp; $A352, 'F6 - Debt Dataset'!$E$6:$E$1806 &amp; 'F6 - Debt Dataset'!$DF$6:$DF$1806, 0)), "-")</f>
        <v>-</v>
      </c>
      <c r="KB352" s="325" t="str" cm="1">
        <f t="array" ref="KB352">IF($T352 = "Y", INDEX('F6 - Debt Dataset'!CS$6:CS$1806, MATCH($B$6 &amp; $A352, 'F6 - Debt Dataset'!$E$6:$E$1806 &amp; 'F6 - Debt Dataset'!$DF$6:$DF$1806, 0)), "-")</f>
        <v>-</v>
      </c>
      <c r="KC352" s="325" t="str" cm="1">
        <f t="array" ref="KC352">IF($T352 = "Y", INDEX('F6 - Debt Dataset'!CT$6:CT$1806, MATCH($B$6 &amp; $A352, 'F6 - Debt Dataset'!$E$6:$E$1806 &amp; 'F6 - Debt Dataset'!$DF$6:$DF$1806, 0)), "-")</f>
        <v>-</v>
      </c>
      <c r="KD352" s="325" t="str" cm="1">
        <f t="array" ref="KD352">IF($T352 = "Y", INDEX('F6 - Debt Dataset'!CU$6:CU$1806, MATCH($B$6 &amp; $A352, 'F6 - Debt Dataset'!$E$6:$E$1806 &amp; 'F6 - Debt Dataset'!$DF$6:$DF$1806, 0)), "-")</f>
        <v>-</v>
      </c>
      <c r="KE352" s="325" t="str" cm="1">
        <f t="array" ref="KE352">IF($T352 = "Y", INDEX('F6 - Debt Dataset'!CV$6:CV$1806, MATCH($B$6 &amp; $A352, 'F6 - Debt Dataset'!$E$6:$E$1806 &amp; 'F6 - Debt Dataset'!$DF$6:$DF$1806, 0)), "-")</f>
        <v>-</v>
      </c>
      <c r="KF352" s="325" t="str" cm="1">
        <f t="array" ref="KF352">IF($T352 = "Y", INDEX('F6 - Debt Dataset'!CW$6:CW$1806, MATCH($B$6 &amp; $A352, 'F6 - Debt Dataset'!$E$6:$E$1806 &amp; 'F6 - Debt Dataset'!$DF$6:$DF$1806, 0)), "-")</f>
        <v>-</v>
      </c>
      <c r="KG352" s="325" t="str" cm="1">
        <f t="array" ref="KG352">IF($T352 = "Y", INDEX('F6 - Debt Dataset'!CX$6:CX$1806, MATCH($B$6 &amp; $A352, 'F6 - Debt Dataset'!$E$6:$E$1806 &amp; 'F6 - Debt Dataset'!$DF$6:$DF$1806, 0)), "-")</f>
        <v>-</v>
      </c>
      <c r="KH352" s="325" t="str" cm="1">
        <f t="array" ref="KH352">IF($T352 = "Y", INDEX('F6 - Debt Dataset'!CY$6:CY$1806, MATCH($B$6 &amp; $A352, 'F6 - Debt Dataset'!$E$6:$E$1806 &amp; 'F6 - Debt Dataset'!$DF$6:$DF$1806, 0)), "-")</f>
        <v>-</v>
      </c>
      <c r="KI352" s="325" t="str" cm="1">
        <f t="array" ref="KI352">IF($T352 = "Y", INDEX('F6 - Debt Dataset'!CZ$6:CZ$1806, MATCH($B$6 &amp; $A352, 'F6 - Debt Dataset'!$E$6:$E$1806 &amp; 'F6 - Debt Dataset'!$DF$6:$DF$1806, 0)), "-")</f>
        <v>-</v>
      </c>
      <c r="KJ352" s="325" t="str" cm="1">
        <f t="array" ref="KJ352">IF($T352 = "Y", INDEX('F6 - Debt Dataset'!DA$6:DA$1806, MATCH($B$6 &amp; $A352, 'F6 - Debt Dataset'!$E$6:$E$1806 &amp; 'F6 - Debt Dataset'!$DF$6:$DF$1806, 0)), "-")</f>
        <v>-</v>
      </c>
      <c r="KK352" s="325" t="str" cm="1">
        <f t="array" ref="KK352">IF($T352 = "Y", INDEX('F6 - Debt Dataset'!DB$6:DB$1806, MATCH($B$6 &amp; $A352, 'F6 - Debt Dataset'!$E$6:$E$1806 &amp; 'F6 - Debt Dataset'!$DF$6:$DF$1806, 0)), "-")</f>
        <v>-</v>
      </c>
      <c r="KL352" s="325" t="str" cm="1">
        <f t="array" ref="KL352">IF($T352 = "Y", INDEX('F6 - Debt Dataset'!DC$6:DC$1806, MATCH($B$6 &amp; $A352, 'F6 - Debt Dataset'!$E$6:$E$1806 &amp; 'F6 - Debt Dataset'!$DF$6:$DF$1806, 0)), "-")</f>
        <v>-</v>
      </c>
      <c r="KM352" s="326" t="str" cm="1">
        <f t="array" ref="KM352">IF($T352 = "Y", INDEX('F6 - Debt Dataset'!DD$6:DD$1806, MATCH($B$6 &amp; $A352, 'F6 - Debt Dataset'!$E$6:$E$1806 &amp; 'F6 - Debt Dataset'!$DF$6:$DF$1806, 0)), "-")</f>
        <v>-</v>
      </c>
    </row>
    <row r="353" spans="1:299">
      <c r="A353" s="372">
        <f t="shared" si="347"/>
        <v>343</v>
      </c>
      <c r="B353" s="372" t="str" cm="1">
        <f t="array" ref="B353">IFERROR(INDEX('F6 - Debt Dataset'!$C$6:$C$1806, MATCH($B$6 &amp; $A353, 'F6 - Debt Dataset'!$E$6:$E$1806 &amp; 'F6 - Debt Dataset'!$DF$6:$DF$1806, 0)), "-")</f>
        <v>-</v>
      </c>
      <c r="C353" s="372" t="str" cm="1">
        <f t="array" ref="C353">IFERROR(INDEX('F6 - Debt Dataset'!$A$6:$A$1806, MATCH($B$6 &amp; $A353, 'F6 - Debt Dataset'!$E$6:$E$1806 &amp; 'F6 - Debt Dataset'!$DF$6:$DF$1806, 0)), "-")</f>
        <v>-</v>
      </c>
      <c r="D353" s="372" t="str" cm="1">
        <f t="array" ref="D353">IFERROR(INDEX('F6 - Debt Dataset'!$B$6:$B$1806, MATCH($B$6 &amp; $A353, 'F6 - Debt Dataset'!$E$6:$E$1806 &amp; 'F6 - Debt Dataset'!$DF$6:$DF$1806, 0)), "-")</f>
        <v>-</v>
      </c>
      <c r="E353" s="372" t="str" cm="1">
        <f t="array" ref="E353">IFERROR(INDEX('F6 - Debt Dataset'!$H$6:$H$1806, MATCH($B$6 &amp; $A353, 'F6 - Debt Dataset'!$E$6:$E$1806 &amp; 'F6 - Debt Dataset'!$DF$6:$DF$1806, 0)), "-")</f>
        <v>-</v>
      </c>
      <c r="F353" s="373" t="str" cm="1">
        <f t="array" ref="F353">IFERROR(INDEX('F6 - Debt Dataset'!$J$6:$J$1806, MATCH($B$6 &amp; $A353, 'F6 - Debt Dataset'!$E$6:$E$1806 &amp; 'F6 - Debt Dataset'!$DF$6:$DF$1806, 0)), "-")</f>
        <v>-</v>
      </c>
      <c r="G353" s="373" t="str" cm="1">
        <f t="array" ref="G353">IFERROR(INDEX('F6 - Debt Dataset'!$K$6:$K$1806, MATCH($B$6 &amp; $A353, 'F6 - Debt Dataset'!$E$6:$E$1806 &amp; 'F6 - Debt Dataset'!$DF$6:$DF$1806, 0)), "-")</f>
        <v>-</v>
      </c>
      <c r="H353" s="373" t="str" cm="1">
        <f t="array" ref="H353">IFERROR(INDEX('F6 - Debt Dataset'!$L$6:$L$1806, MATCH($B$6 &amp; $A353, 'F6 - Debt Dataset'!$E$6:$E$1806 &amp; 'F6 - Debt Dataset'!$DF$6:$DF$1806, 0)), "-")</f>
        <v>-</v>
      </c>
      <c r="I353" s="373" t="str">
        <f t="shared" si="395"/>
        <v>-</v>
      </c>
      <c r="J353" s="372" t="str" cm="1">
        <f t="array" ref="J353">IFERROR(INDEX('F6 - Debt Dataset'!$N$6:$N$1806, MATCH($B$6 &amp; $A353, 'F6 - Debt Dataset'!$E$6:$E$1806 &amp; 'F6 - Debt Dataset'!$DF$6:$DF$1806, 0)), "-")</f>
        <v>-</v>
      </c>
      <c r="K353" s="374" cm="1">
        <f t="array" ref="K353">IFERROR(INDEX('F6 - Debt Dataset'!$S$6:$S$1806, MATCH($B$6 &amp; $A353, 'F6 - Debt Dataset'!$E$6:$E$1806 &amp; 'F6 - Debt Dataset'!$DF$6:$DF$1806, 0)), 0)</f>
        <v>0</v>
      </c>
      <c r="L353" s="1174" cm="1">
        <f t="array" ref="L353">IFERROR(INDEX('F6 - Debt Dataset'!$W$6:$W$1806, MATCH($B$6 &amp; $A353, 'F6 - Debt Dataset'!$E$6:$E$1806 &amp; 'F6 - Debt Dataset'!$DF$6:$DF$1806, 0)), 0)</f>
        <v>0</v>
      </c>
      <c r="M353" s="376" t="str" cm="1">
        <f t="array" ref="M353">IFERROR(INDEX('F6 - Debt Dataset'!$E$6:$E$1806, MATCH($B$6 &amp; $A353, 'F6 - Debt Dataset'!$E$6:$E$1806 &amp; 'F6 - Debt Dataset'!$DF$6:$DF$1806, 0)), "-")</f>
        <v>-</v>
      </c>
      <c r="N353" s="372"/>
      <c r="O353" s="372"/>
      <c r="P353" s="372"/>
      <c r="Q353" s="372"/>
      <c r="R353" s="372" t="str">
        <f t="shared" si="396"/>
        <v>-</v>
      </c>
      <c r="S353" s="372" t="str">
        <f t="shared" si="336"/>
        <v>-</v>
      </c>
      <c r="T353" s="379" t="str" cm="1">
        <f t="array" ref="T353">IFERROR(INDEX('F6 - Debt Dataset'!$AH$6:$AH$1806, MATCH($B$6 &amp; $A353, 'F6 - Debt Dataset'!$E$6:$E$1806 &amp; 'F6 - Debt Dataset'!$DF$6:$DF$1806, 0)), "-")</f>
        <v>-</v>
      </c>
      <c r="U353" s="1221"/>
      <c r="V353" s="317">
        <f t="shared" si="450"/>
        <v>0</v>
      </c>
      <c r="W353" s="317">
        <f t="shared" si="450"/>
        <v>0</v>
      </c>
      <c r="X353" s="317">
        <f t="shared" si="450"/>
        <v>0</v>
      </c>
      <c r="Y353" s="317">
        <f t="shared" si="450"/>
        <v>0</v>
      </c>
      <c r="Z353" s="317">
        <f t="shared" si="450"/>
        <v>0</v>
      </c>
      <c r="AA353" s="317">
        <f t="shared" si="450"/>
        <v>0</v>
      </c>
      <c r="AB353" s="317">
        <f t="shared" si="450"/>
        <v>0</v>
      </c>
      <c r="AC353" s="317">
        <f t="shared" si="450"/>
        <v>0</v>
      </c>
      <c r="AD353" s="317">
        <f t="shared" si="450"/>
        <v>0</v>
      </c>
      <c r="AE353" s="317">
        <f t="shared" si="450"/>
        <v>0</v>
      </c>
      <c r="AF353" s="317">
        <f t="shared" si="450"/>
        <v>0</v>
      </c>
      <c r="AG353" s="317">
        <f t="shared" si="450"/>
        <v>0</v>
      </c>
      <c r="AH353" s="317">
        <f t="shared" si="450"/>
        <v>0</v>
      </c>
      <c r="AI353" s="317">
        <f t="shared" si="450"/>
        <v>0</v>
      </c>
      <c r="AJ353" s="317">
        <f t="shared" si="450"/>
        <v>0</v>
      </c>
      <c r="AK353" s="317">
        <f t="shared" si="450"/>
        <v>0</v>
      </c>
      <c r="AL353" s="317">
        <f t="shared" si="398"/>
        <v>0</v>
      </c>
      <c r="AM353" s="317">
        <f t="shared" si="399"/>
        <v>0</v>
      </c>
      <c r="AN353" s="1222"/>
      <c r="AO353" s="280">
        <f t="shared" si="451"/>
        <v>0</v>
      </c>
      <c r="AP353" s="280">
        <f t="shared" si="451"/>
        <v>0</v>
      </c>
      <c r="AQ353" s="280">
        <f t="shared" si="451"/>
        <v>0</v>
      </c>
      <c r="AR353" s="280">
        <f t="shared" si="451"/>
        <v>0</v>
      </c>
      <c r="AS353" s="280">
        <f t="shared" si="451"/>
        <v>0</v>
      </c>
      <c r="AT353" s="280">
        <f t="shared" si="451"/>
        <v>0</v>
      </c>
      <c r="AU353" s="280">
        <f t="shared" si="451"/>
        <v>0</v>
      </c>
      <c r="AV353" s="280">
        <f t="shared" si="451"/>
        <v>0</v>
      </c>
      <c r="AW353" s="280">
        <f t="shared" si="451"/>
        <v>0</v>
      </c>
      <c r="AX353" s="280">
        <f t="shared" si="451"/>
        <v>0</v>
      </c>
      <c r="AY353" s="280">
        <f t="shared" si="451"/>
        <v>0</v>
      </c>
      <c r="AZ353" s="280">
        <f t="shared" si="451"/>
        <v>0</v>
      </c>
      <c r="BA353" s="280">
        <f t="shared" si="451"/>
        <v>0</v>
      </c>
      <c r="BB353" s="280">
        <f t="shared" si="451"/>
        <v>0</v>
      </c>
      <c r="BC353" s="280">
        <f t="shared" si="451"/>
        <v>0</v>
      </c>
      <c r="BD353" s="280">
        <f t="shared" si="451"/>
        <v>0</v>
      </c>
      <c r="BE353" s="280">
        <f t="shared" si="401"/>
        <v>0</v>
      </c>
      <c r="BF353" s="280">
        <f t="shared" si="402"/>
        <v>0</v>
      </c>
      <c r="BG353" s="318"/>
      <c r="BH353" s="319"/>
      <c r="BI353" s="319"/>
      <c r="BJ353" s="319"/>
      <c r="BK353" s="319"/>
      <c r="BL353" s="319"/>
      <c r="BM353" s="319"/>
      <c r="BN353" s="319"/>
      <c r="BO353" s="319"/>
      <c r="BP353" s="319"/>
      <c r="BQ353" s="319"/>
      <c r="BR353" s="318"/>
      <c r="BS353" s="320">
        <f t="shared" si="452"/>
        <v>0</v>
      </c>
      <c r="BT353" s="320">
        <f t="shared" si="452"/>
        <v>0</v>
      </c>
      <c r="BU353" s="320">
        <f t="shared" si="452"/>
        <v>0</v>
      </c>
      <c r="BV353" s="320">
        <f t="shared" si="452"/>
        <v>0</v>
      </c>
      <c r="BW353" s="320">
        <f t="shared" si="452"/>
        <v>0</v>
      </c>
      <c r="BX353" s="320">
        <f t="shared" si="452"/>
        <v>0</v>
      </c>
      <c r="BY353" s="320">
        <f t="shared" si="452"/>
        <v>0</v>
      </c>
      <c r="BZ353" s="320">
        <f t="shared" si="452"/>
        <v>0</v>
      </c>
      <c r="CA353" s="320">
        <f t="shared" si="452"/>
        <v>0</v>
      </c>
      <c r="CB353" s="320">
        <f t="shared" si="452"/>
        <v>0</v>
      </c>
      <c r="CC353" s="320">
        <f t="shared" si="452"/>
        <v>0</v>
      </c>
      <c r="CD353" s="320">
        <f t="shared" si="452"/>
        <v>0</v>
      </c>
      <c r="CE353" s="320">
        <f t="shared" si="452"/>
        <v>0</v>
      </c>
      <c r="CF353" s="320">
        <f t="shared" si="452"/>
        <v>0</v>
      </c>
      <c r="CG353" s="320">
        <f t="shared" si="452"/>
        <v>0</v>
      </c>
      <c r="CH353" s="320">
        <f t="shared" si="452"/>
        <v>0</v>
      </c>
      <c r="CI353" s="320">
        <f t="shared" si="404"/>
        <v>0</v>
      </c>
      <c r="CJ353" s="1223">
        <f t="shared" si="405"/>
        <v>0</v>
      </c>
      <c r="CK353" s="280">
        <f t="shared" si="453"/>
        <v>0</v>
      </c>
      <c r="CL353" s="280">
        <f t="shared" si="453"/>
        <v>0</v>
      </c>
      <c r="CM353" s="280">
        <f t="shared" si="453"/>
        <v>0</v>
      </c>
      <c r="CN353" s="280">
        <f t="shared" si="453"/>
        <v>0</v>
      </c>
      <c r="CO353" s="280">
        <f t="shared" si="453"/>
        <v>0</v>
      </c>
      <c r="CP353" s="280">
        <f t="shared" si="453"/>
        <v>0</v>
      </c>
      <c r="CQ353" s="280">
        <f t="shared" si="453"/>
        <v>0</v>
      </c>
      <c r="CR353" s="280">
        <f t="shared" si="453"/>
        <v>0</v>
      </c>
      <c r="CS353" s="280">
        <f t="shared" si="453"/>
        <v>0</v>
      </c>
      <c r="CT353" s="280">
        <f t="shared" si="453"/>
        <v>0</v>
      </c>
      <c r="CU353" s="280">
        <f t="shared" si="453"/>
        <v>0</v>
      </c>
      <c r="CV353" s="280">
        <f t="shared" si="453"/>
        <v>0</v>
      </c>
      <c r="CW353" s="280">
        <f t="shared" si="453"/>
        <v>0</v>
      </c>
      <c r="CX353" s="280">
        <f t="shared" si="453"/>
        <v>0</v>
      </c>
      <c r="CY353" s="280">
        <f t="shared" si="453"/>
        <v>0</v>
      </c>
      <c r="CZ353" s="280">
        <f t="shared" si="453"/>
        <v>0</v>
      </c>
      <c r="DA353" s="280">
        <f t="shared" si="407"/>
        <v>0</v>
      </c>
      <c r="DB353" s="321">
        <f t="shared" si="408"/>
        <v>0</v>
      </c>
      <c r="DD353" s="322">
        <f t="shared" si="454"/>
        <v>0</v>
      </c>
      <c r="DE353" s="280">
        <f t="shared" si="454"/>
        <v>0</v>
      </c>
      <c r="DF353" s="280">
        <f t="shared" si="454"/>
        <v>0</v>
      </c>
      <c r="DG353" s="280">
        <f t="shared" si="454"/>
        <v>0</v>
      </c>
      <c r="DH353" s="280">
        <f t="shared" si="454"/>
        <v>0</v>
      </c>
      <c r="DI353" s="280">
        <f t="shared" si="454"/>
        <v>0</v>
      </c>
      <c r="DJ353" s="280">
        <f t="shared" si="454"/>
        <v>0</v>
      </c>
      <c r="DK353" s="280">
        <f t="shared" si="454"/>
        <v>0</v>
      </c>
      <c r="DL353" s="280">
        <f t="shared" si="454"/>
        <v>0</v>
      </c>
      <c r="DM353" s="280">
        <f t="shared" si="454"/>
        <v>0</v>
      </c>
      <c r="DN353" s="280">
        <f t="shared" si="454"/>
        <v>0</v>
      </c>
      <c r="DO353" s="280">
        <f t="shared" si="454"/>
        <v>0</v>
      </c>
      <c r="DP353" s="280">
        <f t="shared" si="454"/>
        <v>0</v>
      </c>
      <c r="DQ353" s="280">
        <f t="shared" si="454"/>
        <v>0</v>
      </c>
      <c r="DR353" s="280">
        <f t="shared" si="454"/>
        <v>0</v>
      </c>
      <c r="DS353" s="280">
        <f t="shared" si="454"/>
        <v>0</v>
      </c>
      <c r="DT353" s="280">
        <f t="shared" si="410"/>
        <v>0</v>
      </c>
      <c r="DU353" s="280">
        <f t="shared" si="411"/>
        <v>0</v>
      </c>
      <c r="DV353" s="322">
        <f t="shared" si="455"/>
        <v>0</v>
      </c>
      <c r="DW353" s="280">
        <f t="shared" si="455"/>
        <v>0</v>
      </c>
      <c r="DX353" s="280">
        <f t="shared" si="455"/>
        <v>0</v>
      </c>
      <c r="DY353" s="280">
        <f t="shared" si="455"/>
        <v>0</v>
      </c>
      <c r="DZ353" s="280">
        <f t="shared" si="455"/>
        <v>0</v>
      </c>
      <c r="EA353" s="280">
        <f t="shared" si="455"/>
        <v>0</v>
      </c>
      <c r="EB353" s="280">
        <f t="shared" si="455"/>
        <v>0</v>
      </c>
      <c r="EC353" s="280">
        <f t="shared" si="455"/>
        <v>0</v>
      </c>
      <c r="ED353" s="280">
        <f t="shared" si="455"/>
        <v>0</v>
      </c>
      <c r="EE353" s="280">
        <f t="shared" si="455"/>
        <v>0</v>
      </c>
      <c r="EF353" s="280">
        <f t="shared" si="455"/>
        <v>0</v>
      </c>
      <c r="EG353" s="280">
        <f t="shared" si="455"/>
        <v>0</v>
      </c>
      <c r="EH353" s="280">
        <f t="shared" si="455"/>
        <v>0</v>
      </c>
      <c r="EI353" s="280">
        <f t="shared" si="455"/>
        <v>0</v>
      </c>
      <c r="EJ353" s="280">
        <f t="shared" si="455"/>
        <v>0</v>
      </c>
      <c r="EK353" s="280">
        <f t="shared" si="455"/>
        <v>0</v>
      </c>
      <c r="EL353" s="280">
        <f t="shared" si="413"/>
        <v>0</v>
      </c>
      <c r="EM353" s="280">
        <f t="shared" si="414"/>
        <v>0</v>
      </c>
      <c r="EN353" s="322">
        <f t="shared" si="456"/>
        <v>0</v>
      </c>
      <c r="EO353" s="280">
        <f t="shared" si="456"/>
        <v>0</v>
      </c>
      <c r="EP353" s="280">
        <f t="shared" si="456"/>
        <v>0</v>
      </c>
      <c r="EQ353" s="280">
        <f t="shared" si="456"/>
        <v>0</v>
      </c>
      <c r="ER353" s="280">
        <f t="shared" si="456"/>
        <v>0</v>
      </c>
      <c r="ES353" s="280">
        <f t="shared" si="456"/>
        <v>0</v>
      </c>
      <c r="ET353" s="280">
        <f t="shared" si="456"/>
        <v>0</v>
      </c>
      <c r="EU353" s="280">
        <f t="shared" si="456"/>
        <v>0</v>
      </c>
      <c r="EV353" s="280">
        <f t="shared" si="456"/>
        <v>0</v>
      </c>
      <c r="EW353" s="280">
        <f t="shared" si="456"/>
        <v>0</v>
      </c>
      <c r="EX353" s="280">
        <f t="shared" si="456"/>
        <v>0</v>
      </c>
      <c r="EY353" s="280">
        <f t="shared" si="456"/>
        <v>0</v>
      </c>
      <c r="EZ353" s="280">
        <f t="shared" si="456"/>
        <v>0</v>
      </c>
      <c r="FA353" s="280">
        <f t="shared" si="456"/>
        <v>0</v>
      </c>
      <c r="FB353" s="280">
        <f t="shared" si="456"/>
        <v>0</v>
      </c>
      <c r="FC353" s="280">
        <f t="shared" si="456"/>
        <v>0</v>
      </c>
      <c r="FD353" s="280">
        <f t="shared" si="416"/>
        <v>0</v>
      </c>
      <c r="FE353" s="321">
        <f t="shared" si="417"/>
        <v>0</v>
      </c>
      <c r="FG353" s="1222"/>
      <c r="FH353" s="323">
        <f t="shared" si="344"/>
        <v>0</v>
      </c>
      <c r="FI353" s="280">
        <f t="shared" si="457"/>
        <v>0</v>
      </c>
      <c r="FJ353" s="280">
        <f t="shared" si="457"/>
        <v>0</v>
      </c>
      <c r="FK353" s="280">
        <f t="shared" si="457"/>
        <v>0</v>
      </c>
      <c r="FL353" s="280">
        <f t="shared" si="457"/>
        <v>0</v>
      </c>
      <c r="FM353" s="280">
        <f t="shared" si="457"/>
        <v>0</v>
      </c>
      <c r="FN353" s="280">
        <f t="shared" si="457"/>
        <v>0</v>
      </c>
      <c r="FO353" s="280">
        <f t="shared" si="457"/>
        <v>0</v>
      </c>
      <c r="FP353" s="280">
        <f t="shared" si="457"/>
        <v>0</v>
      </c>
      <c r="FQ353" s="280">
        <f t="shared" si="457"/>
        <v>0</v>
      </c>
      <c r="FR353" s="280">
        <f t="shared" si="457"/>
        <v>0</v>
      </c>
      <c r="FS353" s="280">
        <f t="shared" si="457"/>
        <v>0</v>
      </c>
      <c r="FT353" s="280">
        <f t="shared" si="457"/>
        <v>0</v>
      </c>
      <c r="FU353" s="280">
        <f t="shared" si="457"/>
        <v>0</v>
      </c>
      <c r="FV353" s="280">
        <f t="shared" si="457"/>
        <v>0</v>
      </c>
      <c r="FW353" s="280">
        <f t="shared" si="457"/>
        <v>0</v>
      </c>
      <c r="FX353" s="280">
        <f t="shared" si="457"/>
        <v>0</v>
      </c>
      <c r="FY353" s="321">
        <f t="shared" si="419"/>
        <v>0</v>
      </c>
      <c r="GA353" s="1222"/>
      <c r="GB353" s="280" cm="1">
        <f t="array" ref="GB353">IF($T353 = "Y", INDEX('F6 - Debt Dataset'!AK$6:AK$1806, MATCH($B$6 &amp; $A353, 'F6 - Debt Dataset'!$E$6:$E$1806 &amp; 'F6 - Debt Dataset'!$DF$6:$DF$1806, 0)), $K353 * ($F353 &gt;= GB$8) * ($F353 &lt;= GB$9))</f>
        <v>0</v>
      </c>
      <c r="GC353" s="280" cm="1">
        <f t="array" ref="GC353">IF($T353 = "Y", INDEX('F6 - Debt Dataset'!AL$6:AL$1806, MATCH($B$6 &amp; $A353, 'F6 - Debt Dataset'!$E$6:$E$1806 &amp; 'F6 - Debt Dataset'!$DF$6:$DF$1806, 0)), $K353 * ($F353 &gt;= GC$8) * ($F353 &lt;= GC$9))</f>
        <v>0</v>
      </c>
      <c r="GD353" s="280" cm="1">
        <f t="array" ref="GD353">IF($T353 = "Y", INDEX('F6 - Debt Dataset'!AM$6:AM$1806, MATCH($B$6 &amp; $A353, 'F6 - Debt Dataset'!$E$6:$E$1806 &amp; 'F6 - Debt Dataset'!$DF$6:$DF$1806, 0)), $K353 * ($F353 &gt;= GD$8) * ($F353 &lt;= GD$9))</f>
        <v>0</v>
      </c>
      <c r="GE353" s="280" cm="1">
        <f t="array" ref="GE353">IF($T353 = "Y", INDEX('F6 - Debt Dataset'!AN$6:AN$1806, MATCH($B$6 &amp; $A353, 'F6 - Debt Dataset'!$E$6:$E$1806 &amp; 'F6 - Debt Dataset'!$DF$6:$DF$1806, 0)), $K353 * ($F353 &gt;= GE$8) * ($F353 &lt;= GE$9))</f>
        <v>0</v>
      </c>
      <c r="GF353" s="280" cm="1">
        <f t="array" ref="GF353">IF($T353 = "Y", INDEX('F6 - Debt Dataset'!AO$6:AO$1806, MATCH($B$6 &amp; $A353, 'F6 - Debt Dataset'!$E$6:$E$1806 &amp; 'F6 - Debt Dataset'!$DF$6:$DF$1806, 0)), $K353 * ($F353 &gt;= GF$8) * ($F353 &lt;= GF$9))</f>
        <v>0</v>
      </c>
      <c r="GG353" s="280" cm="1">
        <f t="array" ref="GG353">IF($T353 = "Y", INDEX('F6 - Debt Dataset'!AP$6:AP$1806, MATCH($B$6 &amp; $A353, 'F6 - Debt Dataset'!$E$6:$E$1806 &amp; 'F6 - Debt Dataset'!$DF$6:$DF$1806, 0)), $K353 * ($F353 &gt;= GG$8) * ($F353 &lt;= GG$9))</f>
        <v>0</v>
      </c>
      <c r="GH353" s="280" cm="1">
        <f t="array" ref="GH353">IF($T353 = "Y", INDEX('F6 - Debt Dataset'!AQ$6:AQ$1806, MATCH($B$6 &amp; $A353, 'F6 - Debt Dataset'!$E$6:$E$1806 &amp; 'F6 - Debt Dataset'!$DF$6:$DF$1806, 0)), $K353 * ($F353 &gt;= GH$8) * ($F353 &lt;= GH$9))</f>
        <v>0</v>
      </c>
      <c r="GI353" s="280" cm="1">
        <f t="array" ref="GI353">IF($T353 = "Y", INDEX('F6 - Debt Dataset'!AR$6:AR$1806, MATCH($B$6 &amp; $A353, 'F6 - Debt Dataset'!$E$6:$E$1806 &amp; 'F6 - Debt Dataset'!$DF$6:$DF$1806, 0)), $K353 * ($F353 &gt;= GI$8) * ($F353 &lt;= GI$9))</f>
        <v>0</v>
      </c>
      <c r="GJ353" s="280" cm="1">
        <f t="array" ref="GJ353">IF($T353 = "Y", INDEX('F6 - Debt Dataset'!AS$6:AS$1806, MATCH($B$6 &amp; $A353, 'F6 - Debt Dataset'!$E$6:$E$1806 &amp; 'F6 - Debt Dataset'!$DF$6:$DF$1806, 0)), $K353 * ($F353 &gt;= GJ$8) * ($F353 &lt;= GJ$9))</f>
        <v>0</v>
      </c>
      <c r="GK353" s="280" cm="1">
        <f t="array" ref="GK353">IF($T353 = "Y", INDEX('F6 - Debt Dataset'!AT$6:AT$1806, MATCH($B$6 &amp; $A353, 'F6 - Debt Dataset'!$E$6:$E$1806 &amp; 'F6 - Debt Dataset'!$DF$6:$DF$1806, 0)), $K353 * ($F353 &gt;= GK$8) * ($F353 &lt;= GK$9))</f>
        <v>0</v>
      </c>
      <c r="GL353" s="280" cm="1">
        <f t="array" ref="GL353">IF($T353 = "Y", INDEX('F6 - Debt Dataset'!AU$6:AU$1806, MATCH($B$6 &amp; $A353, 'F6 - Debt Dataset'!$E$6:$E$1806 &amp; 'F6 - Debt Dataset'!$DF$6:$DF$1806, 0)), $K353 * ($F353 &gt;= GL$8) * ($F353 &lt;= GL$9))</f>
        <v>0</v>
      </c>
      <c r="GM353" s="280" cm="1">
        <f t="array" ref="GM353">IF($T353 = "Y", INDEX('F6 - Debt Dataset'!AV$6:AV$1806, MATCH($B$6 &amp; $A353, 'F6 - Debt Dataset'!$E$6:$E$1806 &amp; 'F6 - Debt Dataset'!$DF$6:$DF$1806, 0)), $K353 * ($F353 &gt;= GM$8) * ($F353 &lt;= GM$9))</f>
        <v>0</v>
      </c>
      <c r="GN353" s="280" cm="1">
        <f t="array" ref="GN353">IF($T353 = "Y", INDEX('F6 - Debt Dataset'!AW$6:AW$1806, MATCH($B$6 &amp; $A353, 'F6 - Debt Dataset'!$E$6:$E$1806 &amp; 'F6 - Debt Dataset'!$DF$6:$DF$1806, 0)), $K353 * ($F353 &gt;= GN$8) * ($F353 &lt;= GN$9))</f>
        <v>0</v>
      </c>
      <c r="GO353" s="280" cm="1">
        <f t="array" ref="GO353">IF($T353 = "Y", INDEX('F6 - Debt Dataset'!AX$6:AX$1806, MATCH($B$6 &amp; $A353, 'F6 - Debt Dataset'!$E$6:$E$1806 &amp; 'F6 - Debt Dataset'!$DF$6:$DF$1806, 0)), $K353 * ($F353 &gt;= GO$8) * ($F353 &lt;= GO$9))</f>
        <v>0</v>
      </c>
      <c r="GP353" s="280" cm="1">
        <f t="array" ref="GP353">IF($T353 = "Y", INDEX('F6 - Debt Dataset'!AY$6:AY$1806, MATCH($B$6 &amp; $A353, 'F6 - Debt Dataset'!$E$6:$E$1806 &amp; 'F6 - Debt Dataset'!$DF$6:$DF$1806, 0)), $K353 * ($F353 &gt;= GP$8) * ($F353 &lt;= GP$9))</f>
        <v>0</v>
      </c>
      <c r="GQ353" s="280" cm="1">
        <f t="array" ref="GQ353">IF($T353 = "Y", INDEX('F6 - Debt Dataset'!AZ$6:AZ$1806, MATCH($B$6 &amp; $A353, 'F6 - Debt Dataset'!$E$6:$E$1806 &amp; 'F6 - Debt Dataset'!$DF$6:$DF$1806, 0)), $K353 * ($F353 &gt;= GQ$8) * ($F353 &lt;= GQ$9))</f>
        <v>0</v>
      </c>
      <c r="GR353" s="280" cm="1">
        <f t="array" ref="GR353">IF($T353 = "Y", INDEX('F6 - Debt Dataset'!BA$6:BA$1806, MATCH($B$6 &amp; $A353, 'F6 - Debt Dataset'!$E$6:$E$1806 &amp; 'F6 - Debt Dataset'!$DF$6:$DF$1806, 0)), $K353 * ($F353 &gt;= GR$8) * ($F353 &lt;= GR$9))</f>
        <v>0</v>
      </c>
      <c r="GS353" s="321" cm="1">
        <f t="array" ref="GS353">IF($T353 = "Y", INDEX('F6 - Debt Dataset'!BB$6:BB$1806, MATCH($B$6 &amp; $A353, 'F6 - Debt Dataset'!$E$6:$E$1806 &amp; 'F6 - Debt Dataset'!$DF$6:$DF$1806, 0)), $K353 * ($F353 &gt;= GS$8) * ($F353 &lt;= GS$9))</f>
        <v>0</v>
      </c>
      <c r="GU353" s="1222"/>
      <c r="GV353" s="280" cm="1">
        <f t="array" ref="GV353">IF($T353 = "Y", INDEX('F6 - Debt Dataset'!BU$6:BU$1806, MATCH($B$6 &amp; $A353, 'F6 - Debt Dataset'!$E$6:$E$1806 &amp; 'F6 - Debt Dataset'!$DF$6:$DF$1806, 0)), - $K353 * ($I353 &gt;= GV$8) * ($I353 &lt;= GV$9))</f>
        <v>0</v>
      </c>
      <c r="GW353" s="280" cm="1">
        <f t="array" ref="GW353">IF($T353 = "Y", INDEX('F6 - Debt Dataset'!BV$6:BV$1806, MATCH($B$6 &amp; $A353, 'F6 - Debt Dataset'!$E$6:$E$1806 &amp; 'F6 - Debt Dataset'!$DF$6:$DF$1806, 0)), - $K353 * ($I353 &gt;= GW$8) * ($I353 &lt;= GW$9))</f>
        <v>0</v>
      </c>
      <c r="GX353" s="280" cm="1">
        <f t="array" ref="GX353">IF($T353 = "Y", INDEX('F6 - Debt Dataset'!BW$6:BW$1806, MATCH($B$6 &amp; $A353, 'F6 - Debt Dataset'!$E$6:$E$1806 &amp; 'F6 - Debt Dataset'!$DF$6:$DF$1806, 0)), - $K353 * ($I353 &gt;= GX$8) * ($I353 &lt;= GX$9))</f>
        <v>0</v>
      </c>
      <c r="GY353" s="280" cm="1">
        <f t="array" ref="GY353">IF($T353 = "Y", INDEX('F6 - Debt Dataset'!BX$6:BX$1806, MATCH($B$6 &amp; $A353, 'F6 - Debt Dataset'!$E$6:$E$1806 &amp; 'F6 - Debt Dataset'!$DF$6:$DF$1806, 0)), - $K353 * ($I353 &gt;= GY$8) * ($I353 &lt;= GY$9))</f>
        <v>0</v>
      </c>
      <c r="GZ353" s="280" cm="1">
        <f t="array" ref="GZ353">IF($T353 = "Y", INDEX('F6 - Debt Dataset'!BY$6:BY$1806, MATCH($B$6 &amp; $A353, 'F6 - Debt Dataset'!$E$6:$E$1806 &amp; 'F6 - Debt Dataset'!$DF$6:$DF$1806, 0)), - $K353 * ($I353 &gt;= GZ$8) * ($I353 &lt;= GZ$9))</f>
        <v>0</v>
      </c>
      <c r="HA353" s="280" cm="1">
        <f t="array" ref="HA353">IF($T353 = "Y", INDEX('F6 - Debt Dataset'!BZ$6:BZ$1806, MATCH($B$6 &amp; $A353, 'F6 - Debt Dataset'!$E$6:$E$1806 &amp; 'F6 - Debt Dataset'!$DF$6:$DF$1806, 0)), - $K353 * ($I353 &gt;= HA$8) * ($I353 &lt;= HA$9))</f>
        <v>0</v>
      </c>
      <c r="HB353" s="280" cm="1">
        <f t="array" ref="HB353">IF($T353 = "Y", INDEX('F6 - Debt Dataset'!CA$6:CA$1806, MATCH($B$6 &amp; $A353, 'F6 - Debt Dataset'!$E$6:$E$1806 &amp; 'F6 - Debt Dataset'!$DF$6:$DF$1806, 0)), - $K353 * ($I353 &gt;= HB$8) * ($I353 &lt;= HB$9))</f>
        <v>0</v>
      </c>
      <c r="HC353" s="280" cm="1">
        <f t="array" ref="HC353">IF($T353 = "Y", INDEX('F6 - Debt Dataset'!CB$6:CB$1806, MATCH($B$6 &amp; $A353, 'F6 - Debt Dataset'!$E$6:$E$1806 &amp; 'F6 - Debt Dataset'!$DF$6:$DF$1806, 0)), - $K353 * ($I353 &gt;= HC$8) * ($I353 &lt;= HC$9))</f>
        <v>0</v>
      </c>
      <c r="HD353" s="280" cm="1">
        <f t="array" ref="HD353">IF($T353 = "Y", INDEX('F6 - Debt Dataset'!CC$6:CC$1806, MATCH($B$6 &amp; $A353, 'F6 - Debt Dataset'!$E$6:$E$1806 &amp; 'F6 - Debt Dataset'!$DF$6:$DF$1806, 0)), - $K353 * ($I353 &gt;= HD$8) * ($I353 &lt;= HD$9))</f>
        <v>0</v>
      </c>
      <c r="HE353" s="280" cm="1">
        <f t="array" ref="HE353">IF($T353 = "Y", INDEX('F6 - Debt Dataset'!CD$6:CD$1806, MATCH($B$6 &amp; $A353, 'F6 - Debt Dataset'!$E$6:$E$1806 &amp; 'F6 - Debt Dataset'!$DF$6:$DF$1806, 0)), - $K353 * ($I353 &gt;= HE$8) * ($I353 &lt;= HE$9))</f>
        <v>0</v>
      </c>
      <c r="HF353" s="280" cm="1">
        <f t="array" ref="HF353">IF($T353 = "Y", INDEX('F6 - Debt Dataset'!CE$6:CE$1806, MATCH($B$6 &amp; $A353, 'F6 - Debt Dataset'!$E$6:$E$1806 &amp; 'F6 - Debt Dataset'!$DF$6:$DF$1806, 0)), - $K353 * ($I353 &gt;= HF$8) * ($I353 &lt;= HF$9))</f>
        <v>0</v>
      </c>
      <c r="HG353" s="280" cm="1">
        <f t="array" ref="HG353">IF($T353 = "Y", INDEX('F6 - Debt Dataset'!CF$6:CF$1806, MATCH($B$6 &amp; $A353, 'F6 - Debt Dataset'!$E$6:$E$1806 &amp; 'F6 - Debt Dataset'!$DF$6:$DF$1806, 0)), - $K353 * ($I353 &gt;= HG$8) * ($I353 &lt;= HG$9))</f>
        <v>0</v>
      </c>
      <c r="HH353" s="280" cm="1">
        <f t="array" ref="HH353">IF($T353 = "Y", INDEX('F6 - Debt Dataset'!CG$6:CG$1806, MATCH($B$6 &amp; $A353, 'F6 - Debt Dataset'!$E$6:$E$1806 &amp; 'F6 - Debt Dataset'!$DF$6:$DF$1806, 0)), - $K353 * ($I353 &gt;= HH$8) * ($I353 &lt;= HH$9))</f>
        <v>0</v>
      </c>
      <c r="HI353" s="280" cm="1">
        <f t="array" ref="HI353">IF($T353 = "Y", INDEX('F6 - Debt Dataset'!CH$6:CH$1806, MATCH($B$6 &amp; $A353, 'F6 - Debt Dataset'!$E$6:$E$1806 &amp; 'F6 - Debt Dataset'!$DF$6:$DF$1806, 0)), - $K353 * ($I353 &gt;= HI$8) * ($I353 &lt;= HI$9))</f>
        <v>0</v>
      </c>
      <c r="HJ353" s="280" cm="1">
        <f t="array" ref="HJ353">IF($T353 = "Y", INDEX('F6 - Debt Dataset'!CI$6:CI$1806, MATCH($B$6 &amp; $A353, 'F6 - Debt Dataset'!$E$6:$E$1806 &amp; 'F6 - Debt Dataset'!$DF$6:$DF$1806, 0)), - $K353 * ($I353 &gt;= HJ$8) * ($I353 &lt;= HJ$9))</f>
        <v>0</v>
      </c>
      <c r="HK353" s="280" cm="1">
        <f t="array" ref="HK353">IF($T353 = "Y", INDEX('F6 - Debt Dataset'!CJ$6:CJ$1806, MATCH($B$6 &amp; $A353, 'F6 - Debt Dataset'!$E$6:$E$1806 &amp; 'F6 - Debt Dataset'!$DF$6:$DF$1806, 0)), - $K353 * ($I353 &gt;= HK$8) * ($I353 &lt;= HK$9))</f>
        <v>0</v>
      </c>
      <c r="HL353" s="280" cm="1">
        <f t="array" ref="HL353">IF($T353 = "Y", INDEX('F6 - Debt Dataset'!CK$6:CK$1806, MATCH($B$6 &amp; $A353, 'F6 - Debt Dataset'!$E$6:$E$1806 &amp; 'F6 - Debt Dataset'!$DF$6:$DF$1806, 0)), - $K353 * ($I353 &gt;= HL$8) * ($I353 &lt;= HL$9))</f>
        <v>0</v>
      </c>
      <c r="HM353" s="321" cm="1">
        <f t="array" ref="HM353">IF($T353 = "Y", INDEX('F6 - Debt Dataset'!CL$6:CL$1806, MATCH($B$6 &amp; $A353, 'F6 - Debt Dataset'!$E$6:$E$1806 &amp; 'F6 - Debt Dataset'!$DF$6:$DF$1806, 0)), - $K353 * ($I353 &gt;= HM$8) * ($I353 &lt;= HM$9))</f>
        <v>0</v>
      </c>
      <c r="HO353" s="1222"/>
      <c r="HP353" s="1224">
        <f t="shared" si="458"/>
        <v>0</v>
      </c>
      <c r="HQ353" s="1224">
        <f t="shared" si="458"/>
        <v>0</v>
      </c>
      <c r="HR353" s="1224">
        <f t="shared" si="458"/>
        <v>0</v>
      </c>
      <c r="HS353" s="1224">
        <f t="shared" si="458"/>
        <v>0</v>
      </c>
      <c r="HT353" s="1224">
        <f t="shared" si="458"/>
        <v>0</v>
      </c>
      <c r="HU353" s="1224">
        <f t="shared" si="458"/>
        <v>0</v>
      </c>
      <c r="HV353" s="1224">
        <f t="shared" si="458"/>
        <v>0</v>
      </c>
      <c r="HW353" s="1224">
        <f t="shared" si="458"/>
        <v>0</v>
      </c>
      <c r="HX353" s="1224">
        <f t="shared" si="458"/>
        <v>0</v>
      </c>
      <c r="HY353" s="1224">
        <f t="shared" si="458"/>
        <v>0</v>
      </c>
      <c r="HZ353" s="1224">
        <f t="shared" si="458"/>
        <v>0</v>
      </c>
      <c r="IA353" s="1224">
        <f t="shared" si="458"/>
        <v>0</v>
      </c>
      <c r="IB353" s="1224">
        <f t="shared" si="458"/>
        <v>0</v>
      </c>
      <c r="IC353" s="1224">
        <f t="shared" si="458"/>
        <v>0</v>
      </c>
      <c r="ID353" s="1224">
        <f t="shared" si="458"/>
        <v>0</v>
      </c>
      <c r="IE353" s="1224">
        <f t="shared" si="458"/>
        <v>0</v>
      </c>
      <c r="IF353" s="1224">
        <f t="shared" si="421"/>
        <v>0</v>
      </c>
      <c r="IG353" s="1225">
        <f t="shared" si="422"/>
        <v>0</v>
      </c>
      <c r="II353" s="327"/>
      <c r="IJ353" s="280" cm="1">
        <f t="array" aca="1" ref="IJ353" ca="1">HP353 - IF($T353 = "Y", SUM(OFFSET('F6 - Debt Dataset'!$AK$6, MATCH($B$6 &amp; $A353, 'F6 - Debt Dataset'!$E$6:$E$1806 &amp; 'F6 - Debt Dataset'!$DF$6:$DF$1806, 0) - 1, 0, 1, COLUMN(IJ$9) - COLUMN($IJ$9) + 1),
                                       OFFSET('F6 - Debt Dataset'!$BU$6, MATCH($B$6 &amp; $A353, 'F6 - Debt Dataset'!$E$6:$E$1806 &amp; 'F6 - Debt Dataset'!$DF$6:$DF$1806, 0) - 1, 0, 1, COLUMN(IJ$9) - COLUMN($IJ$9) + 1),
                                       $FH353),
                                $K353 * ($F353 &lt;= IJ$9) * ($I353 &gt; IJ$9))</f>
        <v>0</v>
      </c>
      <c r="IK353" s="280" cm="1">
        <f t="array" aca="1" ref="IK353" ca="1">HQ353 - IF($T353 = "Y", SUM(OFFSET('F6 - Debt Dataset'!$AK$6, MATCH($B$6 &amp; $A353, 'F6 - Debt Dataset'!$E$6:$E$1806 &amp; 'F6 - Debt Dataset'!$DF$6:$DF$1806, 0) - 1, 0, 1, COLUMN(IK$9) - COLUMN($IJ$9) + 1),
                                       OFFSET('F6 - Debt Dataset'!$BU$6, MATCH($B$6 &amp; $A353, 'F6 - Debt Dataset'!$E$6:$E$1806 &amp; 'F6 - Debt Dataset'!$DF$6:$DF$1806, 0) - 1, 0, 1, COLUMN(IK$9) - COLUMN($IJ$9) + 1),
                                       $FH353),
                                $K353 * ($F353 &lt;= IK$9) * ($I353 &gt; IK$9))</f>
        <v>0</v>
      </c>
      <c r="IL353" s="280" cm="1">
        <f t="array" aca="1" ref="IL353" ca="1">HR353 - IF($T353 = "Y", SUM(OFFSET('F6 - Debt Dataset'!$AK$6, MATCH($B$6 &amp; $A353, 'F6 - Debt Dataset'!$E$6:$E$1806 &amp; 'F6 - Debt Dataset'!$DF$6:$DF$1806, 0) - 1, 0, 1, COLUMN(IL$9) - COLUMN($IJ$9) + 1),
                                       OFFSET('F6 - Debt Dataset'!$BU$6, MATCH($B$6 &amp; $A353, 'F6 - Debt Dataset'!$E$6:$E$1806 &amp; 'F6 - Debt Dataset'!$DF$6:$DF$1806, 0) - 1, 0, 1, COLUMN(IL$9) - COLUMN($IJ$9) + 1),
                                       $FH353),
                                $K353 * ($F353 &lt;= IL$9) * ($I353 &gt; IL$9))</f>
        <v>0</v>
      </c>
      <c r="IM353" s="280" cm="1">
        <f t="array" aca="1" ref="IM353" ca="1">HS353 - IF($T353 = "Y", SUM(OFFSET('F6 - Debt Dataset'!$AK$6, MATCH($B$6 &amp; $A353, 'F6 - Debt Dataset'!$E$6:$E$1806 &amp; 'F6 - Debt Dataset'!$DF$6:$DF$1806, 0) - 1, 0, 1, COLUMN(IM$9) - COLUMN($IJ$9) + 1),
                                       OFFSET('F6 - Debt Dataset'!$BU$6, MATCH($B$6 &amp; $A353, 'F6 - Debt Dataset'!$E$6:$E$1806 &amp; 'F6 - Debt Dataset'!$DF$6:$DF$1806, 0) - 1, 0, 1, COLUMN(IM$9) - COLUMN($IJ$9) + 1),
                                       $FH353),
                                $K353 * ($F353 &lt;= IM$9) * ($I353 &gt; IM$9))</f>
        <v>0</v>
      </c>
      <c r="IN353" s="280" cm="1">
        <f t="array" aca="1" ref="IN353" ca="1">HT353 - IF($T353 = "Y", SUM(OFFSET('F6 - Debt Dataset'!$AK$6, MATCH($B$6 &amp; $A353, 'F6 - Debt Dataset'!$E$6:$E$1806 &amp; 'F6 - Debt Dataset'!$DF$6:$DF$1806, 0) - 1, 0, 1, COLUMN(IN$9) - COLUMN($IJ$9) + 1),
                                       OFFSET('F6 - Debt Dataset'!$BU$6, MATCH($B$6 &amp; $A353, 'F6 - Debt Dataset'!$E$6:$E$1806 &amp; 'F6 - Debt Dataset'!$DF$6:$DF$1806, 0) - 1, 0, 1, COLUMN(IN$9) - COLUMN($IJ$9) + 1),
                                       $FH353),
                                $K353 * ($F353 &lt;= IN$9) * ($I353 &gt; IN$9))</f>
        <v>0</v>
      </c>
      <c r="IO353" s="280" cm="1">
        <f t="array" aca="1" ref="IO353" ca="1">HU353 - IF($T353 = "Y", SUM(OFFSET('F6 - Debt Dataset'!$AK$6, MATCH($B$6 &amp; $A353, 'F6 - Debt Dataset'!$E$6:$E$1806 &amp; 'F6 - Debt Dataset'!$DF$6:$DF$1806, 0) - 1, 0, 1, COLUMN(IO$9) - COLUMN($IJ$9) + 1),
                                       OFFSET('F6 - Debt Dataset'!$BU$6, MATCH($B$6 &amp; $A353, 'F6 - Debt Dataset'!$E$6:$E$1806 &amp; 'F6 - Debt Dataset'!$DF$6:$DF$1806, 0) - 1, 0, 1, COLUMN(IO$9) - COLUMN($IJ$9) + 1),
                                       $FH353),
                                $K353 * ($F353 &lt;= IO$9) * ($I353 &gt; IO$9))</f>
        <v>0</v>
      </c>
      <c r="IP353" s="280" cm="1">
        <f t="array" aca="1" ref="IP353" ca="1">HV353 - IF($T353 = "Y", SUM(OFFSET('F6 - Debt Dataset'!$AK$6, MATCH($B$6 &amp; $A353, 'F6 - Debt Dataset'!$E$6:$E$1806 &amp; 'F6 - Debt Dataset'!$DF$6:$DF$1806, 0) - 1, 0, 1, COLUMN(IP$9) - COLUMN($IJ$9) + 1),
                                       OFFSET('F6 - Debt Dataset'!$BU$6, MATCH($B$6 &amp; $A353, 'F6 - Debt Dataset'!$E$6:$E$1806 &amp; 'F6 - Debt Dataset'!$DF$6:$DF$1806, 0) - 1, 0, 1, COLUMN(IP$9) - COLUMN($IJ$9) + 1),
                                       $FH353),
                                $K353 * ($F353 &lt;= IP$9) * ($I353 &gt; IP$9))</f>
        <v>0</v>
      </c>
      <c r="IQ353" s="280" cm="1">
        <f t="array" aca="1" ref="IQ353" ca="1">HW353 - IF($T353 = "Y", SUM(OFFSET('F6 - Debt Dataset'!$AK$6, MATCH($B$6 &amp; $A353, 'F6 - Debt Dataset'!$E$6:$E$1806 &amp; 'F6 - Debt Dataset'!$DF$6:$DF$1806, 0) - 1, 0, 1, COLUMN(IQ$9) - COLUMN($IJ$9) + 1),
                                       OFFSET('F6 - Debt Dataset'!$BU$6, MATCH($B$6 &amp; $A353, 'F6 - Debt Dataset'!$E$6:$E$1806 &amp; 'F6 - Debt Dataset'!$DF$6:$DF$1806, 0) - 1, 0, 1, COLUMN(IQ$9) - COLUMN($IJ$9) + 1),
                                       $FH353),
                                $K353 * ($F353 &lt;= IQ$9) * ($I353 &gt; IQ$9))</f>
        <v>0</v>
      </c>
      <c r="IR353" s="280" cm="1">
        <f t="array" aca="1" ref="IR353" ca="1">HX353 - IF($T353 = "Y", SUM(OFFSET('F6 - Debt Dataset'!$AK$6, MATCH($B$6 &amp; $A353, 'F6 - Debt Dataset'!$E$6:$E$1806 &amp; 'F6 - Debt Dataset'!$DF$6:$DF$1806, 0) - 1, 0, 1, COLUMN(IR$9) - COLUMN($IJ$9) + 1),
                                       OFFSET('F6 - Debt Dataset'!$BU$6, MATCH($B$6 &amp; $A353, 'F6 - Debt Dataset'!$E$6:$E$1806 &amp; 'F6 - Debt Dataset'!$DF$6:$DF$1806, 0) - 1, 0, 1, COLUMN(IR$9) - COLUMN($IJ$9) + 1),
                                       $FH353),
                                $K353 * ($F353 &lt;= IR$9) * ($I353 &gt; IR$9))</f>
        <v>0</v>
      </c>
      <c r="IS353" s="280" cm="1">
        <f t="array" aca="1" ref="IS353" ca="1">HY353 - IF($T353 = "Y", SUM(OFFSET('F6 - Debt Dataset'!$AK$6, MATCH($B$6 &amp; $A353, 'F6 - Debt Dataset'!$E$6:$E$1806 &amp; 'F6 - Debt Dataset'!$DF$6:$DF$1806, 0) - 1, 0, 1, COLUMN(IS$9) - COLUMN($IJ$9) + 1),
                                       OFFSET('F6 - Debt Dataset'!$BU$6, MATCH($B$6 &amp; $A353, 'F6 - Debt Dataset'!$E$6:$E$1806 &amp; 'F6 - Debt Dataset'!$DF$6:$DF$1806, 0) - 1, 0, 1, COLUMN(IS$9) - COLUMN($IJ$9) + 1),
                                       $FH353),
                                $K353 * ($F353 &lt;= IS$9) * ($I353 &gt; IS$9))</f>
        <v>0</v>
      </c>
      <c r="IT353" s="280" cm="1">
        <f t="array" aca="1" ref="IT353" ca="1">HZ353 - IF($T353 = "Y", SUM(OFFSET('F6 - Debt Dataset'!$AK$6, MATCH($B$6 &amp; $A353, 'F6 - Debt Dataset'!$E$6:$E$1806 &amp; 'F6 - Debt Dataset'!$DF$6:$DF$1806, 0) - 1, 0, 1, COLUMN(IT$9) - COLUMN($IJ$9) + 1),
                                       OFFSET('F6 - Debt Dataset'!$BU$6, MATCH($B$6 &amp; $A353, 'F6 - Debt Dataset'!$E$6:$E$1806 &amp; 'F6 - Debt Dataset'!$DF$6:$DF$1806, 0) - 1, 0, 1, COLUMN(IT$9) - COLUMN($IJ$9) + 1),
                                       $FH353),
                                $K353 * ($F353 &lt;= IT$9) * ($I353 &gt; IT$9))</f>
        <v>0</v>
      </c>
      <c r="IU353" s="280" cm="1">
        <f t="array" aca="1" ref="IU353" ca="1">IA353 - IF($T353 = "Y", SUM(OFFSET('F6 - Debt Dataset'!$AK$6, MATCH($B$6 &amp; $A353, 'F6 - Debt Dataset'!$E$6:$E$1806 &amp; 'F6 - Debt Dataset'!$DF$6:$DF$1806, 0) - 1, 0, 1, COLUMN(IU$9) - COLUMN($IJ$9) + 1),
                                       OFFSET('F6 - Debt Dataset'!$BU$6, MATCH($B$6 &amp; $A353, 'F6 - Debt Dataset'!$E$6:$E$1806 &amp; 'F6 - Debt Dataset'!$DF$6:$DF$1806, 0) - 1, 0, 1, COLUMN(IU$9) - COLUMN($IJ$9) + 1),
                                       $FH353),
                                $K353 * ($F353 &lt;= IU$9) * ($I353 &gt; IU$9))</f>
        <v>0</v>
      </c>
      <c r="IV353" s="280" cm="1">
        <f t="array" aca="1" ref="IV353" ca="1">IB353 - IF($T353 = "Y", SUM(OFFSET('F6 - Debt Dataset'!$AK$6, MATCH($B$6 &amp; $A353, 'F6 - Debt Dataset'!$E$6:$E$1806 &amp; 'F6 - Debt Dataset'!$DF$6:$DF$1806, 0) - 1, 0, 1, COLUMN(IV$9) - COLUMN($IJ$9) + 1),
                                       OFFSET('F6 - Debt Dataset'!$BU$6, MATCH($B$6 &amp; $A353, 'F6 - Debt Dataset'!$E$6:$E$1806 &amp; 'F6 - Debt Dataset'!$DF$6:$DF$1806, 0) - 1, 0, 1, COLUMN(IV$9) - COLUMN($IJ$9) + 1),
                                       $FH353),
                                $K353 * ($F353 &lt;= IV$9) * ($I353 &gt; IV$9))</f>
        <v>0</v>
      </c>
      <c r="IW353" s="280" cm="1">
        <f t="array" aca="1" ref="IW353" ca="1">IC353 - IF($T353 = "Y", SUM(OFFSET('F6 - Debt Dataset'!$AK$6, MATCH($B$6 &amp; $A353, 'F6 - Debt Dataset'!$E$6:$E$1806 &amp; 'F6 - Debt Dataset'!$DF$6:$DF$1806, 0) - 1, 0, 1, COLUMN(IW$9) - COLUMN($IJ$9) + 1),
                                       OFFSET('F6 - Debt Dataset'!$BU$6, MATCH($B$6 &amp; $A353, 'F6 - Debt Dataset'!$E$6:$E$1806 &amp; 'F6 - Debt Dataset'!$DF$6:$DF$1806, 0) - 1, 0, 1, COLUMN(IW$9) - COLUMN($IJ$9) + 1),
                                       $FH353),
                                $K353 * ($F353 &lt;= IW$9) * ($I353 &gt; IW$9))</f>
        <v>0</v>
      </c>
      <c r="IX353" s="280" cm="1">
        <f t="array" aca="1" ref="IX353" ca="1">ID353 - IF($T353 = "Y", SUM(OFFSET('F6 - Debt Dataset'!$AK$6, MATCH($B$6 &amp; $A353, 'F6 - Debt Dataset'!$E$6:$E$1806 &amp; 'F6 - Debt Dataset'!$DF$6:$DF$1806, 0) - 1, 0, 1, COLUMN(IX$9) - COLUMN($IJ$9) + 1),
                                       OFFSET('F6 - Debt Dataset'!$BU$6, MATCH($B$6 &amp; $A353, 'F6 - Debt Dataset'!$E$6:$E$1806 &amp; 'F6 - Debt Dataset'!$DF$6:$DF$1806, 0) - 1, 0, 1, COLUMN(IX$9) - COLUMN($IJ$9) + 1),
                                       $FH353),
                                $K353 * ($F353 &lt;= IX$9) * ($I353 &gt; IX$9))</f>
        <v>0</v>
      </c>
      <c r="IY353" s="280" cm="1">
        <f t="array" aca="1" ref="IY353" ca="1">IE353 - IF($T353 = "Y", SUM(OFFSET('F6 - Debt Dataset'!$AK$6, MATCH($B$6 &amp; $A353, 'F6 - Debt Dataset'!$E$6:$E$1806 &amp; 'F6 - Debt Dataset'!$DF$6:$DF$1806, 0) - 1, 0, 1, COLUMN(IY$9) - COLUMN($IJ$9) + 1),
                                       OFFSET('F6 - Debt Dataset'!$BU$6, MATCH($B$6 &amp; $A353, 'F6 - Debt Dataset'!$E$6:$E$1806 &amp; 'F6 - Debt Dataset'!$DF$6:$DF$1806, 0) - 1, 0, 1, COLUMN(IY$9) - COLUMN($IJ$9) + 1),
                                       $FH353),
                                $K353 * ($F353 &lt;= IY$9) * ($I353 &gt; IY$9))</f>
        <v>0</v>
      </c>
      <c r="IZ353" s="280" cm="1">
        <f t="array" aca="1" ref="IZ353" ca="1">IF353 - IF($T353 = "Y", SUM(OFFSET('F6 - Debt Dataset'!$AK$6, MATCH($B$6 &amp; $A353, 'F6 - Debt Dataset'!$E$6:$E$1806 &amp; 'F6 - Debt Dataset'!$DF$6:$DF$1806, 0) - 1, 0, 1, COLUMN(IZ$9) - COLUMN($IJ$9) + 1),
                                       OFFSET('F6 - Debt Dataset'!$BU$6, MATCH($B$6 &amp; $A353, 'F6 - Debt Dataset'!$E$6:$E$1806 &amp; 'F6 - Debt Dataset'!$DF$6:$DF$1806, 0) - 1, 0, 1, COLUMN(IZ$9) - COLUMN($IJ$9) + 1),
                                       $FH353),
                                $K353 * ($F353 &lt;= IZ$9) * ($I353 &gt; IZ$9))</f>
        <v>0</v>
      </c>
      <c r="JA353" s="321" cm="1">
        <f t="array" aca="1" ref="JA353" ca="1">IG353 - IF($T353 = "Y", SUM(OFFSET('F6 - Debt Dataset'!$AK$6, MATCH($B$6 &amp; $A353, 'F6 - Debt Dataset'!$E$6:$E$1806 &amp; 'F6 - Debt Dataset'!$DF$6:$DF$1806, 0) - 1, 0, 1, COLUMN(JA$9) - COLUMN($IJ$9) + 1),
                                       OFFSET('F6 - Debt Dataset'!$BU$6, MATCH($B$6 &amp; $A353, 'F6 - Debt Dataset'!$E$6:$E$1806 &amp; 'F6 - Debt Dataset'!$DF$6:$DF$1806, 0) - 1, 0, 1, COLUMN(JA$9) - COLUMN($IJ$9) + 1),
                                       $FH353),
                                $K353 * ($F353 &lt;= JA$9) * ($I353 &gt; JA$9))</f>
        <v>0</v>
      </c>
      <c r="JC353" s="314" t="str" cm="1">
        <f t="array" ref="JC353">IF($T353 = "Y", INDEX('F6 - Debt Dataset'!BC$6:BC$1806, MATCH($B$6 &amp; $A353, 'F6 - Debt Dataset'!$E$6:$E$1806 &amp; 'F6 - Debt Dataset'!$DF$6:$DF$1806, 0)), "-")</f>
        <v>-</v>
      </c>
      <c r="JD353" s="325" t="str" cm="1">
        <f t="array" ref="JD353">IF($T353 = "Y", INDEX('F6 - Debt Dataset'!BD$6:BD$1806, MATCH($B$6 &amp; $A353, 'F6 - Debt Dataset'!$E$6:$E$1806 &amp; 'F6 - Debt Dataset'!$DF$6:$DF$1806, 0)), "-")</f>
        <v>-</v>
      </c>
      <c r="JE353" s="325" t="str" cm="1">
        <f t="array" ref="JE353">IF($T353 = "Y", INDEX('F6 - Debt Dataset'!BE$6:BE$1806, MATCH($B$6 &amp; $A353, 'F6 - Debt Dataset'!$E$6:$E$1806 &amp; 'F6 - Debt Dataset'!$DF$6:$DF$1806, 0)), "-")</f>
        <v>-</v>
      </c>
      <c r="JF353" s="325" t="str" cm="1">
        <f t="array" ref="JF353">IF($T353 = "Y", INDEX('F6 - Debt Dataset'!BF$6:BF$1806, MATCH($B$6 &amp; $A353, 'F6 - Debt Dataset'!$E$6:$E$1806 &amp; 'F6 - Debt Dataset'!$DF$6:$DF$1806, 0)), "-")</f>
        <v>-</v>
      </c>
      <c r="JG353" s="325" t="str" cm="1">
        <f t="array" ref="JG353">IF($T353 = "Y", INDEX('F6 - Debt Dataset'!BG$6:BG$1806, MATCH($B$6 &amp; $A353, 'F6 - Debt Dataset'!$E$6:$E$1806 &amp; 'F6 - Debt Dataset'!$DF$6:$DF$1806, 0)), "-")</f>
        <v>-</v>
      </c>
      <c r="JH353" s="325" t="str" cm="1">
        <f t="array" ref="JH353">IF($T353 = "Y", INDEX('F6 - Debt Dataset'!BH$6:BH$1806, MATCH($B$6 &amp; $A353, 'F6 - Debt Dataset'!$E$6:$E$1806 &amp; 'F6 - Debt Dataset'!$DF$6:$DF$1806, 0)), "-")</f>
        <v>-</v>
      </c>
      <c r="JI353" s="325" t="str" cm="1">
        <f t="array" ref="JI353">IF($T353 = "Y", INDEX('F6 - Debt Dataset'!BI$6:BI$1806, MATCH($B$6 &amp; $A353, 'F6 - Debt Dataset'!$E$6:$E$1806 &amp; 'F6 - Debt Dataset'!$DF$6:$DF$1806, 0)), "-")</f>
        <v>-</v>
      </c>
      <c r="JJ353" s="325" t="str" cm="1">
        <f t="array" ref="JJ353">IF($T353 = "Y", INDEX('F6 - Debt Dataset'!BJ$6:BJ$1806, MATCH($B$6 &amp; $A353, 'F6 - Debt Dataset'!$E$6:$E$1806 &amp; 'F6 - Debt Dataset'!$DF$6:$DF$1806, 0)), "-")</f>
        <v>-</v>
      </c>
      <c r="JK353" s="325" t="str" cm="1">
        <f t="array" ref="JK353">IF($T353 = "Y", INDEX('F6 - Debt Dataset'!BK$6:BK$1806, MATCH($B$6 &amp; $A353, 'F6 - Debt Dataset'!$E$6:$E$1806 &amp; 'F6 - Debt Dataset'!$DF$6:$DF$1806, 0)), "-")</f>
        <v>-</v>
      </c>
      <c r="JL353" s="325" t="str" cm="1">
        <f t="array" ref="JL353">IF($T353 = "Y", INDEX('F6 - Debt Dataset'!BL$6:BL$1806, MATCH($B$6 &amp; $A353, 'F6 - Debt Dataset'!$E$6:$E$1806 &amp; 'F6 - Debt Dataset'!$DF$6:$DF$1806, 0)), "-")</f>
        <v>-</v>
      </c>
      <c r="JM353" s="325" t="str" cm="1">
        <f t="array" ref="JM353">IF($T353 = "Y", INDEX('F6 - Debt Dataset'!BM$6:BM$1806, MATCH($B$6 &amp; $A353, 'F6 - Debt Dataset'!$E$6:$E$1806 &amp; 'F6 - Debt Dataset'!$DF$6:$DF$1806, 0)), "-")</f>
        <v>-</v>
      </c>
      <c r="JN353" s="325" t="str" cm="1">
        <f t="array" ref="JN353">IF($T353 = "Y", INDEX('F6 - Debt Dataset'!BN$6:BN$1806, MATCH($B$6 &amp; $A353, 'F6 - Debt Dataset'!$E$6:$E$1806 &amp; 'F6 - Debt Dataset'!$DF$6:$DF$1806, 0)), "-")</f>
        <v>-</v>
      </c>
      <c r="JO353" s="325" t="str" cm="1">
        <f t="array" ref="JO353">IF($T353 = "Y", INDEX('F6 - Debt Dataset'!BO$6:BO$1806, MATCH($B$6 &amp; $A353, 'F6 - Debt Dataset'!$E$6:$E$1806 &amp; 'F6 - Debt Dataset'!$DF$6:$DF$1806, 0)), "-")</f>
        <v>-</v>
      </c>
      <c r="JP353" s="325" t="str" cm="1">
        <f t="array" ref="JP353">IF($T353 = "Y", INDEX('F6 - Debt Dataset'!BP$6:BP$1806, MATCH($B$6 &amp; $A353, 'F6 - Debt Dataset'!$E$6:$E$1806 &amp; 'F6 - Debt Dataset'!$DF$6:$DF$1806, 0)), "-")</f>
        <v>-</v>
      </c>
      <c r="JQ353" s="325" t="str" cm="1">
        <f t="array" ref="JQ353">IF($T353 = "Y", INDEX('F6 - Debt Dataset'!BQ$6:BQ$1806, MATCH($B$6 &amp; $A353, 'F6 - Debt Dataset'!$E$6:$E$1806 &amp; 'F6 - Debt Dataset'!$DF$6:$DF$1806, 0)), "-")</f>
        <v>-</v>
      </c>
      <c r="JR353" s="325" t="str" cm="1">
        <f t="array" ref="JR353">IF($T353 = "Y", INDEX('F6 - Debt Dataset'!BR$6:BR$1806, MATCH($B$6 &amp; $A353, 'F6 - Debt Dataset'!$E$6:$E$1806 &amp; 'F6 - Debt Dataset'!$DF$6:$DF$1806, 0)), "-")</f>
        <v>-</v>
      </c>
      <c r="JS353" s="325" t="str" cm="1">
        <f t="array" ref="JS353">IF($T353 = "Y", INDEX('F6 - Debt Dataset'!BS$6:BS$1806, MATCH($B$6 &amp; $A353, 'F6 - Debt Dataset'!$E$6:$E$1806 &amp; 'F6 - Debt Dataset'!$DF$6:$DF$1806, 0)), "-")</f>
        <v>-</v>
      </c>
      <c r="JT353" s="326" t="str" cm="1">
        <f t="array" ref="JT353">IF($T353 = "Y", INDEX('F6 - Debt Dataset'!BT$6:BT$1806, MATCH($B$6 &amp; $A353, 'F6 - Debt Dataset'!$E$6:$E$1806 &amp; 'F6 - Debt Dataset'!$DF$6:$DF$1806, 0)), "-")</f>
        <v>-</v>
      </c>
      <c r="JV353" s="314" t="str" cm="1">
        <f t="array" ref="JV353">IF($T353 = "Y", INDEX('F6 - Debt Dataset'!CM$6:CM$1806, MATCH($B$6 &amp; $A353, 'F6 - Debt Dataset'!$E$6:$E$1806 &amp; 'F6 - Debt Dataset'!$DF$6:$DF$1806, 0)), "-")</f>
        <v>-</v>
      </c>
      <c r="JW353" s="325" t="str" cm="1">
        <f t="array" ref="JW353">IF($T353 = "Y", INDEX('F6 - Debt Dataset'!CN$6:CN$1806, MATCH($B$6 &amp; $A353, 'F6 - Debt Dataset'!$E$6:$E$1806 &amp; 'F6 - Debt Dataset'!$DF$6:$DF$1806, 0)), "-")</f>
        <v>-</v>
      </c>
      <c r="JX353" s="325" t="str" cm="1">
        <f t="array" ref="JX353">IF($T353 = "Y", INDEX('F6 - Debt Dataset'!CO$6:CO$1806, MATCH($B$6 &amp; $A353, 'F6 - Debt Dataset'!$E$6:$E$1806 &amp; 'F6 - Debt Dataset'!$DF$6:$DF$1806, 0)), "-")</f>
        <v>-</v>
      </c>
      <c r="JY353" s="325" t="str" cm="1">
        <f t="array" ref="JY353">IF($T353 = "Y", INDEX('F6 - Debt Dataset'!CP$6:CP$1806, MATCH($B$6 &amp; $A353, 'F6 - Debt Dataset'!$E$6:$E$1806 &amp; 'F6 - Debt Dataset'!$DF$6:$DF$1806, 0)), "-")</f>
        <v>-</v>
      </c>
      <c r="JZ353" s="325" t="str" cm="1">
        <f t="array" ref="JZ353">IF($T353 = "Y", INDEX('F6 - Debt Dataset'!CQ$6:CQ$1806, MATCH($B$6 &amp; $A353, 'F6 - Debt Dataset'!$E$6:$E$1806 &amp; 'F6 - Debt Dataset'!$DF$6:$DF$1806, 0)), "-")</f>
        <v>-</v>
      </c>
      <c r="KA353" s="325" t="str" cm="1">
        <f t="array" ref="KA353">IF($T353 = "Y", INDEX('F6 - Debt Dataset'!CR$6:CR$1806, MATCH($B$6 &amp; $A353, 'F6 - Debt Dataset'!$E$6:$E$1806 &amp; 'F6 - Debt Dataset'!$DF$6:$DF$1806, 0)), "-")</f>
        <v>-</v>
      </c>
      <c r="KB353" s="325" t="str" cm="1">
        <f t="array" ref="KB353">IF($T353 = "Y", INDEX('F6 - Debt Dataset'!CS$6:CS$1806, MATCH($B$6 &amp; $A353, 'F6 - Debt Dataset'!$E$6:$E$1806 &amp; 'F6 - Debt Dataset'!$DF$6:$DF$1806, 0)), "-")</f>
        <v>-</v>
      </c>
      <c r="KC353" s="325" t="str" cm="1">
        <f t="array" ref="KC353">IF($T353 = "Y", INDEX('F6 - Debt Dataset'!CT$6:CT$1806, MATCH($B$6 &amp; $A353, 'F6 - Debt Dataset'!$E$6:$E$1806 &amp; 'F6 - Debt Dataset'!$DF$6:$DF$1806, 0)), "-")</f>
        <v>-</v>
      </c>
      <c r="KD353" s="325" t="str" cm="1">
        <f t="array" ref="KD353">IF($T353 = "Y", INDEX('F6 - Debt Dataset'!CU$6:CU$1806, MATCH($B$6 &amp; $A353, 'F6 - Debt Dataset'!$E$6:$E$1806 &amp; 'F6 - Debt Dataset'!$DF$6:$DF$1806, 0)), "-")</f>
        <v>-</v>
      </c>
      <c r="KE353" s="325" t="str" cm="1">
        <f t="array" ref="KE353">IF($T353 = "Y", INDEX('F6 - Debt Dataset'!CV$6:CV$1806, MATCH($B$6 &amp; $A353, 'F6 - Debt Dataset'!$E$6:$E$1806 &amp; 'F6 - Debt Dataset'!$DF$6:$DF$1806, 0)), "-")</f>
        <v>-</v>
      </c>
      <c r="KF353" s="325" t="str" cm="1">
        <f t="array" ref="KF353">IF($T353 = "Y", INDEX('F6 - Debt Dataset'!CW$6:CW$1806, MATCH($B$6 &amp; $A353, 'F6 - Debt Dataset'!$E$6:$E$1806 &amp; 'F6 - Debt Dataset'!$DF$6:$DF$1806, 0)), "-")</f>
        <v>-</v>
      </c>
      <c r="KG353" s="325" t="str" cm="1">
        <f t="array" ref="KG353">IF($T353 = "Y", INDEX('F6 - Debt Dataset'!CX$6:CX$1806, MATCH($B$6 &amp; $A353, 'F6 - Debt Dataset'!$E$6:$E$1806 &amp; 'F6 - Debt Dataset'!$DF$6:$DF$1806, 0)), "-")</f>
        <v>-</v>
      </c>
      <c r="KH353" s="325" t="str" cm="1">
        <f t="array" ref="KH353">IF($T353 = "Y", INDEX('F6 - Debt Dataset'!CY$6:CY$1806, MATCH($B$6 &amp; $A353, 'F6 - Debt Dataset'!$E$6:$E$1806 &amp; 'F6 - Debt Dataset'!$DF$6:$DF$1806, 0)), "-")</f>
        <v>-</v>
      </c>
      <c r="KI353" s="325" t="str" cm="1">
        <f t="array" ref="KI353">IF($T353 = "Y", INDEX('F6 - Debt Dataset'!CZ$6:CZ$1806, MATCH($B$6 &amp; $A353, 'F6 - Debt Dataset'!$E$6:$E$1806 &amp; 'F6 - Debt Dataset'!$DF$6:$DF$1806, 0)), "-")</f>
        <v>-</v>
      </c>
      <c r="KJ353" s="325" t="str" cm="1">
        <f t="array" ref="KJ353">IF($T353 = "Y", INDEX('F6 - Debt Dataset'!DA$6:DA$1806, MATCH($B$6 &amp; $A353, 'F6 - Debt Dataset'!$E$6:$E$1806 &amp; 'F6 - Debt Dataset'!$DF$6:$DF$1806, 0)), "-")</f>
        <v>-</v>
      </c>
      <c r="KK353" s="325" t="str" cm="1">
        <f t="array" ref="KK353">IF($T353 = "Y", INDEX('F6 - Debt Dataset'!DB$6:DB$1806, MATCH($B$6 &amp; $A353, 'F6 - Debt Dataset'!$E$6:$E$1806 &amp; 'F6 - Debt Dataset'!$DF$6:$DF$1806, 0)), "-")</f>
        <v>-</v>
      </c>
      <c r="KL353" s="325" t="str" cm="1">
        <f t="array" ref="KL353">IF($T353 = "Y", INDEX('F6 - Debt Dataset'!DC$6:DC$1806, MATCH($B$6 &amp; $A353, 'F6 - Debt Dataset'!$E$6:$E$1806 &amp; 'F6 - Debt Dataset'!$DF$6:$DF$1806, 0)), "-")</f>
        <v>-</v>
      </c>
      <c r="KM353" s="326" t="str" cm="1">
        <f t="array" ref="KM353">IF($T353 = "Y", INDEX('F6 - Debt Dataset'!DD$6:DD$1806, MATCH($B$6 &amp; $A353, 'F6 - Debt Dataset'!$E$6:$E$1806 &amp; 'F6 - Debt Dataset'!$DF$6:$DF$1806, 0)), "-")</f>
        <v>-</v>
      </c>
    </row>
    <row r="354" spans="1:299">
      <c r="A354" s="372">
        <f t="shared" si="347"/>
        <v>344</v>
      </c>
      <c r="B354" s="372" t="str" cm="1">
        <f t="array" ref="B354">IFERROR(INDEX('F6 - Debt Dataset'!$C$6:$C$1806, MATCH($B$6 &amp; $A354, 'F6 - Debt Dataset'!$E$6:$E$1806 &amp; 'F6 - Debt Dataset'!$DF$6:$DF$1806, 0)), "-")</f>
        <v>-</v>
      </c>
      <c r="C354" s="372" t="str" cm="1">
        <f t="array" ref="C354">IFERROR(INDEX('F6 - Debt Dataset'!$A$6:$A$1806, MATCH($B$6 &amp; $A354, 'F6 - Debt Dataset'!$E$6:$E$1806 &amp; 'F6 - Debt Dataset'!$DF$6:$DF$1806, 0)), "-")</f>
        <v>-</v>
      </c>
      <c r="D354" s="372" t="str" cm="1">
        <f t="array" ref="D354">IFERROR(INDEX('F6 - Debt Dataset'!$B$6:$B$1806, MATCH($B$6 &amp; $A354, 'F6 - Debt Dataset'!$E$6:$E$1806 &amp; 'F6 - Debt Dataset'!$DF$6:$DF$1806, 0)), "-")</f>
        <v>-</v>
      </c>
      <c r="E354" s="372" t="str" cm="1">
        <f t="array" ref="E354">IFERROR(INDEX('F6 - Debt Dataset'!$H$6:$H$1806, MATCH($B$6 &amp; $A354, 'F6 - Debt Dataset'!$E$6:$E$1806 &amp; 'F6 - Debt Dataset'!$DF$6:$DF$1806, 0)), "-")</f>
        <v>-</v>
      </c>
      <c r="F354" s="373" t="str" cm="1">
        <f t="array" ref="F354">IFERROR(INDEX('F6 - Debt Dataset'!$J$6:$J$1806, MATCH($B$6 &amp; $A354, 'F6 - Debt Dataset'!$E$6:$E$1806 &amp; 'F6 - Debt Dataset'!$DF$6:$DF$1806, 0)), "-")</f>
        <v>-</v>
      </c>
      <c r="G354" s="373" t="str" cm="1">
        <f t="array" ref="G354">IFERROR(INDEX('F6 - Debt Dataset'!$K$6:$K$1806, MATCH($B$6 &amp; $A354, 'F6 - Debt Dataset'!$E$6:$E$1806 &amp; 'F6 - Debt Dataset'!$DF$6:$DF$1806, 0)), "-")</f>
        <v>-</v>
      </c>
      <c r="H354" s="373" t="str" cm="1">
        <f t="array" ref="H354">IFERROR(INDEX('F6 - Debt Dataset'!$L$6:$L$1806, MATCH($B$6 &amp; $A354, 'F6 - Debt Dataset'!$E$6:$E$1806 &amp; 'F6 - Debt Dataset'!$DF$6:$DF$1806, 0)), "-")</f>
        <v>-</v>
      </c>
      <c r="I354" s="373" t="str">
        <f t="shared" si="395"/>
        <v>-</v>
      </c>
      <c r="J354" s="372" t="str" cm="1">
        <f t="array" ref="J354">IFERROR(INDEX('F6 - Debt Dataset'!$N$6:$N$1806, MATCH($B$6 &amp; $A354, 'F6 - Debt Dataset'!$E$6:$E$1806 &amp; 'F6 - Debt Dataset'!$DF$6:$DF$1806, 0)), "-")</f>
        <v>-</v>
      </c>
      <c r="K354" s="374" cm="1">
        <f t="array" ref="K354">IFERROR(INDEX('F6 - Debt Dataset'!$S$6:$S$1806, MATCH($B$6 &amp; $A354, 'F6 - Debt Dataset'!$E$6:$E$1806 &amp; 'F6 - Debt Dataset'!$DF$6:$DF$1806, 0)), 0)</f>
        <v>0</v>
      </c>
      <c r="L354" s="1174" cm="1">
        <f t="array" ref="L354">IFERROR(INDEX('F6 - Debt Dataset'!$W$6:$W$1806, MATCH($B$6 &amp; $A354, 'F6 - Debt Dataset'!$E$6:$E$1806 &amp; 'F6 - Debt Dataset'!$DF$6:$DF$1806, 0)), 0)</f>
        <v>0</v>
      </c>
      <c r="M354" s="376" t="str" cm="1">
        <f t="array" ref="M354">IFERROR(INDEX('F6 - Debt Dataset'!$E$6:$E$1806, MATCH($B$6 &amp; $A354, 'F6 - Debt Dataset'!$E$6:$E$1806 &amp; 'F6 - Debt Dataset'!$DF$6:$DF$1806, 0)), "-")</f>
        <v>-</v>
      </c>
      <c r="N354" s="372"/>
      <c r="O354" s="372"/>
      <c r="P354" s="372"/>
      <c r="Q354" s="372"/>
      <c r="R354" s="372" t="str">
        <f t="shared" si="396"/>
        <v>-</v>
      </c>
      <c r="S354" s="372" t="str">
        <f t="shared" si="336"/>
        <v>-</v>
      </c>
      <c r="T354" s="379" t="str" cm="1">
        <f t="array" ref="T354">IFERROR(INDEX('F6 - Debt Dataset'!$AH$6:$AH$1806, MATCH($B$6 &amp; $A354, 'F6 - Debt Dataset'!$E$6:$E$1806 &amp; 'F6 - Debt Dataset'!$DF$6:$DF$1806, 0)), "-")</f>
        <v>-</v>
      </c>
      <c r="U354" s="1221"/>
      <c r="V354" s="317">
        <f t="shared" si="450"/>
        <v>0</v>
      </c>
      <c r="W354" s="317">
        <f t="shared" si="450"/>
        <v>0</v>
      </c>
      <c r="X354" s="317">
        <f t="shared" si="450"/>
        <v>0</v>
      </c>
      <c r="Y354" s="317">
        <f t="shared" si="450"/>
        <v>0</v>
      </c>
      <c r="Z354" s="317">
        <f t="shared" si="450"/>
        <v>0</v>
      </c>
      <c r="AA354" s="317">
        <f t="shared" si="450"/>
        <v>0</v>
      </c>
      <c r="AB354" s="317">
        <f t="shared" si="450"/>
        <v>0</v>
      </c>
      <c r="AC354" s="317">
        <f t="shared" si="450"/>
        <v>0</v>
      </c>
      <c r="AD354" s="317">
        <f t="shared" si="450"/>
        <v>0</v>
      </c>
      <c r="AE354" s="317">
        <f t="shared" si="450"/>
        <v>0</v>
      </c>
      <c r="AF354" s="317">
        <f t="shared" si="450"/>
        <v>0</v>
      </c>
      <c r="AG354" s="317">
        <f t="shared" si="450"/>
        <v>0</v>
      </c>
      <c r="AH354" s="317">
        <f t="shared" si="450"/>
        <v>0</v>
      </c>
      <c r="AI354" s="317">
        <f t="shared" si="450"/>
        <v>0</v>
      </c>
      <c r="AJ354" s="317">
        <f t="shared" si="450"/>
        <v>0</v>
      </c>
      <c r="AK354" s="317">
        <f t="shared" si="450"/>
        <v>0</v>
      </c>
      <c r="AL354" s="317">
        <f t="shared" si="398"/>
        <v>0</v>
      </c>
      <c r="AM354" s="317">
        <f t="shared" si="399"/>
        <v>0</v>
      </c>
      <c r="AN354" s="1222"/>
      <c r="AO354" s="280">
        <f t="shared" si="451"/>
        <v>0</v>
      </c>
      <c r="AP354" s="280">
        <f t="shared" si="451"/>
        <v>0</v>
      </c>
      <c r="AQ354" s="280">
        <f t="shared" si="451"/>
        <v>0</v>
      </c>
      <c r="AR354" s="280">
        <f t="shared" si="451"/>
        <v>0</v>
      </c>
      <c r="AS354" s="280">
        <f t="shared" si="451"/>
        <v>0</v>
      </c>
      <c r="AT354" s="280">
        <f t="shared" si="451"/>
        <v>0</v>
      </c>
      <c r="AU354" s="280">
        <f t="shared" si="451"/>
        <v>0</v>
      </c>
      <c r="AV354" s="280">
        <f t="shared" si="451"/>
        <v>0</v>
      </c>
      <c r="AW354" s="280">
        <f t="shared" si="451"/>
        <v>0</v>
      </c>
      <c r="AX354" s="280">
        <f t="shared" si="451"/>
        <v>0</v>
      </c>
      <c r="AY354" s="280">
        <f t="shared" si="451"/>
        <v>0</v>
      </c>
      <c r="AZ354" s="280">
        <f t="shared" si="451"/>
        <v>0</v>
      </c>
      <c r="BA354" s="280">
        <f t="shared" si="451"/>
        <v>0</v>
      </c>
      <c r="BB354" s="280">
        <f t="shared" si="451"/>
        <v>0</v>
      </c>
      <c r="BC354" s="280">
        <f t="shared" si="451"/>
        <v>0</v>
      </c>
      <c r="BD354" s="280">
        <f t="shared" si="451"/>
        <v>0</v>
      </c>
      <c r="BE354" s="280">
        <f t="shared" si="401"/>
        <v>0</v>
      </c>
      <c r="BF354" s="280">
        <f t="shared" si="402"/>
        <v>0</v>
      </c>
      <c r="BG354" s="318"/>
      <c r="BH354" s="319"/>
      <c r="BI354" s="319"/>
      <c r="BJ354" s="319"/>
      <c r="BK354" s="319"/>
      <c r="BL354" s="319"/>
      <c r="BM354" s="319"/>
      <c r="BN354" s="319"/>
      <c r="BO354" s="319"/>
      <c r="BP354" s="319"/>
      <c r="BQ354" s="319"/>
      <c r="BR354" s="318"/>
      <c r="BS354" s="320">
        <f t="shared" si="452"/>
        <v>0</v>
      </c>
      <c r="BT354" s="320">
        <f t="shared" si="452"/>
        <v>0</v>
      </c>
      <c r="BU354" s="320">
        <f t="shared" si="452"/>
        <v>0</v>
      </c>
      <c r="BV354" s="320">
        <f t="shared" si="452"/>
        <v>0</v>
      </c>
      <c r="BW354" s="320">
        <f t="shared" si="452"/>
        <v>0</v>
      </c>
      <c r="BX354" s="320">
        <f t="shared" si="452"/>
        <v>0</v>
      </c>
      <c r="BY354" s="320">
        <f t="shared" si="452"/>
        <v>0</v>
      </c>
      <c r="BZ354" s="320">
        <f t="shared" si="452"/>
        <v>0</v>
      </c>
      <c r="CA354" s="320">
        <f t="shared" si="452"/>
        <v>0</v>
      </c>
      <c r="CB354" s="320">
        <f t="shared" si="452"/>
        <v>0</v>
      </c>
      <c r="CC354" s="320">
        <f t="shared" si="452"/>
        <v>0</v>
      </c>
      <c r="CD354" s="320">
        <f t="shared" si="452"/>
        <v>0</v>
      </c>
      <c r="CE354" s="320">
        <f t="shared" si="452"/>
        <v>0</v>
      </c>
      <c r="CF354" s="320">
        <f t="shared" si="452"/>
        <v>0</v>
      </c>
      <c r="CG354" s="320">
        <f t="shared" si="452"/>
        <v>0</v>
      </c>
      <c r="CH354" s="320">
        <f t="shared" si="452"/>
        <v>0</v>
      </c>
      <c r="CI354" s="320">
        <f t="shared" si="404"/>
        <v>0</v>
      </c>
      <c r="CJ354" s="1223">
        <f t="shared" si="405"/>
        <v>0</v>
      </c>
      <c r="CK354" s="280">
        <f t="shared" si="453"/>
        <v>0</v>
      </c>
      <c r="CL354" s="280">
        <f t="shared" si="453"/>
        <v>0</v>
      </c>
      <c r="CM354" s="280">
        <f t="shared" si="453"/>
        <v>0</v>
      </c>
      <c r="CN354" s="280">
        <f t="shared" si="453"/>
        <v>0</v>
      </c>
      <c r="CO354" s="280">
        <f t="shared" si="453"/>
        <v>0</v>
      </c>
      <c r="CP354" s="280">
        <f t="shared" si="453"/>
        <v>0</v>
      </c>
      <c r="CQ354" s="280">
        <f t="shared" si="453"/>
        <v>0</v>
      </c>
      <c r="CR354" s="280">
        <f t="shared" si="453"/>
        <v>0</v>
      </c>
      <c r="CS354" s="280">
        <f t="shared" si="453"/>
        <v>0</v>
      </c>
      <c r="CT354" s="280">
        <f t="shared" si="453"/>
        <v>0</v>
      </c>
      <c r="CU354" s="280">
        <f t="shared" si="453"/>
        <v>0</v>
      </c>
      <c r="CV354" s="280">
        <f t="shared" si="453"/>
        <v>0</v>
      </c>
      <c r="CW354" s="280">
        <f t="shared" si="453"/>
        <v>0</v>
      </c>
      <c r="CX354" s="280">
        <f t="shared" si="453"/>
        <v>0</v>
      </c>
      <c r="CY354" s="280">
        <f t="shared" si="453"/>
        <v>0</v>
      </c>
      <c r="CZ354" s="280">
        <f t="shared" si="453"/>
        <v>0</v>
      </c>
      <c r="DA354" s="280">
        <f t="shared" si="407"/>
        <v>0</v>
      </c>
      <c r="DB354" s="321">
        <f t="shared" si="408"/>
        <v>0</v>
      </c>
      <c r="DD354" s="322">
        <f t="shared" si="454"/>
        <v>0</v>
      </c>
      <c r="DE354" s="280">
        <f t="shared" si="454"/>
        <v>0</v>
      </c>
      <c r="DF354" s="280">
        <f t="shared" si="454"/>
        <v>0</v>
      </c>
      <c r="DG354" s="280">
        <f t="shared" si="454"/>
        <v>0</v>
      </c>
      <c r="DH354" s="280">
        <f t="shared" si="454"/>
        <v>0</v>
      </c>
      <c r="DI354" s="280">
        <f t="shared" si="454"/>
        <v>0</v>
      </c>
      <c r="DJ354" s="280">
        <f t="shared" si="454"/>
        <v>0</v>
      </c>
      <c r="DK354" s="280">
        <f t="shared" si="454"/>
        <v>0</v>
      </c>
      <c r="DL354" s="280">
        <f t="shared" si="454"/>
        <v>0</v>
      </c>
      <c r="DM354" s="280">
        <f t="shared" si="454"/>
        <v>0</v>
      </c>
      <c r="DN354" s="280">
        <f t="shared" si="454"/>
        <v>0</v>
      </c>
      <c r="DO354" s="280">
        <f t="shared" si="454"/>
        <v>0</v>
      </c>
      <c r="DP354" s="280">
        <f t="shared" si="454"/>
        <v>0</v>
      </c>
      <c r="DQ354" s="280">
        <f t="shared" si="454"/>
        <v>0</v>
      </c>
      <c r="DR354" s="280">
        <f t="shared" si="454"/>
        <v>0</v>
      </c>
      <c r="DS354" s="280">
        <f t="shared" si="454"/>
        <v>0</v>
      </c>
      <c r="DT354" s="280">
        <f t="shared" si="410"/>
        <v>0</v>
      </c>
      <c r="DU354" s="280">
        <f t="shared" si="411"/>
        <v>0</v>
      </c>
      <c r="DV354" s="322">
        <f t="shared" si="455"/>
        <v>0</v>
      </c>
      <c r="DW354" s="280">
        <f t="shared" si="455"/>
        <v>0</v>
      </c>
      <c r="DX354" s="280">
        <f t="shared" si="455"/>
        <v>0</v>
      </c>
      <c r="DY354" s="280">
        <f t="shared" si="455"/>
        <v>0</v>
      </c>
      <c r="DZ354" s="280">
        <f t="shared" si="455"/>
        <v>0</v>
      </c>
      <c r="EA354" s="280">
        <f t="shared" si="455"/>
        <v>0</v>
      </c>
      <c r="EB354" s="280">
        <f t="shared" si="455"/>
        <v>0</v>
      </c>
      <c r="EC354" s="280">
        <f t="shared" si="455"/>
        <v>0</v>
      </c>
      <c r="ED354" s="280">
        <f t="shared" si="455"/>
        <v>0</v>
      </c>
      <c r="EE354" s="280">
        <f t="shared" si="455"/>
        <v>0</v>
      </c>
      <c r="EF354" s="280">
        <f t="shared" si="455"/>
        <v>0</v>
      </c>
      <c r="EG354" s="280">
        <f t="shared" si="455"/>
        <v>0</v>
      </c>
      <c r="EH354" s="280">
        <f t="shared" si="455"/>
        <v>0</v>
      </c>
      <c r="EI354" s="280">
        <f t="shared" si="455"/>
        <v>0</v>
      </c>
      <c r="EJ354" s="280">
        <f t="shared" si="455"/>
        <v>0</v>
      </c>
      <c r="EK354" s="280">
        <f t="shared" si="455"/>
        <v>0</v>
      </c>
      <c r="EL354" s="280">
        <f t="shared" si="413"/>
        <v>0</v>
      </c>
      <c r="EM354" s="280">
        <f t="shared" si="414"/>
        <v>0</v>
      </c>
      <c r="EN354" s="322">
        <f t="shared" si="456"/>
        <v>0</v>
      </c>
      <c r="EO354" s="280">
        <f t="shared" si="456"/>
        <v>0</v>
      </c>
      <c r="EP354" s="280">
        <f t="shared" si="456"/>
        <v>0</v>
      </c>
      <c r="EQ354" s="280">
        <f t="shared" si="456"/>
        <v>0</v>
      </c>
      <c r="ER354" s="280">
        <f t="shared" si="456"/>
        <v>0</v>
      </c>
      <c r="ES354" s="280">
        <f t="shared" si="456"/>
        <v>0</v>
      </c>
      <c r="ET354" s="280">
        <f t="shared" si="456"/>
        <v>0</v>
      </c>
      <c r="EU354" s="280">
        <f t="shared" si="456"/>
        <v>0</v>
      </c>
      <c r="EV354" s="280">
        <f t="shared" si="456"/>
        <v>0</v>
      </c>
      <c r="EW354" s="280">
        <f t="shared" si="456"/>
        <v>0</v>
      </c>
      <c r="EX354" s="280">
        <f t="shared" si="456"/>
        <v>0</v>
      </c>
      <c r="EY354" s="280">
        <f t="shared" si="456"/>
        <v>0</v>
      </c>
      <c r="EZ354" s="280">
        <f t="shared" si="456"/>
        <v>0</v>
      </c>
      <c r="FA354" s="280">
        <f t="shared" si="456"/>
        <v>0</v>
      </c>
      <c r="FB354" s="280">
        <f t="shared" si="456"/>
        <v>0</v>
      </c>
      <c r="FC354" s="280">
        <f t="shared" si="456"/>
        <v>0</v>
      </c>
      <c r="FD354" s="280">
        <f t="shared" si="416"/>
        <v>0</v>
      </c>
      <c r="FE354" s="321">
        <f t="shared" si="417"/>
        <v>0</v>
      </c>
      <c r="FG354" s="1222"/>
      <c r="FH354" s="323">
        <f t="shared" si="344"/>
        <v>0</v>
      </c>
      <c r="FI354" s="280">
        <f t="shared" si="457"/>
        <v>0</v>
      </c>
      <c r="FJ354" s="280">
        <f t="shared" si="457"/>
        <v>0</v>
      </c>
      <c r="FK354" s="280">
        <f t="shared" si="457"/>
        <v>0</v>
      </c>
      <c r="FL354" s="280">
        <f t="shared" si="457"/>
        <v>0</v>
      </c>
      <c r="FM354" s="280">
        <f t="shared" si="457"/>
        <v>0</v>
      </c>
      <c r="FN354" s="280">
        <f t="shared" si="457"/>
        <v>0</v>
      </c>
      <c r="FO354" s="280">
        <f t="shared" si="457"/>
        <v>0</v>
      </c>
      <c r="FP354" s="280">
        <f t="shared" si="457"/>
        <v>0</v>
      </c>
      <c r="FQ354" s="280">
        <f t="shared" si="457"/>
        <v>0</v>
      </c>
      <c r="FR354" s="280">
        <f t="shared" si="457"/>
        <v>0</v>
      </c>
      <c r="FS354" s="280">
        <f t="shared" si="457"/>
        <v>0</v>
      </c>
      <c r="FT354" s="280">
        <f t="shared" si="457"/>
        <v>0</v>
      </c>
      <c r="FU354" s="280">
        <f t="shared" si="457"/>
        <v>0</v>
      </c>
      <c r="FV354" s="280">
        <f t="shared" si="457"/>
        <v>0</v>
      </c>
      <c r="FW354" s="280">
        <f t="shared" si="457"/>
        <v>0</v>
      </c>
      <c r="FX354" s="280">
        <f t="shared" si="457"/>
        <v>0</v>
      </c>
      <c r="FY354" s="321">
        <f t="shared" si="419"/>
        <v>0</v>
      </c>
      <c r="GA354" s="1222"/>
      <c r="GB354" s="280" cm="1">
        <f t="array" ref="GB354">IF($T354 = "Y", INDEX('F6 - Debt Dataset'!AK$6:AK$1806, MATCH($B$6 &amp; $A354, 'F6 - Debt Dataset'!$E$6:$E$1806 &amp; 'F6 - Debt Dataset'!$DF$6:$DF$1806, 0)), $K354 * ($F354 &gt;= GB$8) * ($F354 &lt;= GB$9))</f>
        <v>0</v>
      </c>
      <c r="GC354" s="280" cm="1">
        <f t="array" ref="GC354">IF($T354 = "Y", INDEX('F6 - Debt Dataset'!AL$6:AL$1806, MATCH($B$6 &amp; $A354, 'F6 - Debt Dataset'!$E$6:$E$1806 &amp; 'F6 - Debt Dataset'!$DF$6:$DF$1806, 0)), $K354 * ($F354 &gt;= GC$8) * ($F354 &lt;= GC$9))</f>
        <v>0</v>
      </c>
      <c r="GD354" s="280" cm="1">
        <f t="array" ref="GD354">IF($T354 = "Y", INDEX('F6 - Debt Dataset'!AM$6:AM$1806, MATCH($B$6 &amp; $A354, 'F6 - Debt Dataset'!$E$6:$E$1806 &amp; 'F6 - Debt Dataset'!$DF$6:$DF$1806, 0)), $K354 * ($F354 &gt;= GD$8) * ($F354 &lt;= GD$9))</f>
        <v>0</v>
      </c>
      <c r="GE354" s="280" cm="1">
        <f t="array" ref="GE354">IF($T354 = "Y", INDEX('F6 - Debt Dataset'!AN$6:AN$1806, MATCH($B$6 &amp; $A354, 'F6 - Debt Dataset'!$E$6:$E$1806 &amp; 'F6 - Debt Dataset'!$DF$6:$DF$1806, 0)), $K354 * ($F354 &gt;= GE$8) * ($F354 &lt;= GE$9))</f>
        <v>0</v>
      </c>
      <c r="GF354" s="280" cm="1">
        <f t="array" ref="GF354">IF($T354 = "Y", INDEX('F6 - Debt Dataset'!AO$6:AO$1806, MATCH($B$6 &amp; $A354, 'F6 - Debt Dataset'!$E$6:$E$1806 &amp; 'F6 - Debt Dataset'!$DF$6:$DF$1806, 0)), $K354 * ($F354 &gt;= GF$8) * ($F354 &lt;= GF$9))</f>
        <v>0</v>
      </c>
      <c r="GG354" s="280" cm="1">
        <f t="array" ref="GG354">IF($T354 = "Y", INDEX('F6 - Debt Dataset'!AP$6:AP$1806, MATCH($B$6 &amp; $A354, 'F6 - Debt Dataset'!$E$6:$E$1806 &amp; 'F6 - Debt Dataset'!$DF$6:$DF$1806, 0)), $K354 * ($F354 &gt;= GG$8) * ($F354 &lt;= GG$9))</f>
        <v>0</v>
      </c>
      <c r="GH354" s="280" cm="1">
        <f t="array" ref="GH354">IF($T354 = "Y", INDEX('F6 - Debt Dataset'!AQ$6:AQ$1806, MATCH($B$6 &amp; $A354, 'F6 - Debt Dataset'!$E$6:$E$1806 &amp; 'F6 - Debt Dataset'!$DF$6:$DF$1806, 0)), $K354 * ($F354 &gt;= GH$8) * ($F354 &lt;= GH$9))</f>
        <v>0</v>
      </c>
      <c r="GI354" s="280" cm="1">
        <f t="array" ref="GI354">IF($T354 = "Y", INDEX('F6 - Debt Dataset'!AR$6:AR$1806, MATCH($B$6 &amp; $A354, 'F6 - Debt Dataset'!$E$6:$E$1806 &amp; 'F6 - Debt Dataset'!$DF$6:$DF$1806, 0)), $K354 * ($F354 &gt;= GI$8) * ($F354 &lt;= GI$9))</f>
        <v>0</v>
      </c>
      <c r="GJ354" s="280" cm="1">
        <f t="array" ref="GJ354">IF($T354 = "Y", INDEX('F6 - Debt Dataset'!AS$6:AS$1806, MATCH($B$6 &amp; $A354, 'F6 - Debt Dataset'!$E$6:$E$1806 &amp; 'F6 - Debt Dataset'!$DF$6:$DF$1806, 0)), $K354 * ($F354 &gt;= GJ$8) * ($F354 &lt;= GJ$9))</f>
        <v>0</v>
      </c>
      <c r="GK354" s="280" cm="1">
        <f t="array" ref="GK354">IF($T354 = "Y", INDEX('F6 - Debt Dataset'!AT$6:AT$1806, MATCH($B$6 &amp; $A354, 'F6 - Debt Dataset'!$E$6:$E$1806 &amp; 'F6 - Debt Dataset'!$DF$6:$DF$1806, 0)), $K354 * ($F354 &gt;= GK$8) * ($F354 &lt;= GK$9))</f>
        <v>0</v>
      </c>
      <c r="GL354" s="280" cm="1">
        <f t="array" ref="GL354">IF($T354 = "Y", INDEX('F6 - Debt Dataset'!AU$6:AU$1806, MATCH($B$6 &amp; $A354, 'F6 - Debt Dataset'!$E$6:$E$1806 &amp; 'F6 - Debt Dataset'!$DF$6:$DF$1806, 0)), $K354 * ($F354 &gt;= GL$8) * ($F354 &lt;= GL$9))</f>
        <v>0</v>
      </c>
      <c r="GM354" s="280" cm="1">
        <f t="array" ref="GM354">IF($T354 = "Y", INDEX('F6 - Debt Dataset'!AV$6:AV$1806, MATCH($B$6 &amp; $A354, 'F6 - Debt Dataset'!$E$6:$E$1806 &amp; 'F6 - Debt Dataset'!$DF$6:$DF$1806, 0)), $K354 * ($F354 &gt;= GM$8) * ($F354 &lt;= GM$9))</f>
        <v>0</v>
      </c>
      <c r="GN354" s="280" cm="1">
        <f t="array" ref="GN354">IF($T354 = "Y", INDEX('F6 - Debt Dataset'!AW$6:AW$1806, MATCH($B$6 &amp; $A354, 'F6 - Debt Dataset'!$E$6:$E$1806 &amp; 'F6 - Debt Dataset'!$DF$6:$DF$1806, 0)), $K354 * ($F354 &gt;= GN$8) * ($F354 &lt;= GN$9))</f>
        <v>0</v>
      </c>
      <c r="GO354" s="280" cm="1">
        <f t="array" ref="GO354">IF($T354 = "Y", INDEX('F6 - Debt Dataset'!AX$6:AX$1806, MATCH($B$6 &amp; $A354, 'F6 - Debt Dataset'!$E$6:$E$1806 &amp; 'F6 - Debt Dataset'!$DF$6:$DF$1806, 0)), $K354 * ($F354 &gt;= GO$8) * ($F354 &lt;= GO$9))</f>
        <v>0</v>
      </c>
      <c r="GP354" s="280" cm="1">
        <f t="array" ref="GP354">IF($T354 = "Y", INDEX('F6 - Debt Dataset'!AY$6:AY$1806, MATCH($B$6 &amp; $A354, 'F6 - Debt Dataset'!$E$6:$E$1806 &amp; 'F6 - Debt Dataset'!$DF$6:$DF$1806, 0)), $K354 * ($F354 &gt;= GP$8) * ($F354 &lt;= GP$9))</f>
        <v>0</v>
      </c>
      <c r="GQ354" s="280" cm="1">
        <f t="array" ref="GQ354">IF($T354 = "Y", INDEX('F6 - Debt Dataset'!AZ$6:AZ$1806, MATCH($B$6 &amp; $A354, 'F6 - Debt Dataset'!$E$6:$E$1806 &amp; 'F6 - Debt Dataset'!$DF$6:$DF$1806, 0)), $K354 * ($F354 &gt;= GQ$8) * ($F354 &lt;= GQ$9))</f>
        <v>0</v>
      </c>
      <c r="GR354" s="280" cm="1">
        <f t="array" ref="GR354">IF($T354 = "Y", INDEX('F6 - Debt Dataset'!BA$6:BA$1806, MATCH($B$6 &amp; $A354, 'F6 - Debt Dataset'!$E$6:$E$1806 &amp; 'F6 - Debt Dataset'!$DF$6:$DF$1806, 0)), $K354 * ($F354 &gt;= GR$8) * ($F354 &lt;= GR$9))</f>
        <v>0</v>
      </c>
      <c r="GS354" s="321" cm="1">
        <f t="array" ref="GS354">IF($T354 = "Y", INDEX('F6 - Debt Dataset'!BB$6:BB$1806, MATCH($B$6 &amp; $A354, 'F6 - Debt Dataset'!$E$6:$E$1806 &amp; 'F6 - Debt Dataset'!$DF$6:$DF$1806, 0)), $K354 * ($F354 &gt;= GS$8) * ($F354 &lt;= GS$9))</f>
        <v>0</v>
      </c>
      <c r="GU354" s="1222"/>
      <c r="GV354" s="280" cm="1">
        <f t="array" ref="GV354">IF($T354 = "Y", INDEX('F6 - Debt Dataset'!BU$6:BU$1806, MATCH($B$6 &amp; $A354, 'F6 - Debt Dataset'!$E$6:$E$1806 &amp; 'F6 - Debt Dataset'!$DF$6:$DF$1806, 0)), - $K354 * ($I354 &gt;= GV$8) * ($I354 &lt;= GV$9))</f>
        <v>0</v>
      </c>
      <c r="GW354" s="280" cm="1">
        <f t="array" ref="GW354">IF($T354 = "Y", INDEX('F6 - Debt Dataset'!BV$6:BV$1806, MATCH($B$6 &amp; $A354, 'F6 - Debt Dataset'!$E$6:$E$1806 &amp; 'F6 - Debt Dataset'!$DF$6:$DF$1806, 0)), - $K354 * ($I354 &gt;= GW$8) * ($I354 &lt;= GW$9))</f>
        <v>0</v>
      </c>
      <c r="GX354" s="280" cm="1">
        <f t="array" ref="GX354">IF($T354 = "Y", INDEX('F6 - Debt Dataset'!BW$6:BW$1806, MATCH($B$6 &amp; $A354, 'F6 - Debt Dataset'!$E$6:$E$1806 &amp; 'F6 - Debt Dataset'!$DF$6:$DF$1806, 0)), - $K354 * ($I354 &gt;= GX$8) * ($I354 &lt;= GX$9))</f>
        <v>0</v>
      </c>
      <c r="GY354" s="280" cm="1">
        <f t="array" ref="GY354">IF($T354 = "Y", INDEX('F6 - Debt Dataset'!BX$6:BX$1806, MATCH($B$6 &amp; $A354, 'F6 - Debt Dataset'!$E$6:$E$1806 &amp; 'F6 - Debt Dataset'!$DF$6:$DF$1806, 0)), - $K354 * ($I354 &gt;= GY$8) * ($I354 &lt;= GY$9))</f>
        <v>0</v>
      </c>
      <c r="GZ354" s="280" cm="1">
        <f t="array" ref="GZ354">IF($T354 = "Y", INDEX('F6 - Debt Dataset'!BY$6:BY$1806, MATCH($B$6 &amp; $A354, 'F6 - Debt Dataset'!$E$6:$E$1806 &amp; 'F6 - Debt Dataset'!$DF$6:$DF$1806, 0)), - $K354 * ($I354 &gt;= GZ$8) * ($I354 &lt;= GZ$9))</f>
        <v>0</v>
      </c>
      <c r="HA354" s="280" cm="1">
        <f t="array" ref="HA354">IF($T354 = "Y", INDEX('F6 - Debt Dataset'!BZ$6:BZ$1806, MATCH($B$6 &amp; $A354, 'F6 - Debt Dataset'!$E$6:$E$1806 &amp; 'F6 - Debt Dataset'!$DF$6:$DF$1806, 0)), - $K354 * ($I354 &gt;= HA$8) * ($I354 &lt;= HA$9))</f>
        <v>0</v>
      </c>
      <c r="HB354" s="280" cm="1">
        <f t="array" ref="HB354">IF($T354 = "Y", INDEX('F6 - Debt Dataset'!CA$6:CA$1806, MATCH($B$6 &amp; $A354, 'F6 - Debt Dataset'!$E$6:$E$1806 &amp; 'F6 - Debt Dataset'!$DF$6:$DF$1806, 0)), - $K354 * ($I354 &gt;= HB$8) * ($I354 &lt;= HB$9))</f>
        <v>0</v>
      </c>
      <c r="HC354" s="280" cm="1">
        <f t="array" ref="HC354">IF($T354 = "Y", INDEX('F6 - Debt Dataset'!CB$6:CB$1806, MATCH($B$6 &amp; $A354, 'F6 - Debt Dataset'!$E$6:$E$1806 &amp; 'F6 - Debt Dataset'!$DF$6:$DF$1806, 0)), - $K354 * ($I354 &gt;= HC$8) * ($I354 &lt;= HC$9))</f>
        <v>0</v>
      </c>
      <c r="HD354" s="280" cm="1">
        <f t="array" ref="HD354">IF($T354 = "Y", INDEX('F6 - Debt Dataset'!CC$6:CC$1806, MATCH($B$6 &amp; $A354, 'F6 - Debt Dataset'!$E$6:$E$1806 &amp; 'F6 - Debt Dataset'!$DF$6:$DF$1806, 0)), - $K354 * ($I354 &gt;= HD$8) * ($I354 &lt;= HD$9))</f>
        <v>0</v>
      </c>
      <c r="HE354" s="280" cm="1">
        <f t="array" ref="HE354">IF($T354 = "Y", INDEX('F6 - Debt Dataset'!CD$6:CD$1806, MATCH($B$6 &amp; $A354, 'F6 - Debt Dataset'!$E$6:$E$1806 &amp; 'F6 - Debt Dataset'!$DF$6:$DF$1806, 0)), - $K354 * ($I354 &gt;= HE$8) * ($I354 &lt;= HE$9))</f>
        <v>0</v>
      </c>
      <c r="HF354" s="280" cm="1">
        <f t="array" ref="HF354">IF($T354 = "Y", INDEX('F6 - Debt Dataset'!CE$6:CE$1806, MATCH($B$6 &amp; $A354, 'F6 - Debt Dataset'!$E$6:$E$1806 &amp; 'F6 - Debt Dataset'!$DF$6:$DF$1806, 0)), - $K354 * ($I354 &gt;= HF$8) * ($I354 &lt;= HF$9))</f>
        <v>0</v>
      </c>
      <c r="HG354" s="280" cm="1">
        <f t="array" ref="HG354">IF($T354 = "Y", INDEX('F6 - Debt Dataset'!CF$6:CF$1806, MATCH($B$6 &amp; $A354, 'F6 - Debt Dataset'!$E$6:$E$1806 &amp; 'F6 - Debt Dataset'!$DF$6:$DF$1806, 0)), - $K354 * ($I354 &gt;= HG$8) * ($I354 &lt;= HG$9))</f>
        <v>0</v>
      </c>
      <c r="HH354" s="280" cm="1">
        <f t="array" ref="HH354">IF($T354 = "Y", INDEX('F6 - Debt Dataset'!CG$6:CG$1806, MATCH($B$6 &amp; $A354, 'F6 - Debt Dataset'!$E$6:$E$1806 &amp; 'F6 - Debt Dataset'!$DF$6:$DF$1806, 0)), - $K354 * ($I354 &gt;= HH$8) * ($I354 &lt;= HH$9))</f>
        <v>0</v>
      </c>
      <c r="HI354" s="280" cm="1">
        <f t="array" ref="HI354">IF($T354 = "Y", INDEX('F6 - Debt Dataset'!CH$6:CH$1806, MATCH($B$6 &amp; $A354, 'F6 - Debt Dataset'!$E$6:$E$1806 &amp; 'F6 - Debt Dataset'!$DF$6:$DF$1806, 0)), - $K354 * ($I354 &gt;= HI$8) * ($I354 &lt;= HI$9))</f>
        <v>0</v>
      </c>
      <c r="HJ354" s="280" cm="1">
        <f t="array" ref="HJ354">IF($T354 = "Y", INDEX('F6 - Debt Dataset'!CI$6:CI$1806, MATCH($B$6 &amp; $A354, 'F6 - Debt Dataset'!$E$6:$E$1806 &amp; 'F6 - Debt Dataset'!$DF$6:$DF$1806, 0)), - $K354 * ($I354 &gt;= HJ$8) * ($I354 &lt;= HJ$9))</f>
        <v>0</v>
      </c>
      <c r="HK354" s="280" cm="1">
        <f t="array" ref="HK354">IF($T354 = "Y", INDEX('F6 - Debt Dataset'!CJ$6:CJ$1806, MATCH($B$6 &amp; $A354, 'F6 - Debt Dataset'!$E$6:$E$1806 &amp; 'F6 - Debt Dataset'!$DF$6:$DF$1806, 0)), - $K354 * ($I354 &gt;= HK$8) * ($I354 &lt;= HK$9))</f>
        <v>0</v>
      </c>
      <c r="HL354" s="280" cm="1">
        <f t="array" ref="HL354">IF($T354 = "Y", INDEX('F6 - Debt Dataset'!CK$6:CK$1806, MATCH($B$6 &amp; $A354, 'F6 - Debt Dataset'!$E$6:$E$1806 &amp; 'F6 - Debt Dataset'!$DF$6:$DF$1806, 0)), - $K354 * ($I354 &gt;= HL$8) * ($I354 &lt;= HL$9))</f>
        <v>0</v>
      </c>
      <c r="HM354" s="321" cm="1">
        <f t="array" ref="HM354">IF($T354 = "Y", INDEX('F6 - Debt Dataset'!CL$6:CL$1806, MATCH($B$6 &amp; $A354, 'F6 - Debt Dataset'!$E$6:$E$1806 &amp; 'F6 - Debt Dataset'!$DF$6:$DF$1806, 0)), - $K354 * ($I354 &gt;= HM$8) * ($I354 &lt;= HM$9))</f>
        <v>0</v>
      </c>
      <c r="HO354" s="1222"/>
      <c r="HP354" s="1224">
        <f t="shared" si="458"/>
        <v>0</v>
      </c>
      <c r="HQ354" s="1224">
        <f t="shared" si="458"/>
        <v>0</v>
      </c>
      <c r="HR354" s="1224">
        <f t="shared" si="458"/>
        <v>0</v>
      </c>
      <c r="HS354" s="1224">
        <f t="shared" si="458"/>
        <v>0</v>
      </c>
      <c r="HT354" s="1224">
        <f t="shared" si="458"/>
        <v>0</v>
      </c>
      <c r="HU354" s="1224">
        <f t="shared" si="458"/>
        <v>0</v>
      </c>
      <c r="HV354" s="1224">
        <f t="shared" si="458"/>
        <v>0</v>
      </c>
      <c r="HW354" s="1224">
        <f t="shared" si="458"/>
        <v>0</v>
      </c>
      <c r="HX354" s="1224">
        <f t="shared" si="458"/>
        <v>0</v>
      </c>
      <c r="HY354" s="1224">
        <f t="shared" si="458"/>
        <v>0</v>
      </c>
      <c r="HZ354" s="1224">
        <f t="shared" si="458"/>
        <v>0</v>
      </c>
      <c r="IA354" s="1224">
        <f t="shared" si="458"/>
        <v>0</v>
      </c>
      <c r="IB354" s="1224">
        <f t="shared" si="458"/>
        <v>0</v>
      </c>
      <c r="IC354" s="1224">
        <f t="shared" si="458"/>
        <v>0</v>
      </c>
      <c r="ID354" s="1224">
        <f t="shared" si="458"/>
        <v>0</v>
      </c>
      <c r="IE354" s="1224">
        <f t="shared" si="458"/>
        <v>0</v>
      </c>
      <c r="IF354" s="1224">
        <f t="shared" si="421"/>
        <v>0</v>
      </c>
      <c r="IG354" s="1225">
        <f t="shared" si="422"/>
        <v>0</v>
      </c>
      <c r="II354" s="327"/>
      <c r="IJ354" s="280" cm="1">
        <f t="array" aca="1" ref="IJ354" ca="1">HP354 - IF($T354 = "Y", SUM(OFFSET('F6 - Debt Dataset'!$AK$6, MATCH($B$6 &amp; $A354, 'F6 - Debt Dataset'!$E$6:$E$1806 &amp; 'F6 - Debt Dataset'!$DF$6:$DF$1806, 0) - 1, 0, 1, COLUMN(IJ$9) - COLUMN($IJ$9) + 1),
                                       OFFSET('F6 - Debt Dataset'!$BU$6, MATCH($B$6 &amp; $A354, 'F6 - Debt Dataset'!$E$6:$E$1806 &amp; 'F6 - Debt Dataset'!$DF$6:$DF$1806, 0) - 1, 0, 1, COLUMN(IJ$9) - COLUMN($IJ$9) + 1),
                                       $FH354),
                                $K354 * ($F354 &lt;= IJ$9) * ($I354 &gt; IJ$9))</f>
        <v>0</v>
      </c>
      <c r="IK354" s="280" cm="1">
        <f t="array" aca="1" ref="IK354" ca="1">HQ354 - IF($T354 = "Y", SUM(OFFSET('F6 - Debt Dataset'!$AK$6, MATCH($B$6 &amp; $A354, 'F6 - Debt Dataset'!$E$6:$E$1806 &amp; 'F6 - Debt Dataset'!$DF$6:$DF$1806, 0) - 1, 0, 1, COLUMN(IK$9) - COLUMN($IJ$9) + 1),
                                       OFFSET('F6 - Debt Dataset'!$BU$6, MATCH($B$6 &amp; $A354, 'F6 - Debt Dataset'!$E$6:$E$1806 &amp; 'F6 - Debt Dataset'!$DF$6:$DF$1806, 0) - 1, 0, 1, COLUMN(IK$9) - COLUMN($IJ$9) + 1),
                                       $FH354),
                                $K354 * ($F354 &lt;= IK$9) * ($I354 &gt; IK$9))</f>
        <v>0</v>
      </c>
      <c r="IL354" s="280" cm="1">
        <f t="array" aca="1" ref="IL354" ca="1">HR354 - IF($T354 = "Y", SUM(OFFSET('F6 - Debt Dataset'!$AK$6, MATCH($B$6 &amp; $A354, 'F6 - Debt Dataset'!$E$6:$E$1806 &amp; 'F6 - Debt Dataset'!$DF$6:$DF$1806, 0) - 1, 0, 1, COLUMN(IL$9) - COLUMN($IJ$9) + 1),
                                       OFFSET('F6 - Debt Dataset'!$BU$6, MATCH($B$6 &amp; $A354, 'F6 - Debt Dataset'!$E$6:$E$1806 &amp; 'F6 - Debt Dataset'!$DF$6:$DF$1806, 0) - 1, 0, 1, COLUMN(IL$9) - COLUMN($IJ$9) + 1),
                                       $FH354),
                                $K354 * ($F354 &lt;= IL$9) * ($I354 &gt; IL$9))</f>
        <v>0</v>
      </c>
      <c r="IM354" s="280" cm="1">
        <f t="array" aca="1" ref="IM354" ca="1">HS354 - IF($T354 = "Y", SUM(OFFSET('F6 - Debt Dataset'!$AK$6, MATCH($B$6 &amp; $A354, 'F6 - Debt Dataset'!$E$6:$E$1806 &amp; 'F6 - Debt Dataset'!$DF$6:$DF$1806, 0) - 1, 0, 1, COLUMN(IM$9) - COLUMN($IJ$9) + 1),
                                       OFFSET('F6 - Debt Dataset'!$BU$6, MATCH($B$6 &amp; $A354, 'F6 - Debt Dataset'!$E$6:$E$1806 &amp; 'F6 - Debt Dataset'!$DF$6:$DF$1806, 0) - 1, 0, 1, COLUMN(IM$9) - COLUMN($IJ$9) + 1),
                                       $FH354),
                                $K354 * ($F354 &lt;= IM$9) * ($I354 &gt; IM$9))</f>
        <v>0</v>
      </c>
      <c r="IN354" s="280" cm="1">
        <f t="array" aca="1" ref="IN354" ca="1">HT354 - IF($T354 = "Y", SUM(OFFSET('F6 - Debt Dataset'!$AK$6, MATCH($B$6 &amp; $A354, 'F6 - Debt Dataset'!$E$6:$E$1806 &amp; 'F6 - Debt Dataset'!$DF$6:$DF$1806, 0) - 1, 0, 1, COLUMN(IN$9) - COLUMN($IJ$9) + 1),
                                       OFFSET('F6 - Debt Dataset'!$BU$6, MATCH($B$6 &amp; $A354, 'F6 - Debt Dataset'!$E$6:$E$1806 &amp; 'F6 - Debt Dataset'!$DF$6:$DF$1806, 0) - 1, 0, 1, COLUMN(IN$9) - COLUMN($IJ$9) + 1),
                                       $FH354),
                                $K354 * ($F354 &lt;= IN$9) * ($I354 &gt; IN$9))</f>
        <v>0</v>
      </c>
      <c r="IO354" s="280" cm="1">
        <f t="array" aca="1" ref="IO354" ca="1">HU354 - IF($T354 = "Y", SUM(OFFSET('F6 - Debt Dataset'!$AK$6, MATCH($B$6 &amp; $A354, 'F6 - Debt Dataset'!$E$6:$E$1806 &amp; 'F6 - Debt Dataset'!$DF$6:$DF$1806, 0) - 1, 0, 1, COLUMN(IO$9) - COLUMN($IJ$9) + 1),
                                       OFFSET('F6 - Debt Dataset'!$BU$6, MATCH($B$6 &amp; $A354, 'F6 - Debt Dataset'!$E$6:$E$1806 &amp; 'F6 - Debt Dataset'!$DF$6:$DF$1806, 0) - 1, 0, 1, COLUMN(IO$9) - COLUMN($IJ$9) + 1),
                                       $FH354),
                                $K354 * ($F354 &lt;= IO$9) * ($I354 &gt; IO$9))</f>
        <v>0</v>
      </c>
      <c r="IP354" s="280" cm="1">
        <f t="array" aca="1" ref="IP354" ca="1">HV354 - IF($T354 = "Y", SUM(OFFSET('F6 - Debt Dataset'!$AK$6, MATCH($B$6 &amp; $A354, 'F6 - Debt Dataset'!$E$6:$E$1806 &amp; 'F6 - Debt Dataset'!$DF$6:$DF$1806, 0) - 1, 0, 1, COLUMN(IP$9) - COLUMN($IJ$9) + 1),
                                       OFFSET('F6 - Debt Dataset'!$BU$6, MATCH($B$6 &amp; $A354, 'F6 - Debt Dataset'!$E$6:$E$1806 &amp; 'F6 - Debt Dataset'!$DF$6:$DF$1806, 0) - 1, 0, 1, COLUMN(IP$9) - COLUMN($IJ$9) + 1),
                                       $FH354),
                                $K354 * ($F354 &lt;= IP$9) * ($I354 &gt; IP$9))</f>
        <v>0</v>
      </c>
      <c r="IQ354" s="280" cm="1">
        <f t="array" aca="1" ref="IQ354" ca="1">HW354 - IF($T354 = "Y", SUM(OFFSET('F6 - Debt Dataset'!$AK$6, MATCH($B$6 &amp; $A354, 'F6 - Debt Dataset'!$E$6:$E$1806 &amp; 'F6 - Debt Dataset'!$DF$6:$DF$1806, 0) - 1, 0, 1, COLUMN(IQ$9) - COLUMN($IJ$9) + 1),
                                       OFFSET('F6 - Debt Dataset'!$BU$6, MATCH($B$6 &amp; $A354, 'F6 - Debt Dataset'!$E$6:$E$1806 &amp; 'F6 - Debt Dataset'!$DF$6:$DF$1806, 0) - 1, 0, 1, COLUMN(IQ$9) - COLUMN($IJ$9) + 1),
                                       $FH354),
                                $K354 * ($F354 &lt;= IQ$9) * ($I354 &gt; IQ$9))</f>
        <v>0</v>
      </c>
      <c r="IR354" s="280" cm="1">
        <f t="array" aca="1" ref="IR354" ca="1">HX354 - IF($T354 = "Y", SUM(OFFSET('F6 - Debt Dataset'!$AK$6, MATCH($B$6 &amp; $A354, 'F6 - Debt Dataset'!$E$6:$E$1806 &amp; 'F6 - Debt Dataset'!$DF$6:$DF$1806, 0) - 1, 0, 1, COLUMN(IR$9) - COLUMN($IJ$9) + 1),
                                       OFFSET('F6 - Debt Dataset'!$BU$6, MATCH($B$6 &amp; $A354, 'F6 - Debt Dataset'!$E$6:$E$1806 &amp; 'F6 - Debt Dataset'!$DF$6:$DF$1806, 0) - 1, 0, 1, COLUMN(IR$9) - COLUMN($IJ$9) + 1),
                                       $FH354),
                                $K354 * ($F354 &lt;= IR$9) * ($I354 &gt; IR$9))</f>
        <v>0</v>
      </c>
      <c r="IS354" s="280" cm="1">
        <f t="array" aca="1" ref="IS354" ca="1">HY354 - IF($T354 = "Y", SUM(OFFSET('F6 - Debt Dataset'!$AK$6, MATCH($B$6 &amp; $A354, 'F6 - Debt Dataset'!$E$6:$E$1806 &amp; 'F6 - Debt Dataset'!$DF$6:$DF$1806, 0) - 1, 0, 1, COLUMN(IS$9) - COLUMN($IJ$9) + 1),
                                       OFFSET('F6 - Debt Dataset'!$BU$6, MATCH($B$6 &amp; $A354, 'F6 - Debt Dataset'!$E$6:$E$1806 &amp; 'F6 - Debt Dataset'!$DF$6:$DF$1806, 0) - 1, 0, 1, COLUMN(IS$9) - COLUMN($IJ$9) + 1),
                                       $FH354),
                                $K354 * ($F354 &lt;= IS$9) * ($I354 &gt; IS$9))</f>
        <v>0</v>
      </c>
      <c r="IT354" s="280" cm="1">
        <f t="array" aca="1" ref="IT354" ca="1">HZ354 - IF($T354 = "Y", SUM(OFFSET('F6 - Debt Dataset'!$AK$6, MATCH($B$6 &amp; $A354, 'F6 - Debt Dataset'!$E$6:$E$1806 &amp; 'F6 - Debt Dataset'!$DF$6:$DF$1806, 0) - 1, 0, 1, COLUMN(IT$9) - COLUMN($IJ$9) + 1),
                                       OFFSET('F6 - Debt Dataset'!$BU$6, MATCH($B$6 &amp; $A354, 'F6 - Debt Dataset'!$E$6:$E$1806 &amp; 'F6 - Debt Dataset'!$DF$6:$DF$1806, 0) - 1, 0, 1, COLUMN(IT$9) - COLUMN($IJ$9) + 1),
                                       $FH354),
                                $K354 * ($F354 &lt;= IT$9) * ($I354 &gt; IT$9))</f>
        <v>0</v>
      </c>
      <c r="IU354" s="280" cm="1">
        <f t="array" aca="1" ref="IU354" ca="1">IA354 - IF($T354 = "Y", SUM(OFFSET('F6 - Debt Dataset'!$AK$6, MATCH($B$6 &amp; $A354, 'F6 - Debt Dataset'!$E$6:$E$1806 &amp; 'F6 - Debt Dataset'!$DF$6:$DF$1806, 0) - 1, 0, 1, COLUMN(IU$9) - COLUMN($IJ$9) + 1),
                                       OFFSET('F6 - Debt Dataset'!$BU$6, MATCH($B$6 &amp; $A354, 'F6 - Debt Dataset'!$E$6:$E$1806 &amp; 'F6 - Debt Dataset'!$DF$6:$DF$1806, 0) - 1, 0, 1, COLUMN(IU$9) - COLUMN($IJ$9) + 1),
                                       $FH354),
                                $K354 * ($F354 &lt;= IU$9) * ($I354 &gt; IU$9))</f>
        <v>0</v>
      </c>
      <c r="IV354" s="280" cm="1">
        <f t="array" aca="1" ref="IV354" ca="1">IB354 - IF($T354 = "Y", SUM(OFFSET('F6 - Debt Dataset'!$AK$6, MATCH($B$6 &amp; $A354, 'F6 - Debt Dataset'!$E$6:$E$1806 &amp; 'F6 - Debt Dataset'!$DF$6:$DF$1806, 0) - 1, 0, 1, COLUMN(IV$9) - COLUMN($IJ$9) + 1),
                                       OFFSET('F6 - Debt Dataset'!$BU$6, MATCH($B$6 &amp; $A354, 'F6 - Debt Dataset'!$E$6:$E$1806 &amp; 'F6 - Debt Dataset'!$DF$6:$DF$1806, 0) - 1, 0, 1, COLUMN(IV$9) - COLUMN($IJ$9) + 1),
                                       $FH354),
                                $K354 * ($F354 &lt;= IV$9) * ($I354 &gt; IV$9))</f>
        <v>0</v>
      </c>
      <c r="IW354" s="280" cm="1">
        <f t="array" aca="1" ref="IW354" ca="1">IC354 - IF($T354 = "Y", SUM(OFFSET('F6 - Debt Dataset'!$AK$6, MATCH($B$6 &amp; $A354, 'F6 - Debt Dataset'!$E$6:$E$1806 &amp; 'F6 - Debt Dataset'!$DF$6:$DF$1806, 0) - 1, 0, 1, COLUMN(IW$9) - COLUMN($IJ$9) + 1),
                                       OFFSET('F6 - Debt Dataset'!$BU$6, MATCH($B$6 &amp; $A354, 'F6 - Debt Dataset'!$E$6:$E$1806 &amp; 'F6 - Debt Dataset'!$DF$6:$DF$1806, 0) - 1, 0, 1, COLUMN(IW$9) - COLUMN($IJ$9) + 1),
                                       $FH354),
                                $K354 * ($F354 &lt;= IW$9) * ($I354 &gt; IW$9))</f>
        <v>0</v>
      </c>
      <c r="IX354" s="280" cm="1">
        <f t="array" aca="1" ref="IX354" ca="1">ID354 - IF($T354 = "Y", SUM(OFFSET('F6 - Debt Dataset'!$AK$6, MATCH($B$6 &amp; $A354, 'F6 - Debt Dataset'!$E$6:$E$1806 &amp; 'F6 - Debt Dataset'!$DF$6:$DF$1806, 0) - 1, 0, 1, COLUMN(IX$9) - COLUMN($IJ$9) + 1),
                                       OFFSET('F6 - Debt Dataset'!$BU$6, MATCH($B$6 &amp; $A354, 'F6 - Debt Dataset'!$E$6:$E$1806 &amp; 'F6 - Debt Dataset'!$DF$6:$DF$1806, 0) - 1, 0, 1, COLUMN(IX$9) - COLUMN($IJ$9) + 1),
                                       $FH354),
                                $K354 * ($F354 &lt;= IX$9) * ($I354 &gt; IX$9))</f>
        <v>0</v>
      </c>
      <c r="IY354" s="280" cm="1">
        <f t="array" aca="1" ref="IY354" ca="1">IE354 - IF($T354 = "Y", SUM(OFFSET('F6 - Debt Dataset'!$AK$6, MATCH($B$6 &amp; $A354, 'F6 - Debt Dataset'!$E$6:$E$1806 &amp; 'F6 - Debt Dataset'!$DF$6:$DF$1806, 0) - 1, 0, 1, COLUMN(IY$9) - COLUMN($IJ$9) + 1),
                                       OFFSET('F6 - Debt Dataset'!$BU$6, MATCH($B$6 &amp; $A354, 'F6 - Debt Dataset'!$E$6:$E$1806 &amp; 'F6 - Debt Dataset'!$DF$6:$DF$1806, 0) - 1, 0, 1, COLUMN(IY$9) - COLUMN($IJ$9) + 1),
                                       $FH354),
                                $K354 * ($F354 &lt;= IY$9) * ($I354 &gt; IY$9))</f>
        <v>0</v>
      </c>
      <c r="IZ354" s="280" cm="1">
        <f t="array" aca="1" ref="IZ354" ca="1">IF354 - IF($T354 = "Y", SUM(OFFSET('F6 - Debt Dataset'!$AK$6, MATCH($B$6 &amp; $A354, 'F6 - Debt Dataset'!$E$6:$E$1806 &amp; 'F6 - Debt Dataset'!$DF$6:$DF$1806, 0) - 1, 0, 1, COLUMN(IZ$9) - COLUMN($IJ$9) + 1),
                                       OFFSET('F6 - Debt Dataset'!$BU$6, MATCH($B$6 &amp; $A354, 'F6 - Debt Dataset'!$E$6:$E$1806 &amp; 'F6 - Debt Dataset'!$DF$6:$DF$1806, 0) - 1, 0, 1, COLUMN(IZ$9) - COLUMN($IJ$9) + 1),
                                       $FH354),
                                $K354 * ($F354 &lt;= IZ$9) * ($I354 &gt; IZ$9))</f>
        <v>0</v>
      </c>
      <c r="JA354" s="321" cm="1">
        <f t="array" aca="1" ref="JA354" ca="1">IG354 - IF($T354 = "Y", SUM(OFFSET('F6 - Debt Dataset'!$AK$6, MATCH($B$6 &amp; $A354, 'F6 - Debt Dataset'!$E$6:$E$1806 &amp; 'F6 - Debt Dataset'!$DF$6:$DF$1806, 0) - 1, 0, 1, COLUMN(JA$9) - COLUMN($IJ$9) + 1),
                                       OFFSET('F6 - Debt Dataset'!$BU$6, MATCH($B$6 &amp; $A354, 'F6 - Debt Dataset'!$E$6:$E$1806 &amp; 'F6 - Debt Dataset'!$DF$6:$DF$1806, 0) - 1, 0, 1, COLUMN(JA$9) - COLUMN($IJ$9) + 1),
                                       $FH354),
                                $K354 * ($F354 &lt;= JA$9) * ($I354 &gt; JA$9))</f>
        <v>0</v>
      </c>
      <c r="JC354" s="314" t="str" cm="1">
        <f t="array" ref="JC354">IF($T354 = "Y", INDEX('F6 - Debt Dataset'!BC$6:BC$1806, MATCH($B$6 &amp; $A354, 'F6 - Debt Dataset'!$E$6:$E$1806 &amp; 'F6 - Debt Dataset'!$DF$6:$DF$1806, 0)), "-")</f>
        <v>-</v>
      </c>
      <c r="JD354" s="325" t="str" cm="1">
        <f t="array" ref="JD354">IF($T354 = "Y", INDEX('F6 - Debt Dataset'!BD$6:BD$1806, MATCH($B$6 &amp; $A354, 'F6 - Debt Dataset'!$E$6:$E$1806 &amp; 'F6 - Debt Dataset'!$DF$6:$DF$1806, 0)), "-")</f>
        <v>-</v>
      </c>
      <c r="JE354" s="325" t="str" cm="1">
        <f t="array" ref="JE354">IF($T354 = "Y", INDEX('F6 - Debt Dataset'!BE$6:BE$1806, MATCH($B$6 &amp; $A354, 'F6 - Debt Dataset'!$E$6:$E$1806 &amp; 'F6 - Debt Dataset'!$DF$6:$DF$1806, 0)), "-")</f>
        <v>-</v>
      </c>
      <c r="JF354" s="325" t="str" cm="1">
        <f t="array" ref="JF354">IF($T354 = "Y", INDEX('F6 - Debt Dataset'!BF$6:BF$1806, MATCH($B$6 &amp; $A354, 'F6 - Debt Dataset'!$E$6:$E$1806 &amp; 'F6 - Debt Dataset'!$DF$6:$DF$1806, 0)), "-")</f>
        <v>-</v>
      </c>
      <c r="JG354" s="325" t="str" cm="1">
        <f t="array" ref="JG354">IF($T354 = "Y", INDEX('F6 - Debt Dataset'!BG$6:BG$1806, MATCH($B$6 &amp; $A354, 'F6 - Debt Dataset'!$E$6:$E$1806 &amp; 'F6 - Debt Dataset'!$DF$6:$DF$1806, 0)), "-")</f>
        <v>-</v>
      </c>
      <c r="JH354" s="325" t="str" cm="1">
        <f t="array" ref="JH354">IF($T354 = "Y", INDEX('F6 - Debt Dataset'!BH$6:BH$1806, MATCH($B$6 &amp; $A354, 'F6 - Debt Dataset'!$E$6:$E$1806 &amp; 'F6 - Debt Dataset'!$DF$6:$DF$1806, 0)), "-")</f>
        <v>-</v>
      </c>
      <c r="JI354" s="325" t="str" cm="1">
        <f t="array" ref="JI354">IF($T354 = "Y", INDEX('F6 - Debt Dataset'!BI$6:BI$1806, MATCH($B$6 &amp; $A354, 'F6 - Debt Dataset'!$E$6:$E$1806 &amp; 'F6 - Debt Dataset'!$DF$6:$DF$1806, 0)), "-")</f>
        <v>-</v>
      </c>
      <c r="JJ354" s="325" t="str" cm="1">
        <f t="array" ref="JJ354">IF($T354 = "Y", INDEX('F6 - Debt Dataset'!BJ$6:BJ$1806, MATCH($B$6 &amp; $A354, 'F6 - Debt Dataset'!$E$6:$E$1806 &amp; 'F6 - Debt Dataset'!$DF$6:$DF$1806, 0)), "-")</f>
        <v>-</v>
      </c>
      <c r="JK354" s="325" t="str" cm="1">
        <f t="array" ref="JK354">IF($T354 = "Y", INDEX('F6 - Debt Dataset'!BK$6:BK$1806, MATCH($B$6 &amp; $A354, 'F6 - Debt Dataset'!$E$6:$E$1806 &amp; 'F6 - Debt Dataset'!$DF$6:$DF$1806, 0)), "-")</f>
        <v>-</v>
      </c>
      <c r="JL354" s="325" t="str" cm="1">
        <f t="array" ref="JL354">IF($T354 = "Y", INDEX('F6 - Debt Dataset'!BL$6:BL$1806, MATCH($B$6 &amp; $A354, 'F6 - Debt Dataset'!$E$6:$E$1806 &amp; 'F6 - Debt Dataset'!$DF$6:$DF$1806, 0)), "-")</f>
        <v>-</v>
      </c>
      <c r="JM354" s="325" t="str" cm="1">
        <f t="array" ref="JM354">IF($T354 = "Y", INDEX('F6 - Debt Dataset'!BM$6:BM$1806, MATCH($B$6 &amp; $A354, 'F6 - Debt Dataset'!$E$6:$E$1806 &amp; 'F6 - Debt Dataset'!$DF$6:$DF$1806, 0)), "-")</f>
        <v>-</v>
      </c>
      <c r="JN354" s="325" t="str" cm="1">
        <f t="array" ref="JN354">IF($T354 = "Y", INDEX('F6 - Debt Dataset'!BN$6:BN$1806, MATCH($B$6 &amp; $A354, 'F6 - Debt Dataset'!$E$6:$E$1806 &amp; 'F6 - Debt Dataset'!$DF$6:$DF$1806, 0)), "-")</f>
        <v>-</v>
      </c>
      <c r="JO354" s="325" t="str" cm="1">
        <f t="array" ref="JO354">IF($T354 = "Y", INDEX('F6 - Debt Dataset'!BO$6:BO$1806, MATCH($B$6 &amp; $A354, 'F6 - Debt Dataset'!$E$6:$E$1806 &amp; 'F6 - Debt Dataset'!$DF$6:$DF$1806, 0)), "-")</f>
        <v>-</v>
      </c>
      <c r="JP354" s="325" t="str" cm="1">
        <f t="array" ref="JP354">IF($T354 = "Y", INDEX('F6 - Debt Dataset'!BP$6:BP$1806, MATCH($B$6 &amp; $A354, 'F6 - Debt Dataset'!$E$6:$E$1806 &amp; 'F6 - Debt Dataset'!$DF$6:$DF$1806, 0)), "-")</f>
        <v>-</v>
      </c>
      <c r="JQ354" s="325" t="str" cm="1">
        <f t="array" ref="JQ354">IF($T354 = "Y", INDEX('F6 - Debt Dataset'!BQ$6:BQ$1806, MATCH($B$6 &amp; $A354, 'F6 - Debt Dataset'!$E$6:$E$1806 &amp; 'F6 - Debt Dataset'!$DF$6:$DF$1806, 0)), "-")</f>
        <v>-</v>
      </c>
      <c r="JR354" s="325" t="str" cm="1">
        <f t="array" ref="JR354">IF($T354 = "Y", INDEX('F6 - Debt Dataset'!BR$6:BR$1806, MATCH($B$6 &amp; $A354, 'F6 - Debt Dataset'!$E$6:$E$1806 &amp; 'F6 - Debt Dataset'!$DF$6:$DF$1806, 0)), "-")</f>
        <v>-</v>
      </c>
      <c r="JS354" s="325" t="str" cm="1">
        <f t="array" ref="JS354">IF($T354 = "Y", INDEX('F6 - Debt Dataset'!BS$6:BS$1806, MATCH($B$6 &amp; $A354, 'F6 - Debt Dataset'!$E$6:$E$1806 &amp; 'F6 - Debt Dataset'!$DF$6:$DF$1806, 0)), "-")</f>
        <v>-</v>
      </c>
      <c r="JT354" s="326" t="str" cm="1">
        <f t="array" ref="JT354">IF($T354 = "Y", INDEX('F6 - Debt Dataset'!BT$6:BT$1806, MATCH($B$6 &amp; $A354, 'F6 - Debt Dataset'!$E$6:$E$1806 &amp; 'F6 - Debt Dataset'!$DF$6:$DF$1806, 0)), "-")</f>
        <v>-</v>
      </c>
      <c r="JV354" s="314" t="str" cm="1">
        <f t="array" ref="JV354">IF($T354 = "Y", INDEX('F6 - Debt Dataset'!CM$6:CM$1806, MATCH($B$6 &amp; $A354, 'F6 - Debt Dataset'!$E$6:$E$1806 &amp; 'F6 - Debt Dataset'!$DF$6:$DF$1806, 0)), "-")</f>
        <v>-</v>
      </c>
      <c r="JW354" s="325" t="str" cm="1">
        <f t="array" ref="JW354">IF($T354 = "Y", INDEX('F6 - Debt Dataset'!CN$6:CN$1806, MATCH($B$6 &amp; $A354, 'F6 - Debt Dataset'!$E$6:$E$1806 &amp; 'F6 - Debt Dataset'!$DF$6:$DF$1806, 0)), "-")</f>
        <v>-</v>
      </c>
      <c r="JX354" s="325" t="str" cm="1">
        <f t="array" ref="JX354">IF($T354 = "Y", INDEX('F6 - Debt Dataset'!CO$6:CO$1806, MATCH($B$6 &amp; $A354, 'F6 - Debt Dataset'!$E$6:$E$1806 &amp; 'F6 - Debt Dataset'!$DF$6:$DF$1806, 0)), "-")</f>
        <v>-</v>
      </c>
      <c r="JY354" s="325" t="str" cm="1">
        <f t="array" ref="JY354">IF($T354 = "Y", INDEX('F6 - Debt Dataset'!CP$6:CP$1806, MATCH($B$6 &amp; $A354, 'F6 - Debt Dataset'!$E$6:$E$1806 &amp; 'F6 - Debt Dataset'!$DF$6:$DF$1806, 0)), "-")</f>
        <v>-</v>
      </c>
      <c r="JZ354" s="325" t="str" cm="1">
        <f t="array" ref="JZ354">IF($T354 = "Y", INDEX('F6 - Debt Dataset'!CQ$6:CQ$1806, MATCH($B$6 &amp; $A354, 'F6 - Debt Dataset'!$E$6:$E$1806 &amp; 'F6 - Debt Dataset'!$DF$6:$DF$1806, 0)), "-")</f>
        <v>-</v>
      </c>
      <c r="KA354" s="325" t="str" cm="1">
        <f t="array" ref="KA354">IF($T354 = "Y", INDEX('F6 - Debt Dataset'!CR$6:CR$1806, MATCH($B$6 &amp; $A354, 'F6 - Debt Dataset'!$E$6:$E$1806 &amp; 'F6 - Debt Dataset'!$DF$6:$DF$1806, 0)), "-")</f>
        <v>-</v>
      </c>
      <c r="KB354" s="325" t="str" cm="1">
        <f t="array" ref="KB354">IF($T354 = "Y", INDEX('F6 - Debt Dataset'!CS$6:CS$1806, MATCH($B$6 &amp; $A354, 'F6 - Debt Dataset'!$E$6:$E$1806 &amp; 'F6 - Debt Dataset'!$DF$6:$DF$1806, 0)), "-")</f>
        <v>-</v>
      </c>
      <c r="KC354" s="325" t="str" cm="1">
        <f t="array" ref="KC354">IF($T354 = "Y", INDEX('F6 - Debt Dataset'!CT$6:CT$1806, MATCH($B$6 &amp; $A354, 'F6 - Debt Dataset'!$E$6:$E$1806 &amp; 'F6 - Debt Dataset'!$DF$6:$DF$1806, 0)), "-")</f>
        <v>-</v>
      </c>
      <c r="KD354" s="325" t="str" cm="1">
        <f t="array" ref="KD354">IF($T354 = "Y", INDEX('F6 - Debt Dataset'!CU$6:CU$1806, MATCH($B$6 &amp; $A354, 'F6 - Debt Dataset'!$E$6:$E$1806 &amp; 'F6 - Debt Dataset'!$DF$6:$DF$1806, 0)), "-")</f>
        <v>-</v>
      </c>
      <c r="KE354" s="325" t="str" cm="1">
        <f t="array" ref="KE354">IF($T354 = "Y", INDEX('F6 - Debt Dataset'!CV$6:CV$1806, MATCH($B$6 &amp; $A354, 'F6 - Debt Dataset'!$E$6:$E$1806 &amp; 'F6 - Debt Dataset'!$DF$6:$DF$1806, 0)), "-")</f>
        <v>-</v>
      </c>
      <c r="KF354" s="325" t="str" cm="1">
        <f t="array" ref="KF354">IF($T354 = "Y", INDEX('F6 - Debt Dataset'!CW$6:CW$1806, MATCH($B$6 &amp; $A354, 'F6 - Debt Dataset'!$E$6:$E$1806 &amp; 'F6 - Debt Dataset'!$DF$6:$DF$1806, 0)), "-")</f>
        <v>-</v>
      </c>
      <c r="KG354" s="325" t="str" cm="1">
        <f t="array" ref="KG354">IF($T354 = "Y", INDEX('F6 - Debt Dataset'!CX$6:CX$1806, MATCH($B$6 &amp; $A354, 'F6 - Debt Dataset'!$E$6:$E$1806 &amp; 'F6 - Debt Dataset'!$DF$6:$DF$1806, 0)), "-")</f>
        <v>-</v>
      </c>
      <c r="KH354" s="325" t="str" cm="1">
        <f t="array" ref="KH354">IF($T354 = "Y", INDEX('F6 - Debt Dataset'!CY$6:CY$1806, MATCH($B$6 &amp; $A354, 'F6 - Debt Dataset'!$E$6:$E$1806 &amp; 'F6 - Debt Dataset'!$DF$6:$DF$1806, 0)), "-")</f>
        <v>-</v>
      </c>
      <c r="KI354" s="325" t="str" cm="1">
        <f t="array" ref="KI354">IF($T354 = "Y", INDEX('F6 - Debt Dataset'!CZ$6:CZ$1806, MATCH($B$6 &amp; $A354, 'F6 - Debt Dataset'!$E$6:$E$1806 &amp; 'F6 - Debt Dataset'!$DF$6:$DF$1806, 0)), "-")</f>
        <v>-</v>
      </c>
      <c r="KJ354" s="325" t="str" cm="1">
        <f t="array" ref="KJ354">IF($T354 = "Y", INDEX('F6 - Debt Dataset'!DA$6:DA$1806, MATCH($B$6 &amp; $A354, 'F6 - Debt Dataset'!$E$6:$E$1806 &amp; 'F6 - Debt Dataset'!$DF$6:$DF$1806, 0)), "-")</f>
        <v>-</v>
      </c>
      <c r="KK354" s="325" t="str" cm="1">
        <f t="array" ref="KK354">IF($T354 = "Y", INDEX('F6 - Debt Dataset'!DB$6:DB$1806, MATCH($B$6 &amp; $A354, 'F6 - Debt Dataset'!$E$6:$E$1806 &amp; 'F6 - Debt Dataset'!$DF$6:$DF$1806, 0)), "-")</f>
        <v>-</v>
      </c>
      <c r="KL354" s="325" t="str" cm="1">
        <f t="array" ref="KL354">IF($T354 = "Y", INDEX('F6 - Debt Dataset'!DC$6:DC$1806, MATCH($B$6 &amp; $A354, 'F6 - Debt Dataset'!$E$6:$E$1806 &amp; 'F6 - Debt Dataset'!$DF$6:$DF$1806, 0)), "-")</f>
        <v>-</v>
      </c>
      <c r="KM354" s="326" t="str" cm="1">
        <f t="array" ref="KM354">IF($T354 = "Y", INDEX('F6 - Debt Dataset'!DD$6:DD$1806, MATCH($B$6 &amp; $A354, 'F6 - Debt Dataset'!$E$6:$E$1806 &amp; 'F6 - Debt Dataset'!$DF$6:$DF$1806, 0)), "-")</f>
        <v>-</v>
      </c>
    </row>
    <row r="355" spans="1:299">
      <c r="A355" s="372">
        <f t="shared" si="347"/>
        <v>345</v>
      </c>
      <c r="B355" s="372" t="str" cm="1">
        <f t="array" ref="B355">IFERROR(INDEX('F6 - Debt Dataset'!$C$6:$C$1806, MATCH($B$6 &amp; $A355, 'F6 - Debt Dataset'!$E$6:$E$1806 &amp; 'F6 - Debt Dataset'!$DF$6:$DF$1806, 0)), "-")</f>
        <v>-</v>
      </c>
      <c r="C355" s="372" t="str" cm="1">
        <f t="array" ref="C355">IFERROR(INDEX('F6 - Debt Dataset'!$A$6:$A$1806, MATCH($B$6 &amp; $A355, 'F6 - Debt Dataset'!$E$6:$E$1806 &amp; 'F6 - Debt Dataset'!$DF$6:$DF$1806, 0)), "-")</f>
        <v>-</v>
      </c>
      <c r="D355" s="372" t="str" cm="1">
        <f t="array" ref="D355">IFERROR(INDEX('F6 - Debt Dataset'!$B$6:$B$1806, MATCH($B$6 &amp; $A355, 'F6 - Debt Dataset'!$E$6:$E$1806 &amp; 'F6 - Debt Dataset'!$DF$6:$DF$1806, 0)), "-")</f>
        <v>-</v>
      </c>
      <c r="E355" s="372" t="str" cm="1">
        <f t="array" ref="E355">IFERROR(INDEX('F6 - Debt Dataset'!$H$6:$H$1806, MATCH($B$6 &amp; $A355, 'F6 - Debt Dataset'!$E$6:$E$1806 &amp; 'F6 - Debt Dataset'!$DF$6:$DF$1806, 0)), "-")</f>
        <v>-</v>
      </c>
      <c r="F355" s="373" t="str" cm="1">
        <f t="array" ref="F355">IFERROR(INDEX('F6 - Debt Dataset'!$J$6:$J$1806, MATCH($B$6 &amp; $A355, 'F6 - Debt Dataset'!$E$6:$E$1806 &amp; 'F6 - Debt Dataset'!$DF$6:$DF$1806, 0)), "-")</f>
        <v>-</v>
      </c>
      <c r="G355" s="373" t="str" cm="1">
        <f t="array" ref="G355">IFERROR(INDEX('F6 - Debt Dataset'!$K$6:$K$1806, MATCH($B$6 &amp; $A355, 'F6 - Debt Dataset'!$E$6:$E$1806 &amp; 'F6 - Debt Dataset'!$DF$6:$DF$1806, 0)), "-")</f>
        <v>-</v>
      </c>
      <c r="H355" s="373" t="str" cm="1">
        <f t="array" ref="H355">IFERROR(INDEX('F6 - Debt Dataset'!$L$6:$L$1806, MATCH($B$6 &amp; $A355, 'F6 - Debt Dataset'!$E$6:$E$1806 &amp; 'F6 - Debt Dataset'!$DF$6:$DF$1806, 0)), "-")</f>
        <v>-</v>
      </c>
      <c r="I355" s="373" t="str">
        <f t="shared" si="395"/>
        <v>-</v>
      </c>
      <c r="J355" s="372" t="str" cm="1">
        <f t="array" ref="J355">IFERROR(INDEX('F6 - Debt Dataset'!$N$6:$N$1806, MATCH($B$6 &amp; $A355, 'F6 - Debt Dataset'!$E$6:$E$1806 &amp; 'F6 - Debt Dataset'!$DF$6:$DF$1806, 0)), "-")</f>
        <v>-</v>
      </c>
      <c r="K355" s="374" cm="1">
        <f t="array" ref="K355">IFERROR(INDEX('F6 - Debt Dataset'!$S$6:$S$1806, MATCH($B$6 &amp; $A355, 'F6 - Debt Dataset'!$E$6:$E$1806 &amp; 'F6 - Debt Dataset'!$DF$6:$DF$1806, 0)), 0)</f>
        <v>0</v>
      </c>
      <c r="L355" s="1174" cm="1">
        <f t="array" ref="L355">IFERROR(INDEX('F6 - Debt Dataset'!$W$6:$W$1806, MATCH($B$6 &amp; $A355, 'F6 - Debt Dataset'!$E$6:$E$1806 &amp; 'F6 - Debt Dataset'!$DF$6:$DF$1806, 0)), 0)</f>
        <v>0</v>
      </c>
      <c r="M355" s="376" t="str" cm="1">
        <f t="array" ref="M355">IFERROR(INDEX('F6 - Debt Dataset'!$E$6:$E$1806, MATCH($B$6 &amp; $A355, 'F6 - Debt Dataset'!$E$6:$E$1806 &amp; 'F6 - Debt Dataset'!$DF$6:$DF$1806, 0)), "-")</f>
        <v>-</v>
      </c>
      <c r="N355" s="372"/>
      <c r="O355" s="372"/>
      <c r="P355" s="372"/>
      <c r="Q355" s="372"/>
      <c r="R355" s="372" t="str">
        <f t="shared" si="396"/>
        <v>-</v>
      </c>
      <c r="S355" s="372" t="str">
        <f t="shared" si="336"/>
        <v>-</v>
      </c>
      <c r="T355" s="379" t="str" cm="1">
        <f t="array" ref="T355">IFERROR(INDEX('F6 - Debt Dataset'!$AH$6:$AH$1806, MATCH($B$6 &amp; $A355, 'F6 - Debt Dataset'!$E$6:$E$1806 &amp; 'F6 - Debt Dataset'!$DF$6:$DF$1806, 0)), "-")</f>
        <v>-</v>
      </c>
      <c r="U355" s="1221"/>
      <c r="V355" s="317">
        <f t="shared" si="450"/>
        <v>0</v>
      </c>
      <c r="W355" s="317">
        <f t="shared" si="450"/>
        <v>0</v>
      </c>
      <c r="X355" s="317">
        <f t="shared" si="450"/>
        <v>0</v>
      </c>
      <c r="Y355" s="317">
        <f t="shared" si="450"/>
        <v>0</v>
      </c>
      <c r="Z355" s="317">
        <f t="shared" si="450"/>
        <v>0</v>
      </c>
      <c r="AA355" s="317">
        <f t="shared" si="450"/>
        <v>0</v>
      </c>
      <c r="AB355" s="317">
        <f t="shared" si="450"/>
        <v>0</v>
      </c>
      <c r="AC355" s="317">
        <f t="shared" si="450"/>
        <v>0</v>
      </c>
      <c r="AD355" s="317">
        <f t="shared" si="450"/>
        <v>0</v>
      </c>
      <c r="AE355" s="317">
        <f t="shared" si="450"/>
        <v>0</v>
      </c>
      <c r="AF355" s="317">
        <f t="shared" si="450"/>
        <v>0</v>
      </c>
      <c r="AG355" s="317">
        <f t="shared" si="450"/>
        <v>0</v>
      </c>
      <c r="AH355" s="317">
        <f t="shared" si="450"/>
        <v>0</v>
      </c>
      <c r="AI355" s="317">
        <f t="shared" si="450"/>
        <v>0</v>
      </c>
      <c r="AJ355" s="317">
        <f t="shared" si="450"/>
        <v>0</v>
      </c>
      <c r="AK355" s="317">
        <f t="shared" si="450"/>
        <v>0</v>
      </c>
      <c r="AL355" s="317">
        <f t="shared" si="398"/>
        <v>0</v>
      </c>
      <c r="AM355" s="317">
        <f t="shared" si="399"/>
        <v>0</v>
      </c>
      <c r="AN355" s="1222"/>
      <c r="AO355" s="280">
        <f t="shared" si="451"/>
        <v>0</v>
      </c>
      <c r="AP355" s="280">
        <f t="shared" si="451"/>
        <v>0</v>
      </c>
      <c r="AQ355" s="280">
        <f t="shared" si="451"/>
        <v>0</v>
      </c>
      <c r="AR355" s="280">
        <f t="shared" si="451"/>
        <v>0</v>
      </c>
      <c r="AS355" s="280">
        <f t="shared" si="451"/>
        <v>0</v>
      </c>
      <c r="AT355" s="280">
        <f t="shared" si="451"/>
        <v>0</v>
      </c>
      <c r="AU355" s="280">
        <f t="shared" si="451"/>
        <v>0</v>
      </c>
      <c r="AV355" s="280">
        <f t="shared" si="451"/>
        <v>0</v>
      </c>
      <c r="AW355" s="280">
        <f t="shared" si="451"/>
        <v>0</v>
      </c>
      <c r="AX355" s="280">
        <f t="shared" si="451"/>
        <v>0</v>
      </c>
      <c r="AY355" s="280">
        <f t="shared" si="451"/>
        <v>0</v>
      </c>
      <c r="AZ355" s="280">
        <f t="shared" si="451"/>
        <v>0</v>
      </c>
      <c r="BA355" s="280">
        <f t="shared" si="451"/>
        <v>0</v>
      </c>
      <c r="BB355" s="280">
        <f t="shared" si="451"/>
        <v>0</v>
      </c>
      <c r="BC355" s="280">
        <f t="shared" si="451"/>
        <v>0</v>
      </c>
      <c r="BD355" s="280">
        <f t="shared" si="451"/>
        <v>0</v>
      </c>
      <c r="BE355" s="280">
        <f t="shared" si="401"/>
        <v>0</v>
      </c>
      <c r="BF355" s="280">
        <f t="shared" si="402"/>
        <v>0</v>
      </c>
      <c r="BG355" s="318"/>
      <c r="BH355" s="319"/>
      <c r="BI355" s="319"/>
      <c r="BJ355" s="319"/>
      <c r="BK355" s="319"/>
      <c r="BL355" s="319"/>
      <c r="BM355" s="319"/>
      <c r="BN355" s="319"/>
      <c r="BO355" s="319"/>
      <c r="BP355" s="319"/>
      <c r="BQ355" s="319"/>
      <c r="BR355" s="318"/>
      <c r="BS355" s="320">
        <f t="shared" si="452"/>
        <v>0</v>
      </c>
      <c r="BT355" s="320">
        <f t="shared" si="452"/>
        <v>0</v>
      </c>
      <c r="BU355" s="320">
        <f t="shared" si="452"/>
        <v>0</v>
      </c>
      <c r="BV355" s="320">
        <f t="shared" si="452"/>
        <v>0</v>
      </c>
      <c r="BW355" s="320">
        <f t="shared" si="452"/>
        <v>0</v>
      </c>
      <c r="BX355" s="320">
        <f t="shared" si="452"/>
        <v>0</v>
      </c>
      <c r="BY355" s="320">
        <f t="shared" si="452"/>
        <v>0</v>
      </c>
      <c r="BZ355" s="320">
        <f t="shared" si="452"/>
        <v>0</v>
      </c>
      <c r="CA355" s="320">
        <f t="shared" si="452"/>
        <v>0</v>
      </c>
      <c r="CB355" s="320">
        <f t="shared" si="452"/>
        <v>0</v>
      </c>
      <c r="CC355" s="320">
        <f t="shared" si="452"/>
        <v>0</v>
      </c>
      <c r="CD355" s="320">
        <f t="shared" si="452"/>
        <v>0</v>
      </c>
      <c r="CE355" s="320">
        <f t="shared" si="452"/>
        <v>0</v>
      </c>
      <c r="CF355" s="320">
        <f t="shared" si="452"/>
        <v>0</v>
      </c>
      <c r="CG355" s="320">
        <f t="shared" si="452"/>
        <v>0</v>
      </c>
      <c r="CH355" s="320">
        <f t="shared" si="452"/>
        <v>0</v>
      </c>
      <c r="CI355" s="320">
        <f t="shared" si="404"/>
        <v>0</v>
      </c>
      <c r="CJ355" s="1223">
        <f t="shared" si="405"/>
        <v>0</v>
      </c>
      <c r="CK355" s="280">
        <f t="shared" si="453"/>
        <v>0</v>
      </c>
      <c r="CL355" s="280">
        <f t="shared" si="453"/>
        <v>0</v>
      </c>
      <c r="CM355" s="280">
        <f t="shared" si="453"/>
        <v>0</v>
      </c>
      <c r="CN355" s="280">
        <f t="shared" si="453"/>
        <v>0</v>
      </c>
      <c r="CO355" s="280">
        <f t="shared" si="453"/>
        <v>0</v>
      </c>
      <c r="CP355" s="280">
        <f t="shared" si="453"/>
        <v>0</v>
      </c>
      <c r="CQ355" s="280">
        <f t="shared" si="453"/>
        <v>0</v>
      </c>
      <c r="CR355" s="280">
        <f t="shared" si="453"/>
        <v>0</v>
      </c>
      <c r="CS355" s="280">
        <f t="shared" si="453"/>
        <v>0</v>
      </c>
      <c r="CT355" s="280">
        <f t="shared" si="453"/>
        <v>0</v>
      </c>
      <c r="CU355" s="280">
        <f t="shared" si="453"/>
        <v>0</v>
      </c>
      <c r="CV355" s="280">
        <f t="shared" si="453"/>
        <v>0</v>
      </c>
      <c r="CW355" s="280">
        <f t="shared" si="453"/>
        <v>0</v>
      </c>
      <c r="CX355" s="280">
        <f t="shared" si="453"/>
        <v>0</v>
      </c>
      <c r="CY355" s="280">
        <f t="shared" si="453"/>
        <v>0</v>
      </c>
      <c r="CZ355" s="280">
        <f t="shared" si="453"/>
        <v>0</v>
      </c>
      <c r="DA355" s="280">
        <f t="shared" si="407"/>
        <v>0</v>
      </c>
      <c r="DB355" s="321">
        <f t="shared" si="408"/>
        <v>0</v>
      </c>
      <c r="DD355" s="322">
        <f t="shared" si="454"/>
        <v>0</v>
      </c>
      <c r="DE355" s="280">
        <f t="shared" si="454"/>
        <v>0</v>
      </c>
      <c r="DF355" s="280">
        <f t="shared" si="454"/>
        <v>0</v>
      </c>
      <c r="DG355" s="280">
        <f t="shared" si="454"/>
        <v>0</v>
      </c>
      <c r="DH355" s="280">
        <f t="shared" si="454"/>
        <v>0</v>
      </c>
      <c r="DI355" s="280">
        <f t="shared" si="454"/>
        <v>0</v>
      </c>
      <c r="DJ355" s="280">
        <f t="shared" si="454"/>
        <v>0</v>
      </c>
      <c r="DK355" s="280">
        <f t="shared" si="454"/>
        <v>0</v>
      </c>
      <c r="DL355" s="280">
        <f t="shared" si="454"/>
        <v>0</v>
      </c>
      <c r="DM355" s="280">
        <f t="shared" si="454"/>
        <v>0</v>
      </c>
      <c r="DN355" s="280">
        <f t="shared" si="454"/>
        <v>0</v>
      </c>
      <c r="DO355" s="280">
        <f t="shared" si="454"/>
        <v>0</v>
      </c>
      <c r="DP355" s="280">
        <f t="shared" si="454"/>
        <v>0</v>
      </c>
      <c r="DQ355" s="280">
        <f t="shared" si="454"/>
        <v>0</v>
      </c>
      <c r="DR355" s="280">
        <f t="shared" si="454"/>
        <v>0</v>
      </c>
      <c r="DS355" s="280">
        <f t="shared" si="454"/>
        <v>0</v>
      </c>
      <c r="DT355" s="280">
        <f t="shared" si="410"/>
        <v>0</v>
      </c>
      <c r="DU355" s="280">
        <f t="shared" si="411"/>
        <v>0</v>
      </c>
      <c r="DV355" s="322">
        <f t="shared" si="455"/>
        <v>0</v>
      </c>
      <c r="DW355" s="280">
        <f t="shared" si="455"/>
        <v>0</v>
      </c>
      <c r="DX355" s="280">
        <f t="shared" si="455"/>
        <v>0</v>
      </c>
      <c r="DY355" s="280">
        <f t="shared" si="455"/>
        <v>0</v>
      </c>
      <c r="DZ355" s="280">
        <f t="shared" si="455"/>
        <v>0</v>
      </c>
      <c r="EA355" s="280">
        <f t="shared" si="455"/>
        <v>0</v>
      </c>
      <c r="EB355" s="280">
        <f t="shared" si="455"/>
        <v>0</v>
      </c>
      <c r="EC355" s="280">
        <f t="shared" si="455"/>
        <v>0</v>
      </c>
      <c r="ED355" s="280">
        <f t="shared" si="455"/>
        <v>0</v>
      </c>
      <c r="EE355" s="280">
        <f t="shared" si="455"/>
        <v>0</v>
      </c>
      <c r="EF355" s="280">
        <f t="shared" si="455"/>
        <v>0</v>
      </c>
      <c r="EG355" s="280">
        <f t="shared" si="455"/>
        <v>0</v>
      </c>
      <c r="EH355" s="280">
        <f t="shared" si="455"/>
        <v>0</v>
      </c>
      <c r="EI355" s="280">
        <f t="shared" si="455"/>
        <v>0</v>
      </c>
      <c r="EJ355" s="280">
        <f t="shared" si="455"/>
        <v>0</v>
      </c>
      <c r="EK355" s="280">
        <f t="shared" si="455"/>
        <v>0</v>
      </c>
      <c r="EL355" s="280">
        <f t="shared" si="413"/>
        <v>0</v>
      </c>
      <c r="EM355" s="280">
        <f t="shared" si="414"/>
        <v>0</v>
      </c>
      <c r="EN355" s="322">
        <f t="shared" si="456"/>
        <v>0</v>
      </c>
      <c r="EO355" s="280">
        <f t="shared" si="456"/>
        <v>0</v>
      </c>
      <c r="EP355" s="280">
        <f t="shared" si="456"/>
        <v>0</v>
      </c>
      <c r="EQ355" s="280">
        <f t="shared" si="456"/>
        <v>0</v>
      </c>
      <c r="ER355" s="280">
        <f t="shared" si="456"/>
        <v>0</v>
      </c>
      <c r="ES355" s="280">
        <f t="shared" si="456"/>
        <v>0</v>
      </c>
      <c r="ET355" s="280">
        <f t="shared" si="456"/>
        <v>0</v>
      </c>
      <c r="EU355" s="280">
        <f t="shared" si="456"/>
        <v>0</v>
      </c>
      <c r="EV355" s="280">
        <f t="shared" si="456"/>
        <v>0</v>
      </c>
      <c r="EW355" s="280">
        <f t="shared" si="456"/>
        <v>0</v>
      </c>
      <c r="EX355" s="280">
        <f t="shared" si="456"/>
        <v>0</v>
      </c>
      <c r="EY355" s="280">
        <f t="shared" si="456"/>
        <v>0</v>
      </c>
      <c r="EZ355" s="280">
        <f t="shared" si="456"/>
        <v>0</v>
      </c>
      <c r="FA355" s="280">
        <f t="shared" si="456"/>
        <v>0</v>
      </c>
      <c r="FB355" s="280">
        <f t="shared" si="456"/>
        <v>0</v>
      </c>
      <c r="FC355" s="280">
        <f t="shared" si="456"/>
        <v>0</v>
      </c>
      <c r="FD355" s="280">
        <f t="shared" si="416"/>
        <v>0</v>
      </c>
      <c r="FE355" s="321">
        <f t="shared" si="417"/>
        <v>0</v>
      </c>
      <c r="FG355" s="1222"/>
      <c r="FH355" s="323">
        <f t="shared" si="344"/>
        <v>0</v>
      </c>
      <c r="FI355" s="280">
        <f t="shared" si="457"/>
        <v>0</v>
      </c>
      <c r="FJ355" s="280">
        <f t="shared" si="457"/>
        <v>0</v>
      </c>
      <c r="FK355" s="280">
        <f t="shared" si="457"/>
        <v>0</v>
      </c>
      <c r="FL355" s="280">
        <f t="shared" si="457"/>
        <v>0</v>
      </c>
      <c r="FM355" s="280">
        <f t="shared" si="457"/>
        <v>0</v>
      </c>
      <c r="FN355" s="280">
        <f t="shared" si="457"/>
        <v>0</v>
      </c>
      <c r="FO355" s="280">
        <f t="shared" si="457"/>
        <v>0</v>
      </c>
      <c r="FP355" s="280">
        <f t="shared" si="457"/>
        <v>0</v>
      </c>
      <c r="FQ355" s="280">
        <f t="shared" si="457"/>
        <v>0</v>
      </c>
      <c r="FR355" s="280">
        <f t="shared" si="457"/>
        <v>0</v>
      </c>
      <c r="FS355" s="280">
        <f t="shared" si="457"/>
        <v>0</v>
      </c>
      <c r="FT355" s="280">
        <f t="shared" si="457"/>
        <v>0</v>
      </c>
      <c r="FU355" s="280">
        <f t="shared" si="457"/>
        <v>0</v>
      </c>
      <c r="FV355" s="280">
        <f t="shared" si="457"/>
        <v>0</v>
      </c>
      <c r="FW355" s="280">
        <f t="shared" si="457"/>
        <v>0</v>
      </c>
      <c r="FX355" s="280">
        <f t="shared" si="457"/>
        <v>0</v>
      </c>
      <c r="FY355" s="321">
        <f t="shared" si="419"/>
        <v>0</v>
      </c>
      <c r="GA355" s="1222"/>
      <c r="GB355" s="280" cm="1">
        <f t="array" ref="GB355">IF($T355 = "Y", INDEX('F6 - Debt Dataset'!AK$6:AK$1806, MATCH($B$6 &amp; $A355, 'F6 - Debt Dataset'!$E$6:$E$1806 &amp; 'F6 - Debt Dataset'!$DF$6:$DF$1806, 0)), $K355 * ($F355 &gt;= GB$8) * ($F355 &lt;= GB$9))</f>
        <v>0</v>
      </c>
      <c r="GC355" s="280" cm="1">
        <f t="array" ref="GC355">IF($T355 = "Y", INDEX('F6 - Debt Dataset'!AL$6:AL$1806, MATCH($B$6 &amp; $A355, 'F6 - Debt Dataset'!$E$6:$E$1806 &amp; 'F6 - Debt Dataset'!$DF$6:$DF$1806, 0)), $K355 * ($F355 &gt;= GC$8) * ($F355 &lt;= GC$9))</f>
        <v>0</v>
      </c>
      <c r="GD355" s="280" cm="1">
        <f t="array" ref="GD355">IF($T355 = "Y", INDEX('F6 - Debt Dataset'!AM$6:AM$1806, MATCH($B$6 &amp; $A355, 'F6 - Debt Dataset'!$E$6:$E$1806 &amp; 'F6 - Debt Dataset'!$DF$6:$DF$1806, 0)), $K355 * ($F355 &gt;= GD$8) * ($F355 &lt;= GD$9))</f>
        <v>0</v>
      </c>
      <c r="GE355" s="280" cm="1">
        <f t="array" ref="GE355">IF($T355 = "Y", INDEX('F6 - Debt Dataset'!AN$6:AN$1806, MATCH($B$6 &amp; $A355, 'F6 - Debt Dataset'!$E$6:$E$1806 &amp; 'F6 - Debt Dataset'!$DF$6:$DF$1806, 0)), $K355 * ($F355 &gt;= GE$8) * ($F355 &lt;= GE$9))</f>
        <v>0</v>
      </c>
      <c r="GF355" s="280" cm="1">
        <f t="array" ref="GF355">IF($T355 = "Y", INDEX('F6 - Debt Dataset'!AO$6:AO$1806, MATCH($B$6 &amp; $A355, 'F6 - Debt Dataset'!$E$6:$E$1806 &amp; 'F6 - Debt Dataset'!$DF$6:$DF$1806, 0)), $K355 * ($F355 &gt;= GF$8) * ($F355 &lt;= GF$9))</f>
        <v>0</v>
      </c>
      <c r="GG355" s="280" cm="1">
        <f t="array" ref="GG355">IF($T355 = "Y", INDEX('F6 - Debt Dataset'!AP$6:AP$1806, MATCH($B$6 &amp; $A355, 'F6 - Debt Dataset'!$E$6:$E$1806 &amp; 'F6 - Debt Dataset'!$DF$6:$DF$1806, 0)), $K355 * ($F355 &gt;= GG$8) * ($F355 &lt;= GG$9))</f>
        <v>0</v>
      </c>
      <c r="GH355" s="280" cm="1">
        <f t="array" ref="GH355">IF($T355 = "Y", INDEX('F6 - Debt Dataset'!AQ$6:AQ$1806, MATCH($B$6 &amp; $A355, 'F6 - Debt Dataset'!$E$6:$E$1806 &amp; 'F6 - Debt Dataset'!$DF$6:$DF$1806, 0)), $K355 * ($F355 &gt;= GH$8) * ($F355 &lt;= GH$9))</f>
        <v>0</v>
      </c>
      <c r="GI355" s="280" cm="1">
        <f t="array" ref="GI355">IF($T355 = "Y", INDEX('F6 - Debt Dataset'!AR$6:AR$1806, MATCH($B$6 &amp; $A355, 'F6 - Debt Dataset'!$E$6:$E$1806 &amp; 'F6 - Debt Dataset'!$DF$6:$DF$1806, 0)), $K355 * ($F355 &gt;= GI$8) * ($F355 &lt;= GI$9))</f>
        <v>0</v>
      </c>
      <c r="GJ355" s="280" cm="1">
        <f t="array" ref="GJ355">IF($T355 = "Y", INDEX('F6 - Debt Dataset'!AS$6:AS$1806, MATCH($B$6 &amp; $A355, 'F6 - Debt Dataset'!$E$6:$E$1806 &amp; 'F6 - Debt Dataset'!$DF$6:$DF$1806, 0)), $K355 * ($F355 &gt;= GJ$8) * ($F355 &lt;= GJ$9))</f>
        <v>0</v>
      </c>
      <c r="GK355" s="280" cm="1">
        <f t="array" ref="GK355">IF($T355 = "Y", INDEX('F6 - Debt Dataset'!AT$6:AT$1806, MATCH($B$6 &amp; $A355, 'F6 - Debt Dataset'!$E$6:$E$1806 &amp; 'F6 - Debt Dataset'!$DF$6:$DF$1806, 0)), $K355 * ($F355 &gt;= GK$8) * ($F355 &lt;= GK$9))</f>
        <v>0</v>
      </c>
      <c r="GL355" s="280" cm="1">
        <f t="array" ref="GL355">IF($T355 = "Y", INDEX('F6 - Debt Dataset'!AU$6:AU$1806, MATCH($B$6 &amp; $A355, 'F6 - Debt Dataset'!$E$6:$E$1806 &amp; 'F6 - Debt Dataset'!$DF$6:$DF$1806, 0)), $K355 * ($F355 &gt;= GL$8) * ($F355 &lt;= GL$9))</f>
        <v>0</v>
      </c>
      <c r="GM355" s="280" cm="1">
        <f t="array" ref="GM355">IF($T355 = "Y", INDEX('F6 - Debt Dataset'!AV$6:AV$1806, MATCH($B$6 &amp; $A355, 'F6 - Debt Dataset'!$E$6:$E$1806 &amp; 'F6 - Debt Dataset'!$DF$6:$DF$1806, 0)), $K355 * ($F355 &gt;= GM$8) * ($F355 &lt;= GM$9))</f>
        <v>0</v>
      </c>
      <c r="GN355" s="280" cm="1">
        <f t="array" ref="GN355">IF($T355 = "Y", INDEX('F6 - Debt Dataset'!AW$6:AW$1806, MATCH($B$6 &amp; $A355, 'F6 - Debt Dataset'!$E$6:$E$1806 &amp; 'F6 - Debt Dataset'!$DF$6:$DF$1806, 0)), $K355 * ($F355 &gt;= GN$8) * ($F355 &lt;= GN$9))</f>
        <v>0</v>
      </c>
      <c r="GO355" s="280" cm="1">
        <f t="array" ref="GO355">IF($T355 = "Y", INDEX('F6 - Debt Dataset'!AX$6:AX$1806, MATCH($B$6 &amp; $A355, 'F6 - Debt Dataset'!$E$6:$E$1806 &amp; 'F6 - Debt Dataset'!$DF$6:$DF$1806, 0)), $K355 * ($F355 &gt;= GO$8) * ($F355 &lt;= GO$9))</f>
        <v>0</v>
      </c>
      <c r="GP355" s="280" cm="1">
        <f t="array" ref="GP355">IF($T355 = "Y", INDEX('F6 - Debt Dataset'!AY$6:AY$1806, MATCH($B$6 &amp; $A355, 'F6 - Debt Dataset'!$E$6:$E$1806 &amp; 'F6 - Debt Dataset'!$DF$6:$DF$1806, 0)), $K355 * ($F355 &gt;= GP$8) * ($F355 &lt;= GP$9))</f>
        <v>0</v>
      </c>
      <c r="GQ355" s="280" cm="1">
        <f t="array" ref="GQ355">IF($T355 = "Y", INDEX('F6 - Debt Dataset'!AZ$6:AZ$1806, MATCH($B$6 &amp; $A355, 'F6 - Debt Dataset'!$E$6:$E$1806 &amp; 'F6 - Debt Dataset'!$DF$6:$DF$1806, 0)), $K355 * ($F355 &gt;= GQ$8) * ($F355 &lt;= GQ$9))</f>
        <v>0</v>
      </c>
      <c r="GR355" s="280" cm="1">
        <f t="array" ref="GR355">IF($T355 = "Y", INDEX('F6 - Debt Dataset'!BA$6:BA$1806, MATCH($B$6 &amp; $A355, 'F6 - Debt Dataset'!$E$6:$E$1806 &amp; 'F6 - Debt Dataset'!$DF$6:$DF$1806, 0)), $K355 * ($F355 &gt;= GR$8) * ($F355 &lt;= GR$9))</f>
        <v>0</v>
      </c>
      <c r="GS355" s="321" cm="1">
        <f t="array" ref="GS355">IF($T355 = "Y", INDEX('F6 - Debt Dataset'!BB$6:BB$1806, MATCH($B$6 &amp; $A355, 'F6 - Debt Dataset'!$E$6:$E$1806 &amp; 'F6 - Debt Dataset'!$DF$6:$DF$1806, 0)), $K355 * ($F355 &gt;= GS$8) * ($F355 &lt;= GS$9))</f>
        <v>0</v>
      </c>
      <c r="GU355" s="1222"/>
      <c r="GV355" s="280" cm="1">
        <f t="array" ref="GV355">IF($T355 = "Y", INDEX('F6 - Debt Dataset'!BU$6:BU$1806, MATCH($B$6 &amp; $A355, 'F6 - Debt Dataset'!$E$6:$E$1806 &amp; 'F6 - Debt Dataset'!$DF$6:$DF$1806, 0)), - $K355 * ($I355 &gt;= GV$8) * ($I355 &lt;= GV$9))</f>
        <v>0</v>
      </c>
      <c r="GW355" s="280" cm="1">
        <f t="array" ref="GW355">IF($T355 = "Y", INDEX('F6 - Debt Dataset'!BV$6:BV$1806, MATCH($B$6 &amp; $A355, 'F6 - Debt Dataset'!$E$6:$E$1806 &amp; 'F6 - Debt Dataset'!$DF$6:$DF$1806, 0)), - $K355 * ($I355 &gt;= GW$8) * ($I355 &lt;= GW$9))</f>
        <v>0</v>
      </c>
      <c r="GX355" s="280" cm="1">
        <f t="array" ref="GX355">IF($T355 = "Y", INDEX('F6 - Debt Dataset'!BW$6:BW$1806, MATCH($B$6 &amp; $A355, 'F6 - Debt Dataset'!$E$6:$E$1806 &amp; 'F6 - Debt Dataset'!$DF$6:$DF$1806, 0)), - $K355 * ($I355 &gt;= GX$8) * ($I355 &lt;= GX$9))</f>
        <v>0</v>
      </c>
      <c r="GY355" s="280" cm="1">
        <f t="array" ref="GY355">IF($T355 = "Y", INDEX('F6 - Debt Dataset'!BX$6:BX$1806, MATCH($B$6 &amp; $A355, 'F6 - Debt Dataset'!$E$6:$E$1806 &amp; 'F6 - Debt Dataset'!$DF$6:$DF$1806, 0)), - $K355 * ($I355 &gt;= GY$8) * ($I355 &lt;= GY$9))</f>
        <v>0</v>
      </c>
      <c r="GZ355" s="280" cm="1">
        <f t="array" ref="GZ355">IF($T355 = "Y", INDEX('F6 - Debt Dataset'!BY$6:BY$1806, MATCH($B$6 &amp; $A355, 'F6 - Debt Dataset'!$E$6:$E$1806 &amp; 'F6 - Debt Dataset'!$DF$6:$DF$1806, 0)), - $K355 * ($I355 &gt;= GZ$8) * ($I355 &lt;= GZ$9))</f>
        <v>0</v>
      </c>
      <c r="HA355" s="280" cm="1">
        <f t="array" ref="HA355">IF($T355 = "Y", INDEX('F6 - Debt Dataset'!BZ$6:BZ$1806, MATCH($B$6 &amp; $A355, 'F6 - Debt Dataset'!$E$6:$E$1806 &amp; 'F6 - Debt Dataset'!$DF$6:$DF$1806, 0)), - $K355 * ($I355 &gt;= HA$8) * ($I355 &lt;= HA$9))</f>
        <v>0</v>
      </c>
      <c r="HB355" s="280" cm="1">
        <f t="array" ref="HB355">IF($T355 = "Y", INDEX('F6 - Debt Dataset'!CA$6:CA$1806, MATCH($B$6 &amp; $A355, 'F6 - Debt Dataset'!$E$6:$E$1806 &amp; 'F6 - Debt Dataset'!$DF$6:$DF$1806, 0)), - $K355 * ($I355 &gt;= HB$8) * ($I355 &lt;= HB$9))</f>
        <v>0</v>
      </c>
      <c r="HC355" s="280" cm="1">
        <f t="array" ref="HC355">IF($T355 = "Y", INDEX('F6 - Debt Dataset'!CB$6:CB$1806, MATCH($B$6 &amp; $A355, 'F6 - Debt Dataset'!$E$6:$E$1806 &amp; 'F6 - Debt Dataset'!$DF$6:$DF$1806, 0)), - $K355 * ($I355 &gt;= HC$8) * ($I355 &lt;= HC$9))</f>
        <v>0</v>
      </c>
      <c r="HD355" s="280" cm="1">
        <f t="array" ref="HD355">IF($T355 = "Y", INDEX('F6 - Debt Dataset'!CC$6:CC$1806, MATCH($B$6 &amp; $A355, 'F6 - Debt Dataset'!$E$6:$E$1806 &amp; 'F6 - Debt Dataset'!$DF$6:$DF$1806, 0)), - $K355 * ($I355 &gt;= HD$8) * ($I355 &lt;= HD$9))</f>
        <v>0</v>
      </c>
      <c r="HE355" s="280" cm="1">
        <f t="array" ref="HE355">IF($T355 = "Y", INDEX('F6 - Debt Dataset'!CD$6:CD$1806, MATCH($B$6 &amp; $A355, 'F6 - Debt Dataset'!$E$6:$E$1806 &amp; 'F6 - Debt Dataset'!$DF$6:$DF$1806, 0)), - $K355 * ($I355 &gt;= HE$8) * ($I355 &lt;= HE$9))</f>
        <v>0</v>
      </c>
      <c r="HF355" s="280" cm="1">
        <f t="array" ref="HF355">IF($T355 = "Y", INDEX('F6 - Debt Dataset'!CE$6:CE$1806, MATCH($B$6 &amp; $A355, 'F6 - Debt Dataset'!$E$6:$E$1806 &amp; 'F6 - Debt Dataset'!$DF$6:$DF$1806, 0)), - $K355 * ($I355 &gt;= HF$8) * ($I355 &lt;= HF$9))</f>
        <v>0</v>
      </c>
      <c r="HG355" s="280" cm="1">
        <f t="array" ref="HG355">IF($T355 = "Y", INDEX('F6 - Debt Dataset'!CF$6:CF$1806, MATCH($B$6 &amp; $A355, 'F6 - Debt Dataset'!$E$6:$E$1806 &amp; 'F6 - Debt Dataset'!$DF$6:$DF$1806, 0)), - $K355 * ($I355 &gt;= HG$8) * ($I355 &lt;= HG$9))</f>
        <v>0</v>
      </c>
      <c r="HH355" s="280" cm="1">
        <f t="array" ref="HH355">IF($T355 = "Y", INDEX('F6 - Debt Dataset'!CG$6:CG$1806, MATCH($B$6 &amp; $A355, 'F6 - Debt Dataset'!$E$6:$E$1806 &amp; 'F6 - Debt Dataset'!$DF$6:$DF$1806, 0)), - $K355 * ($I355 &gt;= HH$8) * ($I355 &lt;= HH$9))</f>
        <v>0</v>
      </c>
      <c r="HI355" s="280" cm="1">
        <f t="array" ref="HI355">IF($T355 = "Y", INDEX('F6 - Debt Dataset'!CH$6:CH$1806, MATCH($B$6 &amp; $A355, 'F6 - Debt Dataset'!$E$6:$E$1806 &amp; 'F6 - Debt Dataset'!$DF$6:$DF$1806, 0)), - $K355 * ($I355 &gt;= HI$8) * ($I355 &lt;= HI$9))</f>
        <v>0</v>
      </c>
      <c r="HJ355" s="280" cm="1">
        <f t="array" ref="HJ355">IF($T355 = "Y", INDEX('F6 - Debt Dataset'!CI$6:CI$1806, MATCH($B$6 &amp; $A355, 'F6 - Debt Dataset'!$E$6:$E$1806 &amp; 'F6 - Debt Dataset'!$DF$6:$DF$1806, 0)), - $K355 * ($I355 &gt;= HJ$8) * ($I355 &lt;= HJ$9))</f>
        <v>0</v>
      </c>
      <c r="HK355" s="280" cm="1">
        <f t="array" ref="HK355">IF($T355 = "Y", INDEX('F6 - Debt Dataset'!CJ$6:CJ$1806, MATCH($B$6 &amp; $A355, 'F6 - Debt Dataset'!$E$6:$E$1806 &amp; 'F6 - Debt Dataset'!$DF$6:$DF$1806, 0)), - $K355 * ($I355 &gt;= HK$8) * ($I355 &lt;= HK$9))</f>
        <v>0</v>
      </c>
      <c r="HL355" s="280" cm="1">
        <f t="array" ref="HL355">IF($T355 = "Y", INDEX('F6 - Debt Dataset'!CK$6:CK$1806, MATCH($B$6 &amp; $A355, 'F6 - Debt Dataset'!$E$6:$E$1806 &amp; 'F6 - Debt Dataset'!$DF$6:$DF$1806, 0)), - $K355 * ($I355 &gt;= HL$8) * ($I355 &lt;= HL$9))</f>
        <v>0</v>
      </c>
      <c r="HM355" s="321" cm="1">
        <f t="array" ref="HM355">IF($T355 = "Y", INDEX('F6 - Debt Dataset'!CL$6:CL$1806, MATCH($B$6 &amp; $A355, 'F6 - Debt Dataset'!$E$6:$E$1806 &amp; 'F6 - Debt Dataset'!$DF$6:$DF$1806, 0)), - $K355 * ($I355 &gt;= HM$8) * ($I355 &lt;= HM$9))</f>
        <v>0</v>
      </c>
      <c r="HO355" s="1222"/>
      <c r="HP355" s="1224">
        <f t="shared" si="458"/>
        <v>0</v>
      </c>
      <c r="HQ355" s="1224">
        <f t="shared" si="458"/>
        <v>0</v>
      </c>
      <c r="HR355" s="1224">
        <f t="shared" si="458"/>
        <v>0</v>
      </c>
      <c r="HS355" s="1224">
        <f t="shared" si="458"/>
        <v>0</v>
      </c>
      <c r="HT355" s="1224">
        <f t="shared" si="458"/>
        <v>0</v>
      </c>
      <c r="HU355" s="1224">
        <f t="shared" si="458"/>
        <v>0</v>
      </c>
      <c r="HV355" s="1224">
        <f t="shared" si="458"/>
        <v>0</v>
      </c>
      <c r="HW355" s="1224">
        <f t="shared" si="458"/>
        <v>0</v>
      </c>
      <c r="HX355" s="1224">
        <f t="shared" si="458"/>
        <v>0</v>
      </c>
      <c r="HY355" s="1224">
        <f t="shared" si="458"/>
        <v>0</v>
      </c>
      <c r="HZ355" s="1224">
        <f t="shared" si="458"/>
        <v>0</v>
      </c>
      <c r="IA355" s="1224">
        <f t="shared" si="458"/>
        <v>0</v>
      </c>
      <c r="IB355" s="1224">
        <f t="shared" si="458"/>
        <v>0</v>
      </c>
      <c r="IC355" s="1224">
        <f t="shared" si="458"/>
        <v>0</v>
      </c>
      <c r="ID355" s="1224">
        <f t="shared" si="458"/>
        <v>0</v>
      </c>
      <c r="IE355" s="1224">
        <f t="shared" si="458"/>
        <v>0</v>
      </c>
      <c r="IF355" s="1224">
        <f t="shared" si="421"/>
        <v>0</v>
      </c>
      <c r="IG355" s="1225">
        <f t="shared" si="422"/>
        <v>0</v>
      </c>
      <c r="II355" s="327"/>
      <c r="IJ355" s="280" cm="1">
        <f t="array" aca="1" ref="IJ355" ca="1">HP355 - IF($T355 = "Y", SUM(OFFSET('F6 - Debt Dataset'!$AK$6, MATCH($B$6 &amp; $A355, 'F6 - Debt Dataset'!$E$6:$E$1806 &amp; 'F6 - Debt Dataset'!$DF$6:$DF$1806, 0) - 1, 0, 1, COLUMN(IJ$9) - COLUMN($IJ$9) + 1),
                                       OFFSET('F6 - Debt Dataset'!$BU$6, MATCH($B$6 &amp; $A355, 'F6 - Debt Dataset'!$E$6:$E$1806 &amp; 'F6 - Debt Dataset'!$DF$6:$DF$1806, 0) - 1, 0, 1, COLUMN(IJ$9) - COLUMN($IJ$9) + 1),
                                       $FH355),
                                $K355 * ($F355 &lt;= IJ$9) * ($I355 &gt; IJ$9))</f>
        <v>0</v>
      </c>
      <c r="IK355" s="280" cm="1">
        <f t="array" aca="1" ref="IK355" ca="1">HQ355 - IF($T355 = "Y", SUM(OFFSET('F6 - Debt Dataset'!$AK$6, MATCH($B$6 &amp; $A355, 'F6 - Debt Dataset'!$E$6:$E$1806 &amp; 'F6 - Debt Dataset'!$DF$6:$DF$1806, 0) - 1, 0, 1, COLUMN(IK$9) - COLUMN($IJ$9) + 1),
                                       OFFSET('F6 - Debt Dataset'!$BU$6, MATCH($B$6 &amp; $A355, 'F6 - Debt Dataset'!$E$6:$E$1806 &amp; 'F6 - Debt Dataset'!$DF$6:$DF$1806, 0) - 1, 0, 1, COLUMN(IK$9) - COLUMN($IJ$9) + 1),
                                       $FH355),
                                $K355 * ($F355 &lt;= IK$9) * ($I355 &gt; IK$9))</f>
        <v>0</v>
      </c>
      <c r="IL355" s="280" cm="1">
        <f t="array" aca="1" ref="IL355" ca="1">HR355 - IF($T355 = "Y", SUM(OFFSET('F6 - Debt Dataset'!$AK$6, MATCH($B$6 &amp; $A355, 'F6 - Debt Dataset'!$E$6:$E$1806 &amp; 'F6 - Debt Dataset'!$DF$6:$DF$1806, 0) - 1, 0, 1, COLUMN(IL$9) - COLUMN($IJ$9) + 1),
                                       OFFSET('F6 - Debt Dataset'!$BU$6, MATCH($B$6 &amp; $A355, 'F6 - Debt Dataset'!$E$6:$E$1806 &amp; 'F6 - Debt Dataset'!$DF$6:$DF$1806, 0) - 1, 0, 1, COLUMN(IL$9) - COLUMN($IJ$9) + 1),
                                       $FH355),
                                $K355 * ($F355 &lt;= IL$9) * ($I355 &gt; IL$9))</f>
        <v>0</v>
      </c>
      <c r="IM355" s="280" cm="1">
        <f t="array" aca="1" ref="IM355" ca="1">HS355 - IF($T355 = "Y", SUM(OFFSET('F6 - Debt Dataset'!$AK$6, MATCH($B$6 &amp; $A355, 'F6 - Debt Dataset'!$E$6:$E$1806 &amp; 'F6 - Debt Dataset'!$DF$6:$DF$1806, 0) - 1, 0, 1, COLUMN(IM$9) - COLUMN($IJ$9) + 1),
                                       OFFSET('F6 - Debt Dataset'!$BU$6, MATCH($B$6 &amp; $A355, 'F6 - Debt Dataset'!$E$6:$E$1806 &amp; 'F6 - Debt Dataset'!$DF$6:$DF$1806, 0) - 1, 0, 1, COLUMN(IM$9) - COLUMN($IJ$9) + 1),
                                       $FH355),
                                $K355 * ($F355 &lt;= IM$9) * ($I355 &gt; IM$9))</f>
        <v>0</v>
      </c>
      <c r="IN355" s="280" cm="1">
        <f t="array" aca="1" ref="IN355" ca="1">HT355 - IF($T355 = "Y", SUM(OFFSET('F6 - Debt Dataset'!$AK$6, MATCH($B$6 &amp; $A355, 'F6 - Debt Dataset'!$E$6:$E$1806 &amp; 'F6 - Debt Dataset'!$DF$6:$DF$1806, 0) - 1, 0, 1, COLUMN(IN$9) - COLUMN($IJ$9) + 1),
                                       OFFSET('F6 - Debt Dataset'!$BU$6, MATCH($B$6 &amp; $A355, 'F6 - Debt Dataset'!$E$6:$E$1806 &amp; 'F6 - Debt Dataset'!$DF$6:$DF$1806, 0) - 1, 0, 1, COLUMN(IN$9) - COLUMN($IJ$9) + 1),
                                       $FH355),
                                $K355 * ($F355 &lt;= IN$9) * ($I355 &gt; IN$9))</f>
        <v>0</v>
      </c>
      <c r="IO355" s="280" cm="1">
        <f t="array" aca="1" ref="IO355" ca="1">HU355 - IF($T355 = "Y", SUM(OFFSET('F6 - Debt Dataset'!$AK$6, MATCH($B$6 &amp; $A355, 'F6 - Debt Dataset'!$E$6:$E$1806 &amp; 'F6 - Debt Dataset'!$DF$6:$DF$1806, 0) - 1, 0, 1, COLUMN(IO$9) - COLUMN($IJ$9) + 1),
                                       OFFSET('F6 - Debt Dataset'!$BU$6, MATCH($B$6 &amp; $A355, 'F6 - Debt Dataset'!$E$6:$E$1806 &amp; 'F6 - Debt Dataset'!$DF$6:$DF$1806, 0) - 1, 0, 1, COLUMN(IO$9) - COLUMN($IJ$9) + 1),
                                       $FH355),
                                $K355 * ($F355 &lt;= IO$9) * ($I355 &gt; IO$9))</f>
        <v>0</v>
      </c>
      <c r="IP355" s="280" cm="1">
        <f t="array" aca="1" ref="IP355" ca="1">HV355 - IF($T355 = "Y", SUM(OFFSET('F6 - Debt Dataset'!$AK$6, MATCH($B$6 &amp; $A355, 'F6 - Debt Dataset'!$E$6:$E$1806 &amp; 'F6 - Debt Dataset'!$DF$6:$DF$1806, 0) - 1, 0, 1, COLUMN(IP$9) - COLUMN($IJ$9) + 1),
                                       OFFSET('F6 - Debt Dataset'!$BU$6, MATCH($B$6 &amp; $A355, 'F6 - Debt Dataset'!$E$6:$E$1806 &amp; 'F6 - Debt Dataset'!$DF$6:$DF$1806, 0) - 1, 0, 1, COLUMN(IP$9) - COLUMN($IJ$9) + 1),
                                       $FH355),
                                $K355 * ($F355 &lt;= IP$9) * ($I355 &gt; IP$9))</f>
        <v>0</v>
      </c>
      <c r="IQ355" s="280" cm="1">
        <f t="array" aca="1" ref="IQ355" ca="1">HW355 - IF($T355 = "Y", SUM(OFFSET('F6 - Debt Dataset'!$AK$6, MATCH($B$6 &amp; $A355, 'F6 - Debt Dataset'!$E$6:$E$1806 &amp; 'F6 - Debt Dataset'!$DF$6:$DF$1806, 0) - 1, 0, 1, COLUMN(IQ$9) - COLUMN($IJ$9) + 1),
                                       OFFSET('F6 - Debt Dataset'!$BU$6, MATCH($B$6 &amp; $A355, 'F6 - Debt Dataset'!$E$6:$E$1806 &amp; 'F6 - Debt Dataset'!$DF$6:$DF$1806, 0) - 1, 0, 1, COLUMN(IQ$9) - COLUMN($IJ$9) + 1),
                                       $FH355),
                                $K355 * ($F355 &lt;= IQ$9) * ($I355 &gt; IQ$9))</f>
        <v>0</v>
      </c>
      <c r="IR355" s="280" cm="1">
        <f t="array" aca="1" ref="IR355" ca="1">HX355 - IF($T355 = "Y", SUM(OFFSET('F6 - Debt Dataset'!$AK$6, MATCH($B$6 &amp; $A355, 'F6 - Debt Dataset'!$E$6:$E$1806 &amp; 'F6 - Debt Dataset'!$DF$6:$DF$1806, 0) - 1, 0, 1, COLUMN(IR$9) - COLUMN($IJ$9) + 1),
                                       OFFSET('F6 - Debt Dataset'!$BU$6, MATCH($B$6 &amp; $A355, 'F6 - Debt Dataset'!$E$6:$E$1806 &amp; 'F6 - Debt Dataset'!$DF$6:$DF$1806, 0) - 1, 0, 1, COLUMN(IR$9) - COLUMN($IJ$9) + 1),
                                       $FH355),
                                $K355 * ($F355 &lt;= IR$9) * ($I355 &gt; IR$9))</f>
        <v>0</v>
      </c>
      <c r="IS355" s="280" cm="1">
        <f t="array" aca="1" ref="IS355" ca="1">HY355 - IF($T355 = "Y", SUM(OFFSET('F6 - Debt Dataset'!$AK$6, MATCH($B$6 &amp; $A355, 'F6 - Debt Dataset'!$E$6:$E$1806 &amp; 'F6 - Debt Dataset'!$DF$6:$DF$1806, 0) - 1, 0, 1, COLUMN(IS$9) - COLUMN($IJ$9) + 1),
                                       OFFSET('F6 - Debt Dataset'!$BU$6, MATCH($B$6 &amp; $A355, 'F6 - Debt Dataset'!$E$6:$E$1806 &amp; 'F6 - Debt Dataset'!$DF$6:$DF$1806, 0) - 1, 0, 1, COLUMN(IS$9) - COLUMN($IJ$9) + 1),
                                       $FH355),
                                $K355 * ($F355 &lt;= IS$9) * ($I355 &gt; IS$9))</f>
        <v>0</v>
      </c>
      <c r="IT355" s="280" cm="1">
        <f t="array" aca="1" ref="IT355" ca="1">HZ355 - IF($T355 = "Y", SUM(OFFSET('F6 - Debt Dataset'!$AK$6, MATCH($B$6 &amp; $A355, 'F6 - Debt Dataset'!$E$6:$E$1806 &amp; 'F6 - Debt Dataset'!$DF$6:$DF$1806, 0) - 1, 0, 1, COLUMN(IT$9) - COLUMN($IJ$9) + 1),
                                       OFFSET('F6 - Debt Dataset'!$BU$6, MATCH($B$6 &amp; $A355, 'F6 - Debt Dataset'!$E$6:$E$1806 &amp; 'F6 - Debt Dataset'!$DF$6:$DF$1806, 0) - 1, 0, 1, COLUMN(IT$9) - COLUMN($IJ$9) + 1),
                                       $FH355),
                                $K355 * ($F355 &lt;= IT$9) * ($I355 &gt; IT$9))</f>
        <v>0</v>
      </c>
      <c r="IU355" s="280" cm="1">
        <f t="array" aca="1" ref="IU355" ca="1">IA355 - IF($T355 = "Y", SUM(OFFSET('F6 - Debt Dataset'!$AK$6, MATCH($B$6 &amp; $A355, 'F6 - Debt Dataset'!$E$6:$E$1806 &amp; 'F6 - Debt Dataset'!$DF$6:$DF$1806, 0) - 1, 0, 1, COLUMN(IU$9) - COLUMN($IJ$9) + 1),
                                       OFFSET('F6 - Debt Dataset'!$BU$6, MATCH($B$6 &amp; $A355, 'F6 - Debt Dataset'!$E$6:$E$1806 &amp; 'F6 - Debt Dataset'!$DF$6:$DF$1806, 0) - 1, 0, 1, COLUMN(IU$9) - COLUMN($IJ$9) + 1),
                                       $FH355),
                                $K355 * ($F355 &lt;= IU$9) * ($I355 &gt; IU$9))</f>
        <v>0</v>
      </c>
      <c r="IV355" s="280" cm="1">
        <f t="array" aca="1" ref="IV355" ca="1">IB355 - IF($T355 = "Y", SUM(OFFSET('F6 - Debt Dataset'!$AK$6, MATCH($B$6 &amp; $A355, 'F6 - Debt Dataset'!$E$6:$E$1806 &amp; 'F6 - Debt Dataset'!$DF$6:$DF$1806, 0) - 1, 0, 1, COLUMN(IV$9) - COLUMN($IJ$9) + 1),
                                       OFFSET('F6 - Debt Dataset'!$BU$6, MATCH($B$6 &amp; $A355, 'F6 - Debt Dataset'!$E$6:$E$1806 &amp; 'F6 - Debt Dataset'!$DF$6:$DF$1806, 0) - 1, 0, 1, COLUMN(IV$9) - COLUMN($IJ$9) + 1),
                                       $FH355),
                                $K355 * ($F355 &lt;= IV$9) * ($I355 &gt; IV$9))</f>
        <v>0</v>
      </c>
      <c r="IW355" s="280" cm="1">
        <f t="array" aca="1" ref="IW355" ca="1">IC355 - IF($T355 = "Y", SUM(OFFSET('F6 - Debt Dataset'!$AK$6, MATCH($B$6 &amp; $A355, 'F6 - Debt Dataset'!$E$6:$E$1806 &amp; 'F6 - Debt Dataset'!$DF$6:$DF$1806, 0) - 1, 0, 1, COLUMN(IW$9) - COLUMN($IJ$9) + 1),
                                       OFFSET('F6 - Debt Dataset'!$BU$6, MATCH($B$6 &amp; $A355, 'F6 - Debt Dataset'!$E$6:$E$1806 &amp; 'F6 - Debt Dataset'!$DF$6:$DF$1806, 0) - 1, 0, 1, COLUMN(IW$9) - COLUMN($IJ$9) + 1),
                                       $FH355),
                                $K355 * ($F355 &lt;= IW$9) * ($I355 &gt; IW$9))</f>
        <v>0</v>
      </c>
      <c r="IX355" s="280" cm="1">
        <f t="array" aca="1" ref="IX355" ca="1">ID355 - IF($T355 = "Y", SUM(OFFSET('F6 - Debt Dataset'!$AK$6, MATCH($B$6 &amp; $A355, 'F6 - Debt Dataset'!$E$6:$E$1806 &amp; 'F6 - Debt Dataset'!$DF$6:$DF$1806, 0) - 1, 0, 1, COLUMN(IX$9) - COLUMN($IJ$9) + 1),
                                       OFFSET('F6 - Debt Dataset'!$BU$6, MATCH($B$6 &amp; $A355, 'F6 - Debt Dataset'!$E$6:$E$1806 &amp; 'F6 - Debt Dataset'!$DF$6:$DF$1806, 0) - 1, 0, 1, COLUMN(IX$9) - COLUMN($IJ$9) + 1),
                                       $FH355),
                                $K355 * ($F355 &lt;= IX$9) * ($I355 &gt; IX$9))</f>
        <v>0</v>
      </c>
      <c r="IY355" s="280" cm="1">
        <f t="array" aca="1" ref="IY355" ca="1">IE355 - IF($T355 = "Y", SUM(OFFSET('F6 - Debt Dataset'!$AK$6, MATCH($B$6 &amp; $A355, 'F6 - Debt Dataset'!$E$6:$E$1806 &amp; 'F6 - Debt Dataset'!$DF$6:$DF$1806, 0) - 1, 0, 1, COLUMN(IY$9) - COLUMN($IJ$9) + 1),
                                       OFFSET('F6 - Debt Dataset'!$BU$6, MATCH($B$6 &amp; $A355, 'F6 - Debt Dataset'!$E$6:$E$1806 &amp; 'F6 - Debt Dataset'!$DF$6:$DF$1806, 0) - 1, 0, 1, COLUMN(IY$9) - COLUMN($IJ$9) + 1),
                                       $FH355),
                                $K355 * ($F355 &lt;= IY$9) * ($I355 &gt; IY$9))</f>
        <v>0</v>
      </c>
      <c r="IZ355" s="280" cm="1">
        <f t="array" aca="1" ref="IZ355" ca="1">IF355 - IF($T355 = "Y", SUM(OFFSET('F6 - Debt Dataset'!$AK$6, MATCH($B$6 &amp; $A355, 'F6 - Debt Dataset'!$E$6:$E$1806 &amp; 'F6 - Debt Dataset'!$DF$6:$DF$1806, 0) - 1, 0, 1, COLUMN(IZ$9) - COLUMN($IJ$9) + 1),
                                       OFFSET('F6 - Debt Dataset'!$BU$6, MATCH($B$6 &amp; $A355, 'F6 - Debt Dataset'!$E$6:$E$1806 &amp; 'F6 - Debt Dataset'!$DF$6:$DF$1806, 0) - 1, 0, 1, COLUMN(IZ$9) - COLUMN($IJ$9) + 1),
                                       $FH355),
                                $K355 * ($F355 &lt;= IZ$9) * ($I355 &gt; IZ$9))</f>
        <v>0</v>
      </c>
      <c r="JA355" s="321" cm="1">
        <f t="array" aca="1" ref="JA355" ca="1">IG355 - IF($T355 = "Y", SUM(OFFSET('F6 - Debt Dataset'!$AK$6, MATCH($B$6 &amp; $A355, 'F6 - Debt Dataset'!$E$6:$E$1806 &amp; 'F6 - Debt Dataset'!$DF$6:$DF$1806, 0) - 1, 0, 1, COLUMN(JA$9) - COLUMN($IJ$9) + 1),
                                       OFFSET('F6 - Debt Dataset'!$BU$6, MATCH($B$6 &amp; $A355, 'F6 - Debt Dataset'!$E$6:$E$1806 &amp; 'F6 - Debt Dataset'!$DF$6:$DF$1806, 0) - 1, 0, 1, COLUMN(JA$9) - COLUMN($IJ$9) + 1),
                                       $FH355),
                                $K355 * ($F355 &lt;= JA$9) * ($I355 &gt; JA$9))</f>
        <v>0</v>
      </c>
      <c r="JC355" s="314" t="str" cm="1">
        <f t="array" ref="JC355">IF($T355 = "Y", INDEX('F6 - Debt Dataset'!BC$6:BC$1806, MATCH($B$6 &amp; $A355, 'F6 - Debt Dataset'!$E$6:$E$1806 &amp; 'F6 - Debt Dataset'!$DF$6:$DF$1806, 0)), "-")</f>
        <v>-</v>
      </c>
      <c r="JD355" s="325" t="str" cm="1">
        <f t="array" ref="JD355">IF($T355 = "Y", INDEX('F6 - Debt Dataset'!BD$6:BD$1806, MATCH($B$6 &amp; $A355, 'F6 - Debt Dataset'!$E$6:$E$1806 &amp; 'F6 - Debt Dataset'!$DF$6:$DF$1806, 0)), "-")</f>
        <v>-</v>
      </c>
      <c r="JE355" s="325" t="str" cm="1">
        <f t="array" ref="JE355">IF($T355 = "Y", INDEX('F6 - Debt Dataset'!BE$6:BE$1806, MATCH($B$6 &amp; $A355, 'F6 - Debt Dataset'!$E$6:$E$1806 &amp; 'F6 - Debt Dataset'!$DF$6:$DF$1806, 0)), "-")</f>
        <v>-</v>
      </c>
      <c r="JF355" s="325" t="str" cm="1">
        <f t="array" ref="JF355">IF($T355 = "Y", INDEX('F6 - Debt Dataset'!BF$6:BF$1806, MATCH($B$6 &amp; $A355, 'F6 - Debt Dataset'!$E$6:$E$1806 &amp; 'F6 - Debt Dataset'!$DF$6:$DF$1806, 0)), "-")</f>
        <v>-</v>
      </c>
      <c r="JG355" s="325" t="str" cm="1">
        <f t="array" ref="JG355">IF($T355 = "Y", INDEX('F6 - Debt Dataset'!BG$6:BG$1806, MATCH($B$6 &amp; $A355, 'F6 - Debt Dataset'!$E$6:$E$1806 &amp; 'F6 - Debt Dataset'!$DF$6:$DF$1806, 0)), "-")</f>
        <v>-</v>
      </c>
      <c r="JH355" s="325" t="str" cm="1">
        <f t="array" ref="JH355">IF($T355 = "Y", INDEX('F6 - Debt Dataset'!BH$6:BH$1806, MATCH($B$6 &amp; $A355, 'F6 - Debt Dataset'!$E$6:$E$1806 &amp; 'F6 - Debt Dataset'!$DF$6:$DF$1806, 0)), "-")</f>
        <v>-</v>
      </c>
      <c r="JI355" s="325" t="str" cm="1">
        <f t="array" ref="JI355">IF($T355 = "Y", INDEX('F6 - Debt Dataset'!BI$6:BI$1806, MATCH($B$6 &amp; $A355, 'F6 - Debt Dataset'!$E$6:$E$1806 &amp; 'F6 - Debt Dataset'!$DF$6:$DF$1806, 0)), "-")</f>
        <v>-</v>
      </c>
      <c r="JJ355" s="325" t="str" cm="1">
        <f t="array" ref="JJ355">IF($T355 = "Y", INDEX('F6 - Debt Dataset'!BJ$6:BJ$1806, MATCH($B$6 &amp; $A355, 'F6 - Debt Dataset'!$E$6:$E$1806 &amp; 'F6 - Debt Dataset'!$DF$6:$DF$1806, 0)), "-")</f>
        <v>-</v>
      </c>
      <c r="JK355" s="325" t="str" cm="1">
        <f t="array" ref="JK355">IF($T355 = "Y", INDEX('F6 - Debt Dataset'!BK$6:BK$1806, MATCH($B$6 &amp; $A355, 'F6 - Debt Dataset'!$E$6:$E$1806 &amp; 'F6 - Debt Dataset'!$DF$6:$DF$1806, 0)), "-")</f>
        <v>-</v>
      </c>
      <c r="JL355" s="325" t="str" cm="1">
        <f t="array" ref="JL355">IF($T355 = "Y", INDEX('F6 - Debt Dataset'!BL$6:BL$1806, MATCH($B$6 &amp; $A355, 'F6 - Debt Dataset'!$E$6:$E$1806 &amp; 'F6 - Debt Dataset'!$DF$6:$DF$1806, 0)), "-")</f>
        <v>-</v>
      </c>
      <c r="JM355" s="325" t="str" cm="1">
        <f t="array" ref="JM355">IF($T355 = "Y", INDEX('F6 - Debt Dataset'!BM$6:BM$1806, MATCH($B$6 &amp; $A355, 'F6 - Debt Dataset'!$E$6:$E$1806 &amp; 'F6 - Debt Dataset'!$DF$6:$DF$1806, 0)), "-")</f>
        <v>-</v>
      </c>
      <c r="JN355" s="325" t="str" cm="1">
        <f t="array" ref="JN355">IF($T355 = "Y", INDEX('F6 - Debt Dataset'!BN$6:BN$1806, MATCH($B$6 &amp; $A355, 'F6 - Debt Dataset'!$E$6:$E$1806 &amp; 'F6 - Debt Dataset'!$DF$6:$DF$1806, 0)), "-")</f>
        <v>-</v>
      </c>
      <c r="JO355" s="325" t="str" cm="1">
        <f t="array" ref="JO355">IF($T355 = "Y", INDEX('F6 - Debt Dataset'!BO$6:BO$1806, MATCH($B$6 &amp; $A355, 'F6 - Debt Dataset'!$E$6:$E$1806 &amp; 'F6 - Debt Dataset'!$DF$6:$DF$1806, 0)), "-")</f>
        <v>-</v>
      </c>
      <c r="JP355" s="325" t="str" cm="1">
        <f t="array" ref="JP355">IF($T355 = "Y", INDEX('F6 - Debt Dataset'!BP$6:BP$1806, MATCH($B$6 &amp; $A355, 'F6 - Debt Dataset'!$E$6:$E$1806 &amp; 'F6 - Debt Dataset'!$DF$6:$DF$1806, 0)), "-")</f>
        <v>-</v>
      </c>
      <c r="JQ355" s="325" t="str" cm="1">
        <f t="array" ref="JQ355">IF($T355 = "Y", INDEX('F6 - Debt Dataset'!BQ$6:BQ$1806, MATCH($B$6 &amp; $A355, 'F6 - Debt Dataset'!$E$6:$E$1806 &amp; 'F6 - Debt Dataset'!$DF$6:$DF$1806, 0)), "-")</f>
        <v>-</v>
      </c>
      <c r="JR355" s="325" t="str" cm="1">
        <f t="array" ref="JR355">IF($T355 = "Y", INDEX('F6 - Debt Dataset'!BR$6:BR$1806, MATCH($B$6 &amp; $A355, 'F6 - Debt Dataset'!$E$6:$E$1806 &amp; 'F6 - Debt Dataset'!$DF$6:$DF$1806, 0)), "-")</f>
        <v>-</v>
      </c>
      <c r="JS355" s="325" t="str" cm="1">
        <f t="array" ref="JS355">IF($T355 = "Y", INDEX('F6 - Debt Dataset'!BS$6:BS$1806, MATCH($B$6 &amp; $A355, 'F6 - Debt Dataset'!$E$6:$E$1806 &amp; 'F6 - Debt Dataset'!$DF$6:$DF$1806, 0)), "-")</f>
        <v>-</v>
      </c>
      <c r="JT355" s="326" t="str" cm="1">
        <f t="array" ref="JT355">IF($T355 = "Y", INDEX('F6 - Debt Dataset'!BT$6:BT$1806, MATCH($B$6 &amp; $A355, 'F6 - Debt Dataset'!$E$6:$E$1806 &amp; 'F6 - Debt Dataset'!$DF$6:$DF$1806, 0)), "-")</f>
        <v>-</v>
      </c>
      <c r="JV355" s="314" t="str" cm="1">
        <f t="array" ref="JV355">IF($T355 = "Y", INDEX('F6 - Debt Dataset'!CM$6:CM$1806, MATCH($B$6 &amp; $A355, 'F6 - Debt Dataset'!$E$6:$E$1806 &amp; 'F6 - Debt Dataset'!$DF$6:$DF$1806, 0)), "-")</f>
        <v>-</v>
      </c>
      <c r="JW355" s="325" t="str" cm="1">
        <f t="array" ref="JW355">IF($T355 = "Y", INDEX('F6 - Debt Dataset'!CN$6:CN$1806, MATCH($B$6 &amp; $A355, 'F6 - Debt Dataset'!$E$6:$E$1806 &amp; 'F6 - Debt Dataset'!$DF$6:$DF$1806, 0)), "-")</f>
        <v>-</v>
      </c>
      <c r="JX355" s="325" t="str" cm="1">
        <f t="array" ref="JX355">IF($T355 = "Y", INDEX('F6 - Debt Dataset'!CO$6:CO$1806, MATCH($B$6 &amp; $A355, 'F6 - Debt Dataset'!$E$6:$E$1806 &amp; 'F6 - Debt Dataset'!$DF$6:$DF$1806, 0)), "-")</f>
        <v>-</v>
      </c>
      <c r="JY355" s="325" t="str" cm="1">
        <f t="array" ref="JY355">IF($T355 = "Y", INDEX('F6 - Debt Dataset'!CP$6:CP$1806, MATCH($B$6 &amp; $A355, 'F6 - Debt Dataset'!$E$6:$E$1806 &amp; 'F6 - Debt Dataset'!$DF$6:$DF$1806, 0)), "-")</f>
        <v>-</v>
      </c>
      <c r="JZ355" s="325" t="str" cm="1">
        <f t="array" ref="JZ355">IF($T355 = "Y", INDEX('F6 - Debt Dataset'!CQ$6:CQ$1806, MATCH($B$6 &amp; $A355, 'F6 - Debt Dataset'!$E$6:$E$1806 &amp; 'F6 - Debt Dataset'!$DF$6:$DF$1806, 0)), "-")</f>
        <v>-</v>
      </c>
      <c r="KA355" s="325" t="str" cm="1">
        <f t="array" ref="KA355">IF($T355 = "Y", INDEX('F6 - Debt Dataset'!CR$6:CR$1806, MATCH($B$6 &amp; $A355, 'F6 - Debt Dataset'!$E$6:$E$1806 &amp; 'F6 - Debt Dataset'!$DF$6:$DF$1806, 0)), "-")</f>
        <v>-</v>
      </c>
      <c r="KB355" s="325" t="str" cm="1">
        <f t="array" ref="KB355">IF($T355 = "Y", INDEX('F6 - Debt Dataset'!CS$6:CS$1806, MATCH($B$6 &amp; $A355, 'F6 - Debt Dataset'!$E$6:$E$1806 &amp; 'F6 - Debt Dataset'!$DF$6:$DF$1806, 0)), "-")</f>
        <v>-</v>
      </c>
      <c r="KC355" s="325" t="str" cm="1">
        <f t="array" ref="KC355">IF($T355 = "Y", INDEX('F6 - Debt Dataset'!CT$6:CT$1806, MATCH($B$6 &amp; $A355, 'F6 - Debt Dataset'!$E$6:$E$1806 &amp; 'F6 - Debt Dataset'!$DF$6:$DF$1806, 0)), "-")</f>
        <v>-</v>
      </c>
      <c r="KD355" s="325" t="str" cm="1">
        <f t="array" ref="KD355">IF($T355 = "Y", INDEX('F6 - Debt Dataset'!CU$6:CU$1806, MATCH($B$6 &amp; $A355, 'F6 - Debt Dataset'!$E$6:$E$1806 &amp; 'F6 - Debt Dataset'!$DF$6:$DF$1806, 0)), "-")</f>
        <v>-</v>
      </c>
      <c r="KE355" s="325" t="str" cm="1">
        <f t="array" ref="KE355">IF($T355 = "Y", INDEX('F6 - Debt Dataset'!CV$6:CV$1806, MATCH($B$6 &amp; $A355, 'F6 - Debt Dataset'!$E$6:$E$1806 &amp; 'F6 - Debt Dataset'!$DF$6:$DF$1806, 0)), "-")</f>
        <v>-</v>
      </c>
      <c r="KF355" s="325" t="str" cm="1">
        <f t="array" ref="KF355">IF($T355 = "Y", INDEX('F6 - Debt Dataset'!CW$6:CW$1806, MATCH($B$6 &amp; $A355, 'F6 - Debt Dataset'!$E$6:$E$1806 &amp; 'F6 - Debt Dataset'!$DF$6:$DF$1806, 0)), "-")</f>
        <v>-</v>
      </c>
      <c r="KG355" s="325" t="str" cm="1">
        <f t="array" ref="KG355">IF($T355 = "Y", INDEX('F6 - Debt Dataset'!CX$6:CX$1806, MATCH($B$6 &amp; $A355, 'F6 - Debt Dataset'!$E$6:$E$1806 &amp; 'F6 - Debt Dataset'!$DF$6:$DF$1806, 0)), "-")</f>
        <v>-</v>
      </c>
      <c r="KH355" s="325" t="str" cm="1">
        <f t="array" ref="KH355">IF($T355 = "Y", INDEX('F6 - Debt Dataset'!CY$6:CY$1806, MATCH($B$6 &amp; $A355, 'F6 - Debt Dataset'!$E$6:$E$1806 &amp; 'F6 - Debt Dataset'!$DF$6:$DF$1806, 0)), "-")</f>
        <v>-</v>
      </c>
      <c r="KI355" s="325" t="str" cm="1">
        <f t="array" ref="KI355">IF($T355 = "Y", INDEX('F6 - Debt Dataset'!CZ$6:CZ$1806, MATCH($B$6 &amp; $A355, 'F6 - Debt Dataset'!$E$6:$E$1806 &amp; 'F6 - Debt Dataset'!$DF$6:$DF$1806, 0)), "-")</f>
        <v>-</v>
      </c>
      <c r="KJ355" s="325" t="str" cm="1">
        <f t="array" ref="KJ355">IF($T355 = "Y", INDEX('F6 - Debt Dataset'!DA$6:DA$1806, MATCH($B$6 &amp; $A355, 'F6 - Debt Dataset'!$E$6:$E$1806 &amp; 'F6 - Debt Dataset'!$DF$6:$DF$1806, 0)), "-")</f>
        <v>-</v>
      </c>
      <c r="KK355" s="325" t="str" cm="1">
        <f t="array" ref="KK355">IF($T355 = "Y", INDEX('F6 - Debt Dataset'!DB$6:DB$1806, MATCH($B$6 &amp; $A355, 'F6 - Debt Dataset'!$E$6:$E$1806 &amp; 'F6 - Debt Dataset'!$DF$6:$DF$1806, 0)), "-")</f>
        <v>-</v>
      </c>
      <c r="KL355" s="325" t="str" cm="1">
        <f t="array" ref="KL355">IF($T355 = "Y", INDEX('F6 - Debt Dataset'!DC$6:DC$1806, MATCH($B$6 &amp; $A355, 'F6 - Debt Dataset'!$E$6:$E$1806 &amp; 'F6 - Debt Dataset'!$DF$6:$DF$1806, 0)), "-")</f>
        <v>-</v>
      </c>
      <c r="KM355" s="326" t="str" cm="1">
        <f t="array" ref="KM355">IF($T355 = "Y", INDEX('F6 - Debt Dataset'!DD$6:DD$1806, MATCH($B$6 &amp; $A355, 'F6 - Debt Dataset'!$E$6:$E$1806 &amp; 'F6 - Debt Dataset'!$DF$6:$DF$1806, 0)), "-")</f>
        <v>-</v>
      </c>
    </row>
    <row r="356" spans="1:299">
      <c r="A356" s="372">
        <f t="shared" si="347"/>
        <v>346</v>
      </c>
      <c r="B356" s="372" t="str" cm="1">
        <f t="array" ref="B356">IFERROR(INDEX('F6 - Debt Dataset'!$C$6:$C$1806, MATCH($B$6 &amp; $A356, 'F6 - Debt Dataset'!$E$6:$E$1806 &amp; 'F6 - Debt Dataset'!$DF$6:$DF$1806, 0)), "-")</f>
        <v>-</v>
      </c>
      <c r="C356" s="372" t="str" cm="1">
        <f t="array" ref="C356">IFERROR(INDEX('F6 - Debt Dataset'!$A$6:$A$1806, MATCH($B$6 &amp; $A356, 'F6 - Debt Dataset'!$E$6:$E$1806 &amp; 'F6 - Debt Dataset'!$DF$6:$DF$1806, 0)), "-")</f>
        <v>-</v>
      </c>
      <c r="D356" s="372" t="str" cm="1">
        <f t="array" ref="D356">IFERROR(INDEX('F6 - Debt Dataset'!$B$6:$B$1806, MATCH($B$6 &amp; $A356, 'F6 - Debt Dataset'!$E$6:$E$1806 &amp; 'F6 - Debt Dataset'!$DF$6:$DF$1806, 0)), "-")</f>
        <v>-</v>
      </c>
      <c r="E356" s="372" t="str" cm="1">
        <f t="array" ref="E356">IFERROR(INDEX('F6 - Debt Dataset'!$H$6:$H$1806, MATCH($B$6 &amp; $A356, 'F6 - Debt Dataset'!$E$6:$E$1806 &amp; 'F6 - Debt Dataset'!$DF$6:$DF$1806, 0)), "-")</f>
        <v>-</v>
      </c>
      <c r="F356" s="373" t="str" cm="1">
        <f t="array" ref="F356">IFERROR(INDEX('F6 - Debt Dataset'!$J$6:$J$1806, MATCH($B$6 &amp; $A356, 'F6 - Debt Dataset'!$E$6:$E$1806 &amp; 'F6 - Debt Dataset'!$DF$6:$DF$1806, 0)), "-")</f>
        <v>-</v>
      </c>
      <c r="G356" s="373" t="str" cm="1">
        <f t="array" ref="G356">IFERROR(INDEX('F6 - Debt Dataset'!$K$6:$K$1806, MATCH($B$6 &amp; $A356, 'F6 - Debt Dataset'!$E$6:$E$1806 &amp; 'F6 - Debt Dataset'!$DF$6:$DF$1806, 0)), "-")</f>
        <v>-</v>
      </c>
      <c r="H356" s="373" t="str" cm="1">
        <f t="array" ref="H356">IFERROR(INDEX('F6 - Debt Dataset'!$L$6:$L$1806, MATCH($B$6 &amp; $A356, 'F6 - Debt Dataset'!$E$6:$E$1806 &amp; 'F6 - Debt Dataset'!$DF$6:$DF$1806, 0)), "-")</f>
        <v>-</v>
      </c>
      <c r="I356" s="373" t="str">
        <f t="shared" si="395"/>
        <v>-</v>
      </c>
      <c r="J356" s="372" t="str" cm="1">
        <f t="array" ref="J356">IFERROR(INDEX('F6 - Debt Dataset'!$N$6:$N$1806, MATCH($B$6 &amp; $A356, 'F6 - Debt Dataset'!$E$6:$E$1806 &amp; 'F6 - Debt Dataset'!$DF$6:$DF$1806, 0)), "-")</f>
        <v>-</v>
      </c>
      <c r="K356" s="374" cm="1">
        <f t="array" ref="K356">IFERROR(INDEX('F6 - Debt Dataset'!$S$6:$S$1806, MATCH($B$6 &amp; $A356, 'F6 - Debt Dataset'!$E$6:$E$1806 &amp; 'F6 - Debt Dataset'!$DF$6:$DF$1806, 0)), 0)</f>
        <v>0</v>
      </c>
      <c r="L356" s="1174" cm="1">
        <f t="array" ref="L356">IFERROR(INDEX('F6 - Debt Dataset'!$W$6:$W$1806, MATCH($B$6 &amp; $A356, 'F6 - Debt Dataset'!$E$6:$E$1806 &amp; 'F6 - Debt Dataset'!$DF$6:$DF$1806, 0)), 0)</f>
        <v>0</v>
      </c>
      <c r="M356" s="376" t="str" cm="1">
        <f t="array" ref="M356">IFERROR(INDEX('F6 - Debt Dataset'!$E$6:$E$1806, MATCH($B$6 &amp; $A356, 'F6 - Debt Dataset'!$E$6:$E$1806 &amp; 'F6 - Debt Dataset'!$DF$6:$DF$1806, 0)), "-")</f>
        <v>-</v>
      </c>
      <c r="N356" s="372"/>
      <c r="O356" s="372"/>
      <c r="P356" s="372"/>
      <c r="Q356" s="372"/>
      <c r="R356" s="372" t="str">
        <f t="shared" si="396"/>
        <v>-</v>
      </c>
      <c r="S356" s="372" t="str">
        <f t="shared" si="336"/>
        <v>-</v>
      </c>
      <c r="T356" s="379" t="str" cm="1">
        <f t="array" ref="T356">IFERROR(INDEX('F6 - Debt Dataset'!$AH$6:$AH$1806, MATCH($B$6 &amp; $A356, 'F6 - Debt Dataset'!$E$6:$E$1806 &amp; 'F6 - Debt Dataset'!$DF$6:$DF$1806, 0)), "-")</f>
        <v>-</v>
      </c>
      <c r="U356" s="1221"/>
      <c r="V356" s="317">
        <f t="shared" si="450"/>
        <v>0</v>
      </c>
      <c r="W356" s="317">
        <f t="shared" si="450"/>
        <v>0</v>
      </c>
      <c r="X356" s="317">
        <f t="shared" si="450"/>
        <v>0</v>
      </c>
      <c r="Y356" s="317">
        <f t="shared" si="450"/>
        <v>0</v>
      </c>
      <c r="Z356" s="317">
        <f t="shared" si="450"/>
        <v>0</v>
      </c>
      <c r="AA356" s="317">
        <f t="shared" si="450"/>
        <v>0</v>
      </c>
      <c r="AB356" s="317">
        <f t="shared" si="450"/>
        <v>0</v>
      </c>
      <c r="AC356" s="317">
        <f t="shared" si="450"/>
        <v>0</v>
      </c>
      <c r="AD356" s="317">
        <f t="shared" si="450"/>
        <v>0</v>
      </c>
      <c r="AE356" s="317">
        <f t="shared" si="450"/>
        <v>0</v>
      </c>
      <c r="AF356" s="317">
        <f t="shared" si="450"/>
        <v>0</v>
      </c>
      <c r="AG356" s="317">
        <f t="shared" si="450"/>
        <v>0</v>
      </c>
      <c r="AH356" s="317">
        <f t="shared" si="450"/>
        <v>0</v>
      </c>
      <c r="AI356" s="317">
        <f t="shared" si="450"/>
        <v>0</v>
      </c>
      <c r="AJ356" s="317">
        <f t="shared" si="450"/>
        <v>0</v>
      </c>
      <c r="AK356" s="317">
        <f t="shared" si="450"/>
        <v>0</v>
      </c>
      <c r="AL356" s="317">
        <f t="shared" si="398"/>
        <v>0</v>
      </c>
      <c r="AM356" s="317">
        <f t="shared" si="399"/>
        <v>0</v>
      </c>
      <c r="AN356" s="1222"/>
      <c r="AO356" s="280">
        <f t="shared" si="451"/>
        <v>0</v>
      </c>
      <c r="AP356" s="280">
        <f t="shared" si="451"/>
        <v>0</v>
      </c>
      <c r="AQ356" s="280">
        <f t="shared" si="451"/>
        <v>0</v>
      </c>
      <c r="AR356" s="280">
        <f t="shared" si="451"/>
        <v>0</v>
      </c>
      <c r="AS356" s="280">
        <f t="shared" si="451"/>
        <v>0</v>
      </c>
      <c r="AT356" s="280">
        <f t="shared" si="451"/>
        <v>0</v>
      </c>
      <c r="AU356" s="280">
        <f t="shared" si="451"/>
        <v>0</v>
      </c>
      <c r="AV356" s="280">
        <f t="shared" si="451"/>
        <v>0</v>
      </c>
      <c r="AW356" s="280">
        <f t="shared" si="451"/>
        <v>0</v>
      </c>
      <c r="AX356" s="280">
        <f t="shared" si="451"/>
        <v>0</v>
      </c>
      <c r="AY356" s="280">
        <f t="shared" si="451"/>
        <v>0</v>
      </c>
      <c r="AZ356" s="280">
        <f t="shared" si="451"/>
        <v>0</v>
      </c>
      <c r="BA356" s="280">
        <f t="shared" si="451"/>
        <v>0</v>
      </c>
      <c r="BB356" s="280">
        <f t="shared" si="451"/>
        <v>0</v>
      </c>
      <c r="BC356" s="280">
        <f t="shared" si="451"/>
        <v>0</v>
      </c>
      <c r="BD356" s="280">
        <f t="shared" si="451"/>
        <v>0</v>
      </c>
      <c r="BE356" s="280">
        <f t="shared" si="401"/>
        <v>0</v>
      </c>
      <c r="BF356" s="280">
        <f t="shared" si="402"/>
        <v>0</v>
      </c>
      <c r="BG356" s="318"/>
      <c r="BH356" s="319"/>
      <c r="BI356" s="319"/>
      <c r="BJ356" s="319"/>
      <c r="BK356" s="319"/>
      <c r="BL356" s="319"/>
      <c r="BM356" s="319"/>
      <c r="BN356" s="319"/>
      <c r="BO356" s="319"/>
      <c r="BP356" s="319"/>
      <c r="BQ356" s="319"/>
      <c r="BR356" s="318"/>
      <c r="BS356" s="320">
        <f t="shared" si="452"/>
        <v>0</v>
      </c>
      <c r="BT356" s="320">
        <f t="shared" si="452"/>
        <v>0</v>
      </c>
      <c r="BU356" s="320">
        <f t="shared" si="452"/>
        <v>0</v>
      </c>
      <c r="BV356" s="320">
        <f t="shared" si="452"/>
        <v>0</v>
      </c>
      <c r="BW356" s="320">
        <f t="shared" si="452"/>
        <v>0</v>
      </c>
      <c r="BX356" s="320">
        <f t="shared" si="452"/>
        <v>0</v>
      </c>
      <c r="BY356" s="320">
        <f t="shared" si="452"/>
        <v>0</v>
      </c>
      <c r="BZ356" s="320">
        <f t="shared" si="452"/>
        <v>0</v>
      </c>
      <c r="CA356" s="320">
        <f t="shared" si="452"/>
        <v>0</v>
      </c>
      <c r="CB356" s="320">
        <f t="shared" si="452"/>
        <v>0</v>
      </c>
      <c r="CC356" s="320">
        <f t="shared" si="452"/>
        <v>0</v>
      </c>
      <c r="CD356" s="320">
        <f t="shared" si="452"/>
        <v>0</v>
      </c>
      <c r="CE356" s="320">
        <f t="shared" si="452"/>
        <v>0</v>
      </c>
      <c r="CF356" s="320">
        <f t="shared" si="452"/>
        <v>0</v>
      </c>
      <c r="CG356" s="320">
        <f t="shared" si="452"/>
        <v>0</v>
      </c>
      <c r="CH356" s="320">
        <f t="shared" si="452"/>
        <v>0</v>
      </c>
      <c r="CI356" s="320">
        <f t="shared" si="404"/>
        <v>0</v>
      </c>
      <c r="CJ356" s="1223">
        <f t="shared" si="405"/>
        <v>0</v>
      </c>
      <c r="CK356" s="280">
        <f t="shared" si="453"/>
        <v>0</v>
      </c>
      <c r="CL356" s="280">
        <f t="shared" si="453"/>
        <v>0</v>
      </c>
      <c r="CM356" s="280">
        <f t="shared" si="453"/>
        <v>0</v>
      </c>
      <c r="CN356" s="280">
        <f t="shared" si="453"/>
        <v>0</v>
      </c>
      <c r="CO356" s="280">
        <f t="shared" si="453"/>
        <v>0</v>
      </c>
      <c r="CP356" s="280">
        <f t="shared" si="453"/>
        <v>0</v>
      </c>
      <c r="CQ356" s="280">
        <f t="shared" si="453"/>
        <v>0</v>
      </c>
      <c r="CR356" s="280">
        <f t="shared" si="453"/>
        <v>0</v>
      </c>
      <c r="CS356" s="280">
        <f t="shared" si="453"/>
        <v>0</v>
      </c>
      <c r="CT356" s="280">
        <f t="shared" si="453"/>
        <v>0</v>
      </c>
      <c r="CU356" s="280">
        <f t="shared" si="453"/>
        <v>0</v>
      </c>
      <c r="CV356" s="280">
        <f t="shared" si="453"/>
        <v>0</v>
      </c>
      <c r="CW356" s="280">
        <f t="shared" si="453"/>
        <v>0</v>
      </c>
      <c r="CX356" s="280">
        <f t="shared" si="453"/>
        <v>0</v>
      </c>
      <c r="CY356" s="280">
        <f t="shared" si="453"/>
        <v>0</v>
      </c>
      <c r="CZ356" s="280">
        <f t="shared" si="453"/>
        <v>0</v>
      </c>
      <c r="DA356" s="280">
        <f t="shared" si="407"/>
        <v>0</v>
      </c>
      <c r="DB356" s="321">
        <f t="shared" si="408"/>
        <v>0</v>
      </c>
      <c r="DD356" s="322">
        <f t="shared" si="454"/>
        <v>0</v>
      </c>
      <c r="DE356" s="280">
        <f t="shared" si="454"/>
        <v>0</v>
      </c>
      <c r="DF356" s="280">
        <f t="shared" si="454"/>
        <v>0</v>
      </c>
      <c r="DG356" s="280">
        <f t="shared" si="454"/>
        <v>0</v>
      </c>
      <c r="DH356" s="280">
        <f t="shared" si="454"/>
        <v>0</v>
      </c>
      <c r="DI356" s="280">
        <f t="shared" si="454"/>
        <v>0</v>
      </c>
      <c r="DJ356" s="280">
        <f t="shared" si="454"/>
        <v>0</v>
      </c>
      <c r="DK356" s="280">
        <f t="shared" si="454"/>
        <v>0</v>
      </c>
      <c r="DL356" s="280">
        <f t="shared" si="454"/>
        <v>0</v>
      </c>
      <c r="DM356" s="280">
        <f t="shared" si="454"/>
        <v>0</v>
      </c>
      <c r="DN356" s="280">
        <f t="shared" si="454"/>
        <v>0</v>
      </c>
      <c r="DO356" s="280">
        <f t="shared" si="454"/>
        <v>0</v>
      </c>
      <c r="DP356" s="280">
        <f t="shared" si="454"/>
        <v>0</v>
      </c>
      <c r="DQ356" s="280">
        <f t="shared" si="454"/>
        <v>0</v>
      </c>
      <c r="DR356" s="280">
        <f t="shared" si="454"/>
        <v>0</v>
      </c>
      <c r="DS356" s="280">
        <f t="shared" si="454"/>
        <v>0</v>
      </c>
      <c r="DT356" s="280">
        <f t="shared" si="410"/>
        <v>0</v>
      </c>
      <c r="DU356" s="280">
        <f t="shared" si="411"/>
        <v>0</v>
      </c>
      <c r="DV356" s="322">
        <f t="shared" si="455"/>
        <v>0</v>
      </c>
      <c r="DW356" s="280">
        <f t="shared" si="455"/>
        <v>0</v>
      </c>
      <c r="DX356" s="280">
        <f t="shared" si="455"/>
        <v>0</v>
      </c>
      <c r="DY356" s="280">
        <f t="shared" si="455"/>
        <v>0</v>
      </c>
      <c r="DZ356" s="280">
        <f t="shared" si="455"/>
        <v>0</v>
      </c>
      <c r="EA356" s="280">
        <f t="shared" si="455"/>
        <v>0</v>
      </c>
      <c r="EB356" s="280">
        <f t="shared" si="455"/>
        <v>0</v>
      </c>
      <c r="EC356" s="280">
        <f t="shared" si="455"/>
        <v>0</v>
      </c>
      <c r="ED356" s="280">
        <f t="shared" si="455"/>
        <v>0</v>
      </c>
      <c r="EE356" s="280">
        <f t="shared" si="455"/>
        <v>0</v>
      </c>
      <c r="EF356" s="280">
        <f t="shared" si="455"/>
        <v>0</v>
      </c>
      <c r="EG356" s="280">
        <f t="shared" si="455"/>
        <v>0</v>
      </c>
      <c r="EH356" s="280">
        <f t="shared" si="455"/>
        <v>0</v>
      </c>
      <c r="EI356" s="280">
        <f t="shared" si="455"/>
        <v>0</v>
      </c>
      <c r="EJ356" s="280">
        <f t="shared" si="455"/>
        <v>0</v>
      </c>
      <c r="EK356" s="280">
        <f t="shared" si="455"/>
        <v>0</v>
      </c>
      <c r="EL356" s="280">
        <f t="shared" si="413"/>
        <v>0</v>
      </c>
      <c r="EM356" s="280">
        <f t="shared" si="414"/>
        <v>0</v>
      </c>
      <c r="EN356" s="322">
        <f t="shared" si="456"/>
        <v>0</v>
      </c>
      <c r="EO356" s="280">
        <f t="shared" si="456"/>
        <v>0</v>
      </c>
      <c r="EP356" s="280">
        <f t="shared" si="456"/>
        <v>0</v>
      </c>
      <c r="EQ356" s="280">
        <f t="shared" si="456"/>
        <v>0</v>
      </c>
      <c r="ER356" s="280">
        <f t="shared" si="456"/>
        <v>0</v>
      </c>
      <c r="ES356" s="280">
        <f t="shared" si="456"/>
        <v>0</v>
      </c>
      <c r="ET356" s="280">
        <f t="shared" si="456"/>
        <v>0</v>
      </c>
      <c r="EU356" s="280">
        <f t="shared" si="456"/>
        <v>0</v>
      </c>
      <c r="EV356" s="280">
        <f t="shared" si="456"/>
        <v>0</v>
      </c>
      <c r="EW356" s="280">
        <f t="shared" si="456"/>
        <v>0</v>
      </c>
      <c r="EX356" s="280">
        <f t="shared" si="456"/>
        <v>0</v>
      </c>
      <c r="EY356" s="280">
        <f t="shared" si="456"/>
        <v>0</v>
      </c>
      <c r="EZ356" s="280">
        <f t="shared" si="456"/>
        <v>0</v>
      </c>
      <c r="FA356" s="280">
        <f t="shared" si="456"/>
        <v>0</v>
      </c>
      <c r="FB356" s="280">
        <f t="shared" si="456"/>
        <v>0</v>
      </c>
      <c r="FC356" s="280">
        <f t="shared" si="456"/>
        <v>0</v>
      </c>
      <c r="FD356" s="280">
        <f t="shared" si="416"/>
        <v>0</v>
      </c>
      <c r="FE356" s="321">
        <f t="shared" si="417"/>
        <v>0</v>
      </c>
      <c r="FG356" s="1222"/>
      <c r="FH356" s="323">
        <f t="shared" si="344"/>
        <v>0</v>
      </c>
      <c r="FI356" s="280">
        <f t="shared" si="457"/>
        <v>0</v>
      </c>
      <c r="FJ356" s="280">
        <f t="shared" si="457"/>
        <v>0</v>
      </c>
      <c r="FK356" s="280">
        <f t="shared" si="457"/>
        <v>0</v>
      </c>
      <c r="FL356" s="280">
        <f t="shared" si="457"/>
        <v>0</v>
      </c>
      <c r="FM356" s="280">
        <f t="shared" si="457"/>
        <v>0</v>
      </c>
      <c r="FN356" s="280">
        <f t="shared" si="457"/>
        <v>0</v>
      </c>
      <c r="FO356" s="280">
        <f t="shared" si="457"/>
        <v>0</v>
      </c>
      <c r="FP356" s="280">
        <f t="shared" si="457"/>
        <v>0</v>
      </c>
      <c r="FQ356" s="280">
        <f t="shared" si="457"/>
        <v>0</v>
      </c>
      <c r="FR356" s="280">
        <f t="shared" si="457"/>
        <v>0</v>
      </c>
      <c r="FS356" s="280">
        <f t="shared" si="457"/>
        <v>0</v>
      </c>
      <c r="FT356" s="280">
        <f t="shared" si="457"/>
        <v>0</v>
      </c>
      <c r="FU356" s="280">
        <f t="shared" si="457"/>
        <v>0</v>
      </c>
      <c r="FV356" s="280">
        <f t="shared" si="457"/>
        <v>0</v>
      </c>
      <c r="FW356" s="280">
        <f t="shared" si="457"/>
        <v>0</v>
      </c>
      <c r="FX356" s="280">
        <f t="shared" si="457"/>
        <v>0</v>
      </c>
      <c r="FY356" s="321">
        <f t="shared" si="419"/>
        <v>0</v>
      </c>
      <c r="GA356" s="1222"/>
      <c r="GB356" s="280" cm="1">
        <f t="array" ref="GB356">IF($T356 = "Y", INDEX('F6 - Debt Dataset'!AK$6:AK$1806, MATCH($B$6 &amp; $A356, 'F6 - Debt Dataset'!$E$6:$E$1806 &amp; 'F6 - Debt Dataset'!$DF$6:$DF$1806, 0)), $K356 * ($F356 &gt;= GB$8) * ($F356 &lt;= GB$9))</f>
        <v>0</v>
      </c>
      <c r="GC356" s="280" cm="1">
        <f t="array" ref="GC356">IF($T356 = "Y", INDEX('F6 - Debt Dataset'!AL$6:AL$1806, MATCH($B$6 &amp; $A356, 'F6 - Debt Dataset'!$E$6:$E$1806 &amp; 'F6 - Debt Dataset'!$DF$6:$DF$1806, 0)), $K356 * ($F356 &gt;= GC$8) * ($F356 &lt;= GC$9))</f>
        <v>0</v>
      </c>
      <c r="GD356" s="280" cm="1">
        <f t="array" ref="GD356">IF($T356 = "Y", INDEX('F6 - Debt Dataset'!AM$6:AM$1806, MATCH($B$6 &amp; $A356, 'F6 - Debt Dataset'!$E$6:$E$1806 &amp; 'F6 - Debt Dataset'!$DF$6:$DF$1806, 0)), $K356 * ($F356 &gt;= GD$8) * ($F356 &lt;= GD$9))</f>
        <v>0</v>
      </c>
      <c r="GE356" s="280" cm="1">
        <f t="array" ref="GE356">IF($T356 = "Y", INDEX('F6 - Debt Dataset'!AN$6:AN$1806, MATCH($B$6 &amp; $A356, 'F6 - Debt Dataset'!$E$6:$E$1806 &amp; 'F6 - Debt Dataset'!$DF$6:$DF$1806, 0)), $K356 * ($F356 &gt;= GE$8) * ($F356 &lt;= GE$9))</f>
        <v>0</v>
      </c>
      <c r="GF356" s="280" cm="1">
        <f t="array" ref="GF356">IF($T356 = "Y", INDEX('F6 - Debt Dataset'!AO$6:AO$1806, MATCH($B$6 &amp; $A356, 'F6 - Debt Dataset'!$E$6:$E$1806 &amp; 'F6 - Debt Dataset'!$DF$6:$DF$1806, 0)), $K356 * ($F356 &gt;= GF$8) * ($F356 &lt;= GF$9))</f>
        <v>0</v>
      </c>
      <c r="GG356" s="280" cm="1">
        <f t="array" ref="GG356">IF($T356 = "Y", INDEX('F6 - Debt Dataset'!AP$6:AP$1806, MATCH($B$6 &amp; $A356, 'F6 - Debt Dataset'!$E$6:$E$1806 &amp; 'F6 - Debt Dataset'!$DF$6:$DF$1806, 0)), $K356 * ($F356 &gt;= GG$8) * ($F356 &lt;= GG$9))</f>
        <v>0</v>
      </c>
      <c r="GH356" s="280" cm="1">
        <f t="array" ref="GH356">IF($T356 = "Y", INDEX('F6 - Debt Dataset'!AQ$6:AQ$1806, MATCH($B$6 &amp; $A356, 'F6 - Debt Dataset'!$E$6:$E$1806 &amp; 'F6 - Debt Dataset'!$DF$6:$DF$1806, 0)), $K356 * ($F356 &gt;= GH$8) * ($F356 &lt;= GH$9))</f>
        <v>0</v>
      </c>
      <c r="GI356" s="280" cm="1">
        <f t="array" ref="GI356">IF($T356 = "Y", INDEX('F6 - Debt Dataset'!AR$6:AR$1806, MATCH($B$6 &amp; $A356, 'F6 - Debt Dataset'!$E$6:$E$1806 &amp; 'F6 - Debt Dataset'!$DF$6:$DF$1806, 0)), $K356 * ($F356 &gt;= GI$8) * ($F356 &lt;= GI$9))</f>
        <v>0</v>
      </c>
      <c r="GJ356" s="280" cm="1">
        <f t="array" ref="GJ356">IF($T356 = "Y", INDEX('F6 - Debt Dataset'!AS$6:AS$1806, MATCH($B$6 &amp; $A356, 'F6 - Debt Dataset'!$E$6:$E$1806 &amp; 'F6 - Debt Dataset'!$DF$6:$DF$1806, 0)), $K356 * ($F356 &gt;= GJ$8) * ($F356 &lt;= GJ$9))</f>
        <v>0</v>
      </c>
      <c r="GK356" s="280" cm="1">
        <f t="array" ref="GK356">IF($T356 = "Y", INDEX('F6 - Debt Dataset'!AT$6:AT$1806, MATCH($B$6 &amp; $A356, 'F6 - Debt Dataset'!$E$6:$E$1806 &amp; 'F6 - Debt Dataset'!$DF$6:$DF$1806, 0)), $K356 * ($F356 &gt;= GK$8) * ($F356 &lt;= GK$9))</f>
        <v>0</v>
      </c>
      <c r="GL356" s="280" cm="1">
        <f t="array" ref="GL356">IF($T356 = "Y", INDEX('F6 - Debt Dataset'!AU$6:AU$1806, MATCH($B$6 &amp; $A356, 'F6 - Debt Dataset'!$E$6:$E$1806 &amp; 'F6 - Debt Dataset'!$DF$6:$DF$1806, 0)), $K356 * ($F356 &gt;= GL$8) * ($F356 &lt;= GL$9))</f>
        <v>0</v>
      </c>
      <c r="GM356" s="280" cm="1">
        <f t="array" ref="GM356">IF($T356 = "Y", INDEX('F6 - Debt Dataset'!AV$6:AV$1806, MATCH($B$6 &amp; $A356, 'F6 - Debt Dataset'!$E$6:$E$1806 &amp; 'F6 - Debt Dataset'!$DF$6:$DF$1806, 0)), $K356 * ($F356 &gt;= GM$8) * ($F356 &lt;= GM$9))</f>
        <v>0</v>
      </c>
      <c r="GN356" s="280" cm="1">
        <f t="array" ref="GN356">IF($T356 = "Y", INDEX('F6 - Debt Dataset'!AW$6:AW$1806, MATCH($B$6 &amp; $A356, 'F6 - Debt Dataset'!$E$6:$E$1806 &amp; 'F6 - Debt Dataset'!$DF$6:$DF$1806, 0)), $K356 * ($F356 &gt;= GN$8) * ($F356 &lt;= GN$9))</f>
        <v>0</v>
      </c>
      <c r="GO356" s="280" cm="1">
        <f t="array" ref="GO356">IF($T356 = "Y", INDEX('F6 - Debt Dataset'!AX$6:AX$1806, MATCH($B$6 &amp; $A356, 'F6 - Debt Dataset'!$E$6:$E$1806 &amp; 'F6 - Debt Dataset'!$DF$6:$DF$1806, 0)), $K356 * ($F356 &gt;= GO$8) * ($F356 &lt;= GO$9))</f>
        <v>0</v>
      </c>
      <c r="GP356" s="280" cm="1">
        <f t="array" ref="GP356">IF($T356 = "Y", INDEX('F6 - Debt Dataset'!AY$6:AY$1806, MATCH($B$6 &amp; $A356, 'F6 - Debt Dataset'!$E$6:$E$1806 &amp; 'F6 - Debt Dataset'!$DF$6:$DF$1806, 0)), $K356 * ($F356 &gt;= GP$8) * ($F356 &lt;= GP$9))</f>
        <v>0</v>
      </c>
      <c r="GQ356" s="280" cm="1">
        <f t="array" ref="GQ356">IF($T356 = "Y", INDEX('F6 - Debt Dataset'!AZ$6:AZ$1806, MATCH($B$6 &amp; $A356, 'F6 - Debt Dataset'!$E$6:$E$1806 &amp; 'F6 - Debt Dataset'!$DF$6:$DF$1806, 0)), $K356 * ($F356 &gt;= GQ$8) * ($F356 &lt;= GQ$9))</f>
        <v>0</v>
      </c>
      <c r="GR356" s="280" cm="1">
        <f t="array" ref="GR356">IF($T356 = "Y", INDEX('F6 - Debt Dataset'!BA$6:BA$1806, MATCH($B$6 &amp; $A356, 'F6 - Debt Dataset'!$E$6:$E$1806 &amp; 'F6 - Debt Dataset'!$DF$6:$DF$1806, 0)), $K356 * ($F356 &gt;= GR$8) * ($F356 &lt;= GR$9))</f>
        <v>0</v>
      </c>
      <c r="GS356" s="321" cm="1">
        <f t="array" ref="GS356">IF($T356 = "Y", INDEX('F6 - Debt Dataset'!BB$6:BB$1806, MATCH($B$6 &amp; $A356, 'F6 - Debt Dataset'!$E$6:$E$1806 &amp; 'F6 - Debt Dataset'!$DF$6:$DF$1806, 0)), $K356 * ($F356 &gt;= GS$8) * ($F356 &lt;= GS$9))</f>
        <v>0</v>
      </c>
      <c r="GU356" s="1222"/>
      <c r="GV356" s="280" cm="1">
        <f t="array" ref="GV356">IF($T356 = "Y", INDEX('F6 - Debt Dataset'!BU$6:BU$1806, MATCH($B$6 &amp; $A356, 'F6 - Debt Dataset'!$E$6:$E$1806 &amp; 'F6 - Debt Dataset'!$DF$6:$DF$1806, 0)), - $K356 * ($I356 &gt;= GV$8) * ($I356 &lt;= GV$9))</f>
        <v>0</v>
      </c>
      <c r="GW356" s="280" cm="1">
        <f t="array" ref="GW356">IF($T356 = "Y", INDEX('F6 - Debt Dataset'!BV$6:BV$1806, MATCH($B$6 &amp; $A356, 'F6 - Debt Dataset'!$E$6:$E$1806 &amp; 'F6 - Debt Dataset'!$DF$6:$DF$1806, 0)), - $K356 * ($I356 &gt;= GW$8) * ($I356 &lt;= GW$9))</f>
        <v>0</v>
      </c>
      <c r="GX356" s="280" cm="1">
        <f t="array" ref="GX356">IF($T356 = "Y", INDEX('F6 - Debt Dataset'!BW$6:BW$1806, MATCH($B$6 &amp; $A356, 'F6 - Debt Dataset'!$E$6:$E$1806 &amp; 'F6 - Debt Dataset'!$DF$6:$DF$1806, 0)), - $K356 * ($I356 &gt;= GX$8) * ($I356 &lt;= GX$9))</f>
        <v>0</v>
      </c>
      <c r="GY356" s="280" cm="1">
        <f t="array" ref="GY356">IF($T356 = "Y", INDEX('F6 - Debt Dataset'!BX$6:BX$1806, MATCH($B$6 &amp; $A356, 'F6 - Debt Dataset'!$E$6:$E$1806 &amp; 'F6 - Debt Dataset'!$DF$6:$DF$1806, 0)), - $K356 * ($I356 &gt;= GY$8) * ($I356 &lt;= GY$9))</f>
        <v>0</v>
      </c>
      <c r="GZ356" s="280" cm="1">
        <f t="array" ref="GZ356">IF($T356 = "Y", INDEX('F6 - Debt Dataset'!BY$6:BY$1806, MATCH($B$6 &amp; $A356, 'F6 - Debt Dataset'!$E$6:$E$1806 &amp; 'F6 - Debt Dataset'!$DF$6:$DF$1806, 0)), - $K356 * ($I356 &gt;= GZ$8) * ($I356 &lt;= GZ$9))</f>
        <v>0</v>
      </c>
      <c r="HA356" s="280" cm="1">
        <f t="array" ref="HA356">IF($T356 = "Y", INDEX('F6 - Debt Dataset'!BZ$6:BZ$1806, MATCH($B$6 &amp; $A356, 'F6 - Debt Dataset'!$E$6:$E$1806 &amp; 'F6 - Debt Dataset'!$DF$6:$DF$1806, 0)), - $K356 * ($I356 &gt;= HA$8) * ($I356 &lt;= HA$9))</f>
        <v>0</v>
      </c>
      <c r="HB356" s="280" cm="1">
        <f t="array" ref="HB356">IF($T356 = "Y", INDEX('F6 - Debt Dataset'!CA$6:CA$1806, MATCH($B$6 &amp; $A356, 'F6 - Debt Dataset'!$E$6:$E$1806 &amp; 'F6 - Debt Dataset'!$DF$6:$DF$1806, 0)), - $K356 * ($I356 &gt;= HB$8) * ($I356 &lt;= HB$9))</f>
        <v>0</v>
      </c>
      <c r="HC356" s="280" cm="1">
        <f t="array" ref="HC356">IF($T356 = "Y", INDEX('F6 - Debt Dataset'!CB$6:CB$1806, MATCH($B$6 &amp; $A356, 'F6 - Debt Dataset'!$E$6:$E$1806 &amp; 'F6 - Debt Dataset'!$DF$6:$DF$1806, 0)), - $K356 * ($I356 &gt;= HC$8) * ($I356 &lt;= HC$9))</f>
        <v>0</v>
      </c>
      <c r="HD356" s="280" cm="1">
        <f t="array" ref="HD356">IF($T356 = "Y", INDEX('F6 - Debt Dataset'!CC$6:CC$1806, MATCH($B$6 &amp; $A356, 'F6 - Debt Dataset'!$E$6:$E$1806 &amp; 'F6 - Debt Dataset'!$DF$6:$DF$1806, 0)), - $K356 * ($I356 &gt;= HD$8) * ($I356 &lt;= HD$9))</f>
        <v>0</v>
      </c>
      <c r="HE356" s="280" cm="1">
        <f t="array" ref="HE356">IF($T356 = "Y", INDEX('F6 - Debt Dataset'!CD$6:CD$1806, MATCH($B$6 &amp; $A356, 'F6 - Debt Dataset'!$E$6:$E$1806 &amp; 'F6 - Debt Dataset'!$DF$6:$DF$1806, 0)), - $K356 * ($I356 &gt;= HE$8) * ($I356 &lt;= HE$9))</f>
        <v>0</v>
      </c>
      <c r="HF356" s="280" cm="1">
        <f t="array" ref="HF356">IF($T356 = "Y", INDEX('F6 - Debt Dataset'!CE$6:CE$1806, MATCH($B$6 &amp; $A356, 'F6 - Debt Dataset'!$E$6:$E$1806 &amp; 'F6 - Debt Dataset'!$DF$6:$DF$1806, 0)), - $K356 * ($I356 &gt;= HF$8) * ($I356 &lt;= HF$9))</f>
        <v>0</v>
      </c>
      <c r="HG356" s="280" cm="1">
        <f t="array" ref="HG356">IF($T356 = "Y", INDEX('F6 - Debt Dataset'!CF$6:CF$1806, MATCH($B$6 &amp; $A356, 'F6 - Debt Dataset'!$E$6:$E$1806 &amp; 'F6 - Debt Dataset'!$DF$6:$DF$1806, 0)), - $K356 * ($I356 &gt;= HG$8) * ($I356 &lt;= HG$9))</f>
        <v>0</v>
      </c>
      <c r="HH356" s="280" cm="1">
        <f t="array" ref="HH356">IF($T356 = "Y", INDEX('F6 - Debt Dataset'!CG$6:CG$1806, MATCH($B$6 &amp; $A356, 'F6 - Debt Dataset'!$E$6:$E$1806 &amp; 'F6 - Debt Dataset'!$DF$6:$DF$1806, 0)), - $K356 * ($I356 &gt;= HH$8) * ($I356 &lt;= HH$9))</f>
        <v>0</v>
      </c>
      <c r="HI356" s="280" cm="1">
        <f t="array" ref="HI356">IF($T356 = "Y", INDEX('F6 - Debt Dataset'!CH$6:CH$1806, MATCH($B$6 &amp; $A356, 'F6 - Debt Dataset'!$E$6:$E$1806 &amp; 'F6 - Debt Dataset'!$DF$6:$DF$1806, 0)), - $K356 * ($I356 &gt;= HI$8) * ($I356 &lt;= HI$9))</f>
        <v>0</v>
      </c>
      <c r="HJ356" s="280" cm="1">
        <f t="array" ref="HJ356">IF($T356 = "Y", INDEX('F6 - Debt Dataset'!CI$6:CI$1806, MATCH($B$6 &amp; $A356, 'F6 - Debt Dataset'!$E$6:$E$1806 &amp; 'F6 - Debt Dataset'!$DF$6:$DF$1806, 0)), - $K356 * ($I356 &gt;= HJ$8) * ($I356 &lt;= HJ$9))</f>
        <v>0</v>
      </c>
      <c r="HK356" s="280" cm="1">
        <f t="array" ref="HK356">IF($T356 = "Y", INDEX('F6 - Debt Dataset'!CJ$6:CJ$1806, MATCH($B$6 &amp; $A356, 'F6 - Debt Dataset'!$E$6:$E$1806 &amp; 'F6 - Debt Dataset'!$DF$6:$DF$1806, 0)), - $K356 * ($I356 &gt;= HK$8) * ($I356 &lt;= HK$9))</f>
        <v>0</v>
      </c>
      <c r="HL356" s="280" cm="1">
        <f t="array" ref="HL356">IF($T356 = "Y", INDEX('F6 - Debt Dataset'!CK$6:CK$1806, MATCH($B$6 &amp; $A356, 'F6 - Debt Dataset'!$E$6:$E$1806 &amp; 'F6 - Debt Dataset'!$DF$6:$DF$1806, 0)), - $K356 * ($I356 &gt;= HL$8) * ($I356 &lt;= HL$9))</f>
        <v>0</v>
      </c>
      <c r="HM356" s="321" cm="1">
        <f t="array" ref="HM356">IF($T356 = "Y", INDEX('F6 - Debt Dataset'!CL$6:CL$1806, MATCH($B$6 &amp; $A356, 'F6 - Debt Dataset'!$E$6:$E$1806 &amp; 'F6 - Debt Dataset'!$DF$6:$DF$1806, 0)), - $K356 * ($I356 &gt;= HM$8) * ($I356 &lt;= HM$9))</f>
        <v>0</v>
      </c>
      <c r="HO356" s="1222"/>
      <c r="HP356" s="1224">
        <f t="shared" si="458"/>
        <v>0</v>
      </c>
      <c r="HQ356" s="1224">
        <f t="shared" si="458"/>
        <v>0</v>
      </c>
      <c r="HR356" s="1224">
        <f t="shared" si="458"/>
        <v>0</v>
      </c>
      <c r="HS356" s="1224">
        <f t="shared" si="458"/>
        <v>0</v>
      </c>
      <c r="HT356" s="1224">
        <f t="shared" si="458"/>
        <v>0</v>
      </c>
      <c r="HU356" s="1224">
        <f t="shared" si="458"/>
        <v>0</v>
      </c>
      <c r="HV356" s="1224">
        <f t="shared" si="458"/>
        <v>0</v>
      </c>
      <c r="HW356" s="1224">
        <f t="shared" si="458"/>
        <v>0</v>
      </c>
      <c r="HX356" s="1224">
        <f t="shared" si="458"/>
        <v>0</v>
      </c>
      <c r="HY356" s="1224">
        <f t="shared" si="458"/>
        <v>0</v>
      </c>
      <c r="HZ356" s="1224">
        <f t="shared" si="458"/>
        <v>0</v>
      </c>
      <c r="IA356" s="1224">
        <f t="shared" si="458"/>
        <v>0</v>
      </c>
      <c r="IB356" s="1224">
        <f t="shared" si="458"/>
        <v>0</v>
      </c>
      <c r="IC356" s="1224">
        <f t="shared" si="458"/>
        <v>0</v>
      </c>
      <c r="ID356" s="1224">
        <f t="shared" si="458"/>
        <v>0</v>
      </c>
      <c r="IE356" s="1224">
        <f t="shared" si="458"/>
        <v>0</v>
      </c>
      <c r="IF356" s="1224">
        <f t="shared" si="421"/>
        <v>0</v>
      </c>
      <c r="IG356" s="1225">
        <f t="shared" si="422"/>
        <v>0</v>
      </c>
      <c r="II356" s="327"/>
      <c r="IJ356" s="280" cm="1">
        <f t="array" aca="1" ref="IJ356" ca="1">HP356 - IF($T356 = "Y", SUM(OFFSET('F6 - Debt Dataset'!$AK$6, MATCH($B$6 &amp; $A356, 'F6 - Debt Dataset'!$E$6:$E$1806 &amp; 'F6 - Debt Dataset'!$DF$6:$DF$1806, 0) - 1, 0, 1, COLUMN(IJ$9) - COLUMN($IJ$9) + 1),
                                       OFFSET('F6 - Debt Dataset'!$BU$6, MATCH($B$6 &amp; $A356, 'F6 - Debt Dataset'!$E$6:$E$1806 &amp; 'F6 - Debt Dataset'!$DF$6:$DF$1806, 0) - 1, 0, 1, COLUMN(IJ$9) - COLUMN($IJ$9) + 1),
                                       $FH356),
                                $K356 * ($F356 &lt;= IJ$9) * ($I356 &gt; IJ$9))</f>
        <v>0</v>
      </c>
      <c r="IK356" s="280" cm="1">
        <f t="array" aca="1" ref="IK356" ca="1">HQ356 - IF($T356 = "Y", SUM(OFFSET('F6 - Debt Dataset'!$AK$6, MATCH($B$6 &amp; $A356, 'F6 - Debt Dataset'!$E$6:$E$1806 &amp; 'F6 - Debt Dataset'!$DF$6:$DF$1806, 0) - 1, 0, 1, COLUMN(IK$9) - COLUMN($IJ$9) + 1),
                                       OFFSET('F6 - Debt Dataset'!$BU$6, MATCH($B$6 &amp; $A356, 'F6 - Debt Dataset'!$E$6:$E$1806 &amp; 'F6 - Debt Dataset'!$DF$6:$DF$1806, 0) - 1, 0, 1, COLUMN(IK$9) - COLUMN($IJ$9) + 1),
                                       $FH356),
                                $K356 * ($F356 &lt;= IK$9) * ($I356 &gt; IK$9))</f>
        <v>0</v>
      </c>
      <c r="IL356" s="280" cm="1">
        <f t="array" aca="1" ref="IL356" ca="1">HR356 - IF($T356 = "Y", SUM(OFFSET('F6 - Debt Dataset'!$AK$6, MATCH($B$6 &amp; $A356, 'F6 - Debt Dataset'!$E$6:$E$1806 &amp; 'F6 - Debt Dataset'!$DF$6:$DF$1806, 0) - 1, 0, 1, COLUMN(IL$9) - COLUMN($IJ$9) + 1),
                                       OFFSET('F6 - Debt Dataset'!$BU$6, MATCH($B$6 &amp; $A356, 'F6 - Debt Dataset'!$E$6:$E$1806 &amp; 'F6 - Debt Dataset'!$DF$6:$DF$1806, 0) - 1, 0, 1, COLUMN(IL$9) - COLUMN($IJ$9) + 1),
                                       $FH356),
                                $K356 * ($F356 &lt;= IL$9) * ($I356 &gt; IL$9))</f>
        <v>0</v>
      </c>
      <c r="IM356" s="280" cm="1">
        <f t="array" aca="1" ref="IM356" ca="1">HS356 - IF($T356 = "Y", SUM(OFFSET('F6 - Debt Dataset'!$AK$6, MATCH($B$6 &amp; $A356, 'F6 - Debt Dataset'!$E$6:$E$1806 &amp; 'F6 - Debt Dataset'!$DF$6:$DF$1806, 0) - 1, 0, 1, COLUMN(IM$9) - COLUMN($IJ$9) + 1),
                                       OFFSET('F6 - Debt Dataset'!$BU$6, MATCH($B$6 &amp; $A356, 'F6 - Debt Dataset'!$E$6:$E$1806 &amp; 'F6 - Debt Dataset'!$DF$6:$DF$1806, 0) - 1, 0, 1, COLUMN(IM$9) - COLUMN($IJ$9) + 1),
                                       $FH356),
                                $K356 * ($F356 &lt;= IM$9) * ($I356 &gt; IM$9))</f>
        <v>0</v>
      </c>
      <c r="IN356" s="280" cm="1">
        <f t="array" aca="1" ref="IN356" ca="1">HT356 - IF($T356 = "Y", SUM(OFFSET('F6 - Debt Dataset'!$AK$6, MATCH($B$6 &amp; $A356, 'F6 - Debt Dataset'!$E$6:$E$1806 &amp; 'F6 - Debt Dataset'!$DF$6:$DF$1806, 0) - 1, 0, 1, COLUMN(IN$9) - COLUMN($IJ$9) + 1),
                                       OFFSET('F6 - Debt Dataset'!$BU$6, MATCH($B$6 &amp; $A356, 'F6 - Debt Dataset'!$E$6:$E$1806 &amp; 'F6 - Debt Dataset'!$DF$6:$DF$1806, 0) - 1, 0, 1, COLUMN(IN$9) - COLUMN($IJ$9) + 1),
                                       $FH356),
                                $K356 * ($F356 &lt;= IN$9) * ($I356 &gt; IN$9))</f>
        <v>0</v>
      </c>
      <c r="IO356" s="280" cm="1">
        <f t="array" aca="1" ref="IO356" ca="1">HU356 - IF($T356 = "Y", SUM(OFFSET('F6 - Debt Dataset'!$AK$6, MATCH($B$6 &amp; $A356, 'F6 - Debt Dataset'!$E$6:$E$1806 &amp; 'F6 - Debt Dataset'!$DF$6:$DF$1806, 0) - 1, 0, 1, COLUMN(IO$9) - COLUMN($IJ$9) + 1),
                                       OFFSET('F6 - Debt Dataset'!$BU$6, MATCH($B$6 &amp; $A356, 'F6 - Debt Dataset'!$E$6:$E$1806 &amp; 'F6 - Debt Dataset'!$DF$6:$DF$1806, 0) - 1, 0, 1, COLUMN(IO$9) - COLUMN($IJ$9) + 1),
                                       $FH356),
                                $K356 * ($F356 &lt;= IO$9) * ($I356 &gt; IO$9))</f>
        <v>0</v>
      </c>
      <c r="IP356" s="280" cm="1">
        <f t="array" aca="1" ref="IP356" ca="1">HV356 - IF($T356 = "Y", SUM(OFFSET('F6 - Debt Dataset'!$AK$6, MATCH($B$6 &amp; $A356, 'F6 - Debt Dataset'!$E$6:$E$1806 &amp; 'F6 - Debt Dataset'!$DF$6:$DF$1806, 0) - 1, 0, 1, COLUMN(IP$9) - COLUMN($IJ$9) + 1),
                                       OFFSET('F6 - Debt Dataset'!$BU$6, MATCH($B$6 &amp; $A356, 'F6 - Debt Dataset'!$E$6:$E$1806 &amp; 'F6 - Debt Dataset'!$DF$6:$DF$1806, 0) - 1, 0, 1, COLUMN(IP$9) - COLUMN($IJ$9) + 1),
                                       $FH356),
                                $K356 * ($F356 &lt;= IP$9) * ($I356 &gt; IP$9))</f>
        <v>0</v>
      </c>
      <c r="IQ356" s="280" cm="1">
        <f t="array" aca="1" ref="IQ356" ca="1">HW356 - IF($T356 = "Y", SUM(OFFSET('F6 - Debt Dataset'!$AK$6, MATCH($B$6 &amp; $A356, 'F6 - Debt Dataset'!$E$6:$E$1806 &amp; 'F6 - Debt Dataset'!$DF$6:$DF$1806, 0) - 1, 0, 1, COLUMN(IQ$9) - COLUMN($IJ$9) + 1),
                                       OFFSET('F6 - Debt Dataset'!$BU$6, MATCH($B$6 &amp; $A356, 'F6 - Debt Dataset'!$E$6:$E$1806 &amp; 'F6 - Debt Dataset'!$DF$6:$DF$1806, 0) - 1, 0, 1, COLUMN(IQ$9) - COLUMN($IJ$9) + 1),
                                       $FH356),
                                $K356 * ($F356 &lt;= IQ$9) * ($I356 &gt; IQ$9))</f>
        <v>0</v>
      </c>
      <c r="IR356" s="280" cm="1">
        <f t="array" aca="1" ref="IR356" ca="1">HX356 - IF($T356 = "Y", SUM(OFFSET('F6 - Debt Dataset'!$AK$6, MATCH($B$6 &amp; $A356, 'F6 - Debt Dataset'!$E$6:$E$1806 &amp; 'F6 - Debt Dataset'!$DF$6:$DF$1806, 0) - 1, 0, 1, COLUMN(IR$9) - COLUMN($IJ$9) + 1),
                                       OFFSET('F6 - Debt Dataset'!$BU$6, MATCH($B$6 &amp; $A356, 'F6 - Debt Dataset'!$E$6:$E$1806 &amp; 'F6 - Debt Dataset'!$DF$6:$DF$1806, 0) - 1, 0, 1, COLUMN(IR$9) - COLUMN($IJ$9) + 1),
                                       $FH356),
                                $K356 * ($F356 &lt;= IR$9) * ($I356 &gt; IR$9))</f>
        <v>0</v>
      </c>
      <c r="IS356" s="280" cm="1">
        <f t="array" aca="1" ref="IS356" ca="1">HY356 - IF($T356 = "Y", SUM(OFFSET('F6 - Debt Dataset'!$AK$6, MATCH($B$6 &amp; $A356, 'F6 - Debt Dataset'!$E$6:$E$1806 &amp; 'F6 - Debt Dataset'!$DF$6:$DF$1806, 0) - 1, 0, 1, COLUMN(IS$9) - COLUMN($IJ$9) + 1),
                                       OFFSET('F6 - Debt Dataset'!$BU$6, MATCH($B$6 &amp; $A356, 'F6 - Debt Dataset'!$E$6:$E$1806 &amp; 'F6 - Debt Dataset'!$DF$6:$DF$1806, 0) - 1, 0, 1, COLUMN(IS$9) - COLUMN($IJ$9) + 1),
                                       $FH356),
                                $K356 * ($F356 &lt;= IS$9) * ($I356 &gt; IS$9))</f>
        <v>0</v>
      </c>
      <c r="IT356" s="280" cm="1">
        <f t="array" aca="1" ref="IT356" ca="1">HZ356 - IF($T356 = "Y", SUM(OFFSET('F6 - Debt Dataset'!$AK$6, MATCH($B$6 &amp; $A356, 'F6 - Debt Dataset'!$E$6:$E$1806 &amp; 'F6 - Debt Dataset'!$DF$6:$DF$1806, 0) - 1, 0, 1, COLUMN(IT$9) - COLUMN($IJ$9) + 1),
                                       OFFSET('F6 - Debt Dataset'!$BU$6, MATCH($B$6 &amp; $A356, 'F6 - Debt Dataset'!$E$6:$E$1806 &amp; 'F6 - Debt Dataset'!$DF$6:$DF$1806, 0) - 1, 0, 1, COLUMN(IT$9) - COLUMN($IJ$9) + 1),
                                       $FH356),
                                $K356 * ($F356 &lt;= IT$9) * ($I356 &gt; IT$9))</f>
        <v>0</v>
      </c>
      <c r="IU356" s="280" cm="1">
        <f t="array" aca="1" ref="IU356" ca="1">IA356 - IF($T356 = "Y", SUM(OFFSET('F6 - Debt Dataset'!$AK$6, MATCH($B$6 &amp; $A356, 'F6 - Debt Dataset'!$E$6:$E$1806 &amp; 'F6 - Debt Dataset'!$DF$6:$DF$1806, 0) - 1, 0, 1, COLUMN(IU$9) - COLUMN($IJ$9) + 1),
                                       OFFSET('F6 - Debt Dataset'!$BU$6, MATCH($B$6 &amp; $A356, 'F6 - Debt Dataset'!$E$6:$E$1806 &amp; 'F6 - Debt Dataset'!$DF$6:$DF$1806, 0) - 1, 0, 1, COLUMN(IU$9) - COLUMN($IJ$9) + 1),
                                       $FH356),
                                $K356 * ($F356 &lt;= IU$9) * ($I356 &gt; IU$9))</f>
        <v>0</v>
      </c>
      <c r="IV356" s="280" cm="1">
        <f t="array" aca="1" ref="IV356" ca="1">IB356 - IF($T356 = "Y", SUM(OFFSET('F6 - Debt Dataset'!$AK$6, MATCH($B$6 &amp; $A356, 'F6 - Debt Dataset'!$E$6:$E$1806 &amp; 'F6 - Debt Dataset'!$DF$6:$DF$1806, 0) - 1, 0, 1, COLUMN(IV$9) - COLUMN($IJ$9) + 1),
                                       OFFSET('F6 - Debt Dataset'!$BU$6, MATCH($B$6 &amp; $A356, 'F6 - Debt Dataset'!$E$6:$E$1806 &amp; 'F6 - Debt Dataset'!$DF$6:$DF$1806, 0) - 1, 0, 1, COLUMN(IV$9) - COLUMN($IJ$9) + 1),
                                       $FH356),
                                $K356 * ($F356 &lt;= IV$9) * ($I356 &gt; IV$9))</f>
        <v>0</v>
      </c>
      <c r="IW356" s="280" cm="1">
        <f t="array" aca="1" ref="IW356" ca="1">IC356 - IF($T356 = "Y", SUM(OFFSET('F6 - Debt Dataset'!$AK$6, MATCH($B$6 &amp; $A356, 'F6 - Debt Dataset'!$E$6:$E$1806 &amp; 'F6 - Debt Dataset'!$DF$6:$DF$1806, 0) - 1, 0, 1, COLUMN(IW$9) - COLUMN($IJ$9) + 1),
                                       OFFSET('F6 - Debt Dataset'!$BU$6, MATCH($B$6 &amp; $A356, 'F6 - Debt Dataset'!$E$6:$E$1806 &amp; 'F6 - Debt Dataset'!$DF$6:$DF$1806, 0) - 1, 0, 1, COLUMN(IW$9) - COLUMN($IJ$9) + 1),
                                       $FH356),
                                $K356 * ($F356 &lt;= IW$9) * ($I356 &gt; IW$9))</f>
        <v>0</v>
      </c>
      <c r="IX356" s="280" cm="1">
        <f t="array" aca="1" ref="IX356" ca="1">ID356 - IF($T356 = "Y", SUM(OFFSET('F6 - Debt Dataset'!$AK$6, MATCH($B$6 &amp; $A356, 'F6 - Debt Dataset'!$E$6:$E$1806 &amp; 'F6 - Debt Dataset'!$DF$6:$DF$1806, 0) - 1, 0, 1, COLUMN(IX$9) - COLUMN($IJ$9) + 1),
                                       OFFSET('F6 - Debt Dataset'!$BU$6, MATCH($B$6 &amp; $A356, 'F6 - Debt Dataset'!$E$6:$E$1806 &amp; 'F6 - Debt Dataset'!$DF$6:$DF$1806, 0) - 1, 0, 1, COLUMN(IX$9) - COLUMN($IJ$9) + 1),
                                       $FH356),
                                $K356 * ($F356 &lt;= IX$9) * ($I356 &gt; IX$9))</f>
        <v>0</v>
      </c>
      <c r="IY356" s="280" cm="1">
        <f t="array" aca="1" ref="IY356" ca="1">IE356 - IF($T356 = "Y", SUM(OFFSET('F6 - Debt Dataset'!$AK$6, MATCH($B$6 &amp; $A356, 'F6 - Debt Dataset'!$E$6:$E$1806 &amp; 'F6 - Debt Dataset'!$DF$6:$DF$1806, 0) - 1, 0, 1, COLUMN(IY$9) - COLUMN($IJ$9) + 1),
                                       OFFSET('F6 - Debt Dataset'!$BU$6, MATCH($B$6 &amp; $A356, 'F6 - Debt Dataset'!$E$6:$E$1806 &amp; 'F6 - Debt Dataset'!$DF$6:$DF$1806, 0) - 1, 0, 1, COLUMN(IY$9) - COLUMN($IJ$9) + 1),
                                       $FH356),
                                $K356 * ($F356 &lt;= IY$9) * ($I356 &gt; IY$9))</f>
        <v>0</v>
      </c>
      <c r="IZ356" s="280" cm="1">
        <f t="array" aca="1" ref="IZ356" ca="1">IF356 - IF($T356 = "Y", SUM(OFFSET('F6 - Debt Dataset'!$AK$6, MATCH($B$6 &amp; $A356, 'F6 - Debt Dataset'!$E$6:$E$1806 &amp; 'F6 - Debt Dataset'!$DF$6:$DF$1806, 0) - 1, 0, 1, COLUMN(IZ$9) - COLUMN($IJ$9) + 1),
                                       OFFSET('F6 - Debt Dataset'!$BU$6, MATCH($B$6 &amp; $A356, 'F6 - Debt Dataset'!$E$6:$E$1806 &amp; 'F6 - Debt Dataset'!$DF$6:$DF$1806, 0) - 1, 0, 1, COLUMN(IZ$9) - COLUMN($IJ$9) + 1),
                                       $FH356),
                                $K356 * ($F356 &lt;= IZ$9) * ($I356 &gt; IZ$9))</f>
        <v>0</v>
      </c>
      <c r="JA356" s="321" cm="1">
        <f t="array" aca="1" ref="JA356" ca="1">IG356 - IF($T356 = "Y", SUM(OFFSET('F6 - Debt Dataset'!$AK$6, MATCH($B$6 &amp; $A356, 'F6 - Debt Dataset'!$E$6:$E$1806 &amp; 'F6 - Debt Dataset'!$DF$6:$DF$1806, 0) - 1, 0, 1, COLUMN(JA$9) - COLUMN($IJ$9) + 1),
                                       OFFSET('F6 - Debt Dataset'!$BU$6, MATCH($B$6 &amp; $A356, 'F6 - Debt Dataset'!$E$6:$E$1806 &amp; 'F6 - Debt Dataset'!$DF$6:$DF$1806, 0) - 1, 0, 1, COLUMN(JA$9) - COLUMN($IJ$9) + 1),
                                       $FH356),
                                $K356 * ($F356 &lt;= JA$9) * ($I356 &gt; JA$9))</f>
        <v>0</v>
      </c>
      <c r="JC356" s="314" t="str" cm="1">
        <f t="array" ref="JC356">IF($T356 = "Y", INDEX('F6 - Debt Dataset'!BC$6:BC$1806, MATCH($B$6 &amp; $A356, 'F6 - Debt Dataset'!$E$6:$E$1806 &amp; 'F6 - Debt Dataset'!$DF$6:$DF$1806, 0)), "-")</f>
        <v>-</v>
      </c>
      <c r="JD356" s="325" t="str" cm="1">
        <f t="array" ref="JD356">IF($T356 = "Y", INDEX('F6 - Debt Dataset'!BD$6:BD$1806, MATCH($B$6 &amp; $A356, 'F6 - Debt Dataset'!$E$6:$E$1806 &amp; 'F6 - Debt Dataset'!$DF$6:$DF$1806, 0)), "-")</f>
        <v>-</v>
      </c>
      <c r="JE356" s="325" t="str" cm="1">
        <f t="array" ref="JE356">IF($T356 = "Y", INDEX('F6 - Debt Dataset'!BE$6:BE$1806, MATCH($B$6 &amp; $A356, 'F6 - Debt Dataset'!$E$6:$E$1806 &amp; 'F6 - Debt Dataset'!$DF$6:$DF$1806, 0)), "-")</f>
        <v>-</v>
      </c>
      <c r="JF356" s="325" t="str" cm="1">
        <f t="array" ref="JF356">IF($T356 = "Y", INDEX('F6 - Debt Dataset'!BF$6:BF$1806, MATCH($B$6 &amp; $A356, 'F6 - Debt Dataset'!$E$6:$E$1806 &amp; 'F6 - Debt Dataset'!$DF$6:$DF$1806, 0)), "-")</f>
        <v>-</v>
      </c>
      <c r="JG356" s="325" t="str" cm="1">
        <f t="array" ref="JG356">IF($T356 = "Y", INDEX('F6 - Debt Dataset'!BG$6:BG$1806, MATCH($B$6 &amp; $A356, 'F6 - Debt Dataset'!$E$6:$E$1806 &amp; 'F6 - Debt Dataset'!$DF$6:$DF$1806, 0)), "-")</f>
        <v>-</v>
      </c>
      <c r="JH356" s="325" t="str" cm="1">
        <f t="array" ref="JH356">IF($T356 = "Y", INDEX('F6 - Debt Dataset'!BH$6:BH$1806, MATCH($B$6 &amp; $A356, 'F6 - Debt Dataset'!$E$6:$E$1806 &amp; 'F6 - Debt Dataset'!$DF$6:$DF$1806, 0)), "-")</f>
        <v>-</v>
      </c>
      <c r="JI356" s="325" t="str" cm="1">
        <f t="array" ref="JI356">IF($T356 = "Y", INDEX('F6 - Debt Dataset'!BI$6:BI$1806, MATCH($B$6 &amp; $A356, 'F6 - Debt Dataset'!$E$6:$E$1806 &amp; 'F6 - Debt Dataset'!$DF$6:$DF$1806, 0)), "-")</f>
        <v>-</v>
      </c>
      <c r="JJ356" s="325" t="str" cm="1">
        <f t="array" ref="JJ356">IF($T356 = "Y", INDEX('F6 - Debt Dataset'!BJ$6:BJ$1806, MATCH($B$6 &amp; $A356, 'F6 - Debt Dataset'!$E$6:$E$1806 &amp; 'F6 - Debt Dataset'!$DF$6:$DF$1806, 0)), "-")</f>
        <v>-</v>
      </c>
      <c r="JK356" s="325" t="str" cm="1">
        <f t="array" ref="JK356">IF($T356 = "Y", INDEX('F6 - Debt Dataset'!BK$6:BK$1806, MATCH($B$6 &amp; $A356, 'F6 - Debt Dataset'!$E$6:$E$1806 &amp; 'F6 - Debt Dataset'!$DF$6:$DF$1806, 0)), "-")</f>
        <v>-</v>
      </c>
      <c r="JL356" s="325" t="str" cm="1">
        <f t="array" ref="JL356">IF($T356 = "Y", INDEX('F6 - Debt Dataset'!BL$6:BL$1806, MATCH($B$6 &amp; $A356, 'F6 - Debt Dataset'!$E$6:$E$1806 &amp; 'F6 - Debt Dataset'!$DF$6:$DF$1806, 0)), "-")</f>
        <v>-</v>
      </c>
      <c r="JM356" s="325" t="str" cm="1">
        <f t="array" ref="JM356">IF($T356 = "Y", INDEX('F6 - Debt Dataset'!BM$6:BM$1806, MATCH($B$6 &amp; $A356, 'F6 - Debt Dataset'!$E$6:$E$1806 &amp; 'F6 - Debt Dataset'!$DF$6:$DF$1806, 0)), "-")</f>
        <v>-</v>
      </c>
      <c r="JN356" s="325" t="str" cm="1">
        <f t="array" ref="JN356">IF($T356 = "Y", INDEX('F6 - Debt Dataset'!BN$6:BN$1806, MATCH($B$6 &amp; $A356, 'F6 - Debt Dataset'!$E$6:$E$1806 &amp; 'F6 - Debt Dataset'!$DF$6:$DF$1806, 0)), "-")</f>
        <v>-</v>
      </c>
      <c r="JO356" s="325" t="str" cm="1">
        <f t="array" ref="JO356">IF($T356 = "Y", INDEX('F6 - Debt Dataset'!BO$6:BO$1806, MATCH($B$6 &amp; $A356, 'F6 - Debt Dataset'!$E$6:$E$1806 &amp; 'F6 - Debt Dataset'!$DF$6:$DF$1806, 0)), "-")</f>
        <v>-</v>
      </c>
      <c r="JP356" s="325" t="str" cm="1">
        <f t="array" ref="JP356">IF($T356 = "Y", INDEX('F6 - Debt Dataset'!BP$6:BP$1806, MATCH($B$6 &amp; $A356, 'F6 - Debt Dataset'!$E$6:$E$1806 &amp; 'F6 - Debt Dataset'!$DF$6:$DF$1806, 0)), "-")</f>
        <v>-</v>
      </c>
      <c r="JQ356" s="325" t="str" cm="1">
        <f t="array" ref="JQ356">IF($T356 = "Y", INDEX('F6 - Debt Dataset'!BQ$6:BQ$1806, MATCH($B$6 &amp; $A356, 'F6 - Debt Dataset'!$E$6:$E$1806 &amp; 'F6 - Debt Dataset'!$DF$6:$DF$1806, 0)), "-")</f>
        <v>-</v>
      </c>
      <c r="JR356" s="325" t="str" cm="1">
        <f t="array" ref="JR356">IF($T356 = "Y", INDEX('F6 - Debt Dataset'!BR$6:BR$1806, MATCH($B$6 &amp; $A356, 'F6 - Debt Dataset'!$E$6:$E$1806 &amp; 'F6 - Debt Dataset'!$DF$6:$DF$1806, 0)), "-")</f>
        <v>-</v>
      </c>
      <c r="JS356" s="325" t="str" cm="1">
        <f t="array" ref="JS356">IF($T356 = "Y", INDEX('F6 - Debt Dataset'!BS$6:BS$1806, MATCH($B$6 &amp; $A356, 'F6 - Debt Dataset'!$E$6:$E$1806 &amp; 'F6 - Debt Dataset'!$DF$6:$DF$1806, 0)), "-")</f>
        <v>-</v>
      </c>
      <c r="JT356" s="326" t="str" cm="1">
        <f t="array" ref="JT356">IF($T356 = "Y", INDEX('F6 - Debt Dataset'!BT$6:BT$1806, MATCH($B$6 &amp; $A356, 'F6 - Debt Dataset'!$E$6:$E$1806 &amp; 'F6 - Debt Dataset'!$DF$6:$DF$1806, 0)), "-")</f>
        <v>-</v>
      </c>
      <c r="JV356" s="314" t="str" cm="1">
        <f t="array" ref="JV356">IF($T356 = "Y", INDEX('F6 - Debt Dataset'!CM$6:CM$1806, MATCH($B$6 &amp; $A356, 'F6 - Debt Dataset'!$E$6:$E$1806 &amp; 'F6 - Debt Dataset'!$DF$6:$DF$1806, 0)), "-")</f>
        <v>-</v>
      </c>
      <c r="JW356" s="325" t="str" cm="1">
        <f t="array" ref="JW356">IF($T356 = "Y", INDEX('F6 - Debt Dataset'!CN$6:CN$1806, MATCH($B$6 &amp; $A356, 'F6 - Debt Dataset'!$E$6:$E$1806 &amp; 'F6 - Debt Dataset'!$DF$6:$DF$1806, 0)), "-")</f>
        <v>-</v>
      </c>
      <c r="JX356" s="325" t="str" cm="1">
        <f t="array" ref="JX356">IF($T356 = "Y", INDEX('F6 - Debt Dataset'!CO$6:CO$1806, MATCH($B$6 &amp; $A356, 'F6 - Debt Dataset'!$E$6:$E$1806 &amp; 'F6 - Debt Dataset'!$DF$6:$DF$1806, 0)), "-")</f>
        <v>-</v>
      </c>
      <c r="JY356" s="325" t="str" cm="1">
        <f t="array" ref="JY356">IF($T356 = "Y", INDEX('F6 - Debt Dataset'!CP$6:CP$1806, MATCH($B$6 &amp; $A356, 'F6 - Debt Dataset'!$E$6:$E$1806 &amp; 'F6 - Debt Dataset'!$DF$6:$DF$1806, 0)), "-")</f>
        <v>-</v>
      </c>
      <c r="JZ356" s="325" t="str" cm="1">
        <f t="array" ref="JZ356">IF($T356 = "Y", INDEX('F6 - Debt Dataset'!CQ$6:CQ$1806, MATCH($B$6 &amp; $A356, 'F6 - Debt Dataset'!$E$6:$E$1806 &amp; 'F6 - Debt Dataset'!$DF$6:$DF$1806, 0)), "-")</f>
        <v>-</v>
      </c>
      <c r="KA356" s="325" t="str" cm="1">
        <f t="array" ref="KA356">IF($T356 = "Y", INDEX('F6 - Debt Dataset'!CR$6:CR$1806, MATCH($B$6 &amp; $A356, 'F6 - Debt Dataset'!$E$6:$E$1806 &amp; 'F6 - Debt Dataset'!$DF$6:$DF$1806, 0)), "-")</f>
        <v>-</v>
      </c>
      <c r="KB356" s="325" t="str" cm="1">
        <f t="array" ref="KB356">IF($T356 = "Y", INDEX('F6 - Debt Dataset'!CS$6:CS$1806, MATCH($B$6 &amp; $A356, 'F6 - Debt Dataset'!$E$6:$E$1806 &amp; 'F6 - Debt Dataset'!$DF$6:$DF$1806, 0)), "-")</f>
        <v>-</v>
      </c>
      <c r="KC356" s="325" t="str" cm="1">
        <f t="array" ref="KC356">IF($T356 = "Y", INDEX('F6 - Debt Dataset'!CT$6:CT$1806, MATCH($B$6 &amp; $A356, 'F6 - Debt Dataset'!$E$6:$E$1806 &amp; 'F6 - Debt Dataset'!$DF$6:$DF$1806, 0)), "-")</f>
        <v>-</v>
      </c>
      <c r="KD356" s="325" t="str" cm="1">
        <f t="array" ref="KD356">IF($T356 = "Y", INDEX('F6 - Debt Dataset'!CU$6:CU$1806, MATCH($B$6 &amp; $A356, 'F6 - Debt Dataset'!$E$6:$E$1806 &amp; 'F6 - Debt Dataset'!$DF$6:$DF$1806, 0)), "-")</f>
        <v>-</v>
      </c>
      <c r="KE356" s="325" t="str" cm="1">
        <f t="array" ref="KE356">IF($T356 = "Y", INDEX('F6 - Debt Dataset'!CV$6:CV$1806, MATCH($B$6 &amp; $A356, 'F6 - Debt Dataset'!$E$6:$E$1806 &amp; 'F6 - Debt Dataset'!$DF$6:$DF$1806, 0)), "-")</f>
        <v>-</v>
      </c>
      <c r="KF356" s="325" t="str" cm="1">
        <f t="array" ref="KF356">IF($T356 = "Y", INDEX('F6 - Debt Dataset'!CW$6:CW$1806, MATCH($B$6 &amp; $A356, 'F6 - Debt Dataset'!$E$6:$E$1806 &amp; 'F6 - Debt Dataset'!$DF$6:$DF$1806, 0)), "-")</f>
        <v>-</v>
      </c>
      <c r="KG356" s="325" t="str" cm="1">
        <f t="array" ref="KG356">IF($T356 = "Y", INDEX('F6 - Debt Dataset'!CX$6:CX$1806, MATCH($B$6 &amp; $A356, 'F6 - Debt Dataset'!$E$6:$E$1806 &amp; 'F6 - Debt Dataset'!$DF$6:$DF$1806, 0)), "-")</f>
        <v>-</v>
      </c>
      <c r="KH356" s="325" t="str" cm="1">
        <f t="array" ref="KH356">IF($T356 = "Y", INDEX('F6 - Debt Dataset'!CY$6:CY$1806, MATCH($B$6 &amp; $A356, 'F6 - Debt Dataset'!$E$6:$E$1806 &amp; 'F6 - Debt Dataset'!$DF$6:$DF$1806, 0)), "-")</f>
        <v>-</v>
      </c>
      <c r="KI356" s="325" t="str" cm="1">
        <f t="array" ref="KI356">IF($T356 = "Y", INDEX('F6 - Debt Dataset'!CZ$6:CZ$1806, MATCH($B$6 &amp; $A356, 'F6 - Debt Dataset'!$E$6:$E$1806 &amp; 'F6 - Debt Dataset'!$DF$6:$DF$1806, 0)), "-")</f>
        <v>-</v>
      </c>
      <c r="KJ356" s="325" t="str" cm="1">
        <f t="array" ref="KJ356">IF($T356 = "Y", INDEX('F6 - Debt Dataset'!DA$6:DA$1806, MATCH($B$6 &amp; $A356, 'F6 - Debt Dataset'!$E$6:$E$1806 &amp; 'F6 - Debt Dataset'!$DF$6:$DF$1806, 0)), "-")</f>
        <v>-</v>
      </c>
      <c r="KK356" s="325" t="str" cm="1">
        <f t="array" ref="KK356">IF($T356 = "Y", INDEX('F6 - Debt Dataset'!DB$6:DB$1806, MATCH($B$6 &amp; $A356, 'F6 - Debt Dataset'!$E$6:$E$1806 &amp; 'F6 - Debt Dataset'!$DF$6:$DF$1806, 0)), "-")</f>
        <v>-</v>
      </c>
      <c r="KL356" s="325" t="str" cm="1">
        <f t="array" ref="KL356">IF($T356 = "Y", INDEX('F6 - Debt Dataset'!DC$6:DC$1806, MATCH($B$6 &amp; $A356, 'F6 - Debt Dataset'!$E$6:$E$1806 &amp; 'F6 - Debt Dataset'!$DF$6:$DF$1806, 0)), "-")</f>
        <v>-</v>
      </c>
      <c r="KM356" s="326" t="str" cm="1">
        <f t="array" ref="KM356">IF($T356 = "Y", INDEX('F6 - Debt Dataset'!DD$6:DD$1806, MATCH($B$6 &amp; $A356, 'F6 - Debt Dataset'!$E$6:$E$1806 &amp; 'F6 - Debt Dataset'!$DF$6:$DF$1806, 0)), "-")</f>
        <v>-</v>
      </c>
    </row>
    <row r="357" spans="1:299">
      <c r="A357" s="372">
        <f t="shared" si="347"/>
        <v>347</v>
      </c>
      <c r="B357" s="372" t="str" cm="1">
        <f t="array" ref="B357">IFERROR(INDEX('F6 - Debt Dataset'!$C$6:$C$1806, MATCH($B$6 &amp; $A357, 'F6 - Debt Dataset'!$E$6:$E$1806 &amp; 'F6 - Debt Dataset'!$DF$6:$DF$1806, 0)), "-")</f>
        <v>-</v>
      </c>
      <c r="C357" s="372" t="str" cm="1">
        <f t="array" ref="C357">IFERROR(INDEX('F6 - Debt Dataset'!$A$6:$A$1806, MATCH($B$6 &amp; $A357, 'F6 - Debt Dataset'!$E$6:$E$1806 &amp; 'F6 - Debt Dataset'!$DF$6:$DF$1806, 0)), "-")</f>
        <v>-</v>
      </c>
      <c r="D357" s="372" t="str" cm="1">
        <f t="array" ref="D357">IFERROR(INDEX('F6 - Debt Dataset'!$B$6:$B$1806, MATCH($B$6 &amp; $A357, 'F6 - Debt Dataset'!$E$6:$E$1806 &amp; 'F6 - Debt Dataset'!$DF$6:$DF$1806, 0)), "-")</f>
        <v>-</v>
      </c>
      <c r="E357" s="372" t="str" cm="1">
        <f t="array" ref="E357">IFERROR(INDEX('F6 - Debt Dataset'!$H$6:$H$1806, MATCH($B$6 &amp; $A357, 'F6 - Debt Dataset'!$E$6:$E$1806 &amp; 'F6 - Debt Dataset'!$DF$6:$DF$1806, 0)), "-")</f>
        <v>-</v>
      </c>
      <c r="F357" s="373" t="str" cm="1">
        <f t="array" ref="F357">IFERROR(INDEX('F6 - Debt Dataset'!$J$6:$J$1806, MATCH($B$6 &amp; $A357, 'F6 - Debt Dataset'!$E$6:$E$1806 &amp; 'F6 - Debt Dataset'!$DF$6:$DF$1806, 0)), "-")</f>
        <v>-</v>
      </c>
      <c r="G357" s="373" t="str" cm="1">
        <f t="array" ref="G357">IFERROR(INDEX('F6 - Debt Dataset'!$K$6:$K$1806, MATCH($B$6 &amp; $A357, 'F6 - Debt Dataset'!$E$6:$E$1806 &amp; 'F6 - Debt Dataset'!$DF$6:$DF$1806, 0)), "-")</f>
        <v>-</v>
      </c>
      <c r="H357" s="373" t="str" cm="1">
        <f t="array" ref="H357">IFERROR(INDEX('F6 - Debt Dataset'!$L$6:$L$1806, MATCH($B$6 &amp; $A357, 'F6 - Debt Dataset'!$E$6:$E$1806 &amp; 'F6 - Debt Dataset'!$DF$6:$DF$1806, 0)), "-")</f>
        <v>-</v>
      </c>
      <c r="I357" s="373" t="str">
        <f t="shared" si="395"/>
        <v>-</v>
      </c>
      <c r="J357" s="372" t="str" cm="1">
        <f t="array" ref="J357">IFERROR(INDEX('F6 - Debt Dataset'!$N$6:$N$1806, MATCH($B$6 &amp; $A357, 'F6 - Debt Dataset'!$E$6:$E$1806 &amp; 'F6 - Debt Dataset'!$DF$6:$DF$1806, 0)), "-")</f>
        <v>-</v>
      </c>
      <c r="K357" s="374" cm="1">
        <f t="array" ref="K357">IFERROR(INDEX('F6 - Debt Dataset'!$S$6:$S$1806, MATCH($B$6 &amp; $A357, 'F6 - Debt Dataset'!$E$6:$E$1806 &amp; 'F6 - Debt Dataset'!$DF$6:$DF$1806, 0)), 0)</f>
        <v>0</v>
      </c>
      <c r="L357" s="1174" cm="1">
        <f t="array" ref="L357">IFERROR(INDEX('F6 - Debt Dataset'!$W$6:$W$1806, MATCH($B$6 &amp; $A357, 'F6 - Debt Dataset'!$E$6:$E$1806 &amp; 'F6 - Debt Dataset'!$DF$6:$DF$1806, 0)), 0)</f>
        <v>0</v>
      </c>
      <c r="M357" s="376" t="str" cm="1">
        <f t="array" ref="M357">IFERROR(INDEX('F6 - Debt Dataset'!$E$6:$E$1806, MATCH($B$6 &amp; $A357, 'F6 - Debt Dataset'!$E$6:$E$1806 &amp; 'F6 - Debt Dataset'!$DF$6:$DF$1806, 0)), "-")</f>
        <v>-</v>
      </c>
      <c r="N357" s="372"/>
      <c r="O357" s="372"/>
      <c r="P357" s="372"/>
      <c r="Q357" s="372"/>
      <c r="R357" s="372" t="str">
        <f t="shared" si="396"/>
        <v>-</v>
      </c>
      <c r="S357" s="372" t="str">
        <f t="shared" si="336"/>
        <v>-</v>
      </c>
      <c r="T357" s="379" t="str" cm="1">
        <f t="array" ref="T357">IFERROR(INDEX('F6 - Debt Dataset'!$AH$6:$AH$1806, MATCH($B$6 &amp; $A357, 'F6 - Debt Dataset'!$E$6:$E$1806 &amp; 'F6 - Debt Dataset'!$DF$6:$DF$1806, 0)), "-")</f>
        <v>-</v>
      </c>
      <c r="U357" s="1221"/>
      <c r="V357" s="317">
        <f t="shared" si="450"/>
        <v>0</v>
      </c>
      <c r="W357" s="317">
        <f t="shared" si="450"/>
        <v>0</v>
      </c>
      <c r="X357" s="317">
        <f t="shared" si="450"/>
        <v>0</v>
      </c>
      <c r="Y357" s="317">
        <f t="shared" si="450"/>
        <v>0</v>
      </c>
      <c r="Z357" s="317">
        <f t="shared" si="450"/>
        <v>0</v>
      </c>
      <c r="AA357" s="317">
        <f t="shared" si="450"/>
        <v>0</v>
      </c>
      <c r="AB357" s="317">
        <f t="shared" si="450"/>
        <v>0</v>
      </c>
      <c r="AC357" s="317">
        <f t="shared" si="450"/>
        <v>0</v>
      </c>
      <c r="AD357" s="317">
        <f t="shared" si="450"/>
        <v>0</v>
      </c>
      <c r="AE357" s="317">
        <f t="shared" si="450"/>
        <v>0</v>
      </c>
      <c r="AF357" s="317">
        <f t="shared" si="450"/>
        <v>0</v>
      </c>
      <c r="AG357" s="317">
        <f t="shared" si="450"/>
        <v>0</v>
      </c>
      <c r="AH357" s="317">
        <f t="shared" si="450"/>
        <v>0</v>
      </c>
      <c r="AI357" s="317">
        <f t="shared" si="450"/>
        <v>0</v>
      </c>
      <c r="AJ357" s="317">
        <f t="shared" si="450"/>
        <v>0</v>
      </c>
      <c r="AK357" s="317">
        <f t="shared" ref="AK357" si="459">IF($K357 = 0, 0, BD357 / $K357)</f>
        <v>0</v>
      </c>
      <c r="AL357" s="317">
        <f t="shared" si="398"/>
        <v>0</v>
      </c>
      <c r="AM357" s="317">
        <f t="shared" si="399"/>
        <v>0</v>
      </c>
      <c r="AN357" s="1222"/>
      <c r="AO357" s="280">
        <f t="shared" si="451"/>
        <v>0</v>
      </c>
      <c r="AP357" s="280">
        <f t="shared" si="451"/>
        <v>0</v>
      </c>
      <c r="AQ357" s="280">
        <f t="shared" si="451"/>
        <v>0</v>
      </c>
      <c r="AR357" s="280">
        <f t="shared" si="451"/>
        <v>0</v>
      </c>
      <c r="AS357" s="280">
        <f t="shared" si="451"/>
        <v>0</v>
      </c>
      <c r="AT357" s="280">
        <f t="shared" si="451"/>
        <v>0</v>
      </c>
      <c r="AU357" s="280">
        <f t="shared" si="451"/>
        <v>0</v>
      </c>
      <c r="AV357" s="280">
        <f t="shared" si="451"/>
        <v>0</v>
      </c>
      <c r="AW357" s="280">
        <f t="shared" si="451"/>
        <v>0</v>
      </c>
      <c r="AX357" s="280">
        <f t="shared" si="451"/>
        <v>0</v>
      </c>
      <c r="AY357" s="280">
        <f t="shared" si="451"/>
        <v>0</v>
      </c>
      <c r="AZ357" s="280">
        <f t="shared" si="451"/>
        <v>0</v>
      </c>
      <c r="BA357" s="280">
        <f t="shared" si="451"/>
        <v>0</v>
      </c>
      <c r="BB357" s="280">
        <f t="shared" si="451"/>
        <v>0</v>
      </c>
      <c r="BC357" s="280">
        <f t="shared" si="451"/>
        <v>0</v>
      </c>
      <c r="BD357" s="280">
        <f t="shared" ref="BD357" si="460">IF($K357 = 0, 0, IF($T357 = "Y", FW357 + GQ357 * YEARFRAC(JR357, BD$9) + HK357 * YEARFRAC(KK357, BD$9),
                                          FW357 + GQ357 * YEARFRAC($F357, BD$9) + HK357 * YEARFRAC($I357, BD$9)))</f>
        <v>0</v>
      </c>
      <c r="BE357" s="280">
        <f t="shared" si="401"/>
        <v>0</v>
      </c>
      <c r="BF357" s="280">
        <f t="shared" si="402"/>
        <v>0</v>
      </c>
      <c r="BG357" s="318"/>
      <c r="BH357" s="319"/>
      <c r="BI357" s="319"/>
      <c r="BJ357" s="319"/>
      <c r="BK357" s="319"/>
      <c r="BL357" s="319"/>
      <c r="BM357" s="319"/>
      <c r="BN357" s="319"/>
      <c r="BO357" s="319"/>
      <c r="BP357" s="319"/>
      <c r="BQ357" s="319"/>
      <c r="BR357" s="318"/>
      <c r="BS357" s="320">
        <f t="shared" si="452"/>
        <v>0</v>
      </c>
      <c r="BT357" s="320">
        <f t="shared" si="452"/>
        <v>0</v>
      </c>
      <c r="BU357" s="320">
        <f t="shared" si="452"/>
        <v>0</v>
      </c>
      <c r="BV357" s="320">
        <f t="shared" si="452"/>
        <v>0</v>
      </c>
      <c r="BW357" s="320">
        <f t="shared" si="452"/>
        <v>0</v>
      </c>
      <c r="BX357" s="320">
        <f t="shared" si="452"/>
        <v>0</v>
      </c>
      <c r="BY357" s="320">
        <f t="shared" si="452"/>
        <v>0</v>
      </c>
      <c r="BZ357" s="320">
        <f t="shared" si="452"/>
        <v>0</v>
      </c>
      <c r="CA357" s="320">
        <f t="shared" si="452"/>
        <v>0</v>
      </c>
      <c r="CB357" s="320">
        <f t="shared" si="452"/>
        <v>0</v>
      </c>
      <c r="CC357" s="320">
        <f t="shared" si="452"/>
        <v>0</v>
      </c>
      <c r="CD357" s="320">
        <f t="shared" si="452"/>
        <v>0</v>
      </c>
      <c r="CE357" s="320">
        <f t="shared" si="452"/>
        <v>0</v>
      </c>
      <c r="CF357" s="320">
        <f t="shared" si="452"/>
        <v>0</v>
      </c>
      <c r="CG357" s="320">
        <f t="shared" si="452"/>
        <v>0</v>
      </c>
      <c r="CH357" s="320">
        <f t="shared" ref="CH357" si="461">(1+$L357)^AK357-1</f>
        <v>0</v>
      </c>
      <c r="CI357" s="320">
        <f t="shared" si="404"/>
        <v>0</v>
      </c>
      <c r="CJ357" s="1223">
        <f t="shared" si="405"/>
        <v>0</v>
      </c>
      <c r="CK357" s="280">
        <f t="shared" si="453"/>
        <v>0</v>
      </c>
      <c r="CL357" s="280">
        <f t="shared" si="453"/>
        <v>0</v>
      </c>
      <c r="CM357" s="280">
        <f t="shared" si="453"/>
        <v>0</v>
      </c>
      <c r="CN357" s="280">
        <f t="shared" si="453"/>
        <v>0</v>
      </c>
      <c r="CO357" s="280">
        <f t="shared" si="453"/>
        <v>0</v>
      </c>
      <c r="CP357" s="280">
        <f t="shared" si="453"/>
        <v>0</v>
      </c>
      <c r="CQ357" s="280">
        <f t="shared" si="453"/>
        <v>0</v>
      </c>
      <c r="CR357" s="280">
        <f t="shared" si="453"/>
        <v>0</v>
      </c>
      <c r="CS357" s="280">
        <f t="shared" si="453"/>
        <v>0</v>
      </c>
      <c r="CT357" s="280">
        <f t="shared" si="453"/>
        <v>0</v>
      </c>
      <c r="CU357" s="280">
        <f t="shared" si="453"/>
        <v>0</v>
      </c>
      <c r="CV357" s="280">
        <f t="shared" si="453"/>
        <v>0</v>
      </c>
      <c r="CW357" s="280">
        <f t="shared" si="453"/>
        <v>0</v>
      </c>
      <c r="CX357" s="280">
        <f t="shared" si="453"/>
        <v>0</v>
      </c>
      <c r="CY357" s="280">
        <f t="shared" si="453"/>
        <v>0</v>
      </c>
      <c r="CZ357" s="280">
        <f t="shared" ref="CZ357" si="462">$K357*CH357</f>
        <v>0</v>
      </c>
      <c r="DA357" s="280">
        <f t="shared" si="407"/>
        <v>0</v>
      </c>
      <c r="DB357" s="321">
        <f t="shared" si="408"/>
        <v>0</v>
      </c>
      <c r="DD357" s="322">
        <f t="shared" si="454"/>
        <v>0</v>
      </c>
      <c r="DE357" s="280">
        <f t="shared" si="454"/>
        <v>0</v>
      </c>
      <c r="DF357" s="280">
        <f t="shared" si="454"/>
        <v>0</v>
      </c>
      <c r="DG357" s="280">
        <f t="shared" si="454"/>
        <v>0</v>
      </c>
      <c r="DH357" s="280">
        <f t="shared" si="454"/>
        <v>0</v>
      </c>
      <c r="DI357" s="280">
        <f t="shared" si="454"/>
        <v>0</v>
      </c>
      <c r="DJ357" s="280">
        <f t="shared" si="454"/>
        <v>0</v>
      </c>
      <c r="DK357" s="280">
        <f t="shared" si="454"/>
        <v>0</v>
      </c>
      <c r="DL357" s="280">
        <f t="shared" si="454"/>
        <v>0</v>
      </c>
      <c r="DM357" s="280">
        <f t="shared" si="454"/>
        <v>0</v>
      </c>
      <c r="DN357" s="280">
        <f t="shared" si="454"/>
        <v>0</v>
      </c>
      <c r="DO357" s="280">
        <f t="shared" si="454"/>
        <v>0</v>
      </c>
      <c r="DP357" s="280">
        <f t="shared" si="454"/>
        <v>0</v>
      </c>
      <c r="DQ357" s="280">
        <f t="shared" si="454"/>
        <v>0</v>
      </c>
      <c r="DR357" s="280">
        <f t="shared" si="454"/>
        <v>0</v>
      </c>
      <c r="DS357" s="280">
        <f t="shared" ref="DS357" si="463">IF(AK357=0,0,($I357-$F357)/365)*BD357</f>
        <v>0</v>
      </c>
      <c r="DT357" s="280">
        <f t="shared" si="410"/>
        <v>0</v>
      </c>
      <c r="DU357" s="280">
        <f t="shared" si="411"/>
        <v>0</v>
      </c>
      <c r="DV357" s="322">
        <f t="shared" si="455"/>
        <v>0</v>
      </c>
      <c r="DW357" s="280">
        <f t="shared" si="455"/>
        <v>0</v>
      </c>
      <c r="DX357" s="280">
        <f t="shared" si="455"/>
        <v>0</v>
      </c>
      <c r="DY357" s="280">
        <f t="shared" si="455"/>
        <v>0</v>
      </c>
      <c r="DZ357" s="280">
        <f t="shared" si="455"/>
        <v>0</v>
      </c>
      <c r="EA357" s="280">
        <f t="shared" si="455"/>
        <v>0</v>
      </c>
      <c r="EB357" s="280">
        <f t="shared" si="455"/>
        <v>0</v>
      </c>
      <c r="EC357" s="280">
        <f t="shared" si="455"/>
        <v>0</v>
      </c>
      <c r="ED357" s="280">
        <f t="shared" si="455"/>
        <v>0</v>
      </c>
      <c r="EE357" s="280">
        <f t="shared" si="455"/>
        <v>0</v>
      </c>
      <c r="EF357" s="280">
        <f t="shared" si="455"/>
        <v>0</v>
      </c>
      <c r="EG357" s="280">
        <f t="shared" si="455"/>
        <v>0</v>
      </c>
      <c r="EH357" s="280">
        <f t="shared" si="455"/>
        <v>0</v>
      </c>
      <c r="EI357" s="280">
        <f t="shared" si="455"/>
        <v>0</v>
      </c>
      <c r="EJ357" s="280">
        <f t="shared" si="455"/>
        <v>0</v>
      </c>
      <c r="EK357" s="280">
        <f t="shared" ref="EK357" si="464">IF($F357 = "-", 0, IF($I357&lt;EK$9,0,($I357-EK$9)/365)*BD357)</f>
        <v>0</v>
      </c>
      <c r="EL357" s="280">
        <f t="shared" si="413"/>
        <v>0</v>
      </c>
      <c r="EM357" s="280">
        <f t="shared" si="414"/>
        <v>0</v>
      </c>
      <c r="EN357" s="322">
        <f t="shared" si="456"/>
        <v>0</v>
      </c>
      <c r="EO357" s="280">
        <f t="shared" si="456"/>
        <v>0</v>
      </c>
      <c r="EP357" s="280">
        <f t="shared" si="456"/>
        <v>0</v>
      </c>
      <c r="EQ357" s="280">
        <f t="shared" si="456"/>
        <v>0</v>
      </c>
      <c r="ER357" s="280">
        <f t="shared" si="456"/>
        <v>0</v>
      </c>
      <c r="ES357" s="280">
        <f t="shared" si="456"/>
        <v>0</v>
      </c>
      <c r="ET357" s="280">
        <f t="shared" si="456"/>
        <v>0</v>
      </c>
      <c r="EU357" s="280">
        <f t="shared" si="456"/>
        <v>0</v>
      </c>
      <c r="EV357" s="280">
        <f t="shared" si="456"/>
        <v>0</v>
      </c>
      <c r="EW357" s="280">
        <f t="shared" si="456"/>
        <v>0</v>
      </c>
      <c r="EX357" s="280">
        <f t="shared" si="456"/>
        <v>0</v>
      </c>
      <c r="EY357" s="280">
        <f t="shared" si="456"/>
        <v>0</v>
      </c>
      <c r="EZ357" s="280">
        <f t="shared" si="456"/>
        <v>0</v>
      </c>
      <c r="FA357" s="280">
        <f t="shared" si="456"/>
        <v>0</v>
      </c>
      <c r="FB357" s="280">
        <f t="shared" si="456"/>
        <v>0</v>
      </c>
      <c r="FC357" s="280">
        <f t="shared" ref="FC357" si="465">IF($F357 = "-", 0, IF($I357&lt;FC$9,0,(FC$9-$F357)/365)*BD357)</f>
        <v>0</v>
      </c>
      <c r="FD357" s="280">
        <f t="shared" si="416"/>
        <v>0</v>
      </c>
      <c r="FE357" s="321">
        <f t="shared" si="417"/>
        <v>0</v>
      </c>
      <c r="FG357" s="1222"/>
      <c r="FH357" s="323">
        <f t="shared" si="344"/>
        <v>0</v>
      </c>
      <c r="FI357" s="280">
        <f t="shared" si="457"/>
        <v>0</v>
      </c>
      <c r="FJ357" s="280">
        <f t="shared" si="457"/>
        <v>0</v>
      </c>
      <c r="FK357" s="280">
        <f t="shared" si="457"/>
        <v>0</v>
      </c>
      <c r="FL357" s="280">
        <f t="shared" si="457"/>
        <v>0</v>
      </c>
      <c r="FM357" s="280">
        <f t="shared" si="457"/>
        <v>0</v>
      </c>
      <c r="FN357" s="280">
        <f t="shared" si="457"/>
        <v>0</v>
      </c>
      <c r="FO357" s="280">
        <f t="shared" si="457"/>
        <v>0</v>
      </c>
      <c r="FP357" s="280">
        <f t="shared" si="457"/>
        <v>0</v>
      </c>
      <c r="FQ357" s="280">
        <f t="shared" si="457"/>
        <v>0</v>
      </c>
      <c r="FR357" s="280">
        <f t="shared" si="457"/>
        <v>0</v>
      </c>
      <c r="FS357" s="280">
        <f t="shared" si="457"/>
        <v>0</v>
      </c>
      <c r="FT357" s="280">
        <f t="shared" si="457"/>
        <v>0</v>
      </c>
      <c r="FU357" s="280">
        <f t="shared" si="457"/>
        <v>0</v>
      </c>
      <c r="FV357" s="280">
        <f t="shared" si="457"/>
        <v>0</v>
      </c>
      <c r="FW357" s="280">
        <f t="shared" si="457"/>
        <v>0</v>
      </c>
      <c r="FX357" s="280">
        <f t="shared" ref="FX357" si="466">IE357</f>
        <v>0</v>
      </c>
      <c r="FY357" s="321">
        <f t="shared" si="419"/>
        <v>0</v>
      </c>
      <c r="GA357" s="1222"/>
      <c r="GB357" s="280" cm="1">
        <f t="array" ref="GB357">IF($T357 = "Y", INDEX('F6 - Debt Dataset'!AK$6:AK$1806, MATCH($B$6 &amp; $A357, 'F6 - Debt Dataset'!$E$6:$E$1806 &amp; 'F6 - Debt Dataset'!$DF$6:$DF$1806, 0)), $K357 * ($F357 &gt;= GB$8) * ($F357 &lt;= GB$9))</f>
        <v>0</v>
      </c>
      <c r="GC357" s="280" cm="1">
        <f t="array" ref="GC357">IF($T357 = "Y", INDEX('F6 - Debt Dataset'!AL$6:AL$1806, MATCH($B$6 &amp; $A357, 'F6 - Debt Dataset'!$E$6:$E$1806 &amp; 'F6 - Debt Dataset'!$DF$6:$DF$1806, 0)), $K357 * ($F357 &gt;= GC$8) * ($F357 &lt;= GC$9))</f>
        <v>0</v>
      </c>
      <c r="GD357" s="280" cm="1">
        <f t="array" ref="GD357">IF($T357 = "Y", INDEX('F6 - Debt Dataset'!AM$6:AM$1806, MATCH($B$6 &amp; $A357, 'F6 - Debt Dataset'!$E$6:$E$1806 &amp; 'F6 - Debt Dataset'!$DF$6:$DF$1806, 0)), $K357 * ($F357 &gt;= GD$8) * ($F357 &lt;= GD$9))</f>
        <v>0</v>
      </c>
      <c r="GE357" s="280" cm="1">
        <f t="array" ref="GE357">IF($T357 = "Y", INDEX('F6 - Debt Dataset'!AN$6:AN$1806, MATCH($B$6 &amp; $A357, 'F6 - Debt Dataset'!$E$6:$E$1806 &amp; 'F6 - Debt Dataset'!$DF$6:$DF$1806, 0)), $K357 * ($F357 &gt;= GE$8) * ($F357 &lt;= GE$9))</f>
        <v>0</v>
      </c>
      <c r="GF357" s="280" cm="1">
        <f t="array" ref="GF357">IF($T357 = "Y", INDEX('F6 - Debt Dataset'!AO$6:AO$1806, MATCH($B$6 &amp; $A357, 'F6 - Debt Dataset'!$E$6:$E$1806 &amp; 'F6 - Debt Dataset'!$DF$6:$DF$1806, 0)), $K357 * ($F357 &gt;= GF$8) * ($F357 &lt;= GF$9))</f>
        <v>0</v>
      </c>
      <c r="GG357" s="280" cm="1">
        <f t="array" ref="GG357">IF($T357 = "Y", INDEX('F6 - Debt Dataset'!AP$6:AP$1806, MATCH($B$6 &amp; $A357, 'F6 - Debt Dataset'!$E$6:$E$1806 &amp; 'F6 - Debt Dataset'!$DF$6:$DF$1806, 0)), $K357 * ($F357 &gt;= GG$8) * ($F357 &lt;= GG$9))</f>
        <v>0</v>
      </c>
      <c r="GH357" s="280" cm="1">
        <f t="array" ref="GH357">IF($T357 = "Y", INDEX('F6 - Debt Dataset'!AQ$6:AQ$1806, MATCH($B$6 &amp; $A357, 'F6 - Debt Dataset'!$E$6:$E$1806 &amp; 'F6 - Debt Dataset'!$DF$6:$DF$1806, 0)), $K357 * ($F357 &gt;= GH$8) * ($F357 &lt;= GH$9))</f>
        <v>0</v>
      </c>
      <c r="GI357" s="280" cm="1">
        <f t="array" ref="GI357">IF($T357 = "Y", INDEX('F6 - Debt Dataset'!AR$6:AR$1806, MATCH($B$6 &amp; $A357, 'F6 - Debt Dataset'!$E$6:$E$1806 &amp; 'F6 - Debt Dataset'!$DF$6:$DF$1806, 0)), $K357 * ($F357 &gt;= GI$8) * ($F357 &lt;= GI$9))</f>
        <v>0</v>
      </c>
      <c r="GJ357" s="280" cm="1">
        <f t="array" ref="GJ357">IF($T357 = "Y", INDEX('F6 - Debt Dataset'!AS$6:AS$1806, MATCH($B$6 &amp; $A357, 'F6 - Debt Dataset'!$E$6:$E$1806 &amp; 'F6 - Debt Dataset'!$DF$6:$DF$1806, 0)), $K357 * ($F357 &gt;= GJ$8) * ($F357 &lt;= GJ$9))</f>
        <v>0</v>
      </c>
      <c r="GK357" s="280" cm="1">
        <f t="array" ref="GK357">IF($T357 = "Y", INDEX('F6 - Debt Dataset'!AT$6:AT$1806, MATCH($B$6 &amp; $A357, 'F6 - Debt Dataset'!$E$6:$E$1806 &amp; 'F6 - Debt Dataset'!$DF$6:$DF$1806, 0)), $K357 * ($F357 &gt;= GK$8) * ($F357 &lt;= GK$9))</f>
        <v>0</v>
      </c>
      <c r="GL357" s="280" cm="1">
        <f t="array" ref="GL357">IF($T357 = "Y", INDEX('F6 - Debt Dataset'!AU$6:AU$1806, MATCH($B$6 &amp; $A357, 'F6 - Debt Dataset'!$E$6:$E$1806 &amp; 'F6 - Debt Dataset'!$DF$6:$DF$1806, 0)), $K357 * ($F357 &gt;= GL$8) * ($F357 &lt;= GL$9))</f>
        <v>0</v>
      </c>
      <c r="GM357" s="280" cm="1">
        <f t="array" ref="GM357">IF($T357 = "Y", INDEX('F6 - Debt Dataset'!AV$6:AV$1806, MATCH($B$6 &amp; $A357, 'F6 - Debt Dataset'!$E$6:$E$1806 &amp; 'F6 - Debt Dataset'!$DF$6:$DF$1806, 0)), $K357 * ($F357 &gt;= GM$8) * ($F357 &lt;= GM$9))</f>
        <v>0</v>
      </c>
      <c r="GN357" s="280" cm="1">
        <f t="array" ref="GN357">IF($T357 = "Y", INDEX('F6 - Debt Dataset'!AW$6:AW$1806, MATCH($B$6 &amp; $A357, 'F6 - Debt Dataset'!$E$6:$E$1806 &amp; 'F6 - Debt Dataset'!$DF$6:$DF$1806, 0)), $K357 * ($F357 &gt;= GN$8) * ($F357 &lt;= GN$9))</f>
        <v>0</v>
      </c>
      <c r="GO357" s="280" cm="1">
        <f t="array" ref="GO357">IF($T357 = "Y", INDEX('F6 - Debt Dataset'!AX$6:AX$1806, MATCH($B$6 &amp; $A357, 'F6 - Debt Dataset'!$E$6:$E$1806 &amp; 'F6 - Debt Dataset'!$DF$6:$DF$1806, 0)), $K357 * ($F357 &gt;= GO$8) * ($F357 &lt;= GO$9))</f>
        <v>0</v>
      </c>
      <c r="GP357" s="280" cm="1">
        <f t="array" ref="GP357">IF($T357 = "Y", INDEX('F6 - Debt Dataset'!AY$6:AY$1806, MATCH($B$6 &amp; $A357, 'F6 - Debt Dataset'!$E$6:$E$1806 &amp; 'F6 - Debt Dataset'!$DF$6:$DF$1806, 0)), $K357 * ($F357 &gt;= GP$8) * ($F357 &lt;= GP$9))</f>
        <v>0</v>
      </c>
      <c r="GQ357" s="280" cm="1">
        <f t="array" ref="GQ357">IF($T357 = "Y", INDEX('F6 - Debt Dataset'!AZ$6:AZ$1806, MATCH($B$6 &amp; $A357, 'F6 - Debt Dataset'!$E$6:$E$1806 &amp; 'F6 - Debt Dataset'!$DF$6:$DF$1806, 0)), $K357 * ($F357 &gt;= GQ$8) * ($F357 &lt;= GQ$9))</f>
        <v>0</v>
      </c>
      <c r="GR357" s="280" cm="1">
        <f t="array" ref="GR357">IF($T357 = "Y", INDEX('F6 - Debt Dataset'!BA$6:BA$1806, MATCH($B$6 &amp; $A357, 'F6 - Debt Dataset'!$E$6:$E$1806 &amp; 'F6 - Debt Dataset'!$DF$6:$DF$1806, 0)), $K357 * ($F357 &gt;= GR$8) * ($F357 &lt;= GR$9))</f>
        <v>0</v>
      </c>
      <c r="GS357" s="321" cm="1">
        <f t="array" ref="GS357">IF($T357 = "Y", INDEX('F6 - Debt Dataset'!BB$6:BB$1806, MATCH($B$6 &amp; $A357, 'F6 - Debt Dataset'!$E$6:$E$1806 &amp; 'F6 - Debt Dataset'!$DF$6:$DF$1806, 0)), $K357 * ($F357 &gt;= GS$8) * ($F357 &lt;= GS$9))</f>
        <v>0</v>
      </c>
      <c r="GU357" s="1222"/>
      <c r="GV357" s="280" cm="1">
        <f t="array" ref="GV357">IF($T357 = "Y", INDEX('F6 - Debt Dataset'!BU$6:BU$1806, MATCH($B$6 &amp; $A357, 'F6 - Debt Dataset'!$E$6:$E$1806 &amp; 'F6 - Debt Dataset'!$DF$6:$DF$1806, 0)), - $K357 * ($I357 &gt;= GV$8) * ($I357 &lt;= GV$9))</f>
        <v>0</v>
      </c>
      <c r="GW357" s="280" cm="1">
        <f t="array" ref="GW357">IF($T357 = "Y", INDEX('F6 - Debt Dataset'!BV$6:BV$1806, MATCH($B$6 &amp; $A357, 'F6 - Debt Dataset'!$E$6:$E$1806 &amp; 'F6 - Debt Dataset'!$DF$6:$DF$1806, 0)), - $K357 * ($I357 &gt;= GW$8) * ($I357 &lt;= GW$9))</f>
        <v>0</v>
      </c>
      <c r="GX357" s="280" cm="1">
        <f t="array" ref="GX357">IF($T357 = "Y", INDEX('F6 - Debt Dataset'!BW$6:BW$1806, MATCH($B$6 &amp; $A357, 'F6 - Debt Dataset'!$E$6:$E$1806 &amp; 'F6 - Debt Dataset'!$DF$6:$DF$1806, 0)), - $K357 * ($I357 &gt;= GX$8) * ($I357 &lt;= GX$9))</f>
        <v>0</v>
      </c>
      <c r="GY357" s="280" cm="1">
        <f t="array" ref="GY357">IF($T357 = "Y", INDEX('F6 - Debt Dataset'!BX$6:BX$1806, MATCH($B$6 &amp; $A357, 'F6 - Debt Dataset'!$E$6:$E$1806 &amp; 'F6 - Debt Dataset'!$DF$6:$DF$1806, 0)), - $K357 * ($I357 &gt;= GY$8) * ($I357 &lt;= GY$9))</f>
        <v>0</v>
      </c>
      <c r="GZ357" s="280" cm="1">
        <f t="array" ref="GZ357">IF($T357 = "Y", INDEX('F6 - Debt Dataset'!BY$6:BY$1806, MATCH($B$6 &amp; $A357, 'F6 - Debt Dataset'!$E$6:$E$1806 &amp; 'F6 - Debt Dataset'!$DF$6:$DF$1806, 0)), - $K357 * ($I357 &gt;= GZ$8) * ($I357 &lt;= GZ$9))</f>
        <v>0</v>
      </c>
      <c r="HA357" s="280" cm="1">
        <f t="array" ref="HA357">IF($T357 = "Y", INDEX('F6 - Debt Dataset'!BZ$6:BZ$1806, MATCH($B$6 &amp; $A357, 'F6 - Debt Dataset'!$E$6:$E$1806 &amp; 'F6 - Debt Dataset'!$DF$6:$DF$1806, 0)), - $K357 * ($I357 &gt;= HA$8) * ($I357 &lt;= HA$9))</f>
        <v>0</v>
      </c>
      <c r="HB357" s="280" cm="1">
        <f t="array" ref="HB357">IF($T357 = "Y", INDEX('F6 - Debt Dataset'!CA$6:CA$1806, MATCH($B$6 &amp; $A357, 'F6 - Debt Dataset'!$E$6:$E$1806 &amp; 'F6 - Debt Dataset'!$DF$6:$DF$1806, 0)), - $K357 * ($I357 &gt;= HB$8) * ($I357 &lt;= HB$9))</f>
        <v>0</v>
      </c>
      <c r="HC357" s="280" cm="1">
        <f t="array" ref="HC357">IF($T357 = "Y", INDEX('F6 - Debt Dataset'!CB$6:CB$1806, MATCH($B$6 &amp; $A357, 'F6 - Debt Dataset'!$E$6:$E$1806 &amp; 'F6 - Debt Dataset'!$DF$6:$DF$1806, 0)), - $K357 * ($I357 &gt;= HC$8) * ($I357 &lt;= HC$9))</f>
        <v>0</v>
      </c>
      <c r="HD357" s="280" cm="1">
        <f t="array" ref="HD357">IF($T357 = "Y", INDEX('F6 - Debt Dataset'!CC$6:CC$1806, MATCH($B$6 &amp; $A357, 'F6 - Debt Dataset'!$E$6:$E$1806 &amp; 'F6 - Debt Dataset'!$DF$6:$DF$1806, 0)), - $K357 * ($I357 &gt;= HD$8) * ($I357 &lt;= HD$9))</f>
        <v>0</v>
      </c>
      <c r="HE357" s="280" cm="1">
        <f t="array" ref="HE357">IF($T357 = "Y", INDEX('F6 - Debt Dataset'!CD$6:CD$1806, MATCH($B$6 &amp; $A357, 'F6 - Debt Dataset'!$E$6:$E$1806 &amp; 'F6 - Debt Dataset'!$DF$6:$DF$1806, 0)), - $K357 * ($I357 &gt;= HE$8) * ($I357 &lt;= HE$9))</f>
        <v>0</v>
      </c>
      <c r="HF357" s="280" cm="1">
        <f t="array" ref="HF357">IF($T357 = "Y", INDEX('F6 - Debt Dataset'!CE$6:CE$1806, MATCH($B$6 &amp; $A357, 'F6 - Debt Dataset'!$E$6:$E$1806 &amp; 'F6 - Debt Dataset'!$DF$6:$DF$1806, 0)), - $K357 * ($I357 &gt;= HF$8) * ($I357 &lt;= HF$9))</f>
        <v>0</v>
      </c>
      <c r="HG357" s="280" cm="1">
        <f t="array" ref="HG357">IF($T357 = "Y", INDEX('F6 - Debt Dataset'!CF$6:CF$1806, MATCH($B$6 &amp; $A357, 'F6 - Debt Dataset'!$E$6:$E$1806 &amp; 'F6 - Debt Dataset'!$DF$6:$DF$1806, 0)), - $K357 * ($I357 &gt;= HG$8) * ($I357 &lt;= HG$9))</f>
        <v>0</v>
      </c>
      <c r="HH357" s="280" cm="1">
        <f t="array" ref="HH357">IF($T357 = "Y", INDEX('F6 - Debt Dataset'!CG$6:CG$1806, MATCH($B$6 &amp; $A357, 'F6 - Debt Dataset'!$E$6:$E$1806 &amp; 'F6 - Debt Dataset'!$DF$6:$DF$1806, 0)), - $K357 * ($I357 &gt;= HH$8) * ($I357 &lt;= HH$9))</f>
        <v>0</v>
      </c>
      <c r="HI357" s="280" cm="1">
        <f t="array" ref="HI357">IF($T357 = "Y", INDEX('F6 - Debt Dataset'!CH$6:CH$1806, MATCH($B$6 &amp; $A357, 'F6 - Debt Dataset'!$E$6:$E$1806 &amp; 'F6 - Debt Dataset'!$DF$6:$DF$1806, 0)), - $K357 * ($I357 &gt;= HI$8) * ($I357 &lt;= HI$9))</f>
        <v>0</v>
      </c>
      <c r="HJ357" s="280" cm="1">
        <f t="array" ref="HJ357">IF($T357 = "Y", INDEX('F6 - Debt Dataset'!CI$6:CI$1806, MATCH($B$6 &amp; $A357, 'F6 - Debt Dataset'!$E$6:$E$1806 &amp; 'F6 - Debt Dataset'!$DF$6:$DF$1806, 0)), - $K357 * ($I357 &gt;= HJ$8) * ($I357 &lt;= HJ$9))</f>
        <v>0</v>
      </c>
      <c r="HK357" s="280" cm="1">
        <f t="array" ref="HK357">IF($T357 = "Y", INDEX('F6 - Debt Dataset'!CJ$6:CJ$1806, MATCH($B$6 &amp; $A357, 'F6 - Debt Dataset'!$E$6:$E$1806 &amp; 'F6 - Debt Dataset'!$DF$6:$DF$1806, 0)), - $K357 * ($I357 &gt;= HK$8) * ($I357 &lt;= HK$9))</f>
        <v>0</v>
      </c>
      <c r="HL357" s="280" cm="1">
        <f t="array" ref="HL357">IF($T357 = "Y", INDEX('F6 - Debt Dataset'!CK$6:CK$1806, MATCH($B$6 &amp; $A357, 'F6 - Debt Dataset'!$E$6:$E$1806 &amp; 'F6 - Debt Dataset'!$DF$6:$DF$1806, 0)), - $K357 * ($I357 &gt;= HL$8) * ($I357 &lt;= HL$9))</f>
        <v>0</v>
      </c>
      <c r="HM357" s="321" cm="1">
        <f t="array" ref="HM357">IF($T357 = "Y", INDEX('F6 - Debt Dataset'!CL$6:CL$1806, MATCH($B$6 &amp; $A357, 'F6 - Debt Dataset'!$E$6:$E$1806 &amp; 'F6 - Debt Dataset'!$DF$6:$DF$1806, 0)), - $K357 * ($I357 &gt;= HM$8) * ($I357 &lt;= HM$9))</f>
        <v>0</v>
      </c>
      <c r="HO357" s="1222"/>
      <c r="HP357" s="1224">
        <f t="shared" si="458"/>
        <v>0</v>
      </c>
      <c r="HQ357" s="1224">
        <f t="shared" si="458"/>
        <v>0</v>
      </c>
      <c r="HR357" s="1224">
        <f t="shared" si="458"/>
        <v>0</v>
      </c>
      <c r="HS357" s="1224">
        <f t="shared" si="458"/>
        <v>0</v>
      </c>
      <c r="HT357" s="1224">
        <f t="shared" si="458"/>
        <v>0</v>
      </c>
      <c r="HU357" s="1224">
        <f t="shared" si="458"/>
        <v>0</v>
      </c>
      <c r="HV357" s="1224">
        <f t="shared" si="458"/>
        <v>0</v>
      </c>
      <c r="HW357" s="1224">
        <f t="shared" si="458"/>
        <v>0</v>
      </c>
      <c r="HX357" s="1224">
        <f t="shared" si="458"/>
        <v>0</v>
      </c>
      <c r="HY357" s="1224">
        <f t="shared" si="458"/>
        <v>0</v>
      </c>
      <c r="HZ357" s="1224">
        <f t="shared" si="458"/>
        <v>0</v>
      </c>
      <c r="IA357" s="1224">
        <f t="shared" si="458"/>
        <v>0</v>
      </c>
      <c r="IB357" s="1224">
        <f t="shared" si="458"/>
        <v>0</v>
      </c>
      <c r="IC357" s="1224">
        <f t="shared" si="458"/>
        <v>0</v>
      </c>
      <c r="ID357" s="1224">
        <f t="shared" si="458"/>
        <v>0</v>
      </c>
      <c r="IE357" s="1224">
        <f t="shared" ref="IE357" si="467">SUM(FW357,GQ357,HK357)</f>
        <v>0</v>
      </c>
      <c r="IF357" s="1224">
        <f t="shared" si="421"/>
        <v>0</v>
      </c>
      <c r="IG357" s="1225">
        <f t="shared" si="422"/>
        <v>0</v>
      </c>
      <c r="II357" s="327"/>
      <c r="IJ357" s="280" cm="1">
        <f t="array" aca="1" ref="IJ357" ca="1">HP357 - IF($T357 = "Y", SUM(OFFSET('F6 - Debt Dataset'!$AK$6, MATCH($B$6 &amp; $A357, 'F6 - Debt Dataset'!$E$6:$E$1806 &amp; 'F6 - Debt Dataset'!$DF$6:$DF$1806, 0) - 1, 0, 1, COLUMN(IJ$9) - COLUMN($IJ$9) + 1),
                                       OFFSET('F6 - Debt Dataset'!$BU$6, MATCH($B$6 &amp; $A357, 'F6 - Debt Dataset'!$E$6:$E$1806 &amp; 'F6 - Debt Dataset'!$DF$6:$DF$1806, 0) - 1, 0, 1, COLUMN(IJ$9) - COLUMN($IJ$9) + 1),
                                       $FH357),
                                $K357 * ($F357 &lt;= IJ$9) * ($I357 &gt; IJ$9))</f>
        <v>0</v>
      </c>
      <c r="IK357" s="280" cm="1">
        <f t="array" aca="1" ref="IK357" ca="1">HQ357 - IF($T357 = "Y", SUM(OFFSET('F6 - Debt Dataset'!$AK$6, MATCH($B$6 &amp; $A357, 'F6 - Debt Dataset'!$E$6:$E$1806 &amp; 'F6 - Debt Dataset'!$DF$6:$DF$1806, 0) - 1, 0, 1, COLUMN(IK$9) - COLUMN($IJ$9) + 1),
                                       OFFSET('F6 - Debt Dataset'!$BU$6, MATCH($B$6 &amp; $A357, 'F6 - Debt Dataset'!$E$6:$E$1806 &amp; 'F6 - Debt Dataset'!$DF$6:$DF$1806, 0) - 1, 0, 1, COLUMN(IK$9) - COLUMN($IJ$9) + 1),
                                       $FH357),
                                $K357 * ($F357 &lt;= IK$9) * ($I357 &gt; IK$9))</f>
        <v>0</v>
      </c>
      <c r="IL357" s="280" cm="1">
        <f t="array" aca="1" ref="IL357" ca="1">HR357 - IF($T357 = "Y", SUM(OFFSET('F6 - Debt Dataset'!$AK$6, MATCH($B$6 &amp; $A357, 'F6 - Debt Dataset'!$E$6:$E$1806 &amp; 'F6 - Debt Dataset'!$DF$6:$DF$1806, 0) - 1, 0, 1, COLUMN(IL$9) - COLUMN($IJ$9) + 1),
                                       OFFSET('F6 - Debt Dataset'!$BU$6, MATCH($B$6 &amp; $A357, 'F6 - Debt Dataset'!$E$6:$E$1806 &amp; 'F6 - Debt Dataset'!$DF$6:$DF$1806, 0) - 1, 0, 1, COLUMN(IL$9) - COLUMN($IJ$9) + 1),
                                       $FH357),
                                $K357 * ($F357 &lt;= IL$9) * ($I357 &gt; IL$9))</f>
        <v>0</v>
      </c>
      <c r="IM357" s="280" cm="1">
        <f t="array" aca="1" ref="IM357" ca="1">HS357 - IF($T357 = "Y", SUM(OFFSET('F6 - Debt Dataset'!$AK$6, MATCH($B$6 &amp; $A357, 'F6 - Debt Dataset'!$E$6:$E$1806 &amp; 'F6 - Debt Dataset'!$DF$6:$DF$1806, 0) - 1, 0, 1, COLUMN(IM$9) - COLUMN($IJ$9) + 1),
                                       OFFSET('F6 - Debt Dataset'!$BU$6, MATCH($B$6 &amp; $A357, 'F6 - Debt Dataset'!$E$6:$E$1806 &amp; 'F6 - Debt Dataset'!$DF$6:$DF$1806, 0) - 1, 0, 1, COLUMN(IM$9) - COLUMN($IJ$9) + 1),
                                       $FH357),
                                $K357 * ($F357 &lt;= IM$9) * ($I357 &gt; IM$9))</f>
        <v>0</v>
      </c>
      <c r="IN357" s="280" cm="1">
        <f t="array" aca="1" ref="IN357" ca="1">HT357 - IF($T357 = "Y", SUM(OFFSET('F6 - Debt Dataset'!$AK$6, MATCH($B$6 &amp; $A357, 'F6 - Debt Dataset'!$E$6:$E$1806 &amp; 'F6 - Debt Dataset'!$DF$6:$DF$1806, 0) - 1, 0, 1, COLUMN(IN$9) - COLUMN($IJ$9) + 1),
                                       OFFSET('F6 - Debt Dataset'!$BU$6, MATCH($B$6 &amp; $A357, 'F6 - Debt Dataset'!$E$6:$E$1806 &amp; 'F6 - Debt Dataset'!$DF$6:$DF$1806, 0) - 1, 0, 1, COLUMN(IN$9) - COLUMN($IJ$9) + 1),
                                       $FH357),
                                $K357 * ($F357 &lt;= IN$9) * ($I357 &gt; IN$9))</f>
        <v>0</v>
      </c>
      <c r="IO357" s="280" cm="1">
        <f t="array" aca="1" ref="IO357" ca="1">HU357 - IF($T357 = "Y", SUM(OFFSET('F6 - Debt Dataset'!$AK$6, MATCH($B$6 &amp; $A357, 'F6 - Debt Dataset'!$E$6:$E$1806 &amp; 'F6 - Debt Dataset'!$DF$6:$DF$1806, 0) - 1, 0, 1, COLUMN(IO$9) - COLUMN($IJ$9) + 1),
                                       OFFSET('F6 - Debt Dataset'!$BU$6, MATCH($B$6 &amp; $A357, 'F6 - Debt Dataset'!$E$6:$E$1806 &amp; 'F6 - Debt Dataset'!$DF$6:$DF$1806, 0) - 1, 0, 1, COLUMN(IO$9) - COLUMN($IJ$9) + 1),
                                       $FH357),
                                $K357 * ($F357 &lt;= IO$9) * ($I357 &gt; IO$9))</f>
        <v>0</v>
      </c>
      <c r="IP357" s="280" cm="1">
        <f t="array" aca="1" ref="IP357" ca="1">HV357 - IF($T357 = "Y", SUM(OFFSET('F6 - Debt Dataset'!$AK$6, MATCH($B$6 &amp; $A357, 'F6 - Debt Dataset'!$E$6:$E$1806 &amp; 'F6 - Debt Dataset'!$DF$6:$DF$1806, 0) - 1, 0, 1, COLUMN(IP$9) - COLUMN($IJ$9) + 1),
                                       OFFSET('F6 - Debt Dataset'!$BU$6, MATCH($B$6 &amp; $A357, 'F6 - Debt Dataset'!$E$6:$E$1806 &amp; 'F6 - Debt Dataset'!$DF$6:$DF$1806, 0) - 1, 0, 1, COLUMN(IP$9) - COLUMN($IJ$9) + 1),
                                       $FH357),
                                $K357 * ($F357 &lt;= IP$9) * ($I357 &gt; IP$9))</f>
        <v>0</v>
      </c>
      <c r="IQ357" s="280" cm="1">
        <f t="array" aca="1" ref="IQ357" ca="1">HW357 - IF($T357 = "Y", SUM(OFFSET('F6 - Debt Dataset'!$AK$6, MATCH($B$6 &amp; $A357, 'F6 - Debt Dataset'!$E$6:$E$1806 &amp; 'F6 - Debt Dataset'!$DF$6:$DF$1806, 0) - 1, 0, 1, COLUMN(IQ$9) - COLUMN($IJ$9) + 1),
                                       OFFSET('F6 - Debt Dataset'!$BU$6, MATCH($B$6 &amp; $A357, 'F6 - Debt Dataset'!$E$6:$E$1806 &amp; 'F6 - Debt Dataset'!$DF$6:$DF$1806, 0) - 1, 0, 1, COLUMN(IQ$9) - COLUMN($IJ$9) + 1),
                                       $FH357),
                                $K357 * ($F357 &lt;= IQ$9) * ($I357 &gt; IQ$9))</f>
        <v>0</v>
      </c>
      <c r="IR357" s="280" cm="1">
        <f t="array" aca="1" ref="IR357" ca="1">HX357 - IF($T357 = "Y", SUM(OFFSET('F6 - Debt Dataset'!$AK$6, MATCH($B$6 &amp; $A357, 'F6 - Debt Dataset'!$E$6:$E$1806 &amp; 'F6 - Debt Dataset'!$DF$6:$DF$1806, 0) - 1, 0, 1, COLUMN(IR$9) - COLUMN($IJ$9) + 1),
                                       OFFSET('F6 - Debt Dataset'!$BU$6, MATCH($B$6 &amp; $A357, 'F6 - Debt Dataset'!$E$6:$E$1806 &amp; 'F6 - Debt Dataset'!$DF$6:$DF$1806, 0) - 1, 0, 1, COLUMN(IR$9) - COLUMN($IJ$9) + 1),
                                       $FH357),
                                $K357 * ($F357 &lt;= IR$9) * ($I357 &gt; IR$9))</f>
        <v>0</v>
      </c>
      <c r="IS357" s="280" cm="1">
        <f t="array" aca="1" ref="IS357" ca="1">HY357 - IF($T357 = "Y", SUM(OFFSET('F6 - Debt Dataset'!$AK$6, MATCH($B$6 &amp; $A357, 'F6 - Debt Dataset'!$E$6:$E$1806 &amp; 'F6 - Debt Dataset'!$DF$6:$DF$1806, 0) - 1, 0, 1, COLUMN(IS$9) - COLUMN($IJ$9) + 1),
                                       OFFSET('F6 - Debt Dataset'!$BU$6, MATCH($B$6 &amp; $A357, 'F6 - Debt Dataset'!$E$6:$E$1806 &amp; 'F6 - Debt Dataset'!$DF$6:$DF$1806, 0) - 1, 0, 1, COLUMN(IS$9) - COLUMN($IJ$9) + 1),
                                       $FH357),
                                $K357 * ($F357 &lt;= IS$9) * ($I357 &gt; IS$9))</f>
        <v>0</v>
      </c>
      <c r="IT357" s="280" cm="1">
        <f t="array" aca="1" ref="IT357" ca="1">HZ357 - IF($T357 = "Y", SUM(OFFSET('F6 - Debt Dataset'!$AK$6, MATCH($B$6 &amp; $A357, 'F6 - Debt Dataset'!$E$6:$E$1806 &amp; 'F6 - Debt Dataset'!$DF$6:$DF$1806, 0) - 1, 0, 1, COLUMN(IT$9) - COLUMN($IJ$9) + 1),
                                       OFFSET('F6 - Debt Dataset'!$BU$6, MATCH($B$6 &amp; $A357, 'F6 - Debt Dataset'!$E$6:$E$1806 &amp; 'F6 - Debt Dataset'!$DF$6:$DF$1806, 0) - 1, 0, 1, COLUMN(IT$9) - COLUMN($IJ$9) + 1),
                                       $FH357),
                                $K357 * ($F357 &lt;= IT$9) * ($I357 &gt; IT$9))</f>
        <v>0</v>
      </c>
      <c r="IU357" s="280" cm="1">
        <f t="array" aca="1" ref="IU357" ca="1">IA357 - IF($T357 = "Y", SUM(OFFSET('F6 - Debt Dataset'!$AK$6, MATCH($B$6 &amp; $A357, 'F6 - Debt Dataset'!$E$6:$E$1806 &amp; 'F6 - Debt Dataset'!$DF$6:$DF$1806, 0) - 1, 0, 1, COLUMN(IU$9) - COLUMN($IJ$9) + 1),
                                       OFFSET('F6 - Debt Dataset'!$BU$6, MATCH($B$6 &amp; $A357, 'F6 - Debt Dataset'!$E$6:$E$1806 &amp; 'F6 - Debt Dataset'!$DF$6:$DF$1806, 0) - 1, 0, 1, COLUMN(IU$9) - COLUMN($IJ$9) + 1),
                                       $FH357),
                                $K357 * ($F357 &lt;= IU$9) * ($I357 &gt; IU$9))</f>
        <v>0</v>
      </c>
      <c r="IV357" s="280" cm="1">
        <f t="array" aca="1" ref="IV357" ca="1">IB357 - IF($T357 = "Y", SUM(OFFSET('F6 - Debt Dataset'!$AK$6, MATCH($B$6 &amp; $A357, 'F6 - Debt Dataset'!$E$6:$E$1806 &amp; 'F6 - Debt Dataset'!$DF$6:$DF$1806, 0) - 1, 0, 1, COLUMN(IV$9) - COLUMN($IJ$9) + 1),
                                       OFFSET('F6 - Debt Dataset'!$BU$6, MATCH($B$6 &amp; $A357, 'F6 - Debt Dataset'!$E$6:$E$1806 &amp; 'F6 - Debt Dataset'!$DF$6:$DF$1806, 0) - 1, 0, 1, COLUMN(IV$9) - COLUMN($IJ$9) + 1),
                                       $FH357),
                                $K357 * ($F357 &lt;= IV$9) * ($I357 &gt; IV$9))</f>
        <v>0</v>
      </c>
      <c r="IW357" s="280" cm="1">
        <f t="array" aca="1" ref="IW357" ca="1">IC357 - IF($T357 = "Y", SUM(OFFSET('F6 - Debt Dataset'!$AK$6, MATCH($B$6 &amp; $A357, 'F6 - Debt Dataset'!$E$6:$E$1806 &amp; 'F6 - Debt Dataset'!$DF$6:$DF$1806, 0) - 1, 0, 1, COLUMN(IW$9) - COLUMN($IJ$9) + 1),
                                       OFFSET('F6 - Debt Dataset'!$BU$6, MATCH($B$6 &amp; $A357, 'F6 - Debt Dataset'!$E$6:$E$1806 &amp; 'F6 - Debt Dataset'!$DF$6:$DF$1806, 0) - 1, 0, 1, COLUMN(IW$9) - COLUMN($IJ$9) + 1),
                                       $FH357),
                                $K357 * ($F357 &lt;= IW$9) * ($I357 &gt; IW$9))</f>
        <v>0</v>
      </c>
      <c r="IX357" s="280" cm="1">
        <f t="array" aca="1" ref="IX357" ca="1">ID357 - IF($T357 = "Y", SUM(OFFSET('F6 - Debt Dataset'!$AK$6, MATCH($B$6 &amp; $A357, 'F6 - Debt Dataset'!$E$6:$E$1806 &amp; 'F6 - Debt Dataset'!$DF$6:$DF$1806, 0) - 1, 0, 1, COLUMN(IX$9) - COLUMN($IJ$9) + 1),
                                       OFFSET('F6 - Debt Dataset'!$BU$6, MATCH($B$6 &amp; $A357, 'F6 - Debt Dataset'!$E$6:$E$1806 &amp; 'F6 - Debt Dataset'!$DF$6:$DF$1806, 0) - 1, 0, 1, COLUMN(IX$9) - COLUMN($IJ$9) + 1),
                                       $FH357),
                                $K357 * ($F357 &lt;= IX$9) * ($I357 &gt; IX$9))</f>
        <v>0</v>
      </c>
      <c r="IY357" s="280" cm="1">
        <f t="array" aca="1" ref="IY357" ca="1">IE357 - IF($T357 = "Y", SUM(OFFSET('F6 - Debt Dataset'!$AK$6, MATCH($B$6 &amp; $A357, 'F6 - Debt Dataset'!$E$6:$E$1806 &amp; 'F6 - Debt Dataset'!$DF$6:$DF$1806, 0) - 1, 0, 1, COLUMN(IY$9) - COLUMN($IJ$9) + 1),
                                       OFFSET('F6 - Debt Dataset'!$BU$6, MATCH($B$6 &amp; $A357, 'F6 - Debt Dataset'!$E$6:$E$1806 &amp; 'F6 - Debt Dataset'!$DF$6:$DF$1806, 0) - 1, 0, 1, COLUMN(IY$9) - COLUMN($IJ$9) + 1),
                                       $FH357),
                                $K357 * ($F357 &lt;= IY$9) * ($I357 &gt; IY$9))</f>
        <v>0</v>
      </c>
      <c r="IZ357" s="280" cm="1">
        <f t="array" aca="1" ref="IZ357" ca="1">IF357 - IF($T357 = "Y", SUM(OFFSET('F6 - Debt Dataset'!$AK$6, MATCH($B$6 &amp; $A357, 'F6 - Debt Dataset'!$E$6:$E$1806 &amp; 'F6 - Debt Dataset'!$DF$6:$DF$1806, 0) - 1, 0, 1, COLUMN(IZ$9) - COLUMN($IJ$9) + 1),
                                       OFFSET('F6 - Debt Dataset'!$BU$6, MATCH($B$6 &amp; $A357, 'F6 - Debt Dataset'!$E$6:$E$1806 &amp; 'F6 - Debt Dataset'!$DF$6:$DF$1806, 0) - 1, 0, 1, COLUMN(IZ$9) - COLUMN($IJ$9) + 1),
                                       $FH357),
                                $K357 * ($F357 &lt;= IZ$9) * ($I357 &gt; IZ$9))</f>
        <v>0</v>
      </c>
      <c r="JA357" s="321" cm="1">
        <f t="array" aca="1" ref="JA357" ca="1">IG357 - IF($T357 = "Y", SUM(OFFSET('F6 - Debt Dataset'!$AK$6, MATCH($B$6 &amp; $A357, 'F6 - Debt Dataset'!$E$6:$E$1806 &amp; 'F6 - Debt Dataset'!$DF$6:$DF$1806, 0) - 1, 0, 1, COLUMN(JA$9) - COLUMN($IJ$9) + 1),
                                       OFFSET('F6 - Debt Dataset'!$BU$6, MATCH($B$6 &amp; $A357, 'F6 - Debt Dataset'!$E$6:$E$1806 &amp; 'F6 - Debt Dataset'!$DF$6:$DF$1806, 0) - 1, 0, 1, COLUMN(JA$9) - COLUMN($IJ$9) + 1),
                                       $FH357),
                                $K357 * ($F357 &lt;= JA$9) * ($I357 &gt; JA$9))</f>
        <v>0</v>
      </c>
      <c r="JC357" s="314" t="str" cm="1">
        <f t="array" ref="JC357">IF($T357 = "Y", INDEX('F6 - Debt Dataset'!BC$6:BC$1806, MATCH($B$6 &amp; $A357, 'F6 - Debt Dataset'!$E$6:$E$1806 &amp; 'F6 - Debt Dataset'!$DF$6:$DF$1806, 0)), "-")</f>
        <v>-</v>
      </c>
      <c r="JD357" s="325" t="str" cm="1">
        <f t="array" ref="JD357">IF($T357 = "Y", INDEX('F6 - Debt Dataset'!BD$6:BD$1806, MATCH($B$6 &amp; $A357, 'F6 - Debt Dataset'!$E$6:$E$1806 &amp; 'F6 - Debt Dataset'!$DF$6:$DF$1806, 0)), "-")</f>
        <v>-</v>
      </c>
      <c r="JE357" s="325" t="str" cm="1">
        <f t="array" ref="JE357">IF($T357 = "Y", INDEX('F6 - Debt Dataset'!BE$6:BE$1806, MATCH($B$6 &amp; $A357, 'F6 - Debt Dataset'!$E$6:$E$1806 &amp; 'F6 - Debt Dataset'!$DF$6:$DF$1806, 0)), "-")</f>
        <v>-</v>
      </c>
      <c r="JF357" s="325" t="str" cm="1">
        <f t="array" ref="JF357">IF($T357 = "Y", INDEX('F6 - Debt Dataset'!BF$6:BF$1806, MATCH($B$6 &amp; $A357, 'F6 - Debt Dataset'!$E$6:$E$1806 &amp; 'F6 - Debt Dataset'!$DF$6:$DF$1806, 0)), "-")</f>
        <v>-</v>
      </c>
      <c r="JG357" s="325" t="str" cm="1">
        <f t="array" ref="JG357">IF($T357 = "Y", INDEX('F6 - Debt Dataset'!BG$6:BG$1806, MATCH($B$6 &amp; $A357, 'F6 - Debt Dataset'!$E$6:$E$1806 &amp; 'F6 - Debt Dataset'!$DF$6:$DF$1806, 0)), "-")</f>
        <v>-</v>
      </c>
      <c r="JH357" s="325" t="str" cm="1">
        <f t="array" ref="JH357">IF($T357 = "Y", INDEX('F6 - Debt Dataset'!BH$6:BH$1806, MATCH($B$6 &amp; $A357, 'F6 - Debt Dataset'!$E$6:$E$1806 &amp; 'F6 - Debt Dataset'!$DF$6:$DF$1806, 0)), "-")</f>
        <v>-</v>
      </c>
      <c r="JI357" s="325" t="str" cm="1">
        <f t="array" ref="JI357">IF($T357 = "Y", INDEX('F6 - Debt Dataset'!BI$6:BI$1806, MATCH($B$6 &amp; $A357, 'F6 - Debt Dataset'!$E$6:$E$1806 &amp; 'F6 - Debt Dataset'!$DF$6:$DF$1806, 0)), "-")</f>
        <v>-</v>
      </c>
      <c r="JJ357" s="325" t="str" cm="1">
        <f t="array" ref="JJ357">IF($T357 = "Y", INDEX('F6 - Debt Dataset'!BJ$6:BJ$1806, MATCH($B$6 &amp; $A357, 'F6 - Debt Dataset'!$E$6:$E$1806 &amp; 'F6 - Debt Dataset'!$DF$6:$DF$1806, 0)), "-")</f>
        <v>-</v>
      </c>
      <c r="JK357" s="325" t="str" cm="1">
        <f t="array" ref="JK357">IF($T357 = "Y", INDEX('F6 - Debt Dataset'!BK$6:BK$1806, MATCH($B$6 &amp; $A357, 'F6 - Debt Dataset'!$E$6:$E$1806 &amp; 'F6 - Debt Dataset'!$DF$6:$DF$1806, 0)), "-")</f>
        <v>-</v>
      </c>
      <c r="JL357" s="325" t="str" cm="1">
        <f t="array" ref="JL357">IF($T357 = "Y", INDEX('F6 - Debt Dataset'!BL$6:BL$1806, MATCH($B$6 &amp; $A357, 'F6 - Debt Dataset'!$E$6:$E$1806 &amp; 'F6 - Debt Dataset'!$DF$6:$DF$1806, 0)), "-")</f>
        <v>-</v>
      </c>
      <c r="JM357" s="325" t="str" cm="1">
        <f t="array" ref="JM357">IF($T357 = "Y", INDEX('F6 - Debt Dataset'!BM$6:BM$1806, MATCH($B$6 &amp; $A357, 'F6 - Debt Dataset'!$E$6:$E$1806 &amp; 'F6 - Debt Dataset'!$DF$6:$DF$1806, 0)), "-")</f>
        <v>-</v>
      </c>
      <c r="JN357" s="325" t="str" cm="1">
        <f t="array" ref="JN357">IF($T357 = "Y", INDEX('F6 - Debt Dataset'!BN$6:BN$1806, MATCH($B$6 &amp; $A357, 'F6 - Debt Dataset'!$E$6:$E$1806 &amp; 'F6 - Debt Dataset'!$DF$6:$DF$1806, 0)), "-")</f>
        <v>-</v>
      </c>
      <c r="JO357" s="325" t="str" cm="1">
        <f t="array" ref="JO357">IF($T357 = "Y", INDEX('F6 - Debt Dataset'!BO$6:BO$1806, MATCH($B$6 &amp; $A357, 'F6 - Debt Dataset'!$E$6:$E$1806 &amp; 'F6 - Debt Dataset'!$DF$6:$DF$1806, 0)), "-")</f>
        <v>-</v>
      </c>
      <c r="JP357" s="325" t="str" cm="1">
        <f t="array" ref="JP357">IF($T357 = "Y", INDEX('F6 - Debt Dataset'!BP$6:BP$1806, MATCH($B$6 &amp; $A357, 'F6 - Debt Dataset'!$E$6:$E$1806 &amp; 'F6 - Debt Dataset'!$DF$6:$DF$1806, 0)), "-")</f>
        <v>-</v>
      </c>
      <c r="JQ357" s="325" t="str" cm="1">
        <f t="array" ref="JQ357">IF($T357 = "Y", INDEX('F6 - Debt Dataset'!BQ$6:BQ$1806, MATCH($B$6 &amp; $A357, 'F6 - Debt Dataset'!$E$6:$E$1806 &amp; 'F6 - Debt Dataset'!$DF$6:$DF$1806, 0)), "-")</f>
        <v>-</v>
      </c>
      <c r="JR357" s="325" t="str" cm="1">
        <f t="array" ref="JR357">IF($T357 = "Y", INDEX('F6 - Debt Dataset'!BR$6:BR$1806, MATCH($B$6 &amp; $A357, 'F6 - Debt Dataset'!$E$6:$E$1806 &amp; 'F6 - Debt Dataset'!$DF$6:$DF$1806, 0)), "-")</f>
        <v>-</v>
      </c>
      <c r="JS357" s="325" t="str" cm="1">
        <f t="array" ref="JS357">IF($T357 = "Y", INDEX('F6 - Debt Dataset'!BS$6:BS$1806, MATCH($B$6 &amp; $A357, 'F6 - Debt Dataset'!$E$6:$E$1806 &amp; 'F6 - Debt Dataset'!$DF$6:$DF$1806, 0)), "-")</f>
        <v>-</v>
      </c>
      <c r="JT357" s="326" t="str" cm="1">
        <f t="array" ref="JT357">IF($T357 = "Y", INDEX('F6 - Debt Dataset'!BT$6:BT$1806, MATCH($B$6 &amp; $A357, 'F6 - Debt Dataset'!$E$6:$E$1806 &amp; 'F6 - Debt Dataset'!$DF$6:$DF$1806, 0)), "-")</f>
        <v>-</v>
      </c>
      <c r="JV357" s="314" t="str" cm="1">
        <f t="array" ref="JV357">IF($T357 = "Y", INDEX('F6 - Debt Dataset'!CM$6:CM$1806, MATCH($B$6 &amp; $A357, 'F6 - Debt Dataset'!$E$6:$E$1806 &amp; 'F6 - Debt Dataset'!$DF$6:$DF$1806, 0)), "-")</f>
        <v>-</v>
      </c>
      <c r="JW357" s="325" t="str" cm="1">
        <f t="array" ref="JW357">IF($T357 = "Y", INDEX('F6 - Debt Dataset'!CN$6:CN$1806, MATCH($B$6 &amp; $A357, 'F6 - Debt Dataset'!$E$6:$E$1806 &amp; 'F6 - Debt Dataset'!$DF$6:$DF$1806, 0)), "-")</f>
        <v>-</v>
      </c>
      <c r="JX357" s="325" t="str" cm="1">
        <f t="array" ref="JX357">IF($T357 = "Y", INDEX('F6 - Debt Dataset'!CO$6:CO$1806, MATCH($B$6 &amp; $A357, 'F6 - Debt Dataset'!$E$6:$E$1806 &amp; 'F6 - Debt Dataset'!$DF$6:$DF$1806, 0)), "-")</f>
        <v>-</v>
      </c>
      <c r="JY357" s="325" t="str" cm="1">
        <f t="array" ref="JY357">IF($T357 = "Y", INDEX('F6 - Debt Dataset'!CP$6:CP$1806, MATCH($B$6 &amp; $A357, 'F6 - Debt Dataset'!$E$6:$E$1806 &amp; 'F6 - Debt Dataset'!$DF$6:$DF$1806, 0)), "-")</f>
        <v>-</v>
      </c>
      <c r="JZ357" s="325" t="str" cm="1">
        <f t="array" ref="JZ357">IF($T357 = "Y", INDEX('F6 - Debt Dataset'!CQ$6:CQ$1806, MATCH($B$6 &amp; $A357, 'F6 - Debt Dataset'!$E$6:$E$1806 &amp; 'F6 - Debt Dataset'!$DF$6:$DF$1806, 0)), "-")</f>
        <v>-</v>
      </c>
      <c r="KA357" s="325" t="str" cm="1">
        <f t="array" ref="KA357">IF($T357 = "Y", INDEX('F6 - Debt Dataset'!CR$6:CR$1806, MATCH($B$6 &amp; $A357, 'F6 - Debt Dataset'!$E$6:$E$1806 &amp; 'F6 - Debt Dataset'!$DF$6:$DF$1806, 0)), "-")</f>
        <v>-</v>
      </c>
      <c r="KB357" s="325" t="str" cm="1">
        <f t="array" ref="KB357">IF($T357 = "Y", INDEX('F6 - Debt Dataset'!CS$6:CS$1806, MATCH($B$6 &amp; $A357, 'F6 - Debt Dataset'!$E$6:$E$1806 &amp; 'F6 - Debt Dataset'!$DF$6:$DF$1806, 0)), "-")</f>
        <v>-</v>
      </c>
      <c r="KC357" s="325" t="str" cm="1">
        <f t="array" ref="KC357">IF($T357 = "Y", INDEX('F6 - Debt Dataset'!CT$6:CT$1806, MATCH($B$6 &amp; $A357, 'F6 - Debt Dataset'!$E$6:$E$1806 &amp; 'F6 - Debt Dataset'!$DF$6:$DF$1806, 0)), "-")</f>
        <v>-</v>
      </c>
      <c r="KD357" s="325" t="str" cm="1">
        <f t="array" ref="KD357">IF($T357 = "Y", INDEX('F6 - Debt Dataset'!CU$6:CU$1806, MATCH($B$6 &amp; $A357, 'F6 - Debt Dataset'!$E$6:$E$1806 &amp; 'F6 - Debt Dataset'!$DF$6:$DF$1806, 0)), "-")</f>
        <v>-</v>
      </c>
      <c r="KE357" s="325" t="str" cm="1">
        <f t="array" ref="KE357">IF($T357 = "Y", INDEX('F6 - Debt Dataset'!CV$6:CV$1806, MATCH($B$6 &amp; $A357, 'F6 - Debt Dataset'!$E$6:$E$1806 &amp; 'F6 - Debt Dataset'!$DF$6:$DF$1806, 0)), "-")</f>
        <v>-</v>
      </c>
      <c r="KF357" s="325" t="str" cm="1">
        <f t="array" ref="KF357">IF($T357 = "Y", INDEX('F6 - Debt Dataset'!CW$6:CW$1806, MATCH($B$6 &amp; $A357, 'F6 - Debt Dataset'!$E$6:$E$1806 &amp; 'F6 - Debt Dataset'!$DF$6:$DF$1806, 0)), "-")</f>
        <v>-</v>
      </c>
      <c r="KG357" s="325" t="str" cm="1">
        <f t="array" ref="KG357">IF($T357 = "Y", INDEX('F6 - Debt Dataset'!CX$6:CX$1806, MATCH($B$6 &amp; $A357, 'F6 - Debt Dataset'!$E$6:$E$1806 &amp; 'F6 - Debt Dataset'!$DF$6:$DF$1806, 0)), "-")</f>
        <v>-</v>
      </c>
      <c r="KH357" s="325" t="str" cm="1">
        <f t="array" ref="KH357">IF($T357 = "Y", INDEX('F6 - Debt Dataset'!CY$6:CY$1806, MATCH($B$6 &amp; $A357, 'F6 - Debt Dataset'!$E$6:$E$1806 &amp; 'F6 - Debt Dataset'!$DF$6:$DF$1806, 0)), "-")</f>
        <v>-</v>
      </c>
      <c r="KI357" s="325" t="str" cm="1">
        <f t="array" ref="KI357">IF($T357 = "Y", INDEX('F6 - Debt Dataset'!CZ$6:CZ$1806, MATCH($B$6 &amp; $A357, 'F6 - Debt Dataset'!$E$6:$E$1806 &amp; 'F6 - Debt Dataset'!$DF$6:$DF$1806, 0)), "-")</f>
        <v>-</v>
      </c>
      <c r="KJ357" s="325" t="str" cm="1">
        <f t="array" ref="KJ357">IF($T357 = "Y", INDEX('F6 - Debt Dataset'!DA$6:DA$1806, MATCH($B$6 &amp; $A357, 'F6 - Debt Dataset'!$E$6:$E$1806 &amp; 'F6 - Debt Dataset'!$DF$6:$DF$1806, 0)), "-")</f>
        <v>-</v>
      </c>
      <c r="KK357" s="325" t="str" cm="1">
        <f t="array" ref="KK357">IF($T357 = "Y", INDEX('F6 - Debt Dataset'!DB$6:DB$1806, MATCH($B$6 &amp; $A357, 'F6 - Debt Dataset'!$E$6:$E$1806 &amp; 'F6 - Debt Dataset'!$DF$6:$DF$1806, 0)), "-")</f>
        <v>-</v>
      </c>
      <c r="KL357" s="325" t="str" cm="1">
        <f t="array" ref="KL357">IF($T357 = "Y", INDEX('F6 - Debt Dataset'!DC$6:DC$1806, MATCH($B$6 &amp; $A357, 'F6 - Debt Dataset'!$E$6:$E$1806 &amp; 'F6 - Debt Dataset'!$DF$6:$DF$1806, 0)), "-")</f>
        <v>-</v>
      </c>
      <c r="KM357" s="326" t="str" cm="1">
        <f t="array" ref="KM357">IF($T357 = "Y", INDEX('F6 - Debt Dataset'!DD$6:DD$1806, MATCH($B$6 &amp; $A357, 'F6 - Debt Dataset'!$E$6:$E$1806 &amp; 'F6 - Debt Dataset'!$DF$6:$DF$1806, 0)), "-")</f>
        <v>-</v>
      </c>
    </row>
    <row r="358" spans="1:299">
      <c r="A358" s="372">
        <f t="shared" si="347"/>
        <v>348</v>
      </c>
      <c r="B358" s="372" t="str" cm="1">
        <f t="array" ref="B358">IFERROR(INDEX('F6 - Debt Dataset'!$C$6:$C$1806, MATCH($B$6 &amp; $A358, 'F6 - Debt Dataset'!$E$6:$E$1806 &amp; 'F6 - Debt Dataset'!$DF$6:$DF$1806, 0)), "-")</f>
        <v>-</v>
      </c>
      <c r="C358" s="372" t="str" cm="1">
        <f t="array" ref="C358">IFERROR(INDEX('F6 - Debt Dataset'!$A$6:$A$1806, MATCH($B$6 &amp; $A358, 'F6 - Debt Dataset'!$E$6:$E$1806 &amp; 'F6 - Debt Dataset'!$DF$6:$DF$1806, 0)), "-")</f>
        <v>-</v>
      </c>
      <c r="D358" s="372" t="str" cm="1">
        <f t="array" ref="D358">IFERROR(INDEX('F6 - Debt Dataset'!$B$6:$B$1806, MATCH($B$6 &amp; $A358, 'F6 - Debt Dataset'!$E$6:$E$1806 &amp; 'F6 - Debt Dataset'!$DF$6:$DF$1806, 0)), "-")</f>
        <v>-</v>
      </c>
      <c r="E358" s="372" t="str" cm="1">
        <f t="array" ref="E358">IFERROR(INDEX('F6 - Debt Dataset'!$H$6:$H$1806, MATCH($B$6 &amp; $A358, 'F6 - Debt Dataset'!$E$6:$E$1806 &amp; 'F6 - Debt Dataset'!$DF$6:$DF$1806, 0)), "-")</f>
        <v>-</v>
      </c>
      <c r="F358" s="373" t="str" cm="1">
        <f t="array" ref="F358">IFERROR(INDEX('F6 - Debt Dataset'!$J$6:$J$1806, MATCH($B$6 &amp; $A358, 'F6 - Debt Dataset'!$E$6:$E$1806 &amp; 'F6 - Debt Dataset'!$DF$6:$DF$1806, 0)), "-")</f>
        <v>-</v>
      </c>
      <c r="G358" s="373" t="str" cm="1">
        <f t="array" ref="G358">IFERROR(INDEX('F6 - Debt Dataset'!$K$6:$K$1806, MATCH($B$6 &amp; $A358, 'F6 - Debt Dataset'!$E$6:$E$1806 &amp; 'F6 - Debt Dataset'!$DF$6:$DF$1806, 0)), "-")</f>
        <v>-</v>
      </c>
      <c r="H358" s="373" t="str" cm="1">
        <f t="array" ref="H358">IFERROR(INDEX('F6 - Debt Dataset'!$L$6:$L$1806, MATCH($B$6 &amp; $A358, 'F6 - Debt Dataset'!$E$6:$E$1806 &amp; 'F6 - Debt Dataset'!$DF$6:$DF$1806, 0)), "-")</f>
        <v>-</v>
      </c>
      <c r="I358" s="373" t="str">
        <f t="shared" si="395"/>
        <v>-</v>
      </c>
      <c r="J358" s="372" t="str" cm="1">
        <f t="array" ref="J358">IFERROR(INDEX('F6 - Debt Dataset'!$N$6:$N$1806, MATCH($B$6 &amp; $A358, 'F6 - Debt Dataset'!$E$6:$E$1806 &amp; 'F6 - Debt Dataset'!$DF$6:$DF$1806, 0)), "-")</f>
        <v>-</v>
      </c>
      <c r="K358" s="374" cm="1">
        <f t="array" ref="K358">IFERROR(INDEX('F6 - Debt Dataset'!$S$6:$S$1806, MATCH($B$6 &amp; $A358, 'F6 - Debt Dataset'!$E$6:$E$1806 &amp; 'F6 - Debt Dataset'!$DF$6:$DF$1806, 0)), 0)</f>
        <v>0</v>
      </c>
      <c r="L358" s="1174" cm="1">
        <f t="array" ref="L358">IFERROR(INDEX('F6 - Debt Dataset'!$W$6:$W$1806, MATCH($B$6 &amp; $A358, 'F6 - Debt Dataset'!$E$6:$E$1806 &amp; 'F6 - Debt Dataset'!$DF$6:$DF$1806, 0)), 0)</f>
        <v>0</v>
      </c>
      <c r="M358" s="376" t="str" cm="1">
        <f t="array" ref="M358">IFERROR(INDEX('F6 - Debt Dataset'!$E$6:$E$1806, MATCH($B$6 &amp; $A358, 'F6 - Debt Dataset'!$E$6:$E$1806 &amp; 'F6 - Debt Dataset'!$DF$6:$DF$1806, 0)), "-")</f>
        <v>-</v>
      </c>
      <c r="N358" s="372"/>
      <c r="O358" s="372"/>
      <c r="P358" s="372"/>
      <c r="Q358" s="372"/>
      <c r="R358" s="372" t="str">
        <f t="shared" si="396"/>
        <v>-</v>
      </c>
      <c r="S358" s="372" t="str">
        <f t="shared" si="336"/>
        <v>-</v>
      </c>
      <c r="T358" s="379" t="str" cm="1">
        <f t="array" ref="T358">IFERROR(INDEX('F6 - Debt Dataset'!$AH$6:$AH$1806, MATCH($B$6 &amp; $A358, 'F6 - Debt Dataset'!$E$6:$E$1806 &amp; 'F6 - Debt Dataset'!$DF$6:$DF$1806, 0)), "-")</f>
        <v>-</v>
      </c>
      <c r="U358" s="1221"/>
      <c r="V358" s="317">
        <f t="shared" ref="V358:AK373" si="468">IF($K358 = 0, 0, AO358 / $K358)</f>
        <v>0</v>
      </c>
      <c r="W358" s="317">
        <f t="shared" si="468"/>
        <v>0</v>
      </c>
      <c r="X358" s="317">
        <f t="shared" si="468"/>
        <v>0</v>
      </c>
      <c r="Y358" s="317">
        <f t="shared" si="468"/>
        <v>0</v>
      </c>
      <c r="Z358" s="317">
        <f t="shared" si="468"/>
        <v>0</v>
      </c>
      <c r="AA358" s="317">
        <f t="shared" si="468"/>
        <v>0</v>
      </c>
      <c r="AB358" s="317">
        <f t="shared" si="468"/>
        <v>0</v>
      </c>
      <c r="AC358" s="317">
        <f t="shared" si="468"/>
        <v>0</v>
      </c>
      <c r="AD358" s="317">
        <f t="shared" si="468"/>
        <v>0</v>
      </c>
      <c r="AE358" s="317">
        <f t="shared" si="468"/>
        <v>0</v>
      </c>
      <c r="AF358" s="317">
        <f t="shared" si="468"/>
        <v>0</v>
      </c>
      <c r="AG358" s="317">
        <f t="shared" si="468"/>
        <v>0</v>
      </c>
      <c r="AH358" s="317">
        <f t="shared" si="468"/>
        <v>0</v>
      </c>
      <c r="AI358" s="317">
        <f t="shared" si="468"/>
        <v>0</v>
      </c>
      <c r="AJ358" s="317">
        <f t="shared" si="468"/>
        <v>0</v>
      </c>
      <c r="AK358" s="317">
        <f t="shared" si="468"/>
        <v>0</v>
      </c>
      <c r="AL358" s="317">
        <f t="shared" si="398"/>
        <v>0</v>
      </c>
      <c r="AM358" s="317">
        <f t="shared" si="399"/>
        <v>0</v>
      </c>
      <c r="AN358" s="1222"/>
      <c r="AO358" s="280">
        <f t="shared" ref="AO358:BD373" si="469">IF($K358 = 0, 0, IF($T358 = "Y", FH358 + GB358 * YEARFRAC(JC358, AO$9) + GV358 * YEARFRAC(JV358, AO$9),
                                          FH358 + GB358 * YEARFRAC($F358, AO$9) + GV358 * YEARFRAC($I358, AO$9)))</f>
        <v>0</v>
      </c>
      <c r="AP358" s="280">
        <f t="shared" si="469"/>
        <v>0</v>
      </c>
      <c r="AQ358" s="280">
        <f t="shared" si="469"/>
        <v>0</v>
      </c>
      <c r="AR358" s="280">
        <f t="shared" si="469"/>
        <v>0</v>
      </c>
      <c r="AS358" s="280">
        <f t="shared" si="469"/>
        <v>0</v>
      </c>
      <c r="AT358" s="280">
        <f t="shared" si="469"/>
        <v>0</v>
      </c>
      <c r="AU358" s="280">
        <f t="shared" si="469"/>
        <v>0</v>
      </c>
      <c r="AV358" s="280">
        <f t="shared" si="469"/>
        <v>0</v>
      </c>
      <c r="AW358" s="280">
        <f t="shared" si="469"/>
        <v>0</v>
      </c>
      <c r="AX358" s="280">
        <f t="shared" si="469"/>
        <v>0</v>
      </c>
      <c r="AY358" s="280">
        <f t="shared" si="469"/>
        <v>0</v>
      </c>
      <c r="AZ358" s="280">
        <f t="shared" si="469"/>
        <v>0</v>
      </c>
      <c r="BA358" s="280">
        <f t="shared" si="469"/>
        <v>0</v>
      </c>
      <c r="BB358" s="280">
        <f t="shared" si="469"/>
        <v>0</v>
      </c>
      <c r="BC358" s="280">
        <f t="shared" si="469"/>
        <v>0</v>
      </c>
      <c r="BD358" s="280">
        <f t="shared" si="469"/>
        <v>0</v>
      </c>
      <c r="BE358" s="280">
        <f t="shared" si="401"/>
        <v>0</v>
      </c>
      <c r="BF358" s="280">
        <f t="shared" si="402"/>
        <v>0</v>
      </c>
      <c r="BG358" s="318"/>
      <c r="BH358" s="319"/>
      <c r="BI358" s="319"/>
      <c r="BJ358" s="319"/>
      <c r="BK358" s="319"/>
      <c r="BL358" s="319"/>
      <c r="BM358" s="319"/>
      <c r="BN358" s="319"/>
      <c r="BO358" s="319"/>
      <c r="BP358" s="319"/>
      <c r="BQ358" s="319"/>
      <c r="BR358" s="318"/>
      <c r="BS358" s="320">
        <f t="shared" ref="BS358:CH373" si="470">(1+$L358)^V358-1</f>
        <v>0</v>
      </c>
      <c r="BT358" s="320">
        <f t="shared" si="470"/>
        <v>0</v>
      </c>
      <c r="BU358" s="320">
        <f t="shared" si="470"/>
        <v>0</v>
      </c>
      <c r="BV358" s="320">
        <f t="shared" si="470"/>
        <v>0</v>
      </c>
      <c r="BW358" s="320">
        <f t="shared" si="470"/>
        <v>0</v>
      </c>
      <c r="BX358" s="320">
        <f t="shared" si="470"/>
        <v>0</v>
      </c>
      <c r="BY358" s="320">
        <f t="shared" si="470"/>
        <v>0</v>
      </c>
      <c r="BZ358" s="320">
        <f t="shared" si="470"/>
        <v>0</v>
      </c>
      <c r="CA358" s="320">
        <f t="shared" si="470"/>
        <v>0</v>
      </c>
      <c r="CB358" s="320">
        <f t="shared" si="470"/>
        <v>0</v>
      </c>
      <c r="CC358" s="320">
        <f t="shared" si="470"/>
        <v>0</v>
      </c>
      <c r="CD358" s="320">
        <f t="shared" si="470"/>
        <v>0</v>
      </c>
      <c r="CE358" s="320">
        <f t="shared" si="470"/>
        <v>0</v>
      </c>
      <c r="CF358" s="320">
        <f t="shared" si="470"/>
        <v>0</v>
      </c>
      <c r="CG358" s="320">
        <f t="shared" si="470"/>
        <v>0</v>
      </c>
      <c r="CH358" s="320">
        <f t="shared" si="470"/>
        <v>0</v>
      </c>
      <c r="CI358" s="320">
        <f t="shared" si="404"/>
        <v>0</v>
      </c>
      <c r="CJ358" s="1223">
        <f t="shared" si="405"/>
        <v>0</v>
      </c>
      <c r="CK358" s="280">
        <f t="shared" ref="CK358:CZ373" si="471">$K358*BS358</f>
        <v>0</v>
      </c>
      <c r="CL358" s="280">
        <f t="shared" si="471"/>
        <v>0</v>
      </c>
      <c r="CM358" s="280">
        <f t="shared" si="471"/>
        <v>0</v>
      </c>
      <c r="CN358" s="280">
        <f t="shared" si="471"/>
        <v>0</v>
      </c>
      <c r="CO358" s="280">
        <f t="shared" si="471"/>
        <v>0</v>
      </c>
      <c r="CP358" s="280">
        <f t="shared" si="471"/>
        <v>0</v>
      </c>
      <c r="CQ358" s="280">
        <f t="shared" si="471"/>
        <v>0</v>
      </c>
      <c r="CR358" s="280">
        <f t="shared" si="471"/>
        <v>0</v>
      </c>
      <c r="CS358" s="280">
        <f t="shared" si="471"/>
        <v>0</v>
      </c>
      <c r="CT358" s="280">
        <f t="shared" si="471"/>
        <v>0</v>
      </c>
      <c r="CU358" s="280">
        <f t="shared" si="471"/>
        <v>0</v>
      </c>
      <c r="CV358" s="280">
        <f t="shared" si="471"/>
        <v>0</v>
      </c>
      <c r="CW358" s="280">
        <f t="shared" si="471"/>
        <v>0</v>
      </c>
      <c r="CX358" s="280">
        <f t="shared" si="471"/>
        <v>0</v>
      </c>
      <c r="CY358" s="280">
        <f t="shared" si="471"/>
        <v>0</v>
      </c>
      <c r="CZ358" s="280">
        <f t="shared" si="471"/>
        <v>0</v>
      </c>
      <c r="DA358" s="280">
        <f t="shared" si="407"/>
        <v>0</v>
      </c>
      <c r="DB358" s="321">
        <f t="shared" si="408"/>
        <v>0</v>
      </c>
      <c r="DD358" s="322">
        <f t="shared" ref="DD358:DS373" si="472">IF(V358=0,0,($I358-$F358)/365)*AO358</f>
        <v>0</v>
      </c>
      <c r="DE358" s="280">
        <f t="shared" si="472"/>
        <v>0</v>
      </c>
      <c r="DF358" s="280">
        <f t="shared" si="472"/>
        <v>0</v>
      </c>
      <c r="DG358" s="280">
        <f t="shared" si="472"/>
        <v>0</v>
      </c>
      <c r="DH358" s="280">
        <f t="shared" si="472"/>
        <v>0</v>
      </c>
      <c r="DI358" s="280">
        <f t="shared" si="472"/>
        <v>0</v>
      </c>
      <c r="DJ358" s="280">
        <f t="shared" si="472"/>
        <v>0</v>
      </c>
      <c r="DK358" s="280">
        <f t="shared" si="472"/>
        <v>0</v>
      </c>
      <c r="DL358" s="280">
        <f t="shared" si="472"/>
        <v>0</v>
      </c>
      <c r="DM358" s="280">
        <f t="shared" si="472"/>
        <v>0</v>
      </c>
      <c r="DN358" s="280">
        <f t="shared" si="472"/>
        <v>0</v>
      </c>
      <c r="DO358" s="280">
        <f t="shared" si="472"/>
        <v>0</v>
      </c>
      <c r="DP358" s="280">
        <f t="shared" si="472"/>
        <v>0</v>
      </c>
      <c r="DQ358" s="280">
        <f t="shared" si="472"/>
        <v>0</v>
      </c>
      <c r="DR358" s="280">
        <f t="shared" si="472"/>
        <v>0</v>
      </c>
      <c r="DS358" s="280">
        <f t="shared" si="472"/>
        <v>0</v>
      </c>
      <c r="DT358" s="280">
        <f t="shared" si="410"/>
        <v>0</v>
      </c>
      <c r="DU358" s="280">
        <f t="shared" si="411"/>
        <v>0</v>
      </c>
      <c r="DV358" s="322">
        <f t="shared" ref="DV358:EK373" si="473">IF($F358 = "-", 0, IF($I358&lt;DV$9,0,($I358-DV$9)/365)*AO358)</f>
        <v>0</v>
      </c>
      <c r="DW358" s="280">
        <f t="shared" si="473"/>
        <v>0</v>
      </c>
      <c r="DX358" s="280">
        <f t="shared" si="473"/>
        <v>0</v>
      </c>
      <c r="DY358" s="280">
        <f t="shared" si="473"/>
        <v>0</v>
      </c>
      <c r="DZ358" s="280">
        <f t="shared" si="473"/>
        <v>0</v>
      </c>
      <c r="EA358" s="280">
        <f t="shared" si="473"/>
        <v>0</v>
      </c>
      <c r="EB358" s="280">
        <f t="shared" si="473"/>
        <v>0</v>
      </c>
      <c r="EC358" s="280">
        <f t="shared" si="473"/>
        <v>0</v>
      </c>
      <c r="ED358" s="280">
        <f t="shared" si="473"/>
        <v>0</v>
      </c>
      <c r="EE358" s="280">
        <f t="shared" si="473"/>
        <v>0</v>
      </c>
      <c r="EF358" s="280">
        <f t="shared" si="473"/>
        <v>0</v>
      </c>
      <c r="EG358" s="280">
        <f t="shared" si="473"/>
        <v>0</v>
      </c>
      <c r="EH358" s="280">
        <f t="shared" si="473"/>
        <v>0</v>
      </c>
      <c r="EI358" s="280">
        <f t="shared" si="473"/>
        <v>0</v>
      </c>
      <c r="EJ358" s="280">
        <f t="shared" si="473"/>
        <v>0</v>
      </c>
      <c r="EK358" s="280">
        <f t="shared" si="473"/>
        <v>0</v>
      </c>
      <c r="EL358" s="280">
        <f t="shared" si="413"/>
        <v>0</v>
      </c>
      <c r="EM358" s="280">
        <f t="shared" si="414"/>
        <v>0</v>
      </c>
      <c r="EN358" s="322">
        <f t="shared" ref="EN358:FC373" si="474">IF($F358 = "-", 0, IF($I358&lt;EN$9,0,(EN$9-$F358)/365)*AO358)</f>
        <v>0</v>
      </c>
      <c r="EO358" s="280">
        <f t="shared" si="474"/>
        <v>0</v>
      </c>
      <c r="EP358" s="280">
        <f t="shared" si="474"/>
        <v>0</v>
      </c>
      <c r="EQ358" s="280">
        <f t="shared" si="474"/>
        <v>0</v>
      </c>
      <c r="ER358" s="280">
        <f t="shared" si="474"/>
        <v>0</v>
      </c>
      <c r="ES358" s="280">
        <f t="shared" si="474"/>
        <v>0</v>
      </c>
      <c r="ET358" s="280">
        <f t="shared" si="474"/>
        <v>0</v>
      </c>
      <c r="EU358" s="280">
        <f t="shared" si="474"/>
        <v>0</v>
      </c>
      <c r="EV358" s="280">
        <f t="shared" si="474"/>
        <v>0</v>
      </c>
      <c r="EW358" s="280">
        <f t="shared" si="474"/>
        <v>0</v>
      </c>
      <c r="EX358" s="280">
        <f t="shared" si="474"/>
        <v>0</v>
      </c>
      <c r="EY358" s="280">
        <f t="shared" si="474"/>
        <v>0</v>
      </c>
      <c r="EZ358" s="280">
        <f t="shared" si="474"/>
        <v>0</v>
      </c>
      <c r="FA358" s="280">
        <f t="shared" si="474"/>
        <v>0</v>
      </c>
      <c r="FB358" s="280">
        <f t="shared" si="474"/>
        <v>0</v>
      </c>
      <c r="FC358" s="280">
        <f t="shared" si="474"/>
        <v>0</v>
      </c>
      <c r="FD358" s="280">
        <f t="shared" si="416"/>
        <v>0</v>
      </c>
      <c r="FE358" s="321">
        <f t="shared" si="417"/>
        <v>0</v>
      </c>
      <c r="FG358" s="1222"/>
      <c r="FH358" s="323">
        <f t="shared" si="344"/>
        <v>0</v>
      </c>
      <c r="FI358" s="280">
        <f t="shared" ref="FI358:FX373" si="475">HP358</f>
        <v>0</v>
      </c>
      <c r="FJ358" s="280">
        <f t="shared" si="475"/>
        <v>0</v>
      </c>
      <c r="FK358" s="280">
        <f t="shared" si="475"/>
        <v>0</v>
      </c>
      <c r="FL358" s="280">
        <f t="shared" si="475"/>
        <v>0</v>
      </c>
      <c r="FM358" s="280">
        <f t="shared" si="475"/>
        <v>0</v>
      </c>
      <c r="FN358" s="280">
        <f t="shared" si="475"/>
        <v>0</v>
      </c>
      <c r="FO358" s="280">
        <f t="shared" si="475"/>
        <v>0</v>
      </c>
      <c r="FP358" s="280">
        <f t="shared" si="475"/>
        <v>0</v>
      </c>
      <c r="FQ358" s="280">
        <f t="shared" si="475"/>
        <v>0</v>
      </c>
      <c r="FR358" s="280">
        <f t="shared" si="475"/>
        <v>0</v>
      </c>
      <c r="FS358" s="280">
        <f t="shared" si="475"/>
        <v>0</v>
      </c>
      <c r="FT358" s="280">
        <f t="shared" si="475"/>
        <v>0</v>
      </c>
      <c r="FU358" s="280">
        <f t="shared" si="475"/>
        <v>0</v>
      </c>
      <c r="FV358" s="280">
        <f t="shared" si="475"/>
        <v>0</v>
      </c>
      <c r="FW358" s="280">
        <f t="shared" si="475"/>
        <v>0</v>
      </c>
      <c r="FX358" s="280">
        <f t="shared" si="475"/>
        <v>0</v>
      </c>
      <c r="FY358" s="321">
        <f t="shared" si="419"/>
        <v>0</v>
      </c>
      <c r="GA358" s="1222"/>
      <c r="GB358" s="280" cm="1">
        <f t="array" ref="GB358">IF($T358 = "Y", INDEX('F6 - Debt Dataset'!AK$6:AK$1806, MATCH($B$6 &amp; $A358, 'F6 - Debt Dataset'!$E$6:$E$1806 &amp; 'F6 - Debt Dataset'!$DF$6:$DF$1806, 0)), $K358 * ($F358 &gt;= GB$8) * ($F358 &lt;= GB$9))</f>
        <v>0</v>
      </c>
      <c r="GC358" s="280" cm="1">
        <f t="array" ref="GC358">IF($T358 = "Y", INDEX('F6 - Debt Dataset'!AL$6:AL$1806, MATCH($B$6 &amp; $A358, 'F6 - Debt Dataset'!$E$6:$E$1806 &amp; 'F6 - Debt Dataset'!$DF$6:$DF$1806, 0)), $K358 * ($F358 &gt;= GC$8) * ($F358 &lt;= GC$9))</f>
        <v>0</v>
      </c>
      <c r="GD358" s="280" cm="1">
        <f t="array" ref="GD358">IF($T358 = "Y", INDEX('F6 - Debt Dataset'!AM$6:AM$1806, MATCH($B$6 &amp; $A358, 'F6 - Debt Dataset'!$E$6:$E$1806 &amp; 'F6 - Debt Dataset'!$DF$6:$DF$1806, 0)), $K358 * ($F358 &gt;= GD$8) * ($F358 &lt;= GD$9))</f>
        <v>0</v>
      </c>
      <c r="GE358" s="280" cm="1">
        <f t="array" ref="GE358">IF($T358 = "Y", INDEX('F6 - Debt Dataset'!AN$6:AN$1806, MATCH($B$6 &amp; $A358, 'F6 - Debt Dataset'!$E$6:$E$1806 &amp; 'F6 - Debt Dataset'!$DF$6:$DF$1806, 0)), $K358 * ($F358 &gt;= GE$8) * ($F358 &lt;= GE$9))</f>
        <v>0</v>
      </c>
      <c r="GF358" s="280" cm="1">
        <f t="array" ref="GF358">IF($T358 = "Y", INDEX('F6 - Debt Dataset'!AO$6:AO$1806, MATCH($B$6 &amp; $A358, 'F6 - Debt Dataset'!$E$6:$E$1806 &amp; 'F6 - Debt Dataset'!$DF$6:$DF$1806, 0)), $K358 * ($F358 &gt;= GF$8) * ($F358 &lt;= GF$9))</f>
        <v>0</v>
      </c>
      <c r="GG358" s="280" cm="1">
        <f t="array" ref="GG358">IF($T358 = "Y", INDEX('F6 - Debt Dataset'!AP$6:AP$1806, MATCH($B$6 &amp; $A358, 'F6 - Debt Dataset'!$E$6:$E$1806 &amp; 'F6 - Debt Dataset'!$DF$6:$DF$1806, 0)), $K358 * ($F358 &gt;= GG$8) * ($F358 &lt;= GG$9))</f>
        <v>0</v>
      </c>
      <c r="GH358" s="280" cm="1">
        <f t="array" ref="GH358">IF($T358 = "Y", INDEX('F6 - Debt Dataset'!AQ$6:AQ$1806, MATCH($B$6 &amp; $A358, 'F6 - Debt Dataset'!$E$6:$E$1806 &amp; 'F6 - Debt Dataset'!$DF$6:$DF$1806, 0)), $K358 * ($F358 &gt;= GH$8) * ($F358 &lt;= GH$9))</f>
        <v>0</v>
      </c>
      <c r="GI358" s="280" cm="1">
        <f t="array" ref="GI358">IF($T358 = "Y", INDEX('F6 - Debt Dataset'!AR$6:AR$1806, MATCH($B$6 &amp; $A358, 'F6 - Debt Dataset'!$E$6:$E$1806 &amp; 'F6 - Debt Dataset'!$DF$6:$DF$1806, 0)), $K358 * ($F358 &gt;= GI$8) * ($F358 &lt;= GI$9))</f>
        <v>0</v>
      </c>
      <c r="GJ358" s="280" cm="1">
        <f t="array" ref="GJ358">IF($T358 = "Y", INDEX('F6 - Debt Dataset'!AS$6:AS$1806, MATCH($B$6 &amp; $A358, 'F6 - Debt Dataset'!$E$6:$E$1806 &amp; 'F6 - Debt Dataset'!$DF$6:$DF$1806, 0)), $K358 * ($F358 &gt;= GJ$8) * ($F358 &lt;= GJ$9))</f>
        <v>0</v>
      </c>
      <c r="GK358" s="280" cm="1">
        <f t="array" ref="GK358">IF($T358 = "Y", INDEX('F6 - Debt Dataset'!AT$6:AT$1806, MATCH($B$6 &amp; $A358, 'F6 - Debt Dataset'!$E$6:$E$1806 &amp; 'F6 - Debt Dataset'!$DF$6:$DF$1806, 0)), $K358 * ($F358 &gt;= GK$8) * ($F358 &lt;= GK$9))</f>
        <v>0</v>
      </c>
      <c r="GL358" s="280" cm="1">
        <f t="array" ref="GL358">IF($T358 = "Y", INDEX('F6 - Debt Dataset'!AU$6:AU$1806, MATCH($B$6 &amp; $A358, 'F6 - Debt Dataset'!$E$6:$E$1806 &amp; 'F6 - Debt Dataset'!$DF$6:$DF$1806, 0)), $K358 * ($F358 &gt;= GL$8) * ($F358 &lt;= GL$9))</f>
        <v>0</v>
      </c>
      <c r="GM358" s="280" cm="1">
        <f t="array" ref="GM358">IF($T358 = "Y", INDEX('F6 - Debt Dataset'!AV$6:AV$1806, MATCH($B$6 &amp; $A358, 'F6 - Debt Dataset'!$E$6:$E$1806 &amp; 'F6 - Debt Dataset'!$DF$6:$DF$1806, 0)), $K358 * ($F358 &gt;= GM$8) * ($F358 &lt;= GM$9))</f>
        <v>0</v>
      </c>
      <c r="GN358" s="280" cm="1">
        <f t="array" ref="GN358">IF($T358 = "Y", INDEX('F6 - Debt Dataset'!AW$6:AW$1806, MATCH($B$6 &amp; $A358, 'F6 - Debt Dataset'!$E$6:$E$1806 &amp; 'F6 - Debt Dataset'!$DF$6:$DF$1806, 0)), $K358 * ($F358 &gt;= GN$8) * ($F358 &lt;= GN$9))</f>
        <v>0</v>
      </c>
      <c r="GO358" s="280" cm="1">
        <f t="array" ref="GO358">IF($T358 = "Y", INDEX('F6 - Debt Dataset'!AX$6:AX$1806, MATCH($B$6 &amp; $A358, 'F6 - Debt Dataset'!$E$6:$E$1806 &amp; 'F6 - Debt Dataset'!$DF$6:$DF$1806, 0)), $K358 * ($F358 &gt;= GO$8) * ($F358 &lt;= GO$9))</f>
        <v>0</v>
      </c>
      <c r="GP358" s="280" cm="1">
        <f t="array" ref="GP358">IF($T358 = "Y", INDEX('F6 - Debt Dataset'!AY$6:AY$1806, MATCH($B$6 &amp; $A358, 'F6 - Debt Dataset'!$E$6:$E$1806 &amp; 'F6 - Debt Dataset'!$DF$6:$DF$1806, 0)), $K358 * ($F358 &gt;= GP$8) * ($F358 &lt;= GP$9))</f>
        <v>0</v>
      </c>
      <c r="GQ358" s="280" cm="1">
        <f t="array" ref="GQ358">IF($T358 = "Y", INDEX('F6 - Debt Dataset'!AZ$6:AZ$1806, MATCH($B$6 &amp; $A358, 'F6 - Debt Dataset'!$E$6:$E$1806 &amp; 'F6 - Debt Dataset'!$DF$6:$DF$1806, 0)), $K358 * ($F358 &gt;= GQ$8) * ($F358 &lt;= GQ$9))</f>
        <v>0</v>
      </c>
      <c r="GR358" s="280" cm="1">
        <f t="array" ref="GR358">IF($T358 = "Y", INDEX('F6 - Debt Dataset'!BA$6:BA$1806, MATCH($B$6 &amp; $A358, 'F6 - Debt Dataset'!$E$6:$E$1806 &amp; 'F6 - Debt Dataset'!$DF$6:$DF$1806, 0)), $K358 * ($F358 &gt;= GR$8) * ($F358 &lt;= GR$9))</f>
        <v>0</v>
      </c>
      <c r="GS358" s="321" cm="1">
        <f t="array" ref="GS358">IF($T358 = "Y", INDEX('F6 - Debt Dataset'!BB$6:BB$1806, MATCH($B$6 &amp; $A358, 'F6 - Debt Dataset'!$E$6:$E$1806 &amp; 'F6 - Debt Dataset'!$DF$6:$DF$1806, 0)), $K358 * ($F358 &gt;= GS$8) * ($F358 &lt;= GS$9))</f>
        <v>0</v>
      </c>
      <c r="GU358" s="1222"/>
      <c r="GV358" s="280" cm="1">
        <f t="array" ref="GV358">IF($T358 = "Y", INDEX('F6 - Debt Dataset'!BU$6:BU$1806, MATCH($B$6 &amp; $A358, 'F6 - Debt Dataset'!$E$6:$E$1806 &amp; 'F6 - Debt Dataset'!$DF$6:$DF$1806, 0)), - $K358 * ($I358 &gt;= GV$8) * ($I358 &lt;= GV$9))</f>
        <v>0</v>
      </c>
      <c r="GW358" s="280" cm="1">
        <f t="array" ref="GW358">IF($T358 = "Y", INDEX('F6 - Debt Dataset'!BV$6:BV$1806, MATCH($B$6 &amp; $A358, 'F6 - Debt Dataset'!$E$6:$E$1806 &amp; 'F6 - Debt Dataset'!$DF$6:$DF$1806, 0)), - $K358 * ($I358 &gt;= GW$8) * ($I358 &lt;= GW$9))</f>
        <v>0</v>
      </c>
      <c r="GX358" s="280" cm="1">
        <f t="array" ref="GX358">IF($T358 = "Y", INDEX('F6 - Debt Dataset'!BW$6:BW$1806, MATCH($B$6 &amp; $A358, 'F6 - Debt Dataset'!$E$6:$E$1806 &amp; 'F6 - Debt Dataset'!$DF$6:$DF$1806, 0)), - $K358 * ($I358 &gt;= GX$8) * ($I358 &lt;= GX$9))</f>
        <v>0</v>
      </c>
      <c r="GY358" s="280" cm="1">
        <f t="array" ref="GY358">IF($T358 = "Y", INDEX('F6 - Debt Dataset'!BX$6:BX$1806, MATCH($B$6 &amp; $A358, 'F6 - Debt Dataset'!$E$6:$E$1806 &amp; 'F6 - Debt Dataset'!$DF$6:$DF$1806, 0)), - $K358 * ($I358 &gt;= GY$8) * ($I358 &lt;= GY$9))</f>
        <v>0</v>
      </c>
      <c r="GZ358" s="280" cm="1">
        <f t="array" ref="GZ358">IF($T358 = "Y", INDEX('F6 - Debt Dataset'!BY$6:BY$1806, MATCH($B$6 &amp; $A358, 'F6 - Debt Dataset'!$E$6:$E$1806 &amp; 'F6 - Debt Dataset'!$DF$6:$DF$1806, 0)), - $K358 * ($I358 &gt;= GZ$8) * ($I358 &lt;= GZ$9))</f>
        <v>0</v>
      </c>
      <c r="HA358" s="280" cm="1">
        <f t="array" ref="HA358">IF($T358 = "Y", INDEX('F6 - Debt Dataset'!BZ$6:BZ$1806, MATCH($B$6 &amp; $A358, 'F6 - Debt Dataset'!$E$6:$E$1806 &amp; 'F6 - Debt Dataset'!$DF$6:$DF$1806, 0)), - $K358 * ($I358 &gt;= HA$8) * ($I358 &lt;= HA$9))</f>
        <v>0</v>
      </c>
      <c r="HB358" s="280" cm="1">
        <f t="array" ref="HB358">IF($T358 = "Y", INDEX('F6 - Debt Dataset'!CA$6:CA$1806, MATCH($B$6 &amp; $A358, 'F6 - Debt Dataset'!$E$6:$E$1806 &amp; 'F6 - Debt Dataset'!$DF$6:$DF$1806, 0)), - $K358 * ($I358 &gt;= HB$8) * ($I358 &lt;= HB$9))</f>
        <v>0</v>
      </c>
      <c r="HC358" s="280" cm="1">
        <f t="array" ref="HC358">IF($T358 = "Y", INDEX('F6 - Debt Dataset'!CB$6:CB$1806, MATCH($B$6 &amp; $A358, 'F6 - Debt Dataset'!$E$6:$E$1806 &amp; 'F6 - Debt Dataset'!$DF$6:$DF$1806, 0)), - $K358 * ($I358 &gt;= HC$8) * ($I358 &lt;= HC$9))</f>
        <v>0</v>
      </c>
      <c r="HD358" s="280" cm="1">
        <f t="array" ref="HD358">IF($T358 = "Y", INDEX('F6 - Debt Dataset'!CC$6:CC$1806, MATCH($B$6 &amp; $A358, 'F6 - Debt Dataset'!$E$6:$E$1806 &amp; 'F6 - Debt Dataset'!$DF$6:$DF$1806, 0)), - $K358 * ($I358 &gt;= HD$8) * ($I358 &lt;= HD$9))</f>
        <v>0</v>
      </c>
      <c r="HE358" s="280" cm="1">
        <f t="array" ref="HE358">IF($T358 = "Y", INDEX('F6 - Debt Dataset'!CD$6:CD$1806, MATCH($B$6 &amp; $A358, 'F6 - Debt Dataset'!$E$6:$E$1806 &amp; 'F6 - Debt Dataset'!$DF$6:$DF$1806, 0)), - $K358 * ($I358 &gt;= HE$8) * ($I358 &lt;= HE$9))</f>
        <v>0</v>
      </c>
      <c r="HF358" s="280" cm="1">
        <f t="array" ref="HF358">IF($T358 = "Y", INDEX('F6 - Debt Dataset'!CE$6:CE$1806, MATCH($B$6 &amp; $A358, 'F6 - Debt Dataset'!$E$6:$E$1806 &amp; 'F6 - Debt Dataset'!$DF$6:$DF$1806, 0)), - $K358 * ($I358 &gt;= HF$8) * ($I358 &lt;= HF$9))</f>
        <v>0</v>
      </c>
      <c r="HG358" s="280" cm="1">
        <f t="array" ref="HG358">IF($T358 = "Y", INDEX('F6 - Debt Dataset'!CF$6:CF$1806, MATCH($B$6 &amp; $A358, 'F6 - Debt Dataset'!$E$6:$E$1806 &amp; 'F6 - Debt Dataset'!$DF$6:$DF$1806, 0)), - $K358 * ($I358 &gt;= HG$8) * ($I358 &lt;= HG$9))</f>
        <v>0</v>
      </c>
      <c r="HH358" s="280" cm="1">
        <f t="array" ref="HH358">IF($T358 = "Y", INDEX('F6 - Debt Dataset'!CG$6:CG$1806, MATCH($B$6 &amp; $A358, 'F6 - Debt Dataset'!$E$6:$E$1806 &amp; 'F6 - Debt Dataset'!$DF$6:$DF$1806, 0)), - $K358 * ($I358 &gt;= HH$8) * ($I358 &lt;= HH$9))</f>
        <v>0</v>
      </c>
      <c r="HI358" s="280" cm="1">
        <f t="array" ref="HI358">IF($T358 = "Y", INDEX('F6 - Debt Dataset'!CH$6:CH$1806, MATCH($B$6 &amp; $A358, 'F6 - Debt Dataset'!$E$6:$E$1806 &amp; 'F6 - Debt Dataset'!$DF$6:$DF$1806, 0)), - $K358 * ($I358 &gt;= HI$8) * ($I358 &lt;= HI$9))</f>
        <v>0</v>
      </c>
      <c r="HJ358" s="280" cm="1">
        <f t="array" ref="HJ358">IF($T358 = "Y", INDEX('F6 - Debt Dataset'!CI$6:CI$1806, MATCH($B$6 &amp; $A358, 'F6 - Debt Dataset'!$E$6:$E$1806 &amp; 'F6 - Debt Dataset'!$DF$6:$DF$1806, 0)), - $K358 * ($I358 &gt;= HJ$8) * ($I358 &lt;= HJ$9))</f>
        <v>0</v>
      </c>
      <c r="HK358" s="280" cm="1">
        <f t="array" ref="HK358">IF($T358 = "Y", INDEX('F6 - Debt Dataset'!CJ$6:CJ$1806, MATCH($B$6 &amp; $A358, 'F6 - Debt Dataset'!$E$6:$E$1806 &amp; 'F6 - Debt Dataset'!$DF$6:$DF$1806, 0)), - $K358 * ($I358 &gt;= HK$8) * ($I358 &lt;= HK$9))</f>
        <v>0</v>
      </c>
      <c r="HL358" s="280" cm="1">
        <f t="array" ref="HL358">IF($T358 = "Y", INDEX('F6 - Debt Dataset'!CK$6:CK$1806, MATCH($B$6 &amp; $A358, 'F6 - Debt Dataset'!$E$6:$E$1806 &amp; 'F6 - Debt Dataset'!$DF$6:$DF$1806, 0)), - $K358 * ($I358 &gt;= HL$8) * ($I358 &lt;= HL$9))</f>
        <v>0</v>
      </c>
      <c r="HM358" s="321" cm="1">
        <f t="array" ref="HM358">IF($T358 = "Y", INDEX('F6 - Debt Dataset'!CL$6:CL$1806, MATCH($B$6 &amp; $A358, 'F6 - Debt Dataset'!$E$6:$E$1806 &amp; 'F6 - Debt Dataset'!$DF$6:$DF$1806, 0)), - $K358 * ($I358 &gt;= HM$8) * ($I358 &lt;= HM$9))</f>
        <v>0</v>
      </c>
      <c r="HO358" s="1222"/>
      <c r="HP358" s="1224">
        <f t="shared" ref="HP358:IE373" si="476">SUM(FH358,GB358,GV358)</f>
        <v>0</v>
      </c>
      <c r="HQ358" s="1224">
        <f t="shared" si="476"/>
        <v>0</v>
      </c>
      <c r="HR358" s="1224">
        <f t="shared" si="476"/>
        <v>0</v>
      </c>
      <c r="HS358" s="1224">
        <f t="shared" si="476"/>
        <v>0</v>
      </c>
      <c r="HT358" s="1224">
        <f t="shared" si="476"/>
        <v>0</v>
      </c>
      <c r="HU358" s="1224">
        <f t="shared" si="476"/>
        <v>0</v>
      </c>
      <c r="HV358" s="1224">
        <f t="shared" si="476"/>
        <v>0</v>
      </c>
      <c r="HW358" s="1224">
        <f t="shared" si="476"/>
        <v>0</v>
      </c>
      <c r="HX358" s="1224">
        <f t="shared" si="476"/>
        <v>0</v>
      </c>
      <c r="HY358" s="1224">
        <f t="shared" si="476"/>
        <v>0</v>
      </c>
      <c r="HZ358" s="1224">
        <f t="shared" si="476"/>
        <v>0</v>
      </c>
      <c r="IA358" s="1224">
        <f t="shared" si="476"/>
        <v>0</v>
      </c>
      <c r="IB358" s="1224">
        <f t="shared" si="476"/>
        <v>0</v>
      </c>
      <c r="IC358" s="1224">
        <f t="shared" si="476"/>
        <v>0</v>
      </c>
      <c r="ID358" s="1224">
        <f t="shared" si="476"/>
        <v>0</v>
      </c>
      <c r="IE358" s="1224">
        <f t="shared" si="476"/>
        <v>0</v>
      </c>
      <c r="IF358" s="1224">
        <f t="shared" si="421"/>
        <v>0</v>
      </c>
      <c r="IG358" s="1225">
        <f t="shared" si="422"/>
        <v>0</v>
      </c>
      <c r="II358" s="327"/>
      <c r="IJ358" s="280" cm="1">
        <f t="array" aca="1" ref="IJ358" ca="1">HP358 - IF($T358 = "Y", SUM(OFFSET('F6 - Debt Dataset'!$AK$6, MATCH($B$6 &amp; $A358, 'F6 - Debt Dataset'!$E$6:$E$1806 &amp; 'F6 - Debt Dataset'!$DF$6:$DF$1806, 0) - 1, 0, 1, COLUMN(IJ$9) - COLUMN($IJ$9) + 1),
                                       OFFSET('F6 - Debt Dataset'!$BU$6, MATCH($B$6 &amp; $A358, 'F6 - Debt Dataset'!$E$6:$E$1806 &amp; 'F6 - Debt Dataset'!$DF$6:$DF$1806, 0) - 1, 0, 1, COLUMN(IJ$9) - COLUMN($IJ$9) + 1),
                                       $FH358),
                                $K358 * ($F358 &lt;= IJ$9) * ($I358 &gt; IJ$9))</f>
        <v>0</v>
      </c>
      <c r="IK358" s="280" cm="1">
        <f t="array" aca="1" ref="IK358" ca="1">HQ358 - IF($T358 = "Y", SUM(OFFSET('F6 - Debt Dataset'!$AK$6, MATCH($B$6 &amp; $A358, 'F6 - Debt Dataset'!$E$6:$E$1806 &amp; 'F6 - Debt Dataset'!$DF$6:$DF$1806, 0) - 1, 0, 1, COLUMN(IK$9) - COLUMN($IJ$9) + 1),
                                       OFFSET('F6 - Debt Dataset'!$BU$6, MATCH($B$6 &amp; $A358, 'F6 - Debt Dataset'!$E$6:$E$1806 &amp; 'F6 - Debt Dataset'!$DF$6:$DF$1806, 0) - 1, 0, 1, COLUMN(IK$9) - COLUMN($IJ$9) + 1),
                                       $FH358),
                                $K358 * ($F358 &lt;= IK$9) * ($I358 &gt; IK$9))</f>
        <v>0</v>
      </c>
      <c r="IL358" s="280" cm="1">
        <f t="array" aca="1" ref="IL358" ca="1">HR358 - IF($T358 = "Y", SUM(OFFSET('F6 - Debt Dataset'!$AK$6, MATCH($B$6 &amp; $A358, 'F6 - Debt Dataset'!$E$6:$E$1806 &amp; 'F6 - Debt Dataset'!$DF$6:$DF$1806, 0) - 1, 0, 1, COLUMN(IL$9) - COLUMN($IJ$9) + 1),
                                       OFFSET('F6 - Debt Dataset'!$BU$6, MATCH($B$6 &amp; $A358, 'F6 - Debt Dataset'!$E$6:$E$1806 &amp; 'F6 - Debt Dataset'!$DF$6:$DF$1806, 0) - 1, 0, 1, COLUMN(IL$9) - COLUMN($IJ$9) + 1),
                                       $FH358),
                                $K358 * ($F358 &lt;= IL$9) * ($I358 &gt; IL$9))</f>
        <v>0</v>
      </c>
      <c r="IM358" s="280" cm="1">
        <f t="array" aca="1" ref="IM358" ca="1">HS358 - IF($T358 = "Y", SUM(OFFSET('F6 - Debt Dataset'!$AK$6, MATCH($B$6 &amp; $A358, 'F6 - Debt Dataset'!$E$6:$E$1806 &amp; 'F6 - Debt Dataset'!$DF$6:$DF$1806, 0) - 1, 0, 1, COLUMN(IM$9) - COLUMN($IJ$9) + 1),
                                       OFFSET('F6 - Debt Dataset'!$BU$6, MATCH($B$6 &amp; $A358, 'F6 - Debt Dataset'!$E$6:$E$1806 &amp; 'F6 - Debt Dataset'!$DF$6:$DF$1806, 0) - 1, 0, 1, COLUMN(IM$9) - COLUMN($IJ$9) + 1),
                                       $FH358),
                                $K358 * ($F358 &lt;= IM$9) * ($I358 &gt; IM$9))</f>
        <v>0</v>
      </c>
      <c r="IN358" s="280" cm="1">
        <f t="array" aca="1" ref="IN358" ca="1">HT358 - IF($T358 = "Y", SUM(OFFSET('F6 - Debt Dataset'!$AK$6, MATCH($B$6 &amp; $A358, 'F6 - Debt Dataset'!$E$6:$E$1806 &amp; 'F6 - Debt Dataset'!$DF$6:$DF$1806, 0) - 1, 0, 1, COLUMN(IN$9) - COLUMN($IJ$9) + 1),
                                       OFFSET('F6 - Debt Dataset'!$BU$6, MATCH($B$6 &amp; $A358, 'F6 - Debt Dataset'!$E$6:$E$1806 &amp; 'F6 - Debt Dataset'!$DF$6:$DF$1806, 0) - 1, 0, 1, COLUMN(IN$9) - COLUMN($IJ$9) + 1),
                                       $FH358),
                                $K358 * ($F358 &lt;= IN$9) * ($I358 &gt; IN$9))</f>
        <v>0</v>
      </c>
      <c r="IO358" s="280" cm="1">
        <f t="array" aca="1" ref="IO358" ca="1">HU358 - IF($T358 = "Y", SUM(OFFSET('F6 - Debt Dataset'!$AK$6, MATCH($B$6 &amp; $A358, 'F6 - Debt Dataset'!$E$6:$E$1806 &amp; 'F6 - Debt Dataset'!$DF$6:$DF$1806, 0) - 1, 0, 1, COLUMN(IO$9) - COLUMN($IJ$9) + 1),
                                       OFFSET('F6 - Debt Dataset'!$BU$6, MATCH($B$6 &amp; $A358, 'F6 - Debt Dataset'!$E$6:$E$1806 &amp; 'F6 - Debt Dataset'!$DF$6:$DF$1806, 0) - 1, 0, 1, COLUMN(IO$9) - COLUMN($IJ$9) + 1),
                                       $FH358),
                                $K358 * ($F358 &lt;= IO$9) * ($I358 &gt; IO$9))</f>
        <v>0</v>
      </c>
      <c r="IP358" s="280" cm="1">
        <f t="array" aca="1" ref="IP358" ca="1">HV358 - IF($T358 = "Y", SUM(OFFSET('F6 - Debt Dataset'!$AK$6, MATCH($B$6 &amp; $A358, 'F6 - Debt Dataset'!$E$6:$E$1806 &amp; 'F6 - Debt Dataset'!$DF$6:$DF$1806, 0) - 1, 0, 1, COLUMN(IP$9) - COLUMN($IJ$9) + 1),
                                       OFFSET('F6 - Debt Dataset'!$BU$6, MATCH($B$6 &amp; $A358, 'F6 - Debt Dataset'!$E$6:$E$1806 &amp; 'F6 - Debt Dataset'!$DF$6:$DF$1806, 0) - 1, 0, 1, COLUMN(IP$9) - COLUMN($IJ$9) + 1),
                                       $FH358),
                                $K358 * ($F358 &lt;= IP$9) * ($I358 &gt; IP$9))</f>
        <v>0</v>
      </c>
      <c r="IQ358" s="280" cm="1">
        <f t="array" aca="1" ref="IQ358" ca="1">HW358 - IF($T358 = "Y", SUM(OFFSET('F6 - Debt Dataset'!$AK$6, MATCH($B$6 &amp; $A358, 'F6 - Debt Dataset'!$E$6:$E$1806 &amp; 'F6 - Debt Dataset'!$DF$6:$DF$1806, 0) - 1, 0, 1, COLUMN(IQ$9) - COLUMN($IJ$9) + 1),
                                       OFFSET('F6 - Debt Dataset'!$BU$6, MATCH($B$6 &amp; $A358, 'F6 - Debt Dataset'!$E$6:$E$1806 &amp; 'F6 - Debt Dataset'!$DF$6:$DF$1806, 0) - 1, 0, 1, COLUMN(IQ$9) - COLUMN($IJ$9) + 1),
                                       $FH358),
                                $K358 * ($F358 &lt;= IQ$9) * ($I358 &gt; IQ$9))</f>
        <v>0</v>
      </c>
      <c r="IR358" s="280" cm="1">
        <f t="array" aca="1" ref="IR358" ca="1">HX358 - IF($T358 = "Y", SUM(OFFSET('F6 - Debt Dataset'!$AK$6, MATCH($B$6 &amp; $A358, 'F6 - Debt Dataset'!$E$6:$E$1806 &amp; 'F6 - Debt Dataset'!$DF$6:$DF$1806, 0) - 1, 0, 1, COLUMN(IR$9) - COLUMN($IJ$9) + 1),
                                       OFFSET('F6 - Debt Dataset'!$BU$6, MATCH($B$6 &amp; $A358, 'F6 - Debt Dataset'!$E$6:$E$1806 &amp; 'F6 - Debt Dataset'!$DF$6:$DF$1806, 0) - 1, 0, 1, COLUMN(IR$9) - COLUMN($IJ$9) + 1),
                                       $FH358),
                                $K358 * ($F358 &lt;= IR$9) * ($I358 &gt; IR$9))</f>
        <v>0</v>
      </c>
      <c r="IS358" s="280" cm="1">
        <f t="array" aca="1" ref="IS358" ca="1">HY358 - IF($T358 = "Y", SUM(OFFSET('F6 - Debt Dataset'!$AK$6, MATCH($B$6 &amp; $A358, 'F6 - Debt Dataset'!$E$6:$E$1806 &amp; 'F6 - Debt Dataset'!$DF$6:$DF$1806, 0) - 1, 0, 1, COLUMN(IS$9) - COLUMN($IJ$9) + 1),
                                       OFFSET('F6 - Debt Dataset'!$BU$6, MATCH($B$6 &amp; $A358, 'F6 - Debt Dataset'!$E$6:$E$1806 &amp; 'F6 - Debt Dataset'!$DF$6:$DF$1806, 0) - 1, 0, 1, COLUMN(IS$9) - COLUMN($IJ$9) + 1),
                                       $FH358),
                                $K358 * ($F358 &lt;= IS$9) * ($I358 &gt; IS$9))</f>
        <v>0</v>
      </c>
      <c r="IT358" s="280" cm="1">
        <f t="array" aca="1" ref="IT358" ca="1">HZ358 - IF($T358 = "Y", SUM(OFFSET('F6 - Debt Dataset'!$AK$6, MATCH($B$6 &amp; $A358, 'F6 - Debt Dataset'!$E$6:$E$1806 &amp; 'F6 - Debt Dataset'!$DF$6:$DF$1806, 0) - 1, 0, 1, COLUMN(IT$9) - COLUMN($IJ$9) + 1),
                                       OFFSET('F6 - Debt Dataset'!$BU$6, MATCH($B$6 &amp; $A358, 'F6 - Debt Dataset'!$E$6:$E$1806 &amp; 'F6 - Debt Dataset'!$DF$6:$DF$1806, 0) - 1, 0, 1, COLUMN(IT$9) - COLUMN($IJ$9) + 1),
                                       $FH358),
                                $K358 * ($F358 &lt;= IT$9) * ($I358 &gt; IT$9))</f>
        <v>0</v>
      </c>
      <c r="IU358" s="280" cm="1">
        <f t="array" aca="1" ref="IU358" ca="1">IA358 - IF($T358 = "Y", SUM(OFFSET('F6 - Debt Dataset'!$AK$6, MATCH($B$6 &amp; $A358, 'F6 - Debt Dataset'!$E$6:$E$1806 &amp; 'F6 - Debt Dataset'!$DF$6:$DF$1806, 0) - 1, 0, 1, COLUMN(IU$9) - COLUMN($IJ$9) + 1),
                                       OFFSET('F6 - Debt Dataset'!$BU$6, MATCH($B$6 &amp; $A358, 'F6 - Debt Dataset'!$E$6:$E$1806 &amp; 'F6 - Debt Dataset'!$DF$6:$DF$1806, 0) - 1, 0, 1, COLUMN(IU$9) - COLUMN($IJ$9) + 1),
                                       $FH358),
                                $K358 * ($F358 &lt;= IU$9) * ($I358 &gt; IU$9))</f>
        <v>0</v>
      </c>
      <c r="IV358" s="280" cm="1">
        <f t="array" aca="1" ref="IV358" ca="1">IB358 - IF($T358 = "Y", SUM(OFFSET('F6 - Debt Dataset'!$AK$6, MATCH($B$6 &amp; $A358, 'F6 - Debt Dataset'!$E$6:$E$1806 &amp; 'F6 - Debt Dataset'!$DF$6:$DF$1806, 0) - 1, 0, 1, COLUMN(IV$9) - COLUMN($IJ$9) + 1),
                                       OFFSET('F6 - Debt Dataset'!$BU$6, MATCH($B$6 &amp; $A358, 'F6 - Debt Dataset'!$E$6:$E$1806 &amp; 'F6 - Debt Dataset'!$DF$6:$DF$1806, 0) - 1, 0, 1, COLUMN(IV$9) - COLUMN($IJ$9) + 1),
                                       $FH358),
                                $K358 * ($F358 &lt;= IV$9) * ($I358 &gt; IV$9))</f>
        <v>0</v>
      </c>
      <c r="IW358" s="280" cm="1">
        <f t="array" aca="1" ref="IW358" ca="1">IC358 - IF($T358 = "Y", SUM(OFFSET('F6 - Debt Dataset'!$AK$6, MATCH($B$6 &amp; $A358, 'F6 - Debt Dataset'!$E$6:$E$1806 &amp; 'F6 - Debt Dataset'!$DF$6:$DF$1806, 0) - 1, 0, 1, COLUMN(IW$9) - COLUMN($IJ$9) + 1),
                                       OFFSET('F6 - Debt Dataset'!$BU$6, MATCH($B$6 &amp; $A358, 'F6 - Debt Dataset'!$E$6:$E$1806 &amp; 'F6 - Debt Dataset'!$DF$6:$DF$1806, 0) - 1, 0, 1, COLUMN(IW$9) - COLUMN($IJ$9) + 1),
                                       $FH358),
                                $K358 * ($F358 &lt;= IW$9) * ($I358 &gt; IW$9))</f>
        <v>0</v>
      </c>
      <c r="IX358" s="280" cm="1">
        <f t="array" aca="1" ref="IX358" ca="1">ID358 - IF($T358 = "Y", SUM(OFFSET('F6 - Debt Dataset'!$AK$6, MATCH($B$6 &amp; $A358, 'F6 - Debt Dataset'!$E$6:$E$1806 &amp; 'F6 - Debt Dataset'!$DF$6:$DF$1806, 0) - 1, 0, 1, COLUMN(IX$9) - COLUMN($IJ$9) + 1),
                                       OFFSET('F6 - Debt Dataset'!$BU$6, MATCH($B$6 &amp; $A358, 'F6 - Debt Dataset'!$E$6:$E$1806 &amp; 'F6 - Debt Dataset'!$DF$6:$DF$1806, 0) - 1, 0, 1, COLUMN(IX$9) - COLUMN($IJ$9) + 1),
                                       $FH358),
                                $K358 * ($F358 &lt;= IX$9) * ($I358 &gt; IX$9))</f>
        <v>0</v>
      </c>
      <c r="IY358" s="280" cm="1">
        <f t="array" aca="1" ref="IY358" ca="1">IE358 - IF($T358 = "Y", SUM(OFFSET('F6 - Debt Dataset'!$AK$6, MATCH($B$6 &amp; $A358, 'F6 - Debt Dataset'!$E$6:$E$1806 &amp; 'F6 - Debt Dataset'!$DF$6:$DF$1806, 0) - 1, 0, 1, COLUMN(IY$9) - COLUMN($IJ$9) + 1),
                                       OFFSET('F6 - Debt Dataset'!$BU$6, MATCH($B$6 &amp; $A358, 'F6 - Debt Dataset'!$E$6:$E$1806 &amp; 'F6 - Debt Dataset'!$DF$6:$DF$1806, 0) - 1, 0, 1, COLUMN(IY$9) - COLUMN($IJ$9) + 1),
                                       $FH358),
                                $K358 * ($F358 &lt;= IY$9) * ($I358 &gt; IY$9))</f>
        <v>0</v>
      </c>
      <c r="IZ358" s="280" cm="1">
        <f t="array" aca="1" ref="IZ358" ca="1">IF358 - IF($T358 = "Y", SUM(OFFSET('F6 - Debt Dataset'!$AK$6, MATCH($B$6 &amp; $A358, 'F6 - Debt Dataset'!$E$6:$E$1806 &amp; 'F6 - Debt Dataset'!$DF$6:$DF$1806, 0) - 1, 0, 1, COLUMN(IZ$9) - COLUMN($IJ$9) + 1),
                                       OFFSET('F6 - Debt Dataset'!$BU$6, MATCH($B$6 &amp; $A358, 'F6 - Debt Dataset'!$E$6:$E$1806 &amp; 'F6 - Debt Dataset'!$DF$6:$DF$1806, 0) - 1, 0, 1, COLUMN(IZ$9) - COLUMN($IJ$9) + 1),
                                       $FH358),
                                $K358 * ($F358 &lt;= IZ$9) * ($I358 &gt; IZ$9))</f>
        <v>0</v>
      </c>
      <c r="JA358" s="321" cm="1">
        <f t="array" aca="1" ref="JA358" ca="1">IG358 - IF($T358 = "Y", SUM(OFFSET('F6 - Debt Dataset'!$AK$6, MATCH($B$6 &amp; $A358, 'F6 - Debt Dataset'!$E$6:$E$1806 &amp; 'F6 - Debt Dataset'!$DF$6:$DF$1806, 0) - 1, 0, 1, COLUMN(JA$9) - COLUMN($IJ$9) + 1),
                                       OFFSET('F6 - Debt Dataset'!$BU$6, MATCH($B$6 &amp; $A358, 'F6 - Debt Dataset'!$E$6:$E$1806 &amp; 'F6 - Debt Dataset'!$DF$6:$DF$1806, 0) - 1, 0, 1, COLUMN(JA$9) - COLUMN($IJ$9) + 1),
                                       $FH358),
                                $K358 * ($F358 &lt;= JA$9) * ($I358 &gt; JA$9))</f>
        <v>0</v>
      </c>
      <c r="JC358" s="314" t="str" cm="1">
        <f t="array" ref="JC358">IF($T358 = "Y", INDEX('F6 - Debt Dataset'!BC$6:BC$1806, MATCH($B$6 &amp; $A358, 'F6 - Debt Dataset'!$E$6:$E$1806 &amp; 'F6 - Debt Dataset'!$DF$6:$DF$1806, 0)), "-")</f>
        <v>-</v>
      </c>
      <c r="JD358" s="325" t="str" cm="1">
        <f t="array" ref="JD358">IF($T358 = "Y", INDEX('F6 - Debt Dataset'!BD$6:BD$1806, MATCH($B$6 &amp; $A358, 'F6 - Debt Dataset'!$E$6:$E$1806 &amp; 'F6 - Debt Dataset'!$DF$6:$DF$1806, 0)), "-")</f>
        <v>-</v>
      </c>
      <c r="JE358" s="325" t="str" cm="1">
        <f t="array" ref="JE358">IF($T358 = "Y", INDEX('F6 - Debt Dataset'!BE$6:BE$1806, MATCH($B$6 &amp; $A358, 'F6 - Debt Dataset'!$E$6:$E$1806 &amp; 'F6 - Debt Dataset'!$DF$6:$DF$1806, 0)), "-")</f>
        <v>-</v>
      </c>
      <c r="JF358" s="325" t="str" cm="1">
        <f t="array" ref="JF358">IF($T358 = "Y", INDEX('F6 - Debt Dataset'!BF$6:BF$1806, MATCH($B$6 &amp; $A358, 'F6 - Debt Dataset'!$E$6:$E$1806 &amp; 'F6 - Debt Dataset'!$DF$6:$DF$1806, 0)), "-")</f>
        <v>-</v>
      </c>
      <c r="JG358" s="325" t="str" cm="1">
        <f t="array" ref="JG358">IF($T358 = "Y", INDEX('F6 - Debt Dataset'!BG$6:BG$1806, MATCH($B$6 &amp; $A358, 'F6 - Debt Dataset'!$E$6:$E$1806 &amp; 'F6 - Debt Dataset'!$DF$6:$DF$1806, 0)), "-")</f>
        <v>-</v>
      </c>
      <c r="JH358" s="325" t="str" cm="1">
        <f t="array" ref="JH358">IF($T358 = "Y", INDEX('F6 - Debt Dataset'!BH$6:BH$1806, MATCH($B$6 &amp; $A358, 'F6 - Debt Dataset'!$E$6:$E$1806 &amp; 'F6 - Debt Dataset'!$DF$6:$DF$1806, 0)), "-")</f>
        <v>-</v>
      </c>
      <c r="JI358" s="325" t="str" cm="1">
        <f t="array" ref="JI358">IF($T358 = "Y", INDEX('F6 - Debt Dataset'!BI$6:BI$1806, MATCH($B$6 &amp; $A358, 'F6 - Debt Dataset'!$E$6:$E$1806 &amp; 'F6 - Debt Dataset'!$DF$6:$DF$1806, 0)), "-")</f>
        <v>-</v>
      </c>
      <c r="JJ358" s="325" t="str" cm="1">
        <f t="array" ref="JJ358">IF($T358 = "Y", INDEX('F6 - Debt Dataset'!BJ$6:BJ$1806, MATCH($B$6 &amp; $A358, 'F6 - Debt Dataset'!$E$6:$E$1806 &amp; 'F6 - Debt Dataset'!$DF$6:$DF$1806, 0)), "-")</f>
        <v>-</v>
      </c>
      <c r="JK358" s="325" t="str" cm="1">
        <f t="array" ref="JK358">IF($T358 = "Y", INDEX('F6 - Debt Dataset'!BK$6:BK$1806, MATCH($B$6 &amp; $A358, 'F6 - Debt Dataset'!$E$6:$E$1806 &amp; 'F6 - Debt Dataset'!$DF$6:$DF$1806, 0)), "-")</f>
        <v>-</v>
      </c>
      <c r="JL358" s="325" t="str" cm="1">
        <f t="array" ref="JL358">IF($T358 = "Y", INDEX('F6 - Debt Dataset'!BL$6:BL$1806, MATCH($B$6 &amp; $A358, 'F6 - Debt Dataset'!$E$6:$E$1806 &amp; 'F6 - Debt Dataset'!$DF$6:$DF$1806, 0)), "-")</f>
        <v>-</v>
      </c>
      <c r="JM358" s="325" t="str" cm="1">
        <f t="array" ref="JM358">IF($T358 = "Y", INDEX('F6 - Debt Dataset'!BM$6:BM$1806, MATCH($B$6 &amp; $A358, 'F6 - Debt Dataset'!$E$6:$E$1806 &amp; 'F6 - Debt Dataset'!$DF$6:$DF$1806, 0)), "-")</f>
        <v>-</v>
      </c>
      <c r="JN358" s="325" t="str" cm="1">
        <f t="array" ref="JN358">IF($T358 = "Y", INDEX('F6 - Debt Dataset'!BN$6:BN$1806, MATCH($B$6 &amp; $A358, 'F6 - Debt Dataset'!$E$6:$E$1806 &amp; 'F6 - Debt Dataset'!$DF$6:$DF$1806, 0)), "-")</f>
        <v>-</v>
      </c>
      <c r="JO358" s="325" t="str" cm="1">
        <f t="array" ref="JO358">IF($T358 = "Y", INDEX('F6 - Debt Dataset'!BO$6:BO$1806, MATCH($B$6 &amp; $A358, 'F6 - Debt Dataset'!$E$6:$E$1806 &amp; 'F6 - Debt Dataset'!$DF$6:$DF$1806, 0)), "-")</f>
        <v>-</v>
      </c>
      <c r="JP358" s="325" t="str" cm="1">
        <f t="array" ref="JP358">IF($T358 = "Y", INDEX('F6 - Debt Dataset'!BP$6:BP$1806, MATCH($B$6 &amp; $A358, 'F6 - Debt Dataset'!$E$6:$E$1806 &amp; 'F6 - Debt Dataset'!$DF$6:$DF$1806, 0)), "-")</f>
        <v>-</v>
      </c>
      <c r="JQ358" s="325" t="str" cm="1">
        <f t="array" ref="JQ358">IF($T358 = "Y", INDEX('F6 - Debt Dataset'!BQ$6:BQ$1806, MATCH($B$6 &amp; $A358, 'F6 - Debt Dataset'!$E$6:$E$1806 &amp; 'F6 - Debt Dataset'!$DF$6:$DF$1806, 0)), "-")</f>
        <v>-</v>
      </c>
      <c r="JR358" s="325" t="str" cm="1">
        <f t="array" ref="JR358">IF($T358 = "Y", INDEX('F6 - Debt Dataset'!BR$6:BR$1806, MATCH($B$6 &amp; $A358, 'F6 - Debt Dataset'!$E$6:$E$1806 &amp; 'F6 - Debt Dataset'!$DF$6:$DF$1806, 0)), "-")</f>
        <v>-</v>
      </c>
      <c r="JS358" s="325" t="str" cm="1">
        <f t="array" ref="JS358">IF($T358 = "Y", INDEX('F6 - Debt Dataset'!BS$6:BS$1806, MATCH($B$6 &amp; $A358, 'F6 - Debt Dataset'!$E$6:$E$1806 &amp; 'F6 - Debt Dataset'!$DF$6:$DF$1806, 0)), "-")</f>
        <v>-</v>
      </c>
      <c r="JT358" s="326" t="str" cm="1">
        <f t="array" ref="JT358">IF($T358 = "Y", INDEX('F6 - Debt Dataset'!BT$6:BT$1806, MATCH($B$6 &amp; $A358, 'F6 - Debt Dataset'!$E$6:$E$1806 &amp; 'F6 - Debt Dataset'!$DF$6:$DF$1806, 0)), "-")</f>
        <v>-</v>
      </c>
      <c r="JV358" s="314" t="str" cm="1">
        <f t="array" ref="JV358">IF($T358 = "Y", INDEX('F6 - Debt Dataset'!CM$6:CM$1806, MATCH($B$6 &amp; $A358, 'F6 - Debt Dataset'!$E$6:$E$1806 &amp; 'F6 - Debt Dataset'!$DF$6:$DF$1806, 0)), "-")</f>
        <v>-</v>
      </c>
      <c r="JW358" s="325" t="str" cm="1">
        <f t="array" ref="JW358">IF($T358 = "Y", INDEX('F6 - Debt Dataset'!CN$6:CN$1806, MATCH($B$6 &amp; $A358, 'F6 - Debt Dataset'!$E$6:$E$1806 &amp; 'F6 - Debt Dataset'!$DF$6:$DF$1806, 0)), "-")</f>
        <v>-</v>
      </c>
      <c r="JX358" s="325" t="str" cm="1">
        <f t="array" ref="JX358">IF($T358 = "Y", INDEX('F6 - Debt Dataset'!CO$6:CO$1806, MATCH($B$6 &amp; $A358, 'F6 - Debt Dataset'!$E$6:$E$1806 &amp; 'F6 - Debt Dataset'!$DF$6:$DF$1806, 0)), "-")</f>
        <v>-</v>
      </c>
      <c r="JY358" s="325" t="str" cm="1">
        <f t="array" ref="JY358">IF($T358 = "Y", INDEX('F6 - Debt Dataset'!CP$6:CP$1806, MATCH($B$6 &amp; $A358, 'F6 - Debt Dataset'!$E$6:$E$1806 &amp; 'F6 - Debt Dataset'!$DF$6:$DF$1806, 0)), "-")</f>
        <v>-</v>
      </c>
      <c r="JZ358" s="325" t="str" cm="1">
        <f t="array" ref="JZ358">IF($T358 = "Y", INDEX('F6 - Debt Dataset'!CQ$6:CQ$1806, MATCH($B$6 &amp; $A358, 'F6 - Debt Dataset'!$E$6:$E$1806 &amp; 'F6 - Debt Dataset'!$DF$6:$DF$1806, 0)), "-")</f>
        <v>-</v>
      </c>
      <c r="KA358" s="325" t="str" cm="1">
        <f t="array" ref="KA358">IF($T358 = "Y", INDEX('F6 - Debt Dataset'!CR$6:CR$1806, MATCH($B$6 &amp; $A358, 'F6 - Debt Dataset'!$E$6:$E$1806 &amp; 'F6 - Debt Dataset'!$DF$6:$DF$1806, 0)), "-")</f>
        <v>-</v>
      </c>
      <c r="KB358" s="325" t="str" cm="1">
        <f t="array" ref="KB358">IF($T358 = "Y", INDEX('F6 - Debt Dataset'!CS$6:CS$1806, MATCH($B$6 &amp; $A358, 'F6 - Debt Dataset'!$E$6:$E$1806 &amp; 'F6 - Debt Dataset'!$DF$6:$DF$1806, 0)), "-")</f>
        <v>-</v>
      </c>
      <c r="KC358" s="325" t="str" cm="1">
        <f t="array" ref="KC358">IF($T358 = "Y", INDEX('F6 - Debt Dataset'!CT$6:CT$1806, MATCH($B$6 &amp; $A358, 'F6 - Debt Dataset'!$E$6:$E$1806 &amp; 'F6 - Debt Dataset'!$DF$6:$DF$1806, 0)), "-")</f>
        <v>-</v>
      </c>
      <c r="KD358" s="325" t="str" cm="1">
        <f t="array" ref="KD358">IF($T358 = "Y", INDEX('F6 - Debt Dataset'!CU$6:CU$1806, MATCH($B$6 &amp; $A358, 'F6 - Debt Dataset'!$E$6:$E$1806 &amp; 'F6 - Debt Dataset'!$DF$6:$DF$1806, 0)), "-")</f>
        <v>-</v>
      </c>
      <c r="KE358" s="325" t="str" cm="1">
        <f t="array" ref="KE358">IF($T358 = "Y", INDEX('F6 - Debt Dataset'!CV$6:CV$1806, MATCH($B$6 &amp; $A358, 'F6 - Debt Dataset'!$E$6:$E$1806 &amp; 'F6 - Debt Dataset'!$DF$6:$DF$1806, 0)), "-")</f>
        <v>-</v>
      </c>
      <c r="KF358" s="325" t="str" cm="1">
        <f t="array" ref="KF358">IF($T358 = "Y", INDEX('F6 - Debt Dataset'!CW$6:CW$1806, MATCH($B$6 &amp; $A358, 'F6 - Debt Dataset'!$E$6:$E$1806 &amp; 'F6 - Debt Dataset'!$DF$6:$DF$1806, 0)), "-")</f>
        <v>-</v>
      </c>
      <c r="KG358" s="325" t="str" cm="1">
        <f t="array" ref="KG358">IF($T358 = "Y", INDEX('F6 - Debt Dataset'!CX$6:CX$1806, MATCH($B$6 &amp; $A358, 'F6 - Debt Dataset'!$E$6:$E$1806 &amp; 'F6 - Debt Dataset'!$DF$6:$DF$1806, 0)), "-")</f>
        <v>-</v>
      </c>
      <c r="KH358" s="325" t="str" cm="1">
        <f t="array" ref="KH358">IF($T358 = "Y", INDEX('F6 - Debt Dataset'!CY$6:CY$1806, MATCH($B$6 &amp; $A358, 'F6 - Debt Dataset'!$E$6:$E$1806 &amp; 'F6 - Debt Dataset'!$DF$6:$DF$1806, 0)), "-")</f>
        <v>-</v>
      </c>
      <c r="KI358" s="325" t="str" cm="1">
        <f t="array" ref="KI358">IF($T358 = "Y", INDEX('F6 - Debt Dataset'!CZ$6:CZ$1806, MATCH($B$6 &amp; $A358, 'F6 - Debt Dataset'!$E$6:$E$1806 &amp; 'F6 - Debt Dataset'!$DF$6:$DF$1806, 0)), "-")</f>
        <v>-</v>
      </c>
      <c r="KJ358" s="325" t="str" cm="1">
        <f t="array" ref="KJ358">IF($T358 = "Y", INDEX('F6 - Debt Dataset'!DA$6:DA$1806, MATCH($B$6 &amp; $A358, 'F6 - Debt Dataset'!$E$6:$E$1806 &amp; 'F6 - Debt Dataset'!$DF$6:$DF$1806, 0)), "-")</f>
        <v>-</v>
      </c>
      <c r="KK358" s="325" t="str" cm="1">
        <f t="array" ref="KK358">IF($T358 = "Y", INDEX('F6 - Debt Dataset'!DB$6:DB$1806, MATCH($B$6 &amp; $A358, 'F6 - Debt Dataset'!$E$6:$E$1806 &amp; 'F6 - Debt Dataset'!$DF$6:$DF$1806, 0)), "-")</f>
        <v>-</v>
      </c>
      <c r="KL358" s="325" t="str" cm="1">
        <f t="array" ref="KL358">IF($T358 = "Y", INDEX('F6 - Debt Dataset'!DC$6:DC$1806, MATCH($B$6 &amp; $A358, 'F6 - Debt Dataset'!$E$6:$E$1806 &amp; 'F6 - Debt Dataset'!$DF$6:$DF$1806, 0)), "-")</f>
        <v>-</v>
      </c>
      <c r="KM358" s="326" t="str" cm="1">
        <f t="array" ref="KM358">IF($T358 = "Y", INDEX('F6 - Debt Dataset'!DD$6:DD$1806, MATCH($B$6 &amp; $A358, 'F6 - Debt Dataset'!$E$6:$E$1806 &amp; 'F6 - Debt Dataset'!$DF$6:$DF$1806, 0)), "-")</f>
        <v>-</v>
      </c>
    </row>
    <row r="359" spans="1:299">
      <c r="A359" s="372">
        <f t="shared" si="347"/>
        <v>349</v>
      </c>
      <c r="B359" s="372" t="str" cm="1">
        <f t="array" ref="B359">IFERROR(INDEX('F6 - Debt Dataset'!$C$6:$C$1806, MATCH($B$6 &amp; $A359, 'F6 - Debt Dataset'!$E$6:$E$1806 &amp; 'F6 - Debt Dataset'!$DF$6:$DF$1806, 0)), "-")</f>
        <v>-</v>
      </c>
      <c r="C359" s="372" t="str" cm="1">
        <f t="array" ref="C359">IFERROR(INDEX('F6 - Debt Dataset'!$A$6:$A$1806, MATCH($B$6 &amp; $A359, 'F6 - Debt Dataset'!$E$6:$E$1806 &amp; 'F6 - Debt Dataset'!$DF$6:$DF$1806, 0)), "-")</f>
        <v>-</v>
      </c>
      <c r="D359" s="372" t="str" cm="1">
        <f t="array" ref="D359">IFERROR(INDEX('F6 - Debt Dataset'!$B$6:$B$1806, MATCH($B$6 &amp; $A359, 'F6 - Debt Dataset'!$E$6:$E$1806 &amp; 'F6 - Debt Dataset'!$DF$6:$DF$1806, 0)), "-")</f>
        <v>-</v>
      </c>
      <c r="E359" s="372" t="str" cm="1">
        <f t="array" ref="E359">IFERROR(INDEX('F6 - Debt Dataset'!$H$6:$H$1806, MATCH($B$6 &amp; $A359, 'F6 - Debt Dataset'!$E$6:$E$1806 &amp; 'F6 - Debt Dataset'!$DF$6:$DF$1806, 0)), "-")</f>
        <v>-</v>
      </c>
      <c r="F359" s="373" t="str" cm="1">
        <f t="array" ref="F359">IFERROR(INDEX('F6 - Debt Dataset'!$J$6:$J$1806, MATCH($B$6 &amp; $A359, 'F6 - Debt Dataset'!$E$6:$E$1806 &amp; 'F6 - Debt Dataset'!$DF$6:$DF$1806, 0)), "-")</f>
        <v>-</v>
      </c>
      <c r="G359" s="373" t="str" cm="1">
        <f t="array" ref="G359">IFERROR(INDEX('F6 - Debt Dataset'!$K$6:$K$1806, MATCH($B$6 &amp; $A359, 'F6 - Debt Dataset'!$E$6:$E$1806 &amp; 'F6 - Debt Dataset'!$DF$6:$DF$1806, 0)), "-")</f>
        <v>-</v>
      </c>
      <c r="H359" s="373" t="str" cm="1">
        <f t="array" ref="H359">IFERROR(INDEX('F6 - Debt Dataset'!$L$6:$L$1806, MATCH($B$6 &amp; $A359, 'F6 - Debt Dataset'!$E$6:$E$1806 &amp; 'F6 - Debt Dataset'!$DF$6:$DF$1806, 0)), "-")</f>
        <v>-</v>
      </c>
      <c r="I359" s="373" t="str">
        <f t="shared" si="395"/>
        <v>-</v>
      </c>
      <c r="J359" s="372" t="str" cm="1">
        <f t="array" ref="J359">IFERROR(INDEX('F6 - Debt Dataset'!$N$6:$N$1806, MATCH($B$6 &amp; $A359, 'F6 - Debt Dataset'!$E$6:$E$1806 &amp; 'F6 - Debt Dataset'!$DF$6:$DF$1806, 0)), "-")</f>
        <v>-</v>
      </c>
      <c r="K359" s="374" cm="1">
        <f t="array" ref="K359">IFERROR(INDEX('F6 - Debt Dataset'!$S$6:$S$1806, MATCH($B$6 &amp; $A359, 'F6 - Debt Dataset'!$E$6:$E$1806 &amp; 'F6 - Debt Dataset'!$DF$6:$DF$1806, 0)), 0)</f>
        <v>0</v>
      </c>
      <c r="L359" s="1174" cm="1">
        <f t="array" ref="L359">IFERROR(INDEX('F6 - Debt Dataset'!$W$6:$W$1806, MATCH($B$6 &amp; $A359, 'F6 - Debt Dataset'!$E$6:$E$1806 &amp; 'F6 - Debt Dataset'!$DF$6:$DF$1806, 0)), 0)</f>
        <v>0</v>
      </c>
      <c r="M359" s="376" t="str" cm="1">
        <f t="array" ref="M359">IFERROR(INDEX('F6 - Debt Dataset'!$E$6:$E$1806, MATCH($B$6 &amp; $A359, 'F6 - Debt Dataset'!$E$6:$E$1806 &amp; 'F6 - Debt Dataset'!$DF$6:$DF$1806, 0)), "-")</f>
        <v>-</v>
      </c>
      <c r="N359" s="372"/>
      <c r="O359" s="372"/>
      <c r="P359" s="372"/>
      <c r="Q359" s="372"/>
      <c r="R359" s="372" t="str">
        <f t="shared" si="396"/>
        <v>-</v>
      </c>
      <c r="S359" s="372" t="str">
        <f t="shared" si="336"/>
        <v>-</v>
      </c>
      <c r="T359" s="379" t="str" cm="1">
        <f t="array" ref="T359">IFERROR(INDEX('F6 - Debt Dataset'!$AH$6:$AH$1806, MATCH($B$6 &amp; $A359, 'F6 - Debt Dataset'!$E$6:$E$1806 &amp; 'F6 - Debt Dataset'!$DF$6:$DF$1806, 0)), "-")</f>
        <v>-</v>
      </c>
      <c r="U359" s="1221"/>
      <c r="V359" s="317">
        <f t="shared" si="468"/>
        <v>0</v>
      </c>
      <c r="W359" s="317">
        <f t="shared" si="468"/>
        <v>0</v>
      </c>
      <c r="X359" s="317">
        <f t="shared" si="468"/>
        <v>0</v>
      </c>
      <c r="Y359" s="317">
        <f t="shared" si="468"/>
        <v>0</v>
      </c>
      <c r="Z359" s="317">
        <f t="shared" si="468"/>
        <v>0</v>
      </c>
      <c r="AA359" s="317">
        <f t="shared" si="468"/>
        <v>0</v>
      </c>
      <c r="AB359" s="317">
        <f t="shared" si="468"/>
        <v>0</v>
      </c>
      <c r="AC359" s="317">
        <f t="shared" si="468"/>
        <v>0</v>
      </c>
      <c r="AD359" s="317">
        <f t="shared" si="468"/>
        <v>0</v>
      </c>
      <c r="AE359" s="317">
        <f t="shared" si="468"/>
        <v>0</v>
      </c>
      <c r="AF359" s="317">
        <f t="shared" si="468"/>
        <v>0</v>
      </c>
      <c r="AG359" s="317">
        <f t="shared" si="468"/>
        <v>0</v>
      </c>
      <c r="AH359" s="317">
        <f t="shared" si="468"/>
        <v>0</v>
      </c>
      <c r="AI359" s="317">
        <f t="shared" si="468"/>
        <v>0</v>
      </c>
      <c r="AJ359" s="317">
        <f t="shared" si="468"/>
        <v>0</v>
      </c>
      <c r="AK359" s="317">
        <f t="shared" si="468"/>
        <v>0</v>
      </c>
      <c r="AL359" s="317">
        <f t="shared" si="398"/>
        <v>0</v>
      </c>
      <c r="AM359" s="317">
        <f t="shared" si="399"/>
        <v>0</v>
      </c>
      <c r="AN359" s="1222"/>
      <c r="AO359" s="280">
        <f t="shared" si="469"/>
        <v>0</v>
      </c>
      <c r="AP359" s="280">
        <f t="shared" si="469"/>
        <v>0</v>
      </c>
      <c r="AQ359" s="280">
        <f t="shared" si="469"/>
        <v>0</v>
      </c>
      <c r="AR359" s="280">
        <f t="shared" si="469"/>
        <v>0</v>
      </c>
      <c r="AS359" s="280">
        <f t="shared" si="469"/>
        <v>0</v>
      </c>
      <c r="AT359" s="280">
        <f t="shared" si="469"/>
        <v>0</v>
      </c>
      <c r="AU359" s="280">
        <f t="shared" si="469"/>
        <v>0</v>
      </c>
      <c r="AV359" s="280">
        <f t="shared" si="469"/>
        <v>0</v>
      </c>
      <c r="AW359" s="280">
        <f t="shared" si="469"/>
        <v>0</v>
      </c>
      <c r="AX359" s="280">
        <f t="shared" si="469"/>
        <v>0</v>
      </c>
      <c r="AY359" s="280">
        <f t="shared" si="469"/>
        <v>0</v>
      </c>
      <c r="AZ359" s="280">
        <f t="shared" si="469"/>
        <v>0</v>
      </c>
      <c r="BA359" s="280">
        <f t="shared" si="469"/>
        <v>0</v>
      </c>
      <c r="BB359" s="280">
        <f t="shared" si="469"/>
        <v>0</v>
      </c>
      <c r="BC359" s="280">
        <f t="shared" si="469"/>
        <v>0</v>
      </c>
      <c r="BD359" s="280">
        <f t="shared" si="469"/>
        <v>0</v>
      </c>
      <c r="BE359" s="280">
        <f t="shared" si="401"/>
        <v>0</v>
      </c>
      <c r="BF359" s="280">
        <f t="shared" si="402"/>
        <v>0</v>
      </c>
      <c r="BG359" s="318"/>
      <c r="BH359" s="319"/>
      <c r="BI359" s="319"/>
      <c r="BJ359" s="319"/>
      <c r="BK359" s="319"/>
      <c r="BL359" s="319"/>
      <c r="BM359" s="319"/>
      <c r="BN359" s="319"/>
      <c r="BO359" s="319"/>
      <c r="BP359" s="319"/>
      <c r="BQ359" s="319"/>
      <c r="BR359" s="318"/>
      <c r="BS359" s="320">
        <f t="shared" si="470"/>
        <v>0</v>
      </c>
      <c r="BT359" s="320">
        <f t="shared" si="470"/>
        <v>0</v>
      </c>
      <c r="BU359" s="320">
        <f t="shared" si="470"/>
        <v>0</v>
      </c>
      <c r="BV359" s="320">
        <f t="shared" si="470"/>
        <v>0</v>
      </c>
      <c r="BW359" s="320">
        <f t="shared" si="470"/>
        <v>0</v>
      </c>
      <c r="BX359" s="320">
        <f t="shared" si="470"/>
        <v>0</v>
      </c>
      <c r="BY359" s="320">
        <f t="shared" si="470"/>
        <v>0</v>
      </c>
      <c r="BZ359" s="320">
        <f t="shared" si="470"/>
        <v>0</v>
      </c>
      <c r="CA359" s="320">
        <f t="shared" si="470"/>
        <v>0</v>
      </c>
      <c r="CB359" s="320">
        <f t="shared" si="470"/>
        <v>0</v>
      </c>
      <c r="CC359" s="320">
        <f t="shared" si="470"/>
        <v>0</v>
      </c>
      <c r="CD359" s="320">
        <f t="shared" si="470"/>
        <v>0</v>
      </c>
      <c r="CE359" s="320">
        <f t="shared" si="470"/>
        <v>0</v>
      </c>
      <c r="CF359" s="320">
        <f t="shared" si="470"/>
        <v>0</v>
      </c>
      <c r="CG359" s="320">
        <f t="shared" si="470"/>
        <v>0</v>
      </c>
      <c r="CH359" s="320">
        <f t="shared" si="470"/>
        <v>0</v>
      </c>
      <c r="CI359" s="320">
        <f t="shared" si="404"/>
        <v>0</v>
      </c>
      <c r="CJ359" s="1223">
        <f t="shared" si="405"/>
        <v>0</v>
      </c>
      <c r="CK359" s="280">
        <f t="shared" si="471"/>
        <v>0</v>
      </c>
      <c r="CL359" s="280">
        <f t="shared" si="471"/>
        <v>0</v>
      </c>
      <c r="CM359" s="280">
        <f t="shared" si="471"/>
        <v>0</v>
      </c>
      <c r="CN359" s="280">
        <f t="shared" si="471"/>
        <v>0</v>
      </c>
      <c r="CO359" s="280">
        <f t="shared" si="471"/>
        <v>0</v>
      </c>
      <c r="CP359" s="280">
        <f t="shared" si="471"/>
        <v>0</v>
      </c>
      <c r="CQ359" s="280">
        <f t="shared" si="471"/>
        <v>0</v>
      </c>
      <c r="CR359" s="280">
        <f t="shared" si="471"/>
        <v>0</v>
      </c>
      <c r="CS359" s="280">
        <f t="shared" si="471"/>
        <v>0</v>
      </c>
      <c r="CT359" s="280">
        <f t="shared" si="471"/>
        <v>0</v>
      </c>
      <c r="CU359" s="280">
        <f t="shared" si="471"/>
        <v>0</v>
      </c>
      <c r="CV359" s="280">
        <f t="shared" si="471"/>
        <v>0</v>
      </c>
      <c r="CW359" s="280">
        <f t="shared" si="471"/>
        <v>0</v>
      </c>
      <c r="CX359" s="280">
        <f t="shared" si="471"/>
        <v>0</v>
      </c>
      <c r="CY359" s="280">
        <f t="shared" si="471"/>
        <v>0</v>
      </c>
      <c r="CZ359" s="280">
        <f t="shared" si="471"/>
        <v>0</v>
      </c>
      <c r="DA359" s="280">
        <f t="shared" si="407"/>
        <v>0</v>
      </c>
      <c r="DB359" s="321">
        <f t="shared" si="408"/>
        <v>0</v>
      </c>
      <c r="DD359" s="322">
        <f t="shared" si="472"/>
        <v>0</v>
      </c>
      <c r="DE359" s="280">
        <f t="shared" si="472"/>
        <v>0</v>
      </c>
      <c r="DF359" s="280">
        <f t="shared" si="472"/>
        <v>0</v>
      </c>
      <c r="DG359" s="280">
        <f t="shared" si="472"/>
        <v>0</v>
      </c>
      <c r="DH359" s="280">
        <f t="shared" si="472"/>
        <v>0</v>
      </c>
      <c r="DI359" s="280">
        <f t="shared" si="472"/>
        <v>0</v>
      </c>
      <c r="DJ359" s="280">
        <f t="shared" si="472"/>
        <v>0</v>
      </c>
      <c r="DK359" s="280">
        <f t="shared" si="472"/>
        <v>0</v>
      </c>
      <c r="DL359" s="280">
        <f t="shared" si="472"/>
        <v>0</v>
      </c>
      <c r="DM359" s="280">
        <f t="shared" si="472"/>
        <v>0</v>
      </c>
      <c r="DN359" s="280">
        <f t="shared" si="472"/>
        <v>0</v>
      </c>
      <c r="DO359" s="280">
        <f t="shared" si="472"/>
        <v>0</v>
      </c>
      <c r="DP359" s="280">
        <f t="shared" si="472"/>
        <v>0</v>
      </c>
      <c r="DQ359" s="280">
        <f t="shared" si="472"/>
        <v>0</v>
      </c>
      <c r="DR359" s="280">
        <f t="shared" si="472"/>
        <v>0</v>
      </c>
      <c r="DS359" s="280">
        <f t="shared" si="472"/>
        <v>0</v>
      </c>
      <c r="DT359" s="280">
        <f t="shared" si="410"/>
        <v>0</v>
      </c>
      <c r="DU359" s="280">
        <f t="shared" si="411"/>
        <v>0</v>
      </c>
      <c r="DV359" s="322">
        <f t="shared" si="473"/>
        <v>0</v>
      </c>
      <c r="DW359" s="280">
        <f t="shared" si="473"/>
        <v>0</v>
      </c>
      <c r="DX359" s="280">
        <f t="shared" si="473"/>
        <v>0</v>
      </c>
      <c r="DY359" s="280">
        <f t="shared" si="473"/>
        <v>0</v>
      </c>
      <c r="DZ359" s="280">
        <f t="shared" si="473"/>
        <v>0</v>
      </c>
      <c r="EA359" s="280">
        <f t="shared" si="473"/>
        <v>0</v>
      </c>
      <c r="EB359" s="280">
        <f t="shared" si="473"/>
        <v>0</v>
      </c>
      <c r="EC359" s="280">
        <f t="shared" si="473"/>
        <v>0</v>
      </c>
      <c r="ED359" s="280">
        <f t="shared" si="473"/>
        <v>0</v>
      </c>
      <c r="EE359" s="280">
        <f t="shared" si="473"/>
        <v>0</v>
      </c>
      <c r="EF359" s="280">
        <f t="shared" si="473"/>
        <v>0</v>
      </c>
      <c r="EG359" s="280">
        <f t="shared" si="473"/>
        <v>0</v>
      </c>
      <c r="EH359" s="280">
        <f t="shared" si="473"/>
        <v>0</v>
      </c>
      <c r="EI359" s="280">
        <f t="shared" si="473"/>
        <v>0</v>
      </c>
      <c r="EJ359" s="280">
        <f t="shared" si="473"/>
        <v>0</v>
      </c>
      <c r="EK359" s="280">
        <f t="shared" si="473"/>
        <v>0</v>
      </c>
      <c r="EL359" s="280">
        <f t="shared" si="413"/>
        <v>0</v>
      </c>
      <c r="EM359" s="280">
        <f t="shared" si="414"/>
        <v>0</v>
      </c>
      <c r="EN359" s="322">
        <f t="shared" si="474"/>
        <v>0</v>
      </c>
      <c r="EO359" s="280">
        <f t="shared" si="474"/>
        <v>0</v>
      </c>
      <c r="EP359" s="280">
        <f t="shared" si="474"/>
        <v>0</v>
      </c>
      <c r="EQ359" s="280">
        <f t="shared" si="474"/>
        <v>0</v>
      </c>
      <c r="ER359" s="280">
        <f t="shared" si="474"/>
        <v>0</v>
      </c>
      <c r="ES359" s="280">
        <f t="shared" si="474"/>
        <v>0</v>
      </c>
      <c r="ET359" s="280">
        <f t="shared" si="474"/>
        <v>0</v>
      </c>
      <c r="EU359" s="280">
        <f t="shared" si="474"/>
        <v>0</v>
      </c>
      <c r="EV359" s="280">
        <f t="shared" si="474"/>
        <v>0</v>
      </c>
      <c r="EW359" s="280">
        <f t="shared" si="474"/>
        <v>0</v>
      </c>
      <c r="EX359" s="280">
        <f t="shared" si="474"/>
        <v>0</v>
      </c>
      <c r="EY359" s="280">
        <f t="shared" si="474"/>
        <v>0</v>
      </c>
      <c r="EZ359" s="280">
        <f t="shared" si="474"/>
        <v>0</v>
      </c>
      <c r="FA359" s="280">
        <f t="shared" si="474"/>
        <v>0</v>
      </c>
      <c r="FB359" s="280">
        <f t="shared" si="474"/>
        <v>0</v>
      </c>
      <c r="FC359" s="280">
        <f t="shared" si="474"/>
        <v>0</v>
      </c>
      <c r="FD359" s="280">
        <f t="shared" si="416"/>
        <v>0</v>
      </c>
      <c r="FE359" s="321">
        <f t="shared" si="417"/>
        <v>0</v>
      </c>
      <c r="FG359" s="1222"/>
      <c r="FH359" s="323">
        <f t="shared" si="344"/>
        <v>0</v>
      </c>
      <c r="FI359" s="280">
        <f t="shared" si="475"/>
        <v>0</v>
      </c>
      <c r="FJ359" s="280">
        <f t="shared" si="475"/>
        <v>0</v>
      </c>
      <c r="FK359" s="280">
        <f t="shared" si="475"/>
        <v>0</v>
      </c>
      <c r="FL359" s="280">
        <f t="shared" si="475"/>
        <v>0</v>
      </c>
      <c r="FM359" s="280">
        <f t="shared" si="475"/>
        <v>0</v>
      </c>
      <c r="FN359" s="280">
        <f t="shared" si="475"/>
        <v>0</v>
      </c>
      <c r="FO359" s="280">
        <f t="shared" si="475"/>
        <v>0</v>
      </c>
      <c r="FP359" s="280">
        <f t="shared" si="475"/>
        <v>0</v>
      </c>
      <c r="FQ359" s="280">
        <f t="shared" si="475"/>
        <v>0</v>
      </c>
      <c r="FR359" s="280">
        <f t="shared" si="475"/>
        <v>0</v>
      </c>
      <c r="FS359" s="280">
        <f t="shared" si="475"/>
        <v>0</v>
      </c>
      <c r="FT359" s="280">
        <f t="shared" si="475"/>
        <v>0</v>
      </c>
      <c r="FU359" s="280">
        <f t="shared" si="475"/>
        <v>0</v>
      </c>
      <c r="FV359" s="280">
        <f t="shared" si="475"/>
        <v>0</v>
      </c>
      <c r="FW359" s="280">
        <f t="shared" si="475"/>
        <v>0</v>
      </c>
      <c r="FX359" s="280">
        <f t="shared" si="475"/>
        <v>0</v>
      </c>
      <c r="FY359" s="321">
        <f t="shared" si="419"/>
        <v>0</v>
      </c>
      <c r="GA359" s="1222"/>
      <c r="GB359" s="280" cm="1">
        <f t="array" ref="GB359">IF($T359 = "Y", INDEX('F6 - Debt Dataset'!AK$6:AK$1806, MATCH($B$6 &amp; $A359, 'F6 - Debt Dataset'!$E$6:$E$1806 &amp; 'F6 - Debt Dataset'!$DF$6:$DF$1806, 0)), $K359 * ($F359 &gt;= GB$8) * ($F359 &lt;= GB$9))</f>
        <v>0</v>
      </c>
      <c r="GC359" s="280" cm="1">
        <f t="array" ref="GC359">IF($T359 = "Y", INDEX('F6 - Debt Dataset'!AL$6:AL$1806, MATCH($B$6 &amp; $A359, 'F6 - Debt Dataset'!$E$6:$E$1806 &amp; 'F6 - Debt Dataset'!$DF$6:$DF$1806, 0)), $K359 * ($F359 &gt;= GC$8) * ($F359 &lt;= GC$9))</f>
        <v>0</v>
      </c>
      <c r="GD359" s="280" cm="1">
        <f t="array" ref="GD359">IF($T359 = "Y", INDEX('F6 - Debt Dataset'!AM$6:AM$1806, MATCH($B$6 &amp; $A359, 'F6 - Debt Dataset'!$E$6:$E$1806 &amp; 'F6 - Debt Dataset'!$DF$6:$DF$1806, 0)), $K359 * ($F359 &gt;= GD$8) * ($F359 &lt;= GD$9))</f>
        <v>0</v>
      </c>
      <c r="GE359" s="280" cm="1">
        <f t="array" ref="GE359">IF($T359 = "Y", INDEX('F6 - Debt Dataset'!AN$6:AN$1806, MATCH($B$6 &amp; $A359, 'F6 - Debt Dataset'!$E$6:$E$1806 &amp; 'F6 - Debt Dataset'!$DF$6:$DF$1806, 0)), $K359 * ($F359 &gt;= GE$8) * ($F359 &lt;= GE$9))</f>
        <v>0</v>
      </c>
      <c r="GF359" s="280" cm="1">
        <f t="array" ref="GF359">IF($T359 = "Y", INDEX('F6 - Debt Dataset'!AO$6:AO$1806, MATCH($B$6 &amp; $A359, 'F6 - Debt Dataset'!$E$6:$E$1806 &amp; 'F6 - Debt Dataset'!$DF$6:$DF$1806, 0)), $K359 * ($F359 &gt;= GF$8) * ($F359 &lt;= GF$9))</f>
        <v>0</v>
      </c>
      <c r="GG359" s="280" cm="1">
        <f t="array" ref="GG359">IF($T359 = "Y", INDEX('F6 - Debt Dataset'!AP$6:AP$1806, MATCH($B$6 &amp; $A359, 'F6 - Debt Dataset'!$E$6:$E$1806 &amp; 'F6 - Debt Dataset'!$DF$6:$DF$1806, 0)), $K359 * ($F359 &gt;= GG$8) * ($F359 &lt;= GG$9))</f>
        <v>0</v>
      </c>
      <c r="GH359" s="280" cm="1">
        <f t="array" ref="GH359">IF($T359 = "Y", INDEX('F6 - Debt Dataset'!AQ$6:AQ$1806, MATCH($B$6 &amp; $A359, 'F6 - Debt Dataset'!$E$6:$E$1806 &amp; 'F6 - Debt Dataset'!$DF$6:$DF$1806, 0)), $K359 * ($F359 &gt;= GH$8) * ($F359 &lt;= GH$9))</f>
        <v>0</v>
      </c>
      <c r="GI359" s="280" cm="1">
        <f t="array" ref="GI359">IF($T359 = "Y", INDEX('F6 - Debt Dataset'!AR$6:AR$1806, MATCH($B$6 &amp; $A359, 'F6 - Debt Dataset'!$E$6:$E$1806 &amp; 'F6 - Debt Dataset'!$DF$6:$DF$1806, 0)), $K359 * ($F359 &gt;= GI$8) * ($F359 &lt;= GI$9))</f>
        <v>0</v>
      </c>
      <c r="GJ359" s="280" cm="1">
        <f t="array" ref="GJ359">IF($T359 = "Y", INDEX('F6 - Debt Dataset'!AS$6:AS$1806, MATCH($B$6 &amp; $A359, 'F6 - Debt Dataset'!$E$6:$E$1806 &amp; 'F6 - Debt Dataset'!$DF$6:$DF$1806, 0)), $K359 * ($F359 &gt;= GJ$8) * ($F359 &lt;= GJ$9))</f>
        <v>0</v>
      </c>
      <c r="GK359" s="280" cm="1">
        <f t="array" ref="GK359">IF($T359 = "Y", INDEX('F6 - Debt Dataset'!AT$6:AT$1806, MATCH($B$6 &amp; $A359, 'F6 - Debt Dataset'!$E$6:$E$1806 &amp; 'F6 - Debt Dataset'!$DF$6:$DF$1806, 0)), $K359 * ($F359 &gt;= GK$8) * ($F359 &lt;= GK$9))</f>
        <v>0</v>
      </c>
      <c r="GL359" s="280" cm="1">
        <f t="array" ref="GL359">IF($T359 = "Y", INDEX('F6 - Debt Dataset'!AU$6:AU$1806, MATCH($B$6 &amp; $A359, 'F6 - Debt Dataset'!$E$6:$E$1806 &amp; 'F6 - Debt Dataset'!$DF$6:$DF$1806, 0)), $K359 * ($F359 &gt;= GL$8) * ($F359 &lt;= GL$9))</f>
        <v>0</v>
      </c>
      <c r="GM359" s="280" cm="1">
        <f t="array" ref="GM359">IF($T359 = "Y", INDEX('F6 - Debt Dataset'!AV$6:AV$1806, MATCH($B$6 &amp; $A359, 'F6 - Debt Dataset'!$E$6:$E$1806 &amp; 'F6 - Debt Dataset'!$DF$6:$DF$1806, 0)), $K359 * ($F359 &gt;= GM$8) * ($F359 &lt;= GM$9))</f>
        <v>0</v>
      </c>
      <c r="GN359" s="280" cm="1">
        <f t="array" ref="GN359">IF($T359 = "Y", INDEX('F6 - Debt Dataset'!AW$6:AW$1806, MATCH($B$6 &amp; $A359, 'F6 - Debt Dataset'!$E$6:$E$1806 &amp; 'F6 - Debt Dataset'!$DF$6:$DF$1806, 0)), $K359 * ($F359 &gt;= GN$8) * ($F359 &lt;= GN$9))</f>
        <v>0</v>
      </c>
      <c r="GO359" s="280" cm="1">
        <f t="array" ref="GO359">IF($T359 = "Y", INDEX('F6 - Debt Dataset'!AX$6:AX$1806, MATCH($B$6 &amp; $A359, 'F6 - Debt Dataset'!$E$6:$E$1806 &amp; 'F6 - Debt Dataset'!$DF$6:$DF$1806, 0)), $K359 * ($F359 &gt;= GO$8) * ($F359 &lt;= GO$9))</f>
        <v>0</v>
      </c>
      <c r="GP359" s="280" cm="1">
        <f t="array" ref="GP359">IF($T359 = "Y", INDEX('F6 - Debt Dataset'!AY$6:AY$1806, MATCH($B$6 &amp; $A359, 'F6 - Debt Dataset'!$E$6:$E$1806 &amp; 'F6 - Debt Dataset'!$DF$6:$DF$1806, 0)), $K359 * ($F359 &gt;= GP$8) * ($F359 &lt;= GP$9))</f>
        <v>0</v>
      </c>
      <c r="GQ359" s="280" cm="1">
        <f t="array" ref="GQ359">IF($T359 = "Y", INDEX('F6 - Debt Dataset'!AZ$6:AZ$1806, MATCH($B$6 &amp; $A359, 'F6 - Debt Dataset'!$E$6:$E$1806 &amp; 'F6 - Debt Dataset'!$DF$6:$DF$1806, 0)), $K359 * ($F359 &gt;= GQ$8) * ($F359 &lt;= GQ$9))</f>
        <v>0</v>
      </c>
      <c r="GR359" s="280" cm="1">
        <f t="array" ref="GR359">IF($T359 = "Y", INDEX('F6 - Debt Dataset'!BA$6:BA$1806, MATCH($B$6 &amp; $A359, 'F6 - Debt Dataset'!$E$6:$E$1806 &amp; 'F6 - Debt Dataset'!$DF$6:$DF$1806, 0)), $K359 * ($F359 &gt;= GR$8) * ($F359 &lt;= GR$9))</f>
        <v>0</v>
      </c>
      <c r="GS359" s="321" cm="1">
        <f t="array" ref="GS359">IF($T359 = "Y", INDEX('F6 - Debt Dataset'!BB$6:BB$1806, MATCH($B$6 &amp; $A359, 'F6 - Debt Dataset'!$E$6:$E$1806 &amp; 'F6 - Debt Dataset'!$DF$6:$DF$1806, 0)), $K359 * ($F359 &gt;= GS$8) * ($F359 &lt;= GS$9))</f>
        <v>0</v>
      </c>
      <c r="GU359" s="1222"/>
      <c r="GV359" s="280" cm="1">
        <f t="array" ref="GV359">IF($T359 = "Y", INDEX('F6 - Debt Dataset'!BU$6:BU$1806, MATCH($B$6 &amp; $A359, 'F6 - Debt Dataset'!$E$6:$E$1806 &amp; 'F6 - Debt Dataset'!$DF$6:$DF$1806, 0)), - $K359 * ($I359 &gt;= GV$8) * ($I359 &lt;= GV$9))</f>
        <v>0</v>
      </c>
      <c r="GW359" s="280" cm="1">
        <f t="array" ref="GW359">IF($T359 = "Y", INDEX('F6 - Debt Dataset'!BV$6:BV$1806, MATCH($B$6 &amp; $A359, 'F6 - Debt Dataset'!$E$6:$E$1806 &amp; 'F6 - Debt Dataset'!$DF$6:$DF$1806, 0)), - $K359 * ($I359 &gt;= GW$8) * ($I359 &lt;= GW$9))</f>
        <v>0</v>
      </c>
      <c r="GX359" s="280" cm="1">
        <f t="array" ref="GX359">IF($T359 = "Y", INDEX('F6 - Debt Dataset'!BW$6:BW$1806, MATCH($B$6 &amp; $A359, 'F6 - Debt Dataset'!$E$6:$E$1806 &amp; 'F6 - Debt Dataset'!$DF$6:$DF$1806, 0)), - $K359 * ($I359 &gt;= GX$8) * ($I359 &lt;= GX$9))</f>
        <v>0</v>
      </c>
      <c r="GY359" s="280" cm="1">
        <f t="array" ref="GY359">IF($T359 = "Y", INDEX('F6 - Debt Dataset'!BX$6:BX$1806, MATCH($B$6 &amp; $A359, 'F6 - Debt Dataset'!$E$6:$E$1806 &amp; 'F6 - Debt Dataset'!$DF$6:$DF$1806, 0)), - $K359 * ($I359 &gt;= GY$8) * ($I359 &lt;= GY$9))</f>
        <v>0</v>
      </c>
      <c r="GZ359" s="280" cm="1">
        <f t="array" ref="GZ359">IF($T359 = "Y", INDEX('F6 - Debt Dataset'!BY$6:BY$1806, MATCH($B$6 &amp; $A359, 'F6 - Debt Dataset'!$E$6:$E$1806 &amp; 'F6 - Debt Dataset'!$DF$6:$DF$1806, 0)), - $K359 * ($I359 &gt;= GZ$8) * ($I359 &lt;= GZ$9))</f>
        <v>0</v>
      </c>
      <c r="HA359" s="280" cm="1">
        <f t="array" ref="HA359">IF($T359 = "Y", INDEX('F6 - Debt Dataset'!BZ$6:BZ$1806, MATCH($B$6 &amp; $A359, 'F6 - Debt Dataset'!$E$6:$E$1806 &amp; 'F6 - Debt Dataset'!$DF$6:$DF$1806, 0)), - $K359 * ($I359 &gt;= HA$8) * ($I359 &lt;= HA$9))</f>
        <v>0</v>
      </c>
      <c r="HB359" s="280" cm="1">
        <f t="array" ref="HB359">IF($T359 = "Y", INDEX('F6 - Debt Dataset'!CA$6:CA$1806, MATCH($B$6 &amp; $A359, 'F6 - Debt Dataset'!$E$6:$E$1806 &amp; 'F6 - Debt Dataset'!$DF$6:$DF$1806, 0)), - $K359 * ($I359 &gt;= HB$8) * ($I359 &lt;= HB$9))</f>
        <v>0</v>
      </c>
      <c r="HC359" s="280" cm="1">
        <f t="array" ref="HC359">IF($T359 = "Y", INDEX('F6 - Debt Dataset'!CB$6:CB$1806, MATCH($B$6 &amp; $A359, 'F6 - Debt Dataset'!$E$6:$E$1806 &amp; 'F6 - Debt Dataset'!$DF$6:$DF$1806, 0)), - $K359 * ($I359 &gt;= HC$8) * ($I359 &lt;= HC$9))</f>
        <v>0</v>
      </c>
      <c r="HD359" s="280" cm="1">
        <f t="array" ref="HD359">IF($T359 = "Y", INDEX('F6 - Debt Dataset'!CC$6:CC$1806, MATCH($B$6 &amp; $A359, 'F6 - Debt Dataset'!$E$6:$E$1806 &amp; 'F6 - Debt Dataset'!$DF$6:$DF$1806, 0)), - $K359 * ($I359 &gt;= HD$8) * ($I359 &lt;= HD$9))</f>
        <v>0</v>
      </c>
      <c r="HE359" s="280" cm="1">
        <f t="array" ref="HE359">IF($T359 = "Y", INDEX('F6 - Debt Dataset'!CD$6:CD$1806, MATCH($B$6 &amp; $A359, 'F6 - Debt Dataset'!$E$6:$E$1806 &amp; 'F6 - Debt Dataset'!$DF$6:$DF$1806, 0)), - $K359 * ($I359 &gt;= HE$8) * ($I359 &lt;= HE$9))</f>
        <v>0</v>
      </c>
      <c r="HF359" s="280" cm="1">
        <f t="array" ref="HF359">IF($T359 = "Y", INDEX('F6 - Debt Dataset'!CE$6:CE$1806, MATCH($B$6 &amp; $A359, 'F6 - Debt Dataset'!$E$6:$E$1806 &amp; 'F6 - Debt Dataset'!$DF$6:$DF$1806, 0)), - $K359 * ($I359 &gt;= HF$8) * ($I359 &lt;= HF$9))</f>
        <v>0</v>
      </c>
      <c r="HG359" s="280" cm="1">
        <f t="array" ref="HG359">IF($T359 = "Y", INDEX('F6 - Debt Dataset'!CF$6:CF$1806, MATCH($B$6 &amp; $A359, 'F6 - Debt Dataset'!$E$6:$E$1806 &amp; 'F6 - Debt Dataset'!$DF$6:$DF$1806, 0)), - $K359 * ($I359 &gt;= HG$8) * ($I359 &lt;= HG$9))</f>
        <v>0</v>
      </c>
      <c r="HH359" s="280" cm="1">
        <f t="array" ref="HH359">IF($T359 = "Y", INDEX('F6 - Debt Dataset'!CG$6:CG$1806, MATCH($B$6 &amp; $A359, 'F6 - Debt Dataset'!$E$6:$E$1806 &amp; 'F6 - Debt Dataset'!$DF$6:$DF$1806, 0)), - $K359 * ($I359 &gt;= HH$8) * ($I359 &lt;= HH$9))</f>
        <v>0</v>
      </c>
      <c r="HI359" s="280" cm="1">
        <f t="array" ref="HI359">IF($T359 = "Y", INDEX('F6 - Debt Dataset'!CH$6:CH$1806, MATCH($B$6 &amp; $A359, 'F6 - Debt Dataset'!$E$6:$E$1806 &amp; 'F6 - Debt Dataset'!$DF$6:$DF$1806, 0)), - $K359 * ($I359 &gt;= HI$8) * ($I359 &lt;= HI$9))</f>
        <v>0</v>
      </c>
      <c r="HJ359" s="280" cm="1">
        <f t="array" ref="HJ359">IF($T359 = "Y", INDEX('F6 - Debt Dataset'!CI$6:CI$1806, MATCH($B$6 &amp; $A359, 'F6 - Debt Dataset'!$E$6:$E$1806 &amp; 'F6 - Debt Dataset'!$DF$6:$DF$1806, 0)), - $K359 * ($I359 &gt;= HJ$8) * ($I359 &lt;= HJ$9))</f>
        <v>0</v>
      </c>
      <c r="HK359" s="280" cm="1">
        <f t="array" ref="HK359">IF($T359 = "Y", INDEX('F6 - Debt Dataset'!CJ$6:CJ$1806, MATCH($B$6 &amp; $A359, 'F6 - Debt Dataset'!$E$6:$E$1806 &amp; 'F6 - Debt Dataset'!$DF$6:$DF$1806, 0)), - $K359 * ($I359 &gt;= HK$8) * ($I359 &lt;= HK$9))</f>
        <v>0</v>
      </c>
      <c r="HL359" s="280" cm="1">
        <f t="array" ref="HL359">IF($T359 = "Y", INDEX('F6 - Debt Dataset'!CK$6:CK$1806, MATCH($B$6 &amp; $A359, 'F6 - Debt Dataset'!$E$6:$E$1806 &amp; 'F6 - Debt Dataset'!$DF$6:$DF$1806, 0)), - $K359 * ($I359 &gt;= HL$8) * ($I359 &lt;= HL$9))</f>
        <v>0</v>
      </c>
      <c r="HM359" s="321" cm="1">
        <f t="array" ref="HM359">IF($T359 = "Y", INDEX('F6 - Debt Dataset'!CL$6:CL$1806, MATCH($B$6 &amp; $A359, 'F6 - Debt Dataset'!$E$6:$E$1806 &amp; 'F6 - Debt Dataset'!$DF$6:$DF$1806, 0)), - $K359 * ($I359 &gt;= HM$8) * ($I359 &lt;= HM$9))</f>
        <v>0</v>
      </c>
      <c r="HO359" s="1222"/>
      <c r="HP359" s="1224">
        <f t="shared" si="476"/>
        <v>0</v>
      </c>
      <c r="HQ359" s="1224">
        <f t="shared" si="476"/>
        <v>0</v>
      </c>
      <c r="HR359" s="1224">
        <f t="shared" si="476"/>
        <v>0</v>
      </c>
      <c r="HS359" s="1224">
        <f t="shared" si="476"/>
        <v>0</v>
      </c>
      <c r="HT359" s="1224">
        <f t="shared" si="476"/>
        <v>0</v>
      </c>
      <c r="HU359" s="1224">
        <f t="shared" si="476"/>
        <v>0</v>
      </c>
      <c r="HV359" s="1224">
        <f t="shared" si="476"/>
        <v>0</v>
      </c>
      <c r="HW359" s="1224">
        <f t="shared" si="476"/>
        <v>0</v>
      </c>
      <c r="HX359" s="1224">
        <f t="shared" si="476"/>
        <v>0</v>
      </c>
      <c r="HY359" s="1224">
        <f t="shared" si="476"/>
        <v>0</v>
      </c>
      <c r="HZ359" s="1224">
        <f t="shared" si="476"/>
        <v>0</v>
      </c>
      <c r="IA359" s="1224">
        <f t="shared" si="476"/>
        <v>0</v>
      </c>
      <c r="IB359" s="1224">
        <f t="shared" si="476"/>
        <v>0</v>
      </c>
      <c r="IC359" s="1224">
        <f t="shared" si="476"/>
        <v>0</v>
      </c>
      <c r="ID359" s="1224">
        <f t="shared" si="476"/>
        <v>0</v>
      </c>
      <c r="IE359" s="1224">
        <f t="shared" si="476"/>
        <v>0</v>
      </c>
      <c r="IF359" s="1224">
        <f t="shared" si="421"/>
        <v>0</v>
      </c>
      <c r="IG359" s="1225">
        <f t="shared" si="422"/>
        <v>0</v>
      </c>
      <c r="II359" s="327"/>
      <c r="IJ359" s="280" cm="1">
        <f t="array" aca="1" ref="IJ359" ca="1">HP359 - IF($T359 = "Y", SUM(OFFSET('F6 - Debt Dataset'!$AK$6, MATCH($B$6 &amp; $A359, 'F6 - Debt Dataset'!$E$6:$E$1806 &amp; 'F6 - Debt Dataset'!$DF$6:$DF$1806, 0) - 1, 0, 1, COLUMN(IJ$9) - COLUMN($IJ$9) + 1),
                                       OFFSET('F6 - Debt Dataset'!$BU$6, MATCH($B$6 &amp; $A359, 'F6 - Debt Dataset'!$E$6:$E$1806 &amp; 'F6 - Debt Dataset'!$DF$6:$DF$1806, 0) - 1, 0, 1, COLUMN(IJ$9) - COLUMN($IJ$9) + 1),
                                       $FH359),
                                $K359 * ($F359 &lt;= IJ$9) * ($I359 &gt; IJ$9))</f>
        <v>0</v>
      </c>
      <c r="IK359" s="280" cm="1">
        <f t="array" aca="1" ref="IK359" ca="1">HQ359 - IF($T359 = "Y", SUM(OFFSET('F6 - Debt Dataset'!$AK$6, MATCH($B$6 &amp; $A359, 'F6 - Debt Dataset'!$E$6:$E$1806 &amp; 'F6 - Debt Dataset'!$DF$6:$DF$1806, 0) - 1, 0, 1, COLUMN(IK$9) - COLUMN($IJ$9) + 1),
                                       OFFSET('F6 - Debt Dataset'!$BU$6, MATCH($B$6 &amp; $A359, 'F6 - Debt Dataset'!$E$6:$E$1806 &amp; 'F6 - Debt Dataset'!$DF$6:$DF$1806, 0) - 1, 0, 1, COLUMN(IK$9) - COLUMN($IJ$9) + 1),
                                       $FH359),
                                $K359 * ($F359 &lt;= IK$9) * ($I359 &gt; IK$9))</f>
        <v>0</v>
      </c>
      <c r="IL359" s="280" cm="1">
        <f t="array" aca="1" ref="IL359" ca="1">HR359 - IF($T359 = "Y", SUM(OFFSET('F6 - Debt Dataset'!$AK$6, MATCH($B$6 &amp; $A359, 'F6 - Debt Dataset'!$E$6:$E$1806 &amp; 'F6 - Debt Dataset'!$DF$6:$DF$1806, 0) - 1, 0, 1, COLUMN(IL$9) - COLUMN($IJ$9) + 1),
                                       OFFSET('F6 - Debt Dataset'!$BU$6, MATCH($B$6 &amp; $A359, 'F6 - Debt Dataset'!$E$6:$E$1806 &amp; 'F6 - Debt Dataset'!$DF$6:$DF$1806, 0) - 1, 0, 1, COLUMN(IL$9) - COLUMN($IJ$9) + 1),
                                       $FH359),
                                $K359 * ($F359 &lt;= IL$9) * ($I359 &gt; IL$9))</f>
        <v>0</v>
      </c>
      <c r="IM359" s="280" cm="1">
        <f t="array" aca="1" ref="IM359" ca="1">HS359 - IF($T359 = "Y", SUM(OFFSET('F6 - Debt Dataset'!$AK$6, MATCH($B$6 &amp; $A359, 'F6 - Debt Dataset'!$E$6:$E$1806 &amp; 'F6 - Debt Dataset'!$DF$6:$DF$1806, 0) - 1, 0, 1, COLUMN(IM$9) - COLUMN($IJ$9) + 1),
                                       OFFSET('F6 - Debt Dataset'!$BU$6, MATCH($B$6 &amp; $A359, 'F6 - Debt Dataset'!$E$6:$E$1806 &amp; 'F6 - Debt Dataset'!$DF$6:$DF$1806, 0) - 1, 0, 1, COLUMN(IM$9) - COLUMN($IJ$9) + 1),
                                       $FH359),
                                $K359 * ($F359 &lt;= IM$9) * ($I359 &gt; IM$9))</f>
        <v>0</v>
      </c>
      <c r="IN359" s="280" cm="1">
        <f t="array" aca="1" ref="IN359" ca="1">HT359 - IF($T359 = "Y", SUM(OFFSET('F6 - Debt Dataset'!$AK$6, MATCH($B$6 &amp; $A359, 'F6 - Debt Dataset'!$E$6:$E$1806 &amp; 'F6 - Debt Dataset'!$DF$6:$DF$1806, 0) - 1, 0, 1, COLUMN(IN$9) - COLUMN($IJ$9) + 1),
                                       OFFSET('F6 - Debt Dataset'!$BU$6, MATCH($B$6 &amp; $A359, 'F6 - Debt Dataset'!$E$6:$E$1806 &amp; 'F6 - Debt Dataset'!$DF$6:$DF$1806, 0) - 1, 0, 1, COLUMN(IN$9) - COLUMN($IJ$9) + 1),
                                       $FH359),
                                $K359 * ($F359 &lt;= IN$9) * ($I359 &gt; IN$9))</f>
        <v>0</v>
      </c>
      <c r="IO359" s="280" cm="1">
        <f t="array" aca="1" ref="IO359" ca="1">HU359 - IF($T359 = "Y", SUM(OFFSET('F6 - Debt Dataset'!$AK$6, MATCH($B$6 &amp; $A359, 'F6 - Debt Dataset'!$E$6:$E$1806 &amp; 'F6 - Debt Dataset'!$DF$6:$DF$1806, 0) - 1, 0, 1, COLUMN(IO$9) - COLUMN($IJ$9) + 1),
                                       OFFSET('F6 - Debt Dataset'!$BU$6, MATCH($B$6 &amp; $A359, 'F6 - Debt Dataset'!$E$6:$E$1806 &amp; 'F6 - Debt Dataset'!$DF$6:$DF$1806, 0) - 1, 0, 1, COLUMN(IO$9) - COLUMN($IJ$9) + 1),
                                       $FH359),
                                $K359 * ($F359 &lt;= IO$9) * ($I359 &gt; IO$9))</f>
        <v>0</v>
      </c>
      <c r="IP359" s="280" cm="1">
        <f t="array" aca="1" ref="IP359" ca="1">HV359 - IF($T359 = "Y", SUM(OFFSET('F6 - Debt Dataset'!$AK$6, MATCH($B$6 &amp; $A359, 'F6 - Debt Dataset'!$E$6:$E$1806 &amp; 'F6 - Debt Dataset'!$DF$6:$DF$1806, 0) - 1, 0, 1, COLUMN(IP$9) - COLUMN($IJ$9) + 1),
                                       OFFSET('F6 - Debt Dataset'!$BU$6, MATCH($B$6 &amp; $A359, 'F6 - Debt Dataset'!$E$6:$E$1806 &amp; 'F6 - Debt Dataset'!$DF$6:$DF$1806, 0) - 1, 0, 1, COLUMN(IP$9) - COLUMN($IJ$9) + 1),
                                       $FH359),
                                $K359 * ($F359 &lt;= IP$9) * ($I359 &gt; IP$9))</f>
        <v>0</v>
      </c>
      <c r="IQ359" s="280" cm="1">
        <f t="array" aca="1" ref="IQ359" ca="1">HW359 - IF($T359 = "Y", SUM(OFFSET('F6 - Debt Dataset'!$AK$6, MATCH($B$6 &amp; $A359, 'F6 - Debt Dataset'!$E$6:$E$1806 &amp; 'F6 - Debt Dataset'!$DF$6:$DF$1806, 0) - 1, 0, 1, COLUMN(IQ$9) - COLUMN($IJ$9) + 1),
                                       OFFSET('F6 - Debt Dataset'!$BU$6, MATCH($B$6 &amp; $A359, 'F6 - Debt Dataset'!$E$6:$E$1806 &amp; 'F6 - Debt Dataset'!$DF$6:$DF$1806, 0) - 1, 0, 1, COLUMN(IQ$9) - COLUMN($IJ$9) + 1),
                                       $FH359),
                                $K359 * ($F359 &lt;= IQ$9) * ($I359 &gt; IQ$9))</f>
        <v>0</v>
      </c>
      <c r="IR359" s="280" cm="1">
        <f t="array" aca="1" ref="IR359" ca="1">HX359 - IF($T359 = "Y", SUM(OFFSET('F6 - Debt Dataset'!$AK$6, MATCH($B$6 &amp; $A359, 'F6 - Debt Dataset'!$E$6:$E$1806 &amp; 'F6 - Debt Dataset'!$DF$6:$DF$1806, 0) - 1, 0, 1, COLUMN(IR$9) - COLUMN($IJ$9) + 1),
                                       OFFSET('F6 - Debt Dataset'!$BU$6, MATCH($B$6 &amp; $A359, 'F6 - Debt Dataset'!$E$6:$E$1806 &amp; 'F6 - Debt Dataset'!$DF$6:$DF$1806, 0) - 1, 0, 1, COLUMN(IR$9) - COLUMN($IJ$9) + 1),
                                       $FH359),
                                $K359 * ($F359 &lt;= IR$9) * ($I359 &gt; IR$9))</f>
        <v>0</v>
      </c>
      <c r="IS359" s="280" cm="1">
        <f t="array" aca="1" ref="IS359" ca="1">HY359 - IF($T359 = "Y", SUM(OFFSET('F6 - Debt Dataset'!$AK$6, MATCH($B$6 &amp; $A359, 'F6 - Debt Dataset'!$E$6:$E$1806 &amp; 'F6 - Debt Dataset'!$DF$6:$DF$1806, 0) - 1, 0, 1, COLUMN(IS$9) - COLUMN($IJ$9) + 1),
                                       OFFSET('F6 - Debt Dataset'!$BU$6, MATCH($B$6 &amp; $A359, 'F6 - Debt Dataset'!$E$6:$E$1806 &amp; 'F6 - Debt Dataset'!$DF$6:$DF$1806, 0) - 1, 0, 1, COLUMN(IS$9) - COLUMN($IJ$9) + 1),
                                       $FH359),
                                $K359 * ($F359 &lt;= IS$9) * ($I359 &gt; IS$9))</f>
        <v>0</v>
      </c>
      <c r="IT359" s="280" cm="1">
        <f t="array" aca="1" ref="IT359" ca="1">HZ359 - IF($T359 = "Y", SUM(OFFSET('F6 - Debt Dataset'!$AK$6, MATCH($B$6 &amp; $A359, 'F6 - Debt Dataset'!$E$6:$E$1806 &amp; 'F6 - Debt Dataset'!$DF$6:$DF$1806, 0) - 1, 0, 1, COLUMN(IT$9) - COLUMN($IJ$9) + 1),
                                       OFFSET('F6 - Debt Dataset'!$BU$6, MATCH($B$6 &amp; $A359, 'F6 - Debt Dataset'!$E$6:$E$1806 &amp; 'F6 - Debt Dataset'!$DF$6:$DF$1806, 0) - 1, 0, 1, COLUMN(IT$9) - COLUMN($IJ$9) + 1),
                                       $FH359),
                                $K359 * ($F359 &lt;= IT$9) * ($I359 &gt; IT$9))</f>
        <v>0</v>
      </c>
      <c r="IU359" s="280" cm="1">
        <f t="array" aca="1" ref="IU359" ca="1">IA359 - IF($T359 = "Y", SUM(OFFSET('F6 - Debt Dataset'!$AK$6, MATCH($B$6 &amp; $A359, 'F6 - Debt Dataset'!$E$6:$E$1806 &amp; 'F6 - Debt Dataset'!$DF$6:$DF$1806, 0) - 1, 0, 1, COLUMN(IU$9) - COLUMN($IJ$9) + 1),
                                       OFFSET('F6 - Debt Dataset'!$BU$6, MATCH($B$6 &amp; $A359, 'F6 - Debt Dataset'!$E$6:$E$1806 &amp; 'F6 - Debt Dataset'!$DF$6:$DF$1806, 0) - 1, 0, 1, COLUMN(IU$9) - COLUMN($IJ$9) + 1),
                                       $FH359),
                                $K359 * ($F359 &lt;= IU$9) * ($I359 &gt; IU$9))</f>
        <v>0</v>
      </c>
      <c r="IV359" s="280" cm="1">
        <f t="array" aca="1" ref="IV359" ca="1">IB359 - IF($T359 = "Y", SUM(OFFSET('F6 - Debt Dataset'!$AK$6, MATCH($B$6 &amp; $A359, 'F6 - Debt Dataset'!$E$6:$E$1806 &amp; 'F6 - Debt Dataset'!$DF$6:$DF$1806, 0) - 1, 0, 1, COLUMN(IV$9) - COLUMN($IJ$9) + 1),
                                       OFFSET('F6 - Debt Dataset'!$BU$6, MATCH($B$6 &amp; $A359, 'F6 - Debt Dataset'!$E$6:$E$1806 &amp; 'F6 - Debt Dataset'!$DF$6:$DF$1806, 0) - 1, 0, 1, COLUMN(IV$9) - COLUMN($IJ$9) + 1),
                                       $FH359),
                                $K359 * ($F359 &lt;= IV$9) * ($I359 &gt; IV$9))</f>
        <v>0</v>
      </c>
      <c r="IW359" s="280" cm="1">
        <f t="array" aca="1" ref="IW359" ca="1">IC359 - IF($T359 = "Y", SUM(OFFSET('F6 - Debt Dataset'!$AK$6, MATCH($B$6 &amp; $A359, 'F6 - Debt Dataset'!$E$6:$E$1806 &amp; 'F6 - Debt Dataset'!$DF$6:$DF$1806, 0) - 1, 0, 1, COLUMN(IW$9) - COLUMN($IJ$9) + 1),
                                       OFFSET('F6 - Debt Dataset'!$BU$6, MATCH($B$6 &amp; $A359, 'F6 - Debt Dataset'!$E$6:$E$1806 &amp; 'F6 - Debt Dataset'!$DF$6:$DF$1806, 0) - 1, 0, 1, COLUMN(IW$9) - COLUMN($IJ$9) + 1),
                                       $FH359),
                                $K359 * ($F359 &lt;= IW$9) * ($I359 &gt; IW$9))</f>
        <v>0</v>
      </c>
      <c r="IX359" s="280" cm="1">
        <f t="array" aca="1" ref="IX359" ca="1">ID359 - IF($T359 = "Y", SUM(OFFSET('F6 - Debt Dataset'!$AK$6, MATCH($B$6 &amp; $A359, 'F6 - Debt Dataset'!$E$6:$E$1806 &amp; 'F6 - Debt Dataset'!$DF$6:$DF$1806, 0) - 1, 0, 1, COLUMN(IX$9) - COLUMN($IJ$9) + 1),
                                       OFFSET('F6 - Debt Dataset'!$BU$6, MATCH($B$6 &amp; $A359, 'F6 - Debt Dataset'!$E$6:$E$1806 &amp; 'F6 - Debt Dataset'!$DF$6:$DF$1806, 0) - 1, 0, 1, COLUMN(IX$9) - COLUMN($IJ$9) + 1),
                                       $FH359),
                                $K359 * ($F359 &lt;= IX$9) * ($I359 &gt; IX$9))</f>
        <v>0</v>
      </c>
      <c r="IY359" s="280" cm="1">
        <f t="array" aca="1" ref="IY359" ca="1">IE359 - IF($T359 = "Y", SUM(OFFSET('F6 - Debt Dataset'!$AK$6, MATCH($B$6 &amp; $A359, 'F6 - Debt Dataset'!$E$6:$E$1806 &amp; 'F6 - Debt Dataset'!$DF$6:$DF$1806, 0) - 1, 0, 1, COLUMN(IY$9) - COLUMN($IJ$9) + 1),
                                       OFFSET('F6 - Debt Dataset'!$BU$6, MATCH($B$6 &amp; $A359, 'F6 - Debt Dataset'!$E$6:$E$1806 &amp; 'F6 - Debt Dataset'!$DF$6:$DF$1806, 0) - 1, 0, 1, COLUMN(IY$9) - COLUMN($IJ$9) + 1),
                                       $FH359),
                                $K359 * ($F359 &lt;= IY$9) * ($I359 &gt; IY$9))</f>
        <v>0</v>
      </c>
      <c r="IZ359" s="280" cm="1">
        <f t="array" aca="1" ref="IZ359" ca="1">IF359 - IF($T359 = "Y", SUM(OFFSET('F6 - Debt Dataset'!$AK$6, MATCH($B$6 &amp; $A359, 'F6 - Debt Dataset'!$E$6:$E$1806 &amp; 'F6 - Debt Dataset'!$DF$6:$DF$1806, 0) - 1, 0, 1, COLUMN(IZ$9) - COLUMN($IJ$9) + 1),
                                       OFFSET('F6 - Debt Dataset'!$BU$6, MATCH($B$6 &amp; $A359, 'F6 - Debt Dataset'!$E$6:$E$1806 &amp; 'F6 - Debt Dataset'!$DF$6:$DF$1806, 0) - 1, 0, 1, COLUMN(IZ$9) - COLUMN($IJ$9) + 1),
                                       $FH359),
                                $K359 * ($F359 &lt;= IZ$9) * ($I359 &gt; IZ$9))</f>
        <v>0</v>
      </c>
      <c r="JA359" s="321" cm="1">
        <f t="array" aca="1" ref="JA359" ca="1">IG359 - IF($T359 = "Y", SUM(OFFSET('F6 - Debt Dataset'!$AK$6, MATCH($B$6 &amp; $A359, 'F6 - Debt Dataset'!$E$6:$E$1806 &amp; 'F6 - Debt Dataset'!$DF$6:$DF$1806, 0) - 1, 0, 1, COLUMN(JA$9) - COLUMN($IJ$9) + 1),
                                       OFFSET('F6 - Debt Dataset'!$BU$6, MATCH($B$6 &amp; $A359, 'F6 - Debt Dataset'!$E$6:$E$1806 &amp; 'F6 - Debt Dataset'!$DF$6:$DF$1806, 0) - 1, 0, 1, COLUMN(JA$9) - COLUMN($IJ$9) + 1),
                                       $FH359),
                                $K359 * ($F359 &lt;= JA$9) * ($I359 &gt; JA$9))</f>
        <v>0</v>
      </c>
      <c r="JC359" s="314" t="str" cm="1">
        <f t="array" ref="JC359">IF($T359 = "Y", INDEX('F6 - Debt Dataset'!BC$6:BC$1806, MATCH($B$6 &amp; $A359, 'F6 - Debt Dataset'!$E$6:$E$1806 &amp; 'F6 - Debt Dataset'!$DF$6:$DF$1806, 0)), "-")</f>
        <v>-</v>
      </c>
      <c r="JD359" s="325" t="str" cm="1">
        <f t="array" ref="JD359">IF($T359 = "Y", INDEX('F6 - Debt Dataset'!BD$6:BD$1806, MATCH($B$6 &amp; $A359, 'F6 - Debt Dataset'!$E$6:$E$1806 &amp; 'F6 - Debt Dataset'!$DF$6:$DF$1806, 0)), "-")</f>
        <v>-</v>
      </c>
      <c r="JE359" s="325" t="str" cm="1">
        <f t="array" ref="JE359">IF($T359 = "Y", INDEX('F6 - Debt Dataset'!BE$6:BE$1806, MATCH($B$6 &amp; $A359, 'F6 - Debt Dataset'!$E$6:$E$1806 &amp; 'F6 - Debt Dataset'!$DF$6:$DF$1806, 0)), "-")</f>
        <v>-</v>
      </c>
      <c r="JF359" s="325" t="str" cm="1">
        <f t="array" ref="JF359">IF($T359 = "Y", INDEX('F6 - Debt Dataset'!BF$6:BF$1806, MATCH($B$6 &amp; $A359, 'F6 - Debt Dataset'!$E$6:$E$1806 &amp; 'F6 - Debt Dataset'!$DF$6:$DF$1806, 0)), "-")</f>
        <v>-</v>
      </c>
      <c r="JG359" s="325" t="str" cm="1">
        <f t="array" ref="JG359">IF($T359 = "Y", INDEX('F6 - Debt Dataset'!BG$6:BG$1806, MATCH($B$6 &amp; $A359, 'F6 - Debt Dataset'!$E$6:$E$1806 &amp; 'F6 - Debt Dataset'!$DF$6:$DF$1806, 0)), "-")</f>
        <v>-</v>
      </c>
      <c r="JH359" s="325" t="str" cm="1">
        <f t="array" ref="JH359">IF($T359 = "Y", INDEX('F6 - Debt Dataset'!BH$6:BH$1806, MATCH($B$6 &amp; $A359, 'F6 - Debt Dataset'!$E$6:$E$1806 &amp; 'F6 - Debt Dataset'!$DF$6:$DF$1806, 0)), "-")</f>
        <v>-</v>
      </c>
      <c r="JI359" s="325" t="str" cm="1">
        <f t="array" ref="JI359">IF($T359 = "Y", INDEX('F6 - Debt Dataset'!BI$6:BI$1806, MATCH($B$6 &amp; $A359, 'F6 - Debt Dataset'!$E$6:$E$1806 &amp; 'F6 - Debt Dataset'!$DF$6:$DF$1806, 0)), "-")</f>
        <v>-</v>
      </c>
      <c r="JJ359" s="325" t="str" cm="1">
        <f t="array" ref="JJ359">IF($T359 = "Y", INDEX('F6 - Debt Dataset'!BJ$6:BJ$1806, MATCH($B$6 &amp; $A359, 'F6 - Debt Dataset'!$E$6:$E$1806 &amp; 'F6 - Debt Dataset'!$DF$6:$DF$1806, 0)), "-")</f>
        <v>-</v>
      </c>
      <c r="JK359" s="325" t="str" cm="1">
        <f t="array" ref="JK359">IF($T359 = "Y", INDEX('F6 - Debt Dataset'!BK$6:BK$1806, MATCH($B$6 &amp; $A359, 'F6 - Debt Dataset'!$E$6:$E$1806 &amp; 'F6 - Debt Dataset'!$DF$6:$DF$1806, 0)), "-")</f>
        <v>-</v>
      </c>
      <c r="JL359" s="325" t="str" cm="1">
        <f t="array" ref="JL359">IF($T359 = "Y", INDEX('F6 - Debt Dataset'!BL$6:BL$1806, MATCH($B$6 &amp; $A359, 'F6 - Debt Dataset'!$E$6:$E$1806 &amp; 'F6 - Debt Dataset'!$DF$6:$DF$1806, 0)), "-")</f>
        <v>-</v>
      </c>
      <c r="JM359" s="325" t="str" cm="1">
        <f t="array" ref="JM359">IF($T359 = "Y", INDEX('F6 - Debt Dataset'!BM$6:BM$1806, MATCH($B$6 &amp; $A359, 'F6 - Debt Dataset'!$E$6:$E$1806 &amp; 'F6 - Debt Dataset'!$DF$6:$DF$1806, 0)), "-")</f>
        <v>-</v>
      </c>
      <c r="JN359" s="325" t="str" cm="1">
        <f t="array" ref="JN359">IF($T359 = "Y", INDEX('F6 - Debt Dataset'!BN$6:BN$1806, MATCH($B$6 &amp; $A359, 'F6 - Debt Dataset'!$E$6:$E$1806 &amp; 'F6 - Debt Dataset'!$DF$6:$DF$1806, 0)), "-")</f>
        <v>-</v>
      </c>
      <c r="JO359" s="325" t="str" cm="1">
        <f t="array" ref="JO359">IF($T359 = "Y", INDEX('F6 - Debt Dataset'!BO$6:BO$1806, MATCH($B$6 &amp; $A359, 'F6 - Debt Dataset'!$E$6:$E$1806 &amp; 'F6 - Debt Dataset'!$DF$6:$DF$1806, 0)), "-")</f>
        <v>-</v>
      </c>
      <c r="JP359" s="325" t="str" cm="1">
        <f t="array" ref="JP359">IF($T359 = "Y", INDEX('F6 - Debt Dataset'!BP$6:BP$1806, MATCH($B$6 &amp; $A359, 'F6 - Debt Dataset'!$E$6:$E$1806 &amp; 'F6 - Debt Dataset'!$DF$6:$DF$1806, 0)), "-")</f>
        <v>-</v>
      </c>
      <c r="JQ359" s="325" t="str" cm="1">
        <f t="array" ref="JQ359">IF($T359 = "Y", INDEX('F6 - Debt Dataset'!BQ$6:BQ$1806, MATCH($B$6 &amp; $A359, 'F6 - Debt Dataset'!$E$6:$E$1806 &amp; 'F6 - Debt Dataset'!$DF$6:$DF$1806, 0)), "-")</f>
        <v>-</v>
      </c>
      <c r="JR359" s="325" t="str" cm="1">
        <f t="array" ref="JR359">IF($T359 = "Y", INDEX('F6 - Debt Dataset'!BR$6:BR$1806, MATCH($B$6 &amp; $A359, 'F6 - Debt Dataset'!$E$6:$E$1806 &amp; 'F6 - Debt Dataset'!$DF$6:$DF$1806, 0)), "-")</f>
        <v>-</v>
      </c>
      <c r="JS359" s="325" t="str" cm="1">
        <f t="array" ref="JS359">IF($T359 = "Y", INDEX('F6 - Debt Dataset'!BS$6:BS$1806, MATCH($B$6 &amp; $A359, 'F6 - Debt Dataset'!$E$6:$E$1806 &amp; 'F6 - Debt Dataset'!$DF$6:$DF$1806, 0)), "-")</f>
        <v>-</v>
      </c>
      <c r="JT359" s="326" t="str" cm="1">
        <f t="array" ref="JT359">IF($T359 = "Y", INDEX('F6 - Debt Dataset'!BT$6:BT$1806, MATCH($B$6 &amp; $A359, 'F6 - Debt Dataset'!$E$6:$E$1806 &amp; 'F6 - Debt Dataset'!$DF$6:$DF$1806, 0)), "-")</f>
        <v>-</v>
      </c>
      <c r="JV359" s="314" t="str" cm="1">
        <f t="array" ref="JV359">IF($T359 = "Y", INDEX('F6 - Debt Dataset'!CM$6:CM$1806, MATCH($B$6 &amp; $A359, 'F6 - Debt Dataset'!$E$6:$E$1806 &amp; 'F6 - Debt Dataset'!$DF$6:$DF$1806, 0)), "-")</f>
        <v>-</v>
      </c>
      <c r="JW359" s="325" t="str" cm="1">
        <f t="array" ref="JW359">IF($T359 = "Y", INDEX('F6 - Debt Dataset'!CN$6:CN$1806, MATCH($B$6 &amp; $A359, 'F6 - Debt Dataset'!$E$6:$E$1806 &amp; 'F6 - Debt Dataset'!$DF$6:$DF$1806, 0)), "-")</f>
        <v>-</v>
      </c>
      <c r="JX359" s="325" t="str" cm="1">
        <f t="array" ref="JX359">IF($T359 = "Y", INDEX('F6 - Debt Dataset'!CO$6:CO$1806, MATCH($B$6 &amp; $A359, 'F6 - Debt Dataset'!$E$6:$E$1806 &amp; 'F6 - Debt Dataset'!$DF$6:$DF$1806, 0)), "-")</f>
        <v>-</v>
      </c>
      <c r="JY359" s="325" t="str" cm="1">
        <f t="array" ref="JY359">IF($T359 = "Y", INDEX('F6 - Debt Dataset'!CP$6:CP$1806, MATCH($B$6 &amp; $A359, 'F6 - Debt Dataset'!$E$6:$E$1806 &amp; 'F6 - Debt Dataset'!$DF$6:$DF$1806, 0)), "-")</f>
        <v>-</v>
      </c>
      <c r="JZ359" s="325" t="str" cm="1">
        <f t="array" ref="JZ359">IF($T359 = "Y", INDEX('F6 - Debt Dataset'!CQ$6:CQ$1806, MATCH($B$6 &amp; $A359, 'F6 - Debt Dataset'!$E$6:$E$1806 &amp; 'F6 - Debt Dataset'!$DF$6:$DF$1806, 0)), "-")</f>
        <v>-</v>
      </c>
      <c r="KA359" s="325" t="str" cm="1">
        <f t="array" ref="KA359">IF($T359 = "Y", INDEX('F6 - Debt Dataset'!CR$6:CR$1806, MATCH($B$6 &amp; $A359, 'F6 - Debt Dataset'!$E$6:$E$1806 &amp; 'F6 - Debt Dataset'!$DF$6:$DF$1806, 0)), "-")</f>
        <v>-</v>
      </c>
      <c r="KB359" s="325" t="str" cm="1">
        <f t="array" ref="KB359">IF($T359 = "Y", INDEX('F6 - Debt Dataset'!CS$6:CS$1806, MATCH($B$6 &amp; $A359, 'F6 - Debt Dataset'!$E$6:$E$1806 &amp; 'F6 - Debt Dataset'!$DF$6:$DF$1806, 0)), "-")</f>
        <v>-</v>
      </c>
      <c r="KC359" s="325" t="str" cm="1">
        <f t="array" ref="KC359">IF($T359 = "Y", INDEX('F6 - Debt Dataset'!CT$6:CT$1806, MATCH($B$6 &amp; $A359, 'F6 - Debt Dataset'!$E$6:$E$1806 &amp; 'F6 - Debt Dataset'!$DF$6:$DF$1806, 0)), "-")</f>
        <v>-</v>
      </c>
      <c r="KD359" s="325" t="str" cm="1">
        <f t="array" ref="KD359">IF($T359 = "Y", INDEX('F6 - Debt Dataset'!CU$6:CU$1806, MATCH($B$6 &amp; $A359, 'F6 - Debt Dataset'!$E$6:$E$1806 &amp; 'F6 - Debt Dataset'!$DF$6:$DF$1806, 0)), "-")</f>
        <v>-</v>
      </c>
      <c r="KE359" s="325" t="str" cm="1">
        <f t="array" ref="KE359">IF($T359 = "Y", INDEX('F6 - Debt Dataset'!CV$6:CV$1806, MATCH($B$6 &amp; $A359, 'F6 - Debt Dataset'!$E$6:$E$1806 &amp; 'F6 - Debt Dataset'!$DF$6:$DF$1806, 0)), "-")</f>
        <v>-</v>
      </c>
      <c r="KF359" s="325" t="str" cm="1">
        <f t="array" ref="KF359">IF($T359 = "Y", INDEX('F6 - Debt Dataset'!CW$6:CW$1806, MATCH($B$6 &amp; $A359, 'F6 - Debt Dataset'!$E$6:$E$1806 &amp; 'F6 - Debt Dataset'!$DF$6:$DF$1806, 0)), "-")</f>
        <v>-</v>
      </c>
      <c r="KG359" s="325" t="str" cm="1">
        <f t="array" ref="KG359">IF($T359 = "Y", INDEX('F6 - Debt Dataset'!CX$6:CX$1806, MATCH($B$6 &amp; $A359, 'F6 - Debt Dataset'!$E$6:$E$1806 &amp; 'F6 - Debt Dataset'!$DF$6:$DF$1806, 0)), "-")</f>
        <v>-</v>
      </c>
      <c r="KH359" s="325" t="str" cm="1">
        <f t="array" ref="KH359">IF($T359 = "Y", INDEX('F6 - Debt Dataset'!CY$6:CY$1806, MATCH($B$6 &amp; $A359, 'F6 - Debt Dataset'!$E$6:$E$1806 &amp; 'F6 - Debt Dataset'!$DF$6:$DF$1806, 0)), "-")</f>
        <v>-</v>
      </c>
      <c r="KI359" s="325" t="str" cm="1">
        <f t="array" ref="KI359">IF($T359 = "Y", INDEX('F6 - Debt Dataset'!CZ$6:CZ$1806, MATCH($B$6 &amp; $A359, 'F6 - Debt Dataset'!$E$6:$E$1806 &amp; 'F6 - Debt Dataset'!$DF$6:$DF$1806, 0)), "-")</f>
        <v>-</v>
      </c>
      <c r="KJ359" s="325" t="str" cm="1">
        <f t="array" ref="KJ359">IF($T359 = "Y", INDEX('F6 - Debt Dataset'!DA$6:DA$1806, MATCH($B$6 &amp; $A359, 'F6 - Debt Dataset'!$E$6:$E$1806 &amp; 'F6 - Debt Dataset'!$DF$6:$DF$1806, 0)), "-")</f>
        <v>-</v>
      </c>
      <c r="KK359" s="325" t="str" cm="1">
        <f t="array" ref="KK359">IF($T359 = "Y", INDEX('F6 - Debt Dataset'!DB$6:DB$1806, MATCH($B$6 &amp; $A359, 'F6 - Debt Dataset'!$E$6:$E$1806 &amp; 'F6 - Debt Dataset'!$DF$6:$DF$1806, 0)), "-")</f>
        <v>-</v>
      </c>
      <c r="KL359" s="325" t="str" cm="1">
        <f t="array" ref="KL359">IF($T359 = "Y", INDEX('F6 - Debt Dataset'!DC$6:DC$1806, MATCH($B$6 &amp; $A359, 'F6 - Debt Dataset'!$E$6:$E$1806 &amp; 'F6 - Debt Dataset'!$DF$6:$DF$1806, 0)), "-")</f>
        <v>-</v>
      </c>
      <c r="KM359" s="326" t="str" cm="1">
        <f t="array" ref="KM359">IF($T359 = "Y", INDEX('F6 - Debt Dataset'!DD$6:DD$1806, MATCH($B$6 &amp; $A359, 'F6 - Debt Dataset'!$E$6:$E$1806 &amp; 'F6 - Debt Dataset'!$DF$6:$DF$1806, 0)), "-")</f>
        <v>-</v>
      </c>
    </row>
    <row r="360" spans="1:299">
      <c r="A360" s="372">
        <f t="shared" si="347"/>
        <v>350</v>
      </c>
      <c r="B360" s="372" t="str" cm="1">
        <f t="array" ref="B360">IFERROR(INDEX('F6 - Debt Dataset'!$C$6:$C$1806, MATCH($B$6 &amp; $A360, 'F6 - Debt Dataset'!$E$6:$E$1806 &amp; 'F6 - Debt Dataset'!$DF$6:$DF$1806, 0)), "-")</f>
        <v>-</v>
      </c>
      <c r="C360" s="372" t="str" cm="1">
        <f t="array" ref="C360">IFERROR(INDEX('F6 - Debt Dataset'!$A$6:$A$1806, MATCH($B$6 &amp; $A360, 'F6 - Debt Dataset'!$E$6:$E$1806 &amp; 'F6 - Debt Dataset'!$DF$6:$DF$1806, 0)), "-")</f>
        <v>-</v>
      </c>
      <c r="D360" s="372" t="str" cm="1">
        <f t="array" ref="D360">IFERROR(INDEX('F6 - Debt Dataset'!$B$6:$B$1806, MATCH($B$6 &amp; $A360, 'F6 - Debt Dataset'!$E$6:$E$1806 &amp; 'F6 - Debt Dataset'!$DF$6:$DF$1806, 0)), "-")</f>
        <v>-</v>
      </c>
      <c r="E360" s="372" t="str" cm="1">
        <f t="array" ref="E360">IFERROR(INDEX('F6 - Debt Dataset'!$H$6:$H$1806, MATCH($B$6 &amp; $A360, 'F6 - Debt Dataset'!$E$6:$E$1806 &amp; 'F6 - Debt Dataset'!$DF$6:$DF$1806, 0)), "-")</f>
        <v>-</v>
      </c>
      <c r="F360" s="373" t="str" cm="1">
        <f t="array" ref="F360">IFERROR(INDEX('F6 - Debt Dataset'!$J$6:$J$1806, MATCH($B$6 &amp; $A360, 'F6 - Debt Dataset'!$E$6:$E$1806 &amp; 'F6 - Debt Dataset'!$DF$6:$DF$1806, 0)), "-")</f>
        <v>-</v>
      </c>
      <c r="G360" s="373" t="str" cm="1">
        <f t="array" ref="G360">IFERROR(INDEX('F6 - Debt Dataset'!$K$6:$K$1806, MATCH($B$6 &amp; $A360, 'F6 - Debt Dataset'!$E$6:$E$1806 &amp; 'F6 - Debt Dataset'!$DF$6:$DF$1806, 0)), "-")</f>
        <v>-</v>
      </c>
      <c r="H360" s="373" t="str" cm="1">
        <f t="array" ref="H360">IFERROR(INDEX('F6 - Debt Dataset'!$L$6:$L$1806, MATCH($B$6 &amp; $A360, 'F6 - Debt Dataset'!$E$6:$E$1806 &amp; 'F6 - Debt Dataset'!$DF$6:$DF$1806, 0)), "-")</f>
        <v>-</v>
      </c>
      <c r="I360" s="373" t="str">
        <f t="shared" si="395"/>
        <v>-</v>
      </c>
      <c r="J360" s="372" t="str" cm="1">
        <f t="array" ref="J360">IFERROR(INDEX('F6 - Debt Dataset'!$N$6:$N$1806, MATCH($B$6 &amp; $A360, 'F6 - Debt Dataset'!$E$6:$E$1806 &amp; 'F6 - Debt Dataset'!$DF$6:$DF$1806, 0)), "-")</f>
        <v>-</v>
      </c>
      <c r="K360" s="374" cm="1">
        <f t="array" ref="K360">IFERROR(INDEX('F6 - Debt Dataset'!$S$6:$S$1806, MATCH($B$6 &amp; $A360, 'F6 - Debt Dataset'!$E$6:$E$1806 &amp; 'F6 - Debt Dataset'!$DF$6:$DF$1806, 0)), 0)</f>
        <v>0</v>
      </c>
      <c r="L360" s="1174" cm="1">
        <f t="array" ref="L360">IFERROR(INDEX('F6 - Debt Dataset'!$W$6:$W$1806, MATCH($B$6 &amp; $A360, 'F6 - Debt Dataset'!$E$6:$E$1806 &amp; 'F6 - Debt Dataset'!$DF$6:$DF$1806, 0)), 0)</f>
        <v>0</v>
      </c>
      <c r="M360" s="376" t="str" cm="1">
        <f t="array" ref="M360">IFERROR(INDEX('F6 - Debt Dataset'!$E$6:$E$1806, MATCH($B$6 &amp; $A360, 'F6 - Debt Dataset'!$E$6:$E$1806 &amp; 'F6 - Debt Dataset'!$DF$6:$DF$1806, 0)), "-")</f>
        <v>-</v>
      </c>
      <c r="N360" s="372"/>
      <c r="O360" s="372"/>
      <c r="P360" s="372"/>
      <c r="Q360" s="372"/>
      <c r="R360" s="372" t="str">
        <f t="shared" si="396"/>
        <v>-</v>
      </c>
      <c r="S360" s="372" t="str">
        <f t="shared" si="336"/>
        <v>-</v>
      </c>
      <c r="T360" s="379" t="str" cm="1">
        <f t="array" ref="T360">IFERROR(INDEX('F6 - Debt Dataset'!$AH$6:$AH$1806, MATCH($B$6 &amp; $A360, 'F6 - Debt Dataset'!$E$6:$E$1806 &amp; 'F6 - Debt Dataset'!$DF$6:$DF$1806, 0)), "-")</f>
        <v>-</v>
      </c>
      <c r="U360" s="1221"/>
      <c r="V360" s="317">
        <f t="shared" si="468"/>
        <v>0</v>
      </c>
      <c r="W360" s="317">
        <f t="shared" si="468"/>
        <v>0</v>
      </c>
      <c r="X360" s="317">
        <f t="shared" si="468"/>
        <v>0</v>
      </c>
      <c r="Y360" s="317">
        <f t="shared" si="468"/>
        <v>0</v>
      </c>
      <c r="Z360" s="317">
        <f t="shared" si="468"/>
        <v>0</v>
      </c>
      <c r="AA360" s="317">
        <f t="shared" si="468"/>
        <v>0</v>
      </c>
      <c r="AB360" s="317">
        <f t="shared" si="468"/>
        <v>0</v>
      </c>
      <c r="AC360" s="317">
        <f t="shared" si="468"/>
        <v>0</v>
      </c>
      <c r="AD360" s="317">
        <f t="shared" si="468"/>
        <v>0</v>
      </c>
      <c r="AE360" s="317">
        <f t="shared" si="468"/>
        <v>0</v>
      </c>
      <c r="AF360" s="317">
        <f t="shared" si="468"/>
        <v>0</v>
      </c>
      <c r="AG360" s="317">
        <f t="shared" si="468"/>
        <v>0</v>
      </c>
      <c r="AH360" s="317">
        <f t="shared" si="468"/>
        <v>0</v>
      </c>
      <c r="AI360" s="317">
        <f t="shared" si="468"/>
        <v>0</v>
      </c>
      <c r="AJ360" s="317">
        <f t="shared" si="468"/>
        <v>0</v>
      </c>
      <c r="AK360" s="317">
        <f t="shared" si="468"/>
        <v>0</v>
      </c>
      <c r="AL360" s="317">
        <f t="shared" si="398"/>
        <v>0</v>
      </c>
      <c r="AM360" s="317">
        <f t="shared" si="399"/>
        <v>0</v>
      </c>
      <c r="AN360" s="1222"/>
      <c r="AO360" s="280">
        <f t="shared" si="469"/>
        <v>0</v>
      </c>
      <c r="AP360" s="280">
        <f t="shared" si="469"/>
        <v>0</v>
      </c>
      <c r="AQ360" s="280">
        <f t="shared" si="469"/>
        <v>0</v>
      </c>
      <c r="AR360" s="280">
        <f t="shared" si="469"/>
        <v>0</v>
      </c>
      <c r="AS360" s="280">
        <f t="shared" si="469"/>
        <v>0</v>
      </c>
      <c r="AT360" s="280">
        <f t="shared" si="469"/>
        <v>0</v>
      </c>
      <c r="AU360" s="280">
        <f t="shared" si="469"/>
        <v>0</v>
      </c>
      <c r="AV360" s="280">
        <f t="shared" si="469"/>
        <v>0</v>
      </c>
      <c r="AW360" s="280">
        <f t="shared" si="469"/>
        <v>0</v>
      </c>
      <c r="AX360" s="280">
        <f t="shared" si="469"/>
        <v>0</v>
      </c>
      <c r="AY360" s="280">
        <f t="shared" si="469"/>
        <v>0</v>
      </c>
      <c r="AZ360" s="280">
        <f t="shared" si="469"/>
        <v>0</v>
      </c>
      <c r="BA360" s="280">
        <f t="shared" si="469"/>
        <v>0</v>
      </c>
      <c r="BB360" s="280">
        <f t="shared" si="469"/>
        <v>0</v>
      </c>
      <c r="BC360" s="280">
        <f t="shared" si="469"/>
        <v>0</v>
      </c>
      <c r="BD360" s="280">
        <f t="shared" si="469"/>
        <v>0</v>
      </c>
      <c r="BE360" s="280">
        <f t="shared" si="401"/>
        <v>0</v>
      </c>
      <c r="BF360" s="280">
        <f t="shared" si="402"/>
        <v>0</v>
      </c>
      <c r="BG360" s="318"/>
      <c r="BH360" s="319"/>
      <c r="BI360" s="319"/>
      <c r="BJ360" s="319"/>
      <c r="BK360" s="319"/>
      <c r="BL360" s="319"/>
      <c r="BM360" s="319"/>
      <c r="BN360" s="319"/>
      <c r="BO360" s="319"/>
      <c r="BP360" s="319"/>
      <c r="BQ360" s="319"/>
      <c r="BR360" s="318"/>
      <c r="BS360" s="320">
        <f t="shared" si="470"/>
        <v>0</v>
      </c>
      <c r="BT360" s="320">
        <f t="shared" si="470"/>
        <v>0</v>
      </c>
      <c r="BU360" s="320">
        <f t="shared" si="470"/>
        <v>0</v>
      </c>
      <c r="BV360" s="320">
        <f t="shared" si="470"/>
        <v>0</v>
      </c>
      <c r="BW360" s="320">
        <f t="shared" si="470"/>
        <v>0</v>
      </c>
      <c r="BX360" s="320">
        <f t="shared" si="470"/>
        <v>0</v>
      </c>
      <c r="BY360" s="320">
        <f t="shared" si="470"/>
        <v>0</v>
      </c>
      <c r="BZ360" s="320">
        <f t="shared" si="470"/>
        <v>0</v>
      </c>
      <c r="CA360" s="320">
        <f t="shared" si="470"/>
        <v>0</v>
      </c>
      <c r="CB360" s="320">
        <f t="shared" si="470"/>
        <v>0</v>
      </c>
      <c r="CC360" s="320">
        <f t="shared" si="470"/>
        <v>0</v>
      </c>
      <c r="CD360" s="320">
        <f t="shared" si="470"/>
        <v>0</v>
      </c>
      <c r="CE360" s="320">
        <f t="shared" si="470"/>
        <v>0</v>
      </c>
      <c r="CF360" s="320">
        <f t="shared" si="470"/>
        <v>0</v>
      </c>
      <c r="CG360" s="320">
        <f t="shared" si="470"/>
        <v>0</v>
      </c>
      <c r="CH360" s="320">
        <f t="shared" si="470"/>
        <v>0</v>
      </c>
      <c r="CI360" s="320">
        <f t="shared" si="404"/>
        <v>0</v>
      </c>
      <c r="CJ360" s="1223">
        <f t="shared" si="405"/>
        <v>0</v>
      </c>
      <c r="CK360" s="280">
        <f t="shared" si="471"/>
        <v>0</v>
      </c>
      <c r="CL360" s="280">
        <f t="shared" si="471"/>
        <v>0</v>
      </c>
      <c r="CM360" s="280">
        <f t="shared" si="471"/>
        <v>0</v>
      </c>
      <c r="CN360" s="280">
        <f t="shared" si="471"/>
        <v>0</v>
      </c>
      <c r="CO360" s="280">
        <f t="shared" si="471"/>
        <v>0</v>
      </c>
      <c r="CP360" s="280">
        <f t="shared" si="471"/>
        <v>0</v>
      </c>
      <c r="CQ360" s="280">
        <f t="shared" si="471"/>
        <v>0</v>
      </c>
      <c r="CR360" s="280">
        <f t="shared" si="471"/>
        <v>0</v>
      </c>
      <c r="CS360" s="280">
        <f t="shared" si="471"/>
        <v>0</v>
      </c>
      <c r="CT360" s="280">
        <f t="shared" si="471"/>
        <v>0</v>
      </c>
      <c r="CU360" s="280">
        <f t="shared" si="471"/>
        <v>0</v>
      </c>
      <c r="CV360" s="280">
        <f t="shared" si="471"/>
        <v>0</v>
      </c>
      <c r="CW360" s="280">
        <f t="shared" si="471"/>
        <v>0</v>
      </c>
      <c r="CX360" s="280">
        <f t="shared" si="471"/>
        <v>0</v>
      </c>
      <c r="CY360" s="280">
        <f t="shared" si="471"/>
        <v>0</v>
      </c>
      <c r="CZ360" s="280">
        <f t="shared" si="471"/>
        <v>0</v>
      </c>
      <c r="DA360" s="280">
        <f t="shared" si="407"/>
        <v>0</v>
      </c>
      <c r="DB360" s="321">
        <f t="shared" si="408"/>
        <v>0</v>
      </c>
      <c r="DD360" s="322">
        <f t="shared" si="472"/>
        <v>0</v>
      </c>
      <c r="DE360" s="280">
        <f t="shared" si="472"/>
        <v>0</v>
      </c>
      <c r="DF360" s="280">
        <f t="shared" si="472"/>
        <v>0</v>
      </c>
      <c r="DG360" s="280">
        <f t="shared" si="472"/>
        <v>0</v>
      </c>
      <c r="DH360" s="280">
        <f t="shared" si="472"/>
        <v>0</v>
      </c>
      <c r="DI360" s="280">
        <f t="shared" si="472"/>
        <v>0</v>
      </c>
      <c r="DJ360" s="280">
        <f t="shared" si="472"/>
        <v>0</v>
      </c>
      <c r="DK360" s="280">
        <f t="shared" si="472"/>
        <v>0</v>
      </c>
      <c r="DL360" s="280">
        <f t="shared" si="472"/>
        <v>0</v>
      </c>
      <c r="DM360" s="280">
        <f t="shared" si="472"/>
        <v>0</v>
      </c>
      <c r="DN360" s="280">
        <f t="shared" si="472"/>
        <v>0</v>
      </c>
      <c r="DO360" s="280">
        <f t="shared" si="472"/>
        <v>0</v>
      </c>
      <c r="DP360" s="280">
        <f t="shared" si="472"/>
        <v>0</v>
      </c>
      <c r="DQ360" s="280">
        <f t="shared" si="472"/>
        <v>0</v>
      </c>
      <c r="DR360" s="280">
        <f t="shared" si="472"/>
        <v>0</v>
      </c>
      <c r="DS360" s="280">
        <f t="shared" si="472"/>
        <v>0</v>
      </c>
      <c r="DT360" s="280">
        <f t="shared" si="410"/>
        <v>0</v>
      </c>
      <c r="DU360" s="280">
        <f t="shared" si="411"/>
        <v>0</v>
      </c>
      <c r="DV360" s="322">
        <f t="shared" si="473"/>
        <v>0</v>
      </c>
      <c r="DW360" s="280">
        <f t="shared" si="473"/>
        <v>0</v>
      </c>
      <c r="DX360" s="280">
        <f t="shared" si="473"/>
        <v>0</v>
      </c>
      <c r="DY360" s="280">
        <f t="shared" si="473"/>
        <v>0</v>
      </c>
      <c r="DZ360" s="280">
        <f t="shared" si="473"/>
        <v>0</v>
      </c>
      <c r="EA360" s="280">
        <f t="shared" si="473"/>
        <v>0</v>
      </c>
      <c r="EB360" s="280">
        <f t="shared" si="473"/>
        <v>0</v>
      </c>
      <c r="EC360" s="280">
        <f t="shared" si="473"/>
        <v>0</v>
      </c>
      <c r="ED360" s="280">
        <f t="shared" si="473"/>
        <v>0</v>
      </c>
      <c r="EE360" s="280">
        <f t="shared" si="473"/>
        <v>0</v>
      </c>
      <c r="EF360" s="280">
        <f t="shared" si="473"/>
        <v>0</v>
      </c>
      <c r="EG360" s="280">
        <f t="shared" si="473"/>
        <v>0</v>
      </c>
      <c r="EH360" s="280">
        <f t="shared" si="473"/>
        <v>0</v>
      </c>
      <c r="EI360" s="280">
        <f t="shared" si="473"/>
        <v>0</v>
      </c>
      <c r="EJ360" s="280">
        <f t="shared" si="473"/>
        <v>0</v>
      </c>
      <c r="EK360" s="280">
        <f t="shared" si="473"/>
        <v>0</v>
      </c>
      <c r="EL360" s="280">
        <f t="shared" si="413"/>
        <v>0</v>
      </c>
      <c r="EM360" s="280">
        <f t="shared" si="414"/>
        <v>0</v>
      </c>
      <c r="EN360" s="322">
        <f t="shared" si="474"/>
        <v>0</v>
      </c>
      <c r="EO360" s="280">
        <f t="shared" si="474"/>
        <v>0</v>
      </c>
      <c r="EP360" s="280">
        <f t="shared" si="474"/>
        <v>0</v>
      </c>
      <c r="EQ360" s="280">
        <f t="shared" si="474"/>
        <v>0</v>
      </c>
      <c r="ER360" s="280">
        <f t="shared" si="474"/>
        <v>0</v>
      </c>
      <c r="ES360" s="280">
        <f t="shared" si="474"/>
        <v>0</v>
      </c>
      <c r="ET360" s="280">
        <f t="shared" si="474"/>
        <v>0</v>
      </c>
      <c r="EU360" s="280">
        <f t="shared" si="474"/>
        <v>0</v>
      </c>
      <c r="EV360" s="280">
        <f t="shared" si="474"/>
        <v>0</v>
      </c>
      <c r="EW360" s="280">
        <f t="shared" si="474"/>
        <v>0</v>
      </c>
      <c r="EX360" s="280">
        <f t="shared" si="474"/>
        <v>0</v>
      </c>
      <c r="EY360" s="280">
        <f t="shared" si="474"/>
        <v>0</v>
      </c>
      <c r="EZ360" s="280">
        <f t="shared" si="474"/>
        <v>0</v>
      </c>
      <c r="FA360" s="280">
        <f t="shared" si="474"/>
        <v>0</v>
      </c>
      <c r="FB360" s="280">
        <f t="shared" si="474"/>
        <v>0</v>
      </c>
      <c r="FC360" s="280">
        <f t="shared" si="474"/>
        <v>0</v>
      </c>
      <c r="FD360" s="280">
        <f t="shared" si="416"/>
        <v>0</v>
      </c>
      <c r="FE360" s="321">
        <f t="shared" si="417"/>
        <v>0</v>
      </c>
      <c r="FG360" s="1222"/>
      <c r="FH360" s="323">
        <f t="shared" si="344"/>
        <v>0</v>
      </c>
      <c r="FI360" s="280">
        <f t="shared" si="475"/>
        <v>0</v>
      </c>
      <c r="FJ360" s="280">
        <f t="shared" si="475"/>
        <v>0</v>
      </c>
      <c r="FK360" s="280">
        <f t="shared" si="475"/>
        <v>0</v>
      </c>
      <c r="FL360" s="280">
        <f t="shared" si="475"/>
        <v>0</v>
      </c>
      <c r="FM360" s="280">
        <f t="shared" si="475"/>
        <v>0</v>
      </c>
      <c r="FN360" s="280">
        <f t="shared" si="475"/>
        <v>0</v>
      </c>
      <c r="FO360" s="280">
        <f t="shared" si="475"/>
        <v>0</v>
      </c>
      <c r="FP360" s="280">
        <f t="shared" si="475"/>
        <v>0</v>
      </c>
      <c r="FQ360" s="280">
        <f t="shared" si="475"/>
        <v>0</v>
      </c>
      <c r="FR360" s="280">
        <f t="shared" si="475"/>
        <v>0</v>
      </c>
      <c r="FS360" s="280">
        <f t="shared" si="475"/>
        <v>0</v>
      </c>
      <c r="FT360" s="280">
        <f t="shared" si="475"/>
        <v>0</v>
      </c>
      <c r="FU360" s="280">
        <f t="shared" si="475"/>
        <v>0</v>
      </c>
      <c r="FV360" s="280">
        <f t="shared" si="475"/>
        <v>0</v>
      </c>
      <c r="FW360" s="280">
        <f t="shared" si="475"/>
        <v>0</v>
      </c>
      <c r="FX360" s="280">
        <f t="shared" si="475"/>
        <v>0</v>
      </c>
      <c r="FY360" s="321">
        <f t="shared" si="419"/>
        <v>0</v>
      </c>
      <c r="GA360" s="1222"/>
      <c r="GB360" s="280" cm="1">
        <f t="array" ref="GB360">IF($T360 = "Y", INDEX('F6 - Debt Dataset'!AK$6:AK$1806, MATCH($B$6 &amp; $A360, 'F6 - Debt Dataset'!$E$6:$E$1806 &amp; 'F6 - Debt Dataset'!$DF$6:$DF$1806, 0)), $K360 * ($F360 &gt;= GB$8) * ($F360 &lt;= GB$9))</f>
        <v>0</v>
      </c>
      <c r="GC360" s="280" cm="1">
        <f t="array" ref="GC360">IF($T360 = "Y", INDEX('F6 - Debt Dataset'!AL$6:AL$1806, MATCH($B$6 &amp; $A360, 'F6 - Debt Dataset'!$E$6:$E$1806 &amp; 'F6 - Debt Dataset'!$DF$6:$DF$1806, 0)), $K360 * ($F360 &gt;= GC$8) * ($F360 &lt;= GC$9))</f>
        <v>0</v>
      </c>
      <c r="GD360" s="280" cm="1">
        <f t="array" ref="GD360">IF($T360 = "Y", INDEX('F6 - Debt Dataset'!AM$6:AM$1806, MATCH($B$6 &amp; $A360, 'F6 - Debt Dataset'!$E$6:$E$1806 &amp; 'F6 - Debt Dataset'!$DF$6:$DF$1806, 0)), $K360 * ($F360 &gt;= GD$8) * ($F360 &lt;= GD$9))</f>
        <v>0</v>
      </c>
      <c r="GE360" s="280" cm="1">
        <f t="array" ref="GE360">IF($T360 = "Y", INDEX('F6 - Debt Dataset'!AN$6:AN$1806, MATCH($B$6 &amp; $A360, 'F6 - Debt Dataset'!$E$6:$E$1806 &amp; 'F6 - Debt Dataset'!$DF$6:$DF$1806, 0)), $K360 * ($F360 &gt;= GE$8) * ($F360 &lt;= GE$9))</f>
        <v>0</v>
      </c>
      <c r="GF360" s="280" cm="1">
        <f t="array" ref="GF360">IF($T360 = "Y", INDEX('F6 - Debt Dataset'!AO$6:AO$1806, MATCH($B$6 &amp; $A360, 'F6 - Debt Dataset'!$E$6:$E$1806 &amp; 'F6 - Debt Dataset'!$DF$6:$DF$1806, 0)), $K360 * ($F360 &gt;= GF$8) * ($F360 &lt;= GF$9))</f>
        <v>0</v>
      </c>
      <c r="GG360" s="280" cm="1">
        <f t="array" ref="GG360">IF($T360 = "Y", INDEX('F6 - Debt Dataset'!AP$6:AP$1806, MATCH($B$6 &amp; $A360, 'F6 - Debt Dataset'!$E$6:$E$1806 &amp; 'F6 - Debt Dataset'!$DF$6:$DF$1806, 0)), $K360 * ($F360 &gt;= GG$8) * ($F360 &lt;= GG$9))</f>
        <v>0</v>
      </c>
      <c r="GH360" s="280" cm="1">
        <f t="array" ref="GH360">IF($T360 = "Y", INDEX('F6 - Debt Dataset'!AQ$6:AQ$1806, MATCH($B$6 &amp; $A360, 'F6 - Debt Dataset'!$E$6:$E$1806 &amp; 'F6 - Debt Dataset'!$DF$6:$DF$1806, 0)), $K360 * ($F360 &gt;= GH$8) * ($F360 &lt;= GH$9))</f>
        <v>0</v>
      </c>
      <c r="GI360" s="280" cm="1">
        <f t="array" ref="GI360">IF($T360 = "Y", INDEX('F6 - Debt Dataset'!AR$6:AR$1806, MATCH($B$6 &amp; $A360, 'F6 - Debt Dataset'!$E$6:$E$1806 &amp; 'F6 - Debt Dataset'!$DF$6:$DF$1806, 0)), $K360 * ($F360 &gt;= GI$8) * ($F360 &lt;= GI$9))</f>
        <v>0</v>
      </c>
      <c r="GJ360" s="280" cm="1">
        <f t="array" ref="GJ360">IF($T360 = "Y", INDEX('F6 - Debt Dataset'!AS$6:AS$1806, MATCH($B$6 &amp; $A360, 'F6 - Debt Dataset'!$E$6:$E$1806 &amp; 'F6 - Debt Dataset'!$DF$6:$DF$1806, 0)), $K360 * ($F360 &gt;= GJ$8) * ($F360 &lt;= GJ$9))</f>
        <v>0</v>
      </c>
      <c r="GK360" s="280" cm="1">
        <f t="array" ref="GK360">IF($T360 = "Y", INDEX('F6 - Debt Dataset'!AT$6:AT$1806, MATCH($B$6 &amp; $A360, 'F6 - Debt Dataset'!$E$6:$E$1806 &amp; 'F6 - Debt Dataset'!$DF$6:$DF$1806, 0)), $K360 * ($F360 &gt;= GK$8) * ($F360 &lt;= GK$9))</f>
        <v>0</v>
      </c>
      <c r="GL360" s="280" cm="1">
        <f t="array" ref="GL360">IF($T360 = "Y", INDEX('F6 - Debt Dataset'!AU$6:AU$1806, MATCH($B$6 &amp; $A360, 'F6 - Debt Dataset'!$E$6:$E$1806 &amp; 'F6 - Debt Dataset'!$DF$6:$DF$1806, 0)), $K360 * ($F360 &gt;= GL$8) * ($F360 &lt;= GL$9))</f>
        <v>0</v>
      </c>
      <c r="GM360" s="280" cm="1">
        <f t="array" ref="GM360">IF($T360 = "Y", INDEX('F6 - Debt Dataset'!AV$6:AV$1806, MATCH($B$6 &amp; $A360, 'F6 - Debt Dataset'!$E$6:$E$1806 &amp; 'F6 - Debt Dataset'!$DF$6:$DF$1806, 0)), $K360 * ($F360 &gt;= GM$8) * ($F360 &lt;= GM$9))</f>
        <v>0</v>
      </c>
      <c r="GN360" s="280" cm="1">
        <f t="array" ref="GN360">IF($T360 = "Y", INDEX('F6 - Debt Dataset'!AW$6:AW$1806, MATCH($B$6 &amp; $A360, 'F6 - Debt Dataset'!$E$6:$E$1806 &amp; 'F6 - Debt Dataset'!$DF$6:$DF$1806, 0)), $K360 * ($F360 &gt;= GN$8) * ($F360 &lt;= GN$9))</f>
        <v>0</v>
      </c>
      <c r="GO360" s="280" cm="1">
        <f t="array" ref="GO360">IF($T360 = "Y", INDEX('F6 - Debt Dataset'!AX$6:AX$1806, MATCH($B$6 &amp; $A360, 'F6 - Debt Dataset'!$E$6:$E$1806 &amp; 'F6 - Debt Dataset'!$DF$6:$DF$1806, 0)), $K360 * ($F360 &gt;= GO$8) * ($F360 &lt;= GO$9))</f>
        <v>0</v>
      </c>
      <c r="GP360" s="280" cm="1">
        <f t="array" ref="GP360">IF($T360 = "Y", INDEX('F6 - Debt Dataset'!AY$6:AY$1806, MATCH($B$6 &amp; $A360, 'F6 - Debt Dataset'!$E$6:$E$1806 &amp; 'F6 - Debt Dataset'!$DF$6:$DF$1806, 0)), $K360 * ($F360 &gt;= GP$8) * ($F360 &lt;= GP$9))</f>
        <v>0</v>
      </c>
      <c r="GQ360" s="280" cm="1">
        <f t="array" ref="GQ360">IF($T360 = "Y", INDEX('F6 - Debt Dataset'!AZ$6:AZ$1806, MATCH($B$6 &amp; $A360, 'F6 - Debt Dataset'!$E$6:$E$1806 &amp; 'F6 - Debt Dataset'!$DF$6:$DF$1806, 0)), $K360 * ($F360 &gt;= GQ$8) * ($F360 &lt;= GQ$9))</f>
        <v>0</v>
      </c>
      <c r="GR360" s="280" cm="1">
        <f t="array" ref="GR360">IF($T360 = "Y", INDEX('F6 - Debt Dataset'!BA$6:BA$1806, MATCH($B$6 &amp; $A360, 'F6 - Debt Dataset'!$E$6:$E$1806 &amp; 'F6 - Debt Dataset'!$DF$6:$DF$1806, 0)), $K360 * ($F360 &gt;= GR$8) * ($F360 &lt;= GR$9))</f>
        <v>0</v>
      </c>
      <c r="GS360" s="321" cm="1">
        <f t="array" ref="GS360">IF($T360 = "Y", INDEX('F6 - Debt Dataset'!BB$6:BB$1806, MATCH($B$6 &amp; $A360, 'F6 - Debt Dataset'!$E$6:$E$1806 &amp; 'F6 - Debt Dataset'!$DF$6:$DF$1806, 0)), $K360 * ($F360 &gt;= GS$8) * ($F360 &lt;= GS$9))</f>
        <v>0</v>
      </c>
      <c r="GU360" s="1222"/>
      <c r="GV360" s="280" cm="1">
        <f t="array" ref="GV360">IF($T360 = "Y", INDEX('F6 - Debt Dataset'!BU$6:BU$1806, MATCH($B$6 &amp; $A360, 'F6 - Debt Dataset'!$E$6:$E$1806 &amp; 'F6 - Debt Dataset'!$DF$6:$DF$1806, 0)), - $K360 * ($I360 &gt;= GV$8) * ($I360 &lt;= GV$9))</f>
        <v>0</v>
      </c>
      <c r="GW360" s="280" cm="1">
        <f t="array" ref="GW360">IF($T360 = "Y", INDEX('F6 - Debt Dataset'!BV$6:BV$1806, MATCH($B$6 &amp; $A360, 'F6 - Debt Dataset'!$E$6:$E$1806 &amp; 'F6 - Debt Dataset'!$DF$6:$DF$1806, 0)), - $K360 * ($I360 &gt;= GW$8) * ($I360 &lt;= GW$9))</f>
        <v>0</v>
      </c>
      <c r="GX360" s="280" cm="1">
        <f t="array" ref="GX360">IF($T360 = "Y", INDEX('F6 - Debt Dataset'!BW$6:BW$1806, MATCH($B$6 &amp; $A360, 'F6 - Debt Dataset'!$E$6:$E$1806 &amp; 'F6 - Debt Dataset'!$DF$6:$DF$1806, 0)), - $K360 * ($I360 &gt;= GX$8) * ($I360 &lt;= GX$9))</f>
        <v>0</v>
      </c>
      <c r="GY360" s="280" cm="1">
        <f t="array" ref="GY360">IF($T360 = "Y", INDEX('F6 - Debt Dataset'!BX$6:BX$1806, MATCH($B$6 &amp; $A360, 'F6 - Debt Dataset'!$E$6:$E$1806 &amp; 'F6 - Debt Dataset'!$DF$6:$DF$1806, 0)), - $K360 * ($I360 &gt;= GY$8) * ($I360 &lt;= GY$9))</f>
        <v>0</v>
      </c>
      <c r="GZ360" s="280" cm="1">
        <f t="array" ref="GZ360">IF($T360 = "Y", INDEX('F6 - Debt Dataset'!BY$6:BY$1806, MATCH($B$6 &amp; $A360, 'F6 - Debt Dataset'!$E$6:$E$1806 &amp; 'F6 - Debt Dataset'!$DF$6:$DF$1806, 0)), - $K360 * ($I360 &gt;= GZ$8) * ($I360 &lt;= GZ$9))</f>
        <v>0</v>
      </c>
      <c r="HA360" s="280" cm="1">
        <f t="array" ref="HA360">IF($T360 = "Y", INDEX('F6 - Debt Dataset'!BZ$6:BZ$1806, MATCH($B$6 &amp; $A360, 'F6 - Debt Dataset'!$E$6:$E$1806 &amp; 'F6 - Debt Dataset'!$DF$6:$DF$1806, 0)), - $K360 * ($I360 &gt;= HA$8) * ($I360 &lt;= HA$9))</f>
        <v>0</v>
      </c>
      <c r="HB360" s="280" cm="1">
        <f t="array" ref="HB360">IF($T360 = "Y", INDEX('F6 - Debt Dataset'!CA$6:CA$1806, MATCH($B$6 &amp; $A360, 'F6 - Debt Dataset'!$E$6:$E$1806 &amp; 'F6 - Debt Dataset'!$DF$6:$DF$1806, 0)), - $K360 * ($I360 &gt;= HB$8) * ($I360 &lt;= HB$9))</f>
        <v>0</v>
      </c>
      <c r="HC360" s="280" cm="1">
        <f t="array" ref="HC360">IF($T360 = "Y", INDEX('F6 - Debt Dataset'!CB$6:CB$1806, MATCH($B$6 &amp; $A360, 'F6 - Debt Dataset'!$E$6:$E$1806 &amp; 'F6 - Debt Dataset'!$DF$6:$DF$1806, 0)), - $K360 * ($I360 &gt;= HC$8) * ($I360 &lt;= HC$9))</f>
        <v>0</v>
      </c>
      <c r="HD360" s="280" cm="1">
        <f t="array" ref="HD360">IF($T360 = "Y", INDEX('F6 - Debt Dataset'!CC$6:CC$1806, MATCH($B$6 &amp; $A360, 'F6 - Debt Dataset'!$E$6:$E$1806 &amp; 'F6 - Debt Dataset'!$DF$6:$DF$1806, 0)), - $K360 * ($I360 &gt;= HD$8) * ($I360 &lt;= HD$9))</f>
        <v>0</v>
      </c>
      <c r="HE360" s="280" cm="1">
        <f t="array" ref="HE360">IF($T360 = "Y", INDEX('F6 - Debt Dataset'!CD$6:CD$1806, MATCH($B$6 &amp; $A360, 'F6 - Debt Dataset'!$E$6:$E$1806 &amp; 'F6 - Debt Dataset'!$DF$6:$DF$1806, 0)), - $K360 * ($I360 &gt;= HE$8) * ($I360 &lt;= HE$9))</f>
        <v>0</v>
      </c>
      <c r="HF360" s="280" cm="1">
        <f t="array" ref="HF360">IF($T360 = "Y", INDEX('F6 - Debt Dataset'!CE$6:CE$1806, MATCH($B$6 &amp; $A360, 'F6 - Debt Dataset'!$E$6:$E$1806 &amp; 'F6 - Debt Dataset'!$DF$6:$DF$1806, 0)), - $K360 * ($I360 &gt;= HF$8) * ($I360 &lt;= HF$9))</f>
        <v>0</v>
      </c>
      <c r="HG360" s="280" cm="1">
        <f t="array" ref="HG360">IF($T360 = "Y", INDEX('F6 - Debt Dataset'!CF$6:CF$1806, MATCH($B$6 &amp; $A360, 'F6 - Debt Dataset'!$E$6:$E$1806 &amp; 'F6 - Debt Dataset'!$DF$6:$DF$1806, 0)), - $K360 * ($I360 &gt;= HG$8) * ($I360 &lt;= HG$9))</f>
        <v>0</v>
      </c>
      <c r="HH360" s="280" cm="1">
        <f t="array" ref="HH360">IF($T360 = "Y", INDEX('F6 - Debt Dataset'!CG$6:CG$1806, MATCH($B$6 &amp; $A360, 'F6 - Debt Dataset'!$E$6:$E$1806 &amp; 'F6 - Debt Dataset'!$DF$6:$DF$1806, 0)), - $K360 * ($I360 &gt;= HH$8) * ($I360 &lt;= HH$9))</f>
        <v>0</v>
      </c>
      <c r="HI360" s="280" cm="1">
        <f t="array" ref="HI360">IF($T360 = "Y", INDEX('F6 - Debt Dataset'!CH$6:CH$1806, MATCH($B$6 &amp; $A360, 'F6 - Debt Dataset'!$E$6:$E$1806 &amp; 'F6 - Debt Dataset'!$DF$6:$DF$1806, 0)), - $K360 * ($I360 &gt;= HI$8) * ($I360 &lt;= HI$9))</f>
        <v>0</v>
      </c>
      <c r="HJ360" s="280" cm="1">
        <f t="array" ref="HJ360">IF($T360 = "Y", INDEX('F6 - Debt Dataset'!CI$6:CI$1806, MATCH($B$6 &amp; $A360, 'F6 - Debt Dataset'!$E$6:$E$1806 &amp; 'F6 - Debt Dataset'!$DF$6:$DF$1806, 0)), - $K360 * ($I360 &gt;= HJ$8) * ($I360 &lt;= HJ$9))</f>
        <v>0</v>
      </c>
      <c r="HK360" s="280" cm="1">
        <f t="array" ref="HK360">IF($T360 = "Y", INDEX('F6 - Debt Dataset'!CJ$6:CJ$1806, MATCH($B$6 &amp; $A360, 'F6 - Debt Dataset'!$E$6:$E$1806 &amp; 'F6 - Debt Dataset'!$DF$6:$DF$1806, 0)), - $K360 * ($I360 &gt;= HK$8) * ($I360 &lt;= HK$9))</f>
        <v>0</v>
      </c>
      <c r="HL360" s="280" cm="1">
        <f t="array" ref="HL360">IF($T360 = "Y", INDEX('F6 - Debt Dataset'!CK$6:CK$1806, MATCH($B$6 &amp; $A360, 'F6 - Debt Dataset'!$E$6:$E$1806 &amp; 'F6 - Debt Dataset'!$DF$6:$DF$1806, 0)), - $K360 * ($I360 &gt;= HL$8) * ($I360 &lt;= HL$9))</f>
        <v>0</v>
      </c>
      <c r="HM360" s="321" cm="1">
        <f t="array" ref="HM360">IF($T360 = "Y", INDEX('F6 - Debt Dataset'!CL$6:CL$1806, MATCH($B$6 &amp; $A360, 'F6 - Debt Dataset'!$E$6:$E$1806 &amp; 'F6 - Debt Dataset'!$DF$6:$DF$1806, 0)), - $K360 * ($I360 &gt;= HM$8) * ($I360 &lt;= HM$9))</f>
        <v>0</v>
      </c>
      <c r="HO360" s="1222"/>
      <c r="HP360" s="1224">
        <f t="shared" si="476"/>
        <v>0</v>
      </c>
      <c r="HQ360" s="1224">
        <f t="shared" si="476"/>
        <v>0</v>
      </c>
      <c r="HR360" s="1224">
        <f t="shared" si="476"/>
        <v>0</v>
      </c>
      <c r="HS360" s="1224">
        <f t="shared" si="476"/>
        <v>0</v>
      </c>
      <c r="HT360" s="1224">
        <f t="shared" si="476"/>
        <v>0</v>
      </c>
      <c r="HU360" s="1224">
        <f t="shared" si="476"/>
        <v>0</v>
      </c>
      <c r="HV360" s="1224">
        <f t="shared" si="476"/>
        <v>0</v>
      </c>
      <c r="HW360" s="1224">
        <f t="shared" si="476"/>
        <v>0</v>
      </c>
      <c r="HX360" s="1224">
        <f t="shared" si="476"/>
        <v>0</v>
      </c>
      <c r="HY360" s="1224">
        <f t="shared" si="476"/>
        <v>0</v>
      </c>
      <c r="HZ360" s="1224">
        <f t="shared" si="476"/>
        <v>0</v>
      </c>
      <c r="IA360" s="1224">
        <f t="shared" si="476"/>
        <v>0</v>
      </c>
      <c r="IB360" s="1224">
        <f t="shared" si="476"/>
        <v>0</v>
      </c>
      <c r="IC360" s="1224">
        <f t="shared" si="476"/>
        <v>0</v>
      </c>
      <c r="ID360" s="1224">
        <f t="shared" si="476"/>
        <v>0</v>
      </c>
      <c r="IE360" s="1224">
        <f t="shared" si="476"/>
        <v>0</v>
      </c>
      <c r="IF360" s="1224">
        <f t="shared" si="421"/>
        <v>0</v>
      </c>
      <c r="IG360" s="1225">
        <f t="shared" si="422"/>
        <v>0</v>
      </c>
      <c r="II360" s="327"/>
      <c r="IJ360" s="280" cm="1">
        <f t="array" aca="1" ref="IJ360" ca="1">HP360 - IF($T360 = "Y", SUM(OFFSET('F6 - Debt Dataset'!$AK$6, MATCH($B$6 &amp; $A360, 'F6 - Debt Dataset'!$E$6:$E$1806 &amp; 'F6 - Debt Dataset'!$DF$6:$DF$1806, 0) - 1, 0, 1, COLUMN(IJ$9) - COLUMN($IJ$9) + 1),
                                       OFFSET('F6 - Debt Dataset'!$BU$6, MATCH($B$6 &amp; $A360, 'F6 - Debt Dataset'!$E$6:$E$1806 &amp; 'F6 - Debt Dataset'!$DF$6:$DF$1806, 0) - 1, 0, 1, COLUMN(IJ$9) - COLUMN($IJ$9) + 1),
                                       $FH360),
                                $K360 * ($F360 &lt;= IJ$9) * ($I360 &gt; IJ$9))</f>
        <v>0</v>
      </c>
      <c r="IK360" s="280" cm="1">
        <f t="array" aca="1" ref="IK360" ca="1">HQ360 - IF($T360 = "Y", SUM(OFFSET('F6 - Debt Dataset'!$AK$6, MATCH($B$6 &amp; $A360, 'F6 - Debt Dataset'!$E$6:$E$1806 &amp; 'F6 - Debt Dataset'!$DF$6:$DF$1806, 0) - 1, 0, 1, COLUMN(IK$9) - COLUMN($IJ$9) + 1),
                                       OFFSET('F6 - Debt Dataset'!$BU$6, MATCH($B$6 &amp; $A360, 'F6 - Debt Dataset'!$E$6:$E$1806 &amp; 'F6 - Debt Dataset'!$DF$6:$DF$1806, 0) - 1, 0, 1, COLUMN(IK$9) - COLUMN($IJ$9) + 1),
                                       $FH360),
                                $K360 * ($F360 &lt;= IK$9) * ($I360 &gt; IK$9))</f>
        <v>0</v>
      </c>
      <c r="IL360" s="280" cm="1">
        <f t="array" aca="1" ref="IL360" ca="1">HR360 - IF($T360 = "Y", SUM(OFFSET('F6 - Debt Dataset'!$AK$6, MATCH($B$6 &amp; $A360, 'F6 - Debt Dataset'!$E$6:$E$1806 &amp; 'F6 - Debt Dataset'!$DF$6:$DF$1806, 0) - 1, 0, 1, COLUMN(IL$9) - COLUMN($IJ$9) + 1),
                                       OFFSET('F6 - Debt Dataset'!$BU$6, MATCH($B$6 &amp; $A360, 'F6 - Debt Dataset'!$E$6:$E$1806 &amp; 'F6 - Debt Dataset'!$DF$6:$DF$1806, 0) - 1, 0, 1, COLUMN(IL$9) - COLUMN($IJ$9) + 1),
                                       $FH360),
                                $K360 * ($F360 &lt;= IL$9) * ($I360 &gt; IL$9))</f>
        <v>0</v>
      </c>
      <c r="IM360" s="280" cm="1">
        <f t="array" aca="1" ref="IM360" ca="1">HS360 - IF($T360 = "Y", SUM(OFFSET('F6 - Debt Dataset'!$AK$6, MATCH($B$6 &amp; $A360, 'F6 - Debt Dataset'!$E$6:$E$1806 &amp; 'F6 - Debt Dataset'!$DF$6:$DF$1806, 0) - 1, 0, 1, COLUMN(IM$9) - COLUMN($IJ$9) + 1),
                                       OFFSET('F6 - Debt Dataset'!$BU$6, MATCH($B$6 &amp; $A360, 'F6 - Debt Dataset'!$E$6:$E$1806 &amp; 'F6 - Debt Dataset'!$DF$6:$DF$1806, 0) - 1, 0, 1, COLUMN(IM$9) - COLUMN($IJ$9) + 1),
                                       $FH360),
                                $K360 * ($F360 &lt;= IM$9) * ($I360 &gt; IM$9))</f>
        <v>0</v>
      </c>
      <c r="IN360" s="280" cm="1">
        <f t="array" aca="1" ref="IN360" ca="1">HT360 - IF($T360 = "Y", SUM(OFFSET('F6 - Debt Dataset'!$AK$6, MATCH($B$6 &amp; $A360, 'F6 - Debt Dataset'!$E$6:$E$1806 &amp; 'F6 - Debt Dataset'!$DF$6:$DF$1806, 0) - 1, 0, 1, COLUMN(IN$9) - COLUMN($IJ$9) + 1),
                                       OFFSET('F6 - Debt Dataset'!$BU$6, MATCH($B$6 &amp; $A360, 'F6 - Debt Dataset'!$E$6:$E$1806 &amp; 'F6 - Debt Dataset'!$DF$6:$DF$1806, 0) - 1, 0, 1, COLUMN(IN$9) - COLUMN($IJ$9) + 1),
                                       $FH360),
                                $K360 * ($F360 &lt;= IN$9) * ($I360 &gt; IN$9))</f>
        <v>0</v>
      </c>
      <c r="IO360" s="280" cm="1">
        <f t="array" aca="1" ref="IO360" ca="1">HU360 - IF($T360 = "Y", SUM(OFFSET('F6 - Debt Dataset'!$AK$6, MATCH($B$6 &amp; $A360, 'F6 - Debt Dataset'!$E$6:$E$1806 &amp; 'F6 - Debt Dataset'!$DF$6:$DF$1806, 0) - 1, 0, 1, COLUMN(IO$9) - COLUMN($IJ$9) + 1),
                                       OFFSET('F6 - Debt Dataset'!$BU$6, MATCH($B$6 &amp; $A360, 'F6 - Debt Dataset'!$E$6:$E$1806 &amp; 'F6 - Debt Dataset'!$DF$6:$DF$1806, 0) - 1, 0, 1, COLUMN(IO$9) - COLUMN($IJ$9) + 1),
                                       $FH360),
                                $K360 * ($F360 &lt;= IO$9) * ($I360 &gt; IO$9))</f>
        <v>0</v>
      </c>
      <c r="IP360" s="280" cm="1">
        <f t="array" aca="1" ref="IP360" ca="1">HV360 - IF($T360 = "Y", SUM(OFFSET('F6 - Debt Dataset'!$AK$6, MATCH($B$6 &amp; $A360, 'F6 - Debt Dataset'!$E$6:$E$1806 &amp; 'F6 - Debt Dataset'!$DF$6:$DF$1806, 0) - 1, 0, 1, COLUMN(IP$9) - COLUMN($IJ$9) + 1),
                                       OFFSET('F6 - Debt Dataset'!$BU$6, MATCH($B$6 &amp; $A360, 'F6 - Debt Dataset'!$E$6:$E$1806 &amp; 'F6 - Debt Dataset'!$DF$6:$DF$1806, 0) - 1, 0, 1, COLUMN(IP$9) - COLUMN($IJ$9) + 1),
                                       $FH360),
                                $K360 * ($F360 &lt;= IP$9) * ($I360 &gt; IP$9))</f>
        <v>0</v>
      </c>
      <c r="IQ360" s="280" cm="1">
        <f t="array" aca="1" ref="IQ360" ca="1">HW360 - IF($T360 = "Y", SUM(OFFSET('F6 - Debt Dataset'!$AK$6, MATCH($B$6 &amp; $A360, 'F6 - Debt Dataset'!$E$6:$E$1806 &amp; 'F6 - Debt Dataset'!$DF$6:$DF$1806, 0) - 1, 0, 1, COLUMN(IQ$9) - COLUMN($IJ$9) + 1),
                                       OFFSET('F6 - Debt Dataset'!$BU$6, MATCH($B$6 &amp; $A360, 'F6 - Debt Dataset'!$E$6:$E$1806 &amp; 'F6 - Debt Dataset'!$DF$6:$DF$1806, 0) - 1, 0, 1, COLUMN(IQ$9) - COLUMN($IJ$9) + 1),
                                       $FH360),
                                $K360 * ($F360 &lt;= IQ$9) * ($I360 &gt; IQ$9))</f>
        <v>0</v>
      </c>
      <c r="IR360" s="280" cm="1">
        <f t="array" aca="1" ref="IR360" ca="1">HX360 - IF($T360 = "Y", SUM(OFFSET('F6 - Debt Dataset'!$AK$6, MATCH($B$6 &amp; $A360, 'F6 - Debt Dataset'!$E$6:$E$1806 &amp; 'F6 - Debt Dataset'!$DF$6:$DF$1806, 0) - 1, 0, 1, COLUMN(IR$9) - COLUMN($IJ$9) + 1),
                                       OFFSET('F6 - Debt Dataset'!$BU$6, MATCH($B$6 &amp; $A360, 'F6 - Debt Dataset'!$E$6:$E$1806 &amp; 'F6 - Debt Dataset'!$DF$6:$DF$1806, 0) - 1, 0, 1, COLUMN(IR$9) - COLUMN($IJ$9) + 1),
                                       $FH360),
                                $K360 * ($F360 &lt;= IR$9) * ($I360 &gt; IR$9))</f>
        <v>0</v>
      </c>
      <c r="IS360" s="280" cm="1">
        <f t="array" aca="1" ref="IS360" ca="1">HY360 - IF($T360 = "Y", SUM(OFFSET('F6 - Debt Dataset'!$AK$6, MATCH($B$6 &amp; $A360, 'F6 - Debt Dataset'!$E$6:$E$1806 &amp; 'F6 - Debt Dataset'!$DF$6:$DF$1806, 0) - 1, 0, 1, COLUMN(IS$9) - COLUMN($IJ$9) + 1),
                                       OFFSET('F6 - Debt Dataset'!$BU$6, MATCH($B$6 &amp; $A360, 'F6 - Debt Dataset'!$E$6:$E$1806 &amp; 'F6 - Debt Dataset'!$DF$6:$DF$1806, 0) - 1, 0, 1, COLUMN(IS$9) - COLUMN($IJ$9) + 1),
                                       $FH360),
                                $K360 * ($F360 &lt;= IS$9) * ($I360 &gt; IS$9))</f>
        <v>0</v>
      </c>
      <c r="IT360" s="280" cm="1">
        <f t="array" aca="1" ref="IT360" ca="1">HZ360 - IF($T360 = "Y", SUM(OFFSET('F6 - Debt Dataset'!$AK$6, MATCH($B$6 &amp; $A360, 'F6 - Debt Dataset'!$E$6:$E$1806 &amp; 'F6 - Debt Dataset'!$DF$6:$DF$1806, 0) - 1, 0, 1, COLUMN(IT$9) - COLUMN($IJ$9) + 1),
                                       OFFSET('F6 - Debt Dataset'!$BU$6, MATCH($B$6 &amp; $A360, 'F6 - Debt Dataset'!$E$6:$E$1806 &amp; 'F6 - Debt Dataset'!$DF$6:$DF$1806, 0) - 1, 0, 1, COLUMN(IT$9) - COLUMN($IJ$9) + 1),
                                       $FH360),
                                $K360 * ($F360 &lt;= IT$9) * ($I360 &gt; IT$9))</f>
        <v>0</v>
      </c>
      <c r="IU360" s="280" cm="1">
        <f t="array" aca="1" ref="IU360" ca="1">IA360 - IF($T360 = "Y", SUM(OFFSET('F6 - Debt Dataset'!$AK$6, MATCH($B$6 &amp; $A360, 'F6 - Debt Dataset'!$E$6:$E$1806 &amp; 'F6 - Debt Dataset'!$DF$6:$DF$1806, 0) - 1, 0, 1, COLUMN(IU$9) - COLUMN($IJ$9) + 1),
                                       OFFSET('F6 - Debt Dataset'!$BU$6, MATCH($B$6 &amp; $A360, 'F6 - Debt Dataset'!$E$6:$E$1806 &amp; 'F6 - Debt Dataset'!$DF$6:$DF$1806, 0) - 1, 0, 1, COLUMN(IU$9) - COLUMN($IJ$9) + 1),
                                       $FH360),
                                $K360 * ($F360 &lt;= IU$9) * ($I360 &gt; IU$9))</f>
        <v>0</v>
      </c>
      <c r="IV360" s="280" cm="1">
        <f t="array" aca="1" ref="IV360" ca="1">IB360 - IF($T360 = "Y", SUM(OFFSET('F6 - Debt Dataset'!$AK$6, MATCH($B$6 &amp; $A360, 'F6 - Debt Dataset'!$E$6:$E$1806 &amp; 'F6 - Debt Dataset'!$DF$6:$DF$1806, 0) - 1, 0, 1, COLUMN(IV$9) - COLUMN($IJ$9) + 1),
                                       OFFSET('F6 - Debt Dataset'!$BU$6, MATCH($B$6 &amp; $A360, 'F6 - Debt Dataset'!$E$6:$E$1806 &amp; 'F6 - Debt Dataset'!$DF$6:$DF$1806, 0) - 1, 0, 1, COLUMN(IV$9) - COLUMN($IJ$9) + 1),
                                       $FH360),
                                $K360 * ($F360 &lt;= IV$9) * ($I360 &gt; IV$9))</f>
        <v>0</v>
      </c>
      <c r="IW360" s="280" cm="1">
        <f t="array" aca="1" ref="IW360" ca="1">IC360 - IF($T360 = "Y", SUM(OFFSET('F6 - Debt Dataset'!$AK$6, MATCH($B$6 &amp; $A360, 'F6 - Debt Dataset'!$E$6:$E$1806 &amp; 'F6 - Debt Dataset'!$DF$6:$DF$1806, 0) - 1, 0, 1, COLUMN(IW$9) - COLUMN($IJ$9) + 1),
                                       OFFSET('F6 - Debt Dataset'!$BU$6, MATCH($B$6 &amp; $A360, 'F6 - Debt Dataset'!$E$6:$E$1806 &amp; 'F6 - Debt Dataset'!$DF$6:$DF$1806, 0) - 1, 0, 1, COLUMN(IW$9) - COLUMN($IJ$9) + 1),
                                       $FH360),
                                $K360 * ($F360 &lt;= IW$9) * ($I360 &gt; IW$9))</f>
        <v>0</v>
      </c>
      <c r="IX360" s="280" cm="1">
        <f t="array" aca="1" ref="IX360" ca="1">ID360 - IF($T360 = "Y", SUM(OFFSET('F6 - Debt Dataset'!$AK$6, MATCH($B$6 &amp; $A360, 'F6 - Debt Dataset'!$E$6:$E$1806 &amp; 'F6 - Debt Dataset'!$DF$6:$DF$1806, 0) - 1, 0, 1, COLUMN(IX$9) - COLUMN($IJ$9) + 1),
                                       OFFSET('F6 - Debt Dataset'!$BU$6, MATCH($B$6 &amp; $A360, 'F6 - Debt Dataset'!$E$6:$E$1806 &amp; 'F6 - Debt Dataset'!$DF$6:$DF$1806, 0) - 1, 0, 1, COLUMN(IX$9) - COLUMN($IJ$9) + 1),
                                       $FH360),
                                $K360 * ($F360 &lt;= IX$9) * ($I360 &gt; IX$9))</f>
        <v>0</v>
      </c>
      <c r="IY360" s="280" cm="1">
        <f t="array" aca="1" ref="IY360" ca="1">IE360 - IF($T360 = "Y", SUM(OFFSET('F6 - Debt Dataset'!$AK$6, MATCH($B$6 &amp; $A360, 'F6 - Debt Dataset'!$E$6:$E$1806 &amp; 'F6 - Debt Dataset'!$DF$6:$DF$1806, 0) - 1, 0, 1, COLUMN(IY$9) - COLUMN($IJ$9) + 1),
                                       OFFSET('F6 - Debt Dataset'!$BU$6, MATCH($B$6 &amp; $A360, 'F6 - Debt Dataset'!$E$6:$E$1806 &amp; 'F6 - Debt Dataset'!$DF$6:$DF$1806, 0) - 1, 0, 1, COLUMN(IY$9) - COLUMN($IJ$9) + 1),
                                       $FH360),
                                $K360 * ($F360 &lt;= IY$9) * ($I360 &gt; IY$9))</f>
        <v>0</v>
      </c>
      <c r="IZ360" s="280" cm="1">
        <f t="array" aca="1" ref="IZ360" ca="1">IF360 - IF($T360 = "Y", SUM(OFFSET('F6 - Debt Dataset'!$AK$6, MATCH($B$6 &amp; $A360, 'F6 - Debt Dataset'!$E$6:$E$1806 &amp; 'F6 - Debt Dataset'!$DF$6:$DF$1806, 0) - 1, 0, 1, COLUMN(IZ$9) - COLUMN($IJ$9) + 1),
                                       OFFSET('F6 - Debt Dataset'!$BU$6, MATCH($B$6 &amp; $A360, 'F6 - Debt Dataset'!$E$6:$E$1806 &amp; 'F6 - Debt Dataset'!$DF$6:$DF$1806, 0) - 1, 0, 1, COLUMN(IZ$9) - COLUMN($IJ$9) + 1),
                                       $FH360),
                                $K360 * ($F360 &lt;= IZ$9) * ($I360 &gt; IZ$9))</f>
        <v>0</v>
      </c>
      <c r="JA360" s="321" cm="1">
        <f t="array" aca="1" ref="JA360" ca="1">IG360 - IF($T360 = "Y", SUM(OFFSET('F6 - Debt Dataset'!$AK$6, MATCH($B$6 &amp; $A360, 'F6 - Debt Dataset'!$E$6:$E$1806 &amp; 'F6 - Debt Dataset'!$DF$6:$DF$1806, 0) - 1, 0, 1, COLUMN(JA$9) - COLUMN($IJ$9) + 1),
                                       OFFSET('F6 - Debt Dataset'!$BU$6, MATCH($B$6 &amp; $A360, 'F6 - Debt Dataset'!$E$6:$E$1806 &amp; 'F6 - Debt Dataset'!$DF$6:$DF$1806, 0) - 1, 0, 1, COLUMN(JA$9) - COLUMN($IJ$9) + 1),
                                       $FH360),
                                $K360 * ($F360 &lt;= JA$9) * ($I360 &gt; JA$9))</f>
        <v>0</v>
      </c>
      <c r="JC360" s="314" t="str" cm="1">
        <f t="array" ref="JC360">IF($T360 = "Y", INDEX('F6 - Debt Dataset'!BC$6:BC$1806, MATCH($B$6 &amp; $A360, 'F6 - Debt Dataset'!$E$6:$E$1806 &amp; 'F6 - Debt Dataset'!$DF$6:$DF$1806, 0)), "-")</f>
        <v>-</v>
      </c>
      <c r="JD360" s="325" t="str" cm="1">
        <f t="array" ref="JD360">IF($T360 = "Y", INDEX('F6 - Debt Dataset'!BD$6:BD$1806, MATCH($B$6 &amp; $A360, 'F6 - Debt Dataset'!$E$6:$E$1806 &amp; 'F6 - Debt Dataset'!$DF$6:$DF$1806, 0)), "-")</f>
        <v>-</v>
      </c>
      <c r="JE360" s="325" t="str" cm="1">
        <f t="array" ref="JE360">IF($T360 = "Y", INDEX('F6 - Debt Dataset'!BE$6:BE$1806, MATCH($B$6 &amp; $A360, 'F6 - Debt Dataset'!$E$6:$E$1806 &amp; 'F6 - Debt Dataset'!$DF$6:$DF$1806, 0)), "-")</f>
        <v>-</v>
      </c>
      <c r="JF360" s="325" t="str" cm="1">
        <f t="array" ref="JF360">IF($T360 = "Y", INDEX('F6 - Debt Dataset'!BF$6:BF$1806, MATCH($B$6 &amp; $A360, 'F6 - Debt Dataset'!$E$6:$E$1806 &amp; 'F6 - Debt Dataset'!$DF$6:$DF$1806, 0)), "-")</f>
        <v>-</v>
      </c>
      <c r="JG360" s="325" t="str" cm="1">
        <f t="array" ref="JG360">IF($T360 = "Y", INDEX('F6 - Debt Dataset'!BG$6:BG$1806, MATCH($B$6 &amp; $A360, 'F6 - Debt Dataset'!$E$6:$E$1806 &amp; 'F6 - Debt Dataset'!$DF$6:$DF$1806, 0)), "-")</f>
        <v>-</v>
      </c>
      <c r="JH360" s="325" t="str" cm="1">
        <f t="array" ref="JH360">IF($T360 = "Y", INDEX('F6 - Debt Dataset'!BH$6:BH$1806, MATCH($B$6 &amp; $A360, 'F6 - Debt Dataset'!$E$6:$E$1806 &amp; 'F6 - Debt Dataset'!$DF$6:$DF$1806, 0)), "-")</f>
        <v>-</v>
      </c>
      <c r="JI360" s="325" t="str" cm="1">
        <f t="array" ref="JI360">IF($T360 = "Y", INDEX('F6 - Debt Dataset'!BI$6:BI$1806, MATCH($B$6 &amp; $A360, 'F6 - Debt Dataset'!$E$6:$E$1806 &amp; 'F6 - Debt Dataset'!$DF$6:$DF$1806, 0)), "-")</f>
        <v>-</v>
      </c>
      <c r="JJ360" s="325" t="str" cm="1">
        <f t="array" ref="JJ360">IF($T360 = "Y", INDEX('F6 - Debt Dataset'!BJ$6:BJ$1806, MATCH($B$6 &amp; $A360, 'F6 - Debt Dataset'!$E$6:$E$1806 &amp; 'F6 - Debt Dataset'!$DF$6:$DF$1806, 0)), "-")</f>
        <v>-</v>
      </c>
      <c r="JK360" s="325" t="str" cm="1">
        <f t="array" ref="JK360">IF($T360 = "Y", INDEX('F6 - Debt Dataset'!BK$6:BK$1806, MATCH($B$6 &amp; $A360, 'F6 - Debt Dataset'!$E$6:$E$1806 &amp; 'F6 - Debt Dataset'!$DF$6:$DF$1806, 0)), "-")</f>
        <v>-</v>
      </c>
      <c r="JL360" s="325" t="str" cm="1">
        <f t="array" ref="JL360">IF($T360 = "Y", INDEX('F6 - Debt Dataset'!BL$6:BL$1806, MATCH($B$6 &amp; $A360, 'F6 - Debt Dataset'!$E$6:$E$1806 &amp; 'F6 - Debt Dataset'!$DF$6:$DF$1806, 0)), "-")</f>
        <v>-</v>
      </c>
      <c r="JM360" s="325" t="str" cm="1">
        <f t="array" ref="JM360">IF($T360 = "Y", INDEX('F6 - Debt Dataset'!BM$6:BM$1806, MATCH($B$6 &amp; $A360, 'F6 - Debt Dataset'!$E$6:$E$1806 &amp; 'F6 - Debt Dataset'!$DF$6:$DF$1806, 0)), "-")</f>
        <v>-</v>
      </c>
      <c r="JN360" s="325" t="str" cm="1">
        <f t="array" ref="JN360">IF($T360 = "Y", INDEX('F6 - Debt Dataset'!BN$6:BN$1806, MATCH($B$6 &amp; $A360, 'F6 - Debt Dataset'!$E$6:$E$1806 &amp; 'F6 - Debt Dataset'!$DF$6:$DF$1806, 0)), "-")</f>
        <v>-</v>
      </c>
      <c r="JO360" s="325" t="str" cm="1">
        <f t="array" ref="JO360">IF($T360 = "Y", INDEX('F6 - Debt Dataset'!BO$6:BO$1806, MATCH($B$6 &amp; $A360, 'F6 - Debt Dataset'!$E$6:$E$1806 &amp; 'F6 - Debt Dataset'!$DF$6:$DF$1806, 0)), "-")</f>
        <v>-</v>
      </c>
      <c r="JP360" s="325" t="str" cm="1">
        <f t="array" ref="JP360">IF($T360 = "Y", INDEX('F6 - Debt Dataset'!BP$6:BP$1806, MATCH($B$6 &amp; $A360, 'F6 - Debt Dataset'!$E$6:$E$1806 &amp; 'F6 - Debt Dataset'!$DF$6:$DF$1806, 0)), "-")</f>
        <v>-</v>
      </c>
      <c r="JQ360" s="325" t="str" cm="1">
        <f t="array" ref="JQ360">IF($T360 = "Y", INDEX('F6 - Debt Dataset'!BQ$6:BQ$1806, MATCH($B$6 &amp; $A360, 'F6 - Debt Dataset'!$E$6:$E$1806 &amp; 'F6 - Debt Dataset'!$DF$6:$DF$1806, 0)), "-")</f>
        <v>-</v>
      </c>
      <c r="JR360" s="325" t="str" cm="1">
        <f t="array" ref="JR360">IF($T360 = "Y", INDEX('F6 - Debt Dataset'!BR$6:BR$1806, MATCH($B$6 &amp; $A360, 'F6 - Debt Dataset'!$E$6:$E$1806 &amp; 'F6 - Debt Dataset'!$DF$6:$DF$1806, 0)), "-")</f>
        <v>-</v>
      </c>
      <c r="JS360" s="325" t="str" cm="1">
        <f t="array" ref="JS360">IF($T360 = "Y", INDEX('F6 - Debt Dataset'!BS$6:BS$1806, MATCH($B$6 &amp; $A360, 'F6 - Debt Dataset'!$E$6:$E$1806 &amp; 'F6 - Debt Dataset'!$DF$6:$DF$1806, 0)), "-")</f>
        <v>-</v>
      </c>
      <c r="JT360" s="326" t="str" cm="1">
        <f t="array" ref="JT360">IF($T360 = "Y", INDEX('F6 - Debt Dataset'!BT$6:BT$1806, MATCH($B$6 &amp; $A360, 'F6 - Debt Dataset'!$E$6:$E$1806 &amp; 'F6 - Debt Dataset'!$DF$6:$DF$1806, 0)), "-")</f>
        <v>-</v>
      </c>
      <c r="JV360" s="314" t="str" cm="1">
        <f t="array" ref="JV360">IF($T360 = "Y", INDEX('F6 - Debt Dataset'!CM$6:CM$1806, MATCH($B$6 &amp; $A360, 'F6 - Debt Dataset'!$E$6:$E$1806 &amp; 'F6 - Debt Dataset'!$DF$6:$DF$1806, 0)), "-")</f>
        <v>-</v>
      </c>
      <c r="JW360" s="325" t="str" cm="1">
        <f t="array" ref="JW360">IF($T360 = "Y", INDEX('F6 - Debt Dataset'!CN$6:CN$1806, MATCH($B$6 &amp; $A360, 'F6 - Debt Dataset'!$E$6:$E$1806 &amp; 'F6 - Debt Dataset'!$DF$6:$DF$1806, 0)), "-")</f>
        <v>-</v>
      </c>
      <c r="JX360" s="325" t="str" cm="1">
        <f t="array" ref="JX360">IF($T360 = "Y", INDEX('F6 - Debt Dataset'!CO$6:CO$1806, MATCH($B$6 &amp; $A360, 'F6 - Debt Dataset'!$E$6:$E$1806 &amp; 'F6 - Debt Dataset'!$DF$6:$DF$1806, 0)), "-")</f>
        <v>-</v>
      </c>
      <c r="JY360" s="325" t="str" cm="1">
        <f t="array" ref="JY360">IF($T360 = "Y", INDEX('F6 - Debt Dataset'!CP$6:CP$1806, MATCH($B$6 &amp; $A360, 'F6 - Debt Dataset'!$E$6:$E$1806 &amp; 'F6 - Debt Dataset'!$DF$6:$DF$1806, 0)), "-")</f>
        <v>-</v>
      </c>
      <c r="JZ360" s="325" t="str" cm="1">
        <f t="array" ref="JZ360">IF($T360 = "Y", INDEX('F6 - Debt Dataset'!CQ$6:CQ$1806, MATCH($B$6 &amp; $A360, 'F6 - Debt Dataset'!$E$6:$E$1806 &amp; 'F6 - Debt Dataset'!$DF$6:$DF$1806, 0)), "-")</f>
        <v>-</v>
      </c>
      <c r="KA360" s="325" t="str" cm="1">
        <f t="array" ref="KA360">IF($T360 = "Y", INDEX('F6 - Debt Dataset'!CR$6:CR$1806, MATCH($B$6 &amp; $A360, 'F6 - Debt Dataset'!$E$6:$E$1806 &amp; 'F6 - Debt Dataset'!$DF$6:$DF$1806, 0)), "-")</f>
        <v>-</v>
      </c>
      <c r="KB360" s="325" t="str" cm="1">
        <f t="array" ref="KB360">IF($T360 = "Y", INDEX('F6 - Debt Dataset'!CS$6:CS$1806, MATCH($B$6 &amp; $A360, 'F6 - Debt Dataset'!$E$6:$E$1806 &amp; 'F6 - Debt Dataset'!$DF$6:$DF$1806, 0)), "-")</f>
        <v>-</v>
      </c>
      <c r="KC360" s="325" t="str" cm="1">
        <f t="array" ref="KC360">IF($T360 = "Y", INDEX('F6 - Debt Dataset'!CT$6:CT$1806, MATCH($B$6 &amp; $A360, 'F6 - Debt Dataset'!$E$6:$E$1806 &amp; 'F6 - Debt Dataset'!$DF$6:$DF$1806, 0)), "-")</f>
        <v>-</v>
      </c>
      <c r="KD360" s="325" t="str" cm="1">
        <f t="array" ref="KD360">IF($T360 = "Y", INDEX('F6 - Debt Dataset'!CU$6:CU$1806, MATCH($B$6 &amp; $A360, 'F6 - Debt Dataset'!$E$6:$E$1806 &amp; 'F6 - Debt Dataset'!$DF$6:$DF$1806, 0)), "-")</f>
        <v>-</v>
      </c>
      <c r="KE360" s="325" t="str" cm="1">
        <f t="array" ref="KE360">IF($T360 = "Y", INDEX('F6 - Debt Dataset'!CV$6:CV$1806, MATCH($B$6 &amp; $A360, 'F6 - Debt Dataset'!$E$6:$E$1806 &amp; 'F6 - Debt Dataset'!$DF$6:$DF$1806, 0)), "-")</f>
        <v>-</v>
      </c>
      <c r="KF360" s="325" t="str" cm="1">
        <f t="array" ref="KF360">IF($T360 = "Y", INDEX('F6 - Debt Dataset'!CW$6:CW$1806, MATCH($B$6 &amp; $A360, 'F6 - Debt Dataset'!$E$6:$E$1806 &amp; 'F6 - Debt Dataset'!$DF$6:$DF$1806, 0)), "-")</f>
        <v>-</v>
      </c>
      <c r="KG360" s="325" t="str" cm="1">
        <f t="array" ref="KG360">IF($T360 = "Y", INDEX('F6 - Debt Dataset'!CX$6:CX$1806, MATCH($B$6 &amp; $A360, 'F6 - Debt Dataset'!$E$6:$E$1806 &amp; 'F6 - Debt Dataset'!$DF$6:$DF$1806, 0)), "-")</f>
        <v>-</v>
      </c>
      <c r="KH360" s="325" t="str" cm="1">
        <f t="array" ref="KH360">IF($T360 = "Y", INDEX('F6 - Debt Dataset'!CY$6:CY$1806, MATCH($B$6 &amp; $A360, 'F6 - Debt Dataset'!$E$6:$E$1806 &amp; 'F6 - Debt Dataset'!$DF$6:$DF$1806, 0)), "-")</f>
        <v>-</v>
      </c>
      <c r="KI360" s="325" t="str" cm="1">
        <f t="array" ref="KI360">IF($T360 = "Y", INDEX('F6 - Debt Dataset'!CZ$6:CZ$1806, MATCH($B$6 &amp; $A360, 'F6 - Debt Dataset'!$E$6:$E$1806 &amp; 'F6 - Debt Dataset'!$DF$6:$DF$1806, 0)), "-")</f>
        <v>-</v>
      </c>
      <c r="KJ360" s="325" t="str" cm="1">
        <f t="array" ref="KJ360">IF($T360 = "Y", INDEX('F6 - Debt Dataset'!DA$6:DA$1806, MATCH($B$6 &amp; $A360, 'F6 - Debt Dataset'!$E$6:$E$1806 &amp; 'F6 - Debt Dataset'!$DF$6:$DF$1806, 0)), "-")</f>
        <v>-</v>
      </c>
      <c r="KK360" s="325" t="str" cm="1">
        <f t="array" ref="KK360">IF($T360 = "Y", INDEX('F6 - Debt Dataset'!DB$6:DB$1806, MATCH($B$6 &amp; $A360, 'F6 - Debt Dataset'!$E$6:$E$1806 &amp; 'F6 - Debt Dataset'!$DF$6:$DF$1806, 0)), "-")</f>
        <v>-</v>
      </c>
      <c r="KL360" s="325" t="str" cm="1">
        <f t="array" ref="KL360">IF($T360 = "Y", INDEX('F6 - Debt Dataset'!DC$6:DC$1806, MATCH($B$6 &amp; $A360, 'F6 - Debt Dataset'!$E$6:$E$1806 &amp; 'F6 - Debt Dataset'!$DF$6:$DF$1806, 0)), "-")</f>
        <v>-</v>
      </c>
      <c r="KM360" s="326" t="str" cm="1">
        <f t="array" ref="KM360">IF($T360 = "Y", INDEX('F6 - Debt Dataset'!DD$6:DD$1806, MATCH($B$6 &amp; $A360, 'F6 - Debt Dataset'!$E$6:$E$1806 &amp; 'F6 - Debt Dataset'!$DF$6:$DF$1806, 0)), "-")</f>
        <v>-</v>
      </c>
    </row>
    <row r="361" spans="1:299">
      <c r="A361" s="372">
        <f t="shared" si="347"/>
        <v>351</v>
      </c>
      <c r="B361" s="372" t="str" cm="1">
        <f t="array" ref="B361">IFERROR(INDEX('F6 - Debt Dataset'!$C$6:$C$1806, MATCH($B$6 &amp; $A361, 'F6 - Debt Dataset'!$E$6:$E$1806 &amp; 'F6 - Debt Dataset'!$DF$6:$DF$1806, 0)), "-")</f>
        <v>-</v>
      </c>
      <c r="C361" s="372" t="str" cm="1">
        <f t="array" ref="C361">IFERROR(INDEX('F6 - Debt Dataset'!$A$6:$A$1806, MATCH($B$6 &amp; $A361, 'F6 - Debt Dataset'!$E$6:$E$1806 &amp; 'F6 - Debt Dataset'!$DF$6:$DF$1806, 0)), "-")</f>
        <v>-</v>
      </c>
      <c r="D361" s="372" t="str" cm="1">
        <f t="array" ref="D361">IFERROR(INDEX('F6 - Debt Dataset'!$B$6:$B$1806, MATCH($B$6 &amp; $A361, 'F6 - Debt Dataset'!$E$6:$E$1806 &amp; 'F6 - Debt Dataset'!$DF$6:$DF$1806, 0)), "-")</f>
        <v>-</v>
      </c>
      <c r="E361" s="372" t="str" cm="1">
        <f t="array" ref="E361">IFERROR(INDEX('F6 - Debt Dataset'!$H$6:$H$1806, MATCH($B$6 &amp; $A361, 'F6 - Debt Dataset'!$E$6:$E$1806 &amp; 'F6 - Debt Dataset'!$DF$6:$DF$1806, 0)), "-")</f>
        <v>-</v>
      </c>
      <c r="F361" s="373" t="str" cm="1">
        <f t="array" ref="F361">IFERROR(INDEX('F6 - Debt Dataset'!$J$6:$J$1806, MATCH($B$6 &amp; $A361, 'F6 - Debt Dataset'!$E$6:$E$1806 &amp; 'F6 - Debt Dataset'!$DF$6:$DF$1806, 0)), "-")</f>
        <v>-</v>
      </c>
      <c r="G361" s="373" t="str" cm="1">
        <f t="array" ref="G361">IFERROR(INDEX('F6 - Debt Dataset'!$K$6:$K$1806, MATCH($B$6 &amp; $A361, 'F6 - Debt Dataset'!$E$6:$E$1806 &amp; 'F6 - Debt Dataset'!$DF$6:$DF$1806, 0)), "-")</f>
        <v>-</v>
      </c>
      <c r="H361" s="373" t="str" cm="1">
        <f t="array" ref="H361">IFERROR(INDEX('F6 - Debt Dataset'!$L$6:$L$1806, MATCH($B$6 &amp; $A361, 'F6 - Debt Dataset'!$E$6:$E$1806 &amp; 'F6 - Debt Dataset'!$DF$6:$DF$1806, 0)), "-")</f>
        <v>-</v>
      </c>
      <c r="I361" s="373" t="str">
        <f t="shared" si="395"/>
        <v>-</v>
      </c>
      <c r="J361" s="372" t="str" cm="1">
        <f t="array" ref="J361">IFERROR(INDEX('F6 - Debt Dataset'!$N$6:$N$1806, MATCH($B$6 &amp; $A361, 'F6 - Debt Dataset'!$E$6:$E$1806 &amp; 'F6 - Debt Dataset'!$DF$6:$DF$1806, 0)), "-")</f>
        <v>-</v>
      </c>
      <c r="K361" s="374" cm="1">
        <f t="array" ref="K361">IFERROR(INDEX('F6 - Debt Dataset'!$S$6:$S$1806, MATCH($B$6 &amp; $A361, 'F6 - Debt Dataset'!$E$6:$E$1806 &amp; 'F6 - Debt Dataset'!$DF$6:$DF$1806, 0)), 0)</f>
        <v>0</v>
      </c>
      <c r="L361" s="1174" cm="1">
        <f t="array" ref="L361">IFERROR(INDEX('F6 - Debt Dataset'!$W$6:$W$1806, MATCH($B$6 &amp; $A361, 'F6 - Debt Dataset'!$E$6:$E$1806 &amp; 'F6 - Debt Dataset'!$DF$6:$DF$1806, 0)), 0)</f>
        <v>0</v>
      </c>
      <c r="M361" s="376" t="str" cm="1">
        <f t="array" ref="M361">IFERROR(INDEX('F6 - Debt Dataset'!$E$6:$E$1806, MATCH($B$6 &amp; $A361, 'F6 - Debt Dataset'!$E$6:$E$1806 &amp; 'F6 - Debt Dataset'!$DF$6:$DF$1806, 0)), "-")</f>
        <v>-</v>
      </c>
      <c r="N361" s="372"/>
      <c r="O361" s="372"/>
      <c r="P361" s="372"/>
      <c r="Q361" s="372"/>
      <c r="R361" s="372" t="str">
        <f t="shared" si="396"/>
        <v>-</v>
      </c>
      <c r="S361" s="372" t="str">
        <f t="shared" si="336"/>
        <v>-</v>
      </c>
      <c r="T361" s="379" t="str" cm="1">
        <f t="array" ref="T361">IFERROR(INDEX('F6 - Debt Dataset'!$AH$6:$AH$1806, MATCH($B$6 &amp; $A361, 'F6 - Debt Dataset'!$E$6:$E$1806 &amp; 'F6 - Debt Dataset'!$DF$6:$DF$1806, 0)), "-")</f>
        <v>-</v>
      </c>
      <c r="U361" s="1221"/>
      <c r="V361" s="317">
        <f t="shared" si="468"/>
        <v>0</v>
      </c>
      <c r="W361" s="317">
        <f t="shared" si="468"/>
        <v>0</v>
      </c>
      <c r="X361" s="317">
        <f t="shared" si="468"/>
        <v>0</v>
      </c>
      <c r="Y361" s="317">
        <f t="shared" si="468"/>
        <v>0</v>
      </c>
      <c r="Z361" s="317">
        <f t="shared" si="468"/>
        <v>0</v>
      </c>
      <c r="AA361" s="317">
        <f t="shared" si="468"/>
        <v>0</v>
      </c>
      <c r="AB361" s="317">
        <f t="shared" si="468"/>
        <v>0</v>
      </c>
      <c r="AC361" s="317">
        <f t="shared" si="468"/>
        <v>0</v>
      </c>
      <c r="AD361" s="317">
        <f t="shared" si="468"/>
        <v>0</v>
      </c>
      <c r="AE361" s="317">
        <f t="shared" si="468"/>
        <v>0</v>
      </c>
      <c r="AF361" s="317">
        <f t="shared" si="468"/>
        <v>0</v>
      </c>
      <c r="AG361" s="317">
        <f t="shared" si="468"/>
        <v>0</v>
      </c>
      <c r="AH361" s="317">
        <f t="shared" si="468"/>
        <v>0</v>
      </c>
      <c r="AI361" s="317">
        <f t="shared" si="468"/>
        <v>0</v>
      </c>
      <c r="AJ361" s="317">
        <f t="shared" si="468"/>
        <v>0</v>
      </c>
      <c r="AK361" s="317">
        <f t="shared" si="468"/>
        <v>0</v>
      </c>
      <c r="AL361" s="317">
        <f t="shared" si="398"/>
        <v>0</v>
      </c>
      <c r="AM361" s="317">
        <f t="shared" si="399"/>
        <v>0</v>
      </c>
      <c r="AN361" s="1222"/>
      <c r="AO361" s="280">
        <f t="shared" si="469"/>
        <v>0</v>
      </c>
      <c r="AP361" s="280">
        <f t="shared" si="469"/>
        <v>0</v>
      </c>
      <c r="AQ361" s="280">
        <f t="shared" si="469"/>
        <v>0</v>
      </c>
      <c r="AR361" s="280">
        <f t="shared" si="469"/>
        <v>0</v>
      </c>
      <c r="AS361" s="280">
        <f t="shared" si="469"/>
        <v>0</v>
      </c>
      <c r="AT361" s="280">
        <f t="shared" si="469"/>
        <v>0</v>
      </c>
      <c r="AU361" s="280">
        <f t="shared" si="469"/>
        <v>0</v>
      </c>
      <c r="AV361" s="280">
        <f t="shared" si="469"/>
        <v>0</v>
      </c>
      <c r="AW361" s="280">
        <f t="shared" si="469"/>
        <v>0</v>
      </c>
      <c r="AX361" s="280">
        <f t="shared" si="469"/>
        <v>0</v>
      </c>
      <c r="AY361" s="280">
        <f t="shared" si="469"/>
        <v>0</v>
      </c>
      <c r="AZ361" s="280">
        <f t="shared" si="469"/>
        <v>0</v>
      </c>
      <c r="BA361" s="280">
        <f t="shared" si="469"/>
        <v>0</v>
      </c>
      <c r="BB361" s="280">
        <f t="shared" si="469"/>
        <v>0</v>
      </c>
      <c r="BC361" s="280">
        <f t="shared" si="469"/>
        <v>0</v>
      </c>
      <c r="BD361" s="280">
        <f t="shared" si="469"/>
        <v>0</v>
      </c>
      <c r="BE361" s="280">
        <f t="shared" si="401"/>
        <v>0</v>
      </c>
      <c r="BF361" s="280">
        <f t="shared" si="402"/>
        <v>0</v>
      </c>
      <c r="BG361" s="318"/>
      <c r="BH361" s="319"/>
      <c r="BI361" s="319"/>
      <c r="BJ361" s="319"/>
      <c r="BK361" s="319"/>
      <c r="BL361" s="319"/>
      <c r="BM361" s="319"/>
      <c r="BN361" s="319"/>
      <c r="BO361" s="319"/>
      <c r="BP361" s="319"/>
      <c r="BQ361" s="319"/>
      <c r="BR361" s="318"/>
      <c r="BS361" s="320">
        <f t="shared" si="470"/>
        <v>0</v>
      </c>
      <c r="BT361" s="320">
        <f t="shared" si="470"/>
        <v>0</v>
      </c>
      <c r="BU361" s="320">
        <f t="shared" si="470"/>
        <v>0</v>
      </c>
      <c r="BV361" s="320">
        <f t="shared" si="470"/>
        <v>0</v>
      </c>
      <c r="BW361" s="320">
        <f t="shared" si="470"/>
        <v>0</v>
      </c>
      <c r="BX361" s="320">
        <f t="shared" si="470"/>
        <v>0</v>
      </c>
      <c r="BY361" s="320">
        <f t="shared" si="470"/>
        <v>0</v>
      </c>
      <c r="BZ361" s="320">
        <f t="shared" si="470"/>
        <v>0</v>
      </c>
      <c r="CA361" s="320">
        <f t="shared" si="470"/>
        <v>0</v>
      </c>
      <c r="CB361" s="320">
        <f t="shared" si="470"/>
        <v>0</v>
      </c>
      <c r="CC361" s="320">
        <f t="shared" si="470"/>
        <v>0</v>
      </c>
      <c r="CD361" s="320">
        <f t="shared" si="470"/>
        <v>0</v>
      </c>
      <c r="CE361" s="320">
        <f t="shared" si="470"/>
        <v>0</v>
      </c>
      <c r="CF361" s="320">
        <f t="shared" si="470"/>
        <v>0</v>
      </c>
      <c r="CG361" s="320">
        <f t="shared" si="470"/>
        <v>0</v>
      </c>
      <c r="CH361" s="320">
        <f t="shared" si="470"/>
        <v>0</v>
      </c>
      <c r="CI361" s="320">
        <f t="shared" si="404"/>
        <v>0</v>
      </c>
      <c r="CJ361" s="1223">
        <f t="shared" si="405"/>
        <v>0</v>
      </c>
      <c r="CK361" s="280">
        <f t="shared" si="471"/>
        <v>0</v>
      </c>
      <c r="CL361" s="280">
        <f t="shared" si="471"/>
        <v>0</v>
      </c>
      <c r="CM361" s="280">
        <f t="shared" si="471"/>
        <v>0</v>
      </c>
      <c r="CN361" s="280">
        <f t="shared" si="471"/>
        <v>0</v>
      </c>
      <c r="CO361" s="280">
        <f t="shared" si="471"/>
        <v>0</v>
      </c>
      <c r="CP361" s="280">
        <f t="shared" si="471"/>
        <v>0</v>
      </c>
      <c r="CQ361" s="280">
        <f t="shared" si="471"/>
        <v>0</v>
      </c>
      <c r="CR361" s="280">
        <f t="shared" si="471"/>
        <v>0</v>
      </c>
      <c r="CS361" s="280">
        <f t="shared" si="471"/>
        <v>0</v>
      </c>
      <c r="CT361" s="280">
        <f t="shared" si="471"/>
        <v>0</v>
      </c>
      <c r="CU361" s="280">
        <f t="shared" si="471"/>
        <v>0</v>
      </c>
      <c r="CV361" s="280">
        <f t="shared" si="471"/>
        <v>0</v>
      </c>
      <c r="CW361" s="280">
        <f t="shared" si="471"/>
        <v>0</v>
      </c>
      <c r="CX361" s="280">
        <f t="shared" si="471"/>
        <v>0</v>
      </c>
      <c r="CY361" s="280">
        <f t="shared" si="471"/>
        <v>0</v>
      </c>
      <c r="CZ361" s="280">
        <f t="shared" si="471"/>
        <v>0</v>
      </c>
      <c r="DA361" s="280">
        <f t="shared" si="407"/>
        <v>0</v>
      </c>
      <c r="DB361" s="321">
        <f t="shared" si="408"/>
        <v>0</v>
      </c>
      <c r="DD361" s="322">
        <f t="shared" si="472"/>
        <v>0</v>
      </c>
      <c r="DE361" s="280">
        <f t="shared" si="472"/>
        <v>0</v>
      </c>
      <c r="DF361" s="280">
        <f t="shared" si="472"/>
        <v>0</v>
      </c>
      <c r="DG361" s="280">
        <f t="shared" si="472"/>
        <v>0</v>
      </c>
      <c r="DH361" s="280">
        <f t="shared" si="472"/>
        <v>0</v>
      </c>
      <c r="DI361" s="280">
        <f t="shared" si="472"/>
        <v>0</v>
      </c>
      <c r="DJ361" s="280">
        <f t="shared" si="472"/>
        <v>0</v>
      </c>
      <c r="DK361" s="280">
        <f t="shared" si="472"/>
        <v>0</v>
      </c>
      <c r="DL361" s="280">
        <f t="shared" si="472"/>
        <v>0</v>
      </c>
      <c r="DM361" s="280">
        <f t="shared" si="472"/>
        <v>0</v>
      </c>
      <c r="DN361" s="280">
        <f t="shared" si="472"/>
        <v>0</v>
      </c>
      <c r="DO361" s="280">
        <f t="shared" si="472"/>
        <v>0</v>
      </c>
      <c r="DP361" s="280">
        <f t="shared" si="472"/>
        <v>0</v>
      </c>
      <c r="DQ361" s="280">
        <f t="shared" si="472"/>
        <v>0</v>
      </c>
      <c r="DR361" s="280">
        <f t="shared" si="472"/>
        <v>0</v>
      </c>
      <c r="DS361" s="280">
        <f t="shared" si="472"/>
        <v>0</v>
      </c>
      <c r="DT361" s="280">
        <f t="shared" si="410"/>
        <v>0</v>
      </c>
      <c r="DU361" s="280">
        <f t="shared" si="411"/>
        <v>0</v>
      </c>
      <c r="DV361" s="322">
        <f t="shared" si="473"/>
        <v>0</v>
      </c>
      <c r="DW361" s="280">
        <f t="shared" si="473"/>
        <v>0</v>
      </c>
      <c r="DX361" s="280">
        <f t="shared" si="473"/>
        <v>0</v>
      </c>
      <c r="DY361" s="280">
        <f t="shared" si="473"/>
        <v>0</v>
      </c>
      <c r="DZ361" s="280">
        <f t="shared" si="473"/>
        <v>0</v>
      </c>
      <c r="EA361" s="280">
        <f t="shared" si="473"/>
        <v>0</v>
      </c>
      <c r="EB361" s="280">
        <f t="shared" si="473"/>
        <v>0</v>
      </c>
      <c r="EC361" s="280">
        <f t="shared" si="473"/>
        <v>0</v>
      </c>
      <c r="ED361" s="280">
        <f t="shared" si="473"/>
        <v>0</v>
      </c>
      <c r="EE361" s="280">
        <f t="shared" si="473"/>
        <v>0</v>
      </c>
      <c r="EF361" s="280">
        <f t="shared" si="473"/>
        <v>0</v>
      </c>
      <c r="EG361" s="280">
        <f t="shared" si="473"/>
        <v>0</v>
      </c>
      <c r="EH361" s="280">
        <f t="shared" si="473"/>
        <v>0</v>
      </c>
      <c r="EI361" s="280">
        <f t="shared" si="473"/>
        <v>0</v>
      </c>
      <c r="EJ361" s="280">
        <f t="shared" si="473"/>
        <v>0</v>
      </c>
      <c r="EK361" s="280">
        <f t="shared" si="473"/>
        <v>0</v>
      </c>
      <c r="EL361" s="280">
        <f t="shared" si="413"/>
        <v>0</v>
      </c>
      <c r="EM361" s="280">
        <f t="shared" si="414"/>
        <v>0</v>
      </c>
      <c r="EN361" s="322">
        <f t="shared" si="474"/>
        <v>0</v>
      </c>
      <c r="EO361" s="280">
        <f t="shared" si="474"/>
        <v>0</v>
      </c>
      <c r="EP361" s="280">
        <f t="shared" si="474"/>
        <v>0</v>
      </c>
      <c r="EQ361" s="280">
        <f t="shared" si="474"/>
        <v>0</v>
      </c>
      <c r="ER361" s="280">
        <f t="shared" si="474"/>
        <v>0</v>
      </c>
      <c r="ES361" s="280">
        <f t="shared" si="474"/>
        <v>0</v>
      </c>
      <c r="ET361" s="280">
        <f t="shared" si="474"/>
        <v>0</v>
      </c>
      <c r="EU361" s="280">
        <f t="shared" si="474"/>
        <v>0</v>
      </c>
      <c r="EV361" s="280">
        <f t="shared" si="474"/>
        <v>0</v>
      </c>
      <c r="EW361" s="280">
        <f t="shared" si="474"/>
        <v>0</v>
      </c>
      <c r="EX361" s="280">
        <f t="shared" si="474"/>
        <v>0</v>
      </c>
      <c r="EY361" s="280">
        <f t="shared" si="474"/>
        <v>0</v>
      </c>
      <c r="EZ361" s="280">
        <f t="shared" si="474"/>
        <v>0</v>
      </c>
      <c r="FA361" s="280">
        <f t="shared" si="474"/>
        <v>0</v>
      </c>
      <c r="FB361" s="280">
        <f t="shared" si="474"/>
        <v>0</v>
      </c>
      <c r="FC361" s="280">
        <f t="shared" si="474"/>
        <v>0</v>
      </c>
      <c r="FD361" s="280">
        <f t="shared" si="416"/>
        <v>0</v>
      </c>
      <c r="FE361" s="321">
        <f t="shared" si="417"/>
        <v>0</v>
      </c>
      <c r="FG361" s="1222"/>
      <c r="FH361" s="323">
        <f t="shared" si="344"/>
        <v>0</v>
      </c>
      <c r="FI361" s="280">
        <f t="shared" si="475"/>
        <v>0</v>
      </c>
      <c r="FJ361" s="280">
        <f t="shared" si="475"/>
        <v>0</v>
      </c>
      <c r="FK361" s="280">
        <f t="shared" si="475"/>
        <v>0</v>
      </c>
      <c r="FL361" s="280">
        <f t="shared" si="475"/>
        <v>0</v>
      </c>
      <c r="FM361" s="280">
        <f t="shared" si="475"/>
        <v>0</v>
      </c>
      <c r="FN361" s="280">
        <f t="shared" si="475"/>
        <v>0</v>
      </c>
      <c r="FO361" s="280">
        <f t="shared" si="475"/>
        <v>0</v>
      </c>
      <c r="FP361" s="280">
        <f t="shared" si="475"/>
        <v>0</v>
      </c>
      <c r="FQ361" s="280">
        <f t="shared" si="475"/>
        <v>0</v>
      </c>
      <c r="FR361" s="280">
        <f t="shared" si="475"/>
        <v>0</v>
      </c>
      <c r="FS361" s="280">
        <f t="shared" si="475"/>
        <v>0</v>
      </c>
      <c r="FT361" s="280">
        <f t="shared" si="475"/>
        <v>0</v>
      </c>
      <c r="FU361" s="280">
        <f t="shared" si="475"/>
        <v>0</v>
      </c>
      <c r="FV361" s="280">
        <f t="shared" si="475"/>
        <v>0</v>
      </c>
      <c r="FW361" s="280">
        <f t="shared" si="475"/>
        <v>0</v>
      </c>
      <c r="FX361" s="280">
        <f t="shared" si="475"/>
        <v>0</v>
      </c>
      <c r="FY361" s="321">
        <f t="shared" si="419"/>
        <v>0</v>
      </c>
      <c r="GA361" s="1222"/>
      <c r="GB361" s="280" cm="1">
        <f t="array" ref="GB361">IF($T361 = "Y", INDEX('F6 - Debt Dataset'!AK$6:AK$1806, MATCH($B$6 &amp; $A361, 'F6 - Debt Dataset'!$E$6:$E$1806 &amp; 'F6 - Debt Dataset'!$DF$6:$DF$1806, 0)), $K361 * ($F361 &gt;= GB$8) * ($F361 &lt;= GB$9))</f>
        <v>0</v>
      </c>
      <c r="GC361" s="280" cm="1">
        <f t="array" ref="GC361">IF($T361 = "Y", INDEX('F6 - Debt Dataset'!AL$6:AL$1806, MATCH($B$6 &amp; $A361, 'F6 - Debt Dataset'!$E$6:$E$1806 &amp; 'F6 - Debt Dataset'!$DF$6:$DF$1806, 0)), $K361 * ($F361 &gt;= GC$8) * ($F361 &lt;= GC$9))</f>
        <v>0</v>
      </c>
      <c r="GD361" s="280" cm="1">
        <f t="array" ref="GD361">IF($T361 = "Y", INDEX('F6 - Debt Dataset'!AM$6:AM$1806, MATCH($B$6 &amp; $A361, 'F6 - Debt Dataset'!$E$6:$E$1806 &amp; 'F6 - Debt Dataset'!$DF$6:$DF$1806, 0)), $K361 * ($F361 &gt;= GD$8) * ($F361 &lt;= GD$9))</f>
        <v>0</v>
      </c>
      <c r="GE361" s="280" cm="1">
        <f t="array" ref="GE361">IF($T361 = "Y", INDEX('F6 - Debt Dataset'!AN$6:AN$1806, MATCH($B$6 &amp; $A361, 'F6 - Debt Dataset'!$E$6:$E$1806 &amp; 'F6 - Debt Dataset'!$DF$6:$DF$1806, 0)), $K361 * ($F361 &gt;= GE$8) * ($F361 &lt;= GE$9))</f>
        <v>0</v>
      </c>
      <c r="GF361" s="280" cm="1">
        <f t="array" ref="GF361">IF($T361 = "Y", INDEX('F6 - Debt Dataset'!AO$6:AO$1806, MATCH($B$6 &amp; $A361, 'F6 - Debt Dataset'!$E$6:$E$1806 &amp; 'F6 - Debt Dataset'!$DF$6:$DF$1806, 0)), $K361 * ($F361 &gt;= GF$8) * ($F361 &lt;= GF$9))</f>
        <v>0</v>
      </c>
      <c r="GG361" s="280" cm="1">
        <f t="array" ref="GG361">IF($T361 = "Y", INDEX('F6 - Debt Dataset'!AP$6:AP$1806, MATCH($B$6 &amp; $A361, 'F6 - Debt Dataset'!$E$6:$E$1806 &amp; 'F6 - Debt Dataset'!$DF$6:$DF$1806, 0)), $K361 * ($F361 &gt;= GG$8) * ($F361 &lt;= GG$9))</f>
        <v>0</v>
      </c>
      <c r="GH361" s="280" cm="1">
        <f t="array" ref="GH361">IF($T361 = "Y", INDEX('F6 - Debt Dataset'!AQ$6:AQ$1806, MATCH($B$6 &amp; $A361, 'F6 - Debt Dataset'!$E$6:$E$1806 &amp; 'F6 - Debt Dataset'!$DF$6:$DF$1806, 0)), $K361 * ($F361 &gt;= GH$8) * ($F361 &lt;= GH$9))</f>
        <v>0</v>
      </c>
      <c r="GI361" s="280" cm="1">
        <f t="array" ref="GI361">IF($T361 = "Y", INDEX('F6 - Debt Dataset'!AR$6:AR$1806, MATCH($B$6 &amp; $A361, 'F6 - Debt Dataset'!$E$6:$E$1806 &amp; 'F6 - Debt Dataset'!$DF$6:$DF$1806, 0)), $K361 * ($F361 &gt;= GI$8) * ($F361 &lt;= GI$9))</f>
        <v>0</v>
      </c>
      <c r="GJ361" s="280" cm="1">
        <f t="array" ref="GJ361">IF($T361 = "Y", INDEX('F6 - Debt Dataset'!AS$6:AS$1806, MATCH($B$6 &amp; $A361, 'F6 - Debt Dataset'!$E$6:$E$1806 &amp; 'F6 - Debt Dataset'!$DF$6:$DF$1806, 0)), $K361 * ($F361 &gt;= GJ$8) * ($F361 &lt;= GJ$9))</f>
        <v>0</v>
      </c>
      <c r="GK361" s="280" cm="1">
        <f t="array" ref="GK361">IF($T361 = "Y", INDEX('F6 - Debt Dataset'!AT$6:AT$1806, MATCH($B$6 &amp; $A361, 'F6 - Debt Dataset'!$E$6:$E$1806 &amp; 'F6 - Debt Dataset'!$DF$6:$DF$1806, 0)), $K361 * ($F361 &gt;= GK$8) * ($F361 &lt;= GK$9))</f>
        <v>0</v>
      </c>
      <c r="GL361" s="280" cm="1">
        <f t="array" ref="GL361">IF($T361 = "Y", INDEX('F6 - Debt Dataset'!AU$6:AU$1806, MATCH($B$6 &amp; $A361, 'F6 - Debt Dataset'!$E$6:$E$1806 &amp; 'F6 - Debt Dataset'!$DF$6:$DF$1806, 0)), $K361 * ($F361 &gt;= GL$8) * ($F361 &lt;= GL$9))</f>
        <v>0</v>
      </c>
      <c r="GM361" s="280" cm="1">
        <f t="array" ref="GM361">IF($T361 = "Y", INDEX('F6 - Debt Dataset'!AV$6:AV$1806, MATCH($B$6 &amp; $A361, 'F6 - Debt Dataset'!$E$6:$E$1806 &amp; 'F6 - Debt Dataset'!$DF$6:$DF$1806, 0)), $K361 * ($F361 &gt;= GM$8) * ($F361 &lt;= GM$9))</f>
        <v>0</v>
      </c>
      <c r="GN361" s="280" cm="1">
        <f t="array" ref="GN361">IF($T361 = "Y", INDEX('F6 - Debt Dataset'!AW$6:AW$1806, MATCH($B$6 &amp; $A361, 'F6 - Debt Dataset'!$E$6:$E$1806 &amp; 'F6 - Debt Dataset'!$DF$6:$DF$1806, 0)), $K361 * ($F361 &gt;= GN$8) * ($F361 &lt;= GN$9))</f>
        <v>0</v>
      </c>
      <c r="GO361" s="280" cm="1">
        <f t="array" ref="GO361">IF($T361 = "Y", INDEX('F6 - Debt Dataset'!AX$6:AX$1806, MATCH($B$6 &amp; $A361, 'F6 - Debt Dataset'!$E$6:$E$1806 &amp; 'F6 - Debt Dataset'!$DF$6:$DF$1806, 0)), $K361 * ($F361 &gt;= GO$8) * ($F361 &lt;= GO$9))</f>
        <v>0</v>
      </c>
      <c r="GP361" s="280" cm="1">
        <f t="array" ref="GP361">IF($T361 = "Y", INDEX('F6 - Debt Dataset'!AY$6:AY$1806, MATCH($B$6 &amp; $A361, 'F6 - Debt Dataset'!$E$6:$E$1806 &amp; 'F6 - Debt Dataset'!$DF$6:$DF$1806, 0)), $K361 * ($F361 &gt;= GP$8) * ($F361 &lt;= GP$9))</f>
        <v>0</v>
      </c>
      <c r="GQ361" s="280" cm="1">
        <f t="array" ref="GQ361">IF($T361 = "Y", INDEX('F6 - Debt Dataset'!AZ$6:AZ$1806, MATCH($B$6 &amp; $A361, 'F6 - Debt Dataset'!$E$6:$E$1806 &amp; 'F6 - Debt Dataset'!$DF$6:$DF$1806, 0)), $K361 * ($F361 &gt;= GQ$8) * ($F361 &lt;= GQ$9))</f>
        <v>0</v>
      </c>
      <c r="GR361" s="280" cm="1">
        <f t="array" ref="GR361">IF($T361 = "Y", INDEX('F6 - Debt Dataset'!BA$6:BA$1806, MATCH($B$6 &amp; $A361, 'F6 - Debt Dataset'!$E$6:$E$1806 &amp; 'F6 - Debt Dataset'!$DF$6:$DF$1806, 0)), $K361 * ($F361 &gt;= GR$8) * ($F361 &lt;= GR$9))</f>
        <v>0</v>
      </c>
      <c r="GS361" s="321" cm="1">
        <f t="array" ref="GS361">IF($T361 = "Y", INDEX('F6 - Debt Dataset'!BB$6:BB$1806, MATCH($B$6 &amp; $A361, 'F6 - Debt Dataset'!$E$6:$E$1806 &amp; 'F6 - Debt Dataset'!$DF$6:$DF$1806, 0)), $K361 * ($F361 &gt;= GS$8) * ($F361 &lt;= GS$9))</f>
        <v>0</v>
      </c>
      <c r="GU361" s="1222"/>
      <c r="GV361" s="280" cm="1">
        <f t="array" ref="GV361">IF($T361 = "Y", INDEX('F6 - Debt Dataset'!BU$6:BU$1806, MATCH($B$6 &amp; $A361, 'F6 - Debt Dataset'!$E$6:$E$1806 &amp; 'F6 - Debt Dataset'!$DF$6:$DF$1806, 0)), - $K361 * ($I361 &gt;= GV$8) * ($I361 &lt;= GV$9))</f>
        <v>0</v>
      </c>
      <c r="GW361" s="280" cm="1">
        <f t="array" ref="GW361">IF($T361 = "Y", INDEX('F6 - Debt Dataset'!BV$6:BV$1806, MATCH($B$6 &amp; $A361, 'F6 - Debt Dataset'!$E$6:$E$1806 &amp; 'F6 - Debt Dataset'!$DF$6:$DF$1806, 0)), - $K361 * ($I361 &gt;= GW$8) * ($I361 &lt;= GW$9))</f>
        <v>0</v>
      </c>
      <c r="GX361" s="280" cm="1">
        <f t="array" ref="GX361">IF($T361 = "Y", INDEX('F6 - Debt Dataset'!BW$6:BW$1806, MATCH($B$6 &amp; $A361, 'F6 - Debt Dataset'!$E$6:$E$1806 &amp; 'F6 - Debt Dataset'!$DF$6:$DF$1806, 0)), - $K361 * ($I361 &gt;= GX$8) * ($I361 &lt;= GX$9))</f>
        <v>0</v>
      </c>
      <c r="GY361" s="280" cm="1">
        <f t="array" ref="GY361">IF($T361 = "Y", INDEX('F6 - Debt Dataset'!BX$6:BX$1806, MATCH($B$6 &amp; $A361, 'F6 - Debt Dataset'!$E$6:$E$1806 &amp; 'F6 - Debt Dataset'!$DF$6:$DF$1806, 0)), - $K361 * ($I361 &gt;= GY$8) * ($I361 &lt;= GY$9))</f>
        <v>0</v>
      </c>
      <c r="GZ361" s="280" cm="1">
        <f t="array" ref="GZ361">IF($T361 = "Y", INDEX('F6 - Debt Dataset'!BY$6:BY$1806, MATCH($B$6 &amp; $A361, 'F6 - Debt Dataset'!$E$6:$E$1806 &amp; 'F6 - Debt Dataset'!$DF$6:$DF$1806, 0)), - $K361 * ($I361 &gt;= GZ$8) * ($I361 &lt;= GZ$9))</f>
        <v>0</v>
      </c>
      <c r="HA361" s="280" cm="1">
        <f t="array" ref="HA361">IF($T361 = "Y", INDEX('F6 - Debt Dataset'!BZ$6:BZ$1806, MATCH($B$6 &amp; $A361, 'F6 - Debt Dataset'!$E$6:$E$1806 &amp; 'F6 - Debt Dataset'!$DF$6:$DF$1806, 0)), - $K361 * ($I361 &gt;= HA$8) * ($I361 &lt;= HA$9))</f>
        <v>0</v>
      </c>
      <c r="HB361" s="280" cm="1">
        <f t="array" ref="HB361">IF($T361 = "Y", INDEX('F6 - Debt Dataset'!CA$6:CA$1806, MATCH($B$6 &amp; $A361, 'F6 - Debt Dataset'!$E$6:$E$1806 &amp; 'F6 - Debt Dataset'!$DF$6:$DF$1806, 0)), - $K361 * ($I361 &gt;= HB$8) * ($I361 &lt;= HB$9))</f>
        <v>0</v>
      </c>
      <c r="HC361" s="280" cm="1">
        <f t="array" ref="HC361">IF($T361 = "Y", INDEX('F6 - Debt Dataset'!CB$6:CB$1806, MATCH($B$6 &amp; $A361, 'F6 - Debt Dataset'!$E$6:$E$1806 &amp; 'F6 - Debt Dataset'!$DF$6:$DF$1806, 0)), - $K361 * ($I361 &gt;= HC$8) * ($I361 &lt;= HC$9))</f>
        <v>0</v>
      </c>
      <c r="HD361" s="280" cm="1">
        <f t="array" ref="HD361">IF($T361 = "Y", INDEX('F6 - Debt Dataset'!CC$6:CC$1806, MATCH($B$6 &amp; $A361, 'F6 - Debt Dataset'!$E$6:$E$1806 &amp; 'F6 - Debt Dataset'!$DF$6:$DF$1806, 0)), - $K361 * ($I361 &gt;= HD$8) * ($I361 &lt;= HD$9))</f>
        <v>0</v>
      </c>
      <c r="HE361" s="280" cm="1">
        <f t="array" ref="HE361">IF($T361 = "Y", INDEX('F6 - Debt Dataset'!CD$6:CD$1806, MATCH($B$6 &amp; $A361, 'F6 - Debt Dataset'!$E$6:$E$1806 &amp; 'F6 - Debt Dataset'!$DF$6:$DF$1806, 0)), - $K361 * ($I361 &gt;= HE$8) * ($I361 &lt;= HE$9))</f>
        <v>0</v>
      </c>
      <c r="HF361" s="280" cm="1">
        <f t="array" ref="HF361">IF($T361 = "Y", INDEX('F6 - Debt Dataset'!CE$6:CE$1806, MATCH($B$6 &amp; $A361, 'F6 - Debt Dataset'!$E$6:$E$1806 &amp; 'F6 - Debt Dataset'!$DF$6:$DF$1806, 0)), - $K361 * ($I361 &gt;= HF$8) * ($I361 &lt;= HF$9))</f>
        <v>0</v>
      </c>
      <c r="HG361" s="280" cm="1">
        <f t="array" ref="HG361">IF($T361 = "Y", INDEX('F6 - Debt Dataset'!CF$6:CF$1806, MATCH($B$6 &amp; $A361, 'F6 - Debt Dataset'!$E$6:$E$1806 &amp; 'F6 - Debt Dataset'!$DF$6:$DF$1806, 0)), - $K361 * ($I361 &gt;= HG$8) * ($I361 &lt;= HG$9))</f>
        <v>0</v>
      </c>
      <c r="HH361" s="280" cm="1">
        <f t="array" ref="HH361">IF($T361 = "Y", INDEX('F6 - Debt Dataset'!CG$6:CG$1806, MATCH($B$6 &amp; $A361, 'F6 - Debt Dataset'!$E$6:$E$1806 &amp; 'F6 - Debt Dataset'!$DF$6:$DF$1806, 0)), - $K361 * ($I361 &gt;= HH$8) * ($I361 &lt;= HH$9))</f>
        <v>0</v>
      </c>
      <c r="HI361" s="280" cm="1">
        <f t="array" ref="HI361">IF($T361 = "Y", INDEX('F6 - Debt Dataset'!CH$6:CH$1806, MATCH($B$6 &amp; $A361, 'F6 - Debt Dataset'!$E$6:$E$1806 &amp; 'F6 - Debt Dataset'!$DF$6:$DF$1806, 0)), - $K361 * ($I361 &gt;= HI$8) * ($I361 &lt;= HI$9))</f>
        <v>0</v>
      </c>
      <c r="HJ361" s="280" cm="1">
        <f t="array" ref="HJ361">IF($T361 = "Y", INDEX('F6 - Debt Dataset'!CI$6:CI$1806, MATCH($B$6 &amp; $A361, 'F6 - Debt Dataset'!$E$6:$E$1806 &amp; 'F6 - Debt Dataset'!$DF$6:$DF$1806, 0)), - $K361 * ($I361 &gt;= HJ$8) * ($I361 &lt;= HJ$9))</f>
        <v>0</v>
      </c>
      <c r="HK361" s="280" cm="1">
        <f t="array" ref="HK361">IF($T361 = "Y", INDEX('F6 - Debt Dataset'!CJ$6:CJ$1806, MATCH($B$6 &amp; $A361, 'F6 - Debt Dataset'!$E$6:$E$1806 &amp; 'F6 - Debt Dataset'!$DF$6:$DF$1806, 0)), - $K361 * ($I361 &gt;= HK$8) * ($I361 &lt;= HK$9))</f>
        <v>0</v>
      </c>
      <c r="HL361" s="280" cm="1">
        <f t="array" ref="HL361">IF($T361 = "Y", INDEX('F6 - Debt Dataset'!CK$6:CK$1806, MATCH($B$6 &amp; $A361, 'F6 - Debt Dataset'!$E$6:$E$1806 &amp; 'F6 - Debt Dataset'!$DF$6:$DF$1806, 0)), - $K361 * ($I361 &gt;= HL$8) * ($I361 &lt;= HL$9))</f>
        <v>0</v>
      </c>
      <c r="HM361" s="321" cm="1">
        <f t="array" ref="HM361">IF($T361 = "Y", INDEX('F6 - Debt Dataset'!CL$6:CL$1806, MATCH($B$6 &amp; $A361, 'F6 - Debt Dataset'!$E$6:$E$1806 &amp; 'F6 - Debt Dataset'!$DF$6:$DF$1806, 0)), - $K361 * ($I361 &gt;= HM$8) * ($I361 &lt;= HM$9))</f>
        <v>0</v>
      </c>
      <c r="HO361" s="1222"/>
      <c r="HP361" s="1224">
        <f t="shared" si="476"/>
        <v>0</v>
      </c>
      <c r="HQ361" s="1224">
        <f t="shared" si="476"/>
        <v>0</v>
      </c>
      <c r="HR361" s="1224">
        <f t="shared" si="476"/>
        <v>0</v>
      </c>
      <c r="HS361" s="1224">
        <f t="shared" si="476"/>
        <v>0</v>
      </c>
      <c r="HT361" s="1224">
        <f t="shared" si="476"/>
        <v>0</v>
      </c>
      <c r="HU361" s="1224">
        <f t="shared" si="476"/>
        <v>0</v>
      </c>
      <c r="HV361" s="1224">
        <f t="shared" si="476"/>
        <v>0</v>
      </c>
      <c r="HW361" s="1224">
        <f t="shared" si="476"/>
        <v>0</v>
      </c>
      <c r="HX361" s="1224">
        <f t="shared" si="476"/>
        <v>0</v>
      </c>
      <c r="HY361" s="1224">
        <f t="shared" si="476"/>
        <v>0</v>
      </c>
      <c r="HZ361" s="1224">
        <f t="shared" si="476"/>
        <v>0</v>
      </c>
      <c r="IA361" s="1224">
        <f t="shared" si="476"/>
        <v>0</v>
      </c>
      <c r="IB361" s="1224">
        <f t="shared" si="476"/>
        <v>0</v>
      </c>
      <c r="IC361" s="1224">
        <f t="shared" si="476"/>
        <v>0</v>
      </c>
      <c r="ID361" s="1224">
        <f t="shared" si="476"/>
        <v>0</v>
      </c>
      <c r="IE361" s="1224">
        <f t="shared" si="476"/>
        <v>0</v>
      </c>
      <c r="IF361" s="1224">
        <f t="shared" si="421"/>
        <v>0</v>
      </c>
      <c r="IG361" s="1225">
        <f t="shared" si="422"/>
        <v>0</v>
      </c>
      <c r="II361" s="327"/>
      <c r="IJ361" s="280" cm="1">
        <f t="array" aca="1" ref="IJ361" ca="1">HP361 - IF($T361 = "Y", SUM(OFFSET('F6 - Debt Dataset'!$AK$6, MATCH($B$6 &amp; $A361, 'F6 - Debt Dataset'!$E$6:$E$1806 &amp; 'F6 - Debt Dataset'!$DF$6:$DF$1806, 0) - 1, 0, 1, COLUMN(IJ$9) - COLUMN($IJ$9) + 1),
                                       OFFSET('F6 - Debt Dataset'!$BU$6, MATCH($B$6 &amp; $A361, 'F6 - Debt Dataset'!$E$6:$E$1806 &amp; 'F6 - Debt Dataset'!$DF$6:$DF$1806, 0) - 1, 0, 1, COLUMN(IJ$9) - COLUMN($IJ$9) + 1),
                                       $FH361),
                                $K361 * ($F361 &lt;= IJ$9) * ($I361 &gt; IJ$9))</f>
        <v>0</v>
      </c>
      <c r="IK361" s="280" cm="1">
        <f t="array" aca="1" ref="IK361" ca="1">HQ361 - IF($T361 = "Y", SUM(OFFSET('F6 - Debt Dataset'!$AK$6, MATCH($B$6 &amp; $A361, 'F6 - Debt Dataset'!$E$6:$E$1806 &amp; 'F6 - Debt Dataset'!$DF$6:$DF$1806, 0) - 1, 0, 1, COLUMN(IK$9) - COLUMN($IJ$9) + 1),
                                       OFFSET('F6 - Debt Dataset'!$BU$6, MATCH($B$6 &amp; $A361, 'F6 - Debt Dataset'!$E$6:$E$1806 &amp; 'F6 - Debt Dataset'!$DF$6:$DF$1806, 0) - 1, 0, 1, COLUMN(IK$9) - COLUMN($IJ$9) + 1),
                                       $FH361),
                                $K361 * ($F361 &lt;= IK$9) * ($I361 &gt; IK$9))</f>
        <v>0</v>
      </c>
      <c r="IL361" s="280" cm="1">
        <f t="array" aca="1" ref="IL361" ca="1">HR361 - IF($T361 = "Y", SUM(OFFSET('F6 - Debt Dataset'!$AK$6, MATCH($B$6 &amp; $A361, 'F6 - Debt Dataset'!$E$6:$E$1806 &amp; 'F6 - Debt Dataset'!$DF$6:$DF$1806, 0) - 1, 0, 1, COLUMN(IL$9) - COLUMN($IJ$9) + 1),
                                       OFFSET('F6 - Debt Dataset'!$BU$6, MATCH($B$6 &amp; $A361, 'F6 - Debt Dataset'!$E$6:$E$1806 &amp; 'F6 - Debt Dataset'!$DF$6:$DF$1806, 0) - 1, 0, 1, COLUMN(IL$9) - COLUMN($IJ$9) + 1),
                                       $FH361),
                                $K361 * ($F361 &lt;= IL$9) * ($I361 &gt; IL$9))</f>
        <v>0</v>
      </c>
      <c r="IM361" s="280" cm="1">
        <f t="array" aca="1" ref="IM361" ca="1">HS361 - IF($T361 = "Y", SUM(OFFSET('F6 - Debt Dataset'!$AK$6, MATCH($B$6 &amp; $A361, 'F6 - Debt Dataset'!$E$6:$E$1806 &amp; 'F6 - Debt Dataset'!$DF$6:$DF$1806, 0) - 1, 0, 1, COLUMN(IM$9) - COLUMN($IJ$9) + 1),
                                       OFFSET('F6 - Debt Dataset'!$BU$6, MATCH($B$6 &amp; $A361, 'F6 - Debt Dataset'!$E$6:$E$1806 &amp; 'F6 - Debt Dataset'!$DF$6:$DF$1806, 0) - 1, 0, 1, COLUMN(IM$9) - COLUMN($IJ$9) + 1),
                                       $FH361),
                                $K361 * ($F361 &lt;= IM$9) * ($I361 &gt; IM$9))</f>
        <v>0</v>
      </c>
      <c r="IN361" s="280" cm="1">
        <f t="array" aca="1" ref="IN361" ca="1">HT361 - IF($T361 = "Y", SUM(OFFSET('F6 - Debt Dataset'!$AK$6, MATCH($B$6 &amp; $A361, 'F6 - Debt Dataset'!$E$6:$E$1806 &amp; 'F6 - Debt Dataset'!$DF$6:$DF$1806, 0) - 1, 0, 1, COLUMN(IN$9) - COLUMN($IJ$9) + 1),
                                       OFFSET('F6 - Debt Dataset'!$BU$6, MATCH($B$6 &amp; $A361, 'F6 - Debt Dataset'!$E$6:$E$1806 &amp; 'F6 - Debt Dataset'!$DF$6:$DF$1806, 0) - 1, 0, 1, COLUMN(IN$9) - COLUMN($IJ$9) + 1),
                                       $FH361),
                                $K361 * ($F361 &lt;= IN$9) * ($I361 &gt; IN$9))</f>
        <v>0</v>
      </c>
      <c r="IO361" s="280" cm="1">
        <f t="array" aca="1" ref="IO361" ca="1">HU361 - IF($T361 = "Y", SUM(OFFSET('F6 - Debt Dataset'!$AK$6, MATCH($B$6 &amp; $A361, 'F6 - Debt Dataset'!$E$6:$E$1806 &amp; 'F6 - Debt Dataset'!$DF$6:$DF$1806, 0) - 1, 0, 1, COLUMN(IO$9) - COLUMN($IJ$9) + 1),
                                       OFFSET('F6 - Debt Dataset'!$BU$6, MATCH($B$6 &amp; $A361, 'F6 - Debt Dataset'!$E$6:$E$1806 &amp; 'F6 - Debt Dataset'!$DF$6:$DF$1806, 0) - 1, 0, 1, COLUMN(IO$9) - COLUMN($IJ$9) + 1),
                                       $FH361),
                                $K361 * ($F361 &lt;= IO$9) * ($I361 &gt; IO$9))</f>
        <v>0</v>
      </c>
      <c r="IP361" s="280" cm="1">
        <f t="array" aca="1" ref="IP361" ca="1">HV361 - IF($T361 = "Y", SUM(OFFSET('F6 - Debt Dataset'!$AK$6, MATCH($B$6 &amp; $A361, 'F6 - Debt Dataset'!$E$6:$E$1806 &amp; 'F6 - Debt Dataset'!$DF$6:$DF$1806, 0) - 1, 0, 1, COLUMN(IP$9) - COLUMN($IJ$9) + 1),
                                       OFFSET('F6 - Debt Dataset'!$BU$6, MATCH($B$6 &amp; $A361, 'F6 - Debt Dataset'!$E$6:$E$1806 &amp; 'F6 - Debt Dataset'!$DF$6:$DF$1806, 0) - 1, 0, 1, COLUMN(IP$9) - COLUMN($IJ$9) + 1),
                                       $FH361),
                                $K361 * ($F361 &lt;= IP$9) * ($I361 &gt; IP$9))</f>
        <v>0</v>
      </c>
      <c r="IQ361" s="280" cm="1">
        <f t="array" aca="1" ref="IQ361" ca="1">HW361 - IF($T361 = "Y", SUM(OFFSET('F6 - Debt Dataset'!$AK$6, MATCH($B$6 &amp; $A361, 'F6 - Debt Dataset'!$E$6:$E$1806 &amp; 'F6 - Debt Dataset'!$DF$6:$DF$1806, 0) - 1, 0, 1, COLUMN(IQ$9) - COLUMN($IJ$9) + 1),
                                       OFFSET('F6 - Debt Dataset'!$BU$6, MATCH($B$6 &amp; $A361, 'F6 - Debt Dataset'!$E$6:$E$1806 &amp; 'F6 - Debt Dataset'!$DF$6:$DF$1806, 0) - 1, 0, 1, COLUMN(IQ$9) - COLUMN($IJ$9) + 1),
                                       $FH361),
                                $K361 * ($F361 &lt;= IQ$9) * ($I361 &gt; IQ$9))</f>
        <v>0</v>
      </c>
      <c r="IR361" s="280" cm="1">
        <f t="array" aca="1" ref="IR361" ca="1">HX361 - IF($T361 = "Y", SUM(OFFSET('F6 - Debt Dataset'!$AK$6, MATCH($B$6 &amp; $A361, 'F6 - Debt Dataset'!$E$6:$E$1806 &amp; 'F6 - Debt Dataset'!$DF$6:$DF$1806, 0) - 1, 0, 1, COLUMN(IR$9) - COLUMN($IJ$9) + 1),
                                       OFFSET('F6 - Debt Dataset'!$BU$6, MATCH($B$6 &amp; $A361, 'F6 - Debt Dataset'!$E$6:$E$1806 &amp; 'F6 - Debt Dataset'!$DF$6:$DF$1806, 0) - 1, 0, 1, COLUMN(IR$9) - COLUMN($IJ$9) + 1),
                                       $FH361),
                                $K361 * ($F361 &lt;= IR$9) * ($I361 &gt; IR$9))</f>
        <v>0</v>
      </c>
      <c r="IS361" s="280" cm="1">
        <f t="array" aca="1" ref="IS361" ca="1">HY361 - IF($T361 = "Y", SUM(OFFSET('F6 - Debt Dataset'!$AK$6, MATCH($B$6 &amp; $A361, 'F6 - Debt Dataset'!$E$6:$E$1806 &amp; 'F6 - Debt Dataset'!$DF$6:$DF$1806, 0) - 1, 0, 1, COLUMN(IS$9) - COLUMN($IJ$9) + 1),
                                       OFFSET('F6 - Debt Dataset'!$BU$6, MATCH($B$6 &amp; $A361, 'F6 - Debt Dataset'!$E$6:$E$1806 &amp; 'F6 - Debt Dataset'!$DF$6:$DF$1806, 0) - 1, 0, 1, COLUMN(IS$9) - COLUMN($IJ$9) + 1),
                                       $FH361),
                                $K361 * ($F361 &lt;= IS$9) * ($I361 &gt; IS$9))</f>
        <v>0</v>
      </c>
      <c r="IT361" s="280" cm="1">
        <f t="array" aca="1" ref="IT361" ca="1">HZ361 - IF($T361 = "Y", SUM(OFFSET('F6 - Debt Dataset'!$AK$6, MATCH($B$6 &amp; $A361, 'F6 - Debt Dataset'!$E$6:$E$1806 &amp; 'F6 - Debt Dataset'!$DF$6:$DF$1806, 0) - 1, 0, 1, COLUMN(IT$9) - COLUMN($IJ$9) + 1),
                                       OFFSET('F6 - Debt Dataset'!$BU$6, MATCH($B$6 &amp; $A361, 'F6 - Debt Dataset'!$E$6:$E$1806 &amp; 'F6 - Debt Dataset'!$DF$6:$DF$1806, 0) - 1, 0, 1, COLUMN(IT$9) - COLUMN($IJ$9) + 1),
                                       $FH361),
                                $K361 * ($F361 &lt;= IT$9) * ($I361 &gt; IT$9))</f>
        <v>0</v>
      </c>
      <c r="IU361" s="280" cm="1">
        <f t="array" aca="1" ref="IU361" ca="1">IA361 - IF($T361 = "Y", SUM(OFFSET('F6 - Debt Dataset'!$AK$6, MATCH($B$6 &amp; $A361, 'F6 - Debt Dataset'!$E$6:$E$1806 &amp; 'F6 - Debt Dataset'!$DF$6:$DF$1806, 0) - 1, 0, 1, COLUMN(IU$9) - COLUMN($IJ$9) + 1),
                                       OFFSET('F6 - Debt Dataset'!$BU$6, MATCH($B$6 &amp; $A361, 'F6 - Debt Dataset'!$E$6:$E$1806 &amp; 'F6 - Debt Dataset'!$DF$6:$DF$1806, 0) - 1, 0, 1, COLUMN(IU$9) - COLUMN($IJ$9) + 1),
                                       $FH361),
                                $K361 * ($F361 &lt;= IU$9) * ($I361 &gt; IU$9))</f>
        <v>0</v>
      </c>
      <c r="IV361" s="280" cm="1">
        <f t="array" aca="1" ref="IV361" ca="1">IB361 - IF($T361 = "Y", SUM(OFFSET('F6 - Debt Dataset'!$AK$6, MATCH($B$6 &amp; $A361, 'F6 - Debt Dataset'!$E$6:$E$1806 &amp; 'F6 - Debt Dataset'!$DF$6:$DF$1806, 0) - 1, 0, 1, COLUMN(IV$9) - COLUMN($IJ$9) + 1),
                                       OFFSET('F6 - Debt Dataset'!$BU$6, MATCH($B$6 &amp; $A361, 'F6 - Debt Dataset'!$E$6:$E$1806 &amp; 'F6 - Debt Dataset'!$DF$6:$DF$1806, 0) - 1, 0, 1, COLUMN(IV$9) - COLUMN($IJ$9) + 1),
                                       $FH361),
                                $K361 * ($F361 &lt;= IV$9) * ($I361 &gt; IV$9))</f>
        <v>0</v>
      </c>
      <c r="IW361" s="280" cm="1">
        <f t="array" aca="1" ref="IW361" ca="1">IC361 - IF($T361 = "Y", SUM(OFFSET('F6 - Debt Dataset'!$AK$6, MATCH($B$6 &amp; $A361, 'F6 - Debt Dataset'!$E$6:$E$1806 &amp; 'F6 - Debt Dataset'!$DF$6:$DF$1806, 0) - 1, 0, 1, COLUMN(IW$9) - COLUMN($IJ$9) + 1),
                                       OFFSET('F6 - Debt Dataset'!$BU$6, MATCH($B$6 &amp; $A361, 'F6 - Debt Dataset'!$E$6:$E$1806 &amp; 'F6 - Debt Dataset'!$DF$6:$DF$1806, 0) - 1, 0, 1, COLUMN(IW$9) - COLUMN($IJ$9) + 1),
                                       $FH361),
                                $K361 * ($F361 &lt;= IW$9) * ($I361 &gt; IW$9))</f>
        <v>0</v>
      </c>
      <c r="IX361" s="280" cm="1">
        <f t="array" aca="1" ref="IX361" ca="1">ID361 - IF($T361 = "Y", SUM(OFFSET('F6 - Debt Dataset'!$AK$6, MATCH($B$6 &amp; $A361, 'F6 - Debt Dataset'!$E$6:$E$1806 &amp; 'F6 - Debt Dataset'!$DF$6:$DF$1806, 0) - 1, 0, 1, COLUMN(IX$9) - COLUMN($IJ$9) + 1),
                                       OFFSET('F6 - Debt Dataset'!$BU$6, MATCH($B$6 &amp; $A361, 'F6 - Debt Dataset'!$E$6:$E$1806 &amp; 'F6 - Debt Dataset'!$DF$6:$DF$1806, 0) - 1, 0, 1, COLUMN(IX$9) - COLUMN($IJ$9) + 1),
                                       $FH361),
                                $K361 * ($F361 &lt;= IX$9) * ($I361 &gt; IX$9))</f>
        <v>0</v>
      </c>
      <c r="IY361" s="280" cm="1">
        <f t="array" aca="1" ref="IY361" ca="1">IE361 - IF($T361 = "Y", SUM(OFFSET('F6 - Debt Dataset'!$AK$6, MATCH($B$6 &amp; $A361, 'F6 - Debt Dataset'!$E$6:$E$1806 &amp; 'F6 - Debt Dataset'!$DF$6:$DF$1806, 0) - 1, 0, 1, COLUMN(IY$9) - COLUMN($IJ$9) + 1),
                                       OFFSET('F6 - Debt Dataset'!$BU$6, MATCH($B$6 &amp; $A361, 'F6 - Debt Dataset'!$E$6:$E$1806 &amp; 'F6 - Debt Dataset'!$DF$6:$DF$1806, 0) - 1, 0, 1, COLUMN(IY$9) - COLUMN($IJ$9) + 1),
                                       $FH361),
                                $K361 * ($F361 &lt;= IY$9) * ($I361 &gt; IY$9))</f>
        <v>0</v>
      </c>
      <c r="IZ361" s="280" cm="1">
        <f t="array" aca="1" ref="IZ361" ca="1">IF361 - IF($T361 = "Y", SUM(OFFSET('F6 - Debt Dataset'!$AK$6, MATCH($B$6 &amp; $A361, 'F6 - Debt Dataset'!$E$6:$E$1806 &amp; 'F6 - Debt Dataset'!$DF$6:$DF$1806, 0) - 1, 0, 1, COLUMN(IZ$9) - COLUMN($IJ$9) + 1),
                                       OFFSET('F6 - Debt Dataset'!$BU$6, MATCH($B$6 &amp; $A361, 'F6 - Debt Dataset'!$E$6:$E$1806 &amp; 'F6 - Debt Dataset'!$DF$6:$DF$1806, 0) - 1, 0, 1, COLUMN(IZ$9) - COLUMN($IJ$9) + 1),
                                       $FH361),
                                $K361 * ($F361 &lt;= IZ$9) * ($I361 &gt; IZ$9))</f>
        <v>0</v>
      </c>
      <c r="JA361" s="321" cm="1">
        <f t="array" aca="1" ref="JA361" ca="1">IG361 - IF($T361 = "Y", SUM(OFFSET('F6 - Debt Dataset'!$AK$6, MATCH($B$6 &amp; $A361, 'F6 - Debt Dataset'!$E$6:$E$1806 &amp; 'F6 - Debt Dataset'!$DF$6:$DF$1806, 0) - 1, 0, 1, COLUMN(JA$9) - COLUMN($IJ$9) + 1),
                                       OFFSET('F6 - Debt Dataset'!$BU$6, MATCH($B$6 &amp; $A361, 'F6 - Debt Dataset'!$E$6:$E$1806 &amp; 'F6 - Debt Dataset'!$DF$6:$DF$1806, 0) - 1, 0, 1, COLUMN(JA$9) - COLUMN($IJ$9) + 1),
                                       $FH361),
                                $K361 * ($F361 &lt;= JA$9) * ($I361 &gt; JA$9))</f>
        <v>0</v>
      </c>
      <c r="JC361" s="314" t="str" cm="1">
        <f t="array" ref="JC361">IF($T361 = "Y", INDEX('F6 - Debt Dataset'!BC$6:BC$1806, MATCH($B$6 &amp; $A361, 'F6 - Debt Dataset'!$E$6:$E$1806 &amp; 'F6 - Debt Dataset'!$DF$6:$DF$1806, 0)), "-")</f>
        <v>-</v>
      </c>
      <c r="JD361" s="325" t="str" cm="1">
        <f t="array" ref="JD361">IF($T361 = "Y", INDEX('F6 - Debt Dataset'!BD$6:BD$1806, MATCH($B$6 &amp; $A361, 'F6 - Debt Dataset'!$E$6:$E$1806 &amp; 'F6 - Debt Dataset'!$DF$6:$DF$1806, 0)), "-")</f>
        <v>-</v>
      </c>
      <c r="JE361" s="325" t="str" cm="1">
        <f t="array" ref="JE361">IF($T361 = "Y", INDEX('F6 - Debt Dataset'!BE$6:BE$1806, MATCH($B$6 &amp; $A361, 'F6 - Debt Dataset'!$E$6:$E$1806 &amp; 'F6 - Debt Dataset'!$DF$6:$DF$1806, 0)), "-")</f>
        <v>-</v>
      </c>
      <c r="JF361" s="325" t="str" cm="1">
        <f t="array" ref="JF361">IF($T361 = "Y", INDEX('F6 - Debt Dataset'!BF$6:BF$1806, MATCH($B$6 &amp; $A361, 'F6 - Debt Dataset'!$E$6:$E$1806 &amp; 'F6 - Debt Dataset'!$DF$6:$DF$1806, 0)), "-")</f>
        <v>-</v>
      </c>
      <c r="JG361" s="325" t="str" cm="1">
        <f t="array" ref="JG361">IF($T361 = "Y", INDEX('F6 - Debt Dataset'!BG$6:BG$1806, MATCH($B$6 &amp; $A361, 'F6 - Debt Dataset'!$E$6:$E$1806 &amp; 'F6 - Debt Dataset'!$DF$6:$DF$1806, 0)), "-")</f>
        <v>-</v>
      </c>
      <c r="JH361" s="325" t="str" cm="1">
        <f t="array" ref="JH361">IF($T361 = "Y", INDEX('F6 - Debt Dataset'!BH$6:BH$1806, MATCH($B$6 &amp; $A361, 'F6 - Debt Dataset'!$E$6:$E$1806 &amp; 'F6 - Debt Dataset'!$DF$6:$DF$1806, 0)), "-")</f>
        <v>-</v>
      </c>
      <c r="JI361" s="325" t="str" cm="1">
        <f t="array" ref="JI361">IF($T361 = "Y", INDEX('F6 - Debt Dataset'!BI$6:BI$1806, MATCH($B$6 &amp; $A361, 'F6 - Debt Dataset'!$E$6:$E$1806 &amp; 'F6 - Debt Dataset'!$DF$6:$DF$1806, 0)), "-")</f>
        <v>-</v>
      </c>
      <c r="JJ361" s="325" t="str" cm="1">
        <f t="array" ref="JJ361">IF($T361 = "Y", INDEX('F6 - Debt Dataset'!BJ$6:BJ$1806, MATCH($B$6 &amp; $A361, 'F6 - Debt Dataset'!$E$6:$E$1806 &amp; 'F6 - Debt Dataset'!$DF$6:$DF$1806, 0)), "-")</f>
        <v>-</v>
      </c>
      <c r="JK361" s="325" t="str" cm="1">
        <f t="array" ref="JK361">IF($T361 = "Y", INDEX('F6 - Debt Dataset'!BK$6:BK$1806, MATCH($B$6 &amp; $A361, 'F6 - Debt Dataset'!$E$6:$E$1806 &amp; 'F6 - Debt Dataset'!$DF$6:$DF$1806, 0)), "-")</f>
        <v>-</v>
      </c>
      <c r="JL361" s="325" t="str" cm="1">
        <f t="array" ref="JL361">IF($T361 = "Y", INDEX('F6 - Debt Dataset'!BL$6:BL$1806, MATCH($B$6 &amp; $A361, 'F6 - Debt Dataset'!$E$6:$E$1806 &amp; 'F6 - Debt Dataset'!$DF$6:$DF$1806, 0)), "-")</f>
        <v>-</v>
      </c>
      <c r="JM361" s="325" t="str" cm="1">
        <f t="array" ref="JM361">IF($T361 = "Y", INDEX('F6 - Debt Dataset'!BM$6:BM$1806, MATCH($B$6 &amp; $A361, 'F6 - Debt Dataset'!$E$6:$E$1806 &amp; 'F6 - Debt Dataset'!$DF$6:$DF$1806, 0)), "-")</f>
        <v>-</v>
      </c>
      <c r="JN361" s="325" t="str" cm="1">
        <f t="array" ref="JN361">IF($T361 = "Y", INDEX('F6 - Debt Dataset'!BN$6:BN$1806, MATCH($B$6 &amp; $A361, 'F6 - Debt Dataset'!$E$6:$E$1806 &amp; 'F6 - Debt Dataset'!$DF$6:$DF$1806, 0)), "-")</f>
        <v>-</v>
      </c>
      <c r="JO361" s="325" t="str" cm="1">
        <f t="array" ref="JO361">IF($T361 = "Y", INDEX('F6 - Debt Dataset'!BO$6:BO$1806, MATCH($B$6 &amp; $A361, 'F6 - Debt Dataset'!$E$6:$E$1806 &amp; 'F6 - Debt Dataset'!$DF$6:$DF$1806, 0)), "-")</f>
        <v>-</v>
      </c>
      <c r="JP361" s="325" t="str" cm="1">
        <f t="array" ref="JP361">IF($T361 = "Y", INDEX('F6 - Debt Dataset'!BP$6:BP$1806, MATCH($B$6 &amp; $A361, 'F6 - Debt Dataset'!$E$6:$E$1806 &amp; 'F6 - Debt Dataset'!$DF$6:$DF$1806, 0)), "-")</f>
        <v>-</v>
      </c>
      <c r="JQ361" s="325" t="str" cm="1">
        <f t="array" ref="JQ361">IF($T361 = "Y", INDEX('F6 - Debt Dataset'!BQ$6:BQ$1806, MATCH($B$6 &amp; $A361, 'F6 - Debt Dataset'!$E$6:$E$1806 &amp; 'F6 - Debt Dataset'!$DF$6:$DF$1806, 0)), "-")</f>
        <v>-</v>
      </c>
      <c r="JR361" s="325" t="str" cm="1">
        <f t="array" ref="JR361">IF($T361 = "Y", INDEX('F6 - Debt Dataset'!BR$6:BR$1806, MATCH($B$6 &amp; $A361, 'F6 - Debt Dataset'!$E$6:$E$1806 &amp; 'F6 - Debt Dataset'!$DF$6:$DF$1806, 0)), "-")</f>
        <v>-</v>
      </c>
      <c r="JS361" s="325" t="str" cm="1">
        <f t="array" ref="JS361">IF($T361 = "Y", INDEX('F6 - Debt Dataset'!BS$6:BS$1806, MATCH($B$6 &amp; $A361, 'F6 - Debt Dataset'!$E$6:$E$1806 &amp; 'F6 - Debt Dataset'!$DF$6:$DF$1806, 0)), "-")</f>
        <v>-</v>
      </c>
      <c r="JT361" s="326" t="str" cm="1">
        <f t="array" ref="JT361">IF($T361 = "Y", INDEX('F6 - Debt Dataset'!BT$6:BT$1806, MATCH($B$6 &amp; $A361, 'F6 - Debt Dataset'!$E$6:$E$1806 &amp; 'F6 - Debt Dataset'!$DF$6:$DF$1806, 0)), "-")</f>
        <v>-</v>
      </c>
      <c r="JV361" s="314" t="str" cm="1">
        <f t="array" ref="JV361">IF($T361 = "Y", INDEX('F6 - Debt Dataset'!CM$6:CM$1806, MATCH($B$6 &amp; $A361, 'F6 - Debt Dataset'!$E$6:$E$1806 &amp; 'F6 - Debt Dataset'!$DF$6:$DF$1806, 0)), "-")</f>
        <v>-</v>
      </c>
      <c r="JW361" s="325" t="str" cm="1">
        <f t="array" ref="JW361">IF($T361 = "Y", INDEX('F6 - Debt Dataset'!CN$6:CN$1806, MATCH($B$6 &amp; $A361, 'F6 - Debt Dataset'!$E$6:$E$1806 &amp; 'F6 - Debt Dataset'!$DF$6:$DF$1806, 0)), "-")</f>
        <v>-</v>
      </c>
      <c r="JX361" s="325" t="str" cm="1">
        <f t="array" ref="JX361">IF($T361 = "Y", INDEX('F6 - Debt Dataset'!CO$6:CO$1806, MATCH($B$6 &amp; $A361, 'F6 - Debt Dataset'!$E$6:$E$1806 &amp; 'F6 - Debt Dataset'!$DF$6:$DF$1806, 0)), "-")</f>
        <v>-</v>
      </c>
      <c r="JY361" s="325" t="str" cm="1">
        <f t="array" ref="JY361">IF($T361 = "Y", INDEX('F6 - Debt Dataset'!CP$6:CP$1806, MATCH($B$6 &amp; $A361, 'F6 - Debt Dataset'!$E$6:$E$1806 &amp; 'F6 - Debt Dataset'!$DF$6:$DF$1806, 0)), "-")</f>
        <v>-</v>
      </c>
      <c r="JZ361" s="325" t="str" cm="1">
        <f t="array" ref="JZ361">IF($T361 = "Y", INDEX('F6 - Debt Dataset'!CQ$6:CQ$1806, MATCH($B$6 &amp; $A361, 'F6 - Debt Dataset'!$E$6:$E$1806 &amp; 'F6 - Debt Dataset'!$DF$6:$DF$1806, 0)), "-")</f>
        <v>-</v>
      </c>
      <c r="KA361" s="325" t="str" cm="1">
        <f t="array" ref="KA361">IF($T361 = "Y", INDEX('F6 - Debt Dataset'!CR$6:CR$1806, MATCH($B$6 &amp; $A361, 'F6 - Debt Dataset'!$E$6:$E$1806 &amp; 'F6 - Debt Dataset'!$DF$6:$DF$1806, 0)), "-")</f>
        <v>-</v>
      </c>
      <c r="KB361" s="325" t="str" cm="1">
        <f t="array" ref="KB361">IF($T361 = "Y", INDEX('F6 - Debt Dataset'!CS$6:CS$1806, MATCH($B$6 &amp; $A361, 'F6 - Debt Dataset'!$E$6:$E$1806 &amp; 'F6 - Debt Dataset'!$DF$6:$DF$1806, 0)), "-")</f>
        <v>-</v>
      </c>
      <c r="KC361" s="325" t="str" cm="1">
        <f t="array" ref="KC361">IF($T361 = "Y", INDEX('F6 - Debt Dataset'!CT$6:CT$1806, MATCH($B$6 &amp; $A361, 'F6 - Debt Dataset'!$E$6:$E$1806 &amp; 'F6 - Debt Dataset'!$DF$6:$DF$1806, 0)), "-")</f>
        <v>-</v>
      </c>
      <c r="KD361" s="325" t="str" cm="1">
        <f t="array" ref="KD361">IF($T361 = "Y", INDEX('F6 - Debt Dataset'!CU$6:CU$1806, MATCH($B$6 &amp; $A361, 'F6 - Debt Dataset'!$E$6:$E$1806 &amp; 'F6 - Debt Dataset'!$DF$6:$DF$1806, 0)), "-")</f>
        <v>-</v>
      </c>
      <c r="KE361" s="325" t="str" cm="1">
        <f t="array" ref="KE361">IF($T361 = "Y", INDEX('F6 - Debt Dataset'!CV$6:CV$1806, MATCH($B$6 &amp; $A361, 'F6 - Debt Dataset'!$E$6:$E$1806 &amp; 'F6 - Debt Dataset'!$DF$6:$DF$1806, 0)), "-")</f>
        <v>-</v>
      </c>
      <c r="KF361" s="325" t="str" cm="1">
        <f t="array" ref="KF361">IF($T361 = "Y", INDEX('F6 - Debt Dataset'!CW$6:CW$1806, MATCH($B$6 &amp; $A361, 'F6 - Debt Dataset'!$E$6:$E$1806 &amp; 'F6 - Debt Dataset'!$DF$6:$DF$1806, 0)), "-")</f>
        <v>-</v>
      </c>
      <c r="KG361" s="325" t="str" cm="1">
        <f t="array" ref="KG361">IF($T361 = "Y", INDEX('F6 - Debt Dataset'!CX$6:CX$1806, MATCH($B$6 &amp; $A361, 'F6 - Debt Dataset'!$E$6:$E$1806 &amp; 'F6 - Debt Dataset'!$DF$6:$DF$1806, 0)), "-")</f>
        <v>-</v>
      </c>
      <c r="KH361" s="325" t="str" cm="1">
        <f t="array" ref="KH361">IF($T361 = "Y", INDEX('F6 - Debt Dataset'!CY$6:CY$1806, MATCH($B$6 &amp; $A361, 'F6 - Debt Dataset'!$E$6:$E$1806 &amp; 'F6 - Debt Dataset'!$DF$6:$DF$1806, 0)), "-")</f>
        <v>-</v>
      </c>
      <c r="KI361" s="325" t="str" cm="1">
        <f t="array" ref="KI361">IF($T361 = "Y", INDEX('F6 - Debt Dataset'!CZ$6:CZ$1806, MATCH($B$6 &amp; $A361, 'F6 - Debt Dataset'!$E$6:$E$1806 &amp; 'F6 - Debt Dataset'!$DF$6:$DF$1806, 0)), "-")</f>
        <v>-</v>
      </c>
      <c r="KJ361" s="325" t="str" cm="1">
        <f t="array" ref="KJ361">IF($T361 = "Y", INDEX('F6 - Debt Dataset'!DA$6:DA$1806, MATCH($B$6 &amp; $A361, 'F6 - Debt Dataset'!$E$6:$E$1806 &amp; 'F6 - Debt Dataset'!$DF$6:$DF$1806, 0)), "-")</f>
        <v>-</v>
      </c>
      <c r="KK361" s="325" t="str" cm="1">
        <f t="array" ref="KK361">IF($T361 = "Y", INDEX('F6 - Debt Dataset'!DB$6:DB$1806, MATCH($B$6 &amp; $A361, 'F6 - Debt Dataset'!$E$6:$E$1806 &amp; 'F6 - Debt Dataset'!$DF$6:$DF$1806, 0)), "-")</f>
        <v>-</v>
      </c>
      <c r="KL361" s="325" t="str" cm="1">
        <f t="array" ref="KL361">IF($T361 = "Y", INDEX('F6 - Debt Dataset'!DC$6:DC$1806, MATCH($B$6 &amp; $A361, 'F6 - Debt Dataset'!$E$6:$E$1806 &amp; 'F6 - Debt Dataset'!$DF$6:$DF$1806, 0)), "-")</f>
        <v>-</v>
      </c>
      <c r="KM361" s="326" t="str" cm="1">
        <f t="array" ref="KM361">IF($T361 = "Y", INDEX('F6 - Debt Dataset'!DD$6:DD$1806, MATCH($B$6 &amp; $A361, 'F6 - Debt Dataset'!$E$6:$E$1806 &amp; 'F6 - Debt Dataset'!$DF$6:$DF$1806, 0)), "-")</f>
        <v>-</v>
      </c>
    </row>
    <row r="362" spans="1:299">
      <c r="A362" s="372">
        <f t="shared" si="347"/>
        <v>352</v>
      </c>
      <c r="B362" s="372" t="str" cm="1">
        <f t="array" ref="B362">IFERROR(INDEX('F6 - Debt Dataset'!$C$6:$C$1806, MATCH($B$6 &amp; $A362, 'F6 - Debt Dataset'!$E$6:$E$1806 &amp; 'F6 - Debt Dataset'!$DF$6:$DF$1806, 0)), "-")</f>
        <v>-</v>
      </c>
      <c r="C362" s="372" t="str" cm="1">
        <f t="array" ref="C362">IFERROR(INDEX('F6 - Debt Dataset'!$A$6:$A$1806, MATCH($B$6 &amp; $A362, 'F6 - Debt Dataset'!$E$6:$E$1806 &amp; 'F6 - Debt Dataset'!$DF$6:$DF$1806, 0)), "-")</f>
        <v>-</v>
      </c>
      <c r="D362" s="372" t="str" cm="1">
        <f t="array" ref="D362">IFERROR(INDEX('F6 - Debt Dataset'!$B$6:$B$1806, MATCH($B$6 &amp; $A362, 'F6 - Debt Dataset'!$E$6:$E$1806 &amp; 'F6 - Debt Dataset'!$DF$6:$DF$1806, 0)), "-")</f>
        <v>-</v>
      </c>
      <c r="E362" s="372" t="str" cm="1">
        <f t="array" ref="E362">IFERROR(INDEX('F6 - Debt Dataset'!$H$6:$H$1806, MATCH($B$6 &amp; $A362, 'F6 - Debt Dataset'!$E$6:$E$1806 &amp; 'F6 - Debt Dataset'!$DF$6:$DF$1806, 0)), "-")</f>
        <v>-</v>
      </c>
      <c r="F362" s="373" t="str" cm="1">
        <f t="array" ref="F362">IFERROR(INDEX('F6 - Debt Dataset'!$J$6:$J$1806, MATCH($B$6 &amp; $A362, 'F6 - Debt Dataset'!$E$6:$E$1806 &amp; 'F6 - Debt Dataset'!$DF$6:$DF$1806, 0)), "-")</f>
        <v>-</v>
      </c>
      <c r="G362" s="373" t="str" cm="1">
        <f t="array" ref="G362">IFERROR(INDEX('F6 - Debt Dataset'!$K$6:$K$1806, MATCH($B$6 &amp; $A362, 'F6 - Debt Dataset'!$E$6:$E$1806 &amp; 'F6 - Debt Dataset'!$DF$6:$DF$1806, 0)), "-")</f>
        <v>-</v>
      </c>
      <c r="H362" s="373" t="str" cm="1">
        <f t="array" ref="H362">IFERROR(INDEX('F6 - Debt Dataset'!$L$6:$L$1806, MATCH($B$6 &amp; $A362, 'F6 - Debt Dataset'!$E$6:$E$1806 &amp; 'F6 - Debt Dataset'!$DF$6:$DF$1806, 0)), "-")</f>
        <v>-</v>
      </c>
      <c r="I362" s="373" t="str">
        <f t="shared" si="395"/>
        <v>-</v>
      </c>
      <c r="J362" s="372" t="str" cm="1">
        <f t="array" ref="J362">IFERROR(INDEX('F6 - Debt Dataset'!$N$6:$N$1806, MATCH($B$6 &amp; $A362, 'F6 - Debt Dataset'!$E$6:$E$1806 &amp; 'F6 - Debt Dataset'!$DF$6:$DF$1806, 0)), "-")</f>
        <v>-</v>
      </c>
      <c r="K362" s="374" cm="1">
        <f t="array" ref="K362">IFERROR(INDEX('F6 - Debt Dataset'!$S$6:$S$1806, MATCH($B$6 &amp; $A362, 'F6 - Debt Dataset'!$E$6:$E$1806 &amp; 'F6 - Debt Dataset'!$DF$6:$DF$1806, 0)), 0)</f>
        <v>0</v>
      </c>
      <c r="L362" s="1174" cm="1">
        <f t="array" ref="L362">IFERROR(INDEX('F6 - Debt Dataset'!$W$6:$W$1806, MATCH($B$6 &amp; $A362, 'F6 - Debt Dataset'!$E$6:$E$1806 &amp; 'F6 - Debt Dataset'!$DF$6:$DF$1806, 0)), 0)</f>
        <v>0</v>
      </c>
      <c r="M362" s="376" t="str" cm="1">
        <f t="array" ref="M362">IFERROR(INDEX('F6 - Debt Dataset'!$E$6:$E$1806, MATCH($B$6 &amp; $A362, 'F6 - Debt Dataset'!$E$6:$E$1806 &amp; 'F6 - Debt Dataset'!$DF$6:$DF$1806, 0)), "-")</f>
        <v>-</v>
      </c>
      <c r="N362" s="372"/>
      <c r="O362" s="372"/>
      <c r="P362" s="372"/>
      <c r="Q362" s="372"/>
      <c r="R362" s="372" t="str">
        <f t="shared" si="396"/>
        <v>-</v>
      </c>
      <c r="S362" s="372" t="str">
        <f t="shared" si="336"/>
        <v>-</v>
      </c>
      <c r="T362" s="379" t="str" cm="1">
        <f t="array" ref="T362">IFERROR(INDEX('F6 - Debt Dataset'!$AH$6:$AH$1806, MATCH($B$6 &amp; $A362, 'F6 - Debt Dataset'!$E$6:$E$1806 &amp; 'F6 - Debt Dataset'!$DF$6:$DF$1806, 0)), "-")</f>
        <v>-</v>
      </c>
      <c r="U362" s="1221"/>
      <c r="V362" s="317">
        <f t="shared" si="468"/>
        <v>0</v>
      </c>
      <c r="W362" s="317">
        <f t="shared" si="468"/>
        <v>0</v>
      </c>
      <c r="X362" s="317">
        <f t="shared" si="468"/>
        <v>0</v>
      </c>
      <c r="Y362" s="317">
        <f t="shared" si="468"/>
        <v>0</v>
      </c>
      <c r="Z362" s="317">
        <f t="shared" si="468"/>
        <v>0</v>
      </c>
      <c r="AA362" s="317">
        <f t="shared" si="468"/>
        <v>0</v>
      </c>
      <c r="AB362" s="317">
        <f t="shared" si="468"/>
        <v>0</v>
      </c>
      <c r="AC362" s="317">
        <f t="shared" si="468"/>
        <v>0</v>
      </c>
      <c r="AD362" s="317">
        <f t="shared" si="468"/>
        <v>0</v>
      </c>
      <c r="AE362" s="317">
        <f t="shared" si="468"/>
        <v>0</v>
      </c>
      <c r="AF362" s="317">
        <f t="shared" si="468"/>
        <v>0</v>
      </c>
      <c r="AG362" s="317">
        <f t="shared" si="468"/>
        <v>0</v>
      </c>
      <c r="AH362" s="317">
        <f t="shared" si="468"/>
        <v>0</v>
      </c>
      <c r="AI362" s="317">
        <f t="shared" si="468"/>
        <v>0</v>
      </c>
      <c r="AJ362" s="317">
        <f t="shared" si="468"/>
        <v>0</v>
      </c>
      <c r="AK362" s="317">
        <f t="shared" si="468"/>
        <v>0</v>
      </c>
      <c r="AL362" s="317">
        <f t="shared" si="398"/>
        <v>0</v>
      </c>
      <c r="AM362" s="317">
        <f t="shared" si="399"/>
        <v>0</v>
      </c>
      <c r="AN362" s="1222"/>
      <c r="AO362" s="280">
        <f t="shared" si="469"/>
        <v>0</v>
      </c>
      <c r="AP362" s="280">
        <f t="shared" si="469"/>
        <v>0</v>
      </c>
      <c r="AQ362" s="280">
        <f t="shared" si="469"/>
        <v>0</v>
      </c>
      <c r="AR362" s="280">
        <f t="shared" si="469"/>
        <v>0</v>
      </c>
      <c r="AS362" s="280">
        <f t="shared" si="469"/>
        <v>0</v>
      </c>
      <c r="AT362" s="280">
        <f t="shared" si="469"/>
        <v>0</v>
      </c>
      <c r="AU362" s="280">
        <f t="shared" si="469"/>
        <v>0</v>
      </c>
      <c r="AV362" s="280">
        <f t="shared" si="469"/>
        <v>0</v>
      </c>
      <c r="AW362" s="280">
        <f t="shared" si="469"/>
        <v>0</v>
      </c>
      <c r="AX362" s="280">
        <f t="shared" si="469"/>
        <v>0</v>
      </c>
      <c r="AY362" s="280">
        <f t="shared" si="469"/>
        <v>0</v>
      </c>
      <c r="AZ362" s="280">
        <f t="shared" si="469"/>
        <v>0</v>
      </c>
      <c r="BA362" s="280">
        <f t="shared" si="469"/>
        <v>0</v>
      </c>
      <c r="BB362" s="280">
        <f t="shared" si="469"/>
        <v>0</v>
      </c>
      <c r="BC362" s="280">
        <f t="shared" si="469"/>
        <v>0</v>
      </c>
      <c r="BD362" s="280">
        <f t="shared" si="469"/>
        <v>0</v>
      </c>
      <c r="BE362" s="280">
        <f t="shared" si="401"/>
        <v>0</v>
      </c>
      <c r="BF362" s="280">
        <f t="shared" si="402"/>
        <v>0</v>
      </c>
      <c r="BG362" s="318"/>
      <c r="BH362" s="319"/>
      <c r="BI362" s="319"/>
      <c r="BJ362" s="319"/>
      <c r="BK362" s="319"/>
      <c r="BL362" s="319"/>
      <c r="BM362" s="319"/>
      <c r="BN362" s="319"/>
      <c r="BO362" s="319"/>
      <c r="BP362" s="319"/>
      <c r="BQ362" s="319"/>
      <c r="BR362" s="318"/>
      <c r="BS362" s="320">
        <f t="shared" si="470"/>
        <v>0</v>
      </c>
      <c r="BT362" s="320">
        <f t="shared" si="470"/>
        <v>0</v>
      </c>
      <c r="BU362" s="320">
        <f t="shared" si="470"/>
        <v>0</v>
      </c>
      <c r="BV362" s="320">
        <f t="shared" si="470"/>
        <v>0</v>
      </c>
      <c r="BW362" s="320">
        <f t="shared" si="470"/>
        <v>0</v>
      </c>
      <c r="BX362" s="320">
        <f t="shared" si="470"/>
        <v>0</v>
      </c>
      <c r="BY362" s="320">
        <f t="shared" si="470"/>
        <v>0</v>
      </c>
      <c r="BZ362" s="320">
        <f t="shared" si="470"/>
        <v>0</v>
      </c>
      <c r="CA362" s="320">
        <f t="shared" si="470"/>
        <v>0</v>
      </c>
      <c r="CB362" s="320">
        <f t="shared" si="470"/>
        <v>0</v>
      </c>
      <c r="CC362" s="320">
        <f t="shared" si="470"/>
        <v>0</v>
      </c>
      <c r="CD362" s="320">
        <f t="shared" si="470"/>
        <v>0</v>
      </c>
      <c r="CE362" s="320">
        <f t="shared" si="470"/>
        <v>0</v>
      </c>
      <c r="CF362" s="320">
        <f t="shared" si="470"/>
        <v>0</v>
      </c>
      <c r="CG362" s="320">
        <f t="shared" si="470"/>
        <v>0</v>
      </c>
      <c r="CH362" s="320">
        <f t="shared" si="470"/>
        <v>0</v>
      </c>
      <c r="CI362" s="320">
        <f t="shared" si="404"/>
        <v>0</v>
      </c>
      <c r="CJ362" s="1223">
        <f t="shared" si="405"/>
        <v>0</v>
      </c>
      <c r="CK362" s="280">
        <f t="shared" si="471"/>
        <v>0</v>
      </c>
      <c r="CL362" s="280">
        <f t="shared" si="471"/>
        <v>0</v>
      </c>
      <c r="CM362" s="280">
        <f t="shared" si="471"/>
        <v>0</v>
      </c>
      <c r="CN362" s="280">
        <f t="shared" si="471"/>
        <v>0</v>
      </c>
      <c r="CO362" s="280">
        <f t="shared" si="471"/>
        <v>0</v>
      </c>
      <c r="CP362" s="280">
        <f t="shared" si="471"/>
        <v>0</v>
      </c>
      <c r="CQ362" s="280">
        <f t="shared" si="471"/>
        <v>0</v>
      </c>
      <c r="CR362" s="280">
        <f t="shared" si="471"/>
        <v>0</v>
      </c>
      <c r="CS362" s="280">
        <f t="shared" si="471"/>
        <v>0</v>
      </c>
      <c r="CT362" s="280">
        <f t="shared" si="471"/>
        <v>0</v>
      </c>
      <c r="CU362" s="280">
        <f t="shared" si="471"/>
        <v>0</v>
      </c>
      <c r="CV362" s="280">
        <f t="shared" si="471"/>
        <v>0</v>
      </c>
      <c r="CW362" s="280">
        <f t="shared" si="471"/>
        <v>0</v>
      </c>
      <c r="CX362" s="280">
        <f t="shared" si="471"/>
        <v>0</v>
      </c>
      <c r="CY362" s="280">
        <f t="shared" si="471"/>
        <v>0</v>
      </c>
      <c r="CZ362" s="280">
        <f t="shared" si="471"/>
        <v>0</v>
      </c>
      <c r="DA362" s="280">
        <f t="shared" si="407"/>
        <v>0</v>
      </c>
      <c r="DB362" s="321">
        <f t="shared" si="408"/>
        <v>0</v>
      </c>
      <c r="DD362" s="322">
        <f t="shared" si="472"/>
        <v>0</v>
      </c>
      <c r="DE362" s="280">
        <f t="shared" si="472"/>
        <v>0</v>
      </c>
      <c r="DF362" s="280">
        <f t="shared" si="472"/>
        <v>0</v>
      </c>
      <c r="DG362" s="280">
        <f t="shared" si="472"/>
        <v>0</v>
      </c>
      <c r="DH362" s="280">
        <f t="shared" si="472"/>
        <v>0</v>
      </c>
      <c r="DI362" s="280">
        <f t="shared" si="472"/>
        <v>0</v>
      </c>
      <c r="DJ362" s="280">
        <f t="shared" si="472"/>
        <v>0</v>
      </c>
      <c r="DK362" s="280">
        <f t="shared" si="472"/>
        <v>0</v>
      </c>
      <c r="DL362" s="280">
        <f t="shared" si="472"/>
        <v>0</v>
      </c>
      <c r="DM362" s="280">
        <f t="shared" si="472"/>
        <v>0</v>
      </c>
      <c r="DN362" s="280">
        <f t="shared" si="472"/>
        <v>0</v>
      </c>
      <c r="DO362" s="280">
        <f t="shared" si="472"/>
        <v>0</v>
      </c>
      <c r="DP362" s="280">
        <f t="shared" si="472"/>
        <v>0</v>
      </c>
      <c r="DQ362" s="280">
        <f t="shared" si="472"/>
        <v>0</v>
      </c>
      <c r="DR362" s="280">
        <f t="shared" si="472"/>
        <v>0</v>
      </c>
      <c r="DS362" s="280">
        <f t="shared" si="472"/>
        <v>0</v>
      </c>
      <c r="DT362" s="280">
        <f t="shared" si="410"/>
        <v>0</v>
      </c>
      <c r="DU362" s="280">
        <f t="shared" si="411"/>
        <v>0</v>
      </c>
      <c r="DV362" s="322">
        <f t="shared" si="473"/>
        <v>0</v>
      </c>
      <c r="DW362" s="280">
        <f t="shared" si="473"/>
        <v>0</v>
      </c>
      <c r="DX362" s="280">
        <f t="shared" si="473"/>
        <v>0</v>
      </c>
      <c r="DY362" s="280">
        <f t="shared" si="473"/>
        <v>0</v>
      </c>
      <c r="DZ362" s="280">
        <f t="shared" si="473"/>
        <v>0</v>
      </c>
      <c r="EA362" s="280">
        <f t="shared" si="473"/>
        <v>0</v>
      </c>
      <c r="EB362" s="280">
        <f t="shared" si="473"/>
        <v>0</v>
      </c>
      <c r="EC362" s="280">
        <f t="shared" si="473"/>
        <v>0</v>
      </c>
      <c r="ED362" s="280">
        <f t="shared" si="473"/>
        <v>0</v>
      </c>
      <c r="EE362" s="280">
        <f t="shared" si="473"/>
        <v>0</v>
      </c>
      <c r="EF362" s="280">
        <f t="shared" si="473"/>
        <v>0</v>
      </c>
      <c r="EG362" s="280">
        <f t="shared" si="473"/>
        <v>0</v>
      </c>
      <c r="EH362" s="280">
        <f t="shared" si="473"/>
        <v>0</v>
      </c>
      <c r="EI362" s="280">
        <f t="shared" si="473"/>
        <v>0</v>
      </c>
      <c r="EJ362" s="280">
        <f t="shared" si="473"/>
        <v>0</v>
      </c>
      <c r="EK362" s="280">
        <f t="shared" si="473"/>
        <v>0</v>
      </c>
      <c r="EL362" s="280">
        <f t="shared" si="413"/>
        <v>0</v>
      </c>
      <c r="EM362" s="280">
        <f t="shared" si="414"/>
        <v>0</v>
      </c>
      <c r="EN362" s="322">
        <f t="shared" si="474"/>
        <v>0</v>
      </c>
      <c r="EO362" s="280">
        <f t="shared" si="474"/>
        <v>0</v>
      </c>
      <c r="EP362" s="280">
        <f t="shared" si="474"/>
        <v>0</v>
      </c>
      <c r="EQ362" s="280">
        <f t="shared" si="474"/>
        <v>0</v>
      </c>
      <c r="ER362" s="280">
        <f t="shared" si="474"/>
        <v>0</v>
      </c>
      <c r="ES362" s="280">
        <f t="shared" si="474"/>
        <v>0</v>
      </c>
      <c r="ET362" s="280">
        <f t="shared" si="474"/>
        <v>0</v>
      </c>
      <c r="EU362" s="280">
        <f t="shared" si="474"/>
        <v>0</v>
      </c>
      <c r="EV362" s="280">
        <f t="shared" si="474"/>
        <v>0</v>
      </c>
      <c r="EW362" s="280">
        <f t="shared" si="474"/>
        <v>0</v>
      </c>
      <c r="EX362" s="280">
        <f t="shared" si="474"/>
        <v>0</v>
      </c>
      <c r="EY362" s="280">
        <f t="shared" si="474"/>
        <v>0</v>
      </c>
      <c r="EZ362" s="280">
        <f t="shared" si="474"/>
        <v>0</v>
      </c>
      <c r="FA362" s="280">
        <f t="shared" si="474"/>
        <v>0</v>
      </c>
      <c r="FB362" s="280">
        <f t="shared" si="474"/>
        <v>0</v>
      </c>
      <c r="FC362" s="280">
        <f t="shared" si="474"/>
        <v>0</v>
      </c>
      <c r="FD362" s="280">
        <f t="shared" si="416"/>
        <v>0</v>
      </c>
      <c r="FE362" s="321">
        <f t="shared" si="417"/>
        <v>0</v>
      </c>
      <c r="FG362" s="1222"/>
      <c r="FH362" s="323">
        <f t="shared" si="344"/>
        <v>0</v>
      </c>
      <c r="FI362" s="280">
        <f t="shared" si="475"/>
        <v>0</v>
      </c>
      <c r="FJ362" s="280">
        <f t="shared" si="475"/>
        <v>0</v>
      </c>
      <c r="FK362" s="280">
        <f t="shared" si="475"/>
        <v>0</v>
      </c>
      <c r="FL362" s="280">
        <f t="shared" si="475"/>
        <v>0</v>
      </c>
      <c r="FM362" s="280">
        <f t="shared" si="475"/>
        <v>0</v>
      </c>
      <c r="FN362" s="280">
        <f t="shared" si="475"/>
        <v>0</v>
      </c>
      <c r="FO362" s="280">
        <f t="shared" si="475"/>
        <v>0</v>
      </c>
      <c r="FP362" s="280">
        <f t="shared" si="475"/>
        <v>0</v>
      </c>
      <c r="FQ362" s="280">
        <f t="shared" si="475"/>
        <v>0</v>
      </c>
      <c r="FR362" s="280">
        <f t="shared" si="475"/>
        <v>0</v>
      </c>
      <c r="FS362" s="280">
        <f t="shared" si="475"/>
        <v>0</v>
      </c>
      <c r="FT362" s="280">
        <f t="shared" si="475"/>
        <v>0</v>
      </c>
      <c r="FU362" s="280">
        <f t="shared" si="475"/>
        <v>0</v>
      </c>
      <c r="FV362" s="280">
        <f t="shared" si="475"/>
        <v>0</v>
      </c>
      <c r="FW362" s="280">
        <f t="shared" si="475"/>
        <v>0</v>
      </c>
      <c r="FX362" s="280">
        <f t="shared" si="475"/>
        <v>0</v>
      </c>
      <c r="FY362" s="321">
        <f t="shared" si="419"/>
        <v>0</v>
      </c>
      <c r="GA362" s="1222"/>
      <c r="GB362" s="280" cm="1">
        <f t="array" ref="GB362">IF($T362 = "Y", INDEX('F6 - Debt Dataset'!AK$6:AK$1806, MATCH($B$6 &amp; $A362, 'F6 - Debt Dataset'!$E$6:$E$1806 &amp; 'F6 - Debt Dataset'!$DF$6:$DF$1806, 0)), $K362 * ($F362 &gt;= GB$8) * ($F362 &lt;= GB$9))</f>
        <v>0</v>
      </c>
      <c r="GC362" s="280" cm="1">
        <f t="array" ref="GC362">IF($T362 = "Y", INDEX('F6 - Debt Dataset'!AL$6:AL$1806, MATCH($B$6 &amp; $A362, 'F6 - Debt Dataset'!$E$6:$E$1806 &amp; 'F6 - Debt Dataset'!$DF$6:$DF$1806, 0)), $K362 * ($F362 &gt;= GC$8) * ($F362 &lt;= GC$9))</f>
        <v>0</v>
      </c>
      <c r="GD362" s="280" cm="1">
        <f t="array" ref="GD362">IF($T362 = "Y", INDEX('F6 - Debt Dataset'!AM$6:AM$1806, MATCH($B$6 &amp; $A362, 'F6 - Debt Dataset'!$E$6:$E$1806 &amp; 'F6 - Debt Dataset'!$DF$6:$DF$1806, 0)), $K362 * ($F362 &gt;= GD$8) * ($F362 &lt;= GD$9))</f>
        <v>0</v>
      </c>
      <c r="GE362" s="280" cm="1">
        <f t="array" ref="GE362">IF($T362 = "Y", INDEX('F6 - Debt Dataset'!AN$6:AN$1806, MATCH($B$6 &amp; $A362, 'F6 - Debt Dataset'!$E$6:$E$1806 &amp; 'F6 - Debt Dataset'!$DF$6:$DF$1806, 0)), $K362 * ($F362 &gt;= GE$8) * ($F362 &lt;= GE$9))</f>
        <v>0</v>
      </c>
      <c r="GF362" s="280" cm="1">
        <f t="array" ref="GF362">IF($T362 = "Y", INDEX('F6 - Debt Dataset'!AO$6:AO$1806, MATCH($B$6 &amp; $A362, 'F6 - Debt Dataset'!$E$6:$E$1806 &amp; 'F6 - Debt Dataset'!$DF$6:$DF$1806, 0)), $K362 * ($F362 &gt;= GF$8) * ($F362 &lt;= GF$9))</f>
        <v>0</v>
      </c>
      <c r="GG362" s="280" cm="1">
        <f t="array" ref="GG362">IF($T362 = "Y", INDEX('F6 - Debt Dataset'!AP$6:AP$1806, MATCH($B$6 &amp; $A362, 'F6 - Debt Dataset'!$E$6:$E$1806 &amp; 'F6 - Debt Dataset'!$DF$6:$DF$1806, 0)), $K362 * ($F362 &gt;= GG$8) * ($F362 &lt;= GG$9))</f>
        <v>0</v>
      </c>
      <c r="GH362" s="280" cm="1">
        <f t="array" ref="GH362">IF($T362 = "Y", INDEX('F6 - Debt Dataset'!AQ$6:AQ$1806, MATCH($B$6 &amp; $A362, 'F6 - Debt Dataset'!$E$6:$E$1806 &amp; 'F6 - Debt Dataset'!$DF$6:$DF$1806, 0)), $K362 * ($F362 &gt;= GH$8) * ($F362 &lt;= GH$9))</f>
        <v>0</v>
      </c>
      <c r="GI362" s="280" cm="1">
        <f t="array" ref="GI362">IF($T362 = "Y", INDEX('F6 - Debt Dataset'!AR$6:AR$1806, MATCH($B$6 &amp; $A362, 'F6 - Debt Dataset'!$E$6:$E$1806 &amp; 'F6 - Debt Dataset'!$DF$6:$DF$1806, 0)), $K362 * ($F362 &gt;= GI$8) * ($F362 &lt;= GI$9))</f>
        <v>0</v>
      </c>
      <c r="GJ362" s="280" cm="1">
        <f t="array" ref="GJ362">IF($T362 = "Y", INDEX('F6 - Debt Dataset'!AS$6:AS$1806, MATCH($B$6 &amp; $A362, 'F6 - Debt Dataset'!$E$6:$E$1806 &amp; 'F6 - Debt Dataset'!$DF$6:$DF$1806, 0)), $K362 * ($F362 &gt;= GJ$8) * ($F362 &lt;= GJ$9))</f>
        <v>0</v>
      </c>
      <c r="GK362" s="280" cm="1">
        <f t="array" ref="GK362">IF($T362 = "Y", INDEX('F6 - Debt Dataset'!AT$6:AT$1806, MATCH($B$6 &amp; $A362, 'F6 - Debt Dataset'!$E$6:$E$1806 &amp; 'F6 - Debt Dataset'!$DF$6:$DF$1806, 0)), $K362 * ($F362 &gt;= GK$8) * ($F362 &lt;= GK$9))</f>
        <v>0</v>
      </c>
      <c r="GL362" s="280" cm="1">
        <f t="array" ref="GL362">IF($T362 = "Y", INDEX('F6 - Debt Dataset'!AU$6:AU$1806, MATCH($B$6 &amp; $A362, 'F6 - Debt Dataset'!$E$6:$E$1806 &amp; 'F6 - Debt Dataset'!$DF$6:$DF$1806, 0)), $K362 * ($F362 &gt;= GL$8) * ($F362 &lt;= GL$9))</f>
        <v>0</v>
      </c>
      <c r="GM362" s="280" cm="1">
        <f t="array" ref="GM362">IF($T362 = "Y", INDEX('F6 - Debt Dataset'!AV$6:AV$1806, MATCH($B$6 &amp; $A362, 'F6 - Debt Dataset'!$E$6:$E$1806 &amp; 'F6 - Debt Dataset'!$DF$6:$DF$1806, 0)), $K362 * ($F362 &gt;= GM$8) * ($F362 &lt;= GM$9))</f>
        <v>0</v>
      </c>
      <c r="GN362" s="280" cm="1">
        <f t="array" ref="GN362">IF($T362 = "Y", INDEX('F6 - Debt Dataset'!AW$6:AW$1806, MATCH($B$6 &amp; $A362, 'F6 - Debt Dataset'!$E$6:$E$1806 &amp; 'F6 - Debt Dataset'!$DF$6:$DF$1806, 0)), $K362 * ($F362 &gt;= GN$8) * ($F362 &lt;= GN$9))</f>
        <v>0</v>
      </c>
      <c r="GO362" s="280" cm="1">
        <f t="array" ref="GO362">IF($T362 = "Y", INDEX('F6 - Debt Dataset'!AX$6:AX$1806, MATCH($B$6 &amp; $A362, 'F6 - Debt Dataset'!$E$6:$E$1806 &amp; 'F6 - Debt Dataset'!$DF$6:$DF$1806, 0)), $K362 * ($F362 &gt;= GO$8) * ($F362 &lt;= GO$9))</f>
        <v>0</v>
      </c>
      <c r="GP362" s="280" cm="1">
        <f t="array" ref="GP362">IF($T362 = "Y", INDEX('F6 - Debt Dataset'!AY$6:AY$1806, MATCH($B$6 &amp; $A362, 'F6 - Debt Dataset'!$E$6:$E$1806 &amp; 'F6 - Debt Dataset'!$DF$6:$DF$1806, 0)), $K362 * ($F362 &gt;= GP$8) * ($F362 &lt;= GP$9))</f>
        <v>0</v>
      </c>
      <c r="GQ362" s="280" cm="1">
        <f t="array" ref="GQ362">IF($T362 = "Y", INDEX('F6 - Debt Dataset'!AZ$6:AZ$1806, MATCH($B$6 &amp; $A362, 'F6 - Debt Dataset'!$E$6:$E$1806 &amp; 'F6 - Debt Dataset'!$DF$6:$DF$1806, 0)), $K362 * ($F362 &gt;= GQ$8) * ($F362 &lt;= GQ$9))</f>
        <v>0</v>
      </c>
      <c r="GR362" s="280" cm="1">
        <f t="array" ref="GR362">IF($T362 = "Y", INDEX('F6 - Debt Dataset'!BA$6:BA$1806, MATCH($B$6 &amp; $A362, 'F6 - Debt Dataset'!$E$6:$E$1806 &amp; 'F6 - Debt Dataset'!$DF$6:$DF$1806, 0)), $K362 * ($F362 &gt;= GR$8) * ($F362 &lt;= GR$9))</f>
        <v>0</v>
      </c>
      <c r="GS362" s="321" cm="1">
        <f t="array" ref="GS362">IF($T362 = "Y", INDEX('F6 - Debt Dataset'!BB$6:BB$1806, MATCH($B$6 &amp; $A362, 'F6 - Debt Dataset'!$E$6:$E$1806 &amp; 'F6 - Debt Dataset'!$DF$6:$DF$1806, 0)), $K362 * ($F362 &gt;= GS$8) * ($F362 &lt;= GS$9))</f>
        <v>0</v>
      </c>
      <c r="GU362" s="1222"/>
      <c r="GV362" s="280" cm="1">
        <f t="array" ref="GV362">IF($T362 = "Y", INDEX('F6 - Debt Dataset'!BU$6:BU$1806, MATCH($B$6 &amp; $A362, 'F6 - Debt Dataset'!$E$6:$E$1806 &amp; 'F6 - Debt Dataset'!$DF$6:$DF$1806, 0)), - $K362 * ($I362 &gt;= GV$8) * ($I362 &lt;= GV$9))</f>
        <v>0</v>
      </c>
      <c r="GW362" s="280" cm="1">
        <f t="array" ref="GW362">IF($T362 = "Y", INDEX('F6 - Debt Dataset'!BV$6:BV$1806, MATCH($B$6 &amp; $A362, 'F6 - Debt Dataset'!$E$6:$E$1806 &amp; 'F6 - Debt Dataset'!$DF$6:$DF$1806, 0)), - $K362 * ($I362 &gt;= GW$8) * ($I362 &lt;= GW$9))</f>
        <v>0</v>
      </c>
      <c r="GX362" s="280" cm="1">
        <f t="array" ref="GX362">IF($T362 = "Y", INDEX('F6 - Debt Dataset'!BW$6:BW$1806, MATCH($B$6 &amp; $A362, 'F6 - Debt Dataset'!$E$6:$E$1806 &amp; 'F6 - Debt Dataset'!$DF$6:$DF$1806, 0)), - $K362 * ($I362 &gt;= GX$8) * ($I362 &lt;= GX$9))</f>
        <v>0</v>
      </c>
      <c r="GY362" s="280" cm="1">
        <f t="array" ref="GY362">IF($T362 = "Y", INDEX('F6 - Debt Dataset'!BX$6:BX$1806, MATCH($B$6 &amp; $A362, 'F6 - Debt Dataset'!$E$6:$E$1806 &amp; 'F6 - Debt Dataset'!$DF$6:$DF$1806, 0)), - $K362 * ($I362 &gt;= GY$8) * ($I362 &lt;= GY$9))</f>
        <v>0</v>
      </c>
      <c r="GZ362" s="280" cm="1">
        <f t="array" ref="GZ362">IF($T362 = "Y", INDEX('F6 - Debt Dataset'!BY$6:BY$1806, MATCH($B$6 &amp; $A362, 'F6 - Debt Dataset'!$E$6:$E$1806 &amp; 'F6 - Debt Dataset'!$DF$6:$DF$1806, 0)), - $K362 * ($I362 &gt;= GZ$8) * ($I362 &lt;= GZ$9))</f>
        <v>0</v>
      </c>
      <c r="HA362" s="280" cm="1">
        <f t="array" ref="HA362">IF($T362 = "Y", INDEX('F6 - Debt Dataset'!BZ$6:BZ$1806, MATCH($B$6 &amp; $A362, 'F6 - Debt Dataset'!$E$6:$E$1806 &amp; 'F6 - Debt Dataset'!$DF$6:$DF$1806, 0)), - $K362 * ($I362 &gt;= HA$8) * ($I362 &lt;= HA$9))</f>
        <v>0</v>
      </c>
      <c r="HB362" s="280" cm="1">
        <f t="array" ref="HB362">IF($T362 = "Y", INDEX('F6 - Debt Dataset'!CA$6:CA$1806, MATCH($B$6 &amp; $A362, 'F6 - Debt Dataset'!$E$6:$E$1806 &amp; 'F6 - Debt Dataset'!$DF$6:$DF$1806, 0)), - $K362 * ($I362 &gt;= HB$8) * ($I362 &lt;= HB$9))</f>
        <v>0</v>
      </c>
      <c r="HC362" s="280" cm="1">
        <f t="array" ref="HC362">IF($T362 = "Y", INDEX('F6 - Debt Dataset'!CB$6:CB$1806, MATCH($B$6 &amp; $A362, 'F6 - Debt Dataset'!$E$6:$E$1806 &amp; 'F6 - Debt Dataset'!$DF$6:$DF$1806, 0)), - $K362 * ($I362 &gt;= HC$8) * ($I362 &lt;= HC$9))</f>
        <v>0</v>
      </c>
      <c r="HD362" s="280" cm="1">
        <f t="array" ref="HD362">IF($T362 = "Y", INDEX('F6 - Debt Dataset'!CC$6:CC$1806, MATCH($B$6 &amp; $A362, 'F6 - Debt Dataset'!$E$6:$E$1806 &amp; 'F6 - Debt Dataset'!$DF$6:$DF$1806, 0)), - $K362 * ($I362 &gt;= HD$8) * ($I362 &lt;= HD$9))</f>
        <v>0</v>
      </c>
      <c r="HE362" s="280" cm="1">
        <f t="array" ref="HE362">IF($T362 = "Y", INDEX('F6 - Debt Dataset'!CD$6:CD$1806, MATCH($B$6 &amp; $A362, 'F6 - Debt Dataset'!$E$6:$E$1806 &amp; 'F6 - Debt Dataset'!$DF$6:$DF$1806, 0)), - $K362 * ($I362 &gt;= HE$8) * ($I362 &lt;= HE$9))</f>
        <v>0</v>
      </c>
      <c r="HF362" s="280" cm="1">
        <f t="array" ref="HF362">IF($T362 = "Y", INDEX('F6 - Debt Dataset'!CE$6:CE$1806, MATCH($B$6 &amp; $A362, 'F6 - Debt Dataset'!$E$6:$E$1806 &amp; 'F6 - Debt Dataset'!$DF$6:$DF$1806, 0)), - $K362 * ($I362 &gt;= HF$8) * ($I362 &lt;= HF$9))</f>
        <v>0</v>
      </c>
      <c r="HG362" s="280" cm="1">
        <f t="array" ref="HG362">IF($T362 = "Y", INDEX('F6 - Debt Dataset'!CF$6:CF$1806, MATCH($B$6 &amp; $A362, 'F6 - Debt Dataset'!$E$6:$E$1806 &amp; 'F6 - Debt Dataset'!$DF$6:$DF$1806, 0)), - $K362 * ($I362 &gt;= HG$8) * ($I362 &lt;= HG$9))</f>
        <v>0</v>
      </c>
      <c r="HH362" s="280" cm="1">
        <f t="array" ref="HH362">IF($T362 = "Y", INDEX('F6 - Debt Dataset'!CG$6:CG$1806, MATCH($B$6 &amp; $A362, 'F6 - Debt Dataset'!$E$6:$E$1806 &amp; 'F6 - Debt Dataset'!$DF$6:$DF$1806, 0)), - $K362 * ($I362 &gt;= HH$8) * ($I362 &lt;= HH$9))</f>
        <v>0</v>
      </c>
      <c r="HI362" s="280" cm="1">
        <f t="array" ref="HI362">IF($T362 = "Y", INDEX('F6 - Debt Dataset'!CH$6:CH$1806, MATCH($B$6 &amp; $A362, 'F6 - Debt Dataset'!$E$6:$E$1806 &amp; 'F6 - Debt Dataset'!$DF$6:$DF$1806, 0)), - $K362 * ($I362 &gt;= HI$8) * ($I362 &lt;= HI$9))</f>
        <v>0</v>
      </c>
      <c r="HJ362" s="280" cm="1">
        <f t="array" ref="HJ362">IF($T362 = "Y", INDEX('F6 - Debt Dataset'!CI$6:CI$1806, MATCH($B$6 &amp; $A362, 'F6 - Debt Dataset'!$E$6:$E$1806 &amp; 'F6 - Debt Dataset'!$DF$6:$DF$1806, 0)), - $K362 * ($I362 &gt;= HJ$8) * ($I362 &lt;= HJ$9))</f>
        <v>0</v>
      </c>
      <c r="HK362" s="280" cm="1">
        <f t="array" ref="HK362">IF($T362 = "Y", INDEX('F6 - Debt Dataset'!CJ$6:CJ$1806, MATCH($B$6 &amp; $A362, 'F6 - Debt Dataset'!$E$6:$E$1806 &amp; 'F6 - Debt Dataset'!$DF$6:$DF$1806, 0)), - $K362 * ($I362 &gt;= HK$8) * ($I362 &lt;= HK$9))</f>
        <v>0</v>
      </c>
      <c r="HL362" s="280" cm="1">
        <f t="array" ref="HL362">IF($T362 = "Y", INDEX('F6 - Debt Dataset'!CK$6:CK$1806, MATCH($B$6 &amp; $A362, 'F6 - Debt Dataset'!$E$6:$E$1806 &amp; 'F6 - Debt Dataset'!$DF$6:$DF$1806, 0)), - $K362 * ($I362 &gt;= HL$8) * ($I362 &lt;= HL$9))</f>
        <v>0</v>
      </c>
      <c r="HM362" s="321" cm="1">
        <f t="array" ref="HM362">IF($T362 = "Y", INDEX('F6 - Debt Dataset'!CL$6:CL$1806, MATCH($B$6 &amp; $A362, 'F6 - Debt Dataset'!$E$6:$E$1806 &amp; 'F6 - Debt Dataset'!$DF$6:$DF$1806, 0)), - $K362 * ($I362 &gt;= HM$8) * ($I362 &lt;= HM$9))</f>
        <v>0</v>
      </c>
      <c r="HO362" s="1222"/>
      <c r="HP362" s="1224">
        <f t="shared" si="476"/>
        <v>0</v>
      </c>
      <c r="HQ362" s="1224">
        <f t="shared" si="476"/>
        <v>0</v>
      </c>
      <c r="HR362" s="1224">
        <f t="shared" si="476"/>
        <v>0</v>
      </c>
      <c r="HS362" s="1224">
        <f t="shared" si="476"/>
        <v>0</v>
      </c>
      <c r="HT362" s="1224">
        <f t="shared" si="476"/>
        <v>0</v>
      </c>
      <c r="HU362" s="1224">
        <f t="shared" si="476"/>
        <v>0</v>
      </c>
      <c r="HV362" s="1224">
        <f t="shared" si="476"/>
        <v>0</v>
      </c>
      <c r="HW362" s="1224">
        <f t="shared" si="476"/>
        <v>0</v>
      </c>
      <c r="HX362" s="1224">
        <f t="shared" si="476"/>
        <v>0</v>
      </c>
      <c r="HY362" s="1224">
        <f t="shared" si="476"/>
        <v>0</v>
      </c>
      <c r="HZ362" s="1224">
        <f t="shared" si="476"/>
        <v>0</v>
      </c>
      <c r="IA362" s="1224">
        <f t="shared" si="476"/>
        <v>0</v>
      </c>
      <c r="IB362" s="1224">
        <f t="shared" si="476"/>
        <v>0</v>
      </c>
      <c r="IC362" s="1224">
        <f t="shared" si="476"/>
        <v>0</v>
      </c>
      <c r="ID362" s="1224">
        <f t="shared" si="476"/>
        <v>0</v>
      </c>
      <c r="IE362" s="1224">
        <f t="shared" si="476"/>
        <v>0</v>
      </c>
      <c r="IF362" s="1224">
        <f t="shared" si="421"/>
        <v>0</v>
      </c>
      <c r="IG362" s="1225">
        <f t="shared" si="422"/>
        <v>0</v>
      </c>
      <c r="II362" s="327"/>
      <c r="IJ362" s="280" cm="1">
        <f t="array" aca="1" ref="IJ362" ca="1">HP362 - IF($T362 = "Y", SUM(OFFSET('F6 - Debt Dataset'!$AK$6, MATCH($B$6 &amp; $A362, 'F6 - Debt Dataset'!$E$6:$E$1806 &amp; 'F6 - Debt Dataset'!$DF$6:$DF$1806, 0) - 1, 0, 1, COLUMN(IJ$9) - COLUMN($IJ$9) + 1),
                                       OFFSET('F6 - Debt Dataset'!$BU$6, MATCH($B$6 &amp; $A362, 'F6 - Debt Dataset'!$E$6:$E$1806 &amp; 'F6 - Debt Dataset'!$DF$6:$DF$1806, 0) - 1, 0, 1, COLUMN(IJ$9) - COLUMN($IJ$9) + 1),
                                       $FH362),
                                $K362 * ($F362 &lt;= IJ$9) * ($I362 &gt; IJ$9))</f>
        <v>0</v>
      </c>
      <c r="IK362" s="280" cm="1">
        <f t="array" aca="1" ref="IK362" ca="1">HQ362 - IF($T362 = "Y", SUM(OFFSET('F6 - Debt Dataset'!$AK$6, MATCH($B$6 &amp; $A362, 'F6 - Debt Dataset'!$E$6:$E$1806 &amp; 'F6 - Debt Dataset'!$DF$6:$DF$1806, 0) - 1, 0, 1, COLUMN(IK$9) - COLUMN($IJ$9) + 1),
                                       OFFSET('F6 - Debt Dataset'!$BU$6, MATCH($B$6 &amp; $A362, 'F6 - Debt Dataset'!$E$6:$E$1806 &amp; 'F6 - Debt Dataset'!$DF$6:$DF$1806, 0) - 1, 0, 1, COLUMN(IK$9) - COLUMN($IJ$9) + 1),
                                       $FH362),
                                $K362 * ($F362 &lt;= IK$9) * ($I362 &gt; IK$9))</f>
        <v>0</v>
      </c>
      <c r="IL362" s="280" cm="1">
        <f t="array" aca="1" ref="IL362" ca="1">HR362 - IF($T362 = "Y", SUM(OFFSET('F6 - Debt Dataset'!$AK$6, MATCH($B$6 &amp; $A362, 'F6 - Debt Dataset'!$E$6:$E$1806 &amp; 'F6 - Debt Dataset'!$DF$6:$DF$1806, 0) - 1, 0, 1, COLUMN(IL$9) - COLUMN($IJ$9) + 1),
                                       OFFSET('F6 - Debt Dataset'!$BU$6, MATCH($B$6 &amp; $A362, 'F6 - Debt Dataset'!$E$6:$E$1806 &amp; 'F6 - Debt Dataset'!$DF$6:$DF$1806, 0) - 1, 0, 1, COLUMN(IL$9) - COLUMN($IJ$9) + 1),
                                       $FH362),
                                $K362 * ($F362 &lt;= IL$9) * ($I362 &gt; IL$9))</f>
        <v>0</v>
      </c>
      <c r="IM362" s="280" cm="1">
        <f t="array" aca="1" ref="IM362" ca="1">HS362 - IF($T362 = "Y", SUM(OFFSET('F6 - Debt Dataset'!$AK$6, MATCH($B$6 &amp; $A362, 'F6 - Debt Dataset'!$E$6:$E$1806 &amp; 'F6 - Debt Dataset'!$DF$6:$DF$1806, 0) - 1, 0, 1, COLUMN(IM$9) - COLUMN($IJ$9) + 1),
                                       OFFSET('F6 - Debt Dataset'!$BU$6, MATCH($B$6 &amp; $A362, 'F6 - Debt Dataset'!$E$6:$E$1806 &amp; 'F6 - Debt Dataset'!$DF$6:$DF$1806, 0) - 1, 0, 1, COLUMN(IM$9) - COLUMN($IJ$9) + 1),
                                       $FH362),
                                $K362 * ($F362 &lt;= IM$9) * ($I362 &gt; IM$9))</f>
        <v>0</v>
      </c>
      <c r="IN362" s="280" cm="1">
        <f t="array" aca="1" ref="IN362" ca="1">HT362 - IF($T362 = "Y", SUM(OFFSET('F6 - Debt Dataset'!$AK$6, MATCH($B$6 &amp; $A362, 'F6 - Debt Dataset'!$E$6:$E$1806 &amp; 'F6 - Debt Dataset'!$DF$6:$DF$1806, 0) - 1, 0, 1, COLUMN(IN$9) - COLUMN($IJ$9) + 1),
                                       OFFSET('F6 - Debt Dataset'!$BU$6, MATCH($B$6 &amp; $A362, 'F6 - Debt Dataset'!$E$6:$E$1806 &amp; 'F6 - Debt Dataset'!$DF$6:$DF$1806, 0) - 1, 0, 1, COLUMN(IN$9) - COLUMN($IJ$9) + 1),
                                       $FH362),
                                $K362 * ($F362 &lt;= IN$9) * ($I362 &gt; IN$9))</f>
        <v>0</v>
      </c>
      <c r="IO362" s="280" cm="1">
        <f t="array" aca="1" ref="IO362" ca="1">HU362 - IF($T362 = "Y", SUM(OFFSET('F6 - Debt Dataset'!$AK$6, MATCH($B$6 &amp; $A362, 'F6 - Debt Dataset'!$E$6:$E$1806 &amp; 'F6 - Debt Dataset'!$DF$6:$DF$1806, 0) - 1, 0, 1, COLUMN(IO$9) - COLUMN($IJ$9) + 1),
                                       OFFSET('F6 - Debt Dataset'!$BU$6, MATCH($B$6 &amp; $A362, 'F6 - Debt Dataset'!$E$6:$E$1806 &amp; 'F6 - Debt Dataset'!$DF$6:$DF$1806, 0) - 1, 0, 1, COLUMN(IO$9) - COLUMN($IJ$9) + 1),
                                       $FH362),
                                $K362 * ($F362 &lt;= IO$9) * ($I362 &gt; IO$9))</f>
        <v>0</v>
      </c>
      <c r="IP362" s="280" cm="1">
        <f t="array" aca="1" ref="IP362" ca="1">HV362 - IF($T362 = "Y", SUM(OFFSET('F6 - Debt Dataset'!$AK$6, MATCH($B$6 &amp; $A362, 'F6 - Debt Dataset'!$E$6:$E$1806 &amp; 'F6 - Debt Dataset'!$DF$6:$DF$1806, 0) - 1, 0, 1, COLUMN(IP$9) - COLUMN($IJ$9) + 1),
                                       OFFSET('F6 - Debt Dataset'!$BU$6, MATCH($B$6 &amp; $A362, 'F6 - Debt Dataset'!$E$6:$E$1806 &amp; 'F6 - Debt Dataset'!$DF$6:$DF$1806, 0) - 1, 0, 1, COLUMN(IP$9) - COLUMN($IJ$9) + 1),
                                       $FH362),
                                $K362 * ($F362 &lt;= IP$9) * ($I362 &gt; IP$9))</f>
        <v>0</v>
      </c>
      <c r="IQ362" s="280" cm="1">
        <f t="array" aca="1" ref="IQ362" ca="1">HW362 - IF($T362 = "Y", SUM(OFFSET('F6 - Debt Dataset'!$AK$6, MATCH($B$6 &amp; $A362, 'F6 - Debt Dataset'!$E$6:$E$1806 &amp; 'F6 - Debt Dataset'!$DF$6:$DF$1806, 0) - 1, 0, 1, COLUMN(IQ$9) - COLUMN($IJ$9) + 1),
                                       OFFSET('F6 - Debt Dataset'!$BU$6, MATCH($B$6 &amp; $A362, 'F6 - Debt Dataset'!$E$6:$E$1806 &amp; 'F6 - Debt Dataset'!$DF$6:$DF$1806, 0) - 1, 0, 1, COLUMN(IQ$9) - COLUMN($IJ$9) + 1),
                                       $FH362),
                                $K362 * ($F362 &lt;= IQ$9) * ($I362 &gt; IQ$9))</f>
        <v>0</v>
      </c>
      <c r="IR362" s="280" cm="1">
        <f t="array" aca="1" ref="IR362" ca="1">HX362 - IF($T362 = "Y", SUM(OFFSET('F6 - Debt Dataset'!$AK$6, MATCH($B$6 &amp; $A362, 'F6 - Debt Dataset'!$E$6:$E$1806 &amp; 'F6 - Debt Dataset'!$DF$6:$DF$1806, 0) - 1, 0, 1, COLUMN(IR$9) - COLUMN($IJ$9) + 1),
                                       OFFSET('F6 - Debt Dataset'!$BU$6, MATCH($B$6 &amp; $A362, 'F6 - Debt Dataset'!$E$6:$E$1806 &amp; 'F6 - Debt Dataset'!$DF$6:$DF$1806, 0) - 1, 0, 1, COLUMN(IR$9) - COLUMN($IJ$9) + 1),
                                       $FH362),
                                $K362 * ($F362 &lt;= IR$9) * ($I362 &gt; IR$9))</f>
        <v>0</v>
      </c>
      <c r="IS362" s="280" cm="1">
        <f t="array" aca="1" ref="IS362" ca="1">HY362 - IF($T362 = "Y", SUM(OFFSET('F6 - Debt Dataset'!$AK$6, MATCH($B$6 &amp; $A362, 'F6 - Debt Dataset'!$E$6:$E$1806 &amp; 'F6 - Debt Dataset'!$DF$6:$DF$1806, 0) - 1, 0, 1, COLUMN(IS$9) - COLUMN($IJ$9) + 1),
                                       OFFSET('F6 - Debt Dataset'!$BU$6, MATCH($B$6 &amp; $A362, 'F6 - Debt Dataset'!$E$6:$E$1806 &amp; 'F6 - Debt Dataset'!$DF$6:$DF$1806, 0) - 1, 0, 1, COLUMN(IS$9) - COLUMN($IJ$9) + 1),
                                       $FH362),
                                $K362 * ($F362 &lt;= IS$9) * ($I362 &gt; IS$9))</f>
        <v>0</v>
      </c>
      <c r="IT362" s="280" cm="1">
        <f t="array" aca="1" ref="IT362" ca="1">HZ362 - IF($T362 = "Y", SUM(OFFSET('F6 - Debt Dataset'!$AK$6, MATCH($B$6 &amp; $A362, 'F6 - Debt Dataset'!$E$6:$E$1806 &amp; 'F6 - Debt Dataset'!$DF$6:$DF$1806, 0) - 1, 0, 1, COLUMN(IT$9) - COLUMN($IJ$9) + 1),
                                       OFFSET('F6 - Debt Dataset'!$BU$6, MATCH($B$6 &amp; $A362, 'F6 - Debt Dataset'!$E$6:$E$1806 &amp; 'F6 - Debt Dataset'!$DF$6:$DF$1806, 0) - 1, 0, 1, COLUMN(IT$9) - COLUMN($IJ$9) + 1),
                                       $FH362),
                                $K362 * ($F362 &lt;= IT$9) * ($I362 &gt; IT$9))</f>
        <v>0</v>
      </c>
      <c r="IU362" s="280" cm="1">
        <f t="array" aca="1" ref="IU362" ca="1">IA362 - IF($T362 = "Y", SUM(OFFSET('F6 - Debt Dataset'!$AK$6, MATCH($B$6 &amp; $A362, 'F6 - Debt Dataset'!$E$6:$E$1806 &amp; 'F6 - Debt Dataset'!$DF$6:$DF$1806, 0) - 1, 0, 1, COLUMN(IU$9) - COLUMN($IJ$9) + 1),
                                       OFFSET('F6 - Debt Dataset'!$BU$6, MATCH($B$6 &amp; $A362, 'F6 - Debt Dataset'!$E$6:$E$1806 &amp; 'F6 - Debt Dataset'!$DF$6:$DF$1806, 0) - 1, 0, 1, COLUMN(IU$9) - COLUMN($IJ$9) + 1),
                                       $FH362),
                                $K362 * ($F362 &lt;= IU$9) * ($I362 &gt; IU$9))</f>
        <v>0</v>
      </c>
      <c r="IV362" s="280" cm="1">
        <f t="array" aca="1" ref="IV362" ca="1">IB362 - IF($T362 = "Y", SUM(OFFSET('F6 - Debt Dataset'!$AK$6, MATCH($B$6 &amp; $A362, 'F6 - Debt Dataset'!$E$6:$E$1806 &amp; 'F6 - Debt Dataset'!$DF$6:$DF$1806, 0) - 1, 0, 1, COLUMN(IV$9) - COLUMN($IJ$9) + 1),
                                       OFFSET('F6 - Debt Dataset'!$BU$6, MATCH($B$6 &amp; $A362, 'F6 - Debt Dataset'!$E$6:$E$1806 &amp; 'F6 - Debt Dataset'!$DF$6:$DF$1806, 0) - 1, 0, 1, COLUMN(IV$9) - COLUMN($IJ$9) + 1),
                                       $FH362),
                                $K362 * ($F362 &lt;= IV$9) * ($I362 &gt; IV$9))</f>
        <v>0</v>
      </c>
      <c r="IW362" s="280" cm="1">
        <f t="array" aca="1" ref="IW362" ca="1">IC362 - IF($T362 = "Y", SUM(OFFSET('F6 - Debt Dataset'!$AK$6, MATCH($B$6 &amp; $A362, 'F6 - Debt Dataset'!$E$6:$E$1806 &amp; 'F6 - Debt Dataset'!$DF$6:$DF$1806, 0) - 1, 0, 1, COLUMN(IW$9) - COLUMN($IJ$9) + 1),
                                       OFFSET('F6 - Debt Dataset'!$BU$6, MATCH($B$6 &amp; $A362, 'F6 - Debt Dataset'!$E$6:$E$1806 &amp; 'F6 - Debt Dataset'!$DF$6:$DF$1806, 0) - 1, 0, 1, COLUMN(IW$9) - COLUMN($IJ$9) + 1),
                                       $FH362),
                                $K362 * ($F362 &lt;= IW$9) * ($I362 &gt; IW$9))</f>
        <v>0</v>
      </c>
      <c r="IX362" s="280" cm="1">
        <f t="array" aca="1" ref="IX362" ca="1">ID362 - IF($T362 = "Y", SUM(OFFSET('F6 - Debt Dataset'!$AK$6, MATCH($B$6 &amp; $A362, 'F6 - Debt Dataset'!$E$6:$E$1806 &amp; 'F6 - Debt Dataset'!$DF$6:$DF$1806, 0) - 1, 0, 1, COLUMN(IX$9) - COLUMN($IJ$9) + 1),
                                       OFFSET('F6 - Debt Dataset'!$BU$6, MATCH($B$6 &amp; $A362, 'F6 - Debt Dataset'!$E$6:$E$1806 &amp; 'F6 - Debt Dataset'!$DF$6:$DF$1806, 0) - 1, 0, 1, COLUMN(IX$9) - COLUMN($IJ$9) + 1),
                                       $FH362),
                                $K362 * ($F362 &lt;= IX$9) * ($I362 &gt; IX$9))</f>
        <v>0</v>
      </c>
      <c r="IY362" s="280" cm="1">
        <f t="array" aca="1" ref="IY362" ca="1">IE362 - IF($T362 = "Y", SUM(OFFSET('F6 - Debt Dataset'!$AK$6, MATCH($B$6 &amp; $A362, 'F6 - Debt Dataset'!$E$6:$E$1806 &amp; 'F6 - Debt Dataset'!$DF$6:$DF$1806, 0) - 1, 0, 1, COLUMN(IY$9) - COLUMN($IJ$9) + 1),
                                       OFFSET('F6 - Debt Dataset'!$BU$6, MATCH($B$6 &amp; $A362, 'F6 - Debt Dataset'!$E$6:$E$1806 &amp; 'F6 - Debt Dataset'!$DF$6:$DF$1806, 0) - 1, 0, 1, COLUMN(IY$9) - COLUMN($IJ$9) + 1),
                                       $FH362),
                                $K362 * ($F362 &lt;= IY$9) * ($I362 &gt; IY$9))</f>
        <v>0</v>
      </c>
      <c r="IZ362" s="280" cm="1">
        <f t="array" aca="1" ref="IZ362" ca="1">IF362 - IF($T362 = "Y", SUM(OFFSET('F6 - Debt Dataset'!$AK$6, MATCH($B$6 &amp; $A362, 'F6 - Debt Dataset'!$E$6:$E$1806 &amp; 'F6 - Debt Dataset'!$DF$6:$DF$1806, 0) - 1, 0, 1, COLUMN(IZ$9) - COLUMN($IJ$9) + 1),
                                       OFFSET('F6 - Debt Dataset'!$BU$6, MATCH($B$6 &amp; $A362, 'F6 - Debt Dataset'!$E$6:$E$1806 &amp; 'F6 - Debt Dataset'!$DF$6:$DF$1806, 0) - 1, 0, 1, COLUMN(IZ$9) - COLUMN($IJ$9) + 1),
                                       $FH362),
                                $K362 * ($F362 &lt;= IZ$9) * ($I362 &gt; IZ$9))</f>
        <v>0</v>
      </c>
      <c r="JA362" s="321" cm="1">
        <f t="array" aca="1" ref="JA362" ca="1">IG362 - IF($T362 = "Y", SUM(OFFSET('F6 - Debt Dataset'!$AK$6, MATCH($B$6 &amp; $A362, 'F6 - Debt Dataset'!$E$6:$E$1806 &amp; 'F6 - Debt Dataset'!$DF$6:$DF$1806, 0) - 1, 0, 1, COLUMN(JA$9) - COLUMN($IJ$9) + 1),
                                       OFFSET('F6 - Debt Dataset'!$BU$6, MATCH($B$6 &amp; $A362, 'F6 - Debt Dataset'!$E$6:$E$1806 &amp; 'F6 - Debt Dataset'!$DF$6:$DF$1806, 0) - 1, 0, 1, COLUMN(JA$9) - COLUMN($IJ$9) + 1),
                                       $FH362),
                                $K362 * ($F362 &lt;= JA$9) * ($I362 &gt; JA$9))</f>
        <v>0</v>
      </c>
      <c r="JC362" s="314" t="str" cm="1">
        <f t="array" ref="JC362">IF($T362 = "Y", INDEX('F6 - Debt Dataset'!BC$6:BC$1806, MATCH($B$6 &amp; $A362, 'F6 - Debt Dataset'!$E$6:$E$1806 &amp; 'F6 - Debt Dataset'!$DF$6:$DF$1806, 0)), "-")</f>
        <v>-</v>
      </c>
      <c r="JD362" s="325" t="str" cm="1">
        <f t="array" ref="JD362">IF($T362 = "Y", INDEX('F6 - Debt Dataset'!BD$6:BD$1806, MATCH($B$6 &amp; $A362, 'F6 - Debt Dataset'!$E$6:$E$1806 &amp; 'F6 - Debt Dataset'!$DF$6:$DF$1806, 0)), "-")</f>
        <v>-</v>
      </c>
      <c r="JE362" s="325" t="str" cm="1">
        <f t="array" ref="JE362">IF($T362 = "Y", INDEX('F6 - Debt Dataset'!BE$6:BE$1806, MATCH($B$6 &amp; $A362, 'F6 - Debt Dataset'!$E$6:$E$1806 &amp; 'F6 - Debt Dataset'!$DF$6:$DF$1806, 0)), "-")</f>
        <v>-</v>
      </c>
      <c r="JF362" s="325" t="str" cm="1">
        <f t="array" ref="JF362">IF($T362 = "Y", INDEX('F6 - Debt Dataset'!BF$6:BF$1806, MATCH($B$6 &amp; $A362, 'F6 - Debt Dataset'!$E$6:$E$1806 &amp; 'F6 - Debt Dataset'!$DF$6:$DF$1806, 0)), "-")</f>
        <v>-</v>
      </c>
      <c r="JG362" s="325" t="str" cm="1">
        <f t="array" ref="JG362">IF($T362 = "Y", INDEX('F6 - Debt Dataset'!BG$6:BG$1806, MATCH($B$6 &amp; $A362, 'F6 - Debt Dataset'!$E$6:$E$1806 &amp; 'F6 - Debt Dataset'!$DF$6:$DF$1806, 0)), "-")</f>
        <v>-</v>
      </c>
      <c r="JH362" s="325" t="str" cm="1">
        <f t="array" ref="JH362">IF($T362 = "Y", INDEX('F6 - Debt Dataset'!BH$6:BH$1806, MATCH($B$6 &amp; $A362, 'F6 - Debt Dataset'!$E$6:$E$1806 &amp; 'F6 - Debt Dataset'!$DF$6:$DF$1806, 0)), "-")</f>
        <v>-</v>
      </c>
      <c r="JI362" s="325" t="str" cm="1">
        <f t="array" ref="JI362">IF($T362 = "Y", INDEX('F6 - Debt Dataset'!BI$6:BI$1806, MATCH($B$6 &amp; $A362, 'F6 - Debt Dataset'!$E$6:$E$1806 &amp; 'F6 - Debt Dataset'!$DF$6:$DF$1806, 0)), "-")</f>
        <v>-</v>
      </c>
      <c r="JJ362" s="325" t="str" cm="1">
        <f t="array" ref="JJ362">IF($T362 = "Y", INDEX('F6 - Debt Dataset'!BJ$6:BJ$1806, MATCH($B$6 &amp; $A362, 'F6 - Debt Dataset'!$E$6:$E$1806 &amp; 'F6 - Debt Dataset'!$DF$6:$DF$1806, 0)), "-")</f>
        <v>-</v>
      </c>
      <c r="JK362" s="325" t="str" cm="1">
        <f t="array" ref="JK362">IF($T362 = "Y", INDEX('F6 - Debt Dataset'!BK$6:BK$1806, MATCH($B$6 &amp; $A362, 'F6 - Debt Dataset'!$E$6:$E$1806 &amp; 'F6 - Debt Dataset'!$DF$6:$DF$1806, 0)), "-")</f>
        <v>-</v>
      </c>
      <c r="JL362" s="325" t="str" cm="1">
        <f t="array" ref="JL362">IF($T362 = "Y", INDEX('F6 - Debt Dataset'!BL$6:BL$1806, MATCH($B$6 &amp; $A362, 'F6 - Debt Dataset'!$E$6:$E$1806 &amp; 'F6 - Debt Dataset'!$DF$6:$DF$1806, 0)), "-")</f>
        <v>-</v>
      </c>
      <c r="JM362" s="325" t="str" cm="1">
        <f t="array" ref="JM362">IF($T362 = "Y", INDEX('F6 - Debt Dataset'!BM$6:BM$1806, MATCH($B$6 &amp; $A362, 'F6 - Debt Dataset'!$E$6:$E$1806 &amp; 'F6 - Debt Dataset'!$DF$6:$DF$1806, 0)), "-")</f>
        <v>-</v>
      </c>
      <c r="JN362" s="325" t="str" cm="1">
        <f t="array" ref="JN362">IF($T362 = "Y", INDEX('F6 - Debt Dataset'!BN$6:BN$1806, MATCH($B$6 &amp; $A362, 'F6 - Debt Dataset'!$E$6:$E$1806 &amp; 'F6 - Debt Dataset'!$DF$6:$DF$1806, 0)), "-")</f>
        <v>-</v>
      </c>
      <c r="JO362" s="325" t="str" cm="1">
        <f t="array" ref="JO362">IF($T362 = "Y", INDEX('F6 - Debt Dataset'!BO$6:BO$1806, MATCH($B$6 &amp; $A362, 'F6 - Debt Dataset'!$E$6:$E$1806 &amp; 'F6 - Debt Dataset'!$DF$6:$DF$1806, 0)), "-")</f>
        <v>-</v>
      </c>
      <c r="JP362" s="325" t="str" cm="1">
        <f t="array" ref="JP362">IF($T362 = "Y", INDEX('F6 - Debt Dataset'!BP$6:BP$1806, MATCH($B$6 &amp; $A362, 'F6 - Debt Dataset'!$E$6:$E$1806 &amp; 'F6 - Debt Dataset'!$DF$6:$DF$1806, 0)), "-")</f>
        <v>-</v>
      </c>
      <c r="JQ362" s="325" t="str" cm="1">
        <f t="array" ref="JQ362">IF($T362 = "Y", INDEX('F6 - Debt Dataset'!BQ$6:BQ$1806, MATCH($B$6 &amp; $A362, 'F6 - Debt Dataset'!$E$6:$E$1806 &amp; 'F6 - Debt Dataset'!$DF$6:$DF$1806, 0)), "-")</f>
        <v>-</v>
      </c>
      <c r="JR362" s="325" t="str" cm="1">
        <f t="array" ref="JR362">IF($T362 = "Y", INDEX('F6 - Debt Dataset'!BR$6:BR$1806, MATCH($B$6 &amp; $A362, 'F6 - Debt Dataset'!$E$6:$E$1806 &amp; 'F6 - Debt Dataset'!$DF$6:$DF$1806, 0)), "-")</f>
        <v>-</v>
      </c>
      <c r="JS362" s="325" t="str" cm="1">
        <f t="array" ref="JS362">IF($T362 = "Y", INDEX('F6 - Debt Dataset'!BS$6:BS$1806, MATCH($B$6 &amp; $A362, 'F6 - Debt Dataset'!$E$6:$E$1806 &amp; 'F6 - Debt Dataset'!$DF$6:$DF$1806, 0)), "-")</f>
        <v>-</v>
      </c>
      <c r="JT362" s="326" t="str" cm="1">
        <f t="array" ref="JT362">IF($T362 = "Y", INDEX('F6 - Debt Dataset'!BT$6:BT$1806, MATCH($B$6 &amp; $A362, 'F6 - Debt Dataset'!$E$6:$E$1806 &amp; 'F6 - Debt Dataset'!$DF$6:$DF$1806, 0)), "-")</f>
        <v>-</v>
      </c>
      <c r="JV362" s="314" t="str" cm="1">
        <f t="array" ref="JV362">IF($T362 = "Y", INDEX('F6 - Debt Dataset'!CM$6:CM$1806, MATCH($B$6 &amp; $A362, 'F6 - Debt Dataset'!$E$6:$E$1806 &amp; 'F6 - Debt Dataset'!$DF$6:$DF$1806, 0)), "-")</f>
        <v>-</v>
      </c>
      <c r="JW362" s="325" t="str" cm="1">
        <f t="array" ref="JW362">IF($T362 = "Y", INDEX('F6 - Debt Dataset'!CN$6:CN$1806, MATCH($B$6 &amp; $A362, 'F6 - Debt Dataset'!$E$6:$E$1806 &amp; 'F6 - Debt Dataset'!$DF$6:$DF$1806, 0)), "-")</f>
        <v>-</v>
      </c>
      <c r="JX362" s="325" t="str" cm="1">
        <f t="array" ref="JX362">IF($T362 = "Y", INDEX('F6 - Debt Dataset'!CO$6:CO$1806, MATCH($B$6 &amp; $A362, 'F6 - Debt Dataset'!$E$6:$E$1806 &amp; 'F6 - Debt Dataset'!$DF$6:$DF$1806, 0)), "-")</f>
        <v>-</v>
      </c>
      <c r="JY362" s="325" t="str" cm="1">
        <f t="array" ref="JY362">IF($T362 = "Y", INDEX('F6 - Debt Dataset'!CP$6:CP$1806, MATCH($B$6 &amp; $A362, 'F6 - Debt Dataset'!$E$6:$E$1806 &amp; 'F6 - Debt Dataset'!$DF$6:$DF$1806, 0)), "-")</f>
        <v>-</v>
      </c>
      <c r="JZ362" s="325" t="str" cm="1">
        <f t="array" ref="JZ362">IF($T362 = "Y", INDEX('F6 - Debt Dataset'!CQ$6:CQ$1806, MATCH($B$6 &amp; $A362, 'F6 - Debt Dataset'!$E$6:$E$1806 &amp; 'F6 - Debt Dataset'!$DF$6:$DF$1806, 0)), "-")</f>
        <v>-</v>
      </c>
      <c r="KA362" s="325" t="str" cm="1">
        <f t="array" ref="KA362">IF($T362 = "Y", INDEX('F6 - Debt Dataset'!CR$6:CR$1806, MATCH($B$6 &amp; $A362, 'F6 - Debt Dataset'!$E$6:$E$1806 &amp; 'F6 - Debt Dataset'!$DF$6:$DF$1806, 0)), "-")</f>
        <v>-</v>
      </c>
      <c r="KB362" s="325" t="str" cm="1">
        <f t="array" ref="KB362">IF($T362 = "Y", INDEX('F6 - Debt Dataset'!CS$6:CS$1806, MATCH($B$6 &amp; $A362, 'F6 - Debt Dataset'!$E$6:$E$1806 &amp; 'F6 - Debt Dataset'!$DF$6:$DF$1806, 0)), "-")</f>
        <v>-</v>
      </c>
      <c r="KC362" s="325" t="str" cm="1">
        <f t="array" ref="KC362">IF($T362 = "Y", INDEX('F6 - Debt Dataset'!CT$6:CT$1806, MATCH($B$6 &amp; $A362, 'F6 - Debt Dataset'!$E$6:$E$1806 &amp; 'F6 - Debt Dataset'!$DF$6:$DF$1806, 0)), "-")</f>
        <v>-</v>
      </c>
      <c r="KD362" s="325" t="str" cm="1">
        <f t="array" ref="KD362">IF($T362 = "Y", INDEX('F6 - Debt Dataset'!CU$6:CU$1806, MATCH($B$6 &amp; $A362, 'F6 - Debt Dataset'!$E$6:$E$1806 &amp; 'F6 - Debt Dataset'!$DF$6:$DF$1806, 0)), "-")</f>
        <v>-</v>
      </c>
      <c r="KE362" s="325" t="str" cm="1">
        <f t="array" ref="KE362">IF($T362 = "Y", INDEX('F6 - Debt Dataset'!CV$6:CV$1806, MATCH($B$6 &amp; $A362, 'F6 - Debt Dataset'!$E$6:$E$1806 &amp; 'F6 - Debt Dataset'!$DF$6:$DF$1806, 0)), "-")</f>
        <v>-</v>
      </c>
      <c r="KF362" s="325" t="str" cm="1">
        <f t="array" ref="KF362">IF($T362 = "Y", INDEX('F6 - Debt Dataset'!CW$6:CW$1806, MATCH($B$6 &amp; $A362, 'F6 - Debt Dataset'!$E$6:$E$1806 &amp; 'F6 - Debt Dataset'!$DF$6:$DF$1806, 0)), "-")</f>
        <v>-</v>
      </c>
      <c r="KG362" s="325" t="str" cm="1">
        <f t="array" ref="KG362">IF($T362 = "Y", INDEX('F6 - Debt Dataset'!CX$6:CX$1806, MATCH($B$6 &amp; $A362, 'F6 - Debt Dataset'!$E$6:$E$1806 &amp; 'F6 - Debt Dataset'!$DF$6:$DF$1806, 0)), "-")</f>
        <v>-</v>
      </c>
      <c r="KH362" s="325" t="str" cm="1">
        <f t="array" ref="KH362">IF($T362 = "Y", INDEX('F6 - Debt Dataset'!CY$6:CY$1806, MATCH($B$6 &amp; $A362, 'F6 - Debt Dataset'!$E$6:$E$1806 &amp; 'F6 - Debt Dataset'!$DF$6:$DF$1806, 0)), "-")</f>
        <v>-</v>
      </c>
      <c r="KI362" s="325" t="str" cm="1">
        <f t="array" ref="KI362">IF($T362 = "Y", INDEX('F6 - Debt Dataset'!CZ$6:CZ$1806, MATCH($B$6 &amp; $A362, 'F6 - Debt Dataset'!$E$6:$E$1806 &amp; 'F6 - Debt Dataset'!$DF$6:$DF$1806, 0)), "-")</f>
        <v>-</v>
      </c>
      <c r="KJ362" s="325" t="str" cm="1">
        <f t="array" ref="KJ362">IF($T362 = "Y", INDEX('F6 - Debt Dataset'!DA$6:DA$1806, MATCH($B$6 &amp; $A362, 'F6 - Debt Dataset'!$E$6:$E$1806 &amp; 'F6 - Debt Dataset'!$DF$6:$DF$1806, 0)), "-")</f>
        <v>-</v>
      </c>
      <c r="KK362" s="325" t="str" cm="1">
        <f t="array" ref="KK362">IF($T362 = "Y", INDEX('F6 - Debt Dataset'!DB$6:DB$1806, MATCH($B$6 &amp; $A362, 'F6 - Debt Dataset'!$E$6:$E$1806 &amp; 'F6 - Debt Dataset'!$DF$6:$DF$1806, 0)), "-")</f>
        <v>-</v>
      </c>
      <c r="KL362" s="325" t="str" cm="1">
        <f t="array" ref="KL362">IF($T362 = "Y", INDEX('F6 - Debt Dataset'!DC$6:DC$1806, MATCH($B$6 &amp; $A362, 'F6 - Debt Dataset'!$E$6:$E$1806 &amp; 'F6 - Debt Dataset'!$DF$6:$DF$1806, 0)), "-")</f>
        <v>-</v>
      </c>
      <c r="KM362" s="326" t="str" cm="1">
        <f t="array" ref="KM362">IF($T362 = "Y", INDEX('F6 - Debt Dataset'!DD$6:DD$1806, MATCH($B$6 &amp; $A362, 'F6 - Debt Dataset'!$E$6:$E$1806 &amp; 'F6 - Debt Dataset'!$DF$6:$DF$1806, 0)), "-")</f>
        <v>-</v>
      </c>
    </row>
    <row r="363" spans="1:299">
      <c r="A363" s="372">
        <f t="shared" si="347"/>
        <v>353</v>
      </c>
      <c r="B363" s="372" t="str" cm="1">
        <f t="array" ref="B363">IFERROR(INDEX('F6 - Debt Dataset'!$C$6:$C$1806, MATCH($B$6 &amp; $A363, 'F6 - Debt Dataset'!$E$6:$E$1806 &amp; 'F6 - Debt Dataset'!$DF$6:$DF$1806, 0)), "-")</f>
        <v>-</v>
      </c>
      <c r="C363" s="372" t="str" cm="1">
        <f t="array" ref="C363">IFERROR(INDEX('F6 - Debt Dataset'!$A$6:$A$1806, MATCH($B$6 &amp; $A363, 'F6 - Debt Dataset'!$E$6:$E$1806 &amp; 'F6 - Debt Dataset'!$DF$6:$DF$1806, 0)), "-")</f>
        <v>-</v>
      </c>
      <c r="D363" s="372" t="str" cm="1">
        <f t="array" ref="D363">IFERROR(INDEX('F6 - Debt Dataset'!$B$6:$B$1806, MATCH($B$6 &amp; $A363, 'F6 - Debt Dataset'!$E$6:$E$1806 &amp; 'F6 - Debt Dataset'!$DF$6:$DF$1806, 0)), "-")</f>
        <v>-</v>
      </c>
      <c r="E363" s="372" t="str" cm="1">
        <f t="array" ref="E363">IFERROR(INDEX('F6 - Debt Dataset'!$H$6:$H$1806, MATCH($B$6 &amp; $A363, 'F6 - Debt Dataset'!$E$6:$E$1806 &amp; 'F6 - Debt Dataset'!$DF$6:$DF$1806, 0)), "-")</f>
        <v>-</v>
      </c>
      <c r="F363" s="373" t="str" cm="1">
        <f t="array" ref="F363">IFERROR(INDEX('F6 - Debt Dataset'!$J$6:$J$1806, MATCH($B$6 &amp; $A363, 'F6 - Debt Dataset'!$E$6:$E$1806 &amp; 'F6 - Debt Dataset'!$DF$6:$DF$1806, 0)), "-")</f>
        <v>-</v>
      </c>
      <c r="G363" s="373" t="str" cm="1">
        <f t="array" ref="G363">IFERROR(INDEX('F6 - Debt Dataset'!$K$6:$K$1806, MATCH($B$6 &amp; $A363, 'F6 - Debt Dataset'!$E$6:$E$1806 &amp; 'F6 - Debt Dataset'!$DF$6:$DF$1806, 0)), "-")</f>
        <v>-</v>
      </c>
      <c r="H363" s="373" t="str" cm="1">
        <f t="array" ref="H363">IFERROR(INDEX('F6 - Debt Dataset'!$L$6:$L$1806, MATCH($B$6 &amp; $A363, 'F6 - Debt Dataset'!$E$6:$E$1806 &amp; 'F6 - Debt Dataset'!$DF$6:$DF$1806, 0)), "-")</f>
        <v>-</v>
      </c>
      <c r="I363" s="373" t="str">
        <f t="shared" si="395"/>
        <v>-</v>
      </c>
      <c r="J363" s="372" t="str" cm="1">
        <f t="array" ref="J363">IFERROR(INDEX('F6 - Debt Dataset'!$N$6:$N$1806, MATCH($B$6 &amp; $A363, 'F6 - Debt Dataset'!$E$6:$E$1806 &amp; 'F6 - Debt Dataset'!$DF$6:$DF$1806, 0)), "-")</f>
        <v>-</v>
      </c>
      <c r="K363" s="374" cm="1">
        <f t="array" ref="K363">IFERROR(INDEX('F6 - Debt Dataset'!$S$6:$S$1806, MATCH($B$6 &amp; $A363, 'F6 - Debt Dataset'!$E$6:$E$1806 &amp; 'F6 - Debt Dataset'!$DF$6:$DF$1806, 0)), 0)</f>
        <v>0</v>
      </c>
      <c r="L363" s="1174" cm="1">
        <f t="array" ref="L363">IFERROR(INDEX('F6 - Debt Dataset'!$W$6:$W$1806, MATCH($B$6 &amp; $A363, 'F6 - Debt Dataset'!$E$6:$E$1806 &amp; 'F6 - Debt Dataset'!$DF$6:$DF$1806, 0)), 0)</f>
        <v>0</v>
      </c>
      <c r="M363" s="376" t="str" cm="1">
        <f t="array" ref="M363">IFERROR(INDEX('F6 - Debt Dataset'!$E$6:$E$1806, MATCH($B$6 &amp; $A363, 'F6 - Debt Dataset'!$E$6:$E$1806 &amp; 'F6 - Debt Dataset'!$DF$6:$DF$1806, 0)), "-")</f>
        <v>-</v>
      </c>
      <c r="N363" s="372"/>
      <c r="O363" s="372"/>
      <c r="P363" s="372"/>
      <c r="Q363" s="372"/>
      <c r="R363" s="372" t="str">
        <f t="shared" si="396"/>
        <v>-</v>
      </c>
      <c r="S363" s="372" t="str">
        <f t="shared" si="336"/>
        <v>-</v>
      </c>
      <c r="T363" s="379" t="str" cm="1">
        <f t="array" ref="T363">IFERROR(INDEX('F6 - Debt Dataset'!$AH$6:$AH$1806, MATCH($B$6 &amp; $A363, 'F6 - Debt Dataset'!$E$6:$E$1806 &amp; 'F6 - Debt Dataset'!$DF$6:$DF$1806, 0)), "-")</f>
        <v>-</v>
      </c>
      <c r="U363" s="1221"/>
      <c r="V363" s="317">
        <f t="shared" si="468"/>
        <v>0</v>
      </c>
      <c r="W363" s="317">
        <f t="shared" si="468"/>
        <v>0</v>
      </c>
      <c r="X363" s="317">
        <f t="shared" si="468"/>
        <v>0</v>
      </c>
      <c r="Y363" s="317">
        <f t="shared" si="468"/>
        <v>0</v>
      </c>
      <c r="Z363" s="317">
        <f t="shared" si="468"/>
        <v>0</v>
      </c>
      <c r="AA363" s="317">
        <f t="shared" si="468"/>
        <v>0</v>
      </c>
      <c r="AB363" s="317">
        <f t="shared" si="468"/>
        <v>0</v>
      </c>
      <c r="AC363" s="317">
        <f t="shared" si="468"/>
        <v>0</v>
      </c>
      <c r="AD363" s="317">
        <f t="shared" si="468"/>
        <v>0</v>
      </c>
      <c r="AE363" s="317">
        <f t="shared" si="468"/>
        <v>0</v>
      </c>
      <c r="AF363" s="317">
        <f t="shared" si="468"/>
        <v>0</v>
      </c>
      <c r="AG363" s="317">
        <f t="shared" si="468"/>
        <v>0</v>
      </c>
      <c r="AH363" s="317">
        <f t="shared" si="468"/>
        <v>0</v>
      </c>
      <c r="AI363" s="317">
        <f t="shared" si="468"/>
        <v>0</v>
      </c>
      <c r="AJ363" s="317">
        <f t="shared" si="468"/>
        <v>0</v>
      </c>
      <c r="AK363" s="317">
        <f t="shared" si="468"/>
        <v>0</v>
      </c>
      <c r="AL363" s="317">
        <f t="shared" si="398"/>
        <v>0</v>
      </c>
      <c r="AM363" s="317">
        <f t="shared" si="399"/>
        <v>0</v>
      </c>
      <c r="AN363" s="1222"/>
      <c r="AO363" s="280">
        <f t="shared" si="469"/>
        <v>0</v>
      </c>
      <c r="AP363" s="280">
        <f t="shared" si="469"/>
        <v>0</v>
      </c>
      <c r="AQ363" s="280">
        <f t="shared" si="469"/>
        <v>0</v>
      </c>
      <c r="AR363" s="280">
        <f t="shared" si="469"/>
        <v>0</v>
      </c>
      <c r="AS363" s="280">
        <f t="shared" si="469"/>
        <v>0</v>
      </c>
      <c r="AT363" s="280">
        <f t="shared" si="469"/>
        <v>0</v>
      </c>
      <c r="AU363" s="280">
        <f t="shared" si="469"/>
        <v>0</v>
      </c>
      <c r="AV363" s="280">
        <f t="shared" si="469"/>
        <v>0</v>
      </c>
      <c r="AW363" s="280">
        <f t="shared" si="469"/>
        <v>0</v>
      </c>
      <c r="AX363" s="280">
        <f t="shared" si="469"/>
        <v>0</v>
      </c>
      <c r="AY363" s="280">
        <f t="shared" si="469"/>
        <v>0</v>
      </c>
      <c r="AZ363" s="280">
        <f t="shared" si="469"/>
        <v>0</v>
      </c>
      <c r="BA363" s="280">
        <f t="shared" si="469"/>
        <v>0</v>
      </c>
      <c r="BB363" s="280">
        <f t="shared" si="469"/>
        <v>0</v>
      </c>
      <c r="BC363" s="280">
        <f t="shared" si="469"/>
        <v>0</v>
      </c>
      <c r="BD363" s="280">
        <f t="shared" si="469"/>
        <v>0</v>
      </c>
      <c r="BE363" s="280">
        <f t="shared" si="401"/>
        <v>0</v>
      </c>
      <c r="BF363" s="280">
        <f t="shared" si="402"/>
        <v>0</v>
      </c>
      <c r="BG363" s="318"/>
      <c r="BH363" s="319"/>
      <c r="BI363" s="319"/>
      <c r="BJ363" s="319"/>
      <c r="BK363" s="319"/>
      <c r="BL363" s="319"/>
      <c r="BM363" s="319"/>
      <c r="BN363" s="319"/>
      <c r="BO363" s="319"/>
      <c r="BP363" s="319"/>
      <c r="BQ363" s="319"/>
      <c r="BR363" s="318"/>
      <c r="BS363" s="320">
        <f t="shared" si="470"/>
        <v>0</v>
      </c>
      <c r="BT363" s="320">
        <f t="shared" si="470"/>
        <v>0</v>
      </c>
      <c r="BU363" s="320">
        <f t="shared" si="470"/>
        <v>0</v>
      </c>
      <c r="BV363" s="320">
        <f t="shared" si="470"/>
        <v>0</v>
      </c>
      <c r="BW363" s="320">
        <f t="shared" si="470"/>
        <v>0</v>
      </c>
      <c r="BX363" s="320">
        <f t="shared" si="470"/>
        <v>0</v>
      </c>
      <c r="BY363" s="320">
        <f t="shared" si="470"/>
        <v>0</v>
      </c>
      <c r="BZ363" s="320">
        <f t="shared" si="470"/>
        <v>0</v>
      </c>
      <c r="CA363" s="320">
        <f t="shared" si="470"/>
        <v>0</v>
      </c>
      <c r="CB363" s="320">
        <f t="shared" si="470"/>
        <v>0</v>
      </c>
      <c r="CC363" s="320">
        <f t="shared" si="470"/>
        <v>0</v>
      </c>
      <c r="CD363" s="320">
        <f t="shared" si="470"/>
        <v>0</v>
      </c>
      <c r="CE363" s="320">
        <f t="shared" si="470"/>
        <v>0</v>
      </c>
      <c r="CF363" s="320">
        <f t="shared" si="470"/>
        <v>0</v>
      </c>
      <c r="CG363" s="320">
        <f t="shared" si="470"/>
        <v>0</v>
      </c>
      <c r="CH363" s="320">
        <f t="shared" si="470"/>
        <v>0</v>
      </c>
      <c r="CI363" s="320">
        <f t="shared" si="404"/>
        <v>0</v>
      </c>
      <c r="CJ363" s="1223">
        <f t="shared" si="405"/>
        <v>0</v>
      </c>
      <c r="CK363" s="280">
        <f t="shared" si="471"/>
        <v>0</v>
      </c>
      <c r="CL363" s="280">
        <f t="shared" si="471"/>
        <v>0</v>
      </c>
      <c r="CM363" s="280">
        <f t="shared" si="471"/>
        <v>0</v>
      </c>
      <c r="CN363" s="280">
        <f t="shared" si="471"/>
        <v>0</v>
      </c>
      <c r="CO363" s="280">
        <f t="shared" si="471"/>
        <v>0</v>
      </c>
      <c r="CP363" s="280">
        <f t="shared" si="471"/>
        <v>0</v>
      </c>
      <c r="CQ363" s="280">
        <f t="shared" si="471"/>
        <v>0</v>
      </c>
      <c r="CR363" s="280">
        <f t="shared" si="471"/>
        <v>0</v>
      </c>
      <c r="CS363" s="280">
        <f t="shared" si="471"/>
        <v>0</v>
      </c>
      <c r="CT363" s="280">
        <f t="shared" si="471"/>
        <v>0</v>
      </c>
      <c r="CU363" s="280">
        <f t="shared" si="471"/>
        <v>0</v>
      </c>
      <c r="CV363" s="280">
        <f t="shared" si="471"/>
        <v>0</v>
      </c>
      <c r="CW363" s="280">
        <f t="shared" si="471"/>
        <v>0</v>
      </c>
      <c r="CX363" s="280">
        <f t="shared" si="471"/>
        <v>0</v>
      </c>
      <c r="CY363" s="280">
        <f t="shared" si="471"/>
        <v>0</v>
      </c>
      <c r="CZ363" s="280">
        <f t="shared" si="471"/>
        <v>0</v>
      </c>
      <c r="DA363" s="280">
        <f t="shared" si="407"/>
        <v>0</v>
      </c>
      <c r="DB363" s="321">
        <f t="shared" si="408"/>
        <v>0</v>
      </c>
      <c r="DD363" s="322">
        <f t="shared" si="472"/>
        <v>0</v>
      </c>
      <c r="DE363" s="280">
        <f t="shared" si="472"/>
        <v>0</v>
      </c>
      <c r="DF363" s="280">
        <f t="shared" si="472"/>
        <v>0</v>
      </c>
      <c r="DG363" s="280">
        <f t="shared" si="472"/>
        <v>0</v>
      </c>
      <c r="DH363" s="280">
        <f t="shared" si="472"/>
        <v>0</v>
      </c>
      <c r="DI363" s="280">
        <f t="shared" si="472"/>
        <v>0</v>
      </c>
      <c r="DJ363" s="280">
        <f t="shared" si="472"/>
        <v>0</v>
      </c>
      <c r="DK363" s="280">
        <f t="shared" si="472"/>
        <v>0</v>
      </c>
      <c r="DL363" s="280">
        <f t="shared" si="472"/>
        <v>0</v>
      </c>
      <c r="DM363" s="280">
        <f t="shared" si="472"/>
        <v>0</v>
      </c>
      <c r="DN363" s="280">
        <f t="shared" si="472"/>
        <v>0</v>
      </c>
      <c r="DO363" s="280">
        <f t="shared" si="472"/>
        <v>0</v>
      </c>
      <c r="DP363" s="280">
        <f t="shared" si="472"/>
        <v>0</v>
      </c>
      <c r="DQ363" s="280">
        <f t="shared" si="472"/>
        <v>0</v>
      </c>
      <c r="DR363" s="280">
        <f t="shared" si="472"/>
        <v>0</v>
      </c>
      <c r="DS363" s="280">
        <f t="shared" si="472"/>
        <v>0</v>
      </c>
      <c r="DT363" s="280">
        <f t="shared" si="410"/>
        <v>0</v>
      </c>
      <c r="DU363" s="280">
        <f t="shared" si="411"/>
        <v>0</v>
      </c>
      <c r="DV363" s="322">
        <f t="shared" si="473"/>
        <v>0</v>
      </c>
      <c r="DW363" s="280">
        <f t="shared" si="473"/>
        <v>0</v>
      </c>
      <c r="DX363" s="280">
        <f t="shared" si="473"/>
        <v>0</v>
      </c>
      <c r="DY363" s="280">
        <f t="shared" si="473"/>
        <v>0</v>
      </c>
      <c r="DZ363" s="280">
        <f t="shared" si="473"/>
        <v>0</v>
      </c>
      <c r="EA363" s="280">
        <f t="shared" si="473"/>
        <v>0</v>
      </c>
      <c r="EB363" s="280">
        <f t="shared" si="473"/>
        <v>0</v>
      </c>
      <c r="EC363" s="280">
        <f t="shared" si="473"/>
        <v>0</v>
      </c>
      <c r="ED363" s="280">
        <f t="shared" si="473"/>
        <v>0</v>
      </c>
      <c r="EE363" s="280">
        <f t="shared" si="473"/>
        <v>0</v>
      </c>
      <c r="EF363" s="280">
        <f t="shared" si="473"/>
        <v>0</v>
      </c>
      <c r="EG363" s="280">
        <f t="shared" si="473"/>
        <v>0</v>
      </c>
      <c r="EH363" s="280">
        <f t="shared" si="473"/>
        <v>0</v>
      </c>
      <c r="EI363" s="280">
        <f t="shared" si="473"/>
        <v>0</v>
      </c>
      <c r="EJ363" s="280">
        <f t="shared" si="473"/>
        <v>0</v>
      </c>
      <c r="EK363" s="280">
        <f t="shared" si="473"/>
        <v>0</v>
      </c>
      <c r="EL363" s="280">
        <f t="shared" si="413"/>
        <v>0</v>
      </c>
      <c r="EM363" s="280">
        <f t="shared" si="414"/>
        <v>0</v>
      </c>
      <c r="EN363" s="322">
        <f t="shared" si="474"/>
        <v>0</v>
      </c>
      <c r="EO363" s="280">
        <f t="shared" si="474"/>
        <v>0</v>
      </c>
      <c r="EP363" s="280">
        <f t="shared" si="474"/>
        <v>0</v>
      </c>
      <c r="EQ363" s="280">
        <f t="shared" si="474"/>
        <v>0</v>
      </c>
      <c r="ER363" s="280">
        <f t="shared" si="474"/>
        <v>0</v>
      </c>
      <c r="ES363" s="280">
        <f t="shared" si="474"/>
        <v>0</v>
      </c>
      <c r="ET363" s="280">
        <f t="shared" si="474"/>
        <v>0</v>
      </c>
      <c r="EU363" s="280">
        <f t="shared" si="474"/>
        <v>0</v>
      </c>
      <c r="EV363" s="280">
        <f t="shared" si="474"/>
        <v>0</v>
      </c>
      <c r="EW363" s="280">
        <f t="shared" si="474"/>
        <v>0</v>
      </c>
      <c r="EX363" s="280">
        <f t="shared" si="474"/>
        <v>0</v>
      </c>
      <c r="EY363" s="280">
        <f t="shared" si="474"/>
        <v>0</v>
      </c>
      <c r="EZ363" s="280">
        <f t="shared" si="474"/>
        <v>0</v>
      </c>
      <c r="FA363" s="280">
        <f t="shared" si="474"/>
        <v>0</v>
      </c>
      <c r="FB363" s="280">
        <f t="shared" si="474"/>
        <v>0</v>
      </c>
      <c r="FC363" s="280">
        <f t="shared" si="474"/>
        <v>0</v>
      </c>
      <c r="FD363" s="280">
        <f t="shared" si="416"/>
        <v>0</v>
      </c>
      <c r="FE363" s="321">
        <f t="shared" si="417"/>
        <v>0</v>
      </c>
      <c r="FG363" s="1222"/>
      <c r="FH363" s="323">
        <f t="shared" si="344"/>
        <v>0</v>
      </c>
      <c r="FI363" s="280">
        <f t="shared" si="475"/>
        <v>0</v>
      </c>
      <c r="FJ363" s="280">
        <f t="shared" si="475"/>
        <v>0</v>
      </c>
      <c r="FK363" s="280">
        <f t="shared" si="475"/>
        <v>0</v>
      </c>
      <c r="FL363" s="280">
        <f t="shared" si="475"/>
        <v>0</v>
      </c>
      <c r="FM363" s="280">
        <f t="shared" si="475"/>
        <v>0</v>
      </c>
      <c r="FN363" s="280">
        <f t="shared" si="475"/>
        <v>0</v>
      </c>
      <c r="FO363" s="280">
        <f t="shared" si="475"/>
        <v>0</v>
      </c>
      <c r="FP363" s="280">
        <f t="shared" si="475"/>
        <v>0</v>
      </c>
      <c r="FQ363" s="280">
        <f t="shared" si="475"/>
        <v>0</v>
      </c>
      <c r="FR363" s="280">
        <f t="shared" si="475"/>
        <v>0</v>
      </c>
      <c r="FS363" s="280">
        <f t="shared" si="475"/>
        <v>0</v>
      </c>
      <c r="FT363" s="280">
        <f t="shared" si="475"/>
        <v>0</v>
      </c>
      <c r="FU363" s="280">
        <f t="shared" si="475"/>
        <v>0</v>
      </c>
      <c r="FV363" s="280">
        <f t="shared" si="475"/>
        <v>0</v>
      </c>
      <c r="FW363" s="280">
        <f t="shared" si="475"/>
        <v>0</v>
      </c>
      <c r="FX363" s="280">
        <f t="shared" si="475"/>
        <v>0</v>
      </c>
      <c r="FY363" s="321">
        <f t="shared" si="419"/>
        <v>0</v>
      </c>
      <c r="GA363" s="1222"/>
      <c r="GB363" s="280" cm="1">
        <f t="array" ref="GB363">IF($T363 = "Y", INDEX('F6 - Debt Dataset'!AK$6:AK$1806, MATCH($B$6 &amp; $A363, 'F6 - Debt Dataset'!$E$6:$E$1806 &amp; 'F6 - Debt Dataset'!$DF$6:$DF$1806, 0)), $K363 * ($F363 &gt;= GB$8) * ($F363 &lt;= GB$9))</f>
        <v>0</v>
      </c>
      <c r="GC363" s="280" cm="1">
        <f t="array" ref="GC363">IF($T363 = "Y", INDEX('F6 - Debt Dataset'!AL$6:AL$1806, MATCH($B$6 &amp; $A363, 'F6 - Debt Dataset'!$E$6:$E$1806 &amp; 'F6 - Debt Dataset'!$DF$6:$DF$1806, 0)), $K363 * ($F363 &gt;= GC$8) * ($F363 &lt;= GC$9))</f>
        <v>0</v>
      </c>
      <c r="GD363" s="280" cm="1">
        <f t="array" ref="GD363">IF($T363 = "Y", INDEX('F6 - Debt Dataset'!AM$6:AM$1806, MATCH($B$6 &amp; $A363, 'F6 - Debt Dataset'!$E$6:$E$1806 &amp; 'F6 - Debt Dataset'!$DF$6:$DF$1806, 0)), $K363 * ($F363 &gt;= GD$8) * ($F363 &lt;= GD$9))</f>
        <v>0</v>
      </c>
      <c r="GE363" s="280" cm="1">
        <f t="array" ref="GE363">IF($T363 = "Y", INDEX('F6 - Debt Dataset'!AN$6:AN$1806, MATCH($B$6 &amp; $A363, 'F6 - Debt Dataset'!$E$6:$E$1806 &amp; 'F6 - Debt Dataset'!$DF$6:$DF$1806, 0)), $K363 * ($F363 &gt;= GE$8) * ($F363 &lt;= GE$9))</f>
        <v>0</v>
      </c>
      <c r="GF363" s="280" cm="1">
        <f t="array" ref="GF363">IF($T363 = "Y", INDEX('F6 - Debt Dataset'!AO$6:AO$1806, MATCH($B$6 &amp; $A363, 'F6 - Debt Dataset'!$E$6:$E$1806 &amp; 'F6 - Debt Dataset'!$DF$6:$DF$1806, 0)), $K363 * ($F363 &gt;= GF$8) * ($F363 &lt;= GF$9))</f>
        <v>0</v>
      </c>
      <c r="GG363" s="280" cm="1">
        <f t="array" ref="GG363">IF($T363 = "Y", INDEX('F6 - Debt Dataset'!AP$6:AP$1806, MATCH($B$6 &amp; $A363, 'F6 - Debt Dataset'!$E$6:$E$1806 &amp; 'F6 - Debt Dataset'!$DF$6:$DF$1806, 0)), $K363 * ($F363 &gt;= GG$8) * ($F363 &lt;= GG$9))</f>
        <v>0</v>
      </c>
      <c r="GH363" s="280" cm="1">
        <f t="array" ref="GH363">IF($T363 = "Y", INDEX('F6 - Debt Dataset'!AQ$6:AQ$1806, MATCH($B$6 &amp; $A363, 'F6 - Debt Dataset'!$E$6:$E$1806 &amp; 'F6 - Debt Dataset'!$DF$6:$DF$1806, 0)), $K363 * ($F363 &gt;= GH$8) * ($F363 &lt;= GH$9))</f>
        <v>0</v>
      </c>
      <c r="GI363" s="280" cm="1">
        <f t="array" ref="GI363">IF($T363 = "Y", INDEX('F6 - Debt Dataset'!AR$6:AR$1806, MATCH($B$6 &amp; $A363, 'F6 - Debt Dataset'!$E$6:$E$1806 &amp; 'F6 - Debt Dataset'!$DF$6:$DF$1806, 0)), $K363 * ($F363 &gt;= GI$8) * ($F363 &lt;= GI$9))</f>
        <v>0</v>
      </c>
      <c r="GJ363" s="280" cm="1">
        <f t="array" ref="GJ363">IF($T363 = "Y", INDEX('F6 - Debt Dataset'!AS$6:AS$1806, MATCH($B$6 &amp; $A363, 'F6 - Debt Dataset'!$E$6:$E$1806 &amp; 'F6 - Debt Dataset'!$DF$6:$DF$1806, 0)), $K363 * ($F363 &gt;= GJ$8) * ($F363 &lt;= GJ$9))</f>
        <v>0</v>
      </c>
      <c r="GK363" s="280" cm="1">
        <f t="array" ref="GK363">IF($T363 = "Y", INDEX('F6 - Debt Dataset'!AT$6:AT$1806, MATCH($B$6 &amp; $A363, 'F6 - Debt Dataset'!$E$6:$E$1806 &amp; 'F6 - Debt Dataset'!$DF$6:$DF$1806, 0)), $K363 * ($F363 &gt;= GK$8) * ($F363 &lt;= GK$9))</f>
        <v>0</v>
      </c>
      <c r="GL363" s="280" cm="1">
        <f t="array" ref="GL363">IF($T363 = "Y", INDEX('F6 - Debt Dataset'!AU$6:AU$1806, MATCH($B$6 &amp; $A363, 'F6 - Debt Dataset'!$E$6:$E$1806 &amp; 'F6 - Debt Dataset'!$DF$6:$DF$1806, 0)), $K363 * ($F363 &gt;= GL$8) * ($F363 &lt;= GL$9))</f>
        <v>0</v>
      </c>
      <c r="GM363" s="280" cm="1">
        <f t="array" ref="GM363">IF($T363 = "Y", INDEX('F6 - Debt Dataset'!AV$6:AV$1806, MATCH($B$6 &amp; $A363, 'F6 - Debt Dataset'!$E$6:$E$1806 &amp; 'F6 - Debt Dataset'!$DF$6:$DF$1806, 0)), $K363 * ($F363 &gt;= GM$8) * ($F363 &lt;= GM$9))</f>
        <v>0</v>
      </c>
      <c r="GN363" s="280" cm="1">
        <f t="array" ref="GN363">IF($T363 = "Y", INDEX('F6 - Debt Dataset'!AW$6:AW$1806, MATCH($B$6 &amp; $A363, 'F6 - Debt Dataset'!$E$6:$E$1806 &amp; 'F6 - Debt Dataset'!$DF$6:$DF$1806, 0)), $K363 * ($F363 &gt;= GN$8) * ($F363 &lt;= GN$9))</f>
        <v>0</v>
      </c>
      <c r="GO363" s="280" cm="1">
        <f t="array" ref="GO363">IF($T363 = "Y", INDEX('F6 - Debt Dataset'!AX$6:AX$1806, MATCH($B$6 &amp; $A363, 'F6 - Debt Dataset'!$E$6:$E$1806 &amp; 'F6 - Debt Dataset'!$DF$6:$DF$1806, 0)), $K363 * ($F363 &gt;= GO$8) * ($F363 &lt;= GO$9))</f>
        <v>0</v>
      </c>
      <c r="GP363" s="280" cm="1">
        <f t="array" ref="GP363">IF($T363 = "Y", INDEX('F6 - Debt Dataset'!AY$6:AY$1806, MATCH($B$6 &amp; $A363, 'F6 - Debt Dataset'!$E$6:$E$1806 &amp; 'F6 - Debt Dataset'!$DF$6:$DF$1806, 0)), $K363 * ($F363 &gt;= GP$8) * ($F363 &lt;= GP$9))</f>
        <v>0</v>
      </c>
      <c r="GQ363" s="280" cm="1">
        <f t="array" ref="GQ363">IF($T363 = "Y", INDEX('F6 - Debt Dataset'!AZ$6:AZ$1806, MATCH($B$6 &amp; $A363, 'F6 - Debt Dataset'!$E$6:$E$1806 &amp; 'F6 - Debt Dataset'!$DF$6:$DF$1806, 0)), $K363 * ($F363 &gt;= GQ$8) * ($F363 &lt;= GQ$9))</f>
        <v>0</v>
      </c>
      <c r="GR363" s="280" cm="1">
        <f t="array" ref="GR363">IF($T363 = "Y", INDEX('F6 - Debt Dataset'!BA$6:BA$1806, MATCH($B$6 &amp; $A363, 'F6 - Debt Dataset'!$E$6:$E$1806 &amp; 'F6 - Debt Dataset'!$DF$6:$DF$1806, 0)), $K363 * ($F363 &gt;= GR$8) * ($F363 &lt;= GR$9))</f>
        <v>0</v>
      </c>
      <c r="GS363" s="321" cm="1">
        <f t="array" ref="GS363">IF($T363 = "Y", INDEX('F6 - Debt Dataset'!BB$6:BB$1806, MATCH($B$6 &amp; $A363, 'F6 - Debt Dataset'!$E$6:$E$1806 &amp; 'F6 - Debt Dataset'!$DF$6:$DF$1806, 0)), $K363 * ($F363 &gt;= GS$8) * ($F363 &lt;= GS$9))</f>
        <v>0</v>
      </c>
      <c r="GU363" s="1222"/>
      <c r="GV363" s="280" cm="1">
        <f t="array" ref="GV363">IF($T363 = "Y", INDEX('F6 - Debt Dataset'!BU$6:BU$1806, MATCH($B$6 &amp; $A363, 'F6 - Debt Dataset'!$E$6:$E$1806 &amp; 'F6 - Debt Dataset'!$DF$6:$DF$1806, 0)), - $K363 * ($I363 &gt;= GV$8) * ($I363 &lt;= GV$9))</f>
        <v>0</v>
      </c>
      <c r="GW363" s="280" cm="1">
        <f t="array" ref="GW363">IF($T363 = "Y", INDEX('F6 - Debt Dataset'!BV$6:BV$1806, MATCH($B$6 &amp; $A363, 'F6 - Debt Dataset'!$E$6:$E$1806 &amp; 'F6 - Debt Dataset'!$DF$6:$DF$1806, 0)), - $K363 * ($I363 &gt;= GW$8) * ($I363 &lt;= GW$9))</f>
        <v>0</v>
      </c>
      <c r="GX363" s="280" cm="1">
        <f t="array" ref="GX363">IF($T363 = "Y", INDEX('F6 - Debt Dataset'!BW$6:BW$1806, MATCH($B$6 &amp; $A363, 'F6 - Debt Dataset'!$E$6:$E$1806 &amp; 'F6 - Debt Dataset'!$DF$6:$DF$1806, 0)), - $K363 * ($I363 &gt;= GX$8) * ($I363 &lt;= GX$9))</f>
        <v>0</v>
      </c>
      <c r="GY363" s="280" cm="1">
        <f t="array" ref="GY363">IF($T363 = "Y", INDEX('F6 - Debt Dataset'!BX$6:BX$1806, MATCH($B$6 &amp; $A363, 'F6 - Debt Dataset'!$E$6:$E$1806 &amp; 'F6 - Debt Dataset'!$DF$6:$DF$1806, 0)), - $K363 * ($I363 &gt;= GY$8) * ($I363 &lt;= GY$9))</f>
        <v>0</v>
      </c>
      <c r="GZ363" s="280" cm="1">
        <f t="array" ref="GZ363">IF($T363 = "Y", INDEX('F6 - Debt Dataset'!BY$6:BY$1806, MATCH($B$6 &amp; $A363, 'F6 - Debt Dataset'!$E$6:$E$1806 &amp; 'F6 - Debt Dataset'!$DF$6:$DF$1806, 0)), - $K363 * ($I363 &gt;= GZ$8) * ($I363 &lt;= GZ$9))</f>
        <v>0</v>
      </c>
      <c r="HA363" s="280" cm="1">
        <f t="array" ref="HA363">IF($T363 = "Y", INDEX('F6 - Debt Dataset'!BZ$6:BZ$1806, MATCH($B$6 &amp; $A363, 'F6 - Debt Dataset'!$E$6:$E$1806 &amp; 'F6 - Debt Dataset'!$DF$6:$DF$1806, 0)), - $K363 * ($I363 &gt;= HA$8) * ($I363 &lt;= HA$9))</f>
        <v>0</v>
      </c>
      <c r="HB363" s="280" cm="1">
        <f t="array" ref="HB363">IF($T363 = "Y", INDEX('F6 - Debt Dataset'!CA$6:CA$1806, MATCH($B$6 &amp; $A363, 'F6 - Debt Dataset'!$E$6:$E$1806 &amp; 'F6 - Debt Dataset'!$DF$6:$DF$1806, 0)), - $K363 * ($I363 &gt;= HB$8) * ($I363 &lt;= HB$9))</f>
        <v>0</v>
      </c>
      <c r="HC363" s="280" cm="1">
        <f t="array" ref="HC363">IF($T363 = "Y", INDEX('F6 - Debt Dataset'!CB$6:CB$1806, MATCH($B$6 &amp; $A363, 'F6 - Debt Dataset'!$E$6:$E$1806 &amp; 'F6 - Debt Dataset'!$DF$6:$DF$1806, 0)), - $K363 * ($I363 &gt;= HC$8) * ($I363 &lt;= HC$9))</f>
        <v>0</v>
      </c>
      <c r="HD363" s="280" cm="1">
        <f t="array" ref="HD363">IF($T363 = "Y", INDEX('F6 - Debt Dataset'!CC$6:CC$1806, MATCH($B$6 &amp; $A363, 'F6 - Debt Dataset'!$E$6:$E$1806 &amp; 'F6 - Debt Dataset'!$DF$6:$DF$1806, 0)), - $K363 * ($I363 &gt;= HD$8) * ($I363 &lt;= HD$9))</f>
        <v>0</v>
      </c>
      <c r="HE363" s="280" cm="1">
        <f t="array" ref="HE363">IF($T363 = "Y", INDEX('F6 - Debt Dataset'!CD$6:CD$1806, MATCH($B$6 &amp; $A363, 'F6 - Debt Dataset'!$E$6:$E$1806 &amp; 'F6 - Debt Dataset'!$DF$6:$DF$1806, 0)), - $K363 * ($I363 &gt;= HE$8) * ($I363 &lt;= HE$9))</f>
        <v>0</v>
      </c>
      <c r="HF363" s="280" cm="1">
        <f t="array" ref="HF363">IF($T363 = "Y", INDEX('F6 - Debt Dataset'!CE$6:CE$1806, MATCH($B$6 &amp; $A363, 'F6 - Debt Dataset'!$E$6:$E$1806 &amp; 'F6 - Debt Dataset'!$DF$6:$DF$1806, 0)), - $K363 * ($I363 &gt;= HF$8) * ($I363 &lt;= HF$9))</f>
        <v>0</v>
      </c>
      <c r="HG363" s="280" cm="1">
        <f t="array" ref="HG363">IF($T363 = "Y", INDEX('F6 - Debt Dataset'!CF$6:CF$1806, MATCH($B$6 &amp; $A363, 'F6 - Debt Dataset'!$E$6:$E$1806 &amp; 'F6 - Debt Dataset'!$DF$6:$DF$1806, 0)), - $K363 * ($I363 &gt;= HG$8) * ($I363 &lt;= HG$9))</f>
        <v>0</v>
      </c>
      <c r="HH363" s="280" cm="1">
        <f t="array" ref="HH363">IF($T363 = "Y", INDEX('F6 - Debt Dataset'!CG$6:CG$1806, MATCH($B$6 &amp; $A363, 'F6 - Debt Dataset'!$E$6:$E$1806 &amp; 'F6 - Debt Dataset'!$DF$6:$DF$1806, 0)), - $K363 * ($I363 &gt;= HH$8) * ($I363 &lt;= HH$9))</f>
        <v>0</v>
      </c>
      <c r="HI363" s="280" cm="1">
        <f t="array" ref="HI363">IF($T363 = "Y", INDEX('F6 - Debt Dataset'!CH$6:CH$1806, MATCH($B$6 &amp; $A363, 'F6 - Debt Dataset'!$E$6:$E$1806 &amp; 'F6 - Debt Dataset'!$DF$6:$DF$1806, 0)), - $K363 * ($I363 &gt;= HI$8) * ($I363 &lt;= HI$9))</f>
        <v>0</v>
      </c>
      <c r="HJ363" s="280" cm="1">
        <f t="array" ref="HJ363">IF($T363 = "Y", INDEX('F6 - Debt Dataset'!CI$6:CI$1806, MATCH($B$6 &amp; $A363, 'F6 - Debt Dataset'!$E$6:$E$1806 &amp; 'F6 - Debt Dataset'!$DF$6:$DF$1806, 0)), - $K363 * ($I363 &gt;= HJ$8) * ($I363 &lt;= HJ$9))</f>
        <v>0</v>
      </c>
      <c r="HK363" s="280" cm="1">
        <f t="array" ref="HK363">IF($T363 = "Y", INDEX('F6 - Debt Dataset'!CJ$6:CJ$1806, MATCH($B$6 &amp; $A363, 'F6 - Debt Dataset'!$E$6:$E$1806 &amp; 'F6 - Debt Dataset'!$DF$6:$DF$1806, 0)), - $K363 * ($I363 &gt;= HK$8) * ($I363 &lt;= HK$9))</f>
        <v>0</v>
      </c>
      <c r="HL363" s="280" cm="1">
        <f t="array" ref="HL363">IF($T363 = "Y", INDEX('F6 - Debt Dataset'!CK$6:CK$1806, MATCH($B$6 &amp; $A363, 'F6 - Debt Dataset'!$E$6:$E$1806 &amp; 'F6 - Debt Dataset'!$DF$6:$DF$1806, 0)), - $K363 * ($I363 &gt;= HL$8) * ($I363 &lt;= HL$9))</f>
        <v>0</v>
      </c>
      <c r="HM363" s="321" cm="1">
        <f t="array" ref="HM363">IF($T363 = "Y", INDEX('F6 - Debt Dataset'!CL$6:CL$1806, MATCH($B$6 &amp; $A363, 'F6 - Debt Dataset'!$E$6:$E$1806 &amp; 'F6 - Debt Dataset'!$DF$6:$DF$1806, 0)), - $K363 * ($I363 &gt;= HM$8) * ($I363 &lt;= HM$9))</f>
        <v>0</v>
      </c>
      <c r="HO363" s="1222"/>
      <c r="HP363" s="1224">
        <f t="shared" si="476"/>
        <v>0</v>
      </c>
      <c r="HQ363" s="1224">
        <f t="shared" si="476"/>
        <v>0</v>
      </c>
      <c r="HR363" s="1224">
        <f t="shared" si="476"/>
        <v>0</v>
      </c>
      <c r="HS363" s="1224">
        <f t="shared" si="476"/>
        <v>0</v>
      </c>
      <c r="HT363" s="1224">
        <f t="shared" si="476"/>
        <v>0</v>
      </c>
      <c r="HU363" s="1224">
        <f t="shared" si="476"/>
        <v>0</v>
      </c>
      <c r="HV363" s="1224">
        <f t="shared" si="476"/>
        <v>0</v>
      </c>
      <c r="HW363" s="1224">
        <f t="shared" si="476"/>
        <v>0</v>
      </c>
      <c r="HX363" s="1224">
        <f t="shared" si="476"/>
        <v>0</v>
      </c>
      <c r="HY363" s="1224">
        <f t="shared" si="476"/>
        <v>0</v>
      </c>
      <c r="HZ363" s="1224">
        <f t="shared" si="476"/>
        <v>0</v>
      </c>
      <c r="IA363" s="1224">
        <f t="shared" si="476"/>
        <v>0</v>
      </c>
      <c r="IB363" s="1224">
        <f t="shared" si="476"/>
        <v>0</v>
      </c>
      <c r="IC363" s="1224">
        <f t="shared" si="476"/>
        <v>0</v>
      </c>
      <c r="ID363" s="1224">
        <f t="shared" si="476"/>
        <v>0</v>
      </c>
      <c r="IE363" s="1224">
        <f t="shared" si="476"/>
        <v>0</v>
      </c>
      <c r="IF363" s="1224">
        <f t="shared" si="421"/>
        <v>0</v>
      </c>
      <c r="IG363" s="1225">
        <f t="shared" si="422"/>
        <v>0</v>
      </c>
      <c r="II363" s="327"/>
      <c r="IJ363" s="280" cm="1">
        <f t="array" aca="1" ref="IJ363" ca="1">HP363 - IF($T363 = "Y", SUM(OFFSET('F6 - Debt Dataset'!$AK$6, MATCH($B$6 &amp; $A363, 'F6 - Debt Dataset'!$E$6:$E$1806 &amp; 'F6 - Debt Dataset'!$DF$6:$DF$1806, 0) - 1, 0, 1, COLUMN(IJ$9) - COLUMN($IJ$9) + 1),
                                       OFFSET('F6 - Debt Dataset'!$BU$6, MATCH($B$6 &amp; $A363, 'F6 - Debt Dataset'!$E$6:$E$1806 &amp; 'F6 - Debt Dataset'!$DF$6:$DF$1806, 0) - 1, 0, 1, COLUMN(IJ$9) - COLUMN($IJ$9) + 1),
                                       $FH363),
                                $K363 * ($F363 &lt;= IJ$9) * ($I363 &gt; IJ$9))</f>
        <v>0</v>
      </c>
      <c r="IK363" s="280" cm="1">
        <f t="array" aca="1" ref="IK363" ca="1">HQ363 - IF($T363 = "Y", SUM(OFFSET('F6 - Debt Dataset'!$AK$6, MATCH($B$6 &amp; $A363, 'F6 - Debt Dataset'!$E$6:$E$1806 &amp; 'F6 - Debt Dataset'!$DF$6:$DF$1806, 0) - 1, 0, 1, COLUMN(IK$9) - COLUMN($IJ$9) + 1),
                                       OFFSET('F6 - Debt Dataset'!$BU$6, MATCH($B$6 &amp; $A363, 'F6 - Debt Dataset'!$E$6:$E$1806 &amp; 'F6 - Debt Dataset'!$DF$6:$DF$1806, 0) - 1, 0, 1, COLUMN(IK$9) - COLUMN($IJ$9) + 1),
                                       $FH363),
                                $K363 * ($F363 &lt;= IK$9) * ($I363 &gt; IK$9))</f>
        <v>0</v>
      </c>
      <c r="IL363" s="280" cm="1">
        <f t="array" aca="1" ref="IL363" ca="1">HR363 - IF($T363 = "Y", SUM(OFFSET('F6 - Debt Dataset'!$AK$6, MATCH($B$6 &amp; $A363, 'F6 - Debt Dataset'!$E$6:$E$1806 &amp; 'F6 - Debt Dataset'!$DF$6:$DF$1806, 0) - 1, 0, 1, COLUMN(IL$9) - COLUMN($IJ$9) + 1),
                                       OFFSET('F6 - Debt Dataset'!$BU$6, MATCH($B$6 &amp; $A363, 'F6 - Debt Dataset'!$E$6:$E$1806 &amp; 'F6 - Debt Dataset'!$DF$6:$DF$1806, 0) - 1, 0, 1, COLUMN(IL$9) - COLUMN($IJ$9) + 1),
                                       $FH363),
                                $K363 * ($F363 &lt;= IL$9) * ($I363 &gt; IL$9))</f>
        <v>0</v>
      </c>
      <c r="IM363" s="280" cm="1">
        <f t="array" aca="1" ref="IM363" ca="1">HS363 - IF($T363 = "Y", SUM(OFFSET('F6 - Debt Dataset'!$AK$6, MATCH($B$6 &amp; $A363, 'F6 - Debt Dataset'!$E$6:$E$1806 &amp; 'F6 - Debt Dataset'!$DF$6:$DF$1806, 0) - 1, 0, 1, COLUMN(IM$9) - COLUMN($IJ$9) + 1),
                                       OFFSET('F6 - Debt Dataset'!$BU$6, MATCH($B$6 &amp; $A363, 'F6 - Debt Dataset'!$E$6:$E$1806 &amp; 'F6 - Debt Dataset'!$DF$6:$DF$1806, 0) - 1, 0, 1, COLUMN(IM$9) - COLUMN($IJ$9) + 1),
                                       $FH363),
                                $K363 * ($F363 &lt;= IM$9) * ($I363 &gt; IM$9))</f>
        <v>0</v>
      </c>
      <c r="IN363" s="280" cm="1">
        <f t="array" aca="1" ref="IN363" ca="1">HT363 - IF($T363 = "Y", SUM(OFFSET('F6 - Debt Dataset'!$AK$6, MATCH($B$6 &amp; $A363, 'F6 - Debt Dataset'!$E$6:$E$1806 &amp; 'F6 - Debt Dataset'!$DF$6:$DF$1806, 0) - 1, 0, 1, COLUMN(IN$9) - COLUMN($IJ$9) + 1),
                                       OFFSET('F6 - Debt Dataset'!$BU$6, MATCH($B$6 &amp; $A363, 'F6 - Debt Dataset'!$E$6:$E$1806 &amp; 'F6 - Debt Dataset'!$DF$6:$DF$1806, 0) - 1, 0, 1, COLUMN(IN$9) - COLUMN($IJ$9) + 1),
                                       $FH363),
                                $K363 * ($F363 &lt;= IN$9) * ($I363 &gt; IN$9))</f>
        <v>0</v>
      </c>
      <c r="IO363" s="280" cm="1">
        <f t="array" aca="1" ref="IO363" ca="1">HU363 - IF($T363 = "Y", SUM(OFFSET('F6 - Debt Dataset'!$AK$6, MATCH($B$6 &amp; $A363, 'F6 - Debt Dataset'!$E$6:$E$1806 &amp; 'F6 - Debt Dataset'!$DF$6:$DF$1806, 0) - 1, 0, 1, COLUMN(IO$9) - COLUMN($IJ$9) + 1),
                                       OFFSET('F6 - Debt Dataset'!$BU$6, MATCH($B$6 &amp; $A363, 'F6 - Debt Dataset'!$E$6:$E$1806 &amp; 'F6 - Debt Dataset'!$DF$6:$DF$1806, 0) - 1, 0, 1, COLUMN(IO$9) - COLUMN($IJ$9) + 1),
                                       $FH363),
                                $K363 * ($F363 &lt;= IO$9) * ($I363 &gt; IO$9))</f>
        <v>0</v>
      </c>
      <c r="IP363" s="280" cm="1">
        <f t="array" aca="1" ref="IP363" ca="1">HV363 - IF($T363 = "Y", SUM(OFFSET('F6 - Debt Dataset'!$AK$6, MATCH($B$6 &amp; $A363, 'F6 - Debt Dataset'!$E$6:$E$1806 &amp; 'F6 - Debt Dataset'!$DF$6:$DF$1806, 0) - 1, 0, 1, COLUMN(IP$9) - COLUMN($IJ$9) + 1),
                                       OFFSET('F6 - Debt Dataset'!$BU$6, MATCH($B$6 &amp; $A363, 'F6 - Debt Dataset'!$E$6:$E$1806 &amp; 'F6 - Debt Dataset'!$DF$6:$DF$1806, 0) - 1, 0, 1, COLUMN(IP$9) - COLUMN($IJ$9) + 1),
                                       $FH363),
                                $K363 * ($F363 &lt;= IP$9) * ($I363 &gt; IP$9))</f>
        <v>0</v>
      </c>
      <c r="IQ363" s="280" cm="1">
        <f t="array" aca="1" ref="IQ363" ca="1">HW363 - IF($T363 = "Y", SUM(OFFSET('F6 - Debt Dataset'!$AK$6, MATCH($B$6 &amp; $A363, 'F6 - Debt Dataset'!$E$6:$E$1806 &amp; 'F6 - Debt Dataset'!$DF$6:$DF$1806, 0) - 1, 0, 1, COLUMN(IQ$9) - COLUMN($IJ$9) + 1),
                                       OFFSET('F6 - Debt Dataset'!$BU$6, MATCH($B$6 &amp; $A363, 'F6 - Debt Dataset'!$E$6:$E$1806 &amp; 'F6 - Debt Dataset'!$DF$6:$DF$1806, 0) - 1, 0, 1, COLUMN(IQ$9) - COLUMN($IJ$9) + 1),
                                       $FH363),
                                $K363 * ($F363 &lt;= IQ$9) * ($I363 &gt; IQ$9))</f>
        <v>0</v>
      </c>
      <c r="IR363" s="280" cm="1">
        <f t="array" aca="1" ref="IR363" ca="1">HX363 - IF($T363 = "Y", SUM(OFFSET('F6 - Debt Dataset'!$AK$6, MATCH($B$6 &amp; $A363, 'F6 - Debt Dataset'!$E$6:$E$1806 &amp; 'F6 - Debt Dataset'!$DF$6:$DF$1806, 0) - 1, 0, 1, COLUMN(IR$9) - COLUMN($IJ$9) + 1),
                                       OFFSET('F6 - Debt Dataset'!$BU$6, MATCH($B$6 &amp; $A363, 'F6 - Debt Dataset'!$E$6:$E$1806 &amp; 'F6 - Debt Dataset'!$DF$6:$DF$1806, 0) - 1, 0, 1, COLUMN(IR$9) - COLUMN($IJ$9) + 1),
                                       $FH363),
                                $K363 * ($F363 &lt;= IR$9) * ($I363 &gt; IR$9))</f>
        <v>0</v>
      </c>
      <c r="IS363" s="280" cm="1">
        <f t="array" aca="1" ref="IS363" ca="1">HY363 - IF($T363 = "Y", SUM(OFFSET('F6 - Debt Dataset'!$AK$6, MATCH($B$6 &amp; $A363, 'F6 - Debt Dataset'!$E$6:$E$1806 &amp; 'F6 - Debt Dataset'!$DF$6:$DF$1806, 0) - 1, 0, 1, COLUMN(IS$9) - COLUMN($IJ$9) + 1),
                                       OFFSET('F6 - Debt Dataset'!$BU$6, MATCH($B$6 &amp; $A363, 'F6 - Debt Dataset'!$E$6:$E$1806 &amp; 'F6 - Debt Dataset'!$DF$6:$DF$1806, 0) - 1, 0, 1, COLUMN(IS$9) - COLUMN($IJ$9) + 1),
                                       $FH363),
                                $K363 * ($F363 &lt;= IS$9) * ($I363 &gt; IS$9))</f>
        <v>0</v>
      </c>
      <c r="IT363" s="280" cm="1">
        <f t="array" aca="1" ref="IT363" ca="1">HZ363 - IF($T363 = "Y", SUM(OFFSET('F6 - Debt Dataset'!$AK$6, MATCH($B$6 &amp; $A363, 'F6 - Debt Dataset'!$E$6:$E$1806 &amp; 'F6 - Debt Dataset'!$DF$6:$DF$1806, 0) - 1, 0, 1, COLUMN(IT$9) - COLUMN($IJ$9) + 1),
                                       OFFSET('F6 - Debt Dataset'!$BU$6, MATCH($B$6 &amp; $A363, 'F6 - Debt Dataset'!$E$6:$E$1806 &amp; 'F6 - Debt Dataset'!$DF$6:$DF$1806, 0) - 1, 0, 1, COLUMN(IT$9) - COLUMN($IJ$9) + 1),
                                       $FH363),
                                $K363 * ($F363 &lt;= IT$9) * ($I363 &gt; IT$9))</f>
        <v>0</v>
      </c>
      <c r="IU363" s="280" cm="1">
        <f t="array" aca="1" ref="IU363" ca="1">IA363 - IF($T363 = "Y", SUM(OFFSET('F6 - Debt Dataset'!$AK$6, MATCH($B$6 &amp; $A363, 'F6 - Debt Dataset'!$E$6:$E$1806 &amp; 'F6 - Debt Dataset'!$DF$6:$DF$1806, 0) - 1, 0, 1, COLUMN(IU$9) - COLUMN($IJ$9) + 1),
                                       OFFSET('F6 - Debt Dataset'!$BU$6, MATCH($B$6 &amp; $A363, 'F6 - Debt Dataset'!$E$6:$E$1806 &amp; 'F6 - Debt Dataset'!$DF$6:$DF$1806, 0) - 1, 0, 1, COLUMN(IU$9) - COLUMN($IJ$9) + 1),
                                       $FH363),
                                $K363 * ($F363 &lt;= IU$9) * ($I363 &gt; IU$9))</f>
        <v>0</v>
      </c>
      <c r="IV363" s="280" cm="1">
        <f t="array" aca="1" ref="IV363" ca="1">IB363 - IF($T363 = "Y", SUM(OFFSET('F6 - Debt Dataset'!$AK$6, MATCH($B$6 &amp; $A363, 'F6 - Debt Dataset'!$E$6:$E$1806 &amp; 'F6 - Debt Dataset'!$DF$6:$DF$1806, 0) - 1, 0, 1, COLUMN(IV$9) - COLUMN($IJ$9) + 1),
                                       OFFSET('F6 - Debt Dataset'!$BU$6, MATCH($B$6 &amp; $A363, 'F6 - Debt Dataset'!$E$6:$E$1806 &amp; 'F6 - Debt Dataset'!$DF$6:$DF$1806, 0) - 1, 0, 1, COLUMN(IV$9) - COLUMN($IJ$9) + 1),
                                       $FH363),
                                $K363 * ($F363 &lt;= IV$9) * ($I363 &gt; IV$9))</f>
        <v>0</v>
      </c>
      <c r="IW363" s="280" cm="1">
        <f t="array" aca="1" ref="IW363" ca="1">IC363 - IF($T363 = "Y", SUM(OFFSET('F6 - Debt Dataset'!$AK$6, MATCH($B$6 &amp; $A363, 'F6 - Debt Dataset'!$E$6:$E$1806 &amp; 'F6 - Debt Dataset'!$DF$6:$DF$1806, 0) - 1, 0, 1, COLUMN(IW$9) - COLUMN($IJ$9) + 1),
                                       OFFSET('F6 - Debt Dataset'!$BU$6, MATCH($B$6 &amp; $A363, 'F6 - Debt Dataset'!$E$6:$E$1806 &amp; 'F6 - Debt Dataset'!$DF$6:$DF$1806, 0) - 1, 0, 1, COLUMN(IW$9) - COLUMN($IJ$9) + 1),
                                       $FH363),
                                $K363 * ($F363 &lt;= IW$9) * ($I363 &gt; IW$9))</f>
        <v>0</v>
      </c>
      <c r="IX363" s="280" cm="1">
        <f t="array" aca="1" ref="IX363" ca="1">ID363 - IF($T363 = "Y", SUM(OFFSET('F6 - Debt Dataset'!$AK$6, MATCH($B$6 &amp; $A363, 'F6 - Debt Dataset'!$E$6:$E$1806 &amp; 'F6 - Debt Dataset'!$DF$6:$DF$1806, 0) - 1, 0, 1, COLUMN(IX$9) - COLUMN($IJ$9) + 1),
                                       OFFSET('F6 - Debt Dataset'!$BU$6, MATCH($B$6 &amp; $A363, 'F6 - Debt Dataset'!$E$6:$E$1806 &amp; 'F6 - Debt Dataset'!$DF$6:$DF$1806, 0) - 1, 0, 1, COLUMN(IX$9) - COLUMN($IJ$9) + 1),
                                       $FH363),
                                $K363 * ($F363 &lt;= IX$9) * ($I363 &gt; IX$9))</f>
        <v>0</v>
      </c>
      <c r="IY363" s="280" cm="1">
        <f t="array" aca="1" ref="IY363" ca="1">IE363 - IF($T363 = "Y", SUM(OFFSET('F6 - Debt Dataset'!$AK$6, MATCH($B$6 &amp; $A363, 'F6 - Debt Dataset'!$E$6:$E$1806 &amp; 'F6 - Debt Dataset'!$DF$6:$DF$1806, 0) - 1, 0, 1, COLUMN(IY$9) - COLUMN($IJ$9) + 1),
                                       OFFSET('F6 - Debt Dataset'!$BU$6, MATCH($B$6 &amp; $A363, 'F6 - Debt Dataset'!$E$6:$E$1806 &amp; 'F6 - Debt Dataset'!$DF$6:$DF$1806, 0) - 1, 0, 1, COLUMN(IY$9) - COLUMN($IJ$9) + 1),
                                       $FH363),
                                $K363 * ($F363 &lt;= IY$9) * ($I363 &gt; IY$9))</f>
        <v>0</v>
      </c>
      <c r="IZ363" s="280" cm="1">
        <f t="array" aca="1" ref="IZ363" ca="1">IF363 - IF($T363 = "Y", SUM(OFFSET('F6 - Debt Dataset'!$AK$6, MATCH($B$6 &amp; $A363, 'F6 - Debt Dataset'!$E$6:$E$1806 &amp; 'F6 - Debt Dataset'!$DF$6:$DF$1806, 0) - 1, 0, 1, COLUMN(IZ$9) - COLUMN($IJ$9) + 1),
                                       OFFSET('F6 - Debt Dataset'!$BU$6, MATCH($B$6 &amp; $A363, 'F6 - Debt Dataset'!$E$6:$E$1806 &amp; 'F6 - Debt Dataset'!$DF$6:$DF$1806, 0) - 1, 0, 1, COLUMN(IZ$9) - COLUMN($IJ$9) + 1),
                                       $FH363),
                                $K363 * ($F363 &lt;= IZ$9) * ($I363 &gt; IZ$9))</f>
        <v>0</v>
      </c>
      <c r="JA363" s="321" cm="1">
        <f t="array" aca="1" ref="JA363" ca="1">IG363 - IF($T363 = "Y", SUM(OFFSET('F6 - Debt Dataset'!$AK$6, MATCH($B$6 &amp; $A363, 'F6 - Debt Dataset'!$E$6:$E$1806 &amp; 'F6 - Debt Dataset'!$DF$6:$DF$1806, 0) - 1, 0, 1, COLUMN(JA$9) - COLUMN($IJ$9) + 1),
                                       OFFSET('F6 - Debt Dataset'!$BU$6, MATCH($B$6 &amp; $A363, 'F6 - Debt Dataset'!$E$6:$E$1806 &amp; 'F6 - Debt Dataset'!$DF$6:$DF$1806, 0) - 1, 0, 1, COLUMN(JA$9) - COLUMN($IJ$9) + 1),
                                       $FH363),
                                $K363 * ($F363 &lt;= JA$9) * ($I363 &gt; JA$9))</f>
        <v>0</v>
      </c>
      <c r="JC363" s="314" t="str" cm="1">
        <f t="array" ref="JC363">IF($T363 = "Y", INDEX('F6 - Debt Dataset'!BC$6:BC$1806, MATCH($B$6 &amp; $A363, 'F6 - Debt Dataset'!$E$6:$E$1806 &amp; 'F6 - Debt Dataset'!$DF$6:$DF$1806, 0)), "-")</f>
        <v>-</v>
      </c>
      <c r="JD363" s="325" t="str" cm="1">
        <f t="array" ref="JD363">IF($T363 = "Y", INDEX('F6 - Debt Dataset'!BD$6:BD$1806, MATCH($B$6 &amp; $A363, 'F6 - Debt Dataset'!$E$6:$E$1806 &amp; 'F6 - Debt Dataset'!$DF$6:$DF$1806, 0)), "-")</f>
        <v>-</v>
      </c>
      <c r="JE363" s="325" t="str" cm="1">
        <f t="array" ref="JE363">IF($T363 = "Y", INDEX('F6 - Debt Dataset'!BE$6:BE$1806, MATCH($B$6 &amp; $A363, 'F6 - Debt Dataset'!$E$6:$E$1806 &amp; 'F6 - Debt Dataset'!$DF$6:$DF$1806, 0)), "-")</f>
        <v>-</v>
      </c>
      <c r="JF363" s="325" t="str" cm="1">
        <f t="array" ref="JF363">IF($T363 = "Y", INDEX('F6 - Debt Dataset'!BF$6:BF$1806, MATCH($B$6 &amp; $A363, 'F6 - Debt Dataset'!$E$6:$E$1806 &amp; 'F6 - Debt Dataset'!$DF$6:$DF$1806, 0)), "-")</f>
        <v>-</v>
      </c>
      <c r="JG363" s="325" t="str" cm="1">
        <f t="array" ref="JG363">IF($T363 = "Y", INDEX('F6 - Debt Dataset'!BG$6:BG$1806, MATCH($B$6 &amp; $A363, 'F6 - Debt Dataset'!$E$6:$E$1806 &amp; 'F6 - Debt Dataset'!$DF$6:$DF$1806, 0)), "-")</f>
        <v>-</v>
      </c>
      <c r="JH363" s="325" t="str" cm="1">
        <f t="array" ref="JH363">IF($T363 = "Y", INDEX('F6 - Debt Dataset'!BH$6:BH$1806, MATCH($B$6 &amp; $A363, 'F6 - Debt Dataset'!$E$6:$E$1806 &amp; 'F6 - Debt Dataset'!$DF$6:$DF$1806, 0)), "-")</f>
        <v>-</v>
      </c>
      <c r="JI363" s="325" t="str" cm="1">
        <f t="array" ref="JI363">IF($T363 = "Y", INDEX('F6 - Debt Dataset'!BI$6:BI$1806, MATCH($B$6 &amp; $A363, 'F6 - Debt Dataset'!$E$6:$E$1806 &amp; 'F6 - Debt Dataset'!$DF$6:$DF$1806, 0)), "-")</f>
        <v>-</v>
      </c>
      <c r="JJ363" s="325" t="str" cm="1">
        <f t="array" ref="JJ363">IF($T363 = "Y", INDEX('F6 - Debt Dataset'!BJ$6:BJ$1806, MATCH($B$6 &amp; $A363, 'F6 - Debt Dataset'!$E$6:$E$1806 &amp; 'F6 - Debt Dataset'!$DF$6:$DF$1806, 0)), "-")</f>
        <v>-</v>
      </c>
      <c r="JK363" s="325" t="str" cm="1">
        <f t="array" ref="JK363">IF($T363 = "Y", INDEX('F6 - Debt Dataset'!BK$6:BK$1806, MATCH($B$6 &amp; $A363, 'F6 - Debt Dataset'!$E$6:$E$1806 &amp; 'F6 - Debt Dataset'!$DF$6:$DF$1806, 0)), "-")</f>
        <v>-</v>
      </c>
      <c r="JL363" s="325" t="str" cm="1">
        <f t="array" ref="JL363">IF($T363 = "Y", INDEX('F6 - Debt Dataset'!BL$6:BL$1806, MATCH($B$6 &amp; $A363, 'F6 - Debt Dataset'!$E$6:$E$1806 &amp; 'F6 - Debt Dataset'!$DF$6:$DF$1806, 0)), "-")</f>
        <v>-</v>
      </c>
      <c r="JM363" s="325" t="str" cm="1">
        <f t="array" ref="JM363">IF($T363 = "Y", INDEX('F6 - Debt Dataset'!BM$6:BM$1806, MATCH($B$6 &amp; $A363, 'F6 - Debt Dataset'!$E$6:$E$1806 &amp; 'F6 - Debt Dataset'!$DF$6:$DF$1806, 0)), "-")</f>
        <v>-</v>
      </c>
      <c r="JN363" s="325" t="str" cm="1">
        <f t="array" ref="JN363">IF($T363 = "Y", INDEX('F6 - Debt Dataset'!BN$6:BN$1806, MATCH($B$6 &amp; $A363, 'F6 - Debt Dataset'!$E$6:$E$1806 &amp; 'F6 - Debt Dataset'!$DF$6:$DF$1806, 0)), "-")</f>
        <v>-</v>
      </c>
      <c r="JO363" s="325" t="str" cm="1">
        <f t="array" ref="JO363">IF($T363 = "Y", INDEX('F6 - Debt Dataset'!BO$6:BO$1806, MATCH($B$6 &amp; $A363, 'F6 - Debt Dataset'!$E$6:$E$1806 &amp; 'F6 - Debt Dataset'!$DF$6:$DF$1806, 0)), "-")</f>
        <v>-</v>
      </c>
      <c r="JP363" s="325" t="str" cm="1">
        <f t="array" ref="JP363">IF($T363 = "Y", INDEX('F6 - Debt Dataset'!BP$6:BP$1806, MATCH($B$6 &amp; $A363, 'F6 - Debt Dataset'!$E$6:$E$1806 &amp; 'F6 - Debt Dataset'!$DF$6:$DF$1806, 0)), "-")</f>
        <v>-</v>
      </c>
      <c r="JQ363" s="325" t="str" cm="1">
        <f t="array" ref="JQ363">IF($T363 = "Y", INDEX('F6 - Debt Dataset'!BQ$6:BQ$1806, MATCH($B$6 &amp; $A363, 'F6 - Debt Dataset'!$E$6:$E$1806 &amp; 'F6 - Debt Dataset'!$DF$6:$DF$1806, 0)), "-")</f>
        <v>-</v>
      </c>
      <c r="JR363" s="325" t="str" cm="1">
        <f t="array" ref="JR363">IF($T363 = "Y", INDEX('F6 - Debt Dataset'!BR$6:BR$1806, MATCH($B$6 &amp; $A363, 'F6 - Debt Dataset'!$E$6:$E$1806 &amp; 'F6 - Debt Dataset'!$DF$6:$DF$1806, 0)), "-")</f>
        <v>-</v>
      </c>
      <c r="JS363" s="325" t="str" cm="1">
        <f t="array" ref="JS363">IF($T363 = "Y", INDEX('F6 - Debt Dataset'!BS$6:BS$1806, MATCH($B$6 &amp; $A363, 'F6 - Debt Dataset'!$E$6:$E$1806 &amp; 'F6 - Debt Dataset'!$DF$6:$DF$1806, 0)), "-")</f>
        <v>-</v>
      </c>
      <c r="JT363" s="326" t="str" cm="1">
        <f t="array" ref="JT363">IF($T363 = "Y", INDEX('F6 - Debt Dataset'!BT$6:BT$1806, MATCH($B$6 &amp; $A363, 'F6 - Debt Dataset'!$E$6:$E$1806 &amp; 'F6 - Debt Dataset'!$DF$6:$DF$1806, 0)), "-")</f>
        <v>-</v>
      </c>
      <c r="JV363" s="314" t="str" cm="1">
        <f t="array" ref="JV363">IF($T363 = "Y", INDEX('F6 - Debt Dataset'!CM$6:CM$1806, MATCH($B$6 &amp; $A363, 'F6 - Debt Dataset'!$E$6:$E$1806 &amp; 'F6 - Debt Dataset'!$DF$6:$DF$1806, 0)), "-")</f>
        <v>-</v>
      </c>
      <c r="JW363" s="325" t="str" cm="1">
        <f t="array" ref="JW363">IF($T363 = "Y", INDEX('F6 - Debt Dataset'!CN$6:CN$1806, MATCH($B$6 &amp; $A363, 'F6 - Debt Dataset'!$E$6:$E$1806 &amp; 'F6 - Debt Dataset'!$DF$6:$DF$1806, 0)), "-")</f>
        <v>-</v>
      </c>
      <c r="JX363" s="325" t="str" cm="1">
        <f t="array" ref="JX363">IF($T363 = "Y", INDEX('F6 - Debt Dataset'!CO$6:CO$1806, MATCH($B$6 &amp; $A363, 'F6 - Debt Dataset'!$E$6:$E$1806 &amp; 'F6 - Debt Dataset'!$DF$6:$DF$1806, 0)), "-")</f>
        <v>-</v>
      </c>
      <c r="JY363" s="325" t="str" cm="1">
        <f t="array" ref="JY363">IF($T363 = "Y", INDEX('F6 - Debt Dataset'!CP$6:CP$1806, MATCH($B$6 &amp; $A363, 'F6 - Debt Dataset'!$E$6:$E$1806 &amp; 'F6 - Debt Dataset'!$DF$6:$DF$1806, 0)), "-")</f>
        <v>-</v>
      </c>
      <c r="JZ363" s="325" t="str" cm="1">
        <f t="array" ref="JZ363">IF($T363 = "Y", INDEX('F6 - Debt Dataset'!CQ$6:CQ$1806, MATCH($B$6 &amp; $A363, 'F6 - Debt Dataset'!$E$6:$E$1806 &amp; 'F6 - Debt Dataset'!$DF$6:$DF$1806, 0)), "-")</f>
        <v>-</v>
      </c>
      <c r="KA363" s="325" t="str" cm="1">
        <f t="array" ref="KA363">IF($T363 = "Y", INDEX('F6 - Debt Dataset'!CR$6:CR$1806, MATCH($B$6 &amp; $A363, 'F6 - Debt Dataset'!$E$6:$E$1806 &amp; 'F6 - Debt Dataset'!$DF$6:$DF$1806, 0)), "-")</f>
        <v>-</v>
      </c>
      <c r="KB363" s="325" t="str" cm="1">
        <f t="array" ref="KB363">IF($T363 = "Y", INDEX('F6 - Debt Dataset'!CS$6:CS$1806, MATCH($B$6 &amp; $A363, 'F6 - Debt Dataset'!$E$6:$E$1806 &amp; 'F6 - Debt Dataset'!$DF$6:$DF$1806, 0)), "-")</f>
        <v>-</v>
      </c>
      <c r="KC363" s="325" t="str" cm="1">
        <f t="array" ref="KC363">IF($T363 = "Y", INDEX('F6 - Debt Dataset'!CT$6:CT$1806, MATCH($B$6 &amp; $A363, 'F6 - Debt Dataset'!$E$6:$E$1806 &amp; 'F6 - Debt Dataset'!$DF$6:$DF$1806, 0)), "-")</f>
        <v>-</v>
      </c>
      <c r="KD363" s="325" t="str" cm="1">
        <f t="array" ref="KD363">IF($T363 = "Y", INDEX('F6 - Debt Dataset'!CU$6:CU$1806, MATCH($B$6 &amp; $A363, 'F6 - Debt Dataset'!$E$6:$E$1806 &amp; 'F6 - Debt Dataset'!$DF$6:$DF$1806, 0)), "-")</f>
        <v>-</v>
      </c>
      <c r="KE363" s="325" t="str" cm="1">
        <f t="array" ref="KE363">IF($T363 = "Y", INDEX('F6 - Debt Dataset'!CV$6:CV$1806, MATCH($B$6 &amp; $A363, 'F6 - Debt Dataset'!$E$6:$E$1806 &amp; 'F6 - Debt Dataset'!$DF$6:$DF$1806, 0)), "-")</f>
        <v>-</v>
      </c>
      <c r="KF363" s="325" t="str" cm="1">
        <f t="array" ref="KF363">IF($T363 = "Y", INDEX('F6 - Debt Dataset'!CW$6:CW$1806, MATCH($B$6 &amp; $A363, 'F6 - Debt Dataset'!$E$6:$E$1806 &amp; 'F6 - Debt Dataset'!$DF$6:$DF$1806, 0)), "-")</f>
        <v>-</v>
      </c>
      <c r="KG363" s="325" t="str" cm="1">
        <f t="array" ref="KG363">IF($T363 = "Y", INDEX('F6 - Debt Dataset'!CX$6:CX$1806, MATCH($B$6 &amp; $A363, 'F6 - Debt Dataset'!$E$6:$E$1806 &amp; 'F6 - Debt Dataset'!$DF$6:$DF$1806, 0)), "-")</f>
        <v>-</v>
      </c>
      <c r="KH363" s="325" t="str" cm="1">
        <f t="array" ref="KH363">IF($T363 = "Y", INDEX('F6 - Debt Dataset'!CY$6:CY$1806, MATCH($B$6 &amp; $A363, 'F6 - Debt Dataset'!$E$6:$E$1806 &amp; 'F6 - Debt Dataset'!$DF$6:$DF$1806, 0)), "-")</f>
        <v>-</v>
      </c>
      <c r="KI363" s="325" t="str" cm="1">
        <f t="array" ref="KI363">IF($T363 = "Y", INDEX('F6 - Debt Dataset'!CZ$6:CZ$1806, MATCH($B$6 &amp; $A363, 'F6 - Debt Dataset'!$E$6:$E$1806 &amp; 'F6 - Debt Dataset'!$DF$6:$DF$1806, 0)), "-")</f>
        <v>-</v>
      </c>
      <c r="KJ363" s="325" t="str" cm="1">
        <f t="array" ref="KJ363">IF($T363 = "Y", INDEX('F6 - Debt Dataset'!DA$6:DA$1806, MATCH($B$6 &amp; $A363, 'F6 - Debt Dataset'!$E$6:$E$1806 &amp; 'F6 - Debt Dataset'!$DF$6:$DF$1806, 0)), "-")</f>
        <v>-</v>
      </c>
      <c r="KK363" s="325" t="str" cm="1">
        <f t="array" ref="KK363">IF($T363 = "Y", INDEX('F6 - Debt Dataset'!DB$6:DB$1806, MATCH($B$6 &amp; $A363, 'F6 - Debt Dataset'!$E$6:$E$1806 &amp; 'F6 - Debt Dataset'!$DF$6:$DF$1806, 0)), "-")</f>
        <v>-</v>
      </c>
      <c r="KL363" s="325" t="str" cm="1">
        <f t="array" ref="KL363">IF($T363 = "Y", INDEX('F6 - Debt Dataset'!DC$6:DC$1806, MATCH($B$6 &amp; $A363, 'F6 - Debt Dataset'!$E$6:$E$1806 &amp; 'F6 - Debt Dataset'!$DF$6:$DF$1806, 0)), "-")</f>
        <v>-</v>
      </c>
      <c r="KM363" s="326" t="str" cm="1">
        <f t="array" ref="KM363">IF($T363 = "Y", INDEX('F6 - Debt Dataset'!DD$6:DD$1806, MATCH($B$6 &amp; $A363, 'F6 - Debt Dataset'!$E$6:$E$1806 &amp; 'F6 - Debt Dataset'!$DF$6:$DF$1806, 0)), "-")</f>
        <v>-</v>
      </c>
    </row>
    <row r="364" spans="1:299">
      <c r="A364" s="372">
        <f t="shared" si="347"/>
        <v>354</v>
      </c>
      <c r="B364" s="372" t="str" cm="1">
        <f t="array" ref="B364">IFERROR(INDEX('F6 - Debt Dataset'!$C$6:$C$1806, MATCH($B$6 &amp; $A364, 'F6 - Debt Dataset'!$E$6:$E$1806 &amp; 'F6 - Debt Dataset'!$DF$6:$DF$1806, 0)), "-")</f>
        <v>-</v>
      </c>
      <c r="C364" s="372" t="str" cm="1">
        <f t="array" ref="C364">IFERROR(INDEX('F6 - Debt Dataset'!$A$6:$A$1806, MATCH($B$6 &amp; $A364, 'F6 - Debt Dataset'!$E$6:$E$1806 &amp; 'F6 - Debt Dataset'!$DF$6:$DF$1806, 0)), "-")</f>
        <v>-</v>
      </c>
      <c r="D364" s="372" t="str" cm="1">
        <f t="array" ref="D364">IFERROR(INDEX('F6 - Debt Dataset'!$B$6:$B$1806, MATCH($B$6 &amp; $A364, 'F6 - Debt Dataset'!$E$6:$E$1806 &amp; 'F6 - Debt Dataset'!$DF$6:$DF$1806, 0)), "-")</f>
        <v>-</v>
      </c>
      <c r="E364" s="372" t="str" cm="1">
        <f t="array" ref="E364">IFERROR(INDEX('F6 - Debt Dataset'!$H$6:$H$1806, MATCH($B$6 &amp; $A364, 'F6 - Debt Dataset'!$E$6:$E$1806 &amp; 'F6 - Debt Dataset'!$DF$6:$DF$1806, 0)), "-")</f>
        <v>-</v>
      </c>
      <c r="F364" s="373" t="str" cm="1">
        <f t="array" ref="F364">IFERROR(INDEX('F6 - Debt Dataset'!$J$6:$J$1806, MATCH($B$6 &amp; $A364, 'F6 - Debt Dataset'!$E$6:$E$1806 &amp; 'F6 - Debt Dataset'!$DF$6:$DF$1806, 0)), "-")</f>
        <v>-</v>
      </c>
      <c r="G364" s="373" t="str" cm="1">
        <f t="array" ref="G364">IFERROR(INDEX('F6 - Debt Dataset'!$K$6:$K$1806, MATCH($B$6 &amp; $A364, 'F6 - Debt Dataset'!$E$6:$E$1806 &amp; 'F6 - Debt Dataset'!$DF$6:$DF$1806, 0)), "-")</f>
        <v>-</v>
      </c>
      <c r="H364" s="373" t="str" cm="1">
        <f t="array" ref="H364">IFERROR(INDEX('F6 - Debt Dataset'!$L$6:$L$1806, MATCH($B$6 &amp; $A364, 'F6 - Debt Dataset'!$E$6:$E$1806 &amp; 'F6 - Debt Dataset'!$DF$6:$DF$1806, 0)), "-")</f>
        <v>-</v>
      </c>
      <c r="I364" s="373" t="str">
        <f t="shared" si="395"/>
        <v>-</v>
      </c>
      <c r="J364" s="372" t="str" cm="1">
        <f t="array" ref="J364">IFERROR(INDEX('F6 - Debt Dataset'!$N$6:$N$1806, MATCH($B$6 &amp; $A364, 'F6 - Debt Dataset'!$E$6:$E$1806 &amp; 'F6 - Debt Dataset'!$DF$6:$DF$1806, 0)), "-")</f>
        <v>-</v>
      </c>
      <c r="K364" s="374" cm="1">
        <f t="array" ref="K364">IFERROR(INDEX('F6 - Debt Dataset'!$S$6:$S$1806, MATCH($B$6 &amp; $A364, 'F6 - Debt Dataset'!$E$6:$E$1806 &amp; 'F6 - Debt Dataset'!$DF$6:$DF$1806, 0)), 0)</f>
        <v>0</v>
      </c>
      <c r="L364" s="1174" cm="1">
        <f t="array" ref="L364">IFERROR(INDEX('F6 - Debt Dataset'!$W$6:$W$1806, MATCH($B$6 &amp; $A364, 'F6 - Debt Dataset'!$E$6:$E$1806 &amp; 'F6 - Debt Dataset'!$DF$6:$DF$1806, 0)), 0)</f>
        <v>0</v>
      </c>
      <c r="M364" s="376" t="str" cm="1">
        <f t="array" ref="M364">IFERROR(INDEX('F6 - Debt Dataset'!$E$6:$E$1806, MATCH($B$6 &amp; $A364, 'F6 - Debt Dataset'!$E$6:$E$1806 &amp; 'F6 - Debt Dataset'!$DF$6:$DF$1806, 0)), "-")</f>
        <v>-</v>
      </c>
      <c r="N364" s="372"/>
      <c r="O364" s="372"/>
      <c r="P364" s="372"/>
      <c r="Q364" s="372"/>
      <c r="R364" s="372" t="str">
        <f t="shared" si="396"/>
        <v>-</v>
      </c>
      <c r="S364" s="372" t="str">
        <f t="shared" si="336"/>
        <v>-</v>
      </c>
      <c r="T364" s="379" t="str" cm="1">
        <f t="array" ref="T364">IFERROR(INDEX('F6 - Debt Dataset'!$AH$6:$AH$1806, MATCH($B$6 &amp; $A364, 'F6 - Debt Dataset'!$E$6:$E$1806 &amp; 'F6 - Debt Dataset'!$DF$6:$DF$1806, 0)), "-")</f>
        <v>-</v>
      </c>
      <c r="U364" s="1221"/>
      <c r="V364" s="317">
        <f t="shared" si="468"/>
        <v>0</v>
      </c>
      <c r="W364" s="317">
        <f t="shared" si="468"/>
        <v>0</v>
      </c>
      <c r="X364" s="317">
        <f t="shared" si="468"/>
        <v>0</v>
      </c>
      <c r="Y364" s="317">
        <f t="shared" si="468"/>
        <v>0</v>
      </c>
      <c r="Z364" s="317">
        <f t="shared" si="468"/>
        <v>0</v>
      </c>
      <c r="AA364" s="317">
        <f t="shared" si="468"/>
        <v>0</v>
      </c>
      <c r="AB364" s="317">
        <f t="shared" si="468"/>
        <v>0</v>
      </c>
      <c r="AC364" s="317">
        <f t="shared" si="468"/>
        <v>0</v>
      </c>
      <c r="AD364" s="317">
        <f t="shared" si="468"/>
        <v>0</v>
      </c>
      <c r="AE364" s="317">
        <f t="shared" si="468"/>
        <v>0</v>
      </c>
      <c r="AF364" s="317">
        <f t="shared" si="468"/>
        <v>0</v>
      </c>
      <c r="AG364" s="317">
        <f t="shared" si="468"/>
        <v>0</v>
      </c>
      <c r="AH364" s="317">
        <f t="shared" si="468"/>
        <v>0</v>
      </c>
      <c r="AI364" s="317">
        <f t="shared" si="468"/>
        <v>0</v>
      </c>
      <c r="AJ364" s="317">
        <f t="shared" si="468"/>
        <v>0</v>
      </c>
      <c r="AK364" s="317">
        <f t="shared" si="468"/>
        <v>0</v>
      </c>
      <c r="AL364" s="317">
        <f t="shared" si="398"/>
        <v>0</v>
      </c>
      <c r="AM364" s="317">
        <f t="shared" si="399"/>
        <v>0</v>
      </c>
      <c r="AN364" s="1222"/>
      <c r="AO364" s="280">
        <f t="shared" si="469"/>
        <v>0</v>
      </c>
      <c r="AP364" s="280">
        <f t="shared" si="469"/>
        <v>0</v>
      </c>
      <c r="AQ364" s="280">
        <f t="shared" si="469"/>
        <v>0</v>
      </c>
      <c r="AR364" s="280">
        <f t="shared" si="469"/>
        <v>0</v>
      </c>
      <c r="AS364" s="280">
        <f t="shared" si="469"/>
        <v>0</v>
      </c>
      <c r="AT364" s="280">
        <f t="shared" si="469"/>
        <v>0</v>
      </c>
      <c r="AU364" s="280">
        <f t="shared" si="469"/>
        <v>0</v>
      </c>
      <c r="AV364" s="280">
        <f t="shared" si="469"/>
        <v>0</v>
      </c>
      <c r="AW364" s="280">
        <f t="shared" si="469"/>
        <v>0</v>
      </c>
      <c r="AX364" s="280">
        <f t="shared" si="469"/>
        <v>0</v>
      </c>
      <c r="AY364" s="280">
        <f t="shared" si="469"/>
        <v>0</v>
      </c>
      <c r="AZ364" s="280">
        <f t="shared" si="469"/>
        <v>0</v>
      </c>
      <c r="BA364" s="280">
        <f t="shared" si="469"/>
        <v>0</v>
      </c>
      <c r="BB364" s="280">
        <f t="shared" si="469"/>
        <v>0</v>
      </c>
      <c r="BC364" s="280">
        <f t="shared" si="469"/>
        <v>0</v>
      </c>
      <c r="BD364" s="280">
        <f t="shared" si="469"/>
        <v>0</v>
      </c>
      <c r="BE364" s="280">
        <f t="shared" si="401"/>
        <v>0</v>
      </c>
      <c r="BF364" s="280">
        <f t="shared" si="402"/>
        <v>0</v>
      </c>
      <c r="BG364" s="318"/>
      <c r="BH364" s="319"/>
      <c r="BI364" s="319"/>
      <c r="BJ364" s="319"/>
      <c r="BK364" s="319"/>
      <c r="BL364" s="319"/>
      <c r="BM364" s="319"/>
      <c r="BN364" s="319"/>
      <c r="BO364" s="319"/>
      <c r="BP364" s="319"/>
      <c r="BQ364" s="319"/>
      <c r="BR364" s="318"/>
      <c r="BS364" s="320">
        <f t="shared" si="470"/>
        <v>0</v>
      </c>
      <c r="BT364" s="320">
        <f t="shared" si="470"/>
        <v>0</v>
      </c>
      <c r="BU364" s="320">
        <f t="shared" si="470"/>
        <v>0</v>
      </c>
      <c r="BV364" s="320">
        <f t="shared" si="470"/>
        <v>0</v>
      </c>
      <c r="BW364" s="320">
        <f t="shared" si="470"/>
        <v>0</v>
      </c>
      <c r="BX364" s="320">
        <f t="shared" si="470"/>
        <v>0</v>
      </c>
      <c r="BY364" s="320">
        <f t="shared" si="470"/>
        <v>0</v>
      </c>
      <c r="BZ364" s="320">
        <f t="shared" si="470"/>
        <v>0</v>
      </c>
      <c r="CA364" s="320">
        <f t="shared" si="470"/>
        <v>0</v>
      </c>
      <c r="CB364" s="320">
        <f t="shared" si="470"/>
        <v>0</v>
      </c>
      <c r="CC364" s="320">
        <f t="shared" si="470"/>
        <v>0</v>
      </c>
      <c r="CD364" s="320">
        <f t="shared" si="470"/>
        <v>0</v>
      </c>
      <c r="CE364" s="320">
        <f t="shared" si="470"/>
        <v>0</v>
      </c>
      <c r="CF364" s="320">
        <f t="shared" si="470"/>
        <v>0</v>
      </c>
      <c r="CG364" s="320">
        <f t="shared" si="470"/>
        <v>0</v>
      </c>
      <c r="CH364" s="320">
        <f t="shared" si="470"/>
        <v>0</v>
      </c>
      <c r="CI364" s="320">
        <f t="shared" si="404"/>
        <v>0</v>
      </c>
      <c r="CJ364" s="1223">
        <f t="shared" si="405"/>
        <v>0</v>
      </c>
      <c r="CK364" s="280">
        <f t="shared" si="471"/>
        <v>0</v>
      </c>
      <c r="CL364" s="280">
        <f t="shared" si="471"/>
        <v>0</v>
      </c>
      <c r="CM364" s="280">
        <f t="shared" si="471"/>
        <v>0</v>
      </c>
      <c r="CN364" s="280">
        <f t="shared" si="471"/>
        <v>0</v>
      </c>
      <c r="CO364" s="280">
        <f t="shared" si="471"/>
        <v>0</v>
      </c>
      <c r="CP364" s="280">
        <f t="shared" si="471"/>
        <v>0</v>
      </c>
      <c r="CQ364" s="280">
        <f t="shared" si="471"/>
        <v>0</v>
      </c>
      <c r="CR364" s="280">
        <f t="shared" si="471"/>
        <v>0</v>
      </c>
      <c r="CS364" s="280">
        <f t="shared" si="471"/>
        <v>0</v>
      </c>
      <c r="CT364" s="280">
        <f t="shared" si="471"/>
        <v>0</v>
      </c>
      <c r="CU364" s="280">
        <f t="shared" si="471"/>
        <v>0</v>
      </c>
      <c r="CV364" s="280">
        <f t="shared" si="471"/>
        <v>0</v>
      </c>
      <c r="CW364" s="280">
        <f t="shared" si="471"/>
        <v>0</v>
      </c>
      <c r="CX364" s="280">
        <f t="shared" si="471"/>
        <v>0</v>
      </c>
      <c r="CY364" s="280">
        <f t="shared" si="471"/>
        <v>0</v>
      </c>
      <c r="CZ364" s="280">
        <f t="shared" si="471"/>
        <v>0</v>
      </c>
      <c r="DA364" s="280">
        <f t="shared" si="407"/>
        <v>0</v>
      </c>
      <c r="DB364" s="321">
        <f t="shared" si="408"/>
        <v>0</v>
      </c>
      <c r="DD364" s="322">
        <f t="shared" si="472"/>
        <v>0</v>
      </c>
      <c r="DE364" s="280">
        <f t="shared" si="472"/>
        <v>0</v>
      </c>
      <c r="DF364" s="280">
        <f t="shared" si="472"/>
        <v>0</v>
      </c>
      <c r="DG364" s="280">
        <f t="shared" si="472"/>
        <v>0</v>
      </c>
      <c r="DH364" s="280">
        <f t="shared" si="472"/>
        <v>0</v>
      </c>
      <c r="DI364" s="280">
        <f t="shared" si="472"/>
        <v>0</v>
      </c>
      <c r="DJ364" s="280">
        <f t="shared" si="472"/>
        <v>0</v>
      </c>
      <c r="DK364" s="280">
        <f t="shared" si="472"/>
        <v>0</v>
      </c>
      <c r="DL364" s="280">
        <f t="shared" si="472"/>
        <v>0</v>
      </c>
      <c r="DM364" s="280">
        <f t="shared" si="472"/>
        <v>0</v>
      </c>
      <c r="DN364" s="280">
        <f t="shared" si="472"/>
        <v>0</v>
      </c>
      <c r="DO364" s="280">
        <f t="shared" si="472"/>
        <v>0</v>
      </c>
      <c r="DP364" s="280">
        <f t="shared" si="472"/>
        <v>0</v>
      </c>
      <c r="DQ364" s="280">
        <f t="shared" si="472"/>
        <v>0</v>
      </c>
      <c r="DR364" s="280">
        <f t="shared" si="472"/>
        <v>0</v>
      </c>
      <c r="DS364" s="280">
        <f t="shared" si="472"/>
        <v>0</v>
      </c>
      <c r="DT364" s="280">
        <f t="shared" si="410"/>
        <v>0</v>
      </c>
      <c r="DU364" s="280">
        <f t="shared" si="411"/>
        <v>0</v>
      </c>
      <c r="DV364" s="322">
        <f t="shared" si="473"/>
        <v>0</v>
      </c>
      <c r="DW364" s="280">
        <f t="shared" si="473"/>
        <v>0</v>
      </c>
      <c r="DX364" s="280">
        <f t="shared" si="473"/>
        <v>0</v>
      </c>
      <c r="DY364" s="280">
        <f t="shared" si="473"/>
        <v>0</v>
      </c>
      <c r="DZ364" s="280">
        <f t="shared" si="473"/>
        <v>0</v>
      </c>
      <c r="EA364" s="280">
        <f t="shared" si="473"/>
        <v>0</v>
      </c>
      <c r="EB364" s="280">
        <f t="shared" si="473"/>
        <v>0</v>
      </c>
      <c r="EC364" s="280">
        <f t="shared" si="473"/>
        <v>0</v>
      </c>
      <c r="ED364" s="280">
        <f t="shared" si="473"/>
        <v>0</v>
      </c>
      <c r="EE364" s="280">
        <f t="shared" si="473"/>
        <v>0</v>
      </c>
      <c r="EF364" s="280">
        <f t="shared" si="473"/>
        <v>0</v>
      </c>
      <c r="EG364" s="280">
        <f t="shared" si="473"/>
        <v>0</v>
      </c>
      <c r="EH364" s="280">
        <f t="shared" si="473"/>
        <v>0</v>
      </c>
      <c r="EI364" s="280">
        <f t="shared" si="473"/>
        <v>0</v>
      </c>
      <c r="EJ364" s="280">
        <f t="shared" si="473"/>
        <v>0</v>
      </c>
      <c r="EK364" s="280">
        <f t="shared" si="473"/>
        <v>0</v>
      </c>
      <c r="EL364" s="280">
        <f t="shared" si="413"/>
        <v>0</v>
      </c>
      <c r="EM364" s="280">
        <f t="shared" si="414"/>
        <v>0</v>
      </c>
      <c r="EN364" s="322">
        <f t="shared" si="474"/>
        <v>0</v>
      </c>
      <c r="EO364" s="280">
        <f t="shared" si="474"/>
        <v>0</v>
      </c>
      <c r="EP364" s="280">
        <f t="shared" si="474"/>
        <v>0</v>
      </c>
      <c r="EQ364" s="280">
        <f t="shared" si="474"/>
        <v>0</v>
      </c>
      <c r="ER364" s="280">
        <f t="shared" si="474"/>
        <v>0</v>
      </c>
      <c r="ES364" s="280">
        <f t="shared" si="474"/>
        <v>0</v>
      </c>
      <c r="ET364" s="280">
        <f t="shared" si="474"/>
        <v>0</v>
      </c>
      <c r="EU364" s="280">
        <f t="shared" si="474"/>
        <v>0</v>
      </c>
      <c r="EV364" s="280">
        <f t="shared" si="474"/>
        <v>0</v>
      </c>
      <c r="EW364" s="280">
        <f t="shared" si="474"/>
        <v>0</v>
      </c>
      <c r="EX364" s="280">
        <f t="shared" si="474"/>
        <v>0</v>
      </c>
      <c r="EY364" s="280">
        <f t="shared" si="474"/>
        <v>0</v>
      </c>
      <c r="EZ364" s="280">
        <f t="shared" si="474"/>
        <v>0</v>
      </c>
      <c r="FA364" s="280">
        <f t="shared" si="474"/>
        <v>0</v>
      </c>
      <c r="FB364" s="280">
        <f t="shared" si="474"/>
        <v>0</v>
      </c>
      <c r="FC364" s="280">
        <f t="shared" si="474"/>
        <v>0</v>
      </c>
      <c r="FD364" s="280">
        <f t="shared" si="416"/>
        <v>0</v>
      </c>
      <c r="FE364" s="321">
        <f t="shared" si="417"/>
        <v>0</v>
      </c>
      <c r="FG364" s="1222"/>
      <c r="FH364" s="323">
        <f t="shared" si="344"/>
        <v>0</v>
      </c>
      <c r="FI364" s="280">
        <f t="shared" si="475"/>
        <v>0</v>
      </c>
      <c r="FJ364" s="280">
        <f t="shared" si="475"/>
        <v>0</v>
      </c>
      <c r="FK364" s="280">
        <f t="shared" si="475"/>
        <v>0</v>
      </c>
      <c r="FL364" s="280">
        <f t="shared" si="475"/>
        <v>0</v>
      </c>
      <c r="FM364" s="280">
        <f t="shared" si="475"/>
        <v>0</v>
      </c>
      <c r="FN364" s="280">
        <f t="shared" si="475"/>
        <v>0</v>
      </c>
      <c r="FO364" s="280">
        <f t="shared" si="475"/>
        <v>0</v>
      </c>
      <c r="FP364" s="280">
        <f t="shared" si="475"/>
        <v>0</v>
      </c>
      <c r="FQ364" s="280">
        <f t="shared" si="475"/>
        <v>0</v>
      </c>
      <c r="FR364" s="280">
        <f t="shared" si="475"/>
        <v>0</v>
      </c>
      <c r="FS364" s="280">
        <f t="shared" si="475"/>
        <v>0</v>
      </c>
      <c r="FT364" s="280">
        <f t="shared" si="475"/>
        <v>0</v>
      </c>
      <c r="FU364" s="280">
        <f t="shared" si="475"/>
        <v>0</v>
      </c>
      <c r="FV364" s="280">
        <f t="shared" si="475"/>
        <v>0</v>
      </c>
      <c r="FW364" s="280">
        <f t="shared" si="475"/>
        <v>0</v>
      </c>
      <c r="FX364" s="280">
        <f t="shared" si="475"/>
        <v>0</v>
      </c>
      <c r="FY364" s="321">
        <f t="shared" si="419"/>
        <v>0</v>
      </c>
      <c r="GA364" s="1222"/>
      <c r="GB364" s="280" cm="1">
        <f t="array" ref="GB364">IF($T364 = "Y", INDEX('F6 - Debt Dataset'!AK$6:AK$1806, MATCH($B$6 &amp; $A364, 'F6 - Debt Dataset'!$E$6:$E$1806 &amp; 'F6 - Debt Dataset'!$DF$6:$DF$1806, 0)), $K364 * ($F364 &gt;= GB$8) * ($F364 &lt;= GB$9))</f>
        <v>0</v>
      </c>
      <c r="GC364" s="280" cm="1">
        <f t="array" ref="GC364">IF($T364 = "Y", INDEX('F6 - Debt Dataset'!AL$6:AL$1806, MATCH($B$6 &amp; $A364, 'F6 - Debt Dataset'!$E$6:$E$1806 &amp; 'F6 - Debt Dataset'!$DF$6:$DF$1806, 0)), $K364 * ($F364 &gt;= GC$8) * ($F364 &lt;= GC$9))</f>
        <v>0</v>
      </c>
      <c r="GD364" s="280" cm="1">
        <f t="array" ref="GD364">IF($T364 = "Y", INDEX('F6 - Debt Dataset'!AM$6:AM$1806, MATCH($B$6 &amp; $A364, 'F6 - Debt Dataset'!$E$6:$E$1806 &amp; 'F6 - Debt Dataset'!$DF$6:$DF$1806, 0)), $K364 * ($F364 &gt;= GD$8) * ($F364 &lt;= GD$9))</f>
        <v>0</v>
      </c>
      <c r="GE364" s="280" cm="1">
        <f t="array" ref="GE364">IF($T364 = "Y", INDEX('F6 - Debt Dataset'!AN$6:AN$1806, MATCH($B$6 &amp; $A364, 'F6 - Debt Dataset'!$E$6:$E$1806 &amp; 'F6 - Debt Dataset'!$DF$6:$DF$1806, 0)), $K364 * ($F364 &gt;= GE$8) * ($F364 &lt;= GE$9))</f>
        <v>0</v>
      </c>
      <c r="GF364" s="280" cm="1">
        <f t="array" ref="GF364">IF($T364 = "Y", INDEX('F6 - Debt Dataset'!AO$6:AO$1806, MATCH($B$6 &amp; $A364, 'F6 - Debt Dataset'!$E$6:$E$1806 &amp; 'F6 - Debt Dataset'!$DF$6:$DF$1806, 0)), $K364 * ($F364 &gt;= GF$8) * ($F364 &lt;= GF$9))</f>
        <v>0</v>
      </c>
      <c r="GG364" s="280" cm="1">
        <f t="array" ref="GG364">IF($T364 = "Y", INDEX('F6 - Debt Dataset'!AP$6:AP$1806, MATCH($B$6 &amp; $A364, 'F6 - Debt Dataset'!$E$6:$E$1806 &amp; 'F6 - Debt Dataset'!$DF$6:$DF$1806, 0)), $K364 * ($F364 &gt;= GG$8) * ($F364 &lt;= GG$9))</f>
        <v>0</v>
      </c>
      <c r="GH364" s="280" cm="1">
        <f t="array" ref="GH364">IF($T364 = "Y", INDEX('F6 - Debt Dataset'!AQ$6:AQ$1806, MATCH($B$6 &amp; $A364, 'F6 - Debt Dataset'!$E$6:$E$1806 &amp; 'F6 - Debt Dataset'!$DF$6:$DF$1806, 0)), $K364 * ($F364 &gt;= GH$8) * ($F364 &lt;= GH$9))</f>
        <v>0</v>
      </c>
      <c r="GI364" s="280" cm="1">
        <f t="array" ref="GI364">IF($T364 = "Y", INDEX('F6 - Debt Dataset'!AR$6:AR$1806, MATCH($B$6 &amp; $A364, 'F6 - Debt Dataset'!$E$6:$E$1806 &amp; 'F6 - Debt Dataset'!$DF$6:$DF$1806, 0)), $K364 * ($F364 &gt;= GI$8) * ($F364 &lt;= GI$9))</f>
        <v>0</v>
      </c>
      <c r="GJ364" s="280" cm="1">
        <f t="array" ref="GJ364">IF($T364 = "Y", INDEX('F6 - Debt Dataset'!AS$6:AS$1806, MATCH($B$6 &amp; $A364, 'F6 - Debt Dataset'!$E$6:$E$1806 &amp; 'F6 - Debt Dataset'!$DF$6:$DF$1806, 0)), $K364 * ($F364 &gt;= GJ$8) * ($F364 &lt;= GJ$9))</f>
        <v>0</v>
      </c>
      <c r="GK364" s="280" cm="1">
        <f t="array" ref="GK364">IF($T364 = "Y", INDEX('F6 - Debt Dataset'!AT$6:AT$1806, MATCH($B$6 &amp; $A364, 'F6 - Debt Dataset'!$E$6:$E$1806 &amp; 'F6 - Debt Dataset'!$DF$6:$DF$1806, 0)), $K364 * ($F364 &gt;= GK$8) * ($F364 &lt;= GK$9))</f>
        <v>0</v>
      </c>
      <c r="GL364" s="280" cm="1">
        <f t="array" ref="GL364">IF($T364 = "Y", INDEX('F6 - Debt Dataset'!AU$6:AU$1806, MATCH($B$6 &amp; $A364, 'F6 - Debt Dataset'!$E$6:$E$1806 &amp; 'F6 - Debt Dataset'!$DF$6:$DF$1806, 0)), $K364 * ($F364 &gt;= GL$8) * ($F364 &lt;= GL$9))</f>
        <v>0</v>
      </c>
      <c r="GM364" s="280" cm="1">
        <f t="array" ref="GM364">IF($T364 = "Y", INDEX('F6 - Debt Dataset'!AV$6:AV$1806, MATCH($B$6 &amp; $A364, 'F6 - Debt Dataset'!$E$6:$E$1806 &amp; 'F6 - Debt Dataset'!$DF$6:$DF$1806, 0)), $K364 * ($F364 &gt;= GM$8) * ($F364 &lt;= GM$9))</f>
        <v>0</v>
      </c>
      <c r="GN364" s="280" cm="1">
        <f t="array" ref="GN364">IF($T364 = "Y", INDEX('F6 - Debt Dataset'!AW$6:AW$1806, MATCH($B$6 &amp; $A364, 'F6 - Debt Dataset'!$E$6:$E$1806 &amp; 'F6 - Debt Dataset'!$DF$6:$DF$1806, 0)), $K364 * ($F364 &gt;= GN$8) * ($F364 &lt;= GN$9))</f>
        <v>0</v>
      </c>
      <c r="GO364" s="280" cm="1">
        <f t="array" ref="GO364">IF($T364 = "Y", INDEX('F6 - Debt Dataset'!AX$6:AX$1806, MATCH($B$6 &amp; $A364, 'F6 - Debt Dataset'!$E$6:$E$1806 &amp; 'F6 - Debt Dataset'!$DF$6:$DF$1806, 0)), $K364 * ($F364 &gt;= GO$8) * ($F364 &lt;= GO$9))</f>
        <v>0</v>
      </c>
      <c r="GP364" s="280" cm="1">
        <f t="array" ref="GP364">IF($T364 = "Y", INDEX('F6 - Debt Dataset'!AY$6:AY$1806, MATCH($B$6 &amp; $A364, 'F6 - Debt Dataset'!$E$6:$E$1806 &amp; 'F6 - Debt Dataset'!$DF$6:$DF$1806, 0)), $K364 * ($F364 &gt;= GP$8) * ($F364 &lt;= GP$9))</f>
        <v>0</v>
      </c>
      <c r="GQ364" s="280" cm="1">
        <f t="array" ref="GQ364">IF($T364 = "Y", INDEX('F6 - Debt Dataset'!AZ$6:AZ$1806, MATCH($B$6 &amp; $A364, 'F6 - Debt Dataset'!$E$6:$E$1806 &amp; 'F6 - Debt Dataset'!$DF$6:$DF$1806, 0)), $K364 * ($F364 &gt;= GQ$8) * ($F364 &lt;= GQ$9))</f>
        <v>0</v>
      </c>
      <c r="GR364" s="280" cm="1">
        <f t="array" ref="GR364">IF($T364 = "Y", INDEX('F6 - Debt Dataset'!BA$6:BA$1806, MATCH($B$6 &amp; $A364, 'F6 - Debt Dataset'!$E$6:$E$1806 &amp; 'F6 - Debt Dataset'!$DF$6:$DF$1806, 0)), $K364 * ($F364 &gt;= GR$8) * ($F364 &lt;= GR$9))</f>
        <v>0</v>
      </c>
      <c r="GS364" s="321" cm="1">
        <f t="array" ref="GS364">IF($T364 = "Y", INDEX('F6 - Debt Dataset'!BB$6:BB$1806, MATCH($B$6 &amp; $A364, 'F6 - Debt Dataset'!$E$6:$E$1806 &amp; 'F6 - Debt Dataset'!$DF$6:$DF$1806, 0)), $K364 * ($F364 &gt;= GS$8) * ($F364 &lt;= GS$9))</f>
        <v>0</v>
      </c>
      <c r="GU364" s="1222"/>
      <c r="GV364" s="280" cm="1">
        <f t="array" ref="GV364">IF($T364 = "Y", INDEX('F6 - Debt Dataset'!BU$6:BU$1806, MATCH($B$6 &amp; $A364, 'F6 - Debt Dataset'!$E$6:$E$1806 &amp; 'F6 - Debt Dataset'!$DF$6:$DF$1806, 0)), - $K364 * ($I364 &gt;= GV$8) * ($I364 &lt;= GV$9))</f>
        <v>0</v>
      </c>
      <c r="GW364" s="280" cm="1">
        <f t="array" ref="GW364">IF($T364 = "Y", INDEX('F6 - Debt Dataset'!BV$6:BV$1806, MATCH($B$6 &amp; $A364, 'F6 - Debt Dataset'!$E$6:$E$1806 &amp; 'F6 - Debt Dataset'!$DF$6:$DF$1806, 0)), - $K364 * ($I364 &gt;= GW$8) * ($I364 &lt;= GW$9))</f>
        <v>0</v>
      </c>
      <c r="GX364" s="280" cm="1">
        <f t="array" ref="GX364">IF($T364 = "Y", INDEX('F6 - Debt Dataset'!BW$6:BW$1806, MATCH($B$6 &amp; $A364, 'F6 - Debt Dataset'!$E$6:$E$1806 &amp; 'F6 - Debt Dataset'!$DF$6:$DF$1806, 0)), - $K364 * ($I364 &gt;= GX$8) * ($I364 &lt;= GX$9))</f>
        <v>0</v>
      </c>
      <c r="GY364" s="280" cm="1">
        <f t="array" ref="GY364">IF($T364 = "Y", INDEX('F6 - Debt Dataset'!BX$6:BX$1806, MATCH($B$6 &amp; $A364, 'F6 - Debt Dataset'!$E$6:$E$1806 &amp; 'F6 - Debt Dataset'!$DF$6:$DF$1806, 0)), - $K364 * ($I364 &gt;= GY$8) * ($I364 &lt;= GY$9))</f>
        <v>0</v>
      </c>
      <c r="GZ364" s="280" cm="1">
        <f t="array" ref="GZ364">IF($T364 = "Y", INDEX('F6 - Debt Dataset'!BY$6:BY$1806, MATCH($B$6 &amp; $A364, 'F6 - Debt Dataset'!$E$6:$E$1806 &amp; 'F6 - Debt Dataset'!$DF$6:$DF$1806, 0)), - $K364 * ($I364 &gt;= GZ$8) * ($I364 &lt;= GZ$9))</f>
        <v>0</v>
      </c>
      <c r="HA364" s="280" cm="1">
        <f t="array" ref="HA364">IF($T364 = "Y", INDEX('F6 - Debt Dataset'!BZ$6:BZ$1806, MATCH($B$6 &amp; $A364, 'F6 - Debt Dataset'!$E$6:$E$1806 &amp; 'F6 - Debt Dataset'!$DF$6:$DF$1806, 0)), - $K364 * ($I364 &gt;= HA$8) * ($I364 &lt;= HA$9))</f>
        <v>0</v>
      </c>
      <c r="HB364" s="280" cm="1">
        <f t="array" ref="HB364">IF($T364 = "Y", INDEX('F6 - Debt Dataset'!CA$6:CA$1806, MATCH($B$6 &amp; $A364, 'F6 - Debt Dataset'!$E$6:$E$1806 &amp; 'F6 - Debt Dataset'!$DF$6:$DF$1806, 0)), - $K364 * ($I364 &gt;= HB$8) * ($I364 &lt;= HB$9))</f>
        <v>0</v>
      </c>
      <c r="HC364" s="280" cm="1">
        <f t="array" ref="HC364">IF($T364 = "Y", INDEX('F6 - Debt Dataset'!CB$6:CB$1806, MATCH($B$6 &amp; $A364, 'F6 - Debt Dataset'!$E$6:$E$1806 &amp; 'F6 - Debt Dataset'!$DF$6:$DF$1806, 0)), - $K364 * ($I364 &gt;= HC$8) * ($I364 &lt;= HC$9))</f>
        <v>0</v>
      </c>
      <c r="HD364" s="280" cm="1">
        <f t="array" ref="HD364">IF($T364 = "Y", INDEX('F6 - Debt Dataset'!CC$6:CC$1806, MATCH($B$6 &amp; $A364, 'F6 - Debt Dataset'!$E$6:$E$1806 &amp; 'F6 - Debt Dataset'!$DF$6:$DF$1806, 0)), - $K364 * ($I364 &gt;= HD$8) * ($I364 &lt;= HD$9))</f>
        <v>0</v>
      </c>
      <c r="HE364" s="280" cm="1">
        <f t="array" ref="HE364">IF($T364 = "Y", INDEX('F6 - Debt Dataset'!CD$6:CD$1806, MATCH($B$6 &amp; $A364, 'F6 - Debt Dataset'!$E$6:$E$1806 &amp; 'F6 - Debt Dataset'!$DF$6:$DF$1806, 0)), - $K364 * ($I364 &gt;= HE$8) * ($I364 &lt;= HE$9))</f>
        <v>0</v>
      </c>
      <c r="HF364" s="280" cm="1">
        <f t="array" ref="HF364">IF($T364 = "Y", INDEX('F6 - Debt Dataset'!CE$6:CE$1806, MATCH($B$6 &amp; $A364, 'F6 - Debt Dataset'!$E$6:$E$1806 &amp; 'F6 - Debt Dataset'!$DF$6:$DF$1806, 0)), - $K364 * ($I364 &gt;= HF$8) * ($I364 &lt;= HF$9))</f>
        <v>0</v>
      </c>
      <c r="HG364" s="280" cm="1">
        <f t="array" ref="HG364">IF($T364 = "Y", INDEX('F6 - Debt Dataset'!CF$6:CF$1806, MATCH($B$6 &amp; $A364, 'F6 - Debt Dataset'!$E$6:$E$1806 &amp; 'F6 - Debt Dataset'!$DF$6:$DF$1806, 0)), - $K364 * ($I364 &gt;= HG$8) * ($I364 &lt;= HG$9))</f>
        <v>0</v>
      </c>
      <c r="HH364" s="280" cm="1">
        <f t="array" ref="HH364">IF($T364 = "Y", INDEX('F6 - Debt Dataset'!CG$6:CG$1806, MATCH($B$6 &amp; $A364, 'F6 - Debt Dataset'!$E$6:$E$1806 &amp; 'F6 - Debt Dataset'!$DF$6:$DF$1806, 0)), - $K364 * ($I364 &gt;= HH$8) * ($I364 &lt;= HH$9))</f>
        <v>0</v>
      </c>
      <c r="HI364" s="280" cm="1">
        <f t="array" ref="HI364">IF($T364 = "Y", INDEX('F6 - Debt Dataset'!CH$6:CH$1806, MATCH($B$6 &amp; $A364, 'F6 - Debt Dataset'!$E$6:$E$1806 &amp; 'F6 - Debt Dataset'!$DF$6:$DF$1806, 0)), - $K364 * ($I364 &gt;= HI$8) * ($I364 &lt;= HI$9))</f>
        <v>0</v>
      </c>
      <c r="HJ364" s="280" cm="1">
        <f t="array" ref="HJ364">IF($T364 = "Y", INDEX('F6 - Debt Dataset'!CI$6:CI$1806, MATCH($B$6 &amp; $A364, 'F6 - Debt Dataset'!$E$6:$E$1806 &amp; 'F6 - Debt Dataset'!$DF$6:$DF$1806, 0)), - $K364 * ($I364 &gt;= HJ$8) * ($I364 &lt;= HJ$9))</f>
        <v>0</v>
      </c>
      <c r="HK364" s="280" cm="1">
        <f t="array" ref="HK364">IF($T364 = "Y", INDEX('F6 - Debt Dataset'!CJ$6:CJ$1806, MATCH($B$6 &amp; $A364, 'F6 - Debt Dataset'!$E$6:$E$1806 &amp; 'F6 - Debt Dataset'!$DF$6:$DF$1806, 0)), - $K364 * ($I364 &gt;= HK$8) * ($I364 &lt;= HK$9))</f>
        <v>0</v>
      </c>
      <c r="HL364" s="280" cm="1">
        <f t="array" ref="HL364">IF($T364 = "Y", INDEX('F6 - Debt Dataset'!CK$6:CK$1806, MATCH($B$6 &amp; $A364, 'F6 - Debt Dataset'!$E$6:$E$1806 &amp; 'F6 - Debt Dataset'!$DF$6:$DF$1806, 0)), - $K364 * ($I364 &gt;= HL$8) * ($I364 &lt;= HL$9))</f>
        <v>0</v>
      </c>
      <c r="HM364" s="321" cm="1">
        <f t="array" ref="HM364">IF($T364 = "Y", INDEX('F6 - Debt Dataset'!CL$6:CL$1806, MATCH($B$6 &amp; $A364, 'F6 - Debt Dataset'!$E$6:$E$1806 &amp; 'F6 - Debt Dataset'!$DF$6:$DF$1806, 0)), - $K364 * ($I364 &gt;= HM$8) * ($I364 &lt;= HM$9))</f>
        <v>0</v>
      </c>
      <c r="HO364" s="1222"/>
      <c r="HP364" s="1224">
        <f t="shared" si="476"/>
        <v>0</v>
      </c>
      <c r="HQ364" s="1224">
        <f t="shared" si="476"/>
        <v>0</v>
      </c>
      <c r="HR364" s="1224">
        <f t="shared" si="476"/>
        <v>0</v>
      </c>
      <c r="HS364" s="1224">
        <f t="shared" si="476"/>
        <v>0</v>
      </c>
      <c r="HT364" s="1224">
        <f t="shared" si="476"/>
        <v>0</v>
      </c>
      <c r="HU364" s="1224">
        <f t="shared" si="476"/>
        <v>0</v>
      </c>
      <c r="HV364" s="1224">
        <f t="shared" si="476"/>
        <v>0</v>
      </c>
      <c r="HW364" s="1224">
        <f t="shared" si="476"/>
        <v>0</v>
      </c>
      <c r="HX364" s="1224">
        <f t="shared" si="476"/>
        <v>0</v>
      </c>
      <c r="HY364" s="1224">
        <f t="shared" si="476"/>
        <v>0</v>
      </c>
      <c r="HZ364" s="1224">
        <f t="shared" si="476"/>
        <v>0</v>
      </c>
      <c r="IA364" s="1224">
        <f t="shared" si="476"/>
        <v>0</v>
      </c>
      <c r="IB364" s="1224">
        <f t="shared" si="476"/>
        <v>0</v>
      </c>
      <c r="IC364" s="1224">
        <f t="shared" si="476"/>
        <v>0</v>
      </c>
      <c r="ID364" s="1224">
        <f t="shared" si="476"/>
        <v>0</v>
      </c>
      <c r="IE364" s="1224">
        <f t="shared" si="476"/>
        <v>0</v>
      </c>
      <c r="IF364" s="1224">
        <f t="shared" si="421"/>
        <v>0</v>
      </c>
      <c r="IG364" s="1225">
        <f t="shared" si="422"/>
        <v>0</v>
      </c>
      <c r="II364" s="327"/>
      <c r="IJ364" s="280" cm="1">
        <f t="array" aca="1" ref="IJ364" ca="1">HP364 - IF($T364 = "Y", SUM(OFFSET('F6 - Debt Dataset'!$AK$6, MATCH($B$6 &amp; $A364, 'F6 - Debt Dataset'!$E$6:$E$1806 &amp; 'F6 - Debt Dataset'!$DF$6:$DF$1806, 0) - 1, 0, 1, COLUMN(IJ$9) - COLUMN($IJ$9) + 1),
                                       OFFSET('F6 - Debt Dataset'!$BU$6, MATCH($B$6 &amp; $A364, 'F6 - Debt Dataset'!$E$6:$E$1806 &amp; 'F6 - Debt Dataset'!$DF$6:$DF$1806, 0) - 1, 0, 1, COLUMN(IJ$9) - COLUMN($IJ$9) + 1),
                                       $FH364),
                                $K364 * ($F364 &lt;= IJ$9) * ($I364 &gt; IJ$9))</f>
        <v>0</v>
      </c>
      <c r="IK364" s="280" cm="1">
        <f t="array" aca="1" ref="IK364" ca="1">HQ364 - IF($T364 = "Y", SUM(OFFSET('F6 - Debt Dataset'!$AK$6, MATCH($B$6 &amp; $A364, 'F6 - Debt Dataset'!$E$6:$E$1806 &amp; 'F6 - Debt Dataset'!$DF$6:$DF$1806, 0) - 1, 0, 1, COLUMN(IK$9) - COLUMN($IJ$9) + 1),
                                       OFFSET('F6 - Debt Dataset'!$BU$6, MATCH($B$6 &amp; $A364, 'F6 - Debt Dataset'!$E$6:$E$1806 &amp; 'F6 - Debt Dataset'!$DF$6:$DF$1806, 0) - 1, 0, 1, COLUMN(IK$9) - COLUMN($IJ$9) + 1),
                                       $FH364),
                                $K364 * ($F364 &lt;= IK$9) * ($I364 &gt; IK$9))</f>
        <v>0</v>
      </c>
      <c r="IL364" s="280" cm="1">
        <f t="array" aca="1" ref="IL364" ca="1">HR364 - IF($T364 = "Y", SUM(OFFSET('F6 - Debt Dataset'!$AK$6, MATCH($B$6 &amp; $A364, 'F6 - Debt Dataset'!$E$6:$E$1806 &amp; 'F6 - Debt Dataset'!$DF$6:$DF$1806, 0) - 1, 0, 1, COLUMN(IL$9) - COLUMN($IJ$9) + 1),
                                       OFFSET('F6 - Debt Dataset'!$BU$6, MATCH($B$6 &amp; $A364, 'F6 - Debt Dataset'!$E$6:$E$1806 &amp; 'F6 - Debt Dataset'!$DF$6:$DF$1806, 0) - 1, 0, 1, COLUMN(IL$9) - COLUMN($IJ$9) + 1),
                                       $FH364),
                                $K364 * ($F364 &lt;= IL$9) * ($I364 &gt; IL$9))</f>
        <v>0</v>
      </c>
      <c r="IM364" s="280" cm="1">
        <f t="array" aca="1" ref="IM364" ca="1">HS364 - IF($T364 = "Y", SUM(OFFSET('F6 - Debt Dataset'!$AK$6, MATCH($B$6 &amp; $A364, 'F6 - Debt Dataset'!$E$6:$E$1806 &amp; 'F6 - Debt Dataset'!$DF$6:$DF$1806, 0) - 1, 0, 1, COLUMN(IM$9) - COLUMN($IJ$9) + 1),
                                       OFFSET('F6 - Debt Dataset'!$BU$6, MATCH($B$6 &amp; $A364, 'F6 - Debt Dataset'!$E$6:$E$1806 &amp; 'F6 - Debt Dataset'!$DF$6:$DF$1806, 0) - 1, 0, 1, COLUMN(IM$9) - COLUMN($IJ$9) + 1),
                                       $FH364),
                                $K364 * ($F364 &lt;= IM$9) * ($I364 &gt; IM$9))</f>
        <v>0</v>
      </c>
      <c r="IN364" s="280" cm="1">
        <f t="array" aca="1" ref="IN364" ca="1">HT364 - IF($T364 = "Y", SUM(OFFSET('F6 - Debt Dataset'!$AK$6, MATCH($B$6 &amp; $A364, 'F6 - Debt Dataset'!$E$6:$E$1806 &amp; 'F6 - Debt Dataset'!$DF$6:$DF$1806, 0) - 1, 0, 1, COLUMN(IN$9) - COLUMN($IJ$9) + 1),
                                       OFFSET('F6 - Debt Dataset'!$BU$6, MATCH($B$6 &amp; $A364, 'F6 - Debt Dataset'!$E$6:$E$1806 &amp; 'F6 - Debt Dataset'!$DF$6:$DF$1806, 0) - 1, 0, 1, COLUMN(IN$9) - COLUMN($IJ$9) + 1),
                                       $FH364),
                                $K364 * ($F364 &lt;= IN$9) * ($I364 &gt; IN$9))</f>
        <v>0</v>
      </c>
      <c r="IO364" s="280" cm="1">
        <f t="array" aca="1" ref="IO364" ca="1">HU364 - IF($T364 = "Y", SUM(OFFSET('F6 - Debt Dataset'!$AK$6, MATCH($B$6 &amp; $A364, 'F6 - Debt Dataset'!$E$6:$E$1806 &amp; 'F6 - Debt Dataset'!$DF$6:$DF$1806, 0) - 1, 0, 1, COLUMN(IO$9) - COLUMN($IJ$9) + 1),
                                       OFFSET('F6 - Debt Dataset'!$BU$6, MATCH($B$6 &amp; $A364, 'F6 - Debt Dataset'!$E$6:$E$1806 &amp; 'F6 - Debt Dataset'!$DF$6:$DF$1806, 0) - 1, 0, 1, COLUMN(IO$9) - COLUMN($IJ$9) + 1),
                                       $FH364),
                                $K364 * ($F364 &lt;= IO$9) * ($I364 &gt; IO$9))</f>
        <v>0</v>
      </c>
      <c r="IP364" s="280" cm="1">
        <f t="array" aca="1" ref="IP364" ca="1">HV364 - IF($T364 = "Y", SUM(OFFSET('F6 - Debt Dataset'!$AK$6, MATCH($B$6 &amp; $A364, 'F6 - Debt Dataset'!$E$6:$E$1806 &amp; 'F6 - Debt Dataset'!$DF$6:$DF$1806, 0) - 1, 0, 1, COLUMN(IP$9) - COLUMN($IJ$9) + 1),
                                       OFFSET('F6 - Debt Dataset'!$BU$6, MATCH($B$6 &amp; $A364, 'F6 - Debt Dataset'!$E$6:$E$1806 &amp; 'F6 - Debt Dataset'!$DF$6:$DF$1806, 0) - 1, 0, 1, COLUMN(IP$9) - COLUMN($IJ$9) + 1),
                                       $FH364),
                                $K364 * ($F364 &lt;= IP$9) * ($I364 &gt; IP$9))</f>
        <v>0</v>
      </c>
      <c r="IQ364" s="280" cm="1">
        <f t="array" aca="1" ref="IQ364" ca="1">HW364 - IF($T364 = "Y", SUM(OFFSET('F6 - Debt Dataset'!$AK$6, MATCH($B$6 &amp; $A364, 'F6 - Debt Dataset'!$E$6:$E$1806 &amp; 'F6 - Debt Dataset'!$DF$6:$DF$1806, 0) - 1, 0, 1, COLUMN(IQ$9) - COLUMN($IJ$9) + 1),
                                       OFFSET('F6 - Debt Dataset'!$BU$6, MATCH($B$6 &amp; $A364, 'F6 - Debt Dataset'!$E$6:$E$1806 &amp; 'F6 - Debt Dataset'!$DF$6:$DF$1806, 0) - 1, 0, 1, COLUMN(IQ$9) - COLUMN($IJ$9) + 1),
                                       $FH364),
                                $K364 * ($F364 &lt;= IQ$9) * ($I364 &gt; IQ$9))</f>
        <v>0</v>
      </c>
      <c r="IR364" s="280" cm="1">
        <f t="array" aca="1" ref="IR364" ca="1">HX364 - IF($T364 = "Y", SUM(OFFSET('F6 - Debt Dataset'!$AK$6, MATCH($B$6 &amp; $A364, 'F6 - Debt Dataset'!$E$6:$E$1806 &amp; 'F6 - Debt Dataset'!$DF$6:$DF$1806, 0) - 1, 0, 1, COLUMN(IR$9) - COLUMN($IJ$9) + 1),
                                       OFFSET('F6 - Debt Dataset'!$BU$6, MATCH($B$6 &amp; $A364, 'F6 - Debt Dataset'!$E$6:$E$1806 &amp; 'F6 - Debt Dataset'!$DF$6:$DF$1806, 0) - 1, 0, 1, COLUMN(IR$9) - COLUMN($IJ$9) + 1),
                                       $FH364),
                                $K364 * ($F364 &lt;= IR$9) * ($I364 &gt; IR$9))</f>
        <v>0</v>
      </c>
      <c r="IS364" s="280" cm="1">
        <f t="array" aca="1" ref="IS364" ca="1">HY364 - IF($T364 = "Y", SUM(OFFSET('F6 - Debt Dataset'!$AK$6, MATCH($B$6 &amp; $A364, 'F6 - Debt Dataset'!$E$6:$E$1806 &amp; 'F6 - Debt Dataset'!$DF$6:$DF$1806, 0) - 1, 0, 1, COLUMN(IS$9) - COLUMN($IJ$9) + 1),
                                       OFFSET('F6 - Debt Dataset'!$BU$6, MATCH($B$6 &amp; $A364, 'F6 - Debt Dataset'!$E$6:$E$1806 &amp; 'F6 - Debt Dataset'!$DF$6:$DF$1806, 0) - 1, 0, 1, COLUMN(IS$9) - COLUMN($IJ$9) + 1),
                                       $FH364),
                                $K364 * ($F364 &lt;= IS$9) * ($I364 &gt; IS$9))</f>
        <v>0</v>
      </c>
      <c r="IT364" s="280" cm="1">
        <f t="array" aca="1" ref="IT364" ca="1">HZ364 - IF($T364 = "Y", SUM(OFFSET('F6 - Debt Dataset'!$AK$6, MATCH($B$6 &amp; $A364, 'F6 - Debt Dataset'!$E$6:$E$1806 &amp; 'F6 - Debt Dataset'!$DF$6:$DF$1806, 0) - 1, 0, 1, COLUMN(IT$9) - COLUMN($IJ$9) + 1),
                                       OFFSET('F6 - Debt Dataset'!$BU$6, MATCH($B$6 &amp; $A364, 'F6 - Debt Dataset'!$E$6:$E$1806 &amp; 'F6 - Debt Dataset'!$DF$6:$DF$1806, 0) - 1, 0, 1, COLUMN(IT$9) - COLUMN($IJ$9) + 1),
                                       $FH364),
                                $K364 * ($F364 &lt;= IT$9) * ($I364 &gt; IT$9))</f>
        <v>0</v>
      </c>
      <c r="IU364" s="280" cm="1">
        <f t="array" aca="1" ref="IU364" ca="1">IA364 - IF($T364 = "Y", SUM(OFFSET('F6 - Debt Dataset'!$AK$6, MATCH($B$6 &amp; $A364, 'F6 - Debt Dataset'!$E$6:$E$1806 &amp; 'F6 - Debt Dataset'!$DF$6:$DF$1806, 0) - 1, 0, 1, COLUMN(IU$9) - COLUMN($IJ$9) + 1),
                                       OFFSET('F6 - Debt Dataset'!$BU$6, MATCH($B$6 &amp; $A364, 'F6 - Debt Dataset'!$E$6:$E$1806 &amp; 'F6 - Debt Dataset'!$DF$6:$DF$1806, 0) - 1, 0, 1, COLUMN(IU$9) - COLUMN($IJ$9) + 1),
                                       $FH364),
                                $K364 * ($F364 &lt;= IU$9) * ($I364 &gt; IU$9))</f>
        <v>0</v>
      </c>
      <c r="IV364" s="280" cm="1">
        <f t="array" aca="1" ref="IV364" ca="1">IB364 - IF($T364 = "Y", SUM(OFFSET('F6 - Debt Dataset'!$AK$6, MATCH($B$6 &amp; $A364, 'F6 - Debt Dataset'!$E$6:$E$1806 &amp; 'F6 - Debt Dataset'!$DF$6:$DF$1806, 0) - 1, 0, 1, COLUMN(IV$9) - COLUMN($IJ$9) + 1),
                                       OFFSET('F6 - Debt Dataset'!$BU$6, MATCH($B$6 &amp; $A364, 'F6 - Debt Dataset'!$E$6:$E$1806 &amp; 'F6 - Debt Dataset'!$DF$6:$DF$1806, 0) - 1, 0, 1, COLUMN(IV$9) - COLUMN($IJ$9) + 1),
                                       $FH364),
                                $K364 * ($F364 &lt;= IV$9) * ($I364 &gt; IV$9))</f>
        <v>0</v>
      </c>
      <c r="IW364" s="280" cm="1">
        <f t="array" aca="1" ref="IW364" ca="1">IC364 - IF($T364 = "Y", SUM(OFFSET('F6 - Debt Dataset'!$AK$6, MATCH($B$6 &amp; $A364, 'F6 - Debt Dataset'!$E$6:$E$1806 &amp; 'F6 - Debt Dataset'!$DF$6:$DF$1806, 0) - 1, 0, 1, COLUMN(IW$9) - COLUMN($IJ$9) + 1),
                                       OFFSET('F6 - Debt Dataset'!$BU$6, MATCH($B$6 &amp; $A364, 'F6 - Debt Dataset'!$E$6:$E$1806 &amp; 'F6 - Debt Dataset'!$DF$6:$DF$1806, 0) - 1, 0, 1, COLUMN(IW$9) - COLUMN($IJ$9) + 1),
                                       $FH364),
                                $K364 * ($F364 &lt;= IW$9) * ($I364 &gt; IW$9))</f>
        <v>0</v>
      </c>
      <c r="IX364" s="280" cm="1">
        <f t="array" aca="1" ref="IX364" ca="1">ID364 - IF($T364 = "Y", SUM(OFFSET('F6 - Debt Dataset'!$AK$6, MATCH($B$6 &amp; $A364, 'F6 - Debt Dataset'!$E$6:$E$1806 &amp; 'F6 - Debt Dataset'!$DF$6:$DF$1806, 0) - 1, 0, 1, COLUMN(IX$9) - COLUMN($IJ$9) + 1),
                                       OFFSET('F6 - Debt Dataset'!$BU$6, MATCH($B$6 &amp; $A364, 'F6 - Debt Dataset'!$E$6:$E$1806 &amp; 'F6 - Debt Dataset'!$DF$6:$DF$1806, 0) - 1, 0, 1, COLUMN(IX$9) - COLUMN($IJ$9) + 1),
                                       $FH364),
                                $K364 * ($F364 &lt;= IX$9) * ($I364 &gt; IX$9))</f>
        <v>0</v>
      </c>
      <c r="IY364" s="280" cm="1">
        <f t="array" aca="1" ref="IY364" ca="1">IE364 - IF($T364 = "Y", SUM(OFFSET('F6 - Debt Dataset'!$AK$6, MATCH($B$6 &amp; $A364, 'F6 - Debt Dataset'!$E$6:$E$1806 &amp; 'F6 - Debt Dataset'!$DF$6:$DF$1806, 0) - 1, 0, 1, COLUMN(IY$9) - COLUMN($IJ$9) + 1),
                                       OFFSET('F6 - Debt Dataset'!$BU$6, MATCH($B$6 &amp; $A364, 'F6 - Debt Dataset'!$E$6:$E$1806 &amp; 'F6 - Debt Dataset'!$DF$6:$DF$1806, 0) - 1, 0, 1, COLUMN(IY$9) - COLUMN($IJ$9) + 1),
                                       $FH364),
                                $K364 * ($F364 &lt;= IY$9) * ($I364 &gt; IY$9))</f>
        <v>0</v>
      </c>
      <c r="IZ364" s="280" cm="1">
        <f t="array" aca="1" ref="IZ364" ca="1">IF364 - IF($T364 = "Y", SUM(OFFSET('F6 - Debt Dataset'!$AK$6, MATCH($B$6 &amp; $A364, 'F6 - Debt Dataset'!$E$6:$E$1806 &amp; 'F6 - Debt Dataset'!$DF$6:$DF$1806, 0) - 1, 0, 1, COLUMN(IZ$9) - COLUMN($IJ$9) + 1),
                                       OFFSET('F6 - Debt Dataset'!$BU$6, MATCH($B$6 &amp; $A364, 'F6 - Debt Dataset'!$E$6:$E$1806 &amp; 'F6 - Debt Dataset'!$DF$6:$DF$1806, 0) - 1, 0, 1, COLUMN(IZ$9) - COLUMN($IJ$9) + 1),
                                       $FH364),
                                $K364 * ($F364 &lt;= IZ$9) * ($I364 &gt; IZ$9))</f>
        <v>0</v>
      </c>
      <c r="JA364" s="321" cm="1">
        <f t="array" aca="1" ref="JA364" ca="1">IG364 - IF($T364 = "Y", SUM(OFFSET('F6 - Debt Dataset'!$AK$6, MATCH($B$6 &amp; $A364, 'F6 - Debt Dataset'!$E$6:$E$1806 &amp; 'F6 - Debt Dataset'!$DF$6:$DF$1806, 0) - 1, 0, 1, COLUMN(JA$9) - COLUMN($IJ$9) + 1),
                                       OFFSET('F6 - Debt Dataset'!$BU$6, MATCH($B$6 &amp; $A364, 'F6 - Debt Dataset'!$E$6:$E$1806 &amp; 'F6 - Debt Dataset'!$DF$6:$DF$1806, 0) - 1, 0, 1, COLUMN(JA$9) - COLUMN($IJ$9) + 1),
                                       $FH364),
                                $K364 * ($F364 &lt;= JA$9) * ($I364 &gt; JA$9))</f>
        <v>0</v>
      </c>
      <c r="JC364" s="314" t="str" cm="1">
        <f t="array" ref="JC364">IF($T364 = "Y", INDEX('F6 - Debt Dataset'!BC$6:BC$1806, MATCH($B$6 &amp; $A364, 'F6 - Debt Dataset'!$E$6:$E$1806 &amp; 'F6 - Debt Dataset'!$DF$6:$DF$1806, 0)), "-")</f>
        <v>-</v>
      </c>
      <c r="JD364" s="325" t="str" cm="1">
        <f t="array" ref="JD364">IF($T364 = "Y", INDEX('F6 - Debt Dataset'!BD$6:BD$1806, MATCH($B$6 &amp; $A364, 'F6 - Debt Dataset'!$E$6:$E$1806 &amp; 'F6 - Debt Dataset'!$DF$6:$DF$1806, 0)), "-")</f>
        <v>-</v>
      </c>
      <c r="JE364" s="325" t="str" cm="1">
        <f t="array" ref="JE364">IF($T364 = "Y", INDEX('F6 - Debt Dataset'!BE$6:BE$1806, MATCH($B$6 &amp; $A364, 'F6 - Debt Dataset'!$E$6:$E$1806 &amp; 'F6 - Debt Dataset'!$DF$6:$DF$1806, 0)), "-")</f>
        <v>-</v>
      </c>
      <c r="JF364" s="325" t="str" cm="1">
        <f t="array" ref="JF364">IF($T364 = "Y", INDEX('F6 - Debt Dataset'!BF$6:BF$1806, MATCH($B$6 &amp; $A364, 'F6 - Debt Dataset'!$E$6:$E$1806 &amp; 'F6 - Debt Dataset'!$DF$6:$DF$1806, 0)), "-")</f>
        <v>-</v>
      </c>
      <c r="JG364" s="325" t="str" cm="1">
        <f t="array" ref="JG364">IF($T364 = "Y", INDEX('F6 - Debt Dataset'!BG$6:BG$1806, MATCH($B$6 &amp; $A364, 'F6 - Debt Dataset'!$E$6:$E$1806 &amp; 'F6 - Debt Dataset'!$DF$6:$DF$1806, 0)), "-")</f>
        <v>-</v>
      </c>
      <c r="JH364" s="325" t="str" cm="1">
        <f t="array" ref="JH364">IF($T364 = "Y", INDEX('F6 - Debt Dataset'!BH$6:BH$1806, MATCH($B$6 &amp; $A364, 'F6 - Debt Dataset'!$E$6:$E$1806 &amp; 'F6 - Debt Dataset'!$DF$6:$DF$1806, 0)), "-")</f>
        <v>-</v>
      </c>
      <c r="JI364" s="325" t="str" cm="1">
        <f t="array" ref="JI364">IF($T364 = "Y", INDEX('F6 - Debt Dataset'!BI$6:BI$1806, MATCH($B$6 &amp; $A364, 'F6 - Debt Dataset'!$E$6:$E$1806 &amp; 'F6 - Debt Dataset'!$DF$6:$DF$1806, 0)), "-")</f>
        <v>-</v>
      </c>
      <c r="JJ364" s="325" t="str" cm="1">
        <f t="array" ref="JJ364">IF($T364 = "Y", INDEX('F6 - Debt Dataset'!BJ$6:BJ$1806, MATCH($B$6 &amp; $A364, 'F6 - Debt Dataset'!$E$6:$E$1806 &amp; 'F6 - Debt Dataset'!$DF$6:$DF$1806, 0)), "-")</f>
        <v>-</v>
      </c>
      <c r="JK364" s="325" t="str" cm="1">
        <f t="array" ref="JK364">IF($T364 = "Y", INDEX('F6 - Debt Dataset'!BK$6:BK$1806, MATCH($B$6 &amp; $A364, 'F6 - Debt Dataset'!$E$6:$E$1806 &amp; 'F6 - Debt Dataset'!$DF$6:$DF$1806, 0)), "-")</f>
        <v>-</v>
      </c>
      <c r="JL364" s="325" t="str" cm="1">
        <f t="array" ref="JL364">IF($T364 = "Y", INDEX('F6 - Debt Dataset'!BL$6:BL$1806, MATCH($B$6 &amp; $A364, 'F6 - Debt Dataset'!$E$6:$E$1806 &amp; 'F6 - Debt Dataset'!$DF$6:$DF$1806, 0)), "-")</f>
        <v>-</v>
      </c>
      <c r="JM364" s="325" t="str" cm="1">
        <f t="array" ref="JM364">IF($T364 = "Y", INDEX('F6 - Debt Dataset'!BM$6:BM$1806, MATCH($B$6 &amp; $A364, 'F6 - Debt Dataset'!$E$6:$E$1806 &amp; 'F6 - Debt Dataset'!$DF$6:$DF$1806, 0)), "-")</f>
        <v>-</v>
      </c>
      <c r="JN364" s="325" t="str" cm="1">
        <f t="array" ref="JN364">IF($T364 = "Y", INDEX('F6 - Debt Dataset'!BN$6:BN$1806, MATCH($B$6 &amp; $A364, 'F6 - Debt Dataset'!$E$6:$E$1806 &amp; 'F6 - Debt Dataset'!$DF$6:$DF$1806, 0)), "-")</f>
        <v>-</v>
      </c>
      <c r="JO364" s="325" t="str" cm="1">
        <f t="array" ref="JO364">IF($T364 = "Y", INDEX('F6 - Debt Dataset'!BO$6:BO$1806, MATCH($B$6 &amp; $A364, 'F6 - Debt Dataset'!$E$6:$E$1806 &amp; 'F6 - Debt Dataset'!$DF$6:$DF$1806, 0)), "-")</f>
        <v>-</v>
      </c>
      <c r="JP364" s="325" t="str" cm="1">
        <f t="array" ref="JP364">IF($T364 = "Y", INDEX('F6 - Debt Dataset'!BP$6:BP$1806, MATCH($B$6 &amp; $A364, 'F6 - Debt Dataset'!$E$6:$E$1806 &amp; 'F6 - Debt Dataset'!$DF$6:$DF$1806, 0)), "-")</f>
        <v>-</v>
      </c>
      <c r="JQ364" s="325" t="str" cm="1">
        <f t="array" ref="JQ364">IF($T364 = "Y", INDEX('F6 - Debt Dataset'!BQ$6:BQ$1806, MATCH($B$6 &amp; $A364, 'F6 - Debt Dataset'!$E$6:$E$1806 &amp; 'F6 - Debt Dataset'!$DF$6:$DF$1806, 0)), "-")</f>
        <v>-</v>
      </c>
      <c r="JR364" s="325" t="str" cm="1">
        <f t="array" ref="JR364">IF($T364 = "Y", INDEX('F6 - Debt Dataset'!BR$6:BR$1806, MATCH($B$6 &amp; $A364, 'F6 - Debt Dataset'!$E$6:$E$1806 &amp; 'F6 - Debt Dataset'!$DF$6:$DF$1806, 0)), "-")</f>
        <v>-</v>
      </c>
      <c r="JS364" s="325" t="str" cm="1">
        <f t="array" ref="JS364">IF($T364 = "Y", INDEX('F6 - Debt Dataset'!BS$6:BS$1806, MATCH($B$6 &amp; $A364, 'F6 - Debt Dataset'!$E$6:$E$1806 &amp; 'F6 - Debt Dataset'!$DF$6:$DF$1806, 0)), "-")</f>
        <v>-</v>
      </c>
      <c r="JT364" s="326" t="str" cm="1">
        <f t="array" ref="JT364">IF($T364 = "Y", INDEX('F6 - Debt Dataset'!BT$6:BT$1806, MATCH($B$6 &amp; $A364, 'F6 - Debt Dataset'!$E$6:$E$1806 &amp; 'F6 - Debt Dataset'!$DF$6:$DF$1806, 0)), "-")</f>
        <v>-</v>
      </c>
      <c r="JV364" s="314" t="str" cm="1">
        <f t="array" ref="JV364">IF($T364 = "Y", INDEX('F6 - Debt Dataset'!CM$6:CM$1806, MATCH($B$6 &amp; $A364, 'F6 - Debt Dataset'!$E$6:$E$1806 &amp; 'F6 - Debt Dataset'!$DF$6:$DF$1806, 0)), "-")</f>
        <v>-</v>
      </c>
      <c r="JW364" s="325" t="str" cm="1">
        <f t="array" ref="JW364">IF($T364 = "Y", INDEX('F6 - Debt Dataset'!CN$6:CN$1806, MATCH($B$6 &amp; $A364, 'F6 - Debt Dataset'!$E$6:$E$1806 &amp; 'F6 - Debt Dataset'!$DF$6:$DF$1806, 0)), "-")</f>
        <v>-</v>
      </c>
      <c r="JX364" s="325" t="str" cm="1">
        <f t="array" ref="JX364">IF($T364 = "Y", INDEX('F6 - Debt Dataset'!CO$6:CO$1806, MATCH($B$6 &amp; $A364, 'F6 - Debt Dataset'!$E$6:$E$1806 &amp; 'F6 - Debt Dataset'!$DF$6:$DF$1806, 0)), "-")</f>
        <v>-</v>
      </c>
      <c r="JY364" s="325" t="str" cm="1">
        <f t="array" ref="JY364">IF($T364 = "Y", INDEX('F6 - Debt Dataset'!CP$6:CP$1806, MATCH($B$6 &amp; $A364, 'F6 - Debt Dataset'!$E$6:$E$1806 &amp; 'F6 - Debt Dataset'!$DF$6:$DF$1806, 0)), "-")</f>
        <v>-</v>
      </c>
      <c r="JZ364" s="325" t="str" cm="1">
        <f t="array" ref="JZ364">IF($T364 = "Y", INDEX('F6 - Debt Dataset'!CQ$6:CQ$1806, MATCH($B$6 &amp; $A364, 'F6 - Debt Dataset'!$E$6:$E$1806 &amp; 'F6 - Debt Dataset'!$DF$6:$DF$1806, 0)), "-")</f>
        <v>-</v>
      </c>
      <c r="KA364" s="325" t="str" cm="1">
        <f t="array" ref="KA364">IF($T364 = "Y", INDEX('F6 - Debt Dataset'!CR$6:CR$1806, MATCH($B$6 &amp; $A364, 'F6 - Debt Dataset'!$E$6:$E$1806 &amp; 'F6 - Debt Dataset'!$DF$6:$DF$1806, 0)), "-")</f>
        <v>-</v>
      </c>
      <c r="KB364" s="325" t="str" cm="1">
        <f t="array" ref="KB364">IF($T364 = "Y", INDEX('F6 - Debt Dataset'!CS$6:CS$1806, MATCH($B$6 &amp; $A364, 'F6 - Debt Dataset'!$E$6:$E$1806 &amp; 'F6 - Debt Dataset'!$DF$6:$DF$1806, 0)), "-")</f>
        <v>-</v>
      </c>
      <c r="KC364" s="325" t="str" cm="1">
        <f t="array" ref="KC364">IF($T364 = "Y", INDEX('F6 - Debt Dataset'!CT$6:CT$1806, MATCH($B$6 &amp; $A364, 'F6 - Debt Dataset'!$E$6:$E$1806 &amp; 'F6 - Debt Dataset'!$DF$6:$DF$1806, 0)), "-")</f>
        <v>-</v>
      </c>
      <c r="KD364" s="325" t="str" cm="1">
        <f t="array" ref="KD364">IF($T364 = "Y", INDEX('F6 - Debt Dataset'!CU$6:CU$1806, MATCH($B$6 &amp; $A364, 'F6 - Debt Dataset'!$E$6:$E$1806 &amp; 'F6 - Debt Dataset'!$DF$6:$DF$1806, 0)), "-")</f>
        <v>-</v>
      </c>
      <c r="KE364" s="325" t="str" cm="1">
        <f t="array" ref="KE364">IF($T364 = "Y", INDEX('F6 - Debt Dataset'!CV$6:CV$1806, MATCH($B$6 &amp; $A364, 'F6 - Debt Dataset'!$E$6:$E$1806 &amp; 'F6 - Debt Dataset'!$DF$6:$DF$1806, 0)), "-")</f>
        <v>-</v>
      </c>
      <c r="KF364" s="325" t="str" cm="1">
        <f t="array" ref="KF364">IF($T364 = "Y", INDEX('F6 - Debt Dataset'!CW$6:CW$1806, MATCH($B$6 &amp; $A364, 'F6 - Debt Dataset'!$E$6:$E$1806 &amp; 'F6 - Debt Dataset'!$DF$6:$DF$1806, 0)), "-")</f>
        <v>-</v>
      </c>
      <c r="KG364" s="325" t="str" cm="1">
        <f t="array" ref="KG364">IF($T364 = "Y", INDEX('F6 - Debt Dataset'!CX$6:CX$1806, MATCH($B$6 &amp; $A364, 'F6 - Debt Dataset'!$E$6:$E$1806 &amp; 'F6 - Debt Dataset'!$DF$6:$DF$1806, 0)), "-")</f>
        <v>-</v>
      </c>
      <c r="KH364" s="325" t="str" cm="1">
        <f t="array" ref="KH364">IF($T364 = "Y", INDEX('F6 - Debt Dataset'!CY$6:CY$1806, MATCH($B$6 &amp; $A364, 'F6 - Debt Dataset'!$E$6:$E$1806 &amp; 'F6 - Debt Dataset'!$DF$6:$DF$1806, 0)), "-")</f>
        <v>-</v>
      </c>
      <c r="KI364" s="325" t="str" cm="1">
        <f t="array" ref="KI364">IF($T364 = "Y", INDEX('F6 - Debt Dataset'!CZ$6:CZ$1806, MATCH($B$6 &amp; $A364, 'F6 - Debt Dataset'!$E$6:$E$1806 &amp; 'F6 - Debt Dataset'!$DF$6:$DF$1806, 0)), "-")</f>
        <v>-</v>
      </c>
      <c r="KJ364" s="325" t="str" cm="1">
        <f t="array" ref="KJ364">IF($T364 = "Y", INDEX('F6 - Debt Dataset'!DA$6:DA$1806, MATCH($B$6 &amp; $A364, 'F6 - Debt Dataset'!$E$6:$E$1806 &amp; 'F6 - Debt Dataset'!$DF$6:$DF$1806, 0)), "-")</f>
        <v>-</v>
      </c>
      <c r="KK364" s="325" t="str" cm="1">
        <f t="array" ref="KK364">IF($T364 = "Y", INDEX('F6 - Debt Dataset'!DB$6:DB$1806, MATCH($B$6 &amp; $A364, 'F6 - Debt Dataset'!$E$6:$E$1806 &amp; 'F6 - Debt Dataset'!$DF$6:$DF$1806, 0)), "-")</f>
        <v>-</v>
      </c>
      <c r="KL364" s="325" t="str" cm="1">
        <f t="array" ref="KL364">IF($T364 = "Y", INDEX('F6 - Debt Dataset'!DC$6:DC$1806, MATCH($B$6 &amp; $A364, 'F6 - Debt Dataset'!$E$6:$E$1806 &amp; 'F6 - Debt Dataset'!$DF$6:$DF$1806, 0)), "-")</f>
        <v>-</v>
      </c>
      <c r="KM364" s="326" t="str" cm="1">
        <f t="array" ref="KM364">IF($T364 = "Y", INDEX('F6 - Debt Dataset'!DD$6:DD$1806, MATCH($B$6 &amp; $A364, 'F6 - Debt Dataset'!$E$6:$E$1806 &amp; 'F6 - Debt Dataset'!$DF$6:$DF$1806, 0)), "-")</f>
        <v>-</v>
      </c>
    </row>
    <row r="365" spans="1:299">
      <c r="A365" s="372">
        <f t="shared" si="347"/>
        <v>355</v>
      </c>
      <c r="B365" s="372" t="str" cm="1">
        <f t="array" ref="B365">IFERROR(INDEX('F6 - Debt Dataset'!$C$6:$C$1806, MATCH($B$6 &amp; $A365, 'F6 - Debt Dataset'!$E$6:$E$1806 &amp; 'F6 - Debt Dataset'!$DF$6:$DF$1806, 0)), "-")</f>
        <v>-</v>
      </c>
      <c r="C365" s="372" t="str" cm="1">
        <f t="array" ref="C365">IFERROR(INDEX('F6 - Debt Dataset'!$A$6:$A$1806, MATCH($B$6 &amp; $A365, 'F6 - Debt Dataset'!$E$6:$E$1806 &amp; 'F6 - Debt Dataset'!$DF$6:$DF$1806, 0)), "-")</f>
        <v>-</v>
      </c>
      <c r="D365" s="372" t="str" cm="1">
        <f t="array" ref="D365">IFERROR(INDEX('F6 - Debt Dataset'!$B$6:$B$1806, MATCH($B$6 &amp; $A365, 'F6 - Debt Dataset'!$E$6:$E$1806 &amp; 'F6 - Debt Dataset'!$DF$6:$DF$1806, 0)), "-")</f>
        <v>-</v>
      </c>
      <c r="E365" s="372" t="str" cm="1">
        <f t="array" ref="E365">IFERROR(INDEX('F6 - Debt Dataset'!$H$6:$H$1806, MATCH($B$6 &amp; $A365, 'F6 - Debt Dataset'!$E$6:$E$1806 &amp; 'F6 - Debt Dataset'!$DF$6:$DF$1806, 0)), "-")</f>
        <v>-</v>
      </c>
      <c r="F365" s="373" t="str" cm="1">
        <f t="array" ref="F365">IFERROR(INDEX('F6 - Debt Dataset'!$J$6:$J$1806, MATCH($B$6 &amp; $A365, 'F6 - Debt Dataset'!$E$6:$E$1806 &amp; 'F6 - Debt Dataset'!$DF$6:$DF$1806, 0)), "-")</f>
        <v>-</v>
      </c>
      <c r="G365" s="373" t="str" cm="1">
        <f t="array" ref="G365">IFERROR(INDEX('F6 - Debt Dataset'!$K$6:$K$1806, MATCH($B$6 &amp; $A365, 'F6 - Debt Dataset'!$E$6:$E$1806 &amp; 'F6 - Debt Dataset'!$DF$6:$DF$1806, 0)), "-")</f>
        <v>-</v>
      </c>
      <c r="H365" s="373" t="str" cm="1">
        <f t="array" ref="H365">IFERROR(INDEX('F6 - Debt Dataset'!$L$6:$L$1806, MATCH($B$6 &amp; $A365, 'F6 - Debt Dataset'!$E$6:$E$1806 &amp; 'F6 - Debt Dataset'!$DF$6:$DF$1806, 0)), "-")</f>
        <v>-</v>
      </c>
      <c r="I365" s="373" t="str">
        <f t="shared" si="395"/>
        <v>-</v>
      </c>
      <c r="J365" s="372" t="str" cm="1">
        <f t="array" ref="J365">IFERROR(INDEX('F6 - Debt Dataset'!$N$6:$N$1806, MATCH($B$6 &amp; $A365, 'F6 - Debt Dataset'!$E$6:$E$1806 &amp; 'F6 - Debt Dataset'!$DF$6:$DF$1806, 0)), "-")</f>
        <v>-</v>
      </c>
      <c r="K365" s="374" cm="1">
        <f t="array" ref="K365">IFERROR(INDEX('F6 - Debt Dataset'!$S$6:$S$1806, MATCH($B$6 &amp; $A365, 'F6 - Debt Dataset'!$E$6:$E$1806 &amp; 'F6 - Debt Dataset'!$DF$6:$DF$1806, 0)), 0)</f>
        <v>0</v>
      </c>
      <c r="L365" s="1174" cm="1">
        <f t="array" ref="L365">IFERROR(INDEX('F6 - Debt Dataset'!$W$6:$W$1806, MATCH($B$6 &amp; $A365, 'F6 - Debt Dataset'!$E$6:$E$1806 &amp; 'F6 - Debt Dataset'!$DF$6:$DF$1806, 0)), 0)</f>
        <v>0</v>
      </c>
      <c r="M365" s="376" t="str" cm="1">
        <f t="array" ref="M365">IFERROR(INDEX('F6 - Debt Dataset'!$E$6:$E$1806, MATCH($B$6 &amp; $A365, 'F6 - Debt Dataset'!$E$6:$E$1806 &amp; 'F6 - Debt Dataset'!$DF$6:$DF$1806, 0)), "-")</f>
        <v>-</v>
      </c>
      <c r="N365" s="372"/>
      <c r="O365" s="372"/>
      <c r="P365" s="372"/>
      <c r="Q365" s="372"/>
      <c r="R365" s="372" t="str">
        <f t="shared" si="396"/>
        <v>-</v>
      </c>
      <c r="S365" s="372" t="str">
        <f t="shared" si="336"/>
        <v>-</v>
      </c>
      <c r="T365" s="379" t="str" cm="1">
        <f t="array" ref="T365">IFERROR(INDEX('F6 - Debt Dataset'!$AH$6:$AH$1806, MATCH($B$6 &amp; $A365, 'F6 - Debt Dataset'!$E$6:$E$1806 &amp; 'F6 - Debt Dataset'!$DF$6:$DF$1806, 0)), "-")</f>
        <v>-</v>
      </c>
      <c r="U365" s="1221"/>
      <c r="V365" s="317">
        <f t="shared" si="468"/>
        <v>0</v>
      </c>
      <c r="W365" s="317">
        <f t="shared" si="468"/>
        <v>0</v>
      </c>
      <c r="X365" s="317">
        <f t="shared" si="468"/>
        <v>0</v>
      </c>
      <c r="Y365" s="317">
        <f t="shared" si="468"/>
        <v>0</v>
      </c>
      <c r="Z365" s="317">
        <f t="shared" si="468"/>
        <v>0</v>
      </c>
      <c r="AA365" s="317">
        <f t="shared" si="468"/>
        <v>0</v>
      </c>
      <c r="AB365" s="317">
        <f t="shared" si="468"/>
        <v>0</v>
      </c>
      <c r="AC365" s="317">
        <f t="shared" si="468"/>
        <v>0</v>
      </c>
      <c r="AD365" s="317">
        <f t="shared" si="468"/>
        <v>0</v>
      </c>
      <c r="AE365" s="317">
        <f t="shared" si="468"/>
        <v>0</v>
      </c>
      <c r="AF365" s="317">
        <f t="shared" si="468"/>
        <v>0</v>
      </c>
      <c r="AG365" s="317">
        <f t="shared" si="468"/>
        <v>0</v>
      </c>
      <c r="AH365" s="317">
        <f t="shared" si="468"/>
        <v>0</v>
      </c>
      <c r="AI365" s="317">
        <f t="shared" si="468"/>
        <v>0</v>
      </c>
      <c r="AJ365" s="317">
        <f t="shared" si="468"/>
        <v>0</v>
      </c>
      <c r="AK365" s="317">
        <f t="shared" si="468"/>
        <v>0</v>
      </c>
      <c r="AL365" s="317">
        <f t="shared" si="398"/>
        <v>0</v>
      </c>
      <c r="AM365" s="317">
        <f t="shared" si="399"/>
        <v>0</v>
      </c>
      <c r="AN365" s="1222"/>
      <c r="AO365" s="280">
        <f t="shared" si="469"/>
        <v>0</v>
      </c>
      <c r="AP365" s="280">
        <f t="shared" si="469"/>
        <v>0</v>
      </c>
      <c r="AQ365" s="280">
        <f t="shared" si="469"/>
        <v>0</v>
      </c>
      <c r="AR365" s="280">
        <f t="shared" si="469"/>
        <v>0</v>
      </c>
      <c r="AS365" s="280">
        <f t="shared" si="469"/>
        <v>0</v>
      </c>
      <c r="AT365" s="280">
        <f t="shared" si="469"/>
        <v>0</v>
      </c>
      <c r="AU365" s="280">
        <f t="shared" si="469"/>
        <v>0</v>
      </c>
      <c r="AV365" s="280">
        <f t="shared" si="469"/>
        <v>0</v>
      </c>
      <c r="AW365" s="280">
        <f t="shared" si="469"/>
        <v>0</v>
      </c>
      <c r="AX365" s="280">
        <f t="shared" si="469"/>
        <v>0</v>
      </c>
      <c r="AY365" s="280">
        <f t="shared" si="469"/>
        <v>0</v>
      </c>
      <c r="AZ365" s="280">
        <f t="shared" si="469"/>
        <v>0</v>
      </c>
      <c r="BA365" s="280">
        <f t="shared" si="469"/>
        <v>0</v>
      </c>
      <c r="BB365" s="280">
        <f t="shared" si="469"/>
        <v>0</v>
      </c>
      <c r="BC365" s="280">
        <f t="shared" si="469"/>
        <v>0</v>
      </c>
      <c r="BD365" s="280">
        <f t="shared" si="469"/>
        <v>0</v>
      </c>
      <c r="BE365" s="280">
        <f t="shared" si="401"/>
        <v>0</v>
      </c>
      <c r="BF365" s="280">
        <f t="shared" si="402"/>
        <v>0</v>
      </c>
      <c r="BG365" s="318"/>
      <c r="BH365" s="319"/>
      <c r="BI365" s="319"/>
      <c r="BJ365" s="319"/>
      <c r="BK365" s="319"/>
      <c r="BL365" s="319"/>
      <c r="BM365" s="319"/>
      <c r="BN365" s="319"/>
      <c r="BO365" s="319"/>
      <c r="BP365" s="319"/>
      <c r="BQ365" s="319"/>
      <c r="BR365" s="318"/>
      <c r="BS365" s="320">
        <f t="shared" si="470"/>
        <v>0</v>
      </c>
      <c r="BT365" s="320">
        <f t="shared" si="470"/>
        <v>0</v>
      </c>
      <c r="BU365" s="320">
        <f t="shared" si="470"/>
        <v>0</v>
      </c>
      <c r="BV365" s="320">
        <f t="shared" si="470"/>
        <v>0</v>
      </c>
      <c r="BW365" s="320">
        <f t="shared" si="470"/>
        <v>0</v>
      </c>
      <c r="BX365" s="320">
        <f t="shared" si="470"/>
        <v>0</v>
      </c>
      <c r="BY365" s="320">
        <f t="shared" si="470"/>
        <v>0</v>
      </c>
      <c r="BZ365" s="320">
        <f t="shared" si="470"/>
        <v>0</v>
      </c>
      <c r="CA365" s="320">
        <f t="shared" si="470"/>
        <v>0</v>
      </c>
      <c r="CB365" s="320">
        <f t="shared" si="470"/>
        <v>0</v>
      </c>
      <c r="CC365" s="320">
        <f t="shared" si="470"/>
        <v>0</v>
      </c>
      <c r="CD365" s="320">
        <f t="shared" si="470"/>
        <v>0</v>
      </c>
      <c r="CE365" s="320">
        <f t="shared" si="470"/>
        <v>0</v>
      </c>
      <c r="CF365" s="320">
        <f t="shared" si="470"/>
        <v>0</v>
      </c>
      <c r="CG365" s="320">
        <f t="shared" si="470"/>
        <v>0</v>
      </c>
      <c r="CH365" s="320">
        <f t="shared" si="470"/>
        <v>0</v>
      </c>
      <c r="CI365" s="320">
        <f t="shared" si="404"/>
        <v>0</v>
      </c>
      <c r="CJ365" s="1223">
        <f t="shared" si="405"/>
        <v>0</v>
      </c>
      <c r="CK365" s="280">
        <f t="shared" si="471"/>
        <v>0</v>
      </c>
      <c r="CL365" s="280">
        <f t="shared" si="471"/>
        <v>0</v>
      </c>
      <c r="CM365" s="280">
        <f t="shared" si="471"/>
        <v>0</v>
      </c>
      <c r="CN365" s="280">
        <f t="shared" si="471"/>
        <v>0</v>
      </c>
      <c r="CO365" s="280">
        <f t="shared" si="471"/>
        <v>0</v>
      </c>
      <c r="CP365" s="280">
        <f t="shared" si="471"/>
        <v>0</v>
      </c>
      <c r="CQ365" s="280">
        <f t="shared" si="471"/>
        <v>0</v>
      </c>
      <c r="CR365" s="280">
        <f t="shared" si="471"/>
        <v>0</v>
      </c>
      <c r="CS365" s="280">
        <f t="shared" si="471"/>
        <v>0</v>
      </c>
      <c r="CT365" s="280">
        <f t="shared" si="471"/>
        <v>0</v>
      </c>
      <c r="CU365" s="280">
        <f t="shared" si="471"/>
        <v>0</v>
      </c>
      <c r="CV365" s="280">
        <f t="shared" si="471"/>
        <v>0</v>
      </c>
      <c r="CW365" s="280">
        <f t="shared" si="471"/>
        <v>0</v>
      </c>
      <c r="CX365" s="280">
        <f t="shared" si="471"/>
        <v>0</v>
      </c>
      <c r="CY365" s="280">
        <f t="shared" si="471"/>
        <v>0</v>
      </c>
      <c r="CZ365" s="280">
        <f t="shared" si="471"/>
        <v>0</v>
      </c>
      <c r="DA365" s="280">
        <f t="shared" si="407"/>
        <v>0</v>
      </c>
      <c r="DB365" s="321">
        <f t="shared" si="408"/>
        <v>0</v>
      </c>
      <c r="DD365" s="322">
        <f t="shared" si="472"/>
        <v>0</v>
      </c>
      <c r="DE365" s="280">
        <f t="shared" si="472"/>
        <v>0</v>
      </c>
      <c r="DF365" s="280">
        <f t="shared" si="472"/>
        <v>0</v>
      </c>
      <c r="DG365" s="280">
        <f t="shared" si="472"/>
        <v>0</v>
      </c>
      <c r="DH365" s="280">
        <f t="shared" si="472"/>
        <v>0</v>
      </c>
      <c r="DI365" s="280">
        <f t="shared" si="472"/>
        <v>0</v>
      </c>
      <c r="DJ365" s="280">
        <f t="shared" si="472"/>
        <v>0</v>
      </c>
      <c r="DK365" s="280">
        <f t="shared" si="472"/>
        <v>0</v>
      </c>
      <c r="DL365" s="280">
        <f t="shared" si="472"/>
        <v>0</v>
      </c>
      <c r="DM365" s="280">
        <f t="shared" si="472"/>
        <v>0</v>
      </c>
      <c r="DN365" s="280">
        <f t="shared" si="472"/>
        <v>0</v>
      </c>
      <c r="DO365" s="280">
        <f t="shared" si="472"/>
        <v>0</v>
      </c>
      <c r="DP365" s="280">
        <f t="shared" si="472"/>
        <v>0</v>
      </c>
      <c r="DQ365" s="280">
        <f t="shared" si="472"/>
        <v>0</v>
      </c>
      <c r="DR365" s="280">
        <f t="shared" si="472"/>
        <v>0</v>
      </c>
      <c r="DS365" s="280">
        <f t="shared" si="472"/>
        <v>0</v>
      </c>
      <c r="DT365" s="280">
        <f t="shared" si="410"/>
        <v>0</v>
      </c>
      <c r="DU365" s="280">
        <f t="shared" si="411"/>
        <v>0</v>
      </c>
      <c r="DV365" s="322">
        <f t="shared" si="473"/>
        <v>0</v>
      </c>
      <c r="DW365" s="280">
        <f t="shared" si="473"/>
        <v>0</v>
      </c>
      <c r="DX365" s="280">
        <f t="shared" si="473"/>
        <v>0</v>
      </c>
      <c r="DY365" s="280">
        <f t="shared" si="473"/>
        <v>0</v>
      </c>
      <c r="DZ365" s="280">
        <f t="shared" si="473"/>
        <v>0</v>
      </c>
      <c r="EA365" s="280">
        <f t="shared" si="473"/>
        <v>0</v>
      </c>
      <c r="EB365" s="280">
        <f t="shared" si="473"/>
        <v>0</v>
      </c>
      <c r="EC365" s="280">
        <f t="shared" si="473"/>
        <v>0</v>
      </c>
      <c r="ED365" s="280">
        <f t="shared" si="473"/>
        <v>0</v>
      </c>
      <c r="EE365" s="280">
        <f t="shared" si="473"/>
        <v>0</v>
      </c>
      <c r="EF365" s="280">
        <f t="shared" si="473"/>
        <v>0</v>
      </c>
      <c r="EG365" s="280">
        <f t="shared" si="473"/>
        <v>0</v>
      </c>
      <c r="EH365" s="280">
        <f t="shared" si="473"/>
        <v>0</v>
      </c>
      <c r="EI365" s="280">
        <f t="shared" si="473"/>
        <v>0</v>
      </c>
      <c r="EJ365" s="280">
        <f t="shared" si="473"/>
        <v>0</v>
      </c>
      <c r="EK365" s="280">
        <f t="shared" si="473"/>
        <v>0</v>
      </c>
      <c r="EL365" s="280">
        <f t="shared" si="413"/>
        <v>0</v>
      </c>
      <c r="EM365" s="280">
        <f t="shared" si="414"/>
        <v>0</v>
      </c>
      <c r="EN365" s="322">
        <f t="shared" si="474"/>
        <v>0</v>
      </c>
      <c r="EO365" s="280">
        <f t="shared" si="474"/>
        <v>0</v>
      </c>
      <c r="EP365" s="280">
        <f t="shared" si="474"/>
        <v>0</v>
      </c>
      <c r="EQ365" s="280">
        <f t="shared" si="474"/>
        <v>0</v>
      </c>
      <c r="ER365" s="280">
        <f t="shared" si="474"/>
        <v>0</v>
      </c>
      <c r="ES365" s="280">
        <f t="shared" si="474"/>
        <v>0</v>
      </c>
      <c r="ET365" s="280">
        <f t="shared" si="474"/>
        <v>0</v>
      </c>
      <c r="EU365" s="280">
        <f t="shared" si="474"/>
        <v>0</v>
      </c>
      <c r="EV365" s="280">
        <f t="shared" si="474"/>
        <v>0</v>
      </c>
      <c r="EW365" s="280">
        <f t="shared" si="474"/>
        <v>0</v>
      </c>
      <c r="EX365" s="280">
        <f t="shared" si="474"/>
        <v>0</v>
      </c>
      <c r="EY365" s="280">
        <f t="shared" si="474"/>
        <v>0</v>
      </c>
      <c r="EZ365" s="280">
        <f t="shared" si="474"/>
        <v>0</v>
      </c>
      <c r="FA365" s="280">
        <f t="shared" si="474"/>
        <v>0</v>
      </c>
      <c r="FB365" s="280">
        <f t="shared" si="474"/>
        <v>0</v>
      </c>
      <c r="FC365" s="280">
        <f t="shared" si="474"/>
        <v>0</v>
      </c>
      <c r="FD365" s="280">
        <f t="shared" si="416"/>
        <v>0</v>
      </c>
      <c r="FE365" s="321">
        <f t="shared" si="417"/>
        <v>0</v>
      </c>
      <c r="FG365" s="1222"/>
      <c r="FH365" s="323">
        <f t="shared" si="344"/>
        <v>0</v>
      </c>
      <c r="FI365" s="280">
        <f t="shared" si="475"/>
        <v>0</v>
      </c>
      <c r="FJ365" s="280">
        <f t="shared" si="475"/>
        <v>0</v>
      </c>
      <c r="FK365" s="280">
        <f t="shared" si="475"/>
        <v>0</v>
      </c>
      <c r="FL365" s="280">
        <f t="shared" si="475"/>
        <v>0</v>
      </c>
      <c r="FM365" s="280">
        <f t="shared" si="475"/>
        <v>0</v>
      </c>
      <c r="FN365" s="280">
        <f t="shared" si="475"/>
        <v>0</v>
      </c>
      <c r="FO365" s="280">
        <f t="shared" si="475"/>
        <v>0</v>
      </c>
      <c r="FP365" s="280">
        <f t="shared" si="475"/>
        <v>0</v>
      </c>
      <c r="FQ365" s="280">
        <f t="shared" si="475"/>
        <v>0</v>
      </c>
      <c r="FR365" s="280">
        <f t="shared" si="475"/>
        <v>0</v>
      </c>
      <c r="FS365" s="280">
        <f t="shared" si="475"/>
        <v>0</v>
      </c>
      <c r="FT365" s="280">
        <f t="shared" si="475"/>
        <v>0</v>
      </c>
      <c r="FU365" s="280">
        <f t="shared" si="475"/>
        <v>0</v>
      </c>
      <c r="FV365" s="280">
        <f t="shared" si="475"/>
        <v>0</v>
      </c>
      <c r="FW365" s="280">
        <f t="shared" si="475"/>
        <v>0</v>
      </c>
      <c r="FX365" s="280">
        <f t="shared" si="475"/>
        <v>0</v>
      </c>
      <c r="FY365" s="321">
        <f t="shared" si="419"/>
        <v>0</v>
      </c>
      <c r="GA365" s="1222"/>
      <c r="GB365" s="280" cm="1">
        <f t="array" ref="GB365">IF($T365 = "Y", INDEX('F6 - Debt Dataset'!AK$6:AK$1806, MATCH($B$6 &amp; $A365, 'F6 - Debt Dataset'!$E$6:$E$1806 &amp; 'F6 - Debt Dataset'!$DF$6:$DF$1806, 0)), $K365 * ($F365 &gt;= GB$8) * ($F365 &lt;= GB$9))</f>
        <v>0</v>
      </c>
      <c r="GC365" s="280" cm="1">
        <f t="array" ref="GC365">IF($T365 = "Y", INDEX('F6 - Debt Dataset'!AL$6:AL$1806, MATCH($B$6 &amp; $A365, 'F6 - Debt Dataset'!$E$6:$E$1806 &amp; 'F6 - Debt Dataset'!$DF$6:$DF$1806, 0)), $K365 * ($F365 &gt;= GC$8) * ($F365 &lt;= GC$9))</f>
        <v>0</v>
      </c>
      <c r="GD365" s="280" cm="1">
        <f t="array" ref="GD365">IF($T365 = "Y", INDEX('F6 - Debt Dataset'!AM$6:AM$1806, MATCH($B$6 &amp; $A365, 'F6 - Debt Dataset'!$E$6:$E$1806 &amp; 'F6 - Debt Dataset'!$DF$6:$DF$1806, 0)), $K365 * ($F365 &gt;= GD$8) * ($F365 &lt;= GD$9))</f>
        <v>0</v>
      </c>
      <c r="GE365" s="280" cm="1">
        <f t="array" ref="GE365">IF($T365 = "Y", INDEX('F6 - Debt Dataset'!AN$6:AN$1806, MATCH($B$6 &amp; $A365, 'F6 - Debt Dataset'!$E$6:$E$1806 &amp; 'F6 - Debt Dataset'!$DF$6:$DF$1806, 0)), $K365 * ($F365 &gt;= GE$8) * ($F365 &lt;= GE$9))</f>
        <v>0</v>
      </c>
      <c r="GF365" s="280" cm="1">
        <f t="array" ref="GF365">IF($T365 = "Y", INDEX('F6 - Debt Dataset'!AO$6:AO$1806, MATCH($B$6 &amp; $A365, 'F6 - Debt Dataset'!$E$6:$E$1806 &amp; 'F6 - Debt Dataset'!$DF$6:$DF$1806, 0)), $K365 * ($F365 &gt;= GF$8) * ($F365 &lt;= GF$9))</f>
        <v>0</v>
      </c>
      <c r="GG365" s="280" cm="1">
        <f t="array" ref="GG365">IF($T365 = "Y", INDEX('F6 - Debt Dataset'!AP$6:AP$1806, MATCH($B$6 &amp; $A365, 'F6 - Debt Dataset'!$E$6:$E$1806 &amp; 'F6 - Debt Dataset'!$DF$6:$DF$1806, 0)), $K365 * ($F365 &gt;= GG$8) * ($F365 &lt;= GG$9))</f>
        <v>0</v>
      </c>
      <c r="GH365" s="280" cm="1">
        <f t="array" ref="GH365">IF($T365 = "Y", INDEX('F6 - Debt Dataset'!AQ$6:AQ$1806, MATCH($B$6 &amp; $A365, 'F6 - Debt Dataset'!$E$6:$E$1806 &amp; 'F6 - Debt Dataset'!$DF$6:$DF$1806, 0)), $K365 * ($F365 &gt;= GH$8) * ($F365 &lt;= GH$9))</f>
        <v>0</v>
      </c>
      <c r="GI365" s="280" cm="1">
        <f t="array" ref="GI365">IF($T365 = "Y", INDEX('F6 - Debt Dataset'!AR$6:AR$1806, MATCH($B$6 &amp; $A365, 'F6 - Debt Dataset'!$E$6:$E$1806 &amp; 'F6 - Debt Dataset'!$DF$6:$DF$1806, 0)), $K365 * ($F365 &gt;= GI$8) * ($F365 &lt;= GI$9))</f>
        <v>0</v>
      </c>
      <c r="GJ365" s="280" cm="1">
        <f t="array" ref="GJ365">IF($T365 = "Y", INDEX('F6 - Debt Dataset'!AS$6:AS$1806, MATCH($B$6 &amp; $A365, 'F6 - Debt Dataset'!$E$6:$E$1806 &amp; 'F6 - Debt Dataset'!$DF$6:$DF$1806, 0)), $K365 * ($F365 &gt;= GJ$8) * ($F365 &lt;= GJ$9))</f>
        <v>0</v>
      </c>
      <c r="GK365" s="280" cm="1">
        <f t="array" ref="GK365">IF($T365 = "Y", INDEX('F6 - Debt Dataset'!AT$6:AT$1806, MATCH($B$6 &amp; $A365, 'F6 - Debt Dataset'!$E$6:$E$1806 &amp; 'F6 - Debt Dataset'!$DF$6:$DF$1806, 0)), $K365 * ($F365 &gt;= GK$8) * ($F365 &lt;= GK$9))</f>
        <v>0</v>
      </c>
      <c r="GL365" s="280" cm="1">
        <f t="array" ref="GL365">IF($T365 = "Y", INDEX('F6 - Debt Dataset'!AU$6:AU$1806, MATCH($B$6 &amp; $A365, 'F6 - Debt Dataset'!$E$6:$E$1806 &amp; 'F6 - Debt Dataset'!$DF$6:$DF$1806, 0)), $K365 * ($F365 &gt;= GL$8) * ($F365 &lt;= GL$9))</f>
        <v>0</v>
      </c>
      <c r="GM365" s="280" cm="1">
        <f t="array" ref="GM365">IF($T365 = "Y", INDEX('F6 - Debt Dataset'!AV$6:AV$1806, MATCH($B$6 &amp; $A365, 'F6 - Debt Dataset'!$E$6:$E$1806 &amp; 'F6 - Debt Dataset'!$DF$6:$DF$1806, 0)), $K365 * ($F365 &gt;= GM$8) * ($F365 &lt;= GM$9))</f>
        <v>0</v>
      </c>
      <c r="GN365" s="280" cm="1">
        <f t="array" ref="GN365">IF($T365 = "Y", INDEX('F6 - Debt Dataset'!AW$6:AW$1806, MATCH($B$6 &amp; $A365, 'F6 - Debt Dataset'!$E$6:$E$1806 &amp; 'F6 - Debt Dataset'!$DF$6:$DF$1806, 0)), $K365 * ($F365 &gt;= GN$8) * ($F365 &lt;= GN$9))</f>
        <v>0</v>
      </c>
      <c r="GO365" s="280" cm="1">
        <f t="array" ref="GO365">IF($T365 = "Y", INDEX('F6 - Debt Dataset'!AX$6:AX$1806, MATCH($B$6 &amp; $A365, 'F6 - Debt Dataset'!$E$6:$E$1806 &amp; 'F6 - Debt Dataset'!$DF$6:$DF$1806, 0)), $K365 * ($F365 &gt;= GO$8) * ($F365 &lt;= GO$9))</f>
        <v>0</v>
      </c>
      <c r="GP365" s="280" cm="1">
        <f t="array" ref="GP365">IF($T365 = "Y", INDEX('F6 - Debt Dataset'!AY$6:AY$1806, MATCH($B$6 &amp; $A365, 'F6 - Debt Dataset'!$E$6:$E$1806 &amp; 'F6 - Debt Dataset'!$DF$6:$DF$1806, 0)), $K365 * ($F365 &gt;= GP$8) * ($F365 &lt;= GP$9))</f>
        <v>0</v>
      </c>
      <c r="GQ365" s="280" cm="1">
        <f t="array" ref="GQ365">IF($T365 = "Y", INDEX('F6 - Debt Dataset'!AZ$6:AZ$1806, MATCH($B$6 &amp; $A365, 'F6 - Debt Dataset'!$E$6:$E$1806 &amp; 'F6 - Debt Dataset'!$DF$6:$DF$1806, 0)), $K365 * ($F365 &gt;= GQ$8) * ($F365 &lt;= GQ$9))</f>
        <v>0</v>
      </c>
      <c r="GR365" s="280" cm="1">
        <f t="array" ref="GR365">IF($T365 = "Y", INDEX('F6 - Debt Dataset'!BA$6:BA$1806, MATCH($B$6 &amp; $A365, 'F6 - Debt Dataset'!$E$6:$E$1806 &amp; 'F6 - Debt Dataset'!$DF$6:$DF$1806, 0)), $K365 * ($F365 &gt;= GR$8) * ($F365 &lt;= GR$9))</f>
        <v>0</v>
      </c>
      <c r="GS365" s="321" cm="1">
        <f t="array" ref="GS365">IF($T365 = "Y", INDEX('F6 - Debt Dataset'!BB$6:BB$1806, MATCH($B$6 &amp; $A365, 'F6 - Debt Dataset'!$E$6:$E$1806 &amp; 'F6 - Debt Dataset'!$DF$6:$DF$1806, 0)), $K365 * ($F365 &gt;= GS$8) * ($F365 &lt;= GS$9))</f>
        <v>0</v>
      </c>
      <c r="GU365" s="1222"/>
      <c r="GV365" s="280" cm="1">
        <f t="array" ref="GV365">IF($T365 = "Y", INDEX('F6 - Debt Dataset'!BU$6:BU$1806, MATCH($B$6 &amp; $A365, 'F6 - Debt Dataset'!$E$6:$E$1806 &amp; 'F6 - Debt Dataset'!$DF$6:$DF$1806, 0)), - $K365 * ($I365 &gt;= GV$8) * ($I365 &lt;= GV$9))</f>
        <v>0</v>
      </c>
      <c r="GW365" s="280" cm="1">
        <f t="array" ref="GW365">IF($T365 = "Y", INDEX('F6 - Debt Dataset'!BV$6:BV$1806, MATCH($B$6 &amp; $A365, 'F6 - Debt Dataset'!$E$6:$E$1806 &amp; 'F6 - Debt Dataset'!$DF$6:$DF$1806, 0)), - $K365 * ($I365 &gt;= GW$8) * ($I365 &lt;= GW$9))</f>
        <v>0</v>
      </c>
      <c r="GX365" s="280" cm="1">
        <f t="array" ref="GX365">IF($T365 = "Y", INDEX('F6 - Debt Dataset'!BW$6:BW$1806, MATCH($B$6 &amp; $A365, 'F6 - Debt Dataset'!$E$6:$E$1806 &amp; 'F6 - Debt Dataset'!$DF$6:$DF$1806, 0)), - $K365 * ($I365 &gt;= GX$8) * ($I365 &lt;= GX$9))</f>
        <v>0</v>
      </c>
      <c r="GY365" s="280" cm="1">
        <f t="array" ref="GY365">IF($T365 = "Y", INDEX('F6 - Debt Dataset'!BX$6:BX$1806, MATCH($B$6 &amp; $A365, 'F6 - Debt Dataset'!$E$6:$E$1806 &amp; 'F6 - Debt Dataset'!$DF$6:$DF$1806, 0)), - $K365 * ($I365 &gt;= GY$8) * ($I365 &lt;= GY$9))</f>
        <v>0</v>
      </c>
      <c r="GZ365" s="280" cm="1">
        <f t="array" ref="GZ365">IF($T365 = "Y", INDEX('F6 - Debt Dataset'!BY$6:BY$1806, MATCH($B$6 &amp; $A365, 'F6 - Debt Dataset'!$E$6:$E$1806 &amp; 'F6 - Debt Dataset'!$DF$6:$DF$1806, 0)), - $K365 * ($I365 &gt;= GZ$8) * ($I365 &lt;= GZ$9))</f>
        <v>0</v>
      </c>
      <c r="HA365" s="280" cm="1">
        <f t="array" ref="HA365">IF($T365 = "Y", INDEX('F6 - Debt Dataset'!BZ$6:BZ$1806, MATCH($B$6 &amp; $A365, 'F6 - Debt Dataset'!$E$6:$E$1806 &amp; 'F6 - Debt Dataset'!$DF$6:$DF$1806, 0)), - $K365 * ($I365 &gt;= HA$8) * ($I365 &lt;= HA$9))</f>
        <v>0</v>
      </c>
      <c r="HB365" s="280" cm="1">
        <f t="array" ref="HB365">IF($T365 = "Y", INDEX('F6 - Debt Dataset'!CA$6:CA$1806, MATCH($B$6 &amp; $A365, 'F6 - Debt Dataset'!$E$6:$E$1806 &amp; 'F6 - Debt Dataset'!$DF$6:$DF$1806, 0)), - $K365 * ($I365 &gt;= HB$8) * ($I365 &lt;= HB$9))</f>
        <v>0</v>
      </c>
      <c r="HC365" s="280" cm="1">
        <f t="array" ref="HC365">IF($T365 = "Y", INDEX('F6 - Debt Dataset'!CB$6:CB$1806, MATCH($B$6 &amp; $A365, 'F6 - Debt Dataset'!$E$6:$E$1806 &amp; 'F6 - Debt Dataset'!$DF$6:$DF$1806, 0)), - $K365 * ($I365 &gt;= HC$8) * ($I365 &lt;= HC$9))</f>
        <v>0</v>
      </c>
      <c r="HD365" s="280" cm="1">
        <f t="array" ref="HD365">IF($T365 = "Y", INDEX('F6 - Debt Dataset'!CC$6:CC$1806, MATCH($B$6 &amp; $A365, 'F6 - Debt Dataset'!$E$6:$E$1806 &amp; 'F6 - Debt Dataset'!$DF$6:$DF$1806, 0)), - $K365 * ($I365 &gt;= HD$8) * ($I365 &lt;= HD$9))</f>
        <v>0</v>
      </c>
      <c r="HE365" s="280" cm="1">
        <f t="array" ref="HE365">IF($T365 = "Y", INDEX('F6 - Debt Dataset'!CD$6:CD$1806, MATCH($B$6 &amp; $A365, 'F6 - Debt Dataset'!$E$6:$E$1806 &amp; 'F6 - Debt Dataset'!$DF$6:$DF$1806, 0)), - $K365 * ($I365 &gt;= HE$8) * ($I365 &lt;= HE$9))</f>
        <v>0</v>
      </c>
      <c r="HF365" s="280" cm="1">
        <f t="array" ref="HF365">IF($T365 = "Y", INDEX('F6 - Debt Dataset'!CE$6:CE$1806, MATCH($B$6 &amp; $A365, 'F6 - Debt Dataset'!$E$6:$E$1806 &amp; 'F6 - Debt Dataset'!$DF$6:$DF$1806, 0)), - $K365 * ($I365 &gt;= HF$8) * ($I365 &lt;= HF$9))</f>
        <v>0</v>
      </c>
      <c r="HG365" s="280" cm="1">
        <f t="array" ref="HG365">IF($T365 = "Y", INDEX('F6 - Debt Dataset'!CF$6:CF$1806, MATCH($B$6 &amp; $A365, 'F6 - Debt Dataset'!$E$6:$E$1806 &amp; 'F6 - Debt Dataset'!$DF$6:$DF$1806, 0)), - $K365 * ($I365 &gt;= HG$8) * ($I365 &lt;= HG$9))</f>
        <v>0</v>
      </c>
      <c r="HH365" s="280" cm="1">
        <f t="array" ref="HH365">IF($T365 = "Y", INDEX('F6 - Debt Dataset'!CG$6:CG$1806, MATCH($B$6 &amp; $A365, 'F6 - Debt Dataset'!$E$6:$E$1806 &amp; 'F6 - Debt Dataset'!$DF$6:$DF$1806, 0)), - $K365 * ($I365 &gt;= HH$8) * ($I365 &lt;= HH$9))</f>
        <v>0</v>
      </c>
      <c r="HI365" s="280" cm="1">
        <f t="array" ref="HI365">IF($T365 = "Y", INDEX('F6 - Debt Dataset'!CH$6:CH$1806, MATCH($B$6 &amp; $A365, 'F6 - Debt Dataset'!$E$6:$E$1806 &amp; 'F6 - Debt Dataset'!$DF$6:$DF$1806, 0)), - $K365 * ($I365 &gt;= HI$8) * ($I365 &lt;= HI$9))</f>
        <v>0</v>
      </c>
      <c r="HJ365" s="280" cm="1">
        <f t="array" ref="HJ365">IF($T365 = "Y", INDEX('F6 - Debt Dataset'!CI$6:CI$1806, MATCH($B$6 &amp; $A365, 'F6 - Debt Dataset'!$E$6:$E$1806 &amp; 'F6 - Debt Dataset'!$DF$6:$DF$1806, 0)), - $K365 * ($I365 &gt;= HJ$8) * ($I365 &lt;= HJ$9))</f>
        <v>0</v>
      </c>
      <c r="HK365" s="280" cm="1">
        <f t="array" ref="HK365">IF($T365 = "Y", INDEX('F6 - Debt Dataset'!CJ$6:CJ$1806, MATCH($B$6 &amp; $A365, 'F6 - Debt Dataset'!$E$6:$E$1806 &amp; 'F6 - Debt Dataset'!$DF$6:$DF$1806, 0)), - $K365 * ($I365 &gt;= HK$8) * ($I365 &lt;= HK$9))</f>
        <v>0</v>
      </c>
      <c r="HL365" s="280" cm="1">
        <f t="array" ref="HL365">IF($T365 = "Y", INDEX('F6 - Debt Dataset'!CK$6:CK$1806, MATCH($B$6 &amp; $A365, 'F6 - Debt Dataset'!$E$6:$E$1806 &amp; 'F6 - Debt Dataset'!$DF$6:$DF$1806, 0)), - $K365 * ($I365 &gt;= HL$8) * ($I365 &lt;= HL$9))</f>
        <v>0</v>
      </c>
      <c r="HM365" s="321" cm="1">
        <f t="array" ref="HM365">IF($T365 = "Y", INDEX('F6 - Debt Dataset'!CL$6:CL$1806, MATCH($B$6 &amp; $A365, 'F6 - Debt Dataset'!$E$6:$E$1806 &amp; 'F6 - Debt Dataset'!$DF$6:$DF$1806, 0)), - $K365 * ($I365 &gt;= HM$8) * ($I365 &lt;= HM$9))</f>
        <v>0</v>
      </c>
      <c r="HO365" s="1222"/>
      <c r="HP365" s="1224">
        <f t="shared" si="476"/>
        <v>0</v>
      </c>
      <c r="HQ365" s="1224">
        <f t="shared" si="476"/>
        <v>0</v>
      </c>
      <c r="HR365" s="1224">
        <f t="shared" si="476"/>
        <v>0</v>
      </c>
      <c r="HS365" s="1224">
        <f t="shared" si="476"/>
        <v>0</v>
      </c>
      <c r="HT365" s="1224">
        <f t="shared" si="476"/>
        <v>0</v>
      </c>
      <c r="HU365" s="1224">
        <f t="shared" si="476"/>
        <v>0</v>
      </c>
      <c r="HV365" s="1224">
        <f t="shared" si="476"/>
        <v>0</v>
      </c>
      <c r="HW365" s="1224">
        <f t="shared" si="476"/>
        <v>0</v>
      </c>
      <c r="HX365" s="1224">
        <f t="shared" si="476"/>
        <v>0</v>
      </c>
      <c r="HY365" s="1224">
        <f t="shared" si="476"/>
        <v>0</v>
      </c>
      <c r="HZ365" s="1224">
        <f t="shared" si="476"/>
        <v>0</v>
      </c>
      <c r="IA365" s="1224">
        <f t="shared" si="476"/>
        <v>0</v>
      </c>
      <c r="IB365" s="1224">
        <f t="shared" si="476"/>
        <v>0</v>
      </c>
      <c r="IC365" s="1224">
        <f t="shared" si="476"/>
        <v>0</v>
      </c>
      <c r="ID365" s="1224">
        <f t="shared" si="476"/>
        <v>0</v>
      </c>
      <c r="IE365" s="1224">
        <f t="shared" si="476"/>
        <v>0</v>
      </c>
      <c r="IF365" s="1224">
        <f t="shared" si="421"/>
        <v>0</v>
      </c>
      <c r="IG365" s="1225">
        <f t="shared" si="422"/>
        <v>0</v>
      </c>
      <c r="II365" s="327"/>
      <c r="IJ365" s="280" cm="1">
        <f t="array" aca="1" ref="IJ365" ca="1">HP365 - IF($T365 = "Y", SUM(OFFSET('F6 - Debt Dataset'!$AK$6, MATCH($B$6 &amp; $A365, 'F6 - Debt Dataset'!$E$6:$E$1806 &amp; 'F6 - Debt Dataset'!$DF$6:$DF$1806, 0) - 1, 0, 1, COLUMN(IJ$9) - COLUMN($IJ$9) + 1),
                                       OFFSET('F6 - Debt Dataset'!$BU$6, MATCH($B$6 &amp; $A365, 'F6 - Debt Dataset'!$E$6:$E$1806 &amp; 'F6 - Debt Dataset'!$DF$6:$DF$1806, 0) - 1, 0, 1, COLUMN(IJ$9) - COLUMN($IJ$9) + 1),
                                       $FH365),
                                $K365 * ($F365 &lt;= IJ$9) * ($I365 &gt; IJ$9))</f>
        <v>0</v>
      </c>
      <c r="IK365" s="280" cm="1">
        <f t="array" aca="1" ref="IK365" ca="1">HQ365 - IF($T365 = "Y", SUM(OFFSET('F6 - Debt Dataset'!$AK$6, MATCH($B$6 &amp; $A365, 'F6 - Debt Dataset'!$E$6:$E$1806 &amp; 'F6 - Debt Dataset'!$DF$6:$DF$1806, 0) - 1, 0, 1, COLUMN(IK$9) - COLUMN($IJ$9) + 1),
                                       OFFSET('F6 - Debt Dataset'!$BU$6, MATCH($B$6 &amp; $A365, 'F6 - Debt Dataset'!$E$6:$E$1806 &amp; 'F6 - Debt Dataset'!$DF$6:$DF$1806, 0) - 1, 0, 1, COLUMN(IK$9) - COLUMN($IJ$9) + 1),
                                       $FH365),
                                $K365 * ($F365 &lt;= IK$9) * ($I365 &gt; IK$9))</f>
        <v>0</v>
      </c>
      <c r="IL365" s="280" cm="1">
        <f t="array" aca="1" ref="IL365" ca="1">HR365 - IF($T365 = "Y", SUM(OFFSET('F6 - Debt Dataset'!$AK$6, MATCH($B$6 &amp; $A365, 'F6 - Debt Dataset'!$E$6:$E$1806 &amp; 'F6 - Debt Dataset'!$DF$6:$DF$1806, 0) - 1, 0, 1, COLUMN(IL$9) - COLUMN($IJ$9) + 1),
                                       OFFSET('F6 - Debt Dataset'!$BU$6, MATCH($B$6 &amp; $A365, 'F6 - Debt Dataset'!$E$6:$E$1806 &amp; 'F6 - Debt Dataset'!$DF$6:$DF$1806, 0) - 1, 0, 1, COLUMN(IL$9) - COLUMN($IJ$9) + 1),
                                       $FH365),
                                $K365 * ($F365 &lt;= IL$9) * ($I365 &gt; IL$9))</f>
        <v>0</v>
      </c>
      <c r="IM365" s="280" cm="1">
        <f t="array" aca="1" ref="IM365" ca="1">HS365 - IF($T365 = "Y", SUM(OFFSET('F6 - Debt Dataset'!$AK$6, MATCH($B$6 &amp; $A365, 'F6 - Debt Dataset'!$E$6:$E$1806 &amp; 'F6 - Debt Dataset'!$DF$6:$DF$1806, 0) - 1, 0, 1, COLUMN(IM$9) - COLUMN($IJ$9) + 1),
                                       OFFSET('F6 - Debt Dataset'!$BU$6, MATCH($B$6 &amp; $A365, 'F6 - Debt Dataset'!$E$6:$E$1806 &amp; 'F6 - Debt Dataset'!$DF$6:$DF$1806, 0) - 1, 0, 1, COLUMN(IM$9) - COLUMN($IJ$9) + 1),
                                       $FH365),
                                $K365 * ($F365 &lt;= IM$9) * ($I365 &gt; IM$9))</f>
        <v>0</v>
      </c>
      <c r="IN365" s="280" cm="1">
        <f t="array" aca="1" ref="IN365" ca="1">HT365 - IF($T365 = "Y", SUM(OFFSET('F6 - Debt Dataset'!$AK$6, MATCH($B$6 &amp; $A365, 'F6 - Debt Dataset'!$E$6:$E$1806 &amp; 'F6 - Debt Dataset'!$DF$6:$DF$1806, 0) - 1, 0, 1, COLUMN(IN$9) - COLUMN($IJ$9) + 1),
                                       OFFSET('F6 - Debt Dataset'!$BU$6, MATCH($B$6 &amp; $A365, 'F6 - Debt Dataset'!$E$6:$E$1806 &amp; 'F6 - Debt Dataset'!$DF$6:$DF$1806, 0) - 1, 0, 1, COLUMN(IN$9) - COLUMN($IJ$9) + 1),
                                       $FH365),
                                $K365 * ($F365 &lt;= IN$9) * ($I365 &gt; IN$9))</f>
        <v>0</v>
      </c>
      <c r="IO365" s="280" cm="1">
        <f t="array" aca="1" ref="IO365" ca="1">HU365 - IF($T365 = "Y", SUM(OFFSET('F6 - Debt Dataset'!$AK$6, MATCH($B$6 &amp; $A365, 'F6 - Debt Dataset'!$E$6:$E$1806 &amp; 'F6 - Debt Dataset'!$DF$6:$DF$1806, 0) - 1, 0, 1, COLUMN(IO$9) - COLUMN($IJ$9) + 1),
                                       OFFSET('F6 - Debt Dataset'!$BU$6, MATCH($B$6 &amp; $A365, 'F6 - Debt Dataset'!$E$6:$E$1806 &amp; 'F6 - Debt Dataset'!$DF$6:$DF$1806, 0) - 1, 0, 1, COLUMN(IO$9) - COLUMN($IJ$9) + 1),
                                       $FH365),
                                $K365 * ($F365 &lt;= IO$9) * ($I365 &gt; IO$9))</f>
        <v>0</v>
      </c>
      <c r="IP365" s="280" cm="1">
        <f t="array" aca="1" ref="IP365" ca="1">HV365 - IF($T365 = "Y", SUM(OFFSET('F6 - Debt Dataset'!$AK$6, MATCH($B$6 &amp; $A365, 'F6 - Debt Dataset'!$E$6:$E$1806 &amp; 'F6 - Debt Dataset'!$DF$6:$DF$1806, 0) - 1, 0, 1, COLUMN(IP$9) - COLUMN($IJ$9) + 1),
                                       OFFSET('F6 - Debt Dataset'!$BU$6, MATCH($B$6 &amp; $A365, 'F6 - Debt Dataset'!$E$6:$E$1806 &amp; 'F6 - Debt Dataset'!$DF$6:$DF$1806, 0) - 1, 0, 1, COLUMN(IP$9) - COLUMN($IJ$9) + 1),
                                       $FH365),
                                $K365 * ($F365 &lt;= IP$9) * ($I365 &gt; IP$9))</f>
        <v>0</v>
      </c>
      <c r="IQ365" s="280" cm="1">
        <f t="array" aca="1" ref="IQ365" ca="1">HW365 - IF($T365 = "Y", SUM(OFFSET('F6 - Debt Dataset'!$AK$6, MATCH($B$6 &amp; $A365, 'F6 - Debt Dataset'!$E$6:$E$1806 &amp; 'F6 - Debt Dataset'!$DF$6:$DF$1806, 0) - 1, 0, 1, COLUMN(IQ$9) - COLUMN($IJ$9) + 1),
                                       OFFSET('F6 - Debt Dataset'!$BU$6, MATCH($B$6 &amp; $A365, 'F6 - Debt Dataset'!$E$6:$E$1806 &amp; 'F6 - Debt Dataset'!$DF$6:$DF$1806, 0) - 1, 0, 1, COLUMN(IQ$9) - COLUMN($IJ$9) + 1),
                                       $FH365),
                                $K365 * ($F365 &lt;= IQ$9) * ($I365 &gt; IQ$9))</f>
        <v>0</v>
      </c>
      <c r="IR365" s="280" cm="1">
        <f t="array" aca="1" ref="IR365" ca="1">HX365 - IF($T365 = "Y", SUM(OFFSET('F6 - Debt Dataset'!$AK$6, MATCH($B$6 &amp; $A365, 'F6 - Debt Dataset'!$E$6:$E$1806 &amp; 'F6 - Debt Dataset'!$DF$6:$DF$1806, 0) - 1, 0, 1, COLUMN(IR$9) - COLUMN($IJ$9) + 1),
                                       OFFSET('F6 - Debt Dataset'!$BU$6, MATCH($B$6 &amp; $A365, 'F6 - Debt Dataset'!$E$6:$E$1806 &amp; 'F6 - Debt Dataset'!$DF$6:$DF$1806, 0) - 1, 0, 1, COLUMN(IR$9) - COLUMN($IJ$9) + 1),
                                       $FH365),
                                $K365 * ($F365 &lt;= IR$9) * ($I365 &gt; IR$9))</f>
        <v>0</v>
      </c>
      <c r="IS365" s="280" cm="1">
        <f t="array" aca="1" ref="IS365" ca="1">HY365 - IF($T365 = "Y", SUM(OFFSET('F6 - Debt Dataset'!$AK$6, MATCH($B$6 &amp; $A365, 'F6 - Debt Dataset'!$E$6:$E$1806 &amp; 'F6 - Debt Dataset'!$DF$6:$DF$1806, 0) - 1, 0, 1, COLUMN(IS$9) - COLUMN($IJ$9) + 1),
                                       OFFSET('F6 - Debt Dataset'!$BU$6, MATCH($B$6 &amp; $A365, 'F6 - Debt Dataset'!$E$6:$E$1806 &amp; 'F6 - Debt Dataset'!$DF$6:$DF$1806, 0) - 1, 0, 1, COLUMN(IS$9) - COLUMN($IJ$9) + 1),
                                       $FH365),
                                $K365 * ($F365 &lt;= IS$9) * ($I365 &gt; IS$9))</f>
        <v>0</v>
      </c>
      <c r="IT365" s="280" cm="1">
        <f t="array" aca="1" ref="IT365" ca="1">HZ365 - IF($T365 = "Y", SUM(OFFSET('F6 - Debt Dataset'!$AK$6, MATCH($B$6 &amp; $A365, 'F6 - Debt Dataset'!$E$6:$E$1806 &amp; 'F6 - Debt Dataset'!$DF$6:$DF$1806, 0) - 1, 0, 1, COLUMN(IT$9) - COLUMN($IJ$9) + 1),
                                       OFFSET('F6 - Debt Dataset'!$BU$6, MATCH($B$6 &amp; $A365, 'F6 - Debt Dataset'!$E$6:$E$1806 &amp; 'F6 - Debt Dataset'!$DF$6:$DF$1806, 0) - 1, 0, 1, COLUMN(IT$9) - COLUMN($IJ$9) + 1),
                                       $FH365),
                                $K365 * ($F365 &lt;= IT$9) * ($I365 &gt; IT$9))</f>
        <v>0</v>
      </c>
      <c r="IU365" s="280" cm="1">
        <f t="array" aca="1" ref="IU365" ca="1">IA365 - IF($T365 = "Y", SUM(OFFSET('F6 - Debt Dataset'!$AK$6, MATCH($B$6 &amp; $A365, 'F6 - Debt Dataset'!$E$6:$E$1806 &amp; 'F6 - Debt Dataset'!$DF$6:$DF$1806, 0) - 1, 0, 1, COLUMN(IU$9) - COLUMN($IJ$9) + 1),
                                       OFFSET('F6 - Debt Dataset'!$BU$6, MATCH($B$6 &amp; $A365, 'F6 - Debt Dataset'!$E$6:$E$1806 &amp; 'F6 - Debt Dataset'!$DF$6:$DF$1806, 0) - 1, 0, 1, COLUMN(IU$9) - COLUMN($IJ$9) + 1),
                                       $FH365),
                                $K365 * ($F365 &lt;= IU$9) * ($I365 &gt; IU$9))</f>
        <v>0</v>
      </c>
      <c r="IV365" s="280" cm="1">
        <f t="array" aca="1" ref="IV365" ca="1">IB365 - IF($T365 = "Y", SUM(OFFSET('F6 - Debt Dataset'!$AK$6, MATCH($B$6 &amp; $A365, 'F6 - Debt Dataset'!$E$6:$E$1806 &amp; 'F6 - Debt Dataset'!$DF$6:$DF$1806, 0) - 1, 0, 1, COLUMN(IV$9) - COLUMN($IJ$9) + 1),
                                       OFFSET('F6 - Debt Dataset'!$BU$6, MATCH($B$6 &amp; $A365, 'F6 - Debt Dataset'!$E$6:$E$1806 &amp; 'F6 - Debt Dataset'!$DF$6:$DF$1806, 0) - 1, 0, 1, COLUMN(IV$9) - COLUMN($IJ$9) + 1),
                                       $FH365),
                                $K365 * ($F365 &lt;= IV$9) * ($I365 &gt; IV$9))</f>
        <v>0</v>
      </c>
      <c r="IW365" s="280" cm="1">
        <f t="array" aca="1" ref="IW365" ca="1">IC365 - IF($T365 = "Y", SUM(OFFSET('F6 - Debt Dataset'!$AK$6, MATCH($B$6 &amp; $A365, 'F6 - Debt Dataset'!$E$6:$E$1806 &amp; 'F6 - Debt Dataset'!$DF$6:$DF$1806, 0) - 1, 0, 1, COLUMN(IW$9) - COLUMN($IJ$9) + 1),
                                       OFFSET('F6 - Debt Dataset'!$BU$6, MATCH($B$6 &amp; $A365, 'F6 - Debt Dataset'!$E$6:$E$1806 &amp; 'F6 - Debt Dataset'!$DF$6:$DF$1806, 0) - 1, 0, 1, COLUMN(IW$9) - COLUMN($IJ$9) + 1),
                                       $FH365),
                                $K365 * ($F365 &lt;= IW$9) * ($I365 &gt; IW$9))</f>
        <v>0</v>
      </c>
      <c r="IX365" s="280" cm="1">
        <f t="array" aca="1" ref="IX365" ca="1">ID365 - IF($T365 = "Y", SUM(OFFSET('F6 - Debt Dataset'!$AK$6, MATCH($B$6 &amp; $A365, 'F6 - Debt Dataset'!$E$6:$E$1806 &amp; 'F6 - Debt Dataset'!$DF$6:$DF$1806, 0) - 1, 0, 1, COLUMN(IX$9) - COLUMN($IJ$9) + 1),
                                       OFFSET('F6 - Debt Dataset'!$BU$6, MATCH($B$6 &amp; $A365, 'F6 - Debt Dataset'!$E$6:$E$1806 &amp; 'F6 - Debt Dataset'!$DF$6:$DF$1806, 0) - 1, 0, 1, COLUMN(IX$9) - COLUMN($IJ$9) + 1),
                                       $FH365),
                                $K365 * ($F365 &lt;= IX$9) * ($I365 &gt; IX$9))</f>
        <v>0</v>
      </c>
      <c r="IY365" s="280" cm="1">
        <f t="array" aca="1" ref="IY365" ca="1">IE365 - IF($T365 = "Y", SUM(OFFSET('F6 - Debt Dataset'!$AK$6, MATCH($B$6 &amp; $A365, 'F6 - Debt Dataset'!$E$6:$E$1806 &amp; 'F6 - Debt Dataset'!$DF$6:$DF$1806, 0) - 1, 0, 1, COLUMN(IY$9) - COLUMN($IJ$9) + 1),
                                       OFFSET('F6 - Debt Dataset'!$BU$6, MATCH($B$6 &amp; $A365, 'F6 - Debt Dataset'!$E$6:$E$1806 &amp; 'F6 - Debt Dataset'!$DF$6:$DF$1806, 0) - 1, 0, 1, COLUMN(IY$9) - COLUMN($IJ$9) + 1),
                                       $FH365),
                                $K365 * ($F365 &lt;= IY$9) * ($I365 &gt; IY$9))</f>
        <v>0</v>
      </c>
      <c r="IZ365" s="280" cm="1">
        <f t="array" aca="1" ref="IZ365" ca="1">IF365 - IF($T365 = "Y", SUM(OFFSET('F6 - Debt Dataset'!$AK$6, MATCH($B$6 &amp; $A365, 'F6 - Debt Dataset'!$E$6:$E$1806 &amp; 'F6 - Debt Dataset'!$DF$6:$DF$1806, 0) - 1, 0, 1, COLUMN(IZ$9) - COLUMN($IJ$9) + 1),
                                       OFFSET('F6 - Debt Dataset'!$BU$6, MATCH($B$6 &amp; $A365, 'F6 - Debt Dataset'!$E$6:$E$1806 &amp; 'F6 - Debt Dataset'!$DF$6:$DF$1806, 0) - 1, 0, 1, COLUMN(IZ$9) - COLUMN($IJ$9) + 1),
                                       $FH365),
                                $K365 * ($F365 &lt;= IZ$9) * ($I365 &gt; IZ$9))</f>
        <v>0</v>
      </c>
      <c r="JA365" s="321" cm="1">
        <f t="array" aca="1" ref="JA365" ca="1">IG365 - IF($T365 = "Y", SUM(OFFSET('F6 - Debt Dataset'!$AK$6, MATCH($B$6 &amp; $A365, 'F6 - Debt Dataset'!$E$6:$E$1806 &amp; 'F6 - Debt Dataset'!$DF$6:$DF$1806, 0) - 1, 0, 1, COLUMN(JA$9) - COLUMN($IJ$9) + 1),
                                       OFFSET('F6 - Debt Dataset'!$BU$6, MATCH($B$6 &amp; $A365, 'F6 - Debt Dataset'!$E$6:$E$1806 &amp; 'F6 - Debt Dataset'!$DF$6:$DF$1806, 0) - 1, 0, 1, COLUMN(JA$9) - COLUMN($IJ$9) + 1),
                                       $FH365),
                                $K365 * ($F365 &lt;= JA$9) * ($I365 &gt; JA$9))</f>
        <v>0</v>
      </c>
      <c r="JC365" s="314" t="str" cm="1">
        <f t="array" ref="JC365">IF($T365 = "Y", INDEX('F6 - Debt Dataset'!BC$6:BC$1806, MATCH($B$6 &amp; $A365, 'F6 - Debt Dataset'!$E$6:$E$1806 &amp; 'F6 - Debt Dataset'!$DF$6:$DF$1806, 0)), "-")</f>
        <v>-</v>
      </c>
      <c r="JD365" s="325" t="str" cm="1">
        <f t="array" ref="JD365">IF($T365 = "Y", INDEX('F6 - Debt Dataset'!BD$6:BD$1806, MATCH($B$6 &amp; $A365, 'F6 - Debt Dataset'!$E$6:$E$1806 &amp; 'F6 - Debt Dataset'!$DF$6:$DF$1806, 0)), "-")</f>
        <v>-</v>
      </c>
      <c r="JE365" s="325" t="str" cm="1">
        <f t="array" ref="JE365">IF($T365 = "Y", INDEX('F6 - Debt Dataset'!BE$6:BE$1806, MATCH($B$6 &amp; $A365, 'F6 - Debt Dataset'!$E$6:$E$1806 &amp; 'F6 - Debt Dataset'!$DF$6:$DF$1806, 0)), "-")</f>
        <v>-</v>
      </c>
      <c r="JF365" s="325" t="str" cm="1">
        <f t="array" ref="JF365">IF($T365 = "Y", INDEX('F6 - Debt Dataset'!BF$6:BF$1806, MATCH($B$6 &amp; $A365, 'F6 - Debt Dataset'!$E$6:$E$1806 &amp; 'F6 - Debt Dataset'!$DF$6:$DF$1806, 0)), "-")</f>
        <v>-</v>
      </c>
      <c r="JG365" s="325" t="str" cm="1">
        <f t="array" ref="JG365">IF($T365 = "Y", INDEX('F6 - Debt Dataset'!BG$6:BG$1806, MATCH($B$6 &amp; $A365, 'F6 - Debt Dataset'!$E$6:$E$1806 &amp; 'F6 - Debt Dataset'!$DF$6:$DF$1806, 0)), "-")</f>
        <v>-</v>
      </c>
      <c r="JH365" s="325" t="str" cm="1">
        <f t="array" ref="JH365">IF($T365 = "Y", INDEX('F6 - Debt Dataset'!BH$6:BH$1806, MATCH($B$6 &amp; $A365, 'F6 - Debt Dataset'!$E$6:$E$1806 &amp; 'F6 - Debt Dataset'!$DF$6:$DF$1806, 0)), "-")</f>
        <v>-</v>
      </c>
      <c r="JI365" s="325" t="str" cm="1">
        <f t="array" ref="JI365">IF($T365 = "Y", INDEX('F6 - Debt Dataset'!BI$6:BI$1806, MATCH($B$6 &amp; $A365, 'F6 - Debt Dataset'!$E$6:$E$1806 &amp; 'F6 - Debt Dataset'!$DF$6:$DF$1806, 0)), "-")</f>
        <v>-</v>
      </c>
      <c r="JJ365" s="325" t="str" cm="1">
        <f t="array" ref="JJ365">IF($T365 = "Y", INDEX('F6 - Debt Dataset'!BJ$6:BJ$1806, MATCH($B$6 &amp; $A365, 'F6 - Debt Dataset'!$E$6:$E$1806 &amp; 'F6 - Debt Dataset'!$DF$6:$DF$1806, 0)), "-")</f>
        <v>-</v>
      </c>
      <c r="JK365" s="325" t="str" cm="1">
        <f t="array" ref="JK365">IF($T365 = "Y", INDEX('F6 - Debt Dataset'!BK$6:BK$1806, MATCH($B$6 &amp; $A365, 'F6 - Debt Dataset'!$E$6:$E$1806 &amp; 'F6 - Debt Dataset'!$DF$6:$DF$1806, 0)), "-")</f>
        <v>-</v>
      </c>
      <c r="JL365" s="325" t="str" cm="1">
        <f t="array" ref="JL365">IF($T365 = "Y", INDEX('F6 - Debt Dataset'!BL$6:BL$1806, MATCH($B$6 &amp; $A365, 'F6 - Debt Dataset'!$E$6:$E$1806 &amp; 'F6 - Debt Dataset'!$DF$6:$DF$1806, 0)), "-")</f>
        <v>-</v>
      </c>
      <c r="JM365" s="325" t="str" cm="1">
        <f t="array" ref="JM365">IF($T365 = "Y", INDEX('F6 - Debt Dataset'!BM$6:BM$1806, MATCH($B$6 &amp; $A365, 'F6 - Debt Dataset'!$E$6:$E$1806 &amp; 'F6 - Debt Dataset'!$DF$6:$DF$1806, 0)), "-")</f>
        <v>-</v>
      </c>
      <c r="JN365" s="325" t="str" cm="1">
        <f t="array" ref="JN365">IF($T365 = "Y", INDEX('F6 - Debt Dataset'!BN$6:BN$1806, MATCH($B$6 &amp; $A365, 'F6 - Debt Dataset'!$E$6:$E$1806 &amp; 'F6 - Debt Dataset'!$DF$6:$DF$1806, 0)), "-")</f>
        <v>-</v>
      </c>
      <c r="JO365" s="325" t="str" cm="1">
        <f t="array" ref="JO365">IF($T365 = "Y", INDEX('F6 - Debt Dataset'!BO$6:BO$1806, MATCH($B$6 &amp; $A365, 'F6 - Debt Dataset'!$E$6:$E$1806 &amp; 'F6 - Debt Dataset'!$DF$6:$DF$1806, 0)), "-")</f>
        <v>-</v>
      </c>
      <c r="JP365" s="325" t="str" cm="1">
        <f t="array" ref="JP365">IF($T365 = "Y", INDEX('F6 - Debt Dataset'!BP$6:BP$1806, MATCH($B$6 &amp; $A365, 'F6 - Debt Dataset'!$E$6:$E$1806 &amp; 'F6 - Debt Dataset'!$DF$6:$DF$1806, 0)), "-")</f>
        <v>-</v>
      </c>
      <c r="JQ365" s="325" t="str" cm="1">
        <f t="array" ref="JQ365">IF($T365 = "Y", INDEX('F6 - Debt Dataset'!BQ$6:BQ$1806, MATCH($B$6 &amp; $A365, 'F6 - Debt Dataset'!$E$6:$E$1806 &amp; 'F6 - Debt Dataset'!$DF$6:$DF$1806, 0)), "-")</f>
        <v>-</v>
      </c>
      <c r="JR365" s="325" t="str" cm="1">
        <f t="array" ref="JR365">IF($T365 = "Y", INDEX('F6 - Debt Dataset'!BR$6:BR$1806, MATCH($B$6 &amp; $A365, 'F6 - Debt Dataset'!$E$6:$E$1806 &amp; 'F6 - Debt Dataset'!$DF$6:$DF$1806, 0)), "-")</f>
        <v>-</v>
      </c>
      <c r="JS365" s="325" t="str" cm="1">
        <f t="array" ref="JS365">IF($T365 = "Y", INDEX('F6 - Debt Dataset'!BS$6:BS$1806, MATCH($B$6 &amp; $A365, 'F6 - Debt Dataset'!$E$6:$E$1806 &amp; 'F6 - Debt Dataset'!$DF$6:$DF$1806, 0)), "-")</f>
        <v>-</v>
      </c>
      <c r="JT365" s="326" t="str" cm="1">
        <f t="array" ref="JT365">IF($T365 = "Y", INDEX('F6 - Debt Dataset'!BT$6:BT$1806, MATCH($B$6 &amp; $A365, 'F6 - Debt Dataset'!$E$6:$E$1806 &amp; 'F6 - Debt Dataset'!$DF$6:$DF$1806, 0)), "-")</f>
        <v>-</v>
      </c>
      <c r="JV365" s="314" t="str" cm="1">
        <f t="array" ref="JV365">IF($T365 = "Y", INDEX('F6 - Debt Dataset'!CM$6:CM$1806, MATCH($B$6 &amp; $A365, 'F6 - Debt Dataset'!$E$6:$E$1806 &amp; 'F6 - Debt Dataset'!$DF$6:$DF$1806, 0)), "-")</f>
        <v>-</v>
      </c>
      <c r="JW365" s="325" t="str" cm="1">
        <f t="array" ref="JW365">IF($T365 = "Y", INDEX('F6 - Debt Dataset'!CN$6:CN$1806, MATCH($B$6 &amp; $A365, 'F6 - Debt Dataset'!$E$6:$E$1806 &amp; 'F6 - Debt Dataset'!$DF$6:$DF$1806, 0)), "-")</f>
        <v>-</v>
      </c>
      <c r="JX365" s="325" t="str" cm="1">
        <f t="array" ref="JX365">IF($T365 = "Y", INDEX('F6 - Debt Dataset'!CO$6:CO$1806, MATCH($B$6 &amp; $A365, 'F6 - Debt Dataset'!$E$6:$E$1806 &amp; 'F6 - Debt Dataset'!$DF$6:$DF$1806, 0)), "-")</f>
        <v>-</v>
      </c>
      <c r="JY365" s="325" t="str" cm="1">
        <f t="array" ref="JY365">IF($T365 = "Y", INDEX('F6 - Debt Dataset'!CP$6:CP$1806, MATCH($B$6 &amp; $A365, 'F6 - Debt Dataset'!$E$6:$E$1806 &amp; 'F6 - Debt Dataset'!$DF$6:$DF$1806, 0)), "-")</f>
        <v>-</v>
      </c>
      <c r="JZ365" s="325" t="str" cm="1">
        <f t="array" ref="JZ365">IF($T365 = "Y", INDEX('F6 - Debt Dataset'!CQ$6:CQ$1806, MATCH($B$6 &amp; $A365, 'F6 - Debt Dataset'!$E$6:$E$1806 &amp; 'F6 - Debt Dataset'!$DF$6:$DF$1806, 0)), "-")</f>
        <v>-</v>
      </c>
      <c r="KA365" s="325" t="str" cm="1">
        <f t="array" ref="KA365">IF($T365 = "Y", INDEX('F6 - Debt Dataset'!CR$6:CR$1806, MATCH($B$6 &amp; $A365, 'F6 - Debt Dataset'!$E$6:$E$1806 &amp; 'F6 - Debt Dataset'!$DF$6:$DF$1806, 0)), "-")</f>
        <v>-</v>
      </c>
      <c r="KB365" s="325" t="str" cm="1">
        <f t="array" ref="KB365">IF($T365 = "Y", INDEX('F6 - Debt Dataset'!CS$6:CS$1806, MATCH($B$6 &amp; $A365, 'F6 - Debt Dataset'!$E$6:$E$1806 &amp; 'F6 - Debt Dataset'!$DF$6:$DF$1806, 0)), "-")</f>
        <v>-</v>
      </c>
      <c r="KC365" s="325" t="str" cm="1">
        <f t="array" ref="KC365">IF($T365 = "Y", INDEX('F6 - Debt Dataset'!CT$6:CT$1806, MATCH($B$6 &amp; $A365, 'F6 - Debt Dataset'!$E$6:$E$1806 &amp; 'F6 - Debt Dataset'!$DF$6:$DF$1806, 0)), "-")</f>
        <v>-</v>
      </c>
      <c r="KD365" s="325" t="str" cm="1">
        <f t="array" ref="KD365">IF($T365 = "Y", INDEX('F6 - Debt Dataset'!CU$6:CU$1806, MATCH($B$6 &amp; $A365, 'F6 - Debt Dataset'!$E$6:$E$1806 &amp; 'F6 - Debt Dataset'!$DF$6:$DF$1806, 0)), "-")</f>
        <v>-</v>
      </c>
      <c r="KE365" s="325" t="str" cm="1">
        <f t="array" ref="KE365">IF($T365 = "Y", INDEX('F6 - Debt Dataset'!CV$6:CV$1806, MATCH($B$6 &amp; $A365, 'F6 - Debt Dataset'!$E$6:$E$1806 &amp; 'F6 - Debt Dataset'!$DF$6:$DF$1806, 0)), "-")</f>
        <v>-</v>
      </c>
      <c r="KF365" s="325" t="str" cm="1">
        <f t="array" ref="KF365">IF($T365 = "Y", INDEX('F6 - Debt Dataset'!CW$6:CW$1806, MATCH($B$6 &amp; $A365, 'F6 - Debt Dataset'!$E$6:$E$1806 &amp; 'F6 - Debt Dataset'!$DF$6:$DF$1806, 0)), "-")</f>
        <v>-</v>
      </c>
      <c r="KG365" s="325" t="str" cm="1">
        <f t="array" ref="KG365">IF($T365 = "Y", INDEX('F6 - Debt Dataset'!CX$6:CX$1806, MATCH($B$6 &amp; $A365, 'F6 - Debt Dataset'!$E$6:$E$1806 &amp; 'F6 - Debt Dataset'!$DF$6:$DF$1806, 0)), "-")</f>
        <v>-</v>
      </c>
      <c r="KH365" s="325" t="str" cm="1">
        <f t="array" ref="KH365">IF($T365 = "Y", INDEX('F6 - Debt Dataset'!CY$6:CY$1806, MATCH($B$6 &amp; $A365, 'F6 - Debt Dataset'!$E$6:$E$1806 &amp; 'F6 - Debt Dataset'!$DF$6:$DF$1806, 0)), "-")</f>
        <v>-</v>
      </c>
      <c r="KI365" s="325" t="str" cm="1">
        <f t="array" ref="KI365">IF($T365 = "Y", INDEX('F6 - Debt Dataset'!CZ$6:CZ$1806, MATCH($B$6 &amp; $A365, 'F6 - Debt Dataset'!$E$6:$E$1806 &amp; 'F6 - Debt Dataset'!$DF$6:$DF$1806, 0)), "-")</f>
        <v>-</v>
      </c>
      <c r="KJ365" s="325" t="str" cm="1">
        <f t="array" ref="KJ365">IF($T365 = "Y", INDEX('F6 - Debt Dataset'!DA$6:DA$1806, MATCH($B$6 &amp; $A365, 'F6 - Debt Dataset'!$E$6:$E$1806 &amp; 'F6 - Debt Dataset'!$DF$6:$DF$1806, 0)), "-")</f>
        <v>-</v>
      </c>
      <c r="KK365" s="325" t="str" cm="1">
        <f t="array" ref="KK365">IF($T365 = "Y", INDEX('F6 - Debt Dataset'!DB$6:DB$1806, MATCH($B$6 &amp; $A365, 'F6 - Debt Dataset'!$E$6:$E$1806 &amp; 'F6 - Debt Dataset'!$DF$6:$DF$1806, 0)), "-")</f>
        <v>-</v>
      </c>
      <c r="KL365" s="325" t="str" cm="1">
        <f t="array" ref="KL365">IF($T365 = "Y", INDEX('F6 - Debt Dataset'!DC$6:DC$1806, MATCH($B$6 &amp; $A365, 'F6 - Debt Dataset'!$E$6:$E$1806 &amp; 'F6 - Debt Dataset'!$DF$6:$DF$1806, 0)), "-")</f>
        <v>-</v>
      </c>
      <c r="KM365" s="326" t="str" cm="1">
        <f t="array" ref="KM365">IF($T365 = "Y", INDEX('F6 - Debt Dataset'!DD$6:DD$1806, MATCH($B$6 &amp; $A365, 'F6 - Debt Dataset'!$E$6:$E$1806 &amp; 'F6 - Debt Dataset'!$DF$6:$DF$1806, 0)), "-")</f>
        <v>-</v>
      </c>
    </row>
    <row r="366" spans="1:299">
      <c r="A366" s="372">
        <f t="shared" si="347"/>
        <v>356</v>
      </c>
      <c r="B366" s="372" t="str" cm="1">
        <f t="array" ref="B366">IFERROR(INDEX('F6 - Debt Dataset'!$C$6:$C$1806, MATCH($B$6 &amp; $A366, 'F6 - Debt Dataset'!$E$6:$E$1806 &amp; 'F6 - Debt Dataset'!$DF$6:$DF$1806, 0)), "-")</f>
        <v>-</v>
      </c>
      <c r="C366" s="372" t="str" cm="1">
        <f t="array" ref="C366">IFERROR(INDEX('F6 - Debt Dataset'!$A$6:$A$1806, MATCH($B$6 &amp; $A366, 'F6 - Debt Dataset'!$E$6:$E$1806 &amp; 'F6 - Debt Dataset'!$DF$6:$DF$1806, 0)), "-")</f>
        <v>-</v>
      </c>
      <c r="D366" s="372" t="str" cm="1">
        <f t="array" ref="D366">IFERROR(INDEX('F6 - Debt Dataset'!$B$6:$B$1806, MATCH($B$6 &amp; $A366, 'F6 - Debt Dataset'!$E$6:$E$1806 &amp; 'F6 - Debt Dataset'!$DF$6:$DF$1806, 0)), "-")</f>
        <v>-</v>
      </c>
      <c r="E366" s="372" t="str" cm="1">
        <f t="array" ref="E366">IFERROR(INDEX('F6 - Debt Dataset'!$H$6:$H$1806, MATCH($B$6 &amp; $A366, 'F6 - Debt Dataset'!$E$6:$E$1806 &amp; 'F6 - Debt Dataset'!$DF$6:$DF$1806, 0)), "-")</f>
        <v>-</v>
      </c>
      <c r="F366" s="373" t="str" cm="1">
        <f t="array" ref="F366">IFERROR(INDEX('F6 - Debt Dataset'!$J$6:$J$1806, MATCH($B$6 &amp; $A366, 'F6 - Debt Dataset'!$E$6:$E$1806 &amp; 'F6 - Debt Dataset'!$DF$6:$DF$1806, 0)), "-")</f>
        <v>-</v>
      </c>
      <c r="G366" s="373" t="str" cm="1">
        <f t="array" ref="G366">IFERROR(INDEX('F6 - Debt Dataset'!$K$6:$K$1806, MATCH($B$6 &amp; $A366, 'F6 - Debt Dataset'!$E$6:$E$1806 &amp; 'F6 - Debt Dataset'!$DF$6:$DF$1806, 0)), "-")</f>
        <v>-</v>
      </c>
      <c r="H366" s="373" t="str" cm="1">
        <f t="array" ref="H366">IFERROR(INDEX('F6 - Debt Dataset'!$L$6:$L$1806, MATCH($B$6 &amp; $A366, 'F6 - Debt Dataset'!$E$6:$E$1806 &amp; 'F6 - Debt Dataset'!$DF$6:$DF$1806, 0)), "-")</f>
        <v>-</v>
      </c>
      <c r="I366" s="373" t="str">
        <f t="shared" si="395"/>
        <v>-</v>
      </c>
      <c r="J366" s="372" t="str" cm="1">
        <f t="array" ref="J366">IFERROR(INDEX('F6 - Debt Dataset'!$N$6:$N$1806, MATCH($B$6 &amp; $A366, 'F6 - Debt Dataset'!$E$6:$E$1806 &amp; 'F6 - Debt Dataset'!$DF$6:$DF$1806, 0)), "-")</f>
        <v>-</v>
      </c>
      <c r="K366" s="374" cm="1">
        <f t="array" ref="K366">IFERROR(INDEX('F6 - Debt Dataset'!$S$6:$S$1806, MATCH($B$6 &amp; $A366, 'F6 - Debt Dataset'!$E$6:$E$1806 &amp; 'F6 - Debt Dataset'!$DF$6:$DF$1806, 0)), 0)</f>
        <v>0</v>
      </c>
      <c r="L366" s="1174" cm="1">
        <f t="array" ref="L366">IFERROR(INDEX('F6 - Debt Dataset'!$W$6:$W$1806, MATCH($B$6 &amp; $A366, 'F6 - Debt Dataset'!$E$6:$E$1806 &amp; 'F6 - Debt Dataset'!$DF$6:$DF$1806, 0)), 0)</f>
        <v>0</v>
      </c>
      <c r="M366" s="376" t="str" cm="1">
        <f t="array" ref="M366">IFERROR(INDEX('F6 - Debt Dataset'!$E$6:$E$1806, MATCH($B$6 &amp; $A366, 'F6 - Debt Dataset'!$E$6:$E$1806 &amp; 'F6 - Debt Dataset'!$DF$6:$DF$1806, 0)), "-")</f>
        <v>-</v>
      </c>
      <c r="N366" s="372"/>
      <c r="O366" s="372"/>
      <c r="P366" s="372"/>
      <c r="Q366" s="372"/>
      <c r="R366" s="372" t="str">
        <f t="shared" si="396"/>
        <v>-</v>
      </c>
      <c r="S366" s="372" t="str">
        <f t="shared" si="336"/>
        <v>-</v>
      </c>
      <c r="T366" s="379" t="str" cm="1">
        <f t="array" ref="T366">IFERROR(INDEX('F6 - Debt Dataset'!$AH$6:$AH$1806, MATCH($B$6 &amp; $A366, 'F6 - Debt Dataset'!$E$6:$E$1806 &amp; 'F6 - Debt Dataset'!$DF$6:$DF$1806, 0)), "-")</f>
        <v>-</v>
      </c>
      <c r="U366" s="1221"/>
      <c r="V366" s="317">
        <f t="shared" si="468"/>
        <v>0</v>
      </c>
      <c r="W366" s="317">
        <f t="shared" si="468"/>
        <v>0</v>
      </c>
      <c r="X366" s="317">
        <f t="shared" si="468"/>
        <v>0</v>
      </c>
      <c r="Y366" s="317">
        <f t="shared" si="468"/>
        <v>0</v>
      </c>
      <c r="Z366" s="317">
        <f t="shared" si="468"/>
        <v>0</v>
      </c>
      <c r="AA366" s="317">
        <f t="shared" si="468"/>
        <v>0</v>
      </c>
      <c r="AB366" s="317">
        <f t="shared" si="468"/>
        <v>0</v>
      </c>
      <c r="AC366" s="317">
        <f t="shared" si="468"/>
        <v>0</v>
      </c>
      <c r="AD366" s="317">
        <f t="shared" si="468"/>
        <v>0</v>
      </c>
      <c r="AE366" s="317">
        <f t="shared" si="468"/>
        <v>0</v>
      </c>
      <c r="AF366" s="317">
        <f t="shared" si="468"/>
        <v>0</v>
      </c>
      <c r="AG366" s="317">
        <f t="shared" si="468"/>
        <v>0</v>
      </c>
      <c r="AH366" s="317">
        <f t="shared" si="468"/>
        <v>0</v>
      </c>
      <c r="AI366" s="317">
        <f t="shared" si="468"/>
        <v>0</v>
      </c>
      <c r="AJ366" s="317">
        <f t="shared" si="468"/>
        <v>0</v>
      </c>
      <c r="AK366" s="317">
        <f t="shared" si="468"/>
        <v>0</v>
      </c>
      <c r="AL366" s="317">
        <f t="shared" si="398"/>
        <v>0</v>
      </c>
      <c r="AM366" s="317">
        <f t="shared" si="399"/>
        <v>0</v>
      </c>
      <c r="AN366" s="1222"/>
      <c r="AO366" s="280">
        <f t="shared" si="469"/>
        <v>0</v>
      </c>
      <c r="AP366" s="280">
        <f t="shared" si="469"/>
        <v>0</v>
      </c>
      <c r="AQ366" s="280">
        <f t="shared" si="469"/>
        <v>0</v>
      </c>
      <c r="AR366" s="280">
        <f t="shared" si="469"/>
        <v>0</v>
      </c>
      <c r="AS366" s="280">
        <f t="shared" si="469"/>
        <v>0</v>
      </c>
      <c r="AT366" s="280">
        <f t="shared" si="469"/>
        <v>0</v>
      </c>
      <c r="AU366" s="280">
        <f t="shared" si="469"/>
        <v>0</v>
      </c>
      <c r="AV366" s="280">
        <f t="shared" si="469"/>
        <v>0</v>
      </c>
      <c r="AW366" s="280">
        <f t="shared" si="469"/>
        <v>0</v>
      </c>
      <c r="AX366" s="280">
        <f t="shared" si="469"/>
        <v>0</v>
      </c>
      <c r="AY366" s="280">
        <f t="shared" si="469"/>
        <v>0</v>
      </c>
      <c r="AZ366" s="280">
        <f t="shared" si="469"/>
        <v>0</v>
      </c>
      <c r="BA366" s="280">
        <f t="shared" si="469"/>
        <v>0</v>
      </c>
      <c r="BB366" s="280">
        <f t="shared" si="469"/>
        <v>0</v>
      </c>
      <c r="BC366" s="280">
        <f t="shared" si="469"/>
        <v>0</v>
      </c>
      <c r="BD366" s="280">
        <f t="shared" si="469"/>
        <v>0</v>
      </c>
      <c r="BE366" s="280">
        <f t="shared" si="401"/>
        <v>0</v>
      </c>
      <c r="BF366" s="280">
        <f t="shared" si="402"/>
        <v>0</v>
      </c>
      <c r="BG366" s="318"/>
      <c r="BH366" s="319"/>
      <c r="BI366" s="319"/>
      <c r="BJ366" s="319"/>
      <c r="BK366" s="319"/>
      <c r="BL366" s="319"/>
      <c r="BM366" s="319"/>
      <c r="BN366" s="319"/>
      <c r="BO366" s="319"/>
      <c r="BP366" s="319"/>
      <c r="BQ366" s="319"/>
      <c r="BR366" s="318"/>
      <c r="BS366" s="320">
        <f t="shared" si="470"/>
        <v>0</v>
      </c>
      <c r="BT366" s="320">
        <f t="shared" si="470"/>
        <v>0</v>
      </c>
      <c r="BU366" s="320">
        <f t="shared" si="470"/>
        <v>0</v>
      </c>
      <c r="BV366" s="320">
        <f t="shared" si="470"/>
        <v>0</v>
      </c>
      <c r="BW366" s="320">
        <f t="shared" si="470"/>
        <v>0</v>
      </c>
      <c r="BX366" s="320">
        <f t="shared" si="470"/>
        <v>0</v>
      </c>
      <c r="BY366" s="320">
        <f t="shared" si="470"/>
        <v>0</v>
      </c>
      <c r="BZ366" s="320">
        <f t="shared" si="470"/>
        <v>0</v>
      </c>
      <c r="CA366" s="320">
        <f t="shared" si="470"/>
        <v>0</v>
      </c>
      <c r="CB366" s="320">
        <f t="shared" si="470"/>
        <v>0</v>
      </c>
      <c r="CC366" s="320">
        <f t="shared" si="470"/>
        <v>0</v>
      </c>
      <c r="CD366" s="320">
        <f t="shared" si="470"/>
        <v>0</v>
      </c>
      <c r="CE366" s="320">
        <f t="shared" si="470"/>
        <v>0</v>
      </c>
      <c r="CF366" s="320">
        <f t="shared" si="470"/>
        <v>0</v>
      </c>
      <c r="CG366" s="320">
        <f t="shared" si="470"/>
        <v>0</v>
      </c>
      <c r="CH366" s="320">
        <f t="shared" si="470"/>
        <v>0</v>
      </c>
      <c r="CI366" s="320">
        <f t="shared" si="404"/>
        <v>0</v>
      </c>
      <c r="CJ366" s="1223">
        <f t="shared" si="405"/>
        <v>0</v>
      </c>
      <c r="CK366" s="280">
        <f t="shared" si="471"/>
        <v>0</v>
      </c>
      <c r="CL366" s="280">
        <f t="shared" si="471"/>
        <v>0</v>
      </c>
      <c r="CM366" s="280">
        <f t="shared" si="471"/>
        <v>0</v>
      </c>
      <c r="CN366" s="280">
        <f t="shared" si="471"/>
        <v>0</v>
      </c>
      <c r="CO366" s="280">
        <f t="shared" si="471"/>
        <v>0</v>
      </c>
      <c r="CP366" s="280">
        <f t="shared" si="471"/>
        <v>0</v>
      </c>
      <c r="CQ366" s="280">
        <f t="shared" si="471"/>
        <v>0</v>
      </c>
      <c r="CR366" s="280">
        <f t="shared" si="471"/>
        <v>0</v>
      </c>
      <c r="CS366" s="280">
        <f t="shared" si="471"/>
        <v>0</v>
      </c>
      <c r="CT366" s="280">
        <f t="shared" si="471"/>
        <v>0</v>
      </c>
      <c r="CU366" s="280">
        <f t="shared" si="471"/>
        <v>0</v>
      </c>
      <c r="CV366" s="280">
        <f t="shared" si="471"/>
        <v>0</v>
      </c>
      <c r="CW366" s="280">
        <f t="shared" si="471"/>
        <v>0</v>
      </c>
      <c r="CX366" s="280">
        <f t="shared" si="471"/>
        <v>0</v>
      </c>
      <c r="CY366" s="280">
        <f t="shared" si="471"/>
        <v>0</v>
      </c>
      <c r="CZ366" s="280">
        <f t="shared" si="471"/>
        <v>0</v>
      </c>
      <c r="DA366" s="280">
        <f t="shared" si="407"/>
        <v>0</v>
      </c>
      <c r="DB366" s="321">
        <f t="shared" si="408"/>
        <v>0</v>
      </c>
      <c r="DD366" s="322">
        <f t="shared" si="472"/>
        <v>0</v>
      </c>
      <c r="DE366" s="280">
        <f t="shared" si="472"/>
        <v>0</v>
      </c>
      <c r="DF366" s="280">
        <f t="shared" si="472"/>
        <v>0</v>
      </c>
      <c r="DG366" s="280">
        <f t="shared" si="472"/>
        <v>0</v>
      </c>
      <c r="DH366" s="280">
        <f t="shared" si="472"/>
        <v>0</v>
      </c>
      <c r="DI366" s="280">
        <f t="shared" si="472"/>
        <v>0</v>
      </c>
      <c r="DJ366" s="280">
        <f t="shared" si="472"/>
        <v>0</v>
      </c>
      <c r="DK366" s="280">
        <f t="shared" si="472"/>
        <v>0</v>
      </c>
      <c r="DL366" s="280">
        <f t="shared" si="472"/>
        <v>0</v>
      </c>
      <c r="DM366" s="280">
        <f t="shared" si="472"/>
        <v>0</v>
      </c>
      <c r="DN366" s="280">
        <f t="shared" si="472"/>
        <v>0</v>
      </c>
      <c r="DO366" s="280">
        <f t="shared" si="472"/>
        <v>0</v>
      </c>
      <c r="DP366" s="280">
        <f t="shared" si="472"/>
        <v>0</v>
      </c>
      <c r="DQ366" s="280">
        <f t="shared" si="472"/>
        <v>0</v>
      </c>
      <c r="DR366" s="280">
        <f t="shared" si="472"/>
        <v>0</v>
      </c>
      <c r="DS366" s="280">
        <f t="shared" si="472"/>
        <v>0</v>
      </c>
      <c r="DT366" s="280">
        <f t="shared" si="410"/>
        <v>0</v>
      </c>
      <c r="DU366" s="280">
        <f t="shared" si="411"/>
        <v>0</v>
      </c>
      <c r="DV366" s="322">
        <f t="shared" si="473"/>
        <v>0</v>
      </c>
      <c r="DW366" s="280">
        <f t="shared" si="473"/>
        <v>0</v>
      </c>
      <c r="DX366" s="280">
        <f t="shared" si="473"/>
        <v>0</v>
      </c>
      <c r="DY366" s="280">
        <f t="shared" si="473"/>
        <v>0</v>
      </c>
      <c r="DZ366" s="280">
        <f t="shared" si="473"/>
        <v>0</v>
      </c>
      <c r="EA366" s="280">
        <f t="shared" si="473"/>
        <v>0</v>
      </c>
      <c r="EB366" s="280">
        <f t="shared" si="473"/>
        <v>0</v>
      </c>
      <c r="EC366" s="280">
        <f t="shared" si="473"/>
        <v>0</v>
      </c>
      <c r="ED366" s="280">
        <f t="shared" si="473"/>
        <v>0</v>
      </c>
      <c r="EE366" s="280">
        <f t="shared" si="473"/>
        <v>0</v>
      </c>
      <c r="EF366" s="280">
        <f t="shared" si="473"/>
        <v>0</v>
      </c>
      <c r="EG366" s="280">
        <f t="shared" si="473"/>
        <v>0</v>
      </c>
      <c r="EH366" s="280">
        <f t="shared" si="473"/>
        <v>0</v>
      </c>
      <c r="EI366" s="280">
        <f t="shared" si="473"/>
        <v>0</v>
      </c>
      <c r="EJ366" s="280">
        <f t="shared" si="473"/>
        <v>0</v>
      </c>
      <c r="EK366" s="280">
        <f t="shared" si="473"/>
        <v>0</v>
      </c>
      <c r="EL366" s="280">
        <f t="shared" si="413"/>
        <v>0</v>
      </c>
      <c r="EM366" s="280">
        <f t="shared" si="414"/>
        <v>0</v>
      </c>
      <c r="EN366" s="322">
        <f t="shared" si="474"/>
        <v>0</v>
      </c>
      <c r="EO366" s="280">
        <f t="shared" si="474"/>
        <v>0</v>
      </c>
      <c r="EP366" s="280">
        <f t="shared" si="474"/>
        <v>0</v>
      </c>
      <c r="EQ366" s="280">
        <f t="shared" si="474"/>
        <v>0</v>
      </c>
      <c r="ER366" s="280">
        <f t="shared" si="474"/>
        <v>0</v>
      </c>
      <c r="ES366" s="280">
        <f t="shared" si="474"/>
        <v>0</v>
      </c>
      <c r="ET366" s="280">
        <f t="shared" si="474"/>
        <v>0</v>
      </c>
      <c r="EU366" s="280">
        <f t="shared" si="474"/>
        <v>0</v>
      </c>
      <c r="EV366" s="280">
        <f t="shared" si="474"/>
        <v>0</v>
      </c>
      <c r="EW366" s="280">
        <f t="shared" si="474"/>
        <v>0</v>
      </c>
      <c r="EX366" s="280">
        <f t="shared" si="474"/>
        <v>0</v>
      </c>
      <c r="EY366" s="280">
        <f t="shared" si="474"/>
        <v>0</v>
      </c>
      <c r="EZ366" s="280">
        <f t="shared" si="474"/>
        <v>0</v>
      </c>
      <c r="FA366" s="280">
        <f t="shared" si="474"/>
        <v>0</v>
      </c>
      <c r="FB366" s="280">
        <f t="shared" si="474"/>
        <v>0</v>
      </c>
      <c r="FC366" s="280">
        <f t="shared" si="474"/>
        <v>0</v>
      </c>
      <c r="FD366" s="280">
        <f t="shared" si="416"/>
        <v>0</v>
      </c>
      <c r="FE366" s="321">
        <f t="shared" si="417"/>
        <v>0</v>
      </c>
      <c r="FG366" s="1222"/>
      <c r="FH366" s="323">
        <f t="shared" si="344"/>
        <v>0</v>
      </c>
      <c r="FI366" s="280">
        <f t="shared" si="475"/>
        <v>0</v>
      </c>
      <c r="FJ366" s="280">
        <f t="shared" si="475"/>
        <v>0</v>
      </c>
      <c r="FK366" s="280">
        <f t="shared" si="475"/>
        <v>0</v>
      </c>
      <c r="FL366" s="280">
        <f t="shared" si="475"/>
        <v>0</v>
      </c>
      <c r="FM366" s="280">
        <f t="shared" si="475"/>
        <v>0</v>
      </c>
      <c r="FN366" s="280">
        <f t="shared" si="475"/>
        <v>0</v>
      </c>
      <c r="FO366" s="280">
        <f t="shared" si="475"/>
        <v>0</v>
      </c>
      <c r="FP366" s="280">
        <f t="shared" si="475"/>
        <v>0</v>
      </c>
      <c r="FQ366" s="280">
        <f t="shared" si="475"/>
        <v>0</v>
      </c>
      <c r="FR366" s="280">
        <f t="shared" si="475"/>
        <v>0</v>
      </c>
      <c r="FS366" s="280">
        <f t="shared" si="475"/>
        <v>0</v>
      </c>
      <c r="FT366" s="280">
        <f t="shared" si="475"/>
        <v>0</v>
      </c>
      <c r="FU366" s="280">
        <f t="shared" si="475"/>
        <v>0</v>
      </c>
      <c r="FV366" s="280">
        <f t="shared" si="475"/>
        <v>0</v>
      </c>
      <c r="FW366" s="280">
        <f t="shared" si="475"/>
        <v>0</v>
      </c>
      <c r="FX366" s="280">
        <f t="shared" si="475"/>
        <v>0</v>
      </c>
      <c r="FY366" s="321">
        <f t="shared" si="419"/>
        <v>0</v>
      </c>
      <c r="GA366" s="1222"/>
      <c r="GB366" s="280" cm="1">
        <f t="array" ref="GB366">IF($T366 = "Y", INDEX('F6 - Debt Dataset'!AK$6:AK$1806, MATCH($B$6 &amp; $A366, 'F6 - Debt Dataset'!$E$6:$E$1806 &amp; 'F6 - Debt Dataset'!$DF$6:$DF$1806, 0)), $K366 * ($F366 &gt;= GB$8) * ($F366 &lt;= GB$9))</f>
        <v>0</v>
      </c>
      <c r="GC366" s="280" cm="1">
        <f t="array" ref="GC366">IF($T366 = "Y", INDEX('F6 - Debt Dataset'!AL$6:AL$1806, MATCH($B$6 &amp; $A366, 'F6 - Debt Dataset'!$E$6:$E$1806 &amp; 'F6 - Debt Dataset'!$DF$6:$DF$1806, 0)), $K366 * ($F366 &gt;= GC$8) * ($F366 &lt;= GC$9))</f>
        <v>0</v>
      </c>
      <c r="GD366" s="280" cm="1">
        <f t="array" ref="GD366">IF($T366 = "Y", INDEX('F6 - Debt Dataset'!AM$6:AM$1806, MATCH($B$6 &amp; $A366, 'F6 - Debt Dataset'!$E$6:$E$1806 &amp; 'F6 - Debt Dataset'!$DF$6:$DF$1806, 0)), $K366 * ($F366 &gt;= GD$8) * ($F366 &lt;= GD$9))</f>
        <v>0</v>
      </c>
      <c r="GE366" s="280" cm="1">
        <f t="array" ref="GE366">IF($T366 = "Y", INDEX('F6 - Debt Dataset'!AN$6:AN$1806, MATCH($B$6 &amp; $A366, 'F6 - Debt Dataset'!$E$6:$E$1806 &amp; 'F6 - Debt Dataset'!$DF$6:$DF$1806, 0)), $K366 * ($F366 &gt;= GE$8) * ($F366 &lt;= GE$9))</f>
        <v>0</v>
      </c>
      <c r="GF366" s="280" cm="1">
        <f t="array" ref="GF366">IF($T366 = "Y", INDEX('F6 - Debt Dataset'!AO$6:AO$1806, MATCH($B$6 &amp; $A366, 'F6 - Debt Dataset'!$E$6:$E$1806 &amp; 'F6 - Debt Dataset'!$DF$6:$DF$1806, 0)), $K366 * ($F366 &gt;= GF$8) * ($F366 &lt;= GF$9))</f>
        <v>0</v>
      </c>
      <c r="GG366" s="280" cm="1">
        <f t="array" ref="GG366">IF($T366 = "Y", INDEX('F6 - Debt Dataset'!AP$6:AP$1806, MATCH($B$6 &amp; $A366, 'F6 - Debt Dataset'!$E$6:$E$1806 &amp; 'F6 - Debt Dataset'!$DF$6:$DF$1806, 0)), $K366 * ($F366 &gt;= GG$8) * ($F366 &lt;= GG$9))</f>
        <v>0</v>
      </c>
      <c r="GH366" s="280" cm="1">
        <f t="array" ref="GH366">IF($T366 = "Y", INDEX('F6 - Debt Dataset'!AQ$6:AQ$1806, MATCH($B$6 &amp; $A366, 'F6 - Debt Dataset'!$E$6:$E$1806 &amp; 'F6 - Debt Dataset'!$DF$6:$DF$1806, 0)), $K366 * ($F366 &gt;= GH$8) * ($F366 &lt;= GH$9))</f>
        <v>0</v>
      </c>
      <c r="GI366" s="280" cm="1">
        <f t="array" ref="GI366">IF($T366 = "Y", INDEX('F6 - Debt Dataset'!AR$6:AR$1806, MATCH($B$6 &amp; $A366, 'F6 - Debt Dataset'!$E$6:$E$1806 &amp; 'F6 - Debt Dataset'!$DF$6:$DF$1806, 0)), $K366 * ($F366 &gt;= GI$8) * ($F366 &lt;= GI$9))</f>
        <v>0</v>
      </c>
      <c r="GJ366" s="280" cm="1">
        <f t="array" ref="GJ366">IF($T366 = "Y", INDEX('F6 - Debt Dataset'!AS$6:AS$1806, MATCH($B$6 &amp; $A366, 'F6 - Debt Dataset'!$E$6:$E$1806 &amp; 'F6 - Debt Dataset'!$DF$6:$DF$1806, 0)), $K366 * ($F366 &gt;= GJ$8) * ($F366 &lt;= GJ$9))</f>
        <v>0</v>
      </c>
      <c r="GK366" s="280" cm="1">
        <f t="array" ref="GK366">IF($T366 = "Y", INDEX('F6 - Debt Dataset'!AT$6:AT$1806, MATCH($B$6 &amp; $A366, 'F6 - Debt Dataset'!$E$6:$E$1806 &amp; 'F6 - Debt Dataset'!$DF$6:$DF$1806, 0)), $K366 * ($F366 &gt;= GK$8) * ($F366 &lt;= GK$9))</f>
        <v>0</v>
      </c>
      <c r="GL366" s="280" cm="1">
        <f t="array" ref="GL366">IF($T366 = "Y", INDEX('F6 - Debt Dataset'!AU$6:AU$1806, MATCH($B$6 &amp; $A366, 'F6 - Debt Dataset'!$E$6:$E$1806 &amp; 'F6 - Debt Dataset'!$DF$6:$DF$1806, 0)), $K366 * ($F366 &gt;= GL$8) * ($F366 &lt;= GL$9))</f>
        <v>0</v>
      </c>
      <c r="GM366" s="280" cm="1">
        <f t="array" ref="GM366">IF($T366 = "Y", INDEX('F6 - Debt Dataset'!AV$6:AV$1806, MATCH($B$6 &amp; $A366, 'F6 - Debt Dataset'!$E$6:$E$1806 &amp; 'F6 - Debt Dataset'!$DF$6:$DF$1806, 0)), $K366 * ($F366 &gt;= GM$8) * ($F366 &lt;= GM$9))</f>
        <v>0</v>
      </c>
      <c r="GN366" s="280" cm="1">
        <f t="array" ref="GN366">IF($T366 = "Y", INDEX('F6 - Debt Dataset'!AW$6:AW$1806, MATCH($B$6 &amp; $A366, 'F6 - Debt Dataset'!$E$6:$E$1806 &amp; 'F6 - Debt Dataset'!$DF$6:$DF$1806, 0)), $K366 * ($F366 &gt;= GN$8) * ($F366 &lt;= GN$9))</f>
        <v>0</v>
      </c>
      <c r="GO366" s="280" cm="1">
        <f t="array" ref="GO366">IF($T366 = "Y", INDEX('F6 - Debt Dataset'!AX$6:AX$1806, MATCH($B$6 &amp; $A366, 'F6 - Debt Dataset'!$E$6:$E$1806 &amp; 'F6 - Debt Dataset'!$DF$6:$DF$1806, 0)), $K366 * ($F366 &gt;= GO$8) * ($F366 &lt;= GO$9))</f>
        <v>0</v>
      </c>
      <c r="GP366" s="280" cm="1">
        <f t="array" ref="GP366">IF($T366 = "Y", INDEX('F6 - Debt Dataset'!AY$6:AY$1806, MATCH($B$6 &amp; $A366, 'F6 - Debt Dataset'!$E$6:$E$1806 &amp; 'F6 - Debt Dataset'!$DF$6:$DF$1806, 0)), $K366 * ($F366 &gt;= GP$8) * ($F366 &lt;= GP$9))</f>
        <v>0</v>
      </c>
      <c r="GQ366" s="280" cm="1">
        <f t="array" ref="GQ366">IF($T366 = "Y", INDEX('F6 - Debt Dataset'!AZ$6:AZ$1806, MATCH($B$6 &amp; $A366, 'F6 - Debt Dataset'!$E$6:$E$1806 &amp; 'F6 - Debt Dataset'!$DF$6:$DF$1806, 0)), $K366 * ($F366 &gt;= GQ$8) * ($F366 &lt;= GQ$9))</f>
        <v>0</v>
      </c>
      <c r="GR366" s="280" cm="1">
        <f t="array" ref="GR366">IF($T366 = "Y", INDEX('F6 - Debt Dataset'!BA$6:BA$1806, MATCH($B$6 &amp; $A366, 'F6 - Debt Dataset'!$E$6:$E$1806 &amp; 'F6 - Debt Dataset'!$DF$6:$DF$1806, 0)), $K366 * ($F366 &gt;= GR$8) * ($F366 &lt;= GR$9))</f>
        <v>0</v>
      </c>
      <c r="GS366" s="321" cm="1">
        <f t="array" ref="GS366">IF($T366 = "Y", INDEX('F6 - Debt Dataset'!BB$6:BB$1806, MATCH($B$6 &amp; $A366, 'F6 - Debt Dataset'!$E$6:$E$1806 &amp; 'F6 - Debt Dataset'!$DF$6:$DF$1806, 0)), $K366 * ($F366 &gt;= GS$8) * ($F366 &lt;= GS$9))</f>
        <v>0</v>
      </c>
      <c r="GU366" s="1222"/>
      <c r="GV366" s="280" cm="1">
        <f t="array" ref="GV366">IF($T366 = "Y", INDEX('F6 - Debt Dataset'!BU$6:BU$1806, MATCH($B$6 &amp; $A366, 'F6 - Debt Dataset'!$E$6:$E$1806 &amp; 'F6 - Debt Dataset'!$DF$6:$DF$1806, 0)), - $K366 * ($I366 &gt;= GV$8) * ($I366 &lt;= GV$9))</f>
        <v>0</v>
      </c>
      <c r="GW366" s="280" cm="1">
        <f t="array" ref="GW366">IF($T366 = "Y", INDEX('F6 - Debt Dataset'!BV$6:BV$1806, MATCH($B$6 &amp; $A366, 'F6 - Debt Dataset'!$E$6:$E$1806 &amp; 'F6 - Debt Dataset'!$DF$6:$DF$1806, 0)), - $K366 * ($I366 &gt;= GW$8) * ($I366 &lt;= GW$9))</f>
        <v>0</v>
      </c>
      <c r="GX366" s="280" cm="1">
        <f t="array" ref="GX366">IF($T366 = "Y", INDEX('F6 - Debt Dataset'!BW$6:BW$1806, MATCH($B$6 &amp; $A366, 'F6 - Debt Dataset'!$E$6:$E$1806 &amp; 'F6 - Debt Dataset'!$DF$6:$DF$1806, 0)), - $K366 * ($I366 &gt;= GX$8) * ($I366 &lt;= GX$9))</f>
        <v>0</v>
      </c>
      <c r="GY366" s="280" cm="1">
        <f t="array" ref="GY366">IF($T366 = "Y", INDEX('F6 - Debt Dataset'!BX$6:BX$1806, MATCH($B$6 &amp; $A366, 'F6 - Debt Dataset'!$E$6:$E$1806 &amp; 'F6 - Debt Dataset'!$DF$6:$DF$1806, 0)), - $K366 * ($I366 &gt;= GY$8) * ($I366 &lt;= GY$9))</f>
        <v>0</v>
      </c>
      <c r="GZ366" s="280" cm="1">
        <f t="array" ref="GZ366">IF($T366 = "Y", INDEX('F6 - Debt Dataset'!BY$6:BY$1806, MATCH($B$6 &amp; $A366, 'F6 - Debt Dataset'!$E$6:$E$1806 &amp; 'F6 - Debt Dataset'!$DF$6:$DF$1806, 0)), - $K366 * ($I366 &gt;= GZ$8) * ($I366 &lt;= GZ$9))</f>
        <v>0</v>
      </c>
      <c r="HA366" s="280" cm="1">
        <f t="array" ref="HA366">IF($T366 = "Y", INDEX('F6 - Debt Dataset'!BZ$6:BZ$1806, MATCH($B$6 &amp; $A366, 'F6 - Debt Dataset'!$E$6:$E$1806 &amp; 'F6 - Debt Dataset'!$DF$6:$DF$1806, 0)), - $K366 * ($I366 &gt;= HA$8) * ($I366 &lt;= HA$9))</f>
        <v>0</v>
      </c>
      <c r="HB366" s="280" cm="1">
        <f t="array" ref="HB366">IF($T366 = "Y", INDEX('F6 - Debt Dataset'!CA$6:CA$1806, MATCH($B$6 &amp; $A366, 'F6 - Debt Dataset'!$E$6:$E$1806 &amp; 'F6 - Debt Dataset'!$DF$6:$DF$1806, 0)), - $K366 * ($I366 &gt;= HB$8) * ($I366 &lt;= HB$9))</f>
        <v>0</v>
      </c>
      <c r="HC366" s="280" cm="1">
        <f t="array" ref="HC366">IF($T366 = "Y", INDEX('F6 - Debt Dataset'!CB$6:CB$1806, MATCH($B$6 &amp; $A366, 'F6 - Debt Dataset'!$E$6:$E$1806 &amp; 'F6 - Debt Dataset'!$DF$6:$DF$1806, 0)), - $K366 * ($I366 &gt;= HC$8) * ($I366 &lt;= HC$9))</f>
        <v>0</v>
      </c>
      <c r="HD366" s="280" cm="1">
        <f t="array" ref="HD366">IF($T366 = "Y", INDEX('F6 - Debt Dataset'!CC$6:CC$1806, MATCH($B$6 &amp; $A366, 'F6 - Debt Dataset'!$E$6:$E$1806 &amp; 'F6 - Debt Dataset'!$DF$6:$DF$1806, 0)), - $K366 * ($I366 &gt;= HD$8) * ($I366 &lt;= HD$9))</f>
        <v>0</v>
      </c>
      <c r="HE366" s="280" cm="1">
        <f t="array" ref="HE366">IF($T366 = "Y", INDEX('F6 - Debt Dataset'!CD$6:CD$1806, MATCH($B$6 &amp; $A366, 'F6 - Debt Dataset'!$E$6:$E$1806 &amp; 'F6 - Debt Dataset'!$DF$6:$DF$1806, 0)), - $K366 * ($I366 &gt;= HE$8) * ($I366 &lt;= HE$9))</f>
        <v>0</v>
      </c>
      <c r="HF366" s="280" cm="1">
        <f t="array" ref="HF366">IF($T366 = "Y", INDEX('F6 - Debt Dataset'!CE$6:CE$1806, MATCH($B$6 &amp; $A366, 'F6 - Debt Dataset'!$E$6:$E$1806 &amp; 'F6 - Debt Dataset'!$DF$6:$DF$1806, 0)), - $K366 * ($I366 &gt;= HF$8) * ($I366 &lt;= HF$9))</f>
        <v>0</v>
      </c>
      <c r="HG366" s="280" cm="1">
        <f t="array" ref="HG366">IF($T366 = "Y", INDEX('F6 - Debt Dataset'!CF$6:CF$1806, MATCH($B$6 &amp; $A366, 'F6 - Debt Dataset'!$E$6:$E$1806 &amp; 'F6 - Debt Dataset'!$DF$6:$DF$1806, 0)), - $K366 * ($I366 &gt;= HG$8) * ($I366 &lt;= HG$9))</f>
        <v>0</v>
      </c>
      <c r="HH366" s="280" cm="1">
        <f t="array" ref="HH366">IF($T366 = "Y", INDEX('F6 - Debt Dataset'!CG$6:CG$1806, MATCH($B$6 &amp; $A366, 'F6 - Debt Dataset'!$E$6:$E$1806 &amp; 'F6 - Debt Dataset'!$DF$6:$DF$1806, 0)), - $K366 * ($I366 &gt;= HH$8) * ($I366 &lt;= HH$9))</f>
        <v>0</v>
      </c>
      <c r="HI366" s="280" cm="1">
        <f t="array" ref="HI366">IF($T366 = "Y", INDEX('F6 - Debt Dataset'!CH$6:CH$1806, MATCH($B$6 &amp; $A366, 'F6 - Debt Dataset'!$E$6:$E$1806 &amp; 'F6 - Debt Dataset'!$DF$6:$DF$1806, 0)), - $K366 * ($I366 &gt;= HI$8) * ($I366 &lt;= HI$9))</f>
        <v>0</v>
      </c>
      <c r="HJ366" s="280" cm="1">
        <f t="array" ref="HJ366">IF($T366 = "Y", INDEX('F6 - Debt Dataset'!CI$6:CI$1806, MATCH($B$6 &amp; $A366, 'F6 - Debt Dataset'!$E$6:$E$1806 &amp; 'F6 - Debt Dataset'!$DF$6:$DF$1806, 0)), - $K366 * ($I366 &gt;= HJ$8) * ($I366 &lt;= HJ$9))</f>
        <v>0</v>
      </c>
      <c r="HK366" s="280" cm="1">
        <f t="array" ref="HK366">IF($T366 = "Y", INDEX('F6 - Debt Dataset'!CJ$6:CJ$1806, MATCH($B$6 &amp; $A366, 'F6 - Debt Dataset'!$E$6:$E$1806 &amp; 'F6 - Debt Dataset'!$DF$6:$DF$1806, 0)), - $K366 * ($I366 &gt;= HK$8) * ($I366 &lt;= HK$9))</f>
        <v>0</v>
      </c>
      <c r="HL366" s="280" cm="1">
        <f t="array" ref="HL366">IF($T366 = "Y", INDEX('F6 - Debt Dataset'!CK$6:CK$1806, MATCH($B$6 &amp; $A366, 'F6 - Debt Dataset'!$E$6:$E$1806 &amp; 'F6 - Debt Dataset'!$DF$6:$DF$1806, 0)), - $K366 * ($I366 &gt;= HL$8) * ($I366 &lt;= HL$9))</f>
        <v>0</v>
      </c>
      <c r="HM366" s="321" cm="1">
        <f t="array" ref="HM366">IF($T366 = "Y", INDEX('F6 - Debt Dataset'!CL$6:CL$1806, MATCH($B$6 &amp; $A366, 'F6 - Debt Dataset'!$E$6:$E$1806 &amp; 'F6 - Debt Dataset'!$DF$6:$DF$1806, 0)), - $K366 * ($I366 &gt;= HM$8) * ($I366 &lt;= HM$9))</f>
        <v>0</v>
      </c>
      <c r="HO366" s="1222"/>
      <c r="HP366" s="1224">
        <f t="shared" si="476"/>
        <v>0</v>
      </c>
      <c r="HQ366" s="1224">
        <f t="shared" si="476"/>
        <v>0</v>
      </c>
      <c r="HR366" s="1224">
        <f t="shared" si="476"/>
        <v>0</v>
      </c>
      <c r="HS366" s="1224">
        <f t="shared" si="476"/>
        <v>0</v>
      </c>
      <c r="HT366" s="1224">
        <f t="shared" si="476"/>
        <v>0</v>
      </c>
      <c r="HU366" s="1224">
        <f t="shared" si="476"/>
        <v>0</v>
      </c>
      <c r="HV366" s="1224">
        <f t="shared" si="476"/>
        <v>0</v>
      </c>
      <c r="HW366" s="1224">
        <f t="shared" si="476"/>
        <v>0</v>
      </c>
      <c r="HX366" s="1224">
        <f t="shared" si="476"/>
        <v>0</v>
      </c>
      <c r="HY366" s="1224">
        <f t="shared" si="476"/>
        <v>0</v>
      </c>
      <c r="HZ366" s="1224">
        <f t="shared" si="476"/>
        <v>0</v>
      </c>
      <c r="IA366" s="1224">
        <f t="shared" si="476"/>
        <v>0</v>
      </c>
      <c r="IB366" s="1224">
        <f t="shared" si="476"/>
        <v>0</v>
      </c>
      <c r="IC366" s="1224">
        <f t="shared" si="476"/>
        <v>0</v>
      </c>
      <c r="ID366" s="1224">
        <f t="shared" si="476"/>
        <v>0</v>
      </c>
      <c r="IE366" s="1224">
        <f t="shared" si="476"/>
        <v>0</v>
      </c>
      <c r="IF366" s="1224">
        <f t="shared" si="421"/>
        <v>0</v>
      </c>
      <c r="IG366" s="1225">
        <f t="shared" si="422"/>
        <v>0</v>
      </c>
      <c r="II366" s="327"/>
      <c r="IJ366" s="280" cm="1">
        <f t="array" aca="1" ref="IJ366" ca="1">HP366 - IF($T366 = "Y", SUM(OFFSET('F6 - Debt Dataset'!$AK$6, MATCH($B$6 &amp; $A366, 'F6 - Debt Dataset'!$E$6:$E$1806 &amp; 'F6 - Debt Dataset'!$DF$6:$DF$1806, 0) - 1, 0, 1, COLUMN(IJ$9) - COLUMN($IJ$9) + 1),
                                       OFFSET('F6 - Debt Dataset'!$BU$6, MATCH($B$6 &amp; $A366, 'F6 - Debt Dataset'!$E$6:$E$1806 &amp; 'F6 - Debt Dataset'!$DF$6:$DF$1806, 0) - 1, 0, 1, COLUMN(IJ$9) - COLUMN($IJ$9) + 1),
                                       $FH366),
                                $K366 * ($F366 &lt;= IJ$9) * ($I366 &gt; IJ$9))</f>
        <v>0</v>
      </c>
      <c r="IK366" s="280" cm="1">
        <f t="array" aca="1" ref="IK366" ca="1">HQ366 - IF($T366 = "Y", SUM(OFFSET('F6 - Debt Dataset'!$AK$6, MATCH($B$6 &amp; $A366, 'F6 - Debt Dataset'!$E$6:$E$1806 &amp; 'F6 - Debt Dataset'!$DF$6:$DF$1806, 0) - 1, 0, 1, COLUMN(IK$9) - COLUMN($IJ$9) + 1),
                                       OFFSET('F6 - Debt Dataset'!$BU$6, MATCH($B$6 &amp; $A366, 'F6 - Debt Dataset'!$E$6:$E$1806 &amp; 'F6 - Debt Dataset'!$DF$6:$DF$1806, 0) - 1, 0, 1, COLUMN(IK$9) - COLUMN($IJ$9) + 1),
                                       $FH366),
                                $K366 * ($F366 &lt;= IK$9) * ($I366 &gt; IK$9))</f>
        <v>0</v>
      </c>
      <c r="IL366" s="280" cm="1">
        <f t="array" aca="1" ref="IL366" ca="1">HR366 - IF($T366 = "Y", SUM(OFFSET('F6 - Debt Dataset'!$AK$6, MATCH($B$6 &amp; $A366, 'F6 - Debt Dataset'!$E$6:$E$1806 &amp; 'F6 - Debt Dataset'!$DF$6:$DF$1806, 0) - 1, 0, 1, COLUMN(IL$9) - COLUMN($IJ$9) + 1),
                                       OFFSET('F6 - Debt Dataset'!$BU$6, MATCH($B$6 &amp; $A366, 'F6 - Debt Dataset'!$E$6:$E$1806 &amp; 'F6 - Debt Dataset'!$DF$6:$DF$1806, 0) - 1, 0, 1, COLUMN(IL$9) - COLUMN($IJ$9) + 1),
                                       $FH366),
                                $K366 * ($F366 &lt;= IL$9) * ($I366 &gt; IL$9))</f>
        <v>0</v>
      </c>
      <c r="IM366" s="280" cm="1">
        <f t="array" aca="1" ref="IM366" ca="1">HS366 - IF($T366 = "Y", SUM(OFFSET('F6 - Debt Dataset'!$AK$6, MATCH($B$6 &amp; $A366, 'F6 - Debt Dataset'!$E$6:$E$1806 &amp; 'F6 - Debt Dataset'!$DF$6:$DF$1806, 0) - 1, 0, 1, COLUMN(IM$9) - COLUMN($IJ$9) + 1),
                                       OFFSET('F6 - Debt Dataset'!$BU$6, MATCH($B$6 &amp; $A366, 'F6 - Debt Dataset'!$E$6:$E$1806 &amp; 'F6 - Debt Dataset'!$DF$6:$DF$1806, 0) - 1, 0, 1, COLUMN(IM$9) - COLUMN($IJ$9) + 1),
                                       $FH366),
                                $K366 * ($F366 &lt;= IM$9) * ($I366 &gt; IM$9))</f>
        <v>0</v>
      </c>
      <c r="IN366" s="280" cm="1">
        <f t="array" aca="1" ref="IN366" ca="1">HT366 - IF($T366 = "Y", SUM(OFFSET('F6 - Debt Dataset'!$AK$6, MATCH($B$6 &amp; $A366, 'F6 - Debt Dataset'!$E$6:$E$1806 &amp; 'F6 - Debt Dataset'!$DF$6:$DF$1806, 0) - 1, 0, 1, COLUMN(IN$9) - COLUMN($IJ$9) + 1),
                                       OFFSET('F6 - Debt Dataset'!$BU$6, MATCH($B$6 &amp; $A366, 'F6 - Debt Dataset'!$E$6:$E$1806 &amp; 'F6 - Debt Dataset'!$DF$6:$DF$1806, 0) - 1, 0, 1, COLUMN(IN$9) - COLUMN($IJ$9) + 1),
                                       $FH366),
                                $K366 * ($F366 &lt;= IN$9) * ($I366 &gt; IN$9))</f>
        <v>0</v>
      </c>
      <c r="IO366" s="280" cm="1">
        <f t="array" aca="1" ref="IO366" ca="1">HU366 - IF($T366 = "Y", SUM(OFFSET('F6 - Debt Dataset'!$AK$6, MATCH($B$6 &amp; $A366, 'F6 - Debt Dataset'!$E$6:$E$1806 &amp; 'F6 - Debt Dataset'!$DF$6:$DF$1806, 0) - 1, 0, 1, COLUMN(IO$9) - COLUMN($IJ$9) + 1),
                                       OFFSET('F6 - Debt Dataset'!$BU$6, MATCH($B$6 &amp; $A366, 'F6 - Debt Dataset'!$E$6:$E$1806 &amp; 'F6 - Debt Dataset'!$DF$6:$DF$1806, 0) - 1, 0, 1, COLUMN(IO$9) - COLUMN($IJ$9) + 1),
                                       $FH366),
                                $K366 * ($F366 &lt;= IO$9) * ($I366 &gt; IO$9))</f>
        <v>0</v>
      </c>
      <c r="IP366" s="280" cm="1">
        <f t="array" aca="1" ref="IP366" ca="1">HV366 - IF($T366 = "Y", SUM(OFFSET('F6 - Debt Dataset'!$AK$6, MATCH($B$6 &amp; $A366, 'F6 - Debt Dataset'!$E$6:$E$1806 &amp; 'F6 - Debt Dataset'!$DF$6:$DF$1806, 0) - 1, 0, 1, COLUMN(IP$9) - COLUMN($IJ$9) + 1),
                                       OFFSET('F6 - Debt Dataset'!$BU$6, MATCH($B$6 &amp; $A366, 'F6 - Debt Dataset'!$E$6:$E$1806 &amp; 'F6 - Debt Dataset'!$DF$6:$DF$1806, 0) - 1, 0, 1, COLUMN(IP$9) - COLUMN($IJ$9) + 1),
                                       $FH366),
                                $K366 * ($F366 &lt;= IP$9) * ($I366 &gt; IP$9))</f>
        <v>0</v>
      </c>
      <c r="IQ366" s="280" cm="1">
        <f t="array" aca="1" ref="IQ366" ca="1">HW366 - IF($T366 = "Y", SUM(OFFSET('F6 - Debt Dataset'!$AK$6, MATCH($B$6 &amp; $A366, 'F6 - Debt Dataset'!$E$6:$E$1806 &amp; 'F6 - Debt Dataset'!$DF$6:$DF$1806, 0) - 1, 0, 1, COLUMN(IQ$9) - COLUMN($IJ$9) + 1),
                                       OFFSET('F6 - Debt Dataset'!$BU$6, MATCH($B$6 &amp; $A366, 'F6 - Debt Dataset'!$E$6:$E$1806 &amp; 'F6 - Debt Dataset'!$DF$6:$DF$1806, 0) - 1, 0, 1, COLUMN(IQ$9) - COLUMN($IJ$9) + 1),
                                       $FH366),
                                $K366 * ($F366 &lt;= IQ$9) * ($I366 &gt; IQ$9))</f>
        <v>0</v>
      </c>
      <c r="IR366" s="280" cm="1">
        <f t="array" aca="1" ref="IR366" ca="1">HX366 - IF($T366 = "Y", SUM(OFFSET('F6 - Debt Dataset'!$AK$6, MATCH($B$6 &amp; $A366, 'F6 - Debt Dataset'!$E$6:$E$1806 &amp; 'F6 - Debt Dataset'!$DF$6:$DF$1806, 0) - 1, 0, 1, COLUMN(IR$9) - COLUMN($IJ$9) + 1),
                                       OFFSET('F6 - Debt Dataset'!$BU$6, MATCH($B$6 &amp; $A366, 'F6 - Debt Dataset'!$E$6:$E$1806 &amp; 'F6 - Debt Dataset'!$DF$6:$DF$1806, 0) - 1, 0, 1, COLUMN(IR$9) - COLUMN($IJ$9) + 1),
                                       $FH366),
                                $K366 * ($F366 &lt;= IR$9) * ($I366 &gt; IR$9))</f>
        <v>0</v>
      </c>
      <c r="IS366" s="280" cm="1">
        <f t="array" aca="1" ref="IS366" ca="1">HY366 - IF($T366 = "Y", SUM(OFFSET('F6 - Debt Dataset'!$AK$6, MATCH($B$6 &amp; $A366, 'F6 - Debt Dataset'!$E$6:$E$1806 &amp; 'F6 - Debt Dataset'!$DF$6:$DF$1806, 0) - 1, 0, 1, COLUMN(IS$9) - COLUMN($IJ$9) + 1),
                                       OFFSET('F6 - Debt Dataset'!$BU$6, MATCH($B$6 &amp; $A366, 'F6 - Debt Dataset'!$E$6:$E$1806 &amp; 'F6 - Debt Dataset'!$DF$6:$DF$1806, 0) - 1, 0, 1, COLUMN(IS$9) - COLUMN($IJ$9) + 1),
                                       $FH366),
                                $K366 * ($F366 &lt;= IS$9) * ($I366 &gt; IS$9))</f>
        <v>0</v>
      </c>
      <c r="IT366" s="280" cm="1">
        <f t="array" aca="1" ref="IT366" ca="1">HZ366 - IF($T366 = "Y", SUM(OFFSET('F6 - Debt Dataset'!$AK$6, MATCH($B$6 &amp; $A366, 'F6 - Debt Dataset'!$E$6:$E$1806 &amp; 'F6 - Debt Dataset'!$DF$6:$DF$1806, 0) - 1, 0, 1, COLUMN(IT$9) - COLUMN($IJ$9) + 1),
                                       OFFSET('F6 - Debt Dataset'!$BU$6, MATCH($B$6 &amp; $A366, 'F6 - Debt Dataset'!$E$6:$E$1806 &amp; 'F6 - Debt Dataset'!$DF$6:$DF$1806, 0) - 1, 0, 1, COLUMN(IT$9) - COLUMN($IJ$9) + 1),
                                       $FH366),
                                $K366 * ($F366 &lt;= IT$9) * ($I366 &gt; IT$9))</f>
        <v>0</v>
      </c>
      <c r="IU366" s="280" cm="1">
        <f t="array" aca="1" ref="IU366" ca="1">IA366 - IF($T366 = "Y", SUM(OFFSET('F6 - Debt Dataset'!$AK$6, MATCH($B$6 &amp; $A366, 'F6 - Debt Dataset'!$E$6:$E$1806 &amp; 'F6 - Debt Dataset'!$DF$6:$DF$1806, 0) - 1, 0, 1, COLUMN(IU$9) - COLUMN($IJ$9) + 1),
                                       OFFSET('F6 - Debt Dataset'!$BU$6, MATCH($B$6 &amp; $A366, 'F6 - Debt Dataset'!$E$6:$E$1806 &amp; 'F6 - Debt Dataset'!$DF$6:$DF$1806, 0) - 1, 0, 1, COLUMN(IU$9) - COLUMN($IJ$9) + 1),
                                       $FH366),
                                $K366 * ($F366 &lt;= IU$9) * ($I366 &gt; IU$9))</f>
        <v>0</v>
      </c>
      <c r="IV366" s="280" cm="1">
        <f t="array" aca="1" ref="IV366" ca="1">IB366 - IF($T366 = "Y", SUM(OFFSET('F6 - Debt Dataset'!$AK$6, MATCH($B$6 &amp; $A366, 'F6 - Debt Dataset'!$E$6:$E$1806 &amp; 'F6 - Debt Dataset'!$DF$6:$DF$1806, 0) - 1, 0, 1, COLUMN(IV$9) - COLUMN($IJ$9) + 1),
                                       OFFSET('F6 - Debt Dataset'!$BU$6, MATCH($B$6 &amp; $A366, 'F6 - Debt Dataset'!$E$6:$E$1806 &amp; 'F6 - Debt Dataset'!$DF$6:$DF$1806, 0) - 1, 0, 1, COLUMN(IV$9) - COLUMN($IJ$9) + 1),
                                       $FH366),
                                $K366 * ($F366 &lt;= IV$9) * ($I366 &gt; IV$9))</f>
        <v>0</v>
      </c>
      <c r="IW366" s="280" cm="1">
        <f t="array" aca="1" ref="IW366" ca="1">IC366 - IF($T366 = "Y", SUM(OFFSET('F6 - Debt Dataset'!$AK$6, MATCH($B$6 &amp; $A366, 'F6 - Debt Dataset'!$E$6:$E$1806 &amp; 'F6 - Debt Dataset'!$DF$6:$DF$1806, 0) - 1, 0, 1, COLUMN(IW$9) - COLUMN($IJ$9) + 1),
                                       OFFSET('F6 - Debt Dataset'!$BU$6, MATCH($B$6 &amp; $A366, 'F6 - Debt Dataset'!$E$6:$E$1806 &amp; 'F6 - Debt Dataset'!$DF$6:$DF$1806, 0) - 1, 0, 1, COLUMN(IW$9) - COLUMN($IJ$9) + 1),
                                       $FH366),
                                $K366 * ($F366 &lt;= IW$9) * ($I366 &gt; IW$9))</f>
        <v>0</v>
      </c>
      <c r="IX366" s="280" cm="1">
        <f t="array" aca="1" ref="IX366" ca="1">ID366 - IF($T366 = "Y", SUM(OFFSET('F6 - Debt Dataset'!$AK$6, MATCH($B$6 &amp; $A366, 'F6 - Debt Dataset'!$E$6:$E$1806 &amp; 'F6 - Debt Dataset'!$DF$6:$DF$1806, 0) - 1, 0, 1, COLUMN(IX$9) - COLUMN($IJ$9) + 1),
                                       OFFSET('F6 - Debt Dataset'!$BU$6, MATCH($B$6 &amp; $A366, 'F6 - Debt Dataset'!$E$6:$E$1806 &amp; 'F6 - Debt Dataset'!$DF$6:$DF$1806, 0) - 1, 0, 1, COLUMN(IX$9) - COLUMN($IJ$9) + 1),
                                       $FH366),
                                $K366 * ($F366 &lt;= IX$9) * ($I366 &gt; IX$9))</f>
        <v>0</v>
      </c>
      <c r="IY366" s="280" cm="1">
        <f t="array" aca="1" ref="IY366" ca="1">IE366 - IF($T366 = "Y", SUM(OFFSET('F6 - Debt Dataset'!$AK$6, MATCH($B$6 &amp; $A366, 'F6 - Debt Dataset'!$E$6:$E$1806 &amp; 'F6 - Debt Dataset'!$DF$6:$DF$1806, 0) - 1, 0, 1, COLUMN(IY$9) - COLUMN($IJ$9) + 1),
                                       OFFSET('F6 - Debt Dataset'!$BU$6, MATCH($B$6 &amp; $A366, 'F6 - Debt Dataset'!$E$6:$E$1806 &amp; 'F6 - Debt Dataset'!$DF$6:$DF$1806, 0) - 1, 0, 1, COLUMN(IY$9) - COLUMN($IJ$9) + 1),
                                       $FH366),
                                $K366 * ($F366 &lt;= IY$9) * ($I366 &gt; IY$9))</f>
        <v>0</v>
      </c>
      <c r="IZ366" s="280" cm="1">
        <f t="array" aca="1" ref="IZ366" ca="1">IF366 - IF($T366 = "Y", SUM(OFFSET('F6 - Debt Dataset'!$AK$6, MATCH($B$6 &amp; $A366, 'F6 - Debt Dataset'!$E$6:$E$1806 &amp; 'F6 - Debt Dataset'!$DF$6:$DF$1806, 0) - 1, 0, 1, COLUMN(IZ$9) - COLUMN($IJ$9) + 1),
                                       OFFSET('F6 - Debt Dataset'!$BU$6, MATCH($B$6 &amp; $A366, 'F6 - Debt Dataset'!$E$6:$E$1806 &amp; 'F6 - Debt Dataset'!$DF$6:$DF$1806, 0) - 1, 0, 1, COLUMN(IZ$9) - COLUMN($IJ$9) + 1),
                                       $FH366),
                                $K366 * ($F366 &lt;= IZ$9) * ($I366 &gt; IZ$9))</f>
        <v>0</v>
      </c>
      <c r="JA366" s="321" cm="1">
        <f t="array" aca="1" ref="JA366" ca="1">IG366 - IF($T366 = "Y", SUM(OFFSET('F6 - Debt Dataset'!$AK$6, MATCH($B$6 &amp; $A366, 'F6 - Debt Dataset'!$E$6:$E$1806 &amp; 'F6 - Debt Dataset'!$DF$6:$DF$1806, 0) - 1, 0, 1, COLUMN(JA$9) - COLUMN($IJ$9) + 1),
                                       OFFSET('F6 - Debt Dataset'!$BU$6, MATCH($B$6 &amp; $A366, 'F6 - Debt Dataset'!$E$6:$E$1806 &amp; 'F6 - Debt Dataset'!$DF$6:$DF$1806, 0) - 1, 0, 1, COLUMN(JA$9) - COLUMN($IJ$9) + 1),
                                       $FH366),
                                $K366 * ($F366 &lt;= JA$9) * ($I366 &gt; JA$9))</f>
        <v>0</v>
      </c>
      <c r="JC366" s="314" t="str" cm="1">
        <f t="array" ref="JC366">IF($T366 = "Y", INDEX('F6 - Debt Dataset'!BC$6:BC$1806, MATCH($B$6 &amp; $A366, 'F6 - Debt Dataset'!$E$6:$E$1806 &amp; 'F6 - Debt Dataset'!$DF$6:$DF$1806, 0)), "-")</f>
        <v>-</v>
      </c>
      <c r="JD366" s="325" t="str" cm="1">
        <f t="array" ref="JD366">IF($T366 = "Y", INDEX('F6 - Debt Dataset'!BD$6:BD$1806, MATCH($B$6 &amp; $A366, 'F6 - Debt Dataset'!$E$6:$E$1806 &amp; 'F6 - Debt Dataset'!$DF$6:$DF$1806, 0)), "-")</f>
        <v>-</v>
      </c>
      <c r="JE366" s="325" t="str" cm="1">
        <f t="array" ref="JE366">IF($T366 = "Y", INDEX('F6 - Debt Dataset'!BE$6:BE$1806, MATCH($B$6 &amp; $A366, 'F6 - Debt Dataset'!$E$6:$E$1806 &amp; 'F6 - Debt Dataset'!$DF$6:$DF$1806, 0)), "-")</f>
        <v>-</v>
      </c>
      <c r="JF366" s="325" t="str" cm="1">
        <f t="array" ref="JF366">IF($T366 = "Y", INDEX('F6 - Debt Dataset'!BF$6:BF$1806, MATCH($B$6 &amp; $A366, 'F6 - Debt Dataset'!$E$6:$E$1806 &amp; 'F6 - Debt Dataset'!$DF$6:$DF$1806, 0)), "-")</f>
        <v>-</v>
      </c>
      <c r="JG366" s="325" t="str" cm="1">
        <f t="array" ref="JG366">IF($T366 = "Y", INDEX('F6 - Debt Dataset'!BG$6:BG$1806, MATCH($B$6 &amp; $A366, 'F6 - Debt Dataset'!$E$6:$E$1806 &amp; 'F6 - Debt Dataset'!$DF$6:$DF$1806, 0)), "-")</f>
        <v>-</v>
      </c>
      <c r="JH366" s="325" t="str" cm="1">
        <f t="array" ref="JH366">IF($T366 = "Y", INDEX('F6 - Debt Dataset'!BH$6:BH$1806, MATCH($B$6 &amp; $A366, 'F6 - Debt Dataset'!$E$6:$E$1806 &amp; 'F6 - Debt Dataset'!$DF$6:$DF$1806, 0)), "-")</f>
        <v>-</v>
      </c>
      <c r="JI366" s="325" t="str" cm="1">
        <f t="array" ref="JI366">IF($T366 = "Y", INDEX('F6 - Debt Dataset'!BI$6:BI$1806, MATCH($B$6 &amp; $A366, 'F6 - Debt Dataset'!$E$6:$E$1806 &amp; 'F6 - Debt Dataset'!$DF$6:$DF$1806, 0)), "-")</f>
        <v>-</v>
      </c>
      <c r="JJ366" s="325" t="str" cm="1">
        <f t="array" ref="JJ366">IF($T366 = "Y", INDEX('F6 - Debt Dataset'!BJ$6:BJ$1806, MATCH($B$6 &amp; $A366, 'F6 - Debt Dataset'!$E$6:$E$1806 &amp; 'F6 - Debt Dataset'!$DF$6:$DF$1806, 0)), "-")</f>
        <v>-</v>
      </c>
      <c r="JK366" s="325" t="str" cm="1">
        <f t="array" ref="JK366">IF($T366 = "Y", INDEX('F6 - Debt Dataset'!BK$6:BK$1806, MATCH($B$6 &amp; $A366, 'F6 - Debt Dataset'!$E$6:$E$1806 &amp; 'F6 - Debt Dataset'!$DF$6:$DF$1806, 0)), "-")</f>
        <v>-</v>
      </c>
      <c r="JL366" s="325" t="str" cm="1">
        <f t="array" ref="JL366">IF($T366 = "Y", INDEX('F6 - Debt Dataset'!BL$6:BL$1806, MATCH($B$6 &amp; $A366, 'F6 - Debt Dataset'!$E$6:$E$1806 &amp; 'F6 - Debt Dataset'!$DF$6:$DF$1806, 0)), "-")</f>
        <v>-</v>
      </c>
      <c r="JM366" s="325" t="str" cm="1">
        <f t="array" ref="JM366">IF($T366 = "Y", INDEX('F6 - Debt Dataset'!BM$6:BM$1806, MATCH($B$6 &amp; $A366, 'F6 - Debt Dataset'!$E$6:$E$1806 &amp; 'F6 - Debt Dataset'!$DF$6:$DF$1806, 0)), "-")</f>
        <v>-</v>
      </c>
      <c r="JN366" s="325" t="str" cm="1">
        <f t="array" ref="JN366">IF($T366 = "Y", INDEX('F6 - Debt Dataset'!BN$6:BN$1806, MATCH($B$6 &amp; $A366, 'F6 - Debt Dataset'!$E$6:$E$1806 &amp; 'F6 - Debt Dataset'!$DF$6:$DF$1806, 0)), "-")</f>
        <v>-</v>
      </c>
      <c r="JO366" s="325" t="str" cm="1">
        <f t="array" ref="JO366">IF($T366 = "Y", INDEX('F6 - Debt Dataset'!BO$6:BO$1806, MATCH($B$6 &amp; $A366, 'F6 - Debt Dataset'!$E$6:$E$1806 &amp; 'F6 - Debt Dataset'!$DF$6:$DF$1806, 0)), "-")</f>
        <v>-</v>
      </c>
      <c r="JP366" s="325" t="str" cm="1">
        <f t="array" ref="JP366">IF($T366 = "Y", INDEX('F6 - Debt Dataset'!BP$6:BP$1806, MATCH($B$6 &amp; $A366, 'F6 - Debt Dataset'!$E$6:$E$1806 &amp; 'F6 - Debt Dataset'!$DF$6:$DF$1806, 0)), "-")</f>
        <v>-</v>
      </c>
      <c r="JQ366" s="325" t="str" cm="1">
        <f t="array" ref="JQ366">IF($T366 = "Y", INDEX('F6 - Debt Dataset'!BQ$6:BQ$1806, MATCH($B$6 &amp; $A366, 'F6 - Debt Dataset'!$E$6:$E$1806 &amp; 'F6 - Debt Dataset'!$DF$6:$DF$1806, 0)), "-")</f>
        <v>-</v>
      </c>
      <c r="JR366" s="325" t="str" cm="1">
        <f t="array" ref="JR366">IF($T366 = "Y", INDEX('F6 - Debt Dataset'!BR$6:BR$1806, MATCH($B$6 &amp; $A366, 'F6 - Debt Dataset'!$E$6:$E$1806 &amp; 'F6 - Debt Dataset'!$DF$6:$DF$1806, 0)), "-")</f>
        <v>-</v>
      </c>
      <c r="JS366" s="325" t="str" cm="1">
        <f t="array" ref="JS366">IF($T366 = "Y", INDEX('F6 - Debt Dataset'!BS$6:BS$1806, MATCH($B$6 &amp; $A366, 'F6 - Debt Dataset'!$E$6:$E$1806 &amp; 'F6 - Debt Dataset'!$DF$6:$DF$1806, 0)), "-")</f>
        <v>-</v>
      </c>
      <c r="JT366" s="326" t="str" cm="1">
        <f t="array" ref="JT366">IF($T366 = "Y", INDEX('F6 - Debt Dataset'!BT$6:BT$1806, MATCH($B$6 &amp; $A366, 'F6 - Debt Dataset'!$E$6:$E$1806 &amp; 'F6 - Debt Dataset'!$DF$6:$DF$1806, 0)), "-")</f>
        <v>-</v>
      </c>
      <c r="JV366" s="314" t="str" cm="1">
        <f t="array" ref="JV366">IF($T366 = "Y", INDEX('F6 - Debt Dataset'!CM$6:CM$1806, MATCH($B$6 &amp; $A366, 'F6 - Debt Dataset'!$E$6:$E$1806 &amp; 'F6 - Debt Dataset'!$DF$6:$DF$1806, 0)), "-")</f>
        <v>-</v>
      </c>
      <c r="JW366" s="325" t="str" cm="1">
        <f t="array" ref="JW366">IF($T366 = "Y", INDEX('F6 - Debt Dataset'!CN$6:CN$1806, MATCH($B$6 &amp; $A366, 'F6 - Debt Dataset'!$E$6:$E$1806 &amp; 'F6 - Debt Dataset'!$DF$6:$DF$1806, 0)), "-")</f>
        <v>-</v>
      </c>
      <c r="JX366" s="325" t="str" cm="1">
        <f t="array" ref="JX366">IF($T366 = "Y", INDEX('F6 - Debt Dataset'!CO$6:CO$1806, MATCH($B$6 &amp; $A366, 'F6 - Debt Dataset'!$E$6:$E$1806 &amp; 'F6 - Debt Dataset'!$DF$6:$DF$1806, 0)), "-")</f>
        <v>-</v>
      </c>
      <c r="JY366" s="325" t="str" cm="1">
        <f t="array" ref="JY366">IF($T366 = "Y", INDEX('F6 - Debt Dataset'!CP$6:CP$1806, MATCH($B$6 &amp; $A366, 'F6 - Debt Dataset'!$E$6:$E$1806 &amp; 'F6 - Debt Dataset'!$DF$6:$DF$1806, 0)), "-")</f>
        <v>-</v>
      </c>
      <c r="JZ366" s="325" t="str" cm="1">
        <f t="array" ref="JZ366">IF($T366 = "Y", INDEX('F6 - Debt Dataset'!CQ$6:CQ$1806, MATCH($B$6 &amp; $A366, 'F6 - Debt Dataset'!$E$6:$E$1806 &amp; 'F6 - Debt Dataset'!$DF$6:$DF$1806, 0)), "-")</f>
        <v>-</v>
      </c>
      <c r="KA366" s="325" t="str" cm="1">
        <f t="array" ref="KA366">IF($T366 = "Y", INDEX('F6 - Debt Dataset'!CR$6:CR$1806, MATCH($B$6 &amp; $A366, 'F6 - Debt Dataset'!$E$6:$E$1806 &amp; 'F6 - Debt Dataset'!$DF$6:$DF$1806, 0)), "-")</f>
        <v>-</v>
      </c>
      <c r="KB366" s="325" t="str" cm="1">
        <f t="array" ref="KB366">IF($T366 = "Y", INDEX('F6 - Debt Dataset'!CS$6:CS$1806, MATCH($B$6 &amp; $A366, 'F6 - Debt Dataset'!$E$6:$E$1806 &amp; 'F6 - Debt Dataset'!$DF$6:$DF$1806, 0)), "-")</f>
        <v>-</v>
      </c>
      <c r="KC366" s="325" t="str" cm="1">
        <f t="array" ref="KC366">IF($T366 = "Y", INDEX('F6 - Debt Dataset'!CT$6:CT$1806, MATCH($B$6 &amp; $A366, 'F6 - Debt Dataset'!$E$6:$E$1806 &amp; 'F6 - Debt Dataset'!$DF$6:$DF$1806, 0)), "-")</f>
        <v>-</v>
      </c>
      <c r="KD366" s="325" t="str" cm="1">
        <f t="array" ref="KD366">IF($T366 = "Y", INDEX('F6 - Debt Dataset'!CU$6:CU$1806, MATCH($B$6 &amp; $A366, 'F6 - Debt Dataset'!$E$6:$E$1806 &amp; 'F6 - Debt Dataset'!$DF$6:$DF$1806, 0)), "-")</f>
        <v>-</v>
      </c>
      <c r="KE366" s="325" t="str" cm="1">
        <f t="array" ref="KE366">IF($T366 = "Y", INDEX('F6 - Debt Dataset'!CV$6:CV$1806, MATCH($B$6 &amp; $A366, 'F6 - Debt Dataset'!$E$6:$E$1806 &amp; 'F6 - Debt Dataset'!$DF$6:$DF$1806, 0)), "-")</f>
        <v>-</v>
      </c>
      <c r="KF366" s="325" t="str" cm="1">
        <f t="array" ref="KF366">IF($T366 = "Y", INDEX('F6 - Debt Dataset'!CW$6:CW$1806, MATCH($B$6 &amp; $A366, 'F6 - Debt Dataset'!$E$6:$E$1806 &amp; 'F6 - Debt Dataset'!$DF$6:$DF$1806, 0)), "-")</f>
        <v>-</v>
      </c>
      <c r="KG366" s="325" t="str" cm="1">
        <f t="array" ref="KG366">IF($T366 = "Y", INDEX('F6 - Debt Dataset'!CX$6:CX$1806, MATCH($B$6 &amp; $A366, 'F6 - Debt Dataset'!$E$6:$E$1806 &amp; 'F6 - Debt Dataset'!$DF$6:$DF$1806, 0)), "-")</f>
        <v>-</v>
      </c>
      <c r="KH366" s="325" t="str" cm="1">
        <f t="array" ref="KH366">IF($T366 = "Y", INDEX('F6 - Debt Dataset'!CY$6:CY$1806, MATCH($B$6 &amp; $A366, 'F6 - Debt Dataset'!$E$6:$E$1806 &amp; 'F6 - Debt Dataset'!$DF$6:$DF$1806, 0)), "-")</f>
        <v>-</v>
      </c>
      <c r="KI366" s="325" t="str" cm="1">
        <f t="array" ref="KI366">IF($T366 = "Y", INDEX('F6 - Debt Dataset'!CZ$6:CZ$1806, MATCH($B$6 &amp; $A366, 'F6 - Debt Dataset'!$E$6:$E$1806 &amp; 'F6 - Debt Dataset'!$DF$6:$DF$1806, 0)), "-")</f>
        <v>-</v>
      </c>
      <c r="KJ366" s="325" t="str" cm="1">
        <f t="array" ref="KJ366">IF($T366 = "Y", INDEX('F6 - Debt Dataset'!DA$6:DA$1806, MATCH($B$6 &amp; $A366, 'F6 - Debt Dataset'!$E$6:$E$1806 &amp; 'F6 - Debt Dataset'!$DF$6:$DF$1806, 0)), "-")</f>
        <v>-</v>
      </c>
      <c r="KK366" s="325" t="str" cm="1">
        <f t="array" ref="KK366">IF($T366 = "Y", INDEX('F6 - Debt Dataset'!DB$6:DB$1806, MATCH($B$6 &amp; $A366, 'F6 - Debt Dataset'!$E$6:$E$1806 &amp; 'F6 - Debt Dataset'!$DF$6:$DF$1806, 0)), "-")</f>
        <v>-</v>
      </c>
      <c r="KL366" s="325" t="str" cm="1">
        <f t="array" ref="KL366">IF($T366 = "Y", INDEX('F6 - Debt Dataset'!DC$6:DC$1806, MATCH($B$6 &amp; $A366, 'F6 - Debt Dataset'!$E$6:$E$1806 &amp; 'F6 - Debt Dataset'!$DF$6:$DF$1806, 0)), "-")</f>
        <v>-</v>
      </c>
      <c r="KM366" s="326" t="str" cm="1">
        <f t="array" ref="KM366">IF($T366 = "Y", INDEX('F6 - Debt Dataset'!DD$6:DD$1806, MATCH($B$6 &amp; $A366, 'F6 - Debt Dataset'!$E$6:$E$1806 &amp; 'F6 - Debt Dataset'!$DF$6:$DF$1806, 0)), "-")</f>
        <v>-</v>
      </c>
    </row>
    <row r="367" spans="1:299">
      <c r="A367" s="372">
        <f t="shared" si="347"/>
        <v>357</v>
      </c>
      <c r="B367" s="372" t="str" cm="1">
        <f t="array" ref="B367">IFERROR(INDEX('F6 - Debt Dataset'!$C$6:$C$1806, MATCH($B$6 &amp; $A367, 'F6 - Debt Dataset'!$E$6:$E$1806 &amp; 'F6 - Debt Dataset'!$DF$6:$DF$1806, 0)), "-")</f>
        <v>-</v>
      </c>
      <c r="C367" s="372" t="str" cm="1">
        <f t="array" ref="C367">IFERROR(INDEX('F6 - Debt Dataset'!$A$6:$A$1806, MATCH($B$6 &amp; $A367, 'F6 - Debt Dataset'!$E$6:$E$1806 &amp; 'F6 - Debt Dataset'!$DF$6:$DF$1806, 0)), "-")</f>
        <v>-</v>
      </c>
      <c r="D367" s="372" t="str" cm="1">
        <f t="array" ref="D367">IFERROR(INDEX('F6 - Debt Dataset'!$B$6:$B$1806, MATCH($B$6 &amp; $A367, 'F6 - Debt Dataset'!$E$6:$E$1806 &amp; 'F6 - Debt Dataset'!$DF$6:$DF$1806, 0)), "-")</f>
        <v>-</v>
      </c>
      <c r="E367" s="372" t="str" cm="1">
        <f t="array" ref="E367">IFERROR(INDEX('F6 - Debt Dataset'!$H$6:$H$1806, MATCH($B$6 &amp; $A367, 'F6 - Debt Dataset'!$E$6:$E$1806 &amp; 'F6 - Debt Dataset'!$DF$6:$DF$1806, 0)), "-")</f>
        <v>-</v>
      </c>
      <c r="F367" s="373" t="str" cm="1">
        <f t="array" ref="F367">IFERROR(INDEX('F6 - Debt Dataset'!$J$6:$J$1806, MATCH($B$6 &amp; $A367, 'F6 - Debt Dataset'!$E$6:$E$1806 &amp; 'F6 - Debt Dataset'!$DF$6:$DF$1806, 0)), "-")</f>
        <v>-</v>
      </c>
      <c r="G367" s="373" t="str" cm="1">
        <f t="array" ref="G367">IFERROR(INDEX('F6 - Debt Dataset'!$K$6:$K$1806, MATCH($B$6 &amp; $A367, 'F6 - Debt Dataset'!$E$6:$E$1806 &amp; 'F6 - Debt Dataset'!$DF$6:$DF$1806, 0)), "-")</f>
        <v>-</v>
      </c>
      <c r="H367" s="373" t="str" cm="1">
        <f t="array" ref="H367">IFERROR(INDEX('F6 - Debt Dataset'!$L$6:$L$1806, MATCH($B$6 &amp; $A367, 'F6 - Debt Dataset'!$E$6:$E$1806 &amp; 'F6 - Debt Dataset'!$DF$6:$DF$1806, 0)), "-")</f>
        <v>-</v>
      </c>
      <c r="I367" s="373" t="str">
        <f t="shared" si="395"/>
        <v>-</v>
      </c>
      <c r="J367" s="372" t="str" cm="1">
        <f t="array" ref="J367">IFERROR(INDEX('F6 - Debt Dataset'!$N$6:$N$1806, MATCH($B$6 &amp; $A367, 'F6 - Debt Dataset'!$E$6:$E$1806 &amp; 'F6 - Debt Dataset'!$DF$6:$DF$1806, 0)), "-")</f>
        <v>-</v>
      </c>
      <c r="K367" s="374" cm="1">
        <f t="array" ref="K367">IFERROR(INDEX('F6 - Debt Dataset'!$S$6:$S$1806, MATCH($B$6 &amp; $A367, 'F6 - Debt Dataset'!$E$6:$E$1806 &amp; 'F6 - Debt Dataset'!$DF$6:$DF$1806, 0)), 0)</f>
        <v>0</v>
      </c>
      <c r="L367" s="1174" cm="1">
        <f t="array" ref="L367">IFERROR(INDEX('F6 - Debt Dataset'!$W$6:$W$1806, MATCH($B$6 &amp; $A367, 'F6 - Debt Dataset'!$E$6:$E$1806 &amp; 'F6 - Debt Dataset'!$DF$6:$DF$1806, 0)), 0)</f>
        <v>0</v>
      </c>
      <c r="M367" s="376" t="str" cm="1">
        <f t="array" ref="M367">IFERROR(INDEX('F6 - Debt Dataset'!$E$6:$E$1806, MATCH($B$6 &amp; $A367, 'F6 - Debt Dataset'!$E$6:$E$1806 &amp; 'F6 - Debt Dataset'!$DF$6:$DF$1806, 0)), "-")</f>
        <v>-</v>
      </c>
      <c r="N367" s="372"/>
      <c r="O367" s="372"/>
      <c r="P367" s="372"/>
      <c r="Q367" s="372"/>
      <c r="R367" s="372" t="str">
        <f t="shared" si="396"/>
        <v>-</v>
      </c>
      <c r="S367" s="372" t="str">
        <f t="shared" si="336"/>
        <v>-</v>
      </c>
      <c r="T367" s="379" t="str" cm="1">
        <f t="array" ref="T367">IFERROR(INDEX('F6 - Debt Dataset'!$AH$6:$AH$1806, MATCH($B$6 &amp; $A367, 'F6 - Debt Dataset'!$E$6:$E$1806 &amp; 'F6 - Debt Dataset'!$DF$6:$DF$1806, 0)), "-")</f>
        <v>-</v>
      </c>
      <c r="U367" s="1221"/>
      <c r="V367" s="317">
        <f t="shared" si="468"/>
        <v>0</v>
      </c>
      <c r="W367" s="317">
        <f t="shared" si="468"/>
        <v>0</v>
      </c>
      <c r="X367" s="317">
        <f t="shared" si="468"/>
        <v>0</v>
      </c>
      <c r="Y367" s="317">
        <f t="shared" si="468"/>
        <v>0</v>
      </c>
      <c r="Z367" s="317">
        <f t="shared" si="468"/>
        <v>0</v>
      </c>
      <c r="AA367" s="317">
        <f t="shared" si="468"/>
        <v>0</v>
      </c>
      <c r="AB367" s="317">
        <f t="shared" si="468"/>
        <v>0</v>
      </c>
      <c r="AC367" s="317">
        <f t="shared" si="468"/>
        <v>0</v>
      </c>
      <c r="AD367" s="317">
        <f t="shared" si="468"/>
        <v>0</v>
      </c>
      <c r="AE367" s="317">
        <f t="shared" si="468"/>
        <v>0</v>
      </c>
      <c r="AF367" s="317">
        <f t="shared" si="468"/>
        <v>0</v>
      </c>
      <c r="AG367" s="317">
        <f t="shared" si="468"/>
        <v>0</v>
      </c>
      <c r="AH367" s="317">
        <f t="shared" si="468"/>
        <v>0</v>
      </c>
      <c r="AI367" s="317">
        <f t="shared" si="468"/>
        <v>0</v>
      </c>
      <c r="AJ367" s="317">
        <f t="shared" si="468"/>
        <v>0</v>
      </c>
      <c r="AK367" s="317">
        <f t="shared" si="468"/>
        <v>0</v>
      </c>
      <c r="AL367" s="317">
        <f t="shared" si="398"/>
        <v>0</v>
      </c>
      <c r="AM367" s="317">
        <f t="shared" si="399"/>
        <v>0</v>
      </c>
      <c r="AN367" s="1222"/>
      <c r="AO367" s="280">
        <f t="shared" si="469"/>
        <v>0</v>
      </c>
      <c r="AP367" s="280">
        <f t="shared" si="469"/>
        <v>0</v>
      </c>
      <c r="AQ367" s="280">
        <f t="shared" si="469"/>
        <v>0</v>
      </c>
      <c r="AR367" s="280">
        <f t="shared" si="469"/>
        <v>0</v>
      </c>
      <c r="AS367" s="280">
        <f t="shared" si="469"/>
        <v>0</v>
      </c>
      <c r="AT367" s="280">
        <f t="shared" si="469"/>
        <v>0</v>
      </c>
      <c r="AU367" s="280">
        <f t="shared" si="469"/>
        <v>0</v>
      </c>
      <c r="AV367" s="280">
        <f t="shared" si="469"/>
        <v>0</v>
      </c>
      <c r="AW367" s="280">
        <f t="shared" si="469"/>
        <v>0</v>
      </c>
      <c r="AX367" s="280">
        <f t="shared" si="469"/>
        <v>0</v>
      </c>
      <c r="AY367" s="280">
        <f t="shared" si="469"/>
        <v>0</v>
      </c>
      <c r="AZ367" s="280">
        <f t="shared" si="469"/>
        <v>0</v>
      </c>
      <c r="BA367" s="280">
        <f t="shared" si="469"/>
        <v>0</v>
      </c>
      <c r="BB367" s="280">
        <f t="shared" si="469"/>
        <v>0</v>
      </c>
      <c r="BC367" s="280">
        <f t="shared" si="469"/>
        <v>0</v>
      </c>
      <c r="BD367" s="280">
        <f t="shared" si="469"/>
        <v>0</v>
      </c>
      <c r="BE367" s="280">
        <f t="shared" si="401"/>
        <v>0</v>
      </c>
      <c r="BF367" s="280">
        <f t="shared" si="402"/>
        <v>0</v>
      </c>
      <c r="BG367" s="318"/>
      <c r="BH367" s="319"/>
      <c r="BI367" s="319"/>
      <c r="BJ367" s="319"/>
      <c r="BK367" s="319"/>
      <c r="BL367" s="319"/>
      <c r="BM367" s="319"/>
      <c r="BN367" s="319"/>
      <c r="BO367" s="319"/>
      <c r="BP367" s="319"/>
      <c r="BQ367" s="319"/>
      <c r="BR367" s="318"/>
      <c r="BS367" s="320">
        <f t="shared" si="470"/>
        <v>0</v>
      </c>
      <c r="BT367" s="320">
        <f t="shared" si="470"/>
        <v>0</v>
      </c>
      <c r="BU367" s="320">
        <f t="shared" si="470"/>
        <v>0</v>
      </c>
      <c r="BV367" s="320">
        <f t="shared" si="470"/>
        <v>0</v>
      </c>
      <c r="BW367" s="320">
        <f t="shared" si="470"/>
        <v>0</v>
      </c>
      <c r="BX367" s="320">
        <f t="shared" si="470"/>
        <v>0</v>
      </c>
      <c r="BY367" s="320">
        <f t="shared" si="470"/>
        <v>0</v>
      </c>
      <c r="BZ367" s="320">
        <f t="shared" si="470"/>
        <v>0</v>
      </c>
      <c r="CA367" s="320">
        <f t="shared" si="470"/>
        <v>0</v>
      </c>
      <c r="CB367" s="320">
        <f t="shared" si="470"/>
        <v>0</v>
      </c>
      <c r="CC367" s="320">
        <f t="shared" si="470"/>
        <v>0</v>
      </c>
      <c r="CD367" s="320">
        <f t="shared" si="470"/>
        <v>0</v>
      </c>
      <c r="CE367" s="320">
        <f t="shared" si="470"/>
        <v>0</v>
      </c>
      <c r="CF367" s="320">
        <f t="shared" si="470"/>
        <v>0</v>
      </c>
      <c r="CG367" s="320">
        <f t="shared" si="470"/>
        <v>0</v>
      </c>
      <c r="CH367" s="320">
        <f t="shared" si="470"/>
        <v>0</v>
      </c>
      <c r="CI367" s="320">
        <f t="shared" si="404"/>
        <v>0</v>
      </c>
      <c r="CJ367" s="1223">
        <f t="shared" si="405"/>
        <v>0</v>
      </c>
      <c r="CK367" s="280">
        <f t="shared" si="471"/>
        <v>0</v>
      </c>
      <c r="CL367" s="280">
        <f t="shared" si="471"/>
        <v>0</v>
      </c>
      <c r="CM367" s="280">
        <f t="shared" si="471"/>
        <v>0</v>
      </c>
      <c r="CN367" s="280">
        <f t="shared" si="471"/>
        <v>0</v>
      </c>
      <c r="CO367" s="280">
        <f t="shared" si="471"/>
        <v>0</v>
      </c>
      <c r="CP367" s="280">
        <f t="shared" si="471"/>
        <v>0</v>
      </c>
      <c r="CQ367" s="280">
        <f t="shared" si="471"/>
        <v>0</v>
      </c>
      <c r="CR367" s="280">
        <f t="shared" si="471"/>
        <v>0</v>
      </c>
      <c r="CS367" s="280">
        <f t="shared" si="471"/>
        <v>0</v>
      </c>
      <c r="CT367" s="280">
        <f t="shared" si="471"/>
        <v>0</v>
      </c>
      <c r="CU367" s="280">
        <f t="shared" si="471"/>
        <v>0</v>
      </c>
      <c r="CV367" s="280">
        <f t="shared" si="471"/>
        <v>0</v>
      </c>
      <c r="CW367" s="280">
        <f t="shared" si="471"/>
        <v>0</v>
      </c>
      <c r="CX367" s="280">
        <f t="shared" si="471"/>
        <v>0</v>
      </c>
      <c r="CY367" s="280">
        <f t="shared" si="471"/>
        <v>0</v>
      </c>
      <c r="CZ367" s="280">
        <f t="shared" si="471"/>
        <v>0</v>
      </c>
      <c r="DA367" s="280">
        <f t="shared" si="407"/>
        <v>0</v>
      </c>
      <c r="DB367" s="321">
        <f t="shared" si="408"/>
        <v>0</v>
      </c>
      <c r="DD367" s="322">
        <f t="shared" si="472"/>
        <v>0</v>
      </c>
      <c r="DE367" s="280">
        <f t="shared" si="472"/>
        <v>0</v>
      </c>
      <c r="DF367" s="280">
        <f t="shared" si="472"/>
        <v>0</v>
      </c>
      <c r="DG367" s="280">
        <f t="shared" si="472"/>
        <v>0</v>
      </c>
      <c r="DH367" s="280">
        <f t="shared" si="472"/>
        <v>0</v>
      </c>
      <c r="DI367" s="280">
        <f t="shared" si="472"/>
        <v>0</v>
      </c>
      <c r="DJ367" s="280">
        <f t="shared" si="472"/>
        <v>0</v>
      </c>
      <c r="DK367" s="280">
        <f t="shared" si="472"/>
        <v>0</v>
      </c>
      <c r="DL367" s="280">
        <f t="shared" si="472"/>
        <v>0</v>
      </c>
      <c r="DM367" s="280">
        <f t="shared" si="472"/>
        <v>0</v>
      </c>
      <c r="DN367" s="280">
        <f t="shared" si="472"/>
        <v>0</v>
      </c>
      <c r="DO367" s="280">
        <f t="shared" si="472"/>
        <v>0</v>
      </c>
      <c r="DP367" s="280">
        <f t="shared" si="472"/>
        <v>0</v>
      </c>
      <c r="DQ367" s="280">
        <f t="shared" si="472"/>
        <v>0</v>
      </c>
      <c r="DR367" s="280">
        <f t="shared" si="472"/>
        <v>0</v>
      </c>
      <c r="DS367" s="280">
        <f t="shared" si="472"/>
        <v>0</v>
      </c>
      <c r="DT367" s="280">
        <f t="shared" si="410"/>
        <v>0</v>
      </c>
      <c r="DU367" s="280">
        <f t="shared" si="411"/>
        <v>0</v>
      </c>
      <c r="DV367" s="322">
        <f t="shared" si="473"/>
        <v>0</v>
      </c>
      <c r="DW367" s="280">
        <f t="shared" si="473"/>
        <v>0</v>
      </c>
      <c r="DX367" s="280">
        <f t="shared" si="473"/>
        <v>0</v>
      </c>
      <c r="DY367" s="280">
        <f t="shared" si="473"/>
        <v>0</v>
      </c>
      <c r="DZ367" s="280">
        <f t="shared" si="473"/>
        <v>0</v>
      </c>
      <c r="EA367" s="280">
        <f t="shared" si="473"/>
        <v>0</v>
      </c>
      <c r="EB367" s="280">
        <f t="shared" si="473"/>
        <v>0</v>
      </c>
      <c r="EC367" s="280">
        <f t="shared" si="473"/>
        <v>0</v>
      </c>
      <c r="ED367" s="280">
        <f t="shared" si="473"/>
        <v>0</v>
      </c>
      <c r="EE367" s="280">
        <f t="shared" si="473"/>
        <v>0</v>
      </c>
      <c r="EF367" s="280">
        <f t="shared" si="473"/>
        <v>0</v>
      </c>
      <c r="EG367" s="280">
        <f t="shared" si="473"/>
        <v>0</v>
      </c>
      <c r="EH367" s="280">
        <f t="shared" si="473"/>
        <v>0</v>
      </c>
      <c r="EI367" s="280">
        <f t="shared" si="473"/>
        <v>0</v>
      </c>
      <c r="EJ367" s="280">
        <f t="shared" si="473"/>
        <v>0</v>
      </c>
      <c r="EK367" s="280">
        <f t="shared" si="473"/>
        <v>0</v>
      </c>
      <c r="EL367" s="280">
        <f t="shared" si="413"/>
        <v>0</v>
      </c>
      <c r="EM367" s="280">
        <f t="shared" si="414"/>
        <v>0</v>
      </c>
      <c r="EN367" s="322">
        <f t="shared" si="474"/>
        <v>0</v>
      </c>
      <c r="EO367" s="280">
        <f t="shared" si="474"/>
        <v>0</v>
      </c>
      <c r="EP367" s="280">
        <f t="shared" si="474"/>
        <v>0</v>
      </c>
      <c r="EQ367" s="280">
        <f t="shared" si="474"/>
        <v>0</v>
      </c>
      <c r="ER367" s="280">
        <f t="shared" si="474"/>
        <v>0</v>
      </c>
      <c r="ES367" s="280">
        <f t="shared" si="474"/>
        <v>0</v>
      </c>
      <c r="ET367" s="280">
        <f t="shared" si="474"/>
        <v>0</v>
      </c>
      <c r="EU367" s="280">
        <f t="shared" si="474"/>
        <v>0</v>
      </c>
      <c r="EV367" s="280">
        <f t="shared" si="474"/>
        <v>0</v>
      </c>
      <c r="EW367" s="280">
        <f t="shared" si="474"/>
        <v>0</v>
      </c>
      <c r="EX367" s="280">
        <f t="shared" si="474"/>
        <v>0</v>
      </c>
      <c r="EY367" s="280">
        <f t="shared" si="474"/>
        <v>0</v>
      </c>
      <c r="EZ367" s="280">
        <f t="shared" si="474"/>
        <v>0</v>
      </c>
      <c r="FA367" s="280">
        <f t="shared" si="474"/>
        <v>0</v>
      </c>
      <c r="FB367" s="280">
        <f t="shared" si="474"/>
        <v>0</v>
      </c>
      <c r="FC367" s="280">
        <f t="shared" si="474"/>
        <v>0</v>
      </c>
      <c r="FD367" s="280">
        <f t="shared" si="416"/>
        <v>0</v>
      </c>
      <c r="FE367" s="321">
        <f t="shared" si="417"/>
        <v>0</v>
      </c>
      <c r="FG367" s="1222"/>
      <c r="FH367" s="323">
        <f t="shared" si="344"/>
        <v>0</v>
      </c>
      <c r="FI367" s="280">
        <f t="shared" si="475"/>
        <v>0</v>
      </c>
      <c r="FJ367" s="280">
        <f t="shared" si="475"/>
        <v>0</v>
      </c>
      <c r="FK367" s="280">
        <f t="shared" si="475"/>
        <v>0</v>
      </c>
      <c r="FL367" s="280">
        <f t="shared" si="475"/>
        <v>0</v>
      </c>
      <c r="FM367" s="280">
        <f t="shared" si="475"/>
        <v>0</v>
      </c>
      <c r="FN367" s="280">
        <f t="shared" si="475"/>
        <v>0</v>
      </c>
      <c r="FO367" s="280">
        <f t="shared" si="475"/>
        <v>0</v>
      </c>
      <c r="FP367" s="280">
        <f t="shared" si="475"/>
        <v>0</v>
      </c>
      <c r="FQ367" s="280">
        <f t="shared" si="475"/>
        <v>0</v>
      </c>
      <c r="FR367" s="280">
        <f t="shared" si="475"/>
        <v>0</v>
      </c>
      <c r="FS367" s="280">
        <f t="shared" si="475"/>
        <v>0</v>
      </c>
      <c r="FT367" s="280">
        <f t="shared" si="475"/>
        <v>0</v>
      </c>
      <c r="FU367" s="280">
        <f t="shared" si="475"/>
        <v>0</v>
      </c>
      <c r="FV367" s="280">
        <f t="shared" si="475"/>
        <v>0</v>
      </c>
      <c r="FW367" s="280">
        <f t="shared" si="475"/>
        <v>0</v>
      </c>
      <c r="FX367" s="280">
        <f t="shared" si="475"/>
        <v>0</v>
      </c>
      <c r="FY367" s="321">
        <f t="shared" si="419"/>
        <v>0</v>
      </c>
      <c r="GA367" s="1222"/>
      <c r="GB367" s="280" cm="1">
        <f t="array" ref="GB367">IF($T367 = "Y", INDEX('F6 - Debt Dataset'!AK$6:AK$1806, MATCH($B$6 &amp; $A367, 'F6 - Debt Dataset'!$E$6:$E$1806 &amp; 'F6 - Debt Dataset'!$DF$6:$DF$1806, 0)), $K367 * ($F367 &gt;= GB$8) * ($F367 &lt;= GB$9))</f>
        <v>0</v>
      </c>
      <c r="GC367" s="280" cm="1">
        <f t="array" ref="GC367">IF($T367 = "Y", INDEX('F6 - Debt Dataset'!AL$6:AL$1806, MATCH($B$6 &amp; $A367, 'F6 - Debt Dataset'!$E$6:$E$1806 &amp; 'F6 - Debt Dataset'!$DF$6:$DF$1806, 0)), $K367 * ($F367 &gt;= GC$8) * ($F367 &lt;= GC$9))</f>
        <v>0</v>
      </c>
      <c r="GD367" s="280" cm="1">
        <f t="array" ref="GD367">IF($T367 = "Y", INDEX('F6 - Debt Dataset'!AM$6:AM$1806, MATCH($B$6 &amp; $A367, 'F6 - Debt Dataset'!$E$6:$E$1806 &amp; 'F6 - Debt Dataset'!$DF$6:$DF$1806, 0)), $K367 * ($F367 &gt;= GD$8) * ($F367 &lt;= GD$9))</f>
        <v>0</v>
      </c>
      <c r="GE367" s="280" cm="1">
        <f t="array" ref="GE367">IF($T367 = "Y", INDEX('F6 - Debt Dataset'!AN$6:AN$1806, MATCH($B$6 &amp; $A367, 'F6 - Debt Dataset'!$E$6:$E$1806 &amp; 'F6 - Debt Dataset'!$DF$6:$DF$1806, 0)), $K367 * ($F367 &gt;= GE$8) * ($F367 &lt;= GE$9))</f>
        <v>0</v>
      </c>
      <c r="GF367" s="280" cm="1">
        <f t="array" ref="GF367">IF($T367 = "Y", INDEX('F6 - Debt Dataset'!AO$6:AO$1806, MATCH($B$6 &amp; $A367, 'F6 - Debt Dataset'!$E$6:$E$1806 &amp; 'F6 - Debt Dataset'!$DF$6:$DF$1806, 0)), $K367 * ($F367 &gt;= GF$8) * ($F367 &lt;= GF$9))</f>
        <v>0</v>
      </c>
      <c r="GG367" s="280" cm="1">
        <f t="array" ref="GG367">IF($T367 = "Y", INDEX('F6 - Debt Dataset'!AP$6:AP$1806, MATCH($B$6 &amp; $A367, 'F6 - Debt Dataset'!$E$6:$E$1806 &amp; 'F6 - Debt Dataset'!$DF$6:$DF$1806, 0)), $K367 * ($F367 &gt;= GG$8) * ($F367 &lt;= GG$9))</f>
        <v>0</v>
      </c>
      <c r="GH367" s="280" cm="1">
        <f t="array" ref="GH367">IF($T367 = "Y", INDEX('F6 - Debt Dataset'!AQ$6:AQ$1806, MATCH($B$6 &amp; $A367, 'F6 - Debt Dataset'!$E$6:$E$1806 &amp; 'F6 - Debt Dataset'!$DF$6:$DF$1806, 0)), $K367 * ($F367 &gt;= GH$8) * ($F367 &lt;= GH$9))</f>
        <v>0</v>
      </c>
      <c r="GI367" s="280" cm="1">
        <f t="array" ref="GI367">IF($T367 = "Y", INDEX('F6 - Debt Dataset'!AR$6:AR$1806, MATCH($B$6 &amp; $A367, 'F6 - Debt Dataset'!$E$6:$E$1806 &amp; 'F6 - Debt Dataset'!$DF$6:$DF$1806, 0)), $K367 * ($F367 &gt;= GI$8) * ($F367 &lt;= GI$9))</f>
        <v>0</v>
      </c>
      <c r="GJ367" s="280" cm="1">
        <f t="array" ref="GJ367">IF($T367 = "Y", INDEX('F6 - Debt Dataset'!AS$6:AS$1806, MATCH($B$6 &amp; $A367, 'F6 - Debt Dataset'!$E$6:$E$1806 &amp; 'F6 - Debt Dataset'!$DF$6:$DF$1806, 0)), $K367 * ($F367 &gt;= GJ$8) * ($F367 &lt;= GJ$9))</f>
        <v>0</v>
      </c>
      <c r="GK367" s="280" cm="1">
        <f t="array" ref="GK367">IF($T367 = "Y", INDEX('F6 - Debt Dataset'!AT$6:AT$1806, MATCH($B$6 &amp; $A367, 'F6 - Debt Dataset'!$E$6:$E$1806 &amp; 'F6 - Debt Dataset'!$DF$6:$DF$1806, 0)), $K367 * ($F367 &gt;= GK$8) * ($F367 &lt;= GK$9))</f>
        <v>0</v>
      </c>
      <c r="GL367" s="280" cm="1">
        <f t="array" ref="GL367">IF($T367 = "Y", INDEX('F6 - Debt Dataset'!AU$6:AU$1806, MATCH($B$6 &amp; $A367, 'F6 - Debt Dataset'!$E$6:$E$1806 &amp; 'F6 - Debt Dataset'!$DF$6:$DF$1806, 0)), $K367 * ($F367 &gt;= GL$8) * ($F367 &lt;= GL$9))</f>
        <v>0</v>
      </c>
      <c r="GM367" s="280" cm="1">
        <f t="array" ref="GM367">IF($T367 = "Y", INDEX('F6 - Debt Dataset'!AV$6:AV$1806, MATCH($B$6 &amp; $A367, 'F6 - Debt Dataset'!$E$6:$E$1806 &amp; 'F6 - Debt Dataset'!$DF$6:$DF$1806, 0)), $K367 * ($F367 &gt;= GM$8) * ($F367 &lt;= GM$9))</f>
        <v>0</v>
      </c>
      <c r="GN367" s="280" cm="1">
        <f t="array" ref="GN367">IF($T367 = "Y", INDEX('F6 - Debt Dataset'!AW$6:AW$1806, MATCH($B$6 &amp; $A367, 'F6 - Debt Dataset'!$E$6:$E$1806 &amp; 'F6 - Debt Dataset'!$DF$6:$DF$1806, 0)), $K367 * ($F367 &gt;= GN$8) * ($F367 &lt;= GN$9))</f>
        <v>0</v>
      </c>
      <c r="GO367" s="280" cm="1">
        <f t="array" ref="GO367">IF($T367 = "Y", INDEX('F6 - Debt Dataset'!AX$6:AX$1806, MATCH($B$6 &amp; $A367, 'F6 - Debt Dataset'!$E$6:$E$1806 &amp; 'F6 - Debt Dataset'!$DF$6:$DF$1806, 0)), $K367 * ($F367 &gt;= GO$8) * ($F367 &lt;= GO$9))</f>
        <v>0</v>
      </c>
      <c r="GP367" s="280" cm="1">
        <f t="array" ref="GP367">IF($T367 = "Y", INDEX('F6 - Debt Dataset'!AY$6:AY$1806, MATCH($B$6 &amp; $A367, 'F6 - Debt Dataset'!$E$6:$E$1806 &amp; 'F6 - Debt Dataset'!$DF$6:$DF$1806, 0)), $K367 * ($F367 &gt;= GP$8) * ($F367 &lt;= GP$9))</f>
        <v>0</v>
      </c>
      <c r="GQ367" s="280" cm="1">
        <f t="array" ref="GQ367">IF($T367 = "Y", INDEX('F6 - Debt Dataset'!AZ$6:AZ$1806, MATCH($B$6 &amp; $A367, 'F6 - Debt Dataset'!$E$6:$E$1806 &amp; 'F6 - Debt Dataset'!$DF$6:$DF$1806, 0)), $K367 * ($F367 &gt;= GQ$8) * ($F367 &lt;= GQ$9))</f>
        <v>0</v>
      </c>
      <c r="GR367" s="280" cm="1">
        <f t="array" ref="GR367">IF($T367 = "Y", INDEX('F6 - Debt Dataset'!BA$6:BA$1806, MATCH($B$6 &amp; $A367, 'F6 - Debt Dataset'!$E$6:$E$1806 &amp; 'F6 - Debt Dataset'!$DF$6:$DF$1806, 0)), $K367 * ($F367 &gt;= GR$8) * ($F367 &lt;= GR$9))</f>
        <v>0</v>
      </c>
      <c r="GS367" s="321" cm="1">
        <f t="array" ref="GS367">IF($T367 = "Y", INDEX('F6 - Debt Dataset'!BB$6:BB$1806, MATCH($B$6 &amp; $A367, 'F6 - Debt Dataset'!$E$6:$E$1806 &amp; 'F6 - Debt Dataset'!$DF$6:$DF$1806, 0)), $K367 * ($F367 &gt;= GS$8) * ($F367 &lt;= GS$9))</f>
        <v>0</v>
      </c>
      <c r="GU367" s="1222"/>
      <c r="GV367" s="280" cm="1">
        <f t="array" ref="GV367">IF($T367 = "Y", INDEX('F6 - Debt Dataset'!BU$6:BU$1806, MATCH($B$6 &amp; $A367, 'F6 - Debt Dataset'!$E$6:$E$1806 &amp; 'F6 - Debt Dataset'!$DF$6:$DF$1806, 0)), - $K367 * ($I367 &gt;= GV$8) * ($I367 &lt;= GV$9))</f>
        <v>0</v>
      </c>
      <c r="GW367" s="280" cm="1">
        <f t="array" ref="GW367">IF($T367 = "Y", INDEX('F6 - Debt Dataset'!BV$6:BV$1806, MATCH($B$6 &amp; $A367, 'F6 - Debt Dataset'!$E$6:$E$1806 &amp; 'F6 - Debt Dataset'!$DF$6:$DF$1806, 0)), - $K367 * ($I367 &gt;= GW$8) * ($I367 &lt;= GW$9))</f>
        <v>0</v>
      </c>
      <c r="GX367" s="280" cm="1">
        <f t="array" ref="GX367">IF($T367 = "Y", INDEX('F6 - Debt Dataset'!BW$6:BW$1806, MATCH($B$6 &amp; $A367, 'F6 - Debt Dataset'!$E$6:$E$1806 &amp; 'F6 - Debt Dataset'!$DF$6:$DF$1806, 0)), - $K367 * ($I367 &gt;= GX$8) * ($I367 &lt;= GX$9))</f>
        <v>0</v>
      </c>
      <c r="GY367" s="280" cm="1">
        <f t="array" ref="GY367">IF($T367 = "Y", INDEX('F6 - Debt Dataset'!BX$6:BX$1806, MATCH($B$6 &amp; $A367, 'F6 - Debt Dataset'!$E$6:$E$1806 &amp; 'F6 - Debt Dataset'!$DF$6:$DF$1806, 0)), - $K367 * ($I367 &gt;= GY$8) * ($I367 &lt;= GY$9))</f>
        <v>0</v>
      </c>
      <c r="GZ367" s="280" cm="1">
        <f t="array" ref="GZ367">IF($T367 = "Y", INDEX('F6 - Debt Dataset'!BY$6:BY$1806, MATCH($B$6 &amp; $A367, 'F6 - Debt Dataset'!$E$6:$E$1806 &amp; 'F6 - Debt Dataset'!$DF$6:$DF$1806, 0)), - $K367 * ($I367 &gt;= GZ$8) * ($I367 &lt;= GZ$9))</f>
        <v>0</v>
      </c>
      <c r="HA367" s="280" cm="1">
        <f t="array" ref="HA367">IF($T367 = "Y", INDEX('F6 - Debt Dataset'!BZ$6:BZ$1806, MATCH($B$6 &amp; $A367, 'F6 - Debt Dataset'!$E$6:$E$1806 &amp; 'F6 - Debt Dataset'!$DF$6:$DF$1806, 0)), - $K367 * ($I367 &gt;= HA$8) * ($I367 &lt;= HA$9))</f>
        <v>0</v>
      </c>
      <c r="HB367" s="280" cm="1">
        <f t="array" ref="HB367">IF($T367 = "Y", INDEX('F6 - Debt Dataset'!CA$6:CA$1806, MATCH($B$6 &amp; $A367, 'F6 - Debt Dataset'!$E$6:$E$1806 &amp; 'F6 - Debt Dataset'!$DF$6:$DF$1806, 0)), - $K367 * ($I367 &gt;= HB$8) * ($I367 &lt;= HB$9))</f>
        <v>0</v>
      </c>
      <c r="HC367" s="280" cm="1">
        <f t="array" ref="HC367">IF($T367 = "Y", INDEX('F6 - Debt Dataset'!CB$6:CB$1806, MATCH($B$6 &amp; $A367, 'F6 - Debt Dataset'!$E$6:$E$1806 &amp; 'F6 - Debt Dataset'!$DF$6:$DF$1806, 0)), - $K367 * ($I367 &gt;= HC$8) * ($I367 &lt;= HC$9))</f>
        <v>0</v>
      </c>
      <c r="HD367" s="280" cm="1">
        <f t="array" ref="HD367">IF($T367 = "Y", INDEX('F6 - Debt Dataset'!CC$6:CC$1806, MATCH($B$6 &amp; $A367, 'F6 - Debt Dataset'!$E$6:$E$1806 &amp; 'F6 - Debt Dataset'!$DF$6:$DF$1806, 0)), - $K367 * ($I367 &gt;= HD$8) * ($I367 &lt;= HD$9))</f>
        <v>0</v>
      </c>
      <c r="HE367" s="280" cm="1">
        <f t="array" ref="HE367">IF($T367 = "Y", INDEX('F6 - Debt Dataset'!CD$6:CD$1806, MATCH($B$6 &amp; $A367, 'F6 - Debt Dataset'!$E$6:$E$1806 &amp; 'F6 - Debt Dataset'!$DF$6:$DF$1806, 0)), - $K367 * ($I367 &gt;= HE$8) * ($I367 &lt;= HE$9))</f>
        <v>0</v>
      </c>
      <c r="HF367" s="280" cm="1">
        <f t="array" ref="HF367">IF($T367 = "Y", INDEX('F6 - Debt Dataset'!CE$6:CE$1806, MATCH($B$6 &amp; $A367, 'F6 - Debt Dataset'!$E$6:$E$1806 &amp; 'F6 - Debt Dataset'!$DF$6:$DF$1806, 0)), - $K367 * ($I367 &gt;= HF$8) * ($I367 &lt;= HF$9))</f>
        <v>0</v>
      </c>
      <c r="HG367" s="280" cm="1">
        <f t="array" ref="HG367">IF($T367 = "Y", INDEX('F6 - Debt Dataset'!CF$6:CF$1806, MATCH($B$6 &amp; $A367, 'F6 - Debt Dataset'!$E$6:$E$1806 &amp; 'F6 - Debt Dataset'!$DF$6:$DF$1806, 0)), - $K367 * ($I367 &gt;= HG$8) * ($I367 &lt;= HG$9))</f>
        <v>0</v>
      </c>
      <c r="HH367" s="280" cm="1">
        <f t="array" ref="HH367">IF($T367 = "Y", INDEX('F6 - Debt Dataset'!CG$6:CG$1806, MATCH($B$6 &amp; $A367, 'F6 - Debt Dataset'!$E$6:$E$1806 &amp; 'F6 - Debt Dataset'!$DF$6:$DF$1806, 0)), - $K367 * ($I367 &gt;= HH$8) * ($I367 &lt;= HH$9))</f>
        <v>0</v>
      </c>
      <c r="HI367" s="280" cm="1">
        <f t="array" ref="HI367">IF($T367 = "Y", INDEX('F6 - Debt Dataset'!CH$6:CH$1806, MATCH($B$6 &amp; $A367, 'F6 - Debt Dataset'!$E$6:$E$1806 &amp; 'F6 - Debt Dataset'!$DF$6:$DF$1806, 0)), - $K367 * ($I367 &gt;= HI$8) * ($I367 &lt;= HI$9))</f>
        <v>0</v>
      </c>
      <c r="HJ367" s="280" cm="1">
        <f t="array" ref="HJ367">IF($T367 = "Y", INDEX('F6 - Debt Dataset'!CI$6:CI$1806, MATCH($B$6 &amp; $A367, 'F6 - Debt Dataset'!$E$6:$E$1806 &amp; 'F6 - Debt Dataset'!$DF$6:$DF$1806, 0)), - $K367 * ($I367 &gt;= HJ$8) * ($I367 &lt;= HJ$9))</f>
        <v>0</v>
      </c>
      <c r="HK367" s="280" cm="1">
        <f t="array" ref="HK367">IF($T367 = "Y", INDEX('F6 - Debt Dataset'!CJ$6:CJ$1806, MATCH($B$6 &amp; $A367, 'F6 - Debt Dataset'!$E$6:$E$1806 &amp; 'F6 - Debt Dataset'!$DF$6:$DF$1806, 0)), - $K367 * ($I367 &gt;= HK$8) * ($I367 &lt;= HK$9))</f>
        <v>0</v>
      </c>
      <c r="HL367" s="280" cm="1">
        <f t="array" ref="HL367">IF($T367 = "Y", INDEX('F6 - Debt Dataset'!CK$6:CK$1806, MATCH($B$6 &amp; $A367, 'F6 - Debt Dataset'!$E$6:$E$1806 &amp; 'F6 - Debt Dataset'!$DF$6:$DF$1806, 0)), - $K367 * ($I367 &gt;= HL$8) * ($I367 &lt;= HL$9))</f>
        <v>0</v>
      </c>
      <c r="HM367" s="321" cm="1">
        <f t="array" ref="HM367">IF($T367 = "Y", INDEX('F6 - Debt Dataset'!CL$6:CL$1806, MATCH($B$6 &amp; $A367, 'F6 - Debt Dataset'!$E$6:$E$1806 &amp; 'F6 - Debt Dataset'!$DF$6:$DF$1806, 0)), - $K367 * ($I367 &gt;= HM$8) * ($I367 &lt;= HM$9))</f>
        <v>0</v>
      </c>
      <c r="HO367" s="1222"/>
      <c r="HP367" s="1224">
        <f t="shared" si="476"/>
        <v>0</v>
      </c>
      <c r="HQ367" s="1224">
        <f t="shared" si="476"/>
        <v>0</v>
      </c>
      <c r="HR367" s="1224">
        <f t="shared" si="476"/>
        <v>0</v>
      </c>
      <c r="HS367" s="1224">
        <f t="shared" si="476"/>
        <v>0</v>
      </c>
      <c r="HT367" s="1224">
        <f t="shared" si="476"/>
        <v>0</v>
      </c>
      <c r="HU367" s="1224">
        <f t="shared" si="476"/>
        <v>0</v>
      </c>
      <c r="HV367" s="1224">
        <f t="shared" si="476"/>
        <v>0</v>
      </c>
      <c r="HW367" s="1224">
        <f t="shared" si="476"/>
        <v>0</v>
      </c>
      <c r="HX367" s="1224">
        <f t="shared" si="476"/>
        <v>0</v>
      </c>
      <c r="HY367" s="1224">
        <f t="shared" si="476"/>
        <v>0</v>
      </c>
      <c r="HZ367" s="1224">
        <f t="shared" si="476"/>
        <v>0</v>
      </c>
      <c r="IA367" s="1224">
        <f t="shared" si="476"/>
        <v>0</v>
      </c>
      <c r="IB367" s="1224">
        <f t="shared" si="476"/>
        <v>0</v>
      </c>
      <c r="IC367" s="1224">
        <f t="shared" si="476"/>
        <v>0</v>
      </c>
      <c r="ID367" s="1224">
        <f t="shared" si="476"/>
        <v>0</v>
      </c>
      <c r="IE367" s="1224">
        <f t="shared" si="476"/>
        <v>0</v>
      </c>
      <c r="IF367" s="1224">
        <f t="shared" si="421"/>
        <v>0</v>
      </c>
      <c r="IG367" s="1225">
        <f t="shared" si="422"/>
        <v>0</v>
      </c>
      <c r="II367" s="327"/>
      <c r="IJ367" s="280" cm="1">
        <f t="array" aca="1" ref="IJ367" ca="1">HP367 - IF($T367 = "Y", SUM(OFFSET('F6 - Debt Dataset'!$AK$6, MATCH($B$6 &amp; $A367, 'F6 - Debt Dataset'!$E$6:$E$1806 &amp; 'F6 - Debt Dataset'!$DF$6:$DF$1806, 0) - 1, 0, 1, COLUMN(IJ$9) - COLUMN($IJ$9) + 1),
                                       OFFSET('F6 - Debt Dataset'!$BU$6, MATCH($B$6 &amp; $A367, 'F6 - Debt Dataset'!$E$6:$E$1806 &amp; 'F6 - Debt Dataset'!$DF$6:$DF$1806, 0) - 1, 0, 1, COLUMN(IJ$9) - COLUMN($IJ$9) + 1),
                                       $FH367),
                                $K367 * ($F367 &lt;= IJ$9) * ($I367 &gt; IJ$9))</f>
        <v>0</v>
      </c>
      <c r="IK367" s="280" cm="1">
        <f t="array" aca="1" ref="IK367" ca="1">HQ367 - IF($T367 = "Y", SUM(OFFSET('F6 - Debt Dataset'!$AK$6, MATCH($B$6 &amp; $A367, 'F6 - Debt Dataset'!$E$6:$E$1806 &amp; 'F6 - Debt Dataset'!$DF$6:$DF$1806, 0) - 1, 0, 1, COLUMN(IK$9) - COLUMN($IJ$9) + 1),
                                       OFFSET('F6 - Debt Dataset'!$BU$6, MATCH($B$6 &amp; $A367, 'F6 - Debt Dataset'!$E$6:$E$1806 &amp; 'F6 - Debt Dataset'!$DF$6:$DF$1806, 0) - 1, 0, 1, COLUMN(IK$9) - COLUMN($IJ$9) + 1),
                                       $FH367),
                                $K367 * ($F367 &lt;= IK$9) * ($I367 &gt; IK$9))</f>
        <v>0</v>
      </c>
      <c r="IL367" s="280" cm="1">
        <f t="array" aca="1" ref="IL367" ca="1">HR367 - IF($T367 = "Y", SUM(OFFSET('F6 - Debt Dataset'!$AK$6, MATCH($B$6 &amp; $A367, 'F6 - Debt Dataset'!$E$6:$E$1806 &amp; 'F6 - Debt Dataset'!$DF$6:$DF$1806, 0) - 1, 0, 1, COLUMN(IL$9) - COLUMN($IJ$9) + 1),
                                       OFFSET('F6 - Debt Dataset'!$BU$6, MATCH($B$6 &amp; $A367, 'F6 - Debt Dataset'!$E$6:$E$1806 &amp; 'F6 - Debt Dataset'!$DF$6:$DF$1806, 0) - 1, 0, 1, COLUMN(IL$9) - COLUMN($IJ$9) + 1),
                                       $FH367),
                                $K367 * ($F367 &lt;= IL$9) * ($I367 &gt; IL$9))</f>
        <v>0</v>
      </c>
      <c r="IM367" s="280" cm="1">
        <f t="array" aca="1" ref="IM367" ca="1">HS367 - IF($T367 = "Y", SUM(OFFSET('F6 - Debt Dataset'!$AK$6, MATCH($B$6 &amp; $A367, 'F6 - Debt Dataset'!$E$6:$E$1806 &amp; 'F6 - Debt Dataset'!$DF$6:$DF$1806, 0) - 1, 0, 1, COLUMN(IM$9) - COLUMN($IJ$9) + 1),
                                       OFFSET('F6 - Debt Dataset'!$BU$6, MATCH($B$6 &amp; $A367, 'F6 - Debt Dataset'!$E$6:$E$1806 &amp; 'F6 - Debt Dataset'!$DF$6:$DF$1806, 0) - 1, 0, 1, COLUMN(IM$9) - COLUMN($IJ$9) + 1),
                                       $FH367),
                                $K367 * ($F367 &lt;= IM$9) * ($I367 &gt; IM$9))</f>
        <v>0</v>
      </c>
      <c r="IN367" s="280" cm="1">
        <f t="array" aca="1" ref="IN367" ca="1">HT367 - IF($T367 = "Y", SUM(OFFSET('F6 - Debt Dataset'!$AK$6, MATCH($B$6 &amp; $A367, 'F6 - Debt Dataset'!$E$6:$E$1806 &amp; 'F6 - Debt Dataset'!$DF$6:$DF$1806, 0) - 1, 0, 1, COLUMN(IN$9) - COLUMN($IJ$9) + 1),
                                       OFFSET('F6 - Debt Dataset'!$BU$6, MATCH($B$6 &amp; $A367, 'F6 - Debt Dataset'!$E$6:$E$1806 &amp; 'F6 - Debt Dataset'!$DF$6:$DF$1806, 0) - 1, 0, 1, COLUMN(IN$9) - COLUMN($IJ$9) + 1),
                                       $FH367),
                                $K367 * ($F367 &lt;= IN$9) * ($I367 &gt; IN$9))</f>
        <v>0</v>
      </c>
      <c r="IO367" s="280" cm="1">
        <f t="array" aca="1" ref="IO367" ca="1">HU367 - IF($T367 = "Y", SUM(OFFSET('F6 - Debt Dataset'!$AK$6, MATCH($B$6 &amp; $A367, 'F6 - Debt Dataset'!$E$6:$E$1806 &amp; 'F6 - Debt Dataset'!$DF$6:$DF$1806, 0) - 1, 0, 1, COLUMN(IO$9) - COLUMN($IJ$9) + 1),
                                       OFFSET('F6 - Debt Dataset'!$BU$6, MATCH($B$6 &amp; $A367, 'F6 - Debt Dataset'!$E$6:$E$1806 &amp; 'F6 - Debt Dataset'!$DF$6:$DF$1806, 0) - 1, 0, 1, COLUMN(IO$9) - COLUMN($IJ$9) + 1),
                                       $FH367),
                                $K367 * ($F367 &lt;= IO$9) * ($I367 &gt; IO$9))</f>
        <v>0</v>
      </c>
      <c r="IP367" s="280" cm="1">
        <f t="array" aca="1" ref="IP367" ca="1">HV367 - IF($T367 = "Y", SUM(OFFSET('F6 - Debt Dataset'!$AK$6, MATCH($B$6 &amp; $A367, 'F6 - Debt Dataset'!$E$6:$E$1806 &amp; 'F6 - Debt Dataset'!$DF$6:$DF$1806, 0) - 1, 0, 1, COLUMN(IP$9) - COLUMN($IJ$9) + 1),
                                       OFFSET('F6 - Debt Dataset'!$BU$6, MATCH($B$6 &amp; $A367, 'F6 - Debt Dataset'!$E$6:$E$1806 &amp; 'F6 - Debt Dataset'!$DF$6:$DF$1806, 0) - 1, 0, 1, COLUMN(IP$9) - COLUMN($IJ$9) + 1),
                                       $FH367),
                                $K367 * ($F367 &lt;= IP$9) * ($I367 &gt; IP$9))</f>
        <v>0</v>
      </c>
      <c r="IQ367" s="280" cm="1">
        <f t="array" aca="1" ref="IQ367" ca="1">HW367 - IF($T367 = "Y", SUM(OFFSET('F6 - Debt Dataset'!$AK$6, MATCH($B$6 &amp; $A367, 'F6 - Debt Dataset'!$E$6:$E$1806 &amp; 'F6 - Debt Dataset'!$DF$6:$DF$1806, 0) - 1, 0, 1, COLUMN(IQ$9) - COLUMN($IJ$9) + 1),
                                       OFFSET('F6 - Debt Dataset'!$BU$6, MATCH($B$6 &amp; $A367, 'F6 - Debt Dataset'!$E$6:$E$1806 &amp; 'F6 - Debt Dataset'!$DF$6:$DF$1806, 0) - 1, 0, 1, COLUMN(IQ$9) - COLUMN($IJ$9) + 1),
                                       $FH367),
                                $K367 * ($F367 &lt;= IQ$9) * ($I367 &gt; IQ$9))</f>
        <v>0</v>
      </c>
      <c r="IR367" s="280" cm="1">
        <f t="array" aca="1" ref="IR367" ca="1">HX367 - IF($T367 = "Y", SUM(OFFSET('F6 - Debt Dataset'!$AK$6, MATCH($B$6 &amp; $A367, 'F6 - Debt Dataset'!$E$6:$E$1806 &amp; 'F6 - Debt Dataset'!$DF$6:$DF$1806, 0) - 1, 0, 1, COLUMN(IR$9) - COLUMN($IJ$9) + 1),
                                       OFFSET('F6 - Debt Dataset'!$BU$6, MATCH($B$6 &amp; $A367, 'F6 - Debt Dataset'!$E$6:$E$1806 &amp; 'F6 - Debt Dataset'!$DF$6:$DF$1806, 0) - 1, 0, 1, COLUMN(IR$9) - COLUMN($IJ$9) + 1),
                                       $FH367),
                                $K367 * ($F367 &lt;= IR$9) * ($I367 &gt; IR$9))</f>
        <v>0</v>
      </c>
      <c r="IS367" s="280" cm="1">
        <f t="array" aca="1" ref="IS367" ca="1">HY367 - IF($T367 = "Y", SUM(OFFSET('F6 - Debt Dataset'!$AK$6, MATCH($B$6 &amp; $A367, 'F6 - Debt Dataset'!$E$6:$E$1806 &amp; 'F6 - Debt Dataset'!$DF$6:$DF$1806, 0) - 1, 0, 1, COLUMN(IS$9) - COLUMN($IJ$9) + 1),
                                       OFFSET('F6 - Debt Dataset'!$BU$6, MATCH($B$6 &amp; $A367, 'F6 - Debt Dataset'!$E$6:$E$1806 &amp; 'F6 - Debt Dataset'!$DF$6:$DF$1806, 0) - 1, 0, 1, COLUMN(IS$9) - COLUMN($IJ$9) + 1),
                                       $FH367),
                                $K367 * ($F367 &lt;= IS$9) * ($I367 &gt; IS$9))</f>
        <v>0</v>
      </c>
      <c r="IT367" s="280" cm="1">
        <f t="array" aca="1" ref="IT367" ca="1">HZ367 - IF($T367 = "Y", SUM(OFFSET('F6 - Debt Dataset'!$AK$6, MATCH($B$6 &amp; $A367, 'F6 - Debt Dataset'!$E$6:$E$1806 &amp; 'F6 - Debt Dataset'!$DF$6:$DF$1806, 0) - 1, 0, 1, COLUMN(IT$9) - COLUMN($IJ$9) + 1),
                                       OFFSET('F6 - Debt Dataset'!$BU$6, MATCH($B$6 &amp; $A367, 'F6 - Debt Dataset'!$E$6:$E$1806 &amp; 'F6 - Debt Dataset'!$DF$6:$DF$1806, 0) - 1, 0, 1, COLUMN(IT$9) - COLUMN($IJ$9) + 1),
                                       $FH367),
                                $K367 * ($F367 &lt;= IT$9) * ($I367 &gt; IT$9))</f>
        <v>0</v>
      </c>
      <c r="IU367" s="280" cm="1">
        <f t="array" aca="1" ref="IU367" ca="1">IA367 - IF($T367 = "Y", SUM(OFFSET('F6 - Debt Dataset'!$AK$6, MATCH($B$6 &amp; $A367, 'F6 - Debt Dataset'!$E$6:$E$1806 &amp; 'F6 - Debt Dataset'!$DF$6:$DF$1806, 0) - 1, 0, 1, COLUMN(IU$9) - COLUMN($IJ$9) + 1),
                                       OFFSET('F6 - Debt Dataset'!$BU$6, MATCH($B$6 &amp; $A367, 'F6 - Debt Dataset'!$E$6:$E$1806 &amp; 'F6 - Debt Dataset'!$DF$6:$DF$1806, 0) - 1, 0, 1, COLUMN(IU$9) - COLUMN($IJ$9) + 1),
                                       $FH367),
                                $K367 * ($F367 &lt;= IU$9) * ($I367 &gt; IU$9))</f>
        <v>0</v>
      </c>
      <c r="IV367" s="280" cm="1">
        <f t="array" aca="1" ref="IV367" ca="1">IB367 - IF($T367 = "Y", SUM(OFFSET('F6 - Debt Dataset'!$AK$6, MATCH($B$6 &amp; $A367, 'F6 - Debt Dataset'!$E$6:$E$1806 &amp; 'F6 - Debt Dataset'!$DF$6:$DF$1806, 0) - 1, 0, 1, COLUMN(IV$9) - COLUMN($IJ$9) + 1),
                                       OFFSET('F6 - Debt Dataset'!$BU$6, MATCH($B$6 &amp; $A367, 'F6 - Debt Dataset'!$E$6:$E$1806 &amp; 'F6 - Debt Dataset'!$DF$6:$DF$1806, 0) - 1, 0, 1, COLUMN(IV$9) - COLUMN($IJ$9) + 1),
                                       $FH367),
                                $K367 * ($F367 &lt;= IV$9) * ($I367 &gt; IV$9))</f>
        <v>0</v>
      </c>
      <c r="IW367" s="280" cm="1">
        <f t="array" aca="1" ref="IW367" ca="1">IC367 - IF($T367 = "Y", SUM(OFFSET('F6 - Debt Dataset'!$AK$6, MATCH($B$6 &amp; $A367, 'F6 - Debt Dataset'!$E$6:$E$1806 &amp; 'F6 - Debt Dataset'!$DF$6:$DF$1806, 0) - 1, 0, 1, COLUMN(IW$9) - COLUMN($IJ$9) + 1),
                                       OFFSET('F6 - Debt Dataset'!$BU$6, MATCH($B$6 &amp; $A367, 'F6 - Debt Dataset'!$E$6:$E$1806 &amp; 'F6 - Debt Dataset'!$DF$6:$DF$1806, 0) - 1, 0, 1, COLUMN(IW$9) - COLUMN($IJ$9) + 1),
                                       $FH367),
                                $K367 * ($F367 &lt;= IW$9) * ($I367 &gt; IW$9))</f>
        <v>0</v>
      </c>
      <c r="IX367" s="280" cm="1">
        <f t="array" aca="1" ref="IX367" ca="1">ID367 - IF($T367 = "Y", SUM(OFFSET('F6 - Debt Dataset'!$AK$6, MATCH($B$6 &amp; $A367, 'F6 - Debt Dataset'!$E$6:$E$1806 &amp; 'F6 - Debt Dataset'!$DF$6:$DF$1806, 0) - 1, 0, 1, COLUMN(IX$9) - COLUMN($IJ$9) + 1),
                                       OFFSET('F6 - Debt Dataset'!$BU$6, MATCH($B$6 &amp; $A367, 'F6 - Debt Dataset'!$E$6:$E$1806 &amp; 'F6 - Debt Dataset'!$DF$6:$DF$1806, 0) - 1, 0, 1, COLUMN(IX$9) - COLUMN($IJ$9) + 1),
                                       $FH367),
                                $K367 * ($F367 &lt;= IX$9) * ($I367 &gt; IX$9))</f>
        <v>0</v>
      </c>
      <c r="IY367" s="280" cm="1">
        <f t="array" aca="1" ref="IY367" ca="1">IE367 - IF($T367 = "Y", SUM(OFFSET('F6 - Debt Dataset'!$AK$6, MATCH($B$6 &amp; $A367, 'F6 - Debt Dataset'!$E$6:$E$1806 &amp; 'F6 - Debt Dataset'!$DF$6:$DF$1806, 0) - 1, 0, 1, COLUMN(IY$9) - COLUMN($IJ$9) + 1),
                                       OFFSET('F6 - Debt Dataset'!$BU$6, MATCH($B$6 &amp; $A367, 'F6 - Debt Dataset'!$E$6:$E$1806 &amp; 'F6 - Debt Dataset'!$DF$6:$DF$1806, 0) - 1, 0, 1, COLUMN(IY$9) - COLUMN($IJ$9) + 1),
                                       $FH367),
                                $K367 * ($F367 &lt;= IY$9) * ($I367 &gt; IY$9))</f>
        <v>0</v>
      </c>
      <c r="IZ367" s="280" cm="1">
        <f t="array" aca="1" ref="IZ367" ca="1">IF367 - IF($T367 = "Y", SUM(OFFSET('F6 - Debt Dataset'!$AK$6, MATCH($B$6 &amp; $A367, 'F6 - Debt Dataset'!$E$6:$E$1806 &amp; 'F6 - Debt Dataset'!$DF$6:$DF$1806, 0) - 1, 0, 1, COLUMN(IZ$9) - COLUMN($IJ$9) + 1),
                                       OFFSET('F6 - Debt Dataset'!$BU$6, MATCH($B$6 &amp; $A367, 'F6 - Debt Dataset'!$E$6:$E$1806 &amp; 'F6 - Debt Dataset'!$DF$6:$DF$1806, 0) - 1, 0, 1, COLUMN(IZ$9) - COLUMN($IJ$9) + 1),
                                       $FH367),
                                $K367 * ($F367 &lt;= IZ$9) * ($I367 &gt; IZ$9))</f>
        <v>0</v>
      </c>
      <c r="JA367" s="321" cm="1">
        <f t="array" aca="1" ref="JA367" ca="1">IG367 - IF($T367 = "Y", SUM(OFFSET('F6 - Debt Dataset'!$AK$6, MATCH($B$6 &amp; $A367, 'F6 - Debt Dataset'!$E$6:$E$1806 &amp; 'F6 - Debt Dataset'!$DF$6:$DF$1806, 0) - 1, 0, 1, COLUMN(JA$9) - COLUMN($IJ$9) + 1),
                                       OFFSET('F6 - Debt Dataset'!$BU$6, MATCH($B$6 &amp; $A367, 'F6 - Debt Dataset'!$E$6:$E$1806 &amp; 'F6 - Debt Dataset'!$DF$6:$DF$1806, 0) - 1, 0, 1, COLUMN(JA$9) - COLUMN($IJ$9) + 1),
                                       $FH367),
                                $K367 * ($F367 &lt;= JA$9) * ($I367 &gt; JA$9))</f>
        <v>0</v>
      </c>
      <c r="JC367" s="314" t="str" cm="1">
        <f t="array" ref="JC367">IF($T367 = "Y", INDEX('F6 - Debt Dataset'!BC$6:BC$1806, MATCH($B$6 &amp; $A367, 'F6 - Debt Dataset'!$E$6:$E$1806 &amp; 'F6 - Debt Dataset'!$DF$6:$DF$1806, 0)), "-")</f>
        <v>-</v>
      </c>
      <c r="JD367" s="325" t="str" cm="1">
        <f t="array" ref="JD367">IF($T367 = "Y", INDEX('F6 - Debt Dataset'!BD$6:BD$1806, MATCH($B$6 &amp; $A367, 'F6 - Debt Dataset'!$E$6:$E$1806 &amp; 'F6 - Debt Dataset'!$DF$6:$DF$1806, 0)), "-")</f>
        <v>-</v>
      </c>
      <c r="JE367" s="325" t="str" cm="1">
        <f t="array" ref="JE367">IF($T367 = "Y", INDEX('F6 - Debt Dataset'!BE$6:BE$1806, MATCH($B$6 &amp; $A367, 'F6 - Debt Dataset'!$E$6:$E$1806 &amp; 'F6 - Debt Dataset'!$DF$6:$DF$1806, 0)), "-")</f>
        <v>-</v>
      </c>
      <c r="JF367" s="325" t="str" cm="1">
        <f t="array" ref="JF367">IF($T367 = "Y", INDEX('F6 - Debt Dataset'!BF$6:BF$1806, MATCH($B$6 &amp; $A367, 'F6 - Debt Dataset'!$E$6:$E$1806 &amp; 'F6 - Debt Dataset'!$DF$6:$DF$1806, 0)), "-")</f>
        <v>-</v>
      </c>
      <c r="JG367" s="325" t="str" cm="1">
        <f t="array" ref="JG367">IF($T367 = "Y", INDEX('F6 - Debt Dataset'!BG$6:BG$1806, MATCH($B$6 &amp; $A367, 'F6 - Debt Dataset'!$E$6:$E$1806 &amp; 'F6 - Debt Dataset'!$DF$6:$DF$1806, 0)), "-")</f>
        <v>-</v>
      </c>
      <c r="JH367" s="325" t="str" cm="1">
        <f t="array" ref="JH367">IF($T367 = "Y", INDEX('F6 - Debt Dataset'!BH$6:BH$1806, MATCH($B$6 &amp; $A367, 'F6 - Debt Dataset'!$E$6:$E$1806 &amp; 'F6 - Debt Dataset'!$DF$6:$DF$1806, 0)), "-")</f>
        <v>-</v>
      </c>
      <c r="JI367" s="325" t="str" cm="1">
        <f t="array" ref="JI367">IF($T367 = "Y", INDEX('F6 - Debt Dataset'!BI$6:BI$1806, MATCH($B$6 &amp; $A367, 'F6 - Debt Dataset'!$E$6:$E$1806 &amp; 'F6 - Debt Dataset'!$DF$6:$DF$1806, 0)), "-")</f>
        <v>-</v>
      </c>
      <c r="JJ367" s="325" t="str" cm="1">
        <f t="array" ref="JJ367">IF($T367 = "Y", INDEX('F6 - Debt Dataset'!BJ$6:BJ$1806, MATCH($B$6 &amp; $A367, 'F6 - Debt Dataset'!$E$6:$E$1806 &amp; 'F6 - Debt Dataset'!$DF$6:$DF$1806, 0)), "-")</f>
        <v>-</v>
      </c>
      <c r="JK367" s="325" t="str" cm="1">
        <f t="array" ref="JK367">IF($T367 = "Y", INDEX('F6 - Debt Dataset'!BK$6:BK$1806, MATCH($B$6 &amp; $A367, 'F6 - Debt Dataset'!$E$6:$E$1806 &amp; 'F6 - Debt Dataset'!$DF$6:$DF$1806, 0)), "-")</f>
        <v>-</v>
      </c>
      <c r="JL367" s="325" t="str" cm="1">
        <f t="array" ref="JL367">IF($T367 = "Y", INDEX('F6 - Debt Dataset'!BL$6:BL$1806, MATCH($B$6 &amp; $A367, 'F6 - Debt Dataset'!$E$6:$E$1806 &amp; 'F6 - Debt Dataset'!$DF$6:$DF$1806, 0)), "-")</f>
        <v>-</v>
      </c>
      <c r="JM367" s="325" t="str" cm="1">
        <f t="array" ref="JM367">IF($T367 = "Y", INDEX('F6 - Debt Dataset'!BM$6:BM$1806, MATCH($B$6 &amp; $A367, 'F6 - Debt Dataset'!$E$6:$E$1806 &amp; 'F6 - Debt Dataset'!$DF$6:$DF$1806, 0)), "-")</f>
        <v>-</v>
      </c>
      <c r="JN367" s="325" t="str" cm="1">
        <f t="array" ref="JN367">IF($T367 = "Y", INDEX('F6 - Debt Dataset'!BN$6:BN$1806, MATCH($B$6 &amp; $A367, 'F6 - Debt Dataset'!$E$6:$E$1806 &amp; 'F6 - Debt Dataset'!$DF$6:$DF$1806, 0)), "-")</f>
        <v>-</v>
      </c>
      <c r="JO367" s="325" t="str" cm="1">
        <f t="array" ref="JO367">IF($T367 = "Y", INDEX('F6 - Debt Dataset'!BO$6:BO$1806, MATCH($B$6 &amp; $A367, 'F6 - Debt Dataset'!$E$6:$E$1806 &amp; 'F6 - Debt Dataset'!$DF$6:$DF$1806, 0)), "-")</f>
        <v>-</v>
      </c>
      <c r="JP367" s="325" t="str" cm="1">
        <f t="array" ref="JP367">IF($T367 = "Y", INDEX('F6 - Debt Dataset'!BP$6:BP$1806, MATCH($B$6 &amp; $A367, 'F6 - Debt Dataset'!$E$6:$E$1806 &amp; 'F6 - Debt Dataset'!$DF$6:$DF$1806, 0)), "-")</f>
        <v>-</v>
      </c>
      <c r="JQ367" s="325" t="str" cm="1">
        <f t="array" ref="JQ367">IF($T367 = "Y", INDEX('F6 - Debt Dataset'!BQ$6:BQ$1806, MATCH($B$6 &amp; $A367, 'F6 - Debt Dataset'!$E$6:$E$1806 &amp; 'F6 - Debt Dataset'!$DF$6:$DF$1806, 0)), "-")</f>
        <v>-</v>
      </c>
      <c r="JR367" s="325" t="str" cm="1">
        <f t="array" ref="JR367">IF($T367 = "Y", INDEX('F6 - Debt Dataset'!BR$6:BR$1806, MATCH($B$6 &amp; $A367, 'F6 - Debt Dataset'!$E$6:$E$1806 &amp; 'F6 - Debt Dataset'!$DF$6:$DF$1806, 0)), "-")</f>
        <v>-</v>
      </c>
      <c r="JS367" s="325" t="str" cm="1">
        <f t="array" ref="JS367">IF($T367 = "Y", INDEX('F6 - Debt Dataset'!BS$6:BS$1806, MATCH($B$6 &amp; $A367, 'F6 - Debt Dataset'!$E$6:$E$1806 &amp; 'F6 - Debt Dataset'!$DF$6:$DF$1806, 0)), "-")</f>
        <v>-</v>
      </c>
      <c r="JT367" s="326" t="str" cm="1">
        <f t="array" ref="JT367">IF($T367 = "Y", INDEX('F6 - Debt Dataset'!BT$6:BT$1806, MATCH($B$6 &amp; $A367, 'F6 - Debt Dataset'!$E$6:$E$1806 &amp; 'F6 - Debt Dataset'!$DF$6:$DF$1806, 0)), "-")</f>
        <v>-</v>
      </c>
      <c r="JV367" s="314" t="str" cm="1">
        <f t="array" ref="JV367">IF($T367 = "Y", INDEX('F6 - Debt Dataset'!CM$6:CM$1806, MATCH($B$6 &amp; $A367, 'F6 - Debt Dataset'!$E$6:$E$1806 &amp; 'F6 - Debt Dataset'!$DF$6:$DF$1806, 0)), "-")</f>
        <v>-</v>
      </c>
      <c r="JW367" s="325" t="str" cm="1">
        <f t="array" ref="JW367">IF($T367 = "Y", INDEX('F6 - Debt Dataset'!CN$6:CN$1806, MATCH($B$6 &amp; $A367, 'F6 - Debt Dataset'!$E$6:$E$1806 &amp; 'F6 - Debt Dataset'!$DF$6:$DF$1806, 0)), "-")</f>
        <v>-</v>
      </c>
      <c r="JX367" s="325" t="str" cm="1">
        <f t="array" ref="JX367">IF($T367 = "Y", INDEX('F6 - Debt Dataset'!CO$6:CO$1806, MATCH($B$6 &amp; $A367, 'F6 - Debt Dataset'!$E$6:$E$1806 &amp; 'F6 - Debt Dataset'!$DF$6:$DF$1806, 0)), "-")</f>
        <v>-</v>
      </c>
      <c r="JY367" s="325" t="str" cm="1">
        <f t="array" ref="JY367">IF($T367 = "Y", INDEX('F6 - Debt Dataset'!CP$6:CP$1806, MATCH($B$6 &amp; $A367, 'F6 - Debt Dataset'!$E$6:$E$1806 &amp; 'F6 - Debt Dataset'!$DF$6:$DF$1806, 0)), "-")</f>
        <v>-</v>
      </c>
      <c r="JZ367" s="325" t="str" cm="1">
        <f t="array" ref="JZ367">IF($T367 = "Y", INDEX('F6 - Debt Dataset'!CQ$6:CQ$1806, MATCH($B$6 &amp; $A367, 'F6 - Debt Dataset'!$E$6:$E$1806 &amp; 'F6 - Debt Dataset'!$DF$6:$DF$1806, 0)), "-")</f>
        <v>-</v>
      </c>
      <c r="KA367" s="325" t="str" cm="1">
        <f t="array" ref="KA367">IF($T367 = "Y", INDEX('F6 - Debt Dataset'!CR$6:CR$1806, MATCH($B$6 &amp; $A367, 'F6 - Debt Dataset'!$E$6:$E$1806 &amp; 'F6 - Debt Dataset'!$DF$6:$DF$1806, 0)), "-")</f>
        <v>-</v>
      </c>
      <c r="KB367" s="325" t="str" cm="1">
        <f t="array" ref="KB367">IF($T367 = "Y", INDEX('F6 - Debt Dataset'!CS$6:CS$1806, MATCH($B$6 &amp; $A367, 'F6 - Debt Dataset'!$E$6:$E$1806 &amp; 'F6 - Debt Dataset'!$DF$6:$DF$1806, 0)), "-")</f>
        <v>-</v>
      </c>
      <c r="KC367" s="325" t="str" cm="1">
        <f t="array" ref="KC367">IF($T367 = "Y", INDEX('F6 - Debt Dataset'!CT$6:CT$1806, MATCH($B$6 &amp; $A367, 'F6 - Debt Dataset'!$E$6:$E$1806 &amp; 'F6 - Debt Dataset'!$DF$6:$DF$1806, 0)), "-")</f>
        <v>-</v>
      </c>
      <c r="KD367" s="325" t="str" cm="1">
        <f t="array" ref="KD367">IF($T367 = "Y", INDEX('F6 - Debt Dataset'!CU$6:CU$1806, MATCH($B$6 &amp; $A367, 'F6 - Debt Dataset'!$E$6:$E$1806 &amp; 'F6 - Debt Dataset'!$DF$6:$DF$1806, 0)), "-")</f>
        <v>-</v>
      </c>
      <c r="KE367" s="325" t="str" cm="1">
        <f t="array" ref="KE367">IF($T367 = "Y", INDEX('F6 - Debt Dataset'!CV$6:CV$1806, MATCH($B$6 &amp; $A367, 'F6 - Debt Dataset'!$E$6:$E$1806 &amp; 'F6 - Debt Dataset'!$DF$6:$DF$1806, 0)), "-")</f>
        <v>-</v>
      </c>
      <c r="KF367" s="325" t="str" cm="1">
        <f t="array" ref="KF367">IF($T367 = "Y", INDEX('F6 - Debt Dataset'!CW$6:CW$1806, MATCH($B$6 &amp; $A367, 'F6 - Debt Dataset'!$E$6:$E$1806 &amp; 'F6 - Debt Dataset'!$DF$6:$DF$1806, 0)), "-")</f>
        <v>-</v>
      </c>
      <c r="KG367" s="325" t="str" cm="1">
        <f t="array" ref="KG367">IF($T367 = "Y", INDEX('F6 - Debt Dataset'!CX$6:CX$1806, MATCH($B$6 &amp; $A367, 'F6 - Debt Dataset'!$E$6:$E$1806 &amp; 'F6 - Debt Dataset'!$DF$6:$DF$1806, 0)), "-")</f>
        <v>-</v>
      </c>
      <c r="KH367" s="325" t="str" cm="1">
        <f t="array" ref="KH367">IF($T367 = "Y", INDEX('F6 - Debt Dataset'!CY$6:CY$1806, MATCH($B$6 &amp; $A367, 'F6 - Debt Dataset'!$E$6:$E$1806 &amp; 'F6 - Debt Dataset'!$DF$6:$DF$1806, 0)), "-")</f>
        <v>-</v>
      </c>
      <c r="KI367" s="325" t="str" cm="1">
        <f t="array" ref="KI367">IF($T367 = "Y", INDEX('F6 - Debt Dataset'!CZ$6:CZ$1806, MATCH($B$6 &amp; $A367, 'F6 - Debt Dataset'!$E$6:$E$1806 &amp; 'F6 - Debt Dataset'!$DF$6:$DF$1806, 0)), "-")</f>
        <v>-</v>
      </c>
      <c r="KJ367" s="325" t="str" cm="1">
        <f t="array" ref="KJ367">IF($T367 = "Y", INDEX('F6 - Debt Dataset'!DA$6:DA$1806, MATCH($B$6 &amp; $A367, 'F6 - Debt Dataset'!$E$6:$E$1806 &amp; 'F6 - Debt Dataset'!$DF$6:$DF$1806, 0)), "-")</f>
        <v>-</v>
      </c>
      <c r="KK367" s="325" t="str" cm="1">
        <f t="array" ref="KK367">IF($T367 = "Y", INDEX('F6 - Debt Dataset'!DB$6:DB$1806, MATCH($B$6 &amp; $A367, 'F6 - Debt Dataset'!$E$6:$E$1806 &amp; 'F6 - Debt Dataset'!$DF$6:$DF$1806, 0)), "-")</f>
        <v>-</v>
      </c>
      <c r="KL367" s="325" t="str" cm="1">
        <f t="array" ref="KL367">IF($T367 = "Y", INDEX('F6 - Debt Dataset'!DC$6:DC$1806, MATCH($B$6 &amp; $A367, 'F6 - Debt Dataset'!$E$6:$E$1806 &amp; 'F6 - Debt Dataset'!$DF$6:$DF$1806, 0)), "-")</f>
        <v>-</v>
      </c>
      <c r="KM367" s="326" t="str" cm="1">
        <f t="array" ref="KM367">IF($T367 = "Y", INDEX('F6 - Debt Dataset'!DD$6:DD$1806, MATCH($B$6 &amp; $A367, 'F6 - Debt Dataset'!$E$6:$E$1806 &amp; 'F6 - Debt Dataset'!$DF$6:$DF$1806, 0)), "-")</f>
        <v>-</v>
      </c>
    </row>
    <row r="368" spans="1:299">
      <c r="A368" s="372">
        <f t="shared" si="347"/>
        <v>358</v>
      </c>
      <c r="B368" s="372" t="str" cm="1">
        <f t="array" ref="B368">IFERROR(INDEX('F6 - Debt Dataset'!$C$6:$C$1806, MATCH($B$6 &amp; $A368, 'F6 - Debt Dataset'!$E$6:$E$1806 &amp; 'F6 - Debt Dataset'!$DF$6:$DF$1806, 0)), "-")</f>
        <v>-</v>
      </c>
      <c r="C368" s="372" t="str" cm="1">
        <f t="array" ref="C368">IFERROR(INDEX('F6 - Debt Dataset'!$A$6:$A$1806, MATCH($B$6 &amp; $A368, 'F6 - Debt Dataset'!$E$6:$E$1806 &amp; 'F6 - Debt Dataset'!$DF$6:$DF$1806, 0)), "-")</f>
        <v>-</v>
      </c>
      <c r="D368" s="372" t="str" cm="1">
        <f t="array" ref="D368">IFERROR(INDEX('F6 - Debt Dataset'!$B$6:$B$1806, MATCH($B$6 &amp; $A368, 'F6 - Debt Dataset'!$E$6:$E$1806 &amp; 'F6 - Debt Dataset'!$DF$6:$DF$1806, 0)), "-")</f>
        <v>-</v>
      </c>
      <c r="E368" s="372" t="str" cm="1">
        <f t="array" ref="E368">IFERROR(INDEX('F6 - Debt Dataset'!$H$6:$H$1806, MATCH($B$6 &amp; $A368, 'F6 - Debt Dataset'!$E$6:$E$1806 &amp; 'F6 - Debt Dataset'!$DF$6:$DF$1806, 0)), "-")</f>
        <v>-</v>
      </c>
      <c r="F368" s="373" t="str" cm="1">
        <f t="array" ref="F368">IFERROR(INDEX('F6 - Debt Dataset'!$J$6:$J$1806, MATCH($B$6 &amp; $A368, 'F6 - Debt Dataset'!$E$6:$E$1806 &amp; 'F6 - Debt Dataset'!$DF$6:$DF$1806, 0)), "-")</f>
        <v>-</v>
      </c>
      <c r="G368" s="373" t="str" cm="1">
        <f t="array" ref="G368">IFERROR(INDEX('F6 - Debt Dataset'!$K$6:$K$1806, MATCH($B$6 &amp; $A368, 'F6 - Debt Dataset'!$E$6:$E$1806 &amp; 'F6 - Debt Dataset'!$DF$6:$DF$1806, 0)), "-")</f>
        <v>-</v>
      </c>
      <c r="H368" s="373" t="str" cm="1">
        <f t="array" ref="H368">IFERROR(INDEX('F6 - Debt Dataset'!$L$6:$L$1806, MATCH($B$6 &amp; $A368, 'F6 - Debt Dataset'!$E$6:$E$1806 &amp; 'F6 - Debt Dataset'!$DF$6:$DF$1806, 0)), "-")</f>
        <v>-</v>
      </c>
      <c r="I368" s="373" t="str">
        <f t="shared" si="395"/>
        <v>-</v>
      </c>
      <c r="J368" s="372" t="str" cm="1">
        <f t="array" ref="J368">IFERROR(INDEX('F6 - Debt Dataset'!$N$6:$N$1806, MATCH($B$6 &amp; $A368, 'F6 - Debt Dataset'!$E$6:$E$1806 &amp; 'F6 - Debt Dataset'!$DF$6:$DF$1806, 0)), "-")</f>
        <v>-</v>
      </c>
      <c r="K368" s="374" cm="1">
        <f t="array" ref="K368">IFERROR(INDEX('F6 - Debt Dataset'!$S$6:$S$1806, MATCH($B$6 &amp; $A368, 'F6 - Debt Dataset'!$E$6:$E$1806 &amp; 'F6 - Debt Dataset'!$DF$6:$DF$1806, 0)), 0)</f>
        <v>0</v>
      </c>
      <c r="L368" s="1174" cm="1">
        <f t="array" ref="L368">IFERROR(INDEX('F6 - Debt Dataset'!$W$6:$W$1806, MATCH($B$6 &amp; $A368, 'F6 - Debt Dataset'!$E$6:$E$1806 &amp; 'F6 - Debt Dataset'!$DF$6:$DF$1806, 0)), 0)</f>
        <v>0</v>
      </c>
      <c r="M368" s="376" t="str" cm="1">
        <f t="array" ref="M368">IFERROR(INDEX('F6 - Debt Dataset'!$E$6:$E$1806, MATCH($B$6 &amp; $A368, 'F6 - Debt Dataset'!$E$6:$E$1806 &amp; 'F6 - Debt Dataset'!$DF$6:$DF$1806, 0)), "-")</f>
        <v>-</v>
      </c>
      <c r="N368" s="372"/>
      <c r="O368" s="372"/>
      <c r="P368" s="372"/>
      <c r="Q368" s="372"/>
      <c r="R368" s="372" t="str">
        <f t="shared" si="396"/>
        <v>-</v>
      </c>
      <c r="S368" s="372" t="str">
        <f t="shared" si="336"/>
        <v>-</v>
      </c>
      <c r="T368" s="379" t="str" cm="1">
        <f t="array" ref="T368">IFERROR(INDEX('F6 - Debt Dataset'!$AH$6:$AH$1806, MATCH($B$6 &amp; $A368, 'F6 - Debt Dataset'!$E$6:$E$1806 &amp; 'F6 - Debt Dataset'!$DF$6:$DF$1806, 0)), "-")</f>
        <v>-</v>
      </c>
      <c r="U368" s="1221"/>
      <c r="V368" s="317">
        <f t="shared" si="468"/>
        <v>0</v>
      </c>
      <c r="W368" s="317">
        <f t="shared" si="468"/>
        <v>0</v>
      </c>
      <c r="X368" s="317">
        <f t="shared" si="468"/>
        <v>0</v>
      </c>
      <c r="Y368" s="317">
        <f t="shared" si="468"/>
        <v>0</v>
      </c>
      <c r="Z368" s="317">
        <f t="shared" si="468"/>
        <v>0</v>
      </c>
      <c r="AA368" s="317">
        <f t="shared" si="468"/>
        <v>0</v>
      </c>
      <c r="AB368" s="317">
        <f t="shared" si="468"/>
        <v>0</v>
      </c>
      <c r="AC368" s="317">
        <f t="shared" si="468"/>
        <v>0</v>
      </c>
      <c r="AD368" s="317">
        <f t="shared" si="468"/>
        <v>0</v>
      </c>
      <c r="AE368" s="317">
        <f t="shared" si="468"/>
        <v>0</v>
      </c>
      <c r="AF368" s="317">
        <f t="shared" si="468"/>
        <v>0</v>
      </c>
      <c r="AG368" s="317">
        <f t="shared" si="468"/>
        <v>0</v>
      </c>
      <c r="AH368" s="317">
        <f t="shared" si="468"/>
        <v>0</v>
      </c>
      <c r="AI368" s="317">
        <f t="shared" si="468"/>
        <v>0</v>
      </c>
      <c r="AJ368" s="317">
        <f t="shared" si="468"/>
        <v>0</v>
      </c>
      <c r="AK368" s="317">
        <f t="shared" si="468"/>
        <v>0</v>
      </c>
      <c r="AL368" s="317">
        <f t="shared" si="398"/>
        <v>0</v>
      </c>
      <c r="AM368" s="317">
        <f t="shared" si="399"/>
        <v>0</v>
      </c>
      <c r="AN368" s="1222"/>
      <c r="AO368" s="280">
        <f t="shared" si="469"/>
        <v>0</v>
      </c>
      <c r="AP368" s="280">
        <f t="shared" si="469"/>
        <v>0</v>
      </c>
      <c r="AQ368" s="280">
        <f t="shared" si="469"/>
        <v>0</v>
      </c>
      <c r="AR368" s="280">
        <f t="shared" si="469"/>
        <v>0</v>
      </c>
      <c r="AS368" s="280">
        <f t="shared" si="469"/>
        <v>0</v>
      </c>
      <c r="AT368" s="280">
        <f t="shared" si="469"/>
        <v>0</v>
      </c>
      <c r="AU368" s="280">
        <f t="shared" si="469"/>
        <v>0</v>
      </c>
      <c r="AV368" s="280">
        <f t="shared" si="469"/>
        <v>0</v>
      </c>
      <c r="AW368" s="280">
        <f t="shared" si="469"/>
        <v>0</v>
      </c>
      <c r="AX368" s="280">
        <f t="shared" si="469"/>
        <v>0</v>
      </c>
      <c r="AY368" s="280">
        <f t="shared" si="469"/>
        <v>0</v>
      </c>
      <c r="AZ368" s="280">
        <f t="shared" si="469"/>
        <v>0</v>
      </c>
      <c r="BA368" s="280">
        <f t="shared" si="469"/>
        <v>0</v>
      </c>
      <c r="BB368" s="280">
        <f t="shared" si="469"/>
        <v>0</v>
      </c>
      <c r="BC368" s="280">
        <f t="shared" si="469"/>
        <v>0</v>
      </c>
      <c r="BD368" s="280">
        <f t="shared" si="469"/>
        <v>0</v>
      </c>
      <c r="BE368" s="280">
        <f t="shared" si="401"/>
        <v>0</v>
      </c>
      <c r="BF368" s="280">
        <f t="shared" si="402"/>
        <v>0</v>
      </c>
      <c r="BG368" s="318"/>
      <c r="BH368" s="319"/>
      <c r="BI368" s="319"/>
      <c r="BJ368" s="319"/>
      <c r="BK368" s="319"/>
      <c r="BL368" s="319"/>
      <c r="BM368" s="319"/>
      <c r="BN368" s="319"/>
      <c r="BO368" s="319"/>
      <c r="BP368" s="319"/>
      <c r="BQ368" s="319"/>
      <c r="BR368" s="318"/>
      <c r="BS368" s="320">
        <f t="shared" si="470"/>
        <v>0</v>
      </c>
      <c r="BT368" s="320">
        <f t="shared" si="470"/>
        <v>0</v>
      </c>
      <c r="BU368" s="320">
        <f t="shared" si="470"/>
        <v>0</v>
      </c>
      <c r="BV368" s="320">
        <f t="shared" si="470"/>
        <v>0</v>
      </c>
      <c r="BW368" s="320">
        <f t="shared" si="470"/>
        <v>0</v>
      </c>
      <c r="BX368" s="320">
        <f t="shared" si="470"/>
        <v>0</v>
      </c>
      <c r="BY368" s="320">
        <f t="shared" si="470"/>
        <v>0</v>
      </c>
      <c r="BZ368" s="320">
        <f t="shared" si="470"/>
        <v>0</v>
      </c>
      <c r="CA368" s="320">
        <f t="shared" si="470"/>
        <v>0</v>
      </c>
      <c r="CB368" s="320">
        <f t="shared" si="470"/>
        <v>0</v>
      </c>
      <c r="CC368" s="320">
        <f t="shared" si="470"/>
        <v>0</v>
      </c>
      <c r="CD368" s="320">
        <f t="shared" si="470"/>
        <v>0</v>
      </c>
      <c r="CE368" s="320">
        <f t="shared" si="470"/>
        <v>0</v>
      </c>
      <c r="CF368" s="320">
        <f t="shared" si="470"/>
        <v>0</v>
      </c>
      <c r="CG368" s="320">
        <f t="shared" si="470"/>
        <v>0</v>
      </c>
      <c r="CH368" s="320">
        <f t="shared" si="470"/>
        <v>0</v>
      </c>
      <c r="CI368" s="320">
        <f t="shared" si="404"/>
        <v>0</v>
      </c>
      <c r="CJ368" s="1223">
        <f t="shared" si="405"/>
        <v>0</v>
      </c>
      <c r="CK368" s="280">
        <f t="shared" si="471"/>
        <v>0</v>
      </c>
      <c r="CL368" s="280">
        <f t="shared" si="471"/>
        <v>0</v>
      </c>
      <c r="CM368" s="280">
        <f t="shared" si="471"/>
        <v>0</v>
      </c>
      <c r="CN368" s="280">
        <f t="shared" si="471"/>
        <v>0</v>
      </c>
      <c r="CO368" s="280">
        <f t="shared" si="471"/>
        <v>0</v>
      </c>
      <c r="CP368" s="280">
        <f t="shared" si="471"/>
        <v>0</v>
      </c>
      <c r="CQ368" s="280">
        <f t="shared" si="471"/>
        <v>0</v>
      </c>
      <c r="CR368" s="280">
        <f t="shared" si="471"/>
        <v>0</v>
      </c>
      <c r="CS368" s="280">
        <f t="shared" si="471"/>
        <v>0</v>
      </c>
      <c r="CT368" s="280">
        <f t="shared" si="471"/>
        <v>0</v>
      </c>
      <c r="CU368" s="280">
        <f t="shared" si="471"/>
        <v>0</v>
      </c>
      <c r="CV368" s="280">
        <f t="shared" si="471"/>
        <v>0</v>
      </c>
      <c r="CW368" s="280">
        <f t="shared" si="471"/>
        <v>0</v>
      </c>
      <c r="CX368" s="280">
        <f t="shared" si="471"/>
        <v>0</v>
      </c>
      <c r="CY368" s="280">
        <f t="shared" si="471"/>
        <v>0</v>
      </c>
      <c r="CZ368" s="280">
        <f t="shared" si="471"/>
        <v>0</v>
      </c>
      <c r="DA368" s="280">
        <f t="shared" si="407"/>
        <v>0</v>
      </c>
      <c r="DB368" s="321">
        <f t="shared" si="408"/>
        <v>0</v>
      </c>
      <c r="DD368" s="322">
        <f t="shared" si="472"/>
        <v>0</v>
      </c>
      <c r="DE368" s="280">
        <f t="shared" si="472"/>
        <v>0</v>
      </c>
      <c r="DF368" s="280">
        <f t="shared" si="472"/>
        <v>0</v>
      </c>
      <c r="DG368" s="280">
        <f t="shared" si="472"/>
        <v>0</v>
      </c>
      <c r="DH368" s="280">
        <f t="shared" si="472"/>
        <v>0</v>
      </c>
      <c r="DI368" s="280">
        <f t="shared" si="472"/>
        <v>0</v>
      </c>
      <c r="DJ368" s="280">
        <f t="shared" si="472"/>
        <v>0</v>
      </c>
      <c r="DK368" s="280">
        <f t="shared" si="472"/>
        <v>0</v>
      </c>
      <c r="DL368" s="280">
        <f t="shared" si="472"/>
        <v>0</v>
      </c>
      <c r="DM368" s="280">
        <f t="shared" si="472"/>
        <v>0</v>
      </c>
      <c r="DN368" s="280">
        <f t="shared" si="472"/>
        <v>0</v>
      </c>
      <c r="DO368" s="280">
        <f t="shared" si="472"/>
        <v>0</v>
      </c>
      <c r="DP368" s="280">
        <f t="shared" si="472"/>
        <v>0</v>
      </c>
      <c r="DQ368" s="280">
        <f t="shared" si="472"/>
        <v>0</v>
      </c>
      <c r="DR368" s="280">
        <f t="shared" si="472"/>
        <v>0</v>
      </c>
      <c r="DS368" s="280">
        <f t="shared" si="472"/>
        <v>0</v>
      </c>
      <c r="DT368" s="280">
        <f t="shared" si="410"/>
        <v>0</v>
      </c>
      <c r="DU368" s="280">
        <f t="shared" si="411"/>
        <v>0</v>
      </c>
      <c r="DV368" s="322">
        <f t="shared" si="473"/>
        <v>0</v>
      </c>
      <c r="DW368" s="280">
        <f t="shared" si="473"/>
        <v>0</v>
      </c>
      <c r="DX368" s="280">
        <f t="shared" si="473"/>
        <v>0</v>
      </c>
      <c r="DY368" s="280">
        <f t="shared" si="473"/>
        <v>0</v>
      </c>
      <c r="DZ368" s="280">
        <f t="shared" si="473"/>
        <v>0</v>
      </c>
      <c r="EA368" s="280">
        <f t="shared" si="473"/>
        <v>0</v>
      </c>
      <c r="EB368" s="280">
        <f t="shared" si="473"/>
        <v>0</v>
      </c>
      <c r="EC368" s="280">
        <f t="shared" si="473"/>
        <v>0</v>
      </c>
      <c r="ED368" s="280">
        <f t="shared" si="473"/>
        <v>0</v>
      </c>
      <c r="EE368" s="280">
        <f t="shared" si="473"/>
        <v>0</v>
      </c>
      <c r="EF368" s="280">
        <f t="shared" si="473"/>
        <v>0</v>
      </c>
      <c r="EG368" s="280">
        <f t="shared" si="473"/>
        <v>0</v>
      </c>
      <c r="EH368" s="280">
        <f t="shared" si="473"/>
        <v>0</v>
      </c>
      <c r="EI368" s="280">
        <f t="shared" si="473"/>
        <v>0</v>
      </c>
      <c r="EJ368" s="280">
        <f t="shared" si="473"/>
        <v>0</v>
      </c>
      <c r="EK368" s="280">
        <f t="shared" si="473"/>
        <v>0</v>
      </c>
      <c r="EL368" s="280">
        <f t="shared" si="413"/>
        <v>0</v>
      </c>
      <c r="EM368" s="280">
        <f t="shared" si="414"/>
        <v>0</v>
      </c>
      <c r="EN368" s="322">
        <f t="shared" si="474"/>
        <v>0</v>
      </c>
      <c r="EO368" s="280">
        <f t="shared" si="474"/>
        <v>0</v>
      </c>
      <c r="EP368" s="280">
        <f t="shared" si="474"/>
        <v>0</v>
      </c>
      <c r="EQ368" s="280">
        <f t="shared" si="474"/>
        <v>0</v>
      </c>
      <c r="ER368" s="280">
        <f t="shared" si="474"/>
        <v>0</v>
      </c>
      <c r="ES368" s="280">
        <f t="shared" si="474"/>
        <v>0</v>
      </c>
      <c r="ET368" s="280">
        <f t="shared" si="474"/>
        <v>0</v>
      </c>
      <c r="EU368" s="280">
        <f t="shared" si="474"/>
        <v>0</v>
      </c>
      <c r="EV368" s="280">
        <f t="shared" si="474"/>
        <v>0</v>
      </c>
      <c r="EW368" s="280">
        <f t="shared" si="474"/>
        <v>0</v>
      </c>
      <c r="EX368" s="280">
        <f t="shared" si="474"/>
        <v>0</v>
      </c>
      <c r="EY368" s="280">
        <f t="shared" si="474"/>
        <v>0</v>
      </c>
      <c r="EZ368" s="280">
        <f t="shared" si="474"/>
        <v>0</v>
      </c>
      <c r="FA368" s="280">
        <f t="shared" si="474"/>
        <v>0</v>
      </c>
      <c r="FB368" s="280">
        <f t="shared" si="474"/>
        <v>0</v>
      </c>
      <c r="FC368" s="280">
        <f t="shared" si="474"/>
        <v>0</v>
      </c>
      <c r="FD368" s="280">
        <f t="shared" si="416"/>
        <v>0</v>
      </c>
      <c r="FE368" s="321">
        <f t="shared" si="417"/>
        <v>0</v>
      </c>
      <c r="FG368" s="1222"/>
      <c r="FH368" s="323">
        <f t="shared" si="344"/>
        <v>0</v>
      </c>
      <c r="FI368" s="280">
        <f t="shared" si="475"/>
        <v>0</v>
      </c>
      <c r="FJ368" s="280">
        <f t="shared" si="475"/>
        <v>0</v>
      </c>
      <c r="FK368" s="280">
        <f t="shared" si="475"/>
        <v>0</v>
      </c>
      <c r="FL368" s="280">
        <f t="shared" si="475"/>
        <v>0</v>
      </c>
      <c r="FM368" s="280">
        <f t="shared" si="475"/>
        <v>0</v>
      </c>
      <c r="FN368" s="280">
        <f t="shared" si="475"/>
        <v>0</v>
      </c>
      <c r="FO368" s="280">
        <f t="shared" si="475"/>
        <v>0</v>
      </c>
      <c r="FP368" s="280">
        <f t="shared" si="475"/>
        <v>0</v>
      </c>
      <c r="FQ368" s="280">
        <f t="shared" si="475"/>
        <v>0</v>
      </c>
      <c r="FR368" s="280">
        <f t="shared" si="475"/>
        <v>0</v>
      </c>
      <c r="FS368" s="280">
        <f t="shared" si="475"/>
        <v>0</v>
      </c>
      <c r="FT368" s="280">
        <f t="shared" si="475"/>
        <v>0</v>
      </c>
      <c r="FU368" s="280">
        <f t="shared" si="475"/>
        <v>0</v>
      </c>
      <c r="FV368" s="280">
        <f t="shared" si="475"/>
        <v>0</v>
      </c>
      <c r="FW368" s="280">
        <f t="shared" si="475"/>
        <v>0</v>
      </c>
      <c r="FX368" s="280">
        <f t="shared" si="475"/>
        <v>0</v>
      </c>
      <c r="FY368" s="321">
        <f t="shared" si="419"/>
        <v>0</v>
      </c>
      <c r="GA368" s="1222"/>
      <c r="GB368" s="280" cm="1">
        <f t="array" ref="GB368">IF($T368 = "Y", INDEX('F6 - Debt Dataset'!AK$6:AK$1806, MATCH($B$6 &amp; $A368, 'F6 - Debt Dataset'!$E$6:$E$1806 &amp; 'F6 - Debt Dataset'!$DF$6:$DF$1806, 0)), $K368 * ($F368 &gt;= GB$8) * ($F368 &lt;= GB$9))</f>
        <v>0</v>
      </c>
      <c r="GC368" s="280" cm="1">
        <f t="array" ref="GC368">IF($T368 = "Y", INDEX('F6 - Debt Dataset'!AL$6:AL$1806, MATCH($B$6 &amp; $A368, 'F6 - Debt Dataset'!$E$6:$E$1806 &amp; 'F6 - Debt Dataset'!$DF$6:$DF$1806, 0)), $K368 * ($F368 &gt;= GC$8) * ($F368 &lt;= GC$9))</f>
        <v>0</v>
      </c>
      <c r="GD368" s="280" cm="1">
        <f t="array" ref="GD368">IF($T368 = "Y", INDEX('F6 - Debt Dataset'!AM$6:AM$1806, MATCH($B$6 &amp; $A368, 'F6 - Debt Dataset'!$E$6:$E$1806 &amp; 'F6 - Debt Dataset'!$DF$6:$DF$1806, 0)), $K368 * ($F368 &gt;= GD$8) * ($F368 &lt;= GD$9))</f>
        <v>0</v>
      </c>
      <c r="GE368" s="280" cm="1">
        <f t="array" ref="GE368">IF($T368 = "Y", INDEX('F6 - Debt Dataset'!AN$6:AN$1806, MATCH($B$6 &amp; $A368, 'F6 - Debt Dataset'!$E$6:$E$1806 &amp; 'F6 - Debt Dataset'!$DF$6:$DF$1806, 0)), $K368 * ($F368 &gt;= GE$8) * ($F368 &lt;= GE$9))</f>
        <v>0</v>
      </c>
      <c r="GF368" s="280" cm="1">
        <f t="array" ref="GF368">IF($T368 = "Y", INDEX('F6 - Debt Dataset'!AO$6:AO$1806, MATCH($B$6 &amp; $A368, 'F6 - Debt Dataset'!$E$6:$E$1806 &amp; 'F6 - Debt Dataset'!$DF$6:$DF$1806, 0)), $K368 * ($F368 &gt;= GF$8) * ($F368 &lt;= GF$9))</f>
        <v>0</v>
      </c>
      <c r="GG368" s="280" cm="1">
        <f t="array" ref="GG368">IF($T368 = "Y", INDEX('F6 - Debt Dataset'!AP$6:AP$1806, MATCH($B$6 &amp; $A368, 'F6 - Debt Dataset'!$E$6:$E$1806 &amp; 'F6 - Debt Dataset'!$DF$6:$DF$1806, 0)), $K368 * ($F368 &gt;= GG$8) * ($F368 &lt;= GG$9))</f>
        <v>0</v>
      </c>
      <c r="GH368" s="280" cm="1">
        <f t="array" ref="GH368">IF($T368 = "Y", INDEX('F6 - Debt Dataset'!AQ$6:AQ$1806, MATCH($B$6 &amp; $A368, 'F6 - Debt Dataset'!$E$6:$E$1806 &amp; 'F6 - Debt Dataset'!$DF$6:$DF$1806, 0)), $K368 * ($F368 &gt;= GH$8) * ($F368 &lt;= GH$9))</f>
        <v>0</v>
      </c>
      <c r="GI368" s="280" cm="1">
        <f t="array" ref="GI368">IF($T368 = "Y", INDEX('F6 - Debt Dataset'!AR$6:AR$1806, MATCH($B$6 &amp; $A368, 'F6 - Debt Dataset'!$E$6:$E$1806 &amp; 'F6 - Debt Dataset'!$DF$6:$DF$1806, 0)), $K368 * ($F368 &gt;= GI$8) * ($F368 &lt;= GI$9))</f>
        <v>0</v>
      </c>
      <c r="GJ368" s="280" cm="1">
        <f t="array" ref="GJ368">IF($T368 = "Y", INDEX('F6 - Debt Dataset'!AS$6:AS$1806, MATCH($B$6 &amp; $A368, 'F6 - Debt Dataset'!$E$6:$E$1806 &amp; 'F6 - Debt Dataset'!$DF$6:$DF$1806, 0)), $K368 * ($F368 &gt;= GJ$8) * ($F368 &lt;= GJ$9))</f>
        <v>0</v>
      </c>
      <c r="GK368" s="280" cm="1">
        <f t="array" ref="GK368">IF($T368 = "Y", INDEX('F6 - Debt Dataset'!AT$6:AT$1806, MATCH($B$6 &amp; $A368, 'F6 - Debt Dataset'!$E$6:$E$1806 &amp; 'F6 - Debt Dataset'!$DF$6:$DF$1806, 0)), $K368 * ($F368 &gt;= GK$8) * ($F368 &lt;= GK$9))</f>
        <v>0</v>
      </c>
      <c r="GL368" s="280" cm="1">
        <f t="array" ref="GL368">IF($T368 = "Y", INDEX('F6 - Debt Dataset'!AU$6:AU$1806, MATCH($B$6 &amp; $A368, 'F6 - Debt Dataset'!$E$6:$E$1806 &amp; 'F6 - Debt Dataset'!$DF$6:$DF$1806, 0)), $K368 * ($F368 &gt;= GL$8) * ($F368 &lt;= GL$9))</f>
        <v>0</v>
      </c>
      <c r="GM368" s="280" cm="1">
        <f t="array" ref="GM368">IF($T368 = "Y", INDEX('F6 - Debt Dataset'!AV$6:AV$1806, MATCH($B$6 &amp; $A368, 'F6 - Debt Dataset'!$E$6:$E$1806 &amp; 'F6 - Debt Dataset'!$DF$6:$DF$1806, 0)), $K368 * ($F368 &gt;= GM$8) * ($F368 &lt;= GM$9))</f>
        <v>0</v>
      </c>
      <c r="GN368" s="280" cm="1">
        <f t="array" ref="GN368">IF($T368 = "Y", INDEX('F6 - Debt Dataset'!AW$6:AW$1806, MATCH($B$6 &amp; $A368, 'F6 - Debt Dataset'!$E$6:$E$1806 &amp; 'F6 - Debt Dataset'!$DF$6:$DF$1806, 0)), $K368 * ($F368 &gt;= GN$8) * ($F368 &lt;= GN$9))</f>
        <v>0</v>
      </c>
      <c r="GO368" s="280" cm="1">
        <f t="array" ref="GO368">IF($T368 = "Y", INDEX('F6 - Debt Dataset'!AX$6:AX$1806, MATCH($B$6 &amp; $A368, 'F6 - Debt Dataset'!$E$6:$E$1806 &amp; 'F6 - Debt Dataset'!$DF$6:$DF$1806, 0)), $K368 * ($F368 &gt;= GO$8) * ($F368 &lt;= GO$9))</f>
        <v>0</v>
      </c>
      <c r="GP368" s="280" cm="1">
        <f t="array" ref="GP368">IF($T368 = "Y", INDEX('F6 - Debt Dataset'!AY$6:AY$1806, MATCH($B$6 &amp; $A368, 'F6 - Debt Dataset'!$E$6:$E$1806 &amp; 'F6 - Debt Dataset'!$DF$6:$DF$1806, 0)), $K368 * ($F368 &gt;= GP$8) * ($F368 &lt;= GP$9))</f>
        <v>0</v>
      </c>
      <c r="GQ368" s="280" cm="1">
        <f t="array" ref="GQ368">IF($T368 = "Y", INDEX('F6 - Debt Dataset'!AZ$6:AZ$1806, MATCH($B$6 &amp; $A368, 'F6 - Debt Dataset'!$E$6:$E$1806 &amp; 'F6 - Debt Dataset'!$DF$6:$DF$1806, 0)), $K368 * ($F368 &gt;= GQ$8) * ($F368 &lt;= GQ$9))</f>
        <v>0</v>
      </c>
      <c r="GR368" s="280" cm="1">
        <f t="array" ref="GR368">IF($T368 = "Y", INDEX('F6 - Debt Dataset'!BA$6:BA$1806, MATCH($B$6 &amp; $A368, 'F6 - Debt Dataset'!$E$6:$E$1806 &amp; 'F6 - Debt Dataset'!$DF$6:$DF$1806, 0)), $K368 * ($F368 &gt;= GR$8) * ($F368 &lt;= GR$9))</f>
        <v>0</v>
      </c>
      <c r="GS368" s="321" cm="1">
        <f t="array" ref="GS368">IF($T368 = "Y", INDEX('F6 - Debt Dataset'!BB$6:BB$1806, MATCH($B$6 &amp; $A368, 'F6 - Debt Dataset'!$E$6:$E$1806 &amp; 'F6 - Debt Dataset'!$DF$6:$DF$1806, 0)), $K368 * ($F368 &gt;= GS$8) * ($F368 &lt;= GS$9))</f>
        <v>0</v>
      </c>
      <c r="GU368" s="1222"/>
      <c r="GV368" s="280" cm="1">
        <f t="array" ref="GV368">IF($T368 = "Y", INDEX('F6 - Debt Dataset'!BU$6:BU$1806, MATCH($B$6 &amp; $A368, 'F6 - Debt Dataset'!$E$6:$E$1806 &amp; 'F6 - Debt Dataset'!$DF$6:$DF$1806, 0)), - $K368 * ($I368 &gt;= GV$8) * ($I368 &lt;= GV$9))</f>
        <v>0</v>
      </c>
      <c r="GW368" s="280" cm="1">
        <f t="array" ref="GW368">IF($T368 = "Y", INDEX('F6 - Debt Dataset'!BV$6:BV$1806, MATCH($B$6 &amp; $A368, 'F6 - Debt Dataset'!$E$6:$E$1806 &amp; 'F6 - Debt Dataset'!$DF$6:$DF$1806, 0)), - $K368 * ($I368 &gt;= GW$8) * ($I368 &lt;= GW$9))</f>
        <v>0</v>
      </c>
      <c r="GX368" s="280" cm="1">
        <f t="array" ref="GX368">IF($T368 = "Y", INDEX('F6 - Debt Dataset'!BW$6:BW$1806, MATCH($B$6 &amp; $A368, 'F6 - Debt Dataset'!$E$6:$E$1806 &amp; 'F6 - Debt Dataset'!$DF$6:$DF$1806, 0)), - $K368 * ($I368 &gt;= GX$8) * ($I368 &lt;= GX$9))</f>
        <v>0</v>
      </c>
      <c r="GY368" s="280" cm="1">
        <f t="array" ref="GY368">IF($T368 = "Y", INDEX('F6 - Debt Dataset'!BX$6:BX$1806, MATCH($B$6 &amp; $A368, 'F6 - Debt Dataset'!$E$6:$E$1806 &amp; 'F6 - Debt Dataset'!$DF$6:$DF$1806, 0)), - $K368 * ($I368 &gt;= GY$8) * ($I368 &lt;= GY$9))</f>
        <v>0</v>
      </c>
      <c r="GZ368" s="280" cm="1">
        <f t="array" ref="GZ368">IF($T368 = "Y", INDEX('F6 - Debt Dataset'!BY$6:BY$1806, MATCH($B$6 &amp; $A368, 'F6 - Debt Dataset'!$E$6:$E$1806 &amp; 'F6 - Debt Dataset'!$DF$6:$DF$1806, 0)), - $K368 * ($I368 &gt;= GZ$8) * ($I368 &lt;= GZ$9))</f>
        <v>0</v>
      </c>
      <c r="HA368" s="280" cm="1">
        <f t="array" ref="HA368">IF($T368 = "Y", INDEX('F6 - Debt Dataset'!BZ$6:BZ$1806, MATCH($B$6 &amp; $A368, 'F6 - Debt Dataset'!$E$6:$E$1806 &amp; 'F6 - Debt Dataset'!$DF$6:$DF$1806, 0)), - $K368 * ($I368 &gt;= HA$8) * ($I368 &lt;= HA$9))</f>
        <v>0</v>
      </c>
      <c r="HB368" s="280" cm="1">
        <f t="array" ref="HB368">IF($T368 = "Y", INDEX('F6 - Debt Dataset'!CA$6:CA$1806, MATCH($B$6 &amp; $A368, 'F6 - Debt Dataset'!$E$6:$E$1806 &amp; 'F6 - Debt Dataset'!$DF$6:$DF$1806, 0)), - $K368 * ($I368 &gt;= HB$8) * ($I368 &lt;= HB$9))</f>
        <v>0</v>
      </c>
      <c r="HC368" s="280" cm="1">
        <f t="array" ref="HC368">IF($T368 = "Y", INDEX('F6 - Debt Dataset'!CB$6:CB$1806, MATCH($B$6 &amp; $A368, 'F6 - Debt Dataset'!$E$6:$E$1806 &amp; 'F6 - Debt Dataset'!$DF$6:$DF$1806, 0)), - $K368 * ($I368 &gt;= HC$8) * ($I368 &lt;= HC$9))</f>
        <v>0</v>
      </c>
      <c r="HD368" s="280" cm="1">
        <f t="array" ref="HD368">IF($T368 = "Y", INDEX('F6 - Debt Dataset'!CC$6:CC$1806, MATCH($B$6 &amp; $A368, 'F6 - Debt Dataset'!$E$6:$E$1806 &amp; 'F6 - Debt Dataset'!$DF$6:$DF$1806, 0)), - $K368 * ($I368 &gt;= HD$8) * ($I368 &lt;= HD$9))</f>
        <v>0</v>
      </c>
      <c r="HE368" s="280" cm="1">
        <f t="array" ref="HE368">IF($T368 = "Y", INDEX('F6 - Debt Dataset'!CD$6:CD$1806, MATCH($B$6 &amp; $A368, 'F6 - Debt Dataset'!$E$6:$E$1806 &amp; 'F6 - Debt Dataset'!$DF$6:$DF$1806, 0)), - $K368 * ($I368 &gt;= HE$8) * ($I368 &lt;= HE$9))</f>
        <v>0</v>
      </c>
      <c r="HF368" s="280" cm="1">
        <f t="array" ref="HF368">IF($T368 = "Y", INDEX('F6 - Debt Dataset'!CE$6:CE$1806, MATCH($B$6 &amp; $A368, 'F6 - Debt Dataset'!$E$6:$E$1806 &amp; 'F6 - Debt Dataset'!$DF$6:$DF$1806, 0)), - $K368 * ($I368 &gt;= HF$8) * ($I368 &lt;= HF$9))</f>
        <v>0</v>
      </c>
      <c r="HG368" s="280" cm="1">
        <f t="array" ref="HG368">IF($T368 = "Y", INDEX('F6 - Debt Dataset'!CF$6:CF$1806, MATCH($B$6 &amp; $A368, 'F6 - Debt Dataset'!$E$6:$E$1806 &amp; 'F6 - Debt Dataset'!$DF$6:$DF$1806, 0)), - $K368 * ($I368 &gt;= HG$8) * ($I368 &lt;= HG$9))</f>
        <v>0</v>
      </c>
      <c r="HH368" s="280" cm="1">
        <f t="array" ref="HH368">IF($T368 = "Y", INDEX('F6 - Debt Dataset'!CG$6:CG$1806, MATCH($B$6 &amp; $A368, 'F6 - Debt Dataset'!$E$6:$E$1806 &amp; 'F6 - Debt Dataset'!$DF$6:$DF$1806, 0)), - $K368 * ($I368 &gt;= HH$8) * ($I368 &lt;= HH$9))</f>
        <v>0</v>
      </c>
      <c r="HI368" s="280" cm="1">
        <f t="array" ref="HI368">IF($T368 = "Y", INDEX('F6 - Debt Dataset'!CH$6:CH$1806, MATCH($B$6 &amp; $A368, 'F6 - Debt Dataset'!$E$6:$E$1806 &amp; 'F6 - Debt Dataset'!$DF$6:$DF$1806, 0)), - $K368 * ($I368 &gt;= HI$8) * ($I368 &lt;= HI$9))</f>
        <v>0</v>
      </c>
      <c r="HJ368" s="280" cm="1">
        <f t="array" ref="HJ368">IF($T368 = "Y", INDEX('F6 - Debt Dataset'!CI$6:CI$1806, MATCH($B$6 &amp; $A368, 'F6 - Debt Dataset'!$E$6:$E$1806 &amp; 'F6 - Debt Dataset'!$DF$6:$DF$1806, 0)), - $K368 * ($I368 &gt;= HJ$8) * ($I368 &lt;= HJ$9))</f>
        <v>0</v>
      </c>
      <c r="HK368" s="280" cm="1">
        <f t="array" ref="HK368">IF($T368 = "Y", INDEX('F6 - Debt Dataset'!CJ$6:CJ$1806, MATCH($B$6 &amp; $A368, 'F6 - Debt Dataset'!$E$6:$E$1806 &amp; 'F6 - Debt Dataset'!$DF$6:$DF$1806, 0)), - $K368 * ($I368 &gt;= HK$8) * ($I368 &lt;= HK$9))</f>
        <v>0</v>
      </c>
      <c r="HL368" s="280" cm="1">
        <f t="array" ref="HL368">IF($T368 = "Y", INDEX('F6 - Debt Dataset'!CK$6:CK$1806, MATCH($B$6 &amp; $A368, 'F6 - Debt Dataset'!$E$6:$E$1806 &amp; 'F6 - Debt Dataset'!$DF$6:$DF$1806, 0)), - $K368 * ($I368 &gt;= HL$8) * ($I368 &lt;= HL$9))</f>
        <v>0</v>
      </c>
      <c r="HM368" s="321" cm="1">
        <f t="array" ref="HM368">IF($T368 = "Y", INDEX('F6 - Debt Dataset'!CL$6:CL$1806, MATCH($B$6 &amp; $A368, 'F6 - Debt Dataset'!$E$6:$E$1806 &amp; 'F6 - Debt Dataset'!$DF$6:$DF$1806, 0)), - $K368 * ($I368 &gt;= HM$8) * ($I368 &lt;= HM$9))</f>
        <v>0</v>
      </c>
      <c r="HO368" s="1222"/>
      <c r="HP368" s="1224">
        <f t="shared" si="476"/>
        <v>0</v>
      </c>
      <c r="HQ368" s="1224">
        <f t="shared" si="476"/>
        <v>0</v>
      </c>
      <c r="HR368" s="1224">
        <f t="shared" si="476"/>
        <v>0</v>
      </c>
      <c r="HS368" s="1224">
        <f t="shared" si="476"/>
        <v>0</v>
      </c>
      <c r="HT368" s="1224">
        <f t="shared" si="476"/>
        <v>0</v>
      </c>
      <c r="HU368" s="1224">
        <f t="shared" si="476"/>
        <v>0</v>
      </c>
      <c r="HV368" s="1224">
        <f t="shared" si="476"/>
        <v>0</v>
      </c>
      <c r="HW368" s="1224">
        <f t="shared" si="476"/>
        <v>0</v>
      </c>
      <c r="HX368" s="1224">
        <f t="shared" si="476"/>
        <v>0</v>
      </c>
      <c r="HY368" s="1224">
        <f t="shared" si="476"/>
        <v>0</v>
      </c>
      <c r="HZ368" s="1224">
        <f t="shared" si="476"/>
        <v>0</v>
      </c>
      <c r="IA368" s="1224">
        <f t="shared" si="476"/>
        <v>0</v>
      </c>
      <c r="IB368" s="1224">
        <f t="shared" si="476"/>
        <v>0</v>
      </c>
      <c r="IC368" s="1224">
        <f t="shared" si="476"/>
        <v>0</v>
      </c>
      <c r="ID368" s="1224">
        <f t="shared" si="476"/>
        <v>0</v>
      </c>
      <c r="IE368" s="1224">
        <f t="shared" si="476"/>
        <v>0</v>
      </c>
      <c r="IF368" s="1224">
        <f t="shared" si="421"/>
        <v>0</v>
      </c>
      <c r="IG368" s="1225">
        <f t="shared" si="422"/>
        <v>0</v>
      </c>
      <c r="II368" s="327"/>
      <c r="IJ368" s="280" cm="1">
        <f t="array" aca="1" ref="IJ368" ca="1">HP368 - IF($T368 = "Y", SUM(OFFSET('F6 - Debt Dataset'!$AK$6, MATCH($B$6 &amp; $A368, 'F6 - Debt Dataset'!$E$6:$E$1806 &amp; 'F6 - Debt Dataset'!$DF$6:$DF$1806, 0) - 1, 0, 1, COLUMN(IJ$9) - COLUMN($IJ$9) + 1),
                                       OFFSET('F6 - Debt Dataset'!$BU$6, MATCH($B$6 &amp; $A368, 'F6 - Debt Dataset'!$E$6:$E$1806 &amp; 'F6 - Debt Dataset'!$DF$6:$DF$1806, 0) - 1, 0, 1, COLUMN(IJ$9) - COLUMN($IJ$9) + 1),
                                       $FH368),
                                $K368 * ($F368 &lt;= IJ$9) * ($I368 &gt; IJ$9))</f>
        <v>0</v>
      </c>
      <c r="IK368" s="280" cm="1">
        <f t="array" aca="1" ref="IK368" ca="1">HQ368 - IF($T368 = "Y", SUM(OFFSET('F6 - Debt Dataset'!$AK$6, MATCH($B$6 &amp; $A368, 'F6 - Debt Dataset'!$E$6:$E$1806 &amp; 'F6 - Debt Dataset'!$DF$6:$DF$1806, 0) - 1, 0, 1, COLUMN(IK$9) - COLUMN($IJ$9) + 1),
                                       OFFSET('F6 - Debt Dataset'!$BU$6, MATCH($B$6 &amp; $A368, 'F6 - Debt Dataset'!$E$6:$E$1806 &amp; 'F6 - Debt Dataset'!$DF$6:$DF$1806, 0) - 1, 0, 1, COLUMN(IK$9) - COLUMN($IJ$9) + 1),
                                       $FH368),
                                $K368 * ($F368 &lt;= IK$9) * ($I368 &gt; IK$9))</f>
        <v>0</v>
      </c>
      <c r="IL368" s="280" cm="1">
        <f t="array" aca="1" ref="IL368" ca="1">HR368 - IF($T368 = "Y", SUM(OFFSET('F6 - Debt Dataset'!$AK$6, MATCH($B$6 &amp; $A368, 'F6 - Debt Dataset'!$E$6:$E$1806 &amp; 'F6 - Debt Dataset'!$DF$6:$DF$1806, 0) - 1, 0, 1, COLUMN(IL$9) - COLUMN($IJ$9) + 1),
                                       OFFSET('F6 - Debt Dataset'!$BU$6, MATCH($B$6 &amp; $A368, 'F6 - Debt Dataset'!$E$6:$E$1806 &amp; 'F6 - Debt Dataset'!$DF$6:$DF$1806, 0) - 1, 0, 1, COLUMN(IL$9) - COLUMN($IJ$9) + 1),
                                       $FH368),
                                $K368 * ($F368 &lt;= IL$9) * ($I368 &gt; IL$9))</f>
        <v>0</v>
      </c>
      <c r="IM368" s="280" cm="1">
        <f t="array" aca="1" ref="IM368" ca="1">HS368 - IF($T368 = "Y", SUM(OFFSET('F6 - Debt Dataset'!$AK$6, MATCH($B$6 &amp; $A368, 'F6 - Debt Dataset'!$E$6:$E$1806 &amp; 'F6 - Debt Dataset'!$DF$6:$DF$1806, 0) - 1, 0, 1, COLUMN(IM$9) - COLUMN($IJ$9) + 1),
                                       OFFSET('F6 - Debt Dataset'!$BU$6, MATCH($B$6 &amp; $A368, 'F6 - Debt Dataset'!$E$6:$E$1806 &amp; 'F6 - Debt Dataset'!$DF$6:$DF$1806, 0) - 1, 0, 1, COLUMN(IM$9) - COLUMN($IJ$9) + 1),
                                       $FH368),
                                $K368 * ($F368 &lt;= IM$9) * ($I368 &gt; IM$9))</f>
        <v>0</v>
      </c>
      <c r="IN368" s="280" cm="1">
        <f t="array" aca="1" ref="IN368" ca="1">HT368 - IF($T368 = "Y", SUM(OFFSET('F6 - Debt Dataset'!$AK$6, MATCH($B$6 &amp; $A368, 'F6 - Debt Dataset'!$E$6:$E$1806 &amp; 'F6 - Debt Dataset'!$DF$6:$DF$1806, 0) - 1, 0, 1, COLUMN(IN$9) - COLUMN($IJ$9) + 1),
                                       OFFSET('F6 - Debt Dataset'!$BU$6, MATCH($B$6 &amp; $A368, 'F6 - Debt Dataset'!$E$6:$E$1806 &amp; 'F6 - Debt Dataset'!$DF$6:$DF$1806, 0) - 1, 0, 1, COLUMN(IN$9) - COLUMN($IJ$9) + 1),
                                       $FH368),
                                $K368 * ($F368 &lt;= IN$9) * ($I368 &gt; IN$9))</f>
        <v>0</v>
      </c>
      <c r="IO368" s="280" cm="1">
        <f t="array" aca="1" ref="IO368" ca="1">HU368 - IF($T368 = "Y", SUM(OFFSET('F6 - Debt Dataset'!$AK$6, MATCH($B$6 &amp; $A368, 'F6 - Debt Dataset'!$E$6:$E$1806 &amp; 'F6 - Debt Dataset'!$DF$6:$DF$1806, 0) - 1, 0, 1, COLUMN(IO$9) - COLUMN($IJ$9) + 1),
                                       OFFSET('F6 - Debt Dataset'!$BU$6, MATCH($B$6 &amp; $A368, 'F6 - Debt Dataset'!$E$6:$E$1806 &amp; 'F6 - Debt Dataset'!$DF$6:$DF$1806, 0) - 1, 0, 1, COLUMN(IO$9) - COLUMN($IJ$9) + 1),
                                       $FH368),
                                $K368 * ($F368 &lt;= IO$9) * ($I368 &gt; IO$9))</f>
        <v>0</v>
      </c>
      <c r="IP368" s="280" cm="1">
        <f t="array" aca="1" ref="IP368" ca="1">HV368 - IF($T368 = "Y", SUM(OFFSET('F6 - Debt Dataset'!$AK$6, MATCH($B$6 &amp; $A368, 'F6 - Debt Dataset'!$E$6:$E$1806 &amp; 'F6 - Debt Dataset'!$DF$6:$DF$1806, 0) - 1, 0, 1, COLUMN(IP$9) - COLUMN($IJ$9) + 1),
                                       OFFSET('F6 - Debt Dataset'!$BU$6, MATCH($B$6 &amp; $A368, 'F6 - Debt Dataset'!$E$6:$E$1806 &amp; 'F6 - Debt Dataset'!$DF$6:$DF$1806, 0) - 1, 0, 1, COLUMN(IP$9) - COLUMN($IJ$9) + 1),
                                       $FH368),
                                $K368 * ($F368 &lt;= IP$9) * ($I368 &gt; IP$9))</f>
        <v>0</v>
      </c>
      <c r="IQ368" s="280" cm="1">
        <f t="array" aca="1" ref="IQ368" ca="1">HW368 - IF($T368 = "Y", SUM(OFFSET('F6 - Debt Dataset'!$AK$6, MATCH($B$6 &amp; $A368, 'F6 - Debt Dataset'!$E$6:$E$1806 &amp; 'F6 - Debt Dataset'!$DF$6:$DF$1806, 0) - 1, 0, 1, COLUMN(IQ$9) - COLUMN($IJ$9) + 1),
                                       OFFSET('F6 - Debt Dataset'!$BU$6, MATCH($B$6 &amp; $A368, 'F6 - Debt Dataset'!$E$6:$E$1806 &amp; 'F6 - Debt Dataset'!$DF$6:$DF$1806, 0) - 1, 0, 1, COLUMN(IQ$9) - COLUMN($IJ$9) + 1),
                                       $FH368),
                                $K368 * ($F368 &lt;= IQ$9) * ($I368 &gt; IQ$9))</f>
        <v>0</v>
      </c>
      <c r="IR368" s="280" cm="1">
        <f t="array" aca="1" ref="IR368" ca="1">HX368 - IF($T368 = "Y", SUM(OFFSET('F6 - Debt Dataset'!$AK$6, MATCH($B$6 &amp; $A368, 'F6 - Debt Dataset'!$E$6:$E$1806 &amp; 'F6 - Debt Dataset'!$DF$6:$DF$1806, 0) - 1, 0, 1, COLUMN(IR$9) - COLUMN($IJ$9) + 1),
                                       OFFSET('F6 - Debt Dataset'!$BU$6, MATCH($B$6 &amp; $A368, 'F6 - Debt Dataset'!$E$6:$E$1806 &amp; 'F6 - Debt Dataset'!$DF$6:$DF$1806, 0) - 1, 0, 1, COLUMN(IR$9) - COLUMN($IJ$9) + 1),
                                       $FH368),
                                $K368 * ($F368 &lt;= IR$9) * ($I368 &gt; IR$9))</f>
        <v>0</v>
      </c>
      <c r="IS368" s="280" cm="1">
        <f t="array" aca="1" ref="IS368" ca="1">HY368 - IF($T368 = "Y", SUM(OFFSET('F6 - Debt Dataset'!$AK$6, MATCH($B$6 &amp; $A368, 'F6 - Debt Dataset'!$E$6:$E$1806 &amp; 'F6 - Debt Dataset'!$DF$6:$DF$1806, 0) - 1, 0, 1, COLUMN(IS$9) - COLUMN($IJ$9) + 1),
                                       OFFSET('F6 - Debt Dataset'!$BU$6, MATCH($B$6 &amp; $A368, 'F6 - Debt Dataset'!$E$6:$E$1806 &amp; 'F6 - Debt Dataset'!$DF$6:$DF$1806, 0) - 1, 0, 1, COLUMN(IS$9) - COLUMN($IJ$9) + 1),
                                       $FH368),
                                $K368 * ($F368 &lt;= IS$9) * ($I368 &gt; IS$9))</f>
        <v>0</v>
      </c>
      <c r="IT368" s="280" cm="1">
        <f t="array" aca="1" ref="IT368" ca="1">HZ368 - IF($T368 = "Y", SUM(OFFSET('F6 - Debt Dataset'!$AK$6, MATCH($B$6 &amp; $A368, 'F6 - Debt Dataset'!$E$6:$E$1806 &amp; 'F6 - Debt Dataset'!$DF$6:$DF$1806, 0) - 1, 0, 1, COLUMN(IT$9) - COLUMN($IJ$9) + 1),
                                       OFFSET('F6 - Debt Dataset'!$BU$6, MATCH($B$6 &amp; $A368, 'F6 - Debt Dataset'!$E$6:$E$1806 &amp; 'F6 - Debt Dataset'!$DF$6:$DF$1806, 0) - 1, 0, 1, COLUMN(IT$9) - COLUMN($IJ$9) + 1),
                                       $FH368),
                                $K368 * ($F368 &lt;= IT$9) * ($I368 &gt; IT$9))</f>
        <v>0</v>
      </c>
      <c r="IU368" s="280" cm="1">
        <f t="array" aca="1" ref="IU368" ca="1">IA368 - IF($T368 = "Y", SUM(OFFSET('F6 - Debt Dataset'!$AK$6, MATCH($B$6 &amp; $A368, 'F6 - Debt Dataset'!$E$6:$E$1806 &amp; 'F6 - Debt Dataset'!$DF$6:$DF$1806, 0) - 1, 0, 1, COLUMN(IU$9) - COLUMN($IJ$9) + 1),
                                       OFFSET('F6 - Debt Dataset'!$BU$6, MATCH($B$6 &amp; $A368, 'F6 - Debt Dataset'!$E$6:$E$1806 &amp; 'F6 - Debt Dataset'!$DF$6:$DF$1806, 0) - 1, 0, 1, COLUMN(IU$9) - COLUMN($IJ$9) + 1),
                                       $FH368),
                                $K368 * ($F368 &lt;= IU$9) * ($I368 &gt; IU$9))</f>
        <v>0</v>
      </c>
      <c r="IV368" s="280" cm="1">
        <f t="array" aca="1" ref="IV368" ca="1">IB368 - IF($T368 = "Y", SUM(OFFSET('F6 - Debt Dataset'!$AK$6, MATCH($B$6 &amp; $A368, 'F6 - Debt Dataset'!$E$6:$E$1806 &amp; 'F6 - Debt Dataset'!$DF$6:$DF$1806, 0) - 1, 0, 1, COLUMN(IV$9) - COLUMN($IJ$9) + 1),
                                       OFFSET('F6 - Debt Dataset'!$BU$6, MATCH($B$6 &amp; $A368, 'F6 - Debt Dataset'!$E$6:$E$1806 &amp; 'F6 - Debt Dataset'!$DF$6:$DF$1806, 0) - 1, 0, 1, COLUMN(IV$9) - COLUMN($IJ$9) + 1),
                                       $FH368),
                                $K368 * ($F368 &lt;= IV$9) * ($I368 &gt; IV$9))</f>
        <v>0</v>
      </c>
      <c r="IW368" s="280" cm="1">
        <f t="array" aca="1" ref="IW368" ca="1">IC368 - IF($T368 = "Y", SUM(OFFSET('F6 - Debt Dataset'!$AK$6, MATCH($B$6 &amp; $A368, 'F6 - Debt Dataset'!$E$6:$E$1806 &amp; 'F6 - Debt Dataset'!$DF$6:$DF$1806, 0) - 1, 0, 1, COLUMN(IW$9) - COLUMN($IJ$9) + 1),
                                       OFFSET('F6 - Debt Dataset'!$BU$6, MATCH($B$6 &amp; $A368, 'F6 - Debt Dataset'!$E$6:$E$1806 &amp; 'F6 - Debt Dataset'!$DF$6:$DF$1806, 0) - 1, 0, 1, COLUMN(IW$9) - COLUMN($IJ$9) + 1),
                                       $FH368),
                                $K368 * ($F368 &lt;= IW$9) * ($I368 &gt; IW$9))</f>
        <v>0</v>
      </c>
      <c r="IX368" s="280" cm="1">
        <f t="array" aca="1" ref="IX368" ca="1">ID368 - IF($T368 = "Y", SUM(OFFSET('F6 - Debt Dataset'!$AK$6, MATCH($B$6 &amp; $A368, 'F6 - Debt Dataset'!$E$6:$E$1806 &amp; 'F6 - Debt Dataset'!$DF$6:$DF$1806, 0) - 1, 0, 1, COLUMN(IX$9) - COLUMN($IJ$9) + 1),
                                       OFFSET('F6 - Debt Dataset'!$BU$6, MATCH($B$6 &amp; $A368, 'F6 - Debt Dataset'!$E$6:$E$1806 &amp; 'F6 - Debt Dataset'!$DF$6:$DF$1806, 0) - 1, 0, 1, COLUMN(IX$9) - COLUMN($IJ$9) + 1),
                                       $FH368),
                                $K368 * ($F368 &lt;= IX$9) * ($I368 &gt; IX$9))</f>
        <v>0</v>
      </c>
      <c r="IY368" s="280" cm="1">
        <f t="array" aca="1" ref="IY368" ca="1">IE368 - IF($T368 = "Y", SUM(OFFSET('F6 - Debt Dataset'!$AK$6, MATCH($B$6 &amp; $A368, 'F6 - Debt Dataset'!$E$6:$E$1806 &amp; 'F6 - Debt Dataset'!$DF$6:$DF$1806, 0) - 1, 0, 1, COLUMN(IY$9) - COLUMN($IJ$9) + 1),
                                       OFFSET('F6 - Debt Dataset'!$BU$6, MATCH($B$6 &amp; $A368, 'F6 - Debt Dataset'!$E$6:$E$1806 &amp; 'F6 - Debt Dataset'!$DF$6:$DF$1806, 0) - 1, 0, 1, COLUMN(IY$9) - COLUMN($IJ$9) + 1),
                                       $FH368),
                                $K368 * ($F368 &lt;= IY$9) * ($I368 &gt; IY$9))</f>
        <v>0</v>
      </c>
      <c r="IZ368" s="280" cm="1">
        <f t="array" aca="1" ref="IZ368" ca="1">IF368 - IF($T368 = "Y", SUM(OFFSET('F6 - Debt Dataset'!$AK$6, MATCH($B$6 &amp; $A368, 'F6 - Debt Dataset'!$E$6:$E$1806 &amp; 'F6 - Debt Dataset'!$DF$6:$DF$1806, 0) - 1, 0, 1, COLUMN(IZ$9) - COLUMN($IJ$9) + 1),
                                       OFFSET('F6 - Debt Dataset'!$BU$6, MATCH($B$6 &amp; $A368, 'F6 - Debt Dataset'!$E$6:$E$1806 &amp; 'F6 - Debt Dataset'!$DF$6:$DF$1806, 0) - 1, 0, 1, COLUMN(IZ$9) - COLUMN($IJ$9) + 1),
                                       $FH368),
                                $K368 * ($F368 &lt;= IZ$9) * ($I368 &gt; IZ$9))</f>
        <v>0</v>
      </c>
      <c r="JA368" s="321" cm="1">
        <f t="array" aca="1" ref="JA368" ca="1">IG368 - IF($T368 = "Y", SUM(OFFSET('F6 - Debt Dataset'!$AK$6, MATCH($B$6 &amp; $A368, 'F6 - Debt Dataset'!$E$6:$E$1806 &amp; 'F6 - Debt Dataset'!$DF$6:$DF$1806, 0) - 1, 0, 1, COLUMN(JA$9) - COLUMN($IJ$9) + 1),
                                       OFFSET('F6 - Debt Dataset'!$BU$6, MATCH($B$6 &amp; $A368, 'F6 - Debt Dataset'!$E$6:$E$1806 &amp; 'F6 - Debt Dataset'!$DF$6:$DF$1806, 0) - 1, 0, 1, COLUMN(JA$9) - COLUMN($IJ$9) + 1),
                                       $FH368),
                                $K368 * ($F368 &lt;= JA$9) * ($I368 &gt; JA$9))</f>
        <v>0</v>
      </c>
      <c r="JC368" s="314" t="str" cm="1">
        <f t="array" ref="JC368">IF($T368 = "Y", INDEX('F6 - Debt Dataset'!BC$6:BC$1806, MATCH($B$6 &amp; $A368, 'F6 - Debt Dataset'!$E$6:$E$1806 &amp; 'F6 - Debt Dataset'!$DF$6:$DF$1806, 0)), "-")</f>
        <v>-</v>
      </c>
      <c r="JD368" s="325" t="str" cm="1">
        <f t="array" ref="JD368">IF($T368 = "Y", INDEX('F6 - Debt Dataset'!BD$6:BD$1806, MATCH($B$6 &amp; $A368, 'F6 - Debt Dataset'!$E$6:$E$1806 &amp; 'F6 - Debt Dataset'!$DF$6:$DF$1806, 0)), "-")</f>
        <v>-</v>
      </c>
      <c r="JE368" s="325" t="str" cm="1">
        <f t="array" ref="JE368">IF($T368 = "Y", INDEX('F6 - Debt Dataset'!BE$6:BE$1806, MATCH($B$6 &amp; $A368, 'F6 - Debt Dataset'!$E$6:$E$1806 &amp; 'F6 - Debt Dataset'!$DF$6:$DF$1806, 0)), "-")</f>
        <v>-</v>
      </c>
      <c r="JF368" s="325" t="str" cm="1">
        <f t="array" ref="JF368">IF($T368 = "Y", INDEX('F6 - Debt Dataset'!BF$6:BF$1806, MATCH($B$6 &amp; $A368, 'F6 - Debt Dataset'!$E$6:$E$1806 &amp; 'F6 - Debt Dataset'!$DF$6:$DF$1806, 0)), "-")</f>
        <v>-</v>
      </c>
      <c r="JG368" s="325" t="str" cm="1">
        <f t="array" ref="JG368">IF($T368 = "Y", INDEX('F6 - Debt Dataset'!BG$6:BG$1806, MATCH($B$6 &amp; $A368, 'F6 - Debt Dataset'!$E$6:$E$1806 &amp; 'F6 - Debt Dataset'!$DF$6:$DF$1806, 0)), "-")</f>
        <v>-</v>
      </c>
      <c r="JH368" s="325" t="str" cm="1">
        <f t="array" ref="JH368">IF($T368 = "Y", INDEX('F6 - Debt Dataset'!BH$6:BH$1806, MATCH($B$6 &amp; $A368, 'F6 - Debt Dataset'!$E$6:$E$1806 &amp; 'F6 - Debt Dataset'!$DF$6:$DF$1806, 0)), "-")</f>
        <v>-</v>
      </c>
      <c r="JI368" s="325" t="str" cm="1">
        <f t="array" ref="JI368">IF($T368 = "Y", INDEX('F6 - Debt Dataset'!BI$6:BI$1806, MATCH($B$6 &amp; $A368, 'F6 - Debt Dataset'!$E$6:$E$1806 &amp; 'F6 - Debt Dataset'!$DF$6:$DF$1806, 0)), "-")</f>
        <v>-</v>
      </c>
      <c r="JJ368" s="325" t="str" cm="1">
        <f t="array" ref="JJ368">IF($T368 = "Y", INDEX('F6 - Debt Dataset'!BJ$6:BJ$1806, MATCH($B$6 &amp; $A368, 'F6 - Debt Dataset'!$E$6:$E$1806 &amp; 'F6 - Debt Dataset'!$DF$6:$DF$1806, 0)), "-")</f>
        <v>-</v>
      </c>
      <c r="JK368" s="325" t="str" cm="1">
        <f t="array" ref="JK368">IF($T368 = "Y", INDEX('F6 - Debt Dataset'!BK$6:BK$1806, MATCH($B$6 &amp; $A368, 'F6 - Debt Dataset'!$E$6:$E$1806 &amp; 'F6 - Debt Dataset'!$DF$6:$DF$1806, 0)), "-")</f>
        <v>-</v>
      </c>
      <c r="JL368" s="325" t="str" cm="1">
        <f t="array" ref="JL368">IF($T368 = "Y", INDEX('F6 - Debt Dataset'!BL$6:BL$1806, MATCH($B$6 &amp; $A368, 'F6 - Debt Dataset'!$E$6:$E$1806 &amp; 'F6 - Debt Dataset'!$DF$6:$DF$1806, 0)), "-")</f>
        <v>-</v>
      </c>
      <c r="JM368" s="325" t="str" cm="1">
        <f t="array" ref="JM368">IF($T368 = "Y", INDEX('F6 - Debt Dataset'!BM$6:BM$1806, MATCH($B$6 &amp; $A368, 'F6 - Debt Dataset'!$E$6:$E$1806 &amp; 'F6 - Debt Dataset'!$DF$6:$DF$1806, 0)), "-")</f>
        <v>-</v>
      </c>
      <c r="JN368" s="325" t="str" cm="1">
        <f t="array" ref="JN368">IF($T368 = "Y", INDEX('F6 - Debt Dataset'!BN$6:BN$1806, MATCH($B$6 &amp; $A368, 'F6 - Debt Dataset'!$E$6:$E$1806 &amp; 'F6 - Debt Dataset'!$DF$6:$DF$1806, 0)), "-")</f>
        <v>-</v>
      </c>
      <c r="JO368" s="325" t="str" cm="1">
        <f t="array" ref="JO368">IF($T368 = "Y", INDEX('F6 - Debt Dataset'!BO$6:BO$1806, MATCH($B$6 &amp; $A368, 'F6 - Debt Dataset'!$E$6:$E$1806 &amp; 'F6 - Debt Dataset'!$DF$6:$DF$1806, 0)), "-")</f>
        <v>-</v>
      </c>
      <c r="JP368" s="325" t="str" cm="1">
        <f t="array" ref="JP368">IF($T368 = "Y", INDEX('F6 - Debt Dataset'!BP$6:BP$1806, MATCH($B$6 &amp; $A368, 'F6 - Debt Dataset'!$E$6:$E$1806 &amp; 'F6 - Debt Dataset'!$DF$6:$DF$1806, 0)), "-")</f>
        <v>-</v>
      </c>
      <c r="JQ368" s="325" t="str" cm="1">
        <f t="array" ref="JQ368">IF($T368 = "Y", INDEX('F6 - Debt Dataset'!BQ$6:BQ$1806, MATCH($B$6 &amp; $A368, 'F6 - Debt Dataset'!$E$6:$E$1806 &amp; 'F6 - Debt Dataset'!$DF$6:$DF$1806, 0)), "-")</f>
        <v>-</v>
      </c>
      <c r="JR368" s="325" t="str" cm="1">
        <f t="array" ref="JR368">IF($T368 = "Y", INDEX('F6 - Debt Dataset'!BR$6:BR$1806, MATCH($B$6 &amp; $A368, 'F6 - Debt Dataset'!$E$6:$E$1806 &amp; 'F6 - Debt Dataset'!$DF$6:$DF$1806, 0)), "-")</f>
        <v>-</v>
      </c>
      <c r="JS368" s="325" t="str" cm="1">
        <f t="array" ref="JS368">IF($T368 = "Y", INDEX('F6 - Debt Dataset'!BS$6:BS$1806, MATCH($B$6 &amp; $A368, 'F6 - Debt Dataset'!$E$6:$E$1806 &amp; 'F6 - Debt Dataset'!$DF$6:$DF$1806, 0)), "-")</f>
        <v>-</v>
      </c>
      <c r="JT368" s="326" t="str" cm="1">
        <f t="array" ref="JT368">IF($T368 = "Y", INDEX('F6 - Debt Dataset'!BT$6:BT$1806, MATCH($B$6 &amp; $A368, 'F6 - Debt Dataset'!$E$6:$E$1806 &amp; 'F6 - Debt Dataset'!$DF$6:$DF$1806, 0)), "-")</f>
        <v>-</v>
      </c>
      <c r="JV368" s="314" t="str" cm="1">
        <f t="array" ref="JV368">IF($T368 = "Y", INDEX('F6 - Debt Dataset'!CM$6:CM$1806, MATCH($B$6 &amp; $A368, 'F6 - Debt Dataset'!$E$6:$E$1806 &amp; 'F6 - Debt Dataset'!$DF$6:$DF$1806, 0)), "-")</f>
        <v>-</v>
      </c>
      <c r="JW368" s="325" t="str" cm="1">
        <f t="array" ref="JW368">IF($T368 = "Y", INDEX('F6 - Debt Dataset'!CN$6:CN$1806, MATCH($B$6 &amp; $A368, 'F6 - Debt Dataset'!$E$6:$E$1806 &amp; 'F6 - Debt Dataset'!$DF$6:$DF$1806, 0)), "-")</f>
        <v>-</v>
      </c>
      <c r="JX368" s="325" t="str" cm="1">
        <f t="array" ref="JX368">IF($T368 = "Y", INDEX('F6 - Debt Dataset'!CO$6:CO$1806, MATCH($B$6 &amp; $A368, 'F6 - Debt Dataset'!$E$6:$E$1806 &amp; 'F6 - Debt Dataset'!$DF$6:$DF$1806, 0)), "-")</f>
        <v>-</v>
      </c>
      <c r="JY368" s="325" t="str" cm="1">
        <f t="array" ref="JY368">IF($T368 = "Y", INDEX('F6 - Debt Dataset'!CP$6:CP$1806, MATCH($B$6 &amp; $A368, 'F6 - Debt Dataset'!$E$6:$E$1806 &amp; 'F6 - Debt Dataset'!$DF$6:$DF$1806, 0)), "-")</f>
        <v>-</v>
      </c>
      <c r="JZ368" s="325" t="str" cm="1">
        <f t="array" ref="JZ368">IF($T368 = "Y", INDEX('F6 - Debt Dataset'!CQ$6:CQ$1806, MATCH($B$6 &amp; $A368, 'F6 - Debt Dataset'!$E$6:$E$1806 &amp; 'F6 - Debt Dataset'!$DF$6:$DF$1806, 0)), "-")</f>
        <v>-</v>
      </c>
      <c r="KA368" s="325" t="str" cm="1">
        <f t="array" ref="KA368">IF($T368 = "Y", INDEX('F6 - Debt Dataset'!CR$6:CR$1806, MATCH($B$6 &amp; $A368, 'F6 - Debt Dataset'!$E$6:$E$1806 &amp; 'F6 - Debt Dataset'!$DF$6:$DF$1806, 0)), "-")</f>
        <v>-</v>
      </c>
      <c r="KB368" s="325" t="str" cm="1">
        <f t="array" ref="KB368">IF($T368 = "Y", INDEX('F6 - Debt Dataset'!CS$6:CS$1806, MATCH($B$6 &amp; $A368, 'F6 - Debt Dataset'!$E$6:$E$1806 &amp; 'F6 - Debt Dataset'!$DF$6:$DF$1806, 0)), "-")</f>
        <v>-</v>
      </c>
      <c r="KC368" s="325" t="str" cm="1">
        <f t="array" ref="KC368">IF($T368 = "Y", INDEX('F6 - Debt Dataset'!CT$6:CT$1806, MATCH($B$6 &amp; $A368, 'F6 - Debt Dataset'!$E$6:$E$1806 &amp; 'F6 - Debt Dataset'!$DF$6:$DF$1806, 0)), "-")</f>
        <v>-</v>
      </c>
      <c r="KD368" s="325" t="str" cm="1">
        <f t="array" ref="KD368">IF($T368 = "Y", INDEX('F6 - Debt Dataset'!CU$6:CU$1806, MATCH($B$6 &amp; $A368, 'F6 - Debt Dataset'!$E$6:$E$1806 &amp; 'F6 - Debt Dataset'!$DF$6:$DF$1806, 0)), "-")</f>
        <v>-</v>
      </c>
      <c r="KE368" s="325" t="str" cm="1">
        <f t="array" ref="KE368">IF($T368 = "Y", INDEX('F6 - Debt Dataset'!CV$6:CV$1806, MATCH($B$6 &amp; $A368, 'F6 - Debt Dataset'!$E$6:$E$1806 &amp; 'F6 - Debt Dataset'!$DF$6:$DF$1806, 0)), "-")</f>
        <v>-</v>
      </c>
      <c r="KF368" s="325" t="str" cm="1">
        <f t="array" ref="KF368">IF($T368 = "Y", INDEX('F6 - Debt Dataset'!CW$6:CW$1806, MATCH($B$6 &amp; $A368, 'F6 - Debt Dataset'!$E$6:$E$1806 &amp; 'F6 - Debt Dataset'!$DF$6:$DF$1806, 0)), "-")</f>
        <v>-</v>
      </c>
      <c r="KG368" s="325" t="str" cm="1">
        <f t="array" ref="KG368">IF($T368 = "Y", INDEX('F6 - Debt Dataset'!CX$6:CX$1806, MATCH($B$6 &amp; $A368, 'F6 - Debt Dataset'!$E$6:$E$1806 &amp; 'F6 - Debt Dataset'!$DF$6:$DF$1806, 0)), "-")</f>
        <v>-</v>
      </c>
      <c r="KH368" s="325" t="str" cm="1">
        <f t="array" ref="KH368">IF($T368 = "Y", INDEX('F6 - Debt Dataset'!CY$6:CY$1806, MATCH($B$6 &amp; $A368, 'F6 - Debt Dataset'!$E$6:$E$1806 &amp; 'F6 - Debt Dataset'!$DF$6:$DF$1806, 0)), "-")</f>
        <v>-</v>
      </c>
      <c r="KI368" s="325" t="str" cm="1">
        <f t="array" ref="KI368">IF($T368 = "Y", INDEX('F6 - Debt Dataset'!CZ$6:CZ$1806, MATCH($B$6 &amp; $A368, 'F6 - Debt Dataset'!$E$6:$E$1806 &amp; 'F6 - Debt Dataset'!$DF$6:$DF$1806, 0)), "-")</f>
        <v>-</v>
      </c>
      <c r="KJ368" s="325" t="str" cm="1">
        <f t="array" ref="KJ368">IF($T368 = "Y", INDEX('F6 - Debt Dataset'!DA$6:DA$1806, MATCH($B$6 &amp; $A368, 'F6 - Debt Dataset'!$E$6:$E$1806 &amp; 'F6 - Debt Dataset'!$DF$6:$DF$1806, 0)), "-")</f>
        <v>-</v>
      </c>
      <c r="KK368" s="325" t="str" cm="1">
        <f t="array" ref="KK368">IF($T368 = "Y", INDEX('F6 - Debt Dataset'!DB$6:DB$1806, MATCH($B$6 &amp; $A368, 'F6 - Debt Dataset'!$E$6:$E$1806 &amp; 'F6 - Debt Dataset'!$DF$6:$DF$1806, 0)), "-")</f>
        <v>-</v>
      </c>
      <c r="KL368" s="325" t="str" cm="1">
        <f t="array" ref="KL368">IF($T368 = "Y", INDEX('F6 - Debt Dataset'!DC$6:DC$1806, MATCH($B$6 &amp; $A368, 'F6 - Debt Dataset'!$E$6:$E$1806 &amp; 'F6 - Debt Dataset'!$DF$6:$DF$1806, 0)), "-")</f>
        <v>-</v>
      </c>
      <c r="KM368" s="326" t="str" cm="1">
        <f t="array" ref="KM368">IF($T368 = "Y", INDEX('F6 - Debt Dataset'!DD$6:DD$1806, MATCH($B$6 &amp; $A368, 'F6 - Debt Dataset'!$E$6:$E$1806 &amp; 'F6 - Debt Dataset'!$DF$6:$DF$1806, 0)), "-")</f>
        <v>-</v>
      </c>
    </row>
    <row r="369" spans="1:299">
      <c r="A369" s="372">
        <f t="shared" si="347"/>
        <v>359</v>
      </c>
      <c r="B369" s="372" t="str" cm="1">
        <f t="array" ref="B369">IFERROR(INDEX('F6 - Debt Dataset'!$C$6:$C$1806, MATCH($B$6 &amp; $A369, 'F6 - Debt Dataset'!$E$6:$E$1806 &amp; 'F6 - Debt Dataset'!$DF$6:$DF$1806, 0)), "-")</f>
        <v>-</v>
      </c>
      <c r="C369" s="372" t="str" cm="1">
        <f t="array" ref="C369">IFERROR(INDEX('F6 - Debt Dataset'!$A$6:$A$1806, MATCH($B$6 &amp; $A369, 'F6 - Debt Dataset'!$E$6:$E$1806 &amp; 'F6 - Debt Dataset'!$DF$6:$DF$1806, 0)), "-")</f>
        <v>-</v>
      </c>
      <c r="D369" s="372" t="str" cm="1">
        <f t="array" ref="D369">IFERROR(INDEX('F6 - Debt Dataset'!$B$6:$B$1806, MATCH($B$6 &amp; $A369, 'F6 - Debt Dataset'!$E$6:$E$1806 &amp; 'F6 - Debt Dataset'!$DF$6:$DF$1806, 0)), "-")</f>
        <v>-</v>
      </c>
      <c r="E369" s="372" t="str" cm="1">
        <f t="array" ref="E369">IFERROR(INDEX('F6 - Debt Dataset'!$H$6:$H$1806, MATCH($B$6 &amp; $A369, 'F6 - Debt Dataset'!$E$6:$E$1806 &amp; 'F6 - Debt Dataset'!$DF$6:$DF$1806, 0)), "-")</f>
        <v>-</v>
      </c>
      <c r="F369" s="373" t="str" cm="1">
        <f t="array" ref="F369">IFERROR(INDEX('F6 - Debt Dataset'!$J$6:$J$1806, MATCH($B$6 &amp; $A369, 'F6 - Debt Dataset'!$E$6:$E$1806 &amp; 'F6 - Debt Dataset'!$DF$6:$DF$1806, 0)), "-")</f>
        <v>-</v>
      </c>
      <c r="G369" s="373" t="str" cm="1">
        <f t="array" ref="G369">IFERROR(INDEX('F6 - Debt Dataset'!$K$6:$K$1806, MATCH($B$6 &amp; $A369, 'F6 - Debt Dataset'!$E$6:$E$1806 &amp; 'F6 - Debt Dataset'!$DF$6:$DF$1806, 0)), "-")</f>
        <v>-</v>
      </c>
      <c r="H369" s="373" t="str" cm="1">
        <f t="array" ref="H369">IFERROR(INDEX('F6 - Debt Dataset'!$L$6:$L$1806, MATCH($B$6 &amp; $A369, 'F6 - Debt Dataset'!$E$6:$E$1806 &amp; 'F6 - Debt Dataset'!$DF$6:$DF$1806, 0)), "-")</f>
        <v>-</v>
      </c>
      <c r="I369" s="373" t="str">
        <f t="shared" si="395"/>
        <v>-</v>
      </c>
      <c r="J369" s="372" t="str" cm="1">
        <f t="array" ref="J369">IFERROR(INDEX('F6 - Debt Dataset'!$N$6:$N$1806, MATCH($B$6 &amp; $A369, 'F6 - Debt Dataset'!$E$6:$E$1806 &amp; 'F6 - Debt Dataset'!$DF$6:$DF$1806, 0)), "-")</f>
        <v>-</v>
      </c>
      <c r="K369" s="374" cm="1">
        <f t="array" ref="K369">IFERROR(INDEX('F6 - Debt Dataset'!$S$6:$S$1806, MATCH($B$6 &amp; $A369, 'F6 - Debt Dataset'!$E$6:$E$1806 &amp; 'F6 - Debt Dataset'!$DF$6:$DF$1806, 0)), 0)</f>
        <v>0</v>
      </c>
      <c r="L369" s="1174" cm="1">
        <f t="array" ref="L369">IFERROR(INDEX('F6 - Debt Dataset'!$W$6:$W$1806, MATCH($B$6 &amp; $A369, 'F6 - Debt Dataset'!$E$6:$E$1806 &amp; 'F6 - Debt Dataset'!$DF$6:$DF$1806, 0)), 0)</f>
        <v>0</v>
      </c>
      <c r="M369" s="376" t="str" cm="1">
        <f t="array" ref="M369">IFERROR(INDEX('F6 - Debt Dataset'!$E$6:$E$1806, MATCH($B$6 &amp; $A369, 'F6 - Debt Dataset'!$E$6:$E$1806 &amp; 'F6 - Debt Dataset'!$DF$6:$DF$1806, 0)), "-")</f>
        <v>-</v>
      </c>
      <c r="N369" s="372"/>
      <c r="O369" s="372"/>
      <c r="P369" s="372"/>
      <c r="Q369" s="372"/>
      <c r="R369" s="372" t="str">
        <f t="shared" si="396"/>
        <v>-</v>
      </c>
      <c r="S369" s="372" t="str">
        <f t="shared" si="336"/>
        <v>-</v>
      </c>
      <c r="T369" s="379" t="str" cm="1">
        <f t="array" ref="T369">IFERROR(INDEX('F6 - Debt Dataset'!$AH$6:$AH$1806, MATCH($B$6 &amp; $A369, 'F6 - Debt Dataset'!$E$6:$E$1806 &amp; 'F6 - Debt Dataset'!$DF$6:$DF$1806, 0)), "-")</f>
        <v>-</v>
      </c>
      <c r="U369" s="1221"/>
      <c r="V369" s="317">
        <f t="shared" si="468"/>
        <v>0</v>
      </c>
      <c r="W369" s="317">
        <f t="shared" si="468"/>
        <v>0</v>
      </c>
      <c r="X369" s="317">
        <f t="shared" si="468"/>
        <v>0</v>
      </c>
      <c r="Y369" s="317">
        <f t="shared" si="468"/>
        <v>0</v>
      </c>
      <c r="Z369" s="317">
        <f t="shared" si="468"/>
        <v>0</v>
      </c>
      <c r="AA369" s="317">
        <f t="shared" si="468"/>
        <v>0</v>
      </c>
      <c r="AB369" s="317">
        <f t="shared" si="468"/>
        <v>0</v>
      </c>
      <c r="AC369" s="317">
        <f t="shared" si="468"/>
        <v>0</v>
      </c>
      <c r="AD369" s="317">
        <f t="shared" si="468"/>
        <v>0</v>
      </c>
      <c r="AE369" s="317">
        <f t="shared" si="468"/>
        <v>0</v>
      </c>
      <c r="AF369" s="317">
        <f t="shared" si="468"/>
        <v>0</v>
      </c>
      <c r="AG369" s="317">
        <f t="shared" si="468"/>
        <v>0</v>
      </c>
      <c r="AH369" s="317">
        <f t="shared" si="468"/>
        <v>0</v>
      </c>
      <c r="AI369" s="317">
        <f t="shared" si="468"/>
        <v>0</v>
      </c>
      <c r="AJ369" s="317">
        <f t="shared" si="468"/>
        <v>0</v>
      </c>
      <c r="AK369" s="317">
        <f t="shared" si="468"/>
        <v>0</v>
      </c>
      <c r="AL369" s="317">
        <f t="shared" si="398"/>
        <v>0</v>
      </c>
      <c r="AM369" s="317">
        <f t="shared" si="399"/>
        <v>0</v>
      </c>
      <c r="AN369" s="1222"/>
      <c r="AO369" s="280">
        <f t="shared" si="469"/>
        <v>0</v>
      </c>
      <c r="AP369" s="280">
        <f t="shared" si="469"/>
        <v>0</v>
      </c>
      <c r="AQ369" s="280">
        <f t="shared" si="469"/>
        <v>0</v>
      </c>
      <c r="AR369" s="280">
        <f t="shared" si="469"/>
        <v>0</v>
      </c>
      <c r="AS369" s="280">
        <f t="shared" si="469"/>
        <v>0</v>
      </c>
      <c r="AT369" s="280">
        <f t="shared" si="469"/>
        <v>0</v>
      </c>
      <c r="AU369" s="280">
        <f t="shared" si="469"/>
        <v>0</v>
      </c>
      <c r="AV369" s="280">
        <f t="shared" si="469"/>
        <v>0</v>
      </c>
      <c r="AW369" s="280">
        <f t="shared" si="469"/>
        <v>0</v>
      </c>
      <c r="AX369" s="280">
        <f t="shared" si="469"/>
        <v>0</v>
      </c>
      <c r="AY369" s="280">
        <f t="shared" si="469"/>
        <v>0</v>
      </c>
      <c r="AZ369" s="280">
        <f t="shared" si="469"/>
        <v>0</v>
      </c>
      <c r="BA369" s="280">
        <f t="shared" si="469"/>
        <v>0</v>
      </c>
      <c r="BB369" s="280">
        <f t="shared" si="469"/>
        <v>0</v>
      </c>
      <c r="BC369" s="280">
        <f t="shared" si="469"/>
        <v>0</v>
      </c>
      <c r="BD369" s="280">
        <f t="shared" si="469"/>
        <v>0</v>
      </c>
      <c r="BE369" s="280">
        <f t="shared" si="401"/>
        <v>0</v>
      </c>
      <c r="BF369" s="280">
        <f t="shared" si="402"/>
        <v>0</v>
      </c>
      <c r="BG369" s="318"/>
      <c r="BH369" s="319"/>
      <c r="BI369" s="319"/>
      <c r="BJ369" s="319"/>
      <c r="BK369" s="319"/>
      <c r="BL369" s="319"/>
      <c r="BM369" s="319"/>
      <c r="BN369" s="319"/>
      <c r="BO369" s="319"/>
      <c r="BP369" s="319"/>
      <c r="BQ369" s="319"/>
      <c r="BR369" s="318"/>
      <c r="BS369" s="320">
        <f t="shared" si="470"/>
        <v>0</v>
      </c>
      <c r="BT369" s="320">
        <f t="shared" si="470"/>
        <v>0</v>
      </c>
      <c r="BU369" s="320">
        <f t="shared" si="470"/>
        <v>0</v>
      </c>
      <c r="BV369" s="320">
        <f t="shared" si="470"/>
        <v>0</v>
      </c>
      <c r="BW369" s="320">
        <f t="shared" si="470"/>
        <v>0</v>
      </c>
      <c r="BX369" s="320">
        <f t="shared" si="470"/>
        <v>0</v>
      </c>
      <c r="BY369" s="320">
        <f t="shared" si="470"/>
        <v>0</v>
      </c>
      <c r="BZ369" s="320">
        <f t="shared" si="470"/>
        <v>0</v>
      </c>
      <c r="CA369" s="320">
        <f t="shared" si="470"/>
        <v>0</v>
      </c>
      <c r="CB369" s="320">
        <f t="shared" si="470"/>
        <v>0</v>
      </c>
      <c r="CC369" s="320">
        <f t="shared" si="470"/>
        <v>0</v>
      </c>
      <c r="CD369" s="320">
        <f t="shared" si="470"/>
        <v>0</v>
      </c>
      <c r="CE369" s="320">
        <f t="shared" si="470"/>
        <v>0</v>
      </c>
      <c r="CF369" s="320">
        <f t="shared" si="470"/>
        <v>0</v>
      </c>
      <c r="CG369" s="320">
        <f t="shared" si="470"/>
        <v>0</v>
      </c>
      <c r="CH369" s="320">
        <f t="shared" si="470"/>
        <v>0</v>
      </c>
      <c r="CI369" s="320">
        <f t="shared" si="404"/>
        <v>0</v>
      </c>
      <c r="CJ369" s="1223">
        <f t="shared" si="405"/>
        <v>0</v>
      </c>
      <c r="CK369" s="280">
        <f t="shared" si="471"/>
        <v>0</v>
      </c>
      <c r="CL369" s="280">
        <f t="shared" si="471"/>
        <v>0</v>
      </c>
      <c r="CM369" s="280">
        <f t="shared" si="471"/>
        <v>0</v>
      </c>
      <c r="CN369" s="280">
        <f t="shared" si="471"/>
        <v>0</v>
      </c>
      <c r="CO369" s="280">
        <f t="shared" si="471"/>
        <v>0</v>
      </c>
      <c r="CP369" s="280">
        <f t="shared" si="471"/>
        <v>0</v>
      </c>
      <c r="CQ369" s="280">
        <f t="shared" si="471"/>
        <v>0</v>
      </c>
      <c r="CR369" s="280">
        <f t="shared" si="471"/>
        <v>0</v>
      </c>
      <c r="CS369" s="280">
        <f t="shared" si="471"/>
        <v>0</v>
      </c>
      <c r="CT369" s="280">
        <f t="shared" si="471"/>
        <v>0</v>
      </c>
      <c r="CU369" s="280">
        <f t="shared" si="471"/>
        <v>0</v>
      </c>
      <c r="CV369" s="280">
        <f t="shared" si="471"/>
        <v>0</v>
      </c>
      <c r="CW369" s="280">
        <f t="shared" si="471"/>
        <v>0</v>
      </c>
      <c r="CX369" s="280">
        <f t="shared" si="471"/>
        <v>0</v>
      </c>
      <c r="CY369" s="280">
        <f t="shared" si="471"/>
        <v>0</v>
      </c>
      <c r="CZ369" s="280">
        <f t="shared" si="471"/>
        <v>0</v>
      </c>
      <c r="DA369" s="280">
        <f t="shared" si="407"/>
        <v>0</v>
      </c>
      <c r="DB369" s="321">
        <f t="shared" si="408"/>
        <v>0</v>
      </c>
      <c r="DD369" s="322">
        <f t="shared" si="472"/>
        <v>0</v>
      </c>
      <c r="DE369" s="280">
        <f t="shared" si="472"/>
        <v>0</v>
      </c>
      <c r="DF369" s="280">
        <f t="shared" si="472"/>
        <v>0</v>
      </c>
      <c r="DG369" s="280">
        <f t="shared" si="472"/>
        <v>0</v>
      </c>
      <c r="DH369" s="280">
        <f t="shared" si="472"/>
        <v>0</v>
      </c>
      <c r="DI369" s="280">
        <f t="shared" si="472"/>
        <v>0</v>
      </c>
      <c r="DJ369" s="280">
        <f t="shared" si="472"/>
        <v>0</v>
      </c>
      <c r="DK369" s="280">
        <f t="shared" si="472"/>
        <v>0</v>
      </c>
      <c r="DL369" s="280">
        <f t="shared" si="472"/>
        <v>0</v>
      </c>
      <c r="DM369" s="280">
        <f t="shared" si="472"/>
        <v>0</v>
      </c>
      <c r="DN369" s="280">
        <f t="shared" si="472"/>
        <v>0</v>
      </c>
      <c r="DO369" s="280">
        <f t="shared" si="472"/>
        <v>0</v>
      </c>
      <c r="DP369" s="280">
        <f t="shared" si="472"/>
        <v>0</v>
      </c>
      <c r="DQ369" s="280">
        <f t="shared" si="472"/>
        <v>0</v>
      </c>
      <c r="DR369" s="280">
        <f t="shared" si="472"/>
        <v>0</v>
      </c>
      <c r="DS369" s="280">
        <f t="shared" si="472"/>
        <v>0</v>
      </c>
      <c r="DT369" s="280">
        <f t="shared" si="410"/>
        <v>0</v>
      </c>
      <c r="DU369" s="280">
        <f t="shared" si="411"/>
        <v>0</v>
      </c>
      <c r="DV369" s="322">
        <f t="shared" si="473"/>
        <v>0</v>
      </c>
      <c r="DW369" s="280">
        <f t="shared" si="473"/>
        <v>0</v>
      </c>
      <c r="DX369" s="280">
        <f t="shared" si="473"/>
        <v>0</v>
      </c>
      <c r="DY369" s="280">
        <f t="shared" si="473"/>
        <v>0</v>
      </c>
      <c r="DZ369" s="280">
        <f t="shared" si="473"/>
        <v>0</v>
      </c>
      <c r="EA369" s="280">
        <f t="shared" si="473"/>
        <v>0</v>
      </c>
      <c r="EB369" s="280">
        <f t="shared" si="473"/>
        <v>0</v>
      </c>
      <c r="EC369" s="280">
        <f t="shared" si="473"/>
        <v>0</v>
      </c>
      <c r="ED369" s="280">
        <f t="shared" si="473"/>
        <v>0</v>
      </c>
      <c r="EE369" s="280">
        <f t="shared" si="473"/>
        <v>0</v>
      </c>
      <c r="EF369" s="280">
        <f t="shared" si="473"/>
        <v>0</v>
      </c>
      <c r="EG369" s="280">
        <f t="shared" si="473"/>
        <v>0</v>
      </c>
      <c r="EH369" s="280">
        <f t="shared" si="473"/>
        <v>0</v>
      </c>
      <c r="EI369" s="280">
        <f t="shared" si="473"/>
        <v>0</v>
      </c>
      <c r="EJ369" s="280">
        <f t="shared" si="473"/>
        <v>0</v>
      </c>
      <c r="EK369" s="280">
        <f t="shared" si="473"/>
        <v>0</v>
      </c>
      <c r="EL369" s="280">
        <f t="shared" si="413"/>
        <v>0</v>
      </c>
      <c r="EM369" s="280">
        <f t="shared" si="414"/>
        <v>0</v>
      </c>
      <c r="EN369" s="322">
        <f t="shared" si="474"/>
        <v>0</v>
      </c>
      <c r="EO369" s="280">
        <f t="shared" si="474"/>
        <v>0</v>
      </c>
      <c r="EP369" s="280">
        <f t="shared" si="474"/>
        <v>0</v>
      </c>
      <c r="EQ369" s="280">
        <f t="shared" si="474"/>
        <v>0</v>
      </c>
      <c r="ER369" s="280">
        <f t="shared" si="474"/>
        <v>0</v>
      </c>
      <c r="ES369" s="280">
        <f t="shared" si="474"/>
        <v>0</v>
      </c>
      <c r="ET369" s="280">
        <f t="shared" si="474"/>
        <v>0</v>
      </c>
      <c r="EU369" s="280">
        <f t="shared" si="474"/>
        <v>0</v>
      </c>
      <c r="EV369" s="280">
        <f t="shared" si="474"/>
        <v>0</v>
      </c>
      <c r="EW369" s="280">
        <f t="shared" si="474"/>
        <v>0</v>
      </c>
      <c r="EX369" s="280">
        <f t="shared" si="474"/>
        <v>0</v>
      </c>
      <c r="EY369" s="280">
        <f t="shared" si="474"/>
        <v>0</v>
      </c>
      <c r="EZ369" s="280">
        <f t="shared" si="474"/>
        <v>0</v>
      </c>
      <c r="FA369" s="280">
        <f t="shared" si="474"/>
        <v>0</v>
      </c>
      <c r="FB369" s="280">
        <f t="shared" si="474"/>
        <v>0</v>
      </c>
      <c r="FC369" s="280">
        <f t="shared" si="474"/>
        <v>0</v>
      </c>
      <c r="FD369" s="280">
        <f t="shared" si="416"/>
        <v>0</v>
      </c>
      <c r="FE369" s="321">
        <f t="shared" si="417"/>
        <v>0</v>
      </c>
      <c r="FG369" s="1222"/>
      <c r="FH369" s="323">
        <f t="shared" si="344"/>
        <v>0</v>
      </c>
      <c r="FI369" s="280">
        <f t="shared" si="475"/>
        <v>0</v>
      </c>
      <c r="FJ369" s="280">
        <f t="shared" si="475"/>
        <v>0</v>
      </c>
      <c r="FK369" s="280">
        <f t="shared" si="475"/>
        <v>0</v>
      </c>
      <c r="FL369" s="280">
        <f t="shared" si="475"/>
        <v>0</v>
      </c>
      <c r="FM369" s="280">
        <f t="shared" si="475"/>
        <v>0</v>
      </c>
      <c r="FN369" s="280">
        <f t="shared" si="475"/>
        <v>0</v>
      </c>
      <c r="FO369" s="280">
        <f t="shared" si="475"/>
        <v>0</v>
      </c>
      <c r="FP369" s="280">
        <f t="shared" si="475"/>
        <v>0</v>
      </c>
      <c r="FQ369" s="280">
        <f t="shared" si="475"/>
        <v>0</v>
      </c>
      <c r="FR369" s="280">
        <f t="shared" si="475"/>
        <v>0</v>
      </c>
      <c r="FS369" s="280">
        <f t="shared" si="475"/>
        <v>0</v>
      </c>
      <c r="FT369" s="280">
        <f t="shared" si="475"/>
        <v>0</v>
      </c>
      <c r="FU369" s="280">
        <f t="shared" si="475"/>
        <v>0</v>
      </c>
      <c r="FV369" s="280">
        <f t="shared" si="475"/>
        <v>0</v>
      </c>
      <c r="FW369" s="280">
        <f t="shared" si="475"/>
        <v>0</v>
      </c>
      <c r="FX369" s="280">
        <f t="shared" si="475"/>
        <v>0</v>
      </c>
      <c r="FY369" s="321">
        <f t="shared" si="419"/>
        <v>0</v>
      </c>
      <c r="GA369" s="1222"/>
      <c r="GB369" s="280" cm="1">
        <f t="array" ref="GB369">IF($T369 = "Y", INDEX('F6 - Debt Dataset'!AK$6:AK$1806, MATCH($B$6 &amp; $A369, 'F6 - Debt Dataset'!$E$6:$E$1806 &amp; 'F6 - Debt Dataset'!$DF$6:$DF$1806, 0)), $K369 * ($F369 &gt;= GB$8) * ($F369 &lt;= GB$9))</f>
        <v>0</v>
      </c>
      <c r="GC369" s="280" cm="1">
        <f t="array" ref="GC369">IF($T369 = "Y", INDEX('F6 - Debt Dataset'!AL$6:AL$1806, MATCH($B$6 &amp; $A369, 'F6 - Debt Dataset'!$E$6:$E$1806 &amp; 'F6 - Debt Dataset'!$DF$6:$DF$1806, 0)), $K369 * ($F369 &gt;= GC$8) * ($F369 &lt;= GC$9))</f>
        <v>0</v>
      </c>
      <c r="GD369" s="280" cm="1">
        <f t="array" ref="GD369">IF($T369 = "Y", INDEX('F6 - Debt Dataset'!AM$6:AM$1806, MATCH($B$6 &amp; $A369, 'F6 - Debt Dataset'!$E$6:$E$1806 &amp; 'F6 - Debt Dataset'!$DF$6:$DF$1806, 0)), $K369 * ($F369 &gt;= GD$8) * ($F369 &lt;= GD$9))</f>
        <v>0</v>
      </c>
      <c r="GE369" s="280" cm="1">
        <f t="array" ref="GE369">IF($T369 = "Y", INDEX('F6 - Debt Dataset'!AN$6:AN$1806, MATCH($B$6 &amp; $A369, 'F6 - Debt Dataset'!$E$6:$E$1806 &amp; 'F6 - Debt Dataset'!$DF$6:$DF$1806, 0)), $K369 * ($F369 &gt;= GE$8) * ($F369 &lt;= GE$9))</f>
        <v>0</v>
      </c>
      <c r="GF369" s="280" cm="1">
        <f t="array" ref="GF369">IF($T369 = "Y", INDEX('F6 - Debt Dataset'!AO$6:AO$1806, MATCH($B$6 &amp; $A369, 'F6 - Debt Dataset'!$E$6:$E$1806 &amp; 'F6 - Debt Dataset'!$DF$6:$DF$1806, 0)), $K369 * ($F369 &gt;= GF$8) * ($F369 &lt;= GF$9))</f>
        <v>0</v>
      </c>
      <c r="GG369" s="280" cm="1">
        <f t="array" ref="GG369">IF($T369 = "Y", INDEX('F6 - Debt Dataset'!AP$6:AP$1806, MATCH($B$6 &amp; $A369, 'F6 - Debt Dataset'!$E$6:$E$1806 &amp; 'F6 - Debt Dataset'!$DF$6:$DF$1806, 0)), $K369 * ($F369 &gt;= GG$8) * ($F369 &lt;= GG$9))</f>
        <v>0</v>
      </c>
      <c r="GH369" s="280" cm="1">
        <f t="array" ref="GH369">IF($T369 = "Y", INDEX('F6 - Debt Dataset'!AQ$6:AQ$1806, MATCH($B$6 &amp; $A369, 'F6 - Debt Dataset'!$E$6:$E$1806 &amp; 'F6 - Debt Dataset'!$DF$6:$DF$1806, 0)), $K369 * ($F369 &gt;= GH$8) * ($F369 &lt;= GH$9))</f>
        <v>0</v>
      </c>
      <c r="GI369" s="280" cm="1">
        <f t="array" ref="GI369">IF($T369 = "Y", INDEX('F6 - Debt Dataset'!AR$6:AR$1806, MATCH($B$6 &amp; $A369, 'F6 - Debt Dataset'!$E$6:$E$1806 &amp; 'F6 - Debt Dataset'!$DF$6:$DF$1806, 0)), $K369 * ($F369 &gt;= GI$8) * ($F369 &lt;= GI$9))</f>
        <v>0</v>
      </c>
      <c r="GJ369" s="280" cm="1">
        <f t="array" ref="GJ369">IF($T369 = "Y", INDEX('F6 - Debt Dataset'!AS$6:AS$1806, MATCH($B$6 &amp; $A369, 'F6 - Debt Dataset'!$E$6:$E$1806 &amp; 'F6 - Debt Dataset'!$DF$6:$DF$1806, 0)), $K369 * ($F369 &gt;= GJ$8) * ($F369 &lt;= GJ$9))</f>
        <v>0</v>
      </c>
      <c r="GK369" s="280" cm="1">
        <f t="array" ref="GK369">IF($T369 = "Y", INDEX('F6 - Debt Dataset'!AT$6:AT$1806, MATCH($B$6 &amp; $A369, 'F6 - Debt Dataset'!$E$6:$E$1806 &amp; 'F6 - Debt Dataset'!$DF$6:$DF$1806, 0)), $K369 * ($F369 &gt;= GK$8) * ($F369 &lt;= GK$9))</f>
        <v>0</v>
      </c>
      <c r="GL369" s="280" cm="1">
        <f t="array" ref="GL369">IF($T369 = "Y", INDEX('F6 - Debt Dataset'!AU$6:AU$1806, MATCH($B$6 &amp; $A369, 'F6 - Debt Dataset'!$E$6:$E$1806 &amp; 'F6 - Debt Dataset'!$DF$6:$DF$1806, 0)), $K369 * ($F369 &gt;= GL$8) * ($F369 &lt;= GL$9))</f>
        <v>0</v>
      </c>
      <c r="GM369" s="280" cm="1">
        <f t="array" ref="GM369">IF($T369 = "Y", INDEX('F6 - Debt Dataset'!AV$6:AV$1806, MATCH($B$6 &amp; $A369, 'F6 - Debt Dataset'!$E$6:$E$1806 &amp; 'F6 - Debt Dataset'!$DF$6:$DF$1806, 0)), $K369 * ($F369 &gt;= GM$8) * ($F369 &lt;= GM$9))</f>
        <v>0</v>
      </c>
      <c r="GN369" s="280" cm="1">
        <f t="array" ref="GN369">IF($T369 = "Y", INDEX('F6 - Debt Dataset'!AW$6:AW$1806, MATCH($B$6 &amp; $A369, 'F6 - Debt Dataset'!$E$6:$E$1806 &amp; 'F6 - Debt Dataset'!$DF$6:$DF$1806, 0)), $K369 * ($F369 &gt;= GN$8) * ($F369 &lt;= GN$9))</f>
        <v>0</v>
      </c>
      <c r="GO369" s="280" cm="1">
        <f t="array" ref="GO369">IF($T369 = "Y", INDEX('F6 - Debt Dataset'!AX$6:AX$1806, MATCH($B$6 &amp; $A369, 'F6 - Debt Dataset'!$E$6:$E$1806 &amp; 'F6 - Debt Dataset'!$DF$6:$DF$1806, 0)), $K369 * ($F369 &gt;= GO$8) * ($F369 &lt;= GO$9))</f>
        <v>0</v>
      </c>
      <c r="GP369" s="280" cm="1">
        <f t="array" ref="GP369">IF($T369 = "Y", INDEX('F6 - Debt Dataset'!AY$6:AY$1806, MATCH($B$6 &amp; $A369, 'F6 - Debt Dataset'!$E$6:$E$1806 &amp; 'F6 - Debt Dataset'!$DF$6:$DF$1806, 0)), $K369 * ($F369 &gt;= GP$8) * ($F369 &lt;= GP$9))</f>
        <v>0</v>
      </c>
      <c r="GQ369" s="280" cm="1">
        <f t="array" ref="GQ369">IF($T369 = "Y", INDEX('F6 - Debt Dataset'!AZ$6:AZ$1806, MATCH($B$6 &amp; $A369, 'F6 - Debt Dataset'!$E$6:$E$1806 &amp; 'F6 - Debt Dataset'!$DF$6:$DF$1806, 0)), $K369 * ($F369 &gt;= GQ$8) * ($F369 &lt;= GQ$9))</f>
        <v>0</v>
      </c>
      <c r="GR369" s="280" cm="1">
        <f t="array" ref="GR369">IF($T369 = "Y", INDEX('F6 - Debt Dataset'!BA$6:BA$1806, MATCH($B$6 &amp; $A369, 'F6 - Debt Dataset'!$E$6:$E$1806 &amp; 'F6 - Debt Dataset'!$DF$6:$DF$1806, 0)), $K369 * ($F369 &gt;= GR$8) * ($F369 &lt;= GR$9))</f>
        <v>0</v>
      </c>
      <c r="GS369" s="321" cm="1">
        <f t="array" ref="GS369">IF($T369 = "Y", INDEX('F6 - Debt Dataset'!BB$6:BB$1806, MATCH($B$6 &amp; $A369, 'F6 - Debt Dataset'!$E$6:$E$1806 &amp; 'F6 - Debt Dataset'!$DF$6:$DF$1806, 0)), $K369 * ($F369 &gt;= GS$8) * ($F369 &lt;= GS$9))</f>
        <v>0</v>
      </c>
      <c r="GU369" s="1222"/>
      <c r="GV369" s="280" cm="1">
        <f t="array" ref="GV369">IF($T369 = "Y", INDEX('F6 - Debt Dataset'!BU$6:BU$1806, MATCH($B$6 &amp; $A369, 'F6 - Debt Dataset'!$E$6:$E$1806 &amp; 'F6 - Debt Dataset'!$DF$6:$DF$1806, 0)), - $K369 * ($I369 &gt;= GV$8) * ($I369 &lt;= GV$9))</f>
        <v>0</v>
      </c>
      <c r="GW369" s="280" cm="1">
        <f t="array" ref="GW369">IF($T369 = "Y", INDEX('F6 - Debt Dataset'!BV$6:BV$1806, MATCH($B$6 &amp; $A369, 'F6 - Debt Dataset'!$E$6:$E$1806 &amp; 'F6 - Debt Dataset'!$DF$6:$DF$1806, 0)), - $K369 * ($I369 &gt;= GW$8) * ($I369 &lt;= GW$9))</f>
        <v>0</v>
      </c>
      <c r="GX369" s="280" cm="1">
        <f t="array" ref="GX369">IF($T369 = "Y", INDEX('F6 - Debt Dataset'!BW$6:BW$1806, MATCH($B$6 &amp; $A369, 'F6 - Debt Dataset'!$E$6:$E$1806 &amp; 'F6 - Debt Dataset'!$DF$6:$DF$1806, 0)), - $K369 * ($I369 &gt;= GX$8) * ($I369 &lt;= GX$9))</f>
        <v>0</v>
      </c>
      <c r="GY369" s="280" cm="1">
        <f t="array" ref="GY369">IF($T369 = "Y", INDEX('F6 - Debt Dataset'!BX$6:BX$1806, MATCH($B$6 &amp; $A369, 'F6 - Debt Dataset'!$E$6:$E$1806 &amp; 'F6 - Debt Dataset'!$DF$6:$DF$1806, 0)), - $K369 * ($I369 &gt;= GY$8) * ($I369 &lt;= GY$9))</f>
        <v>0</v>
      </c>
      <c r="GZ369" s="280" cm="1">
        <f t="array" ref="GZ369">IF($T369 = "Y", INDEX('F6 - Debt Dataset'!BY$6:BY$1806, MATCH($B$6 &amp; $A369, 'F6 - Debt Dataset'!$E$6:$E$1806 &amp; 'F6 - Debt Dataset'!$DF$6:$DF$1806, 0)), - $K369 * ($I369 &gt;= GZ$8) * ($I369 &lt;= GZ$9))</f>
        <v>0</v>
      </c>
      <c r="HA369" s="280" cm="1">
        <f t="array" ref="HA369">IF($T369 = "Y", INDEX('F6 - Debt Dataset'!BZ$6:BZ$1806, MATCH($B$6 &amp; $A369, 'F6 - Debt Dataset'!$E$6:$E$1806 &amp; 'F6 - Debt Dataset'!$DF$6:$DF$1806, 0)), - $K369 * ($I369 &gt;= HA$8) * ($I369 &lt;= HA$9))</f>
        <v>0</v>
      </c>
      <c r="HB369" s="280" cm="1">
        <f t="array" ref="HB369">IF($T369 = "Y", INDEX('F6 - Debt Dataset'!CA$6:CA$1806, MATCH($B$6 &amp; $A369, 'F6 - Debt Dataset'!$E$6:$E$1806 &amp; 'F6 - Debt Dataset'!$DF$6:$DF$1806, 0)), - $K369 * ($I369 &gt;= HB$8) * ($I369 &lt;= HB$9))</f>
        <v>0</v>
      </c>
      <c r="HC369" s="280" cm="1">
        <f t="array" ref="HC369">IF($T369 = "Y", INDEX('F6 - Debt Dataset'!CB$6:CB$1806, MATCH($B$6 &amp; $A369, 'F6 - Debt Dataset'!$E$6:$E$1806 &amp; 'F6 - Debt Dataset'!$DF$6:$DF$1806, 0)), - $K369 * ($I369 &gt;= HC$8) * ($I369 &lt;= HC$9))</f>
        <v>0</v>
      </c>
      <c r="HD369" s="280" cm="1">
        <f t="array" ref="HD369">IF($T369 = "Y", INDEX('F6 - Debt Dataset'!CC$6:CC$1806, MATCH($B$6 &amp; $A369, 'F6 - Debt Dataset'!$E$6:$E$1806 &amp; 'F6 - Debt Dataset'!$DF$6:$DF$1806, 0)), - $K369 * ($I369 &gt;= HD$8) * ($I369 &lt;= HD$9))</f>
        <v>0</v>
      </c>
      <c r="HE369" s="280" cm="1">
        <f t="array" ref="HE369">IF($T369 = "Y", INDEX('F6 - Debt Dataset'!CD$6:CD$1806, MATCH($B$6 &amp; $A369, 'F6 - Debt Dataset'!$E$6:$E$1806 &amp; 'F6 - Debt Dataset'!$DF$6:$DF$1806, 0)), - $K369 * ($I369 &gt;= HE$8) * ($I369 &lt;= HE$9))</f>
        <v>0</v>
      </c>
      <c r="HF369" s="280" cm="1">
        <f t="array" ref="HF369">IF($T369 = "Y", INDEX('F6 - Debt Dataset'!CE$6:CE$1806, MATCH($B$6 &amp; $A369, 'F6 - Debt Dataset'!$E$6:$E$1806 &amp; 'F6 - Debt Dataset'!$DF$6:$DF$1806, 0)), - $K369 * ($I369 &gt;= HF$8) * ($I369 &lt;= HF$9))</f>
        <v>0</v>
      </c>
      <c r="HG369" s="280" cm="1">
        <f t="array" ref="HG369">IF($T369 = "Y", INDEX('F6 - Debt Dataset'!CF$6:CF$1806, MATCH($B$6 &amp; $A369, 'F6 - Debt Dataset'!$E$6:$E$1806 &amp; 'F6 - Debt Dataset'!$DF$6:$DF$1806, 0)), - $K369 * ($I369 &gt;= HG$8) * ($I369 &lt;= HG$9))</f>
        <v>0</v>
      </c>
      <c r="HH369" s="280" cm="1">
        <f t="array" ref="HH369">IF($T369 = "Y", INDEX('F6 - Debt Dataset'!CG$6:CG$1806, MATCH($B$6 &amp; $A369, 'F6 - Debt Dataset'!$E$6:$E$1806 &amp; 'F6 - Debt Dataset'!$DF$6:$DF$1806, 0)), - $K369 * ($I369 &gt;= HH$8) * ($I369 &lt;= HH$9))</f>
        <v>0</v>
      </c>
      <c r="HI369" s="280" cm="1">
        <f t="array" ref="HI369">IF($T369 = "Y", INDEX('F6 - Debt Dataset'!CH$6:CH$1806, MATCH($B$6 &amp; $A369, 'F6 - Debt Dataset'!$E$6:$E$1806 &amp; 'F6 - Debt Dataset'!$DF$6:$DF$1806, 0)), - $K369 * ($I369 &gt;= HI$8) * ($I369 &lt;= HI$9))</f>
        <v>0</v>
      </c>
      <c r="HJ369" s="280" cm="1">
        <f t="array" ref="HJ369">IF($T369 = "Y", INDEX('F6 - Debt Dataset'!CI$6:CI$1806, MATCH($B$6 &amp; $A369, 'F6 - Debt Dataset'!$E$6:$E$1806 &amp; 'F6 - Debt Dataset'!$DF$6:$DF$1806, 0)), - $K369 * ($I369 &gt;= HJ$8) * ($I369 &lt;= HJ$9))</f>
        <v>0</v>
      </c>
      <c r="HK369" s="280" cm="1">
        <f t="array" ref="HK369">IF($T369 = "Y", INDEX('F6 - Debt Dataset'!CJ$6:CJ$1806, MATCH($B$6 &amp; $A369, 'F6 - Debt Dataset'!$E$6:$E$1806 &amp; 'F6 - Debt Dataset'!$DF$6:$DF$1806, 0)), - $K369 * ($I369 &gt;= HK$8) * ($I369 &lt;= HK$9))</f>
        <v>0</v>
      </c>
      <c r="HL369" s="280" cm="1">
        <f t="array" ref="HL369">IF($T369 = "Y", INDEX('F6 - Debt Dataset'!CK$6:CK$1806, MATCH($B$6 &amp; $A369, 'F6 - Debt Dataset'!$E$6:$E$1806 &amp; 'F6 - Debt Dataset'!$DF$6:$DF$1806, 0)), - $K369 * ($I369 &gt;= HL$8) * ($I369 &lt;= HL$9))</f>
        <v>0</v>
      </c>
      <c r="HM369" s="321" cm="1">
        <f t="array" ref="HM369">IF($T369 = "Y", INDEX('F6 - Debt Dataset'!CL$6:CL$1806, MATCH($B$6 &amp; $A369, 'F6 - Debt Dataset'!$E$6:$E$1806 &amp; 'F6 - Debt Dataset'!$DF$6:$DF$1806, 0)), - $K369 * ($I369 &gt;= HM$8) * ($I369 &lt;= HM$9))</f>
        <v>0</v>
      </c>
      <c r="HO369" s="1222"/>
      <c r="HP369" s="1224">
        <f t="shared" si="476"/>
        <v>0</v>
      </c>
      <c r="HQ369" s="1224">
        <f t="shared" si="476"/>
        <v>0</v>
      </c>
      <c r="HR369" s="1224">
        <f t="shared" si="476"/>
        <v>0</v>
      </c>
      <c r="HS369" s="1224">
        <f t="shared" si="476"/>
        <v>0</v>
      </c>
      <c r="HT369" s="1224">
        <f t="shared" si="476"/>
        <v>0</v>
      </c>
      <c r="HU369" s="1224">
        <f t="shared" si="476"/>
        <v>0</v>
      </c>
      <c r="HV369" s="1224">
        <f t="shared" si="476"/>
        <v>0</v>
      </c>
      <c r="HW369" s="1224">
        <f t="shared" si="476"/>
        <v>0</v>
      </c>
      <c r="HX369" s="1224">
        <f t="shared" si="476"/>
        <v>0</v>
      </c>
      <c r="HY369" s="1224">
        <f t="shared" si="476"/>
        <v>0</v>
      </c>
      <c r="HZ369" s="1224">
        <f t="shared" si="476"/>
        <v>0</v>
      </c>
      <c r="IA369" s="1224">
        <f t="shared" si="476"/>
        <v>0</v>
      </c>
      <c r="IB369" s="1224">
        <f t="shared" si="476"/>
        <v>0</v>
      </c>
      <c r="IC369" s="1224">
        <f t="shared" si="476"/>
        <v>0</v>
      </c>
      <c r="ID369" s="1224">
        <f t="shared" si="476"/>
        <v>0</v>
      </c>
      <c r="IE369" s="1224">
        <f t="shared" si="476"/>
        <v>0</v>
      </c>
      <c r="IF369" s="1224">
        <f t="shared" si="421"/>
        <v>0</v>
      </c>
      <c r="IG369" s="1225">
        <f t="shared" si="422"/>
        <v>0</v>
      </c>
      <c r="II369" s="327"/>
      <c r="IJ369" s="280" cm="1">
        <f t="array" aca="1" ref="IJ369" ca="1">HP369 - IF($T369 = "Y", SUM(OFFSET('F6 - Debt Dataset'!$AK$6, MATCH($B$6 &amp; $A369, 'F6 - Debt Dataset'!$E$6:$E$1806 &amp; 'F6 - Debt Dataset'!$DF$6:$DF$1806, 0) - 1, 0, 1, COLUMN(IJ$9) - COLUMN($IJ$9) + 1),
                                       OFFSET('F6 - Debt Dataset'!$BU$6, MATCH($B$6 &amp; $A369, 'F6 - Debt Dataset'!$E$6:$E$1806 &amp; 'F6 - Debt Dataset'!$DF$6:$DF$1806, 0) - 1, 0, 1, COLUMN(IJ$9) - COLUMN($IJ$9) + 1),
                                       $FH369),
                                $K369 * ($F369 &lt;= IJ$9) * ($I369 &gt; IJ$9))</f>
        <v>0</v>
      </c>
      <c r="IK369" s="280" cm="1">
        <f t="array" aca="1" ref="IK369" ca="1">HQ369 - IF($T369 = "Y", SUM(OFFSET('F6 - Debt Dataset'!$AK$6, MATCH($B$6 &amp; $A369, 'F6 - Debt Dataset'!$E$6:$E$1806 &amp; 'F6 - Debt Dataset'!$DF$6:$DF$1806, 0) - 1, 0, 1, COLUMN(IK$9) - COLUMN($IJ$9) + 1),
                                       OFFSET('F6 - Debt Dataset'!$BU$6, MATCH($B$6 &amp; $A369, 'F6 - Debt Dataset'!$E$6:$E$1806 &amp; 'F6 - Debt Dataset'!$DF$6:$DF$1806, 0) - 1, 0, 1, COLUMN(IK$9) - COLUMN($IJ$9) + 1),
                                       $FH369),
                                $K369 * ($F369 &lt;= IK$9) * ($I369 &gt; IK$9))</f>
        <v>0</v>
      </c>
      <c r="IL369" s="280" cm="1">
        <f t="array" aca="1" ref="IL369" ca="1">HR369 - IF($T369 = "Y", SUM(OFFSET('F6 - Debt Dataset'!$AK$6, MATCH($B$6 &amp; $A369, 'F6 - Debt Dataset'!$E$6:$E$1806 &amp; 'F6 - Debt Dataset'!$DF$6:$DF$1806, 0) - 1, 0, 1, COLUMN(IL$9) - COLUMN($IJ$9) + 1),
                                       OFFSET('F6 - Debt Dataset'!$BU$6, MATCH($B$6 &amp; $A369, 'F6 - Debt Dataset'!$E$6:$E$1806 &amp; 'F6 - Debt Dataset'!$DF$6:$DF$1806, 0) - 1, 0, 1, COLUMN(IL$9) - COLUMN($IJ$9) + 1),
                                       $FH369),
                                $K369 * ($F369 &lt;= IL$9) * ($I369 &gt; IL$9))</f>
        <v>0</v>
      </c>
      <c r="IM369" s="280" cm="1">
        <f t="array" aca="1" ref="IM369" ca="1">HS369 - IF($T369 = "Y", SUM(OFFSET('F6 - Debt Dataset'!$AK$6, MATCH($B$6 &amp; $A369, 'F6 - Debt Dataset'!$E$6:$E$1806 &amp; 'F6 - Debt Dataset'!$DF$6:$DF$1806, 0) - 1, 0, 1, COLUMN(IM$9) - COLUMN($IJ$9) + 1),
                                       OFFSET('F6 - Debt Dataset'!$BU$6, MATCH($B$6 &amp; $A369, 'F6 - Debt Dataset'!$E$6:$E$1806 &amp; 'F6 - Debt Dataset'!$DF$6:$DF$1806, 0) - 1, 0, 1, COLUMN(IM$9) - COLUMN($IJ$9) + 1),
                                       $FH369),
                                $K369 * ($F369 &lt;= IM$9) * ($I369 &gt; IM$9))</f>
        <v>0</v>
      </c>
      <c r="IN369" s="280" cm="1">
        <f t="array" aca="1" ref="IN369" ca="1">HT369 - IF($T369 = "Y", SUM(OFFSET('F6 - Debt Dataset'!$AK$6, MATCH($B$6 &amp; $A369, 'F6 - Debt Dataset'!$E$6:$E$1806 &amp; 'F6 - Debt Dataset'!$DF$6:$DF$1806, 0) - 1, 0, 1, COLUMN(IN$9) - COLUMN($IJ$9) + 1),
                                       OFFSET('F6 - Debt Dataset'!$BU$6, MATCH($B$6 &amp; $A369, 'F6 - Debt Dataset'!$E$6:$E$1806 &amp; 'F6 - Debt Dataset'!$DF$6:$DF$1806, 0) - 1, 0, 1, COLUMN(IN$9) - COLUMN($IJ$9) + 1),
                                       $FH369),
                                $K369 * ($F369 &lt;= IN$9) * ($I369 &gt; IN$9))</f>
        <v>0</v>
      </c>
      <c r="IO369" s="280" cm="1">
        <f t="array" aca="1" ref="IO369" ca="1">HU369 - IF($T369 = "Y", SUM(OFFSET('F6 - Debt Dataset'!$AK$6, MATCH($B$6 &amp; $A369, 'F6 - Debt Dataset'!$E$6:$E$1806 &amp; 'F6 - Debt Dataset'!$DF$6:$DF$1806, 0) - 1, 0, 1, COLUMN(IO$9) - COLUMN($IJ$9) + 1),
                                       OFFSET('F6 - Debt Dataset'!$BU$6, MATCH($B$6 &amp; $A369, 'F6 - Debt Dataset'!$E$6:$E$1806 &amp; 'F6 - Debt Dataset'!$DF$6:$DF$1806, 0) - 1, 0, 1, COLUMN(IO$9) - COLUMN($IJ$9) + 1),
                                       $FH369),
                                $K369 * ($F369 &lt;= IO$9) * ($I369 &gt; IO$9))</f>
        <v>0</v>
      </c>
      <c r="IP369" s="280" cm="1">
        <f t="array" aca="1" ref="IP369" ca="1">HV369 - IF($T369 = "Y", SUM(OFFSET('F6 - Debt Dataset'!$AK$6, MATCH($B$6 &amp; $A369, 'F6 - Debt Dataset'!$E$6:$E$1806 &amp; 'F6 - Debt Dataset'!$DF$6:$DF$1806, 0) - 1, 0, 1, COLUMN(IP$9) - COLUMN($IJ$9) + 1),
                                       OFFSET('F6 - Debt Dataset'!$BU$6, MATCH($B$6 &amp; $A369, 'F6 - Debt Dataset'!$E$6:$E$1806 &amp; 'F6 - Debt Dataset'!$DF$6:$DF$1806, 0) - 1, 0, 1, COLUMN(IP$9) - COLUMN($IJ$9) + 1),
                                       $FH369),
                                $K369 * ($F369 &lt;= IP$9) * ($I369 &gt; IP$9))</f>
        <v>0</v>
      </c>
      <c r="IQ369" s="280" cm="1">
        <f t="array" aca="1" ref="IQ369" ca="1">HW369 - IF($T369 = "Y", SUM(OFFSET('F6 - Debt Dataset'!$AK$6, MATCH($B$6 &amp; $A369, 'F6 - Debt Dataset'!$E$6:$E$1806 &amp; 'F6 - Debt Dataset'!$DF$6:$DF$1806, 0) - 1, 0, 1, COLUMN(IQ$9) - COLUMN($IJ$9) + 1),
                                       OFFSET('F6 - Debt Dataset'!$BU$6, MATCH($B$6 &amp; $A369, 'F6 - Debt Dataset'!$E$6:$E$1806 &amp; 'F6 - Debt Dataset'!$DF$6:$DF$1806, 0) - 1, 0, 1, COLUMN(IQ$9) - COLUMN($IJ$9) + 1),
                                       $FH369),
                                $K369 * ($F369 &lt;= IQ$9) * ($I369 &gt; IQ$9))</f>
        <v>0</v>
      </c>
      <c r="IR369" s="280" cm="1">
        <f t="array" aca="1" ref="IR369" ca="1">HX369 - IF($T369 = "Y", SUM(OFFSET('F6 - Debt Dataset'!$AK$6, MATCH($B$6 &amp; $A369, 'F6 - Debt Dataset'!$E$6:$E$1806 &amp; 'F6 - Debt Dataset'!$DF$6:$DF$1806, 0) - 1, 0, 1, COLUMN(IR$9) - COLUMN($IJ$9) + 1),
                                       OFFSET('F6 - Debt Dataset'!$BU$6, MATCH($B$6 &amp; $A369, 'F6 - Debt Dataset'!$E$6:$E$1806 &amp; 'F6 - Debt Dataset'!$DF$6:$DF$1806, 0) - 1, 0, 1, COLUMN(IR$9) - COLUMN($IJ$9) + 1),
                                       $FH369),
                                $K369 * ($F369 &lt;= IR$9) * ($I369 &gt; IR$9))</f>
        <v>0</v>
      </c>
      <c r="IS369" s="280" cm="1">
        <f t="array" aca="1" ref="IS369" ca="1">HY369 - IF($T369 = "Y", SUM(OFFSET('F6 - Debt Dataset'!$AK$6, MATCH($B$6 &amp; $A369, 'F6 - Debt Dataset'!$E$6:$E$1806 &amp; 'F6 - Debt Dataset'!$DF$6:$DF$1806, 0) - 1, 0, 1, COLUMN(IS$9) - COLUMN($IJ$9) + 1),
                                       OFFSET('F6 - Debt Dataset'!$BU$6, MATCH($B$6 &amp; $A369, 'F6 - Debt Dataset'!$E$6:$E$1806 &amp; 'F6 - Debt Dataset'!$DF$6:$DF$1806, 0) - 1, 0, 1, COLUMN(IS$9) - COLUMN($IJ$9) + 1),
                                       $FH369),
                                $K369 * ($F369 &lt;= IS$9) * ($I369 &gt; IS$9))</f>
        <v>0</v>
      </c>
      <c r="IT369" s="280" cm="1">
        <f t="array" aca="1" ref="IT369" ca="1">HZ369 - IF($T369 = "Y", SUM(OFFSET('F6 - Debt Dataset'!$AK$6, MATCH($B$6 &amp; $A369, 'F6 - Debt Dataset'!$E$6:$E$1806 &amp; 'F6 - Debt Dataset'!$DF$6:$DF$1806, 0) - 1, 0, 1, COLUMN(IT$9) - COLUMN($IJ$9) + 1),
                                       OFFSET('F6 - Debt Dataset'!$BU$6, MATCH($B$6 &amp; $A369, 'F6 - Debt Dataset'!$E$6:$E$1806 &amp; 'F6 - Debt Dataset'!$DF$6:$DF$1806, 0) - 1, 0, 1, COLUMN(IT$9) - COLUMN($IJ$9) + 1),
                                       $FH369),
                                $K369 * ($F369 &lt;= IT$9) * ($I369 &gt; IT$9))</f>
        <v>0</v>
      </c>
      <c r="IU369" s="280" cm="1">
        <f t="array" aca="1" ref="IU369" ca="1">IA369 - IF($T369 = "Y", SUM(OFFSET('F6 - Debt Dataset'!$AK$6, MATCH($B$6 &amp; $A369, 'F6 - Debt Dataset'!$E$6:$E$1806 &amp; 'F6 - Debt Dataset'!$DF$6:$DF$1806, 0) - 1, 0, 1, COLUMN(IU$9) - COLUMN($IJ$9) + 1),
                                       OFFSET('F6 - Debt Dataset'!$BU$6, MATCH($B$6 &amp; $A369, 'F6 - Debt Dataset'!$E$6:$E$1806 &amp; 'F6 - Debt Dataset'!$DF$6:$DF$1806, 0) - 1, 0, 1, COLUMN(IU$9) - COLUMN($IJ$9) + 1),
                                       $FH369),
                                $K369 * ($F369 &lt;= IU$9) * ($I369 &gt; IU$9))</f>
        <v>0</v>
      </c>
      <c r="IV369" s="280" cm="1">
        <f t="array" aca="1" ref="IV369" ca="1">IB369 - IF($T369 = "Y", SUM(OFFSET('F6 - Debt Dataset'!$AK$6, MATCH($B$6 &amp; $A369, 'F6 - Debt Dataset'!$E$6:$E$1806 &amp; 'F6 - Debt Dataset'!$DF$6:$DF$1806, 0) - 1, 0, 1, COLUMN(IV$9) - COLUMN($IJ$9) + 1),
                                       OFFSET('F6 - Debt Dataset'!$BU$6, MATCH($B$6 &amp; $A369, 'F6 - Debt Dataset'!$E$6:$E$1806 &amp; 'F6 - Debt Dataset'!$DF$6:$DF$1806, 0) - 1, 0, 1, COLUMN(IV$9) - COLUMN($IJ$9) + 1),
                                       $FH369),
                                $K369 * ($F369 &lt;= IV$9) * ($I369 &gt; IV$9))</f>
        <v>0</v>
      </c>
      <c r="IW369" s="280" cm="1">
        <f t="array" aca="1" ref="IW369" ca="1">IC369 - IF($T369 = "Y", SUM(OFFSET('F6 - Debt Dataset'!$AK$6, MATCH($B$6 &amp; $A369, 'F6 - Debt Dataset'!$E$6:$E$1806 &amp; 'F6 - Debt Dataset'!$DF$6:$DF$1806, 0) - 1, 0, 1, COLUMN(IW$9) - COLUMN($IJ$9) + 1),
                                       OFFSET('F6 - Debt Dataset'!$BU$6, MATCH($B$6 &amp; $A369, 'F6 - Debt Dataset'!$E$6:$E$1806 &amp; 'F6 - Debt Dataset'!$DF$6:$DF$1806, 0) - 1, 0, 1, COLUMN(IW$9) - COLUMN($IJ$9) + 1),
                                       $FH369),
                                $K369 * ($F369 &lt;= IW$9) * ($I369 &gt; IW$9))</f>
        <v>0</v>
      </c>
      <c r="IX369" s="280" cm="1">
        <f t="array" aca="1" ref="IX369" ca="1">ID369 - IF($T369 = "Y", SUM(OFFSET('F6 - Debt Dataset'!$AK$6, MATCH($B$6 &amp; $A369, 'F6 - Debt Dataset'!$E$6:$E$1806 &amp; 'F6 - Debt Dataset'!$DF$6:$DF$1806, 0) - 1, 0, 1, COLUMN(IX$9) - COLUMN($IJ$9) + 1),
                                       OFFSET('F6 - Debt Dataset'!$BU$6, MATCH($B$6 &amp; $A369, 'F6 - Debt Dataset'!$E$6:$E$1806 &amp; 'F6 - Debt Dataset'!$DF$6:$DF$1806, 0) - 1, 0, 1, COLUMN(IX$9) - COLUMN($IJ$9) + 1),
                                       $FH369),
                                $K369 * ($F369 &lt;= IX$9) * ($I369 &gt; IX$9))</f>
        <v>0</v>
      </c>
      <c r="IY369" s="280" cm="1">
        <f t="array" aca="1" ref="IY369" ca="1">IE369 - IF($T369 = "Y", SUM(OFFSET('F6 - Debt Dataset'!$AK$6, MATCH($B$6 &amp; $A369, 'F6 - Debt Dataset'!$E$6:$E$1806 &amp; 'F6 - Debt Dataset'!$DF$6:$DF$1806, 0) - 1, 0, 1, COLUMN(IY$9) - COLUMN($IJ$9) + 1),
                                       OFFSET('F6 - Debt Dataset'!$BU$6, MATCH($B$6 &amp; $A369, 'F6 - Debt Dataset'!$E$6:$E$1806 &amp; 'F6 - Debt Dataset'!$DF$6:$DF$1806, 0) - 1, 0, 1, COLUMN(IY$9) - COLUMN($IJ$9) + 1),
                                       $FH369),
                                $K369 * ($F369 &lt;= IY$9) * ($I369 &gt; IY$9))</f>
        <v>0</v>
      </c>
      <c r="IZ369" s="280" cm="1">
        <f t="array" aca="1" ref="IZ369" ca="1">IF369 - IF($T369 = "Y", SUM(OFFSET('F6 - Debt Dataset'!$AK$6, MATCH($B$6 &amp; $A369, 'F6 - Debt Dataset'!$E$6:$E$1806 &amp; 'F6 - Debt Dataset'!$DF$6:$DF$1806, 0) - 1, 0, 1, COLUMN(IZ$9) - COLUMN($IJ$9) + 1),
                                       OFFSET('F6 - Debt Dataset'!$BU$6, MATCH($B$6 &amp; $A369, 'F6 - Debt Dataset'!$E$6:$E$1806 &amp; 'F6 - Debt Dataset'!$DF$6:$DF$1806, 0) - 1, 0, 1, COLUMN(IZ$9) - COLUMN($IJ$9) + 1),
                                       $FH369),
                                $K369 * ($F369 &lt;= IZ$9) * ($I369 &gt; IZ$9))</f>
        <v>0</v>
      </c>
      <c r="JA369" s="321" cm="1">
        <f t="array" aca="1" ref="JA369" ca="1">IG369 - IF($T369 = "Y", SUM(OFFSET('F6 - Debt Dataset'!$AK$6, MATCH($B$6 &amp; $A369, 'F6 - Debt Dataset'!$E$6:$E$1806 &amp; 'F6 - Debt Dataset'!$DF$6:$DF$1806, 0) - 1, 0, 1, COLUMN(JA$9) - COLUMN($IJ$9) + 1),
                                       OFFSET('F6 - Debt Dataset'!$BU$6, MATCH($B$6 &amp; $A369, 'F6 - Debt Dataset'!$E$6:$E$1806 &amp; 'F6 - Debt Dataset'!$DF$6:$DF$1806, 0) - 1, 0, 1, COLUMN(JA$9) - COLUMN($IJ$9) + 1),
                                       $FH369),
                                $K369 * ($F369 &lt;= JA$9) * ($I369 &gt; JA$9))</f>
        <v>0</v>
      </c>
      <c r="JC369" s="314" t="str" cm="1">
        <f t="array" ref="JC369">IF($T369 = "Y", INDEX('F6 - Debt Dataset'!BC$6:BC$1806, MATCH($B$6 &amp; $A369, 'F6 - Debt Dataset'!$E$6:$E$1806 &amp; 'F6 - Debt Dataset'!$DF$6:$DF$1806, 0)), "-")</f>
        <v>-</v>
      </c>
      <c r="JD369" s="325" t="str" cm="1">
        <f t="array" ref="JD369">IF($T369 = "Y", INDEX('F6 - Debt Dataset'!BD$6:BD$1806, MATCH($B$6 &amp; $A369, 'F6 - Debt Dataset'!$E$6:$E$1806 &amp; 'F6 - Debt Dataset'!$DF$6:$DF$1806, 0)), "-")</f>
        <v>-</v>
      </c>
      <c r="JE369" s="325" t="str" cm="1">
        <f t="array" ref="JE369">IF($T369 = "Y", INDEX('F6 - Debt Dataset'!BE$6:BE$1806, MATCH($B$6 &amp; $A369, 'F6 - Debt Dataset'!$E$6:$E$1806 &amp; 'F6 - Debt Dataset'!$DF$6:$DF$1806, 0)), "-")</f>
        <v>-</v>
      </c>
      <c r="JF369" s="325" t="str" cm="1">
        <f t="array" ref="JF369">IF($T369 = "Y", INDEX('F6 - Debt Dataset'!BF$6:BF$1806, MATCH($B$6 &amp; $A369, 'F6 - Debt Dataset'!$E$6:$E$1806 &amp; 'F6 - Debt Dataset'!$DF$6:$DF$1806, 0)), "-")</f>
        <v>-</v>
      </c>
      <c r="JG369" s="325" t="str" cm="1">
        <f t="array" ref="JG369">IF($T369 = "Y", INDEX('F6 - Debt Dataset'!BG$6:BG$1806, MATCH($B$6 &amp; $A369, 'F6 - Debt Dataset'!$E$6:$E$1806 &amp; 'F6 - Debt Dataset'!$DF$6:$DF$1806, 0)), "-")</f>
        <v>-</v>
      </c>
      <c r="JH369" s="325" t="str" cm="1">
        <f t="array" ref="JH369">IF($T369 = "Y", INDEX('F6 - Debt Dataset'!BH$6:BH$1806, MATCH($B$6 &amp; $A369, 'F6 - Debt Dataset'!$E$6:$E$1806 &amp; 'F6 - Debt Dataset'!$DF$6:$DF$1806, 0)), "-")</f>
        <v>-</v>
      </c>
      <c r="JI369" s="325" t="str" cm="1">
        <f t="array" ref="JI369">IF($T369 = "Y", INDEX('F6 - Debt Dataset'!BI$6:BI$1806, MATCH($B$6 &amp; $A369, 'F6 - Debt Dataset'!$E$6:$E$1806 &amp; 'F6 - Debt Dataset'!$DF$6:$DF$1806, 0)), "-")</f>
        <v>-</v>
      </c>
      <c r="JJ369" s="325" t="str" cm="1">
        <f t="array" ref="JJ369">IF($T369 = "Y", INDEX('F6 - Debt Dataset'!BJ$6:BJ$1806, MATCH($B$6 &amp; $A369, 'F6 - Debt Dataset'!$E$6:$E$1806 &amp; 'F6 - Debt Dataset'!$DF$6:$DF$1806, 0)), "-")</f>
        <v>-</v>
      </c>
      <c r="JK369" s="325" t="str" cm="1">
        <f t="array" ref="JK369">IF($T369 = "Y", INDEX('F6 - Debt Dataset'!BK$6:BK$1806, MATCH($B$6 &amp; $A369, 'F6 - Debt Dataset'!$E$6:$E$1806 &amp; 'F6 - Debt Dataset'!$DF$6:$DF$1806, 0)), "-")</f>
        <v>-</v>
      </c>
      <c r="JL369" s="325" t="str" cm="1">
        <f t="array" ref="JL369">IF($T369 = "Y", INDEX('F6 - Debt Dataset'!BL$6:BL$1806, MATCH($B$6 &amp; $A369, 'F6 - Debt Dataset'!$E$6:$E$1806 &amp; 'F6 - Debt Dataset'!$DF$6:$DF$1806, 0)), "-")</f>
        <v>-</v>
      </c>
      <c r="JM369" s="325" t="str" cm="1">
        <f t="array" ref="JM369">IF($T369 = "Y", INDEX('F6 - Debt Dataset'!BM$6:BM$1806, MATCH($B$6 &amp; $A369, 'F6 - Debt Dataset'!$E$6:$E$1806 &amp; 'F6 - Debt Dataset'!$DF$6:$DF$1806, 0)), "-")</f>
        <v>-</v>
      </c>
      <c r="JN369" s="325" t="str" cm="1">
        <f t="array" ref="JN369">IF($T369 = "Y", INDEX('F6 - Debt Dataset'!BN$6:BN$1806, MATCH($B$6 &amp; $A369, 'F6 - Debt Dataset'!$E$6:$E$1806 &amp; 'F6 - Debt Dataset'!$DF$6:$DF$1806, 0)), "-")</f>
        <v>-</v>
      </c>
      <c r="JO369" s="325" t="str" cm="1">
        <f t="array" ref="JO369">IF($T369 = "Y", INDEX('F6 - Debt Dataset'!BO$6:BO$1806, MATCH($B$6 &amp; $A369, 'F6 - Debt Dataset'!$E$6:$E$1806 &amp; 'F6 - Debt Dataset'!$DF$6:$DF$1806, 0)), "-")</f>
        <v>-</v>
      </c>
      <c r="JP369" s="325" t="str" cm="1">
        <f t="array" ref="JP369">IF($T369 = "Y", INDEX('F6 - Debt Dataset'!BP$6:BP$1806, MATCH($B$6 &amp; $A369, 'F6 - Debt Dataset'!$E$6:$E$1806 &amp; 'F6 - Debt Dataset'!$DF$6:$DF$1806, 0)), "-")</f>
        <v>-</v>
      </c>
      <c r="JQ369" s="325" t="str" cm="1">
        <f t="array" ref="JQ369">IF($T369 = "Y", INDEX('F6 - Debt Dataset'!BQ$6:BQ$1806, MATCH($B$6 &amp; $A369, 'F6 - Debt Dataset'!$E$6:$E$1806 &amp; 'F6 - Debt Dataset'!$DF$6:$DF$1806, 0)), "-")</f>
        <v>-</v>
      </c>
      <c r="JR369" s="325" t="str" cm="1">
        <f t="array" ref="JR369">IF($T369 = "Y", INDEX('F6 - Debt Dataset'!BR$6:BR$1806, MATCH($B$6 &amp; $A369, 'F6 - Debt Dataset'!$E$6:$E$1806 &amp; 'F6 - Debt Dataset'!$DF$6:$DF$1806, 0)), "-")</f>
        <v>-</v>
      </c>
      <c r="JS369" s="325" t="str" cm="1">
        <f t="array" ref="JS369">IF($T369 = "Y", INDEX('F6 - Debt Dataset'!BS$6:BS$1806, MATCH($B$6 &amp; $A369, 'F6 - Debt Dataset'!$E$6:$E$1806 &amp; 'F6 - Debt Dataset'!$DF$6:$DF$1806, 0)), "-")</f>
        <v>-</v>
      </c>
      <c r="JT369" s="326" t="str" cm="1">
        <f t="array" ref="JT369">IF($T369 = "Y", INDEX('F6 - Debt Dataset'!BT$6:BT$1806, MATCH($B$6 &amp; $A369, 'F6 - Debt Dataset'!$E$6:$E$1806 &amp; 'F6 - Debt Dataset'!$DF$6:$DF$1806, 0)), "-")</f>
        <v>-</v>
      </c>
      <c r="JV369" s="314" t="str" cm="1">
        <f t="array" ref="JV369">IF($T369 = "Y", INDEX('F6 - Debt Dataset'!CM$6:CM$1806, MATCH($B$6 &amp; $A369, 'F6 - Debt Dataset'!$E$6:$E$1806 &amp; 'F6 - Debt Dataset'!$DF$6:$DF$1806, 0)), "-")</f>
        <v>-</v>
      </c>
      <c r="JW369" s="325" t="str" cm="1">
        <f t="array" ref="JW369">IF($T369 = "Y", INDEX('F6 - Debt Dataset'!CN$6:CN$1806, MATCH($B$6 &amp; $A369, 'F6 - Debt Dataset'!$E$6:$E$1806 &amp; 'F6 - Debt Dataset'!$DF$6:$DF$1806, 0)), "-")</f>
        <v>-</v>
      </c>
      <c r="JX369" s="325" t="str" cm="1">
        <f t="array" ref="JX369">IF($T369 = "Y", INDEX('F6 - Debt Dataset'!CO$6:CO$1806, MATCH($B$6 &amp; $A369, 'F6 - Debt Dataset'!$E$6:$E$1806 &amp; 'F6 - Debt Dataset'!$DF$6:$DF$1806, 0)), "-")</f>
        <v>-</v>
      </c>
      <c r="JY369" s="325" t="str" cm="1">
        <f t="array" ref="JY369">IF($T369 = "Y", INDEX('F6 - Debt Dataset'!CP$6:CP$1806, MATCH($B$6 &amp; $A369, 'F6 - Debt Dataset'!$E$6:$E$1806 &amp; 'F6 - Debt Dataset'!$DF$6:$DF$1806, 0)), "-")</f>
        <v>-</v>
      </c>
      <c r="JZ369" s="325" t="str" cm="1">
        <f t="array" ref="JZ369">IF($T369 = "Y", INDEX('F6 - Debt Dataset'!CQ$6:CQ$1806, MATCH($B$6 &amp; $A369, 'F6 - Debt Dataset'!$E$6:$E$1806 &amp; 'F6 - Debt Dataset'!$DF$6:$DF$1806, 0)), "-")</f>
        <v>-</v>
      </c>
      <c r="KA369" s="325" t="str" cm="1">
        <f t="array" ref="KA369">IF($T369 = "Y", INDEX('F6 - Debt Dataset'!CR$6:CR$1806, MATCH($B$6 &amp; $A369, 'F6 - Debt Dataset'!$E$6:$E$1806 &amp; 'F6 - Debt Dataset'!$DF$6:$DF$1806, 0)), "-")</f>
        <v>-</v>
      </c>
      <c r="KB369" s="325" t="str" cm="1">
        <f t="array" ref="KB369">IF($T369 = "Y", INDEX('F6 - Debt Dataset'!CS$6:CS$1806, MATCH($B$6 &amp; $A369, 'F6 - Debt Dataset'!$E$6:$E$1806 &amp; 'F6 - Debt Dataset'!$DF$6:$DF$1806, 0)), "-")</f>
        <v>-</v>
      </c>
      <c r="KC369" s="325" t="str" cm="1">
        <f t="array" ref="KC369">IF($T369 = "Y", INDEX('F6 - Debt Dataset'!CT$6:CT$1806, MATCH($B$6 &amp; $A369, 'F6 - Debt Dataset'!$E$6:$E$1806 &amp; 'F6 - Debt Dataset'!$DF$6:$DF$1806, 0)), "-")</f>
        <v>-</v>
      </c>
      <c r="KD369" s="325" t="str" cm="1">
        <f t="array" ref="KD369">IF($T369 = "Y", INDEX('F6 - Debt Dataset'!CU$6:CU$1806, MATCH($B$6 &amp; $A369, 'F6 - Debt Dataset'!$E$6:$E$1806 &amp; 'F6 - Debt Dataset'!$DF$6:$DF$1806, 0)), "-")</f>
        <v>-</v>
      </c>
      <c r="KE369" s="325" t="str" cm="1">
        <f t="array" ref="KE369">IF($T369 = "Y", INDEX('F6 - Debt Dataset'!CV$6:CV$1806, MATCH($B$6 &amp; $A369, 'F6 - Debt Dataset'!$E$6:$E$1806 &amp; 'F6 - Debt Dataset'!$DF$6:$DF$1806, 0)), "-")</f>
        <v>-</v>
      </c>
      <c r="KF369" s="325" t="str" cm="1">
        <f t="array" ref="KF369">IF($T369 = "Y", INDEX('F6 - Debt Dataset'!CW$6:CW$1806, MATCH($B$6 &amp; $A369, 'F6 - Debt Dataset'!$E$6:$E$1806 &amp; 'F6 - Debt Dataset'!$DF$6:$DF$1806, 0)), "-")</f>
        <v>-</v>
      </c>
      <c r="KG369" s="325" t="str" cm="1">
        <f t="array" ref="KG369">IF($T369 = "Y", INDEX('F6 - Debt Dataset'!CX$6:CX$1806, MATCH($B$6 &amp; $A369, 'F6 - Debt Dataset'!$E$6:$E$1806 &amp; 'F6 - Debt Dataset'!$DF$6:$DF$1806, 0)), "-")</f>
        <v>-</v>
      </c>
      <c r="KH369" s="325" t="str" cm="1">
        <f t="array" ref="KH369">IF($T369 = "Y", INDEX('F6 - Debt Dataset'!CY$6:CY$1806, MATCH($B$6 &amp; $A369, 'F6 - Debt Dataset'!$E$6:$E$1806 &amp; 'F6 - Debt Dataset'!$DF$6:$DF$1806, 0)), "-")</f>
        <v>-</v>
      </c>
      <c r="KI369" s="325" t="str" cm="1">
        <f t="array" ref="KI369">IF($T369 = "Y", INDEX('F6 - Debt Dataset'!CZ$6:CZ$1806, MATCH($B$6 &amp; $A369, 'F6 - Debt Dataset'!$E$6:$E$1806 &amp; 'F6 - Debt Dataset'!$DF$6:$DF$1806, 0)), "-")</f>
        <v>-</v>
      </c>
      <c r="KJ369" s="325" t="str" cm="1">
        <f t="array" ref="KJ369">IF($T369 = "Y", INDEX('F6 - Debt Dataset'!DA$6:DA$1806, MATCH($B$6 &amp; $A369, 'F6 - Debt Dataset'!$E$6:$E$1806 &amp; 'F6 - Debt Dataset'!$DF$6:$DF$1806, 0)), "-")</f>
        <v>-</v>
      </c>
      <c r="KK369" s="325" t="str" cm="1">
        <f t="array" ref="KK369">IF($T369 = "Y", INDEX('F6 - Debt Dataset'!DB$6:DB$1806, MATCH($B$6 &amp; $A369, 'F6 - Debt Dataset'!$E$6:$E$1806 &amp; 'F6 - Debt Dataset'!$DF$6:$DF$1806, 0)), "-")</f>
        <v>-</v>
      </c>
      <c r="KL369" s="325" t="str" cm="1">
        <f t="array" ref="KL369">IF($T369 = "Y", INDEX('F6 - Debt Dataset'!DC$6:DC$1806, MATCH($B$6 &amp; $A369, 'F6 - Debt Dataset'!$E$6:$E$1806 &amp; 'F6 - Debt Dataset'!$DF$6:$DF$1806, 0)), "-")</f>
        <v>-</v>
      </c>
      <c r="KM369" s="326" t="str" cm="1">
        <f t="array" ref="KM369">IF($T369 = "Y", INDEX('F6 - Debt Dataset'!DD$6:DD$1806, MATCH($B$6 &amp; $A369, 'F6 - Debt Dataset'!$E$6:$E$1806 &amp; 'F6 - Debt Dataset'!$DF$6:$DF$1806, 0)), "-")</f>
        <v>-</v>
      </c>
    </row>
    <row r="370" spans="1:299">
      <c r="A370" s="372">
        <f t="shared" si="347"/>
        <v>360</v>
      </c>
      <c r="B370" s="372" t="str" cm="1">
        <f t="array" ref="B370">IFERROR(INDEX('F6 - Debt Dataset'!$C$6:$C$1806, MATCH($B$6 &amp; $A370, 'F6 - Debt Dataset'!$E$6:$E$1806 &amp; 'F6 - Debt Dataset'!$DF$6:$DF$1806, 0)), "-")</f>
        <v>-</v>
      </c>
      <c r="C370" s="372" t="str" cm="1">
        <f t="array" ref="C370">IFERROR(INDEX('F6 - Debt Dataset'!$A$6:$A$1806, MATCH($B$6 &amp; $A370, 'F6 - Debt Dataset'!$E$6:$E$1806 &amp; 'F6 - Debt Dataset'!$DF$6:$DF$1806, 0)), "-")</f>
        <v>-</v>
      </c>
      <c r="D370" s="372" t="str" cm="1">
        <f t="array" ref="D370">IFERROR(INDEX('F6 - Debt Dataset'!$B$6:$B$1806, MATCH($B$6 &amp; $A370, 'F6 - Debt Dataset'!$E$6:$E$1806 &amp; 'F6 - Debt Dataset'!$DF$6:$DF$1806, 0)), "-")</f>
        <v>-</v>
      </c>
      <c r="E370" s="372" t="str" cm="1">
        <f t="array" ref="E370">IFERROR(INDEX('F6 - Debt Dataset'!$H$6:$H$1806, MATCH($B$6 &amp; $A370, 'F6 - Debt Dataset'!$E$6:$E$1806 &amp; 'F6 - Debt Dataset'!$DF$6:$DF$1806, 0)), "-")</f>
        <v>-</v>
      </c>
      <c r="F370" s="373" t="str" cm="1">
        <f t="array" ref="F370">IFERROR(INDEX('F6 - Debt Dataset'!$J$6:$J$1806, MATCH($B$6 &amp; $A370, 'F6 - Debt Dataset'!$E$6:$E$1806 &amp; 'F6 - Debt Dataset'!$DF$6:$DF$1806, 0)), "-")</f>
        <v>-</v>
      </c>
      <c r="G370" s="373" t="str" cm="1">
        <f t="array" ref="G370">IFERROR(INDEX('F6 - Debt Dataset'!$K$6:$K$1806, MATCH($B$6 &amp; $A370, 'F6 - Debt Dataset'!$E$6:$E$1806 &amp; 'F6 - Debt Dataset'!$DF$6:$DF$1806, 0)), "-")</f>
        <v>-</v>
      </c>
      <c r="H370" s="373" t="str" cm="1">
        <f t="array" ref="H370">IFERROR(INDEX('F6 - Debt Dataset'!$L$6:$L$1806, MATCH($B$6 &amp; $A370, 'F6 - Debt Dataset'!$E$6:$E$1806 &amp; 'F6 - Debt Dataset'!$DF$6:$DF$1806, 0)), "-")</f>
        <v>-</v>
      </c>
      <c r="I370" s="373" t="str">
        <f t="shared" si="395"/>
        <v>-</v>
      </c>
      <c r="J370" s="372" t="str" cm="1">
        <f t="array" ref="J370">IFERROR(INDEX('F6 - Debt Dataset'!$N$6:$N$1806, MATCH($B$6 &amp; $A370, 'F6 - Debt Dataset'!$E$6:$E$1806 &amp; 'F6 - Debt Dataset'!$DF$6:$DF$1806, 0)), "-")</f>
        <v>-</v>
      </c>
      <c r="K370" s="374" cm="1">
        <f t="array" ref="K370">IFERROR(INDEX('F6 - Debt Dataset'!$S$6:$S$1806, MATCH($B$6 &amp; $A370, 'F6 - Debt Dataset'!$E$6:$E$1806 &amp; 'F6 - Debt Dataset'!$DF$6:$DF$1806, 0)), 0)</f>
        <v>0</v>
      </c>
      <c r="L370" s="1174" cm="1">
        <f t="array" ref="L370">IFERROR(INDEX('F6 - Debt Dataset'!$W$6:$W$1806, MATCH($B$6 &amp; $A370, 'F6 - Debt Dataset'!$E$6:$E$1806 &amp; 'F6 - Debt Dataset'!$DF$6:$DF$1806, 0)), 0)</f>
        <v>0</v>
      </c>
      <c r="M370" s="376" t="str" cm="1">
        <f t="array" ref="M370">IFERROR(INDEX('F6 - Debt Dataset'!$E$6:$E$1806, MATCH($B$6 &amp; $A370, 'F6 - Debt Dataset'!$E$6:$E$1806 &amp; 'F6 - Debt Dataset'!$DF$6:$DF$1806, 0)), "-")</f>
        <v>-</v>
      </c>
      <c r="N370" s="372"/>
      <c r="O370" s="372"/>
      <c r="P370" s="372"/>
      <c r="Q370" s="372"/>
      <c r="R370" s="372" t="str">
        <f t="shared" si="396"/>
        <v>-</v>
      </c>
      <c r="S370" s="372" t="str">
        <f t="shared" si="336"/>
        <v>-</v>
      </c>
      <c r="T370" s="379" t="str" cm="1">
        <f t="array" ref="T370">IFERROR(INDEX('F6 - Debt Dataset'!$AH$6:$AH$1806, MATCH($B$6 &amp; $A370, 'F6 - Debt Dataset'!$E$6:$E$1806 &amp; 'F6 - Debt Dataset'!$DF$6:$DF$1806, 0)), "-")</f>
        <v>-</v>
      </c>
      <c r="U370" s="1221"/>
      <c r="V370" s="317">
        <f t="shared" si="468"/>
        <v>0</v>
      </c>
      <c r="W370" s="317">
        <f t="shared" si="468"/>
        <v>0</v>
      </c>
      <c r="X370" s="317">
        <f t="shared" si="468"/>
        <v>0</v>
      </c>
      <c r="Y370" s="317">
        <f t="shared" si="468"/>
        <v>0</v>
      </c>
      <c r="Z370" s="317">
        <f t="shared" si="468"/>
        <v>0</v>
      </c>
      <c r="AA370" s="317">
        <f t="shared" si="468"/>
        <v>0</v>
      </c>
      <c r="AB370" s="317">
        <f t="shared" si="468"/>
        <v>0</v>
      </c>
      <c r="AC370" s="317">
        <f t="shared" si="468"/>
        <v>0</v>
      </c>
      <c r="AD370" s="317">
        <f t="shared" si="468"/>
        <v>0</v>
      </c>
      <c r="AE370" s="317">
        <f t="shared" si="468"/>
        <v>0</v>
      </c>
      <c r="AF370" s="317">
        <f t="shared" si="468"/>
        <v>0</v>
      </c>
      <c r="AG370" s="317">
        <f t="shared" si="468"/>
        <v>0</v>
      </c>
      <c r="AH370" s="317">
        <f t="shared" si="468"/>
        <v>0</v>
      </c>
      <c r="AI370" s="317">
        <f t="shared" si="468"/>
        <v>0</v>
      </c>
      <c r="AJ370" s="317">
        <f t="shared" si="468"/>
        <v>0</v>
      </c>
      <c r="AK370" s="317">
        <f t="shared" si="468"/>
        <v>0</v>
      </c>
      <c r="AL370" s="317">
        <f t="shared" si="398"/>
        <v>0</v>
      </c>
      <c r="AM370" s="317">
        <f t="shared" si="399"/>
        <v>0</v>
      </c>
      <c r="AN370" s="1222"/>
      <c r="AO370" s="280">
        <f t="shared" si="469"/>
        <v>0</v>
      </c>
      <c r="AP370" s="280">
        <f t="shared" si="469"/>
        <v>0</v>
      </c>
      <c r="AQ370" s="280">
        <f t="shared" si="469"/>
        <v>0</v>
      </c>
      <c r="AR370" s="280">
        <f t="shared" si="469"/>
        <v>0</v>
      </c>
      <c r="AS370" s="280">
        <f t="shared" si="469"/>
        <v>0</v>
      </c>
      <c r="AT370" s="280">
        <f t="shared" si="469"/>
        <v>0</v>
      </c>
      <c r="AU370" s="280">
        <f t="shared" si="469"/>
        <v>0</v>
      </c>
      <c r="AV370" s="280">
        <f t="shared" si="469"/>
        <v>0</v>
      </c>
      <c r="AW370" s="280">
        <f t="shared" si="469"/>
        <v>0</v>
      </c>
      <c r="AX370" s="280">
        <f t="shared" si="469"/>
        <v>0</v>
      </c>
      <c r="AY370" s="280">
        <f t="shared" si="469"/>
        <v>0</v>
      </c>
      <c r="AZ370" s="280">
        <f t="shared" si="469"/>
        <v>0</v>
      </c>
      <c r="BA370" s="280">
        <f t="shared" si="469"/>
        <v>0</v>
      </c>
      <c r="BB370" s="280">
        <f t="shared" si="469"/>
        <v>0</v>
      </c>
      <c r="BC370" s="280">
        <f t="shared" si="469"/>
        <v>0</v>
      </c>
      <c r="BD370" s="280">
        <f t="shared" si="469"/>
        <v>0</v>
      </c>
      <c r="BE370" s="280">
        <f t="shared" si="401"/>
        <v>0</v>
      </c>
      <c r="BF370" s="280">
        <f t="shared" si="402"/>
        <v>0</v>
      </c>
      <c r="BG370" s="318"/>
      <c r="BH370" s="319"/>
      <c r="BI370" s="319"/>
      <c r="BJ370" s="319"/>
      <c r="BK370" s="319"/>
      <c r="BL370" s="319"/>
      <c r="BM370" s="319"/>
      <c r="BN370" s="319"/>
      <c r="BO370" s="319"/>
      <c r="BP370" s="319"/>
      <c r="BQ370" s="319"/>
      <c r="BR370" s="318"/>
      <c r="BS370" s="320">
        <f t="shared" si="470"/>
        <v>0</v>
      </c>
      <c r="BT370" s="320">
        <f t="shared" si="470"/>
        <v>0</v>
      </c>
      <c r="BU370" s="320">
        <f t="shared" si="470"/>
        <v>0</v>
      </c>
      <c r="BV370" s="320">
        <f t="shared" si="470"/>
        <v>0</v>
      </c>
      <c r="BW370" s="320">
        <f t="shared" si="470"/>
        <v>0</v>
      </c>
      <c r="BX370" s="320">
        <f t="shared" si="470"/>
        <v>0</v>
      </c>
      <c r="BY370" s="320">
        <f t="shared" si="470"/>
        <v>0</v>
      </c>
      <c r="BZ370" s="320">
        <f t="shared" si="470"/>
        <v>0</v>
      </c>
      <c r="CA370" s="320">
        <f t="shared" si="470"/>
        <v>0</v>
      </c>
      <c r="CB370" s="320">
        <f t="shared" si="470"/>
        <v>0</v>
      </c>
      <c r="CC370" s="320">
        <f t="shared" si="470"/>
        <v>0</v>
      </c>
      <c r="CD370" s="320">
        <f t="shared" si="470"/>
        <v>0</v>
      </c>
      <c r="CE370" s="320">
        <f t="shared" si="470"/>
        <v>0</v>
      </c>
      <c r="CF370" s="320">
        <f t="shared" si="470"/>
        <v>0</v>
      </c>
      <c r="CG370" s="320">
        <f t="shared" si="470"/>
        <v>0</v>
      </c>
      <c r="CH370" s="320">
        <f t="shared" si="470"/>
        <v>0</v>
      </c>
      <c r="CI370" s="320">
        <f t="shared" si="404"/>
        <v>0</v>
      </c>
      <c r="CJ370" s="1223">
        <f t="shared" si="405"/>
        <v>0</v>
      </c>
      <c r="CK370" s="280">
        <f t="shared" si="471"/>
        <v>0</v>
      </c>
      <c r="CL370" s="280">
        <f t="shared" si="471"/>
        <v>0</v>
      </c>
      <c r="CM370" s="280">
        <f t="shared" si="471"/>
        <v>0</v>
      </c>
      <c r="CN370" s="280">
        <f t="shared" si="471"/>
        <v>0</v>
      </c>
      <c r="CO370" s="280">
        <f t="shared" si="471"/>
        <v>0</v>
      </c>
      <c r="CP370" s="280">
        <f t="shared" si="471"/>
        <v>0</v>
      </c>
      <c r="CQ370" s="280">
        <f t="shared" si="471"/>
        <v>0</v>
      </c>
      <c r="CR370" s="280">
        <f t="shared" si="471"/>
        <v>0</v>
      </c>
      <c r="CS370" s="280">
        <f t="shared" si="471"/>
        <v>0</v>
      </c>
      <c r="CT370" s="280">
        <f t="shared" si="471"/>
        <v>0</v>
      </c>
      <c r="CU370" s="280">
        <f t="shared" si="471"/>
        <v>0</v>
      </c>
      <c r="CV370" s="280">
        <f t="shared" si="471"/>
        <v>0</v>
      </c>
      <c r="CW370" s="280">
        <f t="shared" si="471"/>
        <v>0</v>
      </c>
      <c r="CX370" s="280">
        <f t="shared" si="471"/>
        <v>0</v>
      </c>
      <c r="CY370" s="280">
        <f t="shared" si="471"/>
        <v>0</v>
      </c>
      <c r="CZ370" s="280">
        <f t="shared" si="471"/>
        <v>0</v>
      </c>
      <c r="DA370" s="280">
        <f t="shared" si="407"/>
        <v>0</v>
      </c>
      <c r="DB370" s="321">
        <f t="shared" si="408"/>
        <v>0</v>
      </c>
      <c r="DD370" s="322">
        <f t="shared" si="472"/>
        <v>0</v>
      </c>
      <c r="DE370" s="280">
        <f t="shared" si="472"/>
        <v>0</v>
      </c>
      <c r="DF370" s="280">
        <f t="shared" si="472"/>
        <v>0</v>
      </c>
      <c r="DG370" s="280">
        <f t="shared" si="472"/>
        <v>0</v>
      </c>
      <c r="DH370" s="280">
        <f t="shared" si="472"/>
        <v>0</v>
      </c>
      <c r="DI370" s="280">
        <f t="shared" si="472"/>
        <v>0</v>
      </c>
      <c r="DJ370" s="280">
        <f t="shared" si="472"/>
        <v>0</v>
      </c>
      <c r="DK370" s="280">
        <f t="shared" si="472"/>
        <v>0</v>
      </c>
      <c r="DL370" s="280">
        <f t="shared" si="472"/>
        <v>0</v>
      </c>
      <c r="DM370" s="280">
        <f t="shared" si="472"/>
        <v>0</v>
      </c>
      <c r="DN370" s="280">
        <f t="shared" si="472"/>
        <v>0</v>
      </c>
      <c r="DO370" s="280">
        <f t="shared" si="472"/>
        <v>0</v>
      </c>
      <c r="DP370" s="280">
        <f t="shared" si="472"/>
        <v>0</v>
      </c>
      <c r="DQ370" s="280">
        <f t="shared" si="472"/>
        <v>0</v>
      </c>
      <c r="DR370" s="280">
        <f t="shared" si="472"/>
        <v>0</v>
      </c>
      <c r="DS370" s="280">
        <f t="shared" si="472"/>
        <v>0</v>
      </c>
      <c r="DT370" s="280">
        <f t="shared" si="410"/>
        <v>0</v>
      </c>
      <c r="DU370" s="280">
        <f t="shared" si="411"/>
        <v>0</v>
      </c>
      <c r="DV370" s="322">
        <f t="shared" si="473"/>
        <v>0</v>
      </c>
      <c r="DW370" s="280">
        <f t="shared" si="473"/>
        <v>0</v>
      </c>
      <c r="DX370" s="280">
        <f t="shared" si="473"/>
        <v>0</v>
      </c>
      <c r="DY370" s="280">
        <f t="shared" si="473"/>
        <v>0</v>
      </c>
      <c r="DZ370" s="280">
        <f t="shared" si="473"/>
        <v>0</v>
      </c>
      <c r="EA370" s="280">
        <f t="shared" si="473"/>
        <v>0</v>
      </c>
      <c r="EB370" s="280">
        <f t="shared" si="473"/>
        <v>0</v>
      </c>
      <c r="EC370" s="280">
        <f t="shared" si="473"/>
        <v>0</v>
      </c>
      <c r="ED370" s="280">
        <f t="shared" si="473"/>
        <v>0</v>
      </c>
      <c r="EE370" s="280">
        <f t="shared" si="473"/>
        <v>0</v>
      </c>
      <c r="EF370" s="280">
        <f t="shared" si="473"/>
        <v>0</v>
      </c>
      <c r="EG370" s="280">
        <f t="shared" si="473"/>
        <v>0</v>
      </c>
      <c r="EH370" s="280">
        <f t="shared" si="473"/>
        <v>0</v>
      </c>
      <c r="EI370" s="280">
        <f t="shared" si="473"/>
        <v>0</v>
      </c>
      <c r="EJ370" s="280">
        <f t="shared" si="473"/>
        <v>0</v>
      </c>
      <c r="EK370" s="280">
        <f t="shared" si="473"/>
        <v>0</v>
      </c>
      <c r="EL370" s="280">
        <f t="shared" si="413"/>
        <v>0</v>
      </c>
      <c r="EM370" s="280">
        <f t="shared" si="414"/>
        <v>0</v>
      </c>
      <c r="EN370" s="322">
        <f t="shared" si="474"/>
        <v>0</v>
      </c>
      <c r="EO370" s="280">
        <f t="shared" si="474"/>
        <v>0</v>
      </c>
      <c r="EP370" s="280">
        <f t="shared" si="474"/>
        <v>0</v>
      </c>
      <c r="EQ370" s="280">
        <f t="shared" si="474"/>
        <v>0</v>
      </c>
      <c r="ER370" s="280">
        <f t="shared" si="474"/>
        <v>0</v>
      </c>
      <c r="ES370" s="280">
        <f t="shared" si="474"/>
        <v>0</v>
      </c>
      <c r="ET370" s="280">
        <f t="shared" si="474"/>
        <v>0</v>
      </c>
      <c r="EU370" s="280">
        <f t="shared" si="474"/>
        <v>0</v>
      </c>
      <c r="EV370" s="280">
        <f t="shared" si="474"/>
        <v>0</v>
      </c>
      <c r="EW370" s="280">
        <f t="shared" si="474"/>
        <v>0</v>
      </c>
      <c r="EX370" s="280">
        <f t="shared" si="474"/>
        <v>0</v>
      </c>
      <c r="EY370" s="280">
        <f t="shared" si="474"/>
        <v>0</v>
      </c>
      <c r="EZ370" s="280">
        <f t="shared" si="474"/>
        <v>0</v>
      </c>
      <c r="FA370" s="280">
        <f t="shared" si="474"/>
        <v>0</v>
      </c>
      <c r="FB370" s="280">
        <f t="shared" si="474"/>
        <v>0</v>
      </c>
      <c r="FC370" s="280">
        <f t="shared" si="474"/>
        <v>0</v>
      </c>
      <c r="FD370" s="280">
        <f t="shared" si="416"/>
        <v>0</v>
      </c>
      <c r="FE370" s="321">
        <f t="shared" si="417"/>
        <v>0</v>
      </c>
      <c r="FG370" s="1222"/>
      <c r="FH370" s="323">
        <f t="shared" si="344"/>
        <v>0</v>
      </c>
      <c r="FI370" s="280">
        <f t="shared" si="475"/>
        <v>0</v>
      </c>
      <c r="FJ370" s="280">
        <f t="shared" si="475"/>
        <v>0</v>
      </c>
      <c r="FK370" s="280">
        <f t="shared" si="475"/>
        <v>0</v>
      </c>
      <c r="FL370" s="280">
        <f t="shared" si="475"/>
        <v>0</v>
      </c>
      <c r="FM370" s="280">
        <f t="shared" si="475"/>
        <v>0</v>
      </c>
      <c r="FN370" s="280">
        <f t="shared" si="475"/>
        <v>0</v>
      </c>
      <c r="FO370" s="280">
        <f t="shared" si="475"/>
        <v>0</v>
      </c>
      <c r="FP370" s="280">
        <f t="shared" si="475"/>
        <v>0</v>
      </c>
      <c r="FQ370" s="280">
        <f t="shared" si="475"/>
        <v>0</v>
      </c>
      <c r="FR370" s="280">
        <f t="shared" si="475"/>
        <v>0</v>
      </c>
      <c r="FS370" s="280">
        <f t="shared" si="475"/>
        <v>0</v>
      </c>
      <c r="FT370" s="280">
        <f t="shared" si="475"/>
        <v>0</v>
      </c>
      <c r="FU370" s="280">
        <f t="shared" si="475"/>
        <v>0</v>
      </c>
      <c r="FV370" s="280">
        <f t="shared" si="475"/>
        <v>0</v>
      </c>
      <c r="FW370" s="280">
        <f t="shared" si="475"/>
        <v>0</v>
      </c>
      <c r="FX370" s="280">
        <f t="shared" si="475"/>
        <v>0</v>
      </c>
      <c r="FY370" s="321">
        <f t="shared" si="419"/>
        <v>0</v>
      </c>
      <c r="GA370" s="1222"/>
      <c r="GB370" s="280" cm="1">
        <f t="array" ref="GB370">IF($T370 = "Y", INDEX('F6 - Debt Dataset'!AK$6:AK$1806, MATCH($B$6 &amp; $A370, 'F6 - Debt Dataset'!$E$6:$E$1806 &amp; 'F6 - Debt Dataset'!$DF$6:$DF$1806, 0)), $K370 * ($F370 &gt;= GB$8) * ($F370 &lt;= GB$9))</f>
        <v>0</v>
      </c>
      <c r="GC370" s="280" cm="1">
        <f t="array" ref="GC370">IF($T370 = "Y", INDEX('F6 - Debt Dataset'!AL$6:AL$1806, MATCH($B$6 &amp; $A370, 'F6 - Debt Dataset'!$E$6:$E$1806 &amp; 'F6 - Debt Dataset'!$DF$6:$DF$1806, 0)), $K370 * ($F370 &gt;= GC$8) * ($F370 &lt;= GC$9))</f>
        <v>0</v>
      </c>
      <c r="GD370" s="280" cm="1">
        <f t="array" ref="GD370">IF($T370 = "Y", INDEX('F6 - Debt Dataset'!AM$6:AM$1806, MATCH($B$6 &amp; $A370, 'F6 - Debt Dataset'!$E$6:$E$1806 &amp; 'F6 - Debt Dataset'!$DF$6:$DF$1806, 0)), $K370 * ($F370 &gt;= GD$8) * ($F370 &lt;= GD$9))</f>
        <v>0</v>
      </c>
      <c r="GE370" s="280" cm="1">
        <f t="array" ref="GE370">IF($T370 = "Y", INDEX('F6 - Debt Dataset'!AN$6:AN$1806, MATCH($B$6 &amp; $A370, 'F6 - Debt Dataset'!$E$6:$E$1806 &amp; 'F6 - Debt Dataset'!$DF$6:$DF$1806, 0)), $K370 * ($F370 &gt;= GE$8) * ($F370 &lt;= GE$9))</f>
        <v>0</v>
      </c>
      <c r="GF370" s="280" cm="1">
        <f t="array" ref="GF370">IF($T370 = "Y", INDEX('F6 - Debt Dataset'!AO$6:AO$1806, MATCH($B$6 &amp; $A370, 'F6 - Debt Dataset'!$E$6:$E$1806 &amp; 'F6 - Debt Dataset'!$DF$6:$DF$1806, 0)), $K370 * ($F370 &gt;= GF$8) * ($F370 &lt;= GF$9))</f>
        <v>0</v>
      </c>
      <c r="GG370" s="280" cm="1">
        <f t="array" ref="GG370">IF($T370 = "Y", INDEX('F6 - Debt Dataset'!AP$6:AP$1806, MATCH($B$6 &amp; $A370, 'F6 - Debt Dataset'!$E$6:$E$1806 &amp; 'F6 - Debt Dataset'!$DF$6:$DF$1806, 0)), $K370 * ($F370 &gt;= GG$8) * ($F370 &lt;= GG$9))</f>
        <v>0</v>
      </c>
      <c r="GH370" s="280" cm="1">
        <f t="array" ref="GH370">IF($T370 = "Y", INDEX('F6 - Debt Dataset'!AQ$6:AQ$1806, MATCH($B$6 &amp; $A370, 'F6 - Debt Dataset'!$E$6:$E$1806 &amp; 'F6 - Debt Dataset'!$DF$6:$DF$1806, 0)), $K370 * ($F370 &gt;= GH$8) * ($F370 &lt;= GH$9))</f>
        <v>0</v>
      </c>
      <c r="GI370" s="280" cm="1">
        <f t="array" ref="GI370">IF($T370 = "Y", INDEX('F6 - Debt Dataset'!AR$6:AR$1806, MATCH($B$6 &amp; $A370, 'F6 - Debt Dataset'!$E$6:$E$1806 &amp; 'F6 - Debt Dataset'!$DF$6:$DF$1806, 0)), $K370 * ($F370 &gt;= GI$8) * ($F370 &lt;= GI$9))</f>
        <v>0</v>
      </c>
      <c r="GJ370" s="280" cm="1">
        <f t="array" ref="GJ370">IF($T370 = "Y", INDEX('F6 - Debt Dataset'!AS$6:AS$1806, MATCH($B$6 &amp; $A370, 'F6 - Debt Dataset'!$E$6:$E$1806 &amp; 'F6 - Debt Dataset'!$DF$6:$DF$1806, 0)), $K370 * ($F370 &gt;= GJ$8) * ($F370 &lt;= GJ$9))</f>
        <v>0</v>
      </c>
      <c r="GK370" s="280" cm="1">
        <f t="array" ref="GK370">IF($T370 = "Y", INDEX('F6 - Debt Dataset'!AT$6:AT$1806, MATCH($B$6 &amp; $A370, 'F6 - Debt Dataset'!$E$6:$E$1806 &amp; 'F6 - Debt Dataset'!$DF$6:$DF$1806, 0)), $K370 * ($F370 &gt;= GK$8) * ($F370 &lt;= GK$9))</f>
        <v>0</v>
      </c>
      <c r="GL370" s="280" cm="1">
        <f t="array" ref="GL370">IF($T370 = "Y", INDEX('F6 - Debt Dataset'!AU$6:AU$1806, MATCH($B$6 &amp; $A370, 'F6 - Debt Dataset'!$E$6:$E$1806 &amp; 'F6 - Debt Dataset'!$DF$6:$DF$1806, 0)), $K370 * ($F370 &gt;= GL$8) * ($F370 &lt;= GL$9))</f>
        <v>0</v>
      </c>
      <c r="GM370" s="280" cm="1">
        <f t="array" ref="GM370">IF($T370 = "Y", INDEX('F6 - Debt Dataset'!AV$6:AV$1806, MATCH($B$6 &amp; $A370, 'F6 - Debt Dataset'!$E$6:$E$1806 &amp; 'F6 - Debt Dataset'!$DF$6:$DF$1806, 0)), $K370 * ($F370 &gt;= GM$8) * ($F370 &lt;= GM$9))</f>
        <v>0</v>
      </c>
      <c r="GN370" s="280" cm="1">
        <f t="array" ref="GN370">IF($T370 = "Y", INDEX('F6 - Debt Dataset'!AW$6:AW$1806, MATCH($B$6 &amp; $A370, 'F6 - Debt Dataset'!$E$6:$E$1806 &amp; 'F6 - Debt Dataset'!$DF$6:$DF$1806, 0)), $K370 * ($F370 &gt;= GN$8) * ($F370 &lt;= GN$9))</f>
        <v>0</v>
      </c>
      <c r="GO370" s="280" cm="1">
        <f t="array" ref="GO370">IF($T370 = "Y", INDEX('F6 - Debt Dataset'!AX$6:AX$1806, MATCH($B$6 &amp; $A370, 'F6 - Debt Dataset'!$E$6:$E$1806 &amp; 'F6 - Debt Dataset'!$DF$6:$DF$1806, 0)), $K370 * ($F370 &gt;= GO$8) * ($F370 &lt;= GO$9))</f>
        <v>0</v>
      </c>
      <c r="GP370" s="280" cm="1">
        <f t="array" ref="GP370">IF($T370 = "Y", INDEX('F6 - Debt Dataset'!AY$6:AY$1806, MATCH($B$6 &amp; $A370, 'F6 - Debt Dataset'!$E$6:$E$1806 &amp; 'F6 - Debt Dataset'!$DF$6:$DF$1806, 0)), $K370 * ($F370 &gt;= GP$8) * ($F370 &lt;= GP$9))</f>
        <v>0</v>
      </c>
      <c r="GQ370" s="280" cm="1">
        <f t="array" ref="GQ370">IF($T370 = "Y", INDEX('F6 - Debt Dataset'!AZ$6:AZ$1806, MATCH($B$6 &amp; $A370, 'F6 - Debt Dataset'!$E$6:$E$1806 &amp; 'F6 - Debt Dataset'!$DF$6:$DF$1806, 0)), $K370 * ($F370 &gt;= GQ$8) * ($F370 &lt;= GQ$9))</f>
        <v>0</v>
      </c>
      <c r="GR370" s="280" cm="1">
        <f t="array" ref="GR370">IF($T370 = "Y", INDEX('F6 - Debt Dataset'!BA$6:BA$1806, MATCH($B$6 &amp; $A370, 'F6 - Debt Dataset'!$E$6:$E$1806 &amp; 'F6 - Debt Dataset'!$DF$6:$DF$1806, 0)), $K370 * ($F370 &gt;= GR$8) * ($F370 &lt;= GR$9))</f>
        <v>0</v>
      </c>
      <c r="GS370" s="321" cm="1">
        <f t="array" ref="GS370">IF($T370 = "Y", INDEX('F6 - Debt Dataset'!BB$6:BB$1806, MATCH($B$6 &amp; $A370, 'F6 - Debt Dataset'!$E$6:$E$1806 &amp; 'F6 - Debt Dataset'!$DF$6:$DF$1806, 0)), $K370 * ($F370 &gt;= GS$8) * ($F370 &lt;= GS$9))</f>
        <v>0</v>
      </c>
      <c r="GU370" s="1222"/>
      <c r="GV370" s="280" cm="1">
        <f t="array" ref="GV370">IF($T370 = "Y", INDEX('F6 - Debt Dataset'!BU$6:BU$1806, MATCH($B$6 &amp; $A370, 'F6 - Debt Dataset'!$E$6:$E$1806 &amp; 'F6 - Debt Dataset'!$DF$6:$DF$1806, 0)), - $K370 * ($I370 &gt;= GV$8) * ($I370 &lt;= GV$9))</f>
        <v>0</v>
      </c>
      <c r="GW370" s="280" cm="1">
        <f t="array" ref="GW370">IF($T370 = "Y", INDEX('F6 - Debt Dataset'!BV$6:BV$1806, MATCH($B$6 &amp; $A370, 'F6 - Debt Dataset'!$E$6:$E$1806 &amp; 'F6 - Debt Dataset'!$DF$6:$DF$1806, 0)), - $K370 * ($I370 &gt;= GW$8) * ($I370 &lt;= GW$9))</f>
        <v>0</v>
      </c>
      <c r="GX370" s="280" cm="1">
        <f t="array" ref="GX370">IF($T370 = "Y", INDEX('F6 - Debt Dataset'!BW$6:BW$1806, MATCH($B$6 &amp; $A370, 'F6 - Debt Dataset'!$E$6:$E$1806 &amp; 'F6 - Debt Dataset'!$DF$6:$DF$1806, 0)), - $K370 * ($I370 &gt;= GX$8) * ($I370 &lt;= GX$9))</f>
        <v>0</v>
      </c>
      <c r="GY370" s="280" cm="1">
        <f t="array" ref="GY370">IF($T370 = "Y", INDEX('F6 - Debt Dataset'!BX$6:BX$1806, MATCH($B$6 &amp; $A370, 'F6 - Debt Dataset'!$E$6:$E$1806 &amp; 'F6 - Debt Dataset'!$DF$6:$DF$1806, 0)), - $K370 * ($I370 &gt;= GY$8) * ($I370 &lt;= GY$9))</f>
        <v>0</v>
      </c>
      <c r="GZ370" s="280" cm="1">
        <f t="array" ref="GZ370">IF($T370 = "Y", INDEX('F6 - Debt Dataset'!BY$6:BY$1806, MATCH($B$6 &amp; $A370, 'F6 - Debt Dataset'!$E$6:$E$1806 &amp; 'F6 - Debt Dataset'!$DF$6:$DF$1806, 0)), - $K370 * ($I370 &gt;= GZ$8) * ($I370 &lt;= GZ$9))</f>
        <v>0</v>
      </c>
      <c r="HA370" s="280" cm="1">
        <f t="array" ref="HA370">IF($T370 = "Y", INDEX('F6 - Debt Dataset'!BZ$6:BZ$1806, MATCH($B$6 &amp; $A370, 'F6 - Debt Dataset'!$E$6:$E$1806 &amp; 'F6 - Debt Dataset'!$DF$6:$DF$1806, 0)), - $K370 * ($I370 &gt;= HA$8) * ($I370 &lt;= HA$9))</f>
        <v>0</v>
      </c>
      <c r="HB370" s="280" cm="1">
        <f t="array" ref="HB370">IF($T370 = "Y", INDEX('F6 - Debt Dataset'!CA$6:CA$1806, MATCH($B$6 &amp; $A370, 'F6 - Debt Dataset'!$E$6:$E$1806 &amp; 'F6 - Debt Dataset'!$DF$6:$DF$1806, 0)), - $K370 * ($I370 &gt;= HB$8) * ($I370 &lt;= HB$9))</f>
        <v>0</v>
      </c>
      <c r="HC370" s="280" cm="1">
        <f t="array" ref="HC370">IF($T370 = "Y", INDEX('F6 - Debt Dataset'!CB$6:CB$1806, MATCH($B$6 &amp; $A370, 'F6 - Debt Dataset'!$E$6:$E$1806 &amp; 'F6 - Debt Dataset'!$DF$6:$DF$1806, 0)), - $K370 * ($I370 &gt;= HC$8) * ($I370 &lt;= HC$9))</f>
        <v>0</v>
      </c>
      <c r="HD370" s="280" cm="1">
        <f t="array" ref="HD370">IF($T370 = "Y", INDEX('F6 - Debt Dataset'!CC$6:CC$1806, MATCH($B$6 &amp; $A370, 'F6 - Debt Dataset'!$E$6:$E$1806 &amp; 'F6 - Debt Dataset'!$DF$6:$DF$1806, 0)), - $K370 * ($I370 &gt;= HD$8) * ($I370 &lt;= HD$9))</f>
        <v>0</v>
      </c>
      <c r="HE370" s="280" cm="1">
        <f t="array" ref="HE370">IF($T370 = "Y", INDEX('F6 - Debt Dataset'!CD$6:CD$1806, MATCH($B$6 &amp; $A370, 'F6 - Debt Dataset'!$E$6:$E$1806 &amp; 'F6 - Debt Dataset'!$DF$6:$DF$1806, 0)), - $K370 * ($I370 &gt;= HE$8) * ($I370 &lt;= HE$9))</f>
        <v>0</v>
      </c>
      <c r="HF370" s="280" cm="1">
        <f t="array" ref="HF370">IF($T370 = "Y", INDEX('F6 - Debt Dataset'!CE$6:CE$1806, MATCH($B$6 &amp; $A370, 'F6 - Debt Dataset'!$E$6:$E$1806 &amp; 'F6 - Debt Dataset'!$DF$6:$DF$1806, 0)), - $K370 * ($I370 &gt;= HF$8) * ($I370 &lt;= HF$9))</f>
        <v>0</v>
      </c>
      <c r="HG370" s="280" cm="1">
        <f t="array" ref="HG370">IF($T370 = "Y", INDEX('F6 - Debt Dataset'!CF$6:CF$1806, MATCH($B$6 &amp; $A370, 'F6 - Debt Dataset'!$E$6:$E$1806 &amp; 'F6 - Debt Dataset'!$DF$6:$DF$1806, 0)), - $K370 * ($I370 &gt;= HG$8) * ($I370 &lt;= HG$9))</f>
        <v>0</v>
      </c>
      <c r="HH370" s="280" cm="1">
        <f t="array" ref="HH370">IF($T370 = "Y", INDEX('F6 - Debt Dataset'!CG$6:CG$1806, MATCH($B$6 &amp; $A370, 'F6 - Debt Dataset'!$E$6:$E$1806 &amp; 'F6 - Debt Dataset'!$DF$6:$DF$1806, 0)), - $K370 * ($I370 &gt;= HH$8) * ($I370 &lt;= HH$9))</f>
        <v>0</v>
      </c>
      <c r="HI370" s="280" cm="1">
        <f t="array" ref="HI370">IF($T370 = "Y", INDEX('F6 - Debt Dataset'!CH$6:CH$1806, MATCH($B$6 &amp; $A370, 'F6 - Debt Dataset'!$E$6:$E$1806 &amp; 'F6 - Debt Dataset'!$DF$6:$DF$1806, 0)), - $K370 * ($I370 &gt;= HI$8) * ($I370 &lt;= HI$9))</f>
        <v>0</v>
      </c>
      <c r="HJ370" s="280" cm="1">
        <f t="array" ref="HJ370">IF($T370 = "Y", INDEX('F6 - Debt Dataset'!CI$6:CI$1806, MATCH($B$6 &amp; $A370, 'F6 - Debt Dataset'!$E$6:$E$1806 &amp; 'F6 - Debt Dataset'!$DF$6:$DF$1806, 0)), - $K370 * ($I370 &gt;= HJ$8) * ($I370 &lt;= HJ$9))</f>
        <v>0</v>
      </c>
      <c r="HK370" s="280" cm="1">
        <f t="array" ref="HK370">IF($T370 = "Y", INDEX('F6 - Debt Dataset'!CJ$6:CJ$1806, MATCH($B$6 &amp; $A370, 'F6 - Debt Dataset'!$E$6:$E$1806 &amp; 'F6 - Debt Dataset'!$DF$6:$DF$1806, 0)), - $K370 * ($I370 &gt;= HK$8) * ($I370 &lt;= HK$9))</f>
        <v>0</v>
      </c>
      <c r="HL370" s="280" cm="1">
        <f t="array" ref="HL370">IF($T370 = "Y", INDEX('F6 - Debt Dataset'!CK$6:CK$1806, MATCH($B$6 &amp; $A370, 'F6 - Debt Dataset'!$E$6:$E$1806 &amp; 'F6 - Debt Dataset'!$DF$6:$DF$1806, 0)), - $K370 * ($I370 &gt;= HL$8) * ($I370 &lt;= HL$9))</f>
        <v>0</v>
      </c>
      <c r="HM370" s="321" cm="1">
        <f t="array" ref="HM370">IF($T370 = "Y", INDEX('F6 - Debt Dataset'!CL$6:CL$1806, MATCH($B$6 &amp; $A370, 'F6 - Debt Dataset'!$E$6:$E$1806 &amp; 'F6 - Debt Dataset'!$DF$6:$DF$1806, 0)), - $K370 * ($I370 &gt;= HM$8) * ($I370 &lt;= HM$9))</f>
        <v>0</v>
      </c>
      <c r="HO370" s="1222"/>
      <c r="HP370" s="1224">
        <f t="shared" si="476"/>
        <v>0</v>
      </c>
      <c r="HQ370" s="1224">
        <f t="shared" si="476"/>
        <v>0</v>
      </c>
      <c r="HR370" s="1224">
        <f t="shared" si="476"/>
        <v>0</v>
      </c>
      <c r="HS370" s="1224">
        <f t="shared" si="476"/>
        <v>0</v>
      </c>
      <c r="HT370" s="1224">
        <f t="shared" si="476"/>
        <v>0</v>
      </c>
      <c r="HU370" s="1224">
        <f t="shared" si="476"/>
        <v>0</v>
      </c>
      <c r="HV370" s="1224">
        <f t="shared" si="476"/>
        <v>0</v>
      </c>
      <c r="HW370" s="1224">
        <f t="shared" si="476"/>
        <v>0</v>
      </c>
      <c r="HX370" s="1224">
        <f t="shared" si="476"/>
        <v>0</v>
      </c>
      <c r="HY370" s="1224">
        <f t="shared" si="476"/>
        <v>0</v>
      </c>
      <c r="HZ370" s="1224">
        <f t="shared" si="476"/>
        <v>0</v>
      </c>
      <c r="IA370" s="1224">
        <f t="shared" si="476"/>
        <v>0</v>
      </c>
      <c r="IB370" s="1224">
        <f t="shared" si="476"/>
        <v>0</v>
      </c>
      <c r="IC370" s="1224">
        <f t="shared" si="476"/>
        <v>0</v>
      </c>
      <c r="ID370" s="1224">
        <f t="shared" si="476"/>
        <v>0</v>
      </c>
      <c r="IE370" s="1224">
        <f t="shared" si="476"/>
        <v>0</v>
      </c>
      <c r="IF370" s="1224">
        <f t="shared" si="421"/>
        <v>0</v>
      </c>
      <c r="IG370" s="1225">
        <f t="shared" si="422"/>
        <v>0</v>
      </c>
      <c r="II370" s="327"/>
      <c r="IJ370" s="280" cm="1">
        <f t="array" aca="1" ref="IJ370" ca="1">HP370 - IF($T370 = "Y", SUM(OFFSET('F6 - Debt Dataset'!$AK$6, MATCH($B$6 &amp; $A370, 'F6 - Debt Dataset'!$E$6:$E$1806 &amp; 'F6 - Debt Dataset'!$DF$6:$DF$1806, 0) - 1, 0, 1, COLUMN(IJ$9) - COLUMN($IJ$9) + 1),
                                       OFFSET('F6 - Debt Dataset'!$BU$6, MATCH($B$6 &amp; $A370, 'F6 - Debt Dataset'!$E$6:$E$1806 &amp; 'F6 - Debt Dataset'!$DF$6:$DF$1806, 0) - 1, 0, 1, COLUMN(IJ$9) - COLUMN($IJ$9) + 1),
                                       $FH370),
                                $K370 * ($F370 &lt;= IJ$9) * ($I370 &gt; IJ$9))</f>
        <v>0</v>
      </c>
      <c r="IK370" s="280" cm="1">
        <f t="array" aca="1" ref="IK370" ca="1">HQ370 - IF($T370 = "Y", SUM(OFFSET('F6 - Debt Dataset'!$AK$6, MATCH($B$6 &amp; $A370, 'F6 - Debt Dataset'!$E$6:$E$1806 &amp; 'F6 - Debt Dataset'!$DF$6:$DF$1806, 0) - 1, 0, 1, COLUMN(IK$9) - COLUMN($IJ$9) + 1),
                                       OFFSET('F6 - Debt Dataset'!$BU$6, MATCH($B$6 &amp; $A370, 'F6 - Debt Dataset'!$E$6:$E$1806 &amp; 'F6 - Debt Dataset'!$DF$6:$DF$1806, 0) - 1, 0, 1, COLUMN(IK$9) - COLUMN($IJ$9) + 1),
                                       $FH370),
                                $K370 * ($F370 &lt;= IK$9) * ($I370 &gt; IK$9))</f>
        <v>0</v>
      </c>
      <c r="IL370" s="280" cm="1">
        <f t="array" aca="1" ref="IL370" ca="1">HR370 - IF($T370 = "Y", SUM(OFFSET('F6 - Debt Dataset'!$AK$6, MATCH($B$6 &amp; $A370, 'F6 - Debt Dataset'!$E$6:$E$1806 &amp; 'F6 - Debt Dataset'!$DF$6:$DF$1806, 0) - 1, 0, 1, COLUMN(IL$9) - COLUMN($IJ$9) + 1),
                                       OFFSET('F6 - Debt Dataset'!$BU$6, MATCH($B$6 &amp; $A370, 'F6 - Debt Dataset'!$E$6:$E$1806 &amp; 'F6 - Debt Dataset'!$DF$6:$DF$1806, 0) - 1, 0, 1, COLUMN(IL$9) - COLUMN($IJ$9) + 1),
                                       $FH370),
                                $K370 * ($F370 &lt;= IL$9) * ($I370 &gt; IL$9))</f>
        <v>0</v>
      </c>
      <c r="IM370" s="280" cm="1">
        <f t="array" aca="1" ref="IM370" ca="1">HS370 - IF($T370 = "Y", SUM(OFFSET('F6 - Debt Dataset'!$AK$6, MATCH($B$6 &amp; $A370, 'F6 - Debt Dataset'!$E$6:$E$1806 &amp; 'F6 - Debt Dataset'!$DF$6:$DF$1806, 0) - 1, 0, 1, COLUMN(IM$9) - COLUMN($IJ$9) + 1),
                                       OFFSET('F6 - Debt Dataset'!$BU$6, MATCH($B$6 &amp; $A370, 'F6 - Debt Dataset'!$E$6:$E$1806 &amp; 'F6 - Debt Dataset'!$DF$6:$DF$1806, 0) - 1, 0, 1, COLUMN(IM$9) - COLUMN($IJ$9) + 1),
                                       $FH370),
                                $K370 * ($F370 &lt;= IM$9) * ($I370 &gt; IM$9))</f>
        <v>0</v>
      </c>
      <c r="IN370" s="280" cm="1">
        <f t="array" aca="1" ref="IN370" ca="1">HT370 - IF($T370 = "Y", SUM(OFFSET('F6 - Debt Dataset'!$AK$6, MATCH($B$6 &amp; $A370, 'F6 - Debt Dataset'!$E$6:$E$1806 &amp; 'F6 - Debt Dataset'!$DF$6:$DF$1806, 0) - 1, 0, 1, COLUMN(IN$9) - COLUMN($IJ$9) + 1),
                                       OFFSET('F6 - Debt Dataset'!$BU$6, MATCH($B$6 &amp; $A370, 'F6 - Debt Dataset'!$E$6:$E$1806 &amp; 'F6 - Debt Dataset'!$DF$6:$DF$1806, 0) - 1, 0, 1, COLUMN(IN$9) - COLUMN($IJ$9) + 1),
                                       $FH370),
                                $K370 * ($F370 &lt;= IN$9) * ($I370 &gt; IN$9))</f>
        <v>0</v>
      </c>
      <c r="IO370" s="280" cm="1">
        <f t="array" aca="1" ref="IO370" ca="1">HU370 - IF($T370 = "Y", SUM(OFFSET('F6 - Debt Dataset'!$AK$6, MATCH($B$6 &amp; $A370, 'F6 - Debt Dataset'!$E$6:$E$1806 &amp; 'F6 - Debt Dataset'!$DF$6:$DF$1806, 0) - 1, 0, 1, COLUMN(IO$9) - COLUMN($IJ$9) + 1),
                                       OFFSET('F6 - Debt Dataset'!$BU$6, MATCH($B$6 &amp; $A370, 'F6 - Debt Dataset'!$E$6:$E$1806 &amp; 'F6 - Debt Dataset'!$DF$6:$DF$1806, 0) - 1, 0, 1, COLUMN(IO$9) - COLUMN($IJ$9) + 1),
                                       $FH370),
                                $K370 * ($F370 &lt;= IO$9) * ($I370 &gt; IO$9))</f>
        <v>0</v>
      </c>
      <c r="IP370" s="280" cm="1">
        <f t="array" aca="1" ref="IP370" ca="1">HV370 - IF($T370 = "Y", SUM(OFFSET('F6 - Debt Dataset'!$AK$6, MATCH($B$6 &amp; $A370, 'F6 - Debt Dataset'!$E$6:$E$1806 &amp; 'F6 - Debt Dataset'!$DF$6:$DF$1806, 0) - 1, 0, 1, COLUMN(IP$9) - COLUMN($IJ$9) + 1),
                                       OFFSET('F6 - Debt Dataset'!$BU$6, MATCH($B$6 &amp; $A370, 'F6 - Debt Dataset'!$E$6:$E$1806 &amp; 'F6 - Debt Dataset'!$DF$6:$DF$1806, 0) - 1, 0, 1, COLUMN(IP$9) - COLUMN($IJ$9) + 1),
                                       $FH370),
                                $K370 * ($F370 &lt;= IP$9) * ($I370 &gt; IP$9))</f>
        <v>0</v>
      </c>
      <c r="IQ370" s="280" cm="1">
        <f t="array" aca="1" ref="IQ370" ca="1">HW370 - IF($T370 = "Y", SUM(OFFSET('F6 - Debt Dataset'!$AK$6, MATCH($B$6 &amp; $A370, 'F6 - Debt Dataset'!$E$6:$E$1806 &amp; 'F6 - Debt Dataset'!$DF$6:$DF$1806, 0) - 1, 0, 1, COLUMN(IQ$9) - COLUMN($IJ$9) + 1),
                                       OFFSET('F6 - Debt Dataset'!$BU$6, MATCH($B$6 &amp; $A370, 'F6 - Debt Dataset'!$E$6:$E$1806 &amp; 'F6 - Debt Dataset'!$DF$6:$DF$1806, 0) - 1, 0, 1, COLUMN(IQ$9) - COLUMN($IJ$9) + 1),
                                       $FH370),
                                $K370 * ($F370 &lt;= IQ$9) * ($I370 &gt; IQ$9))</f>
        <v>0</v>
      </c>
      <c r="IR370" s="280" cm="1">
        <f t="array" aca="1" ref="IR370" ca="1">HX370 - IF($T370 = "Y", SUM(OFFSET('F6 - Debt Dataset'!$AK$6, MATCH($B$6 &amp; $A370, 'F6 - Debt Dataset'!$E$6:$E$1806 &amp; 'F6 - Debt Dataset'!$DF$6:$DF$1806, 0) - 1, 0, 1, COLUMN(IR$9) - COLUMN($IJ$9) + 1),
                                       OFFSET('F6 - Debt Dataset'!$BU$6, MATCH($B$6 &amp; $A370, 'F6 - Debt Dataset'!$E$6:$E$1806 &amp; 'F6 - Debt Dataset'!$DF$6:$DF$1806, 0) - 1, 0, 1, COLUMN(IR$9) - COLUMN($IJ$9) + 1),
                                       $FH370),
                                $K370 * ($F370 &lt;= IR$9) * ($I370 &gt; IR$9))</f>
        <v>0</v>
      </c>
      <c r="IS370" s="280" cm="1">
        <f t="array" aca="1" ref="IS370" ca="1">HY370 - IF($T370 = "Y", SUM(OFFSET('F6 - Debt Dataset'!$AK$6, MATCH($B$6 &amp; $A370, 'F6 - Debt Dataset'!$E$6:$E$1806 &amp; 'F6 - Debt Dataset'!$DF$6:$DF$1806, 0) - 1, 0, 1, COLUMN(IS$9) - COLUMN($IJ$9) + 1),
                                       OFFSET('F6 - Debt Dataset'!$BU$6, MATCH($B$6 &amp; $A370, 'F6 - Debt Dataset'!$E$6:$E$1806 &amp; 'F6 - Debt Dataset'!$DF$6:$DF$1806, 0) - 1, 0, 1, COLUMN(IS$9) - COLUMN($IJ$9) + 1),
                                       $FH370),
                                $K370 * ($F370 &lt;= IS$9) * ($I370 &gt; IS$9))</f>
        <v>0</v>
      </c>
      <c r="IT370" s="280" cm="1">
        <f t="array" aca="1" ref="IT370" ca="1">HZ370 - IF($T370 = "Y", SUM(OFFSET('F6 - Debt Dataset'!$AK$6, MATCH($B$6 &amp; $A370, 'F6 - Debt Dataset'!$E$6:$E$1806 &amp; 'F6 - Debt Dataset'!$DF$6:$DF$1806, 0) - 1, 0, 1, COLUMN(IT$9) - COLUMN($IJ$9) + 1),
                                       OFFSET('F6 - Debt Dataset'!$BU$6, MATCH($B$6 &amp; $A370, 'F6 - Debt Dataset'!$E$6:$E$1806 &amp; 'F6 - Debt Dataset'!$DF$6:$DF$1806, 0) - 1, 0, 1, COLUMN(IT$9) - COLUMN($IJ$9) + 1),
                                       $FH370),
                                $K370 * ($F370 &lt;= IT$9) * ($I370 &gt; IT$9))</f>
        <v>0</v>
      </c>
      <c r="IU370" s="280" cm="1">
        <f t="array" aca="1" ref="IU370" ca="1">IA370 - IF($T370 = "Y", SUM(OFFSET('F6 - Debt Dataset'!$AK$6, MATCH($B$6 &amp; $A370, 'F6 - Debt Dataset'!$E$6:$E$1806 &amp; 'F6 - Debt Dataset'!$DF$6:$DF$1806, 0) - 1, 0, 1, COLUMN(IU$9) - COLUMN($IJ$9) + 1),
                                       OFFSET('F6 - Debt Dataset'!$BU$6, MATCH($B$6 &amp; $A370, 'F6 - Debt Dataset'!$E$6:$E$1806 &amp; 'F6 - Debt Dataset'!$DF$6:$DF$1806, 0) - 1, 0, 1, COLUMN(IU$9) - COLUMN($IJ$9) + 1),
                                       $FH370),
                                $K370 * ($F370 &lt;= IU$9) * ($I370 &gt; IU$9))</f>
        <v>0</v>
      </c>
      <c r="IV370" s="280" cm="1">
        <f t="array" aca="1" ref="IV370" ca="1">IB370 - IF($T370 = "Y", SUM(OFFSET('F6 - Debt Dataset'!$AK$6, MATCH($B$6 &amp; $A370, 'F6 - Debt Dataset'!$E$6:$E$1806 &amp; 'F6 - Debt Dataset'!$DF$6:$DF$1806, 0) - 1, 0, 1, COLUMN(IV$9) - COLUMN($IJ$9) + 1),
                                       OFFSET('F6 - Debt Dataset'!$BU$6, MATCH($B$6 &amp; $A370, 'F6 - Debt Dataset'!$E$6:$E$1806 &amp; 'F6 - Debt Dataset'!$DF$6:$DF$1806, 0) - 1, 0, 1, COLUMN(IV$9) - COLUMN($IJ$9) + 1),
                                       $FH370),
                                $K370 * ($F370 &lt;= IV$9) * ($I370 &gt; IV$9))</f>
        <v>0</v>
      </c>
      <c r="IW370" s="280" cm="1">
        <f t="array" aca="1" ref="IW370" ca="1">IC370 - IF($T370 = "Y", SUM(OFFSET('F6 - Debt Dataset'!$AK$6, MATCH($B$6 &amp; $A370, 'F6 - Debt Dataset'!$E$6:$E$1806 &amp; 'F6 - Debt Dataset'!$DF$6:$DF$1806, 0) - 1, 0, 1, COLUMN(IW$9) - COLUMN($IJ$9) + 1),
                                       OFFSET('F6 - Debt Dataset'!$BU$6, MATCH($B$6 &amp; $A370, 'F6 - Debt Dataset'!$E$6:$E$1806 &amp; 'F6 - Debt Dataset'!$DF$6:$DF$1806, 0) - 1, 0, 1, COLUMN(IW$9) - COLUMN($IJ$9) + 1),
                                       $FH370),
                                $K370 * ($F370 &lt;= IW$9) * ($I370 &gt; IW$9))</f>
        <v>0</v>
      </c>
      <c r="IX370" s="280" cm="1">
        <f t="array" aca="1" ref="IX370" ca="1">ID370 - IF($T370 = "Y", SUM(OFFSET('F6 - Debt Dataset'!$AK$6, MATCH($B$6 &amp; $A370, 'F6 - Debt Dataset'!$E$6:$E$1806 &amp; 'F6 - Debt Dataset'!$DF$6:$DF$1806, 0) - 1, 0, 1, COLUMN(IX$9) - COLUMN($IJ$9) + 1),
                                       OFFSET('F6 - Debt Dataset'!$BU$6, MATCH($B$6 &amp; $A370, 'F6 - Debt Dataset'!$E$6:$E$1806 &amp; 'F6 - Debt Dataset'!$DF$6:$DF$1806, 0) - 1, 0, 1, COLUMN(IX$9) - COLUMN($IJ$9) + 1),
                                       $FH370),
                                $K370 * ($F370 &lt;= IX$9) * ($I370 &gt; IX$9))</f>
        <v>0</v>
      </c>
      <c r="IY370" s="280" cm="1">
        <f t="array" aca="1" ref="IY370" ca="1">IE370 - IF($T370 = "Y", SUM(OFFSET('F6 - Debt Dataset'!$AK$6, MATCH($B$6 &amp; $A370, 'F6 - Debt Dataset'!$E$6:$E$1806 &amp; 'F6 - Debt Dataset'!$DF$6:$DF$1806, 0) - 1, 0, 1, COLUMN(IY$9) - COLUMN($IJ$9) + 1),
                                       OFFSET('F6 - Debt Dataset'!$BU$6, MATCH($B$6 &amp; $A370, 'F6 - Debt Dataset'!$E$6:$E$1806 &amp; 'F6 - Debt Dataset'!$DF$6:$DF$1806, 0) - 1, 0, 1, COLUMN(IY$9) - COLUMN($IJ$9) + 1),
                                       $FH370),
                                $K370 * ($F370 &lt;= IY$9) * ($I370 &gt; IY$9))</f>
        <v>0</v>
      </c>
      <c r="IZ370" s="280" cm="1">
        <f t="array" aca="1" ref="IZ370" ca="1">IF370 - IF($T370 = "Y", SUM(OFFSET('F6 - Debt Dataset'!$AK$6, MATCH($B$6 &amp; $A370, 'F6 - Debt Dataset'!$E$6:$E$1806 &amp; 'F6 - Debt Dataset'!$DF$6:$DF$1806, 0) - 1, 0, 1, COLUMN(IZ$9) - COLUMN($IJ$9) + 1),
                                       OFFSET('F6 - Debt Dataset'!$BU$6, MATCH($B$6 &amp; $A370, 'F6 - Debt Dataset'!$E$6:$E$1806 &amp; 'F6 - Debt Dataset'!$DF$6:$DF$1806, 0) - 1, 0, 1, COLUMN(IZ$9) - COLUMN($IJ$9) + 1),
                                       $FH370),
                                $K370 * ($F370 &lt;= IZ$9) * ($I370 &gt; IZ$9))</f>
        <v>0</v>
      </c>
      <c r="JA370" s="321" cm="1">
        <f t="array" aca="1" ref="JA370" ca="1">IG370 - IF($T370 = "Y", SUM(OFFSET('F6 - Debt Dataset'!$AK$6, MATCH($B$6 &amp; $A370, 'F6 - Debt Dataset'!$E$6:$E$1806 &amp; 'F6 - Debt Dataset'!$DF$6:$DF$1806, 0) - 1, 0, 1, COLUMN(JA$9) - COLUMN($IJ$9) + 1),
                                       OFFSET('F6 - Debt Dataset'!$BU$6, MATCH($B$6 &amp; $A370, 'F6 - Debt Dataset'!$E$6:$E$1806 &amp; 'F6 - Debt Dataset'!$DF$6:$DF$1806, 0) - 1, 0, 1, COLUMN(JA$9) - COLUMN($IJ$9) + 1),
                                       $FH370),
                                $K370 * ($F370 &lt;= JA$9) * ($I370 &gt; JA$9))</f>
        <v>0</v>
      </c>
      <c r="JC370" s="314" t="str" cm="1">
        <f t="array" ref="JC370">IF($T370 = "Y", INDEX('F6 - Debt Dataset'!BC$6:BC$1806, MATCH($B$6 &amp; $A370, 'F6 - Debt Dataset'!$E$6:$E$1806 &amp; 'F6 - Debt Dataset'!$DF$6:$DF$1806, 0)), "-")</f>
        <v>-</v>
      </c>
      <c r="JD370" s="325" t="str" cm="1">
        <f t="array" ref="JD370">IF($T370 = "Y", INDEX('F6 - Debt Dataset'!BD$6:BD$1806, MATCH($B$6 &amp; $A370, 'F6 - Debt Dataset'!$E$6:$E$1806 &amp; 'F6 - Debt Dataset'!$DF$6:$DF$1806, 0)), "-")</f>
        <v>-</v>
      </c>
      <c r="JE370" s="325" t="str" cm="1">
        <f t="array" ref="JE370">IF($T370 = "Y", INDEX('F6 - Debt Dataset'!BE$6:BE$1806, MATCH($B$6 &amp; $A370, 'F6 - Debt Dataset'!$E$6:$E$1806 &amp; 'F6 - Debt Dataset'!$DF$6:$DF$1806, 0)), "-")</f>
        <v>-</v>
      </c>
      <c r="JF370" s="325" t="str" cm="1">
        <f t="array" ref="JF370">IF($T370 = "Y", INDEX('F6 - Debt Dataset'!BF$6:BF$1806, MATCH($B$6 &amp; $A370, 'F6 - Debt Dataset'!$E$6:$E$1806 &amp; 'F6 - Debt Dataset'!$DF$6:$DF$1806, 0)), "-")</f>
        <v>-</v>
      </c>
      <c r="JG370" s="325" t="str" cm="1">
        <f t="array" ref="JG370">IF($T370 = "Y", INDEX('F6 - Debt Dataset'!BG$6:BG$1806, MATCH($B$6 &amp; $A370, 'F6 - Debt Dataset'!$E$6:$E$1806 &amp; 'F6 - Debt Dataset'!$DF$6:$DF$1806, 0)), "-")</f>
        <v>-</v>
      </c>
      <c r="JH370" s="325" t="str" cm="1">
        <f t="array" ref="JH370">IF($T370 = "Y", INDEX('F6 - Debt Dataset'!BH$6:BH$1806, MATCH($B$6 &amp; $A370, 'F6 - Debt Dataset'!$E$6:$E$1806 &amp; 'F6 - Debt Dataset'!$DF$6:$DF$1806, 0)), "-")</f>
        <v>-</v>
      </c>
      <c r="JI370" s="325" t="str" cm="1">
        <f t="array" ref="JI370">IF($T370 = "Y", INDEX('F6 - Debt Dataset'!BI$6:BI$1806, MATCH($B$6 &amp; $A370, 'F6 - Debt Dataset'!$E$6:$E$1806 &amp; 'F6 - Debt Dataset'!$DF$6:$DF$1806, 0)), "-")</f>
        <v>-</v>
      </c>
      <c r="JJ370" s="325" t="str" cm="1">
        <f t="array" ref="JJ370">IF($T370 = "Y", INDEX('F6 - Debt Dataset'!BJ$6:BJ$1806, MATCH($B$6 &amp; $A370, 'F6 - Debt Dataset'!$E$6:$E$1806 &amp; 'F6 - Debt Dataset'!$DF$6:$DF$1806, 0)), "-")</f>
        <v>-</v>
      </c>
      <c r="JK370" s="325" t="str" cm="1">
        <f t="array" ref="JK370">IF($T370 = "Y", INDEX('F6 - Debt Dataset'!BK$6:BK$1806, MATCH($B$6 &amp; $A370, 'F6 - Debt Dataset'!$E$6:$E$1806 &amp; 'F6 - Debt Dataset'!$DF$6:$DF$1806, 0)), "-")</f>
        <v>-</v>
      </c>
      <c r="JL370" s="325" t="str" cm="1">
        <f t="array" ref="JL370">IF($T370 = "Y", INDEX('F6 - Debt Dataset'!BL$6:BL$1806, MATCH($B$6 &amp; $A370, 'F6 - Debt Dataset'!$E$6:$E$1806 &amp; 'F6 - Debt Dataset'!$DF$6:$DF$1806, 0)), "-")</f>
        <v>-</v>
      </c>
      <c r="JM370" s="325" t="str" cm="1">
        <f t="array" ref="JM370">IF($T370 = "Y", INDEX('F6 - Debt Dataset'!BM$6:BM$1806, MATCH($B$6 &amp; $A370, 'F6 - Debt Dataset'!$E$6:$E$1806 &amp; 'F6 - Debt Dataset'!$DF$6:$DF$1806, 0)), "-")</f>
        <v>-</v>
      </c>
      <c r="JN370" s="325" t="str" cm="1">
        <f t="array" ref="JN370">IF($T370 = "Y", INDEX('F6 - Debt Dataset'!BN$6:BN$1806, MATCH($B$6 &amp; $A370, 'F6 - Debt Dataset'!$E$6:$E$1806 &amp; 'F6 - Debt Dataset'!$DF$6:$DF$1806, 0)), "-")</f>
        <v>-</v>
      </c>
      <c r="JO370" s="325" t="str" cm="1">
        <f t="array" ref="JO370">IF($T370 = "Y", INDEX('F6 - Debt Dataset'!BO$6:BO$1806, MATCH($B$6 &amp; $A370, 'F6 - Debt Dataset'!$E$6:$E$1806 &amp; 'F6 - Debt Dataset'!$DF$6:$DF$1806, 0)), "-")</f>
        <v>-</v>
      </c>
      <c r="JP370" s="325" t="str" cm="1">
        <f t="array" ref="JP370">IF($T370 = "Y", INDEX('F6 - Debt Dataset'!BP$6:BP$1806, MATCH($B$6 &amp; $A370, 'F6 - Debt Dataset'!$E$6:$E$1806 &amp; 'F6 - Debt Dataset'!$DF$6:$DF$1806, 0)), "-")</f>
        <v>-</v>
      </c>
      <c r="JQ370" s="325" t="str" cm="1">
        <f t="array" ref="JQ370">IF($T370 = "Y", INDEX('F6 - Debt Dataset'!BQ$6:BQ$1806, MATCH($B$6 &amp; $A370, 'F6 - Debt Dataset'!$E$6:$E$1806 &amp; 'F6 - Debt Dataset'!$DF$6:$DF$1806, 0)), "-")</f>
        <v>-</v>
      </c>
      <c r="JR370" s="325" t="str" cm="1">
        <f t="array" ref="JR370">IF($T370 = "Y", INDEX('F6 - Debt Dataset'!BR$6:BR$1806, MATCH($B$6 &amp; $A370, 'F6 - Debt Dataset'!$E$6:$E$1806 &amp; 'F6 - Debt Dataset'!$DF$6:$DF$1806, 0)), "-")</f>
        <v>-</v>
      </c>
      <c r="JS370" s="325" t="str" cm="1">
        <f t="array" ref="JS370">IF($T370 = "Y", INDEX('F6 - Debt Dataset'!BS$6:BS$1806, MATCH($B$6 &amp; $A370, 'F6 - Debt Dataset'!$E$6:$E$1806 &amp; 'F6 - Debt Dataset'!$DF$6:$DF$1806, 0)), "-")</f>
        <v>-</v>
      </c>
      <c r="JT370" s="326" t="str" cm="1">
        <f t="array" ref="JT370">IF($T370 = "Y", INDEX('F6 - Debt Dataset'!BT$6:BT$1806, MATCH($B$6 &amp; $A370, 'F6 - Debt Dataset'!$E$6:$E$1806 &amp; 'F6 - Debt Dataset'!$DF$6:$DF$1806, 0)), "-")</f>
        <v>-</v>
      </c>
      <c r="JV370" s="314" t="str" cm="1">
        <f t="array" ref="JV370">IF($T370 = "Y", INDEX('F6 - Debt Dataset'!CM$6:CM$1806, MATCH($B$6 &amp; $A370, 'F6 - Debt Dataset'!$E$6:$E$1806 &amp; 'F6 - Debt Dataset'!$DF$6:$DF$1806, 0)), "-")</f>
        <v>-</v>
      </c>
      <c r="JW370" s="325" t="str" cm="1">
        <f t="array" ref="JW370">IF($T370 = "Y", INDEX('F6 - Debt Dataset'!CN$6:CN$1806, MATCH($B$6 &amp; $A370, 'F6 - Debt Dataset'!$E$6:$E$1806 &amp; 'F6 - Debt Dataset'!$DF$6:$DF$1806, 0)), "-")</f>
        <v>-</v>
      </c>
      <c r="JX370" s="325" t="str" cm="1">
        <f t="array" ref="JX370">IF($T370 = "Y", INDEX('F6 - Debt Dataset'!CO$6:CO$1806, MATCH($B$6 &amp; $A370, 'F6 - Debt Dataset'!$E$6:$E$1806 &amp; 'F6 - Debt Dataset'!$DF$6:$DF$1806, 0)), "-")</f>
        <v>-</v>
      </c>
      <c r="JY370" s="325" t="str" cm="1">
        <f t="array" ref="JY370">IF($T370 = "Y", INDEX('F6 - Debt Dataset'!CP$6:CP$1806, MATCH($B$6 &amp; $A370, 'F6 - Debt Dataset'!$E$6:$E$1806 &amp; 'F6 - Debt Dataset'!$DF$6:$DF$1806, 0)), "-")</f>
        <v>-</v>
      </c>
      <c r="JZ370" s="325" t="str" cm="1">
        <f t="array" ref="JZ370">IF($T370 = "Y", INDEX('F6 - Debt Dataset'!CQ$6:CQ$1806, MATCH($B$6 &amp; $A370, 'F6 - Debt Dataset'!$E$6:$E$1806 &amp; 'F6 - Debt Dataset'!$DF$6:$DF$1806, 0)), "-")</f>
        <v>-</v>
      </c>
      <c r="KA370" s="325" t="str" cm="1">
        <f t="array" ref="KA370">IF($T370 = "Y", INDEX('F6 - Debt Dataset'!CR$6:CR$1806, MATCH($B$6 &amp; $A370, 'F6 - Debt Dataset'!$E$6:$E$1806 &amp; 'F6 - Debt Dataset'!$DF$6:$DF$1806, 0)), "-")</f>
        <v>-</v>
      </c>
      <c r="KB370" s="325" t="str" cm="1">
        <f t="array" ref="KB370">IF($T370 = "Y", INDEX('F6 - Debt Dataset'!CS$6:CS$1806, MATCH($B$6 &amp; $A370, 'F6 - Debt Dataset'!$E$6:$E$1806 &amp; 'F6 - Debt Dataset'!$DF$6:$DF$1806, 0)), "-")</f>
        <v>-</v>
      </c>
      <c r="KC370" s="325" t="str" cm="1">
        <f t="array" ref="KC370">IF($T370 = "Y", INDEX('F6 - Debt Dataset'!CT$6:CT$1806, MATCH($B$6 &amp; $A370, 'F6 - Debt Dataset'!$E$6:$E$1806 &amp; 'F6 - Debt Dataset'!$DF$6:$DF$1806, 0)), "-")</f>
        <v>-</v>
      </c>
      <c r="KD370" s="325" t="str" cm="1">
        <f t="array" ref="KD370">IF($T370 = "Y", INDEX('F6 - Debt Dataset'!CU$6:CU$1806, MATCH($B$6 &amp; $A370, 'F6 - Debt Dataset'!$E$6:$E$1806 &amp; 'F6 - Debt Dataset'!$DF$6:$DF$1806, 0)), "-")</f>
        <v>-</v>
      </c>
      <c r="KE370" s="325" t="str" cm="1">
        <f t="array" ref="KE370">IF($T370 = "Y", INDEX('F6 - Debt Dataset'!CV$6:CV$1806, MATCH($B$6 &amp; $A370, 'F6 - Debt Dataset'!$E$6:$E$1806 &amp; 'F6 - Debt Dataset'!$DF$6:$DF$1806, 0)), "-")</f>
        <v>-</v>
      </c>
      <c r="KF370" s="325" t="str" cm="1">
        <f t="array" ref="KF370">IF($T370 = "Y", INDEX('F6 - Debt Dataset'!CW$6:CW$1806, MATCH($B$6 &amp; $A370, 'F6 - Debt Dataset'!$E$6:$E$1806 &amp; 'F6 - Debt Dataset'!$DF$6:$DF$1806, 0)), "-")</f>
        <v>-</v>
      </c>
      <c r="KG370" s="325" t="str" cm="1">
        <f t="array" ref="KG370">IF($T370 = "Y", INDEX('F6 - Debt Dataset'!CX$6:CX$1806, MATCH($B$6 &amp; $A370, 'F6 - Debt Dataset'!$E$6:$E$1806 &amp; 'F6 - Debt Dataset'!$DF$6:$DF$1806, 0)), "-")</f>
        <v>-</v>
      </c>
      <c r="KH370" s="325" t="str" cm="1">
        <f t="array" ref="KH370">IF($T370 = "Y", INDEX('F6 - Debt Dataset'!CY$6:CY$1806, MATCH($B$6 &amp; $A370, 'F6 - Debt Dataset'!$E$6:$E$1806 &amp; 'F6 - Debt Dataset'!$DF$6:$DF$1806, 0)), "-")</f>
        <v>-</v>
      </c>
      <c r="KI370" s="325" t="str" cm="1">
        <f t="array" ref="KI370">IF($T370 = "Y", INDEX('F6 - Debt Dataset'!CZ$6:CZ$1806, MATCH($B$6 &amp; $A370, 'F6 - Debt Dataset'!$E$6:$E$1806 &amp; 'F6 - Debt Dataset'!$DF$6:$DF$1806, 0)), "-")</f>
        <v>-</v>
      </c>
      <c r="KJ370" s="325" t="str" cm="1">
        <f t="array" ref="KJ370">IF($T370 = "Y", INDEX('F6 - Debt Dataset'!DA$6:DA$1806, MATCH($B$6 &amp; $A370, 'F6 - Debt Dataset'!$E$6:$E$1806 &amp; 'F6 - Debt Dataset'!$DF$6:$DF$1806, 0)), "-")</f>
        <v>-</v>
      </c>
      <c r="KK370" s="325" t="str" cm="1">
        <f t="array" ref="KK370">IF($T370 = "Y", INDEX('F6 - Debt Dataset'!DB$6:DB$1806, MATCH($B$6 &amp; $A370, 'F6 - Debt Dataset'!$E$6:$E$1806 &amp; 'F6 - Debt Dataset'!$DF$6:$DF$1806, 0)), "-")</f>
        <v>-</v>
      </c>
      <c r="KL370" s="325" t="str" cm="1">
        <f t="array" ref="KL370">IF($T370 = "Y", INDEX('F6 - Debt Dataset'!DC$6:DC$1806, MATCH($B$6 &amp; $A370, 'F6 - Debt Dataset'!$E$6:$E$1806 &amp; 'F6 - Debt Dataset'!$DF$6:$DF$1806, 0)), "-")</f>
        <v>-</v>
      </c>
      <c r="KM370" s="326" t="str" cm="1">
        <f t="array" ref="KM370">IF($T370 = "Y", INDEX('F6 - Debt Dataset'!DD$6:DD$1806, MATCH($B$6 &amp; $A370, 'F6 - Debt Dataset'!$E$6:$E$1806 &amp; 'F6 - Debt Dataset'!$DF$6:$DF$1806, 0)), "-")</f>
        <v>-</v>
      </c>
    </row>
    <row r="371" spans="1:299">
      <c r="A371" s="372">
        <f t="shared" si="347"/>
        <v>361</v>
      </c>
      <c r="B371" s="372" t="str" cm="1">
        <f t="array" ref="B371">IFERROR(INDEX('F6 - Debt Dataset'!$C$6:$C$1806, MATCH($B$6 &amp; $A371, 'F6 - Debt Dataset'!$E$6:$E$1806 &amp; 'F6 - Debt Dataset'!$DF$6:$DF$1806, 0)), "-")</f>
        <v>-</v>
      </c>
      <c r="C371" s="372" t="str" cm="1">
        <f t="array" ref="C371">IFERROR(INDEX('F6 - Debt Dataset'!$A$6:$A$1806, MATCH($B$6 &amp; $A371, 'F6 - Debt Dataset'!$E$6:$E$1806 &amp; 'F6 - Debt Dataset'!$DF$6:$DF$1806, 0)), "-")</f>
        <v>-</v>
      </c>
      <c r="D371" s="372" t="str" cm="1">
        <f t="array" ref="D371">IFERROR(INDEX('F6 - Debt Dataset'!$B$6:$B$1806, MATCH($B$6 &amp; $A371, 'F6 - Debt Dataset'!$E$6:$E$1806 &amp; 'F6 - Debt Dataset'!$DF$6:$DF$1806, 0)), "-")</f>
        <v>-</v>
      </c>
      <c r="E371" s="372" t="str" cm="1">
        <f t="array" ref="E371">IFERROR(INDEX('F6 - Debt Dataset'!$H$6:$H$1806, MATCH($B$6 &amp; $A371, 'F6 - Debt Dataset'!$E$6:$E$1806 &amp; 'F6 - Debt Dataset'!$DF$6:$DF$1806, 0)), "-")</f>
        <v>-</v>
      </c>
      <c r="F371" s="373" t="str" cm="1">
        <f t="array" ref="F371">IFERROR(INDEX('F6 - Debt Dataset'!$J$6:$J$1806, MATCH($B$6 &amp; $A371, 'F6 - Debt Dataset'!$E$6:$E$1806 &amp; 'F6 - Debt Dataset'!$DF$6:$DF$1806, 0)), "-")</f>
        <v>-</v>
      </c>
      <c r="G371" s="373" t="str" cm="1">
        <f t="array" ref="G371">IFERROR(INDEX('F6 - Debt Dataset'!$K$6:$K$1806, MATCH($B$6 &amp; $A371, 'F6 - Debt Dataset'!$E$6:$E$1806 &amp; 'F6 - Debt Dataset'!$DF$6:$DF$1806, 0)), "-")</f>
        <v>-</v>
      </c>
      <c r="H371" s="373" t="str" cm="1">
        <f t="array" ref="H371">IFERROR(INDEX('F6 - Debt Dataset'!$L$6:$L$1806, MATCH($B$6 &amp; $A371, 'F6 - Debt Dataset'!$E$6:$E$1806 &amp; 'F6 - Debt Dataset'!$DF$6:$DF$1806, 0)), "-")</f>
        <v>-</v>
      </c>
      <c r="I371" s="373" t="str">
        <f t="shared" si="395"/>
        <v>-</v>
      </c>
      <c r="J371" s="372" t="str" cm="1">
        <f t="array" ref="J371">IFERROR(INDEX('F6 - Debt Dataset'!$N$6:$N$1806, MATCH($B$6 &amp; $A371, 'F6 - Debt Dataset'!$E$6:$E$1806 &amp; 'F6 - Debt Dataset'!$DF$6:$DF$1806, 0)), "-")</f>
        <v>-</v>
      </c>
      <c r="K371" s="374" cm="1">
        <f t="array" ref="K371">IFERROR(INDEX('F6 - Debt Dataset'!$S$6:$S$1806, MATCH($B$6 &amp; $A371, 'F6 - Debt Dataset'!$E$6:$E$1806 &amp; 'F6 - Debt Dataset'!$DF$6:$DF$1806, 0)), 0)</f>
        <v>0</v>
      </c>
      <c r="L371" s="1174" cm="1">
        <f t="array" ref="L371">IFERROR(INDEX('F6 - Debt Dataset'!$W$6:$W$1806, MATCH($B$6 &amp; $A371, 'F6 - Debt Dataset'!$E$6:$E$1806 &amp; 'F6 - Debt Dataset'!$DF$6:$DF$1806, 0)), 0)</f>
        <v>0</v>
      </c>
      <c r="M371" s="376" t="str" cm="1">
        <f t="array" ref="M371">IFERROR(INDEX('F6 - Debt Dataset'!$E$6:$E$1806, MATCH($B$6 &amp; $A371, 'F6 - Debt Dataset'!$E$6:$E$1806 &amp; 'F6 - Debt Dataset'!$DF$6:$DF$1806, 0)), "-")</f>
        <v>-</v>
      </c>
      <c r="N371" s="372"/>
      <c r="O371" s="372"/>
      <c r="P371" s="372"/>
      <c r="Q371" s="372"/>
      <c r="R371" s="372" t="str">
        <f t="shared" si="396"/>
        <v>-</v>
      </c>
      <c r="S371" s="372" t="str">
        <f t="shared" si="336"/>
        <v>-</v>
      </c>
      <c r="T371" s="379" t="str" cm="1">
        <f t="array" ref="T371">IFERROR(INDEX('F6 - Debt Dataset'!$AH$6:$AH$1806, MATCH($B$6 &amp; $A371, 'F6 - Debt Dataset'!$E$6:$E$1806 &amp; 'F6 - Debt Dataset'!$DF$6:$DF$1806, 0)), "-")</f>
        <v>-</v>
      </c>
      <c r="U371" s="1221"/>
      <c r="V371" s="317">
        <f t="shared" si="468"/>
        <v>0</v>
      </c>
      <c r="W371" s="317">
        <f t="shared" si="468"/>
        <v>0</v>
      </c>
      <c r="X371" s="317">
        <f t="shared" si="468"/>
        <v>0</v>
      </c>
      <c r="Y371" s="317">
        <f t="shared" si="468"/>
        <v>0</v>
      </c>
      <c r="Z371" s="317">
        <f t="shared" si="468"/>
        <v>0</v>
      </c>
      <c r="AA371" s="317">
        <f t="shared" si="468"/>
        <v>0</v>
      </c>
      <c r="AB371" s="317">
        <f t="shared" si="468"/>
        <v>0</v>
      </c>
      <c r="AC371" s="317">
        <f t="shared" si="468"/>
        <v>0</v>
      </c>
      <c r="AD371" s="317">
        <f t="shared" si="468"/>
        <v>0</v>
      </c>
      <c r="AE371" s="317">
        <f t="shared" si="468"/>
        <v>0</v>
      </c>
      <c r="AF371" s="317">
        <f t="shared" si="468"/>
        <v>0</v>
      </c>
      <c r="AG371" s="317">
        <f t="shared" si="468"/>
        <v>0</v>
      </c>
      <c r="AH371" s="317">
        <f t="shared" si="468"/>
        <v>0</v>
      </c>
      <c r="AI371" s="317">
        <f t="shared" si="468"/>
        <v>0</v>
      </c>
      <c r="AJ371" s="317">
        <f t="shared" si="468"/>
        <v>0</v>
      </c>
      <c r="AK371" s="317">
        <f t="shared" si="468"/>
        <v>0</v>
      </c>
      <c r="AL371" s="317">
        <f t="shared" si="398"/>
        <v>0</v>
      </c>
      <c r="AM371" s="317">
        <f t="shared" si="399"/>
        <v>0</v>
      </c>
      <c r="AN371" s="1222"/>
      <c r="AO371" s="280">
        <f t="shared" si="469"/>
        <v>0</v>
      </c>
      <c r="AP371" s="280">
        <f t="shared" si="469"/>
        <v>0</v>
      </c>
      <c r="AQ371" s="280">
        <f t="shared" si="469"/>
        <v>0</v>
      </c>
      <c r="AR371" s="280">
        <f t="shared" si="469"/>
        <v>0</v>
      </c>
      <c r="AS371" s="280">
        <f t="shared" si="469"/>
        <v>0</v>
      </c>
      <c r="AT371" s="280">
        <f t="shared" si="469"/>
        <v>0</v>
      </c>
      <c r="AU371" s="280">
        <f t="shared" si="469"/>
        <v>0</v>
      </c>
      <c r="AV371" s="280">
        <f t="shared" si="469"/>
        <v>0</v>
      </c>
      <c r="AW371" s="280">
        <f t="shared" si="469"/>
        <v>0</v>
      </c>
      <c r="AX371" s="280">
        <f t="shared" si="469"/>
        <v>0</v>
      </c>
      <c r="AY371" s="280">
        <f t="shared" si="469"/>
        <v>0</v>
      </c>
      <c r="AZ371" s="280">
        <f t="shared" si="469"/>
        <v>0</v>
      </c>
      <c r="BA371" s="280">
        <f t="shared" si="469"/>
        <v>0</v>
      </c>
      <c r="BB371" s="280">
        <f t="shared" si="469"/>
        <v>0</v>
      </c>
      <c r="BC371" s="280">
        <f t="shared" si="469"/>
        <v>0</v>
      </c>
      <c r="BD371" s="280">
        <f t="shared" si="469"/>
        <v>0</v>
      </c>
      <c r="BE371" s="280">
        <f t="shared" si="401"/>
        <v>0</v>
      </c>
      <c r="BF371" s="280">
        <f t="shared" si="402"/>
        <v>0</v>
      </c>
      <c r="BG371" s="318"/>
      <c r="BH371" s="319"/>
      <c r="BI371" s="319"/>
      <c r="BJ371" s="319"/>
      <c r="BK371" s="319"/>
      <c r="BL371" s="319"/>
      <c r="BM371" s="319"/>
      <c r="BN371" s="319"/>
      <c r="BO371" s="319"/>
      <c r="BP371" s="319"/>
      <c r="BQ371" s="319"/>
      <c r="BR371" s="318"/>
      <c r="BS371" s="320">
        <f t="shared" si="470"/>
        <v>0</v>
      </c>
      <c r="BT371" s="320">
        <f t="shared" si="470"/>
        <v>0</v>
      </c>
      <c r="BU371" s="320">
        <f t="shared" si="470"/>
        <v>0</v>
      </c>
      <c r="BV371" s="320">
        <f t="shared" si="470"/>
        <v>0</v>
      </c>
      <c r="BW371" s="320">
        <f t="shared" si="470"/>
        <v>0</v>
      </c>
      <c r="BX371" s="320">
        <f t="shared" si="470"/>
        <v>0</v>
      </c>
      <c r="BY371" s="320">
        <f t="shared" si="470"/>
        <v>0</v>
      </c>
      <c r="BZ371" s="320">
        <f t="shared" si="470"/>
        <v>0</v>
      </c>
      <c r="CA371" s="320">
        <f t="shared" si="470"/>
        <v>0</v>
      </c>
      <c r="CB371" s="320">
        <f t="shared" si="470"/>
        <v>0</v>
      </c>
      <c r="CC371" s="320">
        <f t="shared" si="470"/>
        <v>0</v>
      </c>
      <c r="CD371" s="320">
        <f t="shared" si="470"/>
        <v>0</v>
      </c>
      <c r="CE371" s="320">
        <f t="shared" si="470"/>
        <v>0</v>
      </c>
      <c r="CF371" s="320">
        <f t="shared" si="470"/>
        <v>0</v>
      </c>
      <c r="CG371" s="320">
        <f t="shared" si="470"/>
        <v>0</v>
      </c>
      <c r="CH371" s="320">
        <f t="shared" si="470"/>
        <v>0</v>
      </c>
      <c r="CI371" s="320">
        <f t="shared" si="404"/>
        <v>0</v>
      </c>
      <c r="CJ371" s="1223">
        <f t="shared" si="405"/>
        <v>0</v>
      </c>
      <c r="CK371" s="280">
        <f t="shared" si="471"/>
        <v>0</v>
      </c>
      <c r="CL371" s="280">
        <f t="shared" si="471"/>
        <v>0</v>
      </c>
      <c r="CM371" s="280">
        <f t="shared" si="471"/>
        <v>0</v>
      </c>
      <c r="CN371" s="280">
        <f t="shared" si="471"/>
        <v>0</v>
      </c>
      <c r="CO371" s="280">
        <f t="shared" si="471"/>
        <v>0</v>
      </c>
      <c r="CP371" s="280">
        <f t="shared" si="471"/>
        <v>0</v>
      </c>
      <c r="CQ371" s="280">
        <f t="shared" si="471"/>
        <v>0</v>
      </c>
      <c r="CR371" s="280">
        <f t="shared" si="471"/>
        <v>0</v>
      </c>
      <c r="CS371" s="280">
        <f t="shared" si="471"/>
        <v>0</v>
      </c>
      <c r="CT371" s="280">
        <f t="shared" si="471"/>
        <v>0</v>
      </c>
      <c r="CU371" s="280">
        <f t="shared" si="471"/>
        <v>0</v>
      </c>
      <c r="CV371" s="280">
        <f t="shared" si="471"/>
        <v>0</v>
      </c>
      <c r="CW371" s="280">
        <f t="shared" si="471"/>
        <v>0</v>
      </c>
      <c r="CX371" s="280">
        <f t="shared" si="471"/>
        <v>0</v>
      </c>
      <c r="CY371" s="280">
        <f t="shared" si="471"/>
        <v>0</v>
      </c>
      <c r="CZ371" s="280">
        <f t="shared" si="471"/>
        <v>0</v>
      </c>
      <c r="DA371" s="280">
        <f t="shared" si="407"/>
        <v>0</v>
      </c>
      <c r="DB371" s="321">
        <f t="shared" si="408"/>
        <v>0</v>
      </c>
      <c r="DD371" s="322">
        <f t="shared" si="472"/>
        <v>0</v>
      </c>
      <c r="DE371" s="280">
        <f t="shared" si="472"/>
        <v>0</v>
      </c>
      <c r="DF371" s="280">
        <f t="shared" si="472"/>
        <v>0</v>
      </c>
      <c r="DG371" s="280">
        <f t="shared" si="472"/>
        <v>0</v>
      </c>
      <c r="DH371" s="280">
        <f t="shared" si="472"/>
        <v>0</v>
      </c>
      <c r="DI371" s="280">
        <f t="shared" si="472"/>
        <v>0</v>
      </c>
      <c r="DJ371" s="280">
        <f t="shared" si="472"/>
        <v>0</v>
      </c>
      <c r="DK371" s="280">
        <f t="shared" si="472"/>
        <v>0</v>
      </c>
      <c r="DL371" s="280">
        <f t="shared" si="472"/>
        <v>0</v>
      </c>
      <c r="DM371" s="280">
        <f t="shared" si="472"/>
        <v>0</v>
      </c>
      <c r="DN371" s="280">
        <f t="shared" si="472"/>
        <v>0</v>
      </c>
      <c r="DO371" s="280">
        <f t="shared" si="472"/>
        <v>0</v>
      </c>
      <c r="DP371" s="280">
        <f t="shared" si="472"/>
        <v>0</v>
      </c>
      <c r="DQ371" s="280">
        <f t="shared" si="472"/>
        <v>0</v>
      </c>
      <c r="DR371" s="280">
        <f t="shared" si="472"/>
        <v>0</v>
      </c>
      <c r="DS371" s="280">
        <f t="shared" si="472"/>
        <v>0</v>
      </c>
      <c r="DT371" s="280">
        <f t="shared" si="410"/>
        <v>0</v>
      </c>
      <c r="DU371" s="280">
        <f t="shared" si="411"/>
        <v>0</v>
      </c>
      <c r="DV371" s="322">
        <f t="shared" si="473"/>
        <v>0</v>
      </c>
      <c r="DW371" s="280">
        <f t="shared" si="473"/>
        <v>0</v>
      </c>
      <c r="DX371" s="280">
        <f t="shared" si="473"/>
        <v>0</v>
      </c>
      <c r="DY371" s="280">
        <f t="shared" si="473"/>
        <v>0</v>
      </c>
      <c r="DZ371" s="280">
        <f t="shared" si="473"/>
        <v>0</v>
      </c>
      <c r="EA371" s="280">
        <f t="shared" si="473"/>
        <v>0</v>
      </c>
      <c r="EB371" s="280">
        <f t="shared" si="473"/>
        <v>0</v>
      </c>
      <c r="EC371" s="280">
        <f t="shared" si="473"/>
        <v>0</v>
      </c>
      <c r="ED371" s="280">
        <f t="shared" si="473"/>
        <v>0</v>
      </c>
      <c r="EE371" s="280">
        <f t="shared" si="473"/>
        <v>0</v>
      </c>
      <c r="EF371" s="280">
        <f t="shared" si="473"/>
        <v>0</v>
      </c>
      <c r="EG371" s="280">
        <f t="shared" si="473"/>
        <v>0</v>
      </c>
      <c r="EH371" s="280">
        <f t="shared" si="473"/>
        <v>0</v>
      </c>
      <c r="EI371" s="280">
        <f t="shared" si="473"/>
        <v>0</v>
      </c>
      <c r="EJ371" s="280">
        <f t="shared" si="473"/>
        <v>0</v>
      </c>
      <c r="EK371" s="280">
        <f t="shared" si="473"/>
        <v>0</v>
      </c>
      <c r="EL371" s="280">
        <f t="shared" si="413"/>
        <v>0</v>
      </c>
      <c r="EM371" s="280">
        <f t="shared" si="414"/>
        <v>0</v>
      </c>
      <c r="EN371" s="322">
        <f t="shared" si="474"/>
        <v>0</v>
      </c>
      <c r="EO371" s="280">
        <f t="shared" si="474"/>
        <v>0</v>
      </c>
      <c r="EP371" s="280">
        <f t="shared" si="474"/>
        <v>0</v>
      </c>
      <c r="EQ371" s="280">
        <f t="shared" si="474"/>
        <v>0</v>
      </c>
      <c r="ER371" s="280">
        <f t="shared" si="474"/>
        <v>0</v>
      </c>
      <c r="ES371" s="280">
        <f t="shared" si="474"/>
        <v>0</v>
      </c>
      <c r="ET371" s="280">
        <f t="shared" si="474"/>
        <v>0</v>
      </c>
      <c r="EU371" s="280">
        <f t="shared" si="474"/>
        <v>0</v>
      </c>
      <c r="EV371" s="280">
        <f t="shared" si="474"/>
        <v>0</v>
      </c>
      <c r="EW371" s="280">
        <f t="shared" si="474"/>
        <v>0</v>
      </c>
      <c r="EX371" s="280">
        <f t="shared" si="474"/>
        <v>0</v>
      </c>
      <c r="EY371" s="280">
        <f t="shared" si="474"/>
        <v>0</v>
      </c>
      <c r="EZ371" s="280">
        <f t="shared" si="474"/>
        <v>0</v>
      </c>
      <c r="FA371" s="280">
        <f t="shared" si="474"/>
        <v>0</v>
      </c>
      <c r="FB371" s="280">
        <f t="shared" si="474"/>
        <v>0</v>
      </c>
      <c r="FC371" s="280">
        <f t="shared" si="474"/>
        <v>0</v>
      </c>
      <c r="FD371" s="280">
        <f t="shared" si="416"/>
        <v>0</v>
      </c>
      <c r="FE371" s="321">
        <f t="shared" si="417"/>
        <v>0</v>
      </c>
      <c r="FG371" s="1222"/>
      <c r="FH371" s="323">
        <f t="shared" si="344"/>
        <v>0</v>
      </c>
      <c r="FI371" s="280">
        <f t="shared" si="475"/>
        <v>0</v>
      </c>
      <c r="FJ371" s="280">
        <f t="shared" si="475"/>
        <v>0</v>
      </c>
      <c r="FK371" s="280">
        <f t="shared" si="475"/>
        <v>0</v>
      </c>
      <c r="FL371" s="280">
        <f t="shared" si="475"/>
        <v>0</v>
      </c>
      <c r="FM371" s="280">
        <f t="shared" si="475"/>
        <v>0</v>
      </c>
      <c r="FN371" s="280">
        <f t="shared" si="475"/>
        <v>0</v>
      </c>
      <c r="FO371" s="280">
        <f t="shared" si="475"/>
        <v>0</v>
      </c>
      <c r="FP371" s="280">
        <f t="shared" si="475"/>
        <v>0</v>
      </c>
      <c r="FQ371" s="280">
        <f t="shared" si="475"/>
        <v>0</v>
      </c>
      <c r="FR371" s="280">
        <f t="shared" si="475"/>
        <v>0</v>
      </c>
      <c r="FS371" s="280">
        <f t="shared" si="475"/>
        <v>0</v>
      </c>
      <c r="FT371" s="280">
        <f t="shared" si="475"/>
        <v>0</v>
      </c>
      <c r="FU371" s="280">
        <f t="shared" si="475"/>
        <v>0</v>
      </c>
      <c r="FV371" s="280">
        <f t="shared" si="475"/>
        <v>0</v>
      </c>
      <c r="FW371" s="280">
        <f t="shared" si="475"/>
        <v>0</v>
      </c>
      <c r="FX371" s="280">
        <f t="shared" si="475"/>
        <v>0</v>
      </c>
      <c r="FY371" s="321">
        <f t="shared" si="419"/>
        <v>0</v>
      </c>
      <c r="GA371" s="1222"/>
      <c r="GB371" s="280" cm="1">
        <f t="array" ref="GB371">IF($T371 = "Y", INDEX('F6 - Debt Dataset'!AK$6:AK$1806, MATCH($B$6 &amp; $A371, 'F6 - Debt Dataset'!$E$6:$E$1806 &amp; 'F6 - Debt Dataset'!$DF$6:$DF$1806, 0)), $K371 * ($F371 &gt;= GB$8) * ($F371 &lt;= GB$9))</f>
        <v>0</v>
      </c>
      <c r="GC371" s="280" cm="1">
        <f t="array" ref="GC371">IF($T371 = "Y", INDEX('F6 - Debt Dataset'!AL$6:AL$1806, MATCH($B$6 &amp; $A371, 'F6 - Debt Dataset'!$E$6:$E$1806 &amp; 'F6 - Debt Dataset'!$DF$6:$DF$1806, 0)), $K371 * ($F371 &gt;= GC$8) * ($F371 &lt;= GC$9))</f>
        <v>0</v>
      </c>
      <c r="GD371" s="280" cm="1">
        <f t="array" ref="GD371">IF($T371 = "Y", INDEX('F6 - Debt Dataset'!AM$6:AM$1806, MATCH($B$6 &amp; $A371, 'F6 - Debt Dataset'!$E$6:$E$1806 &amp; 'F6 - Debt Dataset'!$DF$6:$DF$1806, 0)), $K371 * ($F371 &gt;= GD$8) * ($F371 &lt;= GD$9))</f>
        <v>0</v>
      </c>
      <c r="GE371" s="280" cm="1">
        <f t="array" ref="GE371">IF($T371 = "Y", INDEX('F6 - Debt Dataset'!AN$6:AN$1806, MATCH($B$6 &amp; $A371, 'F6 - Debt Dataset'!$E$6:$E$1806 &amp; 'F6 - Debt Dataset'!$DF$6:$DF$1806, 0)), $K371 * ($F371 &gt;= GE$8) * ($F371 &lt;= GE$9))</f>
        <v>0</v>
      </c>
      <c r="GF371" s="280" cm="1">
        <f t="array" ref="GF371">IF($T371 = "Y", INDEX('F6 - Debt Dataset'!AO$6:AO$1806, MATCH($B$6 &amp; $A371, 'F6 - Debt Dataset'!$E$6:$E$1806 &amp; 'F6 - Debt Dataset'!$DF$6:$DF$1806, 0)), $K371 * ($F371 &gt;= GF$8) * ($F371 &lt;= GF$9))</f>
        <v>0</v>
      </c>
      <c r="GG371" s="280" cm="1">
        <f t="array" ref="GG371">IF($T371 = "Y", INDEX('F6 - Debt Dataset'!AP$6:AP$1806, MATCH($B$6 &amp; $A371, 'F6 - Debt Dataset'!$E$6:$E$1806 &amp; 'F6 - Debt Dataset'!$DF$6:$DF$1806, 0)), $K371 * ($F371 &gt;= GG$8) * ($F371 &lt;= GG$9))</f>
        <v>0</v>
      </c>
      <c r="GH371" s="280" cm="1">
        <f t="array" ref="GH371">IF($T371 = "Y", INDEX('F6 - Debt Dataset'!AQ$6:AQ$1806, MATCH($B$6 &amp; $A371, 'F6 - Debt Dataset'!$E$6:$E$1806 &amp; 'F6 - Debt Dataset'!$DF$6:$DF$1806, 0)), $K371 * ($F371 &gt;= GH$8) * ($F371 &lt;= GH$9))</f>
        <v>0</v>
      </c>
      <c r="GI371" s="280" cm="1">
        <f t="array" ref="GI371">IF($T371 = "Y", INDEX('F6 - Debt Dataset'!AR$6:AR$1806, MATCH($B$6 &amp; $A371, 'F6 - Debt Dataset'!$E$6:$E$1806 &amp; 'F6 - Debt Dataset'!$DF$6:$DF$1806, 0)), $K371 * ($F371 &gt;= GI$8) * ($F371 &lt;= GI$9))</f>
        <v>0</v>
      </c>
      <c r="GJ371" s="280" cm="1">
        <f t="array" ref="GJ371">IF($T371 = "Y", INDEX('F6 - Debt Dataset'!AS$6:AS$1806, MATCH($B$6 &amp; $A371, 'F6 - Debt Dataset'!$E$6:$E$1806 &amp; 'F6 - Debt Dataset'!$DF$6:$DF$1806, 0)), $K371 * ($F371 &gt;= GJ$8) * ($F371 &lt;= GJ$9))</f>
        <v>0</v>
      </c>
      <c r="GK371" s="280" cm="1">
        <f t="array" ref="GK371">IF($T371 = "Y", INDEX('F6 - Debt Dataset'!AT$6:AT$1806, MATCH($B$6 &amp; $A371, 'F6 - Debt Dataset'!$E$6:$E$1806 &amp; 'F6 - Debt Dataset'!$DF$6:$DF$1806, 0)), $K371 * ($F371 &gt;= GK$8) * ($F371 &lt;= GK$9))</f>
        <v>0</v>
      </c>
      <c r="GL371" s="280" cm="1">
        <f t="array" ref="GL371">IF($T371 = "Y", INDEX('F6 - Debt Dataset'!AU$6:AU$1806, MATCH($B$6 &amp; $A371, 'F6 - Debt Dataset'!$E$6:$E$1806 &amp; 'F6 - Debt Dataset'!$DF$6:$DF$1806, 0)), $K371 * ($F371 &gt;= GL$8) * ($F371 &lt;= GL$9))</f>
        <v>0</v>
      </c>
      <c r="GM371" s="280" cm="1">
        <f t="array" ref="GM371">IF($T371 = "Y", INDEX('F6 - Debt Dataset'!AV$6:AV$1806, MATCH($B$6 &amp; $A371, 'F6 - Debt Dataset'!$E$6:$E$1806 &amp; 'F6 - Debt Dataset'!$DF$6:$DF$1806, 0)), $K371 * ($F371 &gt;= GM$8) * ($F371 &lt;= GM$9))</f>
        <v>0</v>
      </c>
      <c r="GN371" s="280" cm="1">
        <f t="array" ref="GN371">IF($T371 = "Y", INDEX('F6 - Debt Dataset'!AW$6:AW$1806, MATCH($B$6 &amp; $A371, 'F6 - Debt Dataset'!$E$6:$E$1806 &amp; 'F6 - Debt Dataset'!$DF$6:$DF$1806, 0)), $K371 * ($F371 &gt;= GN$8) * ($F371 &lt;= GN$9))</f>
        <v>0</v>
      </c>
      <c r="GO371" s="280" cm="1">
        <f t="array" ref="GO371">IF($T371 = "Y", INDEX('F6 - Debt Dataset'!AX$6:AX$1806, MATCH($B$6 &amp; $A371, 'F6 - Debt Dataset'!$E$6:$E$1806 &amp; 'F6 - Debt Dataset'!$DF$6:$DF$1806, 0)), $K371 * ($F371 &gt;= GO$8) * ($F371 &lt;= GO$9))</f>
        <v>0</v>
      </c>
      <c r="GP371" s="280" cm="1">
        <f t="array" ref="GP371">IF($T371 = "Y", INDEX('F6 - Debt Dataset'!AY$6:AY$1806, MATCH($B$6 &amp; $A371, 'F6 - Debt Dataset'!$E$6:$E$1806 &amp; 'F6 - Debt Dataset'!$DF$6:$DF$1806, 0)), $K371 * ($F371 &gt;= GP$8) * ($F371 &lt;= GP$9))</f>
        <v>0</v>
      </c>
      <c r="GQ371" s="280" cm="1">
        <f t="array" ref="GQ371">IF($T371 = "Y", INDEX('F6 - Debt Dataset'!AZ$6:AZ$1806, MATCH($B$6 &amp; $A371, 'F6 - Debt Dataset'!$E$6:$E$1806 &amp; 'F6 - Debt Dataset'!$DF$6:$DF$1806, 0)), $K371 * ($F371 &gt;= GQ$8) * ($F371 &lt;= GQ$9))</f>
        <v>0</v>
      </c>
      <c r="GR371" s="280" cm="1">
        <f t="array" ref="GR371">IF($T371 = "Y", INDEX('F6 - Debt Dataset'!BA$6:BA$1806, MATCH($B$6 &amp; $A371, 'F6 - Debt Dataset'!$E$6:$E$1806 &amp; 'F6 - Debt Dataset'!$DF$6:$DF$1806, 0)), $K371 * ($F371 &gt;= GR$8) * ($F371 &lt;= GR$9))</f>
        <v>0</v>
      </c>
      <c r="GS371" s="321" cm="1">
        <f t="array" ref="GS371">IF($T371 = "Y", INDEX('F6 - Debt Dataset'!BB$6:BB$1806, MATCH($B$6 &amp; $A371, 'F6 - Debt Dataset'!$E$6:$E$1806 &amp; 'F6 - Debt Dataset'!$DF$6:$DF$1806, 0)), $K371 * ($F371 &gt;= GS$8) * ($F371 &lt;= GS$9))</f>
        <v>0</v>
      </c>
      <c r="GU371" s="1222"/>
      <c r="GV371" s="280" cm="1">
        <f t="array" ref="GV371">IF($T371 = "Y", INDEX('F6 - Debt Dataset'!BU$6:BU$1806, MATCH($B$6 &amp; $A371, 'F6 - Debt Dataset'!$E$6:$E$1806 &amp; 'F6 - Debt Dataset'!$DF$6:$DF$1806, 0)), - $K371 * ($I371 &gt;= GV$8) * ($I371 &lt;= GV$9))</f>
        <v>0</v>
      </c>
      <c r="GW371" s="280" cm="1">
        <f t="array" ref="GW371">IF($T371 = "Y", INDEX('F6 - Debt Dataset'!BV$6:BV$1806, MATCH($B$6 &amp; $A371, 'F6 - Debt Dataset'!$E$6:$E$1806 &amp; 'F6 - Debt Dataset'!$DF$6:$DF$1806, 0)), - $K371 * ($I371 &gt;= GW$8) * ($I371 &lt;= GW$9))</f>
        <v>0</v>
      </c>
      <c r="GX371" s="280" cm="1">
        <f t="array" ref="GX371">IF($T371 = "Y", INDEX('F6 - Debt Dataset'!BW$6:BW$1806, MATCH($B$6 &amp; $A371, 'F6 - Debt Dataset'!$E$6:$E$1806 &amp; 'F6 - Debt Dataset'!$DF$6:$DF$1806, 0)), - $K371 * ($I371 &gt;= GX$8) * ($I371 &lt;= GX$9))</f>
        <v>0</v>
      </c>
      <c r="GY371" s="280" cm="1">
        <f t="array" ref="GY371">IF($T371 = "Y", INDEX('F6 - Debt Dataset'!BX$6:BX$1806, MATCH($B$6 &amp; $A371, 'F6 - Debt Dataset'!$E$6:$E$1806 &amp; 'F6 - Debt Dataset'!$DF$6:$DF$1806, 0)), - $K371 * ($I371 &gt;= GY$8) * ($I371 &lt;= GY$9))</f>
        <v>0</v>
      </c>
      <c r="GZ371" s="280" cm="1">
        <f t="array" ref="GZ371">IF($T371 = "Y", INDEX('F6 - Debt Dataset'!BY$6:BY$1806, MATCH($B$6 &amp; $A371, 'F6 - Debt Dataset'!$E$6:$E$1806 &amp; 'F6 - Debt Dataset'!$DF$6:$DF$1806, 0)), - $K371 * ($I371 &gt;= GZ$8) * ($I371 &lt;= GZ$9))</f>
        <v>0</v>
      </c>
      <c r="HA371" s="280" cm="1">
        <f t="array" ref="HA371">IF($T371 = "Y", INDEX('F6 - Debt Dataset'!BZ$6:BZ$1806, MATCH($B$6 &amp; $A371, 'F6 - Debt Dataset'!$E$6:$E$1806 &amp; 'F6 - Debt Dataset'!$DF$6:$DF$1806, 0)), - $K371 * ($I371 &gt;= HA$8) * ($I371 &lt;= HA$9))</f>
        <v>0</v>
      </c>
      <c r="HB371" s="280" cm="1">
        <f t="array" ref="HB371">IF($T371 = "Y", INDEX('F6 - Debt Dataset'!CA$6:CA$1806, MATCH($B$6 &amp; $A371, 'F6 - Debt Dataset'!$E$6:$E$1806 &amp; 'F6 - Debt Dataset'!$DF$6:$DF$1806, 0)), - $K371 * ($I371 &gt;= HB$8) * ($I371 &lt;= HB$9))</f>
        <v>0</v>
      </c>
      <c r="HC371" s="280" cm="1">
        <f t="array" ref="HC371">IF($T371 = "Y", INDEX('F6 - Debt Dataset'!CB$6:CB$1806, MATCH($B$6 &amp; $A371, 'F6 - Debt Dataset'!$E$6:$E$1806 &amp; 'F6 - Debt Dataset'!$DF$6:$DF$1806, 0)), - $K371 * ($I371 &gt;= HC$8) * ($I371 &lt;= HC$9))</f>
        <v>0</v>
      </c>
      <c r="HD371" s="280" cm="1">
        <f t="array" ref="HD371">IF($T371 = "Y", INDEX('F6 - Debt Dataset'!CC$6:CC$1806, MATCH($B$6 &amp; $A371, 'F6 - Debt Dataset'!$E$6:$E$1806 &amp; 'F6 - Debt Dataset'!$DF$6:$DF$1806, 0)), - $K371 * ($I371 &gt;= HD$8) * ($I371 &lt;= HD$9))</f>
        <v>0</v>
      </c>
      <c r="HE371" s="280" cm="1">
        <f t="array" ref="HE371">IF($T371 = "Y", INDEX('F6 - Debt Dataset'!CD$6:CD$1806, MATCH($B$6 &amp; $A371, 'F6 - Debt Dataset'!$E$6:$E$1806 &amp; 'F6 - Debt Dataset'!$DF$6:$DF$1806, 0)), - $K371 * ($I371 &gt;= HE$8) * ($I371 &lt;= HE$9))</f>
        <v>0</v>
      </c>
      <c r="HF371" s="280" cm="1">
        <f t="array" ref="HF371">IF($T371 = "Y", INDEX('F6 - Debt Dataset'!CE$6:CE$1806, MATCH($B$6 &amp; $A371, 'F6 - Debt Dataset'!$E$6:$E$1806 &amp; 'F6 - Debt Dataset'!$DF$6:$DF$1806, 0)), - $K371 * ($I371 &gt;= HF$8) * ($I371 &lt;= HF$9))</f>
        <v>0</v>
      </c>
      <c r="HG371" s="280" cm="1">
        <f t="array" ref="HG371">IF($T371 = "Y", INDEX('F6 - Debt Dataset'!CF$6:CF$1806, MATCH($B$6 &amp; $A371, 'F6 - Debt Dataset'!$E$6:$E$1806 &amp; 'F6 - Debt Dataset'!$DF$6:$DF$1806, 0)), - $K371 * ($I371 &gt;= HG$8) * ($I371 &lt;= HG$9))</f>
        <v>0</v>
      </c>
      <c r="HH371" s="280" cm="1">
        <f t="array" ref="HH371">IF($T371 = "Y", INDEX('F6 - Debt Dataset'!CG$6:CG$1806, MATCH($B$6 &amp; $A371, 'F6 - Debt Dataset'!$E$6:$E$1806 &amp; 'F6 - Debt Dataset'!$DF$6:$DF$1806, 0)), - $K371 * ($I371 &gt;= HH$8) * ($I371 &lt;= HH$9))</f>
        <v>0</v>
      </c>
      <c r="HI371" s="280" cm="1">
        <f t="array" ref="HI371">IF($T371 = "Y", INDEX('F6 - Debt Dataset'!CH$6:CH$1806, MATCH($B$6 &amp; $A371, 'F6 - Debt Dataset'!$E$6:$E$1806 &amp; 'F6 - Debt Dataset'!$DF$6:$DF$1806, 0)), - $K371 * ($I371 &gt;= HI$8) * ($I371 &lt;= HI$9))</f>
        <v>0</v>
      </c>
      <c r="HJ371" s="280" cm="1">
        <f t="array" ref="HJ371">IF($T371 = "Y", INDEX('F6 - Debt Dataset'!CI$6:CI$1806, MATCH($B$6 &amp; $A371, 'F6 - Debt Dataset'!$E$6:$E$1806 &amp; 'F6 - Debt Dataset'!$DF$6:$DF$1806, 0)), - $K371 * ($I371 &gt;= HJ$8) * ($I371 &lt;= HJ$9))</f>
        <v>0</v>
      </c>
      <c r="HK371" s="280" cm="1">
        <f t="array" ref="HK371">IF($T371 = "Y", INDEX('F6 - Debt Dataset'!CJ$6:CJ$1806, MATCH($B$6 &amp; $A371, 'F6 - Debt Dataset'!$E$6:$E$1806 &amp; 'F6 - Debt Dataset'!$DF$6:$DF$1806, 0)), - $K371 * ($I371 &gt;= HK$8) * ($I371 &lt;= HK$9))</f>
        <v>0</v>
      </c>
      <c r="HL371" s="280" cm="1">
        <f t="array" ref="HL371">IF($T371 = "Y", INDEX('F6 - Debt Dataset'!CK$6:CK$1806, MATCH($B$6 &amp; $A371, 'F6 - Debt Dataset'!$E$6:$E$1806 &amp; 'F6 - Debt Dataset'!$DF$6:$DF$1806, 0)), - $K371 * ($I371 &gt;= HL$8) * ($I371 &lt;= HL$9))</f>
        <v>0</v>
      </c>
      <c r="HM371" s="321" cm="1">
        <f t="array" ref="HM371">IF($T371 = "Y", INDEX('F6 - Debt Dataset'!CL$6:CL$1806, MATCH($B$6 &amp; $A371, 'F6 - Debt Dataset'!$E$6:$E$1806 &amp; 'F6 - Debt Dataset'!$DF$6:$DF$1806, 0)), - $K371 * ($I371 &gt;= HM$8) * ($I371 &lt;= HM$9))</f>
        <v>0</v>
      </c>
      <c r="HO371" s="1222"/>
      <c r="HP371" s="1224">
        <f t="shared" si="476"/>
        <v>0</v>
      </c>
      <c r="HQ371" s="1224">
        <f t="shared" si="476"/>
        <v>0</v>
      </c>
      <c r="HR371" s="1224">
        <f t="shared" si="476"/>
        <v>0</v>
      </c>
      <c r="HS371" s="1224">
        <f t="shared" si="476"/>
        <v>0</v>
      </c>
      <c r="HT371" s="1224">
        <f t="shared" si="476"/>
        <v>0</v>
      </c>
      <c r="HU371" s="1224">
        <f t="shared" si="476"/>
        <v>0</v>
      </c>
      <c r="HV371" s="1224">
        <f t="shared" si="476"/>
        <v>0</v>
      </c>
      <c r="HW371" s="1224">
        <f t="shared" si="476"/>
        <v>0</v>
      </c>
      <c r="HX371" s="1224">
        <f t="shared" si="476"/>
        <v>0</v>
      </c>
      <c r="HY371" s="1224">
        <f t="shared" si="476"/>
        <v>0</v>
      </c>
      <c r="HZ371" s="1224">
        <f t="shared" si="476"/>
        <v>0</v>
      </c>
      <c r="IA371" s="1224">
        <f t="shared" si="476"/>
        <v>0</v>
      </c>
      <c r="IB371" s="1224">
        <f t="shared" si="476"/>
        <v>0</v>
      </c>
      <c r="IC371" s="1224">
        <f t="shared" si="476"/>
        <v>0</v>
      </c>
      <c r="ID371" s="1224">
        <f t="shared" si="476"/>
        <v>0</v>
      </c>
      <c r="IE371" s="1224">
        <f t="shared" si="476"/>
        <v>0</v>
      </c>
      <c r="IF371" s="1224">
        <f t="shared" si="421"/>
        <v>0</v>
      </c>
      <c r="IG371" s="1225">
        <f t="shared" si="422"/>
        <v>0</v>
      </c>
      <c r="II371" s="327"/>
      <c r="IJ371" s="280" cm="1">
        <f t="array" aca="1" ref="IJ371" ca="1">HP371 - IF($T371 = "Y", SUM(OFFSET('F6 - Debt Dataset'!$AK$6, MATCH($B$6 &amp; $A371, 'F6 - Debt Dataset'!$E$6:$E$1806 &amp; 'F6 - Debt Dataset'!$DF$6:$DF$1806, 0) - 1, 0, 1, COLUMN(IJ$9) - COLUMN($IJ$9) + 1),
                                       OFFSET('F6 - Debt Dataset'!$BU$6, MATCH($B$6 &amp; $A371, 'F6 - Debt Dataset'!$E$6:$E$1806 &amp; 'F6 - Debt Dataset'!$DF$6:$DF$1806, 0) - 1, 0, 1, COLUMN(IJ$9) - COLUMN($IJ$9) + 1),
                                       $FH371),
                                $K371 * ($F371 &lt;= IJ$9) * ($I371 &gt; IJ$9))</f>
        <v>0</v>
      </c>
      <c r="IK371" s="280" cm="1">
        <f t="array" aca="1" ref="IK371" ca="1">HQ371 - IF($T371 = "Y", SUM(OFFSET('F6 - Debt Dataset'!$AK$6, MATCH($B$6 &amp; $A371, 'F6 - Debt Dataset'!$E$6:$E$1806 &amp; 'F6 - Debt Dataset'!$DF$6:$DF$1806, 0) - 1, 0, 1, COLUMN(IK$9) - COLUMN($IJ$9) + 1),
                                       OFFSET('F6 - Debt Dataset'!$BU$6, MATCH($B$6 &amp; $A371, 'F6 - Debt Dataset'!$E$6:$E$1806 &amp; 'F6 - Debt Dataset'!$DF$6:$DF$1806, 0) - 1, 0, 1, COLUMN(IK$9) - COLUMN($IJ$9) + 1),
                                       $FH371),
                                $K371 * ($F371 &lt;= IK$9) * ($I371 &gt; IK$9))</f>
        <v>0</v>
      </c>
      <c r="IL371" s="280" cm="1">
        <f t="array" aca="1" ref="IL371" ca="1">HR371 - IF($T371 = "Y", SUM(OFFSET('F6 - Debt Dataset'!$AK$6, MATCH($B$6 &amp; $A371, 'F6 - Debt Dataset'!$E$6:$E$1806 &amp; 'F6 - Debt Dataset'!$DF$6:$DF$1806, 0) - 1, 0, 1, COLUMN(IL$9) - COLUMN($IJ$9) + 1),
                                       OFFSET('F6 - Debt Dataset'!$BU$6, MATCH($B$6 &amp; $A371, 'F6 - Debt Dataset'!$E$6:$E$1806 &amp; 'F6 - Debt Dataset'!$DF$6:$DF$1806, 0) - 1, 0, 1, COLUMN(IL$9) - COLUMN($IJ$9) + 1),
                                       $FH371),
                                $K371 * ($F371 &lt;= IL$9) * ($I371 &gt; IL$9))</f>
        <v>0</v>
      </c>
      <c r="IM371" s="280" cm="1">
        <f t="array" aca="1" ref="IM371" ca="1">HS371 - IF($T371 = "Y", SUM(OFFSET('F6 - Debt Dataset'!$AK$6, MATCH($B$6 &amp; $A371, 'F6 - Debt Dataset'!$E$6:$E$1806 &amp; 'F6 - Debt Dataset'!$DF$6:$DF$1806, 0) - 1, 0, 1, COLUMN(IM$9) - COLUMN($IJ$9) + 1),
                                       OFFSET('F6 - Debt Dataset'!$BU$6, MATCH($B$6 &amp; $A371, 'F6 - Debt Dataset'!$E$6:$E$1806 &amp; 'F6 - Debt Dataset'!$DF$6:$DF$1806, 0) - 1, 0, 1, COLUMN(IM$9) - COLUMN($IJ$9) + 1),
                                       $FH371),
                                $K371 * ($F371 &lt;= IM$9) * ($I371 &gt; IM$9))</f>
        <v>0</v>
      </c>
      <c r="IN371" s="280" cm="1">
        <f t="array" aca="1" ref="IN371" ca="1">HT371 - IF($T371 = "Y", SUM(OFFSET('F6 - Debt Dataset'!$AK$6, MATCH($B$6 &amp; $A371, 'F6 - Debt Dataset'!$E$6:$E$1806 &amp; 'F6 - Debt Dataset'!$DF$6:$DF$1806, 0) - 1, 0, 1, COLUMN(IN$9) - COLUMN($IJ$9) + 1),
                                       OFFSET('F6 - Debt Dataset'!$BU$6, MATCH($B$6 &amp; $A371, 'F6 - Debt Dataset'!$E$6:$E$1806 &amp; 'F6 - Debt Dataset'!$DF$6:$DF$1806, 0) - 1, 0, 1, COLUMN(IN$9) - COLUMN($IJ$9) + 1),
                                       $FH371),
                                $K371 * ($F371 &lt;= IN$9) * ($I371 &gt; IN$9))</f>
        <v>0</v>
      </c>
      <c r="IO371" s="280" cm="1">
        <f t="array" aca="1" ref="IO371" ca="1">HU371 - IF($T371 = "Y", SUM(OFFSET('F6 - Debt Dataset'!$AK$6, MATCH($B$6 &amp; $A371, 'F6 - Debt Dataset'!$E$6:$E$1806 &amp; 'F6 - Debt Dataset'!$DF$6:$DF$1806, 0) - 1, 0, 1, COLUMN(IO$9) - COLUMN($IJ$9) + 1),
                                       OFFSET('F6 - Debt Dataset'!$BU$6, MATCH($B$6 &amp; $A371, 'F6 - Debt Dataset'!$E$6:$E$1806 &amp; 'F6 - Debt Dataset'!$DF$6:$DF$1806, 0) - 1, 0, 1, COLUMN(IO$9) - COLUMN($IJ$9) + 1),
                                       $FH371),
                                $K371 * ($F371 &lt;= IO$9) * ($I371 &gt; IO$9))</f>
        <v>0</v>
      </c>
      <c r="IP371" s="280" cm="1">
        <f t="array" aca="1" ref="IP371" ca="1">HV371 - IF($T371 = "Y", SUM(OFFSET('F6 - Debt Dataset'!$AK$6, MATCH($B$6 &amp; $A371, 'F6 - Debt Dataset'!$E$6:$E$1806 &amp; 'F6 - Debt Dataset'!$DF$6:$DF$1806, 0) - 1, 0, 1, COLUMN(IP$9) - COLUMN($IJ$9) + 1),
                                       OFFSET('F6 - Debt Dataset'!$BU$6, MATCH($B$6 &amp; $A371, 'F6 - Debt Dataset'!$E$6:$E$1806 &amp; 'F6 - Debt Dataset'!$DF$6:$DF$1806, 0) - 1, 0, 1, COLUMN(IP$9) - COLUMN($IJ$9) + 1),
                                       $FH371),
                                $K371 * ($F371 &lt;= IP$9) * ($I371 &gt; IP$9))</f>
        <v>0</v>
      </c>
      <c r="IQ371" s="280" cm="1">
        <f t="array" aca="1" ref="IQ371" ca="1">HW371 - IF($T371 = "Y", SUM(OFFSET('F6 - Debt Dataset'!$AK$6, MATCH($B$6 &amp; $A371, 'F6 - Debt Dataset'!$E$6:$E$1806 &amp; 'F6 - Debt Dataset'!$DF$6:$DF$1806, 0) - 1, 0, 1, COLUMN(IQ$9) - COLUMN($IJ$9) + 1),
                                       OFFSET('F6 - Debt Dataset'!$BU$6, MATCH($B$6 &amp; $A371, 'F6 - Debt Dataset'!$E$6:$E$1806 &amp; 'F6 - Debt Dataset'!$DF$6:$DF$1806, 0) - 1, 0, 1, COLUMN(IQ$9) - COLUMN($IJ$9) + 1),
                                       $FH371),
                                $K371 * ($F371 &lt;= IQ$9) * ($I371 &gt; IQ$9))</f>
        <v>0</v>
      </c>
      <c r="IR371" s="280" cm="1">
        <f t="array" aca="1" ref="IR371" ca="1">HX371 - IF($T371 = "Y", SUM(OFFSET('F6 - Debt Dataset'!$AK$6, MATCH($B$6 &amp; $A371, 'F6 - Debt Dataset'!$E$6:$E$1806 &amp; 'F6 - Debt Dataset'!$DF$6:$DF$1806, 0) - 1, 0, 1, COLUMN(IR$9) - COLUMN($IJ$9) + 1),
                                       OFFSET('F6 - Debt Dataset'!$BU$6, MATCH($B$6 &amp; $A371, 'F6 - Debt Dataset'!$E$6:$E$1806 &amp; 'F6 - Debt Dataset'!$DF$6:$DF$1806, 0) - 1, 0, 1, COLUMN(IR$9) - COLUMN($IJ$9) + 1),
                                       $FH371),
                                $K371 * ($F371 &lt;= IR$9) * ($I371 &gt; IR$9))</f>
        <v>0</v>
      </c>
      <c r="IS371" s="280" cm="1">
        <f t="array" aca="1" ref="IS371" ca="1">HY371 - IF($T371 = "Y", SUM(OFFSET('F6 - Debt Dataset'!$AK$6, MATCH($B$6 &amp; $A371, 'F6 - Debt Dataset'!$E$6:$E$1806 &amp; 'F6 - Debt Dataset'!$DF$6:$DF$1806, 0) - 1, 0, 1, COLUMN(IS$9) - COLUMN($IJ$9) + 1),
                                       OFFSET('F6 - Debt Dataset'!$BU$6, MATCH($B$6 &amp; $A371, 'F6 - Debt Dataset'!$E$6:$E$1806 &amp; 'F6 - Debt Dataset'!$DF$6:$DF$1806, 0) - 1, 0, 1, COLUMN(IS$9) - COLUMN($IJ$9) + 1),
                                       $FH371),
                                $K371 * ($F371 &lt;= IS$9) * ($I371 &gt; IS$9))</f>
        <v>0</v>
      </c>
      <c r="IT371" s="280" cm="1">
        <f t="array" aca="1" ref="IT371" ca="1">HZ371 - IF($T371 = "Y", SUM(OFFSET('F6 - Debt Dataset'!$AK$6, MATCH($B$6 &amp; $A371, 'F6 - Debt Dataset'!$E$6:$E$1806 &amp; 'F6 - Debt Dataset'!$DF$6:$DF$1806, 0) - 1, 0, 1, COLUMN(IT$9) - COLUMN($IJ$9) + 1),
                                       OFFSET('F6 - Debt Dataset'!$BU$6, MATCH($B$6 &amp; $A371, 'F6 - Debt Dataset'!$E$6:$E$1806 &amp; 'F6 - Debt Dataset'!$DF$6:$DF$1806, 0) - 1, 0, 1, COLUMN(IT$9) - COLUMN($IJ$9) + 1),
                                       $FH371),
                                $K371 * ($F371 &lt;= IT$9) * ($I371 &gt; IT$9))</f>
        <v>0</v>
      </c>
      <c r="IU371" s="280" cm="1">
        <f t="array" aca="1" ref="IU371" ca="1">IA371 - IF($T371 = "Y", SUM(OFFSET('F6 - Debt Dataset'!$AK$6, MATCH($B$6 &amp; $A371, 'F6 - Debt Dataset'!$E$6:$E$1806 &amp; 'F6 - Debt Dataset'!$DF$6:$DF$1806, 0) - 1, 0, 1, COLUMN(IU$9) - COLUMN($IJ$9) + 1),
                                       OFFSET('F6 - Debt Dataset'!$BU$6, MATCH($B$6 &amp; $A371, 'F6 - Debt Dataset'!$E$6:$E$1806 &amp; 'F6 - Debt Dataset'!$DF$6:$DF$1806, 0) - 1, 0, 1, COLUMN(IU$9) - COLUMN($IJ$9) + 1),
                                       $FH371),
                                $K371 * ($F371 &lt;= IU$9) * ($I371 &gt; IU$9))</f>
        <v>0</v>
      </c>
      <c r="IV371" s="280" cm="1">
        <f t="array" aca="1" ref="IV371" ca="1">IB371 - IF($T371 = "Y", SUM(OFFSET('F6 - Debt Dataset'!$AK$6, MATCH($B$6 &amp; $A371, 'F6 - Debt Dataset'!$E$6:$E$1806 &amp; 'F6 - Debt Dataset'!$DF$6:$DF$1806, 0) - 1, 0, 1, COLUMN(IV$9) - COLUMN($IJ$9) + 1),
                                       OFFSET('F6 - Debt Dataset'!$BU$6, MATCH($B$6 &amp; $A371, 'F6 - Debt Dataset'!$E$6:$E$1806 &amp; 'F6 - Debt Dataset'!$DF$6:$DF$1806, 0) - 1, 0, 1, COLUMN(IV$9) - COLUMN($IJ$9) + 1),
                                       $FH371),
                                $K371 * ($F371 &lt;= IV$9) * ($I371 &gt; IV$9))</f>
        <v>0</v>
      </c>
      <c r="IW371" s="280" cm="1">
        <f t="array" aca="1" ref="IW371" ca="1">IC371 - IF($T371 = "Y", SUM(OFFSET('F6 - Debt Dataset'!$AK$6, MATCH($B$6 &amp; $A371, 'F6 - Debt Dataset'!$E$6:$E$1806 &amp; 'F6 - Debt Dataset'!$DF$6:$DF$1806, 0) - 1, 0, 1, COLUMN(IW$9) - COLUMN($IJ$9) + 1),
                                       OFFSET('F6 - Debt Dataset'!$BU$6, MATCH($B$6 &amp; $A371, 'F6 - Debt Dataset'!$E$6:$E$1806 &amp; 'F6 - Debt Dataset'!$DF$6:$DF$1806, 0) - 1, 0, 1, COLUMN(IW$9) - COLUMN($IJ$9) + 1),
                                       $FH371),
                                $K371 * ($F371 &lt;= IW$9) * ($I371 &gt; IW$9))</f>
        <v>0</v>
      </c>
      <c r="IX371" s="280" cm="1">
        <f t="array" aca="1" ref="IX371" ca="1">ID371 - IF($T371 = "Y", SUM(OFFSET('F6 - Debt Dataset'!$AK$6, MATCH($B$6 &amp; $A371, 'F6 - Debt Dataset'!$E$6:$E$1806 &amp; 'F6 - Debt Dataset'!$DF$6:$DF$1806, 0) - 1, 0, 1, COLUMN(IX$9) - COLUMN($IJ$9) + 1),
                                       OFFSET('F6 - Debt Dataset'!$BU$6, MATCH($B$6 &amp; $A371, 'F6 - Debt Dataset'!$E$6:$E$1806 &amp; 'F6 - Debt Dataset'!$DF$6:$DF$1806, 0) - 1, 0, 1, COLUMN(IX$9) - COLUMN($IJ$9) + 1),
                                       $FH371),
                                $K371 * ($F371 &lt;= IX$9) * ($I371 &gt; IX$9))</f>
        <v>0</v>
      </c>
      <c r="IY371" s="280" cm="1">
        <f t="array" aca="1" ref="IY371" ca="1">IE371 - IF($T371 = "Y", SUM(OFFSET('F6 - Debt Dataset'!$AK$6, MATCH($B$6 &amp; $A371, 'F6 - Debt Dataset'!$E$6:$E$1806 &amp; 'F6 - Debt Dataset'!$DF$6:$DF$1806, 0) - 1, 0, 1, COLUMN(IY$9) - COLUMN($IJ$9) + 1),
                                       OFFSET('F6 - Debt Dataset'!$BU$6, MATCH($B$6 &amp; $A371, 'F6 - Debt Dataset'!$E$6:$E$1806 &amp; 'F6 - Debt Dataset'!$DF$6:$DF$1806, 0) - 1, 0, 1, COLUMN(IY$9) - COLUMN($IJ$9) + 1),
                                       $FH371),
                                $K371 * ($F371 &lt;= IY$9) * ($I371 &gt; IY$9))</f>
        <v>0</v>
      </c>
      <c r="IZ371" s="280" cm="1">
        <f t="array" aca="1" ref="IZ371" ca="1">IF371 - IF($T371 = "Y", SUM(OFFSET('F6 - Debt Dataset'!$AK$6, MATCH($B$6 &amp; $A371, 'F6 - Debt Dataset'!$E$6:$E$1806 &amp; 'F6 - Debt Dataset'!$DF$6:$DF$1806, 0) - 1, 0, 1, COLUMN(IZ$9) - COLUMN($IJ$9) + 1),
                                       OFFSET('F6 - Debt Dataset'!$BU$6, MATCH($B$6 &amp; $A371, 'F6 - Debt Dataset'!$E$6:$E$1806 &amp; 'F6 - Debt Dataset'!$DF$6:$DF$1806, 0) - 1, 0, 1, COLUMN(IZ$9) - COLUMN($IJ$9) + 1),
                                       $FH371),
                                $K371 * ($F371 &lt;= IZ$9) * ($I371 &gt; IZ$9))</f>
        <v>0</v>
      </c>
      <c r="JA371" s="321" cm="1">
        <f t="array" aca="1" ref="JA371" ca="1">IG371 - IF($T371 = "Y", SUM(OFFSET('F6 - Debt Dataset'!$AK$6, MATCH($B$6 &amp; $A371, 'F6 - Debt Dataset'!$E$6:$E$1806 &amp; 'F6 - Debt Dataset'!$DF$6:$DF$1806, 0) - 1, 0, 1, COLUMN(JA$9) - COLUMN($IJ$9) + 1),
                                       OFFSET('F6 - Debt Dataset'!$BU$6, MATCH($B$6 &amp; $A371, 'F6 - Debt Dataset'!$E$6:$E$1806 &amp; 'F6 - Debt Dataset'!$DF$6:$DF$1806, 0) - 1, 0, 1, COLUMN(JA$9) - COLUMN($IJ$9) + 1),
                                       $FH371),
                                $K371 * ($F371 &lt;= JA$9) * ($I371 &gt; JA$9))</f>
        <v>0</v>
      </c>
      <c r="JC371" s="314" t="str" cm="1">
        <f t="array" ref="JC371">IF($T371 = "Y", INDEX('F6 - Debt Dataset'!BC$6:BC$1806, MATCH($B$6 &amp; $A371, 'F6 - Debt Dataset'!$E$6:$E$1806 &amp; 'F6 - Debt Dataset'!$DF$6:$DF$1806, 0)), "-")</f>
        <v>-</v>
      </c>
      <c r="JD371" s="325" t="str" cm="1">
        <f t="array" ref="JD371">IF($T371 = "Y", INDEX('F6 - Debt Dataset'!BD$6:BD$1806, MATCH($B$6 &amp; $A371, 'F6 - Debt Dataset'!$E$6:$E$1806 &amp; 'F6 - Debt Dataset'!$DF$6:$DF$1806, 0)), "-")</f>
        <v>-</v>
      </c>
      <c r="JE371" s="325" t="str" cm="1">
        <f t="array" ref="JE371">IF($T371 = "Y", INDEX('F6 - Debt Dataset'!BE$6:BE$1806, MATCH($B$6 &amp; $A371, 'F6 - Debt Dataset'!$E$6:$E$1806 &amp; 'F6 - Debt Dataset'!$DF$6:$DF$1806, 0)), "-")</f>
        <v>-</v>
      </c>
      <c r="JF371" s="325" t="str" cm="1">
        <f t="array" ref="JF371">IF($T371 = "Y", INDEX('F6 - Debt Dataset'!BF$6:BF$1806, MATCH($B$6 &amp; $A371, 'F6 - Debt Dataset'!$E$6:$E$1806 &amp; 'F6 - Debt Dataset'!$DF$6:$DF$1806, 0)), "-")</f>
        <v>-</v>
      </c>
      <c r="JG371" s="325" t="str" cm="1">
        <f t="array" ref="JG371">IF($T371 = "Y", INDEX('F6 - Debt Dataset'!BG$6:BG$1806, MATCH($B$6 &amp; $A371, 'F6 - Debt Dataset'!$E$6:$E$1806 &amp; 'F6 - Debt Dataset'!$DF$6:$DF$1806, 0)), "-")</f>
        <v>-</v>
      </c>
      <c r="JH371" s="325" t="str" cm="1">
        <f t="array" ref="JH371">IF($T371 = "Y", INDEX('F6 - Debt Dataset'!BH$6:BH$1806, MATCH($B$6 &amp; $A371, 'F6 - Debt Dataset'!$E$6:$E$1806 &amp; 'F6 - Debt Dataset'!$DF$6:$DF$1806, 0)), "-")</f>
        <v>-</v>
      </c>
      <c r="JI371" s="325" t="str" cm="1">
        <f t="array" ref="JI371">IF($T371 = "Y", INDEX('F6 - Debt Dataset'!BI$6:BI$1806, MATCH($B$6 &amp; $A371, 'F6 - Debt Dataset'!$E$6:$E$1806 &amp; 'F6 - Debt Dataset'!$DF$6:$DF$1806, 0)), "-")</f>
        <v>-</v>
      </c>
      <c r="JJ371" s="325" t="str" cm="1">
        <f t="array" ref="JJ371">IF($T371 = "Y", INDEX('F6 - Debt Dataset'!BJ$6:BJ$1806, MATCH($B$6 &amp; $A371, 'F6 - Debt Dataset'!$E$6:$E$1806 &amp; 'F6 - Debt Dataset'!$DF$6:$DF$1806, 0)), "-")</f>
        <v>-</v>
      </c>
      <c r="JK371" s="325" t="str" cm="1">
        <f t="array" ref="JK371">IF($T371 = "Y", INDEX('F6 - Debt Dataset'!BK$6:BK$1806, MATCH($B$6 &amp; $A371, 'F6 - Debt Dataset'!$E$6:$E$1806 &amp; 'F6 - Debt Dataset'!$DF$6:$DF$1806, 0)), "-")</f>
        <v>-</v>
      </c>
      <c r="JL371" s="325" t="str" cm="1">
        <f t="array" ref="JL371">IF($T371 = "Y", INDEX('F6 - Debt Dataset'!BL$6:BL$1806, MATCH($B$6 &amp; $A371, 'F6 - Debt Dataset'!$E$6:$E$1806 &amp; 'F6 - Debt Dataset'!$DF$6:$DF$1806, 0)), "-")</f>
        <v>-</v>
      </c>
      <c r="JM371" s="325" t="str" cm="1">
        <f t="array" ref="JM371">IF($T371 = "Y", INDEX('F6 - Debt Dataset'!BM$6:BM$1806, MATCH($B$6 &amp; $A371, 'F6 - Debt Dataset'!$E$6:$E$1806 &amp; 'F6 - Debt Dataset'!$DF$6:$DF$1806, 0)), "-")</f>
        <v>-</v>
      </c>
      <c r="JN371" s="325" t="str" cm="1">
        <f t="array" ref="JN371">IF($T371 = "Y", INDEX('F6 - Debt Dataset'!BN$6:BN$1806, MATCH($B$6 &amp; $A371, 'F6 - Debt Dataset'!$E$6:$E$1806 &amp; 'F6 - Debt Dataset'!$DF$6:$DF$1806, 0)), "-")</f>
        <v>-</v>
      </c>
      <c r="JO371" s="325" t="str" cm="1">
        <f t="array" ref="JO371">IF($T371 = "Y", INDEX('F6 - Debt Dataset'!BO$6:BO$1806, MATCH($B$6 &amp; $A371, 'F6 - Debt Dataset'!$E$6:$E$1806 &amp; 'F6 - Debt Dataset'!$DF$6:$DF$1806, 0)), "-")</f>
        <v>-</v>
      </c>
      <c r="JP371" s="325" t="str" cm="1">
        <f t="array" ref="JP371">IF($T371 = "Y", INDEX('F6 - Debt Dataset'!BP$6:BP$1806, MATCH($B$6 &amp; $A371, 'F6 - Debt Dataset'!$E$6:$E$1806 &amp; 'F6 - Debt Dataset'!$DF$6:$DF$1806, 0)), "-")</f>
        <v>-</v>
      </c>
      <c r="JQ371" s="325" t="str" cm="1">
        <f t="array" ref="JQ371">IF($T371 = "Y", INDEX('F6 - Debt Dataset'!BQ$6:BQ$1806, MATCH($B$6 &amp; $A371, 'F6 - Debt Dataset'!$E$6:$E$1806 &amp; 'F6 - Debt Dataset'!$DF$6:$DF$1806, 0)), "-")</f>
        <v>-</v>
      </c>
      <c r="JR371" s="325" t="str" cm="1">
        <f t="array" ref="JR371">IF($T371 = "Y", INDEX('F6 - Debt Dataset'!BR$6:BR$1806, MATCH($B$6 &amp; $A371, 'F6 - Debt Dataset'!$E$6:$E$1806 &amp; 'F6 - Debt Dataset'!$DF$6:$DF$1806, 0)), "-")</f>
        <v>-</v>
      </c>
      <c r="JS371" s="325" t="str" cm="1">
        <f t="array" ref="JS371">IF($T371 = "Y", INDEX('F6 - Debt Dataset'!BS$6:BS$1806, MATCH($B$6 &amp; $A371, 'F6 - Debt Dataset'!$E$6:$E$1806 &amp; 'F6 - Debt Dataset'!$DF$6:$DF$1806, 0)), "-")</f>
        <v>-</v>
      </c>
      <c r="JT371" s="326" t="str" cm="1">
        <f t="array" ref="JT371">IF($T371 = "Y", INDEX('F6 - Debt Dataset'!BT$6:BT$1806, MATCH($B$6 &amp; $A371, 'F6 - Debt Dataset'!$E$6:$E$1806 &amp; 'F6 - Debt Dataset'!$DF$6:$DF$1806, 0)), "-")</f>
        <v>-</v>
      </c>
      <c r="JV371" s="314" t="str" cm="1">
        <f t="array" ref="JV371">IF($T371 = "Y", INDEX('F6 - Debt Dataset'!CM$6:CM$1806, MATCH($B$6 &amp; $A371, 'F6 - Debt Dataset'!$E$6:$E$1806 &amp; 'F6 - Debt Dataset'!$DF$6:$DF$1806, 0)), "-")</f>
        <v>-</v>
      </c>
      <c r="JW371" s="325" t="str" cm="1">
        <f t="array" ref="JW371">IF($T371 = "Y", INDEX('F6 - Debt Dataset'!CN$6:CN$1806, MATCH($B$6 &amp; $A371, 'F6 - Debt Dataset'!$E$6:$E$1806 &amp; 'F6 - Debt Dataset'!$DF$6:$DF$1806, 0)), "-")</f>
        <v>-</v>
      </c>
      <c r="JX371" s="325" t="str" cm="1">
        <f t="array" ref="JX371">IF($T371 = "Y", INDEX('F6 - Debt Dataset'!CO$6:CO$1806, MATCH($B$6 &amp; $A371, 'F6 - Debt Dataset'!$E$6:$E$1806 &amp; 'F6 - Debt Dataset'!$DF$6:$DF$1806, 0)), "-")</f>
        <v>-</v>
      </c>
      <c r="JY371" s="325" t="str" cm="1">
        <f t="array" ref="JY371">IF($T371 = "Y", INDEX('F6 - Debt Dataset'!CP$6:CP$1806, MATCH($B$6 &amp; $A371, 'F6 - Debt Dataset'!$E$6:$E$1806 &amp; 'F6 - Debt Dataset'!$DF$6:$DF$1806, 0)), "-")</f>
        <v>-</v>
      </c>
      <c r="JZ371" s="325" t="str" cm="1">
        <f t="array" ref="JZ371">IF($T371 = "Y", INDEX('F6 - Debt Dataset'!CQ$6:CQ$1806, MATCH($B$6 &amp; $A371, 'F6 - Debt Dataset'!$E$6:$E$1806 &amp; 'F6 - Debt Dataset'!$DF$6:$DF$1806, 0)), "-")</f>
        <v>-</v>
      </c>
      <c r="KA371" s="325" t="str" cm="1">
        <f t="array" ref="KA371">IF($T371 = "Y", INDEX('F6 - Debt Dataset'!CR$6:CR$1806, MATCH($B$6 &amp; $A371, 'F6 - Debt Dataset'!$E$6:$E$1806 &amp; 'F6 - Debt Dataset'!$DF$6:$DF$1806, 0)), "-")</f>
        <v>-</v>
      </c>
      <c r="KB371" s="325" t="str" cm="1">
        <f t="array" ref="KB371">IF($T371 = "Y", INDEX('F6 - Debt Dataset'!CS$6:CS$1806, MATCH($B$6 &amp; $A371, 'F6 - Debt Dataset'!$E$6:$E$1806 &amp; 'F6 - Debt Dataset'!$DF$6:$DF$1806, 0)), "-")</f>
        <v>-</v>
      </c>
      <c r="KC371" s="325" t="str" cm="1">
        <f t="array" ref="KC371">IF($T371 = "Y", INDEX('F6 - Debt Dataset'!CT$6:CT$1806, MATCH($B$6 &amp; $A371, 'F6 - Debt Dataset'!$E$6:$E$1806 &amp; 'F6 - Debt Dataset'!$DF$6:$DF$1806, 0)), "-")</f>
        <v>-</v>
      </c>
      <c r="KD371" s="325" t="str" cm="1">
        <f t="array" ref="KD371">IF($T371 = "Y", INDEX('F6 - Debt Dataset'!CU$6:CU$1806, MATCH($B$6 &amp; $A371, 'F6 - Debt Dataset'!$E$6:$E$1806 &amp; 'F6 - Debt Dataset'!$DF$6:$DF$1806, 0)), "-")</f>
        <v>-</v>
      </c>
      <c r="KE371" s="325" t="str" cm="1">
        <f t="array" ref="KE371">IF($T371 = "Y", INDEX('F6 - Debt Dataset'!CV$6:CV$1806, MATCH($B$6 &amp; $A371, 'F6 - Debt Dataset'!$E$6:$E$1806 &amp; 'F6 - Debt Dataset'!$DF$6:$DF$1806, 0)), "-")</f>
        <v>-</v>
      </c>
      <c r="KF371" s="325" t="str" cm="1">
        <f t="array" ref="KF371">IF($T371 = "Y", INDEX('F6 - Debt Dataset'!CW$6:CW$1806, MATCH($B$6 &amp; $A371, 'F6 - Debt Dataset'!$E$6:$E$1806 &amp; 'F6 - Debt Dataset'!$DF$6:$DF$1806, 0)), "-")</f>
        <v>-</v>
      </c>
      <c r="KG371" s="325" t="str" cm="1">
        <f t="array" ref="KG371">IF($T371 = "Y", INDEX('F6 - Debt Dataset'!CX$6:CX$1806, MATCH($B$6 &amp; $A371, 'F6 - Debt Dataset'!$E$6:$E$1806 &amp; 'F6 - Debt Dataset'!$DF$6:$DF$1806, 0)), "-")</f>
        <v>-</v>
      </c>
      <c r="KH371" s="325" t="str" cm="1">
        <f t="array" ref="KH371">IF($T371 = "Y", INDEX('F6 - Debt Dataset'!CY$6:CY$1806, MATCH($B$6 &amp; $A371, 'F6 - Debt Dataset'!$E$6:$E$1806 &amp; 'F6 - Debt Dataset'!$DF$6:$DF$1806, 0)), "-")</f>
        <v>-</v>
      </c>
      <c r="KI371" s="325" t="str" cm="1">
        <f t="array" ref="KI371">IF($T371 = "Y", INDEX('F6 - Debt Dataset'!CZ$6:CZ$1806, MATCH($B$6 &amp; $A371, 'F6 - Debt Dataset'!$E$6:$E$1806 &amp; 'F6 - Debt Dataset'!$DF$6:$DF$1806, 0)), "-")</f>
        <v>-</v>
      </c>
      <c r="KJ371" s="325" t="str" cm="1">
        <f t="array" ref="KJ371">IF($T371 = "Y", INDEX('F6 - Debt Dataset'!DA$6:DA$1806, MATCH($B$6 &amp; $A371, 'F6 - Debt Dataset'!$E$6:$E$1806 &amp; 'F6 - Debt Dataset'!$DF$6:$DF$1806, 0)), "-")</f>
        <v>-</v>
      </c>
      <c r="KK371" s="325" t="str" cm="1">
        <f t="array" ref="KK371">IF($T371 = "Y", INDEX('F6 - Debt Dataset'!DB$6:DB$1806, MATCH($B$6 &amp; $A371, 'F6 - Debt Dataset'!$E$6:$E$1806 &amp; 'F6 - Debt Dataset'!$DF$6:$DF$1806, 0)), "-")</f>
        <v>-</v>
      </c>
      <c r="KL371" s="325" t="str" cm="1">
        <f t="array" ref="KL371">IF($T371 = "Y", INDEX('F6 - Debt Dataset'!DC$6:DC$1806, MATCH($B$6 &amp; $A371, 'F6 - Debt Dataset'!$E$6:$E$1806 &amp; 'F6 - Debt Dataset'!$DF$6:$DF$1806, 0)), "-")</f>
        <v>-</v>
      </c>
      <c r="KM371" s="326" t="str" cm="1">
        <f t="array" ref="KM371">IF($T371 = "Y", INDEX('F6 - Debt Dataset'!DD$6:DD$1806, MATCH($B$6 &amp; $A371, 'F6 - Debt Dataset'!$E$6:$E$1806 &amp; 'F6 - Debt Dataset'!$DF$6:$DF$1806, 0)), "-")</f>
        <v>-</v>
      </c>
    </row>
    <row r="372" spans="1:299">
      <c r="A372" s="372">
        <f t="shared" si="347"/>
        <v>362</v>
      </c>
      <c r="B372" s="372" t="str" cm="1">
        <f t="array" ref="B372">IFERROR(INDEX('F6 - Debt Dataset'!$C$6:$C$1806, MATCH($B$6 &amp; $A372, 'F6 - Debt Dataset'!$E$6:$E$1806 &amp; 'F6 - Debt Dataset'!$DF$6:$DF$1806, 0)), "-")</f>
        <v>-</v>
      </c>
      <c r="C372" s="372" t="str" cm="1">
        <f t="array" ref="C372">IFERROR(INDEX('F6 - Debt Dataset'!$A$6:$A$1806, MATCH($B$6 &amp; $A372, 'F6 - Debt Dataset'!$E$6:$E$1806 &amp; 'F6 - Debt Dataset'!$DF$6:$DF$1806, 0)), "-")</f>
        <v>-</v>
      </c>
      <c r="D372" s="372" t="str" cm="1">
        <f t="array" ref="D372">IFERROR(INDEX('F6 - Debt Dataset'!$B$6:$B$1806, MATCH($B$6 &amp; $A372, 'F6 - Debt Dataset'!$E$6:$E$1806 &amp; 'F6 - Debt Dataset'!$DF$6:$DF$1806, 0)), "-")</f>
        <v>-</v>
      </c>
      <c r="E372" s="372" t="str" cm="1">
        <f t="array" ref="E372">IFERROR(INDEX('F6 - Debt Dataset'!$H$6:$H$1806, MATCH($B$6 &amp; $A372, 'F6 - Debt Dataset'!$E$6:$E$1806 &amp; 'F6 - Debt Dataset'!$DF$6:$DF$1806, 0)), "-")</f>
        <v>-</v>
      </c>
      <c r="F372" s="373" t="str" cm="1">
        <f t="array" ref="F372">IFERROR(INDEX('F6 - Debt Dataset'!$J$6:$J$1806, MATCH($B$6 &amp; $A372, 'F6 - Debt Dataset'!$E$6:$E$1806 &amp; 'F6 - Debt Dataset'!$DF$6:$DF$1806, 0)), "-")</f>
        <v>-</v>
      </c>
      <c r="G372" s="373" t="str" cm="1">
        <f t="array" ref="G372">IFERROR(INDEX('F6 - Debt Dataset'!$K$6:$K$1806, MATCH($B$6 &amp; $A372, 'F6 - Debt Dataset'!$E$6:$E$1806 &amp; 'F6 - Debt Dataset'!$DF$6:$DF$1806, 0)), "-")</f>
        <v>-</v>
      </c>
      <c r="H372" s="373" t="str" cm="1">
        <f t="array" ref="H372">IFERROR(INDEX('F6 - Debt Dataset'!$L$6:$L$1806, MATCH($B$6 &amp; $A372, 'F6 - Debt Dataset'!$E$6:$E$1806 &amp; 'F6 - Debt Dataset'!$DF$6:$DF$1806, 0)), "-")</f>
        <v>-</v>
      </c>
      <c r="I372" s="373" t="str">
        <f t="shared" si="395"/>
        <v>-</v>
      </c>
      <c r="J372" s="372" t="str" cm="1">
        <f t="array" ref="J372">IFERROR(INDEX('F6 - Debt Dataset'!$N$6:$N$1806, MATCH($B$6 &amp; $A372, 'F6 - Debt Dataset'!$E$6:$E$1806 &amp; 'F6 - Debt Dataset'!$DF$6:$DF$1806, 0)), "-")</f>
        <v>-</v>
      </c>
      <c r="K372" s="374" cm="1">
        <f t="array" ref="K372">IFERROR(INDEX('F6 - Debt Dataset'!$S$6:$S$1806, MATCH($B$6 &amp; $A372, 'F6 - Debt Dataset'!$E$6:$E$1806 &amp; 'F6 - Debt Dataset'!$DF$6:$DF$1806, 0)), 0)</f>
        <v>0</v>
      </c>
      <c r="L372" s="1174" cm="1">
        <f t="array" ref="L372">IFERROR(INDEX('F6 - Debt Dataset'!$W$6:$W$1806, MATCH($B$6 &amp; $A372, 'F6 - Debt Dataset'!$E$6:$E$1806 &amp; 'F6 - Debt Dataset'!$DF$6:$DF$1806, 0)), 0)</f>
        <v>0</v>
      </c>
      <c r="M372" s="376" t="str" cm="1">
        <f t="array" ref="M372">IFERROR(INDEX('F6 - Debt Dataset'!$E$6:$E$1806, MATCH($B$6 &amp; $A372, 'F6 - Debt Dataset'!$E$6:$E$1806 &amp; 'F6 - Debt Dataset'!$DF$6:$DF$1806, 0)), "-")</f>
        <v>-</v>
      </c>
      <c r="N372" s="372"/>
      <c r="O372" s="372"/>
      <c r="P372" s="372"/>
      <c r="Q372" s="372"/>
      <c r="R372" s="372" t="str">
        <f t="shared" si="396"/>
        <v>-</v>
      </c>
      <c r="S372" s="372" t="str">
        <f t="shared" si="336"/>
        <v>-</v>
      </c>
      <c r="T372" s="379" t="str" cm="1">
        <f t="array" ref="T372">IFERROR(INDEX('F6 - Debt Dataset'!$AH$6:$AH$1806, MATCH($B$6 &amp; $A372, 'F6 - Debt Dataset'!$E$6:$E$1806 &amp; 'F6 - Debt Dataset'!$DF$6:$DF$1806, 0)), "-")</f>
        <v>-</v>
      </c>
      <c r="U372" s="1221"/>
      <c r="V372" s="317">
        <f t="shared" si="468"/>
        <v>0</v>
      </c>
      <c r="W372" s="317">
        <f t="shared" si="468"/>
        <v>0</v>
      </c>
      <c r="X372" s="317">
        <f t="shared" si="468"/>
        <v>0</v>
      </c>
      <c r="Y372" s="317">
        <f t="shared" si="468"/>
        <v>0</v>
      </c>
      <c r="Z372" s="317">
        <f t="shared" si="468"/>
        <v>0</v>
      </c>
      <c r="AA372" s="317">
        <f t="shared" si="468"/>
        <v>0</v>
      </c>
      <c r="AB372" s="317">
        <f t="shared" si="468"/>
        <v>0</v>
      </c>
      <c r="AC372" s="317">
        <f t="shared" si="468"/>
        <v>0</v>
      </c>
      <c r="AD372" s="317">
        <f t="shared" si="468"/>
        <v>0</v>
      </c>
      <c r="AE372" s="317">
        <f t="shared" si="468"/>
        <v>0</v>
      </c>
      <c r="AF372" s="317">
        <f t="shared" si="468"/>
        <v>0</v>
      </c>
      <c r="AG372" s="317">
        <f t="shared" si="468"/>
        <v>0</v>
      </c>
      <c r="AH372" s="317">
        <f t="shared" si="468"/>
        <v>0</v>
      </c>
      <c r="AI372" s="317">
        <f t="shared" si="468"/>
        <v>0</v>
      </c>
      <c r="AJ372" s="317">
        <f t="shared" si="468"/>
        <v>0</v>
      </c>
      <c r="AK372" s="317">
        <f t="shared" si="468"/>
        <v>0</v>
      </c>
      <c r="AL372" s="317">
        <f t="shared" si="398"/>
        <v>0</v>
      </c>
      <c r="AM372" s="317">
        <f t="shared" si="399"/>
        <v>0</v>
      </c>
      <c r="AN372" s="1222"/>
      <c r="AO372" s="280">
        <f t="shared" si="469"/>
        <v>0</v>
      </c>
      <c r="AP372" s="280">
        <f t="shared" si="469"/>
        <v>0</v>
      </c>
      <c r="AQ372" s="280">
        <f t="shared" si="469"/>
        <v>0</v>
      </c>
      <c r="AR372" s="280">
        <f t="shared" si="469"/>
        <v>0</v>
      </c>
      <c r="AS372" s="280">
        <f t="shared" si="469"/>
        <v>0</v>
      </c>
      <c r="AT372" s="280">
        <f t="shared" si="469"/>
        <v>0</v>
      </c>
      <c r="AU372" s="280">
        <f t="shared" si="469"/>
        <v>0</v>
      </c>
      <c r="AV372" s="280">
        <f t="shared" si="469"/>
        <v>0</v>
      </c>
      <c r="AW372" s="280">
        <f t="shared" si="469"/>
        <v>0</v>
      </c>
      <c r="AX372" s="280">
        <f t="shared" si="469"/>
        <v>0</v>
      </c>
      <c r="AY372" s="280">
        <f t="shared" si="469"/>
        <v>0</v>
      </c>
      <c r="AZ372" s="280">
        <f t="shared" si="469"/>
        <v>0</v>
      </c>
      <c r="BA372" s="280">
        <f t="shared" si="469"/>
        <v>0</v>
      </c>
      <c r="BB372" s="280">
        <f t="shared" si="469"/>
        <v>0</v>
      </c>
      <c r="BC372" s="280">
        <f t="shared" si="469"/>
        <v>0</v>
      </c>
      <c r="BD372" s="280">
        <f t="shared" si="469"/>
        <v>0</v>
      </c>
      <c r="BE372" s="280">
        <f t="shared" si="401"/>
        <v>0</v>
      </c>
      <c r="BF372" s="280">
        <f t="shared" si="402"/>
        <v>0</v>
      </c>
      <c r="BG372" s="318"/>
      <c r="BH372" s="319"/>
      <c r="BI372" s="319"/>
      <c r="BJ372" s="319"/>
      <c r="BK372" s="319"/>
      <c r="BL372" s="319"/>
      <c r="BM372" s="319"/>
      <c r="BN372" s="319"/>
      <c r="BO372" s="319"/>
      <c r="BP372" s="319"/>
      <c r="BQ372" s="319"/>
      <c r="BR372" s="318"/>
      <c r="BS372" s="320">
        <f t="shared" si="470"/>
        <v>0</v>
      </c>
      <c r="BT372" s="320">
        <f t="shared" si="470"/>
        <v>0</v>
      </c>
      <c r="BU372" s="320">
        <f t="shared" si="470"/>
        <v>0</v>
      </c>
      <c r="BV372" s="320">
        <f t="shared" si="470"/>
        <v>0</v>
      </c>
      <c r="BW372" s="320">
        <f t="shared" si="470"/>
        <v>0</v>
      </c>
      <c r="BX372" s="320">
        <f t="shared" si="470"/>
        <v>0</v>
      </c>
      <c r="BY372" s="320">
        <f t="shared" si="470"/>
        <v>0</v>
      </c>
      <c r="BZ372" s="320">
        <f t="shared" si="470"/>
        <v>0</v>
      </c>
      <c r="CA372" s="320">
        <f t="shared" si="470"/>
        <v>0</v>
      </c>
      <c r="CB372" s="320">
        <f t="shared" si="470"/>
        <v>0</v>
      </c>
      <c r="CC372" s="320">
        <f t="shared" si="470"/>
        <v>0</v>
      </c>
      <c r="CD372" s="320">
        <f t="shared" si="470"/>
        <v>0</v>
      </c>
      <c r="CE372" s="320">
        <f t="shared" si="470"/>
        <v>0</v>
      </c>
      <c r="CF372" s="320">
        <f t="shared" si="470"/>
        <v>0</v>
      </c>
      <c r="CG372" s="320">
        <f t="shared" si="470"/>
        <v>0</v>
      </c>
      <c r="CH372" s="320">
        <f t="shared" si="470"/>
        <v>0</v>
      </c>
      <c r="CI372" s="320">
        <f t="shared" si="404"/>
        <v>0</v>
      </c>
      <c r="CJ372" s="1223">
        <f t="shared" si="405"/>
        <v>0</v>
      </c>
      <c r="CK372" s="280">
        <f t="shared" si="471"/>
        <v>0</v>
      </c>
      <c r="CL372" s="280">
        <f t="shared" si="471"/>
        <v>0</v>
      </c>
      <c r="CM372" s="280">
        <f t="shared" si="471"/>
        <v>0</v>
      </c>
      <c r="CN372" s="280">
        <f t="shared" si="471"/>
        <v>0</v>
      </c>
      <c r="CO372" s="280">
        <f t="shared" si="471"/>
        <v>0</v>
      </c>
      <c r="CP372" s="280">
        <f t="shared" si="471"/>
        <v>0</v>
      </c>
      <c r="CQ372" s="280">
        <f t="shared" si="471"/>
        <v>0</v>
      </c>
      <c r="CR372" s="280">
        <f t="shared" si="471"/>
        <v>0</v>
      </c>
      <c r="CS372" s="280">
        <f t="shared" si="471"/>
        <v>0</v>
      </c>
      <c r="CT372" s="280">
        <f t="shared" si="471"/>
        <v>0</v>
      </c>
      <c r="CU372" s="280">
        <f t="shared" si="471"/>
        <v>0</v>
      </c>
      <c r="CV372" s="280">
        <f t="shared" si="471"/>
        <v>0</v>
      </c>
      <c r="CW372" s="280">
        <f t="shared" si="471"/>
        <v>0</v>
      </c>
      <c r="CX372" s="280">
        <f t="shared" si="471"/>
        <v>0</v>
      </c>
      <c r="CY372" s="280">
        <f t="shared" si="471"/>
        <v>0</v>
      </c>
      <c r="CZ372" s="280">
        <f t="shared" si="471"/>
        <v>0</v>
      </c>
      <c r="DA372" s="280">
        <f t="shared" si="407"/>
        <v>0</v>
      </c>
      <c r="DB372" s="321">
        <f t="shared" si="408"/>
        <v>0</v>
      </c>
      <c r="DD372" s="322">
        <f t="shared" si="472"/>
        <v>0</v>
      </c>
      <c r="DE372" s="280">
        <f t="shared" si="472"/>
        <v>0</v>
      </c>
      <c r="DF372" s="280">
        <f t="shared" si="472"/>
        <v>0</v>
      </c>
      <c r="DG372" s="280">
        <f t="shared" si="472"/>
        <v>0</v>
      </c>
      <c r="DH372" s="280">
        <f t="shared" si="472"/>
        <v>0</v>
      </c>
      <c r="DI372" s="280">
        <f t="shared" si="472"/>
        <v>0</v>
      </c>
      <c r="DJ372" s="280">
        <f t="shared" si="472"/>
        <v>0</v>
      </c>
      <c r="DK372" s="280">
        <f t="shared" si="472"/>
        <v>0</v>
      </c>
      <c r="DL372" s="280">
        <f t="shared" si="472"/>
        <v>0</v>
      </c>
      <c r="DM372" s="280">
        <f t="shared" si="472"/>
        <v>0</v>
      </c>
      <c r="DN372" s="280">
        <f t="shared" si="472"/>
        <v>0</v>
      </c>
      <c r="DO372" s="280">
        <f t="shared" si="472"/>
        <v>0</v>
      </c>
      <c r="DP372" s="280">
        <f t="shared" si="472"/>
        <v>0</v>
      </c>
      <c r="DQ372" s="280">
        <f t="shared" si="472"/>
        <v>0</v>
      </c>
      <c r="DR372" s="280">
        <f t="shared" si="472"/>
        <v>0</v>
      </c>
      <c r="DS372" s="280">
        <f t="shared" si="472"/>
        <v>0</v>
      </c>
      <c r="DT372" s="280">
        <f t="shared" si="410"/>
        <v>0</v>
      </c>
      <c r="DU372" s="280">
        <f t="shared" si="411"/>
        <v>0</v>
      </c>
      <c r="DV372" s="322">
        <f t="shared" si="473"/>
        <v>0</v>
      </c>
      <c r="DW372" s="280">
        <f t="shared" si="473"/>
        <v>0</v>
      </c>
      <c r="DX372" s="280">
        <f t="shared" si="473"/>
        <v>0</v>
      </c>
      <c r="DY372" s="280">
        <f t="shared" si="473"/>
        <v>0</v>
      </c>
      <c r="DZ372" s="280">
        <f t="shared" si="473"/>
        <v>0</v>
      </c>
      <c r="EA372" s="280">
        <f t="shared" si="473"/>
        <v>0</v>
      </c>
      <c r="EB372" s="280">
        <f t="shared" si="473"/>
        <v>0</v>
      </c>
      <c r="EC372" s="280">
        <f t="shared" si="473"/>
        <v>0</v>
      </c>
      <c r="ED372" s="280">
        <f t="shared" si="473"/>
        <v>0</v>
      </c>
      <c r="EE372" s="280">
        <f t="shared" si="473"/>
        <v>0</v>
      </c>
      <c r="EF372" s="280">
        <f t="shared" si="473"/>
        <v>0</v>
      </c>
      <c r="EG372" s="280">
        <f t="shared" si="473"/>
        <v>0</v>
      </c>
      <c r="EH372" s="280">
        <f t="shared" si="473"/>
        <v>0</v>
      </c>
      <c r="EI372" s="280">
        <f t="shared" si="473"/>
        <v>0</v>
      </c>
      <c r="EJ372" s="280">
        <f t="shared" si="473"/>
        <v>0</v>
      </c>
      <c r="EK372" s="280">
        <f t="shared" si="473"/>
        <v>0</v>
      </c>
      <c r="EL372" s="280">
        <f t="shared" si="413"/>
        <v>0</v>
      </c>
      <c r="EM372" s="280">
        <f t="shared" si="414"/>
        <v>0</v>
      </c>
      <c r="EN372" s="322">
        <f t="shared" si="474"/>
        <v>0</v>
      </c>
      <c r="EO372" s="280">
        <f t="shared" si="474"/>
        <v>0</v>
      </c>
      <c r="EP372" s="280">
        <f t="shared" si="474"/>
        <v>0</v>
      </c>
      <c r="EQ372" s="280">
        <f t="shared" si="474"/>
        <v>0</v>
      </c>
      <c r="ER372" s="280">
        <f t="shared" si="474"/>
        <v>0</v>
      </c>
      <c r="ES372" s="280">
        <f t="shared" si="474"/>
        <v>0</v>
      </c>
      <c r="ET372" s="280">
        <f t="shared" si="474"/>
        <v>0</v>
      </c>
      <c r="EU372" s="280">
        <f t="shared" si="474"/>
        <v>0</v>
      </c>
      <c r="EV372" s="280">
        <f t="shared" si="474"/>
        <v>0</v>
      </c>
      <c r="EW372" s="280">
        <f t="shared" si="474"/>
        <v>0</v>
      </c>
      <c r="EX372" s="280">
        <f t="shared" si="474"/>
        <v>0</v>
      </c>
      <c r="EY372" s="280">
        <f t="shared" si="474"/>
        <v>0</v>
      </c>
      <c r="EZ372" s="280">
        <f t="shared" si="474"/>
        <v>0</v>
      </c>
      <c r="FA372" s="280">
        <f t="shared" si="474"/>
        <v>0</v>
      </c>
      <c r="FB372" s="280">
        <f t="shared" si="474"/>
        <v>0</v>
      </c>
      <c r="FC372" s="280">
        <f t="shared" si="474"/>
        <v>0</v>
      </c>
      <c r="FD372" s="280">
        <f t="shared" si="416"/>
        <v>0</v>
      </c>
      <c r="FE372" s="321">
        <f t="shared" si="417"/>
        <v>0</v>
      </c>
      <c r="FG372" s="1222"/>
      <c r="FH372" s="323">
        <f t="shared" si="344"/>
        <v>0</v>
      </c>
      <c r="FI372" s="280">
        <f t="shared" si="475"/>
        <v>0</v>
      </c>
      <c r="FJ372" s="280">
        <f t="shared" si="475"/>
        <v>0</v>
      </c>
      <c r="FK372" s="280">
        <f t="shared" si="475"/>
        <v>0</v>
      </c>
      <c r="FL372" s="280">
        <f t="shared" si="475"/>
        <v>0</v>
      </c>
      <c r="FM372" s="280">
        <f t="shared" si="475"/>
        <v>0</v>
      </c>
      <c r="FN372" s="280">
        <f t="shared" si="475"/>
        <v>0</v>
      </c>
      <c r="FO372" s="280">
        <f t="shared" si="475"/>
        <v>0</v>
      </c>
      <c r="FP372" s="280">
        <f t="shared" si="475"/>
        <v>0</v>
      </c>
      <c r="FQ372" s="280">
        <f t="shared" si="475"/>
        <v>0</v>
      </c>
      <c r="FR372" s="280">
        <f t="shared" si="475"/>
        <v>0</v>
      </c>
      <c r="FS372" s="280">
        <f t="shared" si="475"/>
        <v>0</v>
      </c>
      <c r="FT372" s="280">
        <f t="shared" si="475"/>
        <v>0</v>
      </c>
      <c r="FU372" s="280">
        <f t="shared" si="475"/>
        <v>0</v>
      </c>
      <c r="FV372" s="280">
        <f t="shared" si="475"/>
        <v>0</v>
      </c>
      <c r="FW372" s="280">
        <f t="shared" si="475"/>
        <v>0</v>
      </c>
      <c r="FX372" s="280">
        <f t="shared" si="475"/>
        <v>0</v>
      </c>
      <c r="FY372" s="321">
        <f t="shared" si="419"/>
        <v>0</v>
      </c>
      <c r="GA372" s="1222"/>
      <c r="GB372" s="280" cm="1">
        <f t="array" ref="GB372">IF($T372 = "Y", INDEX('F6 - Debt Dataset'!AK$6:AK$1806, MATCH($B$6 &amp; $A372, 'F6 - Debt Dataset'!$E$6:$E$1806 &amp; 'F6 - Debt Dataset'!$DF$6:$DF$1806, 0)), $K372 * ($F372 &gt;= GB$8) * ($F372 &lt;= GB$9))</f>
        <v>0</v>
      </c>
      <c r="GC372" s="280" cm="1">
        <f t="array" ref="GC372">IF($T372 = "Y", INDEX('F6 - Debt Dataset'!AL$6:AL$1806, MATCH($B$6 &amp; $A372, 'F6 - Debt Dataset'!$E$6:$E$1806 &amp; 'F6 - Debt Dataset'!$DF$6:$DF$1806, 0)), $K372 * ($F372 &gt;= GC$8) * ($F372 &lt;= GC$9))</f>
        <v>0</v>
      </c>
      <c r="GD372" s="280" cm="1">
        <f t="array" ref="GD372">IF($T372 = "Y", INDEX('F6 - Debt Dataset'!AM$6:AM$1806, MATCH($B$6 &amp; $A372, 'F6 - Debt Dataset'!$E$6:$E$1806 &amp; 'F6 - Debt Dataset'!$DF$6:$DF$1806, 0)), $K372 * ($F372 &gt;= GD$8) * ($F372 &lt;= GD$9))</f>
        <v>0</v>
      </c>
      <c r="GE372" s="280" cm="1">
        <f t="array" ref="GE372">IF($T372 = "Y", INDEX('F6 - Debt Dataset'!AN$6:AN$1806, MATCH($B$6 &amp; $A372, 'F6 - Debt Dataset'!$E$6:$E$1806 &amp; 'F6 - Debt Dataset'!$DF$6:$DF$1806, 0)), $K372 * ($F372 &gt;= GE$8) * ($F372 &lt;= GE$9))</f>
        <v>0</v>
      </c>
      <c r="GF372" s="280" cm="1">
        <f t="array" ref="GF372">IF($T372 = "Y", INDEX('F6 - Debt Dataset'!AO$6:AO$1806, MATCH($B$6 &amp; $A372, 'F6 - Debt Dataset'!$E$6:$E$1806 &amp; 'F6 - Debt Dataset'!$DF$6:$DF$1806, 0)), $K372 * ($F372 &gt;= GF$8) * ($F372 &lt;= GF$9))</f>
        <v>0</v>
      </c>
      <c r="GG372" s="280" cm="1">
        <f t="array" ref="GG372">IF($T372 = "Y", INDEX('F6 - Debt Dataset'!AP$6:AP$1806, MATCH($B$6 &amp; $A372, 'F6 - Debt Dataset'!$E$6:$E$1806 &amp; 'F6 - Debt Dataset'!$DF$6:$DF$1806, 0)), $K372 * ($F372 &gt;= GG$8) * ($F372 &lt;= GG$9))</f>
        <v>0</v>
      </c>
      <c r="GH372" s="280" cm="1">
        <f t="array" ref="GH372">IF($T372 = "Y", INDEX('F6 - Debt Dataset'!AQ$6:AQ$1806, MATCH($B$6 &amp; $A372, 'F6 - Debt Dataset'!$E$6:$E$1806 &amp; 'F6 - Debt Dataset'!$DF$6:$DF$1806, 0)), $K372 * ($F372 &gt;= GH$8) * ($F372 &lt;= GH$9))</f>
        <v>0</v>
      </c>
      <c r="GI372" s="280" cm="1">
        <f t="array" ref="GI372">IF($T372 = "Y", INDEX('F6 - Debt Dataset'!AR$6:AR$1806, MATCH($B$6 &amp; $A372, 'F6 - Debt Dataset'!$E$6:$E$1806 &amp; 'F6 - Debt Dataset'!$DF$6:$DF$1806, 0)), $K372 * ($F372 &gt;= GI$8) * ($F372 &lt;= GI$9))</f>
        <v>0</v>
      </c>
      <c r="GJ372" s="280" cm="1">
        <f t="array" ref="GJ372">IF($T372 = "Y", INDEX('F6 - Debt Dataset'!AS$6:AS$1806, MATCH($B$6 &amp; $A372, 'F6 - Debt Dataset'!$E$6:$E$1806 &amp; 'F6 - Debt Dataset'!$DF$6:$DF$1806, 0)), $K372 * ($F372 &gt;= GJ$8) * ($F372 &lt;= GJ$9))</f>
        <v>0</v>
      </c>
      <c r="GK372" s="280" cm="1">
        <f t="array" ref="GK372">IF($T372 = "Y", INDEX('F6 - Debt Dataset'!AT$6:AT$1806, MATCH($B$6 &amp; $A372, 'F6 - Debt Dataset'!$E$6:$E$1806 &amp; 'F6 - Debt Dataset'!$DF$6:$DF$1806, 0)), $K372 * ($F372 &gt;= GK$8) * ($F372 &lt;= GK$9))</f>
        <v>0</v>
      </c>
      <c r="GL372" s="280" cm="1">
        <f t="array" ref="GL372">IF($T372 = "Y", INDEX('F6 - Debt Dataset'!AU$6:AU$1806, MATCH($B$6 &amp; $A372, 'F6 - Debt Dataset'!$E$6:$E$1806 &amp; 'F6 - Debt Dataset'!$DF$6:$DF$1806, 0)), $K372 * ($F372 &gt;= GL$8) * ($F372 &lt;= GL$9))</f>
        <v>0</v>
      </c>
      <c r="GM372" s="280" cm="1">
        <f t="array" ref="GM372">IF($T372 = "Y", INDEX('F6 - Debt Dataset'!AV$6:AV$1806, MATCH($B$6 &amp; $A372, 'F6 - Debt Dataset'!$E$6:$E$1806 &amp; 'F6 - Debt Dataset'!$DF$6:$DF$1806, 0)), $K372 * ($F372 &gt;= GM$8) * ($F372 &lt;= GM$9))</f>
        <v>0</v>
      </c>
      <c r="GN372" s="280" cm="1">
        <f t="array" ref="GN372">IF($T372 = "Y", INDEX('F6 - Debt Dataset'!AW$6:AW$1806, MATCH($B$6 &amp; $A372, 'F6 - Debt Dataset'!$E$6:$E$1806 &amp; 'F6 - Debt Dataset'!$DF$6:$DF$1806, 0)), $K372 * ($F372 &gt;= GN$8) * ($F372 &lt;= GN$9))</f>
        <v>0</v>
      </c>
      <c r="GO372" s="280" cm="1">
        <f t="array" ref="GO372">IF($T372 = "Y", INDEX('F6 - Debt Dataset'!AX$6:AX$1806, MATCH($B$6 &amp; $A372, 'F6 - Debt Dataset'!$E$6:$E$1806 &amp; 'F6 - Debt Dataset'!$DF$6:$DF$1806, 0)), $K372 * ($F372 &gt;= GO$8) * ($F372 &lt;= GO$9))</f>
        <v>0</v>
      </c>
      <c r="GP372" s="280" cm="1">
        <f t="array" ref="GP372">IF($T372 = "Y", INDEX('F6 - Debt Dataset'!AY$6:AY$1806, MATCH($B$6 &amp; $A372, 'F6 - Debt Dataset'!$E$6:$E$1806 &amp; 'F6 - Debt Dataset'!$DF$6:$DF$1806, 0)), $K372 * ($F372 &gt;= GP$8) * ($F372 &lt;= GP$9))</f>
        <v>0</v>
      </c>
      <c r="GQ372" s="280" cm="1">
        <f t="array" ref="GQ372">IF($T372 = "Y", INDEX('F6 - Debt Dataset'!AZ$6:AZ$1806, MATCH($B$6 &amp; $A372, 'F6 - Debt Dataset'!$E$6:$E$1806 &amp; 'F6 - Debt Dataset'!$DF$6:$DF$1806, 0)), $K372 * ($F372 &gt;= GQ$8) * ($F372 &lt;= GQ$9))</f>
        <v>0</v>
      </c>
      <c r="GR372" s="280" cm="1">
        <f t="array" ref="GR372">IF($T372 = "Y", INDEX('F6 - Debt Dataset'!BA$6:BA$1806, MATCH($B$6 &amp; $A372, 'F6 - Debt Dataset'!$E$6:$E$1806 &amp; 'F6 - Debt Dataset'!$DF$6:$DF$1806, 0)), $K372 * ($F372 &gt;= GR$8) * ($F372 &lt;= GR$9))</f>
        <v>0</v>
      </c>
      <c r="GS372" s="321" cm="1">
        <f t="array" ref="GS372">IF($T372 = "Y", INDEX('F6 - Debt Dataset'!BB$6:BB$1806, MATCH($B$6 &amp; $A372, 'F6 - Debt Dataset'!$E$6:$E$1806 &amp; 'F6 - Debt Dataset'!$DF$6:$DF$1806, 0)), $K372 * ($F372 &gt;= GS$8) * ($F372 &lt;= GS$9))</f>
        <v>0</v>
      </c>
      <c r="GU372" s="1222"/>
      <c r="GV372" s="280" cm="1">
        <f t="array" ref="GV372">IF($T372 = "Y", INDEX('F6 - Debt Dataset'!BU$6:BU$1806, MATCH($B$6 &amp; $A372, 'F6 - Debt Dataset'!$E$6:$E$1806 &amp; 'F6 - Debt Dataset'!$DF$6:$DF$1806, 0)), - $K372 * ($I372 &gt;= GV$8) * ($I372 &lt;= GV$9))</f>
        <v>0</v>
      </c>
      <c r="GW372" s="280" cm="1">
        <f t="array" ref="GW372">IF($T372 = "Y", INDEX('F6 - Debt Dataset'!BV$6:BV$1806, MATCH($B$6 &amp; $A372, 'F6 - Debt Dataset'!$E$6:$E$1806 &amp; 'F6 - Debt Dataset'!$DF$6:$DF$1806, 0)), - $K372 * ($I372 &gt;= GW$8) * ($I372 &lt;= GW$9))</f>
        <v>0</v>
      </c>
      <c r="GX372" s="280" cm="1">
        <f t="array" ref="GX372">IF($T372 = "Y", INDEX('F6 - Debt Dataset'!BW$6:BW$1806, MATCH($B$6 &amp; $A372, 'F6 - Debt Dataset'!$E$6:$E$1806 &amp; 'F6 - Debt Dataset'!$DF$6:$DF$1806, 0)), - $K372 * ($I372 &gt;= GX$8) * ($I372 &lt;= GX$9))</f>
        <v>0</v>
      </c>
      <c r="GY372" s="280" cm="1">
        <f t="array" ref="GY372">IF($T372 = "Y", INDEX('F6 - Debt Dataset'!BX$6:BX$1806, MATCH($B$6 &amp; $A372, 'F6 - Debt Dataset'!$E$6:$E$1806 &amp; 'F6 - Debt Dataset'!$DF$6:$DF$1806, 0)), - $K372 * ($I372 &gt;= GY$8) * ($I372 &lt;= GY$9))</f>
        <v>0</v>
      </c>
      <c r="GZ372" s="280" cm="1">
        <f t="array" ref="GZ372">IF($T372 = "Y", INDEX('F6 - Debt Dataset'!BY$6:BY$1806, MATCH($B$6 &amp; $A372, 'F6 - Debt Dataset'!$E$6:$E$1806 &amp; 'F6 - Debt Dataset'!$DF$6:$DF$1806, 0)), - $K372 * ($I372 &gt;= GZ$8) * ($I372 &lt;= GZ$9))</f>
        <v>0</v>
      </c>
      <c r="HA372" s="280" cm="1">
        <f t="array" ref="HA372">IF($T372 = "Y", INDEX('F6 - Debt Dataset'!BZ$6:BZ$1806, MATCH($B$6 &amp; $A372, 'F6 - Debt Dataset'!$E$6:$E$1806 &amp; 'F6 - Debt Dataset'!$DF$6:$DF$1806, 0)), - $K372 * ($I372 &gt;= HA$8) * ($I372 &lt;= HA$9))</f>
        <v>0</v>
      </c>
      <c r="HB372" s="280" cm="1">
        <f t="array" ref="HB372">IF($T372 = "Y", INDEX('F6 - Debt Dataset'!CA$6:CA$1806, MATCH($B$6 &amp; $A372, 'F6 - Debt Dataset'!$E$6:$E$1806 &amp; 'F6 - Debt Dataset'!$DF$6:$DF$1806, 0)), - $K372 * ($I372 &gt;= HB$8) * ($I372 &lt;= HB$9))</f>
        <v>0</v>
      </c>
      <c r="HC372" s="280" cm="1">
        <f t="array" ref="HC372">IF($T372 = "Y", INDEX('F6 - Debt Dataset'!CB$6:CB$1806, MATCH($B$6 &amp; $A372, 'F6 - Debt Dataset'!$E$6:$E$1806 &amp; 'F6 - Debt Dataset'!$DF$6:$DF$1806, 0)), - $K372 * ($I372 &gt;= HC$8) * ($I372 &lt;= HC$9))</f>
        <v>0</v>
      </c>
      <c r="HD372" s="280" cm="1">
        <f t="array" ref="HD372">IF($T372 = "Y", INDEX('F6 - Debt Dataset'!CC$6:CC$1806, MATCH($B$6 &amp; $A372, 'F6 - Debt Dataset'!$E$6:$E$1806 &amp; 'F6 - Debt Dataset'!$DF$6:$DF$1806, 0)), - $K372 * ($I372 &gt;= HD$8) * ($I372 &lt;= HD$9))</f>
        <v>0</v>
      </c>
      <c r="HE372" s="280" cm="1">
        <f t="array" ref="HE372">IF($T372 = "Y", INDEX('F6 - Debt Dataset'!CD$6:CD$1806, MATCH($B$6 &amp; $A372, 'F6 - Debt Dataset'!$E$6:$E$1806 &amp; 'F6 - Debt Dataset'!$DF$6:$DF$1806, 0)), - $K372 * ($I372 &gt;= HE$8) * ($I372 &lt;= HE$9))</f>
        <v>0</v>
      </c>
      <c r="HF372" s="280" cm="1">
        <f t="array" ref="HF372">IF($T372 = "Y", INDEX('F6 - Debt Dataset'!CE$6:CE$1806, MATCH($B$6 &amp; $A372, 'F6 - Debt Dataset'!$E$6:$E$1806 &amp; 'F6 - Debt Dataset'!$DF$6:$DF$1806, 0)), - $K372 * ($I372 &gt;= HF$8) * ($I372 &lt;= HF$9))</f>
        <v>0</v>
      </c>
      <c r="HG372" s="280" cm="1">
        <f t="array" ref="HG372">IF($T372 = "Y", INDEX('F6 - Debt Dataset'!CF$6:CF$1806, MATCH($B$6 &amp; $A372, 'F6 - Debt Dataset'!$E$6:$E$1806 &amp; 'F6 - Debt Dataset'!$DF$6:$DF$1806, 0)), - $K372 * ($I372 &gt;= HG$8) * ($I372 &lt;= HG$9))</f>
        <v>0</v>
      </c>
      <c r="HH372" s="280" cm="1">
        <f t="array" ref="HH372">IF($T372 = "Y", INDEX('F6 - Debt Dataset'!CG$6:CG$1806, MATCH($B$6 &amp; $A372, 'F6 - Debt Dataset'!$E$6:$E$1806 &amp; 'F6 - Debt Dataset'!$DF$6:$DF$1806, 0)), - $K372 * ($I372 &gt;= HH$8) * ($I372 &lt;= HH$9))</f>
        <v>0</v>
      </c>
      <c r="HI372" s="280" cm="1">
        <f t="array" ref="HI372">IF($T372 = "Y", INDEX('F6 - Debt Dataset'!CH$6:CH$1806, MATCH($B$6 &amp; $A372, 'F6 - Debt Dataset'!$E$6:$E$1806 &amp; 'F6 - Debt Dataset'!$DF$6:$DF$1806, 0)), - $K372 * ($I372 &gt;= HI$8) * ($I372 &lt;= HI$9))</f>
        <v>0</v>
      </c>
      <c r="HJ372" s="280" cm="1">
        <f t="array" ref="HJ372">IF($T372 = "Y", INDEX('F6 - Debt Dataset'!CI$6:CI$1806, MATCH($B$6 &amp; $A372, 'F6 - Debt Dataset'!$E$6:$E$1806 &amp; 'F6 - Debt Dataset'!$DF$6:$DF$1806, 0)), - $K372 * ($I372 &gt;= HJ$8) * ($I372 &lt;= HJ$9))</f>
        <v>0</v>
      </c>
      <c r="HK372" s="280" cm="1">
        <f t="array" ref="HK372">IF($T372 = "Y", INDEX('F6 - Debt Dataset'!CJ$6:CJ$1806, MATCH($B$6 &amp; $A372, 'F6 - Debt Dataset'!$E$6:$E$1806 &amp; 'F6 - Debt Dataset'!$DF$6:$DF$1806, 0)), - $K372 * ($I372 &gt;= HK$8) * ($I372 &lt;= HK$9))</f>
        <v>0</v>
      </c>
      <c r="HL372" s="280" cm="1">
        <f t="array" ref="HL372">IF($T372 = "Y", INDEX('F6 - Debt Dataset'!CK$6:CK$1806, MATCH($B$6 &amp; $A372, 'F6 - Debt Dataset'!$E$6:$E$1806 &amp; 'F6 - Debt Dataset'!$DF$6:$DF$1806, 0)), - $K372 * ($I372 &gt;= HL$8) * ($I372 &lt;= HL$9))</f>
        <v>0</v>
      </c>
      <c r="HM372" s="321" cm="1">
        <f t="array" ref="HM372">IF($T372 = "Y", INDEX('F6 - Debt Dataset'!CL$6:CL$1806, MATCH($B$6 &amp; $A372, 'F6 - Debt Dataset'!$E$6:$E$1806 &amp; 'F6 - Debt Dataset'!$DF$6:$DF$1806, 0)), - $K372 * ($I372 &gt;= HM$8) * ($I372 &lt;= HM$9))</f>
        <v>0</v>
      </c>
      <c r="HO372" s="1222"/>
      <c r="HP372" s="1224">
        <f t="shared" si="476"/>
        <v>0</v>
      </c>
      <c r="HQ372" s="1224">
        <f t="shared" si="476"/>
        <v>0</v>
      </c>
      <c r="HR372" s="1224">
        <f t="shared" si="476"/>
        <v>0</v>
      </c>
      <c r="HS372" s="1224">
        <f t="shared" si="476"/>
        <v>0</v>
      </c>
      <c r="HT372" s="1224">
        <f t="shared" si="476"/>
        <v>0</v>
      </c>
      <c r="HU372" s="1224">
        <f t="shared" si="476"/>
        <v>0</v>
      </c>
      <c r="HV372" s="1224">
        <f t="shared" si="476"/>
        <v>0</v>
      </c>
      <c r="HW372" s="1224">
        <f t="shared" si="476"/>
        <v>0</v>
      </c>
      <c r="HX372" s="1224">
        <f t="shared" si="476"/>
        <v>0</v>
      </c>
      <c r="HY372" s="1224">
        <f t="shared" si="476"/>
        <v>0</v>
      </c>
      <c r="HZ372" s="1224">
        <f t="shared" si="476"/>
        <v>0</v>
      </c>
      <c r="IA372" s="1224">
        <f t="shared" si="476"/>
        <v>0</v>
      </c>
      <c r="IB372" s="1224">
        <f t="shared" si="476"/>
        <v>0</v>
      </c>
      <c r="IC372" s="1224">
        <f t="shared" si="476"/>
        <v>0</v>
      </c>
      <c r="ID372" s="1224">
        <f t="shared" si="476"/>
        <v>0</v>
      </c>
      <c r="IE372" s="1224">
        <f t="shared" si="476"/>
        <v>0</v>
      </c>
      <c r="IF372" s="1224">
        <f t="shared" si="421"/>
        <v>0</v>
      </c>
      <c r="IG372" s="1225">
        <f t="shared" si="422"/>
        <v>0</v>
      </c>
      <c r="II372" s="327"/>
      <c r="IJ372" s="280" cm="1">
        <f t="array" aca="1" ref="IJ372" ca="1">HP372 - IF($T372 = "Y", SUM(OFFSET('F6 - Debt Dataset'!$AK$6, MATCH($B$6 &amp; $A372, 'F6 - Debt Dataset'!$E$6:$E$1806 &amp; 'F6 - Debt Dataset'!$DF$6:$DF$1806, 0) - 1, 0, 1, COLUMN(IJ$9) - COLUMN($IJ$9) + 1),
                                       OFFSET('F6 - Debt Dataset'!$BU$6, MATCH($B$6 &amp; $A372, 'F6 - Debt Dataset'!$E$6:$E$1806 &amp; 'F6 - Debt Dataset'!$DF$6:$DF$1806, 0) - 1, 0, 1, COLUMN(IJ$9) - COLUMN($IJ$9) + 1),
                                       $FH372),
                                $K372 * ($F372 &lt;= IJ$9) * ($I372 &gt; IJ$9))</f>
        <v>0</v>
      </c>
      <c r="IK372" s="280" cm="1">
        <f t="array" aca="1" ref="IK372" ca="1">HQ372 - IF($T372 = "Y", SUM(OFFSET('F6 - Debt Dataset'!$AK$6, MATCH($B$6 &amp; $A372, 'F6 - Debt Dataset'!$E$6:$E$1806 &amp; 'F6 - Debt Dataset'!$DF$6:$DF$1806, 0) - 1, 0, 1, COLUMN(IK$9) - COLUMN($IJ$9) + 1),
                                       OFFSET('F6 - Debt Dataset'!$BU$6, MATCH($B$6 &amp; $A372, 'F6 - Debt Dataset'!$E$6:$E$1806 &amp; 'F6 - Debt Dataset'!$DF$6:$DF$1806, 0) - 1, 0, 1, COLUMN(IK$9) - COLUMN($IJ$9) + 1),
                                       $FH372),
                                $K372 * ($F372 &lt;= IK$9) * ($I372 &gt; IK$9))</f>
        <v>0</v>
      </c>
      <c r="IL372" s="280" cm="1">
        <f t="array" aca="1" ref="IL372" ca="1">HR372 - IF($T372 = "Y", SUM(OFFSET('F6 - Debt Dataset'!$AK$6, MATCH($B$6 &amp; $A372, 'F6 - Debt Dataset'!$E$6:$E$1806 &amp; 'F6 - Debt Dataset'!$DF$6:$DF$1806, 0) - 1, 0, 1, COLUMN(IL$9) - COLUMN($IJ$9) + 1),
                                       OFFSET('F6 - Debt Dataset'!$BU$6, MATCH($B$6 &amp; $A372, 'F6 - Debt Dataset'!$E$6:$E$1806 &amp; 'F6 - Debt Dataset'!$DF$6:$DF$1806, 0) - 1, 0, 1, COLUMN(IL$9) - COLUMN($IJ$9) + 1),
                                       $FH372),
                                $K372 * ($F372 &lt;= IL$9) * ($I372 &gt; IL$9))</f>
        <v>0</v>
      </c>
      <c r="IM372" s="280" cm="1">
        <f t="array" aca="1" ref="IM372" ca="1">HS372 - IF($T372 = "Y", SUM(OFFSET('F6 - Debt Dataset'!$AK$6, MATCH($B$6 &amp; $A372, 'F6 - Debt Dataset'!$E$6:$E$1806 &amp; 'F6 - Debt Dataset'!$DF$6:$DF$1806, 0) - 1, 0, 1, COLUMN(IM$9) - COLUMN($IJ$9) + 1),
                                       OFFSET('F6 - Debt Dataset'!$BU$6, MATCH($B$6 &amp; $A372, 'F6 - Debt Dataset'!$E$6:$E$1806 &amp; 'F6 - Debt Dataset'!$DF$6:$DF$1806, 0) - 1, 0, 1, COLUMN(IM$9) - COLUMN($IJ$9) + 1),
                                       $FH372),
                                $K372 * ($F372 &lt;= IM$9) * ($I372 &gt; IM$9))</f>
        <v>0</v>
      </c>
      <c r="IN372" s="280" cm="1">
        <f t="array" aca="1" ref="IN372" ca="1">HT372 - IF($T372 = "Y", SUM(OFFSET('F6 - Debt Dataset'!$AK$6, MATCH($B$6 &amp; $A372, 'F6 - Debt Dataset'!$E$6:$E$1806 &amp; 'F6 - Debt Dataset'!$DF$6:$DF$1806, 0) - 1, 0, 1, COLUMN(IN$9) - COLUMN($IJ$9) + 1),
                                       OFFSET('F6 - Debt Dataset'!$BU$6, MATCH($B$6 &amp; $A372, 'F6 - Debt Dataset'!$E$6:$E$1806 &amp; 'F6 - Debt Dataset'!$DF$6:$DF$1806, 0) - 1, 0, 1, COLUMN(IN$9) - COLUMN($IJ$9) + 1),
                                       $FH372),
                                $K372 * ($F372 &lt;= IN$9) * ($I372 &gt; IN$9))</f>
        <v>0</v>
      </c>
      <c r="IO372" s="280" cm="1">
        <f t="array" aca="1" ref="IO372" ca="1">HU372 - IF($T372 = "Y", SUM(OFFSET('F6 - Debt Dataset'!$AK$6, MATCH($B$6 &amp; $A372, 'F6 - Debt Dataset'!$E$6:$E$1806 &amp; 'F6 - Debt Dataset'!$DF$6:$DF$1806, 0) - 1, 0, 1, COLUMN(IO$9) - COLUMN($IJ$9) + 1),
                                       OFFSET('F6 - Debt Dataset'!$BU$6, MATCH($B$6 &amp; $A372, 'F6 - Debt Dataset'!$E$6:$E$1806 &amp; 'F6 - Debt Dataset'!$DF$6:$DF$1806, 0) - 1, 0, 1, COLUMN(IO$9) - COLUMN($IJ$9) + 1),
                                       $FH372),
                                $K372 * ($F372 &lt;= IO$9) * ($I372 &gt; IO$9))</f>
        <v>0</v>
      </c>
      <c r="IP372" s="280" cm="1">
        <f t="array" aca="1" ref="IP372" ca="1">HV372 - IF($T372 = "Y", SUM(OFFSET('F6 - Debt Dataset'!$AK$6, MATCH($B$6 &amp; $A372, 'F6 - Debt Dataset'!$E$6:$E$1806 &amp; 'F6 - Debt Dataset'!$DF$6:$DF$1806, 0) - 1, 0, 1, COLUMN(IP$9) - COLUMN($IJ$9) + 1),
                                       OFFSET('F6 - Debt Dataset'!$BU$6, MATCH($B$6 &amp; $A372, 'F6 - Debt Dataset'!$E$6:$E$1806 &amp; 'F6 - Debt Dataset'!$DF$6:$DF$1806, 0) - 1, 0, 1, COLUMN(IP$9) - COLUMN($IJ$9) + 1),
                                       $FH372),
                                $K372 * ($F372 &lt;= IP$9) * ($I372 &gt; IP$9))</f>
        <v>0</v>
      </c>
      <c r="IQ372" s="280" cm="1">
        <f t="array" aca="1" ref="IQ372" ca="1">HW372 - IF($T372 = "Y", SUM(OFFSET('F6 - Debt Dataset'!$AK$6, MATCH($B$6 &amp; $A372, 'F6 - Debt Dataset'!$E$6:$E$1806 &amp; 'F6 - Debt Dataset'!$DF$6:$DF$1806, 0) - 1, 0, 1, COLUMN(IQ$9) - COLUMN($IJ$9) + 1),
                                       OFFSET('F6 - Debt Dataset'!$BU$6, MATCH($B$6 &amp; $A372, 'F6 - Debt Dataset'!$E$6:$E$1806 &amp; 'F6 - Debt Dataset'!$DF$6:$DF$1806, 0) - 1, 0, 1, COLUMN(IQ$9) - COLUMN($IJ$9) + 1),
                                       $FH372),
                                $K372 * ($F372 &lt;= IQ$9) * ($I372 &gt; IQ$9))</f>
        <v>0</v>
      </c>
      <c r="IR372" s="280" cm="1">
        <f t="array" aca="1" ref="IR372" ca="1">HX372 - IF($T372 = "Y", SUM(OFFSET('F6 - Debt Dataset'!$AK$6, MATCH($B$6 &amp; $A372, 'F6 - Debt Dataset'!$E$6:$E$1806 &amp; 'F6 - Debt Dataset'!$DF$6:$DF$1806, 0) - 1, 0, 1, COLUMN(IR$9) - COLUMN($IJ$9) + 1),
                                       OFFSET('F6 - Debt Dataset'!$BU$6, MATCH($B$6 &amp; $A372, 'F6 - Debt Dataset'!$E$6:$E$1806 &amp; 'F6 - Debt Dataset'!$DF$6:$DF$1806, 0) - 1, 0, 1, COLUMN(IR$9) - COLUMN($IJ$9) + 1),
                                       $FH372),
                                $K372 * ($F372 &lt;= IR$9) * ($I372 &gt; IR$9))</f>
        <v>0</v>
      </c>
      <c r="IS372" s="280" cm="1">
        <f t="array" aca="1" ref="IS372" ca="1">HY372 - IF($T372 = "Y", SUM(OFFSET('F6 - Debt Dataset'!$AK$6, MATCH($B$6 &amp; $A372, 'F6 - Debt Dataset'!$E$6:$E$1806 &amp; 'F6 - Debt Dataset'!$DF$6:$DF$1806, 0) - 1, 0, 1, COLUMN(IS$9) - COLUMN($IJ$9) + 1),
                                       OFFSET('F6 - Debt Dataset'!$BU$6, MATCH($B$6 &amp; $A372, 'F6 - Debt Dataset'!$E$6:$E$1806 &amp; 'F6 - Debt Dataset'!$DF$6:$DF$1806, 0) - 1, 0, 1, COLUMN(IS$9) - COLUMN($IJ$9) + 1),
                                       $FH372),
                                $K372 * ($F372 &lt;= IS$9) * ($I372 &gt; IS$9))</f>
        <v>0</v>
      </c>
      <c r="IT372" s="280" cm="1">
        <f t="array" aca="1" ref="IT372" ca="1">HZ372 - IF($T372 = "Y", SUM(OFFSET('F6 - Debt Dataset'!$AK$6, MATCH($B$6 &amp; $A372, 'F6 - Debt Dataset'!$E$6:$E$1806 &amp; 'F6 - Debt Dataset'!$DF$6:$DF$1806, 0) - 1, 0, 1, COLUMN(IT$9) - COLUMN($IJ$9) + 1),
                                       OFFSET('F6 - Debt Dataset'!$BU$6, MATCH($B$6 &amp; $A372, 'F6 - Debt Dataset'!$E$6:$E$1806 &amp; 'F6 - Debt Dataset'!$DF$6:$DF$1806, 0) - 1, 0, 1, COLUMN(IT$9) - COLUMN($IJ$9) + 1),
                                       $FH372),
                                $K372 * ($F372 &lt;= IT$9) * ($I372 &gt; IT$9))</f>
        <v>0</v>
      </c>
      <c r="IU372" s="280" cm="1">
        <f t="array" aca="1" ref="IU372" ca="1">IA372 - IF($T372 = "Y", SUM(OFFSET('F6 - Debt Dataset'!$AK$6, MATCH($B$6 &amp; $A372, 'F6 - Debt Dataset'!$E$6:$E$1806 &amp; 'F6 - Debt Dataset'!$DF$6:$DF$1806, 0) - 1, 0, 1, COLUMN(IU$9) - COLUMN($IJ$9) + 1),
                                       OFFSET('F6 - Debt Dataset'!$BU$6, MATCH($B$6 &amp; $A372, 'F6 - Debt Dataset'!$E$6:$E$1806 &amp; 'F6 - Debt Dataset'!$DF$6:$DF$1806, 0) - 1, 0, 1, COLUMN(IU$9) - COLUMN($IJ$9) + 1),
                                       $FH372),
                                $K372 * ($F372 &lt;= IU$9) * ($I372 &gt; IU$9))</f>
        <v>0</v>
      </c>
      <c r="IV372" s="280" cm="1">
        <f t="array" aca="1" ref="IV372" ca="1">IB372 - IF($T372 = "Y", SUM(OFFSET('F6 - Debt Dataset'!$AK$6, MATCH($B$6 &amp; $A372, 'F6 - Debt Dataset'!$E$6:$E$1806 &amp; 'F6 - Debt Dataset'!$DF$6:$DF$1806, 0) - 1, 0, 1, COLUMN(IV$9) - COLUMN($IJ$9) + 1),
                                       OFFSET('F6 - Debt Dataset'!$BU$6, MATCH($B$6 &amp; $A372, 'F6 - Debt Dataset'!$E$6:$E$1806 &amp; 'F6 - Debt Dataset'!$DF$6:$DF$1806, 0) - 1, 0, 1, COLUMN(IV$9) - COLUMN($IJ$9) + 1),
                                       $FH372),
                                $K372 * ($F372 &lt;= IV$9) * ($I372 &gt; IV$9))</f>
        <v>0</v>
      </c>
      <c r="IW372" s="280" cm="1">
        <f t="array" aca="1" ref="IW372" ca="1">IC372 - IF($T372 = "Y", SUM(OFFSET('F6 - Debt Dataset'!$AK$6, MATCH($B$6 &amp; $A372, 'F6 - Debt Dataset'!$E$6:$E$1806 &amp; 'F6 - Debt Dataset'!$DF$6:$DF$1806, 0) - 1, 0, 1, COLUMN(IW$9) - COLUMN($IJ$9) + 1),
                                       OFFSET('F6 - Debt Dataset'!$BU$6, MATCH($B$6 &amp; $A372, 'F6 - Debt Dataset'!$E$6:$E$1806 &amp; 'F6 - Debt Dataset'!$DF$6:$DF$1806, 0) - 1, 0, 1, COLUMN(IW$9) - COLUMN($IJ$9) + 1),
                                       $FH372),
                                $K372 * ($F372 &lt;= IW$9) * ($I372 &gt; IW$9))</f>
        <v>0</v>
      </c>
      <c r="IX372" s="280" cm="1">
        <f t="array" aca="1" ref="IX372" ca="1">ID372 - IF($T372 = "Y", SUM(OFFSET('F6 - Debt Dataset'!$AK$6, MATCH($B$6 &amp; $A372, 'F6 - Debt Dataset'!$E$6:$E$1806 &amp; 'F6 - Debt Dataset'!$DF$6:$DF$1806, 0) - 1, 0, 1, COLUMN(IX$9) - COLUMN($IJ$9) + 1),
                                       OFFSET('F6 - Debt Dataset'!$BU$6, MATCH($B$6 &amp; $A372, 'F6 - Debt Dataset'!$E$6:$E$1806 &amp; 'F6 - Debt Dataset'!$DF$6:$DF$1806, 0) - 1, 0, 1, COLUMN(IX$9) - COLUMN($IJ$9) + 1),
                                       $FH372),
                                $K372 * ($F372 &lt;= IX$9) * ($I372 &gt; IX$9))</f>
        <v>0</v>
      </c>
      <c r="IY372" s="280" cm="1">
        <f t="array" aca="1" ref="IY372" ca="1">IE372 - IF($T372 = "Y", SUM(OFFSET('F6 - Debt Dataset'!$AK$6, MATCH($B$6 &amp; $A372, 'F6 - Debt Dataset'!$E$6:$E$1806 &amp; 'F6 - Debt Dataset'!$DF$6:$DF$1806, 0) - 1, 0, 1, COLUMN(IY$9) - COLUMN($IJ$9) + 1),
                                       OFFSET('F6 - Debt Dataset'!$BU$6, MATCH($B$6 &amp; $A372, 'F6 - Debt Dataset'!$E$6:$E$1806 &amp; 'F6 - Debt Dataset'!$DF$6:$DF$1806, 0) - 1, 0, 1, COLUMN(IY$9) - COLUMN($IJ$9) + 1),
                                       $FH372),
                                $K372 * ($F372 &lt;= IY$9) * ($I372 &gt; IY$9))</f>
        <v>0</v>
      </c>
      <c r="IZ372" s="280" cm="1">
        <f t="array" aca="1" ref="IZ372" ca="1">IF372 - IF($T372 = "Y", SUM(OFFSET('F6 - Debt Dataset'!$AK$6, MATCH($B$6 &amp; $A372, 'F6 - Debt Dataset'!$E$6:$E$1806 &amp; 'F6 - Debt Dataset'!$DF$6:$DF$1806, 0) - 1, 0, 1, COLUMN(IZ$9) - COLUMN($IJ$9) + 1),
                                       OFFSET('F6 - Debt Dataset'!$BU$6, MATCH($B$6 &amp; $A372, 'F6 - Debt Dataset'!$E$6:$E$1806 &amp; 'F6 - Debt Dataset'!$DF$6:$DF$1806, 0) - 1, 0, 1, COLUMN(IZ$9) - COLUMN($IJ$9) + 1),
                                       $FH372),
                                $K372 * ($F372 &lt;= IZ$9) * ($I372 &gt; IZ$9))</f>
        <v>0</v>
      </c>
      <c r="JA372" s="321" cm="1">
        <f t="array" aca="1" ref="JA372" ca="1">IG372 - IF($T372 = "Y", SUM(OFFSET('F6 - Debt Dataset'!$AK$6, MATCH($B$6 &amp; $A372, 'F6 - Debt Dataset'!$E$6:$E$1806 &amp; 'F6 - Debt Dataset'!$DF$6:$DF$1806, 0) - 1, 0, 1, COLUMN(JA$9) - COLUMN($IJ$9) + 1),
                                       OFFSET('F6 - Debt Dataset'!$BU$6, MATCH($B$6 &amp; $A372, 'F6 - Debt Dataset'!$E$6:$E$1806 &amp; 'F6 - Debt Dataset'!$DF$6:$DF$1806, 0) - 1, 0, 1, COLUMN(JA$9) - COLUMN($IJ$9) + 1),
                                       $FH372),
                                $K372 * ($F372 &lt;= JA$9) * ($I372 &gt; JA$9))</f>
        <v>0</v>
      </c>
      <c r="JC372" s="314" t="str" cm="1">
        <f t="array" ref="JC372">IF($T372 = "Y", INDEX('F6 - Debt Dataset'!BC$6:BC$1806, MATCH($B$6 &amp; $A372, 'F6 - Debt Dataset'!$E$6:$E$1806 &amp; 'F6 - Debt Dataset'!$DF$6:$DF$1806, 0)), "-")</f>
        <v>-</v>
      </c>
      <c r="JD372" s="325" t="str" cm="1">
        <f t="array" ref="JD372">IF($T372 = "Y", INDEX('F6 - Debt Dataset'!BD$6:BD$1806, MATCH($B$6 &amp; $A372, 'F6 - Debt Dataset'!$E$6:$E$1806 &amp; 'F6 - Debt Dataset'!$DF$6:$DF$1806, 0)), "-")</f>
        <v>-</v>
      </c>
      <c r="JE372" s="325" t="str" cm="1">
        <f t="array" ref="JE372">IF($T372 = "Y", INDEX('F6 - Debt Dataset'!BE$6:BE$1806, MATCH($B$6 &amp; $A372, 'F6 - Debt Dataset'!$E$6:$E$1806 &amp; 'F6 - Debt Dataset'!$DF$6:$DF$1806, 0)), "-")</f>
        <v>-</v>
      </c>
      <c r="JF372" s="325" t="str" cm="1">
        <f t="array" ref="JF372">IF($T372 = "Y", INDEX('F6 - Debt Dataset'!BF$6:BF$1806, MATCH($B$6 &amp; $A372, 'F6 - Debt Dataset'!$E$6:$E$1806 &amp; 'F6 - Debt Dataset'!$DF$6:$DF$1806, 0)), "-")</f>
        <v>-</v>
      </c>
      <c r="JG372" s="325" t="str" cm="1">
        <f t="array" ref="JG372">IF($T372 = "Y", INDEX('F6 - Debt Dataset'!BG$6:BG$1806, MATCH($B$6 &amp; $A372, 'F6 - Debt Dataset'!$E$6:$E$1806 &amp; 'F6 - Debt Dataset'!$DF$6:$DF$1806, 0)), "-")</f>
        <v>-</v>
      </c>
      <c r="JH372" s="325" t="str" cm="1">
        <f t="array" ref="JH372">IF($T372 = "Y", INDEX('F6 - Debt Dataset'!BH$6:BH$1806, MATCH($B$6 &amp; $A372, 'F6 - Debt Dataset'!$E$6:$E$1806 &amp; 'F6 - Debt Dataset'!$DF$6:$DF$1806, 0)), "-")</f>
        <v>-</v>
      </c>
      <c r="JI372" s="325" t="str" cm="1">
        <f t="array" ref="JI372">IF($T372 = "Y", INDEX('F6 - Debt Dataset'!BI$6:BI$1806, MATCH($B$6 &amp; $A372, 'F6 - Debt Dataset'!$E$6:$E$1806 &amp; 'F6 - Debt Dataset'!$DF$6:$DF$1806, 0)), "-")</f>
        <v>-</v>
      </c>
      <c r="JJ372" s="325" t="str" cm="1">
        <f t="array" ref="JJ372">IF($T372 = "Y", INDEX('F6 - Debt Dataset'!BJ$6:BJ$1806, MATCH($B$6 &amp; $A372, 'F6 - Debt Dataset'!$E$6:$E$1806 &amp; 'F6 - Debt Dataset'!$DF$6:$DF$1806, 0)), "-")</f>
        <v>-</v>
      </c>
      <c r="JK372" s="325" t="str" cm="1">
        <f t="array" ref="JK372">IF($T372 = "Y", INDEX('F6 - Debt Dataset'!BK$6:BK$1806, MATCH($B$6 &amp; $A372, 'F6 - Debt Dataset'!$E$6:$E$1806 &amp; 'F6 - Debt Dataset'!$DF$6:$DF$1806, 0)), "-")</f>
        <v>-</v>
      </c>
      <c r="JL372" s="325" t="str" cm="1">
        <f t="array" ref="JL372">IF($T372 = "Y", INDEX('F6 - Debt Dataset'!BL$6:BL$1806, MATCH($B$6 &amp; $A372, 'F6 - Debt Dataset'!$E$6:$E$1806 &amp; 'F6 - Debt Dataset'!$DF$6:$DF$1806, 0)), "-")</f>
        <v>-</v>
      </c>
      <c r="JM372" s="325" t="str" cm="1">
        <f t="array" ref="JM372">IF($T372 = "Y", INDEX('F6 - Debt Dataset'!BM$6:BM$1806, MATCH($B$6 &amp; $A372, 'F6 - Debt Dataset'!$E$6:$E$1806 &amp; 'F6 - Debt Dataset'!$DF$6:$DF$1806, 0)), "-")</f>
        <v>-</v>
      </c>
      <c r="JN372" s="325" t="str" cm="1">
        <f t="array" ref="JN372">IF($T372 = "Y", INDEX('F6 - Debt Dataset'!BN$6:BN$1806, MATCH($B$6 &amp; $A372, 'F6 - Debt Dataset'!$E$6:$E$1806 &amp; 'F6 - Debt Dataset'!$DF$6:$DF$1806, 0)), "-")</f>
        <v>-</v>
      </c>
      <c r="JO372" s="325" t="str" cm="1">
        <f t="array" ref="JO372">IF($T372 = "Y", INDEX('F6 - Debt Dataset'!BO$6:BO$1806, MATCH($B$6 &amp; $A372, 'F6 - Debt Dataset'!$E$6:$E$1806 &amp; 'F6 - Debt Dataset'!$DF$6:$DF$1806, 0)), "-")</f>
        <v>-</v>
      </c>
      <c r="JP372" s="325" t="str" cm="1">
        <f t="array" ref="JP372">IF($T372 = "Y", INDEX('F6 - Debt Dataset'!BP$6:BP$1806, MATCH($B$6 &amp; $A372, 'F6 - Debt Dataset'!$E$6:$E$1806 &amp; 'F6 - Debt Dataset'!$DF$6:$DF$1806, 0)), "-")</f>
        <v>-</v>
      </c>
      <c r="JQ372" s="325" t="str" cm="1">
        <f t="array" ref="JQ372">IF($T372 = "Y", INDEX('F6 - Debt Dataset'!BQ$6:BQ$1806, MATCH($B$6 &amp; $A372, 'F6 - Debt Dataset'!$E$6:$E$1806 &amp; 'F6 - Debt Dataset'!$DF$6:$DF$1806, 0)), "-")</f>
        <v>-</v>
      </c>
      <c r="JR372" s="325" t="str" cm="1">
        <f t="array" ref="JR372">IF($T372 = "Y", INDEX('F6 - Debt Dataset'!BR$6:BR$1806, MATCH($B$6 &amp; $A372, 'F6 - Debt Dataset'!$E$6:$E$1806 &amp; 'F6 - Debt Dataset'!$DF$6:$DF$1806, 0)), "-")</f>
        <v>-</v>
      </c>
      <c r="JS372" s="325" t="str" cm="1">
        <f t="array" ref="JS372">IF($T372 = "Y", INDEX('F6 - Debt Dataset'!BS$6:BS$1806, MATCH($B$6 &amp; $A372, 'F6 - Debt Dataset'!$E$6:$E$1806 &amp; 'F6 - Debt Dataset'!$DF$6:$DF$1806, 0)), "-")</f>
        <v>-</v>
      </c>
      <c r="JT372" s="326" t="str" cm="1">
        <f t="array" ref="JT372">IF($T372 = "Y", INDEX('F6 - Debt Dataset'!BT$6:BT$1806, MATCH($B$6 &amp; $A372, 'F6 - Debt Dataset'!$E$6:$E$1806 &amp; 'F6 - Debt Dataset'!$DF$6:$DF$1806, 0)), "-")</f>
        <v>-</v>
      </c>
      <c r="JV372" s="314" t="str" cm="1">
        <f t="array" ref="JV372">IF($T372 = "Y", INDEX('F6 - Debt Dataset'!CM$6:CM$1806, MATCH($B$6 &amp; $A372, 'F6 - Debt Dataset'!$E$6:$E$1806 &amp; 'F6 - Debt Dataset'!$DF$6:$DF$1806, 0)), "-")</f>
        <v>-</v>
      </c>
      <c r="JW372" s="325" t="str" cm="1">
        <f t="array" ref="JW372">IF($T372 = "Y", INDEX('F6 - Debt Dataset'!CN$6:CN$1806, MATCH($B$6 &amp; $A372, 'F6 - Debt Dataset'!$E$6:$E$1806 &amp; 'F6 - Debt Dataset'!$DF$6:$DF$1806, 0)), "-")</f>
        <v>-</v>
      </c>
      <c r="JX372" s="325" t="str" cm="1">
        <f t="array" ref="JX372">IF($T372 = "Y", INDEX('F6 - Debt Dataset'!CO$6:CO$1806, MATCH($B$6 &amp; $A372, 'F6 - Debt Dataset'!$E$6:$E$1806 &amp; 'F6 - Debt Dataset'!$DF$6:$DF$1806, 0)), "-")</f>
        <v>-</v>
      </c>
      <c r="JY372" s="325" t="str" cm="1">
        <f t="array" ref="JY372">IF($T372 = "Y", INDEX('F6 - Debt Dataset'!CP$6:CP$1806, MATCH($B$6 &amp; $A372, 'F6 - Debt Dataset'!$E$6:$E$1806 &amp; 'F6 - Debt Dataset'!$DF$6:$DF$1806, 0)), "-")</f>
        <v>-</v>
      </c>
      <c r="JZ372" s="325" t="str" cm="1">
        <f t="array" ref="JZ372">IF($T372 = "Y", INDEX('F6 - Debt Dataset'!CQ$6:CQ$1806, MATCH($B$6 &amp; $A372, 'F6 - Debt Dataset'!$E$6:$E$1806 &amp; 'F6 - Debt Dataset'!$DF$6:$DF$1806, 0)), "-")</f>
        <v>-</v>
      </c>
      <c r="KA372" s="325" t="str" cm="1">
        <f t="array" ref="KA372">IF($T372 = "Y", INDEX('F6 - Debt Dataset'!CR$6:CR$1806, MATCH($B$6 &amp; $A372, 'F6 - Debt Dataset'!$E$6:$E$1806 &amp; 'F6 - Debt Dataset'!$DF$6:$DF$1806, 0)), "-")</f>
        <v>-</v>
      </c>
      <c r="KB372" s="325" t="str" cm="1">
        <f t="array" ref="KB372">IF($T372 = "Y", INDEX('F6 - Debt Dataset'!CS$6:CS$1806, MATCH($B$6 &amp; $A372, 'F6 - Debt Dataset'!$E$6:$E$1806 &amp; 'F6 - Debt Dataset'!$DF$6:$DF$1806, 0)), "-")</f>
        <v>-</v>
      </c>
      <c r="KC372" s="325" t="str" cm="1">
        <f t="array" ref="KC372">IF($T372 = "Y", INDEX('F6 - Debt Dataset'!CT$6:CT$1806, MATCH($B$6 &amp; $A372, 'F6 - Debt Dataset'!$E$6:$E$1806 &amp; 'F6 - Debt Dataset'!$DF$6:$DF$1806, 0)), "-")</f>
        <v>-</v>
      </c>
      <c r="KD372" s="325" t="str" cm="1">
        <f t="array" ref="KD372">IF($T372 = "Y", INDEX('F6 - Debt Dataset'!CU$6:CU$1806, MATCH($B$6 &amp; $A372, 'F6 - Debt Dataset'!$E$6:$E$1806 &amp; 'F6 - Debt Dataset'!$DF$6:$DF$1806, 0)), "-")</f>
        <v>-</v>
      </c>
      <c r="KE372" s="325" t="str" cm="1">
        <f t="array" ref="KE372">IF($T372 = "Y", INDEX('F6 - Debt Dataset'!CV$6:CV$1806, MATCH($B$6 &amp; $A372, 'F6 - Debt Dataset'!$E$6:$E$1806 &amp; 'F6 - Debt Dataset'!$DF$6:$DF$1806, 0)), "-")</f>
        <v>-</v>
      </c>
      <c r="KF372" s="325" t="str" cm="1">
        <f t="array" ref="KF372">IF($T372 = "Y", INDEX('F6 - Debt Dataset'!CW$6:CW$1806, MATCH($B$6 &amp; $A372, 'F6 - Debt Dataset'!$E$6:$E$1806 &amp; 'F6 - Debt Dataset'!$DF$6:$DF$1806, 0)), "-")</f>
        <v>-</v>
      </c>
      <c r="KG372" s="325" t="str" cm="1">
        <f t="array" ref="KG372">IF($T372 = "Y", INDEX('F6 - Debt Dataset'!CX$6:CX$1806, MATCH($B$6 &amp; $A372, 'F6 - Debt Dataset'!$E$6:$E$1806 &amp; 'F6 - Debt Dataset'!$DF$6:$DF$1806, 0)), "-")</f>
        <v>-</v>
      </c>
      <c r="KH372" s="325" t="str" cm="1">
        <f t="array" ref="KH372">IF($T372 = "Y", INDEX('F6 - Debt Dataset'!CY$6:CY$1806, MATCH($B$6 &amp; $A372, 'F6 - Debt Dataset'!$E$6:$E$1806 &amp; 'F6 - Debt Dataset'!$DF$6:$DF$1806, 0)), "-")</f>
        <v>-</v>
      </c>
      <c r="KI372" s="325" t="str" cm="1">
        <f t="array" ref="KI372">IF($T372 = "Y", INDEX('F6 - Debt Dataset'!CZ$6:CZ$1806, MATCH($B$6 &amp; $A372, 'F6 - Debt Dataset'!$E$6:$E$1806 &amp; 'F6 - Debt Dataset'!$DF$6:$DF$1806, 0)), "-")</f>
        <v>-</v>
      </c>
      <c r="KJ372" s="325" t="str" cm="1">
        <f t="array" ref="KJ372">IF($T372 = "Y", INDEX('F6 - Debt Dataset'!DA$6:DA$1806, MATCH($B$6 &amp; $A372, 'F6 - Debt Dataset'!$E$6:$E$1806 &amp; 'F6 - Debt Dataset'!$DF$6:$DF$1806, 0)), "-")</f>
        <v>-</v>
      </c>
      <c r="KK372" s="325" t="str" cm="1">
        <f t="array" ref="KK372">IF($T372 = "Y", INDEX('F6 - Debt Dataset'!DB$6:DB$1806, MATCH($B$6 &amp; $A372, 'F6 - Debt Dataset'!$E$6:$E$1806 &amp; 'F6 - Debt Dataset'!$DF$6:$DF$1806, 0)), "-")</f>
        <v>-</v>
      </c>
      <c r="KL372" s="325" t="str" cm="1">
        <f t="array" ref="KL372">IF($T372 = "Y", INDEX('F6 - Debt Dataset'!DC$6:DC$1806, MATCH($B$6 &amp; $A372, 'F6 - Debt Dataset'!$E$6:$E$1806 &amp; 'F6 - Debt Dataset'!$DF$6:$DF$1806, 0)), "-")</f>
        <v>-</v>
      </c>
      <c r="KM372" s="326" t="str" cm="1">
        <f t="array" ref="KM372">IF($T372 = "Y", INDEX('F6 - Debt Dataset'!DD$6:DD$1806, MATCH($B$6 &amp; $A372, 'F6 - Debt Dataset'!$E$6:$E$1806 &amp; 'F6 - Debt Dataset'!$DF$6:$DF$1806, 0)), "-")</f>
        <v>-</v>
      </c>
    </row>
    <row r="373" spans="1:299">
      <c r="A373" s="372">
        <f t="shared" si="347"/>
        <v>363</v>
      </c>
      <c r="B373" s="372" t="str" cm="1">
        <f t="array" ref="B373">IFERROR(INDEX('F6 - Debt Dataset'!$C$6:$C$1806, MATCH($B$6 &amp; $A373, 'F6 - Debt Dataset'!$E$6:$E$1806 &amp; 'F6 - Debt Dataset'!$DF$6:$DF$1806, 0)), "-")</f>
        <v>-</v>
      </c>
      <c r="C373" s="372" t="str" cm="1">
        <f t="array" ref="C373">IFERROR(INDEX('F6 - Debt Dataset'!$A$6:$A$1806, MATCH($B$6 &amp; $A373, 'F6 - Debt Dataset'!$E$6:$E$1806 &amp; 'F6 - Debt Dataset'!$DF$6:$DF$1806, 0)), "-")</f>
        <v>-</v>
      </c>
      <c r="D373" s="372" t="str" cm="1">
        <f t="array" ref="D373">IFERROR(INDEX('F6 - Debt Dataset'!$B$6:$B$1806, MATCH($B$6 &amp; $A373, 'F6 - Debt Dataset'!$E$6:$E$1806 &amp; 'F6 - Debt Dataset'!$DF$6:$DF$1806, 0)), "-")</f>
        <v>-</v>
      </c>
      <c r="E373" s="372" t="str" cm="1">
        <f t="array" ref="E373">IFERROR(INDEX('F6 - Debt Dataset'!$H$6:$H$1806, MATCH($B$6 &amp; $A373, 'F6 - Debt Dataset'!$E$6:$E$1806 &amp; 'F6 - Debt Dataset'!$DF$6:$DF$1806, 0)), "-")</f>
        <v>-</v>
      </c>
      <c r="F373" s="373" t="str" cm="1">
        <f t="array" ref="F373">IFERROR(INDEX('F6 - Debt Dataset'!$J$6:$J$1806, MATCH($B$6 &amp; $A373, 'F6 - Debt Dataset'!$E$6:$E$1806 &amp; 'F6 - Debt Dataset'!$DF$6:$DF$1806, 0)), "-")</f>
        <v>-</v>
      </c>
      <c r="G373" s="373" t="str" cm="1">
        <f t="array" ref="G373">IFERROR(INDEX('F6 - Debt Dataset'!$K$6:$K$1806, MATCH($B$6 &amp; $A373, 'F6 - Debt Dataset'!$E$6:$E$1806 &amp; 'F6 - Debt Dataset'!$DF$6:$DF$1806, 0)), "-")</f>
        <v>-</v>
      </c>
      <c r="H373" s="373" t="str" cm="1">
        <f t="array" ref="H373">IFERROR(INDEX('F6 - Debt Dataset'!$L$6:$L$1806, MATCH($B$6 &amp; $A373, 'F6 - Debt Dataset'!$E$6:$E$1806 &amp; 'F6 - Debt Dataset'!$DF$6:$DF$1806, 0)), "-")</f>
        <v>-</v>
      </c>
      <c r="I373" s="373" t="str">
        <f t="shared" si="395"/>
        <v>-</v>
      </c>
      <c r="J373" s="372" t="str" cm="1">
        <f t="array" ref="J373">IFERROR(INDEX('F6 - Debt Dataset'!$N$6:$N$1806, MATCH($B$6 &amp; $A373, 'F6 - Debt Dataset'!$E$6:$E$1806 &amp; 'F6 - Debt Dataset'!$DF$6:$DF$1806, 0)), "-")</f>
        <v>-</v>
      </c>
      <c r="K373" s="374" cm="1">
        <f t="array" ref="K373">IFERROR(INDEX('F6 - Debt Dataset'!$S$6:$S$1806, MATCH($B$6 &amp; $A373, 'F6 - Debt Dataset'!$E$6:$E$1806 &amp; 'F6 - Debt Dataset'!$DF$6:$DF$1806, 0)), 0)</f>
        <v>0</v>
      </c>
      <c r="L373" s="1174" cm="1">
        <f t="array" ref="L373">IFERROR(INDEX('F6 - Debt Dataset'!$W$6:$W$1806, MATCH($B$6 &amp; $A373, 'F6 - Debt Dataset'!$E$6:$E$1806 &amp; 'F6 - Debt Dataset'!$DF$6:$DF$1806, 0)), 0)</f>
        <v>0</v>
      </c>
      <c r="M373" s="376" t="str" cm="1">
        <f t="array" ref="M373">IFERROR(INDEX('F6 - Debt Dataset'!$E$6:$E$1806, MATCH($B$6 &amp; $A373, 'F6 - Debt Dataset'!$E$6:$E$1806 &amp; 'F6 - Debt Dataset'!$DF$6:$DF$1806, 0)), "-")</f>
        <v>-</v>
      </c>
      <c r="N373" s="372"/>
      <c r="O373" s="372"/>
      <c r="P373" s="372"/>
      <c r="Q373" s="372"/>
      <c r="R373" s="372" t="str">
        <f t="shared" si="396"/>
        <v>-</v>
      </c>
      <c r="S373" s="372" t="str">
        <f t="shared" si="336"/>
        <v>-</v>
      </c>
      <c r="T373" s="379" t="str" cm="1">
        <f t="array" ref="T373">IFERROR(INDEX('F6 - Debt Dataset'!$AH$6:$AH$1806, MATCH($B$6 &amp; $A373, 'F6 - Debt Dataset'!$E$6:$E$1806 &amp; 'F6 - Debt Dataset'!$DF$6:$DF$1806, 0)), "-")</f>
        <v>-</v>
      </c>
      <c r="U373" s="1221"/>
      <c r="V373" s="317">
        <f t="shared" si="468"/>
        <v>0</v>
      </c>
      <c r="W373" s="317">
        <f t="shared" si="468"/>
        <v>0</v>
      </c>
      <c r="X373" s="317">
        <f t="shared" si="468"/>
        <v>0</v>
      </c>
      <c r="Y373" s="317">
        <f t="shared" si="468"/>
        <v>0</v>
      </c>
      <c r="Z373" s="317">
        <f t="shared" si="468"/>
        <v>0</v>
      </c>
      <c r="AA373" s="317">
        <f t="shared" si="468"/>
        <v>0</v>
      </c>
      <c r="AB373" s="317">
        <f t="shared" si="468"/>
        <v>0</v>
      </c>
      <c r="AC373" s="317">
        <f t="shared" si="468"/>
        <v>0</v>
      </c>
      <c r="AD373" s="317">
        <f t="shared" si="468"/>
        <v>0</v>
      </c>
      <c r="AE373" s="317">
        <f t="shared" si="468"/>
        <v>0</v>
      </c>
      <c r="AF373" s="317">
        <f t="shared" si="468"/>
        <v>0</v>
      </c>
      <c r="AG373" s="317">
        <f t="shared" si="468"/>
        <v>0</v>
      </c>
      <c r="AH373" s="317">
        <f t="shared" si="468"/>
        <v>0</v>
      </c>
      <c r="AI373" s="317">
        <f t="shared" si="468"/>
        <v>0</v>
      </c>
      <c r="AJ373" s="317">
        <f t="shared" si="468"/>
        <v>0</v>
      </c>
      <c r="AK373" s="317">
        <f t="shared" ref="AK373" si="477">IF($K373 = 0, 0, BD373 / $K373)</f>
        <v>0</v>
      </c>
      <c r="AL373" s="317">
        <f t="shared" si="398"/>
        <v>0</v>
      </c>
      <c r="AM373" s="317">
        <f t="shared" si="399"/>
        <v>0</v>
      </c>
      <c r="AN373" s="1222"/>
      <c r="AO373" s="280">
        <f t="shared" si="469"/>
        <v>0</v>
      </c>
      <c r="AP373" s="280">
        <f t="shared" si="469"/>
        <v>0</v>
      </c>
      <c r="AQ373" s="280">
        <f t="shared" si="469"/>
        <v>0</v>
      </c>
      <c r="AR373" s="280">
        <f t="shared" si="469"/>
        <v>0</v>
      </c>
      <c r="AS373" s="280">
        <f t="shared" si="469"/>
        <v>0</v>
      </c>
      <c r="AT373" s="280">
        <f t="shared" si="469"/>
        <v>0</v>
      </c>
      <c r="AU373" s="280">
        <f t="shared" si="469"/>
        <v>0</v>
      </c>
      <c r="AV373" s="280">
        <f t="shared" si="469"/>
        <v>0</v>
      </c>
      <c r="AW373" s="280">
        <f t="shared" si="469"/>
        <v>0</v>
      </c>
      <c r="AX373" s="280">
        <f t="shared" si="469"/>
        <v>0</v>
      </c>
      <c r="AY373" s="280">
        <f t="shared" si="469"/>
        <v>0</v>
      </c>
      <c r="AZ373" s="280">
        <f t="shared" si="469"/>
        <v>0</v>
      </c>
      <c r="BA373" s="280">
        <f t="shared" si="469"/>
        <v>0</v>
      </c>
      <c r="BB373" s="280">
        <f t="shared" si="469"/>
        <v>0</v>
      </c>
      <c r="BC373" s="280">
        <f t="shared" si="469"/>
        <v>0</v>
      </c>
      <c r="BD373" s="280">
        <f t="shared" ref="BD373" si="478">IF($K373 = 0, 0, IF($T373 = "Y", FW373 + GQ373 * YEARFRAC(JR373, BD$9) + HK373 * YEARFRAC(KK373, BD$9),
                                          FW373 + GQ373 * YEARFRAC($F373, BD$9) + HK373 * YEARFRAC($I373, BD$9)))</f>
        <v>0</v>
      </c>
      <c r="BE373" s="280">
        <f t="shared" si="401"/>
        <v>0</v>
      </c>
      <c r="BF373" s="280">
        <f t="shared" si="402"/>
        <v>0</v>
      </c>
      <c r="BG373" s="318"/>
      <c r="BH373" s="319"/>
      <c r="BI373" s="319"/>
      <c r="BJ373" s="319"/>
      <c r="BK373" s="319"/>
      <c r="BL373" s="319"/>
      <c r="BM373" s="319"/>
      <c r="BN373" s="319"/>
      <c r="BO373" s="319"/>
      <c r="BP373" s="319"/>
      <c r="BQ373" s="319"/>
      <c r="BR373" s="318"/>
      <c r="BS373" s="320">
        <f t="shared" si="470"/>
        <v>0</v>
      </c>
      <c r="BT373" s="320">
        <f t="shared" si="470"/>
        <v>0</v>
      </c>
      <c r="BU373" s="320">
        <f t="shared" si="470"/>
        <v>0</v>
      </c>
      <c r="BV373" s="320">
        <f t="shared" si="470"/>
        <v>0</v>
      </c>
      <c r="BW373" s="320">
        <f t="shared" si="470"/>
        <v>0</v>
      </c>
      <c r="BX373" s="320">
        <f t="shared" si="470"/>
        <v>0</v>
      </c>
      <c r="BY373" s="320">
        <f t="shared" si="470"/>
        <v>0</v>
      </c>
      <c r="BZ373" s="320">
        <f t="shared" si="470"/>
        <v>0</v>
      </c>
      <c r="CA373" s="320">
        <f t="shared" si="470"/>
        <v>0</v>
      </c>
      <c r="CB373" s="320">
        <f t="shared" si="470"/>
        <v>0</v>
      </c>
      <c r="CC373" s="320">
        <f t="shared" si="470"/>
        <v>0</v>
      </c>
      <c r="CD373" s="320">
        <f t="shared" si="470"/>
        <v>0</v>
      </c>
      <c r="CE373" s="320">
        <f t="shared" si="470"/>
        <v>0</v>
      </c>
      <c r="CF373" s="320">
        <f t="shared" si="470"/>
        <v>0</v>
      </c>
      <c r="CG373" s="320">
        <f t="shared" si="470"/>
        <v>0</v>
      </c>
      <c r="CH373" s="320">
        <f t="shared" ref="CH373" si="479">(1+$L373)^AK373-1</f>
        <v>0</v>
      </c>
      <c r="CI373" s="320">
        <f t="shared" si="404"/>
        <v>0</v>
      </c>
      <c r="CJ373" s="1223">
        <f t="shared" si="405"/>
        <v>0</v>
      </c>
      <c r="CK373" s="280">
        <f t="shared" si="471"/>
        <v>0</v>
      </c>
      <c r="CL373" s="280">
        <f t="shared" si="471"/>
        <v>0</v>
      </c>
      <c r="CM373" s="280">
        <f t="shared" si="471"/>
        <v>0</v>
      </c>
      <c r="CN373" s="280">
        <f t="shared" si="471"/>
        <v>0</v>
      </c>
      <c r="CO373" s="280">
        <f t="shared" si="471"/>
        <v>0</v>
      </c>
      <c r="CP373" s="280">
        <f t="shared" si="471"/>
        <v>0</v>
      </c>
      <c r="CQ373" s="280">
        <f t="shared" si="471"/>
        <v>0</v>
      </c>
      <c r="CR373" s="280">
        <f t="shared" si="471"/>
        <v>0</v>
      </c>
      <c r="CS373" s="280">
        <f t="shared" si="471"/>
        <v>0</v>
      </c>
      <c r="CT373" s="280">
        <f t="shared" si="471"/>
        <v>0</v>
      </c>
      <c r="CU373" s="280">
        <f t="shared" si="471"/>
        <v>0</v>
      </c>
      <c r="CV373" s="280">
        <f t="shared" si="471"/>
        <v>0</v>
      </c>
      <c r="CW373" s="280">
        <f t="shared" si="471"/>
        <v>0</v>
      </c>
      <c r="CX373" s="280">
        <f t="shared" si="471"/>
        <v>0</v>
      </c>
      <c r="CY373" s="280">
        <f t="shared" si="471"/>
        <v>0</v>
      </c>
      <c r="CZ373" s="280">
        <f t="shared" ref="CZ373" si="480">$K373*CH373</f>
        <v>0</v>
      </c>
      <c r="DA373" s="280">
        <f t="shared" si="407"/>
        <v>0</v>
      </c>
      <c r="DB373" s="321">
        <f t="shared" si="408"/>
        <v>0</v>
      </c>
      <c r="DD373" s="322">
        <f t="shared" si="472"/>
        <v>0</v>
      </c>
      <c r="DE373" s="280">
        <f t="shared" si="472"/>
        <v>0</v>
      </c>
      <c r="DF373" s="280">
        <f t="shared" si="472"/>
        <v>0</v>
      </c>
      <c r="DG373" s="280">
        <f t="shared" si="472"/>
        <v>0</v>
      </c>
      <c r="DH373" s="280">
        <f t="shared" si="472"/>
        <v>0</v>
      </c>
      <c r="DI373" s="280">
        <f t="shared" si="472"/>
        <v>0</v>
      </c>
      <c r="DJ373" s="280">
        <f t="shared" si="472"/>
        <v>0</v>
      </c>
      <c r="DK373" s="280">
        <f t="shared" si="472"/>
        <v>0</v>
      </c>
      <c r="DL373" s="280">
        <f t="shared" si="472"/>
        <v>0</v>
      </c>
      <c r="DM373" s="280">
        <f t="shared" si="472"/>
        <v>0</v>
      </c>
      <c r="DN373" s="280">
        <f t="shared" si="472"/>
        <v>0</v>
      </c>
      <c r="DO373" s="280">
        <f t="shared" si="472"/>
        <v>0</v>
      </c>
      <c r="DP373" s="280">
        <f t="shared" si="472"/>
        <v>0</v>
      </c>
      <c r="DQ373" s="280">
        <f t="shared" si="472"/>
        <v>0</v>
      </c>
      <c r="DR373" s="280">
        <f t="shared" si="472"/>
        <v>0</v>
      </c>
      <c r="DS373" s="280">
        <f t="shared" ref="DS373" si="481">IF(AK373=0,0,($I373-$F373)/365)*BD373</f>
        <v>0</v>
      </c>
      <c r="DT373" s="280">
        <f t="shared" si="410"/>
        <v>0</v>
      </c>
      <c r="DU373" s="280">
        <f t="shared" si="411"/>
        <v>0</v>
      </c>
      <c r="DV373" s="322">
        <f t="shared" si="473"/>
        <v>0</v>
      </c>
      <c r="DW373" s="280">
        <f t="shared" si="473"/>
        <v>0</v>
      </c>
      <c r="DX373" s="280">
        <f t="shared" si="473"/>
        <v>0</v>
      </c>
      <c r="DY373" s="280">
        <f t="shared" si="473"/>
        <v>0</v>
      </c>
      <c r="DZ373" s="280">
        <f t="shared" si="473"/>
        <v>0</v>
      </c>
      <c r="EA373" s="280">
        <f t="shared" si="473"/>
        <v>0</v>
      </c>
      <c r="EB373" s="280">
        <f t="shared" si="473"/>
        <v>0</v>
      </c>
      <c r="EC373" s="280">
        <f t="shared" si="473"/>
        <v>0</v>
      </c>
      <c r="ED373" s="280">
        <f t="shared" si="473"/>
        <v>0</v>
      </c>
      <c r="EE373" s="280">
        <f t="shared" si="473"/>
        <v>0</v>
      </c>
      <c r="EF373" s="280">
        <f t="shared" si="473"/>
        <v>0</v>
      </c>
      <c r="EG373" s="280">
        <f t="shared" si="473"/>
        <v>0</v>
      </c>
      <c r="EH373" s="280">
        <f t="shared" si="473"/>
        <v>0</v>
      </c>
      <c r="EI373" s="280">
        <f t="shared" si="473"/>
        <v>0</v>
      </c>
      <c r="EJ373" s="280">
        <f t="shared" si="473"/>
        <v>0</v>
      </c>
      <c r="EK373" s="280">
        <f t="shared" ref="EK373" si="482">IF($F373 = "-", 0, IF($I373&lt;EK$9,0,($I373-EK$9)/365)*BD373)</f>
        <v>0</v>
      </c>
      <c r="EL373" s="280">
        <f t="shared" si="413"/>
        <v>0</v>
      </c>
      <c r="EM373" s="280">
        <f t="shared" si="414"/>
        <v>0</v>
      </c>
      <c r="EN373" s="322">
        <f t="shared" si="474"/>
        <v>0</v>
      </c>
      <c r="EO373" s="280">
        <f t="shared" si="474"/>
        <v>0</v>
      </c>
      <c r="EP373" s="280">
        <f t="shared" si="474"/>
        <v>0</v>
      </c>
      <c r="EQ373" s="280">
        <f t="shared" si="474"/>
        <v>0</v>
      </c>
      <c r="ER373" s="280">
        <f t="shared" si="474"/>
        <v>0</v>
      </c>
      <c r="ES373" s="280">
        <f t="shared" si="474"/>
        <v>0</v>
      </c>
      <c r="ET373" s="280">
        <f t="shared" si="474"/>
        <v>0</v>
      </c>
      <c r="EU373" s="280">
        <f t="shared" si="474"/>
        <v>0</v>
      </c>
      <c r="EV373" s="280">
        <f t="shared" si="474"/>
        <v>0</v>
      </c>
      <c r="EW373" s="280">
        <f t="shared" si="474"/>
        <v>0</v>
      </c>
      <c r="EX373" s="280">
        <f t="shared" si="474"/>
        <v>0</v>
      </c>
      <c r="EY373" s="280">
        <f t="shared" si="474"/>
        <v>0</v>
      </c>
      <c r="EZ373" s="280">
        <f t="shared" si="474"/>
        <v>0</v>
      </c>
      <c r="FA373" s="280">
        <f t="shared" si="474"/>
        <v>0</v>
      </c>
      <c r="FB373" s="280">
        <f t="shared" si="474"/>
        <v>0</v>
      </c>
      <c r="FC373" s="280">
        <f t="shared" ref="FC373" si="483">IF($F373 = "-", 0, IF($I373&lt;FC$9,0,(FC$9-$F373)/365)*BD373)</f>
        <v>0</v>
      </c>
      <c r="FD373" s="280">
        <f t="shared" si="416"/>
        <v>0</v>
      </c>
      <c r="FE373" s="321">
        <f t="shared" si="417"/>
        <v>0</v>
      </c>
      <c r="FG373" s="1222"/>
      <c r="FH373" s="323">
        <f t="shared" si="344"/>
        <v>0</v>
      </c>
      <c r="FI373" s="280">
        <f t="shared" si="475"/>
        <v>0</v>
      </c>
      <c r="FJ373" s="280">
        <f t="shared" si="475"/>
        <v>0</v>
      </c>
      <c r="FK373" s="280">
        <f t="shared" si="475"/>
        <v>0</v>
      </c>
      <c r="FL373" s="280">
        <f t="shared" si="475"/>
        <v>0</v>
      </c>
      <c r="FM373" s="280">
        <f t="shared" si="475"/>
        <v>0</v>
      </c>
      <c r="FN373" s="280">
        <f t="shared" si="475"/>
        <v>0</v>
      </c>
      <c r="FO373" s="280">
        <f t="shared" si="475"/>
        <v>0</v>
      </c>
      <c r="FP373" s="280">
        <f t="shared" si="475"/>
        <v>0</v>
      </c>
      <c r="FQ373" s="280">
        <f t="shared" si="475"/>
        <v>0</v>
      </c>
      <c r="FR373" s="280">
        <f t="shared" si="475"/>
        <v>0</v>
      </c>
      <c r="FS373" s="280">
        <f t="shared" si="475"/>
        <v>0</v>
      </c>
      <c r="FT373" s="280">
        <f t="shared" si="475"/>
        <v>0</v>
      </c>
      <c r="FU373" s="280">
        <f t="shared" si="475"/>
        <v>0</v>
      </c>
      <c r="FV373" s="280">
        <f t="shared" si="475"/>
        <v>0</v>
      </c>
      <c r="FW373" s="280">
        <f t="shared" si="475"/>
        <v>0</v>
      </c>
      <c r="FX373" s="280">
        <f t="shared" ref="FX373" si="484">IE373</f>
        <v>0</v>
      </c>
      <c r="FY373" s="321">
        <f t="shared" si="419"/>
        <v>0</v>
      </c>
      <c r="GA373" s="1222"/>
      <c r="GB373" s="280" cm="1">
        <f t="array" ref="GB373">IF($T373 = "Y", INDEX('F6 - Debt Dataset'!AK$6:AK$1806, MATCH($B$6 &amp; $A373, 'F6 - Debt Dataset'!$E$6:$E$1806 &amp; 'F6 - Debt Dataset'!$DF$6:$DF$1806, 0)), $K373 * ($F373 &gt;= GB$8) * ($F373 &lt;= GB$9))</f>
        <v>0</v>
      </c>
      <c r="GC373" s="280" cm="1">
        <f t="array" ref="GC373">IF($T373 = "Y", INDEX('F6 - Debt Dataset'!AL$6:AL$1806, MATCH($B$6 &amp; $A373, 'F6 - Debt Dataset'!$E$6:$E$1806 &amp; 'F6 - Debt Dataset'!$DF$6:$DF$1806, 0)), $K373 * ($F373 &gt;= GC$8) * ($F373 &lt;= GC$9))</f>
        <v>0</v>
      </c>
      <c r="GD373" s="280" cm="1">
        <f t="array" ref="GD373">IF($T373 = "Y", INDEX('F6 - Debt Dataset'!AM$6:AM$1806, MATCH($B$6 &amp; $A373, 'F6 - Debt Dataset'!$E$6:$E$1806 &amp; 'F6 - Debt Dataset'!$DF$6:$DF$1806, 0)), $K373 * ($F373 &gt;= GD$8) * ($F373 &lt;= GD$9))</f>
        <v>0</v>
      </c>
      <c r="GE373" s="280" cm="1">
        <f t="array" ref="GE373">IF($T373 = "Y", INDEX('F6 - Debt Dataset'!AN$6:AN$1806, MATCH($B$6 &amp; $A373, 'F6 - Debt Dataset'!$E$6:$E$1806 &amp; 'F6 - Debt Dataset'!$DF$6:$DF$1806, 0)), $K373 * ($F373 &gt;= GE$8) * ($F373 &lt;= GE$9))</f>
        <v>0</v>
      </c>
      <c r="GF373" s="280" cm="1">
        <f t="array" ref="GF373">IF($T373 = "Y", INDEX('F6 - Debt Dataset'!AO$6:AO$1806, MATCH($B$6 &amp; $A373, 'F6 - Debt Dataset'!$E$6:$E$1806 &amp; 'F6 - Debt Dataset'!$DF$6:$DF$1806, 0)), $K373 * ($F373 &gt;= GF$8) * ($F373 &lt;= GF$9))</f>
        <v>0</v>
      </c>
      <c r="GG373" s="280" cm="1">
        <f t="array" ref="GG373">IF($T373 = "Y", INDEX('F6 - Debt Dataset'!AP$6:AP$1806, MATCH($B$6 &amp; $A373, 'F6 - Debt Dataset'!$E$6:$E$1806 &amp; 'F6 - Debt Dataset'!$DF$6:$DF$1806, 0)), $K373 * ($F373 &gt;= GG$8) * ($F373 &lt;= GG$9))</f>
        <v>0</v>
      </c>
      <c r="GH373" s="280" cm="1">
        <f t="array" ref="GH373">IF($T373 = "Y", INDEX('F6 - Debt Dataset'!AQ$6:AQ$1806, MATCH($B$6 &amp; $A373, 'F6 - Debt Dataset'!$E$6:$E$1806 &amp; 'F6 - Debt Dataset'!$DF$6:$DF$1806, 0)), $K373 * ($F373 &gt;= GH$8) * ($F373 &lt;= GH$9))</f>
        <v>0</v>
      </c>
      <c r="GI373" s="280" cm="1">
        <f t="array" ref="GI373">IF($T373 = "Y", INDEX('F6 - Debt Dataset'!AR$6:AR$1806, MATCH($B$6 &amp; $A373, 'F6 - Debt Dataset'!$E$6:$E$1806 &amp; 'F6 - Debt Dataset'!$DF$6:$DF$1806, 0)), $K373 * ($F373 &gt;= GI$8) * ($F373 &lt;= GI$9))</f>
        <v>0</v>
      </c>
      <c r="GJ373" s="280" cm="1">
        <f t="array" ref="GJ373">IF($T373 = "Y", INDEX('F6 - Debt Dataset'!AS$6:AS$1806, MATCH($B$6 &amp; $A373, 'F6 - Debt Dataset'!$E$6:$E$1806 &amp; 'F6 - Debt Dataset'!$DF$6:$DF$1806, 0)), $K373 * ($F373 &gt;= GJ$8) * ($F373 &lt;= GJ$9))</f>
        <v>0</v>
      </c>
      <c r="GK373" s="280" cm="1">
        <f t="array" ref="GK373">IF($T373 = "Y", INDEX('F6 - Debt Dataset'!AT$6:AT$1806, MATCH($B$6 &amp; $A373, 'F6 - Debt Dataset'!$E$6:$E$1806 &amp; 'F6 - Debt Dataset'!$DF$6:$DF$1806, 0)), $K373 * ($F373 &gt;= GK$8) * ($F373 &lt;= GK$9))</f>
        <v>0</v>
      </c>
      <c r="GL373" s="280" cm="1">
        <f t="array" ref="GL373">IF($T373 = "Y", INDEX('F6 - Debt Dataset'!AU$6:AU$1806, MATCH($B$6 &amp; $A373, 'F6 - Debt Dataset'!$E$6:$E$1806 &amp; 'F6 - Debt Dataset'!$DF$6:$DF$1806, 0)), $K373 * ($F373 &gt;= GL$8) * ($F373 &lt;= GL$9))</f>
        <v>0</v>
      </c>
      <c r="GM373" s="280" cm="1">
        <f t="array" ref="GM373">IF($T373 = "Y", INDEX('F6 - Debt Dataset'!AV$6:AV$1806, MATCH($B$6 &amp; $A373, 'F6 - Debt Dataset'!$E$6:$E$1806 &amp; 'F6 - Debt Dataset'!$DF$6:$DF$1806, 0)), $K373 * ($F373 &gt;= GM$8) * ($F373 &lt;= GM$9))</f>
        <v>0</v>
      </c>
      <c r="GN373" s="280" cm="1">
        <f t="array" ref="GN373">IF($T373 = "Y", INDEX('F6 - Debt Dataset'!AW$6:AW$1806, MATCH($B$6 &amp; $A373, 'F6 - Debt Dataset'!$E$6:$E$1806 &amp; 'F6 - Debt Dataset'!$DF$6:$DF$1806, 0)), $K373 * ($F373 &gt;= GN$8) * ($F373 &lt;= GN$9))</f>
        <v>0</v>
      </c>
      <c r="GO373" s="280" cm="1">
        <f t="array" ref="GO373">IF($T373 = "Y", INDEX('F6 - Debt Dataset'!AX$6:AX$1806, MATCH($B$6 &amp; $A373, 'F6 - Debt Dataset'!$E$6:$E$1806 &amp; 'F6 - Debt Dataset'!$DF$6:$DF$1806, 0)), $K373 * ($F373 &gt;= GO$8) * ($F373 &lt;= GO$9))</f>
        <v>0</v>
      </c>
      <c r="GP373" s="280" cm="1">
        <f t="array" ref="GP373">IF($T373 = "Y", INDEX('F6 - Debt Dataset'!AY$6:AY$1806, MATCH($B$6 &amp; $A373, 'F6 - Debt Dataset'!$E$6:$E$1806 &amp; 'F6 - Debt Dataset'!$DF$6:$DF$1806, 0)), $K373 * ($F373 &gt;= GP$8) * ($F373 &lt;= GP$9))</f>
        <v>0</v>
      </c>
      <c r="GQ373" s="280" cm="1">
        <f t="array" ref="GQ373">IF($T373 = "Y", INDEX('F6 - Debt Dataset'!AZ$6:AZ$1806, MATCH($B$6 &amp; $A373, 'F6 - Debt Dataset'!$E$6:$E$1806 &amp; 'F6 - Debt Dataset'!$DF$6:$DF$1806, 0)), $K373 * ($F373 &gt;= GQ$8) * ($F373 &lt;= GQ$9))</f>
        <v>0</v>
      </c>
      <c r="GR373" s="280" cm="1">
        <f t="array" ref="GR373">IF($T373 = "Y", INDEX('F6 - Debt Dataset'!BA$6:BA$1806, MATCH($B$6 &amp; $A373, 'F6 - Debt Dataset'!$E$6:$E$1806 &amp; 'F6 - Debt Dataset'!$DF$6:$DF$1806, 0)), $K373 * ($F373 &gt;= GR$8) * ($F373 &lt;= GR$9))</f>
        <v>0</v>
      </c>
      <c r="GS373" s="321" cm="1">
        <f t="array" ref="GS373">IF($T373 = "Y", INDEX('F6 - Debt Dataset'!BB$6:BB$1806, MATCH($B$6 &amp; $A373, 'F6 - Debt Dataset'!$E$6:$E$1806 &amp; 'F6 - Debt Dataset'!$DF$6:$DF$1806, 0)), $K373 * ($F373 &gt;= GS$8) * ($F373 &lt;= GS$9))</f>
        <v>0</v>
      </c>
      <c r="GU373" s="1222"/>
      <c r="GV373" s="280" cm="1">
        <f t="array" ref="GV373">IF($T373 = "Y", INDEX('F6 - Debt Dataset'!BU$6:BU$1806, MATCH($B$6 &amp; $A373, 'F6 - Debt Dataset'!$E$6:$E$1806 &amp; 'F6 - Debt Dataset'!$DF$6:$DF$1806, 0)), - $K373 * ($I373 &gt;= GV$8) * ($I373 &lt;= GV$9))</f>
        <v>0</v>
      </c>
      <c r="GW373" s="280" cm="1">
        <f t="array" ref="GW373">IF($T373 = "Y", INDEX('F6 - Debt Dataset'!BV$6:BV$1806, MATCH($B$6 &amp; $A373, 'F6 - Debt Dataset'!$E$6:$E$1806 &amp; 'F6 - Debt Dataset'!$DF$6:$DF$1806, 0)), - $K373 * ($I373 &gt;= GW$8) * ($I373 &lt;= GW$9))</f>
        <v>0</v>
      </c>
      <c r="GX373" s="280" cm="1">
        <f t="array" ref="GX373">IF($T373 = "Y", INDEX('F6 - Debt Dataset'!BW$6:BW$1806, MATCH($B$6 &amp; $A373, 'F6 - Debt Dataset'!$E$6:$E$1806 &amp; 'F6 - Debt Dataset'!$DF$6:$DF$1806, 0)), - $K373 * ($I373 &gt;= GX$8) * ($I373 &lt;= GX$9))</f>
        <v>0</v>
      </c>
      <c r="GY373" s="280" cm="1">
        <f t="array" ref="GY373">IF($T373 = "Y", INDEX('F6 - Debt Dataset'!BX$6:BX$1806, MATCH($B$6 &amp; $A373, 'F6 - Debt Dataset'!$E$6:$E$1806 &amp; 'F6 - Debt Dataset'!$DF$6:$DF$1806, 0)), - $K373 * ($I373 &gt;= GY$8) * ($I373 &lt;= GY$9))</f>
        <v>0</v>
      </c>
      <c r="GZ373" s="280" cm="1">
        <f t="array" ref="GZ373">IF($T373 = "Y", INDEX('F6 - Debt Dataset'!BY$6:BY$1806, MATCH($B$6 &amp; $A373, 'F6 - Debt Dataset'!$E$6:$E$1806 &amp; 'F6 - Debt Dataset'!$DF$6:$DF$1806, 0)), - $K373 * ($I373 &gt;= GZ$8) * ($I373 &lt;= GZ$9))</f>
        <v>0</v>
      </c>
      <c r="HA373" s="280" cm="1">
        <f t="array" ref="HA373">IF($T373 = "Y", INDEX('F6 - Debt Dataset'!BZ$6:BZ$1806, MATCH($B$6 &amp; $A373, 'F6 - Debt Dataset'!$E$6:$E$1806 &amp; 'F6 - Debt Dataset'!$DF$6:$DF$1806, 0)), - $K373 * ($I373 &gt;= HA$8) * ($I373 &lt;= HA$9))</f>
        <v>0</v>
      </c>
      <c r="HB373" s="280" cm="1">
        <f t="array" ref="HB373">IF($T373 = "Y", INDEX('F6 - Debt Dataset'!CA$6:CA$1806, MATCH($B$6 &amp; $A373, 'F6 - Debt Dataset'!$E$6:$E$1806 &amp; 'F6 - Debt Dataset'!$DF$6:$DF$1806, 0)), - $K373 * ($I373 &gt;= HB$8) * ($I373 &lt;= HB$9))</f>
        <v>0</v>
      </c>
      <c r="HC373" s="280" cm="1">
        <f t="array" ref="HC373">IF($T373 = "Y", INDEX('F6 - Debt Dataset'!CB$6:CB$1806, MATCH($B$6 &amp; $A373, 'F6 - Debt Dataset'!$E$6:$E$1806 &amp; 'F6 - Debt Dataset'!$DF$6:$DF$1806, 0)), - $K373 * ($I373 &gt;= HC$8) * ($I373 &lt;= HC$9))</f>
        <v>0</v>
      </c>
      <c r="HD373" s="280" cm="1">
        <f t="array" ref="HD373">IF($T373 = "Y", INDEX('F6 - Debt Dataset'!CC$6:CC$1806, MATCH($B$6 &amp; $A373, 'F6 - Debt Dataset'!$E$6:$E$1806 &amp; 'F6 - Debt Dataset'!$DF$6:$DF$1806, 0)), - $K373 * ($I373 &gt;= HD$8) * ($I373 &lt;= HD$9))</f>
        <v>0</v>
      </c>
      <c r="HE373" s="280" cm="1">
        <f t="array" ref="HE373">IF($T373 = "Y", INDEX('F6 - Debt Dataset'!CD$6:CD$1806, MATCH($B$6 &amp; $A373, 'F6 - Debt Dataset'!$E$6:$E$1806 &amp; 'F6 - Debt Dataset'!$DF$6:$DF$1806, 0)), - $K373 * ($I373 &gt;= HE$8) * ($I373 &lt;= HE$9))</f>
        <v>0</v>
      </c>
      <c r="HF373" s="280" cm="1">
        <f t="array" ref="HF373">IF($T373 = "Y", INDEX('F6 - Debt Dataset'!CE$6:CE$1806, MATCH($B$6 &amp; $A373, 'F6 - Debt Dataset'!$E$6:$E$1806 &amp; 'F6 - Debt Dataset'!$DF$6:$DF$1806, 0)), - $K373 * ($I373 &gt;= HF$8) * ($I373 &lt;= HF$9))</f>
        <v>0</v>
      </c>
      <c r="HG373" s="280" cm="1">
        <f t="array" ref="HG373">IF($T373 = "Y", INDEX('F6 - Debt Dataset'!CF$6:CF$1806, MATCH($B$6 &amp; $A373, 'F6 - Debt Dataset'!$E$6:$E$1806 &amp; 'F6 - Debt Dataset'!$DF$6:$DF$1806, 0)), - $K373 * ($I373 &gt;= HG$8) * ($I373 &lt;= HG$9))</f>
        <v>0</v>
      </c>
      <c r="HH373" s="280" cm="1">
        <f t="array" ref="HH373">IF($T373 = "Y", INDEX('F6 - Debt Dataset'!CG$6:CG$1806, MATCH($B$6 &amp; $A373, 'F6 - Debt Dataset'!$E$6:$E$1806 &amp; 'F6 - Debt Dataset'!$DF$6:$DF$1806, 0)), - $K373 * ($I373 &gt;= HH$8) * ($I373 &lt;= HH$9))</f>
        <v>0</v>
      </c>
      <c r="HI373" s="280" cm="1">
        <f t="array" ref="HI373">IF($T373 = "Y", INDEX('F6 - Debt Dataset'!CH$6:CH$1806, MATCH($B$6 &amp; $A373, 'F6 - Debt Dataset'!$E$6:$E$1806 &amp; 'F6 - Debt Dataset'!$DF$6:$DF$1806, 0)), - $K373 * ($I373 &gt;= HI$8) * ($I373 &lt;= HI$9))</f>
        <v>0</v>
      </c>
      <c r="HJ373" s="280" cm="1">
        <f t="array" ref="HJ373">IF($T373 = "Y", INDEX('F6 - Debt Dataset'!CI$6:CI$1806, MATCH($B$6 &amp; $A373, 'F6 - Debt Dataset'!$E$6:$E$1806 &amp; 'F6 - Debt Dataset'!$DF$6:$DF$1806, 0)), - $K373 * ($I373 &gt;= HJ$8) * ($I373 &lt;= HJ$9))</f>
        <v>0</v>
      </c>
      <c r="HK373" s="280" cm="1">
        <f t="array" ref="HK373">IF($T373 = "Y", INDEX('F6 - Debt Dataset'!CJ$6:CJ$1806, MATCH($B$6 &amp; $A373, 'F6 - Debt Dataset'!$E$6:$E$1806 &amp; 'F6 - Debt Dataset'!$DF$6:$DF$1806, 0)), - $K373 * ($I373 &gt;= HK$8) * ($I373 &lt;= HK$9))</f>
        <v>0</v>
      </c>
      <c r="HL373" s="280" cm="1">
        <f t="array" ref="HL373">IF($T373 = "Y", INDEX('F6 - Debt Dataset'!CK$6:CK$1806, MATCH($B$6 &amp; $A373, 'F6 - Debt Dataset'!$E$6:$E$1806 &amp; 'F6 - Debt Dataset'!$DF$6:$DF$1806, 0)), - $K373 * ($I373 &gt;= HL$8) * ($I373 &lt;= HL$9))</f>
        <v>0</v>
      </c>
      <c r="HM373" s="321" cm="1">
        <f t="array" ref="HM373">IF($T373 = "Y", INDEX('F6 - Debt Dataset'!CL$6:CL$1806, MATCH($B$6 &amp; $A373, 'F6 - Debt Dataset'!$E$6:$E$1806 &amp; 'F6 - Debt Dataset'!$DF$6:$DF$1806, 0)), - $K373 * ($I373 &gt;= HM$8) * ($I373 &lt;= HM$9))</f>
        <v>0</v>
      </c>
      <c r="HO373" s="1222"/>
      <c r="HP373" s="1224">
        <f t="shared" si="476"/>
        <v>0</v>
      </c>
      <c r="HQ373" s="1224">
        <f t="shared" si="476"/>
        <v>0</v>
      </c>
      <c r="HR373" s="1224">
        <f t="shared" si="476"/>
        <v>0</v>
      </c>
      <c r="HS373" s="1224">
        <f t="shared" si="476"/>
        <v>0</v>
      </c>
      <c r="HT373" s="1224">
        <f t="shared" si="476"/>
        <v>0</v>
      </c>
      <c r="HU373" s="1224">
        <f t="shared" si="476"/>
        <v>0</v>
      </c>
      <c r="HV373" s="1224">
        <f t="shared" si="476"/>
        <v>0</v>
      </c>
      <c r="HW373" s="1224">
        <f t="shared" si="476"/>
        <v>0</v>
      </c>
      <c r="HX373" s="1224">
        <f t="shared" si="476"/>
        <v>0</v>
      </c>
      <c r="HY373" s="1224">
        <f t="shared" si="476"/>
        <v>0</v>
      </c>
      <c r="HZ373" s="1224">
        <f t="shared" si="476"/>
        <v>0</v>
      </c>
      <c r="IA373" s="1224">
        <f t="shared" si="476"/>
        <v>0</v>
      </c>
      <c r="IB373" s="1224">
        <f t="shared" si="476"/>
        <v>0</v>
      </c>
      <c r="IC373" s="1224">
        <f t="shared" si="476"/>
        <v>0</v>
      </c>
      <c r="ID373" s="1224">
        <f t="shared" si="476"/>
        <v>0</v>
      </c>
      <c r="IE373" s="1224">
        <f t="shared" ref="IE373" si="485">SUM(FW373,GQ373,HK373)</f>
        <v>0</v>
      </c>
      <c r="IF373" s="1224">
        <f t="shared" si="421"/>
        <v>0</v>
      </c>
      <c r="IG373" s="1225">
        <f t="shared" si="422"/>
        <v>0</v>
      </c>
      <c r="II373" s="327"/>
      <c r="IJ373" s="280" cm="1">
        <f t="array" aca="1" ref="IJ373" ca="1">HP373 - IF($T373 = "Y", SUM(OFFSET('F6 - Debt Dataset'!$AK$6, MATCH($B$6 &amp; $A373, 'F6 - Debt Dataset'!$E$6:$E$1806 &amp; 'F6 - Debt Dataset'!$DF$6:$DF$1806, 0) - 1, 0, 1, COLUMN(IJ$9) - COLUMN($IJ$9) + 1),
                                       OFFSET('F6 - Debt Dataset'!$BU$6, MATCH($B$6 &amp; $A373, 'F6 - Debt Dataset'!$E$6:$E$1806 &amp; 'F6 - Debt Dataset'!$DF$6:$DF$1806, 0) - 1, 0, 1, COLUMN(IJ$9) - COLUMN($IJ$9) + 1),
                                       $FH373),
                                $K373 * ($F373 &lt;= IJ$9) * ($I373 &gt; IJ$9))</f>
        <v>0</v>
      </c>
      <c r="IK373" s="280" cm="1">
        <f t="array" aca="1" ref="IK373" ca="1">HQ373 - IF($T373 = "Y", SUM(OFFSET('F6 - Debt Dataset'!$AK$6, MATCH($B$6 &amp; $A373, 'F6 - Debt Dataset'!$E$6:$E$1806 &amp; 'F6 - Debt Dataset'!$DF$6:$DF$1806, 0) - 1, 0, 1, COLUMN(IK$9) - COLUMN($IJ$9) + 1),
                                       OFFSET('F6 - Debt Dataset'!$BU$6, MATCH($B$6 &amp; $A373, 'F6 - Debt Dataset'!$E$6:$E$1806 &amp; 'F6 - Debt Dataset'!$DF$6:$DF$1806, 0) - 1, 0, 1, COLUMN(IK$9) - COLUMN($IJ$9) + 1),
                                       $FH373),
                                $K373 * ($F373 &lt;= IK$9) * ($I373 &gt; IK$9))</f>
        <v>0</v>
      </c>
      <c r="IL373" s="280" cm="1">
        <f t="array" aca="1" ref="IL373" ca="1">HR373 - IF($T373 = "Y", SUM(OFFSET('F6 - Debt Dataset'!$AK$6, MATCH($B$6 &amp; $A373, 'F6 - Debt Dataset'!$E$6:$E$1806 &amp; 'F6 - Debt Dataset'!$DF$6:$DF$1806, 0) - 1, 0, 1, COLUMN(IL$9) - COLUMN($IJ$9) + 1),
                                       OFFSET('F6 - Debt Dataset'!$BU$6, MATCH($B$6 &amp; $A373, 'F6 - Debt Dataset'!$E$6:$E$1806 &amp; 'F6 - Debt Dataset'!$DF$6:$DF$1806, 0) - 1, 0, 1, COLUMN(IL$9) - COLUMN($IJ$9) + 1),
                                       $FH373),
                                $K373 * ($F373 &lt;= IL$9) * ($I373 &gt; IL$9))</f>
        <v>0</v>
      </c>
      <c r="IM373" s="280" cm="1">
        <f t="array" aca="1" ref="IM373" ca="1">HS373 - IF($T373 = "Y", SUM(OFFSET('F6 - Debt Dataset'!$AK$6, MATCH($B$6 &amp; $A373, 'F6 - Debt Dataset'!$E$6:$E$1806 &amp; 'F6 - Debt Dataset'!$DF$6:$DF$1806, 0) - 1, 0, 1, COLUMN(IM$9) - COLUMN($IJ$9) + 1),
                                       OFFSET('F6 - Debt Dataset'!$BU$6, MATCH($B$6 &amp; $A373, 'F6 - Debt Dataset'!$E$6:$E$1806 &amp; 'F6 - Debt Dataset'!$DF$6:$DF$1806, 0) - 1, 0, 1, COLUMN(IM$9) - COLUMN($IJ$9) + 1),
                                       $FH373),
                                $K373 * ($F373 &lt;= IM$9) * ($I373 &gt; IM$9))</f>
        <v>0</v>
      </c>
      <c r="IN373" s="280" cm="1">
        <f t="array" aca="1" ref="IN373" ca="1">HT373 - IF($T373 = "Y", SUM(OFFSET('F6 - Debt Dataset'!$AK$6, MATCH($B$6 &amp; $A373, 'F6 - Debt Dataset'!$E$6:$E$1806 &amp; 'F6 - Debt Dataset'!$DF$6:$DF$1806, 0) - 1, 0, 1, COLUMN(IN$9) - COLUMN($IJ$9) + 1),
                                       OFFSET('F6 - Debt Dataset'!$BU$6, MATCH($B$6 &amp; $A373, 'F6 - Debt Dataset'!$E$6:$E$1806 &amp; 'F6 - Debt Dataset'!$DF$6:$DF$1806, 0) - 1, 0, 1, COLUMN(IN$9) - COLUMN($IJ$9) + 1),
                                       $FH373),
                                $K373 * ($F373 &lt;= IN$9) * ($I373 &gt; IN$9))</f>
        <v>0</v>
      </c>
      <c r="IO373" s="280" cm="1">
        <f t="array" aca="1" ref="IO373" ca="1">HU373 - IF($T373 = "Y", SUM(OFFSET('F6 - Debt Dataset'!$AK$6, MATCH($B$6 &amp; $A373, 'F6 - Debt Dataset'!$E$6:$E$1806 &amp; 'F6 - Debt Dataset'!$DF$6:$DF$1806, 0) - 1, 0, 1, COLUMN(IO$9) - COLUMN($IJ$9) + 1),
                                       OFFSET('F6 - Debt Dataset'!$BU$6, MATCH($B$6 &amp; $A373, 'F6 - Debt Dataset'!$E$6:$E$1806 &amp; 'F6 - Debt Dataset'!$DF$6:$DF$1806, 0) - 1, 0, 1, COLUMN(IO$9) - COLUMN($IJ$9) + 1),
                                       $FH373),
                                $K373 * ($F373 &lt;= IO$9) * ($I373 &gt; IO$9))</f>
        <v>0</v>
      </c>
      <c r="IP373" s="280" cm="1">
        <f t="array" aca="1" ref="IP373" ca="1">HV373 - IF($T373 = "Y", SUM(OFFSET('F6 - Debt Dataset'!$AK$6, MATCH($B$6 &amp; $A373, 'F6 - Debt Dataset'!$E$6:$E$1806 &amp; 'F6 - Debt Dataset'!$DF$6:$DF$1806, 0) - 1, 0, 1, COLUMN(IP$9) - COLUMN($IJ$9) + 1),
                                       OFFSET('F6 - Debt Dataset'!$BU$6, MATCH($B$6 &amp; $A373, 'F6 - Debt Dataset'!$E$6:$E$1806 &amp; 'F6 - Debt Dataset'!$DF$6:$DF$1806, 0) - 1, 0, 1, COLUMN(IP$9) - COLUMN($IJ$9) + 1),
                                       $FH373),
                                $K373 * ($F373 &lt;= IP$9) * ($I373 &gt; IP$9))</f>
        <v>0</v>
      </c>
      <c r="IQ373" s="280" cm="1">
        <f t="array" aca="1" ref="IQ373" ca="1">HW373 - IF($T373 = "Y", SUM(OFFSET('F6 - Debt Dataset'!$AK$6, MATCH($B$6 &amp; $A373, 'F6 - Debt Dataset'!$E$6:$E$1806 &amp; 'F6 - Debt Dataset'!$DF$6:$DF$1806, 0) - 1, 0, 1, COLUMN(IQ$9) - COLUMN($IJ$9) + 1),
                                       OFFSET('F6 - Debt Dataset'!$BU$6, MATCH($B$6 &amp; $A373, 'F6 - Debt Dataset'!$E$6:$E$1806 &amp; 'F6 - Debt Dataset'!$DF$6:$DF$1806, 0) - 1, 0, 1, COLUMN(IQ$9) - COLUMN($IJ$9) + 1),
                                       $FH373),
                                $K373 * ($F373 &lt;= IQ$9) * ($I373 &gt; IQ$9))</f>
        <v>0</v>
      </c>
      <c r="IR373" s="280" cm="1">
        <f t="array" aca="1" ref="IR373" ca="1">HX373 - IF($T373 = "Y", SUM(OFFSET('F6 - Debt Dataset'!$AK$6, MATCH($B$6 &amp; $A373, 'F6 - Debt Dataset'!$E$6:$E$1806 &amp; 'F6 - Debt Dataset'!$DF$6:$DF$1806, 0) - 1, 0, 1, COLUMN(IR$9) - COLUMN($IJ$9) + 1),
                                       OFFSET('F6 - Debt Dataset'!$BU$6, MATCH($B$6 &amp; $A373, 'F6 - Debt Dataset'!$E$6:$E$1806 &amp; 'F6 - Debt Dataset'!$DF$6:$DF$1806, 0) - 1, 0, 1, COLUMN(IR$9) - COLUMN($IJ$9) + 1),
                                       $FH373),
                                $K373 * ($F373 &lt;= IR$9) * ($I373 &gt; IR$9))</f>
        <v>0</v>
      </c>
      <c r="IS373" s="280" cm="1">
        <f t="array" aca="1" ref="IS373" ca="1">HY373 - IF($T373 = "Y", SUM(OFFSET('F6 - Debt Dataset'!$AK$6, MATCH($B$6 &amp; $A373, 'F6 - Debt Dataset'!$E$6:$E$1806 &amp; 'F6 - Debt Dataset'!$DF$6:$DF$1806, 0) - 1, 0, 1, COLUMN(IS$9) - COLUMN($IJ$9) + 1),
                                       OFFSET('F6 - Debt Dataset'!$BU$6, MATCH($B$6 &amp; $A373, 'F6 - Debt Dataset'!$E$6:$E$1806 &amp; 'F6 - Debt Dataset'!$DF$6:$DF$1806, 0) - 1, 0, 1, COLUMN(IS$9) - COLUMN($IJ$9) + 1),
                                       $FH373),
                                $K373 * ($F373 &lt;= IS$9) * ($I373 &gt; IS$9))</f>
        <v>0</v>
      </c>
      <c r="IT373" s="280" cm="1">
        <f t="array" aca="1" ref="IT373" ca="1">HZ373 - IF($T373 = "Y", SUM(OFFSET('F6 - Debt Dataset'!$AK$6, MATCH($B$6 &amp; $A373, 'F6 - Debt Dataset'!$E$6:$E$1806 &amp; 'F6 - Debt Dataset'!$DF$6:$DF$1806, 0) - 1, 0, 1, COLUMN(IT$9) - COLUMN($IJ$9) + 1),
                                       OFFSET('F6 - Debt Dataset'!$BU$6, MATCH($B$6 &amp; $A373, 'F6 - Debt Dataset'!$E$6:$E$1806 &amp; 'F6 - Debt Dataset'!$DF$6:$DF$1806, 0) - 1, 0, 1, COLUMN(IT$9) - COLUMN($IJ$9) + 1),
                                       $FH373),
                                $K373 * ($F373 &lt;= IT$9) * ($I373 &gt; IT$9))</f>
        <v>0</v>
      </c>
      <c r="IU373" s="280" cm="1">
        <f t="array" aca="1" ref="IU373" ca="1">IA373 - IF($T373 = "Y", SUM(OFFSET('F6 - Debt Dataset'!$AK$6, MATCH($B$6 &amp; $A373, 'F6 - Debt Dataset'!$E$6:$E$1806 &amp; 'F6 - Debt Dataset'!$DF$6:$DF$1806, 0) - 1, 0, 1, COLUMN(IU$9) - COLUMN($IJ$9) + 1),
                                       OFFSET('F6 - Debt Dataset'!$BU$6, MATCH($B$6 &amp; $A373, 'F6 - Debt Dataset'!$E$6:$E$1806 &amp; 'F6 - Debt Dataset'!$DF$6:$DF$1806, 0) - 1, 0, 1, COLUMN(IU$9) - COLUMN($IJ$9) + 1),
                                       $FH373),
                                $K373 * ($F373 &lt;= IU$9) * ($I373 &gt; IU$9))</f>
        <v>0</v>
      </c>
      <c r="IV373" s="280" cm="1">
        <f t="array" aca="1" ref="IV373" ca="1">IB373 - IF($T373 = "Y", SUM(OFFSET('F6 - Debt Dataset'!$AK$6, MATCH($B$6 &amp; $A373, 'F6 - Debt Dataset'!$E$6:$E$1806 &amp; 'F6 - Debt Dataset'!$DF$6:$DF$1806, 0) - 1, 0, 1, COLUMN(IV$9) - COLUMN($IJ$9) + 1),
                                       OFFSET('F6 - Debt Dataset'!$BU$6, MATCH($B$6 &amp; $A373, 'F6 - Debt Dataset'!$E$6:$E$1806 &amp; 'F6 - Debt Dataset'!$DF$6:$DF$1806, 0) - 1, 0, 1, COLUMN(IV$9) - COLUMN($IJ$9) + 1),
                                       $FH373),
                                $K373 * ($F373 &lt;= IV$9) * ($I373 &gt; IV$9))</f>
        <v>0</v>
      </c>
      <c r="IW373" s="280" cm="1">
        <f t="array" aca="1" ref="IW373" ca="1">IC373 - IF($T373 = "Y", SUM(OFFSET('F6 - Debt Dataset'!$AK$6, MATCH($B$6 &amp; $A373, 'F6 - Debt Dataset'!$E$6:$E$1806 &amp; 'F6 - Debt Dataset'!$DF$6:$DF$1806, 0) - 1, 0, 1, COLUMN(IW$9) - COLUMN($IJ$9) + 1),
                                       OFFSET('F6 - Debt Dataset'!$BU$6, MATCH($B$6 &amp; $A373, 'F6 - Debt Dataset'!$E$6:$E$1806 &amp; 'F6 - Debt Dataset'!$DF$6:$DF$1806, 0) - 1, 0, 1, COLUMN(IW$9) - COLUMN($IJ$9) + 1),
                                       $FH373),
                                $K373 * ($F373 &lt;= IW$9) * ($I373 &gt; IW$9))</f>
        <v>0</v>
      </c>
      <c r="IX373" s="280" cm="1">
        <f t="array" aca="1" ref="IX373" ca="1">ID373 - IF($T373 = "Y", SUM(OFFSET('F6 - Debt Dataset'!$AK$6, MATCH($B$6 &amp; $A373, 'F6 - Debt Dataset'!$E$6:$E$1806 &amp; 'F6 - Debt Dataset'!$DF$6:$DF$1806, 0) - 1, 0, 1, COLUMN(IX$9) - COLUMN($IJ$9) + 1),
                                       OFFSET('F6 - Debt Dataset'!$BU$6, MATCH($B$6 &amp; $A373, 'F6 - Debt Dataset'!$E$6:$E$1806 &amp; 'F6 - Debt Dataset'!$DF$6:$DF$1806, 0) - 1, 0, 1, COLUMN(IX$9) - COLUMN($IJ$9) + 1),
                                       $FH373),
                                $K373 * ($F373 &lt;= IX$9) * ($I373 &gt; IX$9))</f>
        <v>0</v>
      </c>
      <c r="IY373" s="280" cm="1">
        <f t="array" aca="1" ref="IY373" ca="1">IE373 - IF($T373 = "Y", SUM(OFFSET('F6 - Debt Dataset'!$AK$6, MATCH($B$6 &amp; $A373, 'F6 - Debt Dataset'!$E$6:$E$1806 &amp; 'F6 - Debt Dataset'!$DF$6:$DF$1806, 0) - 1, 0, 1, COLUMN(IY$9) - COLUMN($IJ$9) + 1),
                                       OFFSET('F6 - Debt Dataset'!$BU$6, MATCH($B$6 &amp; $A373, 'F6 - Debt Dataset'!$E$6:$E$1806 &amp; 'F6 - Debt Dataset'!$DF$6:$DF$1806, 0) - 1, 0, 1, COLUMN(IY$9) - COLUMN($IJ$9) + 1),
                                       $FH373),
                                $K373 * ($F373 &lt;= IY$9) * ($I373 &gt; IY$9))</f>
        <v>0</v>
      </c>
      <c r="IZ373" s="280" cm="1">
        <f t="array" aca="1" ref="IZ373" ca="1">IF373 - IF($T373 = "Y", SUM(OFFSET('F6 - Debt Dataset'!$AK$6, MATCH($B$6 &amp; $A373, 'F6 - Debt Dataset'!$E$6:$E$1806 &amp; 'F6 - Debt Dataset'!$DF$6:$DF$1806, 0) - 1, 0, 1, COLUMN(IZ$9) - COLUMN($IJ$9) + 1),
                                       OFFSET('F6 - Debt Dataset'!$BU$6, MATCH($B$6 &amp; $A373, 'F6 - Debt Dataset'!$E$6:$E$1806 &amp; 'F6 - Debt Dataset'!$DF$6:$DF$1806, 0) - 1, 0, 1, COLUMN(IZ$9) - COLUMN($IJ$9) + 1),
                                       $FH373),
                                $K373 * ($F373 &lt;= IZ$9) * ($I373 &gt; IZ$9))</f>
        <v>0</v>
      </c>
      <c r="JA373" s="321" cm="1">
        <f t="array" aca="1" ref="JA373" ca="1">IG373 - IF($T373 = "Y", SUM(OFFSET('F6 - Debt Dataset'!$AK$6, MATCH($B$6 &amp; $A373, 'F6 - Debt Dataset'!$E$6:$E$1806 &amp; 'F6 - Debt Dataset'!$DF$6:$DF$1806, 0) - 1, 0, 1, COLUMN(JA$9) - COLUMN($IJ$9) + 1),
                                       OFFSET('F6 - Debt Dataset'!$BU$6, MATCH($B$6 &amp; $A373, 'F6 - Debt Dataset'!$E$6:$E$1806 &amp; 'F6 - Debt Dataset'!$DF$6:$DF$1806, 0) - 1, 0, 1, COLUMN(JA$9) - COLUMN($IJ$9) + 1),
                                       $FH373),
                                $K373 * ($F373 &lt;= JA$9) * ($I373 &gt; JA$9))</f>
        <v>0</v>
      </c>
      <c r="JC373" s="314" t="str" cm="1">
        <f t="array" ref="JC373">IF($T373 = "Y", INDEX('F6 - Debt Dataset'!BC$6:BC$1806, MATCH($B$6 &amp; $A373, 'F6 - Debt Dataset'!$E$6:$E$1806 &amp; 'F6 - Debt Dataset'!$DF$6:$DF$1806, 0)), "-")</f>
        <v>-</v>
      </c>
      <c r="JD373" s="325" t="str" cm="1">
        <f t="array" ref="JD373">IF($T373 = "Y", INDEX('F6 - Debt Dataset'!BD$6:BD$1806, MATCH($B$6 &amp; $A373, 'F6 - Debt Dataset'!$E$6:$E$1806 &amp; 'F6 - Debt Dataset'!$DF$6:$DF$1806, 0)), "-")</f>
        <v>-</v>
      </c>
      <c r="JE373" s="325" t="str" cm="1">
        <f t="array" ref="JE373">IF($T373 = "Y", INDEX('F6 - Debt Dataset'!BE$6:BE$1806, MATCH($B$6 &amp; $A373, 'F6 - Debt Dataset'!$E$6:$E$1806 &amp; 'F6 - Debt Dataset'!$DF$6:$DF$1806, 0)), "-")</f>
        <v>-</v>
      </c>
      <c r="JF373" s="325" t="str" cm="1">
        <f t="array" ref="JF373">IF($T373 = "Y", INDEX('F6 - Debt Dataset'!BF$6:BF$1806, MATCH($B$6 &amp; $A373, 'F6 - Debt Dataset'!$E$6:$E$1806 &amp; 'F6 - Debt Dataset'!$DF$6:$DF$1806, 0)), "-")</f>
        <v>-</v>
      </c>
      <c r="JG373" s="325" t="str" cm="1">
        <f t="array" ref="JG373">IF($T373 = "Y", INDEX('F6 - Debt Dataset'!BG$6:BG$1806, MATCH($B$6 &amp; $A373, 'F6 - Debt Dataset'!$E$6:$E$1806 &amp; 'F6 - Debt Dataset'!$DF$6:$DF$1806, 0)), "-")</f>
        <v>-</v>
      </c>
      <c r="JH373" s="325" t="str" cm="1">
        <f t="array" ref="JH373">IF($T373 = "Y", INDEX('F6 - Debt Dataset'!BH$6:BH$1806, MATCH($B$6 &amp; $A373, 'F6 - Debt Dataset'!$E$6:$E$1806 &amp; 'F6 - Debt Dataset'!$DF$6:$DF$1806, 0)), "-")</f>
        <v>-</v>
      </c>
      <c r="JI373" s="325" t="str" cm="1">
        <f t="array" ref="JI373">IF($T373 = "Y", INDEX('F6 - Debt Dataset'!BI$6:BI$1806, MATCH($B$6 &amp; $A373, 'F6 - Debt Dataset'!$E$6:$E$1806 &amp; 'F6 - Debt Dataset'!$DF$6:$DF$1806, 0)), "-")</f>
        <v>-</v>
      </c>
      <c r="JJ373" s="325" t="str" cm="1">
        <f t="array" ref="JJ373">IF($T373 = "Y", INDEX('F6 - Debt Dataset'!BJ$6:BJ$1806, MATCH($B$6 &amp; $A373, 'F6 - Debt Dataset'!$E$6:$E$1806 &amp; 'F6 - Debt Dataset'!$DF$6:$DF$1806, 0)), "-")</f>
        <v>-</v>
      </c>
      <c r="JK373" s="325" t="str" cm="1">
        <f t="array" ref="JK373">IF($T373 = "Y", INDEX('F6 - Debt Dataset'!BK$6:BK$1806, MATCH($B$6 &amp; $A373, 'F6 - Debt Dataset'!$E$6:$E$1806 &amp; 'F6 - Debt Dataset'!$DF$6:$DF$1806, 0)), "-")</f>
        <v>-</v>
      </c>
      <c r="JL373" s="325" t="str" cm="1">
        <f t="array" ref="JL373">IF($T373 = "Y", INDEX('F6 - Debt Dataset'!BL$6:BL$1806, MATCH($B$6 &amp; $A373, 'F6 - Debt Dataset'!$E$6:$E$1806 &amp; 'F6 - Debt Dataset'!$DF$6:$DF$1806, 0)), "-")</f>
        <v>-</v>
      </c>
      <c r="JM373" s="325" t="str" cm="1">
        <f t="array" ref="JM373">IF($T373 = "Y", INDEX('F6 - Debt Dataset'!BM$6:BM$1806, MATCH($B$6 &amp; $A373, 'F6 - Debt Dataset'!$E$6:$E$1806 &amp; 'F6 - Debt Dataset'!$DF$6:$DF$1806, 0)), "-")</f>
        <v>-</v>
      </c>
      <c r="JN373" s="325" t="str" cm="1">
        <f t="array" ref="JN373">IF($T373 = "Y", INDEX('F6 - Debt Dataset'!BN$6:BN$1806, MATCH($B$6 &amp; $A373, 'F6 - Debt Dataset'!$E$6:$E$1806 &amp; 'F6 - Debt Dataset'!$DF$6:$DF$1806, 0)), "-")</f>
        <v>-</v>
      </c>
      <c r="JO373" s="325" t="str" cm="1">
        <f t="array" ref="JO373">IF($T373 = "Y", INDEX('F6 - Debt Dataset'!BO$6:BO$1806, MATCH($B$6 &amp; $A373, 'F6 - Debt Dataset'!$E$6:$E$1806 &amp; 'F6 - Debt Dataset'!$DF$6:$DF$1806, 0)), "-")</f>
        <v>-</v>
      </c>
      <c r="JP373" s="325" t="str" cm="1">
        <f t="array" ref="JP373">IF($T373 = "Y", INDEX('F6 - Debt Dataset'!BP$6:BP$1806, MATCH($B$6 &amp; $A373, 'F6 - Debt Dataset'!$E$6:$E$1806 &amp; 'F6 - Debt Dataset'!$DF$6:$DF$1806, 0)), "-")</f>
        <v>-</v>
      </c>
      <c r="JQ373" s="325" t="str" cm="1">
        <f t="array" ref="JQ373">IF($T373 = "Y", INDEX('F6 - Debt Dataset'!BQ$6:BQ$1806, MATCH($B$6 &amp; $A373, 'F6 - Debt Dataset'!$E$6:$E$1806 &amp; 'F6 - Debt Dataset'!$DF$6:$DF$1806, 0)), "-")</f>
        <v>-</v>
      </c>
      <c r="JR373" s="325" t="str" cm="1">
        <f t="array" ref="JR373">IF($T373 = "Y", INDEX('F6 - Debt Dataset'!BR$6:BR$1806, MATCH($B$6 &amp; $A373, 'F6 - Debt Dataset'!$E$6:$E$1806 &amp; 'F6 - Debt Dataset'!$DF$6:$DF$1806, 0)), "-")</f>
        <v>-</v>
      </c>
      <c r="JS373" s="325" t="str" cm="1">
        <f t="array" ref="JS373">IF($T373 = "Y", INDEX('F6 - Debt Dataset'!BS$6:BS$1806, MATCH($B$6 &amp; $A373, 'F6 - Debt Dataset'!$E$6:$E$1806 &amp; 'F6 - Debt Dataset'!$DF$6:$DF$1806, 0)), "-")</f>
        <v>-</v>
      </c>
      <c r="JT373" s="326" t="str" cm="1">
        <f t="array" ref="JT373">IF($T373 = "Y", INDEX('F6 - Debt Dataset'!BT$6:BT$1806, MATCH($B$6 &amp; $A373, 'F6 - Debt Dataset'!$E$6:$E$1806 &amp; 'F6 - Debt Dataset'!$DF$6:$DF$1806, 0)), "-")</f>
        <v>-</v>
      </c>
      <c r="JV373" s="314" t="str" cm="1">
        <f t="array" ref="JV373">IF($T373 = "Y", INDEX('F6 - Debt Dataset'!CM$6:CM$1806, MATCH($B$6 &amp; $A373, 'F6 - Debt Dataset'!$E$6:$E$1806 &amp; 'F6 - Debt Dataset'!$DF$6:$DF$1806, 0)), "-")</f>
        <v>-</v>
      </c>
      <c r="JW373" s="325" t="str" cm="1">
        <f t="array" ref="JW373">IF($T373 = "Y", INDEX('F6 - Debt Dataset'!CN$6:CN$1806, MATCH($B$6 &amp; $A373, 'F6 - Debt Dataset'!$E$6:$E$1806 &amp; 'F6 - Debt Dataset'!$DF$6:$DF$1806, 0)), "-")</f>
        <v>-</v>
      </c>
      <c r="JX373" s="325" t="str" cm="1">
        <f t="array" ref="JX373">IF($T373 = "Y", INDEX('F6 - Debt Dataset'!CO$6:CO$1806, MATCH($B$6 &amp; $A373, 'F6 - Debt Dataset'!$E$6:$E$1806 &amp; 'F6 - Debt Dataset'!$DF$6:$DF$1806, 0)), "-")</f>
        <v>-</v>
      </c>
      <c r="JY373" s="325" t="str" cm="1">
        <f t="array" ref="JY373">IF($T373 = "Y", INDEX('F6 - Debt Dataset'!CP$6:CP$1806, MATCH($B$6 &amp; $A373, 'F6 - Debt Dataset'!$E$6:$E$1806 &amp; 'F6 - Debt Dataset'!$DF$6:$DF$1806, 0)), "-")</f>
        <v>-</v>
      </c>
      <c r="JZ373" s="325" t="str" cm="1">
        <f t="array" ref="JZ373">IF($T373 = "Y", INDEX('F6 - Debt Dataset'!CQ$6:CQ$1806, MATCH($B$6 &amp; $A373, 'F6 - Debt Dataset'!$E$6:$E$1806 &amp; 'F6 - Debt Dataset'!$DF$6:$DF$1806, 0)), "-")</f>
        <v>-</v>
      </c>
      <c r="KA373" s="325" t="str" cm="1">
        <f t="array" ref="KA373">IF($T373 = "Y", INDEX('F6 - Debt Dataset'!CR$6:CR$1806, MATCH($B$6 &amp; $A373, 'F6 - Debt Dataset'!$E$6:$E$1806 &amp; 'F6 - Debt Dataset'!$DF$6:$DF$1806, 0)), "-")</f>
        <v>-</v>
      </c>
      <c r="KB373" s="325" t="str" cm="1">
        <f t="array" ref="KB373">IF($T373 = "Y", INDEX('F6 - Debt Dataset'!CS$6:CS$1806, MATCH($B$6 &amp; $A373, 'F6 - Debt Dataset'!$E$6:$E$1806 &amp; 'F6 - Debt Dataset'!$DF$6:$DF$1806, 0)), "-")</f>
        <v>-</v>
      </c>
      <c r="KC373" s="325" t="str" cm="1">
        <f t="array" ref="KC373">IF($T373 = "Y", INDEX('F6 - Debt Dataset'!CT$6:CT$1806, MATCH($B$6 &amp; $A373, 'F6 - Debt Dataset'!$E$6:$E$1806 &amp; 'F6 - Debt Dataset'!$DF$6:$DF$1806, 0)), "-")</f>
        <v>-</v>
      </c>
      <c r="KD373" s="325" t="str" cm="1">
        <f t="array" ref="KD373">IF($T373 = "Y", INDEX('F6 - Debt Dataset'!CU$6:CU$1806, MATCH($B$6 &amp; $A373, 'F6 - Debt Dataset'!$E$6:$E$1806 &amp; 'F6 - Debt Dataset'!$DF$6:$DF$1806, 0)), "-")</f>
        <v>-</v>
      </c>
      <c r="KE373" s="325" t="str" cm="1">
        <f t="array" ref="KE373">IF($T373 = "Y", INDEX('F6 - Debt Dataset'!CV$6:CV$1806, MATCH($B$6 &amp; $A373, 'F6 - Debt Dataset'!$E$6:$E$1806 &amp; 'F6 - Debt Dataset'!$DF$6:$DF$1806, 0)), "-")</f>
        <v>-</v>
      </c>
      <c r="KF373" s="325" t="str" cm="1">
        <f t="array" ref="KF373">IF($T373 = "Y", INDEX('F6 - Debt Dataset'!CW$6:CW$1806, MATCH($B$6 &amp; $A373, 'F6 - Debt Dataset'!$E$6:$E$1806 &amp; 'F6 - Debt Dataset'!$DF$6:$DF$1806, 0)), "-")</f>
        <v>-</v>
      </c>
      <c r="KG373" s="325" t="str" cm="1">
        <f t="array" ref="KG373">IF($T373 = "Y", INDEX('F6 - Debt Dataset'!CX$6:CX$1806, MATCH($B$6 &amp; $A373, 'F6 - Debt Dataset'!$E$6:$E$1806 &amp; 'F6 - Debt Dataset'!$DF$6:$DF$1806, 0)), "-")</f>
        <v>-</v>
      </c>
      <c r="KH373" s="325" t="str" cm="1">
        <f t="array" ref="KH373">IF($T373 = "Y", INDEX('F6 - Debt Dataset'!CY$6:CY$1806, MATCH($B$6 &amp; $A373, 'F6 - Debt Dataset'!$E$6:$E$1806 &amp; 'F6 - Debt Dataset'!$DF$6:$DF$1806, 0)), "-")</f>
        <v>-</v>
      </c>
      <c r="KI373" s="325" t="str" cm="1">
        <f t="array" ref="KI373">IF($T373 = "Y", INDEX('F6 - Debt Dataset'!CZ$6:CZ$1806, MATCH($B$6 &amp; $A373, 'F6 - Debt Dataset'!$E$6:$E$1806 &amp; 'F6 - Debt Dataset'!$DF$6:$DF$1806, 0)), "-")</f>
        <v>-</v>
      </c>
      <c r="KJ373" s="325" t="str" cm="1">
        <f t="array" ref="KJ373">IF($T373 = "Y", INDEX('F6 - Debt Dataset'!DA$6:DA$1806, MATCH($B$6 &amp; $A373, 'F6 - Debt Dataset'!$E$6:$E$1806 &amp; 'F6 - Debt Dataset'!$DF$6:$DF$1806, 0)), "-")</f>
        <v>-</v>
      </c>
      <c r="KK373" s="325" t="str" cm="1">
        <f t="array" ref="KK373">IF($T373 = "Y", INDEX('F6 - Debt Dataset'!DB$6:DB$1806, MATCH($B$6 &amp; $A373, 'F6 - Debt Dataset'!$E$6:$E$1806 &amp; 'F6 - Debt Dataset'!$DF$6:$DF$1806, 0)), "-")</f>
        <v>-</v>
      </c>
      <c r="KL373" s="325" t="str" cm="1">
        <f t="array" ref="KL373">IF($T373 = "Y", INDEX('F6 - Debt Dataset'!DC$6:DC$1806, MATCH($B$6 &amp; $A373, 'F6 - Debt Dataset'!$E$6:$E$1806 &amp; 'F6 - Debt Dataset'!$DF$6:$DF$1806, 0)), "-")</f>
        <v>-</v>
      </c>
      <c r="KM373" s="326" t="str" cm="1">
        <f t="array" ref="KM373">IF($T373 = "Y", INDEX('F6 - Debt Dataset'!DD$6:DD$1806, MATCH($B$6 &amp; $A373, 'F6 - Debt Dataset'!$E$6:$E$1806 &amp; 'F6 - Debt Dataset'!$DF$6:$DF$1806, 0)), "-")</f>
        <v>-</v>
      </c>
    </row>
    <row r="374" spans="1:299">
      <c r="A374" s="372">
        <f t="shared" si="347"/>
        <v>364</v>
      </c>
      <c r="B374" s="372" t="str" cm="1">
        <f t="array" ref="B374">IFERROR(INDEX('F6 - Debt Dataset'!$C$6:$C$1806, MATCH($B$6 &amp; $A374, 'F6 - Debt Dataset'!$E$6:$E$1806 &amp; 'F6 - Debt Dataset'!$DF$6:$DF$1806, 0)), "-")</f>
        <v>-</v>
      </c>
      <c r="C374" s="372" t="str" cm="1">
        <f t="array" ref="C374">IFERROR(INDEX('F6 - Debt Dataset'!$A$6:$A$1806, MATCH($B$6 &amp; $A374, 'F6 - Debt Dataset'!$E$6:$E$1806 &amp; 'F6 - Debt Dataset'!$DF$6:$DF$1806, 0)), "-")</f>
        <v>-</v>
      </c>
      <c r="D374" s="372" t="str" cm="1">
        <f t="array" ref="D374">IFERROR(INDEX('F6 - Debt Dataset'!$B$6:$B$1806, MATCH($B$6 &amp; $A374, 'F6 - Debt Dataset'!$E$6:$E$1806 &amp; 'F6 - Debt Dataset'!$DF$6:$DF$1806, 0)), "-")</f>
        <v>-</v>
      </c>
      <c r="E374" s="372" t="str" cm="1">
        <f t="array" ref="E374">IFERROR(INDEX('F6 - Debt Dataset'!$H$6:$H$1806, MATCH($B$6 &amp; $A374, 'F6 - Debt Dataset'!$E$6:$E$1806 &amp; 'F6 - Debt Dataset'!$DF$6:$DF$1806, 0)), "-")</f>
        <v>-</v>
      </c>
      <c r="F374" s="373" t="str" cm="1">
        <f t="array" ref="F374">IFERROR(INDEX('F6 - Debt Dataset'!$J$6:$J$1806, MATCH($B$6 &amp; $A374, 'F6 - Debt Dataset'!$E$6:$E$1806 &amp; 'F6 - Debt Dataset'!$DF$6:$DF$1806, 0)), "-")</f>
        <v>-</v>
      </c>
      <c r="G374" s="373" t="str" cm="1">
        <f t="array" ref="G374">IFERROR(INDEX('F6 - Debt Dataset'!$K$6:$K$1806, MATCH($B$6 &amp; $A374, 'F6 - Debt Dataset'!$E$6:$E$1806 &amp; 'F6 - Debt Dataset'!$DF$6:$DF$1806, 0)), "-")</f>
        <v>-</v>
      </c>
      <c r="H374" s="373" t="str" cm="1">
        <f t="array" ref="H374">IFERROR(INDEX('F6 - Debt Dataset'!$L$6:$L$1806, MATCH($B$6 &amp; $A374, 'F6 - Debt Dataset'!$E$6:$E$1806 &amp; 'F6 - Debt Dataset'!$DF$6:$DF$1806, 0)), "-")</f>
        <v>-</v>
      </c>
      <c r="I374" s="373" t="str">
        <f t="shared" ref="I374:I437" si="486">IF(H374 &gt; 0, H374, G374)</f>
        <v>-</v>
      </c>
      <c r="J374" s="372" t="str" cm="1">
        <f t="array" ref="J374">IFERROR(INDEX('F6 - Debt Dataset'!$N$6:$N$1806, MATCH($B$6 &amp; $A374, 'F6 - Debt Dataset'!$E$6:$E$1806 &amp; 'F6 - Debt Dataset'!$DF$6:$DF$1806, 0)), "-")</f>
        <v>-</v>
      </c>
      <c r="K374" s="374" cm="1">
        <f t="array" ref="K374">IFERROR(INDEX('F6 - Debt Dataset'!$S$6:$S$1806, MATCH($B$6 &amp; $A374, 'F6 - Debt Dataset'!$E$6:$E$1806 &amp; 'F6 - Debt Dataset'!$DF$6:$DF$1806, 0)), 0)</f>
        <v>0</v>
      </c>
      <c r="L374" s="1174" cm="1">
        <f t="array" ref="L374">IFERROR(INDEX('F6 - Debt Dataset'!$W$6:$W$1806, MATCH($B$6 &amp; $A374, 'F6 - Debt Dataset'!$E$6:$E$1806 &amp; 'F6 - Debt Dataset'!$DF$6:$DF$1806, 0)), 0)</f>
        <v>0</v>
      </c>
      <c r="M374" s="376" t="str" cm="1">
        <f t="array" ref="M374">IFERROR(INDEX('F6 - Debt Dataset'!$E$6:$E$1806, MATCH($B$6 &amp; $A374, 'F6 - Debt Dataset'!$E$6:$E$1806 &amp; 'F6 - Debt Dataset'!$DF$6:$DF$1806, 0)), "-")</f>
        <v>-</v>
      </c>
      <c r="N374" s="372"/>
      <c r="O374" s="372"/>
      <c r="P374" s="372"/>
      <c r="Q374" s="372"/>
      <c r="R374" s="372" t="str">
        <f t="shared" ref="R374:R437" si="487">IF($B374 = "-",$B374, IF(ISNUMBER(SEARCH("Swap",B374)),"YES","NO"))</f>
        <v>-</v>
      </c>
      <c r="S374" s="372" t="str">
        <f t="shared" si="336"/>
        <v>-</v>
      </c>
      <c r="T374" s="379" t="str" cm="1">
        <f t="array" ref="T374">IFERROR(INDEX('F6 - Debt Dataset'!$AH$6:$AH$1806, MATCH($B$6 &amp; $A374, 'F6 - Debt Dataset'!$E$6:$E$1806 &amp; 'F6 - Debt Dataset'!$DF$6:$DF$1806, 0)), "-")</f>
        <v>-</v>
      </c>
      <c r="U374" s="1221"/>
      <c r="V374" s="317">
        <f t="shared" ref="V374:AK389" si="488">IF($K374 = 0, 0, AO374 / $K374)</f>
        <v>0</v>
      </c>
      <c r="W374" s="317">
        <f t="shared" si="488"/>
        <v>0</v>
      </c>
      <c r="X374" s="317">
        <f t="shared" si="488"/>
        <v>0</v>
      </c>
      <c r="Y374" s="317">
        <f t="shared" si="488"/>
        <v>0</v>
      </c>
      <c r="Z374" s="317">
        <f t="shared" si="488"/>
        <v>0</v>
      </c>
      <c r="AA374" s="317">
        <f t="shared" si="488"/>
        <v>0</v>
      </c>
      <c r="AB374" s="317">
        <f t="shared" si="488"/>
        <v>0</v>
      </c>
      <c r="AC374" s="317">
        <f t="shared" si="488"/>
        <v>0</v>
      </c>
      <c r="AD374" s="317">
        <f t="shared" si="488"/>
        <v>0</v>
      </c>
      <c r="AE374" s="317">
        <f t="shared" si="488"/>
        <v>0</v>
      </c>
      <c r="AF374" s="317">
        <f t="shared" si="488"/>
        <v>0</v>
      </c>
      <c r="AG374" s="317">
        <f t="shared" si="488"/>
        <v>0</v>
      </c>
      <c r="AH374" s="317">
        <f t="shared" si="488"/>
        <v>0</v>
      </c>
      <c r="AI374" s="317">
        <f t="shared" si="488"/>
        <v>0</v>
      </c>
      <c r="AJ374" s="317">
        <f t="shared" si="488"/>
        <v>0</v>
      </c>
      <c r="AK374" s="317">
        <f t="shared" si="488"/>
        <v>0</v>
      </c>
      <c r="AL374" s="317">
        <f t="shared" ref="AL374:AL437" si="489">IF($K374 = 0, 0, BE374 / $K374)</f>
        <v>0</v>
      </c>
      <c r="AM374" s="317">
        <f t="shared" ref="AM374:AM437" si="490">IF($K374 = 0, 0, BF374 / $K374)</f>
        <v>0</v>
      </c>
      <c r="AN374" s="1222"/>
      <c r="AO374" s="280">
        <f t="shared" ref="AO374:BD389" si="491">IF($K374 = 0, 0, IF($T374 = "Y", FH374 + GB374 * YEARFRAC(JC374, AO$9) + GV374 * YEARFRAC(JV374, AO$9),
                                          FH374 + GB374 * YEARFRAC($F374, AO$9) + GV374 * YEARFRAC($I374, AO$9)))</f>
        <v>0</v>
      </c>
      <c r="AP374" s="280">
        <f t="shared" si="491"/>
        <v>0</v>
      </c>
      <c r="AQ374" s="280">
        <f t="shared" si="491"/>
        <v>0</v>
      </c>
      <c r="AR374" s="280">
        <f t="shared" si="491"/>
        <v>0</v>
      </c>
      <c r="AS374" s="280">
        <f t="shared" si="491"/>
        <v>0</v>
      </c>
      <c r="AT374" s="280">
        <f t="shared" si="491"/>
        <v>0</v>
      </c>
      <c r="AU374" s="280">
        <f t="shared" si="491"/>
        <v>0</v>
      </c>
      <c r="AV374" s="280">
        <f t="shared" si="491"/>
        <v>0</v>
      </c>
      <c r="AW374" s="280">
        <f t="shared" si="491"/>
        <v>0</v>
      </c>
      <c r="AX374" s="280">
        <f t="shared" si="491"/>
        <v>0</v>
      </c>
      <c r="AY374" s="280">
        <f t="shared" si="491"/>
        <v>0</v>
      </c>
      <c r="AZ374" s="280">
        <f t="shared" si="491"/>
        <v>0</v>
      </c>
      <c r="BA374" s="280">
        <f t="shared" si="491"/>
        <v>0</v>
      </c>
      <c r="BB374" s="280">
        <f t="shared" si="491"/>
        <v>0</v>
      </c>
      <c r="BC374" s="280">
        <f t="shared" si="491"/>
        <v>0</v>
      </c>
      <c r="BD374" s="280">
        <f t="shared" si="491"/>
        <v>0</v>
      </c>
      <c r="BE374" s="280">
        <f t="shared" ref="BE374:BE437" si="492">IF($K374 = 0, 0, IF($T374 = "Y", FX374 + GR374 * YEARFRAC(JS374, BE$9) + HL374 * YEARFRAC(KL374, BE$9),
                                          FX374 + GR374 * YEARFRAC($F374, BE$9) + HL374 * YEARFRAC($I374, BE$9)))</f>
        <v>0</v>
      </c>
      <c r="BF374" s="280">
        <f t="shared" ref="BF374:BF437" si="493">IF($K374 = 0, 0, IF($T374 = "Y", FY374 + GS374 * YEARFRAC(JT374, BF$9) + HM374 * YEARFRAC(KM374, BF$9),
                                          FY374 + GS374 * YEARFRAC($F374, BF$9) + HM374 * YEARFRAC($I374, BF$9)))</f>
        <v>0</v>
      </c>
      <c r="BG374" s="318"/>
      <c r="BH374" s="319"/>
      <c r="BI374" s="319"/>
      <c r="BJ374" s="319"/>
      <c r="BK374" s="319"/>
      <c r="BL374" s="319"/>
      <c r="BM374" s="319"/>
      <c r="BN374" s="319"/>
      <c r="BO374" s="319"/>
      <c r="BP374" s="319"/>
      <c r="BQ374" s="319"/>
      <c r="BR374" s="318"/>
      <c r="BS374" s="320">
        <f t="shared" ref="BS374:CH389" si="494">(1+$L374)^V374-1</f>
        <v>0</v>
      </c>
      <c r="BT374" s="320">
        <f t="shared" si="494"/>
        <v>0</v>
      </c>
      <c r="BU374" s="320">
        <f t="shared" si="494"/>
        <v>0</v>
      </c>
      <c r="BV374" s="320">
        <f t="shared" si="494"/>
        <v>0</v>
      </c>
      <c r="BW374" s="320">
        <f t="shared" si="494"/>
        <v>0</v>
      </c>
      <c r="BX374" s="320">
        <f t="shared" si="494"/>
        <v>0</v>
      </c>
      <c r="BY374" s="320">
        <f t="shared" si="494"/>
        <v>0</v>
      </c>
      <c r="BZ374" s="320">
        <f t="shared" si="494"/>
        <v>0</v>
      </c>
      <c r="CA374" s="320">
        <f t="shared" si="494"/>
        <v>0</v>
      </c>
      <c r="CB374" s="320">
        <f t="shared" si="494"/>
        <v>0</v>
      </c>
      <c r="CC374" s="320">
        <f t="shared" si="494"/>
        <v>0</v>
      </c>
      <c r="CD374" s="320">
        <f t="shared" si="494"/>
        <v>0</v>
      </c>
      <c r="CE374" s="320">
        <f t="shared" si="494"/>
        <v>0</v>
      </c>
      <c r="CF374" s="320">
        <f t="shared" si="494"/>
        <v>0</v>
      </c>
      <c r="CG374" s="320">
        <f t="shared" si="494"/>
        <v>0</v>
      </c>
      <c r="CH374" s="320">
        <f t="shared" si="494"/>
        <v>0</v>
      </c>
      <c r="CI374" s="320">
        <f t="shared" ref="CI374:CI437" si="495">(1+$L374)^AL374-1</f>
        <v>0</v>
      </c>
      <c r="CJ374" s="1223">
        <f t="shared" ref="CJ374:CJ437" si="496">(1+$L374)^AM374-1</f>
        <v>0</v>
      </c>
      <c r="CK374" s="280">
        <f t="shared" ref="CK374:CZ389" si="497">$K374*BS374</f>
        <v>0</v>
      </c>
      <c r="CL374" s="280">
        <f t="shared" si="497"/>
        <v>0</v>
      </c>
      <c r="CM374" s="280">
        <f t="shared" si="497"/>
        <v>0</v>
      </c>
      <c r="CN374" s="280">
        <f t="shared" si="497"/>
        <v>0</v>
      </c>
      <c r="CO374" s="280">
        <f t="shared" si="497"/>
        <v>0</v>
      </c>
      <c r="CP374" s="280">
        <f t="shared" si="497"/>
        <v>0</v>
      </c>
      <c r="CQ374" s="280">
        <f t="shared" si="497"/>
        <v>0</v>
      </c>
      <c r="CR374" s="280">
        <f t="shared" si="497"/>
        <v>0</v>
      </c>
      <c r="CS374" s="280">
        <f t="shared" si="497"/>
        <v>0</v>
      </c>
      <c r="CT374" s="280">
        <f t="shared" si="497"/>
        <v>0</v>
      </c>
      <c r="CU374" s="280">
        <f t="shared" si="497"/>
        <v>0</v>
      </c>
      <c r="CV374" s="280">
        <f t="shared" si="497"/>
        <v>0</v>
      </c>
      <c r="CW374" s="280">
        <f t="shared" si="497"/>
        <v>0</v>
      </c>
      <c r="CX374" s="280">
        <f t="shared" si="497"/>
        <v>0</v>
      </c>
      <c r="CY374" s="280">
        <f t="shared" si="497"/>
        <v>0</v>
      </c>
      <c r="CZ374" s="280">
        <f t="shared" si="497"/>
        <v>0</v>
      </c>
      <c r="DA374" s="280">
        <f t="shared" ref="DA374:DA437" si="498">$K374*CI374</f>
        <v>0</v>
      </c>
      <c r="DB374" s="321">
        <f t="shared" ref="DB374:DB437" si="499">$K374*CJ374</f>
        <v>0</v>
      </c>
      <c r="DD374" s="322">
        <f t="shared" ref="DD374:DS389" si="500">IF(V374=0,0,($I374-$F374)/365)*AO374</f>
        <v>0</v>
      </c>
      <c r="DE374" s="280">
        <f t="shared" si="500"/>
        <v>0</v>
      </c>
      <c r="DF374" s="280">
        <f t="shared" si="500"/>
        <v>0</v>
      </c>
      <c r="DG374" s="280">
        <f t="shared" si="500"/>
        <v>0</v>
      </c>
      <c r="DH374" s="280">
        <f t="shared" si="500"/>
        <v>0</v>
      </c>
      <c r="DI374" s="280">
        <f t="shared" si="500"/>
        <v>0</v>
      </c>
      <c r="DJ374" s="280">
        <f t="shared" si="500"/>
        <v>0</v>
      </c>
      <c r="DK374" s="280">
        <f t="shared" si="500"/>
        <v>0</v>
      </c>
      <c r="DL374" s="280">
        <f t="shared" si="500"/>
        <v>0</v>
      </c>
      <c r="DM374" s="280">
        <f t="shared" si="500"/>
        <v>0</v>
      </c>
      <c r="DN374" s="280">
        <f t="shared" si="500"/>
        <v>0</v>
      </c>
      <c r="DO374" s="280">
        <f t="shared" si="500"/>
        <v>0</v>
      </c>
      <c r="DP374" s="280">
        <f t="shared" si="500"/>
        <v>0</v>
      </c>
      <c r="DQ374" s="280">
        <f t="shared" si="500"/>
        <v>0</v>
      </c>
      <c r="DR374" s="280">
        <f t="shared" si="500"/>
        <v>0</v>
      </c>
      <c r="DS374" s="280">
        <f t="shared" si="500"/>
        <v>0</v>
      </c>
      <c r="DT374" s="280">
        <f t="shared" ref="DT374:DT437" si="501">IF(AL374=0,0,($I374-$F374)/365)*BE374</f>
        <v>0</v>
      </c>
      <c r="DU374" s="280">
        <f t="shared" ref="DU374:DU437" si="502">IF(AM374=0,0,($I374-$F374)/365)*BF374</f>
        <v>0</v>
      </c>
      <c r="DV374" s="322">
        <f t="shared" ref="DV374:EK389" si="503">IF($F374 = "-", 0, IF($I374&lt;DV$9,0,($I374-DV$9)/365)*AO374)</f>
        <v>0</v>
      </c>
      <c r="DW374" s="280">
        <f t="shared" si="503"/>
        <v>0</v>
      </c>
      <c r="DX374" s="280">
        <f t="shared" si="503"/>
        <v>0</v>
      </c>
      <c r="DY374" s="280">
        <f t="shared" si="503"/>
        <v>0</v>
      </c>
      <c r="DZ374" s="280">
        <f t="shared" si="503"/>
        <v>0</v>
      </c>
      <c r="EA374" s="280">
        <f t="shared" si="503"/>
        <v>0</v>
      </c>
      <c r="EB374" s="280">
        <f t="shared" si="503"/>
        <v>0</v>
      </c>
      <c r="EC374" s="280">
        <f t="shared" si="503"/>
        <v>0</v>
      </c>
      <c r="ED374" s="280">
        <f t="shared" si="503"/>
        <v>0</v>
      </c>
      <c r="EE374" s="280">
        <f t="shared" si="503"/>
        <v>0</v>
      </c>
      <c r="EF374" s="280">
        <f t="shared" si="503"/>
        <v>0</v>
      </c>
      <c r="EG374" s="280">
        <f t="shared" si="503"/>
        <v>0</v>
      </c>
      <c r="EH374" s="280">
        <f t="shared" si="503"/>
        <v>0</v>
      </c>
      <c r="EI374" s="280">
        <f t="shared" si="503"/>
        <v>0</v>
      </c>
      <c r="EJ374" s="280">
        <f t="shared" si="503"/>
        <v>0</v>
      </c>
      <c r="EK374" s="280">
        <f t="shared" si="503"/>
        <v>0</v>
      </c>
      <c r="EL374" s="280">
        <f t="shared" ref="EL374:EL437" si="504">IF($F374 = "-", 0, IF($I374&lt;EL$9,0,($I374-EL$9)/365)*BE374)</f>
        <v>0</v>
      </c>
      <c r="EM374" s="280">
        <f t="shared" ref="EM374:EM437" si="505">IF($F374 = "-", 0, IF($I374&lt;EM$9,0,($I374-EM$9)/365)*BF374)</f>
        <v>0</v>
      </c>
      <c r="EN374" s="322">
        <f t="shared" ref="EN374:FC389" si="506">IF($F374 = "-", 0, IF($I374&lt;EN$9,0,(EN$9-$F374)/365)*AO374)</f>
        <v>0</v>
      </c>
      <c r="EO374" s="280">
        <f t="shared" si="506"/>
        <v>0</v>
      </c>
      <c r="EP374" s="280">
        <f t="shared" si="506"/>
        <v>0</v>
      </c>
      <c r="EQ374" s="280">
        <f t="shared" si="506"/>
        <v>0</v>
      </c>
      <c r="ER374" s="280">
        <f t="shared" si="506"/>
        <v>0</v>
      </c>
      <c r="ES374" s="280">
        <f t="shared" si="506"/>
        <v>0</v>
      </c>
      <c r="ET374" s="280">
        <f t="shared" si="506"/>
        <v>0</v>
      </c>
      <c r="EU374" s="280">
        <f t="shared" si="506"/>
        <v>0</v>
      </c>
      <c r="EV374" s="280">
        <f t="shared" si="506"/>
        <v>0</v>
      </c>
      <c r="EW374" s="280">
        <f t="shared" si="506"/>
        <v>0</v>
      </c>
      <c r="EX374" s="280">
        <f t="shared" si="506"/>
        <v>0</v>
      </c>
      <c r="EY374" s="280">
        <f t="shared" si="506"/>
        <v>0</v>
      </c>
      <c r="EZ374" s="280">
        <f t="shared" si="506"/>
        <v>0</v>
      </c>
      <c r="FA374" s="280">
        <f t="shared" si="506"/>
        <v>0</v>
      </c>
      <c r="FB374" s="280">
        <f t="shared" si="506"/>
        <v>0</v>
      </c>
      <c r="FC374" s="280">
        <f t="shared" si="506"/>
        <v>0</v>
      </c>
      <c r="FD374" s="280">
        <f t="shared" ref="FD374:FD437" si="507">IF($F374 = "-", 0, IF($I374&lt;FD$9,0,(FD$9-$F374)/365)*BE374)</f>
        <v>0</v>
      </c>
      <c r="FE374" s="321">
        <f t="shared" ref="FE374:FE437" si="508">IF($F374 = "-", 0, IF($I374&lt;FE$9,0,(FE$9-$F374)/365)*BF374)</f>
        <v>0</v>
      </c>
      <c r="FG374" s="1222"/>
      <c r="FH374" s="323">
        <f t="shared" si="344"/>
        <v>0</v>
      </c>
      <c r="FI374" s="280">
        <f t="shared" ref="FI374:FX389" si="509">HP374</f>
        <v>0</v>
      </c>
      <c r="FJ374" s="280">
        <f t="shared" si="509"/>
        <v>0</v>
      </c>
      <c r="FK374" s="280">
        <f t="shared" si="509"/>
        <v>0</v>
      </c>
      <c r="FL374" s="280">
        <f t="shared" si="509"/>
        <v>0</v>
      </c>
      <c r="FM374" s="280">
        <f t="shared" si="509"/>
        <v>0</v>
      </c>
      <c r="FN374" s="280">
        <f t="shared" si="509"/>
        <v>0</v>
      </c>
      <c r="FO374" s="280">
        <f t="shared" si="509"/>
        <v>0</v>
      </c>
      <c r="FP374" s="280">
        <f t="shared" si="509"/>
        <v>0</v>
      </c>
      <c r="FQ374" s="280">
        <f t="shared" si="509"/>
        <v>0</v>
      </c>
      <c r="FR374" s="280">
        <f t="shared" si="509"/>
        <v>0</v>
      </c>
      <c r="FS374" s="280">
        <f t="shared" si="509"/>
        <v>0</v>
      </c>
      <c r="FT374" s="280">
        <f t="shared" si="509"/>
        <v>0</v>
      </c>
      <c r="FU374" s="280">
        <f t="shared" si="509"/>
        <v>0</v>
      </c>
      <c r="FV374" s="280">
        <f t="shared" si="509"/>
        <v>0</v>
      </c>
      <c r="FW374" s="280">
        <f t="shared" si="509"/>
        <v>0</v>
      </c>
      <c r="FX374" s="280">
        <f t="shared" si="509"/>
        <v>0</v>
      </c>
      <c r="FY374" s="321">
        <f t="shared" ref="FY374:FY437" si="510">IF374</f>
        <v>0</v>
      </c>
      <c r="GA374" s="1222"/>
      <c r="GB374" s="280" cm="1">
        <f t="array" ref="GB374">IF($T374 = "Y", INDEX('F6 - Debt Dataset'!AK$6:AK$1806, MATCH($B$6 &amp; $A374, 'F6 - Debt Dataset'!$E$6:$E$1806 &amp; 'F6 - Debt Dataset'!$DF$6:$DF$1806, 0)), $K374 * ($F374 &gt;= GB$8) * ($F374 &lt;= GB$9))</f>
        <v>0</v>
      </c>
      <c r="GC374" s="280" cm="1">
        <f t="array" ref="GC374">IF($T374 = "Y", INDEX('F6 - Debt Dataset'!AL$6:AL$1806, MATCH($B$6 &amp; $A374, 'F6 - Debt Dataset'!$E$6:$E$1806 &amp; 'F6 - Debt Dataset'!$DF$6:$DF$1806, 0)), $K374 * ($F374 &gt;= GC$8) * ($F374 &lt;= GC$9))</f>
        <v>0</v>
      </c>
      <c r="GD374" s="280" cm="1">
        <f t="array" ref="GD374">IF($T374 = "Y", INDEX('F6 - Debt Dataset'!AM$6:AM$1806, MATCH($B$6 &amp; $A374, 'F6 - Debt Dataset'!$E$6:$E$1806 &amp; 'F6 - Debt Dataset'!$DF$6:$DF$1806, 0)), $K374 * ($F374 &gt;= GD$8) * ($F374 &lt;= GD$9))</f>
        <v>0</v>
      </c>
      <c r="GE374" s="280" cm="1">
        <f t="array" ref="GE374">IF($T374 = "Y", INDEX('F6 - Debt Dataset'!AN$6:AN$1806, MATCH($B$6 &amp; $A374, 'F6 - Debt Dataset'!$E$6:$E$1806 &amp; 'F6 - Debt Dataset'!$DF$6:$DF$1806, 0)), $K374 * ($F374 &gt;= GE$8) * ($F374 &lt;= GE$9))</f>
        <v>0</v>
      </c>
      <c r="GF374" s="280" cm="1">
        <f t="array" ref="GF374">IF($T374 = "Y", INDEX('F6 - Debt Dataset'!AO$6:AO$1806, MATCH($B$6 &amp; $A374, 'F6 - Debt Dataset'!$E$6:$E$1806 &amp; 'F6 - Debt Dataset'!$DF$6:$DF$1806, 0)), $K374 * ($F374 &gt;= GF$8) * ($F374 &lt;= GF$9))</f>
        <v>0</v>
      </c>
      <c r="GG374" s="280" cm="1">
        <f t="array" ref="GG374">IF($T374 = "Y", INDEX('F6 - Debt Dataset'!AP$6:AP$1806, MATCH($B$6 &amp; $A374, 'F6 - Debt Dataset'!$E$6:$E$1806 &amp; 'F6 - Debt Dataset'!$DF$6:$DF$1806, 0)), $K374 * ($F374 &gt;= GG$8) * ($F374 &lt;= GG$9))</f>
        <v>0</v>
      </c>
      <c r="GH374" s="280" cm="1">
        <f t="array" ref="GH374">IF($T374 = "Y", INDEX('F6 - Debt Dataset'!AQ$6:AQ$1806, MATCH($B$6 &amp; $A374, 'F6 - Debt Dataset'!$E$6:$E$1806 &amp; 'F6 - Debt Dataset'!$DF$6:$DF$1806, 0)), $K374 * ($F374 &gt;= GH$8) * ($F374 &lt;= GH$9))</f>
        <v>0</v>
      </c>
      <c r="GI374" s="280" cm="1">
        <f t="array" ref="GI374">IF($T374 = "Y", INDEX('F6 - Debt Dataset'!AR$6:AR$1806, MATCH($B$6 &amp; $A374, 'F6 - Debt Dataset'!$E$6:$E$1806 &amp; 'F6 - Debt Dataset'!$DF$6:$DF$1806, 0)), $K374 * ($F374 &gt;= GI$8) * ($F374 &lt;= GI$9))</f>
        <v>0</v>
      </c>
      <c r="GJ374" s="280" cm="1">
        <f t="array" ref="GJ374">IF($T374 = "Y", INDEX('F6 - Debt Dataset'!AS$6:AS$1806, MATCH($B$6 &amp; $A374, 'F6 - Debt Dataset'!$E$6:$E$1806 &amp; 'F6 - Debt Dataset'!$DF$6:$DF$1806, 0)), $K374 * ($F374 &gt;= GJ$8) * ($F374 &lt;= GJ$9))</f>
        <v>0</v>
      </c>
      <c r="GK374" s="280" cm="1">
        <f t="array" ref="GK374">IF($T374 = "Y", INDEX('F6 - Debt Dataset'!AT$6:AT$1806, MATCH($B$6 &amp; $A374, 'F6 - Debt Dataset'!$E$6:$E$1806 &amp; 'F6 - Debt Dataset'!$DF$6:$DF$1806, 0)), $K374 * ($F374 &gt;= GK$8) * ($F374 &lt;= GK$9))</f>
        <v>0</v>
      </c>
      <c r="GL374" s="280" cm="1">
        <f t="array" ref="GL374">IF($T374 = "Y", INDEX('F6 - Debt Dataset'!AU$6:AU$1806, MATCH($B$6 &amp; $A374, 'F6 - Debt Dataset'!$E$6:$E$1806 &amp; 'F6 - Debt Dataset'!$DF$6:$DF$1806, 0)), $K374 * ($F374 &gt;= GL$8) * ($F374 &lt;= GL$9))</f>
        <v>0</v>
      </c>
      <c r="GM374" s="280" cm="1">
        <f t="array" ref="GM374">IF($T374 = "Y", INDEX('F6 - Debt Dataset'!AV$6:AV$1806, MATCH($B$6 &amp; $A374, 'F6 - Debt Dataset'!$E$6:$E$1806 &amp; 'F6 - Debt Dataset'!$DF$6:$DF$1806, 0)), $K374 * ($F374 &gt;= GM$8) * ($F374 &lt;= GM$9))</f>
        <v>0</v>
      </c>
      <c r="GN374" s="280" cm="1">
        <f t="array" ref="GN374">IF($T374 = "Y", INDEX('F6 - Debt Dataset'!AW$6:AW$1806, MATCH($B$6 &amp; $A374, 'F6 - Debt Dataset'!$E$6:$E$1806 &amp; 'F6 - Debt Dataset'!$DF$6:$DF$1806, 0)), $K374 * ($F374 &gt;= GN$8) * ($F374 &lt;= GN$9))</f>
        <v>0</v>
      </c>
      <c r="GO374" s="280" cm="1">
        <f t="array" ref="GO374">IF($T374 = "Y", INDEX('F6 - Debt Dataset'!AX$6:AX$1806, MATCH($B$6 &amp; $A374, 'F6 - Debt Dataset'!$E$6:$E$1806 &amp; 'F6 - Debt Dataset'!$DF$6:$DF$1806, 0)), $K374 * ($F374 &gt;= GO$8) * ($F374 &lt;= GO$9))</f>
        <v>0</v>
      </c>
      <c r="GP374" s="280" cm="1">
        <f t="array" ref="GP374">IF($T374 = "Y", INDEX('F6 - Debt Dataset'!AY$6:AY$1806, MATCH($B$6 &amp; $A374, 'F6 - Debt Dataset'!$E$6:$E$1806 &amp; 'F6 - Debt Dataset'!$DF$6:$DF$1806, 0)), $K374 * ($F374 &gt;= GP$8) * ($F374 &lt;= GP$9))</f>
        <v>0</v>
      </c>
      <c r="GQ374" s="280" cm="1">
        <f t="array" ref="GQ374">IF($T374 = "Y", INDEX('F6 - Debt Dataset'!AZ$6:AZ$1806, MATCH($B$6 &amp; $A374, 'F6 - Debt Dataset'!$E$6:$E$1806 &amp; 'F6 - Debt Dataset'!$DF$6:$DF$1806, 0)), $K374 * ($F374 &gt;= GQ$8) * ($F374 &lt;= GQ$9))</f>
        <v>0</v>
      </c>
      <c r="GR374" s="280" cm="1">
        <f t="array" ref="GR374">IF($T374 = "Y", INDEX('F6 - Debt Dataset'!BA$6:BA$1806, MATCH($B$6 &amp; $A374, 'F6 - Debt Dataset'!$E$6:$E$1806 &amp; 'F6 - Debt Dataset'!$DF$6:$DF$1806, 0)), $K374 * ($F374 &gt;= GR$8) * ($F374 &lt;= GR$9))</f>
        <v>0</v>
      </c>
      <c r="GS374" s="321" cm="1">
        <f t="array" ref="GS374">IF($T374 = "Y", INDEX('F6 - Debt Dataset'!BB$6:BB$1806, MATCH($B$6 &amp; $A374, 'F6 - Debt Dataset'!$E$6:$E$1806 &amp; 'F6 - Debt Dataset'!$DF$6:$DF$1806, 0)), $K374 * ($F374 &gt;= GS$8) * ($F374 &lt;= GS$9))</f>
        <v>0</v>
      </c>
      <c r="GU374" s="1222"/>
      <c r="GV374" s="280" cm="1">
        <f t="array" ref="GV374">IF($T374 = "Y", INDEX('F6 - Debt Dataset'!BU$6:BU$1806, MATCH($B$6 &amp; $A374, 'F6 - Debt Dataset'!$E$6:$E$1806 &amp; 'F6 - Debt Dataset'!$DF$6:$DF$1806, 0)), - $K374 * ($I374 &gt;= GV$8) * ($I374 &lt;= GV$9))</f>
        <v>0</v>
      </c>
      <c r="GW374" s="280" cm="1">
        <f t="array" ref="GW374">IF($T374 = "Y", INDEX('F6 - Debt Dataset'!BV$6:BV$1806, MATCH($B$6 &amp; $A374, 'F6 - Debt Dataset'!$E$6:$E$1806 &amp; 'F6 - Debt Dataset'!$DF$6:$DF$1806, 0)), - $K374 * ($I374 &gt;= GW$8) * ($I374 &lt;= GW$9))</f>
        <v>0</v>
      </c>
      <c r="GX374" s="280" cm="1">
        <f t="array" ref="GX374">IF($T374 = "Y", INDEX('F6 - Debt Dataset'!BW$6:BW$1806, MATCH($B$6 &amp; $A374, 'F6 - Debt Dataset'!$E$6:$E$1806 &amp; 'F6 - Debt Dataset'!$DF$6:$DF$1806, 0)), - $K374 * ($I374 &gt;= GX$8) * ($I374 &lt;= GX$9))</f>
        <v>0</v>
      </c>
      <c r="GY374" s="280" cm="1">
        <f t="array" ref="GY374">IF($T374 = "Y", INDEX('F6 - Debt Dataset'!BX$6:BX$1806, MATCH($B$6 &amp; $A374, 'F6 - Debt Dataset'!$E$6:$E$1806 &amp; 'F6 - Debt Dataset'!$DF$6:$DF$1806, 0)), - $K374 * ($I374 &gt;= GY$8) * ($I374 &lt;= GY$9))</f>
        <v>0</v>
      </c>
      <c r="GZ374" s="280" cm="1">
        <f t="array" ref="GZ374">IF($T374 = "Y", INDEX('F6 - Debt Dataset'!BY$6:BY$1806, MATCH($B$6 &amp; $A374, 'F6 - Debt Dataset'!$E$6:$E$1806 &amp; 'F6 - Debt Dataset'!$DF$6:$DF$1806, 0)), - $K374 * ($I374 &gt;= GZ$8) * ($I374 &lt;= GZ$9))</f>
        <v>0</v>
      </c>
      <c r="HA374" s="280" cm="1">
        <f t="array" ref="HA374">IF($T374 = "Y", INDEX('F6 - Debt Dataset'!BZ$6:BZ$1806, MATCH($B$6 &amp; $A374, 'F6 - Debt Dataset'!$E$6:$E$1806 &amp; 'F6 - Debt Dataset'!$DF$6:$DF$1806, 0)), - $K374 * ($I374 &gt;= HA$8) * ($I374 &lt;= HA$9))</f>
        <v>0</v>
      </c>
      <c r="HB374" s="280" cm="1">
        <f t="array" ref="HB374">IF($T374 = "Y", INDEX('F6 - Debt Dataset'!CA$6:CA$1806, MATCH($B$6 &amp; $A374, 'F6 - Debt Dataset'!$E$6:$E$1806 &amp; 'F6 - Debt Dataset'!$DF$6:$DF$1806, 0)), - $K374 * ($I374 &gt;= HB$8) * ($I374 &lt;= HB$9))</f>
        <v>0</v>
      </c>
      <c r="HC374" s="280" cm="1">
        <f t="array" ref="HC374">IF($T374 = "Y", INDEX('F6 - Debt Dataset'!CB$6:CB$1806, MATCH($B$6 &amp; $A374, 'F6 - Debt Dataset'!$E$6:$E$1806 &amp; 'F6 - Debt Dataset'!$DF$6:$DF$1806, 0)), - $K374 * ($I374 &gt;= HC$8) * ($I374 &lt;= HC$9))</f>
        <v>0</v>
      </c>
      <c r="HD374" s="280" cm="1">
        <f t="array" ref="HD374">IF($T374 = "Y", INDEX('F6 - Debt Dataset'!CC$6:CC$1806, MATCH($B$6 &amp; $A374, 'F6 - Debt Dataset'!$E$6:$E$1806 &amp; 'F6 - Debt Dataset'!$DF$6:$DF$1806, 0)), - $K374 * ($I374 &gt;= HD$8) * ($I374 &lt;= HD$9))</f>
        <v>0</v>
      </c>
      <c r="HE374" s="280" cm="1">
        <f t="array" ref="HE374">IF($T374 = "Y", INDEX('F6 - Debt Dataset'!CD$6:CD$1806, MATCH($B$6 &amp; $A374, 'F6 - Debt Dataset'!$E$6:$E$1806 &amp; 'F6 - Debt Dataset'!$DF$6:$DF$1806, 0)), - $K374 * ($I374 &gt;= HE$8) * ($I374 &lt;= HE$9))</f>
        <v>0</v>
      </c>
      <c r="HF374" s="280" cm="1">
        <f t="array" ref="HF374">IF($T374 = "Y", INDEX('F6 - Debt Dataset'!CE$6:CE$1806, MATCH($B$6 &amp; $A374, 'F6 - Debt Dataset'!$E$6:$E$1806 &amp; 'F6 - Debt Dataset'!$DF$6:$DF$1806, 0)), - $K374 * ($I374 &gt;= HF$8) * ($I374 &lt;= HF$9))</f>
        <v>0</v>
      </c>
      <c r="HG374" s="280" cm="1">
        <f t="array" ref="HG374">IF($T374 = "Y", INDEX('F6 - Debt Dataset'!CF$6:CF$1806, MATCH($B$6 &amp; $A374, 'F6 - Debt Dataset'!$E$6:$E$1806 &amp; 'F6 - Debt Dataset'!$DF$6:$DF$1806, 0)), - $K374 * ($I374 &gt;= HG$8) * ($I374 &lt;= HG$9))</f>
        <v>0</v>
      </c>
      <c r="HH374" s="280" cm="1">
        <f t="array" ref="HH374">IF($T374 = "Y", INDEX('F6 - Debt Dataset'!CG$6:CG$1806, MATCH($B$6 &amp; $A374, 'F6 - Debt Dataset'!$E$6:$E$1806 &amp; 'F6 - Debt Dataset'!$DF$6:$DF$1806, 0)), - $K374 * ($I374 &gt;= HH$8) * ($I374 &lt;= HH$9))</f>
        <v>0</v>
      </c>
      <c r="HI374" s="280" cm="1">
        <f t="array" ref="HI374">IF($T374 = "Y", INDEX('F6 - Debt Dataset'!CH$6:CH$1806, MATCH($B$6 &amp; $A374, 'F6 - Debt Dataset'!$E$6:$E$1806 &amp; 'F6 - Debt Dataset'!$DF$6:$DF$1806, 0)), - $K374 * ($I374 &gt;= HI$8) * ($I374 &lt;= HI$9))</f>
        <v>0</v>
      </c>
      <c r="HJ374" s="280" cm="1">
        <f t="array" ref="HJ374">IF($T374 = "Y", INDEX('F6 - Debt Dataset'!CI$6:CI$1806, MATCH($B$6 &amp; $A374, 'F6 - Debt Dataset'!$E$6:$E$1806 &amp; 'F6 - Debt Dataset'!$DF$6:$DF$1806, 0)), - $K374 * ($I374 &gt;= HJ$8) * ($I374 &lt;= HJ$9))</f>
        <v>0</v>
      </c>
      <c r="HK374" s="280" cm="1">
        <f t="array" ref="HK374">IF($T374 = "Y", INDEX('F6 - Debt Dataset'!CJ$6:CJ$1806, MATCH($B$6 &amp; $A374, 'F6 - Debt Dataset'!$E$6:$E$1806 &amp; 'F6 - Debt Dataset'!$DF$6:$DF$1806, 0)), - $K374 * ($I374 &gt;= HK$8) * ($I374 &lt;= HK$9))</f>
        <v>0</v>
      </c>
      <c r="HL374" s="280" cm="1">
        <f t="array" ref="HL374">IF($T374 = "Y", INDEX('F6 - Debt Dataset'!CK$6:CK$1806, MATCH($B$6 &amp; $A374, 'F6 - Debt Dataset'!$E$6:$E$1806 &amp; 'F6 - Debt Dataset'!$DF$6:$DF$1806, 0)), - $K374 * ($I374 &gt;= HL$8) * ($I374 &lt;= HL$9))</f>
        <v>0</v>
      </c>
      <c r="HM374" s="321" cm="1">
        <f t="array" ref="HM374">IF($T374 = "Y", INDEX('F6 - Debt Dataset'!CL$6:CL$1806, MATCH($B$6 &amp; $A374, 'F6 - Debt Dataset'!$E$6:$E$1806 &amp; 'F6 - Debt Dataset'!$DF$6:$DF$1806, 0)), - $K374 * ($I374 &gt;= HM$8) * ($I374 &lt;= HM$9))</f>
        <v>0</v>
      </c>
      <c r="HO374" s="1222"/>
      <c r="HP374" s="1224">
        <f t="shared" ref="HP374:IE389" si="511">SUM(FH374,GB374,GV374)</f>
        <v>0</v>
      </c>
      <c r="HQ374" s="1224">
        <f t="shared" si="511"/>
        <v>0</v>
      </c>
      <c r="HR374" s="1224">
        <f t="shared" si="511"/>
        <v>0</v>
      </c>
      <c r="HS374" s="1224">
        <f t="shared" si="511"/>
        <v>0</v>
      </c>
      <c r="HT374" s="1224">
        <f t="shared" si="511"/>
        <v>0</v>
      </c>
      <c r="HU374" s="1224">
        <f t="shared" si="511"/>
        <v>0</v>
      </c>
      <c r="HV374" s="1224">
        <f t="shared" si="511"/>
        <v>0</v>
      </c>
      <c r="HW374" s="1224">
        <f t="shared" si="511"/>
        <v>0</v>
      </c>
      <c r="HX374" s="1224">
        <f t="shared" si="511"/>
        <v>0</v>
      </c>
      <c r="HY374" s="1224">
        <f t="shared" si="511"/>
        <v>0</v>
      </c>
      <c r="HZ374" s="1224">
        <f t="shared" si="511"/>
        <v>0</v>
      </c>
      <c r="IA374" s="1224">
        <f t="shared" si="511"/>
        <v>0</v>
      </c>
      <c r="IB374" s="1224">
        <f t="shared" si="511"/>
        <v>0</v>
      </c>
      <c r="IC374" s="1224">
        <f t="shared" si="511"/>
        <v>0</v>
      </c>
      <c r="ID374" s="1224">
        <f t="shared" si="511"/>
        <v>0</v>
      </c>
      <c r="IE374" s="1224">
        <f t="shared" si="511"/>
        <v>0</v>
      </c>
      <c r="IF374" s="1224">
        <f t="shared" ref="IF374:IF437" si="512">SUM(FX374,GR374,HL374)</f>
        <v>0</v>
      </c>
      <c r="IG374" s="1225">
        <f t="shared" ref="IG374:IG437" si="513">SUM(FY374,GS374,HM374)</f>
        <v>0</v>
      </c>
      <c r="II374" s="327"/>
      <c r="IJ374" s="280" cm="1">
        <f t="array" aca="1" ref="IJ374" ca="1">HP374 - IF($T374 = "Y", SUM(OFFSET('F6 - Debt Dataset'!$AK$6, MATCH($B$6 &amp; $A374, 'F6 - Debt Dataset'!$E$6:$E$1806 &amp; 'F6 - Debt Dataset'!$DF$6:$DF$1806, 0) - 1, 0, 1, COLUMN(IJ$9) - COLUMN($IJ$9) + 1),
                                       OFFSET('F6 - Debt Dataset'!$BU$6, MATCH($B$6 &amp; $A374, 'F6 - Debt Dataset'!$E$6:$E$1806 &amp; 'F6 - Debt Dataset'!$DF$6:$DF$1806, 0) - 1, 0, 1, COLUMN(IJ$9) - COLUMN($IJ$9) + 1),
                                       $FH374),
                                $K374 * ($F374 &lt;= IJ$9) * ($I374 &gt; IJ$9))</f>
        <v>0</v>
      </c>
      <c r="IK374" s="280" cm="1">
        <f t="array" aca="1" ref="IK374" ca="1">HQ374 - IF($T374 = "Y", SUM(OFFSET('F6 - Debt Dataset'!$AK$6, MATCH($B$6 &amp; $A374, 'F6 - Debt Dataset'!$E$6:$E$1806 &amp; 'F6 - Debt Dataset'!$DF$6:$DF$1806, 0) - 1, 0, 1, COLUMN(IK$9) - COLUMN($IJ$9) + 1),
                                       OFFSET('F6 - Debt Dataset'!$BU$6, MATCH($B$6 &amp; $A374, 'F6 - Debt Dataset'!$E$6:$E$1806 &amp; 'F6 - Debt Dataset'!$DF$6:$DF$1806, 0) - 1, 0, 1, COLUMN(IK$9) - COLUMN($IJ$9) + 1),
                                       $FH374),
                                $K374 * ($F374 &lt;= IK$9) * ($I374 &gt; IK$9))</f>
        <v>0</v>
      </c>
      <c r="IL374" s="280" cm="1">
        <f t="array" aca="1" ref="IL374" ca="1">HR374 - IF($T374 = "Y", SUM(OFFSET('F6 - Debt Dataset'!$AK$6, MATCH($B$6 &amp; $A374, 'F6 - Debt Dataset'!$E$6:$E$1806 &amp; 'F6 - Debt Dataset'!$DF$6:$DF$1806, 0) - 1, 0, 1, COLUMN(IL$9) - COLUMN($IJ$9) + 1),
                                       OFFSET('F6 - Debt Dataset'!$BU$6, MATCH($B$6 &amp; $A374, 'F6 - Debt Dataset'!$E$6:$E$1806 &amp; 'F6 - Debt Dataset'!$DF$6:$DF$1806, 0) - 1, 0, 1, COLUMN(IL$9) - COLUMN($IJ$9) + 1),
                                       $FH374),
                                $K374 * ($F374 &lt;= IL$9) * ($I374 &gt; IL$9))</f>
        <v>0</v>
      </c>
      <c r="IM374" s="280" cm="1">
        <f t="array" aca="1" ref="IM374" ca="1">HS374 - IF($T374 = "Y", SUM(OFFSET('F6 - Debt Dataset'!$AK$6, MATCH($B$6 &amp; $A374, 'F6 - Debt Dataset'!$E$6:$E$1806 &amp; 'F6 - Debt Dataset'!$DF$6:$DF$1806, 0) - 1, 0, 1, COLUMN(IM$9) - COLUMN($IJ$9) + 1),
                                       OFFSET('F6 - Debt Dataset'!$BU$6, MATCH($B$6 &amp; $A374, 'F6 - Debt Dataset'!$E$6:$E$1806 &amp; 'F6 - Debt Dataset'!$DF$6:$DF$1806, 0) - 1, 0, 1, COLUMN(IM$9) - COLUMN($IJ$9) + 1),
                                       $FH374),
                                $K374 * ($F374 &lt;= IM$9) * ($I374 &gt; IM$9))</f>
        <v>0</v>
      </c>
      <c r="IN374" s="280" cm="1">
        <f t="array" aca="1" ref="IN374" ca="1">HT374 - IF($T374 = "Y", SUM(OFFSET('F6 - Debt Dataset'!$AK$6, MATCH($B$6 &amp; $A374, 'F6 - Debt Dataset'!$E$6:$E$1806 &amp; 'F6 - Debt Dataset'!$DF$6:$DF$1806, 0) - 1, 0, 1, COLUMN(IN$9) - COLUMN($IJ$9) + 1),
                                       OFFSET('F6 - Debt Dataset'!$BU$6, MATCH($B$6 &amp; $A374, 'F6 - Debt Dataset'!$E$6:$E$1806 &amp; 'F6 - Debt Dataset'!$DF$6:$DF$1806, 0) - 1, 0, 1, COLUMN(IN$9) - COLUMN($IJ$9) + 1),
                                       $FH374),
                                $K374 * ($F374 &lt;= IN$9) * ($I374 &gt; IN$9))</f>
        <v>0</v>
      </c>
      <c r="IO374" s="280" cm="1">
        <f t="array" aca="1" ref="IO374" ca="1">HU374 - IF($T374 = "Y", SUM(OFFSET('F6 - Debt Dataset'!$AK$6, MATCH($B$6 &amp; $A374, 'F6 - Debt Dataset'!$E$6:$E$1806 &amp; 'F6 - Debt Dataset'!$DF$6:$DF$1806, 0) - 1, 0, 1, COLUMN(IO$9) - COLUMN($IJ$9) + 1),
                                       OFFSET('F6 - Debt Dataset'!$BU$6, MATCH($B$6 &amp; $A374, 'F6 - Debt Dataset'!$E$6:$E$1806 &amp; 'F6 - Debt Dataset'!$DF$6:$DF$1806, 0) - 1, 0, 1, COLUMN(IO$9) - COLUMN($IJ$9) + 1),
                                       $FH374),
                                $K374 * ($F374 &lt;= IO$9) * ($I374 &gt; IO$9))</f>
        <v>0</v>
      </c>
      <c r="IP374" s="280" cm="1">
        <f t="array" aca="1" ref="IP374" ca="1">HV374 - IF($T374 = "Y", SUM(OFFSET('F6 - Debt Dataset'!$AK$6, MATCH($B$6 &amp; $A374, 'F6 - Debt Dataset'!$E$6:$E$1806 &amp; 'F6 - Debt Dataset'!$DF$6:$DF$1806, 0) - 1, 0, 1, COLUMN(IP$9) - COLUMN($IJ$9) + 1),
                                       OFFSET('F6 - Debt Dataset'!$BU$6, MATCH($B$6 &amp; $A374, 'F6 - Debt Dataset'!$E$6:$E$1806 &amp; 'F6 - Debt Dataset'!$DF$6:$DF$1806, 0) - 1, 0, 1, COLUMN(IP$9) - COLUMN($IJ$9) + 1),
                                       $FH374),
                                $K374 * ($F374 &lt;= IP$9) * ($I374 &gt; IP$9))</f>
        <v>0</v>
      </c>
      <c r="IQ374" s="280" cm="1">
        <f t="array" aca="1" ref="IQ374" ca="1">HW374 - IF($T374 = "Y", SUM(OFFSET('F6 - Debt Dataset'!$AK$6, MATCH($B$6 &amp; $A374, 'F6 - Debt Dataset'!$E$6:$E$1806 &amp; 'F6 - Debt Dataset'!$DF$6:$DF$1806, 0) - 1, 0, 1, COLUMN(IQ$9) - COLUMN($IJ$9) + 1),
                                       OFFSET('F6 - Debt Dataset'!$BU$6, MATCH($B$6 &amp; $A374, 'F6 - Debt Dataset'!$E$6:$E$1806 &amp; 'F6 - Debt Dataset'!$DF$6:$DF$1806, 0) - 1, 0, 1, COLUMN(IQ$9) - COLUMN($IJ$9) + 1),
                                       $FH374),
                                $K374 * ($F374 &lt;= IQ$9) * ($I374 &gt; IQ$9))</f>
        <v>0</v>
      </c>
      <c r="IR374" s="280" cm="1">
        <f t="array" aca="1" ref="IR374" ca="1">HX374 - IF($T374 = "Y", SUM(OFFSET('F6 - Debt Dataset'!$AK$6, MATCH($B$6 &amp; $A374, 'F6 - Debt Dataset'!$E$6:$E$1806 &amp; 'F6 - Debt Dataset'!$DF$6:$DF$1806, 0) - 1, 0, 1, COLUMN(IR$9) - COLUMN($IJ$9) + 1),
                                       OFFSET('F6 - Debt Dataset'!$BU$6, MATCH($B$6 &amp; $A374, 'F6 - Debt Dataset'!$E$6:$E$1806 &amp; 'F6 - Debt Dataset'!$DF$6:$DF$1806, 0) - 1, 0, 1, COLUMN(IR$9) - COLUMN($IJ$9) + 1),
                                       $FH374),
                                $K374 * ($F374 &lt;= IR$9) * ($I374 &gt; IR$9))</f>
        <v>0</v>
      </c>
      <c r="IS374" s="280" cm="1">
        <f t="array" aca="1" ref="IS374" ca="1">HY374 - IF($T374 = "Y", SUM(OFFSET('F6 - Debt Dataset'!$AK$6, MATCH($B$6 &amp; $A374, 'F6 - Debt Dataset'!$E$6:$E$1806 &amp; 'F6 - Debt Dataset'!$DF$6:$DF$1806, 0) - 1, 0, 1, COLUMN(IS$9) - COLUMN($IJ$9) + 1),
                                       OFFSET('F6 - Debt Dataset'!$BU$6, MATCH($B$6 &amp; $A374, 'F6 - Debt Dataset'!$E$6:$E$1806 &amp; 'F6 - Debt Dataset'!$DF$6:$DF$1806, 0) - 1, 0, 1, COLUMN(IS$9) - COLUMN($IJ$9) + 1),
                                       $FH374),
                                $K374 * ($F374 &lt;= IS$9) * ($I374 &gt; IS$9))</f>
        <v>0</v>
      </c>
      <c r="IT374" s="280" cm="1">
        <f t="array" aca="1" ref="IT374" ca="1">HZ374 - IF($T374 = "Y", SUM(OFFSET('F6 - Debt Dataset'!$AK$6, MATCH($B$6 &amp; $A374, 'F6 - Debt Dataset'!$E$6:$E$1806 &amp; 'F6 - Debt Dataset'!$DF$6:$DF$1806, 0) - 1, 0, 1, COLUMN(IT$9) - COLUMN($IJ$9) + 1),
                                       OFFSET('F6 - Debt Dataset'!$BU$6, MATCH($B$6 &amp; $A374, 'F6 - Debt Dataset'!$E$6:$E$1806 &amp; 'F6 - Debt Dataset'!$DF$6:$DF$1806, 0) - 1, 0, 1, COLUMN(IT$9) - COLUMN($IJ$9) + 1),
                                       $FH374),
                                $K374 * ($F374 &lt;= IT$9) * ($I374 &gt; IT$9))</f>
        <v>0</v>
      </c>
      <c r="IU374" s="280" cm="1">
        <f t="array" aca="1" ref="IU374" ca="1">IA374 - IF($T374 = "Y", SUM(OFFSET('F6 - Debt Dataset'!$AK$6, MATCH($B$6 &amp; $A374, 'F6 - Debt Dataset'!$E$6:$E$1806 &amp; 'F6 - Debt Dataset'!$DF$6:$DF$1806, 0) - 1, 0, 1, COLUMN(IU$9) - COLUMN($IJ$9) + 1),
                                       OFFSET('F6 - Debt Dataset'!$BU$6, MATCH($B$6 &amp; $A374, 'F6 - Debt Dataset'!$E$6:$E$1806 &amp; 'F6 - Debt Dataset'!$DF$6:$DF$1806, 0) - 1, 0, 1, COLUMN(IU$9) - COLUMN($IJ$9) + 1),
                                       $FH374),
                                $K374 * ($F374 &lt;= IU$9) * ($I374 &gt; IU$9))</f>
        <v>0</v>
      </c>
      <c r="IV374" s="280" cm="1">
        <f t="array" aca="1" ref="IV374" ca="1">IB374 - IF($T374 = "Y", SUM(OFFSET('F6 - Debt Dataset'!$AK$6, MATCH($B$6 &amp; $A374, 'F6 - Debt Dataset'!$E$6:$E$1806 &amp; 'F6 - Debt Dataset'!$DF$6:$DF$1806, 0) - 1, 0, 1, COLUMN(IV$9) - COLUMN($IJ$9) + 1),
                                       OFFSET('F6 - Debt Dataset'!$BU$6, MATCH($B$6 &amp; $A374, 'F6 - Debt Dataset'!$E$6:$E$1806 &amp; 'F6 - Debt Dataset'!$DF$6:$DF$1806, 0) - 1, 0, 1, COLUMN(IV$9) - COLUMN($IJ$9) + 1),
                                       $FH374),
                                $K374 * ($F374 &lt;= IV$9) * ($I374 &gt; IV$9))</f>
        <v>0</v>
      </c>
      <c r="IW374" s="280" cm="1">
        <f t="array" aca="1" ref="IW374" ca="1">IC374 - IF($T374 = "Y", SUM(OFFSET('F6 - Debt Dataset'!$AK$6, MATCH($B$6 &amp; $A374, 'F6 - Debt Dataset'!$E$6:$E$1806 &amp; 'F6 - Debt Dataset'!$DF$6:$DF$1806, 0) - 1, 0, 1, COLUMN(IW$9) - COLUMN($IJ$9) + 1),
                                       OFFSET('F6 - Debt Dataset'!$BU$6, MATCH($B$6 &amp; $A374, 'F6 - Debt Dataset'!$E$6:$E$1806 &amp; 'F6 - Debt Dataset'!$DF$6:$DF$1806, 0) - 1, 0, 1, COLUMN(IW$9) - COLUMN($IJ$9) + 1),
                                       $FH374),
                                $K374 * ($F374 &lt;= IW$9) * ($I374 &gt; IW$9))</f>
        <v>0</v>
      </c>
      <c r="IX374" s="280" cm="1">
        <f t="array" aca="1" ref="IX374" ca="1">ID374 - IF($T374 = "Y", SUM(OFFSET('F6 - Debt Dataset'!$AK$6, MATCH($B$6 &amp; $A374, 'F6 - Debt Dataset'!$E$6:$E$1806 &amp; 'F6 - Debt Dataset'!$DF$6:$DF$1806, 0) - 1, 0, 1, COLUMN(IX$9) - COLUMN($IJ$9) + 1),
                                       OFFSET('F6 - Debt Dataset'!$BU$6, MATCH($B$6 &amp; $A374, 'F6 - Debt Dataset'!$E$6:$E$1806 &amp; 'F6 - Debt Dataset'!$DF$6:$DF$1806, 0) - 1, 0, 1, COLUMN(IX$9) - COLUMN($IJ$9) + 1),
                                       $FH374),
                                $K374 * ($F374 &lt;= IX$9) * ($I374 &gt; IX$9))</f>
        <v>0</v>
      </c>
      <c r="IY374" s="280" cm="1">
        <f t="array" aca="1" ref="IY374" ca="1">IE374 - IF($T374 = "Y", SUM(OFFSET('F6 - Debt Dataset'!$AK$6, MATCH($B$6 &amp; $A374, 'F6 - Debt Dataset'!$E$6:$E$1806 &amp; 'F6 - Debt Dataset'!$DF$6:$DF$1806, 0) - 1, 0, 1, COLUMN(IY$9) - COLUMN($IJ$9) + 1),
                                       OFFSET('F6 - Debt Dataset'!$BU$6, MATCH($B$6 &amp; $A374, 'F6 - Debt Dataset'!$E$6:$E$1806 &amp; 'F6 - Debt Dataset'!$DF$6:$DF$1806, 0) - 1, 0, 1, COLUMN(IY$9) - COLUMN($IJ$9) + 1),
                                       $FH374),
                                $K374 * ($F374 &lt;= IY$9) * ($I374 &gt; IY$9))</f>
        <v>0</v>
      </c>
      <c r="IZ374" s="280" cm="1">
        <f t="array" aca="1" ref="IZ374" ca="1">IF374 - IF($T374 = "Y", SUM(OFFSET('F6 - Debt Dataset'!$AK$6, MATCH($B$6 &amp; $A374, 'F6 - Debt Dataset'!$E$6:$E$1806 &amp; 'F6 - Debt Dataset'!$DF$6:$DF$1806, 0) - 1, 0, 1, COLUMN(IZ$9) - COLUMN($IJ$9) + 1),
                                       OFFSET('F6 - Debt Dataset'!$BU$6, MATCH($B$6 &amp; $A374, 'F6 - Debt Dataset'!$E$6:$E$1806 &amp; 'F6 - Debt Dataset'!$DF$6:$DF$1806, 0) - 1, 0, 1, COLUMN(IZ$9) - COLUMN($IJ$9) + 1),
                                       $FH374),
                                $K374 * ($F374 &lt;= IZ$9) * ($I374 &gt; IZ$9))</f>
        <v>0</v>
      </c>
      <c r="JA374" s="321" cm="1">
        <f t="array" aca="1" ref="JA374" ca="1">IG374 - IF($T374 = "Y", SUM(OFFSET('F6 - Debt Dataset'!$AK$6, MATCH($B$6 &amp; $A374, 'F6 - Debt Dataset'!$E$6:$E$1806 &amp; 'F6 - Debt Dataset'!$DF$6:$DF$1806, 0) - 1, 0, 1, COLUMN(JA$9) - COLUMN($IJ$9) + 1),
                                       OFFSET('F6 - Debt Dataset'!$BU$6, MATCH($B$6 &amp; $A374, 'F6 - Debt Dataset'!$E$6:$E$1806 &amp; 'F6 - Debt Dataset'!$DF$6:$DF$1806, 0) - 1, 0, 1, COLUMN(JA$9) - COLUMN($IJ$9) + 1),
                                       $FH374),
                                $K374 * ($F374 &lt;= JA$9) * ($I374 &gt; JA$9))</f>
        <v>0</v>
      </c>
      <c r="JC374" s="314" t="str" cm="1">
        <f t="array" ref="JC374">IF($T374 = "Y", INDEX('F6 - Debt Dataset'!BC$6:BC$1806, MATCH($B$6 &amp; $A374, 'F6 - Debt Dataset'!$E$6:$E$1806 &amp; 'F6 - Debt Dataset'!$DF$6:$DF$1806, 0)), "-")</f>
        <v>-</v>
      </c>
      <c r="JD374" s="325" t="str" cm="1">
        <f t="array" ref="JD374">IF($T374 = "Y", INDEX('F6 - Debt Dataset'!BD$6:BD$1806, MATCH($B$6 &amp; $A374, 'F6 - Debt Dataset'!$E$6:$E$1806 &amp; 'F6 - Debt Dataset'!$DF$6:$DF$1806, 0)), "-")</f>
        <v>-</v>
      </c>
      <c r="JE374" s="325" t="str" cm="1">
        <f t="array" ref="JE374">IF($T374 = "Y", INDEX('F6 - Debt Dataset'!BE$6:BE$1806, MATCH($B$6 &amp; $A374, 'F6 - Debt Dataset'!$E$6:$E$1806 &amp; 'F6 - Debt Dataset'!$DF$6:$DF$1806, 0)), "-")</f>
        <v>-</v>
      </c>
      <c r="JF374" s="325" t="str" cm="1">
        <f t="array" ref="JF374">IF($T374 = "Y", INDEX('F6 - Debt Dataset'!BF$6:BF$1806, MATCH($B$6 &amp; $A374, 'F6 - Debt Dataset'!$E$6:$E$1806 &amp; 'F6 - Debt Dataset'!$DF$6:$DF$1806, 0)), "-")</f>
        <v>-</v>
      </c>
      <c r="JG374" s="325" t="str" cm="1">
        <f t="array" ref="JG374">IF($T374 = "Y", INDEX('F6 - Debt Dataset'!BG$6:BG$1806, MATCH($B$6 &amp; $A374, 'F6 - Debt Dataset'!$E$6:$E$1806 &amp; 'F6 - Debt Dataset'!$DF$6:$DF$1806, 0)), "-")</f>
        <v>-</v>
      </c>
      <c r="JH374" s="325" t="str" cm="1">
        <f t="array" ref="JH374">IF($T374 = "Y", INDEX('F6 - Debt Dataset'!BH$6:BH$1806, MATCH($B$6 &amp; $A374, 'F6 - Debt Dataset'!$E$6:$E$1806 &amp; 'F6 - Debt Dataset'!$DF$6:$DF$1806, 0)), "-")</f>
        <v>-</v>
      </c>
      <c r="JI374" s="325" t="str" cm="1">
        <f t="array" ref="JI374">IF($T374 = "Y", INDEX('F6 - Debt Dataset'!BI$6:BI$1806, MATCH($B$6 &amp; $A374, 'F6 - Debt Dataset'!$E$6:$E$1806 &amp; 'F6 - Debt Dataset'!$DF$6:$DF$1806, 0)), "-")</f>
        <v>-</v>
      </c>
      <c r="JJ374" s="325" t="str" cm="1">
        <f t="array" ref="JJ374">IF($T374 = "Y", INDEX('F6 - Debt Dataset'!BJ$6:BJ$1806, MATCH($B$6 &amp; $A374, 'F6 - Debt Dataset'!$E$6:$E$1806 &amp; 'F6 - Debt Dataset'!$DF$6:$DF$1806, 0)), "-")</f>
        <v>-</v>
      </c>
      <c r="JK374" s="325" t="str" cm="1">
        <f t="array" ref="JK374">IF($T374 = "Y", INDEX('F6 - Debt Dataset'!BK$6:BK$1806, MATCH($B$6 &amp; $A374, 'F6 - Debt Dataset'!$E$6:$E$1806 &amp; 'F6 - Debt Dataset'!$DF$6:$DF$1806, 0)), "-")</f>
        <v>-</v>
      </c>
      <c r="JL374" s="325" t="str" cm="1">
        <f t="array" ref="JL374">IF($T374 = "Y", INDEX('F6 - Debt Dataset'!BL$6:BL$1806, MATCH($B$6 &amp; $A374, 'F6 - Debt Dataset'!$E$6:$E$1806 &amp; 'F6 - Debt Dataset'!$DF$6:$DF$1806, 0)), "-")</f>
        <v>-</v>
      </c>
      <c r="JM374" s="325" t="str" cm="1">
        <f t="array" ref="JM374">IF($T374 = "Y", INDEX('F6 - Debt Dataset'!BM$6:BM$1806, MATCH($B$6 &amp; $A374, 'F6 - Debt Dataset'!$E$6:$E$1806 &amp; 'F6 - Debt Dataset'!$DF$6:$DF$1806, 0)), "-")</f>
        <v>-</v>
      </c>
      <c r="JN374" s="325" t="str" cm="1">
        <f t="array" ref="JN374">IF($T374 = "Y", INDEX('F6 - Debt Dataset'!BN$6:BN$1806, MATCH($B$6 &amp; $A374, 'F6 - Debt Dataset'!$E$6:$E$1806 &amp; 'F6 - Debt Dataset'!$DF$6:$DF$1806, 0)), "-")</f>
        <v>-</v>
      </c>
      <c r="JO374" s="325" t="str" cm="1">
        <f t="array" ref="JO374">IF($T374 = "Y", INDEX('F6 - Debt Dataset'!BO$6:BO$1806, MATCH($B$6 &amp; $A374, 'F6 - Debt Dataset'!$E$6:$E$1806 &amp; 'F6 - Debt Dataset'!$DF$6:$DF$1806, 0)), "-")</f>
        <v>-</v>
      </c>
      <c r="JP374" s="325" t="str" cm="1">
        <f t="array" ref="JP374">IF($T374 = "Y", INDEX('F6 - Debt Dataset'!BP$6:BP$1806, MATCH($B$6 &amp; $A374, 'F6 - Debt Dataset'!$E$6:$E$1806 &amp; 'F6 - Debt Dataset'!$DF$6:$DF$1806, 0)), "-")</f>
        <v>-</v>
      </c>
      <c r="JQ374" s="325" t="str" cm="1">
        <f t="array" ref="JQ374">IF($T374 = "Y", INDEX('F6 - Debt Dataset'!BQ$6:BQ$1806, MATCH($B$6 &amp; $A374, 'F6 - Debt Dataset'!$E$6:$E$1806 &amp; 'F6 - Debt Dataset'!$DF$6:$DF$1806, 0)), "-")</f>
        <v>-</v>
      </c>
      <c r="JR374" s="325" t="str" cm="1">
        <f t="array" ref="JR374">IF($T374 = "Y", INDEX('F6 - Debt Dataset'!BR$6:BR$1806, MATCH($B$6 &amp; $A374, 'F6 - Debt Dataset'!$E$6:$E$1806 &amp; 'F6 - Debt Dataset'!$DF$6:$DF$1806, 0)), "-")</f>
        <v>-</v>
      </c>
      <c r="JS374" s="325" t="str" cm="1">
        <f t="array" ref="JS374">IF($T374 = "Y", INDEX('F6 - Debt Dataset'!BS$6:BS$1806, MATCH($B$6 &amp; $A374, 'F6 - Debt Dataset'!$E$6:$E$1806 &amp; 'F6 - Debt Dataset'!$DF$6:$DF$1806, 0)), "-")</f>
        <v>-</v>
      </c>
      <c r="JT374" s="326" t="str" cm="1">
        <f t="array" ref="JT374">IF($T374 = "Y", INDEX('F6 - Debt Dataset'!BT$6:BT$1806, MATCH($B$6 &amp; $A374, 'F6 - Debt Dataset'!$E$6:$E$1806 &amp; 'F6 - Debt Dataset'!$DF$6:$DF$1806, 0)), "-")</f>
        <v>-</v>
      </c>
      <c r="JV374" s="314" t="str" cm="1">
        <f t="array" ref="JV374">IF($T374 = "Y", INDEX('F6 - Debt Dataset'!CM$6:CM$1806, MATCH($B$6 &amp; $A374, 'F6 - Debt Dataset'!$E$6:$E$1806 &amp; 'F6 - Debt Dataset'!$DF$6:$DF$1806, 0)), "-")</f>
        <v>-</v>
      </c>
      <c r="JW374" s="325" t="str" cm="1">
        <f t="array" ref="JW374">IF($T374 = "Y", INDEX('F6 - Debt Dataset'!CN$6:CN$1806, MATCH($B$6 &amp; $A374, 'F6 - Debt Dataset'!$E$6:$E$1806 &amp; 'F6 - Debt Dataset'!$DF$6:$DF$1806, 0)), "-")</f>
        <v>-</v>
      </c>
      <c r="JX374" s="325" t="str" cm="1">
        <f t="array" ref="JX374">IF($T374 = "Y", INDEX('F6 - Debt Dataset'!CO$6:CO$1806, MATCH($B$6 &amp; $A374, 'F6 - Debt Dataset'!$E$6:$E$1806 &amp; 'F6 - Debt Dataset'!$DF$6:$DF$1806, 0)), "-")</f>
        <v>-</v>
      </c>
      <c r="JY374" s="325" t="str" cm="1">
        <f t="array" ref="JY374">IF($T374 = "Y", INDEX('F6 - Debt Dataset'!CP$6:CP$1806, MATCH($B$6 &amp; $A374, 'F6 - Debt Dataset'!$E$6:$E$1806 &amp; 'F6 - Debt Dataset'!$DF$6:$DF$1806, 0)), "-")</f>
        <v>-</v>
      </c>
      <c r="JZ374" s="325" t="str" cm="1">
        <f t="array" ref="JZ374">IF($T374 = "Y", INDEX('F6 - Debt Dataset'!CQ$6:CQ$1806, MATCH($B$6 &amp; $A374, 'F6 - Debt Dataset'!$E$6:$E$1806 &amp; 'F6 - Debt Dataset'!$DF$6:$DF$1806, 0)), "-")</f>
        <v>-</v>
      </c>
      <c r="KA374" s="325" t="str" cm="1">
        <f t="array" ref="KA374">IF($T374 = "Y", INDEX('F6 - Debt Dataset'!CR$6:CR$1806, MATCH($B$6 &amp; $A374, 'F6 - Debt Dataset'!$E$6:$E$1806 &amp; 'F6 - Debt Dataset'!$DF$6:$DF$1806, 0)), "-")</f>
        <v>-</v>
      </c>
      <c r="KB374" s="325" t="str" cm="1">
        <f t="array" ref="KB374">IF($T374 = "Y", INDEX('F6 - Debt Dataset'!CS$6:CS$1806, MATCH($B$6 &amp; $A374, 'F6 - Debt Dataset'!$E$6:$E$1806 &amp; 'F6 - Debt Dataset'!$DF$6:$DF$1806, 0)), "-")</f>
        <v>-</v>
      </c>
      <c r="KC374" s="325" t="str" cm="1">
        <f t="array" ref="KC374">IF($T374 = "Y", INDEX('F6 - Debt Dataset'!CT$6:CT$1806, MATCH($B$6 &amp; $A374, 'F6 - Debt Dataset'!$E$6:$E$1806 &amp; 'F6 - Debt Dataset'!$DF$6:$DF$1806, 0)), "-")</f>
        <v>-</v>
      </c>
      <c r="KD374" s="325" t="str" cm="1">
        <f t="array" ref="KD374">IF($T374 = "Y", INDEX('F6 - Debt Dataset'!CU$6:CU$1806, MATCH($B$6 &amp; $A374, 'F6 - Debt Dataset'!$E$6:$E$1806 &amp; 'F6 - Debt Dataset'!$DF$6:$DF$1806, 0)), "-")</f>
        <v>-</v>
      </c>
      <c r="KE374" s="325" t="str" cm="1">
        <f t="array" ref="KE374">IF($T374 = "Y", INDEX('F6 - Debt Dataset'!CV$6:CV$1806, MATCH($B$6 &amp; $A374, 'F6 - Debt Dataset'!$E$6:$E$1806 &amp; 'F6 - Debt Dataset'!$DF$6:$DF$1806, 0)), "-")</f>
        <v>-</v>
      </c>
      <c r="KF374" s="325" t="str" cm="1">
        <f t="array" ref="KF374">IF($T374 = "Y", INDEX('F6 - Debt Dataset'!CW$6:CW$1806, MATCH($B$6 &amp; $A374, 'F6 - Debt Dataset'!$E$6:$E$1806 &amp; 'F6 - Debt Dataset'!$DF$6:$DF$1806, 0)), "-")</f>
        <v>-</v>
      </c>
      <c r="KG374" s="325" t="str" cm="1">
        <f t="array" ref="KG374">IF($T374 = "Y", INDEX('F6 - Debt Dataset'!CX$6:CX$1806, MATCH($B$6 &amp; $A374, 'F6 - Debt Dataset'!$E$6:$E$1806 &amp; 'F6 - Debt Dataset'!$DF$6:$DF$1806, 0)), "-")</f>
        <v>-</v>
      </c>
      <c r="KH374" s="325" t="str" cm="1">
        <f t="array" ref="KH374">IF($T374 = "Y", INDEX('F6 - Debt Dataset'!CY$6:CY$1806, MATCH($B$6 &amp; $A374, 'F6 - Debt Dataset'!$E$6:$E$1806 &amp; 'F6 - Debt Dataset'!$DF$6:$DF$1806, 0)), "-")</f>
        <v>-</v>
      </c>
      <c r="KI374" s="325" t="str" cm="1">
        <f t="array" ref="KI374">IF($T374 = "Y", INDEX('F6 - Debt Dataset'!CZ$6:CZ$1806, MATCH($B$6 &amp; $A374, 'F6 - Debt Dataset'!$E$6:$E$1806 &amp; 'F6 - Debt Dataset'!$DF$6:$DF$1806, 0)), "-")</f>
        <v>-</v>
      </c>
      <c r="KJ374" s="325" t="str" cm="1">
        <f t="array" ref="KJ374">IF($T374 = "Y", INDEX('F6 - Debt Dataset'!DA$6:DA$1806, MATCH($B$6 &amp; $A374, 'F6 - Debt Dataset'!$E$6:$E$1806 &amp; 'F6 - Debt Dataset'!$DF$6:$DF$1806, 0)), "-")</f>
        <v>-</v>
      </c>
      <c r="KK374" s="325" t="str" cm="1">
        <f t="array" ref="KK374">IF($T374 = "Y", INDEX('F6 - Debt Dataset'!DB$6:DB$1806, MATCH($B$6 &amp; $A374, 'F6 - Debt Dataset'!$E$6:$E$1806 &amp; 'F6 - Debt Dataset'!$DF$6:$DF$1806, 0)), "-")</f>
        <v>-</v>
      </c>
      <c r="KL374" s="325" t="str" cm="1">
        <f t="array" ref="KL374">IF($T374 = "Y", INDEX('F6 - Debt Dataset'!DC$6:DC$1806, MATCH($B$6 &amp; $A374, 'F6 - Debt Dataset'!$E$6:$E$1806 &amp; 'F6 - Debt Dataset'!$DF$6:$DF$1806, 0)), "-")</f>
        <v>-</v>
      </c>
      <c r="KM374" s="326" t="str" cm="1">
        <f t="array" ref="KM374">IF($T374 = "Y", INDEX('F6 - Debt Dataset'!DD$6:DD$1806, MATCH($B$6 &amp; $A374, 'F6 - Debt Dataset'!$E$6:$E$1806 &amp; 'F6 - Debt Dataset'!$DF$6:$DF$1806, 0)), "-")</f>
        <v>-</v>
      </c>
    </row>
    <row r="375" spans="1:299">
      <c r="A375" s="372">
        <f t="shared" si="347"/>
        <v>365</v>
      </c>
      <c r="B375" s="372" t="str" cm="1">
        <f t="array" ref="B375">IFERROR(INDEX('F6 - Debt Dataset'!$C$6:$C$1806, MATCH($B$6 &amp; $A375, 'F6 - Debt Dataset'!$E$6:$E$1806 &amp; 'F6 - Debt Dataset'!$DF$6:$DF$1806, 0)), "-")</f>
        <v>-</v>
      </c>
      <c r="C375" s="372" t="str" cm="1">
        <f t="array" ref="C375">IFERROR(INDEX('F6 - Debt Dataset'!$A$6:$A$1806, MATCH($B$6 &amp; $A375, 'F6 - Debt Dataset'!$E$6:$E$1806 &amp; 'F6 - Debt Dataset'!$DF$6:$DF$1806, 0)), "-")</f>
        <v>-</v>
      </c>
      <c r="D375" s="372" t="str" cm="1">
        <f t="array" ref="D375">IFERROR(INDEX('F6 - Debt Dataset'!$B$6:$B$1806, MATCH($B$6 &amp; $A375, 'F6 - Debt Dataset'!$E$6:$E$1806 &amp; 'F6 - Debt Dataset'!$DF$6:$DF$1806, 0)), "-")</f>
        <v>-</v>
      </c>
      <c r="E375" s="372" t="str" cm="1">
        <f t="array" ref="E375">IFERROR(INDEX('F6 - Debt Dataset'!$H$6:$H$1806, MATCH($B$6 &amp; $A375, 'F6 - Debt Dataset'!$E$6:$E$1806 &amp; 'F6 - Debt Dataset'!$DF$6:$DF$1806, 0)), "-")</f>
        <v>-</v>
      </c>
      <c r="F375" s="373" t="str" cm="1">
        <f t="array" ref="F375">IFERROR(INDEX('F6 - Debt Dataset'!$J$6:$J$1806, MATCH($B$6 &amp; $A375, 'F6 - Debt Dataset'!$E$6:$E$1806 &amp; 'F6 - Debt Dataset'!$DF$6:$DF$1806, 0)), "-")</f>
        <v>-</v>
      </c>
      <c r="G375" s="373" t="str" cm="1">
        <f t="array" ref="G375">IFERROR(INDEX('F6 - Debt Dataset'!$K$6:$K$1806, MATCH($B$6 &amp; $A375, 'F6 - Debt Dataset'!$E$6:$E$1806 &amp; 'F6 - Debt Dataset'!$DF$6:$DF$1806, 0)), "-")</f>
        <v>-</v>
      </c>
      <c r="H375" s="373" t="str" cm="1">
        <f t="array" ref="H375">IFERROR(INDEX('F6 - Debt Dataset'!$L$6:$L$1806, MATCH($B$6 &amp; $A375, 'F6 - Debt Dataset'!$E$6:$E$1806 &amp; 'F6 - Debt Dataset'!$DF$6:$DF$1806, 0)), "-")</f>
        <v>-</v>
      </c>
      <c r="I375" s="373" t="str">
        <f t="shared" si="486"/>
        <v>-</v>
      </c>
      <c r="J375" s="372" t="str" cm="1">
        <f t="array" ref="J375">IFERROR(INDEX('F6 - Debt Dataset'!$N$6:$N$1806, MATCH($B$6 &amp; $A375, 'F6 - Debt Dataset'!$E$6:$E$1806 &amp; 'F6 - Debt Dataset'!$DF$6:$DF$1806, 0)), "-")</f>
        <v>-</v>
      </c>
      <c r="K375" s="374" cm="1">
        <f t="array" ref="K375">IFERROR(INDEX('F6 - Debt Dataset'!$S$6:$S$1806, MATCH($B$6 &amp; $A375, 'F6 - Debt Dataset'!$E$6:$E$1806 &amp; 'F6 - Debt Dataset'!$DF$6:$DF$1806, 0)), 0)</f>
        <v>0</v>
      </c>
      <c r="L375" s="1174" cm="1">
        <f t="array" ref="L375">IFERROR(INDEX('F6 - Debt Dataset'!$W$6:$W$1806, MATCH($B$6 &amp; $A375, 'F6 - Debt Dataset'!$E$6:$E$1806 &amp; 'F6 - Debt Dataset'!$DF$6:$DF$1806, 0)), 0)</f>
        <v>0</v>
      </c>
      <c r="M375" s="376" t="str" cm="1">
        <f t="array" ref="M375">IFERROR(INDEX('F6 - Debt Dataset'!$E$6:$E$1806, MATCH($B$6 &amp; $A375, 'F6 - Debt Dataset'!$E$6:$E$1806 &amp; 'F6 - Debt Dataset'!$DF$6:$DF$1806, 0)), "-")</f>
        <v>-</v>
      </c>
      <c r="N375" s="372"/>
      <c r="O375" s="372"/>
      <c r="P375" s="372"/>
      <c r="Q375" s="372"/>
      <c r="R375" s="372" t="str">
        <f t="shared" si="487"/>
        <v>-</v>
      </c>
      <c r="S375" s="372" t="str">
        <f t="shared" si="336"/>
        <v>-</v>
      </c>
      <c r="T375" s="379" t="str" cm="1">
        <f t="array" ref="T375">IFERROR(INDEX('F6 - Debt Dataset'!$AH$6:$AH$1806, MATCH($B$6 &amp; $A375, 'F6 - Debt Dataset'!$E$6:$E$1806 &amp; 'F6 - Debt Dataset'!$DF$6:$DF$1806, 0)), "-")</f>
        <v>-</v>
      </c>
      <c r="U375" s="1221"/>
      <c r="V375" s="317">
        <f t="shared" si="488"/>
        <v>0</v>
      </c>
      <c r="W375" s="317">
        <f t="shared" si="488"/>
        <v>0</v>
      </c>
      <c r="X375" s="317">
        <f t="shared" si="488"/>
        <v>0</v>
      </c>
      <c r="Y375" s="317">
        <f t="shared" si="488"/>
        <v>0</v>
      </c>
      <c r="Z375" s="317">
        <f t="shared" si="488"/>
        <v>0</v>
      </c>
      <c r="AA375" s="317">
        <f t="shared" si="488"/>
        <v>0</v>
      </c>
      <c r="AB375" s="317">
        <f t="shared" si="488"/>
        <v>0</v>
      </c>
      <c r="AC375" s="317">
        <f t="shared" si="488"/>
        <v>0</v>
      </c>
      <c r="AD375" s="317">
        <f t="shared" si="488"/>
        <v>0</v>
      </c>
      <c r="AE375" s="317">
        <f t="shared" si="488"/>
        <v>0</v>
      </c>
      <c r="AF375" s="317">
        <f t="shared" si="488"/>
        <v>0</v>
      </c>
      <c r="AG375" s="317">
        <f t="shared" si="488"/>
        <v>0</v>
      </c>
      <c r="AH375" s="317">
        <f t="shared" si="488"/>
        <v>0</v>
      </c>
      <c r="AI375" s="317">
        <f t="shared" si="488"/>
        <v>0</v>
      </c>
      <c r="AJ375" s="317">
        <f t="shared" si="488"/>
        <v>0</v>
      </c>
      <c r="AK375" s="317">
        <f t="shared" si="488"/>
        <v>0</v>
      </c>
      <c r="AL375" s="317">
        <f t="shared" si="489"/>
        <v>0</v>
      </c>
      <c r="AM375" s="317">
        <f t="shared" si="490"/>
        <v>0</v>
      </c>
      <c r="AN375" s="1222"/>
      <c r="AO375" s="280">
        <f t="shared" si="491"/>
        <v>0</v>
      </c>
      <c r="AP375" s="280">
        <f t="shared" si="491"/>
        <v>0</v>
      </c>
      <c r="AQ375" s="280">
        <f t="shared" si="491"/>
        <v>0</v>
      </c>
      <c r="AR375" s="280">
        <f t="shared" si="491"/>
        <v>0</v>
      </c>
      <c r="AS375" s="280">
        <f t="shared" si="491"/>
        <v>0</v>
      </c>
      <c r="AT375" s="280">
        <f t="shared" si="491"/>
        <v>0</v>
      </c>
      <c r="AU375" s="280">
        <f t="shared" si="491"/>
        <v>0</v>
      </c>
      <c r="AV375" s="280">
        <f t="shared" si="491"/>
        <v>0</v>
      </c>
      <c r="AW375" s="280">
        <f t="shared" si="491"/>
        <v>0</v>
      </c>
      <c r="AX375" s="280">
        <f t="shared" si="491"/>
        <v>0</v>
      </c>
      <c r="AY375" s="280">
        <f t="shared" si="491"/>
        <v>0</v>
      </c>
      <c r="AZ375" s="280">
        <f t="shared" si="491"/>
        <v>0</v>
      </c>
      <c r="BA375" s="280">
        <f t="shared" si="491"/>
        <v>0</v>
      </c>
      <c r="BB375" s="280">
        <f t="shared" si="491"/>
        <v>0</v>
      </c>
      <c r="BC375" s="280">
        <f t="shared" si="491"/>
        <v>0</v>
      </c>
      <c r="BD375" s="280">
        <f t="shared" si="491"/>
        <v>0</v>
      </c>
      <c r="BE375" s="280">
        <f t="shared" si="492"/>
        <v>0</v>
      </c>
      <c r="BF375" s="280">
        <f t="shared" si="493"/>
        <v>0</v>
      </c>
      <c r="BG375" s="318"/>
      <c r="BH375" s="319"/>
      <c r="BI375" s="319"/>
      <c r="BJ375" s="319"/>
      <c r="BK375" s="319"/>
      <c r="BL375" s="319"/>
      <c r="BM375" s="319"/>
      <c r="BN375" s="319"/>
      <c r="BO375" s="319"/>
      <c r="BP375" s="319"/>
      <c r="BQ375" s="319"/>
      <c r="BR375" s="318"/>
      <c r="BS375" s="320">
        <f t="shared" si="494"/>
        <v>0</v>
      </c>
      <c r="BT375" s="320">
        <f t="shared" si="494"/>
        <v>0</v>
      </c>
      <c r="BU375" s="320">
        <f t="shared" si="494"/>
        <v>0</v>
      </c>
      <c r="BV375" s="320">
        <f t="shared" si="494"/>
        <v>0</v>
      </c>
      <c r="BW375" s="320">
        <f t="shared" si="494"/>
        <v>0</v>
      </c>
      <c r="BX375" s="320">
        <f t="shared" si="494"/>
        <v>0</v>
      </c>
      <c r="BY375" s="320">
        <f t="shared" si="494"/>
        <v>0</v>
      </c>
      <c r="BZ375" s="320">
        <f t="shared" si="494"/>
        <v>0</v>
      </c>
      <c r="CA375" s="320">
        <f t="shared" si="494"/>
        <v>0</v>
      </c>
      <c r="CB375" s="320">
        <f t="shared" si="494"/>
        <v>0</v>
      </c>
      <c r="CC375" s="320">
        <f t="shared" si="494"/>
        <v>0</v>
      </c>
      <c r="CD375" s="320">
        <f t="shared" si="494"/>
        <v>0</v>
      </c>
      <c r="CE375" s="320">
        <f t="shared" si="494"/>
        <v>0</v>
      </c>
      <c r="CF375" s="320">
        <f t="shared" si="494"/>
        <v>0</v>
      </c>
      <c r="CG375" s="320">
        <f t="shared" si="494"/>
        <v>0</v>
      </c>
      <c r="CH375" s="320">
        <f t="shared" si="494"/>
        <v>0</v>
      </c>
      <c r="CI375" s="320">
        <f t="shared" si="495"/>
        <v>0</v>
      </c>
      <c r="CJ375" s="1223">
        <f t="shared" si="496"/>
        <v>0</v>
      </c>
      <c r="CK375" s="280">
        <f t="shared" si="497"/>
        <v>0</v>
      </c>
      <c r="CL375" s="280">
        <f t="shared" si="497"/>
        <v>0</v>
      </c>
      <c r="CM375" s="280">
        <f t="shared" si="497"/>
        <v>0</v>
      </c>
      <c r="CN375" s="280">
        <f t="shared" si="497"/>
        <v>0</v>
      </c>
      <c r="CO375" s="280">
        <f t="shared" si="497"/>
        <v>0</v>
      </c>
      <c r="CP375" s="280">
        <f t="shared" si="497"/>
        <v>0</v>
      </c>
      <c r="CQ375" s="280">
        <f t="shared" si="497"/>
        <v>0</v>
      </c>
      <c r="CR375" s="280">
        <f t="shared" si="497"/>
        <v>0</v>
      </c>
      <c r="CS375" s="280">
        <f t="shared" si="497"/>
        <v>0</v>
      </c>
      <c r="CT375" s="280">
        <f t="shared" si="497"/>
        <v>0</v>
      </c>
      <c r="CU375" s="280">
        <f t="shared" si="497"/>
        <v>0</v>
      </c>
      <c r="CV375" s="280">
        <f t="shared" si="497"/>
        <v>0</v>
      </c>
      <c r="CW375" s="280">
        <f t="shared" si="497"/>
        <v>0</v>
      </c>
      <c r="CX375" s="280">
        <f t="shared" si="497"/>
        <v>0</v>
      </c>
      <c r="CY375" s="280">
        <f t="shared" si="497"/>
        <v>0</v>
      </c>
      <c r="CZ375" s="280">
        <f t="shared" si="497"/>
        <v>0</v>
      </c>
      <c r="DA375" s="280">
        <f t="shared" si="498"/>
        <v>0</v>
      </c>
      <c r="DB375" s="321">
        <f t="shared" si="499"/>
        <v>0</v>
      </c>
      <c r="DD375" s="322">
        <f t="shared" si="500"/>
        <v>0</v>
      </c>
      <c r="DE375" s="280">
        <f t="shared" si="500"/>
        <v>0</v>
      </c>
      <c r="DF375" s="280">
        <f t="shared" si="500"/>
        <v>0</v>
      </c>
      <c r="DG375" s="280">
        <f t="shared" si="500"/>
        <v>0</v>
      </c>
      <c r="DH375" s="280">
        <f t="shared" si="500"/>
        <v>0</v>
      </c>
      <c r="DI375" s="280">
        <f t="shared" si="500"/>
        <v>0</v>
      </c>
      <c r="DJ375" s="280">
        <f t="shared" si="500"/>
        <v>0</v>
      </c>
      <c r="DK375" s="280">
        <f t="shared" si="500"/>
        <v>0</v>
      </c>
      <c r="DL375" s="280">
        <f t="shared" si="500"/>
        <v>0</v>
      </c>
      <c r="DM375" s="280">
        <f t="shared" si="500"/>
        <v>0</v>
      </c>
      <c r="DN375" s="280">
        <f t="shared" si="500"/>
        <v>0</v>
      </c>
      <c r="DO375" s="280">
        <f t="shared" si="500"/>
        <v>0</v>
      </c>
      <c r="DP375" s="280">
        <f t="shared" si="500"/>
        <v>0</v>
      </c>
      <c r="DQ375" s="280">
        <f t="shared" si="500"/>
        <v>0</v>
      </c>
      <c r="DR375" s="280">
        <f t="shared" si="500"/>
        <v>0</v>
      </c>
      <c r="DS375" s="280">
        <f t="shared" si="500"/>
        <v>0</v>
      </c>
      <c r="DT375" s="280">
        <f t="shared" si="501"/>
        <v>0</v>
      </c>
      <c r="DU375" s="280">
        <f t="shared" si="502"/>
        <v>0</v>
      </c>
      <c r="DV375" s="322">
        <f t="shared" si="503"/>
        <v>0</v>
      </c>
      <c r="DW375" s="280">
        <f t="shared" si="503"/>
        <v>0</v>
      </c>
      <c r="DX375" s="280">
        <f t="shared" si="503"/>
        <v>0</v>
      </c>
      <c r="DY375" s="280">
        <f t="shared" si="503"/>
        <v>0</v>
      </c>
      <c r="DZ375" s="280">
        <f t="shared" si="503"/>
        <v>0</v>
      </c>
      <c r="EA375" s="280">
        <f t="shared" si="503"/>
        <v>0</v>
      </c>
      <c r="EB375" s="280">
        <f t="shared" si="503"/>
        <v>0</v>
      </c>
      <c r="EC375" s="280">
        <f t="shared" si="503"/>
        <v>0</v>
      </c>
      <c r="ED375" s="280">
        <f t="shared" si="503"/>
        <v>0</v>
      </c>
      <c r="EE375" s="280">
        <f t="shared" si="503"/>
        <v>0</v>
      </c>
      <c r="EF375" s="280">
        <f t="shared" si="503"/>
        <v>0</v>
      </c>
      <c r="EG375" s="280">
        <f t="shared" si="503"/>
        <v>0</v>
      </c>
      <c r="EH375" s="280">
        <f t="shared" si="503"/>
        <v>0</v>
      </c>
      <c r="EI375" s="280">
        <f t="shared" si="503"/>
        <v>0</v>
      </c>
      <c r="EJ375" s="280">
        <f t="shared" si="503"/>
        <v>0</v>
      </c>
      <c r="EK375" s="280">
        <f t="shared" si="503"/>
        <v>0</v>
      </c>
      <c r="EL375" s="280">
        <f t="shared" si="504"/>
        <v>0</v>
      </c>
      <c r="EM375" s="280">
        <f t="shared" si="505"/>
        <v>0</v>
      </c>
      <c r="EN375" s="322">
        <f t="shared" si="506"/>
        <v>0</v>
      </c>
      <c r="EO375" s="280">
        <f t="shared" si="506"/>
        <v>0</v>
      </c>
      <c r="EP375" s="280">
        <f t="shared" si="506"/>
        <v>0</v>
      </c>
      <c r="EQ375" s="280">
        <f t="shared" si="506"/>
        <v>0</v>
      </c>
      <c r="ER375" s="280">
        <f t="shared" si="506"/>
        <v>0</v>
      </c>
      <c r="ES375" s="280">
        <f t="shared" si="506"/>
        <v>0</v>
      </c>
      <c r="ET375" s="280">
        <f t="shared" si="506"/>
        <v>0</v>
      </c>
      <c r="EU375" s="280">
        <f t="shared" si="506"/>
        <v>0</v>
      </c>
      <c r="EV375" s="280">
        <f t="shared" si="506"/>
        <v>0</v>
      </c>
      <c r="EW375" s="280">
        <f t="shared" si="506"/>
        <v>0</v>
      </c>
      <c r="EX375" s="280">
        <f t="shared" si="506"/>
        <v>0</v>
      </c>
      <c r="EY375" s="280">
        <f t="shared" si="506"/>
        <v>0</v>
      </c>
      <c r="EZ375" s="280">
        <f t="shared" si="506"/>
        <v>0</v>
      </c>
      <c r="FA375" s="280">
        <f t="shared" si="506"/>
        <v>0</v>
      </c>
      <c r="FB375" s="280">
        <f t="shared" si="506"/>
        <v>0</v>
      </c>
      <c r="FC375" s="280">
        <f t="shared" si="506"/>
        <v>0</v>
      </c>
      <c r="FD375" s="280">
        <f t="shared" si="507"/>
        <v>0</v>
      </c>
      <c r="FE375" s="321">
        <f t="shared" si="508"/>
        <v>0</v>
      </c>
      <c r="FG375" s="1222"/>
      <c r="FH375" s="323">
        <f t="shared" si="344"/>
        <v>0</v>
      </c>
      <c r="FI375" s="280">
        <f t="shared" si="509"/>
        <v>0</v>
      </c>
      <c r="FJ375" s="280">
        <f t="shared" si="509"/>
        <v>0</v>
      </c>
      <c r="FK375" s="280">
        <f t="shared" si="509"/>
        <v>0</v>
      </c>
      <c r="FL375" s="280">
        <f t="shared" si="509"/>
        <v>0</v>
      </c>
      <c r="FM375" s="280">
        <f t="shared" si="509"/>
        <v>0</v>
      </c>
      <c r="FN375" s="280">
        <f t="shared" si="509"/>
        <v>0</v>
      </c>
      <c r="FO375" s="280">
        <f t="shared" si="509"/>
        <v>0</v>
      </c>
      <c r="FP375" s="280">
        <f t="shared" si="509"/>
        <v>0</v>
      </c>
      <c r="FQ375" s="280">
        <f t="shared" si="509"/>
        <v>0</v>
      </c>
      <c r="FR375" s="280">
        <f t="shared" si="509"/>
        <v>0</v>
      </c>
      <c r="FS375" s="280">
        <f t="shared" si="509"/>
        <v>0</v>
      </c>
      <c r="FT375" s="280">
        <f t="shared" si="509"/>
        <v>0</v>
      </c>
      <c r="FU375" s="280">
        <f t="shared" si="509"/>
        <v>0</v>
      </c>
      <c r="FV375" s="280">
        <f t="shared" si="509"/>
        <v>0</v>
      </c>
      <c r="FW375" s="280">
        <f t="shared" si="509"/>
        <v>0</v>
      </c>
      <c r="FX375" s="280">
        <f t="shared" si="509"/>
        <v>0</v>
      </c>
      <c r="FY375" s="321">
        <f t="shared" si="510"/>
        <v>0</v>
      </c>
      <c r="GA375" s="1222"/>
      <c r="GB375" s="280" cm="1">
        <f t="array" ref="GB375">IF($T375 = "Y", INDEX('F6 - Debt Dataset'!AK$6:AK$1806, MATCH($B$6 &amp; $A375, 'F6 - Debt Dataset'!$E$6:$E$1806 &amp; 'F6 - Debt Dataset'!$DF$6:$DF$1806, 0)), $K375 * ($F375 &gt;= GB$8) * ($F375 &lt;= GB$9))</f>
        <v>0</v>
      </c>
      <c r="GC375" s="280" cm="1">
        <f t="array" ref="GC375">IF($T375 = "Y", INDEX('F6 - Debt Dataset'!AL$6:AL$1806, MATCH($B$6 &amp; $A375, 'F6 - Debt Dataset'!$E$6:$E$1806 &amp; 'F6 - Debt Dataset'!$DF$6:$DF$1806, 0)), $K375 * ($F375 &gt;= GC$8) * ($F375 &lt;= GC$9))</f>
        <v>0</v>
      </c>
      <c r="GD375" s="280" cm="1">
        <f t="array" ref="GD375">IF($T375 = "Y", INDEX('F6 - Debt Dataset'!AM$6:AM$1806, MATCH($B$6 &amp; $A375, 'F6 - Debt Dataset'!$E$6:$E$1806 &amp; 'F6 - Debt Dataset'!$DF$6:$DF$1806, 0)), $K375 * ($F375 &gt;= GD$8) * ($F375 &lt;= GD$9))</f>
        <v>0</v>
      </c>
      <c r="GE375" s="280" cm="1">
        <f t="array" ref="GE375">IF($T375 = "Y", INDEX('F6 - Debt Dataset'!AN$6:AN$1806, MATCH($B$6 &amp; $A375, 'F6 - Debt Dataset'!$E$6:$E$1806 &amp; 'F6 - Debt Dataset'!$DF$6:$DF$1806, 0)), $K375 * ($F375 &gt;= GE$8) * ($F375 &lt;= GE$9))</f>
        <v>0</v>
      </c>
      <c r="GF375" s="280" cm="1">
        <f t="array" ref="GF375">IF($T375 = "Y", INDEX('F6 - Debt Dataset'!AO$6:AO$1806, MATCH($B$6 &amp; $A375, 'F6 - Debt Dataset'!$E$6:$E$1806 &amp; 'F6 - Debt Dataset'!$DF$6:$DF$1806, 0)), $K375 * ($F375 &gt;= GF$8) * ($F375 &lt;= GF$9))</f>
        <v>0</v>
      </c>
      <c r="GG375" s="280" cm="1">
        <f t="array" ref="GG375">IF($T375 = "Y", INDEX('F6 - Debt Dataset'!AP$6:AP$1806, MATCH($B$6 &amp; $A375, 'F6 - Debt Dataset'!$E$6:$E$1806 &amp; 'F6 - Debt Dataset'!$DF$6:$DF$1806, 0)), $K375 * ($F375 &gt;= GG$8) * ($F375 &lt;= GG$9))</f>
        <v>0</v>
      </c>
      <c r="GH375" s="280" cm="1">
        <f t="array" ref="GH375">IF($T375 = "Y", INDEX('F6 - Debt Dataset'!AQ$6:AQ$1806, MATCH($B$6 &amp; $A375, 'F6 - Debt Dataset'!$E$6:$E$1806 &amp; 'F6 - Debt Dataset'!$DF$6:$DF$1806, 0)), $K375 * ($F375 &gt;= GH$8) * ($F375 &lt;= GH$9))</f>
        <v>0</v>
      </c>
      <c r="GI375" s="280" cm="1">
        <f t="array" ref="GI375">IF($T375 = "Y", INDEX('F6 - Debt Dataset'!AR$6:AR$1806, MATCH($B$6 &amp; $A375, 'F6 - Debt Dataset'!$E$6:$E$1806 &amp; 'F6 - Debt Dataset'!$DF$6:$DF$1806, 0)), $K375 * ($F375 &gt;= GI$8) * ($F375 &lt;= GI$9))</f>
        <v>0</v>
      </c>
      <c r="GJ375" s="280" cm="1">
        <f t="array" ref="GJ375">IF($T375 = "Y", INDEX('F6 - Debt Dataset'!AS$6:AS$1806, MATCH($B$6 &amp; $A375, 'F6 - Debt Dataset'!$E$6:$E$1806 &amp; 'F6 - Debt Dataset'!$DF$6:$DF$1806, 0)), $K375 * ($F375 &gt;= GJ$8) * ($F375 &lt;= GJ$9))</f>
        <v>0</v>
      </c>
      <c r="GK375" s="280" cm="1">
        <f t="array" ref="GK375">IF($T375 = "Y", INDEX('F6 - Debt Dataset'!AT$6:AT$1806, MATCH($B$6 &amp; $A375, 'F6 - Debt Dataset'!$E$6:$E$1806 &amp; 'F6 - Debt Dataset'!$DF$6:$DF$1806, 0)), $K375 * ($F375 &gt;= GK$8) * ($F375 &lt;= GK$9))</f>
        <v>0</v>
      </c>
      <c r="GL375" s="280" cm="1">
        <f t="array" ref="GL375">IF($T375 = "Y", INDEX('F6 - Debt Dataset'!AU$6:AU$1806, MATCH($B$6 &amp; $A375, 'F6 - Debt Dataset'!$E$6:$E$1806 &amp; 'F6 - Debt Dataset'!$DF$6:$DF$1806, 0)), $K375 * ($F375 &gt;= GL$8) * ($F375 &lt;= GL$9))</f>
        <v>0</v>
      </c>
      <c r="GM375" s="280" cm="1">
        <f t="array" ref="GM375">IF($T375 = "Y", INDEX('F6 - Debt Dataset'!AV$6:AV$1806, MATCH($B$6 &amp; $A375, 'F6 - Debt Dataset'!$E$6:$E$1806 &amp; 'F6 - Debt Dataset'!$DF$6:$DF$1806, 0)), $K375 * ($F375 &gt;= GM$8) * ($F375 &lt;= GM$9))</f>
        <v>0</v>
      </c>
      <c r="GN375" s="280" cm="1">
        <f t="array" ref="GN375">IF($T375 = "Y", INDEX('F6 - Debt Dataset'!AW$6:AW$1806, MATCH($B$6 &amp; $A375, 'F6 - Debt Dataset'!$E$6:$E$1806 &amp; 'F6 - Debt Dataset'!$DF$6:$DF$1806, 0)), $K375 * ($F375 &gt;= GN$8) * ($F375 &lt;= GN$9))</f>
        <v>0</v>
      </c>
      <c r="GO375" s="280" cm="1">
        <f t="array" ref="GO375">IF($T375 = "Y", INDEX('F6 - Debt Dataset'!AX$6:AX$1806, MATCH($B$6 &amp; $A375, 'F6 - Debt Dataset'!$E$6:$E$1806 &amp; 'F6 - Debt Dataset'!$DF$6:$DF$1806, 0)), $K375 * ($F375 &gt;= GO$8) * ($F375 &lt;= GO$9))</f>
        <v>0</v>
      </c>
      <c r="GP375" s="280" cm="1">
        <f t="array" ref="GP375">IF($T375 = "Y", INDEX('F6 - Debt Dataset'!AY$6:AY$1806, MATCH($B$6 &amp; $A375, 'F6 - Debt Dataset'!$E$6:$E$1806 &amp; 'F6 - Debt Dataset'!$DF$6:$DF$1806, 0)), $K375 * ($F375 &gt;= GP$8) * ($F375 &lt;= GP$9))</f>
        <v>0</v>
      </c>
      <c r="GQ375" s="280" cm="1">
        <f t="array" ref="GQ375">IF($T375 = "Y", INDEX('F6 - Debt Dataset'!AZ$6:AZ$1806, MATCH($B$6 &amp; $A375, 'F6 - Debt Dataset'!$E$6:$E$1806 &amp; 'F6 - Debt Dataset'!$DF$6:$DF$1806, 0)), $K375 * ($F375 &gt;= GQ$8) * ($F375 &lt;= GQ$9))</f>
        <v>0</v>
      </c>
      <c r="GR375" s="280" cm="1">
        <f t="array" ref="GR375">IF($T375 = "Y", INDEX('F6 - Debt Dataset'!BA$6:BA$1806, MATCH($B$6 &amp; $A375, 'F6 - Debt Dataset'!$E$6:$E$1806 &amp; 'F6 - Debt Dataset'!$DF$6:$DF$1806, 0)), $K375 * ($F375 &gt;= GR$8) * ($F375 &lt;= GR$9))</f>
        <v>0</v>
      </c>
      <c r="GS375" s="321" cm="1">
        <f t="array" ref="GS375">IF($T375 = "Y", INDEX('F6 - Debt Dataset'!BB$6:BB$1806, MATCH($B$6 &amp; $A375, 'F6 - Debt Dataset'!$E$6:$E$1806 &amp; 'F6 - Debt Dataset'!$DF$6:$DF$1806, 0)), $K375 * ($F375 &gt;= GS$8) * ($F375 &lt;= GS$9))</f>
        <v>0</v>
      </c>
      <c r="GU375" s="1222"/>
      <c r="GV375" s="280" cm="1">
        <f t="array" ref="GV375">IF($T375 = "Y", INDEX('F6 - Debt Dataset'!BU$6:BU$1806, MATCH($B$6 &amp; $A375, 'F6 - Debt Dataset'!$E$6:$E$1806 &amp; 'F6 - Debt Dataset'!$DF$6:$DF$1806, 0)), - $K375 * ($I375 &gt;= GV$8) * ($I375 &lt;= GV$9))</f>
        <v>0</v>
      </c>
      <c r="GW375" s="280" cm="1">
        <f t="array" ref="GW375">IF($T375 = "Y", INDEX('F6 - Debt Dataset'!BV$6:BV$1806, MATCH($B$6 &amp; $A375, 'F6 - Debt Dataset'!$E$6:$E$1806 &amp; 'F6 - Debt Dataset'!$DF$6:$DF$1806, 0)), - $K375 * ($I375 &gt;= GW$8) * ($I375 &lt;= GW$9))</f>
        <v>0</v>
      </c>
      <c r="GX375" s="280" cm="1">
        <f t="array" ref="GX375">IF($T375 = "Y", INDEX('F6 - Debt Dataset'!BW$6:BW$1806, MATCH($B$6 &amp; $A375, 'F6 - Debt Dataset'!$E$6:$E$1806 &amp; 'F6 - Debt Dataset'!$DF$6:$DF$1806, 0)), - $K375 * ($I375 &gt;= GX$8) * ($I375 &lt;= GX$9))</f>
        <v>0</v>
      </c>
      <c r="GY375" s="280" cm="1">
        <f t="array" ref="GY375">IF($T375 = "Y", INDEX('F6 - Debt Dataset'!BX$6:BX$1806, MATCH($B$6 &amp; $A375, 'F6 - Debt Dataset'!$E$6:$E$1806 &amp; 'F6 - Debt Dataset'!$DF$6:$DF$1806, 0)), - $K375 * ($I375 &gt;= GY$8) * ($I375 &lt;= GY$9))</f>
        <v>0</v>
      </c>
      <c r="GZ375" s="280" cm="1">
        <f t="array" ref="GZ375">IF($T375 = "Y", INDEX('F6 - Debt Dataset'!BY$6:BY$1806, MATCH($B$6 &amp; $A375, 'F6 - Debt Dataset'!$E$6:$E$1806 &amp; 'F6 - Debt Dataset'!$DF$6:$DF$1806, 0)), - $K375 * ($I375 &gt;= GZ$8) * ($I375 &lt;= GZ$9))</f>
        <v>0</v>
      </c>
      <c r="HA375" s="280" cm="1">
        <f t="array" ref="HA375">IF($T375 = "Y", INDEX('F6 - Debt Dataset'!BZ$6:BZ$1806, MATCH($B$6 &amp; $A375, 'F6 - Debt Dataset'!$E$6:$E$1806 &amp; 'F6 - Debt Dataset'!$DF$6:$DF$1806, 0)), - $K375 * ($I375 &gt;= HA$8) * ($I375 &lt;= HA$9))</f>
        <v>0</v>
      </c>
      <c r="HB375" s="280" cm="1">
        <f t="array" ref="HB375">IF($T375 = "Y", INDEX('F6 - Debt Dataset'!CA$6:CA$1806, MATCH($B$6 &amp; $A375, 'F6 - Debt Dataset'!$E$6:$E$1806 &amp; 'F6 - Debt Dataset'!$DF$6:$DF$1806, 0)), - $K375 * ($I375 &gt;= HB$8) * ($I375 &lt;= HB$9))</f>
        <v>0</v>
      </c>
      <c r="HC375" s="280" cm="1">
        <f t="array" ref="HC375">IF($T375 = "Y", INDEX('F6 - Debt Dataset'!CB$6:CB$1806, MATCH($B$6 &amp; $A375, 'F6 - Debt Dataset'!$E$6:$E$1806 &amp; 'F6 - Debt Dataset'!$DF$6:$DF$1806, 0)), - $K375 * ($I375 &gt;= HC$8) * ($I375 &lt;= HC$9))</f>
        <v>0</v>
      </c>
      <c r="HD375" s="280" cm="1">
        <f t="array" ref="HD375">IF($T375 = "Y", INDEX('F6 - Debt Dataset'!CC$6:CC$1806, MATCH($B$6 &amp; $A375, 'F6 - Debt Dataset'!$E$6:$E$1806 &amp; 'F6 - Debt Dataset'!$DF$6:$DF$1806, 0)), - $K375 * ($I375 &gt;= HD$8) * ($I375 &lt;= HD$9))</f>
        <v>0</v>
      </c>
      <c r="HE375" s="280" cm="1">
        <f t="array" ref="HE375">IF($T375 = "Y", INDEX('F6 - Debt Dataset'!CD$6:CD$1806, MATCH($B$6 &amp; $A375, 'F6 - Debt Dataset'!$E$6:$E$1806 &amp; 'F6 - Debt Dataset'!$DF$6:$DF$1806, 0)), - $K375 * ($I375 &gt;= HE$8) * ($I375 &lt;= HE$9))</f>
        <v>0</v>
      </c>
      <c r="HF375" s="280" cm="1">
        <f t="array" ref="HF375">IF($T375 = "Y", INDEX('F6 - Debt Dataset'!CE$6:CE$1806, MATCH($B$6 &amp; $A375, 'F6 - Debt Dataset'!$E$6:$E$1806 &amp; 'F6 - Debt Dataset'!$DF$6:$DF$1806, 0)), - $K375 * ($I375 &gt;= HF$8) * ($I375 &lt;= HF$9))</f>
        <v>0</v>
      </c>
      <c r="HG375" s="280" cm="1">
        <f t="array" ref="HG375">IF($T375 = "Y", INDEX('F6 - Debt Dataset'!CF$6:CF$1806, MATCH($B$6 &amp; $A375, 'F6 - Debt Dataset'!$E$6:$E$1806 &amp; 'F6 - Debt Dataset'!$DF$6:$DF$1806, 0)), - $K375 * ($I375 &gt;= HG$8) * ($I375 &lt;= HG$9))</f>
        <v>0</v>
      </c>
      <c r="HH375" s="280" cm="1">
        <f t="array" ref="HH375">IF($T375 = "Y", INDEX('F6 - Debt Dataset'!CG$6:CG$1806, MATCH($B$6 &amp; $A375, 'F6 - Debt Dataset'!$E$6:$E$1806 &amp; 'F6 - Debt Dataset'!$DF$6:$DF$1806, 0)), - $K375 * ($I375 &gt;= HH$8) * ($I375 &lt;= HH$9))</f>
        <v>0</v>
      </c>
      <c r="HI375" s="280" cm="1">
        <f t="array" ref="HI375">IF($T375 = "Y", INDEX('F6 - Debt Dataset'!CH$6:CH$1806, MATCH($B$6 &amp; $A375, 'F6 - Debt Dataset'!$E$6:$E$1806 &amp; 'F6 - Debt Dataset'!$DF$6:$DF$1806, 0)), - $K375 * ($I375 &gt;= HI$8) * ($I375 &lt;= HI$9))</f>
        <v>0</v>
      </c>
      <c r="HJ375" s="280" cm="1">
        <f t="array" ref="HJ375">IF($T375 = "Y", INDEX('F6 - Debt Dataset'!CI$6:CI$1806, MATCH($B$6 &amp; $A375, 'F6 - Debt Dataset'!$E$6:$E$1806 &amp; 'F6 - Debt Dataset'!$DF$6:$DF$1806, 0)), - $K375 * ($I375 &gt;= HJ$8) * ($I375 &lt;= HJ$9))</f>
        <v>0</v>
      </c>
      <c r="HK375" s="280" cm="1">
        <f t="array" ref="HK375">IF($T375 = "Y", INDEX('F6 - Debt Dataset'!CJ$6:CJ$1806, MATCH($B$6 &amp; $A375, 'F6 - Debt Dataset'!$E$6:$E$1806 &amp; 'F6 - Debt Dataset'!$DF$6:$DF$1806, 0)), - $K375 * ($I375 &gt;= HK$8) * ($I375 &lt;= HK$9))</f>
        <v>0</v>
      </c>
      <c r="HL375" s="280" cm="1">
        <f t="array" ref="HL375">IF($T375 = "Y", INDEX('F6 - Debt Dataset'!CK$6:CK$1806, MATCH($B$6 &amp; $A375, 'F6 - Debt Dataset'!$E$6:$E$1806 &amp; 'F6 - Debt Dataset'!$DF$6:$DF$1806, 0)), - $K375 * ($I375 &gt;= HL$8) * ($I375 &lt;= HL$9))</f>
        <v>0</v>
      </c>
      <c r="HM375" s="321" cm="1">
        <f t="array" ref="HM375">IF($T375 = "Y", INDEX('F6 - Debt Dataset'!CL$6:CL$1806, MATCH($B$6 &amp; $A375, 'F6 - Debt Dataset'!$E$6:$E$1806 &amp; 'F6 - Debt Dataset'!$DF$6:$DF$1806, 0)), - $K375 * ($I375 &gt;= HM$8) * ($I375 &lt;= HM$9))</f>
        <v>0</v>
      </c>
      <c r="HO375" s="1222"/>
      <c r="HP375" s="1224">
        <f t="shared" si="511"/>
        <v>0</v>
      </c>
      <c r="HQ375" s="1224">
        <f t="shared" si="511"/>
        <v>0</v>
      </c>
      <c r="HR375" s="1224">
        <f t="shared" si="511"/>
        <v>0</v>
      </c>
      <c r="HS375" s="1224">
        <f t="shared" si="511"/>
        <v>0</v>
      </c>
      <c r="HT375" s="1224">
        <f t="shared" si="511"/>
        <v>0</v>
      </c>
      <c r="HU375" s="1224">
        <f t="shared" si="511"/>
        <v>0</v>
      </c>
      <c r="HV375" s="1224">
        <f t="shared" si="511"/>
        <v>0</v>
      </c>
      <c r="HW375" s="1224">
        <f t="shared" si="511"/>
        <v>0</v>
      </c>
      <c r="HX375" s="1224">
        <f t="shared" si="511"/>
        <v>0</v>
      </c>
      <c r="HY375" s="1224">
        <f t="shared" si="511"/>
        <v>0</v>
      </c>
      <c r="HZ375" s="1224">
        <f t="shared" si="511"/>
        <v>0</v>
      </c>
      <c r="IA375" s="1224">
        <f t="shared" si="511"/>
        <v>0</v>
      </c>
      <c r="IB375" s="1224">
        <f t="shared" si="511"/>
        <v>0</v>
      </c>
      <c r="IC375" s="1224">
        <f t="shared" si="511"/>
        <v>0</v>
      </c>
      <c r="ID375" s="1224">
        <f t="shared" si="511"/>
        <v>0</v>
      </c>
      <c r="IE375" s="1224">
        <f t="shared" si="511"/>
        <v>0</v>
      </c>
      <c r="IF375" s="1224">
        <f t="shared" si="512"/>
        <v>0</v>
      </c>
      <c r="IG375" s="1225">
        <f t="shared" si="513"/>
        <v>0</v>
      </c>
      <c r="II375" s="327"/>
      <c r="IJ375" s="280" cm="1">
        <f t="array" aca="1" ref="IJ375" ca="1">HP375 - IF($T375 = "Y", SUM(OFFSET('F6 - Debt Dataset'!$AK$6, MATCH($B$6 &amp; $A375, 'F6 - Debt Dataset'!$E$6:$E$1806 &amp; 'F6 - Debt Dataset'!$DF$6:$DF$1806, 0) - 1, 0, 1, COLUMN(IJ$9) - COLUMN($IJ$9) + 1),
                                       OFFSET('F6 - Debt Dataset'!$BU$6, MATCH($B$6 &amp; $A375, 'F6 - Debt Dataset'!$E$6:$E$1806 &amp; 'F6 - Debt Dataset'!$DF$6:$DF$1806, 0) - 1, 0, 1, COLUMN(IJ$9) - COLUMN($IJ$9) + 1),
                                       $FH375),
                                $K375 * ($F375 &lt;= IJ$9) * ($I375 &gt; IJ$9))</f>
        <v>0</v>
      </c>
      <c r="IK375" s="280" cm="1">
        <f t="array" aca="1" ref="IK375" ca="1">HQ375 - IF($T375 = "Y", SUM(OFFSET('F6 - Debt Dataset'!$AK$6, MATCH($B$6 &amp; $A375, 'F6 - Debt Dataset'!$E$6:$E$1806 &amp; 'F6 - Debt Dataset'!$DF$6:$DF$1806, 0) - 1, 0, 1, COLUMN(IK$9) - COLUMN($IJ$9) + 1),
                                       OFFSET('F6 - Debt Dataset'!$BU$6, MATCH($B$6 &amp; $A375, 'F6 - Debt Dataset'!$E$6:$E$1806 &amp; 'F6 - Debt Dataset'!$DF$6:$DF$1806, 0) - 1, 0, 1, COLUMN(IK$9) - COLUMN($IJ$9) + 1),
                                       $FH375),
                                $K375 * ($F375 &lt;= IK$9) * ($I375 &gt; IK$9))</f>
        <v>0</v>
      </c>
      <c r="IL375" s="280" cm="1">
        <f t="array" aca="1" ref="IL375" ca="1">HR375 - IF($T375 = "Y", SUM(OFFSET('F6 - Debt Dataset'!$AK$6, MATCH($B$6 &amp; $A375, 'F6 - Debt Dataset'!$E$6:$E$1806 &amp; 'F6 - Debt Dataset'!$DF$6:$DF$1806, 0) - 1, 0, 1, COLUMN(IL$9) - COLUMN($IJ$9) + 1),
                                       OFFSET('F6 - Debt Dataset'!$BU$6, MATCH($B$6 &amp; $A375, 'F6 - Debt Dataset'!$E$6:$E$1806 &amp; 'F6 - Debt Dataset'!$DF$6:$DF$1806, 0) - 1, 0, 1, COLUMN(IL$9) - COLUMN($IJ$9) + 1),
                                       $FH375),
                                $K375 * ($F375 &lt;= IL$9) * ($I375 &gt; IL$9))</f>
        <v>0</v>
      </c>
      <c r="IM375" s="280" cm="1">
        <f t="array" aca="1" ref="IM375" ca="1">HS375 - IF($T375 = "Y", SUM(OFFSET('F6 - Debt Dataset'!$AK$6, MATCH($B$6 &amp; $A375, 'F6 - Debt Dataset'!$E$6:$E$1806 &amp; 'F6 - Debt Dataset'!$DF$6:$DF$1806, 0) - 1, 0, 1, COLUMN(IM$9) - COLUMN($IJ$9) + 1),
                                       OFFSET('F6 - Debt Dataset'!$BU$6, MATCH($B$6 &amp; $A375, 'F6 - Debt Dataset'!$E$6:$E$1806 &amp; 'F6 - Debt Dataset'!$DF$6:$DF$1806, 0) - 1, 0, 1, COLUMN(IM$9) - COLUMN($IJ$9) + 1),
                                       $FH375),
                                $K375 * ($F375 &lt;= IM$9) * ($I375 &gt; IM$9))</f>
        <v>0</v>
      </c>
      <c r="IN375" s="280" cm="1">
        <f t="array" aca="1" ref="IN375" ca="1">HT375 - IF($T375 = "Y", SUM(OFFSET('F6 - Debt Dataset'!$AK$6, MATCH($B$6 &amp; $A375, 'F6 - Debt Dataset'!$E$6:$E$1806 &amp; 'F6 - Debt Dataset'!$DF$6:$DF$1806, 0) - 1, 0, 1, COLUMN(IN$9) - COLUMN($IJ$9) + 1),
                                       OFFSET('F6 - Debt Dataset'!$BU$6, MATCH($B$6 &amp; $A375, 'F6 - Debt Dataset'!$E$6:$E$1806 &amp; 'F6 - Debt Dataset'!$DF$6:$DF$1806, 0) - 1, 0, 1, COLUMN(IN$9) - COLUMN($IJ$9) + 1),
                                       $FH375),
                                $K375 * ($F375 &lt;= IN$9) * ($I375 &gt; IN$9))</f>
        <v>0</v>
      </c>
      <c r="IO375" s="280" cm="1">
        <f t="array" aca="1" ref="IO375" ca="1">HU375 - IF($T375 = "Y", SUM(OFFSET('F6 - Debt Dataset'!$AK$6, MATCH($B$6 &amp; $A375, 'F6 - Debt Dataset'!$E$6:$E$1806 &amp; 'F6 - Debt Dataset'!$DF$6:$DF$1806, 0) - 1, 0, 1, COLUMN(IO$9) - COLUMN($IJ$9) + 1),
                                       OFFSET('F6 - Debt Dataset'!$BU$6, MATCH($B$6 &amp; $A375, 'F6 - Debt Dataset'!$E$6:$E$1806 &amp; 'F6 - Debt Dataset'!$DF$6:$DF$1806, 0) - 1, 0, 1, COLUMN(IO$9) - COLUMN($IJ$9) + 1),
                                       $FH375),
                                $K375 * ($F375 &lt;= IO$9) * ($I375 &gt; IO$9))</f>
        <v>0</v>
      </c>
      <c r="IP375" s="280" cm="1">
        <f t="array" aca="1" ref="IP375" ca="1">HV375 - IF($T375 = "Y", SUM(OFFSET('F6 - Debt Dataset'!$AK$6, MATCH($B$6 &amp; $A375, 'F6 - Debt Dataset'!$E$6:$E$1806 &amp; 'F6 - Debt Dataset'!$DF$6:$DF$1806, 0) - 1, 0, 1, COLUMN(IP$9) - COLUMN($IJ$9) + 1),
                                       OFFSET('F6 - Debt Dataset'!$BU$6, MATCH($B$6 &amp; $A375, 'F6 - Debt Dataset'!$E$6:$E$1806 &amp; 'F6 - Debt Dataset'!$DF$6:$DF$1806, 0) - 1, 0, 1, COLUMN(IP$9) - COLUMN($IJ$9) + 1),
                                       $FH375),
                                $K375 * ($F375 &lt;= IP$9) * ($I375 &gt; IP$9))</f>
        <v>0</v>
      </c>
      <c r="IQ375" s="280" cm="1">
        <f t="array" aca="1" ref="IQ375" ca="1">HW375 - IF($T375 = "Y", SUM(OFFSET('F6 - Debt Dataset'!$AK$6, MATCH($B$6 &amp; $A375, 'F6 - Debt Dataset'!$E$6:$E$1806 &amp; 'F6 - Debt Dataset'!$DF$6:$DF$1806, 0) - 1, 0, 1, COLUMN(IQ$9) - COLUMN($IJ$9) + 1),
                                       OFFSET('F6 - Debt Dataset'!$BU$6, MATCH($B$6 &amp; $A375, 'F6 - Debt Dataset'!$E$6:$E$1806 &amp; 'F6 - Debt Dataset'!$DF$6:$DF$1806, 0) - 1, 0, 1, COLUMN(IQ$9) - COLUMN($IJ$9) + 1),
                                       $FH375),
                                $K375 * ($F375 &lt;= IQ$9) * ($I375 &gt; IQ$9))</f>
        <v>0</v>
      </c>
      <c r="IR375" s="280" cm="1">
        <f t="array" aca="1" ref="IR375" ca="1">HX375 - IF($T375 = "Y", SUM(OFFSET('F6 - Debt Dataset'!$AK$6, MATCH($B$6 &amp; $A375, 'F6 - Debt Dataset'!$E$6:$E$1806 &amp; 'F6 - Debt Dataset'!$DF$6:$DF$1806, 0) - 1, 0, 1, COLUMN(IR$9) - COLUMN($IJ$9) + 1),
                                       OFFSET('F6 - Debt Dataset'!$BU$6, MATCH($B$6 &amp; $A375, 'F6 - Debt Dataset'!$E$6:$E$1806 &amp; 'F6 - Debt Dataset'!$DF$6:$DF$1806, 0) - 1, 0, 1, COLUMN(IR$9) - COLUMN($IJ$9) + 1),
                                       $FH375),
                                $K375 * ($F375 &lt;= IR$9) * ($I375 &gt; IR$9))</f>
        <v>0</v>
      </c>
      <c r="IS375" s="280" cm="1">
        <f t="array" aca="1" ref="IS375" ca="1">HY375 - IF($T375 = "Y", SUM(OFFSET('F6 - Debt Dataset'!$AK$6, MATCH($B$6 &amp; $A375, 'F6 - Debt Dataset'!$E$6:$E$1806 &amp; 'F6 - Debt Dataset'!$DF$6:$DF$1806, 0) - 1, 0, 1, COLUMN(IS$9) - COLUMN($IJ$9) + 1),
                                       OFFSET('F6 - Debt Dataset'!$BU$6, MATCH($B$6 &amp; $A375, 'F6 - Debt Dataset'!$E$6:$E$1806 &amp; 'F6 - Debt Dataset'!$DF$6:$DF$1806, 0) - 1, 0, 1, COLUMN(IS$9) - COLUMN($IJ$9) + 1),
                                       $FH375),
                                $K375 * ($F375 &lt;= IS$9) * ($I375 &gt; IS$9))</f>
        <v>0</v>
      </c>
      <c r="IT375" s="280" cm="1">
        <f t="array" aca="1" ref="IT375" ca="1">HZ375 - IF($T375 = "Y", SUM(OFFSET('F6 - Debt Dataset'!$AK$6, MATCH($B$6 &amp; $A375, 'F6 - Debt Dataset'!$E$6:$E$1806 &amp; 'F6 - Debt Dataset'!$DF$6:$DF$1806, 0) - 1, 0, 1, COLUMN(IT$9) - COLUMN($IJ$9) + 1),
                                       OFFSET('F6 - Debt Dataset'!$BU$6, MATCH($B$6 &amp; $A375, 'F6 - Debt Dataset'!$E$6:$E$1806 &amp; 'F6 - Debt Dataset'!$DF$6:$DF$1806, 0) - 1, 0, 1, COLUMN(IT$9) - COLUMN($IJ$9) + 1),
                                       $FH375),
                                $K375 * ($F375 &lt;= IT$9) * ($I375 &gt; IT$9))</f>
        <v>0</v>
      </c>
      <c r="IU375" s="280" cm="1">
        <f t="array" aca="1" ref="IU375" ca="1">IA375 - IF($T375 = "Y", SUM(OFFSET('F6 - Debt Dataset'!$AK$6, MATCH($B$6 &amp; $A375, 'F6 - Debt Dataset'!$E$6:$E$1806 &amp; 'F6 - Debt Dataset'!$DF$6:$DF$1806, 0) - 1, 0, 1, COLUMN(IU$9) - COLUMN($IJ$9) + 1),
                                       OFFSET('F6 - Debt Dataset'!$BU$6, MATCH($B$6 &amp; $A375, 'F6 - Debt Dataset'!$E$6:$E$1806 &amp; 'F6 - Debt Dataset'!$DF$6:$DF$1806, 0) - 1, 0, 1, COLUMN(IU$9) - COLUMN($IJ$9) + 1),
                                       $FH375),
                                $K375 * ($F375 &lt;= IU$9) * ($I375 &gt; IU$9))</f>
        <v>0</v>
      </c>
      <c r="IV375" s="280" cm="1">
        <f t="array" aca="1" ref="IV375" ca="1">IB375 - IF($T375 = "Y", SUM(OFFSET('F6 - Debt Dataset'!$AK$6, MATCH($B$6 &amp; $A375, 'F6 - Debt Dataset'!$E$6:$E$1806 &amp; 'F6 - Debt Dataset'!$DF$6:$DF$1806, 0) - 1, 0, 1, COLUMN(IV$9) - COLUMN($IJ$9) + 1),
                                       OFFSET('F6 - Debt Dataset'!$BU$6, MATCH($B$6 &amp; $A375, 'F6 - Debt Dataset'!$E$6:$E$1806 &amp; 'F6 - Debt Dataset'!$DF$6:$DF$1806, 0) - 1, 0, 1, COLUMN(IV$9) - COLUMN($IJ$9) + 1),
                                       $FH375),
                                $K375 * ($F375 &lt;= IV$9) * ($I375 &gt; IV$9))</f>
        <v>0</v>
      </c>
      <c r="IW375" s="280" cm="1">
        <f t="array" aca="1" ref="IW375" ca="1">IC375 - IF($T375 = "Y", SUM(OFFSET('F6 - Debt Dataset'!$AK$6, MATCH($B$6 &amp; $A375, 'F6 - Debt Dataset'!$E$6:$E$1806 &amp; 'F6 - Debt Dataset'!$DF$6:$DF$1806, 0) - 1, 0, 1, COLUMN(IW$9) - COLUMN($IJ$9) + 1),
                                       OFFSET('F6 - Debt Dataset'!$BU$6, MATCH($B$6 &amp; $A375, 'F6 - Debt Dataset'!$E$6:$E$1806 &amp; 'F6 - Debt Dataset'!$DF$6:$DF$1806, 0) - 1, 0, 1, COLUMN(IW$9) - COLUMN($IJ$9) + 1),
                                       $FH375),
                                $K375 * ($F375 &lt;= IW$9) * ($I375 &gt; IW$9))</f>
        <v>0</v>
      </c>
      <c r="IX375" s="280" cm="1">
        <f t="array" aca="1" ref="IX375" ca="1">ID375 - IF($T375 = "Y", SUM(OFFSET('F6 - Debt Dataset'!$AK$6, MATCH($B$6 &amp; $A375, 'F6 - Debt Dataset'!$E$6:$E$1806 &amp; 'F6 - Debt Dataset'!$DF$6:$DF$1806, 0) - 1, 0, 1, COLUMN(IX$9) - COLUMN($IJ$9) + 1),
                                       OFFSET('F6 - Debt Dataset'!$BU$6, MATCH($B$6 &amp; $A375, 'F6 - Debt Dataset'!$E$6:$E$1806 &amp; 'F6 - Debt Dataset'!$DF$6:$DF$1806, 0) - 1, 0, 1, COLUMN(IX$9) - COLUMN($IJ$9) + 1),
                                       $FH375),
                                $K375 * ($F375 &lt;= IX$9) * ($I375 &gt; IX$9))</f>
        <v>0</v>
      </c>
      <c r="IY375" s="280" cm="1">
        <f t="array" aca="1" ref="IY375" ca="1">IE375 - IF($T375 = "Y", SUM(OFFSET('F6 - Debt Dataset'!$AK$6, MATCH($B$6 &amp; $A375, 'F6 - Debt Dataset'!$E$6:$E$1806 &amp; 'F6 - Debt Dataset'!$DF$6:$DF$1806, 0) - 1, 0, 1, COLUMN(IY$9) - COLUMN($IJ$9) + 1),
                                       OFFSET('F6 - Debt Dataset'!$BU$6, MATCH($B$6 &amp; $A375, 'F6 - Debt Dataset'!$E$6:$E$1806 &amp; 'F6 - Debt Dataset'!$DF$6:$DF$1806, 0) - 1, 0, 1, COLUMN(IY$9) - COLUMN($IJ$9) + 1),
                                       $FH375),
                                $K375 * ($F375 &lt;= IY$9) * ($I375 &gt; IY$9))</f>
        <v>0</v>
      </c>
      <c r="IZ375" s="280" cm="1">
        <f t="array" aca="1" ref="IZ375" ca="1">IF375 - IF($T375 = "Y", SUM(OFFSET('F6 - Debt Dataset'!$AK$6, MATCH($B$6 &amp; $A375, 'F6 - Debt Dataset'!$E$6:$E$1806 &amp; 'F6 - Debt Dataset'!$DF$6:$DF$1806, 0) - 1, 0, 1, COLUMN(IZ$9) - COLUMN($IJ$9) + 1),
                                       OFFSET('F6 - Debt Dataset'!$BU$6, MATCH($B$6 &amp; $A375, 'F6 - Debt Dataset'!$E$6:$E$1806 &amp; 'F6 - Debt Dataset'!$DF$6:$DF$1806, 0) - 1, 0, 1, COLUMN(IZ$9) - COLUMN($IJ$9) + 1),
                                       $FH375),
                                $K375 * ($F375 &lt;= IZ$9) * ($I375 &gt; IZ$9))</f>
        <v>0</v>
      </c>
      <c r="JA375" s="321" cm="1">
        <f t="array" aca="1" ref="JA375" ca="1">IG375 - IF($T375 = "Y", SUM(OFFSET('F6 - Debt Dataset'!$AK$6, MATCH($B$6 &amp; $A375, 'F6 - Debt Dataset'!$E$6:$E$1806 &amp; 'F6 - Debt Dataset'!$DF$6:$DF$1806, 0) - 1, 0, 1, COLUMN(JA$9) - COLUMN($IJ$9) + 1),
                                       OFFSET('F6 - Debt Dataset'!$BU$6, MATCH($B$6 &amp; $A375, 'F6 - Debt Dataset'!$E$6:$E$1806 &amp; 'F6 - Debt Dataset'!$DF$6:$DF$1806, 0) - 1, 0, 1, COLUMN(JA$9) - COLUMN($IJ$9) + 1),
                                       $FH375),
                                $K375 * ($F375 &lt;= JA$9) * ($I375 &gt; JA$9))</f>
        <v>0</v>
      </c>
      <c r="JC375" s="314" t="str" cm="1">
        <f t="array" ref="JC375">IF($T375 = "Y", INDEX('F6 - Debt Dataset'!BC$6:BC$1806, MATCH($B$6 &amp; $A375, 'F6 - Debt Dataset'!$E$6:$E$1806 &amp; 'F6 - Debt Dataset'!$DF$6:$DF$1806, 0)), "-")</f>
        <v>-</v>
      </c>
      <c r="JD375" s="325" t="str" cm="1">
        <f t="array" ref="JD375">IF($T375 = "Y", INDEX('F6 - Debt Dataset'!BD$6:BD$1806, MATCH($B$6 &amp; $A375, 'F6 - Debt Dataset'!$E$6:$E$1806 &amp; 'F6 - Debt Dataset'!$DF$6:$DF$1806, 0)), "-")</f>
        <v>-</v>
      </c>
      <c r="JE375" s="325" t="str" cm="1">
        <f t="array" ref="JE375">IF($T375 = "Y", INDEX('F6 - Debt Dataset'!BE$6:BE$1806, MATCH($B$6 &amp; $A375, 'F6 - Debt Dataset'!$E$6:$E$1806 &amp; 'F6 - Debt Dataset'!$DF$6:$DF$1806, 0)), "-")</f>
        <v>-</v>
      </c>
      <c r="JF375" s="325" t="str" cm="1">
        <f t="array" ref="JF375">IF($T375 = "Y", INDEX('F6 - Debt Dataset'!BF$6:BF$1806, MATCH($B$6 &amp; $A375, 'F6 - Debt Dataset'!$E$6:$E$1806 &amp; 'F6 - Debt Dataset'!$DF$6:$DF$1806, 0)), "-")</f>
        <v>-</v>
      </c>
      <c r="JG375" s="325" t="str" cm="1">
        <f t="array" ref="JG375">IF($T375 = "Y", INDEX('F6 - Debt Dataset'!BG$6:BG$1806, MATCH($B$6 &amp; $A375, 'F6 - Debt Dataset'!$E$6:$E$1806 &amp; 'F6 - Debt Dataset'!$DF$6:$DF$1806, 0)), "-")</f>
        <v>-</v>
      </c>
      <c r="JH375" s="325" t="str" cm="1">
        <f t="array" ref="JH375">IF($T375 = "Y", INDEX('F6 - Debt Dataset'!BH$6:BH$1806, MATCH($B$6 &amp; $A375, 'F6 - Debt Dataset'!$E$6:$E$1806 &amp; 'F6 - Debt Dataset'!$DF$6:$DF$1806, 0)), "-")</f>
        <v>-</v>
      </c>
      <c r="JI375" s="325" t="str" cm="1">
        <f t="array" ref="JI375">IF($T375 = "Y", INDEX('F6 - Debt Dataset'!BI$6:BI$1806, MATCH($B$6 &amp; $A375, 'F6 - Debt Dataset'!$E$6:$E$1806 &amp; 'F6 - Debt Dataset'!$DF$6:$DF$1806, 0)), "-")</f>
        <v>-</v>
      </c>
      <c r="JJ375" s="325" t="str" cm="1">
        <f t="array" ref="JJ375">IF($T375 = "Y", INDEX('F6 - Debt Dataset'!BJ$6:BJ$1806, MATCH($B$6 &amp; $A375, 'F6 - Debt Dataset'!$E$6:$E$1806 &amp; 'F6 - Debt Dataset'!$DF$6:$DF$1806, 0)), "-")</f>
        <v>-</v>
      </c>
      <c r="JK375" s="325" t="str" cm="1">
        <f t="array" ref="JK375">IF($T375 = "Y", INDEX('F6 - Debt Dataset'!BK$6:BK$1806, MATCH($B$6 &amp; $A375, 'F6 - Debt Dataset'!$E$6:$E$1806 &amp; 'F6 - Debt Dataset'!$DF$6:$DF$1806, 0)), "-")</f>
        <v>-</v>
      </c>
      <c r="JL375" s="325" t="str" cm="1">
        <f t="array" ref="JL375">IF($T375 = "Y", INDEX('F6 - Debt Dataset'!BL$6:BL$1806, MATCH($B$6 &amp; $A375, 'F6 - Debt Dataset'!$E$6:$E$1806 &amp; 'F6 - Debt Dataset'!$DF$6:$DF$1806, 0)), "-")</f>
        <v>-</v>
      </c>
      <c r="JM375" s="325" t="str" cm="1">
        <f t="array" ref="JM375">IF($T375 = "Y", INDEX('F6 - Debt Dataset'!BM$6:BM$1806, MATCH($B$6 &amp; $A375, 'F6 - Debt Dataset'!$E$6:$E$1806 &amp; 'F6 - Debt Dataset'!$DF$6:$DF$1806, 0)), "-")</f>
        <v>-</v>
      </c>
      <c r="JN375" s="325" t="str" cm="1">
        <f t="array" ref="JN375">IF($T375 = "Y", INDEX('F6 - Debt Dataset'!BN$6:BN$1806, MATCH($B$6 &amp; $A375, 'F6 - Debt Dataset'!$E$6:$E$1806 &amp; 'F6 - Debt Dataset'!$DF$6:$DF$1806, 0)), "-")</f>
        <v>-</v>
      </c>
      <c r="JO375" s="325" t="str" cm="1">
        <f t="array" ref="JO375">IF($T375 = "Y", INDEX('F6 - Debt Dataset'!BO$6:BO$1806, MATCH($B$6 &amp; $A375, 'F6 - Debt Dataset'!$E$6:$E$1806 &amp; 'F6 - Debt Dataset'!$DF$6:$DF$1806, 0)), "-")</f>
        <v>-</v>
      </c>
      <c r="JP375" s="325" t="str" cm="1">
        <f t="array" ref="JP375">IF($T375 = "Y", INDEX('F6 - Debt Dataset'!BP$6:BP$1806, MATCH($B$6 &amp; $A375, 'F6 - Debt Dataset'!$E$6:$E$1806 &amp; 'F6 - Debt Dataset'!$DF$6:$DF$1806, 0)), "-")</f>
        <v>-</v>
      </c>
      <c r="JQ375" s="325" t="str" cm="1">
        <f t="array" ref="JQ375">IF($T375 = "Y", INDEX('F6 - Debt Dataset'!BQ$6:BQ$1806, MATCH($B$6 &amp; $A375, 'F6 - Debt Dataset'!$E$6:$E$1806 &amp; 'F6 - Debt Dataset'!$DF$6:$DF$1806, 0)), "-")</f>
        <v>-</v>
      </c>
      <c r="JR375" s="325" t="str" cm="1">
        <f t="array" ref="JR375">IF($T375 = "Y", INDEX('F6 - Debt Dataset'!BR$6:BR$1806, MATCH($B$6 &amp; $A375, 'F6 - Debt Dataset'!$E$6:$E$1806 &amp; 'F6 - Debt Dataset'!$DF$6:$DF$1806, 0)), "-")</f>
        <v>-</v>
      </c>
      <c r="JS375" s="325" t="str" cm="1">
        <f t="array" ref="JS375">IF($T375 = "Y", INDEX('F6 - Debt Dataset'!BS$6:BS$1806, MATCH($B$6 &amp; $A375, 'F6 - Debt Dataset'!$E$6:$E$1806 &amp; 'F6 - Debt Dataset'!$DF$6:$DF$1806, 0)), "-")</f>
        <v>-</v>
      </c>
      <c r="JT375" s="326" t="str" cm="1">
        <f t="array" ref="JT375">IF($T375 = "Y", INDEX('F6 - Debt Dataset'!BT$6:BT$1806, MATCH($B$6 &amp; $A375, 'F6 - Debt Dataset'!$E$6:$E$1806 &amp; 'F6 - Debt Dataset'!$DF$6:$DF$1806, 0)), "-")</f>
        <v>-</v>
      </c>
      <c r="JV375" s="314" t="str" cm="1">
        <f t="array" ref="JV375">IF($T375 = "Y", INDEX('F6 - Debt Dataset'!CM$6:CM$1806, MATCH($B$6 &amp; $A375, 'F6 - Debt Dataset'!$E$6:$E$1806 &amp; 'F6 - Debt Dataset'!$DF$6:$DF$1806, 0)), "-")</f>
        <v>-</v>
      </c>
      <c r="JW375" s="325" t="str" cm="1">
        <f t="array" ref="JW375">IF($T375 = "Y", INDEX('F6 - Debt Dataset'!CN$6:CN$1806, MATCH($B$6 &amp; $A375, 'F6 - Debt Dataset'!$E$6:$E$1806 &amp; 'F6 - Debt Dataset'!$DF$6:$DF$1806, 0)), "-")</f>
        <v>-</v>
      </c>
      <c r="JX375" s="325" t="str" cm="1">
        <f t="array" ref="JX375">IF($T375 = "Y", INDEX('F6 - Debt Dataset'!CO$6:CO$1806, MATCH($B$6 &amp; $A375, 'F6 - Debt Dataset'!$E$6:$E$1806 &amp; 'F6 - Debt Dataset'!$DF$6:$DF$1806, 0)), "-")</f>
        <v>-</v>
      </c>
      <c r="JY375" s="325" t="str" cm="1">
        <f t="array" ref="JY375">IF($T375 = "Y", INDEX('F6 - Debt Dataset'!CP$6:CP$1806, MATCH($B$6 &amp; $A375, 'F6 - Debt Dataset'!$E$6:$E$1806 &amp; 'F6 - Debt Dataset'!$DF$6:$DF$1806, 0)), "-")</f>
        <v>-</v>
      </c>
      <c r="JZ375" s="325" t="str" cm="1">
        <f t="array" ref="JZ375">IF($T375 = "Y", INDEX('F6 - Debt Dataset'!CQ$6:CQ$1806, MATCH($B$6 &amp; $A375, 'F6 - Debt Dataset'!$E$6:$E$1806 &amp; 'F6 - Debt Dataset'!$DF$6:$DF$1806, 0)), "-")</f>
        <v>-</v>
      </c>
      <c r="KA375" s="325" t="str" cm="1">
        <f t="array" ref="KA375">IF($T375 = "Y", INDEX('F6 - Debt Dataset'!CR$6:CR$1806, MATCH($B$6 &amp; $A375, 'F6 - Debt Dataset'!$E$6:$E$1806 &amp; 'F6 - Debt Dataset'!$DF$6:$DF$1806, 0)), "-")</f>
        <v>-</v>
      </c>
      <c r="KB375" s="325" t="str" cm="1">
        <f t="array" ref="KB375">IF($T375 = "Y", INDEX('F6 - Debt Dataset'!CS$6:CS$1806, MATCH($B$6 &amp; $A375, 'F6 - Debt Dataset'!$E$6:$E$1806 &amp; 'F6 - Debt Dataset'!$DF$6:$DF$1806, 0)), "-")</f>
        <v>-</v>
      </c>
      <c r="KC375" s="325" t="str" cm="1">
        <f t="array" ref="KC375">IF($T375 = "Y", INDEX('F6 - Debt Dataset'!CT$6:CT$1806, MATCH($B$6 &amp; $A375, 'F6 - Debt Dataset'!$E$6:$E$1806 &amp; 'F6 - Debt Dataset'!$DF$6:$DF$1806, 0)), "-")</f>
        <v>-</v>
      </c>
      <c r="KD375" s="325" t="str" cm="1">
        <f t="array" ref="KD375">IF($T375 = "Y", INDEX('F6 - Debt Dataset'!CU$6:CU$1806, MATCH($B$6 &amp; $A375, 'F6 - Debt Dataset'!$E$6:$E$1806 &amp; 'F6 - Debt Dataset'!$DF$6:$DF$1806, 0)), "-")</f>
        <v>-</v>
      </c>
      <c r="KE375" s="325" t="str" cm="1">
        <f t="array" ref="KE375">IF($T375 = "Y", INDEX('F6 - Debt Dataset'!CV$6:CV$1806, MATCH($B$6 &amp; $A375, 'F6 - Debt Dataset'!$E$6:$E$1806 &amp; 'F6 - Debt Dataset'!$DF$6:$DF$1806, 0)), "-")</f>
        <v>-</v>
      </c>
      <c r="KF375" s="325" t="str" cm="1">
        <f t="array" ref="KF375">IF($T375 = "Y", INDEX('F6 - Debt Dataset'!CW$6:CW$1806, MATCH($B$6 &amp; $A375, 'F6 - Debt Dataset'!$E$6:$E$1806 &amp; 'F6 - Debt Dataset'!$DF$6:$DF$1806, 0)), "-")</f>
        <v>-</v>
      </c>
      <c r="KG375" s="325" t="str" cm="1">
        <f t="array" ref="KG375">IF($T375 = "Y", INDEX('F6 - Debt Dataset'!CX$6:CX$1806, MATCH($B$6 &amp; $A375, 'F6 - Debt Dataset'!$E$6:$E$1806 &amp; 'F6 - Debt Dataset'!$DF$6:$DF$1806, 0)), "-")</f>
        <v>-</v>
      </c>
      <c r="KH375" s="325" t="str" cm="1">
        <f t="array" ref="KH375">IF($T375 = "Y", INDEX('F6 - Debt Dataset'!CY$6:CY$1806, MATCH($B$6 &amp; $A375, 'F6 - Debt Dataset'!$E$6:$E$1806 &amp; 'F6 - Debt Dataset'!$DF$6:$DF$1806, 0)), "-")</f>
        <v>-</v>
      </c>
      <c r="KI375" s="325" t="str" cm="1">
        <f t="array" ref="KI375">IF($T375 = "Y", INDEX('F6 - Debt Dataset'!CZ$6:CZ$1806, MATCH($B$6 &amp; $A375, 'F6 - Debt Dataset'!$E$6:$E$1806 &amp; 'F6 - Debt Dataset'!$DF$6:$DF$1806, 0)), "-")</f>
        <v>-</v>
      </c>
      <c r="KJ375" s="325" t="str" cm="1">
        <f t="array" ref="KJ375">IF($T375 = "Y", INDEX('F6 - Debt Dataset'!DA$6:DA$1806, MATCH($B$6 &amp; $A375, 'F6 - Debt Dataset'!$E$6:$E$1806 &amp; 'F6 - Debt Dataset'!$DF$6:$DF$1806, 0)), "-")</f>
        <v>-</v>
      </c>
      <c r="KK375" s="325" t="str" cm="1">
        <f t="array" ref="KK375">IF($T375 = "Y", INDEX('F6 - Debt Dataset'!DB$6:DB$1806, MATCH($B$6 &amp; $A375, 'F6 - Debt Dataset'!$E$6:$E$1806 &amp; 'F6 - Debt Dataset'!$DF$6:$DF$1806, 0)), "-")</f>
        <v>-</v>
      </c>
      <c r="KL375" s="325" t="str" cm="1">
        <f t="array" ref="KL375">IF($T375 = "Y", INDEX('F6 - Debt Dataset'!DC$6:DC$1806, MATCH($B$6 &amp; $A375, 'F6 - Debt Dataset'!$E$6:$E$1806 &amp; 'F6 - Debt Dataset'!$DF$6:$DF$1806, 0)), "-")</f>
        <v>-</v>
      </c>
      <c r="KM375" s="326" t="str" cm="1">
        <f t="array" ref="KM375">IF($T375 = "Y", INDEX('F6 - Debt Dataset'!DD$6:DD$1806, MATCH($B$6 &amp; $A375, 'F6 - Debt Dataset'!$E$6:$E$1806 &amp; 'F6 - Debt Dataset'!$DF$6:$DF$1806, 0)), "-")</f>
        <v>-</v>
      </c>
    </row>
    <row r="376" spans="1:299">
      <c r="A376" s="372">
        <f t="shared" si="347"/>
        <v>366</v>
      </c>
      <c r="B376" s="372" t="str" cm="1">
        <f t="array" ref="B376">IFERROR(INDEX('F6 - Debt Dataset'!$C$6:$C$1806, MATCH($B$6 &amp; $A376, 'F6 - Debt Dataset'!$E$6:$E$1806 &amp; 'F6 - Debt Dataset'!$DF$6:$DF$1806, 0)), "-")</f>
        <v>-</v>
      </c>
      <c r="C376" s="372" t="str" cm="1">
        <f t="array" ref="C376">IFERROR(INDEX('F6 - Debt Dataset'!$A$6:$A$1806, MATCH($B$6 &amp; $A376, 'F6 - Debt Dataset'!$E$6:$E$1806 &amp; 'F6 - Debt Dataset'!$DF$6:$DF$1806, 0)), "-")</f>
        <v>-</v>
      </c>
      <c r="D376" s="372" t="str" cm="1">
        <f t="array" ref="D376">IFERROR(INDEX('F6 - Debt Dataset'!$B$6:$B$1806, MATCH($B$6 &amp; $A376, 'F6 - Debt Dataset'!$E$6:$E$1806 &amp; 'F6 - Debt Dataset'!$DF$6:$DF$1806, 0)), "-")</f>
        <v>-</v>
      </c>
      <c r="E376" s="372" t="str" cm="1">
        <f t="array" ref="E376">IFERROR(INDEX('F6 - Debt Dataset'!$H$6:$H$1806, MATCH($B$6 &amp; $A376, 'F6 - Debt Dataset'!$E$6:$E$1806 &amp; 'F6 - Debt Dataset'!$DF$6:$DF$1806, 0)), "-")</f>
        <v>-</v>
      </c>
      <c r="F376" s="373" t="str" cm="1">
        <f t="array" ref="F376">IFERROR(INDEX('F6 - Debt Dataset'!$J$6:$J$1806, MATCH($B$6 &amp; $A376, 'F6 - Debt Dataset'!$E$6:$E$1806 &amp; 'F6 - Debt Dataset'!$DF$6:$DF$1806, 0)), "-")</f>
        <v>-</v>
      </c>
      <c r="G376" s="373" t="str" cm="1">
        <f t="array" ref="G376">IFERROR(INDEX('F6 - Debt Dataset'!$K$6:$K$1806, MATCH($B$6 &amp; $A376, 'F6 - Debt Dataset'!$E$6:$E$1806 &amp; 'F6 - Debt Dataset'!$DF$6:$DF$1806, 0)), "-")</f>
        <v>-</v>
      </c>
      <c r="H376" s="373" t="str" cm="1">
        <f t="array" ref="H376">IFERROR(INDEX('F6 - Debt Dataset'!$L$6:$L$1806, MATCH($B$6 &amp; $A376, 'F6 - Debt Dataset'!$E$6:$E$1806 &amp; 'F6 - Debt Dataset'!$DF$6:$DF$1806, 0)), "-")</f>
        <v>-</v>
      </c>
      <c r="I376" s="373" t="str">
        <f t="shared" si="486"/>
        <v>-</v>
      </c>
      <c r="J376" s="372" t="str" cm="1">
        <f t="array" ref="J376">IFERROR(INDEX('F6 - Debt Dataset'!$N$6:$N$1806, MATCH($B$6 &amp; $A376, 'F6 - Debt Dataset'!$E$6:$E$1806 &amp; 'F6 - Debt Dataset'!$DF$6:$DF$1806, 0)), "-")</f>
        <v>-</v>
      </c>
      <c r="K376" s="374" cm="1">
        <f t="array" ref="K376">IFERROR(INDEX('F6 - Debt Dataset'!$S$6:$S$1806, MATCH($B$6 &amp; $A376, 'F6 - Debt Dataset'!$E$6:$E$1806 &amp; 'F6 - Debt Dataset'!$DF$6:$DF$1806, 0)), 0)</f>
        <v>0</v>
      </c>
      <c r="L376" s="1174" cm="1">
        <f t="array" ref="L376">IFERROR(INDEX('F6 - Debt Dataset'!$W$6:$W$1806, MATCH($B$6 &amp; $A376, 'F6 - Debt Dataset'!$E$6:$E$1806 &amp; 'F6 - Debt Dataset'!$DF$6:$DF$1806, 0)), 0)</f>
        <v>0</v>
      </c>
      <c r="M376" s="376" t="str" cm="1">
        <f t="array" ref="M376">IFERROR(INDEX('F6 - Debt Dataset'!$E$6:$E$1806, MATCH($B$6 &amp; $A376, 'F6 - Debt Dataset'!$E$6:$E$1806 &amp; 'F6 - Debt Dataset'!$DF$6:$DF$1806, 0)), "-")</f>
        <v>-</v>
      </c>
      <c r="N376" s="372"/>
      <c r="O376" s="372"/>
      <c r="P376" s="372"/>
      <c r="Q376" s="372"/>
      <c r="R376" s="372" t="str">
        <f t="shared" si="487"/>
        <v>-</v>
      </c>
      <c r="S376" s="372" t="str">
        <f t="shared" si="336"/>
        <v>-</v>
      </c>
      <c r="T376" s="379" t="str" cm="1">
        <f t="array" ref="T376">IFERROR(INDEX('F6 - Debt Dataset'!$AH$6:$AH$1806, MATCH($B$6 &amp; $A376, 'F6 - Debt Dataset'!$E$6:$E$1806 &amp; 'F6 - Debt Dataset'!$DF$6:$DF$1806, 0)), "-")</f>
        <v>-</v>
      </c>
      <c r="U376" s="1221"/>
      <c r="V376" s="317">
        <f t="shared" si="488"/>
        <v>0</v>
      </c>
      <c r="W376" s="317">
        <f t="shared" si="488"/>
        <v>0</v>
      </c>
      <c r="X376" s="317">
        <f t="shared" si="488"/>
        <v>0</v>
      </c>
      <c r="Y376" s="317">
        <f t="shared" si="488"/>
        <v>0</v>
      </c>
      <c r="Z376" s="317">
        <f t="shared" si="488"/>
        <v>0</v>
      </c>
      <c r="AA376" s="317">
        <f t="shared" si="488"/>
        <v>0</v>
      </c>
      <c r="AB376" s="317">
        <f t="shared" si="488"/>
        <v>0</v>
      </c>
      <c r="AC376" s="317">
        <f t="shared" si="488"/>
        <v>0</v>
      </c>
      <c r="AD376" s="317">
        <f t="shared" si="488"/>
        <v>0</v>
      </c>
      <c r="AE376" s="317">
        <f t="shared" si="488"/>
        <v>0</v>
      </c>
      <c r="AF376" s="317">
        <f t="shared" si="488"/>
        <v>0</v>
      </c>
      <c r="AG376" s="317">
        <f t="shared" si="488"/>
        <v>0</v>
      </c>
      <c r="AH376" s="317">
        <f t="shared" si="488"/>
        <v>0</v>
      </c>
      <c r="AI376" s="317">
        <f t="shared" si="488"/>
        <v>0</v>
      </c>
      <c r="AJ376" s="317">
        <f t="shared" si="488"/>
        <v>0</v>
      </c>
      <c r="AK376" s="317">
        <f t="shared" si="488"/>
        <v>0</v>
      </c>
      <c r="AL376" s="317">
        <f t="shared" si="489"/>
        <v>0</v>
      </c>
      <c r="AM376" s="317">
        <f t="shared" si="490"/>
        <v>0</v>
      </c>
      <c r="AN376" s="1222"/>
      <c r="AO376" s="280">
        <f t="shared" si="491"/>
        <v>0</v>
      </c>
      <c r="AP376" s="280">
        <f t="shared" si="491"/>
        <v>0</v>
      </c>
      <c r="AQ376" s="280">
        <f t="shared" si="491"/>
        <v>0</v>
      </c>
      <c r="AR376" s="280">
        <f t="shared" si="491"/>
        <v>0</v>
      </c>
      <c r="AS376" s="280">
        <f t="shared" si="491"/>
        <v>0</v>
      </c>
      <c r="AT376" s="280">
        <f t="shared" si="491"/>
        <v>0</v>
      </c>
      <c r="AU376" s="280">
        <f t="shared" si="491"/>
        <v>0</v>
      </c>
      <c r="AV376" s="280">
        <f t="shared" si="491"/>
        <v>0</v>
      </c>
      <c r="AW376" s="280">
        <f t="shared" si="491"/>
        <v>0</v>
      </c>
      <c r="AX376" s="280">
        <f t="shared" si="491"/>
        <v>0</v>
      </c>
      <c r="AY376" s="280">
        <f t="shared" si="491"/>
        <v>0</v>
      </c>
      <c r="AZ376" s="280">
        <f t="shared" si="491"/>
        <v>0</v>
      </c>
      <c r="BA376" s="280">
        <f t="shared" si="491"/>
        <v>0</v>
      </c>
      <c r="BB376" s="280">
        <f t="shared" si="491"/>
        <v>0</v>
      </c>
      <c r="BC376" s="280">
        <f t="shared" si="491"/>
        <v>0</v>
      </c>
      <c r="BD376" s="280">
        <f t="shared" si="491"/>
        <v>0</v>
      </c>
      <c r="BE376" s="280">
        <f t="shared" si="492"/>
        <v>0</v>
      </c>
      <c r="BF376" s="280">
        <f t="shared" si="493"/>
        <v>0</v>
      </c>
      <c r="BG376" s="318"/>
      <c r="BH376" s="319"/>
      <c r="BI376" s="319"/>
      <c r="BJ376" s="319"/>
      <c r="BK376" s="319"/>
      <c r="BL376" s="319"/>
      <c r="BM376" s="319"/>
      <c r="BN376" s="319"/>
      <c r="BO376" s="319"/>
      <c r="BP376" s="319"/>
      <c r="BQ376" s="319"/>
      <c r="BR376" s="318"/>
      <c r="BS376" s="320">
        <f t="shared" si="494"/>
        <v>0</v>
      </c>
      <c r="BT376" s="320">
        <f t="shared" si="494"/>
        <v>0</v>
      </c>
      <c r="BU376" s="320">
        <f t="shared" si="494"/>
        <v>0</v>
      </c>
      <c r="BV376" s="320">
        <f t="shared" si="494"/>
        <v>0</v>
      </c>
      <c r="BW376" s="320">
        <f t="shared" si="494"/>
        <v>0</v>
      </c>
      <c r="BX376" s="320">
        <f t="shared" si="494"/>
        <v>0</v>
      </c>
      <c r="BY376" s="320">
        <f t="shared" si="494"/>
        <v>0</v>
      </c>
      <c r="BZ376" s="320">
        <f t="shared" si="494"/>
        <v>0</v>
      </c>
      <c r="CA376" s="320">
        <f t="shared" si="494"/>
        <v>0</v>
      </c>
      <c r="CB376" s="320">
        <f t="shared" si="494"/>
        <v>0</v>
      </c>
      <c r="CC376" s="320">
        <f t="shared" si="494"/>
        <v>0</v>
      </c>
      <c r="CD376" s="320">
        <f t="shared" si="494"/>
        <v>0</v>
      </c>
      <c r="CE376" s="320">
        <f t="shared" si="494"/>
        <v>0</v>
      </c>
      <c r="CF376" s="320">
        <f t="shared" si="494"/>
        <v>0</v>
      </c>
      <c r="CG376" s="320">
        <f t="shared" si="494"/>
        <v>0</v>
      </c>
      <c r="CH376" s="320">
        <f t="shared" si="494"/>
        <v>0</v>
      </c>
      <c r="CI376" s="320">
        <f t="shared" si="495"/>
        <v>0</v>
      </c>
      <c r="CJ376" s="1223">
        <f t="shared" si="496"/>
        <v>0</v>
      </c>
      <c r="CK376" s="280">
        <f t="shared" si="497"/>
        <v>0</v>
      </c>
      <c r="CL376" s="280">
        <f t="shared" si="497"/>
        <v>0</v>
      </c>
      <c r="CM376" s="280">
        <f t="shared" si="497"/>
        <v>0</v>
      </c>
      <c r="CN376" s="280">
        <f t="shared" si="497"/>
        <v>0</v>
      </c>
      <c r="CO376" s="280">
        <f t="shared" si="497"/>
        <v>0</v>
      </c>
      <c r="CP376" s="280">
        <f t="shared" si="497"/>
        <v>0</v>
      </c>
      <c r="CQ376" s="280">
        <f t="shared" si="497"/>
        <v>0</v>
      </c>
      <c r="CR376" s="280">
        <f t="shared" si="497"/>
        <v>0</v>
      </c>
      <c r="CS376" s="280">
        <f t="shared" si="497"/>
        <v>0</v>
      </c>
      <c r="CT376" s="280">
        <f t="shared" si="497"/>
        <v>0</v>
      </c>
      <c r="CU376" s="280">
        <f t="shared" si="497"/>
        <v>0</v>
      </c>
      <c r="CV376" s="280">
        <f t="shared" si="497"/>
        <v>0</v>
      </c>
      <c r="CW376" s="280">
        <f t="shared" si="497"/>
        <v>0</v>
      </c>
      <c r="CX376" s="280">
        <f t="shared" si="497"/>
        <v>0</v>
      </c>
      <c r="CY376" s="280">
        <f t="shared" si="497"/>
        <v>0</v>
      </c>
      <c r="CZ376" s="280">
        <f t="shared" si="497"/>
        <v>0</v>
      </c>
      <c r="DA376" s="280">
        <f t="shared" si="498"/>
        <v>0</v>
      </c>
      <c r="DB376" s="321">
        <f t="shared" si="499"/>
        <v>0</v>
      </c>
      <c r="DD376" s="322">
        <f t="shared" si="500"/>
        <v>0</v>
      </c>
      <c r="DE376" s="280">
        <f t="shared" si="500"/>
        <v>0</v>
      </c>
      <c r="DF376" s="280">
        <f t="shared" si="500"/>
        <v>0</v>
      </c>
      <c r="DG376" s="280">
        <f t="shared" si="500"/>
        <v>0</v>
      </c>
      <c r="DH376" s="280">
        <f t="shared" si="500"/>
        <v>0</v>
      </c>
      <c r="DI376" s="280">
        <f t="shared" si="500"/>
        <v>0</v>
      </c>
      <c r="DJ376" s="280">
        <f t="shared" si="500"/>
        <v>0</v>
      </c>
      <c r="DK376" s="280">
        <f t="shared" si="500"/>
        <v>0</v>
      </c>
      <c r="DL376" s="280">
        <f t="shared" si="500"/>
        <v>0</v>
      </c>
      <c r="DM376" s="280">
        <f t="shared" si="500"/>
        <v>0</v>
      </c>
      <c r="DN376" s="280">
        <f t="shared" si="500"/>
        <v>0</v>
      </c>
      <c r="DO376" s="280">
        <f t="shared" si="500"/>
        <v>0</v>
      </c>
      <c r="DP376" s="280">
        <f t="shared" si="500"/>
        <v>0</v>
      </c>
      <c r="DQ376" s="280">
        <f t="shared" si="500"/>
        <v>0</v>
      </c>
      <c r="DR376" s="280">
        <f t="shared" si="500"/>
        <v>0</v>
      </c>
      <c r="DS376" s="280">
        <f t="shared" si="500"/>
        <v>0</v>
      </c>
      <c r="DT376" s="280">
        <f t="shared" si="501"/>
        <v>0</v>
      </c>
      <c r="DU376" s="280">
        <f t="shared" si="502"/>
        <v>0</v>
      </c>
      <c r="DV376" s="322">
        <f t="shared" si="503"/>
        <v>0</v>
      </c>
      <c r="DW376" s="280">
        <f t="shared" si="503"/>
        <v>0</v>
      </c>
      <c r="DX376" s="280">
        <f t="shared" si="503"/>
        <v>0</v>
      </c>
      <c r="DY376" s="280">
        <f t="shared" si="503"/>
        <v>0</v>
      </c>
      <c r="DZ376" s="280">
        <f t="shared" si="503"/>
        <v>0</v>
      </c>
      <c r="EA376" s="280">
        <f t="shared" si="503"/>
        <v>0</v>
      </c>
      <c r="EB376" s="280">
        <f t="shared" si="503"/>
        <v>0</v>
      </c>
      <c r="EC376" s="280">
        <f t="shared" si="503"/>
        <v>0</v>
      </c>
      <c r="ED376" s="280">
        <f t="shared" si="503"/>
        <v>0</v>
      </c>
      <c r="EE376" s="280">
        <f t="shared" si="503"/>
        <v>0</v>
      </c>
      <c r="EF376" s="280">
        <f t="shared" si="503"/>
        <v>0</v>
      </c>
      <c r="EG376" s="280">
        <f t="shared" si="503"/>
        <v>0</v>
      </c>
      <c r="EH376" s="280">
        <f t="shared" si="503"/>
        <v>0</v>
      </c>
      <c r="EI376" s="280">
        <f t="shared" si="503"/>
        <v>0</v>
      </c>
      <c r="EJ376" s="280">
        <f t="shared" si="503"/>
        <v>0</v>
      </c>
      <c r="EK376" s="280">
        <f t="shared" si="503"/>
        <v>0</v>
      </c>
      <c r="EL376" s="280">
        <f t="shared" si="504"/>
        <v>0</v>
      </c>
      <c r="EM376" s="280">
        <f t="shared" si="505"/>
        <v>0</v>
      </c>
      <c r="EN376" s="322">
        <f t="shared" si="506"/>
        <v>0</v>
      </c>
      <c r="EO376" s="280">
        <f t="shared" si="506"/>
        <v>0</v>
      </c>
      <c r="EP376" s="280">
        <f t="shared" si="506"/>
        <v>0</v>
      </c>
      <c r="EQ376" s="280">
        <f t="shared" si="506"/>
        <v>0</v>
      </c>
      <c r="ER376" s="280">
        <f t="shared" si="506"/>
        <v>0</v>
      </c>
      <c r="ES376" s="280">
        <f t="shared" si="506"/>
        <v>0</v>
      </c>
      <c r="ET376" s="280">
        <f t="shared" si="506"/>
        <v>0</v>
      </c>
      <c r="EU376" s="280">
        <f t="shared" si="506"/>
        <v>0</v>
      </c>
      <c r="EV376" s="280">
        <f t="shared" si="506"/>
        <v>0</v>
      </c>
      <c r="EW376" s="280">
        <f t="shared" si="506"/>
        <v>0</v>
      </c>
      <c r="EX376" s="280">
        <f t="shared" si="506"/>
        <v>0</v>
      </c>
      <c r="EY376" s="280">
        <f t="shared" si="506"/>
        <v>0</v>
      </c>
      <c r="EZ376" s="280">
        <f t="shared" si="506"/>
        <v>0</v>
      </c>
      <c r="FA376" s="280">
        <f t="shared" si="506"/>
        <v>0</v>
      </c>
      <c r="FB376" s="280">
        <f t="shared" si="506"/>
        <v>0</v>
      </c>
      <c r="FC376" s="280">
        <f t="shared" si="506"/>
        <v>0</v>
      </c>
      <c r="FD376" s="280">
        <f t="shared" si="507"/>
        <v>0</v>
      </c>
      <c r="FE376" s="321">
        <f t="shared" si="508"/>
        <v>0</v>
      </c>
      <c r="FG376" s="1222"/>
      <c r="FH376" s="323">
        <f t="shared" si="344"/>
        <v>0</v>
      </c>
      <c r="FI376" s="280">
        <f t="shared" si="509"/>
        <v>0</v>
      </c>
      <c r="FJ376" s="280">
        <f t="shared" si="509"/>
        <v>0</v>
      </c>
      <c r="FK376" s="280">
        <f t="shared" si="509"/>
        <v>0</v>
      </c>
      <c r="FL376" s="280">
        <f t="shared" si="509"/>
        <v>0</v>
      </c>
      <c r="FM376" s="280">
        <f t="shared" si="509"/>
        <v>0</v>
      </c>
      <c r="FN376" s="280">
        <f t="shared" si="509"/>
        <v>0</v>
      </c>
      <c r="FO376" s="280">
        <f t="shared" si="509"/>
        <v>0</v>
      </c>
      <c r="FP376" s="280">
        <f t="shared" si="509"/>
        <v>0</v>
      </c>
      <c r="FQ376" s="280">
        <f t="shared" si="509"/>
        <v>0</v>
      </c>
      <c r="FR376" s="280">
        <f t="shared" si="509"/>
        <v>0</v>
      </c>
      <c r="FS376" s="280">
        <f t="shared" si="509"/>
        <v>0</v>
      </c>
      <c r="FT376" s="280">
        <f t="shared" si="509"/>
        <v>0</v>
      </c>
      <c r="FU376" s="280">
        <f t="shared" si="509"/>
        <v>0</v>
      </c>
      <c r="FV376" s="280">
        <f t="shared" si="509"/>
        <v>0</v>
      </c>
      <c r="FW376" s="280">
        <f t="shared" si="509"/>
        <v>0</v>
      </c>
      <c r="FX376" s="280">
        <f t="shared" si="509"/>
        <v>0</v>
      </c>
      <c r="FY376" s="321">
        <f t="shared" si="510"/>
        <v>0</v>
      </c>
      <c r="GA376" s="1222"/>
      <c r="GB376" s="280" cm="1">
        <f t="array" ref="GB376">IF($T376 = "Y", INDEX('F6 - Debt Dataset'!AK$6:AK$1806, MATCH($B$6 &amp; $A376, 'F6 - Debt Dataset'!$E$6:$E$1806 &amp; 'F6 - Debt Dataset'!$DF$6:$DF$1806, 0)), $K376 * ($F376 &gt;= GB$8) * ($F376 &lt;= GB$9))</f>
        <v>0</v>
      </c>
      <c r="GC376" s="280" cm="1">
        <f t="array" ref="GC376">IF($T376 = "Y", INDEX('F6 - Debt Dataset'!AL$6:AL$1806, MATCH($B$6 &amp; $A376, 'F6 - Debt Dataset'!$E$6:$E$1806 &amp; 'F6 - Debt Dataset'!$DF$6:$DF$1806, 0)), $K376 * ($F376 &gt;= GC$8) * ($F376 &lt;= GC$9))</f>
        <v>0</v>
      </c>
      <c r="GD376" s="280" cm="1">
        <f t="array" ref="GD376">IF($T376 = "Y", INDEX('F6 - Debt Dataset'!AM$6:AM$1806, MATCH($B$6 &amp; $A376, 'F6 - Debt Dataset'!$E$6:$E$1806 &amp; 'F6 - Debt Dataset'!$DF$6:$DF$1806, 0)), $K376 * ($F376 &gt;= GD$8) * ($F376 &lt;= GD$9))</f>
        <v>0</v>
      </c>
      <c r="GE376" s="280" cm="1">
        <f t="array" ref="GE376">IF($T376 = "Y", INDEX('F6 - Debt Dataset'!AN$6:AN$1806, MATCH($B$6 &amp; $A376, 'F6 - Debt Dataset'!$E$6:$E$1806 &amp; 'F6 - Debt Dataset'!$DF$6:$DF$1806, 0)), $K376 * ($F376 &gt;= GE$8) * ($F376 &lt;= GE$9))</f>
        <v>0</v>
      </c>
      <c r="GF376" s="280" cm="1">
        <f t="array" ref="GF376">IF($T376 = "Y", INDEX('F6 - Debt Dataset'!AO$6:AO$1806, MATCH($B$6 &amp; $A376, 'F6 - Debt Dataset'!$E$6:$E$1806 &amp; 'F6 - Debt Dataset'!$DF$6:$DF$1806, 0)), $K376 * ($F376 &gt;= GF$8) * ($F376 &lt;= GF$9))</f>
        <v>0</v>
      </c>
      <c r="GG376" s="280" cm="1">
        <f t="array" ref="GG376">IF($T376 = "Y", INDEX('F6 - Debt Dataset'!AP$6:AP$1806, MATCH($B$6 &amp; $A376, 'F6 - Debt Dataset'!$E$6:$E$1806 &amp; 'F6 - Debt Dataset'!$DF$6:$DF$1806, 0)), $K376 * ($F376 &gt;= GG$8) * ($F376 &lt;= GG$9))</f>
        <v>0</v>
      </c>
      <c r="GH376" s="280" cm="1">
        <f t="array" ref="GH376">IF($T376 = "Y", INDEX('F6 - Debt Dataset'!AQ$6:AQ$1806, MATCH($B$6 &amp; $A376, 'F6 - Debt Dataset'!$E$6:$E$1806 &amp; 'F6 - Debt Dataset'!$DF$6:$DF$1806, 0)), $K376 * ($F376 &gt;= GH$8) * ($F376 &lt;= GH$9))</f>
        <v>0</v>
      </c>
      <c r="GI376" s="280" cm="1">
        <f t="array" ref="GI376">IF($T376 = "Y", INDEX('F6 - Debt Dataset'!AR$6:AR$1806, MATCH($B$6 &amp; $A376, 'F6 - Debt Dataset'!$E$6:$E$1806 &amp; 'F6 - Debt Dataset'!$DF$6:$DF$1806, 0)), $K376 * ($F376 &gt;= GI$8) * ($F376 &lt;= GI$9))</f>
        <v>0</v>
      </c>
      <c r="GJ376" s="280" cm="1">
        <f t="array" ref="GJ376">IF($T376 = "Y", INDEX('F6 - Debt Dataset'!AS$6:AS$1806, MATCH($B$6 &amp; $A376, 'F6 - Debt Dataset'!$E$6:$E$1806 &amp; 'F6 - Debt Dataset'!$DF$6:$DF$1806, 0)), $K376 * ($F376 &gt;= GJ$8) * ($F376 &lt;= GJ$9))</f>
        <v>0</v>
      </c>
      <c r="GK376" s="280" cm="1">
        <f t="array" ref="GK376">IF($T376 = "Y", INDEX('F6 - Debt Dataset'!AT$6:AT$1806, MATCH($B$6 &amp; $A376, 'F6 - Debt Dataset'!$E$6:$E$1806 &amp; 'F6 - Debt Dataset'!$DF$6:$DF$1806, 0)), $K376 * ($F376 &gt;= GK$8) * ($F376 &lt;= GK$9))</f>
        <v>0</v>
      </c>
      <c r="GL376" s="280" cm="1">
        <f t="array" ref="GL376">IF($T376 = "Y", INDEX('F6 - Debt Dataset'!AU$6:AU$1806, MATCH($B$6 &amp; $A376, 'F6 - Debt Dataset'!$E$6:$E$1806 &amp; 'F6 - Debt Dataset'!$DF$6:$DF$1806, 0)), $K376 * ($F376 &gt;= GL$8) * ($F376 &lt;= GL$9))</f>
        <v>0</v>
      </c>
      <c r="GM376" s="280" cm="1">
        <f t="array" ref="GM376">IF($T376 = "Y", INDEX('F6 - Debt Dataset'!AV$6:AV$1806, MATCH($B$6 &amp; $A376, 'F6 - Debt Dataset'!$E$6:$E$1806 &amp; 'F6 - Debt Dataset'!$DF$6:$DF$1806, 0)), $K376 * ($F376 &gt;= GM$8) * ($F376 &lt;= GM$9))</f>
        <v>0</v>
      </c>
      <c r="GN376" s="280" cm="1">
        <f t="array" ref="GN376">IF($T376 = "Y", INDEX('F6 - Debt Dataset'!AW$6:AW$1806, MATCH($B$6 &amp; $A376, 'F6 - Debt Dataset'!$E$6:$E$1806 &amp; 'F6 - Debt Dataset'!$DF$6:$DF$1806, 0)), $K376 * ($F376 &gt;= GN$8) * ($F376 &lt;= GN$9))</f>
        <v>0</v>
      </c>
      <c r="GO376" s="280" cm="1">
        <f t="array" ref="GO376">IF($T376 = "Y", INDEX('F6 - Debt Dataset'!AX$6:AX$1806, MATCH($B$6 &amp; $A376, 'F6 - Debt Dataset'!$E$6:$E$1806 &amp; 'F6 - Debt Dataset'!$DF$6:$DF$1806, 0)), $K376 * ($F376 &gt;= GO$8) * ($F376 &lt;= GO$9))</f>
        <v>0</v>
      </c>
      <c r="GP376" s="280" cm="1">
        <f t="array" ref="GP376">IF($T376 = "Y", INDEX('F6 - Debt Dataset'!AY$6:AY$1806, MATCH($B$6 &amp; $A376, 'F6 - Debt Dataset'!$E$6:$E$1806 &amp; 'F6 - Debt Dataset'!$DF$6:$DF$1806, 0)), $K376 * ($F376 &gt;= GP$8) * ($F376 &lt;= GP$9))</f>
        <v>0</v>
      </c>
      <c r="GQ376" s="280" cm="1">
        <f t="array" ref="GQ376">IF($T376 = "Y", INDEX('F6 - Debt Dataset'!AZ$6:AZ$1806, MATCH($B$6 &amp; $A376, 'F6 - Debt Dataset'!$E$6:$E$1806 &amp; 'F6 - Debt Dataset'!$DF$6:$DF$1806, 0)), $K376 * ($F376 &gt;= GQ$8) * ($F376 &lt;= GQ$9))</f>
        <v>0</v>
      </c>
      <c r="GR376" s="280" cm="1">
        <f t="array" ref="GR376">IF($T376 = "Y", INDEX('F6 - Debt Dataset'!BA$6:BA$1806, MATCH($B$6 &amp; $A376, 'F6 - Debt Dataset'!$E$6:$E$1806 &amp; 'F6 - Debt Dataset'!$DF$6:$DF$1806, 0)), $K376 * ($F376 &gt;= GR$8) * ($F376 &lt;= GR$9))</f>
        <v>0</v>
      </c>
      <c r="GS376" s="321" cm="1">
        <f t="array" ref="GS376">IF($T376 = "Y", INDEX('F6 - Debt Dataset'!BB$6:BB$1806, MATCH($B$6 &amp; $A376, 'F6 - Debt Dataset'!$E$6:$E$1806 &amp; 'F6 - Debt Dataset'!$DF$6:$DF$1806, 0)), $K376 * ($F376 &gt;= GS$8) * ($F376 &lt;= GS$9))</f>
        <v>0</v>
      </c>
      <c r="GU376" s="1222"/>
      <c r="GV376" s="280" cm="1">
        <f t="array" ref="GV376">IF($T376 = "Y", INDEX('F6 - Debt Dataset'!BU$6:BU$1806, MATCH($B$6 &amp; $A376, 'F6 - Debt Dataset'!$E$6:$E$1806 &amp; 'F6 - Debt Dataset'!$DF$6:$DF$1806, 0)), - $K376 * ($I376 &gt;= GV$8) * ($I376 &lt;= GV$9))</f>
        <v>0</v>
      </c>
      <c r="GW376" s="280" cm="1">
        <f t="array" ref="GW376">IF($T376 = "Y", INDEX('F6 - Debt Dataset'!BV$6:BV$1806, MATCH($B$6 &amp; $A376, 'F6 - Debt Dataset'!$E$6:$E$1806 &amp; 'F6 - Debt Dataset'!$DF$6:$DF$1806, 0)), - $K376 * ($I376 &gt;= GW$8) * ($I376 &lt;= GW$9))</f>
        <v>0</v>
      </c>
      <c r="GX376" s="280" cm="1">
        <f t="array" ref="GX376">IF($T376 = "Y", INDEX('F6 - Debt Dataset'!BW$6:BW$1806, MATCH($B$6 &amp; $A376, 'F6 - Debt Dataset'!$E$6:$E$1806 &amp; 'F6 - Debt Dataset'!$DF$6:$DF$1806, 0)), - $K376 * ($I376 &gt;= GX$8) * ($I376 &lt;= GX$9))</f>
        <v>0</v>
      </c>
      <c r="GY376" s="280" cm="1">
        <f t="array" ref="GY376">IF($T376 = "Y", INDEX('F6 - Debt Dataset'!BX$6:BX$1806, MATCH($B$6 &amp; $A376, 'F6 - Debt Dataset'!$E$6:$E$1806 &amp; 'F6 - Debt Dataset'!$DF$6:$DF$1806, 0)), - $K376 * ($I376 &gt;= GY$8) * ($I376 &lt;= GY$9))</f>
        <v>0</v>
      </c>
      <c r="GZ376" s="280" cm="1">
        <f t="array" ref="GZ376">IF($T376 = "Y", INDEX('F6 - Debt Dataset'!BY$6:BY$1806, MATCH($B$6 &amp; $A376, 'F6 - Debt Dataset'!$E$6:$E$1806 &amp; 'F6 - Debt Dataset'!$DF$6:$DF$1806, 0)), - $K376 * ($I376 &gt;= GZ$8) * ($I376 &lt;= GZ$9))</f>
        <v>0</v>
      </c>
      <c r="HA376" s="280" cm="1">
        <f t="array" ref="HA376">IF($T376 = "Y", INDEX('F6 - Debt Dataset'!BZ$6:BZ$1806, MATCH($B$6 &amp; $A376, 'F6 - Debt Dataset'!$E$6:$E$1806 &amp; 'F6 - Debt Dataset'!$DF$6:$DF$1806, 0)), - $K376 * ($I376 &gt;= HA$8) * ($I376 &lt;= HA$9))</f>
        <v>0</v>
      </c>
      <c r="HB376" s="280" cm="1">
        <f t="array" ref="HB376">IF($T376 = "Y", INDEX('F6 - Debt Dataset'!CA$6:CA$1806, MATCH($B$6 &amp; $A376, 'F6 - Debt Dataset'!$E$6:$E$1806 &amp; 'F6 - Debt Dataset'!$DF$6:$DF$1806, 0)), - $K376 * ($I376 &gt;= HB$8) * ($I376 &lt;= HB$9))</f>
        <v>0</v>
      </c>
      <c r="HC376" s="280" cm="1">
        <f t="array" ref="HC376">IF($T376 = "Y", INDEX('F6 - Debt Dataset'!CB$6:CB$1806, MATCH($B$6 &amp; $A376, 'F6 - Debt Dataset'!$E$6:$E$1806 &amp; 'F6 - Debt Dataset'!$DF$6:$DF$1806, 0)), - $K376 * ($I376 &gt;= HC$8) * ($I376 &lt;= HC$9))</f>
        <v>0</v>
      </c>
      <c r="HD376" s="280" cm="1">
        <f t="array" ref="HD376">IF($T376 = "Y", INDEX('F6 - Debt Dataset'!CC$6:CC$1806, MATCH($B$6 &amp; $A376, 'F6 - Debt Dataset'!$E$6:$E$1806 &amp; 'F6 - Debt Dataset'!$DF$6:$DF$1806, 0)), - $K376 * ($I376 &gt;= HD$8) * ($I376 &lt;= HD$9))</f>
        <v>0</v>
      </c>
      <c r="HE376" s="280" cm="1">
        <f t="array" ref="HE376">IF($T376 = "Y", INDEX('F6 - Debt Dataset'!CD$6:CD$1806, MATCH($B$6 &amp; $A376, 'F6 - Debt Dataset'!$E$6:$E$1806 &amp; 'F6 - Debt Dataset'!$DF$6:$DF$1806, 0)), - $K376 * ($I376 &gt;= HE$8) * ($I376 &lt;= HE$9))</f>
        <v>0</v>
      </c>
      <c r="HF376" s="280" cm="1">
        <f t="array" ref="HF376">IF($T376 = "Y", INDEX('F6 - Debt Dataset'!CE$6:CE$1806, MATCH($B$6 &amp; $A376, 'F6 - Debt Dataset'!$E$6:$E$1806 &amp; 'F6 - Debt Dataset'!$DF$6:$DF$1806, 0)), - $K376 * ($I376 &gt;= HF$8) * ($I376 &lt;= HF$9))</f>
        <v>0</v>
      </c>
      <c r="HG376" s="280" cm="1">
        <f t="array" ref="HG376">IF($T376 = "Y", INDEX('F6 - Debt Dataset'!CF$6:CF$1806, MATCH($B$6 &amp; $A376, 'F6 - Debt Dataset'!$E$6:$E$1806 &amp; 'F6 - Debt Dataset'!$DF$6:$DF$1806, 0)), - $K376 * ($I376 &gt;= HG$8) * ($I376 &lt;= HG$9))</f>
        <v>0</v>
      </c>
      <c r="HH376" s="280" cm="1">
        <f t="array" ref="HH376">IF($T376 = "Y", INDEX('F6 - Debt Dataset'!CG$6:CG$1806, MATCH($B$6 &amp; $A376, 'F6 - Debt Dataset'!$E$6:$E$1806 &amp; 'F6 - Debt Dataset'!$DF$6:$DF$1806, 0)), - $K376 * ($I376 &gt;= HH$8) * ($I376 &lt;= HH$9))</f>
        <v>0</v>
      </c>
      <c r="HI376" s="280" cm="1">
        <f t="array" ref="HI376">IF($T376 = "Y", INDEX('F6 - Debt Dataset'!CH$6:CH$1806, MATCH($B$6 &amp; $A376, 'F6 - Debt Dataset'!$E$6:$E$1806 &amp; 'F6 - Debt Dataset'!$DF$6:$DF$1806, 0)), - $K376 * ($I376 &gt;= HI$8) * ($I376 &lt;= HI$9))</f>
        <v>0</v>
      </c>
      <c r="HJ376" s="280" cm="1">
        <f t="array" ref="HJ376">IF($T376 = "Y", INDEX('F6 - Debt Dataset'!CI$6:CI$1806, MATCH($B$6 &amp; $A376, 'F6 - Debt Dataset'!$E$6:$E$1806 &amp; 'F6 - Debt Dataset'!$DF$6:$DF$1806, 0)), - $K376 * ($I376 &gt;= HJ$8) * ($I376 &lt;= HJ$9))</f>
        <v>0</v>
      </c>
      <c r="HK376" s="280" cm="1">
        <f t="array" ref="HK376">IF($T376 = "Y", INDEX('F6 - Debt Dataset'!CJ$6:CJ$1806, MATCH($B$6 &amp; $A376, 'F6 - Debt Dataset'!$E$6:$E$1806 &amp; 'F6 - Debt Dataset'!$DF$6:$DF$1806, 0)), - $K376 * ($I376 &gt;= HK$8) * ($I376 &lt;= HK$9))</f>
        <v>0</v>
      </c>
      <c r="HL376" s="280" cm="1">
        <f t="array" ref="HL376">IF($T376 = "Y", INDEX('F6 - Debt Dataset'!CK$6:CK$1806, MATCH($B$6 &amp; $A376, 'F6 - Debt Dataset'!$E$6:$E$1806 &amp; 'F6 - Debt Dataset'!$DF$6:$DF$1806, 0)), - $K376 * ($I376 &gt;= HL$8) * ($I376 &lt;= HL$9))</f>
        <v>0</v>
      </c>
      <c r="HM376" s="321" cm="1">
        <f t="array" ref="HM376">IF($T376 = "Y", INDEX('F6 - Debt Dataset'!CL$6:CL$1806, MATCH($B$6 &amp; $A376, 'F6 - Debt Dataset'!$E$6:$E$1806 &amp; 'F6 - Debt Dataset'!$DF$6:$DF$1806, 0)), - $K376 * ($I376 &gt;= HM$8) * ($I376 &lt;= HM$9))</f>
        <v>0</v>
      </c>
      <c r="HO376" s="1222"/>
      <c r="HP376" s="1224">
        <f t="shared" si="511"/>
        <v>0</v>
      </c>
      <c r="HQ376" s="1224">
        <f t="shared" si="511"/>
        <v>0</v>
      </c>
      <c r="HR376" s="1224">
        <f t="shared" si="511"/>
        <v>0</v>
      </c>
      <c r="HS376" s="1224">
        <f t="shared" si="511"/>
        <v>0</v>
      </c>
      <c r="HT376" s="1224">
        <f t="shared" si="511"/>
        <v>0</v>
      </c>
      <c r="HU376" s="1224">
        <f t="shared" si="511"/>
        <v>0</v>
      </c>
      <c r="HV376" s="1224">
        <f t="shared" si="511"/>
        <v>0</v>
      </c>
      <c r="HW376" s="1224">
        <f t="shared" si="511"/>
        <v>0</v>
      </c>
      <c r="HX376" s="1224">
        <f t="shared" si="511"/>
        <v>0</v>
      </c>
      <c r="HY376" s="1224">
        <f t="shared" si="511"/>
        <v>0</v>
      </c>
      <c r="HZ376" s="1224">
        <f t="shared" si="511"/>
        <v>0</v>
      </c>
      <c r="IA376" s="1224">
        <f t="shared" si="511"/>
        <v>0</v>
      </c>
      <c r="IB376" s="1224">
        <f t="shared" si="511"/>
        <v>0</v>
      </c>
      <c r="IC376" s="1224">
        <f t="shared" si="511"/>
        <v>0</v>
      </c>
      <c r="ID376" s="1224">
        <f t="shared" si="511"/>
        <v>0</v>
      </c>
      <c r="IE376" s="1224">
        <f t="shared" si="511"/>
        <v>0</v>
      </c>
      <c r="IF376" s="1224">
        <f t="shared" si="512"/>
        <v>0</v>
      </c>
      <c r="IG376" s="1225">
        <f t="shared" si="513"/>
        <v>0</v>
      </c>
      <c r="II376" s="327"/>
      <c r="IJ376" s="280" cm="1">
        <f t="array" aca="1" ref="IJ376" ca="1">HP376 - IF($T376 = "Y", SUM(OFFSET('F6 - Debt Dataset'!$AK$6, MATCH($B$6 &amp; $A376, 'F6 - Debt Dataset'!$E$6:$E$1806 &amp; 'F6 - Debt Dataset'!$DF$6:$DF$1806, 0) - 1, 0, 1, COLUMN(IJ$9) - COLUMN($IJ$9) + 1),
                                       OFFSET('F6 - Debt Dataset'!$BU$6, MATCH($B$6 &amp; $A376, 'F6 - Debt Dataset'!$E$6:$E$1806 &amp; 'F6 - Debt Dataset'!$DF$6:$DF$1806, 0) - 1, 0, 1, COLUMN(IJ$9) - COLUMN($IJ$9) + 1),
                                       $FH376),
                                $K376 * ($F376 &lt;= IJ$9) * ($I376 &gt; IJ$9))</f>
        <v>0</v>
      </c>
      <c r="IK376" s="280" cm="1">
        <f t="array" aca="1" ref="IK376" ca="1">HQ376 - IF($T376 = "Y", SUM(OFFSET('F6 - Debt Dataset'!$AK$6, MATCH($B$6 &amp; $A376, 'F6 - Debt Dataset'!$E$6:$E$1806 &amp; 'F6 - Debt Dataset'!$DF$6:$DF$1806, 0) - 1, 0, 1, COLUMN(IK$9) - COLUMN($IJ$9) + 1),
                                       OFFSET('F6 - Debt Dataset'!$BU$6, MATCH($B$6 &amp; $A376, 'F6 - Debt Dataset'!$E$6:$E$1806 &amp; 'F6 - Debt Dataset'!$DF$6:$DF$1806, 0) - 1, 0, 1, COLUMN(IK$9) - COLUMN($IJ$9) + 1),
                                       $FH376),
                                $K376 * ($F376 &lt;= IK$9) * ($I376 &gt; IK$9))</f>
        <v>0</v>
      </c>
      <c r="IL376" s="280" cm="1">
        <f t="array" aca="1" ref="IL376" ca="1">HR376 - IF($T376 = "Y", SUM(OFFSET('F6 - Debt Dataset'!$AK$6, MATCH($B$6 &amp; $A376, 'F6 - Debt Dataset'!$E$6:$E$1806 &amp; 'F6 - Debt Dataset'!$DF$6:$DF$1806, 0) - 1, 0, 1, COLUMN(IL$9) - COLUMN($IJ$9) + 1),
                                       OFFSET('F6 - Debt Dataset'!$BU$6, MATCH($B$6 &amp; $A376, 'F6 - Debt Dataset'!$E$6:$E$1806 &amp; 'F6 - Debt Dataset'!$DF$6:$DF$1806, 0) - 1, 0, 1, COLUMN(IL$9) - COLUMN($IJ$9) + 1),
                                       $FH376),
                                $K376 * ($F376 &lt;= IL$9) * ($I376 &gt; IL$9))</f>
        <v>0</v>
      </c>
      <c r="IM376" s="280" cm="1">
        <f t="array" aca="1" ref="IM376" ca="1">HS376 - IF($T376 = "Y", SUM(OFFSET('F6 - Debt Dataset'!$AK$6, MATCH($B$6 &amp; $A376, 'F6 - Debt Dataset'!$E$6:$E$1806 &amp; 'F6 - Debt Dataset'!$DF$6:$DF$1806, 0) - 1, 0, 1, COLUMN(IM$9) - COLUMN($IJ$9) + 1),
                                       OFFSET('F6 - Debt Dataset'!$BU$6, MATCH($B$6 &amp; $A376, 'F6 - Debt Dataset'!$E$6:$E$1806 &amp; 'F6 - Debt Dataset'!$DF$6:$DF$1806, 0) - 1, 0, 1, COLUMN(IM$9) - COLUMN($IJ$9) + 1),
                                       $FH376),
                                $K376 * ($F376 &lt;= IM$9) * ($I376 &gt; IM$9))</f>
        <v>0</v>
      </c>
      <c r="IN376" s="280" cm="1">
        <f t="array" aca="1" ref="IN376" ca="1">HT376 - IF($T376 = "Y", SUM(OFFSET('F6 - Debt Dataset'!$AK$6, MATCH($B$6 &amp; $A376, 'F6 - Debt Dataset'!$E$6:$E$1806 &amp; 'F6 - Debt Dataset'!$DF$6:$DF$1806, 0) - 1, 0, 1, COLUMN(IN$9) - COLUMN($IJ$9) + 1),
                                       OFFSET('F6 - Debt Dataset'!$BU$6, MATCH($B$6 &amp; $A376, 'F6 - Debt Dataset'!$E$6:$E$1806 &amp; 'F6 - Debt Dataset'!$DF$6:$DF$1806, 0) - 1, 0, 1, COLUMN(IN$9) - COLUMN($IJ$9) + 1),
                                       $FH376),
                                $K376 * ($F376 &lt;= IN$9) * ($I376 &gt; IN$9))</f>
        <v>0</v>
      </c>
      <c r="IO376" s="280" cm="1">
        <f t="array" aca="1" ref="IO376" ca="1">HU376 - IF($T376 = "Y", SUM(OFFSET('F6 - Debt Dataset'!$AK$6, MATCH($B$6 &amp; $A376, 'F6 - Debt Dataset'!$E$6:$E$1806 &amp; 'F6 - Debt Dataset'!$DF$6:$DF$1806, 0) - 1, 0, 1, COLUMN(IO$9) - COLUMN($IJ$9) + 1),
                                       OFFSET('F6 - Debt Dataset'!$BU$6, MATCH($B$6 &amp; $A376, 'F6 - Debt Dataset'!$E$6:$E$1806 &amp; 'F6 - Debt Dataset'!$DF$6:$DF$1806, 0) - 1, 0, 1, COLUMN(IO$9) - COLUMN($IJ$9) + 1),
                                       $FH376),
                                $K376 * ($F376 &lt;= IO$9) * ($I376 &gt; IO$9))</f>
        <v>0</v>
      </c>
      <c r="IP376" s="280" cm="1">
        <f t="array" aca="1" ref="IP376" ca="1">HV376 - IF($T376 = "Y", SUM(OFFSET('F6 - Debt Dataset'!$AK$6, MATCH($B$6 &amp; $A376, 'F6 - Debt Dataset'!$E$6:$E$1806 &amp; 'F6 - Debt Dataset'!$DF$6:$DF$1806, 0) - 1, 0, 1, COLUMN(IP$9) - COLUMN($IJ$9) + 1),
                                       OFFSET('F6 - Debt Dataset'!$BU$6, MATCH($B$6 &amp; $A376, 'F6 - Debt Dataset'!$E$6:$E$1806 &amp; 'F6 - Debt Dataset'!$DF$6:$DF$1806, 0) - 1, 0, 1, COLUMN(IP$9) - COLUMN($IJ$9) + 1),
                                       $FH376),
                                $K376 * ($F376 &lt;= IP$9) * ($I376 &gt; IP$9))</f>
        <v>0</v>
      </c>
      <c r="IQ376" s="280" cm="1">
        <f t="array" aca="1" ref="IQ376" ca="1">HW376 - IF($T376 = "Y", SUM(OFFSET('F6 - Debt Dataset'!$AK$6, MATCH($B$6 &amp; $A376, 'F6 - Debt Dataset'!$E$6:$E$1806 &amp; 'F6 - Debt Dataset'!$DF$6:$DF$1806, 0) - 1, 0, 1, COLUMN(IQ$9) - COLUMN($IJ$9) + 1),
                                       OFFSET('F6 - Debt Dataset'!$BU$6, MATCH($B$6 &amp; $A376, 'F6 - Debt Dataset'!$E$6:$E$1806 &amp; 'F6 - Debt Dataset'!$DF$6:$DF$1806, 0) - 1, 0, 1, COLUMN(IQ$9) - COLUMN($IJ$9) + 1),
                                       $FH376),
                                $K376 * ($F376 &lt;= IQ$9) * ($I376 &gt; IQ$9))</f>
        <v>0</v>
      </c>
      <c r="IR376" s="280" cm="1">
        <f t="array" aca="1" ref="IR376" ca="1">HX376 - IF($T376 = "Y", SUM(OFFSET('F6 - Debt Dataset'!$AK$6, MATCH($B$6 &amp; $A376, 'F6 - Debt Dataset'!$E$6:$E$1806 &amp; 'F6 - Debt Dataset'!$DF$6:$DF$1806, 0) - 1, 0, 1, COLUMN(IR$9) - COLUMN($IJ$9) + 1),
                                       OFFSET('F6 - Debt Dataset'!$BU$6, MATCH($B$6 &amp; $A376, 'F6 - Debt Dataset'!$E$6:$E$1806 &amp; 'F6 - Debt Dataset'!$DF$6:$DF$1806, 0) - 1, 0, 1, COLUMN(IR$9) - COLUMN($IJ$9) + 1),
                                       $FH376),
                                $K376 * ($F376 &lt;= IR$9) * ($I376 &gt; IR$9))</f>
        <v>0</v>
      </c>
      <c r="IS376" s="280" cm="1">
        <f t="array" aca="1" ref="IS376" ca="1">HY376 - IF($T376 = "Y", SUM(OFFSET('F6 - Debt Dataset'!$AK$6, MATCH($B$6 &amp; $A376, 'F6 - Debt Dataset'!$E$6:$E$1806 &amp; 'F6 - Debt Dataset'!$DF$6:$DF$1806, 0) - 1, 0, 1, COLUMN(IS$9) - COLUMN($IJ$9) + 1),
                                       OFFSET('F6 - Debt Dataset'!$BU$6, MATCH($B$6 &amp; $A376, 'F6 - Debt Dataset'!$E$6:$E$1806 &amp; 'F6 - Debt Dataset'!$DF$6:$DF$1806, 0) - 1, 0, 1, COLUMN(IS$9) - COLUMN($IJ$9) + 1),
                                       $FH376),
                                $K376 * ($F376 &lt;= IS$9) * ($I376 &gt; IS$9))</f>
        <v>0</v>
      </c>
      <c r="IT376" s="280" cm="1">
        <f t="array" aca="1" ref="IT376" ca="1">HZ376 - IF($T376 = "Y", SUM(OFFSET('F6 - Debt Dataset'!$AK$6, MATCH($B$6 &amp; $A376, 'F6 - Debt Dataset'!$E$6:$E$1806 &amp; 'F6 - Debt Dataset'!$DF$6:$DF$1806, 0) - 1, 0, 1, COLUMN(IT$9) - COLUMN($IJ$9) + 1),
                                       OFFSET('F6 - Debt Dataset'!$BU$6, MATCH($B$6 &amp; $A376, 'F6 - Debt Dataset'!$E$6:$E$1806 &amp; 'F6 - Debt Dataset'!$DF$6:$DF$1806, 0) - 1, 0, 1, COLUMN(IT$9) - COLUMN($IJ$9) + 1),
                                       $FH376),
                                $K376 * ($F376 &lt;= IT$9) * ($I376 &gt; IT$9))</f>
        <v>0</v>
      </c>
      <c r="IU376" s="280" cm="1">
        <f t="array" aca="1" ref="IU376" ca="1">IA376 - IF($T376 = "Y", SUM(OFFSET('F6 - Debt Dataset'!$AK$6, MATCH($B$6 &amp; $A376, 'F6 - Debt Dataset'!$E$6:$E$1806 &amp; 'F6 - Debt Dataset'!$DF$6:$DF$1806, 0) - 1, 0, 1, COLUMN(IU$9) - COLUMN($IJ$9) + 1),
                                       OFFSET('F6 - Debt Dataset'!$BU$6, MATCH($B$6 &amp; $A376, 'F6 - Debt Dataset'!$E$6:$E$1806 &amp; 'F6 - Debt Dataset'!$DF$6:$DF$1806, 0) - 1, 0, 1, COLUMN(IU$9) - COLUMN($IJ$9) + 1),
                                       $FH376),
                                $K376 * ($F376 &lt;= IU$9) * ($I376 &gt; IU$9))</f>
        <v>0</v>
      </c>
      <c r="IV376" s="280" cm="1">
        <f t="array" aca="1" ref="IV376" ca="1">IB376 - IF($T376 = "Y", SUM(OFFSET('F6 - Debt Dataset'!$AK$6, MATCH($B$6 &amp; $A376, 'F6 - Debt Dataset'!$E$6:$E$1806 &amp; 'F6 - Debt Dataset'!$DF$6:$DF$1806, 0) - 1, 0, 1, COLUMN(IV$9) - COLUMN($IJ$9) + 1),
                                       OFFSET('F6 - Debt Dataset'!$BU$6, MATCH($B$6 &amp; $A376, 'F6 - Debt Dataset'!$E$6:$E$1806 &amp; 'F6 - Debt Dataset'!$DF$6:$DF$1806, 0) - 1, 0, 1, COLUMN(IV$9) - COLUMN($IJ$9) + 1),
                                       $FH376),
                                $K376 * ($F376 &lt;= IV$9) * ($I376 &gt; IV$9))</f>
        <v>0</v>
      </c>
      <c r="IW376" s="280" cm="1">
        <f t="array" aca="1" ref="IW376" ca="1">IC376 - IF($T376 = "Y", SUM(OFFSET('F6 - Debt Dataset'!$AK$6, MATCH($B$6 &amp; $A376, 'F6 - Debt Dataset'!$E$6:$E$1806 &amp; 'F6 - Debt Dataset'!$DF$6:$DF$1806, 0) - 1, 0, 1, COLUMN(IW$9) - COLUMN($IJ$9) + 1),
                                       OFFSET('F6 - Debt Dataset'!$BU$6, MATCH($B$6 &amp; $A376, 'F6 - Debt Dataset'!$E$6:$E$1806 &amp; 'F6 - Debt Dataset'!$DF$6:$DF$1806, 0) - 1, 0, 1, COLUMN(IW$9) - COLUMN($IJ$9) + 1),
                                       $FH376),
                                $K376 * ($F376 &lt;= IW$9) * ($I376 &gt; IW$9))</f>
        <v>0</v>
      </c>
      <c r="IX376" s="280" cm="1">
        <f t="array" aca="1" ref="IX376" ca="1">ID376 - IF($T376 = "Y", SUM(OFFSET('F6 - Debt Dataset'!$AK$6, MATCH($B$6 &amp; $A376, 'F6 - Debt Dataset'!$E$6:$E$1806 &amp; 'F6 - Debt Dataset'!$DF$6:$DF$1806, 0) - 1, 0, 1, COLUMN(IX$9) - COLUMN($IJ$9) + 1),
                                       OFFSET('F6 - Debt Dataset'!$BU$6, MATCH($B$6 &amp; $A376, 'F6 - Debt Dataset'!$E$6:$E$1806 &amp; 'F6 - Debt Dataset'!$DF$6:$DF$1806, 0) - 1, 0, 1, COLUMN(IX$9) - COLUMN($IJ$9) + 1),
                                       $FH376),
                                $K376 * ($F376 &lt;= IX$9) * ($I376 &gt; IX$9))</f>
        <v>0</v>
      </c>
      <c r="IY376" s="280" cm="1">
        <f t="array" aca="1" ref="IY376" ca="1">IE376 - IF($T376 = "Y", SUM(OFFSET('F6 - Debt Dataset'!$AK$6, MATCH($B$6 &amp; $A376, 'F6 - Debt Dataset'!$E$6:$E$1806 &amp; 'F6 - Debt Dataset'!$DF$6:$DF$1806, 0) - 1, 0, 1, COLUMN(IY$9) - COLUMN($IJ$9) + 1),
                                       OFFSET('F6 - Debt Dataset'!$BU$6, MATCH($B$6 &amp; $A376, 'F6 - Debt Dataset'!$E$6:$E$1806 &amp; 'F6 - Debt Dataset'!$DF$6:$DF$1806, 0) - 1, 0, 1, COLUMN(IY$9) - COLUMN($IJ$9) + 1),
                                       $FH376),
                                $K376 * ($F376 &lt;= IY$9) * ($I376 &gt; IY$9))</f>
        <v>0</v>
      </c>
      <c r="IZ376" s="280" cm="1">
        <f t="array" aca="1" ref="IZ376" ca="1">IF376 - IF($T376 = "Y", SUM(OFFSET('F6 - Debt Dataset'!$AK$6, MATCH($B$6 &amp; $A376, 'F6 - Debt Dataset'!$E$6:$E$1806 &amp; 'F6 - Debt Dataset'!$DF$6:$DF$1806, 0) - 1, 0, 1, COLUMN(IZ$9) - COLUMN($IJ$9) + 1),
                                       OFFSET('F6 - Debt Dataset'!$BU$6, MATCH($B$6 &amp; $A376, 'F6 - Debt Dataset'!$E$6:$E$1806 &amp; 'F6 - Debt Dataset'!$DF$6:$DF$1806, 0) - 1, 0, 1, COLUMN(IZ$9) - COLUMN($IJ$9) + 1),
                                       $FH376),
                                $K376 * ($F376 &lt;= IZ$9) * ($I376 &gt; IZ$9))</f>
        <v>0</v>
      </c>
      <c r="JA376" s="321" cm="1">
        <f t="array" aca="1" ref="JA376" ca="1">IG376 - IF($T376 = "Y", SUM(OFFSET('F6 - Debt Dataset'!$AK$6, MATCH($B$6 &amp; $A376, 'F6 - Debt Dataset'!$E$6:$E$1806 &amp; 'F6 - Debt Dataset'!$DF$6:$DF$1806, 0) - 1, 0, 1, COLUMN(JA$9) - COLUMN($IJ$9) + 1),
                                       OFFSET('F6 - Debt Dataset'!$BU$6, MATCH($B$6 &amp; $A376, 'F6 - Debt Dataset'!$E$6:$E$1806 &amp; 'F6 - Debt Dataset'!$DF$6:$DF$1806, 0) - 1, 0, 1, COLUMN(JA$9) - COLUMN($IJ$9) + 1),
                                       $FH376),
                                $K376 * ($F376 &lt;= JA$9) * ($I376 &gt; JA$9))</f>
        <v>0</v>
      </c>
      <c r="JC376" s="314" t="str" cm="1">
        <f t="array" ref="JC376">IF($T376 = "Y", INDEX('F6 - Debt Dataset'!BC$6:BC$1806, MATCH($B$6 &amp; $A376, 'F6 - Debt Dataset'!$E$6:$E$1806 &amp; 'F6 - Debt Dataset'!$DF$6:$DF$1806, 0)), "-")</f>
        <v>-</v>
      </c>
      <c r="JD376" s="325" t="str" cm="1">
        <f t="array" ref="JD376">IF($T376 = "Y", INDEX('F6 - Debt Dataset'!BD$6:BD$1806, MATCH($B$6 &amp; $A376, 'F6 - Debt Dataset'!$E$6:$E$1806 &amp; 'F6 - Debt Dataset'!$DF$6:$DF$1806, 0)), "-")</f>
        <v>-</v>
      </c>
      <c r="JE376" s="325" t="str" cm="1">
        <f t="array" ref="JE376">IF($T376 = "Y", INDEX('F6 - Debt Dataset'!BE$6:BE$1806, MATCH($B$6 &amp; $A376, 'F6 - Debt Dataset'!$E$6:$E$1806 &amp; 'F6 - Debt Dataset'!$DF$6:$DF$1806, 0)), "-")</f>
        <v>-</v>
      </c>
      <c r="JF376" s="325" t="str" cm="1">
        <f t="array" ref="JF376">IF($T376 = "Y", INDEX('F6 - Debt Dataset'!BF$6:BF$1806, MATCH($B$6 &amp; $A376, 'F6 - Debt Dataset'!$E$6:$E$1806 &amp; 'F6 - Debt Dataset'!$DF$6:$DF$1806, 0)), "-")</f>
        <v>-</v>
      </c>
      <c r="JG376" s="325" t="str" cm="1">
        <f t="array" ref="JG376">IF($T376 = "Y", INDEX('F6 - Debt Dataset'!BG$6:BG$1806, MATCH($B$6 &amp; $A376, 'F6 - Debt Dataset'!$E$6:$E$1806 &amp; 'F6 - Debt Dataset'!$DF$6:$DF$1806, 0)), "-")</f>
        <v>-</v>
      </c>
      <c r="JH376" s="325" t="str" cm="1">
        <f t="array" ref="JH376">IF($T376 = "Y", INDEX('F6 - Debt Dataset'!BH$6:BH$1806, MATCH($B$6 &amp; $A376, 'F6 - Debt Dataset'!$E$6:$E$1806 &amp; 'F6 - Debt Dataset'!$DF$6:$DF$1806, 0)), "-")</f>
        <v>-</v>
      </c>
      <c r="JI376" s="325" t="str" cm="1">
        <f t="array" ref="JI376">IF($T376 = "Y", INDEX('F6 - Debt Dataset'!BI$6:BI$1806, MATCH($B$6 &amp; $A376, 'F6 - Debt Dataset'!$E$6:$E$1806 &amp; 'F6 - Debt Dataset'!$DF$6:$DF$1806, 0)), "-")</f>
        <v>-</v>
      </c>
      <c r="JJ376" s="325" t="str" cm="1">
        <f t="array" ref="JJ376">IF($T376 = "Y", INDEX('F6 - Debt Dataset'!BJ$6:BJ$1806, MATCH($B$6 &amp; $A376, 'F6 - Debt Dataset'!$E$6:$E$1806 &amp; 'F6 - Debt Dataset'!$DF$6:$DF$1806, 0)), "-")</f>
        <v>-</v>
      </c>
      <c r="JK376" s="325" t="str" cm="1">
        <f t="array" ref="JK376">IF($T376 = "Y", INDEX('F6 - Debt Dataset'!BK$6:BK$1806, MATCH($B$6 &amp; $A376, 'F6 - Debt Dataset'!$E$6:$E$1806 &amp; 'F6 - Debt Dataset'!$DF$6:$DF$1806, 0)), "-")</f>
        <v>-</v>
      </c>
      <c r="JL376" s="325" t="str" cm="1">
        <f t="array" ref="JL376">IF($T376 = "Y", INDEX('F6 - Debt Dataset'!BL$6:BL$1806, MATCH($B$6 &amp; $A376, 'F6 - Debt Dataset'!$E$6:$E$1806 &amp; 'F6 - Debt Dataset'!$DF$6:$DF$1806, 0)), "-")</f>
        <v>-</v>
      </c>
      <c r="JM376" s="325" t="str" cm="1">
        <f t="array" ref="JM376">IF($T376 = "Y", INDEX('F6 - Debt Dataset'!BM$6:BM$1806, MATCH($B$6 &amp; $A376, 'F6 - Debt Dataset'!$E$6:$E$1806 &amp; 'F6 - Debt Dataset'!$DF$6:$DF$1806, 0)), "-")</f>
        <v>-</v>
      </c>
      <c r="JN376" s="325" t="str" cm="1">
        <f t="array" ref="JN376">IF($T376 = "Y", INDEX('F6 - Debt Dataset'!BN$6:BN$1806, MATCH($B$6 &amp; $A376, 'F6 - Debt Dataset'!$E$6:$E$1806 &amp; 'F6 - Debt Dataset'!$DF$6:$DF$1806, 0)), "-")</f>
        <v>-</v>
      </c>
      <c r="JO376" s="325" t="str" cm="1">
        <f t="array" ref="JO376">IF($T376 = "Y", INDEX('F6 - Debt Dataset'!BO$6:BO$1806, MATCH($B$6 &amp; $A376, 'F6 - Debt Dataset'!$E$6:$E$1806 &amp; 'F6 - Debt Dataset'!$DF$6:$DF$1806, 0)), "-")</f>
        <v>-</v>
      </c>
      <c r="JP376" s="325" t="str" cm="1">
        <f t="array" ref="JP376">IF($T376 = "Y", INDEX('F6 - Debt Dataset'!BP$6:BP$1806, MATCH($B$6 &amp; $A376, 'F6 - Debt Dataset'!$E$6:$E$1806 &amp; 'F6 - Debt Dataset'!$DF$6:$DF$1806, 0)), "-")</f>
        <v>-</v>
      </c>
      <c r="JQ376" s="325" t="str" cm="1">
        <f t="array" ref="JQ376">IF($T376 = "Y", INDEX('F6 - Debt Dataset'!BQ$6:BQ$1806, MATCH($B$6 &amp; $A376, 'F6 - Debt Dataset'!$E$6:$E$1806 &amp; 'F6 - Debt Dataset'!$DF$6:$DF$1806, 0)), "-")</f>
        <v>-</v>
      </c>
      <c r="JR376" s="325" t="str" cm="1">
        <f t="array" ref="JR376">IF($T376 = "Y", INDEX('F6 - Debt Dataset'!BR$6:BR$1806, MATCH($B$6 &amp; $A376, 'F6 - Debt Dataset'!$E$6:$E$1806 &amp; 'F6 - Debt Dataset'!$DF$6:$DF$1806, 0)), "-")</f>
        <v>-</v>
      </c>
      <c r="JS376" s="325" t="str" cm="1">
        <f t="array" ref="JS376">IF($T376 = "Y", INDEX('F6 - Debt Dataset'!BS$6:BS$1806, MATCH($B$6 &amp; $A376, 'F6 - Debt Dataset'!$E$6:$E$1806 &amp; 'F6 - Debt Dataset'!$DF$6:$DF$1806, 0)), "-")</f>
        <v>-</v>
      </c>
      <c r="JT376" s="326" t="str" cm="1">
        <f t="array" ref="JT376">IF($T376 = "Y", INDEX('F6 - Debt Dataset'!BT$6:BT$1806, MATCH($B$6 &amp; $A376, 'F6 - Debt Dataset'!$E$6:$E$1806 &amp; 'F6 - Debt Dataset'!$DF$6:$DF$1806, 0)), "-")</f>
        <v>-</v>
      </c>
      <c r="JV376" s="314" t="str" cm="1">
        <f t="array" ref="JV376">IF($T376 = "Y", INDEX('F6 - Debt Dataset'!CM$6:CM$1806, MATCH($B$6 &amp; $A376, 'F6 - Debt Dataset'!$E$6:$E$1806 &amp; 'F6 - Debt Dataset'!$DF$6:$DF$1806, 0)), "-")</f>
        <v>-</v>
      </c>
      <c r="JW376" s="325" t="str" cm="1">
        <f t="array" ref="JW376">IF($T376 = "Y", INDEX('F6 - Debt Dataset'!CN$6:CN$1806, MATCH($B$6 &amp; $A376, 'F6 - Debt Dataset'!$E$6:$E$1806 &amp; 'F6 - Debt Dataset'!$DF$6:$DF$1806, 0)), "-")</f>
        <v>-</v>
      </c>
      <c r="JX376" s="325" t="str" cm="1">
        <f t="array" ref="JX376">IF($T376 = "Y", INDEX('F6 - Debt Dataset'!CO$6:CO$1806, MATCH($B$6 &amp; $A376, 'F6 - Debt Dataset'!$E$6:$E$1806 &amp; 'F6 - Debt Dataset'!$DF$6:$DF$1806, 0)), "-")</f>
        <v>-</v>
      </c>
      <c r="JY376" s="325" t="str" cm="1">
        <f t="array" ref="JY376">IF($T376 = "Y", INDEX('F6 - Debt Dataset'!CP$6:CP$1806, MATCH($B$6 &amp; $A376, 'F6 - Debt Dataset'!$E$6:$E$1806 &amp; 'F6 - Debt Dataset'!$DF$6:$DF$1806, 0)), "-")</f>
        <v>-</v>
      </c>
      <c r="JZ376" s="325" t="str" cm="1">
        <f t="array" ref="JZ376">IF($T376 = "Y", INDEX('F6 - Debt Dataset'!CQ$6:CQ$1806, MATCH($B$6 &amp; $A376, 'F6 - Debt Dataset'!$E$6:$E$1806 &amp; 'F6 - Debt Dataset'!$DF$6:$DF$1806, 0)), "-")</f>
        <v>-</v>
      </c>
      <c r="KA376" s="325" t="str" cm="1">
        <f t="array" ref="KA376">IF($T376 = "Y", INDEX('F6 - Debt Dataset'!CR$6:CR$1806, MATCH($B$6 &amp; $A376, 'F6 - Debt Dataset'!$E$6:$E$1806 &amp; 'F6 - Debt Dataset'!$DF$6:$DF$1806, 0)), "-")</f>
        <v>-</v>
      </c>
      <c r="KB376" s="325" t="str" cm="1">
        <f t="array" ref="KB376">IF($T376 = "Y", INDEX('F6 - Debt Dataset'!CS$6:CS$1806, MATCH($B$6 &amp; $A376, 'F6 - Debt Dataset'!$E$6:$E$1806 &amp; 'F6 - Debt Dataset'!$DF$6:$DF$1806, 0)), "-")</f>
        <v>-</v>
      </c>
      <c r="KC376" s="325" t="str" cm="1">
        <f t="array" ref="KC376">IF($T376 = "Y", INDEX('F6 - Debt Dataset'!CT$6:CT$1806, MATCH($B$6 &amp; $A376, 'F6 - Debt Dataset'!$E$6:$E$1806 &amp; 'F6 - Debt Dataset'!$DF$6:$DF$1806, 0)), "-")</f>
        <v>-</v>
      </c>
      <c r="KD376" s="325" t="str" cm="1">
        <f t="array" ref="KD376">IF($T376 = "Y", INDEX('F6 - Debt Dataset'!CU$6:CU$1806, MATCH($B$6 &amp; $A376, 'F6 - Debt Dataset'!$E$6:$E$1806 &amp; 'F6 - Debt Dataset'!$DF$6:$DF$1806, 0)), "-")</f>
        <v>-</v>
      </c>
      <c r="KE376" s="325" t="str" cm="1">
        <f t="array" ref="KE376">IF($T376 = "Y", INDEX('F6 - Debt Dataset'!CV$6:CV$1806, MATCH($B$6 &amp; $A376, 'F6 - Debt Dataset'!$E$6:$E$1806 &amp; 'F6 - Debt Dataset'!$DF$6:$DF$1806, 0)), "-")</f>
        <v>-</v>
      </c>
      <c r="KF376" s="325" t="str" cm="1">
        <f t="array" ref="KF376">IF($T376 = "Y", INDEX('F6 - Debt Dataset'!CW$6:CW$1806, MATCH($B$6 &amp; $A376, 'F6 - Debt Dataset'!$E$6:$E$1806 &amp; 'F6 - Debt Dataset'!$DF$6:$DF$1806, 0)), "-")</f>
        <v>-</v>
      </c>
      <c r="KG376" s="325" t="str" cm="1">
        <f t="array" ref="KG376">IF($T376 = "Y", INDEX('F6 - Debt Dataset'!CX$6:CX$1806, MATCH($B$6 &amp; $A376, 'F6 - Debt Dataset'!$E$6:$E$1806 &amp; 'F6 - Debt Dataset'!$DF$6:$DF$1806, 0)), "-")</f>
        <v>-</v>
      </c>
      <c r="KH376" s="325" t="str" cm="1">
        <f t="array" ref="KH376">IF($T376 = "Y", INDEX('F6 - Debt Dataset'!CY$6:CY$1806, MATCH($B$6 &amp; $A376, 'F6 - Debt Dataset'!$E$6:$E$1806 &amp; 'F6 - Debt Dataset'!$DF$6:$DF$1806, 0)), "-")</f>
        <v>-</v>
      </c>
      <c r="KI376" s="325" t="str" cm="1">
        <f t="array" ref="KI376">IF($T376 = "Y", INDEX('F6 - Debt Dataset'!CZ$6:CZ$1806, MATCH($B$6 &amp; $A376, 'F6 - Debt Dataset'!$E$6:$E$1806 &amp; 'F6 - Debt Dataset'!$DF$6:$DF$1806, 0)), "-")</f>
        <v>-</v>
      </c>
      <c r="KJ376" s="325" t="str" cm="1">
        <f t="array" ref="KJ376">IF($T376 = "Y", INDEX('F6 - Debt Dataset'!DA$6:DA$1806, MATCH($B$6 &amp; $A376, 'F6 - Debt Dataset'!$E$6:$E$1806 &amp; 'F6 - Debt Dataset'!$DF$6:$DF$1806, 0)), "-")</f>
        <v>-</v>
      </c>
      <c r="KK376" s="325" t="str" cm="1">
        <f t="array" ref="KK376">IF($T376 = "Y", INDEX('F6 - Debt Dataset'!DB$6:DB$1806, MATCH($B$6 &amp; $A376, 'F6 - Debt Dataset'!$E$6:$E$1806 &amp; 'F6 - Debt Dataset'!$DF$6:$DF$1806, 0)), "-")</f>
        <v>-</v>
      </c>
      <c r="KL376" s="325" t="str" cm="1">
        <f t="array" ref="KL376">IF($T376 = "Y", INDEX('F6 - Debt Dataset'!DC$6:DC$1806, MATCH($B$6 &amp; $A376, 'F6 - Debt Dataset'!$E$6:$E$1806 &amp; 'F6 - Debt Dataset'!$DF$6:$DF$1806, 0)), "-")</f>
        <v>-</v>
      </c>
      <c r="KM376" s="326" t="str" cm="1">
        <f t="array" ref="KM376">IF($T376 = "Y", INDEX('F6 - Debt Dataset'!DD$6:DD$1806, MATCH($B$6 &amp; $A376, 'F6 - Debt Dataset'!$E$6:$E$1806 &amp; 'F6 - Debt Dataset'!$DF$6:$DF$1806, 0)), "-")</f>
        <v>-</v>
      </c>
    </row>
    <row r="377" spans="1:299">
      <c r="A377" s="372">
        <f t="shared" si="347"/>
        <v>367</v>
      </c>
      <c r="B377" s="372" t="str" cm="1">
        <f t="array" ref="B377">IFERROR(INDEX('F6 - Debt Dataset'!$C$6:$C$1806, MATCH($B$6 &amp; $A377, 'F6 - Debt Dataset'!$E$6:$E$1806 &amp; 'F6 - Debt Dataset'!$DF$6:$DF$1806, 0)), "-")</f>
        <v>-</v>
      </c>
      <c r="C377" s="372" t="str" cm="1">
        <f t="array" ref="C377">IFERROR(INDEX('F6 - Debt Dataset'!$A$6:$A$1806, MATCH($B$6 &amp; $A377, 'F6 - Debt Dataset'!$E$6:$E$1806 &amp; 'F6 - Debt Dataset'!$DF$6:$DF$1806, 0)), "-")</f>
        <v>-</v>
      </c>
      <c r="D377" s="372" t="str" cm="1">
        <f t="array" ref="D377">IFERROR(INDEX('F6 - Debt Dataset'!$B$6:$B$1806, MATCH($B$6 &amp; $A377, 'F6 - Debt Dataset'!$E$6:$E$1806 &amp; 'F6 - Debt Dataset'!$DF$6:$DF$1806, 0)), "-")</f>
        <v>-</v>
      </c>
      <c r="E377" s="372" t="str" cm="1">
        <f t="array" ref="E377">IFERROR(INDEX('F6 - Debt Dataset'!$H$6:$H$1806, MATCH($B$6 &amp; $A377, 'F6 - Debt Dataset'!$E$6:$E$1806 &amp; 'F6 - Debt Dataset'!$DF$6:$DF$1806, 0)), "-")</f>
        <v>-</v>
      </c>
      <c r="F377" s="373" t="str" cm="1">
        <f t="array" ref="F377">IFERROR(INDEX('F6 - Debt Dataset'!$J$6:$J$1806, MATCH($B$6 &amp; $A377, 'F6 - Debt Dataset'!$E$6:$E$1806 &amp; 'F6 - Debt Dataset'!$DF$6:$DF$1806, 0)), "-")</f>
        <v>-</v>
      </c>
      <c r="G377" s="373" t="str" cm="1">
        <f t="array" ref="G377">IFERROR(INDEX('F6 - Debt Dataset'!$K$6:$K$1806, MATCH($B$6 &amp; $A377, 'F6 - Debt Dataset'!$E$6:$E$1806 &amp; 'F6 - Debt Dataset'!$DF$6:$DF$1806, 0)), "-")</f>
        <v>-</v>
      </c>
      <c r="H377" s="373" t="str" cm="1">
        <f t="array" ref="H377">IFERROR(INDEX('F6 - Debt Dataset'!$L$6:$L$1806, MATCH($B$6 &amp; $A377, 'F6 - Debt Dataset'!$E$6:$E$1806 &amp; 'F6 - Debt Dataset'!$DF$6:$DF$1806, 0)), "-")</f>
        <v>-</v>
      </c>
      <c r="I377" s="373" t="str">
        <f t="shared" si="486"/>
        <v>-</v>
      </c>
      <c r="J377" s="372" t="str" cm="1">
        <f t="array" ref="J377">IFERROR(INDEX('F6 - Debt Dataset'!$N$6:$N$1806, MATCH($B$6 &amp; $A377, 'F6 - Debt Dataset'!$E$6:$E$1806 &amp; 'F6 - Debt Dataset'!$DF$6:$DF$1806, 0)), "-")</f>
        <v>-</v>
      </c>
      <c r="K377" s="374" cm="1">
        <f t="array" ref="K377">IFERROR(INDEX('F6 - Debt Dataset'!$S$6:$S$1806, MATCH($B$6 &amp; $A377, 'F6 - Debt Dataset'!$E$6:$E$1806 &amp; 'F6 - Debt Dataset'!$DF$6:$DF$1806, 0)), 0)</f>
        <v>0</v>
      </c>
      <c r="L377" s="1174" cm="1">
        <f t="array" ref="L377">IFERROR(INDEX('F6 - Debt Dataset'!$W$6:$W$1806, MATCH($B$6 &amp; $A377, 'F6 - Debt Dataset'!$E$6:$E$1806 &amp; 'F6 - Debt Dataset'!$DF$6:$DF$1806, 0)), 0)</f>
        <v>0</v>
      </c>
      <c r="M377" s="376" t="str" cm="1">
        <f t="array" ref="M377">IFERROR(INDEX('F6 - Debt Dataset'!$E$6:$E$1806, MATCH($B$6 &amp; $A377, 'F6 - Debt Dataset'!$E$6:$E$1806 &amp; 'F6 - Debt Dataset'!$DF$6:$DF$1806, 0)), "-")</f>
        <v>-</v>
      </c>
      <c r="N377" s="372"/>
      <c r="O377" s="372"/>
      <c r="P377" s="372"/>
      <c r="Q377" s="372"/>
      <c r="R377" s="372" t="str">
        <f t="shared" si="487"/>
        <v>-</v>
      </c>
      <c r="S377" s="372" t="str">
        <f t="shared" si="336"/>
        <v>-</v>
      </c>
      <c r="T377" s="379" t="str" cm="1">
        <f t="array" ref="T377">IFERROR(INDEX('F6 - Debt Dataset'!$AH$6:$AH$1806, MATCH($B$6 &amp; $A377, 'F6 - Debt Dataset'!$E$6:$E$1806 &amp; 'F6 - Debt Dataset'!$DF$6:$DF$1806, 0)), "-")</f>
        <v>-</v>
      </c>
      <c r="U377" s="1221"/>
      <c r="V377" s="317">
        <f t="shared" si="488"/>
        <v>0</v>
      </c>
      <c r="W377" s="317">
        <f t="shared" si="488"/>
        <v>0</v>
      </c>
      <c r="X377" s="317">
        <f t="shared" si="488"/>
        <v>0</v>
      </c>
      <c r="Y377" s="317">
        <f t="shared" si="488"/>
        <v>0</v>
      </c>
      <c r="Z377" s="317">
        <f t="shared" si="488"/>
        <v>0</v>
      </c>
      <c r="AA377" s="317">
        <f t="shared" si="488"/>
        <v>0</v>
      </c>
      <c r="AB377" s="317">
        <f t="shared" si="488"/>
        <v>0</v>
      </c>
      <c r="AC377" s="317">
        <f t="shared" si="488"/>
        <v>0</v>
      </c>
      <c r="AD377" s="317">
        <f t="shared" si="488"/>
        <v>0</v>
      </c>
      <c r="AE377" s="317">
        <f t="shared" si="488"/>
        <v>0</v>
      </c>
      <c r="AF377" s="317">
        <f t="shared" si="488"/>
        <v>0</v>
      </c>
      <c r="AG377" s="317">
        <f t="shared" si="488"/>
        <v>0</v>
      </c>
      <c r="AH377" s="317">
        <f t="shared" si="488"/>
        <v>0</v>
      </c>
      <c r="AI377" s="317">
        <f t="shared" si="488"/>
        <v>0</v>
      </c>
      <c r="AJ377" s="317">
        <f t="shared" si="488"/>
        <v>0</v>
      </c>
      <c r="AK377" s="317">
        <f t="shared" si="488"/>
        <v>0</v>
      </c>
      <c r="AL377" s="317">
        <f t="shared" si="489"/>
        <v>0</v>
      </c>
      <c r="AM377" s="317">
        <f t="shared" si="490"/>
        <v>0</v>
      </c>
      <c r="AN377" s="1222"/>
      <c r="AO377" s="280">
        <f t="shared" si="491"/>
        <v>0</v>
      </c>
      <c r="AP377" s="280">
        <f t="shared" si="491"/>
        <v>0</v>
      </c>
      <c r="AQ377" s="280">
        <f t="shared" si="491"/>
        <v>0</v>
      </c>
      <c r="AR377" s="280">
        <f t="shared" si="491"/>
        <v>0</v>
      </c>
      <c r="AS377" s="280">
        <f t="shared" si="491"/>
        <v>0</v>
      </c>
      <c r="AT377" s="280">
        <f t="shared" si="491"/>
        <v>0</v>
      </c>
      <c r="AU377" s="280">
        <f t="shared" si="491"/>
        <v>0</v>
      </c>
      <c r="AV377" s="280">
        <f t="shared" si="491"/>
        <v>0</v>
      </c>
      <c r="AW377" s="280">
        <f t="shared" si="491"/>
        <v>0</v>
      </c>
      <c r="AX377" s="280">
        <f t="shared" si="491"/>
        <v>0</v>
      </c>
      <c r="AY377" s="280">
        <f t="shared" si="491"/>
        <v>0</v>
      </c>
      <c r="AZ377" s="280">
        <f t="shared" si="491"/>
        <v>0</v>
      </c>
      <c r="BA377" s="280">
        <f t="shared" si="491"/>
        <v>0</v>
      </c>
      <c r="BB377" s="280">
        <f t="shared" si="491"/>
        <v>0</v>
      </c>
      <c r="BC377" s="280">
        <f t="shared" si="491"/>
        <v>0</v>
      </c>
      <c r="BD377" s="280">
        <f t="shared" si="491"/>
        <v>0</v>
      </c>
      <c r="BE377" s="280">
        <f t="shared" si="492"/>
        <v>0</v>
      </c>
      <c r="BF377" s="280">
        <f t="shared" si="493"/>
        <v>0</v>
      </c>
      <c r="BG377" s="318"/>
      <c r="BH377" s="319"/>
      <c r="BI377" s="319"/>
      <c r="BJ377" s="319"/>
      <c r="BK377" s="319"/>
      <c r="BL377" s="319"/>
      <c r="BM377" s="319"/>
      <c r="BN377" s="319"/>
      <c r="BO377" s="319"/>
      <c r="BP377" s="319"/>
      <c r="BQ377" s="319"/>
      <c r="BR377" s="318"/>
      <c r="BS377" s="320">
        <f t="shared" si="494"/>
        <v>0</v>
      </c>
      <c r="BT377" s="320">
        <f t="shared" si="494"/>
        <v>0</v>
      </c>
      <c r="BU377" s="320">
        <f t="shared" si="494"/>
        <v>0</v>
      </c>
      <c r="BV377" s="320">
        <f t="shared" si="494"/>
        <v>0</v>
      </c>
      <c r="BW377" s="320">
        <f t="shared" si="494"/>
        <v>0</v>
      </c>
      <c r="BX377" s="320">
        <f t="shared" si="494"/>
        <v>0</v>
      </c>
      <c r="BY377" s="320">
        <f t="shared" si="494"/>
        <v>0</v>
      </c>
      <c r="BZ377" s="320">
        <f t="shared" si="494"/>
        <v>0</v>
      </c>
      <c r="CA377" s="320">
        <f t="shared" si="494"/>
        <v>0</v>
      </c>
      <c r="CB377" s="320">
        <f t="shared" si="494"/>
        <v>0</v>
      </c>
      <c r="CC377" s="320">
        <f t="shared" si="494"/>
        <v>0</v>
      </c>
      <c r="CD377" s="320">
        <f t="shared" si="494"/>
        <v>0</v>
      </c>
      <c r="CE377" s="320">
        <f t="shared" si="494"/>
        <v>0</v>
      </c>
      <c r="CF377" s="320">
        <f t="shared" si="494"/>
        <v>0</v>
      </c>
      <c r="CG377" s="320">
        <f t="shared" si="494"/>
        <v>0</v>
      </c>
      <c r="CH377" s="320">
        <f t="shared" si="494"/>
        <v>0</v>
      </c>
      <c r="CI377" s="320">
        <f t="shared" si="495"/>
        <v>0</v>
      </c>
      <c r="CJ377" s="1223">
        <f t="shared" si="496"/>
        <v>0</v>
      </c>
      <c r="CK377" s="280">
        <f t="shared" si="497"/>
        <v>0</v>
      </c>
      <c r="CL377" s="280">
        <f t="shared" si="497"/>
        <v>0</v>
      </c>
      <c r="CM377" s="280">
        <f t="shared" si="497"/>
        <v>0</v>
      </c>
      <c r="CN377" s="280">
        <f t="shared" si="497"/>
        <v>0</v>
      </c>
      <c r="CO377" s="280">
        <f t="shared" si="497"/>
        <v>0</v>
      </c>
      <c r="CP377" s="280">
        <f t="shared" si="497"/>
        <v>0</v>
      </c>
      <c r="CQ377" s="280">
        <f t="shared" si="497"/>
        <v>0</v>
      </c>
      <c r="CR377" s="280">
        <f t="shared" si="497"/>
        <v>0</v>
      </c>
      <c r="CS377" s="280">
        <f t="shared" si="497"/>
        <v>0</v>
      </c>
      <c r="CT377" s="280">
        <f t="shared" si="497"/>
        <v>0</v>
      </c>
      <c r="CU377" s="280">
        <f t="shared" si="497"/>
        <v>0</v>
      </c>
      <c r="CV377" s="280">
        <f t="shared" si="497"/>
        <v>0</v>
      </c>
      <c r="CW377" s="280">
        <f t="shared" si="497"/>
        <v>0</v>
      </c>
      <c r="CX377" s="280">
        <f t="shared" si="497"/>
        <v>0</v>
      </c>
      <c r="CY377" s="280">
        <f t="shared" si="497"/>
        <v>0</v>
      </c>
      <c r="CZ377" s="280">
        <f t="shared" si="497"/>
        <v>0</v>
      </c>
      <c r="DA377" s="280">
        <f t="shared" si="498"/>
        <v>0</v>
      </c>
      <c r="DB377" s="321">
        <f t="shared" si="499"/>
        <v>0</v>
      </c>
      <c r="DD377" s="322">
        <f t="shared" si="500"/>
        <v>0</v>
      </c>
      <c r="DE377" s="280">
        <f t="shared" si="500"/>
        <v>0</v>
      </c>
      <c r="DF377" s="280">
        <f t="shared" si="500"/>
        <v>0</v>
      </c>
      <c r="DG377" s="280">
        <f t="shared" si="500"/>
        <v>0</v>
      </c>
      <c r="DH377" s="280">
        <f t="shared" si="500"/>
        <v>0</v>
      </c>
      <c r="DI377" s="280">
        <f t="shared" si="500"/>
        <v>0</v>
      </c>
      <c r="DJ377" s="280">
        <f t="shared" si="500"/>
        <v>0</v>
      </c>
      <c r="DK377" s="280">
        <f t="shared" si="500"/>
        <v>0</v>
      </c>
      <c r="DL377" s="280">
        <f t="shared" si="500"/>
        <v>0</v>
      </c>
      <c r="DM377" s="280">
        <f t="shared" si="500"/>
        <v>0</v>
      </c>
      <c r="DN377" s="280">
        <f t="shared" si="500"/>
        <v>0</v>
      </c>
      <c r="DO377" s="280">
        <f t="shared" si="500"/>
        <v>0</v>
      </c>
      <c r="DP377" s="280">
        <f t="shared" si="500"/>
        <v>0</v>
      </c>
      <c r="DQ377" s="280">
        <f t="shared" si="500"/>
        <v>0</v>
      </c>
      <c r="DR377" s="280">
        <f t="shared" si="500"/>
        <v>0</v>
      </c>
      <c r="DS377" s="280">
        <f t="shared" si="500"/>
        <v>0</v>
      </c>
      <c r="DT377" s="280">
        <f t="shared" si="501"/>
        <v>0</v>
      </c>
      <c r="DU377" s="280">
        <f t="shared" si="502"/>
        <v>0</v>
      </c>
      <c r="DV377" s="322">
        <f t="shared" si="503"/>
        <v>0</v>
      </c>
      <c r="DW377" s="280">
        <f t="shared" si="503"/>
        <v>0</v>
      </c>
      <c r="DX377" s="280">
        <f t="shared" si="503"/>
        <v>0</v>
      </c>
      <c r="DY377" s="280">
        <f t="shared" si="503"/>
        <v>0</v>
      </c>
      <c r="DZ377" s="280">
        <f t="shared" si="503"/>
        <v>0</v>
      </c>
      <c r="EA377" s="280">
        <f t="shared" si="503"/>
        <v>0</v>
      </c>
      <c r="EB377" s="280">
        <f t="shared" si="503"/>
        <v>0</v>
      </c>
      <c r="EC377" s="280">
        <f t="shared" si="503"/>
        <v>0</v>
      </c>
      <c r="ED377" s="280">
        <f t="shared" si="503"/>
        <v>0</v>
      </c>
      <c r="EE377" s="280">
        <f t="shared" si="503"/>
        <v>0</v>
      </c>
      <c r="EF377" s="280">
        <f t="shared" si="503"/>
        <v>0</v>
      </c>
      <c r="EG377" s="280">
        <f t="shared" si="503"/>
        <v>0</v>
      </c>
      <c r="EH377" s="280">
        <f t="shared" si="503"/>
        <v>0</v>
      </c>
      <c r="EI377" s="280">
        <f t="shared" si="503"/>
        <v>0</v>
      </c>
      <c r="EJ377" s="280">
        <f t="shared" si="503"/>
        <v>0</v>
      </c>
      <c r="EK377" s="280">
        <f t="shared" si="503"/>
        <v>0</v>
      </c>
      <c r="EL377" s="280">
        <f t="shared" si="504"/>
        <v>0</v>
      </c>
      <c r="EM377" s="280">
        <f t="shared" si="505"/>
        <v>0</v>
      </c>
      <c r="EN377" s="322">
        <f t="shared" si="506"/>
        <v>0</v>
      </c>
      <c r="EO377" s="280">
        <f t="shared" si="506"/>
        <v>0</v>
      </c>
      <c r="EP377" s="280">
        <f t="shared" si="506"/>
        <v>0</v>
      </c>
      <c r="EQ377" s="280">
        <f t="shared" si="506"/>
        <v>0</v>
      </c>
      <c r="ER377" s="280">
        <f t="shared" si="506"/>
        <v>0</v>
      </c>
      <c r="ES377" s="280">
        <f t="shared" si="506"/>
        <v>0</v>
      </c>
      <c r="ET377" s="280">
        <f t="shared" si="506"/>
        <v>0</v>
      </c>
      <c r="EU377" s="280">
        <f t="shared" si="506"/>
        <v>0</v>
      </c>
      <c r="EV377" s="280">
        <f t="shared" si="506"/>
        <v>0</v>
      </c>
      <c r="EW377" s="280">
        <f t="shared" si="506"/>
        <v>0</v>
      </c>
      <c r="EX377" s="280">
        <f t="shared" si="506"/>
        <v>0</v>
      </c>
      <c r="EY377" s="280">
        <f t="shared" si="506"/>
        <v>0</v>
      </c>
      <c r="EZ377" s="280">
        <f t="shared" si="506"/>
        <v>0</v>
      </c>
      <c r="FA377" s="280">
        <f t="shared" si="506"/>
        <v>0</v>
      </c>
      <c r="FB377" s="280">
        <f t="shared" si="506"/>
        <v>0</v>
      </c>
      <c r="FC377" s="280">
        <f t="shared" si="506"/>
        <v>0</v>
      </c>
      <c r="FD377" s="280">
        <f t="shared" si="507"/>
        <v>0</v>
      </c>
      <c r="FE377" s="321">
        <f t="shared" si="508"/>
        <v>0</v>
      </c>
      <c r="FG377" s="1222"/>
      <c r="FH377" s="323">
        <f t="shared" si="344"/>
        <v>0</v>
      </c>
      <c r="FI377" s="280">
        <f t="shared" si="509"/>
        <v>0</v>
      </c>
      <c r="FJ377" s="280">
        <f t="shared" si="509"/>
        <v>0</v>
      </c>
      <c r="FK377" s="280">
        <f t="shared" si="509"/>
        <v>0</v>
      </c>
      <c r="FL377" s="280">
        <f t="shared" si="509"/>
        <v>0</v>
      </c>
      <c r="FM377" s="280">
        <f t="shared" si="509"/>
        <v>0</v>
      </c>
      <c r="FN377" s="280">
        <f t="shared" si="509"/>
        <v>0</v>
      </c>
      <c r="FO377" s="280">
        <f t="shared" si="509"/>
        <v>0</v>
      </c>
      <c r="FP377" s="280">
        <f t="shared" si="509"/>
        <v>0</v>
      </c>
      <c r="FQ377" s="280">
        <f t="shared" si="509"/>
        <v>0</v>
      </c>
      <c r="FR377" s="280">
        <f t="shared" si="509"/>
        <v>0</v>
      </c>
      <c r="FS377" s="280">
        <f t="shared" si="509"/>
        <v>0</v>
      </c>
      <c r="FT377" s="280">
        <f t="shared" si="509"/>
        <v>0</v>
      </c>
      <c r="FU377" s="280">
        <f t="shared" si="509"/>
        <v>0</v>
      </c>
      <c r="FV377" s="280">
        <f t="shared" si="509"/>
        <v>0</v>
      </c>
      <c r="FW377" s="280">
        <f t="shared" si="509"/>
        <v>0</v>
      </c>
      <c r="FX377" s="280">
        <f t="shared" si="509"/>
        <v>0</v>
      </c>
      <c r="FY377" s="321">
        <f t="shared" si="510"/>
        <v>0</v>
      </c>
      <c r="GA377" s="1222"/>
      <c r="GB377" s="280" cm="1">
        <f t="array" ref="GB377">IF($T377 = "Y", INDEX('F6 - Debt Dataset'!AK$6:AK$1806, MATCH($B$6 &amp; $A377, 'F6 - Debt Dataset'!$E$6:$E$1806 &amp; 'F6 - Debt Dataset'!$DF$6:$DF$1806, 0)), $K377 * ($F377 &gt;= GB$8) * ($F377 &lt;= GB$9))</f>
        <v>0</v>
      </c>
      <c r="GC377" s="280" cm="1">
        <f t="array" ref="GC377">IF($T377 = "Y", INDEX('F6 - Debt Dataset'!AL$6:AL$1806, MATCH($B$6 &amp; $A377, 'F6 - Debt Dataset'!$E$6:$E$1806 &amp; 'F6 - Debt Dataset'!$DF$6:$DF$1806, 0)), $K377 * ($F377 &gt;= GC$8) * ($F377 &lt;= GC$9))</f>
        <v>0</v>
      </c>
      <c r="GD377" s="280" cm="1">
        <f t="array" ref="GD377">IF($T377 = "Y", INDEX('F6 - Debt Dataset'!AM$6:AM$1806, MATCH($B$6 &amp; $A377, 'F6 - Debt Dataset'!$E$6:$E$1806 &amp; 'F6 - Debt Dataset'!$DF$6:$DF$1806, 0)), $K377 * ($F377 &gt;= GD$8) * ($F377 &lt;= GD$9))</f>
        <v>0</v>
      </c>
      <c r="GE377" s="280" cm="1">
        <f t="array" ref="GE377">IF($T377 = "Y", INDEX('F6 - Debt Dataset'!AN$6:AN$1806, MATCH($B$6 &amp; $A377, 'F6 - Debt Dataset'!$E$6:$E$1806 &amp; 'F6 - Debt Dataset'!$DF$6:$DF$1806, 0)), $K377 * ($F377 &gt;= GE$8) * ($F377 &lt;= GE$9))</f>
        <v>0</v>
      </c>
      <c r="GF377" s="280" cm="1">
        <f t="array" ref="GF377">IF($T377 = "Y", INDEX('F6 - Debt Dataset'!AO$6:AO$1806, MATCH($B$6 &amp; $A377, 'F6 - Debt Dataset'!$E$6:$E$1806 &amp; 'F6 - Debt Dataset'!$DF$6:$DF$1806, 0)), $K377 * ($F377 &gt;= GF$8) * ($F377 &lt;= GF$9))</f>
        <v>0</v>
      </c>
      <c r="GG377" s="280" cm="1">
        <f t="array" ref="GG377">IF($T377 = "Y", INDEX('F6 - Debt Dataset'!AP$6:AP$1806, MATCH($B$6 &amp; $A377, 'F6 - Debt Dataset'!$E$6:$E$1806 &amp; 'F6 - Debt Dataset'!$DF$6:$DF$1806, 0)), $K377 * ($F377 &gt;= GG$8) * ($F377 &lt;= GG$9))</f>
        <v>0</v>
      </c>
      <c r="GH377" s="280" cm="1">
        <f t="array" ref="GH377">IF($T377 = "Y", INDEX('F6 - Debt Dataset'!AQ$6:AQ$1806, MATCH($B$6 &amp; $A377, 'F6 - Debt Dataset'!$E$6:$E$1806 &amp; 'F6 - Debt Dataset'!$DF$6:$DF$1806, 0)), $K377 * ($F377 &gt;= GH$8) * ($F377 &lt;= GH$9))</f>
        <v>0</v>
      </c>
      <c r="GI377" s="280" cm="1">
        <f t="array" ref="GI377">IF($T377 = "Y", INDEX('F6 - Debt Dataset'!AR$6:AR$1806, MATCH($B$6 &amp; $A377, 'F6 - Debt Dataset'!$E$6:$E$1806 &amp; 'F6 - Debt Dataset'!$DF$6:$DF$1806, 0)), $K377 * ($F377 &gt;= GI$8) * ($F377 &lt;= GI$9))</f>
        <v>0</v>
      </c>
      <c r="GJ377" s="280" cm="1">
        <f t="array" ref="GJ377">IF($T377 = "Y", INDEX('F6 - Debt Dataset'!AS$6:AS$1806, MATCH($B$6 &amp; $A377, 'F6 - Debt Dataset'!$E$6:$E$1806 &amp; 'F6 - Debt Dataset'!$DF$6:$DF$1806, 0)), $K377 * ($F377 &gt;= GJ$8) * ($F377 &lt;= GJ$9))</f>
        <v>0</v>
      </c>
      <c r="GK377" s="280" cm="1">
        <f t="array" ref="GK377">IF($T377 = "Y", INDEX('F6 - Debt Dataset'!AT$6:AT$1806, MATCH($B$6 &amp; $A377, 'F6 - Debt Dataset'!$E$6:$E$1806 &amp; 'F6 - Debt Dataset'!$DF$6:$DF$1806, 0)), $K377 * ($F377 &gt;= GK$8) * ($F377 &lt;= GK$9))</f>
        <v>0</v>
      </c>
      <c r="GL377" s="280" cm="1">
        <f t="array" ref="GL377">IF($T377 = "Y", INDEX('F6 - Debt Dataset'!AU$6:AU$1806, MATCH($B$6 &amp; $A377, 'F6 - Debt Dataset'!$E$6:$E$1806 &amp; 'F6 - Debt Dataset'!$DF$6:$DF$1806, 0)), $K377 * ($F377 &gt;= GL$8) * ($F377 &lt;= GL$9))</f>
        <v>0</v>
      </c>
      <c r="GM377" s="280" cm="1">
        <f t="array" ref="GM377">IF($T377 = "Y", INDEX('F6 - Debt Dataset'!AV$6:AV$1806, MATCH($B$6 &amp; $A377, 'F6 - Debt Dataset'!$E$6:$E$1806 &amp; 'F6 - Debt Dataset'!$DF$6:$DF$1806, 0)), $K377 * ($F377 &gt;= GM$8) * ($F377 &lt;= GM$9))</f>
        <v>0</v>
      </c>
      <c r="GN377" s="280" cm="1">
        <f t="array" ref="GN377">IF($T377 = "Y", INDEX('F6 - Debt Dataset'!AW$6:AW$1806, MATCH($B$6 &amp; $A377, 'F6 - Debt Dataset'!$E$6:$E$1806 &amp; 'F6 - Debt Dataset'!$DF$6:$DF$1806, 0)), $K377 * ($F377 &gt;= GN$8) * ($F377 &lt;= GN$9))</f>
        <v>0</v>
      </c>
      <c r="GO377" s="280" cm="1">
        <f t="array" ref="GO377">IF($T377 = "Y", INDEX('F6 - Debt Dataset'!AX$6:AX$1806, MATCH($B$6 &amp; $A377, 'F6 - Debt Dataset'!$E$6:$E$1806 &amp; 'F6 - Debt Dataset'!$DF$6:$DF$1806, 0)), $K377 * ($F377 &gt;= GO$8) * ($F377 &lt;= GO$9))</f>
        <v>0</v>
      </c>
      <c r="GP377" s="280" cm="1">
        <f t="array" ref="GP377">IF($T377 = "Y", INDEX('F6 - Debt Dataset'!AY$6:AY$1806, MATCH($B$6 &amp; $A377, 'F6 - Debt Dataset'!$E$6:$E$1806 &amp; 'F6 - Debt Dataset'!$DF$6:$DF$1806, 0)), $K377 * ($F377 &gt;= GP$8) * ($F377 &lt;= GP$9))</f>
        <v>0</v>
      </c>
      <c r="GQ377" s="280" cm="1">
        <f t="array" ref="GQ377">IF($T377 = "Y", INDEX('F6 - Debt Dataset'!AZ$6:AZ$1806, MATCH($B$6 &amp; $A377, 'F6 - Debt Dataset'!$E$6:$E$1806 &amp; 'F6 - Debt Dataset'!$DF$6:$DF$1806, 0)), $K377 * ($F377 &gt;= GQ$8) * ($F377 &lt;= GQ$9))</f>
        <v>0</v>
      </c>
      <c r="GR377" s="280" cm="1">
        <f t="array" ref="GR377">IF($T377 = "Y", INDEX('F6 - Debt Dataset'!BA$6:BA$1806, MATCH($B$6 &amp; $A377, 'F6 - Debt Dataset'!$E$6:$E$1806 &amp; 'F6 - Debt Dataset'!$DF$6:$DF$1806, 0)), $K377 * ($F377 &gt;= GR$8) * ($F377 &lt;= GR$9))</f>
        <v>0</v>
      </c>
      <c r="GS377" s="321" cm="1">
        <f t="array" ref="GS377">IF($T377 = "Y", INDEX('F6 - Debt Dataset'!BB$6:BB$1806, MATCH($B$6 &amp; $A377, 'F6 - Debt Dataset'!$E$6:$E$1806 &amp; 'F6 - Debt Dataset'!$DF$6:$DF$1806, 0)), $K377 * ($F377 &gt;= GS$8) * ($F377 &lt;= GS$9))</f>
        <v>0</v>
      </c>
      <c r="GU377" s="1222"/>
      <c r="GV377" s="280" cm="1">
        <f t="array" ref="GV377">IF($T377 = "Y", INDEX('F6 - Debt Dataset'!BU$6:BU$1806, MATCH($B$6 &amp; $A377, 'F6 - Debt Dataset'!$E$6:$E$1806 &amp; 'F6 - Debt Dataset'!$DF$6:$DF$1806, 0)), - $K377 * ($I377 &gt;= GV$8) * ($I377 &lt;= GV$9))</f>
        <v>0</v>
      </c>
      <c r="GW377" s="280" cm="1">
        <f t="array" ref="GW377">IF($T377 = "Y", INDEX('F6 - Debt Dataset'!BV$6:BV$1806, MATCH($B$6 &amp; $A377, 'F6 - Debt Dataset'!$E$6:$E$1806 &amp; 'F6 - Debt Dataset'!$DF$6:$DF$1806, 0)), - $K377 * ($I377 &gt;= GW$8) * ($I377 &lt;= GW$9))</f>
        <v>0</v>
      </c>
      <c r="GX377" s="280" cm="1">
        <f t="array" ref="GX377">IF($T377 = "Y", INDEX('F6 - Debt Dataset'!BW$6:BW$1806, MATCH($B$6 &amp; $A377, 'F6 - Debt Dataset'!$E$6:$E$1806 &amp; 'F6 - Debt Dataset'!$DF$6:$DF$1806, 0)), - $K377 * ($I377 &gt;= GX$8) * ($I377 &lt;= GX$9))</f>
        <v>0</v>
      </c>
      <c r="GY377" s="280" cm="1">
        <f t="array" ref="GY377">IF($T377 = "Y", INDEX('F6 - Debt Dataset'!BX$6:BX$1806, MATCH($B$6 &amp; $A377, 'F6 - Debt Dataset'!$E$6:$E$1806 &amp; 'F6 - Debt Dataset'!$DF$6:$DF$1806, 0)), - $K377 * ($I377 &gt;= GY$8) * ($I377 &lt;= GY$9))</f>
        <v>0</v>
      </c>
      <c r="GZ377" s="280" cm="1">
        <f t="array" ref="GZ377">IF($T377 = "Y", INDEX('F6 - Debt Dataset'!BY$6:BY$1806, MATCH($B$6 &amp; $A377, 'F6 - Debt Dataset'!$E$6:$E$1806 &amp; 'F6 - Debt Dataset'!$DF$6:$DF$1806, 0)), - $K377 * ($I377 &gt;= GZ$8) * ($I377 &lt;= GZ$9))</f>
        <v>0</v>
      </c>
      <c r="HA377" s="280" cm="1">
        <f t="array" ref="HA377">IF($T377 = "Y", INDEX('F6 - Debt Dataset'!BZ$6:BZ$1806, MATCH($B$6 &amp; $A377, 'F6 - Debt Dataset'!$E$6:$E$1806 &amp; 'F6 - Debt Dataset'!$DF$6:$DF$1806, 0)), - $K377 * ($I377 &gt;= HA$8) * ($I377 &lt;= HA$9))</f>
        <v>0</v>
      </c>
      <c r="HB377" s="280" cm="1">
        <f t="array" ref="HB377">IF($T377 = "Y", INDEX('F6 - Debt Dataset'!CA$6:CA$1806, MATCH($B$6 &amp; $A377, 'F6 - Debt Dataset'!$E$6:$E$1806 &amp; 'F6 - Debt Dataset'!$DF$6:$DF$1806, 0)), - $K377 * ($I377 &gt;= HB$8) * ($I377 &lt;= HB$9))</f>
        <v>0</v>
      </c>
      <c r="HC377" s="280" cm="1">
        <f t="array" ref="HC377">IF($T377 = "Y", INDEX('F6 - Debt Dataset'!CB$6:CB$1806, MATCH($B$6 &amp; $A377, 'F6 - Debt Dataset'!$E$6:$E$1806 &amp; 'F6 - Debt Dataset'!$DF$6:$DF$1806, 0)), - $K377 * ($I377 &gt;= HC$8) * ($I377 &lt;= HC$9))</f>
        <v>0</v>
      </c>
      <c r="HD377" s="280" cm="1">
        <f t="array" ref="HD377">IF($T377 = "Y", INDEX('F6 - Debt Dataset'!CC$6:CC$1806, MATCH($B$6 &amp; $A377, 'F6 - Debt Dataset'!$E$6:$E$1806 &amp; 'F6 - Debt Dataset'!$DF$6:$DF$1806, 0)), - $K377 * ($I377 &gt;= HD$8) * ($I377 &lt;= HD$9))</f>
        <v>0</v>
      </c>
      <c r="HE377" s="280" cm="1">
        <f t="array" ref="HE377">IF($T377 = "Y", INDEX('F6 - Debt Dataset'!CD$6:CD$1806, MATCH($B$6 &amp; $A377, 'F6 - Debt Dataset'!$E$6:$E$1806 &amp; 'F6 - Debt Dataset'!$DF$6:$DF$1806, 0)), - $K377 * ($I377 &gt;= HE$8) * ($I377 &lt;= HE$9))</f>
        <v>0</v>
      </c>
      <c r="HF377" s="280" cm="1">
        <f t="array" ref="HF377">IF($T377 = "Y", INDEX('F6 - Debt Dataset'!CE$6:CE$1806, MATCH($B$6 &amp; $A377, 'F6 - Debt Dataset'!$E$6:$E$1806 &amp; 'F6 - Debt Dataset'!$DF$6:$DF$1806, 0)), - $K377 * ($I377 &gt;= HF$8) * ($I377 &lt;= HF$9))</f>
        <v>0</v>
      </c>
      <c r="HG377" s="280" cm="1">
        <f t="array" ref="HG377">IF($T377 = "Y", INDEX('F6 - Debt Dataset'!CF$6:CF$1806, MATCH($B$6 &amp; $A377, 'F6 - Debt Dataset'!$E$6:$E$1806 &amp; 'F6 - Debt Dataset'!$DF$6:$DF$1806, 0)), - $K377 * ($I377 &gt;= HG$8) * ($I377 &lt;= HG$9))</f>
        <v>0</v>
      </c>
      <c r="HH377" s="280" cm="1">
        <f t="array" ref="HH377">IF($T377 = "Y", INDEX('F6 - Debt Dataset'!CG$6:CG$1806, MATCH($B$6 &amp; $A377, 'F6 - Debt Dataset'!$E$6:$E$1806 &amp; 'F6 - Debt Dataset'!$DF$6:$DF$1806, 0)), - $K377 * ($I377 &gt;= HH$8) * ($I377 &lt;= HH$9))</f>
        <v>0</v>
      </c>
      <c r="HI377" s="280" cm="1">
        <f t="array" ref="HI377">IF($T377 = "Y", INDEX('F6 - Debt Dataset'!CH$6:CH$1806, MATCH($B$6 &amp; $A377, 'F6 - Debt Dataset'!$E$6:$E$1806 &amp; 'F6 - Debt Dataset'!$DF$6:$DF$1806, 0)), - $K377 * ($I377 &gt;= HI$8) * ($I377 &lt;= HI$9))</f>
        <v>0</v>
      </c>
      <c r="HJ377" s="280" cm="1">
        <f t="array" ref="HJ377">IF($T377 = "Y", INDEX('F6 - Debt Dataset'!CI$6:CI$1806, MATCH($B$6 &amp; $A377, 'F6 - Debt Dataset'!$E$6:$E$1806 &amp; 'F6 - Debt Dataset'!$DF$6:$DF$1806, 0)), - $K377 * ($I377 &gt;= HJ$8) * ($I377 &lt;= HJ$9))</f>
        <v>0</v>
      </c>
      <c r="HK377" s="280" cm="1">
        <f t="array" ref="HK377">IF($T377 = "Y", INDEX('F6 - Debt Dataset'!CJ$6:CJ$1806, MATCH($B$6 &amp; $A377, 'F6 - Debt Dataset'!$E$6:$E$1806 &amp; 'F6 - Debt Dataset'!$DF$6:$DF$1806, 0)), - $K377 * ($I377 &gt;= HK$8) * ($I377 &lt;= HK$9))</f>
        <v>0</v>
      </c>
      <c r="HL377" s="280" cm="1">
        <f t="array" ref="HL377">IF($T377 = "Y", INDEX('F6 - Debt Dataset'!CK$6:CK$1806, MATCH($B$6 &amp; $A377, 'F6 - Debt Dataset'!$E$6:$E$1806 &amp; 'F6 - Debt Dataset'!$DF$6:$DF$1806, 0)), - $K377 * ($I377 &gt;= HL$8) * ($I377 &lt;= HL$9))</f>
        <v>0</v>
      </c>
      <c r="HM377" s="321" cm="1">
        <f t="array" ref="HM377">IF($T377 = "Y", INDEX('F6 - Debt Dataset'!CL$6:CL$1806, MATCH($B$6 &amp; $A377, 'F6 - Debt Dataset'!$E$6:$E$1806 &amp; 'F6 - Debt Dataset'!$DF$6:$DF$1806, 0)), - $K377 * ($I377 &gt;= HM$8) * ($I377 &lt;= HM$9))</f>
        <v>0</v>
      </c>
      <c r="HO377" s="1222"/>
      <c r="HP377" s="1224">
        <f t="shared" si="511"/>
        <v>0</v>
      </c>
      <c r="HQ377" s="1224">
        <f t="shared" si="511"/>
        <v>0</v>
      </c>
      <c r="HR377" s="1224">
        <f t="shared" si="511"/>
        <v>0</v>
      </c>
      <c r="HS377" s="1224">
        <f t="shared" si="511"/>
        <v>0</v>
      </c>
      <c r="HT377" s="1224">
        <f t="shared" si="511"/>
        <v>0</v>
      </c>
      <c r="HU377" s="1224">
        <f t="shared" si="511"/>
        <v>0</v>
      </c>
      <c r="HV377" s="1224">
        <f t="shared" si="511"/>
        <v>0</v>
      </c>
      <c r="HW377" s="1224">
        <f t="shared" si="511"/>
        <v>0</v>
      </c>
      <c r="HX377" s="1224">
        <f t="shared" si="511"/>
        <v>0</v>
      </c>
      <c r="HY377" s="1224">
        <f t="shared" si="511"/>
        <v>0</v>
      </c>
      <c r="HZ377" s="1224">
        <f t="shared" si="511"/>
        <v>0</v>
      </c>
      <c r="IA377" s="1224">
        <f t="shared" si="511"/>
        <v>0</v>
      </c>
      <c r="IB377" s="1224">
        <f t="shared" si="511"/>
        <v>0</v>
      </c>
      <c r="IC377" s="1224">
        <f t="shared" si="511"/>
        <v>0</v>
      </c>
      <c r="ID377" s="1224">
        <f t="shared" si="511"/>
        <v>0</v>
      </c>
      <c r="IE377" s="1224">
        <f t="shared" si="511"/>
        <v>0</v>
      </c>
      <c r="IF377" s="1224">
        <f t="shared" si="512"/>
        <v>0</v>
      </c>
      <c r="IG377" s="1225">
        <f t="shared" si="513"/>
        <v>0</v>
      </c>
      <c r="II377" s="327"/>
      <c r="IJ377" s="280" cm="1">
        <f t="array" aca="1" ref="IJ377" ca="1">HP377 - IF($T377 = "Y", SUM(OFFSET('F6 - Debt Dataset'!$AK$6, MATCH($B$6 &amp; $A377, 'F6 - Debt Dataset'!$E$6:$E$1806 &amp; 'F6 - Debt Dataset'!$DF$6:$DF$1806, 0) - 1, 0, 1, COLUMN(IJ$9) - COLUMN($IJ$9) + 1),
                                       OFFSET('F6 - Debt Dataset'!$BU$6, MATCH($B$6 &amp; $A377, 'F6 - Debt Dataset'!$E$6:$E$1806 &amp; 'F6 - Debt Dataset'!$DF$6:$DF$1806, 0) - 1, 0, 1, COLUMN(IJ$9) - COLUMN($IJ$9) + 1),
                                       $FH377),
                                $K377 * ($F377 &lt;= IJ$9) * ($I377 &gt; IJ$9))</f>
        <v>0</v>
      </c>
      <c r="IK377" s="280" cm="1">
        <f t="array" aca="1" ref="IK377" ca="1">HQ377 - IF($T377 = "Y", SUM(OFFSET('F6 - Debt Dataset'!$AK$6, MATCH($B$6 &amp; $A377, 'F6 - Debt Dataset'!$E$6:$E$1806 &amp; 'F6 - Debt Dataset'!$DF$6:$DF$1806, 0) - 1, 0, 1, COLUMN(IK$9) - COLUMN($IJ$9) + 1),
                                       OFFSET('F6 - Debt Dataset'!$BU$6, MATCH($B$6 &amp; $A377, 'F6 - Debt Dataset'!$E$6:$E$1806 &amp; 'F6 - Debt Dataset'!$DF$6:$DF$1806, 0) - 1, 0, 1, COLUMN(IK$9) - COLUMN($IJ$9) + 1),
                                       $FH377),
                                $K377 * ($F377 &lt;= IK$9) * ($I377 &gt; IK$9))</f>
        <v>0</v>
      </c>
      <c r="IL377" s="280" cm="1">
        <f t="array" aca="1" ref="IL377" ca="1">HR377 - IF($T377 = "Y", SUM(OFFSET('F6 - Debt Dataset'!$AK$6, MATCH($B$6 &amp; $A377, 'F6 - Debt Dataset'!$E$6:$E$1806 &amp; 'F6 - Debt Dataset'!$DF$6:$DF$1806, 0) - 1, 0, 1, COLUMN(IL$9) - COLUMN($IJ$9) + 1),
                                       OFFSET('F6 - Debt Dataset'!$BU$6, MATCH($B$6 &amp; $A377, 'F6 - Debt Dataset'!$E$6:$E$1806 &amp; 'F6 - Debt Dataset'!$DF$6:$DF$1806, 0) - 1, 0, 1, COLUMN(IL$9) - COLUMN($IJ$9) + 1),
                                       $FH377),
                                $K377 * ($F377 &lt;= IL$9) * ($I377 &gt; IL$9))</f>
        <v>0</v>
      </c>
      <c r="IM377" s="280" cm="1">
        <f t="array" aca="1" ref="IM377" ca="1">HS377 - IF($T377 = "Y", SUM(OFFSET('F6 - Debt Dataset'!$AK$6, MATCH($B$6 &amp; $A377, 'F6 - Debt Dataset'!$E$6:$E$1806 &amp; 'F6 - Debt Dataset'!$DF$6:$DF$1806, 0) - 1, 0, 1, COLUMN(IM$9) - COLUMN($IJ$9) + 1),
                                       OFFSET('F6 - Debt Dataset'!$BU$6, MATCH($B$6 &amp; $A377, 'F6 - Debt Dataset'!$E$6:$E$1806 &amp; 'F6 - Debt Dataset'!$DF$6:$DF$1806, 0) - 1, 0, 1, COLUMN(IM$9) - COLUMN($IJ$9) + 1),
                                       $FH377),
                                $K377 * ($F377 &lt;= IM$9) * ($I377 &gt; IM$9))</f>
        <v>0</v>
      </c>
      <c r="IN377" s="280" cm="1">
        <f t="array" aca="1" ref="IN377" ca="1">HT377 - IF($T377 = "Y", SUM(OFFSET('F6 - Debt Dataset'!$AK$6, MATCH($B$6 &amp; $A377, 'F6 - Debt Dataset'!$E$6:$E$1806 &amp; 'F6 - Debt Dataset'!$DF$6:$DF$1806, 0) - 1, 0, 1, COLUMN(IN$9) - COLUMN($IJ$9) + 1),
                                       OFFSET('F6 - Debt Dataset'!$BU$6, MATCH($B$6 &amp; $A377, 'F6 - Debt Dataset'!$E$6:$E$1806 &amp; 'F6 - Debt Dataset'!$DF$6:$DF$1806, 0) - 1, 0, 1, COLUMN(IN$9) - COLUMN($IJ$9) + 1),
                                       $FH377),
                                $K377 * ($F377 &lt;= IN$9) * ($I377 &gt; IN$9))</f>
        <v>0</v>
      </c>
      <c r="IO377" s="280" cm="1">
        <f t="array" aca="1" ref="IO377" ca="1">HU377 - IF($T377 = "Y", SUM(OFFSET('F6 - Debt Dataset'!$AK$6, MATCH($B$6 &amp; $A377, 'F6 - Debt Dataset'!$E$6:$E$1806 &amp; 'F6 - Debt Dataset'!$DF$6:$DF$1806, 0) - 1, 0, 1, COLUMN(IO$9) - COLUMN($IJ$9) + 1),
                                       OFFSET('F6 - Debt Dataset'!$BU$6, MATCH($B$6 &amp; $A377, 'F6 - Debt Dataset'!$E$6:$E$1806 &amp; 'F6 - Debt Dataset'!$DF$6:$DF$1806, 0) - 1, 0, 1, COLUMN(IO$9) - COLUMN($IJ$9) + 1),
                                       $FH377),
                                $K377 * ($F377 &lt;= IO$9) * ($I377 &gt; IO$9))</f>
        <v>0</v>
      </c>
      <c r="IP377" s="280" cm="1">
        <f t="array" aca="1" ref="IP377" ca="1">HV377 - IF($T377 = "Y", SUM(OFFSET('F6 - Debt Dataset'!$AK$6, MATCH($B$6 &amp; $A377, 'F6 - Debt Dataset'!$E$6:$E$1806 &amp; 'F6 - Debt Dataset'!$DF$6:$DF$1806, 0) - 1, 0, 1, COLUMN(IP$9) - COLUMN($IJ$9) + 1),
                                       OFFSET('F6 - Debt Dataset'!$BU$6, MATCH($B$6 &amp; $A377, 'F6 - Debt Dataset'!$E$6:$E$1806 &amp; 'F6 - Debt Dataset'!$DF$6:$DF$1806, 0) - 1, 0, 1, COLUMN(IP$9) - COLUMN($IJ$9) + 1),
                                       $FH377),
                                $K377 * ($F377 &lt;= IP$9) * ($I377 &gt; IP$9))</f>
        <v>0</v>
      </c>
      <c r="IQ377" s="280" cm="1">
        <f t="array" aca="1" ref="IQ377" ca="1">HW377 - IF($T377 = "Y", SUM(OFFSET('F6 - Debt Dataset'!$AK$6, MATCH($B$6 &amp; $A377, 'F6 - Debt Dataset'!$E$6:$E$1806 &amp; 'F6 - Debt Dataset'!$DF$6:$DF$1806, 0) - 1, 0, 1, COLUMN(IQ$9) - COLUMN($IJ$9) + 1),
                                       OFFSET('F6 - Debt Dataset'!$BU$6, MATCH($B$6 &amp; $A377, 'F6 - Debt Dataset'!$E$6:$E$1806 &amp; 'F6 - Debt Dataset'!$DF$6:$DF$1806, 0) - 1, 0, 1, COLUMN(IQ$9) - COLUMN($IJ$9) + 1),
                                       $FH377),
                                $K377 * ($F377 &lt;= IQ$9) * ($I377 &gt; IQ$9))</f>
        <v>0</v>
      </c>
      <c r="IR377" s="280" cm="1">
        <f t="array" aca="1" ref="IR377" ca="1">HX377 - IF($T377 = "Y", SUM(OFFSET('F6 - Debt Dataset'!$AK$6, MATCH($B$6 &amp; $A377, 'F6 - Debt Dataset'!$E$6:$E$1806 &amp; 'F6 - Debt Dataset'!$DF$6:$DF$1806, 0) - 1, 0, 1, COLUMN(IR$9) - COLUMN($IJ$9) + 1),
                                       OFFSET('F6 - Debt Dataset'!$BU$6, MATCH($B$6 &amp; $A377, 'F6 - Debt Dataset'!$E$6:$E$1806 &amp; 'F6 - Debt Dataset'!$DF$6:$DF$1806, 0) - 1, 0, 1, COLUMN(IR$9) - COLUMN($IJ$9) + 1),
                                       $FH377),
                                $K377 * ($F377 &lt;= IR$9) * ($I377 &gt; IR$9))</f>
        <v>0</v>
      </c>
      <c r="IS377" s="280" cm="1">
        <f t="array" aca="1" ref="IS377" ca="1">HY377 - IF($T377 = "Y", SUM(OFFSET('F6 - Debt Dataset'!$AK$6, MATCH($B$6 &amp; $A377, 'F6 - Debt Dataset'!$E$6:$E$1806 &amp; 'F6 - Debt Dataset'!$DF$6:$DF$1806, 0) - 1, 0, 1, COLUMN(IS$9) - COLUMN($IJ$9) + 1),
                                       OFFSET('F6 - Debt Dataset'!$BU$6, MATCH($B$6 &amp; $A377, 'F6 - Debt Dataset'!$E$6:$E$1806 &amp; 'F6 - Debt Dataset'!$DF$6:$DF$1806, 0) - 1, 0, 1, COLUMN(IS$9) - COLUMN($IJ$9) + 1),
                                       $FH377),
                                $K377 * ($F377 &lt;= IS$9) * ($I377 &gt; IS$9))</f>
        <v>0</v>
      </c>
      <c r="IT377" s="280" cm="1">
        <f t="array" aca="1" ref="IT377" ca="1">HZ377 - IF($T377 = "Y", SUM(OFFSET('F6 - Debt Dataset'!$AK$6, MATCH($B$6 &amp; $A377, 'F6 - Debt Dataset'!$E$6:$E$1806 &amp; 'F6 - Debt Dataset'!$DF$6:$DF$1806, 0) - 1, 0, 1, COLUMN(IT$9) - COLUMN($IJ$9) + 1),
                                       OFFSET('F6 - Debt Dataset'!$BU$6, MATCH($B$6 &amp; $A377, 'F6 - Debt Dataset'!$E$6:$E$1806 &amp; 'F6 - Debt Dataset'!$DF$6:$DF$1806, 0) - 1, 0, 1, COLUMN(IT$9) - COLUMN($IJ$9) + 1),
                                       $FH377),
                                $K377 * ($F377 &lt;= IT$9) * ($I377 &gt; IT$9))</f>
        <v>0</v>
      </c>
      <c r="IU377" s="280" cm="1">
        <f t="array" aca="1" ref="IU377" ca="1">IA377 - IF($T377 = "Y", SUM(OFFSET('F6 - Debt Dataset'!$AK$6, MATCH($B$6 &amp; $A377, 'F6 - Debt Dataset'!$E$6:$E$1806 &amp; 'F6 - Debt Dataset'!$DF$6:$DF$1806, 0) - 1, 0, 1, COLUMN(IU$9) - COLUMN($IJ$9) + 1),
                                       OFFSET('F6 - Debt Dataset'!$BU$6, MATCH($B$6 &amp; $A377, 'F6 - Debt Dataset'!$E$6:$E$1806 &amp; 'F6 - Debt Dataset'!$DF$6:$DF$1806, 0) - 1, 0, 1, COLUMN(IU$9) - COLUMN($IJ$9) + 1),
                                       $FH377),
                                $K377 * ($F377 &lt;= IU$9) * ($I377 &gt; IU$9))</f>
        <v>0</v>
      </c>
      <c r="IV377" s="280" cm="1">
        <f t="array" aca="1" ref="IV377" ca="1">IB377 - IF($T377 = "Y", SUM(OFFSET('F6 - Debt Dataset'!$AK$6, MATCH($B$6 &amp; $A377, 'F6 - Debt Dataset'!$E$6:$E$1806 &amp; 'F6 - Debt Dataset'!$DF$6:$DF$1806, 0) - 1, 0, 1, COLUMN(IV$9) - COLUMN($IJ$9) + 1),
                                       OFFSET('F6 - Debt Dataset'!$BU$6, MATCH($B$6 &amp; $A377, 'F6 - Debt Dataset'!$E$6:$E$1806 &amp; 'F6 - Debt Dataset'!$DF$6:$DF$1806, 0) - 1, 0, 1, COLUMN(IV$9) - COLUMN($IJ$9) + 1),
                                       $FH377),
                                $K377 * ($F377 &lt;= IV$9) * ($I377 &gt; IV$9))</f>
        <v>0</v>
      </c>
      <c r="IW377" s="280" cm="1">
        <f t="array" aca="1" ref="IW377" ca="1">IC377 - IF($T377 = "Y", SUM(OFFSET('F6 - Debt Dataset'!$AK$6, MATCH($B$6 &amp; $A377, 'F6 - Debt Dataset'!$E$6:$E$1806 &amp; 'F6 - Debt Dataset'!$DF$6:$DF$1806, 0) - 1, 0, 1, COLUMN(IW$9) - COLUMN($IJ$9) + 1),
                                       OFFSET('F6 - Debt Dataset'!$BU$6, MATCH($B$6 &amp; $A377, 'F6 - Debt Dataset'!$E$6:$E$1806 &amp; 'F6 - Debt Dataset'!$DF$6:$DF$1806, 0) - 1, 0, 1, COLUMN(IW$9) - COLUMN($IJ$9) + 1),
                                       $FH377),
                                $K377 * ($F377 &lt;= IW$9) * ($I377 &gt; IW$9))</f>
        <v>0</v>
      </c>
      <c r="IX377" s="280" cm="1">
        <f t="array" aca="1" ref="IX377" ca="1">ID377 - IF($T377 = "Y", SUM(OFFSET('F6 - Debt Dataset'!$AK$6, MATCH($B$6 &amp; $A377, 'F6 - Debt Dataset'!$E$6:$E$1806 &amp; 'F6 - Debt Dataset'!$DF$6:$DF$1806, 0) - 1, 0, 1, COLUMN(IX$9) - COLUMN($IJ$9) + 1),
                                       OFFSET('F6 - Debt Dataset'!$BU$6, MATCH($B$6 &amp; $A377, 'F6 - Debt Dataset'!$E$6:$E$1806 &amp; 'F6 - Debt Dataset'!$DF$6:$DF$1806, 0) - 1, 0, 1, COLUMN(IX$9) - COLUMN($IJ$9) + 1),
                                       $FH377),
                                $K377 * ($F377 &lt;= IX$9) * ($I377 &gt; IX$9))</f>
        <v>0</v>
      </c>
      <c r="IY377" s="280" cm="1">
        <f t="array" aca="1" ref="IY377" ca="1">IE377 - IF($T377 = "Y", SUM(OFFSET('F6 - Debt Dataset'!$AK$6, MATCH($B$6 &amp; $A377, 'F6 - Debt Dataset'!$E$6:$E$1806 &amp; 'F6 - Debt Dataset'!$DF$6:$DF$1806, 0) - 1, 0, 1, COLUMN(IY$9) - COLUMN($IJ$9) + 1),
                                       OFFSET('F6 - Debt Dataset'!$BU$6, MATCH($B$6 &amp; $A377, 'F6 - Debt Dataset'!$E$6:$E$1806 &amp; 'F6 - Debt Dataset'!$DF$6:$DF$1806, 0) - 1, 0, 1, COLUMN(IY$9) - COLUMN($IJ$9) + 1),
                                       $FH377),
                                $K377 * ($F377 &lt;= IY$9) * ($I377 &gt; IY$9))</f>
        <v>0</v>
      </c>
      <c r="IZ377" s="280" cm="1">
        <f t="array" aca="1" ref="IZ377" ca="1">IF377 - IF($T377 = "Y", SUM(OFFSET('F6 - Debt Dataset'!$AK$6, MATCH($B$6 &amp; $A377, 'F6 - Debt Dataset'!$E$6:$E$1806 &amp; 'F6 - Debt Dataset'!$DF$6:$DF$1806, 0) - 1, 0, 1, COLUMN(IZ$9) - COLUMN($IJ$9) + 1),
                                       OFFSET('F6 - Debt Dataset'!$BU$6, MATCH($B$6 &amp; $A377, 'F6 - Debt Dataset'!$E$6:$E$1806 &amp; 'F6 - Debt Dataset'!$DF$6:$DF$1806, 0) - 1, 0, 1, COLUMN(IZ$9) - COLUMN($IJ$9) + 1),
                                       $FH377),
                                $K377 * ($F377 &lt;= IZ$9) * ($I377 &gt; IZ$9))</f>
        <v>0</v>
      </c>
      <c r="JA377" s="321" cm="1">
        <f t="array" aca="1" ref="JA377" ca="1">IG377 - IF($T377 = "Y", SUM(OFFSET('F6 - Debt Dataset'!$AK$6, MATCH($B$6 &amp; $A377, 'F6 - Debt Dataset'!$E$6:$E$1806 &amp; 'F6 - Debt Dataset'!$DF$6:$DF$1806, 0) - 1, 0, 1, COLUMN(JA$9) - COLUMN($IJ$9) + 1),
                                       OFFSET('F6 - Debt Dataset'!$BU$6, MATCH($B$6 &amp; $A377, 'F6 - Debt Dataset'!$E$6:$E$1806 &amp; 'F6 - Debt Dataset'!$DF$6:$DF$1806, 0) - 1, 0, 1, COLUMN(JA$9) - COLUMN($IJ$9) + 1),
                                       $FH377),
                                $K377 * ($F377 &lt;= JA$9) * ($I377 &gt; JA$9))</f>
        <v>0</v>
      </c>
      <c r="JC377" s="314" t="str" cm="1">
        <f t="array" ref="JC377">IF($T377 = "Y", INDEX('F6 - Debt Dataset'!BC$6:BC$1806, MATCH($B$6 &amp; $A377, 'F6 - Debt Dataset'!$E$6:$E$1806 &amp; 'F6 - Debt Dataset'!$DF$6:$DF$1806, 0)), "-")</f>
        <v>-</v>
      </c>
      <c r="JD377" s="325" t="str" cm="1">
        <f t="array" ref="JD377">IF($T377 = "Y", INDEX('F6 - Debt Dataset'!BD$6:BD$1806, MATCH($B$6 &amp; $A377, 'F6 - Debt Dataset'!$E$6:$E$1806 &amp; 'F6 - Debt Dataset'!$DF$6:$DF$1806, 0)), "-")</f>
        <v>-</v>
      </c>
      <c r="JE377" s="325" t="str" cm="1">
        <f t="array" ref="JE377">IF($T377 = "Y", INDEX('F6 - Debt Dataset'!BE$6:BE$1806, MATCH($B$6 &amp; $A377, 'F6 - Debt Dataset'!$E$6:$E$1806 &amp; 'F6 - Debt Dataset'!$DF$6:$DF$1806, 0)), "-")</f>
        <v>-</v>
      </c>
      <c r="JF377" s="325" t="str" cm="1">
        <f t="array" ref="JF377">IF($T377 = "Y", INDEX('F6 - Debt Dataset'!BF$6:BF$1806, MATCH($B$6 &amp; $A377, 'F6 - Debt Dataset'!$E$6:$E$1806 &amp; 'F6 - Debt Dataset'!$DF$6:$DF$1806, 0)), "-")</f>
        <v>-</v>
      </c>
      <c r="JG377" s="325" t="str" cm="1">
        <f t="array" ref="JG377">IF($T377 = "Y", INDEX('F6 - Debt Dataset'!BG$6:BG$1806, MATCH($B$6 &amp; $A377, 'F6 - Debt Dataset'!$E$6:$E$1806 &amp; 'F6 - Debt Dataset'!$DF$6:$DF$1806, 0)), "-")</f>
        <v>-</v>
      </c>
      <c r="JH377" s="325" t="str" cm="1">
        <f t="array" ref="JH377">IF($T377 = "Y", INDEX('F6 - Debt Dataset'!BH$6:BH$1806, MATCH($B$6 &amp; $A377, 'F6 - Debt Dataset'!$E$6:$E$1806 &amp; 'F6 - Debt Dataset'!$DF$6:$DF$1806, 0)), "-")</f>
        <v>-</v>
      </c>
      <c r="JI377" s="325" t="str" cm="1">
        <f t="array" ref="JI377">IF($T377 = "Y", INDEX('F6 - Debt Dataset'!BI$6:BI$1806, MATCH($B$6 &amp; $A377, 'F6 - Debt Dataset'!$E$6:$E$1806 &amp; 'F6 - Debt Dataset'!$DF$6:$DF$1806, 0)), "-")</f>
        <v>-</v>
      </c>
      <c r="JJ377" s="325" t="str" cm="1">
        <f t="array" ref="JJ377">IF($T377 = "Y", INDEX('F6 - Debt Dataset'!BJ$6:BJ$1806, MATCH($B$6 &amp; $A377, 'F6 - Debt Dataset'!$E$6:$E$1806 &amp; 'F6 - Debt Dataset'!$DF$6:$DF$1806, 0)), "-")</f>
        <v>-</v>
      </c>
      <c r="JK377" s="325" t="str" cm="1">
        <f t="array" ref="JK377">IF($T377 = "Y", INDEX('F6 - Debt Dataset'!BK$6:BK$1806, MATCH($B$6 &amp; $A377, 'F6 - Debt Dataset'!$E$6:$E$1806 &amp; 'F6 - Debt Dataset'!$DF$6:$DF$1806, 0)), "-")</f>
        <v>-</v>
      </c>
      <c r="JL377" s="325" t="str" cm="1">
        <f t="array" ref="JL377">IF($T377 = "Y", INDEX('F6 - Debt Dataset'!BL$6:BL$1806, MATCH($B$6 &amp; $A377, 'F6 - Debt Dataset'!$E$6:$E$1806 &amp; 'F6 - Debt Dataset'!$DF$6:$DF$1806, 0)), "-")</f>
        <v>-</v>
      </c>
      <c r="JM377" s="325" t="str" cm="1">
        <f t="array" ref="JM377">IF($T377 = "Y", INDEX('F6 - Debt Dataset'!BM$6:BM$1806, MATCH($B$6 &amp; $A377, 'F6 - Debt Dataset'!$E$6:$E$1806 &amp; 'F6 - Debt Dataset'!$DF$6:$DF$1806, 0)), "-")</f>
        <v>-</v>
      </c>
      <c r="JN377" s="325" t="str" cm="1">
        <f t="array" ref="JN377">IF($T377 = "Y", INDEX('F6 - Debt Dataset'!BN$6:BN$1806, MATCH($B$6 &amp; $A377, 'F6 - Debt Dataset'!$E$6:$E$1806 &amp; 'F6 - Debt Dataset'!$DF$6:$DF$1806, 0)), "-")</f>
        <v>-</v>
      </c>
      <c r="JO377" s="325" t="str" cm="1">
        <f t="array" ref="JO377">IF($T377 = "Y", INDEX('F6 - Debt Dataset'!BO$6:BO$1806, MATCH($B$6 &amp; $A377, 'F6 - Debt Dataset'!$E$6:$E$1806 &amp; 'F6 - Debt Dataset'!$DF$6:$DF$1806, 0)), "-")</f>
        <v>-</v>
      </c>
      <c r="JP377" s="325" t="str" cm="1">
        <f t="array" ref="JP377">IF($T377 = "Y", INDEX('F6 - Debt Dataset'!BP$6:BP$1806, MATCH($B$6 &amp; $A377, 'F6 - Debt Dataset'!$E$6:$E$1806 &amp; 'F6 - Debt Dataset'!$DF$6:$DF$1806, 0)), "-")</f>
        <v>-</v>
      </c>
      <c r="JQ377" s="325" t="str" cm="1">
        <f t="array" ref="JQ377">IF($T377 = "Y", INDEX('F6 - Debt Dataset'!BQ$6:BQ$1806, MATCH($B$6 &amp; $A377, 'F6 - Debt Dataset'!$E$6:$E$1806 &amp; 'F6 - Debt Dataset'!$DF$6:$DF$1806, 0)), "-")</f>
        <v>-</v>
      </c>
      <c r="JR377" s="325" t="str" cm="1">
        <f t="array" ref="JR377">IF($T377 = "Y", INDEX('F6 - Debt Dataset'!BR$6:BR$1806, MATCH($B$6 &amp; $A377, 'F6 - Debt Dataset'!$E$6:$E$1806 &amp; 'F6 - Debt Dataset'!$DF$6:$DF$1806, 0)), "-")</f>
        <v>-</v>
      </c>
      <c r="JS377" s="325" t="str" cm="1">
        <f t="array" ref="JS377">IF($T377 = "Y", INDEX('F6 - Debt Dataset'!BS$6:BS$1806, MATCH($B$6 &amp; $A377, 'F6 - Debt Dataset'!$E$6:$E$1806 &amp; 'F6 - Debt Dataset'!$DF$6:$DF$1806, 0)), "-")</f>
        <v>-</v>
      </c>
      <c r="JT377" s="326" t="str" cm="1">
        <f t="array" ref="JT377">IF($T377 = "Y", INDEX('F6 - Debt Dataset'!BT$6:BT$1806, MATCH($B$6 &amp; $A377, 'F6 - Debt Dataset'!$E$6:$E$1806 &amp; 'F6 - Debt Dataset'!$DF$6:$DF$1806, 0)), "-")</f>
        <v>-</v>
      </c>
      <c r="JV377" s="314" t="str" cm="1">
        <f t="array" ref="JV377">IF($T377 = "Y", INDEX('F6 - Debt Dataset'!CM$6:CM$1806, MATCH($B$6 &amp; $A377, 'F6 - Debt Dataset'!$E$6:$E$1806 &amp; 'F6 - Debt Dataset'!$DF$6:$DF$1806, 0)), "-")</f>
        <v>-</v>
      </c>
      <c r="JW377" s="325" t="str" cm="1">
        <f t="array" ref="JW377">IF($T377 = "Y", INDEX('F6 - Debt Dataset'!CN$6:CN$1806, MATCH($B$6 &amp; $A377, 'F6 - Debt Dataset'!$E$6:$E$1806 &amp; 'F6 - Debt Dataset'!$DF$6:$DF$1806, 0)), "-")</f>
        <v>-</v>
      </c>
      <c r="JX377" s="325" t="str" cm="1">
        <f t="array" ref="JX377">IF($T377 = "Y", INDEX('F6 - Debt Dataset'!CO$6:CO$1806, MATCH($B$6 &amp; $A377, 'F6 - Debt Dataset'!$E$6:$E$1806 &amp; 'F6 - Debt Dataset'!$DF$6:$DF$1806, 0)), "-")</f>
        <v>-</v>
      </c>
      <c r="JY377" s="325" t="str" cm="1">
        <f t="array" ref="JY377">IF($T377 = "Y", INDEX('F6 - Debt Dataset'!CP$6:CP$1806, MATCH($B$6 &amp; $A377, 'F6 - Debt Dataset'!$E$6:$E$1806 &amp; 'F6 - Debt Dataset'!$DF$6:$DF$1806, 0)), "-")</f>
        <v>-</v>
      </c>
      <c r="JZ377" s="325" t="str" cm="1">
        <f t="array" ref="JZ377">IF($T377 = "Y", INDEX('F6 - Debt Dataset'!CQ$6:CQ$1806, MATCH($B$6 &amp; $A377, 'F6 - Debt Dataset'!$E$6:$E$1806 &amp; 'F6 - Debt Dataset'!$DF$6:$DF$1806, 0)), "-")</f>
        <v>-</v>
      </c>
      <c r="KA377" s="325" t="str" cm="1">
        <f t="array" ref="KA377">IF($T377 = "Y", INDEX('F6 - Debt Dataset'!CR$6:CR$1806, MATCH($B$6 &amp; $A377, 'F6 - Debt Dataset'!$E$6:$E$1806 &amp; 'F6 - Debt Dataset'!$DF$6:$DF$1806, 0)), "-")</f>
        <v>-</v>
      </c>
      <c r="KB377" s="325" t="str" cm="1">
        <f t="array" ref="KB377">IF($T377 = "Y", INDEX('F6 - Debt Dataset'!CS$6:CS$1806, MATCH($B$6 &amp; $A377, 'F6 - Debt Dataset'!$E$6:$E$1806 &amp; 'F6 - Debt Dataset'!$DF$6:$DF$1806, 0)), "-")</f>
        <v>-</v>
      </c>
      <c r="KC377" s="325" t="str" cm="1">
        <f t="array" ref="KC377">IF($T377 = "Y", INDEX('F6 - Debt Dataset'!CT$6:CT$1806, MATCH($B$6 &amp; $A377, 'F6 - Debt Dataset'!$E$6:$E$1806 &amp; 'F6 - Debt Dataset'!$DF$6:$DF$1806, 0)), "-")</f>
        <v>-</v>
      </c>
      <c r="KD377" s="325" t="str" cm="1">
        <f t="array" ref="KD377">IF($T377 = "Y", INDEX('F6 - Debt Dataset'!CU$6:CU$1806, MATCH($B$6 &amp; $A377, 'F6 - Debt Dataset'!$E$6:$E$1806 &amp; 'F6 - Debt Dataset'!$DF$6:$DF$1806, 0)), "-")</f>
        <v>-</v>
      </c>
      <c r="KE377" s="325" t="str" cm="1">
        <f t="array" ref="KE377">IF($T377 = "Y", INDEX('F6 - Debt Dataset'!CV$6:CV$1806, MATCH($B$6 &amp; $A377, 'F6 - Debt Dataset'!$E$6:$E$1806 &amp; 'F6 - Debt Dataset'!$DF$6:$DF$1806, 0)), "-")</f>
        <v>-</v>
      </c>
      <c r="KF377" s="325" t="str" cm="1">
        <f t="array" ref="KF377">IF($T377 = "Y", INDEX('F6 - Debt Dataset'!CW$6:CW$1806, MATCH($B$6 &amp; $A377, 'F6 - Debt Dataset'!$E$6:$E$1806 &amp; 'F6 - Debt Dataset'!$DF$6:$DF$1806, 0)), "-")</f>
        <v>-</v>
      </c>
      <c r="KG377" s="325" t="str" cm="1">
        <f t="array" ref="KG377">IF($T377 = "Y", INDEX('F6 - Debt Dataset'!CX$6:CX$1806, MATCH($B$6 &amp; $A377, 'F6 - Debt Dataset'!$E$6:$E$1806 &amp; 'F6 - Debt Dataset'!$DF$6:$DF$1806, 0)), "-")</f>
        <v>-</v>
      </c>
      <c r="KH377" s="325" t="str" cm="1">
        <f t="array" ref="KH377">IF($T377 = "Y", INDEX('F6 - Debt Dataset'!CY$6:CY$1806, MATCH($B$6 &amp; $A377, 'F6 - Debt Dataset'!$E$6:$E$1806 &amp; 'F6 - Debt Dataset'!$DF$6:$DF$1806, 0)), "-")</f>
        <v>-</v>
      </c>
      <c r="KI377" s="325" t="str" cm="1">
        <f t="array" ref="KI377">IF($T377 = "Y", INDEX('F6 - Debt Dataset'!CZ$6:CZ$1806, MATCH($B$6 &amp; $A377, 'F6 - Debt Dataset'!$E$6:$E$1806 &amp; 'F6 - Debt Dataset'!$DF$6:$DF$1806, 0)), "-")</f>
        <v>-</v>
      </c>
      <c r="KJ377" s="325" t="str" cm="1">
        <f t="array" ref="KJ377">IF($T377 = "Y", INDEX('F6 - Debt Dataset'!DA$6:DA$1806, MATCH($B$6 &amp; $A377, 'F6 - Debt Dataset'!$E$6:$E$1806 &amp; 'F6 - Debt Dataset'!$DF$6:$DF$1806, 0)), "-")</f>
        <v>-</v>
      </c>
      <c r="KK377" s="325" t="str" cm="1">
        <f t="array" ref="KK377">IF($T377 = "Y", INDEX('F6 - Debt Dataset'!DB$6:DB$1806, MATCH($B$6 &amp; $A377, 'F6 - Debt Dataset'!$E$6:$E$1806 &amp; 'F6 - Debt Dataset'!$DF$6:$DF$1806, 0)), "-")</f>
        <v>-</v>
      </c>
      <c r="KL377" s="325" t="str" cm="1">
        <f t="array" ref="KL377">IF($T377 = "Y", INDEX('F6 - Debt Dataset'!DC$6:DC$1806, MATCH($B$6 &amp; $A377, 'F6 - Debt Dataset'!$E$6:$E$1806 &amp; 'F6 - Debt Dataset'!$DF$6:$DF$1806, 0)), "-")</f>
        <v>-</v>
      </c>
      <c r="KM377" s="326" t="str" cm="1">
        <f t="array" ref="KM377">IF($T377 = "Y", INDEX('F6 - Debt Dataset'!DD$6:DD$1806, MATCH($B$6 &amp; $A377, 'F6 - Debt Dataset'!$E$6:$E$1806 &amp; 'F6 - Debt Dataset'!$DF$6:$DF$1806, 0)), "-")</f>
        <v>-</v>
      </c>
    </row>
    <row r="378" spans="1:299">
      <c r="A378" s="372">
        <f t="shared" si="347"/>
        <v>368</v>
      </c>
      <c r="B378" s="372" t="str" cm="1">
        <f t="array" ref="B378">IFERROR(INDEX('F6 - Debt Dataset'!$C$6:$C$1806, MATCH($B$6 &amp; $A378, 'F6 - Debt Dataset'!$E$6:$E$1806 &amp; 'F6 - Debt Dataset'!$DF$6:$DF$1806, 0)), "-")</f>
        <v>-</v>
      </c>
      <c r="C378" s="372" t="str" cm="1">
        <f t="array" ref="C378">IFERROR(INDEX('F6 - Debt Dataset'!$A$6:$A$1806, MATCH($B$6 &amp; $A378, 'F6 - Debt Dataset'!$E$6:$E$1806 &amp; 'F6 - Debt Dataset'!$DF$6:$DF$1806, 0)), "-")</f>
        <v>-</v>
      </c>
      <c r="D378" s="372" t="str" cm="1">
        <f t="array" ref="D378">IFERROR(INDEX('F6 - Debt Dataset'!$B$6:$B$1806, MATCH($B$6 &amp; $A378, 'F6 - Debt Dataset'!$E$6:$E$1806 &amp; 'F6 - Debt Dataset'!$DF$6:$DF$1806, 0)), "-")</f>
        <v>-</v>
      </c>
      <c r="E378" s="372" t="str" cm="1">
        <f t="array" ref="E378">IFERROR(INDEX('F6 - Debt Dataset'!$H$6:$H$1806, MATCH($B$6 &amp; $A378, 'F6 - Debt Dataset'!$E$6:$E$1806 &amp; 'F6 - Debt Dataset'!$DF$6:$DF$1806, 0)), "-")</f>
        <v>-</v>
      </c>
      <c r="F378" s="373" t="str" cm="1">
        <f t="array" ref="F378">IFERROR(INDEX('F6 - Debt Dataset'!$J$6:$J$1806, MATCH($B$6 &amp; $A378, 'F6 - Debt Dataset'!$E$6:$E$1806 &amp; 'F6 - Debt Dataset'!$DF$6:$DF$1806, 0)), "-")</f>
        <v>-</v>
      </c>
      <c r="G378" s="373" t="str" cm="1">
        <f t="array" ref="G378">IFERROR(INDEX('F6 - Debt Dataset'!$K$6:$K$1806, MATCH($B$6 &amp; $A378, 'F6 - Debt Dataset'!$E$6:$E$1806 &amp; 'F6 - Debt Dataset'!$DF$6:$DF$1806, 0)), "-")</f>
        <v>-</v>
      </c>
      <c r="H378" s="373" t="str" cm="1">
        <f t="array" ref="H378">IFERROR(INDEX('F6 - Debt Dataset'!$L$6:$L$1806, MATCH($B$6 &amp; $A378, 'F6 - Debt Dataset'!$E$6:$E$1806 &amp; 'F6 - Debt Dataset'!$DF$6:$DF$1806, 0)), "-")</f>
        <v>-</v>
      </c>
      <c r="I378" s="373" t="str">
        <f t="shared" si="486"/>
        <v>-</v>
      </c>
      <c r="J378" s="372" t="str" cm="1">
        <f t="array" ref="J378">IFERROR(INDEX('F6 - Debt Dataset'!$N$6:$N$1806, MATCH($B$6 &amp; $A378, 'F6 - Debt Dataset'!$E$6:$E$1806 &amp; 'F6 - Debt Dataset'!$DF$6:$DF$1806, 0)), "-")</f>
        <v>-</v>
      </c>
      <c r="K378" s="374" cm="1">
        <f t="array" ref="K378">IFERROR(INDEX('F6 - Debt Dataset'!$S$6:$S$1806, MATCH($B$6 &amp; $A378, 'F6 - Debt Dataset'!$E$6:$E$1806 &amp; 'F6 - Debt Dataset'!$DF$6:$DF$1806, 0)), 0)</f>
        <v>0</v>
      </c>
      <c r="L378" s="1174" cm="1">
        <f t="array" ref="L378">IFERROR(INDEX('F6 - Debt Dataset'!$W$6:$W$1806, MATCH($B$6 &amp; $A378, 'F6 - Debt Dataset'!$E$6:$E$1806 &amp; 'F6 - Debt Dataset'!$DF$6:$DF$1806, 0)), 0)</f>
        <v>0</v>
      </c>
      <c r="M378" s="376" t="str" cm="1">
        <f t="array" ref="M378">IFERROR(INDEX('F6 - Debt Dataset'!$E$6:$E$1806, MATCH($B$6 &amp; $A378, 'F6 - Debt Dataset'!$E$6:$E$1806 &amp; 'F6 - Debt Dataset'!$DF$6:$DF$1806, 0)), "-")</f>
        <v>-</v>
      </c>
      <c r="N378" s="372"/>
      <c r="O378" s="372"/>
      <c r="P378" s="372"/>
      <c r="Q378" s="372"/>
      <c r="R378" s="372" t="str">
        <f t="shared" si="487"/>
        <v>-</v>
      </c>
      <c r="S378" s="372" t="str">
        <f t="shared" si="336"/>
        <v>-</v>
      </c>
      <c r="T378" s="379" t="str" cm="1">
        <f t="array" ref="T378">IFERROR(INDEX('F6 - Debt Dataset'!$AH$6:$AH$1806, MATCH($B$6 &amp; $A378, 'F6 - Debt Dataset'!$E$6:$E$1806 &amp; 'F6 - Debt Dataset'!$DF$6:$DF$1806, 0)), "-")</f>
        <v>-</v>
      </c>
      <c r="U378" s="1221"/>
      <c r="V378" s="317">
        <f t="shared" si="488"/>
        <v>0</v>
      </c>
      <c r="W378" s="317">
        <f t="shared" si="488"/>
        <v>0</v>
      </c>
      <c r="X378" s="317">
        <f t="shared" si="488"/>
        <v>0</v>
      </c>
      <c r="Y378" s="317">
        <f t="shared" si="488"/>
        <v>0</v>
      </c>
      <c r="Z378" s="317">
        <f t="shared" si="488"/>
        <v>0</v>
      </c>
      <c r="AA378" s="317">
        <f t="shared" si="488"/>
        <v>0</v>
      </c>
      <c r="AB378" s="317">
        <f t="shared" si="488"/>
        <v>0</v>
      </c>
      <c r="AC378" s="317">
        <f t="shared" si="488"/>
        <v>0</v>
      </c>
      <c r="AD378" s="317">
        <f t="shared" si="488"/>
        <v>0</v>
      </c>
      <c r="AE378" s="317">
        <f t="shared" si="488"/>
        <v>0</v>
      </c>
      <c r="AF378" s="317">
        <f t="shared" si="488"/>
        <v>0</v>
      </c>
      <c r="AG378" s="317">
        <f t="shared" si="488"/>
        <v>0</v>
      </c>
      <c r="AH378" s="317">
        <f t="shared" si="488"/>
        <v>0</v>
      </c>
      <c r="AI378" s="317">
        <f t="shared" si="488"/>
        <v>0</v>
      </c>
      <c r="AJ378" s="317">
        <f t="shared" si="488"/>
        <v>0</v>
      </c>
      <c r="AK378" s="317">
        <f t="shared" si="488"/>
        <v>0</v>
      </c>
      <c r="AL378" s="317">
        <f t="shared" si="489"/>
        <v>0</v>
      </c>
      <c r="AM378" s="317">
        <f t="shared" si="490"/>
        <v>0</v>
      </c>
      <c r="AN378" s="1222"/>
      <c r="AO378" s="280">
        <f t="shared" si="491"/>
        <v>0</v>
      </c>
      <c r="AP378" s="280">
        <f t="shared" si="491"/>
        <v>0</v>
      </c>
      <c r="AQ378" s="280">
        <f t="shared" si="491"/>
        <v>0</v>
      </c>
      <c r="AR378" s="280">
        <f t="shared" si="491"/>
        <v>0</v>
      </c>
      <c r="AS378" s="280">
        <f t="shared" si="491"/>
        <v>0</v>
      </c>
      <c r="AT378" s="280">
        <f t="shared" si="491"/>
        <v>0</v>
      </c>
      <c r="AU378" s="280">
        <f t="shared" si="491"/>
        <v>0</v>
      </c>
      <c r="AV378" s="280">
        <f t="shared" si="491"/>
        <v>0</v>
      </c>
      <c r="AW378" s="280">
        <f t="shared" si="491"/>
        <v>0</v>
      </c>
      <c r="AX378" s="280">
        <f t="shared" si="491"/>
        <v>0</v>
      </c>
      <c r="AY378" s="280">
        <f t="shared" si="491"/>
        <v>0</v>
      </c>
      <c r="AZ378" s="280">
        <f t="shared" si="491"/>
        <v>0</v>
      </c>
      <c r="BA378" s="280">
        <f t="shared" si="491"/>
        <v>0</v>
      </c>
      <c r="BB378" s="280">
        <f t="shared" si="491"/>
        <v>0</v>
      </c>
      <c r="BC378" s="280">
        <f t="shared" si="491"/>
        <v>0</v>
      </c>
      <c r="BD378" s="280">
        <f t="shared" si="491"/>
        <v>0</v>
      </c>
      <c r="BE378" s="280">
        <f t="shared" si="492"/>
        <v>0</v>
      </c>
      <c r="BF378" s="280">
        <f t="shared" si="493"/>
        <v>0</v>
      </c>
      <c r="BG378" s="318"/>
      <c r="BH378" s="319"/>
      <c r="BI378" s="319"/>
      <c r="BJ378" s="319"/>
      <c r="BK378" s="319"/>
      <c r="BL378" s="319"/>
      <c r="BM378" s="319"/>
      <c r="BN378" s="319"/>
      <c r="BO378" s="319"/>
      <c r="BP378" s="319"/>
      <c r="BQ378" s="319"/>
      <c r="BR378" s="318"/>
      <c r="BS378" s="320">
        <f t="shared" si="494"/>
        <v>0</v>
      </c>
      <c r="BT378" s="320">
        <f t="shared" si="494"/>
        <v>0</v>
      </c>
      <c r="BU378" s="320">
        <f t="shared" si="494"/>
        <v>0</v>
      </c>
      <c r="BV378" s="320">
        <f t="shared" si="494"/>
        <v>0</v>
      </c>
      <c r="BW378" s="320">
        <f t="shared" si="494"/>
        <v>0</v>
      </c>
      <c r="BX378" s="320">
        <f t="shared" si="494"/>
        <v>0</v>
      </c>
      <c r="BY378" s="320">
        <f t="shared" si="494"/>
        <v>0</v>
      </c>
      <c r="BZ378" s="320">
        <f t="shared" si="494"/>
        <v>0</v>
      </c>
      <c r="CA378" s="320">
        <f t="shared" si="494"/>
        <v>0</v>
      </c>
      <c r="CB378" s="320">
        <f t="shared" si="494"/>
        <v>0</v>
      </c>
      <c r="CC378" s="320">
        <f t="shared" si="494"/>
        <v>0</v>
      </c>
      <c r="CD378" s="320">
        <f t="shared" si="494"/>
        <v>0</v>
      </c>
      <c r="CE378" s="320">
        <f t="shared" si="494"/>
        <v>0</v>
      </c>
      <c r="CF378" s="320">
        <f t="shared" si="494"/>
        <v>0</v>
      </c>
      <c r="CG378" s="320">
        <f t="shared" si="494"/>
        <v>0</v>
      </c>
      <c r="CH378" s="320">
        <f t="shared" si="494"/>
        <v>0</v>
      </c>
      <c r="CI378" s="320">
        <f t="shared" si="495"/>
        <v>0</v>
      </c>
      <c r="CJ378" s="1223">
        <f t="shared" si="496"/>
        <v>0</v>
      </c>
      <c r="CK378" s="280">
        <f t="shared" si="497"/>
        <v>0</v>
      </c>
      <c r="CL378" s="280">
        <f t="shared" si="497"/>
        <v>0</v>
      </c>
      <c r="CM378" s="280">
        <f t="shared" si="497"/>
        <v>0</v>
      </c>
      <c r="CN378" s="280">
        <f t="shared" si="497"/>
        <v>0</v>
      </c>
      <c r="CO378" s="280">
        <f t="shared" si="497"/>
        <v>0</v>
      </c>
      <c r="CP378" s="280">
        <f t="shared" si="497"/>
        <v>0</v>
      </c>
      <c r="CQ378" s="280">
        <f t="shared" si="497"/>
        <v>0</v>
      </c>
      <c r="CR378" s="280">
        <f t="shared" si="497"/>
        <v>0</v>
      </c>
      <c r="CS378" s="280">
        <f t="shared" si="497"/>
        <v>0</v>
      </c>
      <c r="CT378" s="280">
        <f t="shared" si="497"/>
        <v>0</v>
      </c>
      <c r="CU378" s="280">
        <f t="shared" si="497"/>
        <v>0</v>
      </c>
      <c r="CV378" s="280">
        <f t="shared" si="497"/>
        <v>0</v>
      </c>
      <c r="CW378" s="280">
        <f t="shared" si="497"/>
        <v>0</v>
      </c>
      <c r="CX378" s="280">
        <f t="shared" si="497"/>
        <v>0</v>
      </c>
      <c r="CY378" s="280">
        <f t="shared" si="497"/>
        <v>0</v>
      </c>
      <c r="CZ378" s="280">
        <f t="shared" si="497"/>
        <v>0</v>
      </c>
      <c r="DA378" s="280">
        <f t="shared" si="498"/>
        <v>0</v>
      </c>
      <c r="DB378" s="321">
        <f t="shared" si="499"/>
        <v>0</v>
      </c>
      <c r="DD378" s="322">
        <f t="shared" si="500"/>
        <v>0</v>
      </c>
      <c r="DE378" s="280">
        <f t="shared" si="500"/>
        <v>0</v>
      </c>
      <c r="DF378" s="280">
        <f t="shared" si="500"/>
        <v>0</v>
      </c>
      <c r="DG378" s="280">
        <f t="shared" si="500"/>
        <v>0</v>
      </c>
      <c r="DH378" s="280">
        <f t="shared" si="500"/>
        <v>0</v>
      </c>
      <c r="DI378" s="280">
        <f t="shared" si="500"/>
        <v>0</v>
      </c>
      <c r="DJ378" s="280">
        <f t="shared" si="500"/>
        <v>0</v>
      </c>
      <c r="DK378" s="280">
        <f t="shared" si="500"/>
        <v>0</v>
      </c>
      <c r="DL378" s="280">
        <f t="shared" si="500"/>
        <v>0</v>
      </c>
      <c r="DM378" s="280">
        <f t="shared" si="500"/>
        <v>0</v>
      </c>
      <c r="DN378" s="280">
        <f t="shared" si="500"/>
        <v>0</v>
      </c>
      <c r="DO378" s="280">
        <f t="shared" si="500"/>
        <v>0</v>
      </c>
      <c r="DP378" s="280">
        <f t="shared" si="500"/>
        <v>0</v>
      </c>
      <c r="DQ378" s="280">
        <f t="shared" si="500"/>
        <v>0</v>
      </c>
      <c r="DR378" s="280">
        <f t="shared" si="500"/>
        <v>0</v>
      </c>
      <c r="DS378" s="280">
        <f t="shared" si="500"/>
        <v>0</v>
      </c>
      <c r="DT378" s="280">
        <f t="shared" si="501"/>
        <v>0</v>
      </c>
      <c r="DU378" s="280">
        <f t="shared" si="502"/>
        <v>0</v>
      </c>
      <c r="DV378" s="322">
        <f t="shared" si="503"/>
        <v>0</v>
      </c>
      <c r="DW378" s="280">
        <f t="shared" si="503"/>
        <v>0</v>
      </c>
      <c r="DX378" s="280">
        <f t="shared" si="503"/>
        <v>0</v>
      </c>
      <c r="DY378" s="280">
        <f t="shared" si="503"/>
        <v>0</v>
      </c>
      <c r="DZ378" s="280">
        <f t="shared" si="503"/>
        <v>0</v>
      </c>
      <c r="EA378" s="280">
        <f t="shared" si="503"/>
        <v>0</v>
      </c>
      <c r="EB378" s="280">
        <f t="shared" si="503"/>
        <v>0</v>
      </c>
      <c r="EC378" s="280">
        <f t="shared" si="503"/>
        <v>0</v>
      </c>
      <c r="ED378" s="280">
        <f t="shared" si="503"/>
        <v>0</v>
      </c>
      <c r="EE378" s="280">
        <f t="shared" si="503"/>
        <v>0</v>
      </c>
      <c r="EF378" s="280">
        <f t="shared" si="503"/>
        <v>0</v>
      </c>
      <c r="EG378" s="280">
        <f t="shared" si="503"/>
        <v>0</v>
      </c>
      <c r="EH378" s="280">
        <f t="shared" si="503"/>
        <v>0</v>
      </c>
      <c r="EI378" s="280">
        <f t="shared" si="503"/>
        <v>0</v>
      </c>
      <c r="EJ378" s="280">
        <f t="shared" si="503"/>
        <v>0</v>
      </c>
      <c r="EK378" s="280">
        <f t="shared" si="503"/>
        <v>0</v>
      </c>
      <c r="EL378" s="280">
        <f t="shared" si="504"/>
        <v>0</v>
      </c>
      <c r="EM378" s="280">
        <f t="shared" si="505"/>
        <v>0</v>
      </c>
      <c r="EN378" s="322">
        <f t="shared" si="506"/>
        <v>0</v>
      </c>
      <c r="EO378" s="280">
        <f t="shared" si="506"/>
        <v>0</v>
      </c>
      <c r="EP378" s="280">
        <f t="shared" si="506"/>
        <v>0</v>
      </c>
      <c r="EQ378" s="280">
        <f t="shared" si="506"/>
        <v>0</v>
      </c>
      <c r="ER378" s="280">
        <f t="shared" si="506"/>
        <v>0</v>
      </c>
      <c r="ES378" s="280">
        <f t="shared" si="506"/>
        <v>0</v>
      </c>
      <c r="ET378" s="280">
        <f t="shared" si="506"/>
        <v>0</v>
      </c>
      <c r="EU378" s="280">
        <f t="shared" si="506"/>
        <v>0</v>
      </c>
      <c r="EV378" s="280">
        <f t="shared" si="506"/>
        <v>0</v>
      </c>
      <c r="EW378" s="280">
        <f t="shared" si="506"/>
        <v>0</v>
      </c>
      <c r="EX378" s="280">
        <f t="shared" si="506"/>
        <v>0</v>
      </c>
      <c r="EY378" s="280">
        <f t="shared" si="506"/>
        <v>0</v>
      </c>
      <c r="EZ378" s="280">
        <f t="shared" si="506"/>
        <v>0</v>
      </c>
      <c r="FA378" s="280">
        <f t="shared" si="506"/>
        <v>0</v>
      </c>
      <c r="FB378" s="280">
        <f t="shared" si="506"/>
        <v>0</v>
      </c>
      <c r="FC378" s="280">
        <f t="shared" si="506"/>
        <v>0</v>
      </c>
      <c r="FD378" s="280">
        <f t="shared" si="507"/>
        <v>0</v>
      </c>
      <c r="FE378" s="321">
        <f t="shared" si="508"/>
        <v>0</v>
      </c>
      <c r="FG378" s="1222"/>
      <c r="FH378" s="323">
        <f t="shared" si="344"/>
        <v>0</v>
      </c>
      <c r="FI378" s="280">
        <f t="shared" si="509"/>
        <v>0</v>
      </c>
      <c r="FJ378" s="280">
        <f t="shared" si="509"/>
        <v>0</v>
      </c>
      <c r="FK378" s="280">
        <f t="shared" si="509"/>
        <v>0</v>
      </c>
      <c r="FL378" s="280">
        <f t="shared" si="509"/>
        <v>0</v>
      </c>
      <c r="FM378" s="280">
        <f t="shared" si="509"/>
        <v>0</v>
      </c>
      <c r="FN378" s="280">
        <f t="shared" si="509"/>
        <v>0</v>
      </c>
      <c r="FO378" s="280">
        <f t="shared" si="509"/>
        <v>0</v>
      </c>
      <c r="FP378" s="280">
        <f t="shared" si="509"/>
        <v>0</v>
      </c>
      <c r="FQ378" s="280">
        <f t="shared" si="509"/>
        <v>0</v>
      </c>
      <c r="FR378" s="280">
        <f t="shared" si="509"/>
        <v>0</v>
      </c>
      <c r="FS378" s="280">
        <f t="shared" si="509"/>
        <v>0</v>
      </c>
      <c r="FT378" s="280">
        <f t="shared" si="509"/>
        <v>0</v>
      </c>
      <c r="FU378" s="280">
        <f t="shared" si="509"/>
        <v>0</v>
      </c>
      <c r="FV378" s="280">
        <f t="shared" si="509"/>
        <v>0</v>
      </c>
      <c r="FW378" s="280">
        <f t="shared" si="509"/>
        <v>0</v>
      </c>
      <c r="FX378" s="280">
        <f t="shared" si="509"/>
        <v>0</v>
      </c>
      <c r="FY378" s="321">
        <f t="shared" si="510"/>
        <v>0</v>
      </c>
      <c r="GA378" s="1222"/>
      <c r="GB378" s="280" cm="1">
        <f t="array" ref="GB378">IF($T378 = "Y", INDEX('F6 - Debt Dataset'!AK$6:AK$1806, MATCH($B$6 &amp; $A378, 'F6 - Debt Dataset'!$E$6:$E$1806 &amp; 'F6 - Debt Dataset'!$DF$6:$DF$1806, 0)), $K378 * ($F378 &gt;= GB$8) * ($F378 &lt;= GB$9))</f>
        <v>0</v>
      </c>
      <c r="GC378" s="280" cm="1">
        <f t="array" ref="GC378">IF($T378 = "Y", INDEX('F6 - Debt Dataset'!AL$6:AL$1806, MATCH($B$6 &amp; $A378, 'F6 - Debt Dataset'!$E$6:$E$1806 &amp; 'F6 - Debt Dataset'!$DF$6:$DF$1806, 0)), $K378 * ($F378 &gt;= GC$8) * ($F378 &lt;= GC$9))</f>
        <v>0</v>
      </c>
      <c r="GD378" s="280" cm="1">
        <f t="array" ref="GD378">IF($T378 = "Y", INDEX('F6 - Debt Dataset'!AM$6:AM$1806, MATCH($B$6 &amp; $A378, 'F6 - Debt Dataset'!$E$6:$E$1806 &amp; 'F6 - Debt Dataset'!$DF$6:$DF$1806, 0)), $K378 * ($F378 &gt;= GD$8) * ($F378 &lt;= GD$9))</f>
        <v>0</v>
      </c>
      <c r="GE378" s="280" cm="1">
        <f t="array" ref="GE378">IF($T378 = "Y", INDEX('F6 - Debt Dataset'!AN$6:AN$1806, MATCH($B$6 &amp; $A378, 'F6 - Debt Dataset'!$E$6:$E$1806 &amp; 'F6 - Debt Dataset'!$DF$6:$DF$1806, 0)), $K378 * ($F378 &gt;= GE$8) * ($F378 &lt;= GE$9))</f>
        <v>0</v>
      </c>
      <c r="GF378" s="280" cm="1">
        <f t="array" ref="GF378">IF($T378 = "Y", INDEX('F6 - Debt Dataset'!AO$6:AO$1806, MATCH($B$6 &amp; $A378, 'F6 - Debt Dataset'!$E$6:$E$1806 &amp; 'F6 - Debt Dataset'!$DF$6:$DF$1806, 0)), $K378 * ($F378 &gt;= GF$8) * ($F378 &lt;= GF$9))</f>
        <v>0</v>
      </c>
      <c r="GG378" s="280" cm="1">
        <f t="array" ref="GG378">IF($T378 = "Y", INDEX('F6 - Debt Dataset'!AP$6:AP$1806, MATCH($B$6 &amp; $A378, 'F6 - Debt Dataset'!$E$6:$E$1806 &amp; 'F6 - Debt Dataset'!$DF$6:$DF$1806, 0)), $K378 * ($F378 &gt;= GG$8) * ($F378 &lt;= GG$9))</f>
        <v>0</v>
      </c>
      <c r="GH378" s="280" cm="1">
        <f t="array" ref="GH378">IF($T378 = "Y", INDEX('F6 - Debt Dataset'!AQ$6:AQ$1806, MATCH($B$6 &amp; $A378, 'F6 - Debt Dataset'!$E$6:$E$1806 &amp; 'F6 - Debt Dataset'!$DF$6:$DF$1806, 0)), $K378 * ($F378 &gt;= GH$8) * ($F378 &lt;= GH$9))</f>
        <v>0</v>
      </c>
      <c r="GI378" s="280" cm="1">
        <f t="array" ref="GI378">IF($T378 = "Y", INDEX('F6 - Debt Dataset'!AR$6:AR$1806, MATCH($B$6 &amp; $A378, 'F6 - Debt Dataset'!$E$6:$E$1806 &amp; 'F6 - Debt Dataset'!$DF$6:$DF$1806, 0)), $K378 * ($F378 &gt;= GI$8) * ($F378 &lt;= GI$9))</f>
        <v>0</v>
      </c>
      <c r="GJ378" s="280" cm="1">
        <f t="array" ref="GJ378">IF($T378 = "Y", INDEX('F6 - Debt Dataset'!AS$6:AS$1806, MATCH($B$6 &amp; $A378, 'F6 - Debt Dataset'!$E$6:$E$1806 &amp; 'F6 - Debt Dataset'!$DF$6:$DF$1806, 0)), $K378 * ($F378 &gt;= GJ$8) * ($F378 &lt;= GJ$9))</f>
        <v>0</v>
      </c>
      <c r="GK378" s="280" cm="1">
        <f t="array" ref="GK378">IF($T378 = "Y", INDEX('F6 - Debt Dataset'!AT$6:AT$1806, MATCH($B$6 &amp; $A378, 'F6 - Debt Dataset'!$E$6:$E$1806 &amp; 'F6 - Debt Dataset'!$DF$6:$DF$1806, 0)), $K378 * ($F378 &gt;= GK$8) * ($F378 &lt;= GK$9))</f>
        <v>0</v>
      </c>
      <c r="GL378" s="280" cm="1">
        <f t="array" ref="GL378">IF($T378 = "Y", INDEX('F6 - Debt Dataset'!AU$6:AU$1806, MATCH($B$6 &amp; $A378, 'F6 - Debt Dataset'!$E$6:$E$1806 &amp; 'F6 - Debt Dataset'!$DF$6:$DF$1806, 0)), $K378 * ($F378 &gt;= GL$8) * ($F378 &lt;= GL$9))</f>
        <v>0</v>
      </c>
      <c r="GM378" s="280" cm="1">
        <f t="array" ref="GM378">IF($T378 = "Y", INDEX('F6 - Debt Dataset'!AV$6:AV$1806, MATCH($B$6 &amp; $A378, 'F6 - Debt Dataset'!$E$6:$E$1806 &amp; 'F6 - Debt Dataset'!$DF$6:$DF$1806, 0)), $K378 * ($F378 &gt;= GM$8) * ($F378 &lt;= GM$9))</f>
        <v>0</v>
      </c>
      <c r="GN378" s="280" cm="1">
        <f t="array" ref="GN378">IF($T378 = "Y", INDEX('F6 - Debt Dataset'!AW$6:AW$1806, MATCH($B$6 &amp; $A378, 'F6 - Debt Dataset'!$E$6:$E$1806 &amp; 'F6 - Debt Dataset'!$DF$6:$DF$1806, 0)), $K378 * ($F378 &gt;= GN$8) * ($F378 &lt;= GN$9))</f>
        <v>0</v>
      </c>
      <c r="GO378" s="280" cm="1">
        <f t="array" ref="GO378">IF($T378 = "Y", INDEX('F6 - Debt Dataset'!AX$6:AX$1806, MATCH($B$6 &amp; $A378, 'F6 - Debt Dataset'!$E$6:$E$1806 &amp; 'F6 - Debt Dataset'!$DF$6:$DF$1806, 0)), $K378 * ($F378 &gt;= GO$8) * ($F378 &lt;= GO$9))</f>
        <v>0</v>
      </c>
      <c r="GP378" s="280" cm="1">
        <f t="array" ref="GP378">IF($T378 = "Y", INDEX('F6 - Debt Dataset'!AY$6:AY$1806, MATCH($B$6 &amp; $A378, 'F6 - Debt Dataset'!$E$6:$E$1806 &amp; 'F6 - Debt Dataset'!$DF$6:$DF$1806, 0)), $K378 * ($F378 &gt;= GP$8) * ($F378 &lt;= GP$9))</f>
        <v>0</v>
      </c>
      <c r="GQ378" s="280" cm="1">
        <f t="array" ref="GQ378">IF($T378 = "Y", INDEX('F6 - Debt Dataset'!AZ$6:AZ$1806, MATCH($B$6 &amp; $A378, 'F6 - Debt Dataset'!$E$6:$E$1806 &amp; 'F6 - Debt Dataset'!$DF$6:$DF$1806, 0)), $K378 * ($F378 &gt;= GQ$8) * ($F378 &lt;= GQ$9))</f>
        <v>0</v>
      </c>
      <c r="GR378" s="280" cm="1">
        <f t="array" ref="GR378">IF($T378 = "Y", INDEX('F6 - Debt Dataset'!BA$6:BA$1806, MATCH($B$6 &amp; $A378, 'F6 - Debt Dataset'!$E$6:$E$1806 &amp; 'F6 - Debt Dataset'!$DF$6:$DF$1806, 0)), $K378 * ($F378 &gt;= GR$8) * ($F378 &lt;= GR$9))</f>
        <v>0</v>
      </c>
      <c r="GS378" s="321" cm="1">
        <f t="array" ref="GS378">IF($T378 = "Y", INDEX('F6 - Debt Dataset'!BB$6:BB$1806, MATCH($B$6 &amp; $A378, 'F6 - Debt Dataset'!$E$6:$E$1806 &amp; 'F6 - Debt Dataset'!$DF$6:$DF$1806, 0)), $K378 * ($F378 &gt;= GS$8) * ($F378 &lt;= GS$9))</f>
        <v>0</v>
      </c>
      <c r="GU378" s="1222"/>
      <c r="GV378" s="280" cm="1">
        <f t="array" ref="GV378">IF($T378 = "Y", INDEX('F6 - Debt Dataset'!BU$6:BU$1806, MATCH($B$6 &amp; $A378, 'F6 - Debt Dataset'!$E$6:$E$1806 &amp; 'F6 - Debt Dataset'!$DF$6:$DF$1806, 0)), - $K378 * ($I378 &gt;= GV$8) * ($I378 &lt;= GV$9))</f>
        <v>0</v>
      </c>
      <c r="GW378" s="280" cm="1">
        <f t="array" ref="GW378">IF($T378 = "Y", INDEX('F6 - Debt Dataset'!BV$6:BV$1806, MATCH($B$6 &amp; $A378, 'F6 - Debt Dataset'!$E$6:$E$1806 &amp; 'F6 - Debt Dataset'!$DF$6:$DF$1806, 0)), - $K378 * ($I378 &gt;= GW$8) * ($I378 &lt;= GW$9))</f>
        <v>0</v>
      </c>
      <c r="GX378" s="280" cm="1">
        <f t="array" ref="GX378">IF($T378 = "Y", INDEX('F6 - Debt Dataset'!BW$6:BW$1806, MATCH($B$6 &amp; $A378, 'F6 - Debt Dataset'!$E$6:$E$1806 &amp; 'F6 - Debt Dataset'!$DF$6:$DF$1806, 0)), - $K378 * ($I378 &gt;= GX$8) * ($I378 &lt;= GX$9))</f>
        <v>0</v>
      </c>
      <c r="GY378" s="280" cm="1">
        <f t="array" ref="GY378">IF($T378 = "Y", INDEX('F6 - Debt Dataset'!BX$6:BX$1806, MATCH($B$6 &amp; $A378, 'F6 - Debt Dataset'!$E$6:$E$1806 &amp; 'F6 - Debt Dataset'!$DF$6:$DF$1806, 0)), - $K378 * ($I378 &gt;= GY$8) * ($I378 &lt;= GY$9))</f>
        <v>0</v>
      </c>
      <c r="GZ378" s="280" cm="1">
        <f t="array" ref="GZ378">IF($T378 = "Y", INDEX('F6 - Debt Dataset'!BY$6:BY$1806, MATCH($B$6 &amp; $A378, 'F6 - Debt Dataset'!$E$6:$E$1806 &amp; 'F6 - Debt Dataset'!$DF$6:$DF$1806, 0)), - $K378 * ($I378 &gt;= GZ$8) * ($I378 &lt;= GZ$9))</f>
        <v>0</v>
      </c>
      <c r="HA378" s="280" cm="1">
        <f t="array" ref="HA378">IF($T378 = "Y", INDEX('F6 - Debt Dataset'!BZ$6:BZ$1806, MATCH($B$6 &amp; $A378, 'F6 - Debt Dataset'!$E$6:$E$1806 &amp; 'F6 - Debt Dataset'!$DF$6:$DF$1806, 0)), - $K378 * ($I378 &gt;= HA$8) * ($I378 &lt;= HA$9))</f>
        <v>0</v>
      </c>
      <c r="HB378" s="280" cm="1">
        <f t="array" ref="HB378">IF($T378 = "Y", INDEX('F6 - Debt Dataset'!CA$6:CA$1806, MATCH($B$6 &amp; $A378, 'F6 - Debt Dataset'!$E$6:$E$1806 &amp; 'F6 - Debt Dataset'!$DF$6:$DF$1806, 0)), - $K378 * ($I378 &gt;= HB$8) * ($I378 &lt;= HB$9))</f>
        <v>0</v>
      </c>
      <c r="HC378" s="280" cm="1">
        <f t="array" ref="HC378">IF($T378 = "Y", INDEX('F6 - Debt Dataset'!CB$6:CB$1806, MATCH($B$6 &amp; $A378, 'F6 - Debt Dataset'!$E$6:$E$1806 &amp; 'F6 - Debt Dataset'!$DF$6:$DF$1806, 0)), - $K378 * ($I378 &gt;= HC$8) * ($I378 &lt;= HC$9))</f>
        <v>0</v>
      </c>
      <c r="HD378" s="280" cm="1">
        <f t="array" ref="HD378">IF($T378 = "Y", INDEX('F6 - Debt Dataset'!CC$6:CC$1806, MATCH($B$6 &amp; $A378, 'F6 - Debt Dataset'!$E$6:$E$1806 &amp; 'F6 - Debt Dataset'!$DF$6:$DF$1806, 0)), - $K378 * ($I378 &gt;= HD$8) * ($I378 &lt;= HD$9))</f>
        <v>0</v>
      </c>
      <c r="HE378" s="280" cm="1">
        <f t="array" ref="HE378">IF($T378 = "Y", INDEX('F6 - Debt Dataset'!CD$6:CD$1806, MATCH($B$6 &amp; $A378, 'F6 - Debt Dataset'!$E$6:$E$1806 &amp; 'F6 - Debt Dataset'!$DF$6:$DF$1806, 0)), - $K378 * ($I378 &gt;= HE$8) * ($I378 &lt;= HE$9))</f>
        <v>0</v>
      </c>
      <c r="HF378" s="280" cm="1">
        <f t="array" ref="HF378">IF($T378 = "Y", INDEX('F6 - Debt Dataset'!CE$6:CE$1806, MATCH($B$6 &amp; $A378, 'F6 - Debt Dataset'!$E$6:$E$1806 &amp; 'F6 - Debt Dataset'!$DF$6:$DF$1806, 0)), - $K378 * ($I378 &gt;= HF$8) * ($I378 &lt;= HF$9))</f>
        <v>0</v>
      </c>
      <c r="HG378" s="280" cm="1">
        <f t="array" ref="HG378">IF($T378 = "Y", INDEX('F6 - Debt Dataset'!CF$6:CF$1806, MATCH($B$6 &amp; $A378, 'F6 - Debt Dataset'!$E$6:$E$1806 &amp; 'F6 - Debt Dataset'!$DF$6:$DF$1806, 0)), - $K378 * ($I378 &gt;= HG$8) * ($I378 &lt;= HG$9))</f>
        <v>0</v>
      </c>
      <c r="HH378" s="280" cm="1">
        <f t="array" ref="HH378">IF($T378 = "Y", INDEX('F6 - Debt Dataset'!CG$6:CG$1806, MATCH($B$6 &amp; $A378, 'F6 - Debt Dataset'!$E$6:$E$1806 &amp; 'F6 - Debt Dataset'!$DF$6:$DF$1806, 0)), - $K378 * ($I378 &gt;= HH$8) * ($I378 &lt;= HH$9))</f>
        <v>0</v>
      </c>
      <c r="HI378" s="280" cm="1">
        <f t="array" ref="HI378">IF($T378 = "Y", INDEX('F6 - Debt Dataset'!CH$6:CH$1806, MATCH($B$6 &amp; $A378, 'F6 - Debt Dataset'!$E$6:$E$1806 &amp; 'F6 - Debt Dataset'!$DF$6:$DF$1806, 0)), - $K378 * ($I378 &gt;= HI$8) * ($I378 &lt;= HI$9))</f>
        <v>0</v>
      </c>
      <c r="HJ378" s="280" cm="1">
        <f t="array" ref="HJ378">IF($T378 = "Y", INDEX('F6 - Debt Dataset'!CI$6:CI$1806, MATCH($B$6 &amp; $A378, 'F6 - Debt Dataset'!$E$6:$E$1806 &amp; 'F6 - Debt Dataset'!$DF$6:$DF$1806, 0)), - $K378 * ($I378 &gt;= HJ$8) * ($I378 &lt;= HJ$9))</f>
        <v>0</v>
      </c>
      <c r="HK378" s="280" cm="1">
        <f t="array" ref="HK378">IF($T378 = "Y", INDEX('F6 - Debt Dataset'!CJ$6:CJ$1806, MATCH($B$6 &amp; $A378, 'F6 - Debt Dataset'!$E$6:$E$1806 &amp; 'F6 - Debt Dataset'!$DF$6:$DF$1806, 0)), - $K378 * ($I378 &gt;= HK$8) * ($I378 &lt;= HK$9))</f>
        <v>0</v>
      </c>
      <c r="HL378" s="280" cm="1">
        <f t="array" ref="HL378">IF($T378 = "Y", INDEX('F6 - Debt Dataset'!CK$6:CK$1806, MATCH($B$6 &amp; $A378, 'F6 - Debt Dataset'!$E$6:$E$1806 &amp; 'F6 - Debt Dataset'!$DF$6:$DF$1806, 0)), - $K378 * ($I378 &gt;= HL$8) * ($I378 &lt;= HL$9))</f>
        <v>0</v>
      </c>
      <c r="HM378" s="321" cm="1">
        <f t="array" ref="HM378">IF($T378 = "Y", INDEX('F6 - Debt Dataset'!CL$6:CL$1806, MATCH($B$6 &amp; $A378, 'F6 - Debt Dataset'!$E$6:$E$1806 &amp; 'F6 - Debt Dataset'!$DF$6:$DF$1806, 0)), - $K378 * ($I378 &gt;= HM$8) * ($I378 &lt;= HM$9))</f>
        <v>0</v>
      </c>
      <c r="HO378" s="1222"/>
      <c r="HP378" s="1224">
        <f t="shared" si="511"/>
        <v>0</v>
      </c>
      <c r="HQ378" s="1224">
        <f t="shared" si="511"/>
        <v>0</v>
      </c>
      <c r="HR378" s="1224">
        <f t="shared" si="511"/>
        <v>0</v>
      </c>
      <c r="HS378" s="1224">
        <f t="shared" si="511"/>
        <v>0</v>
      </c>
      <c r="HT378" s="1224">
        <f t="shared" si="511"/>
        <v>0</v>
      </c>
      <c r="HU378" s="1224">
        <f t="shared" si="511"/>
        <v>0</v>
      </c>
      <c r="HV378" s="1224">
        <f t="shared" si="511"/>
        <v>0</v>
      </c>
      <c r="HW378" s="1224">
        <f t="shared" si="511"/>
        <v>0</v>
      </c>
      <c r="HX378" s="1224">
        <f t="shared" si="511"/>
        <v>0</v>
      </c>
      <c r="HY378" s="1224">
        <f t="shared" si="511"/>
        <v>0</v>
      </c>
      <c r="HZ378" s="1224">
        <f t="shared" si="511"/>
        <v>0</v>
      </c>
      <c r="IA378" s="1224">
        <f t="shared" si="511"/>
        <v>0</v>
      </c>
      <c r="IB378" s="1224">
        <f t="shared" si="511"/>
        <v>0</v>
      </c>
      <c r="IC378" s="1224">
        <f t="shared" si="511"/>
        <v>0</v>
      </c>
      <c r="ID378" s="1224">
        <f t="shared" si="511"/>
        <v>0</v>
      </c>
      <c r="IE378" s="1224">
        <f t="shared" si="511"/>
        <v>0</v>
      </c>
      <c r="IF378" s="1224">
        <f t="shared" si="512"/>
        <v>0</v>
      </c>
      <c r="IG378" s="1225">
        <f t="shared" si="513"/>
        <v>0</v>
      </c>
      <c r="II378" s="327"/>
      <c r="IJ378" s="280" cm="1">
        <f t="array" aca="1" ref="IJ378" ca="1">HP378 - IF($T378 = "Y", SUM(OFFSET('F6 - Debt Dataset'!$AK$6, MATCH($B$6 &amp; $A378, 'F6 - Debt Dataset'!$E$6:$E$1806 &amp; 'F6 - Debt Dataset'!$DF$6:$DF$1806, 0) - 1, 0, 1, COLUMN(IJ$9) - COLUMN($IJ$9) + 1),
                                       OFFSET('F6 - Debt Dataset'!$BU$6, MATCH($B$6 &amp; $A378, 'F6 - Debt Dataset'!$E$6:$E$1806 &amp; 'F6 - Debt Dataset'!$DF$6:$DF$1806, 0) - 1, 0, 1, COLUMN(IJ$9) - COLUMN($IJ$9) + 1),
                                       $FH378),
                                $K378 * ($F378 &lt;= IJ$9) * ($I378 &gt; IJ$9))</f>
        <v>0</v>
      </c>
      <c r="IK378" s="280" cm="1">
        <f t="array" aca="1" ref="IK378" ca="1">HQ378 - IF($T378 = "Y", SUM(OFFSET('F6 - Debt Dataset'!$AK$6, MATCH($B$6 &amp; $A378, 'F6 - Debt Dataset'!$E$6:$E$1806 &amp; 'F6 - Debt Dataset'!$DF$6:$DF$1806, 0) - 1, 0, 1, COLUMN(IK$9) - COLUMN($IJ$9) + 1),
                                       OFFSET('F6 - Debt Dataset'!$BU$6, MATCH($B$6 &amp; $A378, 'F6 - Debt Dataset'!$E$6:$E$1806 &amp; 'F6 - Debt Dataset'!$DF$6:$DF$1806, 0) - 1, 0, 1, COLUMN(IK$9) - COLUMN($IJ$9) + 1),
                                       $FH378),
                                $K378 * ($F378 &lt;= IK$9) * ($I378 &gt; IK$9))</f>
        <v>0</v>
      </c>
      <c r="IL378" s="280" cm="1">
        <f t="array" aca="1" ref="IL378" ca="1">HR378 - IF($T378 = "Y", SUM(OFFSET('F6 - Debt Dataset'!$AK$6, MATCH($B$6 &amp; $A378, 'F6 - Debt Dataset'!$E$6:$E$1806 &amp; 'F6 - Debt Dataset'!$DF$6:$DF$1806, 0) - 1, 0, 1, COLUMN(IL$9) - COLUMN($IJ$9) + 1),
                                       OFFSET('F6 - Debt Dataset'!$BU$6, MATCH($B$6 &amp; $A378, 'F6 - Debt Dataset'!$E$6:$E$1806 &amp; 'F6 - Debt Dataset'!$DF$6:$DF$1806, 0) - 1, 0, 1, COLUMN(IL$9) - COLUMN($IJ$9) + 1),
                                       $FH378),
                                $K378 * ($F378 &lt;= IL$9) * ($I378 &gt; IL$9))</f>
        <v>0</v>
      </c>
      <c r="IM378" s="280" cm="1">
        <f t="array" aca="1" ref="IM378" ca="1">HS378 - IF($T378 = "Y", SUM(OFFSET('F6 - Debt Dataset'!$AK$6, MATCH($B$6 &amp; $A378, 'F6 - Debt Dataset'!$E$6:$E$1806 &amp; 'F6 - Debt Dataset'!$DF$6:$DF$1806, 0) - 1, 0, 1, COLUMN(IM$9) - COLUMN($IJ$9) + 1),
                                       OFFSET('F6 - Debt Dataset'!$BU$6, MATCH($B$6 &amp; $A378, 'F6 - Debt Dataset'!$E$6:$E$1806 &amp; 'F6 - Debt Dataset'!$DF$6:$DF$1806, 0) - 1, 0, 1, COLUMN(IM$9) - COLUMN($IJ$9) + 1),
                                       $FH378),
                                $K378 * ($F378 &lt;= IM$9) * ($I378 &gt; IM$9))</f>
        <v>0</v>
      </c>
      <c r="IN378" s="280" cm="1">
        <f t="array" aca="1" ref="IN378" ca="1">HT378 - IF($T378 = "Y", SUM(OFFSET('F6 - Debt Dataset'!$AK$6, MATCH($B$6 &amp; $A378, 'F6 - Debt Dataset'!$E$6:$E$1806 &amp; 'F6 - Debt Dataset'!$DF$6:$DF$1806, 0) - 1, 0, 1, COLUMN(IN$9) - COLUMN($IJ$9) + 1),
                                       OFFSET('F6 - Debt Dataset'!$BU$6, MATCH($B$6 &amp; $A378, 'F6 - Debt Dataset'!$E$6:$E$1806 &amp; 'F6 - Debt Dataset'!$DF$6:$DF$1806, 0) - 1, 0, 1, COLUMN(IN$9) - COLUMN($IJ$9) + 1),
                                       $FH378),
                                $K378 * ($F378 &lt;= IN$9) * ($I378 &gt; IN$9))</f>
        <v>0</v>
      </c>
      <c r="IO378" s="280" cm="1">
        <f t="array" aca="1" ref="IO378" ca="1">HU378 - IF($T378 = "Y", SUM(OFFSET('F6 - Debt Dataset'!$AK$6, MATCH($B$6 &amp; $A378, 'F6 - Debt Dataset'!$E$6:$E$1806 &amp; 'F6 - Debt Dataset'!$DF$6:$DF$1806, 0) - 1, 0, 1, COLUMN(IO$9) - COLUMN($IJ$9) + 1),
                                       OFFSET('F6 - Debt Dataset'!$BU$6, MATCH($B$6 &amp; $A378, 'F6 - Debt Dataset'!$E$6:$E$1806 &amp; 'F6 - Debt Dataset'!$DF$6:$DF$1806, 0) - 1, 0, 1, COLUMN(IO$9) - COLUMN($IJ$9) + 1),
                                       $FH378),
                                $K378 * ($F378 &lt;= IO$9) * ($I378 &gt; IO$9))</f>
        <v>0</v>
      </c>
      <c r="IP378" s="280" cm="1">
        <f t="array" aca="1" ref="IP378" ca="1">HV378 - IF($T378 = "Y", SUM(OFFSET('F6 - Debt Dataset'!$AK$6, MATCH($B$6 &amp; $A378, 'F6 - Debt Dataset'!$E$6:$E$1806 &amp; 'F6 - Debt Dataset'!$DF$6:$DF$1806, 0) - 1, 0, 1, COLUMN(IP$9) - COLUMN($IJ$9) + 1),
                                       OFFSET('F6 - Debt Dataset'!$BU$6, MATCH($B$6 &amp; $A378, 'F6 - Debt Dataset'!$E$6:$E$1806 &amp; 'F6 - Debt Dataset'!$DF$6:$DF$1806, 0) - 1, 0, 1, COLUMN(IP$9) - COLUMN($IJ$9) + 1),
                                       $FH378),
                                $K378 * ($F378 &lt;= IP$9) * ($I378 &gt; IP$9))</f>
        <v>0</v>
      </c>
      <c r="IQ378" s="280" cm="1">
        <f t="array" aca="1" ref="IQ378" ca="1">HW378 - IF($T378 = "Y", SUM(OFFSET('F6 - Debt Dataset'!$AK$6, MATCH($B$6 &amp; $A378, 'F6 - Debt Dataset'!$E$6:$E$1806 &amp; 'F6 - Debt Dataset'!$DF$6:$DF$1806, 0) - 1, 0, 1, COLUMN(IQ$9) - COLUMN($IJ$9) + 1),
                                       OFFSET('F6 - Debt Dataset'!$BU$6, MATCH($B$6 &amp; $A378, 'F6 - Debt Dataset'!$E$6:$E$1806 &amp; 'F6 - Debt Dataset'!$DF$6:$DF$1806, 0) - 1, 0, 1, COLUMN(IQ$9) - COLUMN($IJ$9) + 1),
                                       $FH378),
                                $K378 * ($F378 &lt;= IQ$9) * ($I378 &gt; IQ$9))</f>
        <v>0</v>
      </c>
      <c r="IR378" s="280" cm="1">
        <f t="array" aca="1" ref="IR378" ca="1">HX378 - IF($T378 = "Y", SUM(OFFSET('F6 - Debt Dataset'!$AK$6, MATCH($B$6 &amp; $A378, 'F6 - Debt Dataset'!$E$6:$E$1806 &amp; 'F6 - Debt Dataset'!$DF$6:$DF$1806, 0) - 1, 0, 1, COLUMN(IR$9) - COLUMN($IJ$9) + 1),
                                       OFFSET('F6 - Debt Dataset'!$BU$6, MATCH($B$6 &amp; $A378, 'F6 - Debt Dataset'!$E$6:$E$1806 &amp; 'F6 - Debt Dataset'!$DF$6:$DF$1806, 0) - 1, 0, 1, COLUMN(IR$9) - COLUMN($IJ$9) + 1),
                                       $FH378),
                                $K378 * ($F378 &lt;= IR$9) * ($I378 &gt; IR$9))</f>
        <v>0</v>
      </c>
      <c r="IS378" s="280" cm="1">
        <f t="array" aca="1" ref="IS378" ca="1">HY378 - IF($T378 = "Y", SUM(OFFSET('F6 - Debt Dataset'!$AK$6, MATCH($B$6 &amp; $A378, 'F6 - Debt Dataset'!$E$6:$E$1806 &amp; 'F6 - Debt Dataset'!$DF$6:$DF$1806, 0) - 1, 0, 1, COLUMN(IS$9) - COLUMN($IJ$9) + 1),
                                       OFFSET('F6 - Debt Dataset'!$BU$6, MATCH($B$6 &amp; $A378, 'F6 - Debt Dataset'!$E$6:$E$1806 &amp; 'F6 - Debt Dataset'!$DF$6:$DF$1806, 0) - 1, 0, 1, COLUMN(IS$9) - COLUMN($IJ$9) + 1),
                                       $FH378),
                                $K378 * ($F378 &lt;= IS$9) * ($I378 &gt; IS$9))</f>
        <v>0</v>
      </c>
      <c r="IT378" s="280" cm="1">
        <f t="array" aca="1" ref="IT378" ca="1">HZ378 - IF($T378 = "Y", SUM(OFFSET('F6 - Debt Dataset'!$AK$6, MATCH($B$6 &amp; $A378, 'F6 - Debt Dataset'!$E$6:$E$1806 &amp; 'F6 - Debt Dataset'!$DF$6:$DF$1806, 0) - 1, 0, 1, COLUMN(IT$9) - COLUMN($IJ$9) + 1),
                                       OFFSET('F6 - Debt Dataset'!$BU$6, MATCH($B$6 &amp; $A378, 'F6 - Debt Dataset'!$E$6:$E$1806 &amp; 'F6 - Debt Dataset'!$DF$6:$DF$1806, 0) - 1, 0, 1, COLUMN(IT$9) - COLUMN($IJ$9) + 1),
                                       $FH378),
                                $K378 * ($F378 &lt;= IT$9) * ($I378 &gt; IT$9))</f>
        <v>0</v>
      </c>
      <c r="IU378" s="280" cm="1">
        <f t="array" aca="1" ref="IU378" ca="1">IA378 - IF($T378 = "Y", SUM(OFFSET('F6 - Debt Dataset'!$AK$6, MATCH($B$6 &amp; $A378, 'F6 - Debt Dataset'!$E$6:$E$1806 &amp; 'F6 - Debt Dataset'!$DF$6:$DF$1806, 0) - 1, 0, 1, COLUMN(IU$9) - COLUMN($IJ$9) + 1),
                                       OFFSET('F6 - Debt Dataset'!$BU$6, MATCH($B$6 &amp; $A378, 'F6 - Debt Dataset'!$E$6:$E$1806 &amp; 'F6 - Debt Dataset'!$DF$6:$DF$1806, 0) - 1, 0, 1, COLUMN(IU$9) - COLUMN($IJ$9) + 1),
                                       $FH378),
                                $K378 * ($F378 &lt;= IU$9) * ($I378 &gt; IU$9))</f>
        <v>0</v>
      </c>
      <c r="IV378" s="280" cm="1">
        <f t="array" aca="1" ref="IV378" ca="1">IB378 - IF($T378 = "Y", SUM(OFFSET('F6 - Debt Dataset'!$AK$6, MATCH($B$6 &amp; $A378, 'F6 - Debt Dataset'!$E$6:$E$1806 &amp; 'F6 - Debt Dataset'!$DF$6:$DF$1806, 0) - 1, 0, 1, COLUMN(IV$9) - COLUMN($IJ$9) + 1),
                                       OFFSET('F6 - Debt Dataset'!$BU$6, MATCH($B$6 &amp; $A378, 'F6 - Debt Dataset'!$E$6:$E$1806 &amp; 'F6 - Debt Dataset'!$DF$6:$DF$1806, 0) - 1, 0, 1, COLUMN(IV$9) - COLUMN($IJ$9) + 1),
                                       $FH378),
                                $K378 * ($F378 &lt;= IV$9) * ($I378 &gt; IV$9))</f>
        <v>0</v>
      </c>
      <c r="IW378" s="280" cm="1">
        <f t="array" aca="1" ref="IW378" ca="1">IC378 - IF($T378 = "Y", SUM(OFFSET('F6 - Debt Dataset'!$AK$6, MATCH($B$6 &amp; $A378, 'F6 - Debt Dataset'!$E$6:$E$1806 &amp; 'F6 - Debt Dataset'!$DF$6:$DF$1806, 0) - 1, 0, 1, COLUMN(IW$9) - COLUMN($IJ$9) + 1),
                                       OFFSET('F6 - Debt Dataset'!$BU$6, MATCH($B$6 &amp; $A378, 'F6 - Debt Dataset'!$E$6:$E$1806 &amp; 'F6 - Debt Dataset'!$DF$6:$DF$1806, 0) - 1, 0, 1, COLUMN(IW$9) - COLUMN($IJ$9) + 1),
                                       $FH378),
                                $K378 * ($F378 &lt;= IW$9) * ($I378 &gt; IW$9))</f>
        <v>0</v>
      </c>
      <c r="IX378" s="280" cm="1">
        <f t="array" aca="1" ref="IX378" ca="1">ID378 - IF($T378 = "Y", SUM(OFFSET('F6 - Debt Dataset'!$AK$6, MATCH($B$6 &amp; $A378, 'F6 - Debt Dataset'!$E$6:$E$1806 &amp; 'F6 - Debt Dataset'!$DF$6:$DF$1806, 0) - 1, 0, 1, COLUMN(IX$9) - COLUMN($IJ$9) + 1),
                                       OFFSET('F6 - Debt Dataset'!$BU$6, MATCH($B$6 &amp; $A378, 'F6 - Debt Dataset'!$E$6:$E$1806 &amp; 'F6 - Debt Dataset'!$DF$6:$DF$1806, 0) - 1, 0, 1, COLUMN(IX$9) - COLUMN($IJ$9) + 1),
                                       $FH378),
                                $K378 * ($F378 &lt;= IX$9) * ($I378 &gt; IX$9))</f>
        <v>0</v>
      </c>
      <c r="IY378" s="280" cm="1">
        <f t="array" aca="1" ref="IY378" ca="1">IE378 - IF($T378 = "Y", SUM(OFFSET('F6 - Debt Dataset'!$AK$6, MATCH($B$6 &amp; $A378, 'F6 - Debt Dataset'!$E$6:$E$1806 &amp; 'F6 - Debt Dataset'!$DF$6:$DF$1806, 0) - 1, 0, 1, COLUMN(IY$9) - COLUMN($IJ$9) + 1),
                                       OFFSET('F6 - Debt Dataset'!$BU$6, MATCH($B$6 &amp; $A378, 'F6 - Debt Dataset'!$E$6:$E$1806 &amp; 'F6 - Debt Dataset'!$DF$6:$DF$1806, 0) - 1, 0, 1, COLUMN(IY$9) - COLUMN($IJ$9) + 1),
                                       $FH378),
                                $K378 * ($F378 &lt;= IY$9) * ($I378 &gt; IY$9))</f>
        <v>0</v>
      </c>
      <c r="IZ378" s="280" cm="1">
        <f t="array" aca="1" ref="IZ378" ca="1">IF378 - IF($T378 = "Y", SUM(OFFSET('F6 - Debt Dataset'!$AK$6, MATCH($B$6 &amp; $A378, 'F6 - Debt Dataset'!$E$6:$E$1806 &amp; 'F6 - Debt Dataset'!$DF$6:$DF$1806, 0) - 1, 0, 1, COLUMN(IZ$9) - COLUMN($IJ$9) + 1),
                                       OFFSET('F6 - Debt Dataset'!$BU$6, MATCH($B$6 &amp; $A378, 'F6 - Debt Dataset'!$E$6:$E$1806 &amp; 'F6 - Debt Dataset'!$DF$6:$DF$1806, 0) - 1, 0, 1, COLUMN(IZ$9) - COLUMN($IJ$9) + 1),
                                       $FH378),
                                $K378 * ($F378 &lt;= IZ$9) * ($I378 &gt; IZ$9))</f>
        <v>0</v>
      </c>
      <c r="JA378" s="321" cm="1">
        <f t="array" aca="1" ref="JA378" ca="1">IG378 - IF($T378 = "Y", SUM(OFFSET('F6 - Debt Dataset'!$AK$6, MATCH($B$6 &amp; $A378, 'F6 - Debt Dataset'!$E$6:$E$1806 &amp; 'F6 - Debt Dataset'!$DF$6:$DF$1806, 0) - 1, 0, 1, COLUMN(JA$9) - COLUMN($IJ$9) + 1),
                                       OFFSET('F6 - Debt Dataset'!$BU$6, MATCH($B$6 &amp; $A378, 'F6 - Debt Dataset'!$E$6:$E$1806 &amp; 'F6 - Debt Dataset'!$DF$6:$DF$1806, 0) - 1, 0, 1, COLUMN(JA$9) - COLUMN($IJ$9) + 1),
                                       $FH378),
                                $K378 * ($F378 &lt;= JA$9) * ($I378 &gt; JA$9))</f>
        <v>0</v>
      </c>
      <c r="JC378" s="314" t="str" cm="1">
        <f t="array" ref="JC378">IF($T378 = "Y", INDEX('F6 - Debt Dataset'!BC$6:BC$1806, MATCH($B$6 &amp; $A378, 'F6 - Debt Dataset'!$E$6:$E$1806 &amp; 'F6 - Debt Dataset'!$DF$6:$DF$1806, 0)), "-")</f>
        <v>-</v>
      </c>
      <c r="JD378" s="325" t="str" cm="1">
        <f t="array" ref="JD378">IF($T378 = "Y", INDEX('F6 - Debt Dataset'!BD$6:BD$1806, MATCH($B$6 &amp; $A378, 'F6 - Debt Dataset'!$E$6:$E$1806 &amp; 'F6 - Debt Dataset'!$DF$6:$DF$1806, 0)), "-")</f>
        <v>-</v>
      </c>
      <c r="JE378" s="325" t="str" cm="1">
        <f t="array" ref="JE378">IF($T378 = "Y", INDEX('F6 - Debt Dataset'!BE$6:BE$1806, MATCH($B$6 &amp; $A378, 'F6 - Debt Dataset'!$E$6:$E$1806 &amp; 'F6 - Debt Dataset'!$DF$6:$DF$1806, 0)), "-")</f>
        <v>-</v>
      </c>
      <c r="JF378" s="325" t="str" cm="1">
        <f t="array" ref="JF378">IF($T378 = "Y", INDEX('F6 - Debt Dataset'!BF$6:BF$1806, MATCH($B$6 &amp; $A378, 'F6 - Debt Dataset'!$E$6:$E$1806 &amp; 'F6 - Debt Dataset'!$DF$6:$DF$1806, 0)), "-")</f>
        <v>-</v>
      </c>
      <c r="JG378" s="325" t="str" cm="1">
        <f t="array" ref="JG378">IF($T378 = "Y", INDEX('F6 - Debt Dataset'!BG$6:BG$1806, MATCH($B$6 &amp; $A378, 'F6 - Debt Dataset'!$E$6:$E$1806 &amp; 'F6 - Debt Dataset'!$DF$6:$DF$1806, 0)), "-")</f>
        <v>-</v>
      </c>
      <c r="JH378" s="325" t="str" cm="1">
        <f t="array" ref="JH378">IF($T378 = "Y", INDEX('F6 - Debt Dataset'!BH$6:BH$1806, MATCH($B$6 &amp; $A378, 'F6 - Debt Dataset'!$E$6:$E$1806 &amp; 'F6 - Debt Dataset'!$DF$6:$DF$1806, 0)), "-")</f>
        <v>-</v>
      </c>
      <c r="JI378" s="325" t="str" cm="1">
        <f t="array" ref="JI378">IF($T378 = "Y", INDEX('F6 - Debt Dataset'!BI$6:BI$1806, MATCH($B$6 &amp; $A378, 'F6 - Debt Dataset'!$E$6:$E$1806 &amp; 'F6 - Debt Dataset'!$DF$6:$DF$1806, 0)), "-")</f>
        <v>-</v>
      </c>
      <c r="JJ378" s="325" t="str" cm="1">
        <f t="array" ref="JJ378">IF($T378 = "Y", INDEX('F6 - Debt Dataset'!BJ$6:BJ$1806, MATCH($B$6 &amp; $A378, 'F6 - Debt Dataset'!$E$6:$E$1806 &amp; 'F6 - Debt Dataset'!$DF$6:$DF$1806, 0)), "-")</f>
        <v>-</v>
      </c>
      <c r="JK378" s="325" t="str" cm="1">
        <f t="array" ref="JK378">IF($T378 = "Y", INDEX('F6 - Debt Dataset'!BK$6:BK$1806, MATCH($B$6 &amp; $A378, 'F6 - Debt Dataset'!$E$6:$E$1806 &amp; 'F6 - Debt Dataset'!$DF$6:$DF$1806, 0)), "-")</f>
        <v>-</v>
      </c>
      <c r="JL378" s="325" t="str" cm="1">
        <f t="array" ref="JL378">IF($T378 = "Y", INDEX('F6 - Debt Dataset'!BL$6:BL$1806, MATCH($B$6 &amp; $A378, 'F6 - Debt Dataset'!$E$6:$E$1806 &amp; 'F6 - Debt Dataset'!$DF$6:$DF$1806, 0)), "-")</f>
        <v>-</v>
      </c>
      <c r="JM378" s="325" t="str" cm="1">
        <f t="array" ref="JM378">IF($T378 = "Y", INDEX('F6 - Debt Dataset'!BM$6:BM$1806, MATCH($B$6 &amp; $A378, 'F6 - Debt Dataset'!$E$6:$E$1806 &amp; 'F6 - Debt Dataset'!$DF$6:$DF$1806, 0)), "-")</f>
        <v>-</v>
      </c>
      <c r="JN378" s="325" t="str" cm="1">
        <f t="array" ref="JN378">IF($T378 = "Y", INDEX('F6 - Debt Dataset'!BN$6:BN$1806, MATCH($B$6 &amp; $A378, 'F6 - Debt Dataset'!$E$6:$E$1806 &amp; 'F6 - Debt Dataset'!$DF$6:$DF$1806, 0)), "-")</f>
        <v>-</v>
      </c>
      <c r="JO378" s="325" t="str" cm="1">
        <f t="array" ref="JO378">IF($T378 = "Y", INDEX('F6 - Debt Dataset'!BO$6:BO$1806, MATCH($B$6 &amp; $A378, 'F6 - Debt Dataset'!$E$6:$E$1806 &amp; 'F6 - Debt Dataset'!$DF$6:$DF$1806, 0)), "-")</f>
        <v>-</v>
      </c>
      <c r="JP378" s="325" t="str" cm="1">
        <f t="array" ref="JP378">IF($T378 = "Y", INDEX('F6 - Debt Dataset'!BP$6:BP$1806, MATCH($B$6 &amp; $A378, 'F6 - Debt Dataset'!$E$6:$E$1806 &amp; 'F6 - Debt Dataset'!$DF$6:$DF$1806, 0)), "-")</f>
        <v>-</v>
      </c>
      <c r="JQ378" s="325" t="str" cm="1">
        <f t="array" ref="JQ378">IF($T378 = "Y", INDEX('F6 - Debt Dataset'!BQ$6:BQ$1806, MATCH($B$6 &amp; $A378, 'F6 - Debt Dataset'!$E$6:$E$1806 &amp; 'F6 - Debt Dataset'!$DF$6:$DF$1806, 0)), "-")</f>
        <v>-</v>
      </c>
      <c r="JR378" s="325" t="str" cm="1">
        <f t="array" ref="JR378">IF($T378 = "Y", INDEX('F6 - Debt Dataset'!BR$6:BR$1806, MATCH($B$6 &amp; $A378, 'F6 - Debt Dataset'!$E$6:$E$1806 &amp; 'F6 - Debt Dataset'!$DF$6:$DF$1806, 0)), "-")</f>
        <v>-</v>
      </c>
      <c r="JS378" s="325" t="str" cm="1">
        <f t="array" ref="JS378">IF($T378 = "Y", INDEX('F6 - Debt Dataset'!BS$6:BS$1806, MATCH($B$6 &amp; $A378, 'F6 - Debt Dataset'!$E$6:$E$1806 &amp; 'F6 - Debt Dataset'!$DF$6:$DF$1806, 0)), "-")</f>
        <v>-</v>
      </c>
      <c r="JT378" s="326" t="str" cm="1">
        <f t="array" ref="JT378">IF($T378 = "Y", INDEX('F6 - Debt Dataset'!BT$6:BT$1806, MATCH($B$6 &amp; $A378, 'F6 - Debt Dataset'!$E$6:$E$1806 &amp; 'F6 - Debt Dataset'!$DF$6:$DF$1806, 0)), "-")</f>
        <v>-</v>
      </c>
      <c r="JV378" s="314" t="str" cm="1">
        <f t="array" ref="JV378">IF($T378 = "Y", INDEX('F6 - Debt Dataset'!CM$6:CM$1806, MATCH($B$6 &amp; $A378, 'F6 - Debt Dataset'!$E$6:$E$1806 &amp; 'F6 - Debt Dataset'!$DF$6:$DF$1806, 0)), "-")</f>
        <v>-</v>
      </c>
      <c r="JW378" s="325" t="str" cm="1">
        <f t="array" ref="JW378">IF($T378 = "Y", INDEX('F6 - Debt Dataset'!CN$6:CN$1806, MATCH($B$6 &amp; $A378, 'F6 - Debt Dataset'!$E$6:$E$1806 &amp; 'F6 - Debt Dataset'!$DF$6:$DF$1806, 0)), "-")</f>
        <v>-</v>
      </c>
      <c r="JX378" s="325" t="str" cm="1">
        <f t="array" ref="JX378">IF($T378 = "Y", INDEX('F6 - Debt Dataset'!CO$6:CO$1806, MATCH($B$6 &amp; $A378, 'F6 - Debt Dataset'!$E$6:$E$1806 &amp; 'F6 - Debt Dataset'!$DF$6:$DF$1806, 0)), "-")</f>
        <v>-</v>
      </c>
      <c r="JY378" s="325" t="str" cm="1">
        <f t="array" ref="JY378">IF($T378 = "Y", INDEX('F6 - Debt Dataset'!CP$6:CP$1806, MATCH($B$6 &amp; $A378, 'F6 - Debt Dataset'!$E$6:$E$1806 &amp; 'F6 - Debt Dataset'!$DF$6:$DF$1806, 0)), "-")</f>
        <v>-</v>
      </c>
      <c r="JZ378" s="325" t="str" cm="1">
        <f t="array" ref="JZ378">IF($T378 = "Y", INDEX('F6 - Debt Dataset'!CQ$6:CQ$1806, MATCH($B$6 &amp; $A378, 'F6 - Debt Dataset'!$E$6:$E$1806 &amp; 'F6 - Debt Dataset'!$DF$6:$DF$1806, 0)), "-")</f>
        <v>-</v>
      </c>
      <c r="KA378" s="325" t="str" cm="1">
        <f t="array" ref="KA378">IF($T378 = "Y", INDEX('F6 - Debt Dataset'!CR$6:CR$1806, MATCH($B$6 &amp; $A378, 'F6 - Debt Dataset'!$E$6:$E$1806 &amp; 'F6 - Debt Dataset'!$DF$6:$DF$1806, 0)), "-")</f>
        <v>-</v>
      </c>
      <c r="KB378" s="325" t="str" cm="1">
        <f t="array" ref="KB378">IF($T378 = "Y", INDEX('F6 - Debt Dataset'!CS$6:CS$1806, MATCH($B$6 &amp; $A378, 'F6 - Debt Dataset'!$E$6:$E$1806 &amp; 'F6 - Debt Dataset'!$DF$6:$DF$1806, 0)), "-")</f>
        <v>-</v>
      </c>
      <c r="KC378" s="325" t="str" cm="1">
        <f t="array" ref="KC378">IF($T378 = "Y", INDEX('F6 - Debt Dataset'!CT$6:CT$1806, MATCH($B$6 &amp; $A378, 'F6 - Debt Dataset'!$E$6:$E$1806 &amp; 'F6 - Debt Dataset'!$DF$6:$DF$1806, 0)), "-")</f>
        <v>-</v>
      </c>
      <c r="KD378" s="325" t="str" cm="1">
        <f t="array" ref="KD378">IF($T378 = "Y", INDEX('F6 - Debt Dataset'!CU$6:CU$1806, MATCH($B$6 &amp; $A378, 'F6 - Debt Dataset'!$E$6:$E$1806 &amp; 'F6 - Debt Dataset'!$DF$6:$DF$1806, 0)), "-")</f>
        <v>-</v>
      </c>
      <c r="KE378" s="325" t="str" cm="1">
        <f t="array" ref="KE378">IF($T378 = "Y", INDEX('F6 - Debt Dataset'!CV$6:CV$1806, MATCH($B$6 &amp; $A378, 'F6 - Debt Dataset'!$E$6:$E$1806 &amp; 'F6 - Debt Dataset'!$DF$6:$DF$1806, 0)), "-")</f>
        <v>-</v>
      </c>
      <c r="KF378" s="325" t="str" cm="1">
        <f t="array" ref="KF378">IF($T378 = "Y", INDEX('F6 - Debt Dataset'!CW$6:CW$1806, MATCH($B$6 &amp; $A378, 'F6 - Debt Dataset'!$E$6:$E$1806 &amp; 'F6 - Debt Dataset'!$DF$6:$DF$1806, 0)), "-")</f>
        <v>-</v>
      </c>
      <c r="KG378" s="325" t="str" cm="1">
        <f t="array" ref="KG378">IF($T378 = "Y", INDEX('F6 - Debt Dataset'!CX$6:CX$1806, MATCH($B$6 &amp; $A378, 'F6 - Debt Dataset'!$E$6:$E$1806 &amp; 'F6 - Debt Dataset'!$DF$6:$DF$1806, 0)), "-")</f>
        <v>-</v>
      </c>
      <c r="KH378" s="325" t="str" cm="1">
        <f t="array" ref="KH378">IF($T378 = "Y", INDEX('F6 - Debt Dataset'!CY$6:CY$1806, MATCH($B$6 &amp; $A378, 'F6 - Debt Dataset'!$E$6:$E$1806 &amp; 'F6 - Debt Dataset'!$DF$6:$DF$1806, 0)), "-")</f>
        <v>-</v>
      </c>
      <c r="KI378" s="325" t="str" cm="1">
        <f t="array" ref="KI378">IF($T378 = "Y", INDEX('F6 - Debt Dataset'!CZ$6:CZ$1806, MATCH($B$6 &amp; $A378, 'F6 - Debt Dataset'!$E$6:$E$1806 &amp; 'F6 - Debt Dataset'!$DF$6:$DF$1806, 0)), "-")</f>
        <v>-</v>
      </c>
      <c r="KJ378" s="325" t="str" cm="1">
        <f t="array" ref="KJ378">IF($T378 = "Y", INDEX('F6 - Debt Dataset'!DA$6:DA$1806, MATCH($B$6 &amp; $A378, 'F6 - Debt Dataset'!$E$6:$E$1806 &amp; 'F6 - Debt Dataset'!$DF$6:$DF$1806, 0)), "-")</f>
        <v>-</v>
      </c>
      <c r="KK378" s="325" t="str" cm="1">
        <f t="array" ref="KK378">IF($T378 = "Y", INDEX('F6 - Debt Dataset'!DB$6:DB$1806, MATCH($B$6 &amp; $A378, 'F6 - Debt Dataset'!$E$6:$E$1806 &amp; 'F6 - Debt Dataset'!$DF$6:$DF$1806, 0)), "-")</f>
        <v>-</v>
      </c>
      <c r="KL378" s="325" t="str" cm="1">
        <f t="array" ref="KL378">IF($T378 = "Y", INDEX('F6 - Debt Dataset'!DC$6:DC$1806, MATCH($B$6 &amp; $A378, 'F6 - Debt Dataset'!$E$6:$E$1806 &amp; 'F6 - Debt Dataset'!$DF$6:$DF$1806, 0)), "-")</f>
        <v>-</v>
      </c>
      <c r="KM378" s="326" t="str" cm="1">
        <f t="array" ref="KM378">IF($T378 = "Y", INDEX('F6 - Debt Dataset'!DD$6:DD$1806, MATCH($B$6 &amp; $A378, 'F6 - Debt Dataset'!$E$6:$E$1806 &amp; 'F6 - Debt Dataset'!$DF$6:$DF$1806, 0)), "-")</f>
        <v>-</v>
      </c>
    </row>
    <row r="379" spans="1:299">
      <c r="A379" s="372">
        <f t="shared" si="347"/>
        <v>369</v>
      </c>
      <c r="B379" s="372" t="str" cm="1">
        <f t="array" ref="B379">IFERROR(INDEX('F6 - Debt Dataset'!$C$6:$C$1806, MATCH($B$6 &amp; $A379, 'F6 - Debt Dataset'!$E$6:$E$1806 &amp; 'F6 - Debt Dataset'!$DF$6:$DF$1806, 0)), "-")</f>
        <v>-</v>
      </c>
      <c r="C379" s="372" t="str" cm="1">
        <f t="array" ref="C379">IFERROR(INDEX('F6 - Debt Dataset'!$A$6:$A$1806, MATCH($B$6 &amp; $A379, 'F6 - Debt Dataset'!$E$6:$E$1806 &amp; 'F6 - Debt Dataset'!$DF$6:$DF$1806, 0)), "-")</f>
        <v>-</v>
      </c>
      <c r="D379" s="372" t="str" cm="1">
        <f t="array" ref="D379">IFERROR(INDEX('F6 - Debt Dataset'!$B$6:$B$1806, MATCH($B$6 &amp; $A379, 'F6 - Debt Dataset'!$E$6:$E$1806 &amp; 'F6 - Debt Dataset'!$DF$6:$DF$1806, 0)), "-")</f>
        <v>-</v>
      </c>
      <c r="E379" s="372" t="str" cm="1">
        <f t="array" ref="E379">IFERROR(INDEX('F6 - Debt Dataset'!$H$6:$H$1806, MATCH($B$6 &amp; $A379, 'F6 - Debt Dataset'!$E$6:$E$1806 &amp; 'F6 - Debt Dataset'!$DF$6:$DF$1806, 0)), "-")</f>
        <v>-</v>
      </c>
      <c r="F379" s="373" t="str" cm="1">
        <f t="array" ref="F379">IFERROR(INDEX('F6 - Debt Dataset'!$J$6:$J$1806, MATCH($B$6 &amp; $A379, 'F6 - Debt Dataset'!$E$6:$E$1806 &amp; 'F6 - Debt Dataset'!$DF$6:$DF$1806, 0)), "-")</f>
        <v>-</v>
      </c>
      <c r="G379" s="373" t="str" cm="1">
        <f t="array" ref="G379">IFERROR(INDEX('F6 - Debt Dataset'!$K$6:$K$1806, MATCH($B$6 &amp; $A379, 'F6 - Debt Dataset'!$E$6:$E$1806 &amp; 'F6 - Debt Dataset'!$DF$6:$DF$1806, 0)), "-")</f>
        <v>-</v>
      </c>
      <c r="H379" s="373" t="str" cm="1">
        <f t="array" ref="H379">IFERROR(INDEX('F6 - Debt Dataset'!$L$6:$L$1806, MATCH($B$6 &amp; $A379, 'F6 - Debt Dataset'!$E$6:$E$1806 &amp; 'F6 - Debt Dataset'!$DF$6:$DF$1806, 0)), "-")</f>
        <v>-</v>
      </c>
      <c r="I379" s="373" t="str">
        <f t="shared" si="486"/>
        <v>-</v>
      </c>
      <c r="J379" s="372" t="str" cm="1">
        <f t="array" ref="J379">IFERROR(INDEX('F6 - Debt Dataset'!$N$6:$N$1806, MATCH($B$6 &amp; $A379, 'F6 - Debt Dataset'!$E$6:$E$1806 &amp; 'F6 - Debt Dataset'!$DF$6:$DF$1806, 0)), "-")</f>
        <v>-</v>
      </c>
      <c r="K379" s="374" cm="1">
        <f t="array" ref="K379">IFERROR(INDEX('F6 - Debt Dataset'!$S$6:$S$1806, MATCH($B$6 &amp; $A379, 'F6 - Debt Dataset'!$E$6:$E$1806 &amp; 'F6 - Debt Dataset'!$DF$6:$DF$1806, 0)), 0)</f>
        <v>0</v>
      </c>
      <c r="L379" s="1174" cm="1">
        <f t="array" ref="L379">IFERROR(INDEX('F6 - Debt Dataset'!$W$6:$W$1806, MATCH($B$6 &amp; $A379, 'F6 - Debt Dataset'!$E$6:$E$1806 &amp; 'F6 - Debt Dataset'!$DF$6:$DF$1806, 0)), 0)</f>
        <v>0</v>
      </c>
      <c r="M379" s="376" t="str" cm="1">
        <f t="array" ref="M379">IFERROR(INDEX('F6 - Debt Dataset'!$E$6:$E$1806, MATCH($B$6 &amp; $A379, 'F6 - Debt Dataset'!$E$6:$E$1806 &amp; 'F6 - Debt Dataset'!$DF$6:$DF$1806, 0)), "-")</f>
        <v>-</v>
      </c>
      <c r="N379" s="372"/>
      <c r="O379" s="372"/>
      <c r="P379" s="372"/>
      <c r="Q379" s="372"/>
      <c r="R379" s="372" t="str">
        <f t="shared" si="487"/>
        <v>-</v>
      </c>
      <c r="S379" s="372" t="str">
        <f t="shared" si="336"/>
        <v>-</v>
      </c>
      <c r="T379" s="379" t="str" cm="1">
        <f t="array" ref="T379">IFERROR(INDEX('F6 - Debt Dataset'!$AH$6:$AH$1806, MATCH($B$6 &amp; $A379, 'F6 - Debt Dataset'!$E$6:$E$1806 &amp; 'F6 - Debt Dataset'!$DF$6:$DF$1806, 0)), "-")</f>
        <v>-</v>
      </c>
      <c r="U379" s="1221"/>
      <c r="V379" s="317">
        <f t="shared" si="488"/>
        <v>0</v>
      </c>
      <c r="W379" s="317">
        <f t="shared" si="488"/>
        <v>0</v>
      </c>
      <c r="X379" s="317">
        <f t="shared" si="488"/>
        <v>0</v>
      </c>
      <c r="Y379" s="317">
        <f t="shared" si="488"/>
        <v>0</v>
      </c>
      <c r="Z379" s="317">
        <f t="shared" si="488"/>
        <v>0</v>
      </c>
      <c r="AA379" s="317">
        <f t="shared" si="488"/>
        <v>0</v>
      </c>
      <c r="AB379" s="317">
        <f t="shared" si="488"/>
        <v>0</v>
      </c>
      <c r="AC379" s="317">
        <f t="shared" si="488"/>
        <v>0</v>
      </c>
      <c r="AD379" s="317">
        <f t="shared" si="488"/>
        <v>0</v>
      </c>
      <c r="AE379" s="317">
        <f t="shared" si="488"/>
        <v>0</v>
      </c>
      <c r="AF379" s="317">
        <f t="shared" si="488"/>
        <v>0</v>
      </c>
      <c r="AG379" s="317">
        <f t="shared" si="488"/>
        <v>0</v>
      </c>
      <c r="AH379" s="317">
        <f t="shared" si="488"/>
        <v>0</v>
      </c>
      <c r="AI379" s="317">
        <f t="shared" si="488"/>
        <v>0</v>
      </c>
      <c r="AJ379" s="317">
        <f t="shared" si="488"/>
        <v>0</v>
      </c>
      <c r="AK379" s="317">
        <f t="shared" si="488"/>
        <v>0</v>
      </c>
      <c r="AL379" s="317">
        <f t="shared" si="489"/>
        <v>0</v>
      </c>
      <c r="AM379" s="317">
        <f t="shared" si="490"/>
        <v>0</v>
      </c>
      <c r="AN379" s="1222"/>
      <c r="AO379" s="280">
        <f t="shared" si="491"/>
        <v>0</v>
      </c>
      <c r="AP379" s="280">
        <f t="shared" si="491"/>
        <v>0</v>
      </c>
      <c r="AQ379" s="280">
        <f t="shared" si="491"/>
        <v>0</v>
      </c>
      <c r="AR379" s="280">
        <f t="shared" si="491"/>
        <v>0</v>
      </c>
      <c r="AS379" s="280">
        <f t="shared" si="491"/>
        <v>0</v>
      </c>
      <c r="AT379" s="280">
        <f t="shared" si="491"/>
        <v>0</v>
      </c>
      <c r="AU379" s="280">
        <f t="shared" si="491"/>
        <v>0</v>
      </c>
      <c r="AV379" s="280">
        <f t="shared" si="491"/>
        <v>0</v>
      </c>
      <c r="AW379" s="280">
        <f t="shared" si="491"/>
        <v>0</v>
      </c>
      <c r="AX379" s="280">
        <f t="shared" si="491"/>
        <v>0</v>
      </c>
      <c r="AY379" s="280">
        <f t="shared" si="491"/>
        <v>0</v>
      </c>
      <c r="AZ379" s="280">
        <f t="shared" si="491"/>
        <v>0</v>
      </c>
      <c r="BA379" s="280">
        <f t="shared" si="491"/>
        <v>0</v>
      </c>
      <c r="BB379" s="280">
        <f t="shared" si="491"/>
        <v>0</v>
      </c>
      <c r="BC379" s="280">
        <f t="shared" si="491"/>
        <v>0</v>
      </c>
      <c r="BD379" s="280">
        <f t="shared" si="491"/>
        <v>0</v>
      </c>
      <c r="BE379" s="280">
        <f t="shared" si="492"/>
        <v>0</v>
      </c>
      <c r="BF379" s="280">
        <f t="shared" si="493"/>
        <v>0</v>
      </c>
      <c r="BG379" s="318"/>
      <c r="BH379" s="319"/>
      <c r="BI379" s="319"/>
      <c r="BJ379" s="319"/>
      <c r="BK379" s="319"/>
      <c r="BL379" s="319"/>
      <c r="BM379" s="319"/>
      <c r="BN379" s="319"/>
      <c r="BO379" s="319"/>
      <c r="BP379" s="319"/>
      <c r="BQ379" s="319"/>
      <c r="BR379" s="318"/>
      <c r="BS379" s="320">
        <f t="shared" si="494"/>
        <v>0</v>
      </c>
      <c r="BT379" s="320">
        <f t="shared" si="494"/>
        <v>0</v>
      </c>
      <c r="BU379" s="320">
        <f t="shared" si="494"/>
        <v>0</v>
      </c>
      <c r="BV379" s="320">
        <f t="shared" si="494"/>
        <v>0</v>
      </c>
      <c r="BW379" s="320">
        <f t="shared" si="494"/>
        <v>0</v>
      </c>
      <c r="BX379" s="320">
        <f t="shared" si="494"/>
        <v>0</v>
      </c>
      <c r="BY379" s="320">
        <f t="shared" si="494"/>
        <v>0</v>
      </c>
      <c r="BZ379" s="320">
        <f t="shared" si="494"/>
        <v>0</v>
      </c>
      <c r="CA379" s="320">
        <f t="shared" si="494"/>
        <v>0</v>
      </c>
      <c r="CB379" s="320">
        <f t="shared" si="494"/>
        <v>0</v>
      </c>
      <c r="CC379" s="320">
        <f t="shared" si="494"/>
        <v>0</v>
      </c>
      <c r="CD379" s="320">
        <f t="shared" si="494"/>
        <v>0</v>
      </c>
      <c r="CE379" s="320">
        <f t="shared" si="494"/>
        <v>0</v>
      </c>
      <c r="CF379" s="320">
        <f t="shared" si="494"/>
        <v>0</v>
      </c>
      <c r="CG379" s="320">
        <f t="shared" si="494"/>
        <v>0</v>
      </c>
      <c r="CH379" s="320">
        <f t="shared" si="494"/>
        <v>0</v>
      </c>
      <c r="CI379" s="320">
        <f t="shared" si="495"/>
        <v>0</v>
      </c>
      <c r="CJ379" s="1223">
        <f t="shared" si="496"/>
        <v>0</v>
      </c>
      <c r="CK379" s="280">
        <f t="shared" si="497"/>
        <v>0</v>
      </c>
      <c r="CL379" s="280">
        <f t="shared" si="497"/>
        <v>0</v>
      </c>
      <c r="CM379" s="280">
        <f t="shared" si="497"/>
        <v>0</v>
      </c>
      <c r="CN379" s="280">
        <f t="shared" si="497"/>
        <v>0</v>
      </c>
      <c r="CO379" s="280">
        <f t="shared" si="497"/>
        <v>0</v>
      </c>
      <c r="CP379" s="280">
        <f t="shared" si="497"/>
        <v>0</v>
      </c>
      <c r="CQ379" s="280">
        <f t="shared" si="497"/>
        <v>0</v>
      </c>
      <c r="CR379" s="280">
        <f t="shared" si="497"/>
        <v>0</v>
      </c>
      <c r="CS379" s="280">
        <f t="shared" si="497"/>
        <v>0</v>
      </c>
      <c r="CT379" s="280">
        <f t="shared" si="497"/>
        <v>0</v>
      </c>
      <c r="CU379" s="280">
        <f t="shared" si="497"/>
        <v>0</v>
      </c>
      <c r="CV379" s="280">
        <f t="shared" si="497"/>
        <v>0</v>
      </c>
      <c r="CW379" s="280">
        <f t="shared" si="497"/>
        <v>0</v>
      </c>
      <c r="CX379" s="280">
        <f t="shared" si="497"/>
        <v>0</v>
      </c>
      <c r="CY379" s="280">
        <f t="shared" si="497"/>
        <v>0</v>
      </c>
      <c r="CZ379" s="280">
        <f t="shared" si="497"/>
        <v>0</v>
      </c>
      <c r="DA379" s="280">
        <f t="shared" si="498"/>
        <v>0</v>
      </c>
      <c r="DB379" s="321">
        <f t="shared" si="499"/>
        <v>0</v>
      </c>
      <c r="DD379" s="322">
        <f t="shared" si="500"/>
        <v>0</v>
      </c>
      <c r="DE379" s="280">
        <f t="shared" si="500"/>
        <v>0</v>
      </c>
      <c r="DF379" s="280">
        <f t="shared" si="500"/>
        <v>0</v>
      </c>
      <c r="DG379" s="280">
        <f t="shared" si="500"/>
        <v>0</v>
      </c>
      <c r="DH379" s="280">
        <f t="shared" si="500"/>
        <v>0</v>
      </c>
      <c r="DI379" s="280">
        <f t="shared" si="500"/>
        <v>0</v>
      </c>
      <c r="DJ379" s="280">
        <f t="shared" si="500"/>
        <v>0</v>
      </c>
      <c r="DK379" s="280">
        <f t="shared" si="500"/>
        <v>0</v>
      </c>
      <c r="DL379" s="280">
        <f t="shared" si="500"/>
        <v>0</v>
      </c>
      <c r="DM379" s="280">
        <f t="shared" si="500"/>
        <v>0</v>
      </c>
      <c r="DN379" s="280">
        <f t="shared" si="500"/>
        <v>0</v>
      </c>
      <c r="DO379" s="280">
        <f t="shared" si="500"/>
        <v>0</v>
      </c>
      <c r="DP379" s="280">
        <f t="shared" si="500"/>
        <v>0</v>
      </c>
      <c r="DQ379" s="280">
        <f t="shared" si="500"/>
        <v>0</v>
      </c>
      <c r="DR379" s="280">
        <f t="shared" si="500"/>
        <v>0</v>
      </c>
      <c r="DS379" s="280">
        <f t="shared" si="500"/>
        <v>0</v>
      </c>
      <c r="DT379" s="280">
        <f t="shared" si="501"/>
        <v>0</v>
      </c>
      <c r="DU379" s="280">
        <f t="shared" si="502"/>
        <v>0</v>
      </c>
      <c r="DV379" s="322">
        <f t="shared" si="503"/>
        <v>0</v>
      </c>
      <c r="DW379" s="280">
        <f t="shared" si="503"/>
        <v>0</v>
      </c>
      <c r="DX379" s="280">
        <f t="shared" si="503"/>
        <v>0</v>
      </c>
      <c r="DY379" s="280">
        <f t="shared" si="503"/>
        <v>0</v>
      </c>
      <c r="DZ379" s="280">
        <f t="shared" si="503"/>
        <v>0</v>
      </c>
      <c r="EA379" s="280">
        <f t="shared" si="503"/>
        <v>0</v>
      </c>
      <c r="EB379" s="280">
        <f t="shared" si="503"/>
        <v>0</v>
      </c>
      <c r="EC379" s="280">
        <f t="shared" si="503"/>
        <v>0</v>
      </c>
      <c r="ED379" s="280">
        <f t="shared" si="503"/>
        <v>0</v>
      </c>
      <c r="EE379" s="280">
        <f t="shared" si="503"/>
        <v>0</v>
      </c>
      <c r="EF379" s="280">
        <f t="shared" si="503"/>
        <v>0</v>
      </c>
      <c r="EG379" s="280">
        <f t="shared" si="503"/>
        <v>0</v>
      </c>
      <c r="EH379" s="280">
        <f t="shared" si="503"/>
        <v>0</v>
      </c>
      <c r="EI379" s="280">
        <f t="shared" si="503"/>
        <v>0</v>
      </c>
      <c r="EJ379" s="280">
        <f t="shared" si="503"/>
        <v>0</v>
      </c>
      <c r="EK379" s="280">
        <f t="shared" si="503"/>
        <v>0</v>
      </c>
      <c r="EL379" s="280">
        <f t="shared" si="504"/>
        <v>0</v>
      </c>
      <c r="EM379" s="280">
        <f t="shared" si="505"/>
        <v>0</v>
      </c>
      <c r="EN379" s="322">
        <f t="shared" si="506"/>
        <v>0</v>
      </c>
      <c r="EO379" s="280">
        <f t="shared" si="506"/>
        <v>0</v>
      </c>
      <c r="EP379" s="280">
        <f t="shared" si="506"/>
        <v>0</v>
      </c>
      <c r="EQ379" s="280">
        <f t="shared" si="506"/>
        <v>0</v>
      </c>
      <c r="ER379" s="280">
        <f t="shared" si="506"/>
        <v>0</v>
      </c>
      <c r="ES379" s="280">
        <f t="shared" si="506"/>
        <v>0</v>
      </c>
      <c r="ET379" s="280">
        <f t="shared" si="506"/>
        <v>0</v>
      </c>
      <c r="EU379" s="280">
        <f t="shared" si="506"/>
        <v>0</v>
      </c>
      <c r="EV379" s="280">
        <f t="shared" si="506"/>
        <v>0</v>
      </c>
      <c r="EW379" s="280">
        <f t="shared" si="506"/>
        <v>0</v>
      </c>
      <c r="EX379" s="280">
        <f t="shared" si="506"/>
        <v>0</v>
      </c>
      <c r="EY379" s="280">
        <f t="shared" si="506"/>
        <v>0</v>
      </c>
      <c r="EZ379" s="280">
        <f t="shared" si="506"/>
        <v>0</v>
      </c>
      <c r="FA379" s="280">
        <f t="shared" si="506"/>
        <v>0</v>
      </c>
      <c r="FB379" s="280">
        <f t="shared" si="506"/>
        <v>0</v>
      </c>
      <c r="FC379" s="280">
        <f t="shared" si="506"/>
        <v>0</v>
      </c>
      <c r="FD379" s="280">
        <f t="shared" si="507"/>
        <v>0</v>
      </c>
      <c r="FE379" s="321">
        <f t="shared" si="508"/>
        <v>0</v>
      </c>
      <c r="FG379" s="1222"/>
      <c r="FH379" s="323">
        <f t="shared" si="344"/>
        <v>0</v>
      </c>
      <c r="FI379" s="280">
        <f t="shared" si="509"/>
        <v>0</v>
      </c>
      <c r="FJ379" s="280">
        <f t="shared" si="509"/>
        <v>0</v>
      </c>
      <c r="FK379" s="280">
        <f t="shared" si="509"/>
        <v>0</v>
      </c>
      <c r="FL379" s="280">
        <f t="shared" si="509"/>
        <v>0</v>
      </c>
      <c r="FM379" s="280">
        <f t="shared" si="509"/>
        <v>0</v>
      </c>
      <c r="FN379" s="280">
        <f t="shared" si="509"/>
        <v>0</v>
      </c>
      <c r="FO379" s="280">
        <f t="shared" si="509"/>
        <v>0</v>
      </c>
      <c r="FP379" s="280">
        <f t="shared" si="509"/>
        <v>0</v>
      </c>
      <c r="FQ379" s="280">
        <f t="shared" si="509"/>
        <v>0</v>
      </c>
      <c r="FR379" s="280">
        <f t="shared" si="509"/>
        <v>0</v>
      </c>
      <c r="FS379" s="280">
        <f t="shared" si="509"/>
        <v>0</v>
      </c>
      <c r="FT379" s="280">
        <f t="shared" si="509"/>
        <v>0</v>
      </c>
      <c r="FU379" s="280">
        <f t="shared" si="509"/>
        <v>0</v>
      </c>
      <c r="FV379" s="280">
        <f t="shared" si="509"/>
        <v>0</v>
      </c>
      <c r="FW379" s="280">
        <f t="shared" si="509"/>
        <v>0</v>
      </c>
      <c r="FX379" s="280">
        <f t="shared" si="509"/>
        <v>0</v>
      </c>
      <c r="FY379" s="321">
        <f t="shared" si="510"/>
        <v>0</v>
      </c>
      <c r="GA379" s="1222"/>
      <c r="GB379" s="280" cm="1">
        <f t="array" ref="GB379">IF($T379 = "Y", INDEX('F6 - Debt Dataset'!AK$6:AK$1806, MATCH($B$6 &amp; $A379, 'F6 - Debt Dataset'!$E$6:$E$1806 &amp; 'F6 - Debt Dataset'!$DF$6:$DF$1806, 0)), $K379 * ($F379 &gt;= GB$8) * ($F379 &lt;= GB$9))</f>
        <v>0</v>
      </c>
      <c r="GC379" s="280" cm="1">
        <f t="array" ref="GC379">IF($T379 = "Y", INDEX('F6 - Debt Dataset'!AL$6:AL$1806, MATCH($B$6 &amp; $A379, 'F6 - Debt Dataset'!$E$6:$E$1806 &amp; 'F6 - Debt Dataset'!$DF$6:$DF$1806, 0)), $K379 * ($F379 &gt;= GC$8) * ($F379 &lt;= GC$9))</f>
        <v>0</v>
      </c>
      <c r="GD379" s="280" cm="1">
        <f t="array" ref="GD379">IF($T379 = "Y", INDEX('F6 - Debt Dataset'!AM$6:AM$1806, MATCH($B$6 &amp; $A379, 'F6 - Debt Dataset'!$E$6:$E$1806 &amp; 'F6 - Debt Dataset'!$DF$6:$DF$1806, 0)), $K379 * ($F379 &gt;= GD$8) * ($F379 &lt;= GD$9))</f>
        <v>0</v>
      </c>
      <c r="GE379" s="280" cm="1">
        <f t="array" ref="GE379">IF($T379 = "Y", INDEX('F6 - Debt Dataset'!AN$6:AN$1806, MATCH($B$6 &amp; $A379, 'F6 - Debt Dataset'!$E$6:$E$1806 &amp; 'F6 - Debt Dataset'!$DF$6:$DF$1806, 0)), $K379 * ($F379 &gt;= GE$8) * ($F379 &lt;= GE$9))</f>
        <v>0</v>
      </c>
      <c r="GF379" s="280" cm="1">
        <f t="array" ref="GF379">IF($T379 = "Y", INDEX('F6 - Debt Dataset'!AO$6:AO$1806, MATCH($B$6 &amp; $A379, 'F6 - Debt Dataset'!$E$6:$E$1806 &amp; 'F6 - Debt Dataset'!$DF$6:$DF$1806, 0)), $K379 * ($F379 &gt;= GF$8) * ($F379 &lt;= GF$9))</f>
        <v>0</v>
      </c>
      <c r="GG379" s="280" cm="1">
        <f t="array" ref="GG379">IF($T379 = "Y", INDEX('F6 - Debt Dataset'!AP$6:AP$1806, MATCH($B$6 &amp; $A379, 'F6 - Debt Dataset'!$E$6:$E$1806 &amp; 'F6 - Debt Dataset'!$DF$6:$DF$1806, 0)), $K379 * ($F379 &gt;= GG$8) * ($F379 &lt;= GG$9))</f>
        <v>0</v>
      </c>
      <c r="GH379" s="280" cm="1">
        <f t="array" ref="GH379">IF($T379 = "Y", INDEX('F6 - Debt Dataset'!AQ$6:AQ$1806, MATCH($B$6 &amp; $A379, 'F6 - Debt Dataset'!$E$6:$E$1806 &amp; 'F6 - Debt Dataset'!$DF$6:$DF$1806, 0)), $K379 * ($F379 &gt;= GH$8) * ($F379 &lt;= GH$9))</f>
        <v>0</v>
      </c>
      <c r="GI379" s="280" cm="1">
        <f t="array" ref="GI379">IF($T379 = "Y", INDEX('F6 - Debt Dataset'!AR$6:AR$1806, MATCH($B$6 &amp; $A379, 'F6 - Debt Dataset'!$E$6:$E$1806 &amp; 'F6 - Debt Dataset'!$DF$6:$DF$1806, 0)), $K379 * ($F379 &gt;= GI$8) * ($F379 &lt;= GI$9))</f>
        <v>0</v>
      </c>
      <c r="GJ379" s="280" cm="1">
        <f t="array" ref="GJ379">IF($T379 = "Y", INDEX('F6 - Debt Dataset'!AS$6:AS$1806, MATCH($B$6 &amp; $A379, 'F6 - Debt Dataset'!$E$6:$E$1806 &amp; 'F6 - Debt Dataset'!$DF$6:$DF$1806, 0)), $K379 * ($F379 &gt;= GJ$8) * ($F379 &lt;= GJ$9))</f>
        <v>0</v>
      </c>
      <c r="GK379" s="280" cm="1">
        <f t="array" ref="GK379">IF($T379 = "Y", INDEX('F6 - Debt Dataset'!AT$6:AT$1806, MATCH($B$6 &amp; $A379, 'F6 - Debt Dataset'!$E$6:$E$1806 &amp; 'F6 - Debt Dataset'!$DF$6:$DF$1806, 0)), $K379 * ($F379 &gt;= GK$8) * ($F379 &lt;= GK$9))</f>
        <v>0</v>
      </c>
      <c r="GL379" s="280" cm="1">
        <f t="array" ref="GL379">IF($T379 = "Y", INDEX('F6 - Debt Dataset'!AU$6:AU$1806, MATCH($B$6 &amp; $A379, 'F6 - Debt Dataset'!$E$6:$E$1806 &amp; 'F6 - Debt Dataset'!$DF$6:$DF$1806, 0)), $K379 * ($F379 &gt;= GL$8) * ($F379 &lt;= GL$9))</f>
        <v>0</v>
      </c>
      <c r="GM379" s="280" cm="1">
        <f t="array" ref="GM379">IF($T379 = "Y", INDEX('F6 - Debt Dataset'!AV$6:AV$1806, MATCH($B$6 &amp; $A379, 'F6 - Debt Dataset'!$E$6:$E$1806 &amp; 'F6 - Debt Dataset'!$DF$6:$DF$1806, 0)), $K379 * ($F379 &gt;= GM$8) * ($F379 &lt;= GM$9))</f>
        <v>0</v>
      </c>
      <c r="GN379" s="280" cm="1">
        <f t="array" ref="GN379">IF($T379 = "Y", INDEX('F6 - Debt Dataset'!AW$6:AW$1806, MATCH($B$6 &amp; $A379, 'F6 - Debt Dataset'!$E$6:$E$1806 &amp; 'F6 - Debt Dataset'!$DF$6:$DF$1806, 0)), $K379 * ($F379 &gt;= GN$8) * ($F379 &lt;= GN$9))</f>
        <v>0</v>
      </c>
      <c r="GO379" s="280" cm="1">
        <f t="array" ref="GO379">IF($T379 = "Y", INDEX('F6 - Debt Dataset'!AX$6:AX$1806, MATCH($B$6 &amp; $A379, 'F6 - Debt Dataset'!$E$6:$E$1806 &amp; 'F6 - Debt Dataset'!$DF$6:$DF$1806, 0)), $K379 * ($F379 &gt;= GO$8) * ($F379 &lt;= GO$9))</f>
        <v>0</v>
      </c>
      <c r="GP379" s="280" cm="1">
        <f t="array" ref="GP379">IF($T379 = "Y", INDEX('F6 - Debt Dataset'!AY$6:AY$1806, MATCH($B$6 &amp; $A379, 'F6 - Debt Dataset'!$E$6:$E$1806 &amp; 'F6 - Debt Dataset'!$DF$6:$DF$1806, 0)), $K379 * ($F379 &gt;= GP$8) * ($F379 &lt;= GP$9))</f>
        <v>0</v>
      </c>
      <c r="GQ379" s="280" cm="1">
        <f t="array" ref="GQ379">IF($T379 = "Y", INDEX('F6 - Debt Dataset'!AZ$6:AZ$1806, MATCH($B$6 &amp; $A379, 'F6 - Debt Dataset'!$E$6:$E$1806 &amp; 'F6 - Debt Dataset'!$DF$6:$DF$1806, 0)), $K379 * ($F379 &gt;= GQ$8) * ($F379 &lt;= GQ$9))</f>
        <v>0</v>
      </c>
      <c r="GR379" s="280" cm="1">
        <f t="array" ref="GR379">IF($T379 = "Y", INDEX('F6 - Debt Dataset'!BA$6:BA$1806, MATCH($B$6 &amp; $A379, 'F6 - Debt Dataset'!$E$6:$E$1806 &amp; 'F6 - Debt Dataset'!$DF$6:$DF$1806, 0)), $K379 * ($F379 &gt;= GR$8) * ($F379 &lt;= GR$9))</f>
        <v>0</v>
      </c>
      <c r="GS379" s="321" cm="1">
        <f t="array" ref="GS379">IF($T379 = "Y", INDEX('F6 - Debt Dataset'!BB$6:BB$1806, MATCH($B$6 &amp; $A379, 'F6 - Debt Dataset'!$E$6:$E$1806 &amp; 'F6 - Debt Dataset'!$DF$6:$DF$1806, 0)), $K379 * ($F379 &gt;= GS$8) * ($F379 &lt;= GS$9))</f>
        <v>0</v>
      </c>
      <c r="GU379" s="1222"/>
      <c r="GV379" s="280" cm="1">
        <f t="array" ref="GV379">IF($T379 = "Y", INDEX('F6 - Debt Dataset'!BU$6:BU$1806, MATCH($B$6 &amp; $A379, 'F6 - Debt Dataset'!$E$6:$E$1806 &amp; 'F6 - Debt Dataset'!$DF$6:$DF$1806, 0)), - $K379 * ($I379 &gt;= GV$8) * ($I379 &lt;= GV$9))</f>
        <v>0</v>
      </c>
      <c r="GW379" s="280" cm="1">
        <f t="array" ref="GW379">IF($T379 = "Y", INDEX('F6 - Debt Dataset'!BV$6:BV$1806, MATCH($B$6 &amp; $A379, 'F6 - Debt Dataset'!$E$6:$E$1806 &amp; 'F6 - Debt Dataset'!$DF$6:$DF$1806, 0)), - $K379 * ($I379 &gt;= GW$8) * ($I379 &lt;= GW$9))</f>
        <v>0</v>
      </c>
      <c r="GX379" s="280" cm="1">
        <f t="array" ref="GX379">IF($T379 = "Y", INDEX('F6 - Debt Dataset'!BW$6:BW$1806, MATCH($B$6 &amp; $A379, 'F6 - Debt Dataset'!$E$6:$E$1806 &amp; 'F6 - Debt Dataset'!$DF$6:$DF$1806, 0)), - $K379 * ($I379 &gt;= GX$8) * ($I379 &lt;= GX$9))</f>
        <v>0</v>
      </c>
      <c r="GY379" s="280" cm="1">
        <f t="array" ref="GY379">IF($T379 = "Y", INDEX('F6 - Debt Dataset'!BX$6:BX$1806, MATCH($B$6 &amp; $A379, 'F6 - Debt Dataset'!$E$6:$E$1806 &amp; 'F6 - Debt Dataset'!$DF$6:$DF$1806, 0)), - $K379 * ($I379 &gt;= GY$8) * ($I379 &lt;= GY$9))</f>
        <v>0</v>
      </c>
      <c r="GZ379" s="280" cm="1">
        <f t="array" ref="GZ379">IF($T379 = "Y", INDEX('F6 - Debt Dataset'!BY$6:BY$1806, MATCH($B$6 &amp; $A379, 'F6 - Debt Dataset'!$E$6:$E$1806 &amp; 'F6 - Debt Dataset'!$DF$6:$DF$1806, 0)), - $K379 * ($I379 &gt;= GZ$8) * ($I379 &lt;= GZ$9))</f>
        <v>0</v>
      </c>
      <c r="HA379" s="280" cm="1">
        <f t="array" ref="HA379">IF($T379 = "Y", INDEX('F6 - Debt Dataset'!BZ$6:BZ$1806, MATCH($B$6 &amp; $A379, 'F6 - Debt Dataset'!$E$6:$E$1806 &amp; 'F6 - Debt Dataset'!$DF$6:$DF$1806, 0)), - $K379 * ($I379 &gt;= HA$8) * ($I379 &lt;= HA$9))</f>
        <v>0</v>
      </c>
      <c r="HB379" s="280" cm="1">
        <f t="array" ref="HB379">IF($T379 = "Y", INDEX('F6 - Debt Dataset'!CA$6:CA$1806, MATCH($B$6 &amp; $A379, 'F6 - Debt Dataset'!$E$6:$E$1806 &amp; 'F6 - Debt Dataset'!$DF$6:$DF$1806, 0)), - $K379 * ($I379 &gt;= HB$8) * ($I379 &lt;= HB$9))</f>
        <v>0</v>
      </c>
      <c r="HC379" s="280" cm="1">
        <f t="array" ref="HC379">IF($T379 = "Y", INDEX('F6 - Debt Dataset'!CB$6:CB$1806, MATCH($B$6 &amp; $A379, 'F6 - Debt Dataset'!$E$6:$E$1806 &amp; 'F6 - Debt Dataset'!$DF$6:$DF$1806, 0)), - $K379 * ($I379 &gt;= HC$8) * ($I379 &lt;= HC$9))</f>
        <v>0</v>
      </c>
      <c r="HD379" s="280" cm="1">
        <f t="array" ref="HD379">IF($T379 = "Y", INDEX('F6 - Debt Dataset'!CC$6:CC$1806, MATCH($B$6 &amp; $A379, 'F6 - Debt Dataset'!$E$6:$E$1806 &amp; 'F6 - Debt Dataset'!$DF$6:$DF$1806, 0)), - $K379 * ($I379 &gt;= HD$8) * ($I379 &lt;= HD$9))</f>
        <v>0</v>
      </c>
      <c r="HE379" s="280" cm="1">
        <f t="array" ref="HE379">IF($T379 = "Y", INDEX('F6 - Debt Dataset'!CD$6:CD$1806, MATCH($B$6 &amp; $A379, 'F6 - Debt Dataset'!$E$6:$E$1806 &amp; 'F6 - Debt Dataset'!$DF$6:$DF$1806, 0)), - $K379 * ($I379 &gt;= HE$8) * ($I379 &lt;= HE$9))</f>
        <v>0</v>
      </c>
      <c r="HF379" s="280" cm="1">
        <f t="array" ref="HF379">IF($T379 = "Y", INDEX('F6 - Debt Dataset'!CE$6:CE$1806, MATCH($B$6 &amp; $A379, 'F6 - Debt Dataset'!$E$6:$E$1806 &amp; 'F6 - Debt Dataset'!$DF$6:$DF$1806, 0)), - $K379 * ($I379 &gt;= HF$8) * ($I379 &lt;= HF$9))</f>
        <v>0</v>
      </c>
      <c r="HG379" s="280" cm="1">
        <f t="array" ref="HG379">IF($T379 = "Y", INDEX('F6 - Debt Dataset'!CF$6:CF$1806, MATCH($B$6 &amp; $A379, 'F6 - Debt Dataset'!$E$6:$E$1806 &amp; 'F6 - Debt Dataset'!$DF$6:$DF$1806, 0)), - $K379 * ($I379 &gt;= HG$8) * ($I379 &lt;= HG$9))</f>
        <v>0</v>
      </c>
      <c r="HH379" s="280" cm="1">
        <f t="array" ref="HH379">IF($T379 = "Y", INDEX('F6 - Debt Dataset'!CG$6:CG$1806, MATCH($B$6 &amp; $A379, 'F6 - Debt Dataset'!$E$6:$E$1806 &amp; 'F6 - Debt Dataset'!$DF$6:$DF$1806, 0)), - $K379 * ($I379 &gt;= HH$8) * ($I379 &lt;= HH$9))</f>
        <v>0</v>
      </c>
      <c r="HI379" s="280" cm="1">
        <f t="array" ref="HI379">IF($T379 = "Y", INDEX('F6 - Debt Dataset'!CH$6:CH$1806, MATCH($B$6 &amp; $A379, 'F6 - Debt Dataset'!$E$6:$E$1806 &amp; 'F6 - Debt Dataset'!$DF$6:$DF$1806, 0)), - $K379 * ($I379 &gt;= HI$8) * ($I379 &lt;= HI$9))</f>
        <v>0</v>
      </c>
      <c r="HJ379" s="280" cm="1">
        <f t="array" ref="HJ379">IF($T379 = "Y", INDEX('F6 - Debt Dataset'!CI$6:CI$1806, MATCH($B$6 &amp; $A379, 'F6 - Debt Dataset'!$E$6:$E$1806 &amp; 'F6 - Debt Dataset'!$DF$6:$DF$1806, 0)), - $K379 * ($I379 &gt;= HJ$8) * ($I379 &lt;= HJ$9))</f>
        <v>0</v>
      </c>
      <c r="HK379" s="280" cm="1">
        <f t="array" ref="HK379">IF($T379 = "Y", INDEX('F6 - Debt Dataset'!CJ$6:CJ$1806, MATCH($B$6 &amp; $A379, 'F6 - Debt Dataset'!$E$6:$E$1806 &amp; 'F6 - Debt Dataset'!$DF$6:$DF$1806, 0)), - $K379 * ($I379 &gt;= HK$8) * ($I379 &lt;= HK$9))</f>
        <v>0</v>
      </c>
      <c r="HL379" s="280" cm="1">
        <f t="array" ref="HL379">IF($T379 = "Y", INDEX('F6 - Debt Dataset'!CK$6:CK$1806, MATCH($B$6 &amp; $A379, 'F6 - Debt Dataset'!$E$6:$E$1806 &amp; 'F6 - Debt Dataset'!$DF$6:$DF$1806, 0)), - $K379 * ($I379 &gt;= HL$8) * ($I379 &lt;= HL$9))</f>
        <v>0</v>
      </c>
      <c r="HM379" s="321" cm="1">
        <f t="array" ref="HM379">IF($T379 = "Y", INDEX('F6 - Debt Dataset'!CL$6:CL$1806, MATCH($B$6 &amp; $A379, 'F6 - Debt Dataset'!$E$6:$E$1806 &amp; 'F6 - Debt Dataset'!$DF$6:$DF$1806, 0)), - $K379 * ($I379 &gt;= HM$8) * ($I379 &lt;= HM$9))</f>
        <v>0</v>
      </c>
      <c r="HO379" s="1222"/>
      <c r="HP379" s="1224">
        <f t="shared" si="511"/>
        <v>0</v>
      </c>
      <c r="HQ379" s="1224">
        <f t="shared" si="511"/>
        <v>0</v>
      </c>
      <c r="HR379" s="1224">
        <f t="shared" si="511"/>
        <v>0</v>
      </c>
      <c r="HS379" s="1224">
        <f t="shared" si="511"/>
        <v>0</v>
      </c>
      <c r="HT379" s="1224">
        <f t="shared" si="511"/>
        <v>0</v>
      </c>
      <c r="HU379" s="1224">
        <f t="shared" si="511"/>
        <v>0</v>
      </c>
      <c r="HV379" s="1224">
        <f t="shared" si="511"/>
        <v>0</v>
      </c>
      <c r="HW379" s="1224">
        <f t="shared" si="511"/>
        <v>0</v>
      </c>
      <c r="HX379" s="1224">
        <f t="shared" si="511"/>
        <v>0</v>
      </c>
      <c r="HY379" s="1224">
        <f t="shared" si="511"/>
        <v>0</v>
      </c>
      <c r="HZ379" s="1224">
        <f t="shared" si="511"/>
        <v>0</v>
      </c>
      <c r="IA379" s="1224">
        <f t="shared" si="511"/>
        <v>0</v>
      </c>
      <c r="IB379" s="1224">
        <f t="shared" si="511"/>
        <v>0</v>
      </c>
      <c r="IC379" s="1224">
        <f t="shared" si="511"/>
        <v>0</v>
      </c>
      <c r="ID379" s="1224">
        <f t="shared" si="511"/>
        <v>0</v>
      </c>
      <c r="IE379" s="1224">
        <f t="shared" si="511"/>
        <v>0</v>
      </c>
      <c r="IF379" s="1224">
        <f t="shared" si="512"/>
        <v>0</v>
      </c>
      <c r="IG379" s="1225">
        <f t="shared" si="513"/>
        <v>0</v>
      </c>
      <c r="II379" s="327"/>
      <c r="IJ379" s="280" cm="1">
        <f t="array" aca="1" ref="IJ379" ca="1">HP379 - IF($T379 = "Y", SUM(OFFSET('F6 - Debt Dataset'!$AK$6, MATCH($B$6 &amp; $A379, 'F6 - Debt Dataset'!$E$6:$E$1806 &amp; 'F6 - Debt Dataset'!$DF$6:$DF$1806, 0) - 1, 0, 1, COLUMN(IJ$9) - COLUMN($IJ$9) + 1),
                                       OFFSET('F6 - Debt Dataset'!$BU$6, MATCH($B$6 &amp; $A379, 'F6 - Debt Dataset'!$E$6:$E$1806 &amp; 'F6 - Debt Dataset'!$DF$6:$DF$1806, 0) - 1, 0, 1, COLUMN(IJ$9) - COLUMN($IJ$9) + 1),
                                       $FH379),
                                $K379 * ($F379 &lt;= IJ$9) * ($I379 &gt; IJ$9))</f>
        <v>0</v>
      </c>
      <c r="IK379" s="280" cm="1">
        <f t="array" aca="1" ref="IK379" ca="1">HQ379 - IF($T379 = "Y", SUM(OFFSET('F6 - Debt Dataset'!$AK$6, MATCH($B$6 &amp; $A379, 'F6 - Debt Dataset'!$E$6:$E$1806 &amp; 'F6 - Debt Dataset'!$DF$6:$DF$1806, 0) - 1, 0, 1, COLUMN(IK$9) - COLUMN($IJ$9) + 1),
                                       OFFSET('F6 - Debt Dataset'!$BU$6, MATCH($B$6 &amp; $A379, 'F6 - Debt Dataset'!$E$6:$E$1806 &amp; 'F6 - Debt Dataset'!$DF$6:$DF$1806, 0) - 1, 0, 1, COLUMN(IK$9) - COLUMN($IJ$9) + 1),
                                       $FH379),
                                $K379 * ($F379 &lt;= IK$9) * ($I379 &gt; IK$9))</f>
        <v>0</v>
      </c>
      <c r="IL379" s="280" cm="1">
        <f t="array" aca="1" ref="IL379" ca="1">HR379 - IF($T379 = "Y", SUM(OFFSET('F6 - Debt Dataset'!$AK$6, MATCH($B$6 &amp; $A379, 'F6 - Debt Dataset'!$E$6:$E$1806 &amp; 'F6 - Debt Dataset'!$DF$6:$DF$1806, 0) - 1, 0, 1, COLUMN(IL$9) - COLUMN($IJ$9) + 1),
                                       OFFSET('F6 - Debt Dataset'!$BU$6, MATCH($B$6 &amp; $A379, 'F6 - Debt Dataset'!$E$6:$E$1806 &amp; 'F6 - Debt Dataset'!$DF$6:$DF$1806, 0) - 1, 0, 1, COLUMN(IL$9) - COLUMN($IJ$9) + 1),
                                       $FH379),
                                $K379 * ($F379 &lt;= IL$9) * ($I379 &gt; IL$9))</f>
        <v>0</v>
      </c>
      <c r="IM379" s="280" cm="1">
        <f t="array" aca="1" ref="IM379" ca="1">HS379 - IF($T379 = "Y", SUM(OFFSET('F6 - Debt Dataset'!$AK$6, MATCH($B$6 &amp; $A379, 'F6 - Debt Dataset'!$E$6:$E$1806 &amp; 'F6 - Debt Dataset'!$DF$6:$DF$1806, 0) - 1, 0, 1, COLUMN(IM$9) - COLUMN($IJ$9) + 1),
                                       OFFSET('F6 - Debt Dataset'!$BU$6, MATCH($B$6 &amp; $A379, 'F6 - Debt Dataset'!$E$6:$E$1806 &amp; 'F6 - Debt Dataset'!$DF$6:$DF$1806, 0) - 1, 0, 1, COLUMN(IM$9) - COLUMN($IJ$9) + 1),
                                       $FH379),
                                $K379 * ($F379 &lt;= IM$9) * ($I379 &gt; IM$9))</f>
        <v>0</v>
      </c>
      <c r="IN379" s="280" cm="1">
        <f t="array" aca="1" ref="IN379" ca="1">HT379 - IF($T379 = "Y", SUM(OFFSET('F6 - Debt Dataset'!$AK$6, MATCH($B$6 &amp; $A379, 'F6 - Debt Dataset'!$E$6:$E$1806 &amp; 'F6 - Debt Dataset'!$DF$6:$DF$1806, 0) - 1, 0, 1, COLUMN(IN$9) - COLUMN($IJ$9) + 1),
                                       OFFSET('F6 - Debt Dataset'!$BU$6, MATCH($B$6 &amp; $A379, 'F6 - Debt Dataset'!$E$6:$E$1806 &amp; 'F6 - Debt Dataset'!$DF$6:$DF$1806, 0) - 1, 0, 1, COLUMN(IN$9) - COLUMN($IJ$9) + 1),
                                       $FH379),
                                $K379 * ($F379 &lt;= IN$9) * ($I379 &gt; IN$9))</f>
        <v>0</v>
      </c>
      <c r="IO379" s="280" cm="1">
        <f t="array" aca="1" ref="IO379" ca="1">HU379 - IF($T379 = "Y", SUM(OFFSET('F6 - Debt Dataset'!$AK$6, MATCH($B$6 &amp; $A379, 'F6 - Debt Dataset'!$E$6:$E$1806 &amp; 'F6 - Debt Dataset'!$DF$6:$DF$1806, 0) - 1, 0, 1, COLUMN(IO$9) - COLUMN($IJ$9) + 1),
                                       OFFSET('F6 - Debt Dataset'!$BU$6, MATCH($B$6 &amp; $A379, 'F6 - Debt Dataset'!$E$6:$E$1806 &amp; 'F6 - Debt Dataset'!$DF$6:$DF$1806, 0) - 1, 0, 1, COLUMN(IO$9) - COLUMN($IJ$9) + 1),
                                       $FH379),
                                $K379 * ($F379 &lt;= IO$9) * ($I379 &gt; IO$9))</f>
        <v>0</v>
      </c>
      <c r="IP379" s="280" cm="1">
        <f t="array" aca="1" ref="IP379" ca="1">HV379 - IF($T379 = "Y", SUM(OFFSET('F6 - Debt Dataset'!$AK$6, MATCH($B$6 &amp; $A379, 'F6 - Debt Dataset'!$E$6:$E$1806 &amp; 'F6 - Debt Dataset'!$DF$6:$DF$1806, 0) - 1, 0, 1, COLUMN(IP$9) - COLUMN($IJ$9) + 1),
                                       OFFSET('F6 - Debt Dataset'!$BU$6, MATCH($B$6 &amp; $A379, 'F6 - Debt Dataset'!$E$6:$E$1806 &amp; 'F6 - Debt Dataset'!$DF$6:$DF$1806, 0) - 1, 0, 1, COLUMN(IP$9) - COLUMN($IJ$9) + 1),
                                       $FH379),
                                $K379 * ($F379 &lt;= IP$9) * ($I379 &gt; IP$9))</f>
        <v>0</v>
      </c>
      <c r="IQ379" s="280" cm="1">
        <f t="array" aca="1" ref="IQ379" ca="1">HW379 - IF($T379 = "Y", SUM(OFFSET('F6 - Debt Dataset'!$AK$6, MATCH($B$6 &amp; $A379, 'F6 - Debt Dataset'!$E$6:$E$1806 &amp; 'F6 - Debt Dataset'!$DF$6:$DF$1806, 0) - 1, 0, 1, COLUMN(IQ$9) - COLUMN($IJ$9) + 1),
                                       OFFSET('F6 - Debt Dataset'!$BU$6, MATCH($B$6 &amp; $A379, 'F6 - Debt Dataset'!$E$6:$E$1806 &amp; 'F6 - Debt Dataset'!$DF$6:$DF$1806, 0) - 1, 0, 1, COLUMN(IQ$9) - COLUMN($IJ$9) + 1),
                                       $FH379),
                                $K379 * ($F379 &lt;= IQ$9) * ($I379 &gt; IQ$9))</f>
        <v>0</v>
      </c>
      <c r="IR379" s="280" cm="1">
        <f t="array" aca="1" ref="IR379" ca="1">HX379 - IF($T379 = "Y", SUM(OFFSET('F6 - Debt Dataset'!$AK$6, MATCH($B$6 &amp; $A379, 'F6 - Debt Dataset'!$E$6:$E$1806 &amp; 'F6 - Debt Dataset'!$DF$6:$DF$1806, 0) - 1, 0, 1, COLUMN(IR$9) - COLUMN($IJ$9) + 1),
                                       OFFSET('F6 - Debt Dataset'!$BU$6, MATCH($B$6 &amp; $A379, 'F6 - Debt Dataset'!$E$6:$E$1806 &amp; 'F6 - Debt Dataset'!$DF$6:$DF$1806, 0) - 1, 0, 1, COLUMN(IR$9) - COLUMN($IJ$9) + 1),
                                       $FH379),
                                $K379 * ($F379 &lt;= IR$9) * ($I379 &gt; IR$9))</f>
        <v>0</v>
      </c>
      <c r="IS379" s="280" cm="1">
        <f t="array" aca="1" ref="IS379" ca="1">HY379 - IF($T379 = "Y", SUM(OFFSET('F6 - Debt Dataset'!$AK$6, MATCH($B$6 &amp; $A379, 'F6 - Debt Dataset'!$E$6:$E$1806 &amp; 'F6 - Debt Dataset'!$DF$6:$DF$1806, 0) - 1, 0, 1, COLUMN(IS$9) - COLUMN($IJ$9) + 1),
                                       OFFSET('F6 - Debt Dataset'!$BU$6, MATCH($B$6 &amp; $A379, 'F6 - Debt Dataset'!$E$6:$E$1806 &amp; 'F6 - Debt Dataset'!$DF$6:$DF$1806, 0) - 1, 0, 1, COLUMN(IS$9) - COLUMN($IJ$9) + 1),
                                       $FH379),
                                $K379 * ($F379 &lt;= IS$9) * ($I379 &gt; IS$9))</f>
        <v>0</v>
      </c>
      <c r="IT379" s="280" cm="1">
        <f t="array" aca="1" ref="IT379" ca="1">HZ379 - IF($T379 = "Y", SUM(OFFSET('F6 - Debt Dataset'!$AK$6, MATCH($B$6 &amp; $A379, 'F6 - Debt Dataset'!$E$6:$E$1806 &amp; 'F6 - Debt Dataset'!$DF$6:$DF$1806, 0) - 1, 0, 1, COLUMN(IT$9) - COLUMN($IJ$9) + 1),
                                       OFFSET('F6 - Debt Dataset'!$BU$6, MATCH($B$6 &amp; $A379, 'F6 - Debt Dataset'!$E$6:$E$1806 &amp; 'F6 - Debt Dataset'!$DF$6:$DF$1806, 0) - 1, 0, 1, COLUMN(IT$9) - COLUMN($IJ$9) + 1),
                                       $FH379),
                                $K379 * ($F379 &lt;= IT$9) * ($I379 &gt; IT$9))</f>
        <v>0</v>
      </c>
      <c r="IU379" s="280" cm="1">
        <f t="array" aca="1" ref="IU379" ca="1">IA379 - IF($T379 = "Y", SUM(OFFSET('F6 - Debt Dataset'!$AK$6, MATCH($B$6 &amp; $A379, 'F6 - Debt Dataset'!$E$6:$E$1806 &amp; 'F6 - Debt Dataset'!$DF$6:$DF$1806, 0) - 1, 0, 1, COLUMN(IU$9) - COLUMN($IJ$9) + 1),
                                       OFFSET('F6 - Debt Dataset'!$BU$6, MATCH($B$6 &amp; $A379, 'F6 - Debt Dataset'!$E$6:$E$1806 &amp; 'F6 - Debt Dataset'!$DF$6:$DF$1806, 0) - 1, 0, 1, COLUMN(IU$9) - COLUMN($IJ$9) + 1),
                                       $FH379),
                                $K379 * ($F379 &lt;= IU$9) * ($I379 &gt; IU$9))</f>
        <v>0</v>
      </c>
      <c r="IV379" s="280" cm="1">
        <f t="array" aca="1" ref="IV379" ca="1">IB379 - IF($T379 = "Y", SUM(OFFSET('F6 - Debt Dataset'!$AK$6, MATCH($B$6 &amp; $A379, 'F6 - Debt Dataset'!$E$6:$E$1806 &amp; 'F6 - Debt Dataset'!$DF$6:$DF$1806, 0) - 1, 0, 1, COLUMN(IV$9) - COLUMN($IJ$9) + 1),
                                       OFFSET('F6 - Debt Dataset'!$BU$6, MATCH($B$6 &amp; $A379, 'F6 - Debt Dataset'!$E$6:$E$1806 &amp; 'F6 - Debt Dataset'!$DF$6:$DF$1806, 0) - 1, 0, 1, COLUMN(IV$9) - COLUMN($IJ$9) + 1),
                                       $FH379),
                                $K379 * ($F379 &lt;= IV$9) * ($I379 &gt; IV$9))</f>
        <v>0</v>
      </c>
      <c r="IW379" s="280" cm="1">
        <f t="array" aca="1" ref="IW379" ca="1">IC379 - IF($T379 = "Y", SUM(OFFSET('F6 - Debt Dataset'!$AK$6, MATCH($B$6 &amp; $A379, 'F6 - Debt Dataset'!$E$6:$E$1806 &amp; 'F6 - Debt Dataset'!$DF$6:$DF$1806, 0) - 1, 0, 1, COLUMN(IW$9) - COLUMN($IJ$9) + 1),
                                       OFFSET('F6 - Debt Dataset'!$BU$6, MATCH($B$6 &amp; $A379, 'F6 - Debt Dataset'!$E$6:$E$1806 &amp; 'F6 - Debt Dataset'!$DF$6:$DF$1806, 0) - 1, 0, 1, COLUMN(IW$9) - COLUMN($IJ$9) + 1),
                                       $FH379),
                                $K379 * ($F379 &lt;= IW$9) * ($I379 &gt; IW$9))</f>
        <v>0</v>
      </c>
      <c r="IX379" s="280" cm="1">
        <f t="array" aca="1" ref="IX379" ca="1">ID379 - IF($T379 = "Y", SUM(OFFSET('F6 - Debt Dataset'!$AK$6, MATCH($B$6 &amp; $A379, 'F6 - Debt Dataset'!$E$6:$E$1806 &amp; 'F6 - Debt Dataset'!$DF$6:$DF$1806, 0) - 1, 0, 1, COLUMN(IX$9) - COLUMN($IJ$9) + 1),
                                       OFFSET('F6 - Debt Dataset'!$BU$6, MATCH($B$6 &amp; $A379, 'F6 - Debt Dataset'!$E$6:$E$1806 &amp; 'F6 - Debt Dataset'!$DF$6:$DF$1806, 0) - 1, 0, 1, COLUMN(IX$9) - COLUMN($IJ$9) + 1),
                                       $FH379),
                                $K379 * ($F379 &lt;= IX$9) * ($I379 &gt; IX$9))</f>
        <v>0</v>
      </c>
      <c r="IY379" s="280" cm="1">
        <f t="array" aca="1" ref="IY379" ca="1">IE379 - IF($T379 = "Y", SUM(OFFSET('F6 - Debt Dataset'!$AK$6, MATCH($B$6 &amp; $A379, 'F6 - Debt Dataset'!$E$6:$E$1806 &amp; 'F6 - Debt Dataset'!$DF$6:$DF$1806, 0) - 1, 0, 1, COLUMN(IY$9) - COLUMN($IJ$9) + 1),
                                       OFFSET('F6 - Debt Dataset'!$BU$6, MATCH($B$6 &amp; $A379, 'F6 - Debt Dataset'!$E$6:$E$1806 &amp; 'F6 - Debt Dataset'!$DF$6:$DF$1806, 0) - 1, 0, 1, COLUMN(IY$9) - COLUMN($IJ$9) + 1),
                                       $FH379),
                                $K379 * ($F379 &lt;= IY$9) * ($I379 &gt; IY$9))</f>
        <v>0</v>
      </c>
      <c r="IZ379" s="280" cm="1">
        <f t="array" aca="1" ref="IZ379" ca="1">IF379 - IF($T379 = "Y", SUM(OFFSET('F6 - Debt Dataset'!$AK$6, MATCH($B$6 &amp; $A379, 'F6 - Debt Dataset'!$E$6:$E$1806 &amp; 'F6 - Debt Dataset'!$DF$6:$DF$1806, 0) - 1, 0, 1, COLUMN(IZ$9) - COLUMN($IJ$9) + 1),
                                       OFFSET('F6 - Debt Dataset'!$BU$6, MATCH($B$6 &amp; $A379, 'F6 - Debt Dataset'!$E$6:$E$1806 &amp; 'F6 - Debt Dataset'!$DF$6:$DF$1806, 0) - 1, 0, 1, COLUMN(IZ$9) - COLUMN($IJ$9) + 1),
                                       $FH379),
                                $K379 * ($F379 &lt;= IZ$9) * ($I379 &gt; IZ$9))</f>
        <v>0</v>
      </c>
      <c r="JA379" s="321" cm="1">
        <f t="array" aca="1" ref="JA379" ca="1">IG379 - IF($T379 = "Y", SUM(OFFSET('F6 - Debt Dataset'!$AK$6, MATCH($B$6 &amp; $A379, 'F6 - Debt Dataset'!$E$6:$E$1806 &amp; 'F6 - Debt Dataset'!$DF$6:$DF$1806, 0) - 1, 0, 1, COLUMN(JA$9) - COLUMN($IJ$9) + 1),
                                       OFFSET('F6 - Debt Dataset'!$BU$6, MATCH($B$6 &amp; $A379, 'F6 - Debt Dataset'!$E$6:$E$1806 &amp; 'F6 - Debt Dataset'!$DF$6:$DF$1806, 0) - 1, 0, 1, COLUMN(JA$9) - COLUMN($IJ$9) + 1),
                                       $FH379),
                                $K379 * ($F379 &lt;= JA$9) * ($I379 &gt; JA$9))</f>
        <v>0</v>
      </c>
      <c r="JC379" s="314" t="str" cm="1">
        <f t="array" ref="JC379">IF($T379 = "Y", INDEX('F6 - Debt Dataset'!BC$6:BC$1806, MATCH($B$6 &amp; $A379, 'F6 - Debt Dataset'!$E$6:$E$1806 &amp; 'F6 - Debt Dataset'!$DF$6:$DF$1806, 0)), "-")</f>
        <v>-</v>
      </c>
      <c r="JD379" s="325" t="str" cm="1">
        <f t="array" ref="JD379">IF($T379 = "Y", INDEX('F6 - Debt Dataset'!BD$6:BD$1806, MATCH($B$6 &amp; $A379, 'F6 - Debt Dataset'!$E$6:$E$1806 &amp; 'F6 - Debt Dataset'!$DF$6:$DF$1806, 0)), "-")</f>
        <v>-</v>
      </c>
      <c r="JE379" s="325" t="str" cm="1">
        <f t="array" ref="JE379">IF($T379 = "Y", INDEX('F6 - Debt Dataset'!BE$6:BE$1806, MATCH($B$6 &amp; $A379, 'F6 - Debt Dataset'!$E$6:$E$1806 &amp; 'F6 - Debt Dataset'!$DF$6:$DF$1806, 0)), "-")</f>
        <v>-</v>
      </c>
      <c r="JF379" s="325" t="str" cm="1">
        <f t="array" ref="JF379">IF($T379 = "Y", INDEX('F6 - Debt Dataset'!BF$6:BF$1806, MATCH($B$6 &amp; $A379, 'F6 - Debt Dataset'!$E$6:$E$1806 &amp; 'F6 - Debt Dataset'!$DF$6:$DF$1806, 0)), "-")</f>
        <v>-</v>
      </c>
      <c r="JG379" s="325" t="str" cm="1">
        <f t="array" ref="JG379">IF($T379 = "Y", INDEX('F6 - Debt Dataset'!BG$6:BG$1806, MATCH($B$6 &amp; $A379, 'F6 - Debt Dataset'!$E$6:$E$1806 &amp; 'F6 - Debt Dataset'!$DF$6:$DF$1806, 0)), "-")</f>
        <v>-</v>
      </c>
      <c r="JH379" s="325" t="str" cm="1">
        <f t="array" ref="JH379">IF($T379 = "Y", INDEX('F6 - Debt Dataset'!BH$6:BH$1806, MATCH($B$6 &amp; $A379, 'F6 - Debt Dataset'!$E$6:$E$1806 &amp; 'F6 - Debt Dataset'!$DF$6:$DF$1806, 0)), "-")</f>
        <v>-</v>
      </c>
      <c r="JI379" s="325" t="str" cm="1">
        <f t="array" ref="JI379">IF($T379 = "Y", INDEX('F6 - Debt Dataset'!BI$6:BI$1806, MATCH($B$6 &amp; $A379, 'F6 - Debt Dataset'!$E$6:$E$1806 &amp; 'F6 - Debt Dataset'!$DF$6:$DF$1806, 0)), "-")</f>
        <v>-</v>
      </c>
      <c r="JJ379" s="325" t="str" cm="1">
        <f t="array" ref="JJ379">IF($T379 = "Y", INDEX('F6 - Debt Dataset'!BJ$6:BJ$1806, MATCH($B$6 &amp; $A379, 'F6 - Debt Dataset'!$E$6:$E$1806 &amp; 'F6 - Debt Dataset'!$DF$6:$DF$1806, 0)), "-")</f>
        <v>-</v>
      </c>
      <c r="JK379" s="325" t="str" cm="1">
        <f t="array" ref="JK379">IF($T379 = "Y", INDEX('F6 - Debt Dataset'!BK$6:BK$1806, MATCH($B$6 &amp; $A379, 'F6 - Debt Dataset'!$E$6:$E$1806 &amp; 'F6 - Debt Dataset'!$DF$6:$DF$1806, 0)), "-")</f>
        <v>-</v>
      </c>
      <c r="JL379" s="325" t="str" cm="1">
        <f t="array" ref="JL379">IF($T379 = "Y", INDEX('F6 - Debt Dataset'!BL$6:BL$1806, MATCH($B$6 &amp; $A379, 'F6 - Debt Dataset'!$E$6:$E$1806 &amp; 'F6 - Debt Dataset'!$DF$6:$DF$1806, 0)), "-")</f>
        <v>-</v>
      </c>
      <c r="JM379" s="325" t="str" cm="1">
        <f t="array" ref="JM379">IF($T379 = "Y", INDEX('F6 - Debt Dataset'!BM$6:BM$1806, MATCH($B$6 &amp; $A379, 'F6 - Debt Dataset'!$E$6:$E$1806 &amp; 'F6 - Debt Dataset'!$DF$6:$DF$1806, 0)), "-")</f>
        <v>-</v>
      </c>
      <c r="JN379" s="325" t="str" cm="1">
        <f t="array" ref="JN379">IF($T379 = "Y", INDEX('F6 - Debt Dataset'!BN$6:BN$1806, MATCH($B$6 &amp; $A379, 'F6 - Debt Dataset'!$E$6:$E$1806 &amp; 'F6 - Debt Dataset'!$DF$6:$DF$1806, 0)), "-")</f>
        <v>-</v>
      </c>
      <c r="JO379" s="325" t="str" cm="1">
        <f t="array" ref="JO379">IF($T379 = "Y", INDEX('F6 - Debt Dataset'!BO$6:BO$1806, MATCH($B$6 &amp; $A379, 'F6 - Debt Dataset'!$E$6:$E$1806 &amp; 'F6 - Debt Dataset'!$DF$6:$DF$1806, 0)), "-")</f>
        <v>-</v>
      </c>
      <c r="JP379" s="325" t="str" cm="1">
        <f t="array" ref="JP379">IF($T379 = "Y", INDEX('F6 - Debt Dataset'!BP$6:BP$1806, MATCH($B$6 &amp; $A379, 'F6 - Debt Dataset'!$E$6:$E$1806 &amp; 'F6 - Debt Dataset'!$DF$6:$DF$1806, 0)), "-")</f>
        <v>-</v>
      </c>
      <c r="JQ379" s="325" t="str" cm="1">
        <f t="array" ref="JQ379">IF($T379 = "Y", INDEX('F6 - Debt Dataset'!BQ$6:BQ$1806, MATCH($B$6 &amp; $A379, 'F6 - Debt Dataset'!$E$6:$E$1806 &amp; 'F6 - Debt Dataset'!$DF$6:$DF$1806, 0)), "-")</f>
        <v>-</v>
      </c>
      <c r="JR379" s="325" t="str" cm="1">
        <f t="array" ref="JR379">IF($T379 = "Y", INDEX('F6 - Debt Dataset'!BR$6:BR$1806, MATCH($B$6 &amp; $A379, 'F6 - Debt Dataset'!$E$6:$E$1806 &amp; 'F6 - Debt Dataset'!$DF$6:$DF$1806, 0)), "-")</f>
        <v>-</v>
      </c>
      <c r="JS379" s="325" t="str" cm="1">
        <f t="array" ref="JS379">IF($T379 = "Y", INDEX('F6 - Debt Dataset'!BS$6:BS$1806, MATCH($B$6 &amp; $A379, 'F6 - Debt Dataset'!$E$6:$E$1806 &amp; 'F6 - Debt Dataset'!$DF$6:$DF$1806, 0)), "-")</f>
        <v>-</v>
      </c>
      <c r="JT379" s="326" t="str" cm="1">
        <f t="array" ref="JT379">IF($T379 = "Y", INDEX('F6 - Debt Dataset'!BT$6:BT$1806, MATCH($B$6 &amp; $A379, 'F6 - Debt Dataset'!$E$6:$E$1806 &amp; 'F6 - Debt Dataset'!$DF$6:$DF$1806, 0)), "-")</f>
        <v>-</v>
      </c>
      <c r="JV379" s="314" t="str" cm="1">
        <f t="array" ref="JV379">IF($T379 = "Y", INDEX('F6 - Debt Dataset'!CM$6:CM$1806, MATCH($B$6 &amp; $A379, 'F6 - Debt Dataset'!$E$6:$E$1806 &amp; 'F6 - Debt Dataset'!$DF$6:$DF$1806, 0)), "-")</f>
        <v>-</v>
      </c>
      <c r="JW379" s="325" t="str" cm="1">
        <f t="array" ref="JW379">IF($T379 = "Y", INDEX('F6 - Debt Dataset'!CN$6:CN$1806, MATCH($B$6 &amp; $A379, 'F6 - Debt Dataset'!$E$6:$E$1806 &amp; 'F6 - Debt Dataset'!$DF$6:$DF$1806, 0)), "-")</f>
        <v>-</v>
      </c>
      <c r="JX379" s="325" t="str" cm="1">
        <f t="array" ref="JX379">IF($T379 = "Y", INDEX('F6 - Debt Dataset'!CO$6:CO$1806, MATCH($B$6 &amp; $A379, 'F6 - Debt Dataset'!$E$6:$E$1806 &amp; 'F6 - Debt Dataset'!$DF$6:$DF$1806, 0)), "-")</f>
        <v>-</v>
      </c>
      <c r="JY379" s="325" t="str" cm="1">
        <f t="array" ref="JY379">IF($T379 = "Y", INDEX('F6 - Debt Dataset'!CP$6:CP$1806, MATCH($B$6 &amp; $A379, 'F6 - Debt Dataset'!$E$6:$E$1806 &amp; 'F6 - Debt Dataset'!$DF$6:$DF$1806, 0)), "-")</f>
        <v>-</v>
      </c>
      <c r="JZ379" s="325" t="str" cm="1">
        <f t="array" ref="JZ379">IF($T379 = "Y", INDEX('F6 - Debt Dataset'!CQ$6:CQ$1806, MATCH($B$6 &amp; $A379, 'F6 - Debt Dataset'!$E$6:$E$1806 &amp; 'F6 - Debt Dataset'!$DF$6:$DF$1806, 0)), "-")</f>
        <v>-</v>
      </c>
      <c r="KA379" s="325" t="str" cm="1">
        <f t="array" ref="KA379">IF($T379 = "Y", INDEX('F6 - Debt Dataset'!CR$6:CR$1806, MATCH($B$6 &amp; $A379, 'F6 - Debt Dataset'!$E$6:$E$1806 &amp; 'F6 - Debt Dataset'!$DF$6:$DF$1806, 0)), "-")</f>
        <v>-</v>
      </c>
      <c r="KB379" s="325" t="str" cm="1">
        <f t="array" ref="KB379">IF($T379 = "Y", INDEX('F6 - Debt Dataset'!CS$6:CS$1806, MATCH($B$6 &amp; $A379, 'F6 - Debt Dataset'!$E$6:$E$1806 &amp; 'F6 - Debt Dataset'!$DF$6:$DF$1806, 0)), "-")</f>
        <v>-</v>
      </c>
      <c r="KC379" s="325" t="str" cm="1">
        <f t="array" ref="KC379">IF($T379 = "Y", INDEX('F6 - Debt Dataset'!CT$6:CT$1806, MATCH($B$6 &amp; $A379, 'F6 - Debt Dataset'!$E$6:$E$1806 &amp; 'F6 - Debt Dataset'!$DF$6:$DF$1806, 0)), "-")</f>
        <v>-</v>
      </c>
      <c r="KD379" s="325" t="str" cm="1">
        <f t="array" ref="KD379">IF($T379 = "Y", INDEX('F6 - Debt Dataset'!CU$6:CU$1806, MATCH($B$6 &amp; $A379, 'F6 - Debt Dataset'!$E$6:$E$1806 &amp; 'F6 - Debt Dataset'!$DF$6:$DF$1806, 0)), "-")</f>
        <v>-</v>
      </c>
      <c r="KE379" s="325" t="str" cm="1">
        <f t="array" ref="KE379">IF($T379 = "Y", INDEX('F6 - Debt Dataset'!CV$6:CV$1806, MATCH($B$6 &amp; $A379, 'F6 - Debt Dataset'!$E$6:$E$1806 &amp; 'F6 - Debt Dataset'!$DF$6:$DF$1806, 0)), "-")</f>
        <v>-</v>
      </c>
      <c r="KF379" s="325" t="str" cm="1">
        <f t="array" ref="KF379">IF($T379 = "Y", INDEX('F6 - Debt Dataset'!CW$6:CW$1806, MATCH($B$6 &amp; $A379, 'F6 - Debt Dataset'!$E$6:$E$1806 &amp; 'F6 - Debt Dataset'!$DF$6:$DF$1806, 0)), "-")</f>
        <v>-</v>
      </c>
      <c r="KG379" s="325" t="str" cm="1">
        <f t="array" ref="KG379">IF($T379 = "Y", INDEX('F6 - Debt Dataset'!CX$6:CX$1806, MATCH($B$6 &amp; $A379, 'F6 - Debt Dataset'!$E$6:$E$1806 &amp; 'F6 - Debt Dataset'!$DF$6:$DF$1806, 0)), "-")</f>
        <v>-</v>
      </c>
      <c r="KH379" s="325" t="str" cm="1">
        <f t="array" ref="KH379">IF($T379 = "Y", INDEX('F6 - Debt Dataset'!CY$6:CY$1806, MATCH($B$6 &amp; $A379, 'F6 - Debt Dataset'!$E$6:$E$1806 &amp; 'F6 - Debt Dataset'!$DF$6:$DF$1806, 0)), "-")</f>
        <v>-</v>
      </c>
      <c r="KI379" s="325" t="str" cm="1">
        <f t="array" ref="KI379">IF($T379 = "Y", INDEX('F6 - Debt Dataset'!CZ$6:CZ$1806, MATCH($B$6 &amp; $A379, 'F6 - Debt Dataset'!$E$6:$E$1806 &amp; 'F6 - Debt Dataset'!$DF$6:$DF$1806, 0)), "-")</f>
        <v>-</v>
      </c>
      <c r="KJ379" s="325" t="str" cm="1">
        <f t="array" ref="KJ379">IF($T379 = "Y", INDEX('F6 - Debt Dataset'!DA$6:DA$1806, MATCH($B$6 &amp; $A379, 'F6 - Debt Dataset'!$E$6:$E$1806 &amp; 'F6 - Debt Dataset'!$DF$6:$DF$1806, 0)), "-")</f>
        <v>-</v>
      </c>
      <c r="KK379" s="325" t="str" cm="1">
        <f t="array" ref="KK379">IF($T379 = "Y", INDEX('F6 - Debt Dataset'!DB$6:DB$1806, MATCH($B$6 &amp; $A379, 'F6 - Debt Dataset'!$E$6:$E$1806 &amp; 'F6 - Debt Dataset'!$DF$6:$DF$1806, 0)), "-")</f>
        <v>-</v>
      </c>
      <c r="KL379" s="325" t="str" cm="1">
        <f t="array" ref="KL379">IF($T379 = "Y", INDEX('F6 - Debt Dataset'!DC$6:DC$1806, MATCH($B$6 &amp; $A379, 'F6 - Debt Dataset'!$E$6:$E$1806 &amp; 'F6 - Debt Dataset'!$DF$6:$DF$1806, 0)), "-")</f>
        <v>-</v>
      </c>
      <c r="KM379" s="326" t="str" cm="1">
        <f t="array" ref="KM379">IF($T379 = "Y", INDEX('F6 - Debt Dataset'!DD$6:DD$1806, MATCH($B$6 &amp; $A379, 'F6 - Debt Dataset'!$E$6:$E$1806 &amp; 'F6 - Debt Dataset'!$DF$6:$DF$1806, 0)), "-")</f>
        <v>-</v>
      </c>
    </row>
    <row r="380" spans="1:299">
      <c r="A380" s="372">
        <f t="shared" si="347"/>
        <v>370</v>
      </c>
      <c r="B380" s="372" t="str" cm="1">
        <f t="array" ref="B380">IFERROR(INDEX('F6 - Debt Dataset'!$C$6:$C$1806, MATCH($B$6 &amp; $A380, 'F6 - Debt Dataset'!$E$6:$E$1806 &amp; 'F6 - Debt Dataset'!$DF$6:$DF$1806, 0)), "-")</f>
        <v>-</v>
      </c>
      <c r="C380" s="372" t="str" cm="1">
        <f t="array" ref="C380">IFERROR(INDEX('F6 - Debt Dataset'!$A$6:$A$1806, MATCH($B$6 &amp; $A380, 'F6 - Debt Dataset'!$E$6:$E$1806 &amp; 'F6 - Debt Dataset'!$DF$6:$DF$1806, 0)), "-")</f>
        <v>-</v>
      </c>
      <c r="D380" s="372" t="str" cm="1">
        <f t="array" ref="D380">IFERROR(INDEX('F6 - Debt Dataset'!$B$6:$B$1806, MATCH($B$6 &amp; $A380, 'F6 - Debt Dataset'!$E$6:$E$1806 &amp; 'F6 - Debt Dataset'!$DF$6:$DF$1806, 0)), "-")</f>
        <v>-</v>
      </c>
      <c r="E380" s="372" t="str" cm="1">
        <f t="array" ref="E380">IFERROR(INDEX('F6 - Debt Dataset'!$H$6:$H$1806, MATCH($B$6 &amp; $A380, 'F6 - Debt Dataset'!$E$6:$E$1806 &amp; 'F6 - Debt Dataset'!$DF$6:$DF$1806, 0)), "-")</f>
        <v>-</v>
      </c>
      <c r="F380" s="373" t="str" cm="1">
        <f t="array" ref="F380">IFERROR(INDEX('F6 - Debt Dataset'!$J$6:$J$1806, MATCH($B$6 &amp; $A380, 'F6 - Debt Dataset'!$E$6:$E$1806 &amp; 'F6 - Debt Dataset'!$DF$6:$DF$1806, 0)), "-")</f>
        <v>-</v>
      </c>
      <c r="G380" s="373" t="str" cm="1">
        <f t="array" ref="G380">IFERROR(INDEX('F6 - Debt Dataset'!$K$6:$K$1806, MATCH($B$6 &amp; $A380, 'F6 - Debt Dataset'!$E$6:$E$1806 &amp; 'F6 - Debt Dataset'!$DF$6:$DF$1806, 0)), "-")</f>
        <v>-</v>
      </c>
      <c r="H380" s="373" t="str" cm="1">
        <f t="array" ref="H380">IFERROR(INDEX('F6 - Debt Dataset'!$L$6:$L$1806, MATCH($B$6 &amp; $A380, 'F6 - Debt Dataset'!$E$6:$E$1806 &amp; 'F6 - Debt Dataset'!$DF$6:$DF$1806, 0)), "-")</f>
        <v>-</v>
      </c>
      <c r="I380" s="373" t="str">
        <f t="shared" si="486"/>
        <v>-</v>
      </c>
      <c r="J380" s="372" t="str" cm="1">
        <f t="array" ref="J380">IFERROR(INDEX('F6 - Debt Dataset'!$N$6:$N$1806, MATCH($B$6 &amp; $A380, 'F6 - Debt Dataset'!$E$6:$E$1806 &amp; 'F6 - Debt Dataset'!$DF$6:$DF$1806, 0)), "-")</f>
        <v>-</v>
      </c>
      <c r="K380" s="374" cm="1">
        <f t="array" ref="K380">IFERROR(INDEX('F6 - Debt Dataset'!$S$6:$S$1806, MATCH($B$6 &amp; $A380, 'F6 - Debt Dataset'!$E$6:$E$1806 &amp; 'F6 - Debt Dataset'!$DF$6:$DF$1806, 0)), 0)</f>
        <v>0</v>
      </c>
      <c r="L380" s="1174" cm="1">
        <f t="array" ref="L380">IFERROR(INDEX('F6 - Debt Dataset'!$W$6:$W$1806, MATCH($B$6 &amp; $A380, 'F6 - Debt Dataset'!$E$6:$E$1806 &amp; 'F6 - Debt Dataset'!$DF$6:$DF$1806, 0)), 0)</f>
        <v>0</v>
      </c>
      <c r="M380" s="376" t="str" cm="1">
        <f t="array" ref="M380">IFERROR(INDEX('F6 - Debt Dataset'!$E$6:$E$1806, MATCH($B$6 &amp; $A380, 'F6 - Debt Dataset'!$E$6:$E$1806 &amp; 'F6 - Debt Dataset'!$DF$6:$DF$1806, 0)), "-")</f>
        <v>-</v>
      </c>
      <c r="N380" s="372"/>
      <c r="O380" s="372"/>
      <c r="P380" s="372"/>
      <c r="Q380" s="372"/>
      <c r="R380" s="372" t="str">
        <f t="shared" si="487"/>
        <v>-</v>
      </c>
      <c r="S380" s="372" t="str">
        <f t="shared" si="336"/>
        <v>-</v>
      </c>
      <c r="T380" s="379" t="str" cm="1">
        <f t="array" ref="T380">IFERROR(INDEX('F6 - Debt Dataset'!$AH$6:$AH$1806, MATCH($B$6 &amp; $A380, 'F6 - Debt Dataset'!$E$6:$E$1806 &amp; 'F6 - Debt Dataset'!$DF$6:$DF$1806, 0)), "-")</f>
        <v>-</v>
      </c>
      <c r="U380" s="1221"/>
      <c r="V380" s="317">
        <f t="shared" si="488"/>
        <v>0</v>
      </c>
      <c r="W380" s="317">
        <f t="shared" si="488"/>
        <v>0</v>
      </c>
      <c r="X380" s="317">
        <f t="shared" si="488"/>
        <v>0</v>
      </c>
      <c r="Y380" s="317">
        <f t="shared" si="488"/>
        <v>0</v>
      </c>
      <c r="Z380" s="317">
        <f t="shared" si="488"/>
        <v>0</v>
      </c>
      <c r="AA380" s="317">
        <f t="shared" si="488"/>
        <v>0</v>
      </c>
      <c r="AB380" s="317">
        <f t="shared" si="488"/>
        <v>0</v>
      </c>
      <c r="AC380" s="317">
        <f t="shared" si="488"/>
        <v>0</v>
      </c>
      <c r="AD380" s="317">
        <f t="shared" si="488"/>
        <v>0</v>
      </c>
      <c r="AE380" s="317">
        <f t="shared" si="488"/>
        <v>0</v>
      </c>
      <c r="AF380" s="317">
        <f t="shared" si="488"/>
        <v>0</v>
      </c>
      <c r="AG380" s="317">
        <f t="shared" si="488"/>
        <v>0</v>
      </c>
      <c r="AH380" s="317">
        <f t="shared" si="488"/>
        <v>0</v>
      </c>
      <c r="AI380" s="317">
        <f t="shared" si="488"/>
        <v>0</v>
      </c>
      <c r="AJ380" s="317">
        <f t="shared" si="488"/>
        <v>0</v>
      </c>
      <c r="AK380" s="317">
        <f t="shared" si="488"/>
        <v>0</v>
      </c>
      <c r="AL380" s="317">
        <f t="shared" si="489"/>
        <v>0</v>
      </c>
      <c r="AM380" s="317">
        <f t="shared" si="490"/>
        <v>0</v>
      </c>
      <c r="AN380" s="1222"/>
      <c r="AO380" s="280">
        <f t="shared" si="491"/>
        <v>0</v>
      </c>
      <c r="AP380" s="280">
        <f t="shared" si="491"/>
        <v>0</v>
      </c>
      <c r="AQ380" s="280">
        <f t="shared" si="491"/>
        <v>0</v>
      </c>
      <c r="AR380" s="280">
        <f t="shared" si="491"/>
        <v>0</v>
      </c>
      <c r="AS380" s="280">
        <f t="shared" si="491"/>
        <v>0</v>
      </c>
      <c r="AT380" s="280">
        <f t="shared" si="491"/>
        <v>0</v>
      </c>
      <c r="AU380" s="280">
        <f t="shared" si="491"/>
        <v>0</v>
      </c>
      <c r="AV380" s="280">
        <f t="shared" si="491"/>
        <v>0</v>
      </c>
      <c r="AW380" s="280">
        <f t="shared" si="491"/>
        <v>0</v>
      </c>
      <c r="AX380" s="280">
        <f t="shared" si="491"/>
        <v>0</v>
      </c>
      <c r="AY380" s="280">
        <f t="shared" si="491"/>
        <v>0</v>
      </c>
      <c r="AZ380" s="280">
        <f t="shared" si="491"/>
        <v>0</v>
      </c>
      <c r="BA380" s="280">
        <f t="shared" si="491"/>
        <v>0</v>
      </c>
      <c r="BB380" s="280">
        <f t="shared" si="491"/>
        <v>0</v>
      </c>
      <c r="BC380" s="280">
        <f t="shared" si="491"/>
        <v>0</v>
      </c>
      <c r="BD380" s="280">
        <f t="shared" si="491"/>
        <v>0</v>
      </c>
      <c r="BE380" s="280">
        <f t="shared" si="492"/>
        <v>0</v>
      </c>
      <c r="BF380" s="280">
        <f t="shared" si="493"/>
        <v>0</v>
      </c>
      <c r="BG380" s="318"/>
      <c r="BH380" s="319"/>
      <c r="BI380" s="319"/>
      <c r="BJ380" s="319"/>
      <c r="BK380" s="319"/>
      <c r="BL380" s="319"/>
      <c r="BM380" s="319"/>
      <c r="BN380" s="319"/>
      <c r="BO380" s="319"/>
      <c r="BP380" s="319"/>
      <c r="BQ380" s="319"/>
      <c r="BR380" s="318"/>
      <c r="BS380" s="320">
        <f t="shared" si="494"/>
        <v>0</v>
      </c>
      <c r="BT380" s="320">
        <f t="shared" si="494"/>
        <v>0</v>
      </c>
      <c r="BU380" s="320">
        <f t="shared" si="494"/>
        <v>0</v>
      </c>
      <c r="BV380" s="320">
        <f t="shared" si="494"/>
        <v>0</v>
      </c>
      <c r="BW380" s="320">
        <f t="shared" si="494"/>
        <v>0</v>
      </c>
      <c r="BX380" s="320">
        <f t="shared" si="494"/>
        <v>0</v>
      </c>
      <c r="BY380" s="320">
        <f t="shared" si="494"/>
        <v>0</v>
      </c>
      <c r="BZ380" s="320">
        <f t="shared" si="494"/>
        <v>0</v>
      </c>
      <c r="CA380" s="320">
        <f t="shared" si="494"/>
        <v>0</v>
      </c>
      <c r="CB380" s="320">
        <f t="shared" si="494"/>
        <v>0</v>
      </c>
      <c r="CC380" s="320">
        <f t="shared" si="494"/>
        <v>0</v>
      </c>
      <c r="CD380" s="320">
        <f t="shared" si="494"/>
        <v>0</v>
      </c>
      <c r="CE380" s="320">
        <f t="shared" si="494"/>
        <v>0</v>
      </c>
      <c r="CF380" s="320">
        <f t="shared" si="494"/>
        <v>0</v>
      </c>
      <c r="CG380" s="320">
        <f t="shared" si="494"/>
        <v>0</v>
      </c>
      <c r="CH380" s="320">
        <f t="shared" si="494"/>
        <v>0</v>
      </c>
      <c r="CI380" s="320">
        <f t="shared" si="495"/>
        <v>0</v>
      </c>
      <c r="CJ380" s="1223">
        <f t="shared" si="496"/>
        <v>0</v>
      </c>
      <c r="CK380" s="280">
        <f t="shared" si="497"/>
        <v>0</v>
      </c>
      <c r="CL380" s="280">
        <f t="shared" si="497"/>
        <v>0</v>
      </c>
      <c r="CM380" s="280">
        <f t="shared" si="497"/>
        <v>0</v>
      </c>
      <c r="CN380" s="280">
        <f t="shared" si="497"/>
        <v>0</v>
      </c>
      <c r="CO380" s="280">
        <f t="shared" si="497"/>
        <v>0</v>
      </c>
      <c r="CP380" s="280">
        <f t="shared" si="497"/>
        <v>0</v>
      </c>
      <c r="CQ380" s="280">
        <f t="shared" si="497"/>
        <v>0</v>
      </c>
      <c r="CR380" s="280">
        <f t="shared" si="497"/>
        <v>0</v>
      </c>
      <c r="CS380" s="280">
        <f t="shared" si="497"/>
        <v>0</v>
      </c>
      <c r="CT380" s="280">
        <f t="shared" si="497"/>
        <v>0</v>
      </c>
      <c r="CU380" s="280">
        <f t="shared" si="497"/>
        <v>0</v>
      </c>
      <c r="CV380" s="280">
        <f t="shared" si="497"/>
        <v>0</v>
      </c>
      <c r="CW380" s="280">
        <f t="shared" si="497"/>
        <v>0</v>
      </c>
      <c r="CX380" s="280">
        <f t="shared" si="497"/>
        <v>0</v>
      </c>
      <c r="CY380" s="280">
        <f t="shared" si="497"/>
        <v>0</v>
      </c>
      <c r="CZ380" s="280">
        <f t="shared" si="497"/>
        <v>0</v>
      </c>
      <c r="DA380" s="280">
        <f t="shared" si="498"/>
        <v>0</v>
      </c>
      <c r="DB380" s="321">
        <f t="shared" si="499"/>
        <v>0</v>
      </c>
      <c r="DD380" s="322">
        <f t="shared" si="500"/>
        <v>0</v>
      </c>
      <c r="DE380" s="280">
        <f t="shared" si="500"/>
        <v>0</v>
      </c>
      <c r="DF380" s="280">
        <f t="shared" si="500"/>
        <v>0</v>
      </c>
      <c r="DG380" s="280">
        <f t="shared" si="500"/>
        <v>0</v>
      </c>
      <c r="DH380" s="280">
        <f t="shared" si="500"/>
        <v>0</v>
      </c>
      <c r="DI380" s="280">
        <f t="shared" si="500"/>
        <v>0</v>
      </c>
      <c r="DJ380" s="280">
        <f t="shared" si="500"/>
        <v>0</v>
      </c>
      <c r="DK380" s="280">
        <f t="shared" si="500"/>
        <v>0</v>
      </c>
      <c r="DL380" s="280">
        <f t="shared" si="500"/>
        <v>0</v>
      </c>
      <c r="DM380" s="280">
        <f t="shared" si="500"/>
        <v>0</v>
      </c>
      <c r="DN380" s="280">
        <f t="shared" si="500"/>
        <v>0</v>
      </c>
      <c r="DO380" s="280">
        <f t="shared" si="500"/>
        <v>0</v>
      </c>
      <c r="DP380" s="280">
        <f t="shared" si="500"/>
        <v>0</v>
      </c>
      <c r="DQ380" s="280">
        <f t="shared" si="500"/>
        <v>0</v>
      </c>
      <c r="DR380" s="280">
        <f t="shared" si="500"/>
        <v>0</v>
      </c>
      <c r="DS380" s="280">
        <f t="shared" si="500"/>
        <v>0</v>
      </c>
      <c r="DT380" s="280">
        <f t="shared" si="501"/>
        <v>0</v>
      </c>
      <c r="DU380" s="280">
        <f t="shared" si="502"/>
        <v>0</v>
      </c>
      <c r="DV380" s="322">
        <f t="shared" si="503"/>
        <v>0</v>
      </c>
      <c r="DW380" s="280">
        <f t="shared" si="503"/>
        <v>0</v>
      </c>
      <c r="DX380" s="280">
        <f t="shared" si="503"/>
        <v>0</v>
      </c>
      <c r="DY380" s="280">
        <f t="shared" si="503"/>
        <v>0</v>
      </c>
      <c r="DZ380" s="280">
        <f t="shared" si="503"/>
        <v>0</v>
      </c>
      <c r="EA380" s="280">
        <f t="shared" si="503"/>
        <v>0</v>
      </c>
      <c r="EB380" s="280">
        <f t="shared" si="503"/>
        <v>0</v>
      </c>
      <c r="EC380" s="280">
        <f t="shared" si="503"/>
        <v>0</v>
      </c>
      <c r="ED380" s="280">
        <f t="shared" si="503"/>
        <v>0</v>
      </c>
      <c r="EE380" s="280">
        <f t="shared" si="503"/>
        <v>0</v>
      </c>
      <c r="EF380" s="280">
        <f t="shared" si="503"/>
        <v>0</v>
      </c>
      <c r="EG380" s="280">
        <f t="shared" si="503"/>
        <v>0</v>
      </c>
      <c r="EH380" s="280">
        <f t="shared" si="503"/>
        <v>0</v>
      </c>
      <c r="EI380" s="280">
        <f t="shared" si="503"/>
        <v>0</v>
      </c>
      <c r="EJ380" s="280">
        <f t="shared" si="503"/>
        <v>0</v>
      </c>
      <c r="EK380" s="280">
        <f t="shared" si="503"/>
        <v>0</v>
      </c>
      <c r="EL380" s="280">
        <f t="shared" si="504"/>
        <v>0</v>
      </c>
      <c r="EM380" s="280">
        <f t="shared" si="505"/>
        <v>0</v>
      </c>
      <c r="EN380" s="322">
        <f t="shared" si="506"/>
        <v>0</v>
      </c>
      <c r="EO380" s="280">
        <f t="shared" si="506"/>
        <v>0</v>
      </c>
      <c r="EP380" s="280">
        <f t="shared" si="506"/>
        <v>0</v>
      </c>
      <c r="EQ380" s="280">
        <f t="shared" si="506"/>
        <v>0</v>
      </c>
      <c r="ER380" s="280">
        <f t="shared" si="506"/>
        <v>0</v>
      </c>
      <c r="ES380" s="280">
        <f t="shared" si="506"/>
        <v>0</v>
      </c>
      <c r="ET380" s="280">
        <f t="shared" si="506"/>
        <v>0</v>
      </c>
      <c r="EU380" s="280">
        <f t="shared" si="506"/>
        <v>0</v>
      </c>
      <c r="EV380" s="280">
        <f t="shared" si="506"/>
        <v>0</v>
      </c>
      <c r="EW380" s="280">
        <f t="shared" si="506"/>
        <v>0</v>
      </c>
      <c r="EX380" s="280">
        <f t="shared" si="506"/>
        <v>0</v>
      </c>
      <c r="EY380" s="280">
        <f t="shared" si="506"/>
        <v>0</v>
      </c>
      <c r="EZ380" s="280">
        <f t="shared" si="506"/>
        <v>0</v>
      </c>
      <c r="FA380" s="280">
        <f t="shared" si="506"/>
        <v>0</v>
      </c>
      <c r="FB380" s="280">
        <f t="shared" si="506"/>
        <v>0</v>
      </c>
      <c r="FC380" s="280">
        <f t="shared" si="506"/>
        <v>0</v>
      </c>
      <c r="FD380" s="280">
        <f t="shared" si="507"/>
        <v>0</v>
      </c>
      <c r="FE380" s="321">
        <f t="shared" si="508"/>
        <v>0</v>
      </c>
      <c r="FG380" s="1222"/>
      <c r="FH380" s="323">
        <f t="shared" si="344"/>
        <v>0</v>
      </c>
      <c r="FI380" s="280">
        <f t="shared" si="509"/>
        <v>0</v>
      </c>
      <c r="FJ380" s="280">
        <f t="shared" si="509"/>
        <v>0</v>
      </c>
      <c r="FK380" s="280">
        <f t="shared" si="509"/>
        <v>0</v>
      </c>
      <c r="FL380" s="280">
        <f t="shared" si="509"/>
        <v>0</v>
      </c>
      <c r="FM380" s="280">
        <f t="shared" si="509"/>
        <v>0</v>
      </c>
      <c r="FN380" s="280">
        <f t="shared" si="509"/>
        <v>0</v>
      </c>
      <c r="FO380" s="280">
        <f t="shared" si="509"/>
        <v>0</v>
      </c>
      <c r="FP380" s="280">
        <f t="shared" si="509"/>
        <v>0</v>
      </c>
      <c r="FQ380" s="280">
        <f t="shared" si="509"/>
        <v>0</v>
      </c>
      <c r="FR380" s="280">
        <f t="shared" si="509"/>
        <v>0</v>
      </c>
      <c r="FS380" s="280">
        <f t="shared" si="509"/>
        <v>0</v>
      </c>
      <c r="FT380" s="280">
        <f t="shared" si="509"/>
        <v>0</v>
      </c>
      <c r="FU380" s="280">
        <f t="shared" si="509"/>
        <v>0</v>
      </c>
      <c r="FV380" s="280">
        <f t="shared" si="509"/>
        <v>0</v>
      </c>
      <c r="FW380" s="280">
        <f t="shared" si="509"/>
        <v>0</v>
      </c>
      <c r="FX380" s="280">
        <f t="shared" si="509"/>
        <v>0</v>
      </c>
      <c r="FY380" s="321">
        <f t="shared" si="510"/>
        <v>0</v>
      </c>
      <c r="GA380" s="1222"/>
      <c r="GB380" s="280" cm="1">
        <f t="array" ref="GB380">IF($T380 = "Y", INDEX('F6 - Debt Dataset'!AK$6:AK$1806, MATCH($B$6 &amp; $A380, 'F6 - Debt Dataset'!$E$6:$E$1806 &amp; 'F6 - Debt Dataset'!$DF$6:$DF$1806, 0)), $K380 * ($F380 &gt;= GB$8) * ($F380 &lt;= GB$9))</f>
        <v>0</v>
      </c>
      <c r="GC380" s="280" cm="1">
        <f t="array" ref="GC380">IF($T380 = "Y", INDEX('F6 - Debt Dataset'!AL$6:AL$1806, MATCH($B$6 &amp; $A380, 'F6 - Debt Dataset'!$E$6:$E$1806 &amp; 'F6 - Debt Dataset'!$DF$6:$DF$1806, 0)), $K380 * ($F380 &gt;= GC$8) * ($F380 &lt;= GC$9))</f>
        <v>0</v>
      </c>
      <c r="GD380" s="280" cm="1">
        <f t="array" ref="GD380">IF($T380 = "Y", INDEX('F6 - Debt Dataset'!AM$6:AM$1806, MATCH($B$6 &amp; $A380, 'F6 - Debt Dataset'!$E$6:$E$1806 &amp; 'F6 - Debt Dataset'!$DF$6:$DF$1806, 0)), $K380 * ($F380 &gt;= GD$8) * ($F380 &lt;= GD$9))</f>
        <v>0</v>
      </c>
      <c r="GE380" s="280" cm="1">
        <f t="array" ref="GE380">IF($T380 = "Y", INDEX('F6 - Debt Dataset'!AN$6:AN$1806, MATCH($B$6 &amp; $A380, 'F6 - Debt Dataset'!$E$6:$E$1806 &amp; 'F6 - Debt Dataset'!$DF$6:$DF$1806, 0)), $K380 * ($F380 &gt;= GE$8) * ($F380 &lt;= GE$9))</f>
        <v>0</v>
      </c>
      <c r="GF380" s="280" cm="1">
        <f t="array" ref="GF380">IF($T380 = "Y", INDEX('F6 - Debt Dataset'!AO$6:AO$1806, MATCH($B$6 &amp; $A380, 'F6 - Debt Dataset'!$E$6:$E$1806 &amp; 'F6 - Debt Dataset'!$DF$6:$DF$1806, 0)), $K380 * ($F380 &gt;= GF$8) * ($F380 &lt;= GF$9))</f>
        <v>0</v>
      </c>
      <c r="GG380" s="280" cm="1">
        <f t="array" ref="GG380">IF($T380 = "Y", INDEX('F6 - Debt Dataset'!AP$6:AP$1806, MATCH($B$6 &amp; $A380, 'F6 - Debt Dataset'!$E$6:$E$1806 &amp; 'F6 - Debt Dataset'!$DF$6:$DF$1806, 0)), $K380 * ($F380 &gt;= GG$8) * ($F380 &lt;= GG$9))</f>
        <v>0</v>
      </c>
      <c r="GH380" s="280" cm="1">
        <f t="array" ref="GH380">IF($T380 = "Y", INDEX('F6 - Debt Dataset'!AQ$6:AQ$1806, MATCH($B$6 &amp; $A380, 'F6 - Debt Dataset'!$E$6:$E$1806 &amp; 'F6 - Debt Dataset'!$DF$6:$DF$1806, 0)), $K380 * ($F380 &gt;= GH$8) * ($F380 &lt;= GH$9))</f>
        <v>0</v>
      </c>
      <c r="GI380" s="280" cm="1">
        <f t="array" ref="GI380">IF($T380 = "Y", INDEX('F6 - Debt Dataset'!AR$6:AR$1806, MATCH($B$6 &amp; $A380, 'F6 - Debt Dataset'!$E$6:$E$1806 &amp; 'F6 - Debt Dataset'!$DF$6:$DF$1806, 0)), $K380 * ($F380 &gt;= GI$8) * ($F380 &lt;= GI$9))</f>
        <v>0</v>
      </c>
      <c r="GJ380" s="280" cm="1">
        <f t="array" ref="GJ380">IF($T380 = "Y", INDEX('F6 - Debt Dataset'!AS$6:AS$1806, MATCH($B$6 &amp; $A380, 'F6 - Debt Dataset'!$E$6:$E$1806 &amp; 'F6 - Debt Dataset'!$DF$6:$DF$1806, 0)), $K380 * ($F380 &gt;= GJ$8) * ($F380 &lt;= GJ$9))</f>
        <v>0</v>
      </c>
      <c r="GK380" s="280" cm="1">
        <f t="array" ref="GK380">IF($T380 = "Y", INDEX('F6 - Debt Dataset'!AT$6:AT$1806, MATCH($B$6 &amp; $A380, 'F6 - Debt Dataset'!$E$6:$E$1806 &amp; 'F6 - Debt Dataset'!$DF$6:$DF$1806, 0)), $K380 * ($F380 &gt;= GK$8) * ($F380 &lt;= GK$9))</f>
        <v>0</v>
      </c>
      <c r="GL380" s="280" cm="1">
        <f t="array" ref="GL380">IF($T380 = "Y", INDEX('F6 - Debt Dataset'!AU$6:AU$1806, MATCH($B$6 &amp; $A380, 'F6 - Debt Dataset'!$E$6:$E$1806 &amp; 'F6 - Debt Dataset'!$DF$6:$DF$1806, 0)), $K380 * ($F380 &gt;= GL$8) * ($F380 &lt;= GL$9))</f>
        <v>0</v>
      </c>
      <c r="GM380" s="280" cm="1">
        <f t="array" ref="GM380">IF($T380 = "Y", INDEX('F6 - Debt Dataset'!AV$6:AV$1806, MATCH($B$6 &amp; $A380, 'F6 - Debt Dataset'!$E$6:$E$1806 &amp; 'F6 - Debt Dataset'!$DF$6:$DF$1806, 0)), $K380 * ($F380 &gt;= GM$8) * ($F380 &lt;= GM$9))</f>
        <v>0</v>
      </c>
      <c r="GN380" s="280" cm="1">
        <f t="array" ref="GN380">IF($T380 = "Y", INDEX('F6 - Debt Dataset'!AW$6:AW$1806, MATCH($B$6 &amp; $A380, 'F6 - Debt Dataset'!$E$6:$E$1806 &amp; 'F6 - Debt Dataset'!$DF$6:$DF$1806, 0)), $K380 * ($F380 &gt;= GN$8) * ($F380 &lt;= GN$9))</f>
        <v>0</v>
      </c>
      <c r="GO380" s="280" cm="1">
        <f t="array" ref="GO380">IF($T380 = "Y", INDEX('F6 - Debt Dataset'!AX$6:AX$1806, MATCH($B$6 &amp; $A380, 'F6 - Debt Dataset'!$E$6:$E$1806 &amp; 'F6 - Debt Dataset'!$DF$6:$DF$1806, 0)), $K380 * ($F380 &gt;= GO$8) * ($F380 &lt;= GO$9))</f>
        <v>0</v>
      </c>
      <c r="GP380" s="280" cm="1">
        <f t="array" ref="GP380">IF($T380 = "Y", INDEX('F6 - Debt Dataset'!AY$6:AY$1806, MATCH($B$6 &amp; $A380, 'F6 - Debt Dataset'!$E$6:$E$1806 &amp; 'F6 - Debt Dataset'!$DF$6:$DF$1806, 0)), $K380 * ($F380 &gt;= GP$8) * ($F380 &lt;= GP$9))</f>
        <v>0</v>
      </c>
      <c r="GQ380" s="280" cm="1">
        <f t="array" ref="GQ380">IF($T380 = "Y", INDEX('F6 - Debt Dataset'!AZ$6:AZ$1806, MATCH($B$6 &amp; $A380, 'F6 - Debt Dataset'!$E$6:$E$1806 &amp; 'F6 - Debt Dataset'!$DF$6:$DF$1806, 0)), $K380 * ($F380 &gt;= GQ$8) * ($F380 &lt;= GQ$9))</f>
        <v>0</v>
      </c>
      <c r="GR380" s="280" cm="1">
        <f t="array" ref="GR380">IF($T380 = "Y", INDEX('F6 - Debt Dataset'!BA$6:BA$1806, MATCH($B$6 &amp; $A380, 'F6 - Debt Dataset'!$E$6:$E$1806 &amp; 'F6 - Debt Dataset'!$DF$6:$DF$1806, 0)), $K380 * ($F380 &gt;= GR$8) * ($F380 &lt;= GR$9))</f>
        <v>0</v>
      </c>
      <c r="GS380" s="321" cm="1">
        <f t="array" ref="GS380">IF($T380 = "Y", INDEX('F6 - Debt Dataset'!BB$6:BB$1806, MATCH($B$6 &amp; $A380, 'F6 - Debt Dataset'!$E$6:$E$1806 &amp; 'F6 - Debt Dataset'!$DF$6:$DF$1806, 0)), $K380 * ($F380 &gt;= GS$8) * ($F380 &lt;= GS$9))</f>
        <v>0</v>
      </c>
      <c r="GU380" s="1222"/>
      <c r="GV380" s="280" cm="1">
        <f t="array" ref="GV380">IF($T380 = "Y", INDEX('F6 - Debt Dataset'!BU$6:BU$1806, MATCH($B$6 &amp; $A380, 'F6 - Debt Dataset'!$E$6:$E$1806 &amp; 'F6 - Debt Dataset'!$DF$6:$DF$1806, 0)), - $K380 * ($I380 &gt;= GV$8) * ($I380 &lt;= GV$9))</f>
        <v>0</v>
      </c>
      <c r="GW380" s="280" cm="1">
        <f t="array" ref="GW380">IF($T380 = "Y", INDEX('F6 - Debt Dataset'!BV$6:BV$1806, MATCH($B$6 &amp; $A380, 'F6 - Debt Dataset'!$E$6:$E$1806 &amp; 'F6 - Debt Dataset'!$DF$6:$DF$1806, 0)), - $K380 * ($I380 &gt;= GW$8) * ($I380 &lt;= GW$9))</f>
        <v>0</v>
      </c>
      <c r="GX380" s="280" cm="1">
        <f t="array" ref="GX380">IF($T380 = "Y", INDEX('F6 - Debt Dataset'!BW$6:BW$1806, MATCH($B$6 &amp; $A380, 'F6 - Debt Dataset'!$E$6:$E$1806 &amp; 'F6 - Debt Dataset'!$DF$6:$DF$1806, 0)), - $K380 * ($I380 &gt;= GX$8) * ($I380 &lt;= GX$9))</f>
        <v>0</v>
      </c>
      <c r="GY380" s="280" cm="1">
        <f t="array" ref="GY380">IF($T380 = "Y", INDEX('F6 - Debt Dataset'!BX$6:BX$1806, MATCH($B$6 &amp; $A380, 'F6 - Debt Dataset'!$E$6:$E$1806 &amp; 'F6 - Debt Dataset'!$DF$6:$DF$1806, 0)), - $K380 * ($I380 &gt;= GY$8) * ($I380 &lt;= GY$9))</f>
        <v>0</v>
      </c>
      <c r="GZ380" s="280" cm="1">
        <f t="array" ref="GZ380">IF($T380 = "Y", INDEX('F6 - Debt Dataset'!BY$6:BY$1806, MATCH($B$6 &amp; $A380, 'F6 - Debt Dataset'!$E$6:$E$1806 &amp; 'F6 - Debt Dataset'!$DF$6:$DF$1806, 0)), - $K380 * ($I380 &gt;= GZ$8) * ($I380 &lt;= GZ$9))</f>
        <v>0</v>
      </c>
      <c r="HA380" s="280" cm="1">
        <f t="array" ref="HA380">IF($T380 = "Y", INDEX('F6 - Debt Dataset'!BZ$6:BZ$1806, MATCH($B$6 &amp; $A380, 'F6 - Debt Dataset'!$E$6:$E$1806 &amp; 'F6 - Debt Dataset'!$DF$6:$DF$1806, 0)), - $K380 * ($I380 &gt;= HA$8) * ($I380 &lt;= HA$9))</f>
        <v>0</v>
      </c>
      <c r="HB380" s="280" cm="1">
        <f t="array" ref="HB380">IF($T380 = "Y", INDEX('F6 - Debt Dataset'!CA$6:CA$1806, MATCH($B$6 &amp; $A380, 'F6 - Debt Dataset'!$E$6:$E$1806 &amp; 'F6 - Debt Dataset'!$DF$6:$DF$1806, 0)), - $K380 * ($I380 &gt;= HB$8) * ($I380 &lt;= HB$9))</f>
        <v>0</v>
      </c>
      <c r="HC380" s="280" cm="1">
        <f t="array" ref="HC380">IF($T380 = "Y", INDEX('F6 - Debt Dataset'!CB$6:CB$1806, MATCH($B$6 &amp; $A380, 'F6 - Debt Dataset'!$E$6:$E$1806 &amp; 'F6 - Debt Dataset'!$DF$6:$DF$1806, 0)), - $K380 * ($I380 &gt;= HC$8) * ($I380 &lt;= HC$9))</f>
        <v>0</v>
      </c>
      <c r="HD380" s="280" cm="1">
        <f t="array" ref="HD380">IF($T380 = "Y", INDEX('F6 - Debt Dataset'!CC$6:CC$1806, MATCH($B$6 &amp; $A380, 'F6 - Debt Dataset'!$E$6:$E$1806 &amp; 'F6 - Debt Dataset'!$DF$6:$DF$1806, 0)), - $K380 * ($I380 &gt;= HD$8) * ($I380 &lt;= HD$9))</f>
        <v>0</v>
      </c>
      <c r="HE380" s="280" cm="1">
        <f t="array" ref="HE380">IF($T380 = "Y", INDEX('F6 - Debt Dataset'!CD$6:CD$1806, MATCH($B$6 &amp; $A380, 'F6 - Debt Dataset'!$E$6:$E$1806 &amp; 'F6 - Debt Dataset'!$DF$6:$DF$1806, 0)), - $K380 * ($I380 &gt;= HE$8) * ($I380 &lt;= HE$9))</f>
        <v>0</v>
      </c>
      <c r="HF380" s="280" cm="1">
        <f t="array" ref="HF380">IF($T380 = "Y", INDEX('F6 - Debt Dataset'!CE$6:CE$1806, MATCH($B$6 &amp; $A380, 'F6 - Debt Dataset'!$E$6:$E$1806 &amp; 'F6 - Debt Dataset'!$DF$6:$DF$1806, 0)), - $K380 * ($I380 &gt;= HF$8) * ($I380 &lt;= HF$9))</f>
        <v>0</v>
      </c>
      <c r="HG380" s="280" cm="1">
        <f t="array" ref="HG380">IF($T380 = "Y", INDEX('F6 - Debt Dataset'!CF$6:CF$1806, MATCH($B$6 &amp; $A380, 'F6 - Debt Dataset'!$E$6:$E$1806 &amp; 'F6 - Debt Dataset'!$DF$6:$DF$1806, 0)), - $K380 * ($I380 &gt;= HG$8) * ($I380 &lt;= HG$9))</f>
        <v>0</v>
      </c>
      <c r="HH380" s="280" cm="1">
        <f t="array" ref="HH380">IF($T380 = "Y", INDEX('F6 - Debt Dataset'!CG$6:CG$1806, MATCH($B$6 &amp; $A380, 'F6 - Debt Dataset'!$E$6:$E$1806 &amp; 'F6 - Debt Dataset'!$DF$6:$DF$1806, 0)), - $K380 * ($I380 &gt;= HH$8) * ($I380 &lt;= HH$9))</f>
        <v>0</v>
      </c>
      <c r="HI380" s="280" cm="1">
        <f t="array" ref="HI380">IF($T380 = "Y", INDEX('F6 - Debt Dataset'!CH$6:CH$1806, MATCH($B$6 &amp; $A380, 'F6 - Debt Dataset'!$E$6:$E$1806 &amp; 'F6 - Debt Dataset'!$DF$6:$DF$1806, 0)), - $K380 * ($I380 &gt;= HI$8) * ($I380 &lt;= HI$9))</f>
        <v>0</v>
      </c>
      <c r="HJ380" s="280" cm="1">
        <f t="array" ref="HJ380">IF($T380 = "Y", INDEX('F6 - Debt Dataset'!CI$6:CI$1806, MATCH($B$6 &amp; $A380, 'F6 - Debt Dataset'!$E$6:$E$1806 &amp; 'F6 - Debt Dataset'!$DF$6:$DF$1806, 0)), - $K380 * ($I380 &gt;= HJ$8) * ($I380 &lt;= HJ$9))</f>
        <v>0</v>
      </c>
      <c r="HK380" s="280" cm="1">
        <f t="array" ref="HK380">IF($T380 = "Y", INDEX('F6 - Debt Dataset'!CJ$6:CJ$1806, MATCH($B$6 &amp; $A380, 'F6 - Debt Dataset'!$E$6:$E$1806 &amp; 'F6 - Debt Dataset'!$DF$6:$DF$1806, 0)), - $K380 * ($I380 &gt;= HK$8) * ($I380 &lt;= HK$9))</f>
        <v>0</v>
      </c>
      <c r="HL380" s="280" cm="1">
        <f t="array" ref="HL380">IF($T380 = "Y", INDEX('F6 - Debt Dataset'!CK$6:CK$1806, MATCH($B$6 &amp; $A380, 'F6 - Debt Dataset'!$E$6:$E$1806 &amp; 'F6 - Debt Dataset'!$DF$6:$DF$1806, 0)), - $K380 * ($I380 &gt;= HL$8) * ($I380 &lt;= HL$9))</f>
        <v>0</v>
      </c>
      <c r="HM380" s="321" cm="1">
        <f t="array" ref="HM380">IF($T380 = "Y", INDEX('F6 - Debt Dataset'!CL$6:CL$1806, MATCH($B$6 &amp; $A380, 'F6 - Debt Dataset'!$E$6:$E$1806 &amp; 'F6 - Debt Dataset'!$DF$6:$DF$1806, 0)), - $K380 * ($I380 &gt;= HM$8) * ($I380 &lt;= HM$9))</f>
        <v>0</v>
      </c>
      <c r="HO380" s="1222"/>
      <c r="HP380" s="1224">
        <f t="shared" si="511"/>
        <v>0</v>
      </c>
      <c r="HQ380" s="1224">
        <f t="shared" si="511"/>
        <v>0</v>
      </c>
      <c r="HR380" s="1224">
        <f t="shared" si="511"/>
        <v>0</v>
      </c>
      <c r="HS380" s="1224">
        <f t="shared" si="511"/>
        <v>0</v>
      </c>
      <c r="HT380" s="1224">
        <f t="shared" si="511"/>
        <v>0</v>
      </c>
      <c r="HU380" s="1224">
        <f t="shared" si="511"/>
        <v>0</v>
      </c>
      <c r="HV380" s="1224">
        <f t="shared" si="511"/>
        <v>0</v>
      </c>
      <c r="HW380" s="1224">
        <f t="shared" si="511"/>
        <v>0</v>
      </c>
      <c r="HX380" s="1224">
        <f t="shared" si="511"/>
        <v>0</v>
      </c>
      <c r="HY380" s="1224">
        <f t="shared" si="511"/>
        <v>0</v>
      </c>
      <c r="HZ380" s="1224">
        <f t="shared" si="511"/>
        <v>0</v>
      </c>
      <c r="IA380" s="1224">
        <f t="shared" si="511"/>
        <v>0</v>
      </c>
      <c r="IB380" s="1224">
        <f t="shared" si="511"/>
        <v>0</v>
      </c>
      <c r="IC380" s="1224">
        <f t="shared" si="511"/>
        <v>0</v>
      </c>
      <c r="ID380" s="1224">
        <f t="shared" si="511"/>
        <v>0</v>
      </c>
      <c r="IE380" s="1224">
        <f t="shared" si="511"/>
        <v>0</v>
      </c>
      <c r="IF380" s="1224">
        <f t="shared" si="512"/>
        <v>0</v>
      </c>
      <c r="IG380" s="1225">
        <f t="shared" si="513"/>
        <v>0</v>
      </c>
      <c r="II380" s="327"/>
      <c r="IJ380" s="280" cm="1">
        <f t="array" aca="1" ref="IJ380" ca="1">HP380 - IF($T380 = "Y", SUM(OFFSET('F6 - Debt Dataset'!$AK$6, MATCH($B$6 &amp; $A380, 'F6 - Debt Dataset'!$E$6:$E$1806 &amp; 'F6 - Debt Dataset'!$DF$6:$DF$1806, 0) - 1, 0, 1, COLUMN(IJ$9) - COLUMN($IJ$9) + 1),
                                       OFFSET('F6 - Debt Dataset'!$BU$6, MATCH($B$6 &amp; $A380, 'F6 - Debt Dataset'!$E$6:$E$1806 &amp; 'F6 - Debt Dataset'!$DF$6:$DF$1806, 0) - 1, 0, 1, COLUMN(IJ$9) - COLUMN($IJ$9) + 1),
                                       $FH380),
                                $K380 * ($F380 &lt;= IJ$9) * ($I380 &gt; IJ$9))</f>
        <v>0</v>
      </c>
      <c r="IK380" s="280" cm="1">
        <f t="array" aca="1" ref="IK380" ca="1">HQ380 - IF($T380 = "Y", SUM(OFFSET('F6 - Debt Dataset'!$AK$6, MATCH($B$6 &amp; $A380, 'F6 - Debt Dataset'!$E$6:$E$1806 &amp; 'F6 - Debt Dataset'!$DF$6:$DF$1806, 0) - 1, 0, 1, COLUMN(IK$9) - COLUMN($IJ$9) + 1),
                                       OFFSET('F6 - Debt Dataset'!$BU$6, MATCH($B$6 &amp; $A380, 'F6 - Debt Dataset'!$E$6:$E$1806 &amp; 'F6 - Debt Dataset'!$DF$6:$DF$1806, 0) - 1, 0, 1, COLUMN(IK$9) - COLUMN($IJ$9) + 1),
                                       $FH380),
                                $K380 * ($F380 &lt;= IK$9) * ($I380 &gt; IK$9))</f>
        <v>0</v>
      </c>
      <c r="IL380" s="280" cm="1">
        <f t="array" aca="1" ref="IL380" ca="1">HR380 - IF($T380 = "Y", SUM(OFFSET('F6 - Debt Dataset'!$AK$6, MATCH($B$6 &amp; $A380, 'F6 - Debt Dataset'!$E$6:$E$1806 &amp; 'F6 - Debt Dataset'!$DF$6:$DF$1806, 0) - 1, 0, 1, COLUMN(IL$9) - COLUMN($IJ$9) + 1),
                                       OFFSET('F6 - Debt Dataset'!$BU$6, MATCH($B$6 &amp; $A380, 'F6 - Debt Dataset'!$E$6:$E$1806 &amp; 'F6 - Debt Dataset'!$DF$6:$DF$1806, 0) - 1, 0, 1, COLUMN(IL$9) - COLUMN($IJ$9) + 1),
                                       $FH380),
                                $K380 * ($F380 &lt;= IL$9) * ($I380 &gt; IL$9))</f>
        <v>0</v>
      </c>
      <c r="IM380" s="280" cm="1">
        <f t="array" aca="1" ref="IM380" ca="1">HS380 - IF($T380 = "Y", SUM(OFFSET('F6 - Debt Dataset'!$AK$6, MATCH($B$6 &amp; $A380, 'F6 - Debt Dataset'!$E$6:$E$1806 &amp; 'F6 - Debt Dataset'!$DF$6:$DF$1806, 0) - 1, 0, 1, COLUMN(IM$9) - COLUMN($IJ$9) + 1),
                                       OFFSET('F6 - Debt Dataset'!$BU$6, MATCH($B$6 &amp; $A380, 'F6 - Debt Dataset'!$E$6:$E$1806 &amp; 'F6 - Debt Dataset'!$DF$6:$DF$1806, 0) - 1, 0, 1, COLUMN(IM$9) - COLUMN($IJ$9) + 1),
                                       $FH380),
                                $K380 * ($F380 &lt;= IM$9) * ($I380 &gt; IM$9))</f>
        <v>0</v>
      </c>
      <c r="IN380" s="280" cm="1">
        <f t="array" aca="1" ref="IN380" ca="1">HT380 - IF($T380 = "Y", SUM(OFFSET('F6 - Debt Dataset'!$AK$6, MATCH($B$6 &amp; $A380, 'F6 - Debt Dataset'!$E$6:$E$1806 &amp; 'F6 - Debt Dataset'!$DF$6:$DF$1806, 0) - 1, 0, 1, COLUMN(IN$9) - COLUMN($IJ$9) + 1),
                                       OFFSET('F6 - Debt Dataset'!$BU$6, MATCH($B$6 &amp; $A380, 'F6 - Debt Dataset'!$E$6:$E$1806 &amp; 'F6 - Debt Dataset'!$DF$6:$DF$1806, 0) - 1, 0, 1, COLUMN(IN$9) - COLUMN($IJ$9) + 1),
                                       $FH380),
                                $K380 * ($F380 &lt;= IN$9) * ($I380 &gt; IN$9))</f>
        <v>0</v>
      </c>
      <c r="IO380" s="280" cm="1">
        <f t="array" aca="1" ref="IO380" ca="1">HU380 - IF($T380 = "Y", SUM(OFFSET('F6 - Debt Dataset'!$AK$6, MATCH($B$6 &amp; $A380, 'F6 - Debt Dataset'!$E$6:$E$1806 &amp; 'F6 - Debt Dataset'!$DF$6:$DF$1806, 0) - 1, 0, 1, COLUMN(IO$9) - COLUMN($IJ$9) + 1),
                                       OFFSET('F6 - Debt Dataset'!$BU$6, MATCH($B$6 &amp; $A380, 'F6 - Debt Dataset'!$E$6:$E$1806 &amp; 'F6 - Debt Dataset'!$DF$6:$DF$1806, 0) - 1, 0, 1, COLUMN(IO$9) - COLUMN($IJ$9) + 1),
                                       $FH380),
                                $K380 * ($F380 &lt;= IO$9) * ($I380 &gt; IO$9))</f>
        <v>0</v>
      </c>
      <c r="IP380" s="280" cm="1">
        <f t="array" aca="1" ref="IP380" ca="1">HV380 - IF($T380 = "Y", SUM(OFFSET('F6 - Debt Dataset'!$AK$6, MATCH($B$6 &amp; $A380, 'F6 - Debt Dataset'!$E$6:$E$1806 &amp; 'F6 - Debt Dataset'!$DF$6:$DF$1806, 0) - 1, 0, 1, COLUMN(IP$9) - COLUMN($IJ$9) + 1),
                                       OFFSET('F6 - Debt Dataset'!$BU$6, MATCH($B$6 &amp; $A380, 'F6 - Debt Dataset'!$E$6:$E$1806 &amp; 'F6 - Debt Dataset'!$DF$6:$DF$1806, 0) - 1, 0, 1, COLUMN(IP$9) - COLUMN($IJ$9) + 1),
                                       $FH380),
                                $K380 * ($F380 &lt;= IP$9) * ($I380 &gt; IP$9))</f>
        <v>0</v>
      </c>
      <c r="IQ380" s="280" cm="1">
        <f t="array" aca="1" ref="IQ380" ca="1">HW380 - IF($T380 = "Y", SUM(OFFSET('F6 - Debt Dataset'!$AK$6, MATCH($B$6 &amp; $A380, 'F6 - Debt Dataset'!$E$6:$E$1806 &amp; 'F6 - Debt Dataset'!$DF$6:$DF$1806, 0) - 1, 0, 1, COLUMN(IQ$9) - COLUMN($IJ$9) + 1),
                                       OFFSET('F6 - Debt Dataset'!$BU$6, MATCH($B$6 &amp; $A380, 'F6 - Debt Dataset'!$E$6:$E$1806 &amp; 'F6 - Debt Dataset'!$DF$6:$DF$1806, 0) - 1, 0, 1, COLUMN(IQ$9) - COLUMN($IJ$9) + 1),
                                       $FH380),
                                $K380 * ($F380 &lt;= IQ$9) * ($I380 &gt; IQ$9))</f>
        <v>0</v>
      </c>
      <c r="IR380" s="280" cm="1">
        <f t="array" aca="1" ref="IR380" ca="1">HX380 - IF($T380 = "Y", SUM(OFFSET('F6 - Debt Dataset'!$AK$6, MATCH($B$6 &amp; $A380, 'F6 - Debt Dataset'!$E$6:$E$1806 &amp; 'F6 - Debt Dataset'!$DF$6:$DF$1806, 0) - 1, 0, 1, COLUMN(IR$9) - COLUMN($IJ$9) + 1),
                                       OFFSET('F6 - Debt Dataset'!$BU$6, MATCH($B$6 &amp; $A380, 'F6 - Debt Dataset'!$E$6:$E$1806 &amp; 'F6 - Debt Dataset'!$DF$6:$DF$1806, 0) - 1, 0, 1, COLUMN(IR$9) - COLUMN($IJ$9) + 1),
                                       $FH380),
                                $K380 * ($F380 &lt;= IR$9) * ($I380 &gt; IR$9))</f>
        <v>0</v>
      </c>
      <c r="IS380" s="280" cm="1">
        <f t="array" aca="1" ref="IS380" ca="1">HY380 - IF($T380 = "Y", SUM(OFFSET('F6 - Debt Dataset'!$AK$6, MATCH($B$6 &amp; $A380, 'F6 - Debt Dataset'!$E$6:$E$1806 &amp; 'F6 - Debt Dataset'!$DF$6:$DF$1806, 0) - 1, 0, 1, COLUMN(IS$9) - COLUMN($IJ$9) + 1),
                                       OFFSET('F6 - Debt Dataset'!$BU$6, MATCH($B$6 &amp; $A380, 'F6 - Debt Dataset'!$E$6:$E$1806 &amp; 'F6 - Debt Dataset'!$DF$6:$DF$1806, 0) - 1, 0, 1, COLUMN(IS$9) - COLUMN($IJ$9) + 1),
                                       $FH380),
                                $K380 * ($F380 &lt;= IS$9) * ($I380 &gt; IS$9))</f>
        <v>0</v>
      </c>
      <c r="IT380" s="280" cm="1">
        <f t="array" aca="1" ref="IT380" ca="1">HZ380 - IF($T380 = "Y", SUM(OFFSET('F6 - Debt Dataset'!$AK$6, MATCH($B$6 &amp; $A380, 'F6 - Debt Dataset'!$E$6:$E$1806 &amp; 'F6 - Debt Dataset'!$DF$6:$DF$1806, 0) - 1, 0, 1, COLUMN(IT$9) - COLUMN($IJ$9) + 1),
                                       OFFSET('F6 - Debt Dataset'!$BU$6, MATCH($B$6 &amp; $A380, 'F6 - Debt Dataset'!$E$6:$E$1806 &amp; 'F6 - Debt Dataset'!$DF$6:$DF$1806, 0) - 1, 0, 1, COLUMN(IT$9) - COLUMN($IJ$9) + 1),
                                       $FH380),
                                $K380 * ($F380 &lt;= IT$9) * ($I380 &gt; IT$9))</f>
        <v>0</v>
      </c>
      <c r="IU380" s="280" cm="1">
        <f t="array" aca="1" ref="IU380" ca="1">IA380 - IF($T380 = "Y", SUM(OFFSET('F6 - Debt Dataset'!$AK$6, MATCH($B$6 &amp; $A380, 'F6 - Debt Dataset'!$E$6:$E$1806 &amp; 'F6 - Debt Dataset'!$DF$6:$DF$1806, 0) - 1, 0, 1, COLUMN(IU$9) - COLUMN($IJ$9) + 1),
                                       OFFSET('F6 - Debt Dataset'!$BU$6, MATCH($B$6 &amp; $A380, 'F6 - Debt Dataset'!$E$6:$E$1806 &amp; 'F6 - Debt Dataset'!$DF$6:$DF$1806, 0) - 1, 0, 1, COLUMN(IU$9) - COLUMN($IJ$9) + 1),
                                       $FH380),
                                $K380 * ($F380 &lt;= IU$9) * ($I380 &gt; IU$9))</f>
        <v>0</v>
      </c>
      <c r="IV380" s="280" cm="1">
        <f t="array" aca="1" ref="IV380" ca="1">IB380 - IF($T380 = "Y", SUM(OFFSET('F6 - Debt Dataset'!$AK$6, MATCH($B$6 &amp; $A380, 'F6 - Debt Dataset'!$E$6:$E$1806 &amp; 'F6 - Debt Dataset'!$DF$6:$DF$1806, 0) - 1, 0, 1, COLUMN(IV$9) - COLUMN($IJ$9) + 1),
                                       OFFSET('F6 - Debt Dataset'!$BU$6, MATCH($B$6 &amp; $A380, 'F6 - Debt Dataset'!$E$6:$E$1806 &amp; 'F6 - Debt Dataset'!$DF$6:$DF$1806, 0) - 1, 0, 1, COLUMN(IV$9) - COLUMN($IJ$9) + 1),
                                       $FH380),
                                $K380 * ($F380 &lt;= IV$9) * ($I380 &gt; IV$9))</f>
        <v>0</v>
      </c>
      <c r="IW380" s="280" cm="1">
        <f t="array" aca="1" ref="IW380" ca="1">IC380 - IF($T380 = "Y", SUM(OFFSET('F6 - Debt Dataset'!$AK$6, MATCH($B$6 &amp; $A380, 'F6 - Debt Dataset'!$E$6:$E$1806 &amp; 'F6 - Debt Dataset'!$DF$6:$DF$1806, 0) - 1, 0, 1, COLUMN(IW$9) - COLUMN($IJ$9) + 1),
                                       OFFSET('F6 - Debt Dataset'!$BU$6, MATCH($B$6 &amp; $A380, 'F6 - Debt Dataset'!$E$6:$E$1806 &amp; 'F6 - Debt Dataset'!$DF$6:$DF$1806, 0) - 1, 0, 1, COLUMN(IW$9) - COLUMN($IJ$9) + 1),
                                       $FH380),
                                $K380 * ($F380 &lt;= IW$9) * ($I380 &gt; IW$9))</f>
        <v>0</v>
      </c>
      <c r="IX380" s="280" cm="1">
        <f t="array" aca="1" ref="IX380" ca="1">ID380 - IF($T380 = "Y", SUM(OFFSET('F6 - Debt Dataset'!$AK$6, MATCH($B$6 &amp; $A380, 'F6 - Debt Dataset'!$E$6:$E$1806 &amp; 'F6 - Debt Dataset'!$DF$6:$DF$1806, 0) - 1, 0, 1, COLUMN(IX$9) - COLUMN($IJ$9) + 1),
                                       OFFSET('F6 - Debt Dataset'!$BU$6, MATCH($B$6 &amp; $A380, 'F6 - Debt Dataset'!$E$6:$E$1806 &amp; 'F6 - Debt Dataset'!$DF$6:$DF$1806, 0) - 1, 0, 1, COLUMN(IX$9) - COLUMN($IJ$9) + 1),
                                       $FH380),
                                $K380 * ($F380 &lt;= IX$9) * ($I380 &gt; IX$9))</f>
        <v>0</v>
      </c>
      <c r="IY380" s="280" cm="1">
        <f t="array" aca="1" ref="IY380" ca="1">IE380 - IF($T380 = "Y", SUM(OFFSET('F6 - Debt Dataset'!$AK$6, MATCH($B$6 &amp; $A380, 'F6 - Debt Dataset'!$E$6:$E$1806 &amp; 'F6 - Debt Dataset'!$DF$6:$DF$1806, 0) - 1, 0, 1, COLUMN(IY$9) - COLUMN($IJ$9) + 1),
                                       OFFSET('F6 - Debt Dataset'!$BU$6, MATCH($B$6 &amp; $A380, 'F6 - Debt Dataset'!$E$6:$E$1806 &amp; 'F6 - Debt Dataset'!$DF$6:$DF$1806, 0) - 1, 0, 1, COLUMN(IY$9) - COLUMN($IJ$9) + 1),
                                       $FH380),
                                $K380 * ($F380 &lt;= IY$9) * ($I380 &gt; IY$9))</f>
        <v>0</v>
      </c>
      <c r="IZ380" s="280" cm="1">
        <f t="array" aca="1" ref="IZ380" ca="1">IF380 - IF($T380 = "Y", SUM(OFFSET('F6 - Debt Dataset'!$AK$6, MATCH($B$6 &amp; $A380, 'F6 - Debt Dataset'!$E$6:$E$1806 &amp; 'F6 - Debt Dataset'!$DF$6:$DF$1806, 0) - 1, 0, 1, COLUMN(IZ$9) - COLUMN($IJ$9) + 1),
                                       OFFSET('F6 - Debt Dataset'!$BU$6, MATCH($B$6 &amp; $A380, 'F6 - Debt Dataset'!$E$6:$E$1806 &amp; 'F6 - Debt Dataset'!$DF$6:$DF$1806, 0) - 1, 0, 1, COLUMN(IZ$9) - COLUMN($IJ$9) + 1),
                                       $FH380),
                                $K380 * ($F380 &lt;= IZ$9) * ($I380 &gt; IZ$9))</f>
        <v>0</v>
      </c>
      <c r="JA380" s="321" cm="1">
        <f t="array" aca="1" ref="JA380" ca="1">IG380 - IF($T380 = "Y", SUM(OFFSET('F6 - Debt Dataset'!$AK$6, MATCH($B$6 &amp; $A380, 'F6 - Debt Dataset'!$E$6:$E$1806 &amp; 'F6 - Debt Dataset'!$DF$6:$DF$1806, 0) - 1, 0, 1, COLUMN(JA$9) - COLUMN($IJ$9) + 1),
                                       OFFSET('F6 - Debt Dataset'!$BU$6, MATCH($B$6 &amp; $A380, 'F6 - Debt Dataset'!$E$6:$E$1806 &amp; 'F6 - Debt Dataset'!$DF$6:$DF$1806, 0) - 1, 0, 1, COLUMN(JA$9) - COLUMN($IJ$9) + 1),
                                       $FH380),
                                $K380 * ($F380 &lt;= JA$9) * ($I380 &gt; JA$9))</f>
        <v>0</v>
      </c>
      <c r="JC380" s="314" t="str" cm="1">
        <f t="array" ref="JC380">IF($T380 = "Y", INDEX('F6 - Debt Dataset'!BC$6:BC$1806, MATCH($B$6 &amp; $A380, 'F6 - Debt Dataset'!$E$6:$E$1806 &amp; 'F6 - Debt Dataset'!$DF$6:$DF$1806, 0)), "-")</f>
        <v>-</v>
      </c>
      <c r="JD380" s="325" t="str" cm="1">
        <f t="array" ref="JD380">IF($T380 = "Y", INDEX('F6 - Debt Dataset'!BD$6:BD$1806, MATCH($B$6 &amp; $A380, 'F6 - Debt Dataset'!$E$6:$E$1806 &amp; 'F6 - Debt Dataset'!$DF$6:$DF$1806, 0)), "-")</f>
        <v>-</v>
      </c>
      <c r="JE380" s="325" t="str" cm="1">
        <f t="array" ref="JE380">IF($T380 = "Y", INDEX('F6 - Debt Dataset'!BE$6:BE$1806, MATCH($B$6 &amp; $A380, 'F6 - Debt Dataset'!$E$6:$E$1806 &amp; 'F6 - Debt Dataset'!$DF$6:$DF$1806, 0)), "-")</f>
        <v>-</v>
      </c>
      <c r="JF380" s="325" t="str" cm="1">
        <f t="array" ref="JF380">IF($T380 = "Y", INDEX('F6 - Debt Dataset'!BF$6:BF$1806, MATCH($B$6 &amp; $A380, 'F6 - Debt Dataset'!$E$6:$E$1806 &amp; 'F6 - Debt Dataset'!$DF$6:$DF$1806, 0)), "-")</f>
        <v>-</v>
      </c>
      <c r="JG380" s="325" t="str" cm="1">
        <f t="array" ref="JG380">IF($T380 = "Y", INDEX('F6 - Debt Dataset'!BG$6:BG$1806, MATCH($B$6 &amp; $A380, 'F6 - Debt Dataset'!$E$6:$E$1806 &amp; 'F6 - Debt Dataset'!$DF$6:$DF$1806, 0)), "-")</f>
        <v>-</v>
      </c>
      <c r="JH380" s="325" t="str" cm="1">
        <f t="array" ref="JH380">IF($T380 = "Y", INDEX('F6 - Debt Dataset'!BH$6:BH$1806, MATCH($B$6 &amp; $A380, 'F6 - Debt Dataset'!$E$6:$E$1806 &amp; 'F6 - Debt Dataset'!$DF$6:$DF$1806, 0)), "-")</f>
        <v>-</v>
      </c>
      <c r="JI380" s="325" t="str" cm="1">
        <f t="array" ref="JI380">IF($T380 = "Y", INDEX('F6 - Debt Dataset'!BI$6:BI$1806, MATCH($B$6 &amp; $A380, 'F6 - Debt Dataset'!$E$6:$E$1806 &amp; 'F6 - Debt Dataset'!$DF$6:$DF$1806, 0)), "-")</f>
        <v>-</v>
      </c>
      <c r="JJ380" s="325" t="str" cm="1">
        <f t="array" ref="JJ380">IF($T380 = "Y", INDEX('F6 - Debt Dataset'!BJ$6:BJ$1806, MATCH($B$6 &amp; $A380, 'F6 - Debt Dataset'!$E$6:$E$1806 &amp; 'F6 - Debt Dataset'!$DF$6:$DF$1806, 0)), "-")</f>
        <v>-</v>
      </c>
      <c r="JK380" s="325" t="str" cm="1">
        <f t="array" ref="JK380">IF($T380 = "Y", INDEX('F6 - Debt Dataset'!BK$6:BK$1806, MATCH($B$6 &amp; $A380, 'F6 - Debt Dataset'!$E$6:$E$1806 &amp; 'F6 - Debt Dataset'!$DF$6:$DF$1806, 0)), "-")</f>
        <v>-</v>
      </c>
      <c r="JL380" s="325" t="str" cm="1">
        <f t="array" ref="JL380">IF($T380 = "Y", INDEX('F6 - Debt Dataset'!BL$6:BL$1806, MATCH($B$6 &amp; $A380, 'F6 - Debt Dataset'!$E$6:$E$1806 &amp; 'F6 - Debt Dataset'!$DF$6:$DF$1806, 0)), "-")</f>
        <v>-</v>
      </c>
      <c r="JM380" s="325" t="str" cm="1">
        <f t="array" ref="JM380">IF($T380 = "Y", INDEX('F6 - Debt Dataset'!BM$6:BM$1806, MATCH($B$6 &amp; $A380, 'F6 - Debt Dataset'!$E$6:$E$1806 &amp; 'F6 - Debt Dataset'!$DF$6:$DF$1806, 0)), "-")</f>
        <v>-</v>
      </c>
      <c r="JN380" s="325" t="str" cm="1">
        <f t="array" ref="JN380">IF($T380 = "Y", INDEX('F6 - Debt Dataset'!BN$6:BN$1806, MATCH($B$6 &amp; $A380, 'F6 - Debt Dataset'!$E$6:$E$1806 &amp; 'F6 - Debt Dataset'!$DF$6:$DF$1806, 0)), "-")</f>
        <v>-</v>
      </c>
      <c r="JO380" s="325" t="str" cm="1">
        <f t="array" ref="JO380">IF($T380 = "Y", INDEX('F6 - Debt Dataset'!BO$6:BO$1806, MATCH($B$6 &amp; $A380, 'F6 - Debt Dataset'!$E$6:$E$1806 &amp; 'F6 - Debt Dataset'!$DF$6:$DF$1806, 0)), "-")</f>
        <v>-</v>
      </c>
      <c r="JP380" s="325" t="str" cm="1">
        <f t="array" ref="JP380">IF($T380 = "Y", INDEX('F6 - Debt Dataset'!BP$6:BP$1806, MATCH($B$6 &amp; $A380, 'F6 - Debt Dataset'!$E$6:$E$1806 &amp; 'F6 - Debt Dataset'!$DF$6:$DF$1806, 0)), "-")</f>
        <v>-</v>
      </c>
      <c r="JQ380" s="325" t="str" cm="1">
        <f t="array" ref="JQ380">IF($T380 = "Y", INDEX('F6 - Debt Dataset'!BQ$6:BQ$1806, MATCH($B$6 &amp; $A380, 'F6 - Debt Dataset'!$E$6:$E$1806 &amp; 'F6 - Debt Dataset'!$DF$6:$DF$1806, 0)), "-")</f>
        <v>-</v>
      </c>
      <c r="JR380" s="325" t="str" cm="1">
        <f t="array" ref="JR380">IF($T380 = "Y", INDEX('F6 - Debt Dataset'!BR$6:BR$1806, MATCH($B$6 &amp; $A380, 'F6 - Debt Dataset'!$E$6:$E$1806 &amp; 'F6 - Debt Dataset'!$DF$6:$DF$1806, 0)), "-")</f>
        <v>-</v>
      </c>
      <c r="JS380" s="325" t="str" cm="1">
        <f t="array" ref="JS380">IF($T380 = "Y", INDEX('F6 - Debt Dataset'!BS$6:BS$1806, MATCH($B$6 &amp; $A380, 'F6 - Debt Dataset'!$E$6:$E$1806 &amp; 'F6 - Debt Dataset'!$DF$6:$DF$1806, 0)), "-")</f>
        <v>-</v>
      </c>
      <c r="JT380" s="326" t="str" cm="1">
        <f t="array" ref="JT380">IF($T380 = "Y", INDEX('F6 - Debt Dataset'!BT$6:BT$1806, MATCH($B$6 &amp; $A380, 'F6 - Debt Dataset'!$E$6:$E$1806 &amp; 'F6 - Debt Dataset'!$DF$6:$DF$1806, 0)), "-")</f>
        <v>-</v>
      </c>
      <c r="JV380" s="314" t="str" cm="1">
        <f t="array" ref="JV380">IF($T380 = "Y", INDEX('F6 - Debt Dataset'!CM$6:CM$1806, MATCH($B$6 &amp; $A380, 'F6 - Debt Dataset'!$E$6:$E$1806 &amp; 'F6 - Debt Dataset'!$DF$6:$DF$1806, 0)), "-")</f>
        <v>-</v>
      </c>
      <c r="JW380" s="325" t="str" cm="1">
        <f t="array" ref="JW380">IF($T380 = "Y", INDEX('F6 - Debt Dataset'!CN$6:CN$1806, MATCH($B$6 &amp; $A380, 'F6 - Debt Dataset'!$E$6:$E$1806 &amp; 'F6 - Debt Dataset'!$DF$6:$DF$1806, 0)), "-")</f>
        <v>-</v>
      </c>
      <c r="JX380" s="325" t="str" cm="1">
        <f t="array" ref="JX380">IF($T380 = "Y", INDEX('F6 - Debt Dataset'!CO$6:CO$1806, MATCH($B$6 &amp; $A380, 'F6 - Debt Dataset'!$E$6:$E$1806 &amp; 'F6 - Debt Dataset'!$DF$6:$DF$1806, 0)), "-")</f>
        <v>-</v>
      </c>
      <c r="JY380" s="325" t="str" cm="1">
        <f t="array" ref="JY380">IF($T380 = "Y", INDEX('F6 - Debt Dataset'!CP$6:CP$1806, MATCH($B$6 &amp; $A380, 'F6 - Debt Dataset'!$E$6:$E$1806 &amp; 'F6 - Debt Dataset'!$DF$6:$DF$1806, 0)), "-")</f>
        <v>-</v>
      </c>
      <c r="JZ380" s="325" t="str" cm="1">
        <f t="array" ref="JZ380">IF($T380 = "Y", INDEX('F6 - Debt Dataset'!CQ$6:CQ$1806, MATCH($B$6 &amp; $A380, 'F6 - Debt Dataset'!$E$6:$E$1806 &amp; 'F6 - Debt Dataset'!$DF$6:$DF$1806, 0)), "-")</f>
        <v>-</v>
      </c>
      <c r="KA380" s="325" t="str" cm="1">
        <f t="array" ref="KA380">IF($T380 = "Y", INDEX('F6 - Debt Dataset'!CR$6:CR$1806, MATCH($B$6 &amp; $A380, 'F6 - Debt Dataset'!$E$6:$E$1806 &amp; 'F6 - Debt Dataset'!$DF$6:$DF$1806, 0)), "-")</f>
        <v>-</v>
      </c>
      <c r="KB380" s="325" t="str" cm="1">
        <f t="array" ref="KB380">IF($T380 = "Y", INDEX('F6 - Debt Dataset'!CS$6:CS$1806, MATCH($B$6 &amp; $A380, 'F6 - Debt Dataset'!$E$6:$E$1806 &amp; 'F6 - Debt Dataset'!$DF$6:$DF$1806, 0)), "-")</f>
        <v>-</v>
      </c>
      <c r="KC380" s="325" t="str" cm="1">
        <f t="array" ref="KC380">IF($T380 = "Y", INDEX('F6 - Debt Dataset'!CT$6:CT$1806, MATCH($B$6 &amp; $A380, 'F6 - Debt Dataset'!$E$6:$E$1806 &amp; 'F6 - Debt Dataset'!$DF$6:$DF$1806, 0)), "-")</f>
        <v>-</v>
      </c>
      <c r="KD380" s="325" t="str" cm="1">
        <f t="array" ref="KD380">IF($T380 = "Y", INDEX('F6 - Debt Dataset'!CU$6:CU$1806, MATCH($B$6 &amp; $A380, 'F6 - Debt Dataset'!$E$6:$E$1806 &amp; 'F6 - Debt Dataset'!$DF$6:$DF$1806, 0)), "-")</f>
        <v>-</v>
      </c>
      <c r="KE380" s="325" t="str" cm="1">
        <f t="array" ref="KE380">IF($T380 = "Y", INDEX('F6 - Debt Dataset'!CV$6:CV$1806, MATCH($B$6 &amp; $A380, 'F6 - Debt Dataset'!$E$6:$E$1806 &amp; 'F6 - Debt Dataset'!$DF$6:$DF$1806, 0)), "-")</f>
        <v>-</v>
      </c>
      <c r="KF380" s="325" t="str" cm="1">
        <f t="array" ref="KF380">IF($T380 = "Y", INDEX('F6 - Debt Dataset'!CW$6:CW$1806, MATCH($B$6 &amp; $A380, 'F6 - Debt Dataset'!$E$6:$E$1806 &amp; 'F6 - Debt Dataset'!$DF$6:$DF$1806, 0)), "-")</f>
        <v>-</v>
      </c>
      <c r="KG380" s="325" t="str" cm="1">
        <f t="array" ref="KG380">IF($T380 = "Y", INDEX('F6 - Debt Dataset'!CX$6:CX$1806, MATCH($B$6 &amp; $A380, 'F6 - Debt Dataset'!$E$6:$E$1806 &amp; 'F6 - Debt Dataset'!$DF$6:$DF$1806, 0)), "-")</f>
        <v>-</v>
      </c>
      <c r="KH380" s="325" t="str" cm="1">
        <f t="array" ref="KH380">IF($T380 = "Y", INDEX('F6 - Debt Dataset'!CY$6:CY$1806, MATCH($B$6 &amp; $A380, 'F6 - Debt Dataset'!$E$6:$E$1806 &amp; 'F6 - Debt Dataset'!$DF$6:$DF$1806, 0)), "-")</f>
        <v>-</v>
      </c>
      <c r="KI380" s="325" t="str" cm="1">
        <f t="array" ref="KI380">IF($T380 = "Y", INDEX('F6 - Debt Dataset'!CZ$6:CZ$1806, MATCH($B$6 &amp; $A380, 'F6 - Debt Dataset'!$E$6:$E$1806 &amp; 'F6 - Debt Dataset'!$DF$6:$DF$1806, 0)), "-")</f>
        <v>-</v>
      </c>
      <c r="KJ380" s="325" t="str" cm="1">
        <f t="array" ref="KJ380">IF($T380 = "Y", INDEX('F6 - Debt Dataset'!DA$6:DA$1806, MATCH($B$6 &amp; $A380, 'F6 - Debt Dataset'!$E$6:$E$1806 &amp; 'F6 - Debt Dataset'!$DF$6:$DF$1806, 0)), "-")</f>
        <v>-</v>
      </c>
      <c r="KK380" s="325" t="str" cm="1">
        <f t="array" ref="KK380">IF($T380 = "Y", INDEX('F6 - Debt Dataset'!DB$6:DB$1806, MATCH($B$6 &amp; $A380, 'F6 - Debt Dataset'!$E$6:$E$1806 &amp; 'F6 - Debt Dataset'!$DF$6:$DF$1806, 0)), "-")</f>
        <v>-</v>
      </c>
      <c r="KL380" s="325" t="str" cm="1">
        <f t="array" ref="KL380">IF($T380 = "Y", INDEX('F6 - Debt Dataset'!DC$6:DC$1806, MATCH($B$6 &amp; $A380, 'F6 - Debt Dataset'!$E$6:$E$1806 &amp; 'F6 - Debt Dataset'!$DF$6:$DF$1806, 0)), "-")</f>
        <v>-</v>
      </c>
      <c r="KM380" s="326" t="str" cm="1">
        <f t="array" ref="KM380">IF($T380 = "Y", INDEX('F6 - Debt Dataset'!DD$6:DD$1806, MATCH($B$6 &amp; $A380, 'F6 - Debt Dataset'!$E$6:$E$1806 &amp; 'F6 - Debt Dataset'!$DF$6:$DF$1806, 0)), "-")</f>
        <v>-</v>
      </c>
    </row>
    <row r="381" spans="1:299">
      <c r="A381" s="372">
        <f t="shared" si="347"/>
        <v>371</v>
      </c>
      <c r="B381" s="372" t="str" cm="1">
        <f t="array" ref="B381">IFERROR(INDEX('F6 - Debt Dataset'!$C$6:$C$1806, MATCH($B$6 &amp; $A381, 'F6 - Debt Dataset'!$E$6:$E$1806 &amp; 'F6 - Debt Dataset'!$DF$6:$DF$1806, 0)), "-")</f>
        <v>-</v>
      </c>
      <c r="C381" s="372" t="str" cm="1">
        <f t="array" ref="C381">IFERROR(INDEX('F6 - Debt Dataset'!$A$6:$A$1806, MATCH($B$6 &amp; $A381, 'F6 - Debt Dataset'!$E$6:$E$1806 &amp; 'F6 - Debt Dataset'!$DF$6:$DF$1806, 0)), "-")</f>
        <v>-</v>
      </c>
      <c r="D381" s="372" t="str" cm="1">
        <f t="array" ref="D381">IFERROR(INDEX('F6 - Debt Dataset'!$B$6:$B$1806, MATCH($B$6 &amp; $A381, 'F6 - Debt Dataset'!$E$6:$E$1806 &amp; 'F6 - Debt Dataset'!$DF$6:$DF$1806, 0)), "-")</f>
        <v>-</v>
      </c>
      <c r="E381" s="372" t="str" cm="1">
        <f t="array" ref="E381">IFERROR(INDEX('F6 - Debt Dataset'!$H$6:$H$1806, MATCH($B$6 &amp; $A381, 'F6 - Debt Dataset'!$E$6:$E$1806 &amp; 'F6 - Debt Dataset'!$DF$6:$DF$1806, 0)), "-")</f>
        <v>-</v>
      </c>
      <c r="F381" s="373" t="str" cm="1">
        <f t="array" ref="F381">IFERROR(INDEX('F6 - Debt Dataset'!$J$6:$J$1806, MATCH($B$6 &amp; $A381, 'F6 - Debt Dataset'!$E$6:$E$1806 &amp; 'F6 - Debt Dataset'!$DF$6:$DF$1806, 0)), "-")</f>
        <v>-</v>
      </c>
      <c r="G381" s="373" t="str" cm="1">
        <f t="array" ref="G381">IFERROR(INDEX('F6 - Debt Dataset'!$K$6:$K$1806, MATCH($B$6 &amp; $A381, 'F6 - Debt Dataset'!$E$6:$E$1806 &amp; 'F6 - Debt Dataset'!$DF$6:$DF$1806, 0)), "-")</f>
        <v>-</v>
      </c>
      <c r="H381" s="373" t="str" cm="1">
        <f t="array" ref="H381">IFERROR(INDEX('F6 - Debt Dataset'!$L$6:$L$1806, MATCH($B$6 &amp; $A381, 'F6 - Debt Dataset'!$E$6:$E$1806 &amp; 'F6 - Debt Dataset'!$DF$6:$DF$1806, 0)), "-")</f>
        <v>-</v>
      </c>
      <c r="I381" s="373" t="str">
        <f t="shared" si="486"/>
        <v>-</v>
      </c>
      <c r="J381" s="372" t="str" cm="1">
        <f t="array" ref="J381">IFERROR(INDEX('F6 - Debt Dataset'!$N$6:$N$1806, MATCH($B$6 &amp; $A381, 'F6 - Debt Dataset'!$E$6:$E$1806 &amp; 'F6 - Debt Dataset'!$DF$6:$DF$1806, 0)), "-")</f>
        <v>-</v>
      </c>
      <c r="K381" s="374" cm="1">
        <f t="array" ref="K381">IFERROR(INDEX('F6 - Debt Dataset'!$S$6:$S$1806, MATCH($B$6 &amp; $A381, 'F6 - Debt Dataset'!$E$6:$E$1806 &amp; 'F6 - Debt Dataset'!$DF$6:$DF$1806, 0)), 0)</f>
        <v>0</v>
      </c>
      <c r="L381" s="1174" cm="1">
        <f t="array" ref="L381">IFERROR(INDEX('F6 - Debt Dataset'!$W$6:$W$1806, MATCH($B$6 &amp; $A381, 'F6 - Debt Dataset'!$E$6:$E$1806 &amp; 'F6 - Debt Dataset'!$DF$6:$DF$1806, 0)), 0)</f>
        <v>0</v>
      </c>
      <c r="M381" s="376" t="str" cm="1">
        <f t="array" ref="M381">IFERROR(INDEX('F6 - Debt Dataset'!$E$6:$E$1806, MATCH($B$6 &amp; $A381, 'F6 - Debt Dataset'!$E$6:$E$1806 &amp; 'F6 - Debt Dataset'!$DF$6:$DF$1806, 0)), "-")</f>
        <v>-</v>
      </c>
      <c r="N381" s="372"/>
      <c r="O381" s="372"/>
      <c r="P381" s="372"/>
      <c r="Q381" s="372"/>
      <c r="R381" s="372" t="str">
        <f t="shared" si="487"/>
        <v>-</v>
      </c>
      <c r="S381" s="372" t="str">
        <f t="shared" si="336"/>
        <v>-</v>
      </c>
      <c r="T381" s="379" t="str" cm="1">
        <f t="array" ref="T381">IFERROR(INDEX('F6 - Debt Dataset'!$AH$6:$AH$1806, MATCH($B$6 &amp; $A381, 'F6 - Debt Dataset'!$E$6:$E$1806 &amp; 'F6 - Debt Dataset'!$DF$6:$DF$1806, 0)), "-")</f>
        <v>-</v>
      </c>
      <c r="U381" s="1221"/>
      <c r="V381" s="317">
        <f t="shared" si="488"/>
        <v>0</v>
      </c>
      <c r="W381" s="317">
        <f t="shared" si="488"/>
        <v>0</v>
      </c>
      <c r="X381" s="317">
        <f t="shared" si="488"/>
        <v>0</v>
      </c>
      <c r="Y381" s="317">
        <f t="shared" si="488"/>
        <v>0</v>
      </c>
      <c r="Z381" s="317">
        <f t="shared" si="488"/>
        <v>0</v>
      </c>
      <c r="AA381" s="317">
        <f t="shared" si="488"/>
        <v>0</v>
      </c>
      <c r="AB381" s="317">
        <f t="shared" si="488"/>
        <v>0</v>
      </c>
      <c r="AC381" s="317">
        <f t="shared" si="488"/>
        <v>0</v>
      </c>
      <c r="AD381" s="317">
        <f t="shared" si="488"/>
        <v>0</v>
      </c>
      <c r="AE381" s="317">
        <f t="shared" si="488"/>
        <v>0</v>
      </c>
      <c r="AF381" s="317">
        <f t="shared" si="488"/>
        <v>0</v>
      </c>
      <c r="AG381" s="317">
        <f t="shared" si="488"/>
        <v>0</v>
      </c>
      <c r="AH381" s="317">
        <f t="shared" si="488"/>
        <v>0</v>
      </c>
      <c r="AI381" s="317">
        <f t="shared" si="488"/>
        <v>0</v>
      </c>
      <c r="AJ381" s="317">
        <f t="shared" si="488"/>
        <v>0</v>
      </c>
      <c r="AK381" s="317">
        <f t="shared" si="488"/>
        <v>0</v>
      </c>
      <c r="AL381" s="317">
        <f t="shared" si="489"/>
        <v>0</v>
      </c>
      <c r="AM381" s="317">
        <f t="shared" si="490"/>
        <v>0</v>
      </c>
      <c r="AN381" s="1222"/>
      <c r="AO381" s="280">
        <f t="shared" si="491"/>
        <v>0</v>
      </c>
      <c r="AP381" s="280">
        <f t="shared" si="491"/>
        <v>0</v>
      </c>
      <c r="AQ381" s="280">
        <f t="shared" si="491"/>
        <v>0</v>
      </c>
      <c r="AR381" s="280">
        <f t="shared" si="491"/>
        <v>0</v>
      </c>
      <c r="AS381" s="280">
        <f t="shared" si="491"/>
        <v>0</v>
      </c>
      <c r="AT381" s="280">
        <f t="shared" si="491"/>
        <v>0</v>
      </c>
      <c r="AU381" s="280">
        <f t="shared" si="491"/>
        <v>0</v>
      </c>
      <c r="AV381" s="280">
        <f t="shared" si="491"/>
        <v>0</v>
      </c>
      <c r="AW381" s="280">
        <f t="shared" si="491"/>
        <v>0</v>
      </c>
      <c r="AX381" s="280">
        <f t="shared" si="491"/>
        <v>0</v>
      </c>
      <c r="AY381" s="280">
        <f t="shared" si="491"/>
        <v>0</v>
      </c>
      <c r="AZ381" s="280">
        <f t="shared" si="491"/>
        <v>0</v>
      </c>
      <c r="BA381" s="280">
        <f t="shared" si="491"/>
        <v>0</v>
      </c>
      <c r="BB381" s="280">
        <f t="shared" si="491"/>
        <v>0</v>
      </c>
      <c r="BC381" s="280">
        <f t="shared" si="491"/>
        <v>0</v>
      </c>
      <c r="BD381" s="280">
        <f t="shared" si="491"/>
        <v>0</v>
      </c>
      <c r="BE381" s="280">
        <f t="shared" si="492"/>
        <v>0</v>
      </c>
      <c r="BF381" s="280">
        <f t="shared" si="493"/>
        <v>0</v>
      </c>
      <c r="BG381" s="318"/>
      <c r="BH381" s="319"/>
      <c r="BI381" s="319"/>
      <c r="BJ381" s="319"/>
      <c r="BK381" s="319"/>
      <c r="BL381" s="319"/>
      <c r="BM381" s="319"/>
      <c r="BN381" s="319"/>
      <c r="BO381" s="319"/>
      <c r="BP381" s="319"/>
      <c r="BQ381" s="319"/>
      <c r="BR381" s="318"/>
      <c r="BS381" s="320">
        <f t="shared" si="494"/>
        <v>0</v>
      </c>
      <c r="BT381" s="320">
        <f t="shared" si="494"/>
        <v>0</v>
      </c>
      <c r="BU381" s="320">
        <f t="shared" si="494"/>
        <v>0</v>
      </c>
      <c r="BV381" s="320">
        <f t="shared" si="494"/>
        <v>0</v>
      </c>
      <c r="BW381" s="320">
        <f t="shared" si="494"/>
        <v>0</v>
      </c>
      <c r="BX381" s="320">
        <f t="shared" si="494"/>
        <v>0</v>
      </c>
      <c r="BY381" s="320">
        <f t="shared" si="494"/>
        <v>0</v>
      </c>
      <c r="BZ381" s="320">
        <f t="shared" si="494"/>
        <v>0</v>
      </c>
      <c r="CA381" s="320">
        <f t="shared" si="494"/>
        <v>0</v>
      </c>
      <c r="CB381" s="320">
        <f t="shared" si="494"/>
        <v>0</v>
      </c>
      <c r="CC381" s="320">
        <f t="shared" si="494"/>
        <v>0</v>
      </c>
      <c r="CD381" s="320">
        <f t="shared" si="494"/>
        <v>0</v>
      </c>
      <c r="CE381" s="320">
        <f t="shared" si="494"/>
        <v>0</v>
      </c>
      <c r="CF381" s="320">
        <f t="shared" si="494"/>
        <v>0</v>
      </c>
      <c r="CG381" s="320">
        <f t="shared" si="494"/>
        <v>0</v>
      </c>
      <c r="CH381" s="320">
        <f t="shared" si="494"/>
        <v>0</v>
      </c>
      <c r="CI381" s="320">
        <f t="shared" si="495"/>
        <v>0</v>
      </c>
      <c r="CJ381" s="1223">
        <f t="shared" si="496"/>
        <v>0</v>
      </c>
      <c r="CK381" s="280">
        <f t="shared" si="497"/>
        <v>0</v>
      </c>
      <c r="CL381" s="280">
        <f t="shared" si="497"/>
        <v>0</v>
      </c>
      <c r="CM381" s="280">
        <f t="shared" si="497"/>
        <v>0</v>
      </c>
      <c r="CN381" s="280">
        <f t="shared" si="497"/>
        <v>0</v>
      </c>
      <c r="CO381" s="280">
        <f t="shared" si="497"/>
        <v>0</v>
      </c>
      <c r="CP381" s="280">
        <f t="shared" si="497"/>
        <v>0</v>
      </c>
      <c r="CQ381" s="280">
        <f t="shared" si="497"/>
        <v>0</v>
      </c>
      <c r="CR381" s="280">
        <f t="shared" si="497"/>
        <v>0</v>
      </c>
      <c r="CS381" s="280">
        <f t="shared" si="497"/>
        <v>0</v>
      </c>
      <c r="CT381" s="280">
        <f t="shared" si="497"/>
        <v>0</v>
      </c>
      <c r="CU381" s="280">
        <f t="shared" si="497"/>
        <v>0</v>
      </c>
      <c r="CV381" s="280">
        <f t="shared" si="497"/>
        <v>0</v>
      </c>
      <c r="CW381" s="280">
        <f t="shared" si="497"/>
        <v>0</v>
      </c>
      <c r="CX381" s="280">
        <f t="shared" si="497"/>
        <v>0</v>
      </c>
      <c r="CY381" s="280">
        <f t="shared" si="497"/>
        <v>0</v>
      </c>
      <c r="CZ381" s="280">
        <f t="shared" si="497"/>
        <v>0</v>
      </c>
      <c r="DA381" s="280">
        <f t="shared" si="498"/>
        <v>0</v>
      </c>
      <c r="DB381" s="321">
        <f t="shared" si="499"/>
        <v>0</v>
      </c>
      <c r="DD381" s="322">
        <f t="shared" si="500"/>
        <v>0</v>
      </c>
      <c r="DE381" s="280">
        <f t="shared" si="500"/>
        <v>0</v>
      </c>
      <c r="DF381" s="280">
        <f t="shared" si="500"/>
        <v>0</v>
      </c>
      <c r="DG381" s="280">
        <f t="shared" si="500"/>
        <v>0</v>
      </c>
      <c r="DH381" s="280">
        <f t="shared" si="500"/>
        <v>0</v>
      </c>
      <c r="DI381" s="280">
        <f t="shared" si="500"/>
        <v>0</v>
      </c>
      <c r="DJ381" s="280">
        <f t="shared" si="500"/>
        <v>0</v>
      </c>
      <c r="DK381" s="280">
        <f t="shared" si="500"/>
        <v>0</v>
      </c>
      <c r="DL381" s="280">
        <f t="shared" si="500"/>
        <v>0</v>
      </c>
      <c r="DM381" s="280">
        <f t="shared" si="500"/>
        <v>0</v>
      </c>
      <c r="DN381" s="280">
        <f t="shared" si="500"/>
        <v>0</v>
      </c>
      <c r="DO381" s="280">
        <f t="shared" si="500"/>
        <v>0</v>
      </c>
      <c r="DP381" s="280">
        <f t="shared" si="500"/>
        <v>0</v>
      </c>
      <c r="DQ381" s="280">
        <f t="shared" si="500"/>
        <v>0</v>
      </c>
      <c r="DR381" s="280">
        <f t="shared" si="500"/>
        <v>0</v>
      </c>
      <c r="DS381" s="280">
        <f t="shared" si="500"/>
        <v>0</v>
      </c>
      <c r="DT381" s="280">
        <f t="shared" si="501"/>
        <v>0</v>
      </c>
      <c r="DU381" s="280">
        <f t="shared" si="502"/>
        <v>0</v>
      </c>
      <c r="DV381" s="322">
        <f t="shared" si="503"/>
        <v>0</v>
      </c>
      <c r="DW381" s="280">
        <f t="shared" si="503"/>
        <v>0</v>
      </c>
      <c r="DX381" s="280">
        <f t="shared" si="503"/>
        <v>0</v>
      </c>
      <c r="DY381" s="280">
        <f t="shared" si="503"/>
        <v>0</v>
      </c>
      <c r="DZ381" s="280">
        <f t="shared" si="503"/>
        <v>0</v>
      </c>
      <c r="EA381" s="280">
        <f t="shared" si="503"/>
        <v>0</v>
      </c>
      <c r="EB381" s="280">
        <f t="shared" si="503"/>
        <v>0</v>
      </c>
      <c r="EC381" s="280">
        <f t="shared" si="503"/>
        <v>0</v>
      </c>
      <c r="ED381" s="280">
        <f t="shared" si="503"/>
        <v>0</v>
      </c>
      <c r="EE381" s="280">
        <f t="shared" si="503"/>
        <v>0</v>
      </c>
      <c r="EF381" s="280">
        <f t="shared" si="503"/>
        <v>0</v>
      </c>
      <c r="EG381" s="280">
        <f t="shared" si="503"/>
        <v>0</v>
      </c>
      <c r="EH381" s="280">
        <f t="shared" si="503"/>
        <v>0</v>
      </c>
      <c r="EI381" s="280">
        <f t="shared" si="503"/>
        <v>0</v>
      </c>
      <c r="EJ381" s="280">
        <f t="shared" si="503"/>
        <v>0</v>
      </c>
      <c r="EK381" s="280">
        <f t="shared" si="503"/>
        <v>0</v>
      </c>
      <c r="EL381" s="280">
        <f t="shared" si="504"/>
        <v>0</v>
      </c>
      <c r="EM381" s="280">
        <f t="shared" si="505"/>
        <v>0</v>
      </c>
      <c r="EN381" s="322">
        <f t="shared" si="506"/>
        <v>0</v>
      </c>
      <c r="EO381" s="280">
        <f t="shared" si="506"/>
        <v>0</v>
      </c>
      <c r="EP381" s="280">
        <f t="shared" si="506"/>
        <v>0</v>
      </c>
      <c r="EQ381" s="280">
        <f t="shared" si="506"/>
        <v>0</v>
      </c>
      <c r="ER381" s="280">
        <f t="shared" si="506"/>
        <v>0</v>
      </c>
      <c r="ES381" s="280">
        <f t="shared" si="506"/>
        <v>0</v>
      </c>
      <c r="ET381" s="280">
        <f t="shared" si="506"/>
        <v>0</v>
      </c>
      <c r="EU381" s="280">
        <f t="shared" si="506"/>
        <v>0</v>
      </c>
      <c r="EV381" s="280">
        <f t="shared" si="506"/>
        <v>0</v>
      </c>
      <c r="EW381" s="280">
        <f t="shared" si="506"/>
        <v>0</v>
      </c>
      <c r="EX381" s="280">
        <f t="shared" si="506"/>
        <v>0</v>
      </c>
      <c r="EY381" s="280">
        <f t="shared" si="506"/>
        <v>0</v>
      </c>
      <c r="EZ381" s="280">
        <f t="shared" si="506"/>
        <v>0</v>
      </c>
      <c r="FA381" s="280">
        <f t="shared" si="506"/>
        <v>0</v>
      </c>
      <c r="FB381" s="280">
        <f t="shared" si="506"/>
        <v>0</v>
      </c>
      <c r="FC381" s="280">
        <f t="shared" si="506"/>
        <v>0</v>
      </c>
      <c r="FD381" s="280">
        <f t="shared" si="507"/>
        <v>0</v>
      </c>
      <c r="FE381" s="321">
        <f t="shared" si="508"/>
        <v>0</v>
      </c>
      <c r="FG381" s="1222"/>
      <c r="FH381" s="323">
        <f t="shared" si="344"/>
        <v>0</v>
      </c>
      <c r="FI381" s="280">
        <f t="shared" si="509"/>
        <v>0</v>
      </c>
      <c r="FJ381" s="280">
        <f t="shared" si="509"/>
        <v>0</v>
      </c>
      <c r="FK381" s="280">
        <f t="shared" si="509"/>
        <v>0</v>
      </c>
      <c r="FL381" s="280">
        <f t="shared" si="509"/>
        <v>0</v>
      </c>
      <c r="FM381" s="280">
        <f t="shared" si="509"/>
        <v>0</v>
      </c>
      <c r="FN381" s="280">
        <f t="shared" si="509"/>
        <v>0</v>
      </c>
      <c r="FO381" s="280">
        <f t="shared" si="509"/>
        <v>0</v>
      </c>
      <c r="FP381" s="280">
        <f t="shared" si="509"/>
        <v>0</v>
      </c>
      <c r="FQ381" s="280">
        <f t="shared" si="509"/>
        <v>0</v>
      </c>
      <c r="FR381" s="280">
        <f t="shared" si="509"/>
        <v>0</v>
      </c>
      <c r="FS381" s="280">
        <f t="shared" si="509"/>
        <v>0</v>
      </c>
      <c r="FT381" s="280">
        <f t="shared" si="509"/>
        <v>0</v>
      </c>
      <c r="FU381" s="280">
        <f t="shared" si="509"/>
        <v>0</v>
      </c>
      <c r="FV381" s="280">
        <f t="shared" si="509"/>
        <v>0</v>
      </c>
      <c r="FW381" s="280">
        <f t="shared" si="509"/>
        <v>0</v>
      </c>
      <c r="FX381" s="280">
        <f t="shared" si="509"/>
        <v>0</v>
      </c>
      <c r="FY381" s="321">
        <f t="shared" si="510"/>
        <v>0</v>
      </c>
      <c r="GA381" s="1222"/>
      <c r="GB381" s="280" cm="1">
        <f t="array" ref="GB381">IF($T381 = "Y", INDEX('F6 - Debt Dataset'!AK$6:AK$1806, MATCH($B$6 &amp; $A381, 'F6 - Debt Dataset'!$E$6:$E$1806 &amp; 'F6 - Debt Dataset'!$DF$6:$DF$1806, 0)), $K381 * ($F381 &gt;= GB$8) * ($F381 &lt;= GB$9))</f>
        <v>0</v>
      </c>
      <c r="GC381" s="280" cm="1">
        <f t="array" ref="GC381">IF($T381 = "Y", INDEX('F6 - Debt Dataset'!AL$6:AL$1806, MATCH($B$6 &amp; $A381, 'F6 - Debt Dataset'!$E$6:$E$1806 &amp; 'F6 - Debt Dataset'!$DF$6:$DF$1806, 0)), $K381 * ($F381 &gt;= GC$8) * ($F381 &lt;= GC$9))</f>
        <v>0</v>
      </c>
      <c r="GD381" s="280" cm="1">
        <f t="array" ref="GD381">IF($T381 = "Y", INDEX('F6 - Debt Dataset'!AM$6:AM$1806, MATCH($B$6 &amp; $A381, 'F6 - Debt Dataset'!$E$6:$E$1806 &amp; 'F6 - Debt Dataset'!$DF$6:$DF$1806, 0)), $K381 * ($F381 &gt;= GD$8) * ($F381 &lt;= GD$9))</f>
        <v>0</v>
      </c>
      <c r="GE381" s="280" cm="1">
        <f t="array" ref="GE381">IF($T381 = "Y", INDEX('F6 - Debt Dataset'!AN$6:AN$1806, MATCH($B$6 &amp; $A381, 'F6 - Debt Dataset'!$E$6:$E$1806 &amp; 'F6 - Debt Dataset'!$DF$6:$DF$1806, 0)), $K381 * ($F381 &gt;= GE$8) * ($F381 &lt;= GE$9))</f>
        <v>0</v>
      </c>
      <c r="GF381" s="280" cm="1">
        <f t="array" ref="GF381">IF($T381 = "Y", INDEX('F6 - Debt Dataset'!AO$6:AO$1806, MATCH($B$6 &amp; $A381, 'F6 - Debt Dataset'!$E$6:$E$1806 &amp; 'F6 - Debt Dataset'!$DF$6:$DF$1806, 0)), $K381 * ($F381 &gt;= GF$8) * ($F381 &lt;= GF$9))</f>
        <v>0</v>
      </c>
      <c r="GG381" s="280" cm="1">
        <f t="array" ref="GG381">IF($T381 = "Y", INDEX('F6 - Debt Dataset'!AP$6:AP$1806, MATCH($B$6 &amp; $A381, 'F6 - Debt Dataset'!$E$6:$E$1806 &amp; 'F6 - Debt Dataset'!$DF$6:$DF$1806, 0)), $K381 * ($F381 &gt;= GG$8) * ($F381 &lt;= GG$9))</f>
        <v>0</v>
      </c>
      <c r="GH381" s="280" cm="1">
        <f t="array" ref="GH381">IF($T381 = "Y", INDEX('F6 - Debt Dataset'!AQ$6:AQ$1806, MATCH($B$6 &amp; $A381, 'F6 - Debt Dataset'!$E$6:$E$1806 &amp; 'F6 - Debt Dataset'!$DF$6:$DF$1806, 0)), $K381 * ($F381 &gt;= GH$8) * ($F381 &lt;= GH$9))</f>
        <v>0</v>
      </c>
      <c r="GI381" s="280" cm="1">
        <f t="array" ref="GI381">IF($T381 = "Y", INDEX('F6 - Debt Dataset'!AR$6:AR$1806, MATCH($B$6 &amp; $A381, 'F6 - Debt Dataset'!$E$6:$E$1806 &amp; 'F6 - Debt Dataset'!$DF$6:$DF$1806, 0)), $K381 * ($F381 &gt;= GI$8) * ($F381 &lt;= GI$9))</f>
        <v>0</v>
      </c>
      <c r="GJ381" s="280" cm="1">
        <f t="array" ref="GJ381">IF($T381 = "Y", INDEX('F6 - Debt Dataset'!AS$6:AS$1806, MATCH($B$6 &amp; $A381, 'F6 - Debt Dataset'!$E$6:$E$1806 &amp; 'F6 - Debt Dataset'!$DF$6:$DF$1806, 0)), $K381 * ($F381 &gt;= GJ$8) * ($F381 &lt;= GJ$9))</f>
        <v>0</v>
      </c>
      <c r="GK381" s="280" cm="1">
        <f t="array" ref="GK381">IF($T381 = "Y", INDEX('F6 - Debt Dataset'!AT$6:AT$1806, MATCH($B$6 &amp; $A381, 'F6 - Debt Dataset'!$E$6:$E$1806 &amp; 'F6 - Debt Dataset'!$DF$6:$DF$1806, 0)), $K381 * ($F381 &gt;= GK$8) * ($F381 &lt;= GK$9))</f>
        <v>0</v>
      </c>
      <c r="GL381" s="280" cm="1">
        <f t="array" ref="GL381">IF($T381 = "Y", INDEX('F6 - Debt Dataset'!AU$6:AU$1806, MATCH($B$6 &amp; $A381, 'F6 - Debt Dataset'!$E$6:$E$1806 &amp; 'F6 - Debt Dataset'!$DF$6:$DF$1806, 0)), $K381 * ($F381 &gt;= GL$8) * ($F381 &lt;= GL$9))</f>
        <v>0</v>
      </c>
      <c r="GM381" s="280" cm="1">
        <f t="array" ref="GM381">IF($T381 = "Y", INDEX('F6 - Debt Dataset'!AV$6:AV$1806, MATCH($B$6 &amp; $A381, 'F6 - Debt Dataset'!$E$6:$E$1806 &amp; 'F6 - Debt Dataset'!$DF$6:$DF$1806, 0)), $K381 * ($F381 &gt;= GM$8) * ($F381 &lt;= GM$9))</f>
        <v>0</v>
      </c>
      <c r="GN381" s="280" cm="1">
        <f t="array" ref="GN381">IF($T381 = "Y", INDEX('F6 - Debt Dataset'!AW$6:AW$1806, MATCH($B$6 &amp; $A381, 'F6 - Debt Dataset'!$E$6:$E$1806 &amp; 'F6 - Debt Dataset'!$DF$6:$DF$1806, 0)), $K381 * ($F381 &gt;= GN$8) * ($F381 &lt;= GN$9))</f>
        <v>0</v>
      </c>
      <c r="GO381" s="280" cm="1">
        <f t="array" ref="GO381">IF($T381 = "Y", INDEX('F6 - Debt Dataset'!AX$6:AX$1806, MATCH($B$6 &amp; $A381, 'F6 - Debt Dataset'!$E$6:$E$1806 &amp; 'F6 - Debt Dataset'!$DF$6:$DF$1806, 0)), $K381 * ($F381 &gt;= GO$8) * ($F381 &lt;= GO$9))</f>
        <v>0</v>
      </c>
      <c r="GP381" s="280" cm="1">
        <f t="array" ref="GP381">IF($T381 = "Y", INDEX('F6 - Debt Dataset'!AY$6:AY$1806, MATCH($B$6 &amp; $A381, 'F6 - Debt Dataset'!$E$6:$E$1806 &amp; 'F6 - Debt Dataset'!$DF$6:$DF$1806, 0)), $K381 * ($F381 &gt;= GP$8) * ($F381 &lt;= GP$9))</f>
        <v>0</v>
      </c>
      <c r="GQ381" s="280" cm="1">
        <f t="array" ref="GQ381">IF($T381 = "Y", INDEX('F6 - Debt Dataset'!AZ$6:AZ$1806, MATCH($B$6 &amp; $A381, 'F6 - Debt Dataset'!$E$6:$E$1806 &amp; 'F6 - Debt Dataset'!$DF$6:$DF$1806, 0)), $K381 * ($F381 &gt;= GQ$8) * ($F381 &lt;= GQ$9))</f>
        <v>0</v>
      </c>
      <c r="GR381" s="280" cm="1">
        <f t="array" ref="GR381">IF($T381 = "Y", INDEX('F6 - Debt Dataset'!BA$6:BA$1806, MATCH($B$6 &amp; $A381, 'F6 - Debt Dataset'!$E$6:$E$1806 &amp; 'F6 - Debt Dataset'!$DF$6:$DF$1806, 0)), $K381 * ($F381 &gt;= GR$8) * ($F381 &lt;= GR$9))</f>
        <v>0</v>
      </c>
      <c r="GS381" s="321" cm="1">
        <f t="array" ref="GS381">IF($T381 = "Y", INDEX('F6 - Debt Dataset'!BB$6:BB$1806, MATCH($B$6 &amp; $A381, 'F6 - Debt Dataset'!$E$6:$E$1806 &amp; 'F6 - Debt Dataset'!$DF$6:$DF$1806, 0)), $K381 * ($F381 &gt;= GS$8) * ($F381 &lt;= GS$9))</f>
        <v>0</v>
      </c>
      <c r="GU381" s="1222"/>
      <c r="GV381" s="280" cm="1">
        <f t="array" ref="GV381">IF($T381 = "Y", INDEX('F6 - Debt Dataset'!BU$6:BU$1806, MATCH($B$6 &amp; $A381, 'F6 - Debt Dataset'!$E$6:$E$1806 &amp; 'F6 - Debt Dataset'!$DF$6:$DF$1806, 0)), - $K381 * ($I381 &gt;= GV$8) * ($I381 &lt;= GV$9))</f>
        <v>0</v>
      </c>
      <c r="GW381" s="280" cm="1">
        <f t="array" ref="GW381">IF($T381 = "Y", INDEX('F6 - Debt Dataset'!BV$6:BV$1806, MATCH($B$6 &amp; $A381, 'F6 - Debt Dataset'!$E$6:$E$1806 &amp; 'F6 - Debt Dataset'!$DF$6:$DF$1806, 0)), - $K381 * ($I381 &gt;= GW$8) * ($I381 &lt;= GW$9))</f>
        <v>0</v>
      </c>
      <c r="GX381" s="280" cm="1">
        <f t="array" ref="GX381">IF($T381 = "Y", INDEX('F6 - Debt Dataset'!BW$6:BW$1806, MATCH($B$6 &amp; $A381, 'F6 - Debt Dataset'!$E$6:$E$1806 &amp; 'F6 - Debt Dataset'!$DF$6:$DF$1806, 0)), - $K381 * ($I381 &gt;= GX$8) * ($I381 &lt;= GX$9))</f>
        <v>0</v>
      </c>
      <c r="GY381" s="280" cm="1">
        <f t="array" ref="GY381">IF($T381 = "Y", INDEX('F6 - Debt Dataset'!BX$6:BX$1806, MATCH($B$6 &amp; $A381, 'F6 - Debt Dataset'!$E$6:$E$1806 &amp; 'F6 - Debt Dataset'!$DF$6:$DF$1806, 0)), - $K381 * ($I381 &gt;= GY$8) * ($I381 &lt;= GY$9))</f>
        <v>0</v>
      </c>
      <c r="GZ381" s="280" cm="1">
        <f t="array" ref="GZ381">IF($T381 = "Y", INDEX('F6 - Debt Dataset'!BY$6:BY$1806, MATCH($B$6 &amp; $A381, 'F6 - Debt Dataset'!$E$6:$E$1806 &amp; 'F6 - Debt Dataset'!$DF$6:$DF$1806, 0)), - $K381 * ($I381 &gt;= GZ$8) * ($I381 &lt;= GZ$9))</f>
        <v>0</v>
      </c>
      <c r="HA381" s="280" cm="1">
        <f t="array" ref="HA381">IF($T381 = "Y", INDEX('F6 - Debt Dataset'!BZ$6:BZ$1806, MATCH($B$6 &amp; $A381, 'F6 - Debt Dataset'!$E$6:$E$1806 &amp; 'F6 - Debt Dataset'!$DF$6:$DF$1806, 0)), - $K381 * ($I381 &gt;= HA$8) * ($I381 &lt;= HA$9))</f>
        <v>0</v>
      </c>
      <c r="HB381" s="280" cm="1">
        <f t="array" ref="HB381">IF($T381 = "Y", INDEX('F6 - Debt Dataset'!CA$6:CA$1806, MATCH($B$6 &amp; $A381, 'F6 - Debt Dataset'!$E$6:$E$1806 &amp; 'F6 - Debt Dataset'!$DF$6:$DF$1806, 0)), - $K381 * ($I381 &gt;= HB$8) * ($I381 &lt;= HB$9))</f>
        <v>0</v>
      </c>
      <c r="HC381" s="280" cm="1">
        <f t="array" ref="HC381">IF($T381 = "Y", INDEX('F6 - Debt Dataset'!CB$6:CB$1806, MATCH($B$6 &amp; $A381, 'F6 - Debt Dataset'!$E$6:$E$1806 &amp; 'F6 - Debt Dataset'!$DF$6:$DF$1806, 0)), - $K381 * ($I381 &gt;= HC$8) * ($I381 &lt;= HC$9))</f>
        <v>0</v>
      </c>
      <c r="HD381" s="280" cm="1">
        <f t="array" ref="HD381">IF($T381 = "Y", INDEX('F6 - Debt Dataset'!CC$6:CC$1806, MATCH($B$6 &amp; $A381, 'F6 - Debt Dataset'!$E$6:$E$1806 &amp; 'F6 - Debt Dataset'!$DF$6:$DF$1806, 0)), - $K381 * ($I381 &gt;= HD$8) * ($I381 &lt;= HD$9))</f>
        <v>0</v>
      </c>
      <c r="HE381" s="280" cm="1">
        <f t="array" ref="HE381">IF($T381 = "Y", INDEX('F6 - Debt Dataset'!CD$6:CD$1806, MATCH($B$6 &amp; $A381, 'F6 - Debt Dataset'!$E$6:$E$1806 &amp; 'F6 - Debt Dataset'!$DF$6:$DF$1806, 0)), - $K381 * ($I381 &gt;= HE$8) * ($I381 &lt;= HE$9))</f>
        <v>0</v>
      </c>
      <c r="HF381" s="280" cm="1">
        <f t="array" ref="HF381">IF($T381 = "Y", INDEX('F6 - Debt Dataset'!CE$6:CE$1806, MATCH($B$6 &amp; $A381, 'F6 - Debt Dataset'!$E$6:$E$1806 &amp; 'F6 - Debt Dataset'!$DF$6:$DF$1806, 0)), - $K381 * ($I381 &gt;= HF$8) * ($I381 &lt;= HF$9))</f>
        <v>0</v>
      </c>
      <c r="HG381" s="280" cm="1">
        <f t="array" ref="HG381">IF($T381 = "Y", INDEX('F6 - Debt Dataset'!CF$6:CF$1806, MATCH($B$6 &amp; $A381, 'F6 - Debt Dataset'!$E$6:$E$1806 &amp; 'F6 - Debt Dataset'!$DF$6:$DF$1806, 0)), - $K381 * ($I381 &gt;= HG$8) * ($I381 &lt;= HG$9))</f>
        <v>0</v>
      </c>
      <c r="HH381" s="280" cm="1">
        <f t="array" ref="HH381">IF($T381 = "Y", INDEX('F6 - Debt Dataset'!CG$6:CG$1806, MATCH($B$6 &amp; $A381, 'F6 - Debt Dataset'!$E$6:$E$1806 &amp; 'F6 - Debt Dataset'!$DF$6:$DF$1806, 0)), - $K381 * ($I381 &gt;= HH$8) * ($I381 &lt;= HH$9))</f>
        <v>0</v>
      </c>
      <c r="HI381" s="280" cm="1">
        <f t="array" ref="HI381">IF($T381 = "Y", INDEX('F6 - Debt Dataset'!CH$6:CH$1806, MATCH($B$6 &amp; $A381, 'F6 - Debt Dataset'!$E$6:$E$1806 &amp; 'F6 - Debt Dataset'!$DF$6:$DF$1806, 0)), - $K381 * ($I381 &gt;= HI$8) * ($I381 &lt;= HI$9))</f>
        <v>0</v>
      </c>
      <c r="HJ381" s="280" cm="1">
        <f t="array" ref="HJ381">IF($T381 = "Y", INDEX('F6 - Debt Dataset'!CI$6:CI$1806, MATCH($B$6 &amp; $A381, 'F6 - Debt Dataset'!$E$6:$E$1806 &amp; 'F6 - Debt Dataset'!$DF$6:$DF$1806, 0)), - $K381 * ($I381 &gt;= HJ$8) * ($I381 &lt;= HJ$9))</f>
        <v>0</v>
      </c>
      <c r="HK381" s="280" cm="1">
        <f t="array" ref="HK381">IF($T381 = "Y", INDEX('F6 - Debt Dataset'!CJ$6:CJ$1806, MATCH($B$6 &amp; $A381, 'F6 - Debt Dataset'!$E$6:$E$1806 &amp; 'F6 - Debt Dataset'!$DF$6:$DF$1806, 0)), - $K381 * ($I381 &gt;= HK$8) * ($I381 &lt;= HK$9))</f>
        <v>0</v>
      </c>
      <c r="HL381" s="280" cm="1">
        <f t="array" ref="HL381">IF($T381 = "Y", INDEX('F6 - Debt Dataset'!CK$6:CK$1806, MATCH($B$6 &amp; $A381, 'F6 - Debt Dataset'!$E$6:$E$1806 &amp; 'F6 - Debt Dataset'!$DF$6:$DF$1806, 0)), - $K381 * ($I381 &gt;= HL$8) * ($I381 &lt;= HL$9))</f>
        <v>0</v>
      </c>
      <c r="HM381" s="321" cm="1">
        <f t="array" ref="HM381">IF($T381 = "Y", INDEX('F6 - Debt Dataset'!CL$6:CL$1806, MATCH($B$6 &amp; $A381, 'F6 - Debt Dataset'!$E$6:$E$1806 &amp; 'F6 - Debt Dataset'!$DF$6:$DF$1806, 0)), - $K381 * ($I381 &gt;= HM$8) * ($I381 &lt;= HM$9))</f>
        <v>0</v>
      </c>
      <c r="HO381" s="1222"/>
      <c r="HP381" s="1224">
        <f t="shared" si="511"/>
        <v>0</v>
      </c>
      <c r="HQ381" s="1224">
        <f t="shared" si="511"/>
        <v>0</v>
      </c>
      <c r="HR381" s="1224">
        <f t="shared" si="511"/>
        <v>0</v>
      </c>
      <c r="HS381" s="1224">
        <f t="shared" si="511"/>
        <v>0</v>
      </c>
      <c r="HT381" s="1224">
        <f t="shared" si="511"/>
        <v>0</v>
      </c>
      <c r="HU381" s="1224">
        <f t="shared" si="511"/>
        <v>0</v>
      </c>
      <c r="HV381" s="1224">
        <f t="shared" si="511"/>
        <v>0</v>
      </c>
      <c r="HW381" s="1224">
        <f t="shared" si="511"/>
        <v>0</v>
      </c>
      <c r="HX381" s="1224">
        <f t="shared" si="511"/>
        <v>0</v>
      </c>
      <c r="HY381" s="1224">
        <f t="shared" si="511"/>
        <v>0</v>
      </c>
      <c r="HZ381" s="1224">
        <f t="shared" si="511"/>
        <v>0</v>
      </c>
      <c r="IA381" s="1224">
        <f t="shared" si="511"/>
        <v>0</v>
      </c>
      <c r="IB381" s="1224">
        <f t="shared" si="511"/>
        <v>0</v>
      </c>
      <c r="IC381" s="1224">
        <f t="shared" si="511"/>
        <v>0</v>
      </c>
      <c r="ID381" s="1224">
        <f t="shared" si="511"/>
        <v>0</v>
      </c>
      <c r="IE381" s="1224">
        <f t="shared" si="511"/>
        <v>0</v>
      </c>
      <c r="IF381" s="1224">
        <f t="shared" si="512"/>
        <v>0</v>
      </c>
      <c r="IG381" s="1225">
        <f t="shared" si="513"/>
        <v>0</v>
      </c>
      <c r="II381" s="327"/>
      <c r="IJ381" s="280" cm="1">
        <f t="array" aca="1" ref="IJ381" ca="1">HP381 - IF($T381 = "Y", SUM(OFFSET('F6 - Debt Dataset'!$AK$6, MATCH($B$6 &amp; $A381, 'F6 - Debt Dataset'!$E$6:$E$1806 &amp; 'F6 - Debt Dataset'!$DF$6:$DF$1806, 0) - 1, 0, 1, COLUMN(IJ$9) - COLUMN($IJ$9) + 1),
                                       OFFSET('F6 - Debt Dataset'!$BU$6, MATCH($B$6 &amp; $A381, 'F6 - Debt Dataset'!$E$6:$E$1806 &amp; 'F6 - Debt Dataset'!$DF$6:$DF$1806, 0) - 1, 0, 1, COLUMN(IJ$9) - COLUMN($IJ$9) + 1),
                                       $FH381),
                                $K381 * ($F381 &lt;= IJ$9) * ($I381 &gt; IJ$9))</f>
        <v>0</v>
      </c>
      <c r="IK381" s="280" cm="1">
        <f t="array" aca="1" ref="IK381" ca="1">HQ381 - IF($T381 = "Y", SUM(OFFSET('F6 - Debt Dataset'!$AK$6, MATCH($B$6 &amp; $A381, 'F6 - Debt Dataset'!$E$6:$E$1806 &amp; 'F6 - Debt Dataset'!$DF$6:$DF$1806, 0) - 1, 0, 1, COLUMN(IK$9) - COLUMN($IJ$9) + 1),
                                       OFFSET('F6 - Debt Dataset'!$BU$6, MATCH($B$6 &amp; $A381, 'F6 - Debt Dataset'!$E$6:$E$1806 &amp; 'F6 - Debt Dataset'!$DF$6:$DF$1806, 0) - 1, 0, 1, COLUMN(IK$9) - COLUMN($IJ$9) + 1),
                                       $FH381),
                                $K381 * ($F381 &lt;= IK$9) * ($I381 &gt; IK$9))</f>
        <v>0</v>
      </c>
      <c r="IL381" s="280" cm="1">
        <f t="array" aca="1" ref="IL381" ca="1">HR381 - IF($T381 = "Y", SUM(OFFSET('F6 - Debt Dataset'!$AK$6, MATCH($B$6 &amp; $A381, 'F6 - Debt Dataset'!$E$6:$E$1806 &amp; 'F6 - Debt Dataset'!$DF$6:$DF$1806, 0) - 1, 0, 1, COLUMN(IL$9) - COLUMN($IJ$9) + 1),
                                       OFFSET('F6 - Debt Dataset'!$BU$6, MATCH($B$6 &amp; $A381, 'F6 - Debt Dataset'!$E$6:$E$1806 &amp; 'F6 - Debt Dataset'!$DF$6:$DF$1806, 0) - 1, 0, 1, COLUMN(IL$9) - COLUMN($IJ$9) + 1),
                                       $FH381),
                                $K381 * ($F381 &lt;= IL$9) * ($I381 &gt; IL$9))</f>
        <v>0</v>
      </c>
      <c r="IM381" s="280" cm="1">
        <f t="array" aca="1" ref="IM381" ca="1">HS381 - IF($T381 = "Y", SUM(OFFSET('F6 - Debt Dataset'!$AK$6, MATCH($B$6 &amp; $A381, 'F6 - Debt Dataset'!$E$6:$E$1806 &amp; 'F6 - Debt Dataset'!$DF$6:$DF$1806, 0) - 1, 0, 1, COLUMN(IM$9) - COLUMN($IJ$9) + 1),
                                       OFFSET('F6 - Debt Dataset'!$BU$6, MATCH($B$6 &amp; $A381, 'F6 - Debt Dataset'!$E$6:$E$1806 &amp; 'F6 - Debt Dataset'!$DF$6:$DF$1806, 0) - 1, 0, 1, COLUMN(IM$9) - COLUMN($IJ$9) + 1),
                                       $FH381),
                                $K381 * ($F381 &lt;= IM$9) * ($I381 &gt; IM$9))</f>
        <v>0</v>
      </c>
      <c r="IN381" s="280" cm="1">
        <f t="array" aca="1" ref="IN381" ca="1">HT381 - IF($T381 = "Y", SUM(OFFSET('F6 - Debt Dataset'!$AK$6, MATCH($B$6 &amp; $A381, 'F6 - Debt Dataset'!$E$6:$E$1806 &amp; 'F6 - Debt Dataset'!$DF$6:$DF$1806, 0) - 1, 0, 1, COLUMN(IN$9) - COLUMN($IJ$9) + 1),
                                       OFFSET('F6 - Debt Dataset'!$BU$6, MATCH($B$6 &amp; $A381, 'F6 - Debt Dataset'!$E$6:$E$1806 &amp; 'F6 - Debt Dataset'!$DF$6:$DF$1806, 0) - 1, 0, 1, COLUMN(IN$9) - COLUMN($IJ$9) + 1),
                                       $FH381),
                                $K381 * ($F381 &lt;= IN$9) * ($I381 &gt; IN$9))</f>
        <v>0</v>
      </c>
      <c r="IO381" s="280" cm="1">
        <f t="array" aca="1" ref="IO381" ca="1">HU381 - IF($T381 = "Y", SUM(OFFSET('F6 - Debt Dataset'!$AK$6, MATCH($B$6 &amp; $A381, 'F6 - Debt Dataset'!$E$6:$E$1806 &amp; 'F6 - Debt Dataset'!$DF$6:$DF$1806, 0) - 1, 0, 1, COLUMN(IO$9) - COLUMN($IJ$9) + 1),
                                       OFFSET('F6 - Debt Dataset'!$BU$6, MATCH($B$6 &amp; $A381, 'F6 - Debt Dataset'!$E$6:$E$1806 &amp; 'F6 - Debt Dataset'!$DF$6:$DF$1806, 0) - 1, 0, 1, COLUMN(IO$9) - COLUMN($IJ$9) + 1),
                                       $FH381),
                                $K381 * ($F381 &lt;= IO$9) * ($I381 &gt; IO$9))</f>
        <v>0</v>
      </c>
      <c r="IP381" s="280" cm="1">
        <f t="array" aca="1" ref="IP381" ca="1">HV381 - IF($T381 = "Y", SUM(OFFSET('F6 - Debt Dataset'!$AK$6, MATCH($B$6 &amp; $A381, 'F6 - Debt Dataset'!$E$6:$E$1806 &amp; 'F6 - Debt Dataset'!$DF$6:$DF$1806, 0) - 1, 0, 1, COLUMN(IP$9) - COLUMN($IJ$9) + 1),
                                       OFFSET('F6 - Debt Dataset'!$BU$6, MATCH($B$6 &amp; $A381, 'F6 - Debt Dataset'!$E$6:$E$1806 &amp; 'F6 - Debt Dataset'!$DF$6:$DF$1806, 0) - 1, 0, 1, COLUMN(IP$9) - COLUMN($IJ$9) + 1),
                                       $FH381),
                                $K381 * ($F381 &lt;= IP$9) * ($I381 &gt; IP$9))</f>
        <v>0</v>
      </c>
      <c r="IQ381" s="280" cm="1">
        <f t="array" aca="1" ref="IQ381" ca="1">HW381 - IF($T381 = "Y", SUM(OFFSET('F6 - Debt Dataset'!$AK$6, MATCH($B$6 &amp; $A381, 'F6 - Debt Dataset'!$E$6:$E$1806 &amp; 'F6 - Debt Dataset'!$DF$6:$DF$1806, 0) - 1, 0, 1, COLUMN(IQ$9) - COLUMN($IJ$9) + 1),
                                       OFFSET('F6 - Debt Dataset'!$BU$6, MATCH($B$6 &amp; $A381, 'F6 - Debt Dataset'!$E$6:$E$1806 &amp; 'F6 - Debt Dataset'!$DF$6:$DF$1806, 0) - 1, 0, 1, COLUMN(IQ$9) - COLUMN($IJ$9) + 1),
                                       $FH381),
                                $K381 * ($F381 &lt;= IQ$9) * ($I381 &gt; IQ$9))</f>
        <v>0</v>
      </c>
      <c r="IR381" s="280" cm="1">
        <f t="array" aca="1" ref="IR381" ca="1">HX381 - IF($T381 = "Y", SUM(OFFSET('F6 - Debt Dataset'!$AK$6, MATCH($B$6 &amp; $A381, 'F6 - Debt Dataset'!$E$6:$E$1806 &amp; 'F6 - Debt Dataset'!$DF$6:$DF$1806, 0) - 1, 0, 1, COLUMN(IR$9) - COLUMN($IJ$9) + 1),
                                       OFFSET('F6 - Debt Dataset'!$BU$6, MATCH($B$6 &amp; $A381, 'F6 - Debt Dataset'!$E$6:$E$1806 &amp; 'F6 - Debt Dataset'!$DF$6:$DF$1806, 0) - 1, 0, 1, COLUMN(IR$9) - COLUMN($IJ$9) + 1),
                                       $FH381),
                                $K381 * ($F381 &lt;= IR$9) * ($I381 &gt; IR$9))</f>
        <v>0</v>
      </c>
      <c r="IS381" s="280" cm="1">
        <f t="array" aca="1" ref="IS381" ca="1">HY381 - IF($T381 = "Y", SUM(OFFSET('F6 - Debt Dataset'!$AK$6, MATCH($B$6 &amp; $A381, 'F6 - Debt Dataset'!$E$6:$E$1806 &amp; 'F6 - Debt Dataset'!$DF$6:$DF$1806, 0) - 1, 0, 1, COLUMN(IS$9) - COLUMN($IJ$9) + 1),
                                       OFFSET('F6 - Debt Dataset'!$BU$6, MATCH($B$6 &amp; $A381, 'F6 - Debt Dataset'!$E$6:$E$1806 &amp; 'F6 - Debt Dataset'!$DF$6:$DF$1806, 0) - 1, 0, 1, COLUMN(IS$9) - COLUMN($IJ$9) + 1),
                                       $FH381),
                                $K381 * ($F381 &lt;= IS$9) * ($I381 &gt; IS$9))</f>
        <v>0</v>
      </c>
      <c r="IT381" s="280" cm="1">
        <f t="array" aca="1" ref="IT381" ca="1">HZ381 - IF($T381 = "Y", SUM(OFFSET('F6 - Debt Dataset'!$AK$6, MATCH($B$6 &amp; $A381, 'F6 - Debt Dataset'!$E$6:$E$1806 &amp; 'F6 - Debt Dataset'!$DF$6:$DF$1806, 0) - 1, 0, 1, COLUMN(IT$9) - COLUMN($IJ$9) + 1),
                                       OFFSET('F6 - Debt Dataset'!$BU$6, MATCH($B$6 &amp; $A381, 'F6 - Debt Dataset'!$E$6:$E$1806 &amp; 'F6 - Debt Dataset'!$DF$6:$DF$1806, 0) - 1, 0, 1, COLUMN(IT$9) - COLUMN($IJ$9) + 1),
                                       $FH381),
                                $K381 * ($F381 &lt;= IT$9) * ($I381 &gt; IT$9))</f>
        <v>0</v>
      </c>
      <c r="IU381" s="280" cm="1">
        <f t="array" aca="1" ref="IU381" ca="1">IA381 - IF($T381 = "Y", SUM(OFFSET('F6 - Debt Dataset'!$AK$6, MATCH($B$6 &amp; $A381, 'F6 - Debt Dataset'!$E$6:$E$1806 &amp; 'F6 - Debt Dataset'!$DF$6:$DF$1806, 0) - 1, 0, 1, COLUMN(IU$9) - COLUMN($IJ$9) + 1),
                                       OFFSET('F6 - Debt Dataset'!$BU$6, MATCH($B$6 &amp; $A381, 'F6 - Debt Dataset'!$E$6:$E$1806 &amp; 'F6 - Debt Dataset'!$DF$6:$DF$1806, 0) - 1, 0, 1, COLUMN(IU$9) - COLUMN($IJ$9) + 1),
                                       $FH381),
                                $K381 * ($F381 &lt;= IU$9) * ($I381 &gt; IU$9))</f>
        <v>0</v>
      </c>
      <c r="IV381" s="280" cm="1">
        <f t="array" aca="1" ref="IV381" ca="1">IB381 - IF($T381 = "Y", SUM(OFFSET('F6 - Debt Dataset'!$AK$6, MATCH($B$6 &amp; $A381, 'F6 - Debt Dataset'!$E$6:$E$1806 &amp; 'F6 - Debt Dataset'!$DF$6:$DF$1806, 0) - 1, 0, 1, COLUMN(IV$9) - COLUMN($IJ$9) + 1),
                                       OFFSET('F6 - Debt Dataset'!$BU$6, MATCH($B$6 &amp; $A381, 'F6 - Debt Dataset'!$E$6:$E$1806 &amp; 'F6 - Debt Dataset'!$DF$6:$DF$1806, 0) - 1, 0, 1, COLUMN(IV$9) - COLUMN($IJ$9) + 1),
                                       $FH381),
                                $K381 * ($F381 &lt;= IV$9) * ($I381 &gt; IV$9))</f>
        <v>0</v>
      </c>
      <c r="IW381" s="280" cm="1">
        <f t="array" aca="1" ref="IW381" ca="1">IC381 - IF($T381 = "Y", SUM(OFFSET('F6 - Debt Dataset'!$AK$6, MATCH($B$6 &amp; $A381, 'F6 - Debt Dataset'!$E$6:$E$1806 &amp; 'F6 - Debt Dataset'!$DF$6:$DF$1806, 0) - 1, 0, 1, COLUMN(IW$9) - COLUMN($IJ$9) + 1),
                                       OFFSET('F6 - Debt Dataset'!$BU$6, MATCH($B$6 &amp; $A381, 'F6 - Debt Dataset'!$E$6:$E$1806 &amp; 'F6 - Debt Dataset'!$DF$6:$DF$1806, 0) - 1, 0, 1, COLUMN(IW$9) - COLUMN($IJ$9) + 1),
                                       $FH381),
                                $K381 * ($F381 &lt;= IW$9) * ($I381 &gt; IW$9))</f>
        <v>0</v>
      </c>
      <c r="IX381" s="280" cm="1">
        <f t="array" aca="1" ref="IX381" ca="1">ID381 - IF($T381 = "Y", SUM(OFFSET('F6 - Debt Dataset'!$AK$6, MATCH($B$6 &amp; $A381, 'F6 - Debt Dataset'!$E$6:$E$1806 &amp; 'F6 - Debt Dataset'!$DF$6:$DF$1806, 0) - 1, 0, 1, COLUMN(IX$9) - COLUMN($IJ$9) + 1),
                                       OFFSET('F6 - Debt Dataset'!$BU$6, MATCH($B$6 &amp; $A381, 'F6 - Debt Dataset'!$E$6:$E$1806 &amp; 'F6 - Debt Dataset'!$DF$6:$DF$1806, 0) - 1, 0, 1, COLUMN(IX$9) - COLUMN($IJ$9) + 1),
                                       $FH381),
                                $K381 * ($F381 &lt;= IX$9) * ($I381 &gt; IX$9))</f>
        <v>0</v>
      </c>
      <c r="IY381" s="280" cm="1">
        <f t="array" aca="1" ref="IY381" ca="1">IE381 - IF($T381 = "Y", SUM(OFFSET('F6 - Debt Dataset'!$AK$6, MATCH($B$6 &amp; $A381, 'F6 - Debt Dataset'!$E$6:$E$1806 &amp; 'F6 - Debt Dataset'!$DF$6:$DF$1806, 0) - 1, 0, 1, COLUMN(IY$9) - COLUMN($IJ$9) + 1),
                                       OFFSET('F6 - Debt Dataset'!$BU$6, MATCH($B$6 &amp; $A381, 'F6 - Debt Dataset'!$E$6:$E$1806 &amp; 'F6 - Debt Dataset'!$DF$6:$DF$1806, 0) - 1, 0, 1, COLUMN(IY$9) - COLUMN($IJ$9) + 1),
                                       $FH381),
                                $K381 * ($F381 &lt;= IY$9) * ($I381 &gt; IY$9))</f>
        <v>0</v>
      </c>
      <c r="IZ381" s="280" cm="1">
        <f t="array" aca="1" ref="IZ381" ca="1">IF381 - IF($T381 = "Y", SUM(OFFSET('F6 - Debt Dataset'!$AK$6, MATCH($B$6 &amp; $A381, 'F6 - Debt Dataset'!$E$6:$E$1806 &amp; 'F6 - Debt Dataset'!$DF$6:$DF$1806, 0) - 1, 0, 1, COLUMN(IZ$9) - COLUMN($IJ$9) + 1),
                                       OFFSET('F6 - Debt Dataset'!$BU$6, MATCH($B$6 &amp; $A381, 'F6 - Debt Dataset'!$E$6:$E$1806 &amp; 'F6 - Debt Dataset'!$DF$6:$DF$1806, 0) - 1, 0, 1, COLUMN(IZ$9) - COLUMN($IJ$9) + 1),
                                       $FH381),
                                $K381 * ($F381 &lt;= IZ$9) * ($I381 &gt; IZ$9))</f>
        <v>0</v>
      </c>
      <c r="JA381" s="321" cm="1">
        <f t="array" aca="1" ref="JA381" ca="1">IG381 - IF($T381 = "Y", SUM(OFFSET('F6 - Debt Dataset'!$AK$6, MATCH($B$6 &amp; $A381, 'F6 - Debt Dataset'!$E$6:$E$1806 &amp; 'F6 - Debt Dataset'!$DF$6:$DF$1806, 0) - 1, 0, 1, COLUMN(JA$9) - COLUMN($IJ$9) + 1),
                                       OFFSET('F6 - Debt Dataset'!$BU$6, MATCH($B$6 &amp; $A381, 'F6 - Debt Dataset'!$E$6:$E$1806 &amp; 'F6 - Debt Dataset'!$DF$6:$DF$1806, 0) - 1, 0, 1, COLUMN(JA$9) - COLUMN($IJ$9) + 1),
                                       $FH381),
                                $K381 * ($F381 &lt;= JA$9) * ($I381 &gt; JA$9))</f>
        <v>0</v>
      </c>
      <c r="JC381" s="314" t="str" cm="1">
        <f t="array" ref="JC381">IF($T381 = "Y", INDEX('F6 - Debt Dataset'!BC$6:BC$1806, MATCH($B$6 &amp; $A381, 'F6 - Debt Dataset'!$E$6:$E$1806 &amp; 'F6 - Debt Dataset'!$DF$6:$DF$1806, 0)), "-")</f>
        <v>-</v>
      </c>
      <c r="JD381" s="325" t="str" cm="1">
        <f t="array" ref="JD381">IF($T381 = "Y", INDEX('F6 - Debt Dataset'!BD$6:BD$1806, MATCH($B$6 &amp; $A381, 'F6 - Debt Dataset'!$E$6:$E$1806 &amp; 'F6 - Debt Dataset'!$DF$6:$DF$1806, 0)), "-")</f>
        <v>-</v>
      </c>
      <c r="JE381" s="325" t="str" cm="1">
        <f t="array" ref="JE381">IF($T381 = "Y", INDEX('F6 - Debt Dataset'!BE$6:BE$1806, MATCH($B$6 &amp; $A381, 'F6 - Debt Dataset'!$E$6:$E$1806 &amp; 'F6 - Debt Dataset'!$DF$6:$DF$1806, 0)), "-")</f>
        <v>-</v>
      </c>
      <c r="JF381" s="325" t="str" cm="1">
        <f t="array" ref="JF381">IF($T381 = "Y", INDEX('F6 - Debt Dataset'!BF$6:BF$1806, MATCH($B$6 &amp; $A381, 'F6 - Debt Dataset'!$E$6:$E$1806 &amp; 'F6 - Debt Dataset'!$DF$6:$DF$1806, 0)), "-")</f>
        <v>-</v>
      </c>
      <c r="JG381" s="325" t="str" cm="1">
        <f t="array" ref="JG381">IF($T381 = "Y", INDEX('F6 - Debt Dataset'!BG$6:BG$1806, MATCH($B$6 &amp; $A381, 'F6 - Debt Dataset'!$E$6:$E$1806 &amp; 'F6 - Debt Dataset'!$DF$6:$DF$1806, 0)), "-")</f>
        <v>-</v>
      </c>
      <c r="JH381" s="325" t="str" cm="1">
        <f t="array" ref="JH381">IF($T381 = "Y", INDEX('F6 - Debt Dataset'!BH$6:BH$1806, MATCH($B$6 &amp; $A381, 'F6 - Debt Dataset'!$E$6:$E$1806 &amp; 'F6 - Debt Dataset'!$DF$6:$DF$1806, 0)), "-")</f>
        <v>-</v>
      </c>
      <c r="JI381" s="325" t="str" cm="1">
        <f t="array" ref="JI381">IF($T381 = "Y", INDEX('F6 - Debt Dataset'!BI$6:BI$1806, MATCH($B$6 &amp; $A381, 'F6 - Debt Dataset'!$E$6:$E$1806 &amp; 'F6 - Debt Dataset'!$DF$6:$DF$1806, 0)), "-")</f>
        <v>-</v>
      </c>
      <c r="JJ381" s="325" t="str" cm="1">
        <f t="array" ref="JJ381">IF($T381 = "Y", INDEX('F6 - Debt Dataset'!BJ$6:BJ$1806, MATCH($B$6 &amp; $A381, 'F6 - Debt Dataset'!$E$6:$E$1806 &amp; 'F6 - Debt Dataset'!$DF$6:$DF$1806, 0)), "-")</f>
        <v>-</v>
      </c>
      <c r="JK381" s="325" t="str" cm="1">
        <f t="array" ref="JK381">IF($T381 = "Y", INDEX('F6 - Debt Dataset'!BK$6:BK$1806, MATCH($B$6 &amp; $A381, 'F6 - Debt Dataset'!$E$6:$E$1806 &amp; 'F6 - Debt Dataset'!$DF$6:$DF$1806, 0)), "-")</f>
        <v>-</v>
      </c>
      <c r="JL381" s="325" t="str" cm="1">
        <f t="array" ref="JL381">IF($T381 = "Y", INDEX('F6 - Debt Dataset'!BL$6:BL$1806, MATCH($B$6 &amp; $A381, 'F6 - Debt Dataset'!$E$6:$E$1806 &amp; 'F6 - Debt Dataset'!$DF$6:$DF$1806, 0)), "-")</f>
        <v>-</v>
      </c>
      <c r="JM381" s="325" t="str" cm="1">
        <f t="array" ref="JM381">IF($T381 = "Y", INDEX('F6 - Debt Dataset'!BM$6:BM$1806, MATCH($B$6 &amp; $A381, 'F6 - Debt Dataset'!$E$6:$E$1806 &amp; 'F6 - Debt Dataset'!$DF$6:$DF$1806, 0)), "-")</f>
        <v>-</v>
      </c>
      <c r="JN381" s="325" t="str" cm="1">
        <f t="array" ref="JN381">IF($T381 = "Y", INDEX('F6 - Debt Dataset'!BN$6:BN$1806, MATCH($B$6 &amp; $A381, 'F6 - Debt Dataset'!$E$6:$E$1806 &amp; 'F6 - Debt Dataset'!$DF$6:$DF$1806, 0)), "-")</f>
        <v>-</v>
      </c>
      <c r="JO381" s="325" t="str" cm="1">
        <f t="array" ref="JO381">IF($T381 = "Y", INDEX('F6 - Debt Dataset'!BO$6:BO$1806, MATCH($B$6 &amp; $A381, 'F6 - Debt Dataset'!$E$6:$E$1806 &amp; 'F6 - Debt Dataset'!$DF$6:$DF$1806, 0)), "-")</f>
        <v>-</v>
      </c>
      <c r="JP381" s="325" t="str" cm="1">
        <f t="array" ref="JP381">IF($T381 = "Y", INDEX('F6 - Debt Dataset'!BP$6:BP$1806, MATCH($B$6 &amp; $A381, 'F6 - Debt Dataset'!$E$6:$E$1806 &amp; 'F6 - Debt Dataset'!$DF$6:$DF$1806, 0)), "-")</f>
        <v>-</v>
      </c>
      <c r="JQ381" s="325" t="str" cm="1">
        <f t="array" ref="JQ381">IF($T381 = "Y", INDEX('F6 - Debt Dataset'!BQ$6:BQ$1806, MATCH($B$6 &amp; $A381, 'F6 - Debt Dataset'!$E$6:$E$1806 &amp; 'F6 - Debt Dataset'!$DF$6:$DF$1806, 0)), "-")</f>
        <v>-</v>
      </c>
      <c r="JR381" s="325" t="str" cm="1">
        <f t="array" ref="JR381">IF($T381 = "Y", INDEX('F6 - Debt Dataset'!BR$6:BR$1806, MATCH($B$6 &amp; $A381, 'F6 - Debt Dataset'!$E$6:$E$1806 &amp; 'F6 - Debt Dataset'!$DF$6:$DF$1806, 0)), "-")</f>
        <v>-</v>
      </c>
      <c r="JS381" s="325" t="str" cm="1">
        <f t="array" ref="JS381">IF($T381 = "Y", INDEX('F6 - Debt Dataset'!BS$6:BS$1806, MATCH($B$6 &amp; $A381, 'F6 - Debt Dataset'!$E$6:$E$1806 &amp; 'F6 - Debt Dataset'!$DF$6:$DF$1806, 0)), "-")</f>
        <v>-</v>
      </c>
      <c r="JT381" s="326" t="str" cm="1">
        <f t="array" ref="JT381">IF($T381 = "Y", INDEX('F6 - Debt Dataset'!BT$6:BT$1806, MATCH($B$6 &amp; $A381, 'F6 - Debt Dataset'!$E$6:$E$1806 &amp; 'F6 - Debt Dataset'!$DF$6:$DF$1806, 0)), "-")</f>
        <v>-</v>
      </c>
      <c r="JV381" s="314" t="str" cm="1">
        <f t="array" ref="JV381">IF($T381 = "Y", INDEX('F6 - Debt Dataset'!CM$6:CM$1806, MATCH($B$6 &amp; $A381, 'F6 - Debt Dataset'!$E$6:$E$1806 &amp; 'F6 - Debt Dataset'!$DF$6:$DF$1806, 0)), "-")</f>
        <v>-</v>
      </c>
      <c r="JW381" s="325" t="str" cm="1">
        <f t="array" ref="JW381">IF($T381 = "Y", INDEX('F6 - Debt Dataset'!CN$6:CN$1806, MATCH($B$6 &amp; $A381, 'F6 - Debt Dataset'!$E$6:$E$1806 &amp; 'F6 - Debt Dataset'!$DF$6:$DF$1806, 0)), "-")</f>
        <v>-</v>
      </c>
      <c r="JX381" s="325" t="str" cm="1">
        <f t="array" ref="JX381">IF($T381 = "Y", INDEX('F6 - Debt Dataset'!CO$6:CO$1806, MATCH($B$6 &amp; $A381, 'F6 - Debt Dataset'!$E$6:$E$1806 &amp; 'F6 - Debt Dataset'!$DF$6:$DF$1806, 0)), "-")</f>
        <v>-</v>
      </c>
      <c r="JY381" s="325" t="str" cm="1">
        <f t="array" ref="JY381">IF($T381 = "Y", INDEX('F6 - Debt Dataset'!CP$6:CP$1806, MATCH($B$6 &amp; $A381, 'F6 - Debt Dataset'!$E$6:$E$1806 &amp; 'F6 - Debt Dataset'!$DF$6:$DF$1806, 0)), "-")</f>
        <v>-</v>
      </c>
      <c r="JZ381" s="325" t="str" cm="1">
        <f t="array" ref="JZ381">IF($T381 = "Y", INDEX('F6 - Debt Dataset'!CQ$6:CQ$1806, MATCH($B$6 &amp; $A381, 'F6 - Debt Dataset'!$E$6:$E$1806 &amp; 'F6 - Debt Dataset'!$DF$6:$DF$1806, 0)), "-")</f>
        <v>-</v>
      </c>
      <c r="KA381" s="325" t="str" cm="1">
        <f t="array" ref="KA381">IF($T381 = "Y", INDEX('F6 - Debt Dataset'!CR$6:CR$1806, MATCH($B$6 &amp; $A381, 'F6 - Debt Dataset'!$E$6:$E$1806 &amp; 'F6 - Debt Dataset'!$DF$6:$DF$1806, 0)), "-")</f>
        <v>-</v>
      </c>
      <c r="KB381" s="325" t="str" cm="1">
        <f t="array" ref="KB381">IF($T381 = "Y", INDEX('F6 - Debt Dataset'!CS$6:CS$1806, MATCH($B$6 &amp; $A381, 'F6 - Debt Dataset'!$E$6:$E$1806 &amp; 'F6 - Debt Dataset'!$DF$6:$DF$1806, 0)), "-")</f>
        <v>-</v>
      </c>
      <c r="KC381" s="325" t="str" cm="1">
        <f t="array" ref="KC381">IF($T381 = "Y", INDEX('F6 - Debt Dataset'!CT$6:CT$1806, MATCH($B$6 &amp; $A381, 'F6 - Debt Dataset'!$E$6:$E$1806 &amp; 'F6 - Debt Dataset'!$DF$6:$DF$1806, 0)), "-")</f>
        <v>-</v>
      </c>
      <c r="KD381" s="325" t="str" cm="1">
        <f t="array" ref="KD381">IF($T381 = "Y", INDEX('F6 - Debt Dataset'!CU$6:CU$1806, MATCH($B$6 &amp; $A381, 'F6 - Debt Dataset'!$E$6:$E$1806 &amp; 'F6 - Debt Dataset'!$DF$6:$DF$1806, 0)), "-")</f>
        <v>-</v>
      </c>
      <c r="KE381" s="325" t="str" cm="1">
        <f t="array" ref="KE381">IF($T381 = "Y", INDEX('F6 - Debt Dataset'!CV$6:CV$1806, MATCH($B$6 &amp; $A381, 'F6 - Debt Dataset'!$E$6:$E$1806 &amp; 'F6 - Debt Dataset'!$DF$6:$DF$1806, 0)), "-")</f>
        <v>-</v>
      </c>
      <c r="KF381" s="325" t="str" cm="1">
        <f t="array" ref="KF381">IF($T381 = "Y", INDEX('F6 - Debt Dataset'!CW$6:CW$1806, MATCH($B$6 &amp; $A381, 'F6 - Debt Dataset'!$E$6:$E$1806 &amp; 'F6 - Debt Dataset'!$DF$6:$DF$1806, 0)), "-")</f>
        <v>-</v>
      </c>
      <c r="KG381" s="325" t="str" cm="1">
        <f t="array" ref="KG381">IF($T381 = "Y", INDEX('F6 - Debt Dataset'!CX$6:CX$1806, MATCH($B$6 &amp; $A381, 'F6 - Debt Dataset'!$E$6:$E$1806 &amp; 'F6 - Debt Dataset'!$DF$6:$DF$1806, 0)), "-")</f>
        <v>-</v>
      </c>
      <c r="KH381" s="325" t="str" cm="1">
        <f t="array" ref="KH381">IF($T381 = "Y", INDEX('F6 - Debt Dataset'!CY$6:CY$1806, MATCH($B$6 &amp; $A381, 'F6 - Debt Dataset'!$E$6:$E$1806 &amp; 'F6 - Debt Dataset'!$DF$6:$DF$1806, 0)), "-")</f>
        <v>-</v>
      </c>
      <c r="KI381" s="325" t="str" cm="1">
        <f t="array" ref="KI381">IF($T381 = "Y", INDEX('F6 - Debt Dataset'!CZ$6:CZ$1806, MATCH($B$6 &amp; $A381, 'F6 - Debt Dataset'!$E$6:$E$1806 &amp; 'F6 - Debt Dataset'!$DF$6:$DF$1806, 0)), "-")</f>
        <v>-</v>
      </c>
      <c r="KJ381" s="325" t="str" cm="1">
        <f t="array" ref="KJ381">IF($T381 = "Y", INDEX('F6 - Debt Dataset'!DA$6:DA$1806, MATCH($B$6 &amp; $A381, 'F6 - Debt Dataset'!$E$6:$E$1806 &amp; 'F6 - Debt Dataset'!$DF$6:$DF$1806, 0)), "-")</f>
        <v>-</v>
      </c>
      <c r="KK381" s="325" t="str" cm="1">
        <f t="array" ref="KK381">IF($T381 = "Y", INDEX('F6 - Debt Dataset'!DB$6:DB$1806, MATCH($B$6 &amp; $A381, 'F6 - Debt Dataset'!$E$6:$E$1806 &amp; 'F6 - Debt Dataset'!$DF$6:$DF$1806, 0)), "-")</f>
        <v>-</v>
      </c>
      <c r="KL381" s="325" t="str" cm="1">
        <f t="array" ref="KL381">IF($T381 = "Y", INDEX('F6 - Debt Dataset'!DC$6:DC$1806, MATCH($B$6 &amp; $A381, 'F6 - Debt Dataset'!$E$6:$E$1806 &amp; 'F6 - Debt Dataset'!$DF$6:$DF$1806, 0)), "-")</f>
        <v>-</v>
      </c>
      <c r="KM381" s="326" t="str" cm="1">
        <f t="array" ref="KM381">IF($T381 = "Y", INDEX('F6 - Debt Dataset'!DD$6:DD$1806, MATCH($B$6 &amp; $A381, 'F6 - Debt Dataset'!$E$6:$E$1806 &amp; 'F6 - Debt Dataset'!$DF$6:$DF$1806, 0)), "-")</f>
        <v>-</v>
      </c>
    </row>
    <row r="382" spans="1:299">
      <c r="A382" s="372">
        <f t="shared" si="347"/>
        <v>372</v>
      </c>
      <c r="B382" s="372" t="str" cm="1">
        <f t="array" ref="B382">IFERROR(INDEX('F6 - Debt Dataset'!$C$6:$C$1806, MATCH($B$6 &amp; $A382, 'F6 - Debt Dataset'!$E$6:$E$1806 &amp; 'F6 - Debt Dataset'!$DF$6:$DF$1806, 0)), "-")</f>
        <v>-</v>
      </c>
      <c r="C382" s="372" t="str" cm="1">
        <f t="array" ref="C382">IFERROR(INDEX('F6 - Debt Dataset'!$A$6:$A$1806, MATCH($B$6 &amp; $A382, 'F6 - Debt Dataset'!$E$6:$E$1806 &amp; 'F6 - Debt Dataset'!$DF$6:$DF$1806, 0)), "-")</f>
        <v>-</v>
      </c>
      <c r="D382" s="372" t="str" cm="1">
        <f t="array" ref="D382">IFERROR(INDEX('F6 - Debt Dataset'!$B$6:$B$1806, MATCH($B$6 &amp; $A382, 'F6 - Debt Dataset'!$E$6:$E$1806 &amp; 'F6 - Debt Dataset'!$DF$6:$DF$1806, 0)), "-")</f>
        <v>-</v>
      </c>
      <c r="E382" s="372" t="str" cm="1">
        <f t="array" ref="E382">IFERROR(INDEX('F6 - Debt Dataset'!$H$6:$H$1806, MATCH($B$6 &amp; $A382, 'F6 - Debt Dataset'!$E$6:$E$1806 &amp; 'F6 - Debt Dataset'!$DF$6:$DF$1806, 0)), "-")</f>
        <v>-</v>
      </c>
      <c r="F382" s="373" t="str" cm="1">
        <f t="array" ref="F382">IFERROR(INDEX('F6 - Debt Dataset'!$J$6:$J$1806, MATCH($B$6 &amp; $A382, 'F6 - Debt Dataset'!$E$6:$E$1806 &amp; 'F6 - Debt Dataset'!$DF$6:$DF$1806, 0)), "-")</f>
        <v>-</v>
      </c>
      <c r="G382" s="373" t="str" cm="1">
        <f t="array" ref="G382">IFERROR(INDEX('F6 - Debt Dataset'!$K$6:$K$1806, MATCH($B$6 &amp; $A382, 'F6 - Debt Dataset'!$E$6:$E$1806 &amp; 'F6 - Debt Dataset'!$DF$6:$DF$1806, 0)), "-")</f>
        <v>-</v>
      </c>
      <c r="H382" s="373" t="str" cm="1">
        <f t="array" ref="H382">IFERROR(INDEX('F6 - Debt Dataset'!$L$6:$L$1806, MATCH($B$6 &amp; $A382, 'F6 - Debt Dataset'!$E$6:$E$1806 &amp; 'F6 - Debt Dataset'!$DF$6:$DF$1806, 0)), "-")</f>
        <v>-</v>
      </c>
      <c r="I382" s="373" t="str">
        <f t="shared" si="486"/>
        <v>-</v>
      </c>
      <c r="J382" s="372" t="str" cm="1">
        <f t="array" ref="J382">IFERROR(INDEX('F6 - Debt Dataset'!$N$6:$N$1806, MATCH($B$6 &amp; $A382, 'F6 - Debt Dataset'!$E$6:$E$1806 &amp; 'F6 - Debt Dataset'!$DF$6:$DF$1806, 0)), "-")</f>
        <v>-</v>
      </c>
      <c r="K382" s="374" cm="1">
        <f t="array" ref="K382">IFERROR(INDEX('F6 - Debt Dataset'!$S$6:$S$1806, MATCH($B$6 &amp; $A382, 'F6 - Debt Dataset'!$E$6:$E$1806 &amp; 'F6 - Debt Dataset'!$DF$6:$DF$1806, 0)), 0)</f>
        <v>0</v>
      </c>
      <c r="L382" s="1174" cm="1">
        <f t="array" ref="L382">IFERROR(INDEX('F6 - Debt Dataset'!$W$6:$W$1806, MATCH($B$6 &amp; $A382, 'F6 - Debt Dataset'!$E$6:$E$1806 &amp; 'F6 - Debt Dataset'!$DF$6:$DF$1806, 0)), 0)</f>
        <v>0</v>
      </c>
      <c r="M382" s="376" t="str" cm="1">
        <f t="array" ref="M382">IFERROR(INDEX('F6 - Debt Dataset'!$E$6:$E$1806, MATCH($B$6 &amp; $A382, 'F6 - Debt Dataset'!$E$6:$E$1806 &amp; 'F6 - Debt Dataset'!$DF$6:$DF$1806, 0)), "-")</f>
        <v>-</v>
      </c>
      <c r="N382" s="372"/>
      <c r="O382" s="372"/>
      <c r="P382" s="372"/>
      <c r="Q382" s="372"/>
      <c r="R382" s="372" t="str">
        <f t="shared" si="487"/>
        <v>-</v>
      </c>
      <c r="S382" s="372" t="str">
        <f t="shared" si="336"/>
        <v>-</v>
      </c>
      <c r="T382" s="379" t="str" cm="1">
        <f t="array" ref="T382">IFERROR(INDEX('F6 - Debt Dataset'!$AH$6:$AH$1806, MATCH($B$6 &amp; $A382, 'F6 - Debt Dataset'!$E$6:$E$1806 &amp; 'F6 - Debt Dataset'!$DF$6:$DF$1806, 0)), "-")</f>
        <v>-</v>
      </c>
      <c r="U382" s="1221"/>
      <c r="V382" s="317">
        <f t="shared" si="488"/>
        <v>0</v>
      </c>
      <c r="W382" s="317">
        <f t="shared" si="488"/>
        <v>0</v>
      </c>
      <c r="X382" s="317">
        <f t="shared" si="488"/>
        <v>0</v>
      </c>
      <c r="Y382" s="317">
        <f t="shared" si="488"/>
        <v>0</v>
      </c>
      <c r="Z382" s="317">
        <f t="shared" si="488"/>
        <v>0</v>
      </c>
      <c r="AA382" s="317">
        <f t="shared" si="488"/>
        <v>0</v>
      </c>
      <c r="AB382" s="317">
        <f t="shared" si="488"/>
        <v>0</v>
      </c>
      <c r="AC382" s="317">
        <f t="shared" si="488"/>
        <v>0</v>
      </c>
      <c r="AD382" s="317">
        <f t="shared" si="488"/>
        <v>0</v>
      </c>
      <c r="AE382" s="317">
        <f t="shared" si="488"/>
        <v>0</v>
      </c>
      <c r="AF382" s="317">
        <f t="shared" si="488"/>
        <v>0</v>
      </c>
      <c r="AG382" s="317">
        <f t="shared" si="488"/>
        <v>0</v>
      </c>
      <c r="AH382" s="317">
        <f t="shared" si="488"/>
        <v>0</v>
      </c>
      <c r="AI382" s="317">
        <f t="shared" si="488"/>
        <v>0</v>
      </c>
      <c r="AJ382" s="317">
        <f t="shared" si="488"/>
        <v>0</v>
      </c>
      <c r="AK382" s="317">
        <f t="shared" si="488"/>
        <v>0</v>
      </c>
      <c r="AL382" s="317">
        <f t="shared" si="489"/>
        <v>0</v>
      </c>
      <c r="AM382" s="317">
        <f t="shared" si="490"/>
        <v>0</v>
      </c>
      <c r="AN382" s="1222"/>
      <c r="AO382" s="280">
        <f t="shared" si="491"/>
        <v>0</v>
      </c>
      <c r="AP382" s="280">
        <f t="shared" si="491"/>
        <v>0</v>
      </c>
      <c r="AQ382" s="280">
        <f t="shared" si="491"/>
        <v>0</v>
      </c>
      <c r="AR382" s="280">
        <f t="shared" si="491"/>
        <v>0</v>
      </c>
      <c r="AS382" s="280">
        <f t="shared" si="491"/>
        <v>0</v>
      </c>
      <c r="AT382" s="280">
        <f t="shared" si="491"/>
        <v>0</v>
      </c>
      <c r="AU382" s="280">
        <f t="shared" si="491"/>
        <v>0</v>
      </c>
      <c r="AV382" s="280">
        <f t="shared" si="491"/>
        <v>0</v>
      </c>
      <c r="AW382" s="280">
        <f t="shared" si="491"/>
        <v>0</v>
      </c>
      <c r="AX382" s="280">
        <f t="shared" si="491"/>
        <v>0</v>
      </c>
      <c r="AY382" s="280">
        <f t="shared" si="491"/>
        <v>0</v>
      </c>
      <c r="AZ382" s="280">
        <f t="shared" si="491"/>
        <v>0</v>
      </c>
      <c r="BA382" s="280">
        <f t="shared" si="491"/>
        <v>0</v>
      </c>
      <c r="BB382" s="280">
        <f t="shared" si="491"/>
        <v>0</v>
      </c>
      <c r="BC382" s="280">
        <f t="shared" si="491"/>
        <v>0</v>
      </c>
      <c r="BD382" s="280">
        <f t="shared" si="491"/>
        <v>0</v>
      </c>
      <c r="BE382" s="280">
        <f t="shared" si="492"/>
        <v>0</v>
      </c>
      <c r="BF382" s="280">
        <f t="shared" si="493"/>
        <v>0</v>
      </c>
      <c r="BG382" s="318"/>
      <c r="BH382" s="319"/>
      <c r="BI382" s="319"/>
      <c r="BJ382" s="319"/>
      <c r="BK382" s="319"/>
      <c r="BL382" s="319"/>
      <c r="BM382" s="319"/>
      <c r="BN382" s="319"/>
      <c r="BO382" s="319"/>
      <c r="BP382" s="319"/>
      <c r="BQ382" s="319"/>
      <c r="BR382" s="318"/>
      <c r="BS382" s="320">
        <f t="shared" si="494"/>
        <v>0</v>
      </c>
      <c r="BT382" s="320">
        <f t="shared" si="494"/>
        <v>0</v>
      </c>
      <c r="BU382" s="320">
        <f t="shared" si="494"/>
        <v>0</v>
      </c>
      <c r="BV382" s="320">
        <f t="shared" si="494"/>
        <v>0</v>
      </c>
      <c r="BW382" s="320">
        <f t="shared" si="494"/>
        <v>0</v>
      </c>
      <c r="BX382" s="320">
        <f t="shared" si="494"/>
        <v>0</v>
      </c>
      <c r="BY382" s="320">
        <f t="shared" si="494"/>
        <v>0</v>
      </c>
      <c r="BZ382" s="320">
        <f t="shared" si="494"/>
        <v>0</v>
      </c>
      <c r="CA382" s="320">
        <f t="shared" si="494"/>
        <v>0</v>
      </c>
      <c r="CB382" s="320">
        <f t="shared" si="494"/>
        <v>0</v>
      </c>
      <c r="CC382" s="320">
        <f t="shared" si="494"/>
        <v>0</v>
      </c>
      <c r="CD382" s="320">
        <f t="shared" si="494"/>
        <v>0</v>
      </c>
      <c r="CE382" s="320">
        <f t="shared" si="494"/>
        <v>0</v>
      </c>
      <c r="CF382" s="320">
        <f t="shared" si="494"/>
        <v>0</v>
      </c>
      <c r="CG382" s="320">
        <f t="shared" si="494"/>
        <v>0</v>
      </c>
      <c r="CH382" s="320">
        <f t="shared" si="494"/>
        <v>0</v>
      </c>
      <c r="CI382" s="320">
        <f t="shared" si="495"/>
        <v>0</v>
      </c>
      <c r="CJ382" s="1223">
        <f t="shared" si="496"/>
        <v>0</v>
      </c>
      <c r="CK382" s="280">
        <f t="shared" si="497"/>
        <v>0</v>
      </c>
      <c r="CL382" s="280">
        <f t="shared" si="497"/>
        <v>0</v>
      </c>
      <c r="CM382" s="280">
        <f t="shared" si="497"/>
        <v>0</v>
      </c>
      <c r="CN382" s="280">
        <f t="shared" si="497"/>
        <v>0</v>
      </c>
      <c r="CO382" s="280">
        <f t="shared" si="497"/>
        <v>0</v>
      </c>
      <c r="CP382" s="280">
        <f t="shared" si="497"/>
        <v>0</v>
      </c>
      <c r="CQ382" s="280">
        <f t="shared" si="497"/>
        <v>0</v>
      </c>
      <c r="CR382" s="280">
        <f t="shared" si="497"/>
        <v>0</v>
      </c>
      <c r="CS382" s="280">
        <f t="shared" si="497"/>
        <v>0</v>
      </c>
      <c r="CT382" s="280">
        <f t="shared" si="497"/>
        <v>0</v>
      </c>
      <c r="CU382" s="280">
        <f t="shared" si="497"/>
        <v>0</v>
      </c>
      <c r="CV382" s="280">
        <f t="shared" si="497"/>
        <v>0</v>
      </c>
      <c r="CW382" s="280">
        <f t="shared" si="497"/>
        <v>0</v>
      </c>
      <c r="CX382" s="280">
        <f t="shared" si="497"/>
        <v>0</v>
      </c>
      <c r="CY382" s="280">
        <f t="shared" si="497"/>
        <v>0</v>
      </c>
      <c r="CZ382" s="280">
        <f t="shared" si="497"/>
        <v>0</v>
      </c>
      <c r="DA382" s="280">
        <f t="shared" si="498"/>
        <v>0</v>
      </c>
      <c r="DB382" s="321">
        <f t="shared" si="499"/>
        <v>0</v>
      </c>
      <c r="DD382" s="322">
        <f t="shared" si="500"/>
        <v>0</v>
      </c>
      <c r="DE382" s="280">
        <f t="shared" si="500"/>
        <v>0</v>
      </c>
      <c r="DF382" s="280">
        <f t="shared" si="500"/>
        <v>0</v>
      </c>
      <c r="DG382" s="280">
        <f t="shared" si="500"/>
        <v>0</v>
      </c>
      <c r="DH382" s="280">
        <f t="shared" si="500"/>
        <v>0</v>
      </c>
      <c r="DI382" s="280">
        <f t="shared" si="500"/>
        <v>0</v>
      </c>
      <c r="DJ382" s="280">
        <f t="shared" si="500"/>
        <v>0</v>
      </c>
      <c r="DK382" s="280">
        <f t="shared" si="500"/>
        <v>0</v>
      </c>
      <c r="DL382" s="280">
        <f t="shared" si="500"/>
        <v>0</v>
      </c>
      <c r="DM382" s="280">
        <f t="shared" si="500"/>
        <v>0</v>
      </c>
      <c r="DN382" s="280">
        <f t="shared" si="500"/>
        <v>0</v>
      </c>
      <c r="DO382" s="280">
        <f t="shared" si="500"/>
        <v>0</v>
      </c>
      <c r="DP382" s="280">
        <f t="shared" si="500"/>
        <v>0</v>
      </c>
      <c r="DQ382" s="280">
        <f t="shared" si="500"/>
        <v>0</v>
      </c>
      <c r="DR382" s="280">
        <f t="shared" si="500"/>
        <v>0</v>
      </c>
      <c r="DS382" s="280">
        <f t="shared" si="500"/>
        <v>0</v>
      </c>
      <c r="DT382" s="280">
        <f t="shared" si="501"/>
        <v>0</v>
      </c>
      <c r="DU382" s="280">
        <f t="shared" si="502"/>
        <v>0</v>
      </c>
      <c r="DV382" s="322">
        <f t="shared" si="503"/>
        <v>0</v>
      </c>
      <c r="DW382" s="280">
        <f t="shared" si="503"/>
        <v>0</v>
      </c>
      <c r="DX382" s="280">
        <f t="shared" si="503"/>
        <v>0</v>
      </c>
      <c r="DY382" s="280">
        <f t="shared" si="503"/>
        <v>0</v>
      </c>
      <c r="DZ382" s="280">
        <f t="shared" si="503"/>
        <v>0</v>
      </c>
      <c r="EA382" s="280">
        <f t="shared" si="503"/>
        <v>0</v>
      </c>
      <c r="EB382" s="280">
        <f t="shared" si="503"/>
        <v>0</v>
      </c>
      <c r="EC382" s="280">
        <f t="shared" si="503"/>
        <v>0</v>
      </c>
      <c r="ED382" s="280">
        <f t="shared" si="503"/>
        <v>0</v>
      </c>
      <c r="EE382" s="280">
        <f t="shared" si="503"/>
        <v>0</v>
      </c>
      <c r="EF382" s="280">
        <f t="shared" si="503"/>
        <v>0</v>
      </c>
      <c r="EG382" s="280">
        <f t="shared" si="503"/>
        <v>0</v>
      </c>
      <c r="EH382" s="280">
        <f t="shared" si="503"/>
        <v>0</v>
      </c>
      <c r="EI382" s="280">
        <f t="shared" si="503"/>
        <v>0</v>
      </c>
      <c r="EJ382" s="280">
        <f t="shared" si="503"/>
        <v>0</v>
      </c>
      <c r="EK382" s="280">
        <f t="shared" si="503"/>
        <v>0</v>
      </c>
      <c r="EL382" s="280">
        <f t="shared" si="504"/>
        <v>0</v>
      </c>
      <c r="EM382" s="280">
        <f t="shared" si="505"/>
        <v>0</v>
      </c>
      <c r="EN382" s="322">
        <f t="shared" si="506"/>
        <v>0</v>
      </c>
      <c r="EO382" s="280">
        <f t="shared" si="506"/>
        <v>0</v>
      </c>
      <c r="EP382" s="280">
        <f t="shared" si="506"/>
        <v>0</v>
      </c>
      <c r="EQ382" s="280">
        <f t="shared" si="506"/>
        <v>0</v>
      </c>
      <c r="ER382" s="280">
        <f t="shared" si="506"/>
        <v>0</v>
      </c>
      <c r="ES382" s="280">
        <f t="shared" si="506"/>
        <v>0</v>
      </c>
      <c r="ET382" s="280">
        <f t="shared" si="506"/>
        <v>0</v>
      </c>
      <c r="EU382" s="280">
        <f t="shared" si="506"/>
        <v>0</v>
      </c>
      <c r="EV382" s="280">
        <f t="shared" si="506"/>
        <v>0</v>
      </c>
      <c r="EW382" s="280">
        <f t="shared" si="506"/>
        <v>0</v>
      </c>
      <c r="EX382" s="280">
        <f t="shared" si="506"/>
        <v>0</v>
      </c>
      <c r="EY382" s="280">
        <f t="shared" si="506"/>
        <v>0</v>
      </c>
      <c r="EZ382" s="280">
        <f t="shared" si="506"/>
        <v>0</v>
      </c>
      <c r="FA382" s="280">
        <f t="shared" si="506"/>
        <v>0</v>
      </c>
      <c r="FB382" s="280">
        <f t="shared" si="506"/>
        <v>0</v>
      </c>
      <c r="FC382" s="280">
        <f t="shared" si="506"/>
        <v>0</v>
      </c>
      <c r="FD382" s="280">
        <f t="shared" si="507"/>
        <v>0</v>
      </c>
      <c r="FE382" s="321">
        <f t="shared" si="508"/>
        <v>0</v>
      </c>
      <c r="FG382" s="1222"/>
      <c r="FH382" s="323">
        <f t="shared" si="344"/>
        <v>0</v>
      </c>
      <c r="FI382" s="280">
        <f t="shared" si="509"/>
        <v>0</v>
      </c>
      <c r="FJ382" s="280">
        <f t="shared" si="509"/>
        <v>0</v>
      </c>
      <c r="FK382" s="280">
        <f t="shared" si="509"/>
        <v>0</v>
      </c>
      <c r="FL382" s="280">
        <f t="shared" si="509"/>
        <v>0</v>
      </c>
      <c r="FM382" s="280">
        <f t="shared" si="509"/>
        <v>0</v>
      </c>
      <c r="FN382" s="280">
        <f t="shared" si="509"/>
        <v>0</v>
      </c>
      <c r="FO382" s="280">
        <f t="shared" si="509"/>
        <v>0</v>
      </c>
      <c r="FP382" s="280">
        <f t="shared" si="509"/>
        <v>0</v>
      </c>
      <c r="FQ382" s="280">
        <f t="shared" si="509"/>
        <v>0</v>
      </c>
      <c r="FR382" s="280">
        <f t="shared" si="509"/>
        <v>0</v>
      </c>
      <c r="FS382" s="280">
        <f t="shared" si="509"/>
        <v>0</v>
      </c>
      <c r="FT382" s="280">
        <f t="shared" si="509"/>
        <v>0</v>
      </c>
      <c r="FU382" s="280">
        <f t="shared" si="509"/>
        <v>0</v>
      </c>
      <c r="FV382" s="280">
        <f t="shared" si="509"/>
        <v>0</v>
      </c>
      <c r="FW382" s="280">
        <f t="shared" si="509"/>
        <v>0</v>
      </c>
      <c r="FX382" s="280">
        <f t="shared" si="509"/>
        <v>0</v>
      </c>
      <c r="FY382" s="321">
        <f t="shared" si="510"/>
        <v>0</v>
      </c>
      <c r="GA382" s="1222"/>
      <c r="GB382" s="280" cm="1">
        <f t="array" ref="GB382">IF($T382 = "Y", INDEX('F6 - Debt Dataset'!AK$6:AK$1806, MATCH($B$6 &amp; $A382, 'F6 - Debt Dataset'!$E$6:$E$1806 &amp; 'F6 - Debt Dataset'!$DF$6:$DF$1806, 0)), $K382 * ($F382 &gt;= GB$8) * ($F382 &lt;= GB$9))</f>
        <v>0</v>
      </c>
      <c r="GC382" s="280" cm="1">
        <f t="array" ref="GC382">IF($T382 = "Y", INDEX('F6 - Debt Dataset'!AL$6:AL$1806, MATCH($B$6 &amp; $A382, 'F6 - Debt Dataset'!$E$6:$E$1806 &amp; 'F6 - Debt Dataset'!$DF$6:$DF$1806, 0)), $K382 * ($F382 &gt;= GC$8) * ($F382 &lt;= GC$9))</f>
        <v>0</v>
      </c>
      <c r="GD382" s="280" cm="1">
        <f t="array" ref="GD382">IF($T382 = "Y", INDEX('F6 - Debt Dataset'!AM$6:AM$1806, MATCH($B$6 &amp; $A382, 'F6 - Debt Dataset'!$E$6:$E$1806 &amp; 'F6 - Debt Dataset'!$DF$6:$DF$1806, 0)), $K382 * ($F382 &gt;= GD$8) * ($F382 &lt;= GD$9))</f>
        <v>0</v>
      </c>
      <c r="GE382" s="280" cm="1">
        <f t="array" ref="GE382">IF($T382 = "Y", INDEX('F6 - Debt Dataset'!AN$6:AN$1806, MATCH($B$6 &amp; $A382, 'F6 - Debt Dataset'!$E$6:$E$1806 &amp; 'F6 - Debt Dataset'!$DF$6:$DF$1806, 0)), $K382 * ($F382 &gt;= GE$8) * ($F382 &lt;= GE$9))</f>
        <v>0</v>
      </c>
      <c r="GF382" s="280" cm="1">
        <f t="array" ref="GF382">IF($T382 = "Y", INDEX('F6 - Debt Dataset'!AO$6:AO$1806, MATCH($B$6 &amp; $A382, 'F6 - Debt Dataset'!$E$6:$E$1806 &amp; 'F6 - Debt Dataset'!$DF$6:$DF$1806, 0)), $K382 * ($F382 &gt;= GF$8) * ($F382 &lt;= GF$9))</f>
        <v>0</v>
      </c>
      <c r="GG382" s="280" cm="1">
        <f t="array" ref="GG382">IF($T382 = "Y", INDEX('F6 - Debt Dataset'!AP$6:AP$1806, MATCH($B$6 &amp; $A382, 'F6 - Debt Dataset'!$E$6:$E$1806 &amp; 'F6 - Debt Dataset'!$DF$6:$DF$1806, 0)), $K382 * ($F382 &gt;= GG$8) * ($F382 &lt;= GG$9))</f>
        <v>0</v>
      </c>
      <c r="GH382" s="280" cm="1">
        <f t="array" ref="GH382">IF($T382 = "Y", INDEX('F6 - Debt Dataset'!AQ$6:AQ$1806, MATCH($B$6 &amp; $A382, 'F6 - Debt Dataset'!$E$6:$E$1806 &amp; 'F6 - Debt Dataset'!$DF$6:$DF$1806, 0)), $K382 * ($F382 &gt;= GH$8) * ($F382 &lt;= GH$9))</f>
        <v>0</v>
      </c>
      <c r="GI382" s="280" cm="1">
        <f t="array" ref="GI382">IF($T382 = "Y", INDEX('F6 - Debt Dataset'!AR$6:AR$1806, MATCH($B$6 &amp; $A382, 'F6 - Debt Dataset'!$E$6:$E$1806 &amp; 'F6 - Debt Dataset'!$DF$6:$DF$1806, 0)), $K382 * ($F382 &gt;= GI$8) * ($F382 &lt;= GI$9))</f>
        <v>0</v>
      </c>
      <c r="GJ382" s="280" cm="1">
        <f t="array" ref="GJ382">IF($T382 = "Y", INDEX('F6 - Debt Dataset'!AS$6:AS$1806, MATCH($B$6 &amp; $A382, 'F6 - Debt Dataset'!$E$6:$E$1806 &amp; 'F6 - Debt Dataset'!$DF$6:$DF$1806, 0)), $K382 * ($F382 &gt;= GJ$8) * ($F382 &lt;= GJ$9))</f>
        <v>0</v>
      </c>
      <c r="GK382" s="280" cm="1">
        <f t="array" ref="GK382">IF($T382 = "Y", INDEX('F6 - Debt Dataset'!AT$6:AT$1806, MATCH($B$6 &amp; $A382, 'F6 - Debt Dataset'!$E$6:$E$1806 &amp; 'F6 - Debt Dataset'!$DF$6:$DF$1806, 0)), $K382 * ($F382 &gt;= GK$8) * ($F382 &lt;= GK$9))</f>
        <v>0</v>
      </c>
      <c r="GL382" s="280" cm="1">
        <f t="array" ref="GL382">IF($T382 = "Y", INDEX('F6 - Debt Dataset'!AU$6:AU$1806, MATCH($B$6 &amp; $A382, 'F6 - Debt Dataset'!$E$6:$E$1806 &amp; 'F6 - Debt Dataset'!$DF$6:$DF$1806, 0)), $K382 * ($F382 &gt;= GL$8) * ($F382 &lt;= GL$9))</f>
        <v>0</v>
      </c>
      <c r="GM382" s="280" cm="1">
        <f t="array" ref="GM382">IF($T382 = "Y", INDEX('F6 - Debt Dataset'!AV$6:AV$1806, MATCH($B$6 &amp; $A382, 'F6 - Debt Dataset'!$E$6:$E$1806 &amp; 'F6 - Debt Dataset'!$DF$6:$DF$1806, 0)), $K382 * ($F382 &gt;= GM$8) * ($F382 &lt;= GM$9))</f>
        <v>0</v>
      </c>
      <c r="GN382" s="280" cm="1">
        <f t="array" ref="GN382">IF($T382 = "Y", INDEX('F6 - Debt Dataset'!AW$6:AW$1806, MATCH($B$6 &amp; $A382, 'F6 - Debt Dataset'!$E$6:$E$1806 &amp; 'F6 - Debt Dataset'!$DF$6:$DF$1806, 0)), $K382 * ($F382 &gt;= GN$8) * ($F382 &lt;= GN$9))</f>
        <v>0</v>
      </c>
      <c r="GO382" s="280" cm="1">
        <f t="array" ref="GO382">IF($T382 = "Y", INDEX('F6 - Debt Dataset'!AX$6:AX$1806, MATCH($B$6 &amp; $A382, 'F6 - Debt Dataset'!$E$6:$E$1806 &amp; 'F6 - Debt Dataset'!$DF$6:$DF$1806, 0)), $K382 * ($F382 &gt;= GO$8) * ($F382 &lt;= GO$9))</f>
        <v>0</v>
      </c>
      <c r="GP382" s="280" cm="1">
        <f t="array" ref="GP382">IF($T382 = "Y", INDEX('F6 - Debt Dataset'!AY$6:AY$1806, MATCH($B$6 &amp; $A382, 'F6 - Debt Dataset'!$E$6:$E$1806 &amp; 'F6 - Debt Dataset'!$DF$6:$DF$1806, 0)), $K382 * ($F382 &gt;= GP$8) * ($F382 &lt;= GP$9))</f>
        <v>0</v>
      </c>
      <c r="GQ382" s="280" cm="1">
        <f t="array" ref="GQ382">IF($T382 = "Y", INDEX('F6 - Debt Dataset'!AZ$6:AZ$1806, MATCH($B$6 &amp; $A382, 'F6 - Debt Dataset'!$E$6:$E$1806 &amp; 'F6 - Debt Dataset'!$DF$6:$DF$1806, 0)), $K382 * ($F382 &gt;= GQ$8) * ($F382 &lt;= GQ$9))</f>
        <v>0</v>
      </c>
      <c r="GR382" s="280" cm="1">
        <f t="array" ref="GR382">IF($T382 = "Y", INDEX('F6 - Debt Dataset'!BA$6:BA$1806, MATCH($B$6 &amp; $A382, 'F6 - Debt Dataset'!$E$6:$E$1806 &amp; 'F6 - Debt Dataset'!$DF$6:$DF$1806, 0)), $K382 * ($F382 &gt;= GR$8) * ($F382 &lt;= GR$9))</f>
        <v>0</v>
      </c>
      <c r="GS382" s="321" cm="1">
        <f t="array" ref="GS382">IF($T382 = "Y", INDEX('F6 - Debt Dataset'!BB$6:BB$1806, MATCH($B$6 &amp; $A382, 'F6 - Debt Dataset'!$E$6:$E$1806 &amp; 'F6 - Debt Dataset'!$DF$6:$DF$1806, 0)), $K382 * ($F382 &gt;= GS$8) * ($F382 &lt;= GS$9))</f>
        <v>0</v>
      </c>
      <c r="GU382" s="1222"/>
      <c r="GV382" s="280" cm="1">
        <f t="array" ref="GV382">IF($T382 = "Y", INDEX('F6 - Debt Dataset'!BU$6:BU$1806, MATCH($B$6 &amp; $A382, 'F6 - Debt Dataset'!$E$6:$E$1806 &amp; 'F6 - Debt Dataset'!$DF$6:$DF$1806, 0)), - $K382 * ($I382 &gt;= GV$8) * ($I382 &lt;= GV$9))</f>
        <v>0</v>
      </c>
      <c r="GW382" s="280" cm="1">
        <f t="array" ref="GW382">IF($T382 = "Y", INDEX('F6 - Debt Dataset'!BV$6:BV$1806, MATCH($B$6 &amp; $A382, 'F6 - Debt Dataset'!$E$6:$E$1806 &amp; 'F6 - Debt Dataset'!$DF$6:$DF$1806, 0)), - $K382 * ($I382 &gt;= GW$8) * ($I382 &lt;= GW$9))</f>
        <v>0</v>
      </c>
      <c r="GX382" s="280" cm="1">
        <f t="array" ref="GX382">IF($T382 = "Y", INDEX('F6 - Debt Dataset'!BW$6:BW$1806, MATCH($B$6 &amp; $A382, 'F6 - Debt Dataset'!$E$6:$E$1806 &amp; 'F6 - Debt Dataset'!$DF$6:$DF$1806, 0)), - $K382 * ($I382 &gt;= GX$8) * ($I382 &lt;= GX$9))</f>
        <v>0</v>
      </c>
      <c r="GY382" s="280" cm="1">
        <f t="array" ref="GY382">IF($T382 = "Y", INDEX('F6 - Debt Dataset'!BX$6:BX$1806, MATCH($B$6 &amp; $A382, 'F6 - Debt Dataset'!$E$6:$E$1806 &amp; 'F6 - Debt Dataset'!$DF$6:$DF$1806, 0)), - $K382 * ($I382 &gt;= GY$8) * ($I382 &lt;= GY$9))</f>
        <v>0</v>
      </c>
      <c r="GZ382" s="280" cm="1">
        <f t="array" ref="GZ382">IF($T382 = "Y", INDEX('F6 - Debt Dataset'!BY$6:BY$1806, MATCH($B$6 &amp; $A382, 'F6 - Debt Dataset'!$E$6:$E$1806 &amp; 'F6 - Debt Dataset'!$DF$6:$DF$1806, 0)), - $K382 * ($I382 &gt;= GZ$8) * ($I382 &lt;= GZ$9))</f>
        <v>0</v>
      </c>
      <c r="HA382" s="280" cm="1">
        <f t="array" ref="HA382">IF($T382 = "Y", INDEX('F6 - Debt Dataset'!BZ$6:BZ$1806, MATCH($B$6 &amp; $A382, 'F6 - Debt Dataset'!$E$6:$E$1806 &amp; 'F6 - Debt Dataset'!$DF$6:$DF$1806, 0)), - $K382 * ($I382 &gt;= HA$8) * ($I382 &lt;= HA$9))</f>
        <v>0</v>
      </c>
      <c r="HB382" s="280" cm="1">
        <f t="array" ref="HB382">IF($T382 = "Y", INDEX('F6 - Debt Dataset'!CA$6:CA$1806, MATCH($B$6 &amp; $A382, 'F6 - Debt Dataset'!$E$6:$E$1806 &amp; 'F6 - Debt Dataset'!$DF$6:$DF$1806, 0)), - $K382 * ($I382 &gt;= HB$8) * ($I382 &lt;= HB$9))</f>
        <v>0</v>
      </c>
      <c r="HC382" s="280" cm="1">
        <f t="array" ref="HC382">IF($T382 = "Y", INDEX('F6 - Debt Dataset'!CB$6:CB$1806, MATCH($B$6 &amp; $A382, 'F6 - Debt Dataset'!$E$6:$E$1806 &amp; 'F6 - Debt Dataset'!$DF$6:$DF$1806, 0)), - $K382 * ($I382 &gt;= HC$8) * ($I382 &lt;= HC$9))</f>
        <v>0</v>
      </c>
      <c r="HD382" s="280" cm="1">
        <f t="array" ref="HD382">IF($T382 = "Y", INDEX('F6 - Debt Dataset'!CC$6:CC$1806, MATCH($B$6 &amp; $A382, 'F6 - Debt Dataset'!$E$6:$E$1806 &amp; 'F6 - Debt Dataset'!$DF$6:$DF$1806, 0)), - $K382 * ($I382 &gt;= HD$8) * ($I382 &lt;= HD$9))</f>
        <v>0</v>
      </c>
      <c r="HE382" s="280" cm="1">
        <f t="array" ref="HE382">IF($T382 = "Y", INDEX('F6 - Debt Dataset'!CD$6:CD$1806, MATCH($B$6 &amp; $A382, 'F6 - Debt Dataset'!$E$6:$E$1806 &amp; 'F6 - Debt Dataset'!$DF$6:$DF$1806, 0)), - $K382 * ($I382 &gt;= HE$8) * ($I382 &lt;= HE$9))</f>
        <v>0</v>
      </c>
      <c r="HF382" s="280" cm="1">
        <f t="array" ref="HF382">IF($T382 = "Y", INDEX('F6 - Debt Dataset'!CE$6:CE$1806, MATCH($B$6 &amp; $A382, 'F6 - Debt Dataset'!$E$6:$E$1806 &amp; 'F6 - Debt Dataset'!$DF$6:$DF$1806, 0)), - $K382 * ($I382 &gt;= HF$8) * ($I382 &lt;= HF$9))</f>
        <v>0</v>
      </c>
      <c r="HG382" s="280" cm="1">
        <f t="array" ref="HG382">IF($T382 = "Y", INDEX('F6 - Debt Dataset'!CF$6:CF$1806, MATCH($B$6 &amp; $A382, 'F6 - Debt Dataset'!$E$6:$E$1806 &amp; 'F6 - Debt Dataset'!$DF$6:$DF$1806, 0)), - $K382 * ($I382 &gt;= HG$8) * ($I382 &lt;= HG$9))</f>
        <v>0</v>
      </c>
      <c r="HH382" s="280" cm="1">
        <f t="array" ref="HH382">IF($T382 = "Y", INDEX('F6 - Debt Dataset'!CG$6:CG$1806, MATCH($B$6 &amp; $A382, 'F6 - Debt Dataset'!$E$6:$E$1806 &amp; 'F6 - Debt Dataset'!$DF$6:$DF$1806, 0)), - $K382 * ($I382 &gt;= HH$8) * ($I382 &lt;= HH$9))</f>
        <v>0</v>
      </c>
      <c r="HI382" s="280" cm="1">
        <f t="array" ref="HI382">IF($T382 = "Y", INDEX('F6 - Debt Dataset'!CH$6:CH$1806, MATCH($B$6 &amp; $A382, 'F6 - Debt Dataset'!$E$6:$E$1806 &amp; 'F6 - Debt Dataset'!$DF$6:$DF$1806, 0)), - $K382 * ($I382 &gt;= HI$8) * ($I382 &lt;= HI$9))</f>
        <v>0</v>
      </c>
      <c r="HJ382" s="280" cm="1">
        <f t="array" ref="HJ382">IF($T382 = "Y", INDEX('F6 - Debt Dataset'!CI$6:CI$1806, MATCH($B$6 &amp; $A382, 'F6 - Debt Dataset'!$E$6:$E$1806 &amp; 'F6 - Debt Dataset'!$DF$6:$DF$1806, 0)), - $K382 * ($I382 &gt;= HJ$8) * ($I382 &lt;= HJ$9))</f>
        <v>0</v>
      </c>
      <c r="HK382" s="280" cm="1">
        <f t="array" ref="HK382">IF($T382 = "Y", INDEX('F6 - Debt Dataset'!CJ$6:CJ$1806, MATCH($B$6 &amp; $A382, 'F6 - Debt Dataset'!$E$6:$E$1806 &amp; 'F6 - Debt Dataset'!$DF$6:$DF$1806, 0)), - $K382 * ($I382 &gt;= HK$8) * ($I382 &lt;= HK$9))</f>
        <v>0</v>
      </c>
      <c r="HL382" s="280" cm="1">
        <f t="array" ref="HL382">IF($T382 = "Y", INDEX('F6 - Debt Dataset'!CK$6:CK$1806, MATCH($B$6 &amp; $A382, 'F6 - Debt Dataset'!$E$6:$E$1806 &amp; 'F6 - Debt Dataset'!$DF$6:$DF$1806, 0)), - $K382 * ($I382 &gt;= HL$8) * ($I382 &lt;= HL$9))</f>
        <v>0</v>
      </c>
      <c r="HM382" s="321" cm="1">
        <f t="array" ref="HM382">IF($T382 = "Y", INDEX('F6 - Debt Dataset'!CL$6:CL$1806, MATCH($B$6 &amp; $A382, 'F6 - Debt Dataset'!$E$6:$E$1806 &amp; 'F6 - Debt Dataset'!$DF$6:$DF$1806, 0)), - $K382 * ($I382 &gt;= HM$8) * ($I382 &lt;= HM$9))</f>
        <v>0</v>
      </c>
      <c r="HO382" s="1222"/>
      <c r="HP382" s="1224">
        <f t="shared" si="511"/>
        <v>0</v>
      </c>
      <c r="HQ382" s="1224">
        <f t="shared" si="511"/>
        <v>0</v>
      </c>
      <c r="HR382" s="1224">
        <f t="shared" si="511"/>
        <v>0</v>
      </c>
      <c r="HS382" s="1224">
        <f t="shared" si="511"/>
        <v>0</v>
      </c>
      <c r="HT382" s="1224">
        <f t="shared" si="511"/>
        <v>0</v>
      </c>
      <c r="HU382" s="1224">
        <f t="shared" si="511"/>
        <v>0</v>
      </c>
      <c r="HV382" s="1224">
        <f t="shared" si="511"/>
        <v>0</v>
      </c>
      <c r="HW382" s="1224">
        <f t="shared" si="511"/>
        <v>0</v>
      </c>
      <c r="HX382" s="1224">
        <f t="shared" si="511"/>
        <v>0</v>
      </c>
      <c r="HY382" s="1224">
        <f t="shared" si="511"/>
        <v>0</v>
      </c>
      <c r="HZ382" s="1224">
        <f t="shared" si="511"/>
        <v>0</v>
      </c>
      <c r="IA382" s="1224">
        <f t="shared" si="511"/>
        <v>0</v>
      </c>
      <c r="IB382" s="1224">
        <f t="shared" si="511"/>
        <v>0</v>
      </c>
      <c r="IC382" s="1224">
        <f t="shared" si="511"/>
        <v>0</v>
      </c>
      <c r="ID382" s="1224">
        <f t="shared" si="511"/>
        <v>0</v>
      </c>
      <c r="IE382" s="1224">
        <f t="shared" si="511"/>
        <v>0</v>
      </c>
      <c r="IF382" s="1224">
        <f t="shared" si="512"/>
        <v>0</v>
      </c>
      <c r="IG382" s="1225">
        <f t="shared" si="513"/>
        <v>0</v>
      </c>
      <c r="II382" s="327"/>
      <c r="IJ382" s="280" cm="1">
        <f t="array" aca="1" ref="IJ382" ca="1">HP382 - IF($T382 = "Y", SUM(OFFSET('F6 - Debt Dataset'!$AK$6, MATCH($B$6 &amp; $A382, 'F6 - Debt Dataset'!$E$6:$E$1806 &amp; 'F6 - Debt Dataset'!$DF$6:$DF$1806, 0) - 1, 0, 1, COLUMN(IJ$9) - COLUMN($IJ$9) + 1),
                                       OFFSET('F6 - Debt Dataset'!$BU$6, MATCH($B$6 &amp; $A382, 'F6 - Debt Dataset'!$E$6:$E$1806 &amp; 'F6 - Debt Dataset'!$DF$6:$DF$1806, 0) - 1, 0, 1, COLUMN(IJ$9) - COLUMN($IJ$9) + 1),
                                       $FH382),
                                $K382 * ($F382 &lt;= IJ$9) * ($I382 &gt; IJ$9))</f>
        <v>0</v>
      </c>
      <c r="IK382" s="280" cm="1">
        <f t="array" aca="1" ref="IK382" ca="1">HQ382 - IF($T382 = "Y", SUM(OFFSET('F6 - Debt Dataset'!$AK$6, MATCH($B$6 &amp; $A382, 'F6 - Debt Dataset'!$E$6:$E$1806 &amp; 'F6 - Debt Dataset'!$DF$6:$DF$1806, 0) - 1, 0, 1, COLUMN(IK$9) - COLUMN($IJ$9) + 1),
                                       OFFSET('F6 - Debt Dataset'!$BU$6, MATCH($B$6 &amp; $A382, 'F6 - Debt Dataset'!$E$6:$E$1806 &amp; 'F6 - Debt Dataset'!$DF$6:$DF$1806, 0) - 1, 0, 1, COLUMN(IK$9) - COLUMN($IJ$9) + 1),
                                       $FH382),
                                $K382 * ($F382 &lt;= IK$9) * ($I382 &gt; IK$9))</f>
        <v>0</v>
      </c>
      <c r="IL382" s="280" cm="1">
        <f t="array" aca="1" ref="IL382" ca="1">HR382 - IF($T382 = "Y", SUM(OFFSET('F6 - Debt Dataset'!$AK$6, MATCH($B$6 &amp; $A382, 'F6 - Debt Dataset'!$E$6:$E$1806 &amp; 'F6 - Debt Dataset'!$DF$6:$DF$1806, 0) - 1, 0, 1, COLUMN(IL$9) - COLUMN($IJ$9) + 1),
                                       OFFSET('F6 - Debt Dataset'!$BU$6, MATCH($B$6 &amp; $A382, 'F6 - Debt Dataset'!$E$6:$E$1806 &amp; 'F6 - Debt Dataset'!$DF$6:$DF$1806, 0) - 1, 0, 1, COLUMN(IL$9) - COLUMN($IJ$9) + 1),
                                       $FH382),
                                $K382 * ($F382 &lt;= IL$9) * ($I382 &gt; IL$9))</f>
        <v>0</v>
      </c>
      <c r="IM382" s="280" cm="1">
        <f t="array" aca="1" ref="IM382" ca="1">HS382 - IF($T382 = "Y", SUM(OFFSET('F6 - Debt Dataset'!$AK$6, MATCH($B$6 &amp; $A382, 'F6 - Debt Dataset'!$E$6:$E$1806 &amp; 'F6 - Debt Dataset'!$DF$6:$DF$1806, 0) - 1, 0, 1, COLUMN(IM$9) - COLUMN($IJ$9) + 1),
                                       OFFSET('F6 - Debt Dataset'!$BU$6, MATCH($B$6 &amp; $A382, 'F6 - Debt Dataset'!$E$6:$E$1806 &amp; 'F6 - Debt Dataset'!$DF$6:$DF$1806, 0) - 1, 0, 1, COLUMN(IM$9) - COLUMN($IJ$9) + 1),
                                       $FH382),
                                $K382 * ($F382 &lt;= IM$9) * ($I382 &gt; IM$9))</f>
        <v>0</v>
      </c>
      <c r="IN382" s="280" cm="1">
        <f t="array" aca="1" ref="IN382" ca="1">HT382 - IF($T382 = "Y", SUM(OFFSET('F6 - Debt Dataset'!$AK$6, MATCH($B$6 &amp; $A382, 'F6 - Debt Dataset'!$E$6:$E$1806 &amp; 'F6 - Debt Dataset'!$DF$6:$DF$1806, 0) - 1, 0, 1, COLUMN(IN$9) - COLUMN($IJ$9) + 1),
                                       OFFSET('F6 - Debt Dataset'!$BU$6, MATCH($B$6 &amp; $A382, 'F6 - Debt Dataset'!$E$6:$E$1806 &amp; 'F6 - Debt Dataset'!$DF$6:$DF$1806, 0) - 1, 0, 1, COLUMN(IN$9) - COLUMN($IJ$9) + 1),
                                       $FH382),
                                $K382 * ($F382 &lt;= IN$9) * ($I382 &gt; IN$9))</f>
        <v>0</v>
      </c>
      <c r="IO382" s="280" cm="1">
        <f t="array" aca="1" ref="IO382" ca="1">HU382 - IF($T382 = "Y", SUM(OFFSET('F6 - Debt Dataset'!$AK$6, MATCH($B$6 &amp; $A382, 'F6 - Debt Dataset'!$E$6:$E$1806 &amp; 'F6 - Debt Dataset'!$DF$6:$DF$1806, 0) - 1, 0, 1, COLUMN(IO$9) - COLUMN($IJ$9) + 1),
                                       OFFSET('F6 - Debt Dataset'!$BU$6, MATCH($B$6 &amp; $A382, 'F6 - Debt Dataset'!$E$6:$E$1806 &amp; 'F6 - Debt Dataset'!$DF$6:$DF$1806, 0) - 1, 0, 1, COLUMN(IO$9) - COLUMN($IJ$9) + 1),
                                       $FH382),
                                $K382 * ($F382 &lt;= IO$9) * ($I382 &gt; IO$9))</f>
        <v>0</v>
      </c>
      <c r="IP382" s="280" cm="1">
        <f t="array" aca="1" ref="IP382" ca="1">HV382 - IF($T382 = "Y", SUM(OFFSET('F6 - Debt Dataset'!$AK$6, MATCH($B$6 &amp; $A382, 'F6 - Debt Dataset'!$E$6:$E$1806 &amp; 'F6 - Debt Dataset'!$DF$6:$DF$1806, 0) - 1, 0, 1, COLUMN(IP$9) - COLUMN($IJ$9) + 1),
                                       OFFSET('F6 - Debt Dataset'!$BU$6, MATCH($B$6 &amp; $A382, 'F6 - Debt Dataset'!$E$6:$E$1806 &amp; 'F6 - Debt Dataset'!$DF$6:$DF$1806, 0) - 1, 0, 1, COLUMN(IP$9) - COLUMN($IJ$9) + 1),
                                       $FH382),
                                $K382 * ($F382 &lt;= IP$9) * ($I382 &gt; IP$9))</f>
        <v>0</v>
      </c>
      <c r="IQ382" s="280" cm="1">
        <f t="array" aca="1" ref="IQ382" ca="1">HW382 - IF($T382 = "Y", SUM(OFFSET('F6 - Debt Dataset'!$AK$6, MATCH($B$6 &amp; $A382, 'F6 - Debt Dataset'!$E$6:$E$1806 &amp; 'F6 - Debt Dataset'!$DF$6:$DF$1806, 0) - 1, 0, 1, COLUMN(IQ$9) - COLUMN($IJ$9) + 1),
                                       OFFSET('F6 - Debt Dataset'!$BU$6, MATCH($B$6 &amp; $A382, 'F6 - Debt Dataset'!$E$6:$E$1806 &amp; 'F6 - Debt Dataset'!$DF$6:$DF$1806, 0) - 1, 0, 1, COLUMN(IQ$9) - COLUMN($IJ$9) + 1),
                                       $FH382),
                                $K382 * ($F382 &lt;= IQ$9) * ($I382 &gt; IQ$9))</f>
        <v>0</v>
      </c>
      <c r="IR382" s="280" cm="1">
        <f t="array" aca="1" ref="IR382" ca="1">HX382 - IF($T382 = "Y", SUM(OFFSET('F6 - Debt Dataset'!$AK$6, MATCH($B$6 &amp; $A382, 'F6 - Debt Dataset'!$E$6:$E$1806 &amp; 'F6 - Debt Dataset'!$DF$6:$DF$1806, 0) - 1, 0, 1, COLUMN(IR$9) - COLUMN($IJ$9) + 1),
                                       OFFSET('F6 - Debt Dataset'!$BU$6, MATCH($B$6 &amp; $A382, 'F6 - Debt Dataset'!$E$6:$E$1806 &amp; 'F6 - Debt Dataset'!$DF$6:$DF$1806, 0) - 1, 0, 1, COLUMN(IR$9) - COLUMN($IJ$9) + 1),
                                       $FH382),
                                $K382 * ($F382 &lt;= IR$9) * ($I382 &gt; IR$9))</f>
        <v>0</v>
      </c>
      <c r="IS382" s="280" cm="1">
        <f t="array" aca="1" ref="IS382" ca="1">HY382 - IF($T382 = "Y", SUM(OFFSET('F6 - Debt Dataset'!$AK$6, MATCH($B$6 &amp; $A382, 'F6 - Debt Dataset'!$E$6:$E$1806 &amp; 'F6 - Debt Dataset'!$DF$6:$DF$1806, 0) - 1, 0, 1, COLUMN(IS$9) - COLUMN($IJ$9) + 1),
                                       OFFSET('F6 - Debt Dataset'!$BU$6, MATCH($B$6 &amp; $A382, 'F6 - Debt Dataset'!$E$6:$E$1806 &amp; 'F6 - Debt Dataset'!$DF$6:$DF$1806, 0) - 1, 0, 1, COLUMN(IS$9) - COLUMN($IJ$9) + 1),
                                       $FH382),
                                $K382 * ($F382 &lt;= IS$9) * ($I382 &gt; IS$9))</f>
        <v>0</v>
      </c>
      <c r="IT382" s="280" cm="1">
        <f t="array" aca="1" ref="IT382" ca="1">HZ382 - IF($T382 = "Y", SUM(OFFSET('F6 - Debt Dataset'!$AK$6, MATCH($B$6 &amp; $A382, 'F6 - Debt Dataset'!$E$6:$E$1806 &amp; 'F6 - Debt Dataset'!$DF$6:$DF$1806, 0) - 1, 0, 1, COLUMN(IT$9) - COLUMN($IJ$9) + 1),
                                       OFFSET('F6 - Debt Dataset'!$BU$6, MATCH($B$6 &amp; $A382, 'F6 - Debt Dataset'!$E$6:$E$1806 &amp; 'F6 - Debt Dataset'!$DF$6:$DF$1806, 0) - 1, 0, 1, COLUMN(IT$9) - COLUMN($IJ$9) + 1),
                                       $FH382),
                                $K382 * ($F382 &lt;= IT$9) * ($I382 &gt; IT$9))</f>
        <v>0</v>
      </c>
      <c r="IU382" s="280" cm="1">
        <f t="array" aca="1" ref="IU382" ca="1">IA382 - IF($T382 = "Y", SUM(OFFSET('F6 - Debt Dataset'!$AK$6, MATCH($B$6 &amp; $A382, 'F6 - Debt Dataset'!$E$6:$E$1806 &amp; 'F6 - Debt Dataset'!$DF$6:$DF$1806, 0) - 1, 0, 1, COLUMN(IU$9) - COLUMN($IJ$9) + 1),
                                       OFFSET('F6 - Debt Dataset'!$BU$6, MATCH($B$6 &amp; $A382, 'F6 - Debt Dataset'!$E$6:$E$1806 &amp; 'F6 - Debt Dataset'!$DF$6:$DF$1806, 0) - 1, 0, 1, COLUMN(IU$9) - COLUMN($IJ$9) + 1),
                                       $FH382),
                                $K382 * ($F382 &lt;= IU$9) * ($I382 &gt; IU$9))</f>
        <v>0</v>
      </c>
      <c r="IV382" s="280" cm="1">
        <f t="array" aca="1" ref="IV382" ca="1">IB382 - IF($T382 = "Y", SUM(OFFSET('F6 - Debt Dataset'!$AK$6, MATCH($B$6 &amp; $A382, 'F6 - Debt Dataset'!$E$6:$E$1806 &amp; 'F6 - Debt Dataset'!$DF$6:$DF$1806, 0) - 1, 0, 1, COLUMN(IV$9) - COLUMN($IJ$9) + 1),
                                       OFFSET('F6 - Debt Dataset'!$BU$6, MATCH($B$6 &amp; $A382, 'F6 - Debt Dataset'!$E$6:$E$1806 &amp; 'F6 - Debt Dataset'!$DF$6:$DF$1806, 0) - 1, 0, 1, COLUMN(IV$9) - COLUMN($IJ$9) + 1),
                                       $FH382),
                                $K382 * ($F382 &lt;= IV$9) * ($I382 &gt; IV$9))</f>
        <v>0</v>
      </c>
      <c r="IW382" s="280" cm="1">
        <f t="array" aca="1" ref="IW382" ca="1">IC382 - IF($T382 = "Y", SUM(OFFSET('F6 - Debt Dataset'!$AK$6, MATCH($B$6 &amp; $A382, 'F6 - Debt Dataset'!$E$6:$E$1806 &amp; 'F6 - Debt Dataset'!$DF$6:$DF$1806, 0) - 1, 0, 1, COLUMN(IW$9) - COLUMN($IJ$9) + 1),
                                       OFFSET('F6 - Debt Dataset'!$BU$6, MATCH($B$6 &amp; $A382, 'F6 - Debt Dataset'!$E$6:$E$1806 &amp; 'F6 - Debt Dataset'!$DF$6:$DF$1806, 0) - 1, 0, 1, COLUMN(IW$9) - COLUMN($IJ$9) + 1),
                                       $FH382),
                                $K382 * ($F382 &lt;= IW$9) * ($I382 &gt; IW$9))</f>
        <v>0</v>
      </c>
      <c r="IX382" s="280" cm="1">
        <f t="array" aca="1" ref="IX382" ca="1">ID382 - IF($T382 = "Y", SUM(OFFSET('F6 - Debt Dataset'!$AK$6, MATCH($B$6 &amp; $A382, 'F6 - Debt Dataset'!$E$6:$E$1806 &amp; 'F6 - Debt Dataset'!$DF$6:$DF$1806, 0) - 1, 0, 1, COLUMN(IX$9) - COLUMN($IJ$9) + 1),
                                       OFFSET('F6 - Debt Dataset'!$BU$6, MATCH($B$6 &amp; $A382, 'F6 - Debt Dataset'!$E$6:$E$1806 &amp; 'F6 - Debt Dataset'!$DF$6:$DF$1806, 0) - 1, 0, 1, COLUMN(IX$9) - COLUMN($IJ$9) + 1),
                                       $FH382),
                                $K382 * ($F382 &lt;= IX$9) * ($I382 &gt; IX$9))</f>
        <v>0</v>
      </c>
      <c r="IY382" s="280" cm="1">
        <f t="array" aca="1" ref="IY382" ca="1">IE382 - IF($T382 = "Y", SUM(OFFSET('F6 - Debt Dataset'!$AK$6, MATCH($B$6 &amp; $A382, 'F6 - Debt Dataset'!$E$6:$E$1806 &amp; 'F6 - Debt Dataset'!$DF$6:$DF$1806, 0) - 1, 0, 1, COLUMN(IY$9) - COLUMN($IJ$9) + 1),
                                       OFFSET('F6 - Debt Dataset'!$BU$6, MATCH($B$6 &amp; $A382, 'F6 - Debt Dataset'!$E$6:$E$1806 &amp; 'F6 - Debt Dataset'!$DF$6:$DF$1806, 0) - 1, 0, 1, COLUMN(IY$9) - COLUMN($IJ$9) + 1),
                                       $FH382),
                                $K382 * ($F382 &lt;= IY$9) * ($I382 &gt; IY$9))</f>
        <v>0</v>
      </c>
      <c r="IZ382" s="280" cm="1">
        <f t="array" aca="1" ref="IZ382" ca="1">IF382 - IF($T382 = "Y", SUM(OFFSET('F6 - Debt Dataset'!$AK$6, MATCH($B$6 &amp; $A382, 'F6 - Debt Dataset'!$E$6:$E$1806 &amp; 'F6 - Debt Dataset'!$DF$6:$DF$1806, 0) - 1, 0, 1, COLUMN(IZ$9) - COLUMN($IJ$9) + 1),
                                       OFFSET('F6 - Debt Dataset'!$BU$6, MATCH($B$6 &amp; $A382, 'F6 - Debt Dataset'!$E$6:$E$1806 &amp; 'F6 - Debt Dataset'!$DF$6:$DF$1806, 0) - 1, 0, 1, COLUMN(IZ$9) - COLUMN($IJ$9) + 1),
                                       $FH382),
                                $K382 * ($F382 &lt;= IZ$9) * ($I382 &gt; IZ$9))</f>
        <v>0</v>
      </c>
      <c r="JA382" s="321" cm="1">
        <f t="array" aca="1" ref="JA382" ca="1">IG382 - IF($T382 = "Y", SUM(OFFSET('F6 - Debt Dataset'!$AK$6, MATCH($B$6 &amp; $A382, 'F6 - Debt Dataset'!$E$6:$E$1806 &amp; 'F6 - Debt Dataset'!$DF$6:$DF$1806, 0) - 1, 0, 1, COLUMN(JA$9) - COLUMN($IJ$9) + 1),
                                       OFFSET('F6 - Debt Dataset'!$BU$6, MATCH($B$6 &amp; $A382, 'F6 - Debt Dataset'!$E$6:$E$1806 &amp; 'F6 - Debt Dataset'!$DF$6:$DF$1806, 0) - 1, 0, 1, COLUMN(JA$9) - COLUMN($IJ$9) + 1),
                                       $FH382),
                                $K382 * ($F382 &lt;= JA$9) * ($I382 &gt; JA$9))</f>
        <v>0</v>
      </c>
      <c r="JC382" s="314" t="str" cm="1">
        <f t="array" ref="JC382">IF($T382 = "Y", INDEX('F6 - Debt Dataset'!BC$6:BC$1806, MATCH($B$6 &amp; $A382, 'F6 - Debt Dataset'!$E$6:$E$1806 &amp; 'F6 - Debt Dataset'!$DF$6:$DF$1806, 0)), "-")</f>
        <v>-</v>
      </c>
      <c r="JD382" s="325" t="str" cm="1">
        <f t="array" ref="JD382">IF($T382 = "Y", INDEX('F6 - Debt Dataset'!BD$6:BD$1806, MATCH($B$6 &amp; $A382, 'F6 - Debt Dataset'!$E$6:$E$1806 &amp; 'F6 - Debt Dataset'!$DF$6:$DF$1806, 0)), "-")</f>
        <v>-</v>
      </c>
      <c r="JE382" s="325" t="str" cm="1">
        <f t="array" ref="JE382">IF($T382 = "Y", INDEX('F6 - Debt Dataset'!BE$6:BE$1806, MATCH($B$6 &amp; $A382, 'F6 - Debt Dataset'!$E$6:$E$1806 &amp; 'F6 - Debt Dataset'!$DF$6:$DF$1806, 0)), "-")</f>
        <v>-</v>
      </c>
      <c r="JF382" s="325" t="str" cm="1">
        <f t="array" ref="JF382">IF($T382 = "Y", INDEX('F6 - Debt Dataset'!BF$6:BF$1806, MATCH($B$6 &amp; $A382, 'F6 - Debt Dataset'!$E$6:$E$1806 &amp; 'F6 - Debt Dataset'!$DF$6:$DF$1806, 0)), "-")</f>
        <v>-</v>
      </c>
      <c r="JG382" s="325" t="str" cm="1">
        <f t="array" ref="JG382">IF($T382 = "Y", INDEX('F6 - Debt Dataset'!BG$6:BG$1806, MATCH($B$6 &amp; $A382, 'F6 - Debt Dataset'!$E$6:$E$1806 &amp; 'F6 - Debt Dataset'!$DF$6:$DF$1806, 0)), "-")</f>
        <v>-</v>
      </c>
      <c r="JH382" s="325" t="str" cm="1">
        <f t="array" ref="JH382">IF($T382 = "Y", INDEX('F6 - Debt Dataset'!BH$6:BH$1806, MATCH($B$6 &amp; $A382, 'F6 - Debt Dataset'!$E$6:$E$1806 &amp; 'F6 - Debt Dataset'!$DF$6:$DF$1806, 0)), "-")</f>
        <v>-</v>
      </c>
      <c r="JI382" s="325" t="str" cm="1">
        <f t="array" ref="JI382">IF($T382 = "Y", INDEX('F6 - Debt Dataset'!BI$6:BI$1806, MATCH($B$6 &amp; $A382, 'F6 - Debt Dataset'!$E$6:$E$1806 &amp; 'F6 - Debt Dataset'!$DF$6:$DF$1806, 0)), "-")</f>
        <v>-</v>
      </c>
      <c r="JJ382" s="325" t="str" cm="1">
        <f t="array" ref="JJ382">IF($T382 = "Y", INDEX('F6 - Debt Dataset'!BJ$6:BJ$1806, MATCH($B$6 &amp; $A382, 'F6 - Debt Dataset'!$E$6:$E$1806 &amp; 'F6 - Debt Dataset'!$DF$6:$DF$1806, 0)), "-")</f>
        <v>-</v>
      </c>
      <c r="JK382" s="325" t="str" cm="1">
        <f t="array" ref="JK382">IF($T382 = "Y", INDEX('F6 - Debt Dataset'!BK$6:BK$1806, MATCH($B$6 &amp; $A382, 'F6 - Debt Dataset'!$E$6:$E$1806 &amp; 'F6 - Debt Dataset'!$DF$6:$DF$1806, 0)), "-")</f>
        <v>-</v>
      </c>
      <c r="JL382" s="325" t="str" cm="1">
        <f t="array" ref="JL382">IF($T382 = "Y", INDEX('F6 - Debt Dataset'!BL$6:BL$1806, MATCH($B$6 &amp; $A382, 'F6 - Debt Dataset'!$E$6:$E$1806 &amp; 'F6 - Debt Dataset'!$DF$6:$DF$1806, 0)), "-")</f>
        <v>-</v>
      </c>
      <c r="JM382" s="325" t="str" cm="1">
        <f t="array" ref="JM382">IF($T382 = "Y", INDEX('F6 - Debt Dataset'!BM$6:BM$1806, MATCH($B$6 &amp; $A382, 'F6 - Debt Dataset'!$E$6:$E$1806 &amp; 'F6 - Debt Dataset'!$DF$6:$DF$1806, 0)), "-")</f>
        <v>-</v>
      </c>
      <c r="JN382" s="325" t="str" cm="1">
        <f t="array" ref="JN382">IF($T382 = "Y", INDEX('F6 - Debt Dataset'!BN$6:BN$1806, MATCH($B$6 &amp; $A382, 'F6 - Debt Dataset'!$E$6:$E$1806 &amp; 'F6 - Debt Dataset'!$DF$6:$DF$1806, 0)), "-")</f>
        <v>-</v>
      </c>
      <c r="JO382" s="325" t="str" cm="1">
        <f t="array" ref="JO382">IF($T382 = "Y", INDEX('F6 - Debt Dataset'!BO$6:BO$1806, MATCH($B$6 &amp; $A382, 'F6 - Debt Dataset'!$E$6:$E$1806 &amp; 'F6 - Debt Dataset'!$DF$6:$DF$1806, 0)), "-")</f>
        <v>-</v>
      </c>
      <c r="JP382" s="325" t="str" cm="1">
        <f t="array" ref="JP382">IF($T382 = "Y", INDEX('F6 - Debt Dataset'!BP$6:BP$1806, MATCH($B$6 &amp; $A382, 'F6 - Debt Dataset'!$E$6:$E$1806 &amp; 'F6 - Debt Dataset'!$DF$6:$DF$1806, 0)), "-")</f>
        <v>-</v>
      </c>
      <c r="JQ382" s="325" t="str" cm="1">
        <f t="array" ref="JQ382">IF($T382 = "Y", INDEX('F6 - Debt Dataset'!BQ$6:BQ$1806, MATCH($B$6 &amp; $A382, 'F6 - Debt Dataset'!$E$6:$E$1806 &amp; 'F6 - Debt Dataset'!$DF$6:$DF$1806, 0)), "-")</f>
        <v>-</v>
      </c>
      <c r="JR382" s="325" t="str" cm="1">
        <f t="array" ref="JR382">IF($T382 = "Y", INDEX('F6 - Debt Dataset'!BR$6:BR$1806, MATCH($B$6 &amp; $A382, 'F6 - Debt Dataset'!$E$6:$E$1806 &amp; 'F6 - Debt Dataset'!$DF$6:$DF$1806, 0)), "-")</f>
        <v>-</v>
      </c>
      <c r="JS382" s="325" t="str" cm="1">
        <f t="array" ref="JS382">IF($T382 = "Y", INDEX('F6 - Debt Dataset'!BS$6:BS$1806, MATCH($B$6 &amp; $A382, 'F6 - Debt Dataset'!$E$6:$E$1806 &amp; 'F6 - Debt Dataset'!$DF$6:$DF$1806, 0)), "-")</f>
        <v>-</v>
      </c>
      <c r="JT382" s="326" t="str" cm="1">
        <f t="array" ref="JT382">IF($T382 = "Y", INDEX('F6 - Debt Dataset'!BT$6:BT$1806, MATCH($B$6 &amp; $A382, 'F6 - Debt Dataset'!$E$6:$E$1806 &amp; 'F6 - Debt Dataset'!$DF$6:$DF$1806, 0)), "-")</f>
        <v>-</v>
      </c>
      <c r="JV382" s="314" t="str" cm="1">
        <f t="array" ref="JV382">IF($T382 = "Y", INDEX('F6 - Debt Dataset'!CM$6:CM$1806, MATCH($B$6 &amp; $A382, 'F6 - Debt Dataset'!$E$6:$E$1806 &amp; 'F6 - Debt Dataset'!$DF$6:$DF$1806, 0)), "-")</f>
        <v>-</v>
      </c>
      <c r="JW382" s="325" t="str" cm="1">
        <f t="array" ref="JW382">IF($T382 = "Y", INDEX('F6 - Debt Dataset'!CN$6:CN$1806, MATCH($B$6 &amp; $A382, 'F6 - Debt Dataset'!$E$6:$E$1806 &amp; 'F6 - Debt Dataset'!$DF$6:$DF$1806, 0)), "-")</f>
        <v>-</v>
      </c>
      <c r="JX382" s="325" t="str" cm="1">
        <f t="array" ref="JX382">IF($T382 = "Y", INDEX('F6 - Debt Dataset'!CO$6:CO$1806, MATCH($B$6 &amp; $A382, 'F6 - Debt Dataset'!$E$6:$E$1806 &amp; 'F6 - Debt Dataset'!$DF$6:$DF$1806, 0)), "-")</f>
        <v>-</v>
      </c>
      <c r="JY382" s="325" t="str" cm="1">
        <f t="array" ref="JY382">IF($T382 = "Y", INDEX('F6 - Debt Dataset'!CP$6:CP$1806, MATCH($B$6 &amp; $A382, 'F6 - Debt Dataset'!$E$6:$E$1806 &amp; 'F6 - Debt Dataset'!$DF$6:$DF$1806, 0)), "-")</f>
        <v>-</v>
      </c>
      <c r="JZ382" s="325" t="str" cm="1">
        <f t="array" ref="JZ382">IF($T382 = "Y", INDEX('F6 - Debt Dataset'!CQ$6:CQ$1806, MATCH($B$6 &amp; $A382, 'F6 - Debt Dataset'!$E$6:$E$1806 &amp; 'F6 - Debt Dataset'!$DF$6:$DF$1806, 0)), "-")</f>
        <v>-</v>
      </c>
      <c r="KA382" s="325" t="str" cm="1">
        <f t="array" ref="KA382">IF($T382 = "Y", INDEX('F6 - Debt Dataset'!CR$6:CR$1806, MATCH($B$6 &amp; $A382, 'F6 - Debt Dataset'!$E$6:$E$1806 &amp; 'F6 - Debt Dataset'!$DF$6:$DF$1806, 0)), "-")</f>
        <v>-</v>
      </c>
      <c r="KB382" s="325" t="str" cm="1">
        <f t="array" ref="KB382">IF($T382 = "Y", INDEX('F6 - Debt Dataset'!CS$6:CS$1806, MATCH($B$6 &amp; $A382, 'F6 - Debt Dataset'!$E$6:$E$1806 &amp; 'F6 - Debt Dataset'!$DF$6:$DF$1806, 0)), "-")</f>
        <v>-</v>
      </c>
      <c r="KC382" s="325" t="str" cm="1">
        <f t="array" ref="KC382">IF($T382 = "Y", INDEX('F6 - Debt Dataset'!CT$6:CT$1806, MATCH($B$6 &amp; $A382, 'F6 - Debt Dataset'!$E$6:$E$1806 &amp; 'F6 - Debt Dataset'!$DF$6:$DF$1806, 0)), "-")</f>
        <v>-</v>
      </c>
      <c r="KD382" s="325" t="str" cm="1">
        <f t="array" ref="KD382">IF($T382 = "Y", INDEX('F6 - Debt Dataset'!CU$6:CU$1806, MATCH($B$6 &amp; $A382, 'F6 - Debt Dataset'!$E$6:$E$1806 &amp; 'F6 - Debt Dataset'!$DF$6:$DF$1806, 0)), "-")</f>
        <v>-</v>
      </c>
      <c r="KE382" s="325" t="str" cm="1">
        <f t="array" ref="KE382">IF($T382 = "Y", INDEX('F6 - Debt Dataset'!CV$6:CV$1806, MATCH($B$6 &amp; $A382, 'F6 - Debt Dataset'!$E$6:$E$1806 &amp; 'F6 - Debt Dataset'!$DF$6:$DF$1806, 0)), "-")</f>
        <v>-</v>
      </c>
      <c r="KF382" s="325" t="str" cm="1">
        <f t="array" ref="KF382">IF($T382 = "Y", INDEX('F6 - Debt Dataset'!CW$6:CW$1806, MATCH($B$6 &amp; $A382, 'F6 - Debt Dataset'!$E$6:$E$1806 &amp; 'F6 - Debt Dataset'!$DF$6:$DF$1806, 0)), "-")</f>
        <v>-</v>
      </c>
      <c r="KG382" s="325" t="str" cm="1">
        <f t="array" ref="KG382">IF($T382 = "Y", INDEX('F6 - Debt Dataset'!CX$6:CX$1806, MATCH($B$6 &amp; $A382, 'F6 - Debt Dataset'!$E$6:$E$1806 &amp; 'F6 - Debt Dataset'!$DF$6:$DF$1806, 0)), "-")</f>
        <v>-</v>
      </c>
      <c r="KH382" s="325" t="str" cm="1">
        <f t="array" ref="KH382">IF($T382 = "Y", INDEX('F6 - Debt Dataset'!CY$6:CY$1806, MATCH($B$6 &amp; $A382, 'F6 - Debt Dataset'!$E$6:$E$1806 &amp; 'F6 - Debt Dataset'!$DF$6:$DF$1806, 0)), "-")</f>
        <v>-</v>
      </c>
      <c r="KI382" s="325" t="str" cm="1">
        <f t="array" ref="KI382">IF($T382 = "Y", INDEX('F6 - Debt Dataset'!CZ$6:CZ$1806, MATCH($B$6 &amp; $A382, 'F6 - Debt Dataset'!$E$6:$E$1806 &amp; 'F6 - Debt Dataset'!$DF$6:$DF$1806, 0)), "-")</f>
        <v>-</v>
      </c>
      <c r="KJ382" s="325" t="str" cm="1">
        <f t="array" ref="KJ382">IF($T382 = "Y", INDEX('F6 - Debt Dataset'!DA$6:DA$1806, MATCH($B$6 &amp; $A382, 'F6 - Debt Dataset'!$E$6:$E$1806 &amp; 'F6 - Debt Dataset'!$DF$6:$DF$1806, 0)), "-")</f>
        <v>-</v>
      </c>
      <c r="KK382" s="325" t="str" cm="1">
        <f t="array" ref="KK382">IF($T382 = "Y", INDEX('F6 - Debt Dataset'!DB$6:DB$1806, MATCH($B$6 &amp; $A382, 'F6 - Debt Dataset'!$E$6:$E$1806 &amp; 'F6 - Debt Dataset'!$DF$6:$DF$1806, 0)), "-")</f>
        <v>-</v>
      </c>
      <c r="KL382" s="325" t="str" cm="1">
        <f t="array" ref="KL382">IF($T382 = "Y", INDEX('F6 - Debt Dataset'!DC$6:DC$1806, MATCH($B$6 &amp; $A382, 'F6 - Debt Dataset'!$E$6:$E$1806 &amp; 'F6 - Debt Dataset'!$DF$6:$DF$1806, 0)), "-")</f>
        <v>-</v>
      </c>
      <c r="KM382" s="326" t="str" cm="1">
        <f t="array" ref="KM382">IF($T382 = "Y", INDEX('F6 - Debt Dataset'!DD$6:DD$1806, MATCH($B$6 &amp; $A382, 'F6 - Debt Dataset'!$E$6:$E$1806 &amp; 'F6 - Debt Dataset'!$DF$6:$DF$1806, 0)), "-")</f>
        <v>-</v>
      </c>
    </row>
    <row r="383" spans="1:299">
      <c r="A383" s="372">
        <f t="shared" si="347"/>
        <v>373</v>
      </c>
      <c r="B383" s="372" t="str" cm="1">
        <f t="array" ref="B383">IFERROR(INDEX('F6 - Debt Dataset'!$C$6:$C$1806, MATCH($B$6 &amp; $A383, 'F6 - Debt Dataset'!$E$6:$E$1806 &amp; 'F6 - Debt Dataset'!$DF$6:$DF$1806, 0)), "-")</f>
        <v>-</v>
      </c>
      <c r="C383" s="372" t="str" cm="1">
        <f t="array" ref="C383">IFERROR(INDEX('F6 - Debt Dataset'!$A$6:$A$1806, MATCH($B$6 &amp; $A383, 'F6 - Debt Dataset'!$E$6:$E$1806 &amp; 'F6 - Debt Dataset'!$DF$6:$DF$1806, 0)), "-")</f>
        <v>-</v>
      </c>
      <c r="D383" s="372" t="str" cm="1">
        <f t="array" ref="D383">IFERROR(INDEX('F6 - Debt Dataset'!$B$6:$B$1806, MATCH($B$6 &amp; $A383, 'F6 - Debt Dataset'!$E$6:$E$1806 &amp; 'F6 - Debt Dataset'!$DF$6:$DF$1806, 0)), "-")</f>
        <v>-</v>
      </c>
      <c r="E383" s="372" t="str" cm="1">
        <f t="array" ref="E383">IFERROR(INDEX('F6 - Debt Dataset'!$H$6:$H$1806, MATCH($B$6 &amp; $A383, 'F6 - Debt Dataset'!$E$6:$E$1806 &amp; 'F6 - Debt Dataset'!$DF$6:$DF$1806, 0)), "-")</f>
        <v>-</v>
      </c>
      <c r="F383" s="373" t="str" cm="1">
        <f t="array" ref="F383">IFERROR(INDEX('F6 - Debt Dataset'!$J$6:$J$1806, MATCH($B$6 &amp; $A383, 'F6 - Debt Dataset'!$E$6:$E$1806 &amp; 'F6 - Debt Dataset'!$DF$6:$DF$1806, 0)), "-")</f>
        <v>-</v>
      </c>
      <c r="G383" s="373" t="str" cm="1">
        <f t="array" ref="G383">IFERROR(INDEX('F6 - Debt Dataset'!$K$6:$K$1806, MATCH($B$6 &amp; $A383, 'F6 - Debt Dataset'!$E$6:$E$1806 &amp; 'F6 - Debt Dataset'!$DF$6:$DF$1806, 0)), "-")</f>
        <v>-</v>
      </c>
      <c r="H383" s="373" t="str" cm="1">
        <f t="array" ref="H383">IFERROR(INDEX('F6 - Debt Dataset'!$L$6:$L$1806, MATCH($B$6 &amp; $A383, 'F6 - Debt Dataset'!$E$6:$E$1806 &amp; 'F6 - Debt Dataset'!$DF$6:$DF$1806, 0)), "-")</f>
        <v>-</v>
      </c>
      <c r="I383" s="373" t="str">
        <f t="shared" si="486"/>
        <v>-</v>
      </c>
      <c r="J383" s="372" t="str" cm="1">
        <f t="array" ref="J383">IFERROR(INDEX('F6 - Debt Dataset'!$N$6:$N$1806, MATCH($B$6 &amp; $A383, 'F6 - Debt Dataset'!$E$6:$E$1806 &amp; 'F6 - Debt Dataset'!$DF$6:$DF$1806, 0)), "-")</f>
        <v>-</v>
      </c>
      <c r="K383" s="374" cm="1">
        <f t="array" ref="K383">IFERROR(INDEX('F6 - Debt Dataset'!$S$6:$S$1806, MATCH($B$6 &amp; $A383, 'F6 - Debt Dataset'!$E$6:$E$1806 &amp; 'F6 - Debt Dataset'!$DF$6:$DF$1806, 0)), 0)</f>
        <v>0</v>
      </c>
      <c r="L383" s="1174" cm="1">
        <f t="array" ref="L383">IFERROR(INDEX('F6 - Debt Dataset'!$W$6:$W$1806, MATCH($B$6 &amp; $A383, 'F6 - Debt Dataset'!$E$6:$E$1806 &amp; 'F6 - Debt Dataset'!$DF$6:$DF$1806, 0)), 0)</f>
        <v>0</v>
      </c>
      <c r="M383" s="376" t="str" cm="1">
        <f t="array" ref="M383">IFERROR(INDEX('F6 - Debt Dataset'!$E$6:$E$1806, MATCH($B$6 &amp; $A383, 'F6 - Debt Dataset'!$E$6:$E$1806 &amp; 'F6 - Debt Dataset'!$DF$6:$DF$1806, 0)), "-")</f>
        <v>-</v>
      </c>
      <c r="N383" s="372"/>
      <c r="O383" s="372"/>
      <c r="P383" s="372"/>
      <c r="Q383" s="372"/>
      <c r="R383" s="372" t="str">
        <f t="shared" si="487"/>
        <v>-</v>
      </c>
      <c r="S383" s="372" t="str">
        <f t="shared" si="336"/>
        <v>-</v>
      </c>
      <c r="T383" s="379" t="str" cm="1">
        <f t="array" ref="T383">IFERROR(INDEX('F6 - Debt Dataset'!$AH$6:$AH$1806, MATCH($B$6 &amp; $A383, 'F6 - Debt Dataset'!$E$6:$E$1806 &amp; 'F6 - Debt Dataset'!$DF$6:$DF$1806, 0)), "-")</f>
        <v>-</v>
      </c>
      <c r="U383" s="1221"/>
      <c r="V383" s="317">
        <f t="shared" si="488"/>
        <v>0</v>
      </c>
      <c r="W383" s="317">
        <f t="shared" si="488"/>
        <v>0</v>
      </c>
      <c r="X383" s="317">
        <f t="shared" si="488"/>
        <v>0</v>
      </c>
      <c r="Y383" s="317">
        <f t="shared" si="488"/>
        <v>0</v>
      </c>
      <c r="Z383" s="317">
        <f t="shared" si="488"/>
        <v>0</v>
      </c>
      <c r="AA383" s="317">
        <f t="shared" si="488"/>
        <v>0</v>
      </c>
      <c r="AB383" s="317">
        <f t="shared" si="488"/>
        <v>0</v>
      </c>
      <c r="AC383" s="317">
        <f t="shared" si="488"/>
        <v>0</v>
      </c>
      <c r="AD383" s="317">
        <f t="shared" si="488"/>
        <v>0</v>
      </c>
      <c r="AE383" s="317">
        <f t="shared" si="488"/>
        <v>0</v>
      </c>
      <c r="AF383" s="317">
        <f t="shared" si="488"/>
        <v>0</v>
      </c>
      <c r="AG383" s="317">
        <f t="shared" si="488"/>
        <v>0</v>
      </c>
      <c r="AH383" s="317">
        <f t="shared" si="488"/>
        <v>0</v>
      </c>
      <c r="AI383" s="317">
        <f t="shared" si="488"/>
        <v>0</v>
      </c>
      <c r="AJ383" s="317">
        <f t="shared" si="488"/>
        <v>0</v>
      </c>
      <c r="AK383" s="317">
        <f t="shared" si="488"/>
        <v>0</v>
      </c>
      <c r="AL383" s="317">
        <f t="shared" si="489"/>
        <v>0</v>
      </c>
      <c r="AM383" s="317">
        <f t="shared" si="490"/>
        <v>0</v>
      </c>
      <c r="AN383" s="1222"/>
      <c r="AO383" s="280">
        <f t="shared" si="491"/>
        <v>0</v>
      </c>
      <c r="AP383" s="280">
        <f t="shared" si="491"/>
        <v>0</v>
      </c>
      <c r="AQ383" s="280">
        <f t="shared" si="491"/>
        <v>0</v>
      </c>
      <c r="AR383" s="280">
        <f t="shared" si="491"/>
        <v>0</v>
      </c>
      <c r="AS383" s="280">
        <f t="shared" si="491"/>
        <v>0</v>
      </c>
      <c r="AT383" s="280">
        <f t="shared" si="491"/>
        <v>0</v>
      </c>
      <c r="AU383" s="280">
        <f t="shared" si="491"/>
        <v>0</v>
      </c>
      <c r="AV383" s="280">
        <f t="shared" si="491"/>
        <v>0</v>
      </c>
      <c r="AW383" s="280">
        <f t="shared" si="491"/>
        <v>0</v>
      </c>
      <c r="AX383" s="280">
        <f t="shared" si="491"/>
        <v>0</v>
      </c>
      <c r="AY383" s="280">
        <f t="shared" si="491"/>
        <v>0</v>
      </c>
      <c r="AZ383" s="280">
        <f t="shared" si="491"/>
        <v>0</v>
      </c>
      <c r="BA383" s="280">
        <f t="shared" si="491"/>
        <v>0</v>
      </c>
      <c r="BB383" s="280">
        <f t="shared" si="491"/>
        <v>0</v>
      </c>
      <c r="BC383" s="280">
        <f t="shared" si="491"/>
        <v>0</v>
      </c>
      <c r="BD383" s="280">
        <f t="shared" si="491"/>
        <v>0</v>
      </c>
      <c r="BE383" s="280">
        <f t="shared" si="492"/>
        <v>0</v>
      </c>
      <c r="BF383" s="280">
        <f t="shared" si="493"/>
        <v>0</v>
      </c>
      <c r="BG383" s="318"/>
      <c r="BH383" s="319"/>
      <c r="BI383" s="319"/>
      <c r="BJ383" s="319"/>
      <c r="BK383" s="319"/>
      <c r="BL383" s="319"/>
      <c r="BM383" s="319"/>
      <c r="BN383" s="319"/>
      <c r="BO383" s="319"/>
      <c r="BP383" s="319"/>
      <c r="BQ383" s="319"/>
      <c r="BR383" s="318"/>
      <c r="BS383" s="320">
        <f t="shared" si="494"/>
        <v>0</v>
      </c>
      <c r="BT383" s="320">
        <f t="shared" si="494"/>
        <v>0</v>
      </c>
      <c r="BU383" s="320">
        <f t="shared" si="494"/>
        <v>0</v>
      </c>
      <c r="BV383" s="320">
        <f t="shared" si="494"/>
        <v>0</v>
      </c>
      <c r="BW383" s="320">
        <f t="shared" si="494"/>
        <v>0</v>
      </c>
      <c r="BX383" s="320">
        <f t="shared" si="494"/>
        <v>0</v>
      </c>
      <c r="BY383" s="320">
        <f t="shared" si="494"/>
        <v>0</v>
      </c>
      <c r="BZ383" s="320">
        <f t="shared" si="494"/>
        <v>0</v>
      </c>
      <c r="CA383" s="320">
        <f t="shared" si="494"/>
        <v>0</v>
      </c>
      <c r="CB383" s="320">
        <f t="shared" si="494"/>
        <v>0</v>
      </c>
      <c r="CC383" s="320">
        <f t="shared" si="494"/>
        <v>0</v>
      </c>
      <c r="CD383" s="320">
        <f t="shared" si="494"/>
        <v>0</v>
      </c>
      <c r="CE383" s="320">
        <f t="shared" si="494"/>
        <v>0</v>
      </c>
      <c r="CF383" s="320">
        <f t="shared" si="494"/>
        <v>0</v>
      </c>
      <c r="CG383" s="320">
        <f t="shared" si="494"/>
        <v>0</v>
      </c>
      <c r="CH383" s="320">
        <f t="shared" si="494"/>
        <v>0</v>
      </c>
      <c r="CI383" s="320">
        <f t="shared" si="495"/>
        <v>0</v>
      </c>
      <c r="CJ383" s="1223">
        <f t="shared" si="496"/>
        <v>0</v>
      </c>
      <c r="CK383" s="280">
        <f t="shared" si="497"/>
        <v>0</v>
      </c>
      <c r="CL383" s="280">
        <f t="shared" si="497"/>
        <v>0</v>
      </c>
      <c r="CM383" s="280">
        <f t="shared" si="497"/>
        <v>0</v>
      </c>
      <c r="CN383" s="280">
        <f t="shared" si="497"/>
        <v>0</v>
      </c>
      <c r="CO383" s="280">
        <f t="shared" si="497"/>
        <v>0</v>
      </c>
      <c r="CP383" s="280">
        <f t="shared" si="497"/>
        <v>0</v>
      </c>
      <c r="CQ383" s="280">
        <f t="shared" si="497"/>
        <v>0</v>
      </c>
      <c r="CR383" s="280">
        <f t="shared" si="497"/>
        <v>0</v>
      </c>
      <c r="CS383" s="280">
        <f t="shared" si="497"/>
        <v>0</v>
      </c>
      <c r="CT383" s="280">
        <f t="shared" si="497"/>
        <v>0</v>
      </c>
      <c r="CU383" s="280">
        <f t="shared" si="497"/>
        <v>0</v>
      </c>
      <c r="CV383" s="280">
        <f t="shared" si="497"/>
        <v>0</v>
      </c>
      <c r="CW383" s="280">
        <f t="shared" si="497"/>
        <v>0</v>
      </c>
      <c r="CX383" s="280">
        <f t="shared" si="497"/>
        <v>0</v>
      </c>
      <c r="CY383" s="280">
        <f t="shared" si="497"/>
        <v>0</v>
      </c>
      <c r="CZ383" s="280">
        <f t="shared" si="497"/>
        <v>0</v>
      </c>
      <c r="DA383" s="280">
        <f t="shared" si="498"/>
        <v>0</v>
      </c>
      <c r="DB383" s="321">
        <f t="shared" si="499"/>
        <v>0</v>
      </c>
      <c r="DD383" s="322">
        <f t="shared" si="500"/>
        <v>0</v>
      </c>
      <c r="DE383" s="280">
        <f t="shared" si="500"/>
        <v>0</v>
      </c>
      <c r="DF383" s="280">
        <f t="shared" si="500"/>
        <v>0</v>
      </c>
      <c r="DG383" s="280">
        <f t="shared" si="500"/>
        <v>0</v>
      </c>
      <c r="DH383" s="280">
        <f t="shared" si="500"/>
        <v>0</v>
      </c>
      <c r="DI383" s="280">
        <f t="shared" si="500"/>
        <v>0</v>
      </c>
      <c r="DJ383" s="280">
        <f t="shared" si="500"/>
        <v>0</v>
      </c>
      <c r="DK383" s="280">
        <f t="shared" si="500"/>
        <v>0</v>
      </c>
      <c r="DL383" s="280">
        <f t="shared" si="500"/>
        <v>0</v>
      </c>
      <c r="DM383" s="280">
        <f t="shared" si="500"/>
        <v>0</v>
      </c>
      <c r="DN383" s="280">
        <f t="shared" si="500"/>
        <v>0</v>
      </c>
      <c r="DO383" s="280">
        <f t="shared" si="500"/>
        <v>0</v>
      </c>
      <c r="DP383" s="280">
        <f t="shared" si="500"/>
        <v>0</v>
      </c>
      <c r="DQ383" s="280">
        <f t="shared" si="500"/>
        <v>0</v>
      </c>
      <c r="DR383" s="280">
        <f t="shared" si="500"/>
        <v>0</v>
      </c>
      <c r="DS383" s="280">
        <f t="shared" si="500"/>
        <v>0</v>
      </c>
      <c r="DT383" s="280">
        <f t="shared" si="501"/>
        <v>0</v>
      </c>
      <c r="DU383" s="280">
        <f t="shared" si="502"/>
        <v>0</v>
      </c>
      <c r="DV383" s="322">
        <f t="shared" si="503"/>
        <v>0</v>
      </c>
      <c r="DW383" s="280">
        <f t="shared" si="503"/>
        <v>0</v>
      </c>
      <c r="DX383" s="280">
        <f t="shared" si="503"/>
        <v>0</v>
      </c>
      <c r="DY383" s="280">
        <f t="shared" si="503"/>
        <v>0</v>
      </c>
      <c r="DZ383" s="280">
        <f t="shared" si="503"/>
        <v>0</v>
      </c>
      <c r="EA383" s="280">
        <f t="shared" si="503"/>
        <v>0</v>
      </c>
      <c r="EB383" s="280">
        <f t="shared" si="503"/>
        <v>0</v>
      </c>
      <c r="EC383" s="280">
        <f t="shared" si="503"/>
        <v>0</v>
      </c>
      <c r="ED383" s="280">
        <f t="shared" si="503"/>
        <v>0</v>
      </c>
      <c r="EE383" s="280">
        <f t="shared" si="503"/>
        <v>0</v>
      </c>
      <c r="EF383" s="280">
        <f t="shared" si="503"/>
        <v>0</v>
      </c>
      <c r="EG383" s="280">
        <f t="shared" si="503"/>
        <v>0</v>
      </c>
      <c r="EH383" s="280">
        <f t="shared" si="503"/>
        <v>0</v>
      </c>
      <c r="EI383" s="280">
        <f t="shared" si="503"/>
        <v>0</v>
      </c>
      <c r="EJ383" s="280">
        <f t="shared" si="503"/>
        <v>0</v>
      </c>
      <c r="EK383" s="280">
        <f t="shared" si="503"/>
        <v>0</v>
      </c>
      <c r="EL383" s="280">
        <f t="shared" si="504"/>
        <v>0</v>
      </c>
      <c r="EM383" s="280">
        <f t="shared" si="505"/>
        <v>0</v>
      </c>
      <c r="EN383" s="322">
        <f t="shared" si="506"/>
        <v>0</v>
      </c>
      <c r="EO383" s="280">
        <f t="shared" si="506"/>
        <v>0</v>
      </c>
      <c r="EP383" s="280">
        <f t="shared" si="506"/>
        <v>0</v>
      </c>
      <c r="EQ383" s="280">
        <f t="shared" si="506"/>
        <v>0</v>
      </c>
      <c r="ER383" s="280">
        <f t="shared" si="506"/>
        <v>0</v>
      </c>
      <c r="ES383" s="280">
        <f t="shared" si="506"/>
        <v>0</v>
      </c>
      <c r="ET383" s="280">
        <f t="shared" si="506"/>
        <v>0</v>
      </c>
      <c r="EU383" s="280">
        <f t="shared" si="506"/>
        <v>0</v>
      </c>
      <c r="EV383" s="280">
        <f t="shared" si="506"/>
        <v>0</v>
      </c>
      <c r="EW383" s="280">
        <f t="shared" si="506"/>
        <v>0</v>
      </c>
      <c r="EX383" s="280">
        <f t="shared" si="506"/>
        <v>0</v>
      </c>
      <c r="EY383" s="280">
        <f t="shared" si="506"/>
        <v>0</v>
      </c>
      <c r="EZ383" s="280">
        <f t="shared" si="506"/>
        <v>0</v>
      </c>
      <c r="FA383" s="280">
        <f t="shared" si="506"/>
        <v>0</v>
      </c>
      <c r="FB383" s="280">
        <f t="shared" si="506"/>
        <v>0</v>
      </c>
      <c r="FC383" s="280">
        <f t="shared" si="506"/>
        <v>0</v>
      </c>
      <c r="FD383" s="280">
        <f t="shared" si="507"/>
        <v>0</v>
      </c>
      <c r="FE383" s="321">
        <f t="shared" si="508"/>
        <v>0</v>
      </c>
      <c r="FG383" s="1222"/>
      <c r="FH383" s="323">
        <f t="shared" si="344"/>
        <v>0</v>
      </c>
      <c r="FI383" s="280">
        <f t="shared" si="509"/>
        <v>0</v>
      </c>
      <c r="FJ383" s="280">
        <f t="shared" si="509"/>
        <v>0</v>
      </c>
      <c r="FK383" s="280">
        <f t="shared" si="509"/>
        <v>0</v>
      </c>
      <c r="FL383" s="280">
        <f t="shared" si="509"/>
        <v>0</v>
      </c>
      <c r="FM383" s="280">
        <f t="shared" si="509"/>
        <v>0</v>
      </c>
      <c r="FN383" s="280">
        <f t="shared" si="509"/>
        <v>0</v>
      </c>
      <c r="FO383" s="280">
        <f t="shared" si="509"/>
        <v>0</v>
      </c>
      <c r="FP383" s="280">
        <f t="shared" si="509"/>
        <v>0</v>
      </c>
      <c r="FQ383" s="280">
        <f t="shared" si="509"/>
        <v>0</v>
      </c>
      <c r="FR383" s="280">
        <f t="shared" si="509"/>
        <v>0</v>
      </c>
      <c r="FS383" s="280">
        <f t="shared" si="509"/>
        <v>0</v>
      </c>
      <c r="FT383" s="280">
        <f t="shared" si="509"/>
        <v>0</v>
      </c>
      <c r="FU383" s="280">
        <f t="shared" si="509"/>
        <v>0</v>
      </c>
      <c r="FV383" s="280">
        <f t="shared" si="509"/>
        <v>0</v>
      </c>
      <c r="FW383" s="280">
        <f t="shared" si="509"/>
        <v>0</v>
      </c>
      <c r="FX383" s="280">
        <f t="shared" si="509"/>
        <v>0</v>
      </c>
      <c r="FY383" s="321">
        <f t="shared" si="510"/>
        <v>0</v>
      </c>
      <c r="GA383" s="1222"/>
      <c r="GB383" s="280" cm="1">
        <f t="array" ref="GB383">IF($T383 = "Y", INDEX('F6 - Debt Dataset'!AK$6:AK$1806, MATCH($B$6 &amp; $A383, 'F6 - Debt Dataset'!$E$6:$E$1806 &amp; 'F6 - Debt Dataset'!$DF$6:$DF$1806, 0)), $K383 * ($F383 &gt;= GB$8) * ($F383 &lt;= GB$9))</f>
        <v>0</v>
      </c>
      <c r="GC383" s="280" cm="1">
        <f t="array" ref="GC383">IF($T383 = "Y", INDEX('F6 - Debt Dataset'!AL$6:AL$1806, MATCH($B$6 &amp; $A383, 'F6 - Debt Dataset'!$E$6:$E$1806 &amp; 'F6 - Debt Dataset'!$DF$6:$DF$1806, 0)), $K383 * ($F383 &gt;= GC$8) * ($F383 &lt;= GC$9))</f>
        <v>0</v>
      </c>
      <c r="GD383" s="280" cm="1">
        <f t="array" ref="GD383">IF($T383 = "Y", INDEX('F6 - Debt Dataset'!AM$6:AM$1806, MATCH($B$6 &amp; $A383, 'F6 - Debt Dataset'!$E$6:$E$1806 &amp; 'F6 - Debt Dataset'!$DF$6:$DF$1806, 0)), $K383 * ($F383 &gt;= GD$8) * ($F383 &lt;= GD$9))</f>
        <v>0</v>
      </c>
      <c r="GE383" s="280" cm="1">
        <f t="array" ref="GE383">IF($T383 = "Y", INDEX('F6 - Debt Dataset'!AN$6:AN$1806, MATCH($B$6 &amp; $A383, 'F6 - Debt Dataset'!$E$6:$E$1806 &amp; 'F6 - Debt Dataset'!$DF$6:$DF$1806, 0)), $K383 * ($F383 &gt;= GE$8) * ($F383 &lt;= GE$9))</f>
        <v>0</v>
      </c>
      <c r="GF383" s="280" cm="1">
        <f t="array" ref="GF383">IF($T383 = "Y", INDEX('F6 - Debt Dataset'!AO$6:AO$1806, MATCH($B$6 &amp; $A383, 'F6 - Debt Dataset'!$E$6:$E$1806 &amp; 'F6 - Debt Dataset'!$DF$6:$DF$1806, 0)), $K383 * ($F383 &gt;= GF$8) * ($F383 &lt;= GF$9))</f>
        <v>0</v>
      </c>
      <c r="GG383" s="280" cm="1">
        <f t="array" ref="GG383">IF($T383 = "Y", INDEX('F6 - Debt Dataset'!AP$6:AP$1806, MATCH($B$6 &amp; $A383, 'F6 - Debt Dataset'!$E$6:$E$1806 &amp; 'F6 - Debt Dataset'!$DF$6:$DF$1806, 0)), $K383 * ($F383 &gt;= GG$8) * ($F383 &lt;= GG$9))</f>
        <v>0</v>
      </c>
      <c r="GH383" s="280" cm="1">
        <f t="array" ref="GH383">IF($T383 = "Y", INDEX('F6 - Debt Dataset'!AQ$6:AQ$1806, MATCH($B$6 &amp; $A383, 'F6 - Debt Dataset'!$E$6:$E$1806 &amp; 'F6 - Debt Dataset'!$DF$6:$DF$1806, 0)), $K383 * ($F383 &gt;= GH$8) * ($F383 &lt;= GH$9))</f>
        <v>0</v>
      </c>
      <c r="GI383" s="280" cm="1">
        <f t="array" ref="GI383">IF($T383 = "Y", INDEX('F6 - Debt Dataset'!AR$6:AR$1806, MATCH($B$6 &amp; $A383, 'F6 - Debt Dataset'!$E$6:$E$1806 &amp; 'F6 - Debt Dataset'!$DF$6:$DF$1806, 0)), $K383 * ($F383 &gt;= GI$8) * ($F383 &lt;= GI$9))</f>
        <v>0</v>
      </c>
      <c r="GJ383" s="280" cm="1">
        <f t="array" ref="GJ383">IF($T383 = "Y", INDEX('F6 - Debt Dataset'!AS$6:AS$1806, MATCH($B$6 &amp; $A383, 'F6 - Debt Dataset'!$E$6:$E$1806 &amp; 'F6 - Debt Dataset'!$DF$6:$DF$1806, 0)), $K383 * ($F383 &gt;= GJ$8) * ($F383 &lt;= GJ$9))</f>
        <v>0</v>
      </c>
      <c r="GK383" s="280" cm="1">
        <f t="array" ref="GK383">IF($T383 = "Y", INDEX('F6 - Debt Dataset'!AT$6:AT$1806, MATCH($B$6 &amp; $A383, 'F6 - Debt Dataset'!$E$6:$E$1806 &amp; 'F6 - Debt Dataset'!$DF$6:$DF$1806, 0)), $K383 * ($F383 &gt;= GK$8) * ($F383 &lt;= GK$9))</f>
        <v>0</v>
      </c>
      <c r="GL383" s="280" cm="1">
        <f t="array" ref="GL383">IF($T383 = "Y", INDEX('F6 - Debt Dataset'!AU$6:AU$1806, MATCH($B$6 &amp; $A383, 'F6 - Debt Dataset'!$E$6:$E$1806 &amp; 'F6 - Debt Dataset'!$DF$6:$DF$1806, 0)), $K383 * ($F383 &gt;= GL$8) * ($F383 &lt;= GL$9))</f>
        <v>0</v>
      </c>
      <c r="GM383" s="280" cm="1">
        <f t="array" ref="GM383">IF($T383 = "Y", INDEX('F6 - Debt Dataset'!AV$6:AV$1806, MATCH($B$6 &amp; $A383, 'F6 - Debt Dataset'!$E$6:$E$1806 &amp; 'F6 - Debt Dataset'!$DF$6:$DF$1806, 0)), $K383 * ($F383 &gt;= GM$8) * ($F383 &lt;= GM$9))</f>
        <v>0</v>
      </c>
      <c r="GN383" s="280" cm="1">
        <f t="array" ref="GN383">IF($T383 = "Y", INDEX('F6 - Debt Dataset'!AW$6:AW$1806, MATCH($B$6 &amp; $A383, 'F6 - Debt Dataset'!$E$6:$E$1806 &amp; 'F6 - Debt Dataset'!$DF$6:$DF$1806, 0)), $K383 * ($F383 &gt;= GN$8) * ($F383 &lt;= GN$9))</f>
        <v>0</v>
      </c>
      <c r="GO383" s="280" cm="1">
        <f t="array" ref="GO383">IF($T383 = "Y", INDEX('F6 - Debt Dataset'!AX$6:AX$1806, MATCH($B$6 &amp; $A383, 'F6 - Debt Dataset'!$E$6:$E$1806 &amp; 'F6 - Debt Dataset'!$DF$6:$DF$1806, 0)), $K383 * ($F383 &gt;= GO$8) * ($F383 &lt;= GO$9))</f>
        <v>0</v>
      </c>
      <c r="GP383" s="280" cm="1">
        <f t="array" ref="GP383">IF($T383 = "Y", INDEX('F6 - Debt Dataset'!AY$6:AY$1806, MATCH($B$6 &amp; $A383, 'F6 - Debt Dataset'!$E$6:$E$1806 &amp; 'F6 - Debt Dataset'!$DF$6:$DF$1806, 0)), $K383 * ($F383 &gt;= GP$8) * ($F383 &lt;= GP$9))</f>
        <v>0</v>
      </c>
      <c r="GQ383" s="280" cm="1">
        <f t="array" ref="GQ383">IF($T383 = "Y", INDEX('F6 - Debt Dataset'!AZ$6:AZ$1806, MATCH($B$6 &amp; $A383, 'F6 - Debt Dataset'!$E$6:$E$1806 &amp; 'F6 - Debt Dataset'!$DF$6:$DF$1806, 0)), $K383 * ($F383 &gt;= GQ$8) * ($F383 &lt;= GQ$9))</f>
        <v>0</v>
      </c>
      <c r="GR383" s="280" cm="1">
        <f t="array" ref="GR383">IF($T383 = "Y", INDEX('F6 - Debt Dataset'!BA$6:BA$1806, MATCH($B$6 &amp; $A383, 'F6 - Debt Dataset'!$E$6:$E$1806 &amp; 'F6 - Debt Dataset'!$DF$6:$DF$1806, 0)), $K383 * ($F383 &gt;= GR$8) * ($F383 &lt;= GR$9))</f>
        <v>0</v>
      </c>
      <c r="GS383" s="321" cm="1">
        <f t="array" ref="GS383">IF($T383 = "Y", INDEX('F6 - Debt Dataset'!BB$6:BB$1806, MATCH($B$6 &amp; $A383, 'F6 - Debt Dataset'!$E$6:$E$1806 &amp; 'F6 - Debt Dataset'!$DF$6:$DF$1806, 0)), $K383 * ($F383 &gt;= GS$8) * ($F383 &lt;= GS$9))</f>
        <v>0</v>
      </c>
      <c r="GU383" s="1222"/>
      <c r="GV383" s="280" cm="1">
        <f t="array" ref="GV383">IF($T383 = "Y", INDEX('F6 - Debt Dataset'!BU$6:BU$1806, MATCH($B$6 &amp; $A383, 'F6 - Debt Dataset'!$E$6:$E$1806 &amp; 'F6 - Debt Dataset'!$DF$6:$DF$1806, 0)), - $K383 * ($I383 &gt;= GV$8) * ($I383 &lt;= GV$9))</f>
        <v>0</v>
      </c>
      <c r="GW383" s="280" cm="1">
        <f t="array" ref="GW383">IF($T383 = "Y", INDEX('F6 - Debt Dataset'!BV$6:BV$1806, MATCH($B$6 &amp; $A383, 'F6 - Debt Dataset'!$E$6:$E$1806 &amp; 'F6 - Debt Dataset'!$DF$6:$DF$1806, 0)), - $K383 * ($I383 &gt;= GW$8) * ($I383 &lt;= GW$9))</f>
        <v>0</v>
      </c>
      <c r="GX383" s="280" cm="1">
        <f t="array" ref="GX383">IF($T383 = "Y", INDEX('F6 - Debt Dataset'!BW$6:BW$1806, MATCH($B$6 &amp; $A383, 'F6 - Debt Dataset'!$E$6:$E$1806 &amp; 'F6 - Debt Dataset'!$DF$6:$DF$1806, 0)), - $K383 * ($I383 &gt;= GX$8) * ($I383 &lt;= GX$9))</f>
        <v>0</v>
      </c>
      <c r="GY383" s="280" cm="1">
        <f t="array" ref="GY383">IF($T383 = "Y", INDEX('F6 - Debt Dataset'!BX$6:BX$1806, MATCH($B$6 &amp; $A383, 'F6 - Debt Dataset'!$E$6:$E$1806 &amp; 'F6 - Debt Dataset'!$DF$6:$DF$1806, 0)), - $K383 * ($I383 &gt;= GY$8) * ($I383 &lt;= GY$9))</f>
        <v>0</v>
      </c>
      <c r="GZ383" s="280" cm="1">
        <f t="array" ref="GZ383">IF($T383 = "Y", INDEX('F6 - Debt Dataset'!BY$6:BY$1806, MATCH($B$6 &amp; $A383, 'F6 - Debt Dataset'!$E$6:$E$1806 &amp; 'F6 - Debt Dataset'!$DF$6:$DF$1806, 0)), - $K383 * ($I383 &gt;= GZ$8) * ($I383 &lt;= GZ$9))</f>
        <v>0</v>
      </c>
      <c r="HA383" s="280" cm="1">
        <f t="array" ref="HA383">IF($T383 = "Y", INDEX('F6 - Debt Dataset'!BZ$6:BZ$1806, MATCH($B$6 &amp; $A383, 'F6 - Debt Dataset'!$E$6:$E$1806 &amp; 'F6 - Debt Dataset'!$DF$6:$DF$1806, 0)), - $K383 * ($I383 &gt;= HA$8) * ($I383 &lt;= HA$9))</f>
        <v>0</v>
      </c>
      <c r="HB383" s="280" cm="1">
        <f t="array" ref="HB383">IF($T383 = "Y", INDEX('F6 - Debt Dataset'!CA$6:CA$1806, MATCH($B$6 &amp; $A383, 'F6 - Debt Dataset'!$E$6:$E$1806 &amp; 'F6 - Debt Dataset'!$DF$6:$DF$1806, 0)), - $K383 * ($I383 &gt;= HB$8) * ($I383 &lt;= HB$9))</f>
        <v>0</v>
      </c>
      <c r="HC383" s="280" cm="1">
        <f t="array" ref="HC383">IF($T383 = "Y", INDEX('F6 - Debt Dataset'!CB$6:CB$1806, MATCH($B$6 &amp; $A383, 'F6 - Debt Dataset'!$E$6:$E$1806 &amp; 'F6 - Debt Dataset'!$DF$6:$DF$1806, 0)), - $K383 * ($I383 &gt;= HC$8) * ($I383 &lt;= HC$9))</f>
        <v>0</v>
      </c>
      <c r="HD383" s="280" cm="1">
        <f t="array" ref="HD383">IF($T383 = "Y", INDEX('F6 - Debt Dataset'!CC$6:CC$1806, MATCH($B$6 &amp; $A383, 'F6 - Debt Dataset'!$E$6:$E$1806 &amp; 'F6 - Debt Dataset'!$DF$6:$DF$1806, 0)), - $K383 * ($I383 &gt;= HD$8) * ($I383 &lt;= HD$9))</f>
        <v>0</v>
      </c>
      <c r="HE383" s="280" cm="1">
        <f t="array" ref="HE383">IF($T383 = "Y", INDEX('F6 - Debt Dataset'!CD$6:CD$1806, MATCH($B$6 &amp; $A383, 'F6 - Debt Dataset'!$E$6:$E$1806 &amp; 'F6 - Debt Dataset'!$DF$6:$DF$1806, 0)), - $K383 * ($I383 &gt;= HE$8) * ($I383 &lt;= HE$9))</f>
        <v>0</v>
      </c>
      <c r="HF383" s="280" cm="1">
        <f t="array" ref="HF383">IF($T383 = "Y", INDEX('F6 - Debt Dataset'!CE$6:CE$1806, MATCH($B$6 &amp; $A383, 'F6 - Debt Dataset'!$E$6:$E$1806 &amp; 'F6 - Debt Dataset'!$DF$6:$DF$1806, 0)), - $K383 * ($I383 &gt;= HF$8) * ($I383 &lt;= HF$9))</f>
        <v>0</v>
      </c>
      <c r="HG383" s="280" cm="1">
        <f t="array" ref="HG383">IF($T383 = "Y", INDEX('F6 - Debt Dataset'!CF$6:CF$1806, MATCH($B$6 &amp; $A383, 'F6 - Debt Dataset'!$E$6:$E$1806 &amp; 'F6 - Debt Dataset'!$DF$6:$DF$1806, 0)), - $K383 * ($I383 &gt;= HG$8) * ($I383 &lt;= HG$9))</f>
        <v>0</v>
      </c>
      <c r="HH383" s="280" cm="1">
        <f t="array" ref="HH383">IF($T383 = "Y", INDEX('F6 - Debt Dataset'!CG$6:CG$1806, MATCH($B$6 &amp; $A383, 'F6 - Debt Dataset'!$E$6:$E$1806 &amp; 'F6 - Debt Dataset'!$DF$6:$DF$1806, 0)), - $K383 * ($I383 &gt;= HH$8) * ($I383 &lt;= HH$9))</f>
        <v>0</v>
      </c>
      <c r="HI383" s="280" cm="1">
        <f t="array" ref="HI383">IF($T383 = "Y", INDEX('F6 - Debt Dataset'!CH$6:CH$1806, MATCH($B$6 &amp; $A383, 'F6 - Debt Dataset'!$E$6:$E$1806 &amp; 'F6 - Debt Dataset'!$DF$6:$DF$1806, 0)), - $K383 * ($I383 &gt;= HI$8) * ($I383 &lt;= HI$9))</f>
        <v>0</v>
      </c>
      <c r="HJ383" s="280" cm="1">
        <f t="array" ref="HJ383">IF($T383 = "Y", INDEX('F6 - Debt Dataset'!CI$6:CI$1806, MATCH($B$6 &amp; $A383, 'F6 - Debt Dataset'!$E$6:$E$1806 &amp; 'F6 - Debt Dataset'!$DF$6:$DF$1806, 0)), - $K383 * ($I383 &gt;= HJ$8) * ($I383 &lt;= HJ$9))</f>
        <v>0</v>
      </c>
      <c r="HK383" s="280" cm="1">
        <f t="array" ref="HK383">IF($T383 = "Y", INDEX('F6 - Debt Dataset'!CJ$6:CJ$1806, MATCH($B$6 &amp; $A383, 'F6 - Debt Dataset'!$E$6:$E$1806 &amp; 'F6 - Debt Dataset'!$DF$6:$DF$1806, 0)), - $K383 * ($I383 &gt;= HK$8) * ($I383 &lt;= HK$9))</f>
        <v>0</v>
      </c>
      <c r="HL383" s="280" cm="1">
        <f t="array" ref="HL383">IF($T383 = "Y", INDEX('F6 - Debt Dataset'!CK$6:CK$1806, MATCH($B$6 &amp; $A383, 'F6 - Debt Dataset'!$E$6:$E$1806 &amp; 'F6 - Debt Dataset'!$DF$6:$DF$1806, 0)), - $K383 * ($I383 &gt;= HL$8) * ($I383 &lt;= HL$9))</f>
        <v>0</v>
      </c>
      <c r="HM383" s="321" cm="1">
        <f t="array" ref="HM383">IF($T383 = "Y", INDEX('F6 - Debt Dataset'!CL$6:CL$1806, MATCH($B$6 &amp; $A383, 'F6 - Debt Dataset'!$E$6:$E$1806 &amp; 'F6 - Debt Dataset'!$DF$6:$DF$1806, 0)), - $K383 * ($I383 &gt;= HM$8) * ($I383 &lt;= HM$9))</f>
        <v>0</v>
      </c>
      <c r="HO383" s="1222"/>
      <c r="HP383" s="1224">
        <f t="shared" si="511"/>
        <v>0</v>
      </c>
      <c r="HQ383" s="1224">
        <f t="shared" si="511"/>
        <v>0</v>
      </c>
      <c r="HR383" s="1224">
        <f t="shared" si="511"/>
        <v>0</v>
      </c>
      <c r="HS383" s="1224">
        <f t="shared" si="511"/>
        <v>0</v>
      </c>
      <c r="HT383" s="1224">
        <f t="shared" si="511"/>
        <v>0</v>
      </c>
      <c r="HU383" s="1224">
        <f t="shared" si="511"/>
        <v>0</v>
      </c>
      <c r="HV383" s="1224">
        <f t="shared" si="511"/>
        <v>0</v>
      </c>
      <c r="HW383" s="1224">
        <f t="shared" si="511"/>
        <v>0</v>
      </c>
      <c r="HX383" s="1224">
        <f t="shared" si="511"/>
        <v>0</v>
      </c>
      <c r="HY383" s="1224">
        <f t="shared" si="511"/>
        <v>0</v>
      </c>
      <c r="HZ383" s="1224">
        <f t="shared" si="511"/>
        <v>0</v>
      </c>
      <c r="IA383" s="1224">
        <f t="shared" si="511"/>
        <v>0</v>
      </c>
      <c r="IB383" s="1224">
        <f t="shared" si="511"/>
        <v>0</v>
      </c>
      <c r="IC383" s="1224">
        <f t="shared" si="511"/>
        <v>0</v>
      </c>
      <c r="ID383" s="1224">
        <f t="shared" si="511"/>
        <v>0</v>
      </c>
      <c r="IE383" s="1224">
        <f t="shared" si="511"/>
        <v>0</v>
      </c>
      <c r="IF383" s="1224">
        <f t="shared" si="512"/>
        <v>0</v>
      </c>
      <c r="IG383" s="1225">
        <f t="shared" si="513"/>
        <v>0</v>
      </c>
      <c r="II383" s="327"/>
      <c r="IJ383" s="280" cm="1">
        <f t="array" aca="1" ref="IJ383" ca="1">HP383 - IF($T383 = "Y", SUM(OFFSET('F6 - Debt Dataset'!$AK$6, MATCH($B$6 &amp; $A383, 'F6 - Debt Dataset'!$E$6:$E$1806 &amp; 'F6 - Debt Dataset'!$DF$6:$DF$1806, 0) - 1, 0, 1, COLUMN(IJ$9) - COLUMN($IJ$9) + 1),
                                       OFFSET('F6 - Debt Dataset'!$BU$6, MATCH($B$6 &amp; $A383, 'F6 - Debt Dataset'!$E$6:$E$1806 &amp; 'F6 - Debt Dataset'!$DF$6:$DF$1806, 0) - 1, 0, 1, COLUMN(IJ$9) - COLUMN($IJ$9) + 1),
                                       $FH383),
                                $K383 * ($F383 &lt;= IJ$9) * ($I383 &gt; IJ$9))</f>
        <v>0</v>
      </c>
      <c r="IK383" s="280" cm="1">
        <f t="array" aca="1" ref="IK383" ca="1">HQ383 - IF($T383 = "Y", SUM(OFFSET('F6 - Debt Dataset'!$AK$6, MATCH($B$6 &amp; $A383, 'F6 - Debt Dataset'!$E$6:$E$1806 &amp; 'F6 - Debt Dataset'!$DF$6:$DF$1806, 0) - 1, 0, 1, COLUMN(IK$9) - COLUMN($IJ$9) + 1),
                                       OFFSET('F6 - Debt Dataset'!$BU$6, MATCH($B$6 &amp; $A383, 'F6 - Debt Dataset'!$E$6:$E$1806 &amp; 'F6 - Debt Dataset'!$DF$6:$DF$1806, 0) - 1, 0, 1, COLUMN(IK$9) - COLUMN($IJ$9) + 1),
                                       $FH383),
                                $K383 * ($F383 &lt;= IK$9) * ($I383 &gt; IK$9))</f>
        <v>0</v>
      </c>
      <c r="IL383" s="280" cm="1">
        <f t="array" aca="1" ref="IL383" ca="1">HR383 - IF($T383 = "Y", SUM(OFFSET('F6 - Debt Dataset'!$AK$6, MATCH($B$6 &amp; $A383, 'F6 - Debt Dataset'!$E$6:$E$1806 &amp; 'F6 - Debt Dataset'!$DF$6:$DF$1806, 0) - 1, 0, 1, COLUMN(IL$9) - COLUMN($IJ$9) + 1),
                                       OFFSET('F6 - Debt Dataset'!$BU$6, MATCH($B$6 &amp; $A383, 'F6 - Debt Dataset'!$E$6:$E$1806 &amp; 'F6 - Debt Dataset'!$DF$6:$DF$1806, 0) - 1, 0, 1, COLUMN(IL$9) - COLUMN($IJ$9) + 1),
                                       $FH383),
                                $K383 * ($F383 &lt;= IL$9) * ($I383 &gt; IL$9))</f>
        <v>0</v>
      </c>
      <c r="IM383" s="280" cm="1">
        <f t="array" aca="1" ref="IM383" ca="1">HS383 - IF($T383 = "Y", SUM(OFFSET('F6 - Debt Dataset'!$AK$6, MATCH($B$6 &amp; $A383, 'F6 - Debt Dataset'!$E$6:$E$1806 &amp; 'F6 - Debt Dataset'!$DF$6:$DF$1806, 0) - 1, 0, 1, COLUMN(IM$9) - COLUMN($IJ$9) + 1),
                                       OFFSET('F6 - Debt Dataset'!$BU$6, MATCH($B$6 &amp; $A383, 'F6 - Debt Dataset'!$E$6:$E$1806 &amp; 'F6 - Debt Dataset'!$DF$6:$DF$1806, 0) - 1, 0, 1, COLUMN(IM$9) - COLUMN($IJ$9) + 1),
                                       $FH383),
                                $K383 * ($F383 &lt;= IM$9) * ($I383 &gt; IM$9))</f>
        <v>0</v>
      </c>
      <c r="IN383" s="280" cm="1">
        <f t="array" aca="1" ref="IN383" ca="1">HT383 - IF($T383 = "Y", SUM(OFFSET('F6 - Debt Dataset'!$AK$6, MATCH($B$6 &amp; $A383, 'F6 - Debt Dataset'!$E$6:$E$1806 &amp; 'F6 - Debt Dataset'!$DF$6:$DF$1806, 0) - 1, 0, 1, COLUMN(IN$9) - COLUMN($IJ$9) + 1),
                                       OFFSET('F6 - Debt Dataset'!$BU$6, MATCH($B$6 &amp; $A383, 'F6 - Debt Dataset'!$E$6:$E$1806 &amp; 'F6 - Debt Dataset'!$DF$6:$DF$1806, 0) - 1, 0, 1, COLUMN(IN$9) - COLUMN($IJ$9) + 1),
                                       $FH383),
                                $K383 * ($F383 &lt;= IN$9) * ($I383 &gt; IN$9))</f>
        <v>0</v>
      </c>
      <c r="IO383" s="280" cm="1">
        <f t="array" aca="1" ref="IO383" ca="1">HU383 - IF($T383 = "Y", SUM(OFFSET('F6 - Debt Dataset'!$AK$6, MATCH($B$6 &amp; $A383, 'F6 - Debt Dataset'!$E$6:$E$1806 &amp; 'F6 - Debt Dataset'!$DF$6:$DF$1806, 0) - 1, 0, 1, COLUMN(IO$9) - COLUMN($IJ$9) + 1),
                                       OFFSET('F6 - Debt Dataset'!$BU$6, MATCH($B$6 &amp; $A383, 'F6 - Debt Dataset'!$E$6:$E$1806 &amp; 'F6 - Debt Dataset'!$DF$6:$DF$1806, 0) - 1, 0, 1, COLUMN(IO$9) - COLUMN($IJ$9) + 1),
                                       $FH383),
                                $K383 * ($F383 &lt;= IO$9) * ($I383 &gt; IO$9))</f>
        <v>0</v>
      </c>
      <c r="IP383" s="280" cm="1">
        <f t="array" aca="1" ref="IP383" ca="1">HV383 - IF($T383 = "Y", SUM(OFFSET('F6 - Debt Dataset'!$AK$6, MATCH($B$6 &amp; $A383, 'F6 - Debt Dataset'!$E$6:$E$1806 &amp; 'F6 - Debt Dataset'!$DF$6:$DF$1806, 0) - 1, 0, 1, COLUMN(IP$9) - COLUMN($IJ$9) + 1),
                                       OFFSET('F6 - Debt Dataset'!$BU$6, MATCH($B$6 &amp; $A383, 'F6 - Debt Dataset'!$E$6:$E$1806 &amp; 'F6 - Debt Dataset'!$DF$6:$DF$1806, 0) - 1, 0, 1, COLUMN(IP$9) - COLUMN($IJ$9) + 1),
                                       $FH383),
                                $K383 * ($F383 &lt;= IP$9) * ($I383 &gt; IP$9))</f>
        <v>0</v>
      </c>
      <c r="IQ383" s="280" cm="1">
        <f t="array" aca="1" ref="IQ383" ca="1">HW383 - IF($T383 = "Y", SUM(OFFSET('F6 - Debt Dataset'!$AK$6, MATCH($B$6 &amp; $A383, 'F6 - Debt Dataset'!$E$6:$E$1806 &amp; 'F6 - Debt Dataset'!$DF$6:$DF$1806, 0) - 1, 0, 1, COLUMN(IQ$9) - COLUMN($IJ$9) + 1),
                                       OFFSET('F6 - Debt Dataset'!$BU$6, MATCH($B$6 &amp; $A383, 'F6 - Debt Dataset'!$E$6:$E$1806 &amp; 'F6 - Debt Dataset'!$DF$6:$DF$1806, 0) - 1, 0, 1, COLUMN(IQ$9) - COLUMN($IJ$9) + 1),
                                       $FH383),
                                $K383 * ($F383 &lt;= IQ$9) * ($I383 &gt; IQ$9))</f>
        <v>0</v>
      </c>
      <c r="IR383" s="280" cm="1">
        <f t="array" aca="1" ref="IR383" ca="1">HX383 - IF($T383 = "Y", SUM(OFFSET('F6 - Debt Dataset'!$AK$6, MATCH($B$6 &amp; $A383, 'F6 - Debt Dataset'!$E$6:$E$1806 &amp; 'F6 - Debt Dataset'!$DF$6:$DF$1806, 0) - 1, 0, 1, COLUMN(IR$9) - COLUMN($IJ$9) + 1),
                                       OFFSET('F6 - Debt Dataset'!$BU$6, MATCH($B$6 &amp; $A383, 'F6 - Debt Dataset'!$E$6:$E$1806 &amp; 'F6 - Debt Dataset'!$DF$6:$DF$1806, 0) - 1, 0, 1, COLUMN(IR$9) - COLUMN($IJ$9) + 1),
                                       $FH383),
                                $K383 * ($F383 &lt;= IR$9) * ($I383 &gt; IR$9))</f>
        <v>0</v>
      </c>
      <c r="IS383" s="280" cm="1">
        <f t="array" aca="1" ref="IS383" ca="1">HY383 - IF($T383 = "Y", SUM(OFFSET('F6 - Debt Dataset'!$AK$6, MATCH($B$6 &amp; $A383, 'F6 - Debt Dataset'!$E$6:$E$1806 &amp; 'F6 - Debt Dataset'!$DF$6:$DF$1806, 0) - 1, 0, 1, COLUMN(IS$9) - COLUMN($IJ$9) + 1),
                                       OFFSET('F6 - Debt Dataset'!$BU$6, MATCH($B$6 &amp; $A383, 'F6 - Debt Dataset'!$E$6:$E$1806 &amp; 'F6 - Debt Dataset'!$DF$6:$DF$1806, 0) - 1, 0, 1, COLUMN(IS$9) - COLUMN($IJ$9) + 1),
                                       $FH383),
                                $K383 * ($F383 &lt;= IS$9) * ($I383 &gt; IS$9))</f>
        <v>0</v>
      </c>
      <c r="IT383" s="280" cm="1">
        <f t="array" aca="1" ref="IT383" ca="1">HZ383 - IF($T383 = "Y", SUM(OFFSET('F6 - Debt Dataset'!$AK$6, MATCH($B$6 &amp; $A383, 'F6 - Debt Dataset'!$E$6:$E$1806 &amp; 'F6 - Debt Dataset'!$DF$6:$DF$1806, 0) - 1, 0, 1, COLUMN(IT$9) - COLUMN($IJ$9) + 1),
                                       OFFSET('F6 - Debt Dataset'!$BU$6, MATCH($B$6 &amp; $A383, 'F6 - Debt Dataset'!$E$6:$E$1806 &amp; 'F6 - Debt Dataset'!$DF$6:$DF$1806, 0) - 1, 0, 1, COLUMN(IT$9) - COLUMN($IJ$9) + 1),
                                       $FH383),
                                $K383 * ($F383 &lt;= IT$9) * ($I383 &gt; IT$9))</f>
        <v>0</v>
      </c>
      <c r="IU383" s="280" cm="1">
        <f t="array" aca="1" ref="IU383" ca="1">IA383 - IF($T383 = "Y", SUM(OFFSET('F6 - Debt Dataset'!$AK$6, MATCH($B$6 &amp; $A383, 'F6 - Debt Dataset'!$E$6:$E$1806 &amp; 'F6 - Debt Dataset'!$DF$6:$DF$1806, 0) - 1, 0, 1, COLUMN(IU$9) - COLUMN($IJ$9) + 1),
                                       OFFSET('F6 - Debt Dataset'!$BU$6, MATCH($B$6 &amp; $A383, 'F6 - Debt Dataset'!$E$6:$E$1806 &amp; 'F6 - Debt Dataset'!$DF$6:$DF$1806, 0) - 1, 0, 1, COLUMN(IU$9) - COLUMN($IJ$9) + 1),
                                       $FH383),
                                $K383 * ($F383 &lt;= IU$9) * ($I383 &gt; IU$9))</f>
        <v>0</v>
      </c>
      <c r="IV383" s="280" cm="1">
        <f t="array" aca="1" ref="IV383" ca="1">IB383 - IF($T383 = "Y", SUM(OFFSET('F6 - Debt Dataset'!$AK$6, MATCH($B$6 &amp; $A383, 'F6 - Debt Dataset'!$E$6:$E$1806 &amp; 'F6 - Debt Dataset'!$DF$6:$DF$1806, 0) - 1, 0, 1, COLUMN(IV$9) - COLUMN($IJ$9) + 1),
                                       OFFSET('F6 - Debt Dataset'!$BU$6, MATCH($B$6 &amp; $A383, 'F6 - Debt Dataset'!$E$6:$E$1806 &amp; 'F6 - Debt Dataset'!$DF$6:$DF$1806, 0) - 1, 0, 1, COLUMN(IV$9) - COLUMN($IJ$9) + 1),
                                       $FH383),
                                $K383 * ($F383 &lt;= IV$9) * ($I383 &gt; IV$9))</f>
        <v>0</v>
      </c>
      <c r="IW383" s="280" cm="1">
        <f t="array" aca="1" ref="IW383" ca="1">IC383 - IF($T383 = "Y", SUM(OFFSET('F6 - Debt Dataset'!$AK$6, MATCH($B$6 &amp; $A383, 'F6 - Debt Dataset'!$E$6:$E$1806 &amp; 'F6 - Debt Dataset'!$DF$6:$DF$1806, 0) - 1, 0, 1, COLUMN(IW$9) - COLUMN($IJ$9) + 1),
                                       OFFSET('F6 - Debt Dataset'!$BU$6, MATCH($B$6 &amp; $A383, 'F6 - Debt Dataset'!$E$6:$E$1806 &amp; 'F6 - Debt Dataset'!$DF$6:$DF$1806, 0) - 1, 0, 1, COLUMN(IW$9) - COLUMN($IJ$9) + 1),
                                       $FH383),
                                $K383 * ($F383 &lt;= IW$9) * ($I383 &gt; IW$9))</f>
        <v>0</v>
      </c>
      <c r="IX383" s="280" cm="1">
        <f t="array" aca="1" ref="IX383" ca="1">ID383 - IF($T383 = "Y", SUM(OFFSET('F6 - Debt Dataset'!$AK$6, MATCH($B$6 &amp; $A383, 'F6 - Debt Dataset'!$E$6:$E$1806 &amp; 'F6 - Debt Dataset'!$DF$6:$DF$1806, 0) - 1, 0, 1, COLUMN(IX$9) - COLUMN($IJ$9) + 1),
                                       OFFSET('F6 - Debt Dataset'!$BU$6, MATCH($B$6 &amp; $A383, 'F6 - Debt Dataset'!$E$6:$E$1806 &amp; 'F6 - Debt Dataset'!$DF$6:$DF$1806, 0) - 1, 0, 1, COLUMN(IX$9) - COLUMN($IJ$9) + 1),
                                       $FH383),
                                $K383 * ($F383 &lt;= IX$9) * ($I383 &gt; IX$9))</f>
        <v>0</v>
      </c>
      <c r="IY383" s="280" cm="1">
        <f t="array" aca="1" ref="IY383" ca="1">IE383 - IF($T383 = "Y", SUM(OFFSET('F6 - Debt Dataset'!$AK$6, MATCH($B$6 &amp; $A383, 'F6 - Debt Dataset'!$E$6:$E$1806 &amp; 'F6 - Debt Dataset'!$DF$6:$DF$1806, 0) - 1, 0, 1, COLUMN(IY$9) - COLUMN($IJ$9) + 1),
                                       OFFSET('F6 - Debt Dataset'!$BU$6, MATCH($B$6 &amp; $A383, 'F6 - Debt Dataset'!$E$6:$E$1806 &amp; 'F6 - Debt Dataset'!$DF$6:$DF$1806, 0) - 1, 0, 1, COLUMN(IY$9) - COLUMN($IJ$9) + 1),
                                       $FH383),
                                $K383 * ($F383 &lt;= IY$9) * ($I383 &gt; IY$9))</f>
        <v>0</v>
      </c>
      <c r="IZ383" s="280" cm="1">
        <f t="array" aca="1" ref="IZ383" ca="1">IF383 - IF($T383 = "Y", SUM(OFFSET('F6 - Debt Dataset'!$AK$6, MATCH($B$6 &amp; $A383, 'F6 - Debt Dataset'!$E$6:$E$1806 &amp; 'F6 - Debt Dataset'!$DF$6:$DF$1806, 0) - 1, 0, 1, COLUMN(IZ$9) - COLUMN($IJ$9) + 1),
                                       OFFSET('F6 - Debt Dataset'!$BU$6, MATCH($B$6 &amp; $A383, 'F6 - Debt Dataset'!$E$6:$E$1806 &amp; 'F6 - Debt Dataset'!$DF$6:$DF$1806, 0) - 1, 0, 1, COLUMN(IZ$9) - COLUMN($IJ$9) + 1),
                                       $FH383),
                                $K383 * ($F383 &lt;= IZ$9) * ($I383 &gt; IZ$9))</f>
        <v>0</v>
      </c>
      <c r="JA383" s="321" cm="1">
        <f t="array" aca="1" ref="JA383" ca="1">IG383 - IF($T383 = "Y", SUM(OFFSET('F6 - Debt Dataset'!$AK$6, MATCH($B$6 &amp; $A383, 'F6 - Debt Dataset'!$E$6:$E$1806 &amp; 'F6 - Debt Dataset'!$DF$6:$DF$1806, 0) - 1, 0, 1, COLUMN(JA$9) - COLUMN($IJ$9) + 1),
                                       OFFSET('F6 - Debt Dataset'!$BU$6, MATCH($B$6 &amp; $A383, 'F6 - Debt Dataset'!$E$6:$E$1806 &amp; 'F6 - Debt Dataset'!$DF$6:$DF$1806, 0) - 1, 0, 1, COLUMN(JA$9) - COLUMN($IJ$9) + 1),
                                       $FH383),
                                $K383 * ($F383 &lt;= JA$9) * ($I383 &gt; JA$9))</f>
        <v>0</v>
      </c>
      <c r="JC383" s="314" t="str" cm="1">
        <f t="array" ref="JC383">IF($T383 = "Y", INDEX('F6 - Debt Dataset'!BC$6:BC$1806, MATCH($B$6 &amp; $A383, 'F6 - Debt Dataset'!$E$6:$E$1806 &amp; 'F6 - Debt Dataset'!$DF$6:$DF$1806, 0)), "-")</f>
        <v>-</v>
      </c>
      <c r="JD383" s="325" t="str" cm="1">
        <f t="array" ref="JD383">IF($T383 = "Y", INDEX('F6 - Debt Dataset'!BD$6:BD$1806, MATCH($B$6 &amp; $A383, 'F6 - Debt Dataset'!$E$6:$E$1806 &amp; 'F6 - Debt Dataset'!$DF$6:$DF$1806, 0)), "-")</f>
        <v>-</v>
      </c>
      <c r="JE383" s="325" t="str" cm="1">
        <f t="array" ref="JE383">IF($T383 = "Y", INDEX('F6 - Debt Dataset'!BE$6:BE$1806, MATCH($B$6 &amp; $A383, 'F6 - Debt Dataset'!$E$6:$E$1806 &amp; 'F6 - Debt Dataset'!$DF$6:$DF$1806, 0)), "-")</f>
        <v>-</v>
      </c>
      <c r="JF383" s="325" t="str" cm="1">
        <f t="array" ref="JF383">IF($T383 = "Y", INDEX('F6 - Debt Dataset'!BF$6:BF$1806, MATCH($B$6 &amp; $A383, 'F6 - Debt Dataset'!$E$6:$E$1806 &amp; 'F6 - Debt Dataset'!$DF$6:$DF$1806, 0)), "-")</f>
        <v>-</v>
      </c>
      <c r="JG383" s="325" t="str" cm="1">
        <f t="array" ref="JG383">IF($T383 = "Y", INDEX('F6 - Debt Dataset'!BG$6:BG$1806, MATCH($B$6 &amp; $A383, 'F6 - Debt Dataset'!$E$6:$E$1806 &amp; 'F6 - Debt Dataset'!$DF$6:$DF$1806, 0)), "-")</f>
        <v>-</v>
      </c>
      <c r="JH383" s="325" t="str" cm="1">
        <f t="array" ref="JH383">IF($T383 = "Y", INDEX('F6 - Debt Dataset'!BH$6:BH$1806, MATCH($B$6 &amp; $A383, 'F6 - Debt Dataset'!$E$6:$E$1806 &amp; 'F6 - Debt Dataset'!$DF$6:$DF$1806, 0)), "-")</f>
        <v>-</v>
      </c>
      <c r="JI383" s="325" t="str" cm="1">
        <f t="array" ref="JI383">IF($T383 = "Y", INDEX('F6 - Debt Dataset'!BI$6:BI$1806, MATCH($B$6 &amp; $A383, 'F6 - Debt Dataset'!$E$6:$E$1806 &amp; 'F6 - Debt Dataset'!$DF$6:$DF$1806, 0)), "-")</f>
        <v>-</v>
      </c>
      <c r="JJ383" s="325" t="str" cm="1">
        <f t="array" ref="JJ383">IF($T383 = "Y", INDEX('F6 - Debt Dataset'!BJ$6:BJ$1806, MATCH($B$6 &amp; $A383, 'F6 - Debt Dataset'!$E$6:$E$1806 &amp; 'F6 - Debt Dataset'!$DF$6:$DF$1806, 0)), "-")</f>
        <v>-</v>
      </c>
      <c r="JK383" s="325" t="str" cm="1">
        <f t="array" ref="JK383">IF($T383 = "Y", INDEX('F6 - Debt Dataset'!BK$6:BK$1806, MATCH($B$6 &amp; $A383, 'F6 - Debt Dataset'!$E$6:$E$1806 &amp; 'F6 - Debt Dataset'!$DF$6:$DF$1806, 0)), "-")</f>
        <v>-</v>
      </c>
      <c r="JL383" s="325" t="str" cm="1">
        <f t="array" ref="JL383">IF($T383 = "Y", INDEX('F6 - Debt Dataset'!BL$6:BL$1806, MATCH($B$6 &amp; $A383, 'F6 - Debt Dataset'!$E$6:$E$1806 &amp; 'F6 - Debt Dataset'!$DF$6:$DF$1806, 0)), "-")</f>
        <v>-</v>
      </c>
      <c r="JM383" s="325" t="str" cm="1">
        <f t="array" ref="JM383">IF($T383 = "Y", INDEX('F6 - Debt Dataset'!BM$6:BM$1806, MATCH($B$6 &amp; $A383, 'F6 - Debt Dataset'!$E$6:$E$1806 &amp; 'F6 - Debt Dataset'!$DF$6:$DF$1806, 0)), "-")</f>
        <v>-</v>
      </c>
      <c r="JN383" s="325" t="str" cm="1">
        <f t="array" ref="JN383">IF($T383 = "Y", INDEX('F6 - Debt Dataset'!BN$6:BN$1806, MATCH($B$6 &amp; $A383, 'F6 - Debt Dataset'!$E$6:$E$1806 &amp; 'F6 - Debt Dataset'!$DF$6:$DF$1806, 0)), "-")</f>
        <v>-</v>
      </c>
      <c r="JO383" s="325" t="str" cm="1">
        <f t="array" ref="JO383">IF($T383 = "Y", INDEX('F6 - Debt Dataset'!BO$6:BO$1806, MATCH($B$6 &amp; $A383, 'F6 - Debt Dataset'!$E$6:$E$1806 &amp; 'F6 - Debt Dataset'!$DF$6:$DF$1806, 0)), "-")</f>
        <v>-</v>
      </c>
      <c r="JP383" s="325" t="str" cm="1">
        <f t="array" ref="JP383">IF($T383 = "Y", INDEX('F6 - Debt Dataset'!BP$6:BP$1806, MATCH($B$6 &amp; $A383, 'F6 - Debt Dataset'!$E$6:$E$1806 &amp; 'F6 - Debt Dataset'!$DF$6:$DF$1806, 0)), "-")</f>
        <v>-</v>
      </c>
      <c r="JQ383" s="325" t="str" cm="1">
        <f t="array" ref="JQ383">IF($T383 = "Y", INDEX('F6 - Debt Dataset'!BQ$6:BQ$1806, MATCH($B$6 &amp; $A383, 'F6 - Debt Dataset'!$E$6:$E$1806 &amp; 'F6 - Debt Dataset'!$DF$6:$DF$1806, 0)), "-")</f>
        <v>-</v>
      </c>
      <c r="JR383" s="325" t="str" cm="1">
        <f t="array" ref="JR383">IF($T383 = "Y", INDEX('F6 - Debt Dataset'!BR$6:BR$1806, MATCH($B$6 &amp; $A383, 'F6 - Debt Dataset'!$E$6:$E$1806 &amp; 'F6 - Debt Dataset'!$DF$6:$DF$1806, 0)), "-")</f>
        <v>-</v>
      </c>
      <c r="JS383" s="325" t="str" cm="1">
        <f t="array" ref="JS383">IF($T383 = "Y", INDEX('F6 - Debt Dataset'!BS$6:BS$1806, MATCH($B$6 &amp; $A383, 'F6 - Debt Dataset'!$E$6:$E$1806 &amp; 'F6 - Debt Dataset'!$DF$6:$DF$1806, 0)), "-")</f>
        <v>-</v>
      </c>
      <c r="JT383" s="326" t="str" cm="1">
        <f t="array" ref="JT383">IF($T383 = "Y", INDEX('F6 - Debt Dataset'!BT$6:BT$1806, MATCH($B$6 &amp; $A383, 'F6 - Debt Dataset'!$E$6:$E$1806 &amp; 'F6 - Debt Dataset'!$DF$6:$DF$1806, 0)), "-")</f>
        <v>-</v>
      </c>
      <c r="JV383" s="314" t="str" cm="1">
        <f t="array" ref="JV383">IF($T383 = "Y", INDEX('F6 - Debt Dataset'!CM$6:CM$1806, MATCH($B$6 &amp; $A383, 'F6 - Debt Dataset'!$E$6:$E$1806 &amp; 'F6 - Debt Dataset'!$DF$6:$DF$1806, 0)), "-")</f>
        <v>-</v>
      </c>
      <c r="JW383" s="325" t="str" cm="1">
        <f t="array" ref="JW383">IF($T383 = "Y", INDEX('F6 - Debt Dataset'!CN$6:CN$1806, MATCH($B$6 &amp; $A383, 'F6 - Debt Dataset'!$E$6:$E$1806 &amp; 'F6 - Debt Dataset'!$DF$6:$DF$1806, 0)), "-")</f>
        <v>-</v>
      </c>
      <c r="JX383" s="325" t="str" cm="1">
        <f t="array" ref="JX383">IF($T383 = "Y", INDEX('F6 - Debt Dataset'!CO$6:CO$1806, MATCH($B$6 &amp; $A383, 'F6 - Debt Dataset'!$E$6:$E$1806 &amp; 'F6 - Debt Dataset'!$DF$6:$DF$1806, 0)), "-")</f>
        <v>-</v>
      </c>
      <c r="JY383" s="325" t="str" cm="1">
        <f t="array" ref="JY383">IF($T383 = "Y", INDEX('F6 - Debt Dataset'!CP$6:CP$1806, MATCH($B$6 &amp; $A383, 'F6 - Debt Dataset'!$E$6:$E$1806 &amp; 'F6 - Debt Dataset'!$DF$6:$DF$1806, 0)), "-")</f>
        <v>-</v>
      </c>
      <c r="JZ383" s="325" t="str" cm="1">
        <f t="array" ref="JZ383">IF($T383 = "Y", INDEX('F6 - Debt Dataset'!CQ$6:CQ$1806, MATCH($B$6 &amp; $A383, 'F6 - Debt Dataset'!$E$6:$E$1806 &amp; 'F6 - Debt Dataset'!$DF$6:$DF$1806, 0)), "-")</f>
        <v>-</v>
      </c>
      <c r="KA383" s="325" t="str" cm="1">
        <f t="array" ref="KA383">IF($T383 = "Y", INDEX('F6 - Debt Dataset'!CR$6:CR$1806, MATCH($B$6 &amp; $A383, 'F6 - Debt Dataset'!$E$6:$E$1806 &amp; 'F6 - Debt Dataset'!$DF$6:$DF$1806, 0)), "-")</f>
        <v>-</v>
      </c>
      <c r="KB383" s="325" t="str" cm="1">
        <f t="array" ref="KB383">IF($T383 = "Y", INDEX('F6 - Debt Dataset'!CS$6:CS$1806, MATCH($B$6 &amp; $A383, 'F6 - Debt Dataset'!$E$6:$E$1806 &amp; 'F6 - Debt Dataset'!$DF$6:$DF$1806, 0)), "-")</f>
        <v>-</v>
      </c>
      <c r="KC383" s="325" t="str" cm="1">
        <f t="array" ref="KC383">IF($T383 = "Y", INDEX('F6 - Debt Dataset'!CT$6:CT$1806, MATCH($B$6 &amp; $A383, 'F6 - Debt Dataset'!$E$6:$E$1806 &amp; 'F6 - Debt Dataset'!$DF$6:$DF$1806, 0)), "-")</f>
        <v>-</v>
      </c>
      <c r="KD383" s="325" t="str" cm="1">
        <f t="array" ref="KD383">IF($T383 = "Y", INDEX('F6 - Debt Dataset'!CU$6:CU$1806, MATCH($B$6 &amp; $A383, 'F6 - Debt Dataset'!$E$6:$E$1806 &amp; 'F6 - Debt Dataset'!$DF$6:$DF$1806, 0)), "-")</f>
        <v>-</v>
      </c>
      <c r="KE383" s="325" t="str" cm="1">
        <f t="array" ref="KE383">IF($T383 = "Y", INDEX('F6 - Debt Dataset'!CV$6:CV$1806, MATCH($B$6 &amp; $A383, 'F6 - Debt Dataset'!$E$6:$E$1806 &amp; 'F6 - Debt Dataset'!$DF$6:$DF$1806, 0)), "-")</f>
        <v>-</v>
      </c>
      <c r="KF383" s="325" t="str" cm="1">
        <f t="array" ref="KF383">IF($T383 = "Y", INDEX('F6 - Debt Dataset'!CW$6:CW$1806, MATCH($B$6 &amp; $A383, 'F6 - Debt Dataset'!$E$6:$E$1806 &amp; 'F6 - Debt Dataset'!$DF$6:$DF$1806, 0)), "-")</f>
        <v>-</v>
      </c>
      <c r="KG383" s="325" t="str" cm="1">
        <f t="array" ref="KG383">IF($T383 = "Y", INDEX('F6 - Debt Dataset'!CX$6:CX$1806, MATCH($B$6 &amp; $A383, 'F6 - Debt Dataset'!$E$6:$E$1806 &amp; 'F6 - Debt Dataset'!$DF$6:$DF$1806, 0)), "-")</f>
        <v>-</v>
      </c>
      <c r="KH383" s="325" t="str" cm="1">
        <f t="array" ref="KH383">IF($T383 = "Y", INDEX('F6 - Debt Dataset'!CY$6:CY$1806, MATCH($B$6 &amp; $A383, 'F6 - Debt Dataset'!$E$6:$E$1806 &amp; 'F6 - Debt Dataset'!$DF$6:$DF$1806, 0)), "-")</f>
        <v>-</v>
      </c>
      <c r="KI383" s="325" t="str" cm="1">
        <f t="array" ref="KI383">IF($T383 = "Y", INDEX('F6 - Debt Dataset'!CZ$6:CZ$1806, MATCH($B$6 &amp; $A383, 'F6 - Debt Dataset'!$E$6:$E$1806 &amp; 'F6 - Debt Dataset'!$DF$6:$DF$1806, 0)), "-")</f>
        <v>-</v>
      </c>
      <c r="KJ383" s="325" t="str" cm="1">
        <f t="array" ref="KJ383">IF($T383 = "Y", INDEX('F6 - Debt Dataset'!DA$6:DA$1806, MATCH($B$6 &amp; $A383, 'F6 - Debt Dataset'!$E$6:$E$1806 &amp; 'F6 - Debt Dataset'!$DF$6:$DF$1806, 0)), "-")</f>
        <v>-</v>
      </c>
      <c r="KK383" s="325" t="str" cm="1">
        <f t="array" ref="KK383">IF($T383 = "Y", INDEX('F6 - Debt Dataset'!DB$6:DB$1806, MATCH($B$6 &amp; $A383, 'F6 - Debt Dataset'!$E$6:$E$1806 &amp; 'F6 - Debt Dataset'!$DF$6:$DF$1806, 0)), "-")</f>
        <v>-</v>
      </c>
      <c r="KL383" s="325" t="str" cm="1">
        <f t="array" ref="KL383">IF($T383 = "Y", INDEX('F6 - Debt Dataset'!DC$6:DC$1806, MATCH($B$6 &amp; $A383, 'F6 - Debt Dataset'!$E$6:$E$1806 &amp; 'F6 - Debt Dataset'!$DF$6:$DF$1806, 0)), "-")</f>
        <v>-</v>
      </c>
      <c r="KM383" s="326" t="str" cm="1">
        <f t="array" ref="KM383">IF($T383 = "Y", INDEX('F6 - Debt Dataset'!DD$6:DD$1806, MATCH($B$6 &amp; $A383, 'F6 - Debt Dataset'!$E$6:$E$1806 &amp; 'F6 - Debt Dataset'!$DF$6:$DF$1806, 0)), "-")</f>
        <v>-</v>
      </c>
    </row>
    <row r="384" spans="1:299">
      <c r="A384" s="372">
        <f t="shared" si="347"/>
        <v>374</v>
      </c>
      <c r="B384" s="372" t="str" cm="1">
        <f t="array" ref="B384">IFERROR(INDEX('F6 - Debt Dataset'!$C$6:$C$1806, MATCH($B$6 &amp; $A384, 'F6 - Debt Dataset'!$E$6:$E$1806 &amp; 'F6 - Debt Dataset'!$DF$6:$DF$1806, 0)), "-")</f>
        <v>-</v>
      </c>
      <c r="C384" s="372" t="str" cm="1">
        <f t="array" ref="C384">IFERROR(INDEX('F6 - Debt Dataset'!$A$6:$A$1806, MATCH($B$6 &amp; $A384, 'F6 - Debt Dataset'!$E$6:$E$1806 &amp; 'F6 - Debt Dataset'!$DF$6:$DF$1806, 0)), "-")</f>
        <v>-</v>
      </c>
      <c r="D384" s="372" t="str" cm="1">
        <f t="array" ref="D384">IFERROR(INDEX('F6 - Debt Dataset'!$B$6:$B$1806, MATCH($B$6 &amp; $A384, 'F6 - Debt Dataset'!$E$6:$E$1806 &amp; 'F6 - Debt Dataset'!$DF$6:$DF$1806, 0)), "-")</f>
        <v>-</v>
      </c>
      <c r="E384" s="372" t="str" cm="1">
        <f t="array" ref="E384">IFERROR(INDEX('F6 - Debt Dataset'!$H$6:$H$1806, MATCH($B$6 &amp; $A384, 'F6 - Debt Dataset'!$E$6:$E$1806 &amp; 'F6 - Debt Dataset'!$DF$6:$DF$1806, 0)), "-")</f>
        <v>-</v>
      </c>
      <c r="F384" s="373" t="str" cm="1">
        <f t="array" ref="F384">IFERROR(INDEX('F6 - Debt Dataset'!$J$6:$J$1806, MATCH($B$6 &amp; $A384, 'F6 - Debt Dataset'!$E$6:$E$1806 &amp; 'F6 - Debt Dataset'!$DF$6:$DF$1806, 0)), "-")</f>
        <v>-</v>
      </c>
      <c r="G384" s="373" t="str" cm="1">
        <f t="array" ref="G384">IFERROR(INDEX('F6 - Debt Dataset'!$K$6:$K$1806, MATCH($B$6 &amp; $A384, 'F6 - Debt Dataset'!$E$6:$E$1806 &amp; 'F6 - Debt Dataset'!$DF$6:$DF$1806, 0)), "-")</f>
        <v>-</v>
      </c>
      <c r="H384" s="373" t="str" cm="1">
        <f t="array" ref="H384">IFERROR(INDEX('F6 - Debt Dataset'!$L$6:$L$1806, MATCH($B$6 &amp; $A384, 'F6 - Debt Dataset'!$E$6:$E$1806 &amp; 'F6 - Debt Dataset'!$DF$6:$DF$1806, 0)), "-")</f>
        <v>-</v>
      </c>
      <c r="I384" s="373" t="str">
        <f t="shared" si="486"/>
        <v>-</v>
      </c>
      <c r="J384" s="372" t="str" cm="1">
        <f t="array" ref="J384">IFERROR(INDEX('F6 - Debt Dataset'!$N$6:$N$1806, MATCH($B$6 &amp; $A384, 'F6 - Debt Dataset'!$E$6:$E$1806 &amp; 'F6 - Debt Dataset'!$DF$6:$DF$1806, 0)), "-")</f>
        <v>-</v>
      </c>
      <c r="K384" s="374" cm="1">
        <f t="array" ref="K384">IFERROR(INDEX('F6 - Debt Dataset'!$S$6:$S$1806, MATCH($B$6 &amp; $A384, 'F6 - Debt Dataset'!$E$6:$E$1806 &amp; 'F6 - Debt Dataset'!$DF$6:$DF$1806, 0)), 0)</f>
        <v>0</v>
      </c>
      <c r="L384" s="1174" cm="1">
        <f t="array" ref="L384">IFERROR(INDEX('F6 - Debt Dataset'!$W$6:$W$1806, MATCH($B$6 &amp; $A384, 'F6 - Debt Dataset'!$E$6:$E$1806 &amp; 'F6 - Debt Dataset'!$DF$6:$DF$1806, 0)), 0)</f>
        <v>0</v>
      </c>
      <c r="M384" s="376" t="str" cm="1">
        <f t="array" ref="M384">IFERROR(INDEX('F6 - Debt Dataset'!$E$6:$E$1806, MATCH($B$6 &amp; $A384, 'F6 - Debt Dataset'!$E$6:$E$1806 &amp; 'F6 - Debt Dataset'!$DF$6:$DF$1806, 0)), "-")</f>
        <v>-</v>
      </c>
      <c r="N384" s="372"/>
      <c r="O384" s="372"/>
      <c r="P384" s="372"/>
      <c r="Q384" s="372"/>
      <c r="R384" s="372" t="str">
        <f t="shared" si="487"/>
        <v>-</v>
      </c>
      <c r="S384" s="372" t="str">
        <f t="shared" si="336"/>
        <v>-</v>
      </c>
      <c r="T384" s="379" t="str" cm="1">
        <f t="array" ref="T384">IFERROR(INDEX('F6 - Debt Dataset'!$AH$6:$AH$1806, MATCH($B$6 &amp; $A384, 'F6 - Debt Dataset'!$E$6:$E$1806 &amp; 'F6 - Debt Dataset'!$DF$6:$DF$1806, 0)), "-")</f>
        <v>-</v>
      </c>
      <c r="U384" s="1221"/>
      <c r="V384" s="317">
        <f t="shared" si="488"/>
        <v>0</v>
      </c>
      <c r="W384" s="317">
        <f t="shared" si="488"/>
        <v>0</v>
      </c>
      <c r="X384" s="317">
        <f t="shared" si="488"/>
        <v>0</v>
      </c>
      <c r="Y384" s="317">
        <f t="shared" si="488"/>
        <v>0</v>
      </c>
      <c r="Z384" s="317">
        <f t="shared" si="488"/>
        <v>0</v>
      </c>
      <c r="AA384" s="317">
        <f t="shared" si="488"/>
        <v>0</v>
      </c>
      <c r="AB384" s="317">
        <f t="shared" si="488"/>
        <v>0</v>
      </c>
      <c r="AC384" s="317">
        <f t="shared" si="488"/>
        <v>0</v>
      </c>
      <c r="AD384" s="317">
        <f t="shared" si="488"/>
        <v>0</v>
      </c>
      <c r="AE384" s="317">
        <f t="shared" si="488"/>
        <v>0</v>
      </c>
      <c r="AF384" s="317">
        <f t="shared" si="488"/>
        <v>0</v>
      </c>
      <c r="AG384" s="317">
        <f t="shared" si="488"/>
        <v>0</v>
      </c>
      <c r="AH384" s="317">
        <f t="shared" si="488"/>
        <v>0</v>
      </c>
      <c r="AI384" s="317">
        <f t="shared" si="488"/>
        <v>0</v>
      </c>
      <c r="AJ384" s="317">
        <f t="shared" si="488"/>
        <v>0</v>
      </c>
      <c r="AK384" s="317">
        <f t="shared" si="488"/>
        <v>0</v>
      </c>
      <c r="AL384" s="317">
        <f t="shared" si="489"/>
        <v>0</v>
      </c>
      <c r="AM384" s="317">
        <f t="shared" si="490"/>
        <v>0</v>
      </c>
      <c r="AN384" s="1222"/>
      <c r="AO384" s="280">
        <f t="shared" si="491"/>
        <v>0</v>
      </c>
      <c r="AP384" s="280">
        <f t="shared" si="491"/>
        <v>0</v>
      </c>
      <c r="AQ384" s="280">
        <f t="shared" si="491"/>
        <v>0</v>
      </c>
      <c r="AR384" s="280">
        <f t="shared" si="491"/>
        <v>0</v>
      </c>
      <c r="AS384" s="280">
        <f t="shared" si="491"/>
        <v>0</v>
      </c>
      <c r="AT384" s="280">
        <f t="shared" si="491"/>
        <v>0</v>
      </c>
      <c r="AU384" s="280">
        <f t="shared" si="491"/>
        <v>0</v>
      </c>
      <c r="AV384" s="280">
        <f t="shared" si="491"/>
        <v>0</v>
      </c>
      <c r="AW384" s="280">
        <f t="shared" si="491"/>
        <v>0</v>
      </c>
      <c r="AX384" s="280">
        <f t="shared" si="491"/>
        <v>0</v>
      </c>
      <c r="AY384" s="280">
        <f t="shared" si="491"/>
        <v>0</v>
      </c>
      <c r="AZ384" s="280">
        <f t="shared" si="491"/>
        <v>0</v>
      </c>
      <c r="BA384" s="280">
        <f t="shared" si="491"/>
        <v>0</v>
      </c>
      <c r="BB384" s="280">
        <f t="shared" si="491"/>
        <v>0</v>
      </c>
      <c r="BC384" s="280">
        <f t="shared" si="491"/>
        <v>0</v>
      </c>
      <c r="BD384" s="280">
        <f t="shared" si="491"/>
        <v>0</v>
      </c>
      <c r="BE384" s="280">
        <f t="shared" si="492"/>
        <v>0</v>
      </c>
      <c r="BF384" s="280">
        <f t="shared" si="493"/>
        <v>0</v>
      </c>
      <c r="BG384" s="318"/>
      <c r="BH384" s="319"/>
      <c r="BI384" s="319"/>
      <c r="BJ384" s="319"/>
      <c r="BK384" s="319"/>
      <c r="BL384" s="319"/>
      <c r="BM384" s="319"/>
      <c r="BN384" s="319"/>
      <c r="BO384" s="319"/>
      <c r="BP384" s="319"/>
      <c r="BQ384" s="319"/>
      <c r="BR384" s="318"/>
      <c r="BS384" s="320">
        <f t="shared" si="494"/>
        <v>0</v>
      </c>
      <c r="BT384" s="320">
        <f t="shared" si="494"/>
        <v>0</v>
      </c>
      <c r="BU384" s="320">
        <f t="shared" si="494"/>
        <v>0</v>
      </c>
      <c r="BV384" s="320">
        <f t="shared" si="494"/>
        <v>0</v>
      </c>
      <c r="BW384" s="320">
        <f t="shared" si="494"/>
        <v>0</v>
      </c>
      <c r="BX384" s="320">
        <f t="shared" si="494"/>
        <v>0</v>
      </c>
      <c r="BY384" s="320">
        <f t="shared" si="494"/>
        <v>0</v>
      </c>
      <c r="BZ384" s="320">
        <f t="shared" si="494"/>
        <v>0</v>
      </c>
      <c r="CA384" s="320">
        <f t="shared" si="494"/>
        <v>0</v>
      </c>
      <c r="CB384" s="320">
        <f t="shared" si="494"/>
        <v>0</v>
      </c>
      <c r="CC384" s="320">
        <f t="shared" si="494"/>
        <v>0</v>
      </c>
      <c r="CD384" s="320">
        <f t="shared" si="494"/>
        <v>0</v>
      </c>
      <c r="CE384" s="320">
        <f t="shared" si="494"/>
        <v>0</v>
      </c>
      <c r="CF384" s="320">
        <f t="shared" si="494"/>
        <v>0</v>
      </c>
      <c r="CG384" s="320">
        <f t="shared" si="494"/>
        <v>0</v>
      </c>
      <c r="CH384" s="320">
        <f t="shared" si="494"/>
        <v>0</v>
      </c>
      <c r="CI384" s="320">
        <f t="shared" si="495"/>
        <v>0</v>
      </c>
      <c r="CJ384" s="1223">
        <f t="shared" si="496"/>
        <v>0</v>
      </c>
      <c r="CK384" s="280">
        <f t="shared" si="497"/>
        <v>0</v>
      </c>
      <c r="CL384" s="280">
        <f t="shared" si="497"/>
        <v>0</v>
      </c>
      <c r="CM384" s="280">
        <f t="shared" si="497"/>
        <v>0</v>
      </c>
      <c r="CN384" s="280">
        <f t="shared" si="497"/>
        <v>0</v>
      </c>
      <c r="CO384" s="280">
        <f t="shared" si="497"/>
        <v>0</v>
      </c>
      <c r="CP384" s="280">
        <f t="shared" si="497"/>
        <v>0</v>
      </c>
      <c r="CQ384" s="280">
        <f t="shared" si="497"/>
        <v>0</v>
      </c>
      <c r="CR384" s="280">
        <f t="shared" si="497"/>
        <v>0</v>
      </c>
      <c r="CS384" s="280">
        <f t="shared" si="497"/>
        <v>0</v>
      </c>
      <c r="CT384" s="280">
        <f t="shared" si="497"/>
        <v>0</v>
      </c>
      <c r="CU384" s="280">
        <f t="shared" si="497"/>
        <v>0</v>
      </c>
      <c r="CV384" s="280">
        <f t="shared" si="497"/>
        <v>0</v>
      </c>
      <c r="CW384" s="280">
        <f t="shared" si="497"/>
        <v>0</v>
      </c>
      <c r="CX384" s="280">
        <f t="shared" si="497"/>
        <v>0</v>
      </c>
      <c r="CY384" s="280">
        <f t="shared" si="497"/>
        <v>0</v>
      </c>
      <c r="CZ384" s="280">
        <f t="shared" si="497"/>
        <v>0</v>
      </c>
      <c r="DA384" s="280">
        <f t="shared" si="498"/>
        <v>0</v>
      </c>
      <c r="DB384" s="321">
        <f t="shared" si="499"/>
        <v>0</v>
      </c>
      <c r="DD384" s="322">
        <f t="shared" si="500"/>
        <v>0</v>
      </c>
      <c r="DE384" s="280">
        <f t="shared" si="500"/>
        <v>0</v>
      </c>
      <c r="DF384" s="280">
        <f t="shared" si="500"/>
        <v>0</v>
      </c>
      <c r="DG384" s="280">
        <f t="shared" si="500"/>
        <v>0</v>
      </c>
      <c r="DH384" s="280">
        <f t="shared" si="500"/>
        <v>0</v>
      </c>
      <c r="DI384" s="280">
        <f t="shared" si="500"/>
        <v>0</v>
      </c>
      <c r="DJ384" s="280">
        <f t="shared" si="500"/>
        <v>0</v>
      </c>
      <c r="DK384" s="280">
        <f t="shared" si="500"/>
        <v>0</v>
      </c>
      <c r="DL384" s="280">
        <f t="shared" si="500"/>
        <v>0</v>
      </c>
      <c r="DM384" s="280">
        <f t="shared" si="500"/>
        <v>0</v>
      </c>
      <c r="DN384" s="280">
        <f t="shared" si="500"/>
        <v>0</v>
      </c>
      <c r="DO384" s="280">
        <f t="shared" si="500"/>
        <v>0</v>
      </c>
      <c r="DP384" s="280">
        <f t="shared" si="500"/>
        <v>0</v>
      </c>
      <c r="DQ384" s="280">
        <f t="shared" si="500"/>
        <v>0</v>
      </c>
      <c r="DR384" s="280">
        <f t="shared" si="500"/>
        <v>0</v>
      </c>
      <c r="DS384" s="280">
        <f t="shared" si="500"/>
        <v>0</v>
      </c>
      <c r="DT384" s="280">
        <f t="shared" si="501"/>
        <v>0</v>
      </c>
      <c r="DU384" s="280">
        <f t="shared" si="502"/>
        <v>0</v>
      </c>
      <c r="DV384" s="322">
        <f t="shared" si="503"/>
        <v>0</v>
      </c>
      <c r="DW384" s="280">
        <f t="shared" si="503"/>
        <v>0</v>
      </c>
      <c r="DX384" s="280">
        <f t="shared" si="503"/>
        <v>0</v>
      </c>
      <c r="DY384" s="280">
        <f t="shared" si="503"/>
        <v>0</v>
      </c>
      <c r="DZ384" s="280">
        <f t="shared" si="503"/>
        <v>0</v>
      </c>
      <c r="EA384" s="280">
        <f t="shared" si="503"/>
        <v>0</v>
      </c>
      <c r="EB384" s="280">
        <f t="shared" si="503"/>
        <v>0</v>
      </c>
      <c r="EC384" s="280">
        <f t="shared" si="503"/>
        <v>0</v>
      </c>
      <c r="ED384" s="280">
        <f t="shared" si="503"/>
        <v>0</v>
      </c>
      <c r="EE384" s="280">
        <f t="shared" si="503"/>
        <v>0</v>
      </c>
      <c r="EF384" s="280">
        <f t="shared" si="503"/>
        <v>0</v>
      </c>
      <c r="EG384" s="280">
        <f t="shared" si="503"/>
        <v>0</v>
      </c>
      <c r="EH384" s="280">
        <f t="shared" si="503"/>
        <v>0</v>
      </c>
      <c r="EI384" s="280">
        <f t="shared" si="503"/>
        <v>0</v>
      </c>
      <c r="EJ384" s="280">
        <f t="shared" si="503"/>
        <v>0</v>
      </c>
      <c r="EK384" s="280">
        <f t="shared" si="503"/>
        <v>0</v>
      </c>
      <c r="EL384" s="280">
        <f t="shared" si="504"/>
        <v>0</v>
      </c>
      <c r="EM384" s="280">
        <f t="shared" si="505"/>
        <v>0</v>
      </c>
      <c r="EN384" s="322">
        <f t="shared" si="506"/>
        <v>0</v>
      </c>
      <c r="EO384" s="280">
        <f t="shared" si="506"/>
        <v>0</v>
      </c>
      <c r="EP384" s="280">
        <f t="shared" si="506"/>
        <v>0</v>
      </c>
      <c r="EQ384" s="280">
        <f t="shared" si="506"/>
        <v>0</v>
      </c>
      <c r="ER384" s="280">
        <f t="shared" si="506"/>
        <v>0</v>
      </c>
      <c r="ES384" s="280">
        <f t="shared" si="506"/>
        <v>0</v>
      </c>
      <c r="ET384" s="280">
        <f t="shared" si="506"/>
        <v>0</v>
      </c>
      <c r="EU384" s="280">
        <f t="shared" si="506"/>
        <v>0</v>
      </c>
      <c r="EV384" s="280">
        <f t="shared" si="506"/>
        <v>0</v>
      </c>
      <c r="EW384" s="280">
        <f t="shared" si="506"/>
        <v>0</v>
      </c>
      <c r="EX384" s="280">
        <f t="shared" si="506"/>
        <v>0</v>
      </c>
      <c r="EY384" s="280">
        <f t="shared" si="506"/>
        <v>0</v>
      </c>
      <c r="EZ384" s="280">
        <f t="shared" si="506"/>
        <v>0</v>
      </c>
      <c r="FA384" s="280">
        <f t="shared" si="506"/>
        <v>0</v>
      </c>
      <c r="FB384" s="280">
        <f t="shared" si="506"/>
        <v>0</v>
      </c>
      <c r="FC384" s="280">
        <f t="shared" si="506"/>
        <v>0</v>
      </c>
      <c r="FD384" s="280">
        <f t="shared" si="507"/>
        <v>0</v>
      </c>
      <c r="FE384" s="321">
        <f t="shared" si="508"/>
        <v>0</v>
      </c>
      <c r="FG384" s="1222"/>
      <c r="FH384" s="323">
        <f t="shared" si="344"/>
        <v>0</v>
      </c>
      <c r="FI384" s="280">
        <f t="shared" si="509"/>
        <v>0</v>
      </c>
      <c r="FJ384" s="280">
        <f t="shared" si="509"/>
        <v>0</v>
      </c>
      <c r="FK384" s="280">
        <f t="shared" si="509"/>
        <v>0</v>
      </c>
      <c r="FL384" s="280">
        <f t="shared" si="509"/>
        <v>0</v>
      </c>
      <c r="FM384" s="280">
        <f t="shared" si="509"/>
        <v>0</v>
      </c>
      <c r="FN384" s="280">
        <f t="shared" si="509"/>
        <v>0</v>
      </c>
      <c r="FO384" s="280">
        <f t="shared" si="509"/>
        <v>0</v>
      </c>
      <c r="FP384" s="280">
        <f t="shared" si="509"/>
        <v>0</v>
      </c>
      <c r="FQ384" s="280">
        <f t="shared" si="509"/>
        <v>0</v>
      </c>
      <c r="FR384" s="280">
        <f t="shared" si="509"/>
        <v>0</v>
      </c>
      <c r="FS384" s="280">
        <f t="shared" si="509"/>
        <v>0</v>
      </c>
      <c r="FT384" s="280">
        <f t="shared" si="509"/>
        <v>0</v>
      </c>
      <c r="FU384" s="280">
        <f t="shared" si="509"/>
        <v>0</v>
      </c>
      <c r="FV384" s="280">
        <f t="shared" si="509"/>
        <v>0</v>
      </c>
      <c r="FW384" s="280">
        <f t="shared" si="509"/>
        <v>0</v>
      </c>
      <c r="FX384" s="280">
        <f t="shared" si="509"/>
        <v>0</v>
      </c>
      <c r="FY384" s="321">
        <f t="shared" si="510"/>
        <v>0</v>
      </c>
      <c r="GA384" s="1222"/>
      <c r="GB384" s="280" cm="1">
        <f t="array" ref="GB384">IF($T384 = "Y", INDEX('F6 - Debt Dataset'!AK$6:AK$1806, MATCH($B$6 &amp; $A384, 'F6 - Debt Dataset'!$E$6:$E$1806 &amp; 'F6 - Debt Dataset'!$DF$6:$DF$1806, 0)), $K384 * ($F384 &gt;= GB$8) * ($F384 &lt;= GB$9))</f>
        <v>0</v>
      </c>
      <c r="GC384" s="280" cm="1">
        <f t="array" ref="GC384">IF($T384 = "Y", INDEX('F6 - Debt Dataset'!AL$6:AL$1806, MATCH($B$6 &amp; $A384, 'F6 - Debt Dataset'!$E$6:$E$1806 &amp; 'F6 - Debt Dataset'!$DF$6:$DF$1806, 0)), $K384 * ($F384 &gt;= GC$8) * ($F384 &lt;= GC$9))</f>
        <v>0</v>
      </c>
      <c r="GD384" s="280" cm="1">
        <f t="array" ref="GD384">IF($T384 = "Y", INDEX('F6 - Debt Dataset'!AM$6:AM$1806, MATCH($B$6 &amp; $A384, 'F6 - Debt Dataset'!$E$6:$E$1806 &amp; 'F6 - Debt Dataset'!$DF$6:$DF$1806, 0)), $K384 * ($F384 &gt;= GD$8) * ($F384 &lt;= GD$9))</f>
        <v>0</v>
      </c>
      <c r="GE384" s="280" cm="1">
        <f t="array" ref="GE384">IF($T384 = "Y", INDEX('F6 - Debt Dataset'!AN$6:AN$1806, MATCH($B$6 &amp; $A384, 'F6 - Debt Dataset'!$E$6:$E$1806 &amp; 'F6 - Debt Dataset'!$DF$6:$DF$1806, 0)), $K384 * ($F384 &gt;= GE$8) * ($F384 &lt;= GE$9))</f>
        <v>0</v>
      </c>
      <c r="GF384" s="280" cm="1">
        <f t="array" ref="GF384">IF($T384 = "Y", INDEX('F6 - Debt Dataset'!AO$6:AO$1806, MATCH($B$6 &amp; $A384, 'F6 - Debt Dataset'!$E$6:$E$1806 &amp; 'F6 - Debt Dataset'!$DF$6:$DF$1806, 0)), $K384 * ($F384 &gt;= GF$8) * ($F384 &lt;= GF$9))</f>
        <v>0</v>
      </c>
      <c r="GG384" s="280" cm="1">
        <f t="array" ref="GG384">IF($T384 = "Y", INDEX('F6 - Debt Dataset'!AP$6:AP$1806, MATCH($B$6 &amp; $A384, 'F6 - Debt Dataset'!$E$6:$E$1806 &amp; 'F6 - Debt Dataset'!$DF$6:$DF$1806, 0)), $K384 * ($F384 &gt;= GG$8) * ($F384 &lt;= GG$9))</f>
        <v>0</v>
      </c>
      <c r="GH384" s="280" cm="1">
        <f t="array" ref="GH384">IF($T384 = "Y", INDEX('F6 - Debt Dataset'!AQ$6:AQ$1806, MATCH($B$6 &amp; $A384, 'F6 - Debt Dataset'!$E$6:$E$1806 &amp; 'F6 - Debt Dataset'!$DF$6:$DF$1806, 0)), $K384 * ($F384 &gt;= GH$8) * ($F384 &lt;= GH$9))</f>
        <v>0</v>
      </c>
      <c r="GI384" s="280" cm="1">
        <f t="array" ref="GI384">IF($T384 = "Y", INDEX('F6 - Debt Dataset'!AR$6:AR$1806, MATCH($B$6 &amp; $A384, 'F6 - Debt Dataset'!$E$6:$E$1806 &amp; 'F6 - Debt Dataset'!$DF$6:$DF$1806, 0)), $K384 * ($F384 &gt;= GI$8) * ($F384 &lt;= GI$9))</f>
        <v>0</v>
      </c>
      <c r="GJ384" s="280" cm="1">
        <f t="array" ref="GJ384">IF($T384 = "Y", INDEX('F6 - Debt Dataset'!AS$6:AS$1806, MATCH($B$6 &amp; $A384, 'F6 - Debt Dataset'!$E$6:$E$1806 &amp; 'F6 - Debt Dataset'!$DF$6:$DF$1806, 0)), $K384 * ($F384 &gt;= GJ$8) * ($F384 &lt;= GJ$9))</f>
        <v>0</v>
      </c>
      <c r="GK384" s="280" cm="1">
        <f t="array" ref="GK384">IF($T384 = "Y", INDEX('F6 - Debt Dataset'!AT$6:AT$1806, MATCH($B$6 &amp; $A384, 'F6 - Debt Dataset'!$E$6:$E$1806 &amp; 'F6 - Debt Dataset'!$DF$6:$DF$1806, 0)), $K384 * ($F384 &gt;= GK$8) * ($F384 &lt;= GK$9))</f>
        <v>0</v>
      </c>
      <c r="GL384" s="280" cm="1">
        <f t="array" ref="GL384">IF($T384 = "Y", INDEX('F6 - Debt Dataset'!AU$6:AU$1806, MATCH($B$6 &amp; $A384, 'F6 - Debt Dataset'!$E$6:$E$1806 &amp; 'F6 - Debt Dataset'!$DF$6:$DF$1806, 0)), $K384 * ($F384 &gt;= GL$8) * ($F384 &lt;= GL$9))</f>
        <v>0</v>
      </c>
      <c r="GM384" s="280" cm="1">
        <f t="array" ref="GM384">IF($T384 = "Y", INDEX('F6 - Debt Dataset'!AV$6:AV$1806, MATCH($B$6 &amp; $A384, 'F6 - Debt Dataset'!$E$6:$E$1806 &amp; 'F6 - Debt Dataset'!$DF$6:$DF$1806, 0)), $K384 * ($F384 &gt;= GM$8) * ($F384 &lt;= GM$9))</f>
        <v>0</v>
      </c>
      <c r="GN384" s="280" cm="1">
        <f t="array" ref="GN384">IF($T384 = "Y", INDEX('F6 - Debt Dataset'!AW$6:AW$1806, MATCH($B$6 &amp; $A384, 'F6 - Debt Dataset'!$E$6:$E$1806 &amp; 'F6 - Debt Dataset'!$DF$6:$DF$1806, 0)), $K384 * ($F384 &gt;= GN$8) * ($F384 &lt;= GN$9))</f>
        <v>0</v>
      </c>
      <c r="GO384" s="280" cm="1">
        <f t="array" ref="GO384">IF($T384 = "Y", INDEX('F6 - Debt Dataset'!AX$6:AX$1806, MATCH($B$6 &amp; $A384, 'F6 - Debt Dataset'!$E$6:$E$1806 &amp; 'F6 - Debt Dataset'!$DF$6:$DF$1806, 0)), $K384 * ($F384 &gt;= GO$8) * ($F384 &lt;= GO$9))</f>
        <v>0</v>
      </c>
      <c r="GP384" s="280" cm="1">
        <f t="array" ref="GP384">IF($T384 = "Y", INDEX('F6 - Debt Dataset'!AY$6:AY$1806, MATCH($B$6 &amp; $A384, 'F6 - Debt Dataset'!$E$6:$E$1806 &amp; 'F6 - Debt Dataset'!$DF$6:$DF$1806, 0)), $K384 * ($F384 &gt;= GP$8) * ($F384 &lt;= GP$9))</f>
        <v>0</v>
      </c>
      <c r="GQ384" s="280" cm="1">
        <f t="array" ref="GQ384">IF($T384 = "Y", INDEX('F6 - Debt Dataset'!AZ$6:AZ$1806, MATCH($B$6 &amp; $A384, 'F6 - Debt Dataset'!$E$6:$E$1806 &amp; 'F6 - Debt Dataset'!$DF$6:$DF$1806, 0)), $K384 * ($F384 &gt;= GQ$8) * ($F384 &lt;= GQ$9))</f>
        <v>0</v>
      </c>
      <c r="GR384" s="280" cm="1">
        <f t="array" ref="GR384">IF($T384 = "Y", INDEX('F6 - Debt Dataset'!BA$6:BA$1806, MATCH($B$6 &amp; $A384, 'F6 - Debt Dataset'!$E$6:$E$1806 &amp; 'F6 - Debt Dataset'!$DF$6:$DF$1806, 0)), $K384 * ($F384 &gt;= GR$8) * ($F384 &lt;= GR$9))</f>
        <v>0</v>
      </c>
      <c r="GS384" s="321" cm="1">
        <f t="array" ref="GS384">IF($T384 = "Y", INDEX('F6 - Debt Dataset'!BB$6:BB$1806, MATCH($B$6 &amp; $A384, 'F6 - Debt Dataset'!$E$6:$E$1806 &amp; 'F6 - Debt Dataset'!$DF$6:$DF$1806, 0)), $K384 * ($F384 &gt;= GS$8) * ($F384 &lt;= GS$9))</f>
        <v>0</v>
      </c>
      <c r="GU384" s="1222"/>
      <c r="GV384" s="280" cm="1">
        <f t="array" ref="GV384">IF($T384 = "Y", INDEX('F6 - Debt Dataset'!BU$6:BU$1806, MATCH($B$6 &amp; $A384, 'F6 - Debt Dataset'!$E$6:$E$1806 &amp; 'F6 - Debt Dataset'!$DF$6:$DF$1806, 0)), - $K384 * ($I384 &gt;= GV$8) * ($I384 &lt;= GV$9))</f>
        <v>0</v>
      </c>
      <c r="GW384" s="280" cm="1">
        <f t="array" ref="GW384">IF($T384 = "Y", INDEX('F6 - Debt Dataset'!BV$6:BV$1806, MATCH($B$6 &amp; $A384, 'F6 - Debt Dataset'!$E$6:$E$1806 &amp; 'F6 - Debt Dataset'!$DF$6:$DF$1806, 0)), - $K384 * ($I384 &gt;= GW$8) * ($I384 &lt;= GW$9))</f>
        <v>0</v>
      </c>
      <c r="GX384" s="280" cm="1">
        <f t="array" ref="GX384">IF($T384 = "Y", INDEX('F6 - Debt Dataset'!BW$6:BW$1806, MATCH($B$6 &amp; $A384, 'F6 - Debt Dataset'!$E$6:$E$1806 &amp; 'F6 - Debt Dataset'!$DF$6:$DF$1806, 0)), - $K384 * ($I384 &gt;= GX$8) * ($I384 &lt;= GX$9))</f>
        <v>0</v>
      </c>
      <c r="GY384" s="280" cm="1">
        <f t="array" ref="GY384">IF($T384 = "Y", INDEX('F6 - Debt Dataset'!BX$6:BX$1806, MATCH($B$6 &amp; $A384, 'F6 - Debt Dataset'!$E$6:$E$1806 &amp; 'F6 - Debt Dataset'!$DF$6:$DF$1806, 0)), - $K384 * ($I384 &gt;= GY$8) * ($I384 &lt;= GY$9))</f>
        <v>0</v>
      </c>
      <c r="GZ384" s="280" cm="1">
        <f t="array" ref="GZ384">IF($T384 = "Y", INDEX('F6 - Debt Dataset'!BY$6:BY$1806, MATCH($B$6 &amp; $A384, 'F6 - Debt Dataset'!$E$6:$E$1806 &amp; 'F6 - Debt Dataset'!$DF$6:$DF$1806, 0)), - $K384 * ($I384 &gt;= GZ$8) * ($I384 &lt;= GZ$9))</f>
        <v>0</v>
      </c>
      <c r="HA384" s="280" cm="1">
        <f t="array" ref="HA384">IF($T384 = "Y", INDEX('F6 - Debt Dataset'!BZ$6:BZ$1806, MATCH($B$6 &amp; $A384, 'F6 - Debt Dataset'!$E$6:$E$1806 &amp; 'F6 - Debt Dataset'!$DF$6:$DF$1806, 0)), - $K384 * ($I384 &gt;= HA$8) * ($I384 &lt;= HA$9))</f>
        <v>0</v>
      </c>
      <c r="HB384" s="280" cm="1">
        <f t="array" ref="HB384">IF($T384 = "Y", INDEX('F6 - Debt Dataset'!CA$6:CA$1806, MATCH($B$6 &amp; $A384, 'F6 - Debt Dataset'!$E$6:$E$1806 &amp; 'F6 - Debt Dataset'!$DF$6:$DF$1806, 0)), - $K384 * ($I384 &gt;= HB$8) * ($I384 &lt;= HB$9))</f>
        <v>0</v>
      </c>
      <c r="HC384" s="280" cm="1">
        <f t="array" ref="HC384">IF($T384 = "Y", INDEX('F6 - Debt Dataset'!CB$6:CB$1806, MATCH($B$6 &amp; $A384, 'F6 - Debt Dataset'!$E$6:$E$1806 &amp; 'F6 - Debt Dataset'!$DF$6:$DF$1806, 0)), - $K384 * ($I384 &gt;= HC$8) * ($I384 &lt;= HC$9))</f>
        <v>0</v>
      </c>
      <c r="HD384" s="280" cm="1">
        <f t="array" ref="HD384">IF($T384 = "Y", INDEX('F6 - Debt Dataset'!CC$6:CC$1806, MATCH($B$6 &amp; $A384, 'F6 - Debt Dataset'!$E$6:$E$1806 &amp; 'F6 - Debt Dataset'!$DF$6:$DF$1806, 0)), - $K384 * ($I384 &gt;= HD$8) * ($I384 &lt;= HD$9))</f>
        <v>0</v>
      </c>
      <c r="HE384" s="280" cm="1">
        <f t="array" ref="HE384">IF($T384 = "Y", INDEX('F6 - Debt Dataset'!CD$6:CD$1806, MATCH($B$6 &amp; $A384, 'F6 - Debt Dataset'!$E$6:$E$1806 &amp; 'F6 - Debt Dataset'!$DF$6:$DF$1806, 0)), - $K384 * ($I384 &gt;= HE$8) * ($I384 &lt;= HE$9))</f>
        <v>0</v>
      </c>
      <c r="HF384" s="280" cm="1">
        <f t="array" ref="HF384">IF($T384 = "Y", INDEX('F6 - Debt Dataset'!CE$6:CE$1806, MATCH($B$6 &amp; $A384, 'F6 - Debt Dataset'!$E$6:$E$1806 &amp; 'F6 - Debt Dataset'!$DF$6:$DF$1806, 0)), - $K384 * ($I384 &gt;= HF$8) * ($I384 &lt;= HF$9))</f>
        <v>0</v>
      </c>
      <c r="HG384" s="280" cm="1">
        <f t="array" ref="HG384">IF($T384 = "Y", INDEX('F6 - Debt Dataset'!CF$6:CF$1806, MATCH($B$6 &amp; $A384, 'F6 - Debt Dataset'!$E$6:$E$1806 &amp; 'F6 - Debt Dataset'!$DF$6:$DF$1806, 0)), - $K384 * ($I384 &gt;= HG$8) * ($I384 &lt;= HG$9))</f>
        <v>0</v>
      </c>
      <c r="HH384" s="280" cm="1">
        <f t="array" ref="HH384">IF($T384 = "Y", INDEX('F6 - Debt Dataset'!CG$6:CG$1806, MATCH($B$6 &amp; $A384, 'F6 - Debt Dataset'!$E$6:$E$1806 &amp; 'F6 - Debt Dataset'!$DF$6:$DF$1806, 0)), - $K384 * ($I384 &gt;= HH$8) * ($I384 &lt;= HH$9))</f>
        <v>0</v>
      </c>
      <c r="HI384" s="280" cm="1">
        <f t="array" ref="HI384">IF($T384 = "Y", INDEX('F6 - Debt Dataset'!CH$6:CH$1806, MATCH($B$6 &amp; $A384, 'F6 - Debt Dataset'!$E$6:$E$1806 &amp; 'F6 - Debt Dataset'!$DF$6:$DF$1806, 0)), - $K384 * ($I384 &gt;= HI$8) * ($I384 &lt;= HI$9))</f>
        <v>0</v>
      </c>
      <c r="HJ384" s="280" cm="1">
        <f t="array" ref="HJ384">IF($T384 = "Y", INDEX('F6 - Debt Dataset'!CI$6:CI$1806, MATCH($B$6 &amp; $A384, 'F6 - Debt Dataset'!$E$6:$E$1806 &amp; 'F6 - Debt Dataset'!$DF$6:$DF$1806, 0)), - $K384 * ($I384 &gt;= HJ$8) * ($I384 &lt;= HJ$9))</f>
        <v>0</v>
      </c>
      <c r="HK384" s="280" cm="1">
        <f t="array" ref="HK384">IF($T384 = "Y", INDEX('F6 - Debt Dataset'!CJ$6:CJ$1806, MATCH($B$6 &amp; $A384, 'F6 - Debt Dataset'!$E$6:$E$1806 &amp; 'F6 - Debt Dataset'!$DF$6:$DF$1806, 0)), - $K384 * ($I384 &gt;= HK$8) * ($I384 &lt;= HK$9))</f>
        <v>0</v>
      </c>
      <c r="HL384" s="280" cm="1">
        <f t="array" ref="HL384">IF($T384 = "Y", INDEX('F6 - Debt Dataset'!CK$6:CK$1806, MATCH($B$6 &amp; $A384, 'F6 - Debt Dataset'!$E$6:$E$1806 &amp; 'F6 - Debt Dataset'!$DF$6:$DF$1806, 0)), - $K384 * ($I384 &gt;= HL$8) * ($I384 &lt;= HL$9))</f>
        <v>0</v>
      </c>
      <c r="HM384" s="321" cm="1">
        <f t="array" ref="HM384">IF($T384 = "Y", INDEX('F6 - Debt Dataset'!CL$6:CL$1806, MATCH($B$6 &amp; $A384, 'F6 - Debt Dataset'!$E$6:$E$1806 &amp; 'F6 - Debt Dataset'!$DF$6:$DF$1806, 0)), - $K384 * ($I384 &gt;= HM$8) * ($I384 &lt;= HM$9))</f>
        <v>0</v>
      </c>
      <c r="HO384" s="1222"/>
      <c r="HP384" s="1224">
        <f t="shared" si="511"/>
        <v>0</v>
      </c>
      <c r="HQ384" s="1224">
        <f t="shared" si="511"/>
        <v>0</v>
      </c>
      <c r="HR384" s="1224">
        <f t="shared" si="511"/>
        <v>0</v>
      </c>
      <c r="HS384" s="1224">
        <f t="shared" si="511"/>
        <v>0</v>
      </c>
      <c r="HT384" s="1224">
        <f t="shared" si="511"/>
        <v>0</v>
      </c>
      <c r="HU384" s="1224">
        <f t="shared" si="511"/>
        <v>0</v>
      </c>
      <c r="HV384" s="1224">
        <f t="shared" si="511"/>
        <v>0</v>
      </c>
      <c r="HW384" s="1224">
        <f t="shared" si="511"/>
        <v>0</v>
      </c>
      <c r="HX384" s="1224">
        <f t="shared" si="511"/>
        <v>0</v>
      </c>
      <c r="HY384" s="1224">
        <f t="shared" si="511"/>
        <v>0</v>
      </c>
      <c r="HZ384" s="1224">
        <f t="shared" si="511"/>
        <v>0</v>
      </c>
      <c r="IA384" s="1224">
        <f t="shared" si="511"/>
        <v>0</v>
      </c>
      <c r="IB384" s="1224">
        <f t="shared" si="511"/>
        <v>0</v>
      </c>
      <c r="IC384" s="1224">
        <f t="shared" si="511"/>
        <v>0</v>
      </c>
      <c r="ID384" s="1224">
        <f t="shared" si="511"/>
        <v>0</v>
      </c>
      <c r="IE384" s="1224">
        <f t="shared" si="511"/>
        <v>0</v>
      </c>
      <c r="IF384" s="1224">
        <f t="shared" si="512"/>
        <v>0</v>
      </c>
      <c r="IG384" s="1225">
        <f t="shared" si="513"/>
        <v>0</v>
      </c>
      <c r="II384" s="327"/>
      <c r="IJ384" s="280" cm="1">
        <f t="array" aca="1" ref="IJ384" ca="1">HP384 - IF($T384 = "Y", SUM(OFFSET('F6 - Debt Dataset'!$AK$6, MATCH($B$6 &amp; $A384, 'F6 - Debt Dataset'!$E$6:$E$1806 &amp; 'F6 - Debt Dataset'!$DF$6:$DF$1806, 0) - 1, 0, 1, COLUMN(IJ$9) - COLUMN($IJ$9) + 1),
                                       OFFSET('F6 - Debt Dataset'!$BU$6, MATCH($B$6 &amp; $A384, 'F6 - Debt Dataset'!$E$6:$E$1806 &amp; 'F6 - Debt Dataset'!$DF$6:$DF$1806, 0) - 1, 0, 1, COLUMN(IJ$9) - COLUMN($IJ$9) + 1),
                                       $FH384),
                                $K384 * ($F384 &lt;= IJ$9) * ($I384 &gt; IJ$9))</f>
        <v>0</v>
      </c>
      <c r="IK384" s="280" cm="1">
        <f t="array" aca="1" ref="IK384" ca="1">HQ384 - IF($T384 = "Y", SUM(OFFSET('F6 - Debt Dataset'!$AK$6, MATCH($B$6 &amp; $A384, 'F6 - Debt Dataset'!$E$6:$E$1806 &amp; 'F6 - Debt Dataset'!$DF$6:$DF$1806, 0) - 1, 0, 1, COLUMN(IK$9) - COLUMN($IJ$9) + 1),
                                       OFFSET('F6 - Debt Dataset'!$BU$6, MATCH($B$6 &amp; $A384, 'F6 - Debt Dataset'!$E$6:$E$1806 &amp; 'F6 - Debt Dataset'!$DF$6:$DF$1806, 0) - 1, 0, 1, COLUMN(IK$9) - COLUMN($IJ$9) + 1),
                                       $FH384),
                                $K384 * ($F384 &lt;= IK$9) * ($I384 &gt; IK$9))</f>
        <v>0</v>
      </c>
      <c r="IL384" s="280" cm="1">
        <f t="array" aca="1" ref="IL384" ca="1">HR384 - IF($T384 = "Y", SUM(OFFSET('F6 - Debt Dataset'!$AK$6, MATCH($B$6 &amp; $A384, 'F6 - Debt Dataset'!$E$6:$E$1806 &amp; 'F6 - Debt Dataset'!$DF$6:$DF$1806, 0) - 1, 0, 1, COLUMN(IL$9) - COLUMN($IJ$9) + 1),
                                       OFFSET('F6 - Debt Dataset'!$BU$6, MATCH($B$6 &amp; $A384, 'F6 - Debt Dataset'!$E$6:$E$1806 &amp; 'F6 - Debt Dataset'!$DF$6:$DF$1806, 0) - 1, 0, 1, COLUMN(IL$9) - COLUMN($IJ$9) + 1),
                                       $FH384),
                                $K384 * ($F384 &lt;= IL$9) * ($I384 &gt; IL$9))</f>
        <v>0</v>
      </c>
      <c r="IM384" s="280" cm="1">
        <f t="array" aca="1" ref="IM384" ca="1">HS384 - IF($T384 = "Y", SUM(OFFSET('F6 - Debt Dataset'!$AK$6, MATCH($B$6 &amp; $A384, 'F6 - Debt Dataset'!$E$6:$E$1806 &amp; 'F6 - Debt Dataset'!$DF$6:$DF$1806, 0) - 1, 0, 1, COLUMN(IM$9) - COLUMN($IJ$9) + 1),
                                       OFFSET('F6 - Debt Dataset'!$BU$6, MATCH($B$6 &amp; $A384, 'F6 - Debt Dataset'!$E$6:$E$1806 &amp; 'F6 - Debt Dataset'!$DF$6:$DF$1806, 0) - 1, 0, 1, COLUMN(IM$9) - COLUMN($IJ$9) + 1),
                                       $FH384),
                                $K384 * ($F384 &lt;= IM$9) * ($I384 &gt; IM$9))</f>
        <v>0</v>
      </c>
      <c r="IN384" s="280" cm="1">
        <f t="array" aca="1" ref="IN384" ca="1">HT384 - IF($T384 = "Y", SUM(OFFSET('F6 - Debt Dataset'!$AK$6, MATCH($B$6 &amp; $A384, 'F6 - Debt Dataset'!$E$6:$E$1806 &amp; 'F6 - Debt Dataset'!$DF$6:$DF$1806, 0) - 1, 0, 1, COLUMN(IN$9) - COLUMN($IJ$9) + 1),
                                       OFFSET('F6 - Debt Dataset'!$BU$6, MATCH($B$6 &amp; $A384, 'F6 - Debt Dataset'!$E$6:$E$1806 &amp; 'F6 - Debt Dataset'!$DF$6:$DF$1806, 0) - 1, 0, 1, COLUMN(IN$9) - COLUMN($IJ$9) + 1),
                                       $FH384),
                                $K384 * ($F384 &lt;= IN$9) * ($I384 &gt; IN$9))</f>
        <v>0</v>
      </c>
      <c r="IO384" s="280" cm="1">
        <f t="array" aca="1" ref="IO384" ca="1">HU384 - IF($T384 = "Y", SUM(OFFSET('F6 - Debt Dataset'!$AK$6, MATCH($B$6 &amp; $A384, 'F6 - Debt Dataset'!$E$6:$E$1806 &amp; 'F6 - Debt Dataset'!$DF$6:$DF$1806, 0) - 1, 0, 1, COLUMN(IO$9) - COLUMN($IJ$9) + 1),
                                       OFFSET('F6 - Debt Dataset'!$BU$6, MATCH($B$6 &amp; $A384, 'F6 - Debt Dataset'!$E$6:$E$1806 &amp; 'F6 - Debt Dataset'!$DF$6:$DF$1806, 0) - 1, 0, 1, COLUMN(IO$9) - COLUMN($IJ$9) + 1),
                                       $FH384),
                                $K384 * ($F384 &lt;= IO$9) * ($I384 &gt; IO$9))</f>
        <v>0</v>
      </c>
      <c r="IP384" s="280" cm="1">
        <f t="array" aca="1" ref="IP384" ca="1">HV384 - IF($T384 = "Y", SUM(OFFSET('F6 - Debt Dataset'!$AK$6, MATCH($B$6 &amp; $A384, 'F6 - Debt Dataset'!$E$6:$E$1806 &amp; 'F6 - Debt Dataset'!$DF$6:$DF$1806, 0) - 1, 0, 1, COLUMN(IP$9) - COLUMN($IJ$9) + 1),
                                       OFFSET('F6 - Debt Dataset'!$BU$6, MATCH($B$6 &amp; $A384, 'F6 - Debt Dataset'!$E$6:$E$1806 &amp; 'F6 - Debt Dataset'!$DF$6:$DF$1806, 0) - 1, 0, 1, COLUMN(IP$9) - COLUMN($IJ$9) + 1),
                                       $FH384),
                                $K384 * ($F384 &lt;= IP$9) * ($I384 &gt; IP$9))</f>
        <v>0</v>
      </c>
      <c r="IQ384" s="280" cm="1">
        <f t="array" aca="1" ref="IQ384" ca="1">HW384 - IF($T384 = "Y", SUM(OFFSET('F6 - Debt Dataset'!$AK$6, MATCH($B$6 &amp; $A384, 'F6 - Debt Dataset'!$E$6:$E$1806 &amp; 'F6 - Debt Dataset'!$DF$6:$DF$1806, 0) - 1, 0, 1, COLUMN(IQ$9) - COLUMN($IJ$9) + 1),
                                       OFFSET('F6 - Debt Dataset'!$BU$6, MATCH($B$6 &amp; $A384, 'F6 - Debt Dataset'!$E$6:$E$1806 &amp; 'F6 - Debt Dataset'!$DF$6:$DF$1806, 0) - 1, 0, 1, COLUMN(IQ$9) - COLUMN($IJ$9) + 1),
                                       $FH384),
                                $K384 * ($F384 &lt;= IQ$9) * ($I384 &gt; IQ$9))</f>
        <v>0</v>
      </c>
      <c r="IR384" s="280" cm="1">
        <f t="array" aca="1" ref="IR384" ca="1">HX384 - IF($T384 = "Y", SUM(OFFSET('F6 - Debt Dataset'!$AK$6, MATCH($B$6 &amp; $A384, 'F6 - Debt Dataset'!$E$6:$E$1806 &amp; 'F6 - Debt Dataset'!$DF$6:$DF$1806, 0) - 1, 0, 1, COLUMN(IR$9) - COLUMN($IJ$9) + 1),
                                       OFFSET('F6 - Debt Dataset'!$BU$6, MATCH($B$6 &amp; $A384, 'F6 - Debt Dataset'!$E$6:$E$1806 &amp; 'F6 - Debt Dataset'!$DF$6:$DF$1806, 0) - 1, 0, 1, COLUMN(IR$9) - COLUMN($IJ$9) + 1),
                                       $FH384),
                                $K384 * ($F384 &lt;= IR$9) * ($I384 &gt; IR$9))</f>
        <v>0</v>
      </c>
      <c r="IS384" s="280" cm="1">
        <f t="array" aca="1" ref="IS384" ca="1">HY384 - IF($T384 = "Y", SUM(OFFSET('F6 - Debt Dataset'!$AK$6, MATCH($B$6 &amp; $A384, 'F6 - Debt Dataset'!$E$6:$E$1806 &amp; 'F6 - Debt Dataset'!$DF$6:$DF$1806, 0) - 1, 0, 1, COLUMN(IS$9) - COLUMN($IJ$9) + 1),
                                       OFFSET('F6 - Debt Dataset'!$BU$6, MATCH($B$6 &amp; $A384, 'F6 - Debt Dataset'!$E$6:$E$1806 &amp; 'F6 - Debt Dataset'!$DF$6:$DF$1806, 0) - 1, 0, 1, COLUMN(IS$9) - COLUMN($IJ$9) + 1),
                                       $FH384),
                                $K384 * ($F384 &lt;= IS$9) * ($I384 &gt; IS$9))</f>
        <v>0</v>
      </c>
      <c r="IT384" s="280" cm="1">
        <f t="array" aca="1" ref="IT384" ca="1">HZ384 - IF($T384 = "Y", SUM(OFFSET('F6 - Debt Dataset'!$AK$6, MATCH($B$6 &amp; $A384, 'F6 - Debt Dataset'!$E$6:$E$1806 &amp; 'F6 - Debt Dataset'!$DF$6:$DF$1806, 0) - 1, 0, 1, COLUMN(IT$9) - COLUMN($IJ$9) + 1),
                                       OFFSET('F6 - Debt Dataset'!$BU$6, MATCH($B$6 &amp; $A384, 'F6 - Debt Dataset'!$E$6:$E$1806 &amp; 'F6 - Debt Dataset'!$DF$6:$DF$1806, 0) - 1, 0, 1, COLUMN(IT$9) - COLUMN($IJ$9) + 1),
                                       $FH384),
                                $K384 * ($F384 &lt;= IT$9) * ($I384 &gt; IT$9))</f>
        <v>0</v>
      </c>
      <c r="IU384" s="280" cm="1">
        <f t="array" aca="1" ref="IU384" ca="1">IA384 - IF($T384 = "Y", SUM(OFFSET('F6 - Debt Dataset'!$AK$6, MATCH($B$6 &amp; $A384, 'F6 - Debt Dataset'!$E$6:$E$1806 &amp; 'F6 - Debt Dataset'!$DF$6:$DF$1806, 0) - 1, 0, 1, COLUMN(IU$9) - COLUMN($IJ$9) + 1),
                                       OFFSET('F6 - Debt Dataset'!$BU$6, MATCH($B$6 &amp; $A384, 'F6 - Debt Dataset'!$E$6:$E$1806 &amp; 'F6 - Debt Dataset'!$DF$6:$DF$1806, 0) - 1, 0, 1, COLUMN(IU$9) - COLUMN($IJ$9) + 1),
                                       $FH384),
                                $K384 * ($F384 &lt;= IU$9) * ($I384 &gt; IU$9))</f>
        <v>0</v>
      </c>
      <c r="IV384" s="280" cm="1">
        <f t="array" aca="1" ref="IV384" ca="1">IB384 - IF($T384 = "Y", SUM(OFFSET('F6 - Debt Dataset'!$AK$6, MATCH($B$6 &amp; $A384, 'F6 - Debt Dataset'!$E$6:$E$1806 &amp; 'F6 - Debt Dataset'!$DF$6:$DF$1806, 0) - 1, 0, 1, COLUMN(IV$9) - COLUMN($IJ$9) + 1),
                                       OFFSET('F6 - Debt Dataset'!$BU$6, MATCH($B$6 &amp; $A384, 'F6 - Debt Dataset'!$E$6:$E$1806 &amp; 'F6 - Debt Dataset'!$DF$6:$DF$1806, 0) - 1, 0, 1, COLUMN(IV$9) - COLUMN($IJ$9) + 1),
                                       $FH384),
                                $K384 * ($F384 &lt;= IV$9) * ($I384 &gt; IV$9))</f>
        <v>0</v>
      </c>
      <c r="IW384" s="280" cm="1">
        <f t="array" aca="1" ref="IW384" ca="1">IC384 - IF($T384 = "Y", SUM(OFFSET('F6 - Debt Dataset'!$AK$6, MATCH($B$6 &amp; $A384, 'F6 - Debt Dataset'!$E$6:$E$1806 &amp; 'F6 - Debt Dataset'!$DF$6:$DF$1806, 0) - 1, 0, 1, COLUMN(IW$9) - COLUMN($IJ$9) + 1),
                                       OFFSET('F6 - Debt Dataset'!$BU$6, MATCH($B$6 &amp; $A384, 'F6 - Debt Dataset'!$E$6:$E$1806 &amp; 'F6 - Debt Dataset'!$DF$6:$DF$1806, 0) - 1, 0, 1, COLUMN(IW$9) - COLUMN($IJ$9) + 1),
                                       $FH384),
                                $K384 * ($F384 &lt;= IW$9) * ($I384 &gt; IW$9))</f>
        <v>0</v>
      </c>
      <c r="IX384" s="280" cm="1">
        <f t="array" aca="1" ref="IX384" ca="1">ID384 - IF($T384 = "Y", SUM(OFFSET('F6 - Debt Dataset'!$AK$6, MATCH($B$6 &amp; $A384, 'F6 - Debt Dataset'!$E$6:$E$1806 &amp; 'F6 - Debt Dataset'!$DF$6:$DF$1806, 0) - 1, 0, 1, COLUMN(IX$9) - COLUMN($IJ$9) + 1),
                                       OFFSET('F6 - Debt Dataset'!$BU$6, MATCH($B$6 &amp; $A384, 'F6 - Debt Dataset'!$E$6:$E$1806 &amp; 'F6 - Debt Dataset'!$DF$6:$DF$1806, 0) - 1, 0, 1, COLUMN(IX$9) - COLUMN($IJ$9) + 1),
                                       $FH384),
                                $K384 * ($F384 &lt;= IX$9) * ($I384 &gt; IX$9))</f>
        <v>0</v>
      </c>
      <c r="IY384" s="280" cm="1">
        <f t="array" aca="1" ref="IY384" ca="1">IE384 - IF($T384 = "Y", SUM(OFFSET('F6 - Debt Dataset'!$AK$6, MATCH($B$6 &amp; $A384, 'F6 - Debt Dataset'!$E$6:$E$1806 &amp; 'F6 - Debt Dataset'!$DF$6:$DF$1806, 0) - 1, 0, 1, COLUMN(IY$9) - COLUMN($IJ$9) + 1),
                                       OFFSET('F6 - Debt Dataset'!$BU$6, MATCH($B$6 &amp; $A384, 'F6 - Debt Dataset'!$E$6:$E$1806 &amp; 'F6 - Debt Dataset'!$DF$6:$DF$1806, 0) - 1, 0, 1, COLUMN(IY$9) - COLUMN($IJ$9) + 1),
                                       $FH384),
                                $K384 * ($F384 &lt;= IY$9) * ($I384 &gt; IY$9))</f>
        <v>0</v>
      </c>
      <c r="IZ384" s="280" cm="1">
        <f t="array" aca="1" ref="IZ384" ca="1">IF384 - IF($T384 = "Y", SUM(OFFSET('F6 - Debt Dataset'!$AK$6, MATCH($B$6 &amp; $A384, 'F6 - Debt Dataset'!$E$6:$E$1806 &amp; 'F6 - Debt Dataset'!$DF$6:$DF$1806, 0) - 1, 0, 1, COLUMN(IZ$9) - COLUMN($IJ$9) + 1),
                                       OFFSET('F6 - Debt Dataset'!$BU$6, MATCH($B$6 &amp; $A384, 'F6 - Debt Dataset'!$E$6:$E$1806 &amp; 'F6 - Debt Dataset'!$DF$6:$DF$1806, 0) - 1, 0, 1, COLUMN(IZ$9) - COLUMN($IJ$9) + 1),
                                       $FH384),
                                $K384 * ($F384 &lt;= IZ$9) * ($I384 &gt; IZ$9))</f>
        <v>0</v>
      </c>
      <c r="JA384" s="321" cm="1">
        <f t="array" aca="1" ref="JA384" ca="1">IG384 - IF($T384 = "Y", SUM(OFFSET('F6 - Debt Dataset'!$AK$6, MATCH($B$6 &amp; $A384, 'F6 - Debt Dataset'!$E$6:$E$1806 &amp; 'F6 - Debt Dataset'!$DF$6:$DF$1806, 0) - 1, 0, 1, COLUMN(JA$9) - COLUMN($IJ$9) + 1),
                                       OFFSET('F6 - Debt Dataset'!$BU$6, MATCH($B$6 &amp; $A384, 'F6 - Debt Dataset'!$E$6:$E$1806 &amp; 'F6 - Debt Dataset'!$DF$6:$DF$1806, 0) - 1, 0, 1, COLUMN(JA$9) - COLUMN($IJ$9) + 1),
                                       $FH384),
                                $K384 * ($F384 &lt;= JA$9) * ($I384 &gt; JA$9))</f>
        <v>0</v>
      </c>
      <c r="JC384" s="314" t="str" cm="1">
        <f t="array" ref="JC384">IF($T384 = "Y", INDEX('F6 - Debt Dataset'!BC$6:BC$1806, MATCH($B$6 &amp; $A384, 'F6 - Debt Dataset'!$E$6:$E$1806 &amp; 'F6 - Debt Dataset'!$DF$6:$DF$1806, 0)), "-")</f>
        <v>-</v>
      </c>
      <c r="JD384" s="325" t="str" cm="1">
        <f t="array" ref="JD384">IF($T384 = "Y", INDEX('F6 - Debt Dataset'!BD$6:BD$1806, MATCH($B$6 &amp; $A384, 'F6 - Debt Dataset'!$E$6:$E$1806 &amp; 'F6 - Debt Dataset'!$DF$6:$DF$1806, 0)), "-")</f>
        <v>-</v>
      </c>
      <c r="JE384" s="325" t="str" cm="1">
        <f t="array" ref="JE384">IF($T384 = "Y", INDEX('F6 - Debt Dataset'!BE$6:BE$1806, MATCH($B$6 &amp; $A384, 'F6 - Debt Dataset'!$E$6:$E$1806 &amp; 'F6 - Debt Dataset'!$DF$6:$DF$1806, 0)), "-")</f>
        <v>-</v>
      </c>
      <c r="JF384" s="325" t="str" cm="1">
        <f t="array" ref="JF384">IF($T384 = "Y", INDEX('F6 - Debt Dataset'!BF$6:BF$1806, MATCH($B$6 &amp; $A384, 'F6 - Debt Dataset'!$E$6:$E$1806 &amp; 'F6 - Debt Dataset'!$DF$6:$DF$1806, 0)), "-")</f>
        <v>-</v>
      </c>
      <c r="JG384" s="325" t="str" cm="1">
        <f t="array" ref="JG384">IF($T384 = "Y", INDEX('F6 - Debt Dataset'!BG$6:BG$1806, MATCH($B$6 &amp; $A384, 'F6 - Debt Dataset'!$E$6:$E$1806 &amp; 'F6 - Debt Dataset'!$DF$6:$DF$1806, 0)), "-")</f>
        <v>-</v>
      </c>
      <c r="JH384" s="325" t="str" cm="1">
        <f t="array" ref="JH384">IF($T384 = "Y", INDEX('F6 - Debt Dataset'!BH$6:BH$1806, MATCH($B$6 &amp; $A384, 'F6 - Debt Dataset'!$E$6:$E$1806 &amp; 'F6 - Debt Dataset'!$DF$6:$DF$1806, 0)), "-")</f>
        <v>-</v>
      </c>
      <c r="JI384" s="325" t="str" cm="1">
        <f t="array" ref="JI384">IF($T384 = "Y", INDEX('F6 - Debt Dataset'!BI$6:BI$1806, MATCH($B$6 &amp; $A384, 'F6 - Debt Dataset'!$E$6:$E$1806 &amp; 'F6 - Debt Dataset'!$DF$6:$DF$1806, 0)), "-")</f>
        <v>-</v>
      </c>
      <c r="JJ384" s="325" t="str" cm="1">
        <f t="array" ref="JJ384">IF($T384 = "Y", INDEX('F6 - Debt Dataset'!BJ$6:BJ$1806, MATCH($B$6 &amp; $A384, 'F6 - Debt Dataset'!$E$6:$E$1806 &amp; 'F6 - Debt Dataset'!$DF$6:$DF$1806, 0)), "-")</f>
        <v>-</v>
      </c>
      <c r="JK384" s="325" t="str" cm="1">
        <f t="array" ref="JK384">IF($T384 = "Y", INDEX('F6 - Debt Dataset'!BK$6:BK$1806, MATCH($B$6 &amp; $A384, 'F6 - Debt Dataset'!$E$6:$E$1806 &amp; 'F6 - Debt Dataset'!$DF$6:$DF$1806, 0)), "-")</f>
        <v>-</v>
      </c>
      <c r="JL384" s="325" t="str" cm="1">
        <f t="array" ref="JL384">IF($T384 = "Y", INDEX('F6 - Debt Dataset'!BL$6:BL$1806, MATCH($B$6 &amp; $A384, 'F6 - Debt Dataset'!$E$6:$E$1806 &amp; 'F6 - Debt Dataset'!$DF$6:$DF$1806, 0)), "-")</f>
        <v>-</v>
      </c>
      <c r="JM384" s="325" t="str" cm="1">
        <f t="array" ref="JM384">IF($T384 = "Y", INDEX('F6 - Debt Dataset'!BM$6:BM$1806, MATCH($B$6 &amp; $A384, 'F6 - Debt Dataset'!$E$6:$E$1806 &amp; 'F6 - Debt Dataset'!$DF$6:$DF$1806, 0)), "-")</f>
        <v>-</v>
      </c>
      <c r="JN384" s="325" t="str" cm="1">
        <f t="array" ref="JN384">IF($T384 = "Y", INDEX('F6 - Debt Dataset'!BN$6:BN$1806, MATCH($B$6 &amp; $A384, 'F6 - Debt Dataset'!$E$6:$E$1806 &amp; 'F6 - Debt Dataset'!$DF$6:$DF$1806, 0)), "-")</f>
        <v>-</v>
      </c>
      <c r="JO384" s="325" t="str" cm="1">
        <f t="array" ref="JO384">IF($T384 = "Y", INDEX('F6 - Debt Dataset'!BO$6:BO$1806, MATCH($B$6 &amp; $A384, 'F6 - Debt Dataset'!$E$6:$E$1806 &amp; 'F6 - Debt Dataset'!$DF$6:$DF$1806, 0)), "-")</f>
        <v>-</v>
      </c>
      <c r="JP384" s="325" t="str" cm="1">
        <f t="array" ref="JP384">IF($T384 = "Y", INDEX('F6 - Debt Dataset'!BP$6:BP$1806, MATCH($B$6 &amp; $A384, 'F6 - Debt Dataset'!$E$6:$E$1806 &amp; 'F6 - Debt Dataset'!$DF$6:$DF$1806, 0)), "-")</f>
        <v>-</v>
      </c>
      <c r="JQ384" s="325" t="str" cm="1">
        <f t="array" ref="JQ384">IF($T384 = "Y", INDEX('F6 - Debt Dataset'!BQ$6:BQ$1806, MATCH($B$6 &amp; $A384, 'F6 - Debt Dataset'!$E$6:$E$1806 &amp; 'F6 - Debt Dataset'!$DF$6:$DF$1806, 0)), "-")</f>
        <v>-</v>
      </c>
      <c r="JR384" s="325" t="str" cm="1">
        <f t="array" ref="JR384">IF($T384 = "Y", INDEX('F6 - Debt Dataset'!BR$6:BR$1806, MATCH($B$6 &amp; $A384, 'F6 - Debt Dataset'!$E$6:$E$1806 &amp; 'F6 - Debt Dataset'!$DF$6:$DF$1806, 0)), "-")</f>
        <v>-</v>
      </c>
      <c r="JS384" s="325" t="str" cm="1">
        <f t="array" ref="JS384">IF($T384 = "Y", INDEX('F6 - Debt Dataset'!BS$6:BS$1806, MATCH($B$6 &amp; $A384, 'F6 - Debt Dataset'!$E$6:$E$1806 &amp; 'F6 - Debt Dataset'!$DF$6:$DF$1806, 0)), "-")</f>
        <v>-</v>
      </c>
      <c r="JT384" s="326" t="str" cm="1">
        <f t="array" ref="JT384">IF($T384 = "Y", INDEX('F6 - Debt Dataset'!BT$6:BT$1806, MATCH($B$6 &amp; $A384, 'F6 - Debt Dataset'!$E$6:$E$1806 &amp; 'F6 - Debt Dataset'!$DF$6:$DF$1806, 0)), "-")</f>
        <v>-</v>
      </c>
      <c r="JV384" s="314" t="str" cm="1">
        <f t="array" ref="JV384">IF($T384 = "Y", INDEX('F6 - Debt Dataset'!CM$6:CM$1806, MATCH($B$6 &amp; $A384, 'F6 - Debt Dataset'!$E$6:$E$1806 &amp; 'F6 - Debt Dataset'!$DF$6:$DF$1806, 0)), "-")</f>
        <v>-</v>
      </c>
      <c r="JW384" s="325" t="str" cm="1">
        <f t="array" ref="JW384">IF($T384 = "Y", INDEX('F6 - Debt Dataset'!CN$6:CN$1806, MATCH($B$6 &amp; $A384, 'F6 - Debt Dataset'!$E$6:$E$1806 &amp; 'F6 - Debt Dataset'!$DF$6:$DF$1806, 0)), "-")</f>
        <v>-</v>
      </c>
      <c r="JX384" s="325" t="str" cm="1">
        <f t="array" ref="JX384">IF($T384 = "Y", INDEX('F6 - Debt Dataset'!CO$6:CO$1806, MATCH($B$6 &amp; $A384, 'F6 - Debt Dataset'!$E$6:$E$1806 &amp; 'F6 - Debt Dataset'!$DF$6:$DF$1806, 0)), "-")</f>
        <v>-</v>
      </c>
      <c r="JY384" s="325" t="str" cm="1">
        <f t="array" ref="JY384">IF($T384 = "Y", INDEX('F6 - Debt Dataset'!CP$6:CP$1806, MATCH($B$6 &amp; $A384, 'F6 - Debt Dataset'!$E$6:$E$1806 &amp; 'F6 - Debt Dataset'!$DF$6:$DF$1806, 0)), "-")</f>
        <v>-</v>
      </c>
      <c r="JZ384" s="325" t="str" cm="1">
        <f t="array" ref="JZ384">IF($T384 = "Y", INDEX('F6 - Debt Dataset'!CQ$6:CQ$1806, MATCH($B$6 &amp; $A384, 'F6 - Debt Dataset'!$E$6:$E$1806 &amp; 'F6 - Debt Dataset'!$DF$6:$DF$1806, 0)), "-")</f>
        <v>-</v>
      </c>
      <c r="KA384" s="325" t="str" cm="1">
        <f t="array" ref="KA384">IF($T384 = "Y", INDEX('F6 - Debt Dataset'!CR$6:CR$1806, MATCH($B$6 &amp; $A384, 'F6 - Debt Dataset'!$E$6:$E$1806 &amp; 'F6 - Debt Dataset'!$DF$6:$DF$1806, 0)), "-")</f>
        <v>-</v>
      </c>
      <c r="KB384" s="325" t="str" cm="1">
        <f t="array" ref="KB384">IF($T384 = "Y", INDEX('F6 - Debt Dataset'!CS$6:CS$1806, MATCH($B$6 &amp; $A384, 'F6 - Debt Dataset'!$E$6:$E$1806 &amp; 'F6 - Debt Dataset'!$DF$6:$DF$1806, 0)), "-")</f>
        <v>-</v>
      </c>
      <c r="KC384" s="325" t="str" cm="1">
        <f t="array" ref="KC384">IF($T384 = "Y", INDEX('F6 - Debt Dataset'!CT$6:CT$1806, MATCH($B$6 &amp; $A384, 'F6 - Debt Dataset'!$E$6:$E$1806 &amp; 'F6 - Debt Dataset'!$DF$6:$DF$1806, 0)), "-")</f>
        <v>-</v>
      </c>
      <c r="KD384" s="325" t="str" cm="1">
        <f t="array" ref="KD384">IF($T384 = "Y", INDEX('F6 - Debt Dataset'!CU$6:CU$1806, MATCH($B$6 &amp; $A384, 'F6 - Debt Dataset'!$E$6:$E$1806 &amp; 'F6 - Debt Dataset'!$DF$6:$DF$1806, 0)), "-")</f>
        <v>-</v>
      </c>
      <c r="KE384" s="325" t="str" cm="1">
        <f t="array" ref="KE384">IF($T384 = "Y", INDEX('F6 - Debt Dataset'!CV$6:CV$1806, MATCH($B$6 &amp; $A384, 'F6 - Debt Dataset'!$E$6:$E$1806 &amp; 'F6 - Debt Dataset'!$DF$6:$DF$1806, 0)), "-")</f>
        <v>-</v>
      </c>
      <c r="KF384" s="325" t="str" cm="1">
        <f t="array" ref="KF384">IF($T384 = "Y", INDEX('F6 - Debt Dataset'!CW$6:CW$1806, MATCH($B$6 &amp; $A384, 'F6 - Debt Dataset'!$E$6:$E$1806 &amp; 'F6 - Debt Dataset'!$DF$6:$DF$1806, 0)), "-")</f>
        <v>-</v>
      </c>
      <c r="KG384" s="325" t="str" cm="1">
        <f t="array" ref="KG384">IF($T384 = "Y", INDEX('F6 - Debt Dataset'!CX$6:CX$1806, MATCH($B$6 &amp; $A384, 'F6 - Debt Dataset'!$E$6:$E$1806 &amp; 'F6 - Debt Dataset'!$DF$6:$DF$1806, 0)), "-")</f>
        <v>-</v>
      </c>
      <c r="KH384" s="325" t="str" cm="1">
        <f t="array" ref="KH384">IF($T384 = "Y", INDEX('F6 - Debt Dataset'!CY$6:CY$1806, MATCH($B$6 &amp; $A384, 'F6 - Debt Dataset'!$E$6:$E$1806 &amp; 'F6 - Debt Dataset'!$DF$6:$DF$1806, 0)), "-")</f>
        <v>-</v>
      </c>
      <c r="KI384" s="325" t="str" cm="1">
        <f t="array" ref="KI384">IF($T384 = "Y", INDEX('F6 - Debt Dataset'!CZ$6:CZ$1806, MATCH($B$6 &amp; $A384, 'F6 - Debt Dataset'!$E$6:$E$1806 &amp; 'F6 - Debt Dataset'!$DF$6:$DF$1806, 0)), "-")</f>
        <v>-</v>
      </c>
      <c r="KJ384" s="325" t="str" cm="1">
        <f t="array" ref="KJ384">IF($T384 = "Y", INDEX('F6 - Debt Dataset'!DA$6:DA$1806, MATCH($B$6 &amp; $A384, 'F6 - Debt Dataset'!$E$6:$E$1806 &amp; 'F6 - Debt Dataset'!$DF$6:$DF$1806, 0)), "-")</f>
        <v>-</v>
      </c>
      <c r="KK384" s="325" t="str" cm="1">
        <f t="array" ref="KK384">IF($T384 = "Y", INDEX('F6 - Debt Dataset'!DB$6:DB$1806, MATCH($B$6 &amp; $A384, 'F6 - Debt Dataset'!$E$6:$E$1806 &amp; 'F6 - Debt Dataset'!$DF$6:$DF$1806, 0)), "-")</f>
        <v>-</v>
      </c>
      <c r="KL384" s="325" t="str" cm="1">
        <f t="array" ref="KL384">IF($T384 = "Y", INDEX('F6 - Debt Dataset'!DC$6:DC$1806, MATCH($B$6 &amp; $A384, 'F6 - Debt Dataset'!$E$6:$E$1806 &amp; 'F6 - Debt Dataset'!$DF$6:$DF$1806, 0)), "-")</f>
        <v>-</v>
      </c>
      <c r="KM384" s="326" t="str" cm="1">
        <f t="array" ref="KM384">IF($T384 = "Y", INDEX('F6 - Debt Dataset'!DD$6:DD$1806, MATCH($B$6 &amp; $A384, 'F6 - Debt Dataset'!$E$6:$E$1806 &amp; 'F6 - Debt Dataset'!$DF$6:$DF$1806, 0)), "-")</f>
        <v>-</v>
      </c>
    </row>
    <row r="385" spans="1:299">
      <c r="A385" s="372">
        <f t="shared" si="347"/>
        <v>375</v>
      </c>
      <c r="B385" s="372" t="str" cm="1">
        <f t="array" ref="B385">IFERROR(INDEX('F6 - Debt Dataset'!$C$6:$C$1806, MATCH($B$6 &amp; $A385, 'F6 - Debt Dataset'!$E$6:$E$1806 &amp; 'F6 - Debt Dataset'!$DF$6:$DF$1806, 0)), "-")</f>
        <v>-</v>
      </c>
      <c r="C385" s="372" t="str" cm="1">
        <f t="array" ref="C385">IFERROR(INDEX('F6 - Debt Dataset'!$A$6:$A$1806, MATCH($B$6 &amp; $A385, 'F6 - Debt Dataset'!$E$6:$E$1806 &amp; 'F6 - Debt Dataset'!$DF$6:$DF$1806, 0)), "-")</f>
        <v>-</v>
      </c>
      <c r="D385" s="372" t="str" cm="1">
        <f t="array" ref="D385">IFERROR(INDEX('F6 - Debt Dataset'!$B$6:$B$1806, MATCH($B$6 &amp; $A385, 'F6 - Debt Dataset'!$E$6:$E$1806 &amp; 'F6 - Debt Dataset'!$DF$6:$DF$1806, 0)), "-")</f>
        <v>-</v>
      </c>
      <c r="E385" s="372" t="str" cm="1">
        <f t="array" ref="E385">IFERROR(INDEX('F6 - Debt Dataset'!$H$6:$H$1806, MATCH($B$6 &amp; $A385, 'F6 - Debt Dataset'!$E$6:$E$1806 &amp; 'F6 - Debt Dataset'!$DF$6:$DF$1806, 0)), "-")</f>
        <v>-</v>
      </c>
      <c r="F385" s="373" t="str" cm="1">
        <f t="array" ref="F385">IFERROR(INDEX('F6 - Debt Dataset'!$J$6:$J$1806, MATCH($B$6 &amp; $A385, 'F6 - Debt Dataset'!$E$6:$E$1806 &amp; 'F6 - Debt Dataset'!$DF$6:$DF$1806, 0)), "-")</f>
        <v>-</v>
      </c>
      <c r="G385" s="373" t="str" cm="1">
        <f t="array" ref="G385">IFERROR(INDEX('F6 - Debt Dataset'!$K$6:$K$1806, MATCH($B$6 &amp; $A385, 'F6 - Debt Dataset'!$E$6:$E$1806 &amp; 'F6 - Debt Dataset'!$DF$6:$DF$1806, 0)), "-")</f>
        <v>-</v>
      </c>
      <c r="H385" s="373" t="str" cm="1">
        <f t="array" ref="H385">IFERROR(INDEX('F6 - Debt Dataset'!$L$6:$L$1806, MATCH($B$6 &amp; $A385, 'F6 - Debt Dataset'!$E$6:$E$1806 &amp; 'F6 - Debt Dataset'!$DF$6:$DF$1806, 0)), "-")</f>
        <v>-</v>
      </c>
      <c r="I385" s="373" t="str">
        <f t="shared" si="486"/>
        <v>-</v>
      </c>
      <c r="J385" s="372" t="str" cm="1">
        <f t="array" ref="J385">IFERROR(INDEX('F6 - Debt Dataset'!$N$6:$N$1806, MATCH($B$6 &amp; $A385, 'F6 - Debt Dataset'!$E$6:$E$1806 &amp; 'F6 - Debt Dataset'!$DF$6:$DF$1806, 0)), "-")</f>
        <v>-</v>
      </c>
      <c r="K385" s="374" cm="1">
        <f t="array" ref="K385">IFERROR(INDEX('F6 - Debt Dataset'!$S$6:$S$1806, MATCH($B$6 &amp; $A385, 'F6 - Debt Dataset'!$E$6:$E$1806 &amp; 'F6 - Debt Dataset'!$DF$6:$DF$1806, 0)), 0)</f>
        <v>0</v>
      </c>
      <c r="L385" s="1174" cm="1">
        <f t="array" ref="L385">IFERROR(INDEX('F6 - Debt Dataset'!$W$6:$W$1806, MATCH($B$6 &amp; $A385, 'F6 - Debt Dataset'!$E$6:$E$1806 &amp; 'F6 - Debt Dataset'!$DF$6:$DF$1806, 0)), 0)</f>
        <v>0</v>
      </c>
      <c r="M385" s="376" t="str" cm="1">
        <f t="array" ref="M385">IFERROR(INDEX('F6 - Debt Dataset'!$E$6:$E$1806, MATCH($B$6 &amp; $A385, 'F6 - Debt Dataset'!$E$6:$E$1806 &amp; 'F6 - Debt Dataset'!$DF$6:$DF$1806, 0)), "-")</f>
        <v>-</v>
      </c>
      <c r="N385" s="372"/>
      <c r="O385" s="372"/>
      <c r="P385" s="372"/>
      <c r="Q385" s="372"/>
      <c r="R385" s="372" t="str">
        <f t="shared" si="487"/>
        <v>-</v>
      </c>
      <c r="S385" s="372" t="str">
        <f t="shared" si="336"/>
        <v>-</v>
      </c>
      <c r="T385" s="379" t="str" cm="1">
        <f t="array" ref="T385">IFERROR(INDEX('F6 - Debt Dataset'!$AH$6:$AH$1806, MATCH($B$6 &amp; $A385, 'F6 - Debt Dataset'!$E$6:$E$1806 &amp; 'F6 - Debt Dataset'!$DF$6:$DF$1806, 0)), "-")</f>
        <v>-</v>
      </c>
      <c r="U385" s="1221"/>
      <c r="V385" s="317">
        <f t="shared" si="488"/>
        <v>0</v>
      </c>
      <c r="W385" s="317">
        <f t="shared" si="488"/>
        <v>0</v>
      </c>
      <c r="X385" s="317">
        <f t="shared" si="488"/>
        <v>0</v>
      </c>
      <c r="Y385" s="317">
        <f t="shared" si="488"/>
        <v>0</v>
      </c>
      <c r="Z385" s="317">
        <f t="shared" si="488"/>
        <v>0</v>
      </c>
      <c r="AA385" s="317">
        <f t="shared" si="488"/>
        <v>0</v>
      </c>
      <c r="AB385" s="317">
        <f t="shared" si="488"/>
        <v>0</v>
      </c>
      <c r="AC385" s="317">
        <f t="shared" si="488"/>
        <v>0</v>
      </c>
      <c r="AD385" s="317">
        <f t="shared" si="488"/>
        <v>0</v>
      </c>
      <c r="AE385" s="317">
        <f t="shared" si="488"/>
        <v>0</v>
      </c>
      <c r="AF385" s="317">
        <f t="shared" si="488"/>
        <v>0</v>
      </c>
      <c r="AG385" s="317">
        <f t="shared" si="488"/>
        <v>0</v>
      </c>
      <c r="AH385" s="317">
        <f t="shared" si="488"/>
        <v>0</v>
      </c>
      <c r="AI385" s="317">
        <f t="shared" si="488"/>
        <v>0</v>
      </c>
      <c r="AJ385" s="317">
        <f t="shared" si="488"/>
        <v>0</v>
      </c>
      <c r="AK385" s="317">
        <f t="shared" si="488"/>
        <v>0</v>
      </c>
      <c r="AL385" s="317">
        <f t="shared" si="489"/>
        <v>0</v>
      </c>
      <c r="AM385" s="317">
        <f t="shared" si="490"/>
        <v>0</v>
      </c>
      <c r="AN385" s="1222"/>
      <c r="AO385" s="280">
        <f t="shared" si="491"/>
        <v>0</v>
      </c>
      <c r="AP385" s="280">
        <f t="shared" si="491"/>
        <v>0</v>
      </c>
      <c r="AQ385" s="280">
        <f t="shared" si="491"/>
        <v>0</v>
      </c>
      <c r="AR385" s="280">
        <f t="shared" si="491"/>
        <v>0</v>
      </c>
      <c r="AS385" s="280">
        <f t="shared" si="491"/>
        <v>0</v>
      </c>
      <c r="AT385" s="280">
        <f t="shared" si="491"/>
        <v>0</v>
      </c>
      <c r="AU385" s="280">
        <f t="shared" si="491"/>
        <v>0</v>
      </c>
      <c r="AV385" s="280">
        <f t="shared" si="491"/>
        <v>0</v>
      </c>
      <c r="AW385" s="280">
        <f t="shared" si="491"/>
        <v>0</v>
      </c>
      <c r="AX385" s="280">
        <f t="shared" si="491"/>
        <v>0</v>
      </c>
      <c r="AY385" s="280">
        <f t="shared" si="491"/>
        <v>0</v>
      </c>
      <c r="AZ385" s="280">
        <f t="shared" si="491"/>
        <v>0</v>
      </c>
      <c r="BA385" s="280">
        <f t="shared" si="491"/>
        <v>0</v>
      </c>
      <c r="BB385" s="280">
        <f t="shared" si="491"/>
        <v>0</v>
      </c>
      <c r="BC385" s="280">
        <f t="shared" si="491"/>
        <v>0</v>
      </c>
      <c r="BD385" s="280">
        <f t="shared" si="491"/>
        <v>0</v>
      </c>
      <c r="BE385" s="280">
        <f t="shared" si="492"/>
        <v>0</v>
      </c>
      <c r="BF385" s="280">
        <f t="shared" si="493"/>
        <v>0</v>
      </c>
      <c r="BG385" s="318"/>
      <c r="BH385" s="319"/>
      <c r="BI385" s="319"/>
      <c r="BJ385" s="319"/>
      <c r="BK385" s="319"/>
      <c r="BL385" s="319"/>
      <c r="BM385" s="319"/>
      <c r="BN385" s="319"/>
      <c r="BO385" s="319"/>
      <c r="BP385" s="319"/>
      <c r="BQ385" s="319"/>
      <c r="BR385" s="318"/>
      <c r="BS385" s="320">
        <f t="shared" si="494"/>
        <v>0</v>
      </c>
      <c r="BT385" s="320">
        <f t="shared" si="494"/>
        <v>0</v>
      </c>
      <c r="BU385" s="320">
        <f t="shared" si="494"/>
        <v>0</v>
      </c>
      <c r="BV385" s="320">
        <f t="shared" si="494"/>
        <v>0</v>
      </c>
      <c r="BW385" s="320">
        <f t="shared" si="494"/>
        <v>0</v>
      </c>
      <c r="BX385" s="320">
        <f t="shared" si="494"/>
        <v>0</v>
      </c>
      <c r="BY385" s="320">
        <f t="shared" si="494"/>
        <v>0</v>
      </c>
      <c r="BZ385" s="320">
        <f t="shared" si="494"/>
        <v>0</v>
      </c>
      <c r="CA385" s="320">
        <f t="shared" si="494"/>
        <v>0</v>
      </c>
      <c r="CB385" s="320">
        <f t="shared" si="494"/>
        <v>0</v>
      </c>
      <c r="CC385" s="320">
        <f t="shared" si="494"/>
        <v>0</v>
      </c>
      <c r="CD385" s="320">
        <f t="shared" si="494"/>
        <v>0</v>
      </c>
      <c r="CE385" s="320">
        <f t="shared" si="494"/>
        <v>0</v>
      </c>
      <c r="CF385" s="320">
        <f t="shared" si="494"/>
        <v>0</v>
      </c>
      <c r="CG385" s="320">
        <f t="shared" si="494"/>
        <v>0</v>
      </c>
      <c r="CH385" s="320">
        <f t="shared" si="494"/>
        <v>0</v>
      </c>
      <c r="CI385" s="320">
        <f t="shared" si="495"/>
        <v>0</v>
      </c>
      <c r="CJ385" s="1223">
        <f t="shared" si="496"/>
        <v>0</v>
      </c>
      <c r="CK385" s="280">
        <f t="shared" si="497"/>
        <v>0</v>
      </c>
      <c r="CL385" s="280">
        <f t="shared" si="497"/>
        <v>0</v>
      </c>
      <c r="CM385" s="280">
        <f t="shared" si="497"/>
        <v>0</v>
      </c>
      <c r="CN385" s="280">
        <f t="shared" si="497"/>
        <v>0</v>
      </c>
      <c r="CO385" s="280">
        <f t="shared" si="497"/>
        <v>0</v>
      </c>
      <c r="CP385" s="280">
        <f t="shared" si="497"/>
        <v>0</v>
      </c>
      <c r="CQ385" s="280">
        <f t="shared" si="497"/>
        <v>0</v>
      </c>
      <c r="CR385" s="280">
        <f t="shared" si="497"/>
        <v>0</v>
      </c>
      <c r="CS385" s="280">
        <f t="shared" si="497"/>
        <v>0</v>
      </c>
      <c r="CT385" s="280">
        <f t="shared" si="497"/>
        <v>0</v>
      </c>
      <c r="CU385" s="280">
        <f t="shared" si="497"/>
        <v>0</v>
      </c>
      <c r="CV385" s="280">
        <f t="shared" si="497"/>
        <v>0</v>
      </c>
      <c r="CW385" s="280">
        <f t="shared" si="497"/>
        <v>0</v>
      </c>
      <c r="CX385" s="280">
        <f t="shared" si="497"/>
        <v>0</v>
      </c>
      <c r="CY385" s="280">
        <f t="shared" si="497"/>
        <v>0</v>
      </c>
      <c r="CZ385" s="280">
        <f t="shared" si="497"/>
        <v>0</v>
      </c>
      <c r="DA385" s="280">
        <f t="shared" si="498"/>
        <v>0</v>
      </c>
      <c r="DB385" s="321">
        <f t="shared" si="499"/>
        <v>0</v>
      </c>
      <c r="DD385" s="322">
        <f t="shared" si="500"/>
        <v>0</v>
      </c>
      <c r="DE385" s="280">
        <f t="shared" si="500"/>
        <v>0</v>
      </c>
      <c r="DF385" s="280">
        <f t="shared" si="500"/>
        <v>0</v>
      </c>
      <c r="DG385" s="280">
        <f t="shared" si="500"/>
        <v>0</v>
      </c>
      <c r="DH385" s="280">
        <f t="shared" si="500"/>
        <v>0</v>
      </c>
      <c r="DI385" s="280">
        <f t="shared" si="500"/>
        <v>0</v>
      </c>
      <c r="DJ385" s="280">
        <f t="shared" si="500"/>
        <v>0</v>
      </c>
      <c r="DK385" s="280">
        <f t="shared" si="500"/>
        <v>0</v>
      </c>
      <c r="DL385" s="280">
        <f t="shared" si="500"/>
        <v>0</v>
      </c>
      <c r="DM385" s="280">
        <f t="shared" si="500"/>
        <v>0</v>
      </c>
      <c r="DN385" s="280">
        <f t="shared" si="500"/>
        <v>0</v>
      </c>
      <c r="DO385" s="280">
        <f t="shared" si="500"/>
        <v>0</v>
      </c>
      <c r="DP385" s="280">
        <f t="shared" si="500"/>
        <v>0</v>
      </c>
      <c r="DQ385" s="280">
        <f t="shared" si="500"/>
        <v>0</v>
      </c>
      <c r="DR385" s="280">
        <f t="shared" si="500"/>
        <v>0</v>
      </c>
      <c r="DS385" s="280">
        <f t="shared" si="500"/>
        <v>0</v>
      </c>
      <c r="DT385" s="280">
        <f t="shared" si="501"/>
        <v>0</v>
      </c>
      <c r="DU385" s="280">
        <f t="shared" si="502"/>
        <v>0</v>
      </c>
      <c r="DV385" s="322">
        <f t="shared" si="503"/>
        <v>0</v>
      </c>
      <c r="DW385" s="280">
        <f t="shared" si="503"/>
        <v>0</v>
      </c>
      <c r="DX385" s="280">
        <f t="shared" si="503"/>
        <v>0</v>
      </c>
      <c r="DY385" s="280">
        <f t="shared" si="503"/>
        <v>0</v>
      </c>
      <c r="DZ385" s="280">
        <f t="shared" si="503"/>
        <v>0</v>
      </c>
      <c r="EA385" s="280">
        <f t="shared" si="503"/>
        <v>0</v>
      </c>
      <c r="EB385" s="280">
        <f t="shared" si="503"/>
        <v>0</v>
      </c>
      <c r="EC385" s="280">
        <f t="shared" si="503"/>
        <v>0</v>
      </c>
      <c r="ED385" s="280">
        <f t="shared" si="503"/>
        <v>0</v>
      </c>
      <c r="EE385" s="280">
        <f t="shared" si="503"/>
        <v>0</v>
      </c>
      <c r="EF385" s="280">
        <f t="shared" si="503"/>
        <v>0</v>
      </c>
      <c r="EG385" s="280">
        <f t="shared" si="503"/>
        <v>0</v>
      </c>
      <c r="EH385" s="280">
        <f t="shared" si="503"/>
        <v>0</v>
      </c>
      <c r="EI385" s="280">
        <f t="shared" si="503"/>
        <v>0</v>
      </c>
      <c r="EJ385" s="280">
        <f t="shared" si="503"/>
        <v>0</v>
      </c>
      <c r="EK385" s="280">
        <f t="shared" si="503"/>
        <v>0</v>
      </c>
      <c r="EL385" s="280">
        <f t="shared" si="504"/>
        <v>0</v>
      </c>
      <c r="EM385" s="280">
        <f t="shared" si="505"/>
        <v>0</v>
      </c>
      <c r="EN385" s="322">
        <f t="shared" si="506"/>
        <v>0</v>
      </c>
      <c r="EO385" s="280">
        <f t="shared" si="506"/>
        <v>0</v>
      </c>
      <c r="EP385" s="280">
        <f t="shared" si="506"/>
        <v>0</v>
      </c>
      <c r="EQ385" s="280">
        <f t="shared" si="506"/>
        <v>0</v>
      </c>
      <c r="ER385" s="280">
        <f t="shared" si="506"/>
        <v>0</v>
      </c>
      <c r="ES385" s="280">
        <f t="shared" si="506"/>
        <v>0</v>
      </c>
      <c r="ET385" s="280">
        <f t="shared" si="506"/>
        <v>0</v>
      </c>
      <c r="EU385" s="280">
        <f t="shared" si="506"/>
        <v>0</v>
      </c>
      <c r="EV385" s="280">
        <f t="shared" si="506"/>
        <v>0</v>
      </c>
      <c r="EW385" s="280">
        <f t="shared" si="506"/>
        <v>0</v>
      </c>
      <c r="EX385" s="280">
        <f t="shared" si="506"/>
        <v>0</v>
      </c>
      <c r="EY385" s="280">
        <f t="shared" si="506"/>
        <v>0</v>
      </c>
      <c r="EZ385" s="280">
        <f t="shared" si="506"/>
        <v>0</v>
      </c>
      <c r="FA385" s="280">
        <f t="shared" si="506"/>
        <v>0</v>
      </c>
      <c r="FB385" s="280">
        <f t="shared" si="506"/>
        <v>0</v>
      </c>
      <c r="FC385" s="280">
        <f t="shared" si="506"/>
        <v>0</v>
      </c>
      <c r="FD385" s="280">
        <f t="shared" si="507"/>
        <v>0</v>
      </c>
      <c r="FE385" s="321">
        <f t="shared" si="508"/>
        <v>0</v>
      </c>
      <c r="FG385" s="1222"/>
      <c r="FH385" s="323">
        <f t="shared" si="344"/>
        <v>0</v>
      </c>
      <c r="FI385" s="280">
        <f t="shared" si="509"/>
        <v>0</v>
      </c>
      <c r="FJ385" s="280">
        <f t="shared" si="509"/>
        <v>0</v>
      </c>
      <c r="FK385" s="280">
        <f t="shared" si="509"/>
        <v>0</v>
      </c>
      <c r="FL385" s="280">
        <f t="shared" si="509"/>
        <v>0</v>
      </c>
      <c r="FM385" s="280">
        <f t="shared" si="509"/>
        <v>0</v>
      </c>
      <c r="FN385" s="280">
        <f t="shared" si="509"/>
        <v>0</v>
      </c>
      <c r="FO385" s="280">
        <f t="shared" si="509"/>
        <v>0</v>
      </c>
      <c r="FP385" s="280">
        <f t="shared" si="509"/>
        <v>0</v>
      </c>
      <c r="FQ385" s="280">
        <f t="shared" si="509"/>
        <v>0</v>
      </c>
      <c r="FR385" s="280">
        <f t="shared" si="509"/>
        <v>0</v>
      </c>
      <c r="FS385" s="280">
        <f t="shared" si="509"/>
        <v>0</v>
      </c>
      <c r="FT385" s="280">
        <f t="shared" si="509"/>
        <v>0</v>
      </c>
      <c r="FU385" s="280">
        <f t="shared" si="509"/>
        <v>0</v>
      </c>
      <c r="FV385" s="280">
        <f t="shared" si="509"/>
        <v>0</v>
      </c>
      <c r="FW385" s="280">
        <f t="shared" si="509"/>
        <v>0</v>
      </c>
      <c r="FX385" s="280">
        <f t="shared" si="509"/>
        <v>0</v>
      </c>
      <c r="FY385" s="321">
        <f t="shared" si="510"/>
        <v>0</v>
      </c>
      <c r="GA385" s="1222"/>
      <c r="GB385" s="280" cm="1">
        <f t="array" ref="GB385">IF($T385 = "Y", INDEX('F6 - Debt Dataset'!AK$6:AK$1806, MATCH($B$6 &amp; $A385, 'F6 - Debt Dataset'!$E$6:$E$1806 &amp; 'F6 - Debt Dataset'!$DF$6:$DF$1806, 0)), $K385 * ($F385 &gt;= GB$8) * ($F385 &lt;= GB$9))</f>
        <v>0</v>
      </c>
      <c r="GC385" s="280" cm="1">
        <f t="array" ref="GC385">IF($T385 = "Y", INDEX('F6 - Debt Dataset'!AL$6:AL$1806, MATCH($B$6 &amp; $A385, 'F6 - Debt Dataset'!$E$6:$E$1806 &amp; 'F6 - Debt Dataset'!$DF$6:$DF$1806, 0)), $K385 * ($F385 &gt;= GC$8) * ($F385 &lt;= GC$9))</f>
        <v>0</v>
      </c>
      <c r="GD385" s="280" cm="1">
        <f t="array" ref="GD385">IF($T385 = "Y", INDEX('F6 - Debt Dataset'!AM$6:AM$1806, MATCH($B$6 &amp; $A385, 'F6 - Debt Dataset'!$E$6:$E$1806 &amp; 'F6 - Debt Dataset'!$DF$6:$DF$1806, 0)), $K385 * ($F385 &gt;= GD$8) * ($F385 &lt;= GD$9))</f>
        <v>0</v>
      </c>
      <c r="GE385" s="280" cm="1">
        <f t="array" ref="GE385">IF($T385 = "Y", INDEX('F6 - Debt Dataset'!AN$6:AN$1806, MATCH($B$6 &amp; $A385, 'F6 - Debt Dataset'!$E$6:$E$1806 &amp; 'F6 - Debt Dataset'!$DF$6:$DF$1806, 0)), $K385 * ($F385 &gt;= GE$8) * ($F385 &lt;= GE$9))</f>
        <v>0</v>
      </c>
      <c r="GF385" s="280" cm="1">
        <f t="array" ref="GF385">IF($T385 = "Y", INDEX('F6 - Debt Dataset'!AO$6:AO$1806, MATCH($B$6 &amp; $A385, 'F6 - Debt Dataset'!$E$6:$E$1806 &amp; 'F6 - Debt Dataset'!$DF$6:$DF$1806, 0)), $K385 * ($F385 &gt;= GF$8) * ($F385 &lt;= GF$9))</f>
        <v>0</v>
      </c>
      <c r="GG385" s="280" cm="1">
        <f t="array" ref="GG385">IF($T385 = "Y", INDEX('F6 - Debt Dataset'!AP$6:AP$1806, MATCH($B$6 &amp; $A385, 'F6 - Debt Dataset'!$E$6:$E$1806 &amp; 'F6 - Debt Dataset'!$DF$6:$DF$1806, 0)), $K385 * ($F385 &gt;= GG$8) * ($F385 &lt;= GG$9))</f>
        <v>0</v>
      </c>
      <c r="GH385" s="280" cm="1">
        <f t="array" ref="GH385">IF($T385 = "Y", INDEX('F6 - Debt Dataset'!AQ$6:AQ$1806, MATCH($B$6 &amp; $A385, 'F6 - Debt Dataset'!$E$6:$E$1806 &amp; 'F6 - Debt Dataset'!$DF$6:$DF$1806, 0)), $K385 * ($F385 &gt;= GH$8) * ($F385 &lt;= GH$9))</f>
        <v>0</v>
      </c>
      <c r="GI385" s="280" cm="1">
        <f t="array" ref="GI385">IF($T385 = "Y", INDEX('F6 - Debt Dataset'!AR$6:AR$1806, MATCH($B$6 &amp; $A385, 'F6 - Debt Dataset'!$E$6:$E$1806 &amp; 'F6 - Debt Dataset'!$DF$6:$DF$1806, 0)), $K385 * ($F385 &gt;= GI$8) * ($F385 &lt;= GI$9))</f>
        <v>0</v>
      </c>
      <c r="GJ385" s="280" cm="1">
        <f t="array" ref="GJ385">IF($T385 = "Y", INDEX('F6 - Debt Dataset'!AS$6:AS$1806, MATCH($B$6 &amp; $A385, 'F6 - Debt Dataset'!$E$6:$E$1806 &amp; 'F6 - Debt Dataset'!$DF$6:$DF$1806, 0)), $K385 * ($F385 &gt;= GJ$8) * ($F385 &lt;= GJ$9))</f>
        <v>0</v>
      </c>
      <c r="GK385" s="280" cm="1">
        <f t="array" ref="GK385">IF($T385 = "Y", INDEX('F6 - Debt Dataset'!AT$6:AT$1806, MATCH($B$6 &amp; $A385, 'F6 - Debt Dataset'!$E$6:$E$1806 &amp; 'F6 - Debt Dataset'!$DF$6:$DF$1806, 0)), $K385 * ($F385 &gt;= GK$8) * ($F385 &lt;= GK$9))</f>
        <v>0</v>
      </c>
      <c r="GL385" s="280" cm="1">
        <f t="array" ref="GL385">IF($T385 = "Y", INDEX('F6 - Debt Dataset'!AU$6:AU$1806, MATCH($B$6 &amp; $A385, 'F6 - Debt Dataset'!$E$6:$E$1806 &amp; 'F6 - Debt Dataset'!$DF$6:$DF$1806, 0)), $K385 * ($F385 &gt;= GL$8) * ($F385 &lt;= GL$9))</f>
        <v>0</v>
      </c>
      <c r="GM385" s="280" cm="1">
        <f t="array" ref="GM385">IF($T385 = "Y", INDEX('F6 - Debt Dataset'!AV$6:AV$1806, MATCH($B$6 &amp; $A385, 'F6 - Debt Dataset'!$E$6:$E$1806 &amp; 'F6 - Debt Dataset'!$DF$6:$DF$1806, 0)), $K385 * ($F385 &gt;= GM$8) * ($F385 &lt;= GM$9))</f>
        <v>0</v>
      </c>
      <c r="GN385" s="280" cm="1">
        <f t="array" ref="GN385">IF($T385 = "Y", INDEX('F6 - Debt Dataset'!AW$6:AW$1806, MATCH($B$6 &amp; $A385, 'F6 - Debt Dataset'!$E$6:$E$1806 &amp; 'F6 - Debt Dataset'!$DF$6:$DF$1806, 0)), $K385 * ($F385 &gt;= GN$8) * ($F385 &lt;= GN$9))</f>
        <v>0</v>
      </c>
      <c r="GO385" s="280" cm="1">
        <f t="array" ref="GO385">IF($T385 = "Y", INDEX('F6 - Debt Dataset'!AX$6:AX$1806, MATCH($B$6 &amp; $A385, 'F6 - Debt Dataset'!$E$6:$E$1806 &amp; 'F6 - Debt Dataset'!$DF$6:$DF$1806, 0)), $K385 * ($F385 &gt;= GO$8) * ($F385 &lt;= GO$9))</f>
        <v>0</v>
      </c>
      <c r="GP385" s="280" cm="1">
        <f t="array" ref="GP385">IF($T385 = "Y", INDEX('F6 - Debt Dataset'!AY$6:AY$1806, MATCH($B$6 &amp; $A385, 'F6 - Debt Dataset'!$E$6:$E$1806 &amp; 'F6 - Debt Dataset'!$DF$6:$DF$1806, 0)), $K385 * ($F385 &gt;= GP$8) * ($F385 &lt;= GP$9))</f>
        <v>0</v>
      </c>
      <c r="GQ385" s="280" cm="1">
        <f t="array" ref="GQ385">IF($T385 = "Y", INDEX('F6 - Debt Dataset'!AZ$6:AZ$1806, MATCH($B$6 &amp; $A385, 'F6 - Debt Dataset'!$E$6:$E$1806 &amp; 'F6 - Debt Dataset'!$DF$6:$DF$1806, 0)), $K385 * ($F385 &gt;= GQ$8) * ($F385 &lt;= GQ$9))</f>
        <v>0</v>
      </c>
      <c r="GR385" s="280" cm="1">
        <f t="array" ref="GR385">IF($T385 = "Y", INDEX('F6 - Debt Dataset'!BA$6:BA$1806, MATCH($B$6 &amp; $A385, 'F6 - Debt Dataset'!$E$6:$E$1806 &amp; 'F6 - Debt Dataset'!$DF$6:$DF$1806, 0)), $K385 * ($F385 &gt;= GR$8) * ($F385 &lt;= GR$9))</f>
        <v>0</v>
      </c>
      <c r="GS385" s="321" cm="1">
        <f t="array" ref="GS385">IF($T385 = "Y", INDEX('F6 - Debt Dataset'!BB$6:BB$1806, MATCH($B$6 &amp; $A385, 'F6 - Debt Dataset'!$E$6:$E$1806 &amp; 'F6 - Debt Dataset'!$DF$6:$DF$1806, 0)), $K385 * ($F385 &gt;= GS$8) * ($F385 &lt;= GS$9))</f>
        <v>0</v>
      </c>
      <c r="GU385" s="1222"/>
      <c r="GV385" s="280" cm="1">
        <f t="array" ref="GV385">IF($T385 = "Y", INDEX('F6 - Debt Dataset'!BU$6:BU$1806, MATCH($B$6 &amp; $A385, 'F6 - Debt Dataset'!$E$6:$E$1806 &amp; 'F6 - Debt Dataset'!$DF$6:$DF$1806, 0)), - $K385 * ($I385 &gt;= GV$8) * ($I385 &lt;= GV$9))</f>
        <v>0</v>
      </c>
      <c r="GW385" s="280" cm="1">
        <f t="array" ref="GW385">IF($T385 = "Y", INDEX('F6 - Debt Dataset'!BV$6:BV$1806, MATCH($B$6 &amp; $A385, 'F6 - Debt Dataset'!$E$6:$E$1806 &amp; 'F6 - Debt Dataset'!$DF$6:$DF$1806, 0)), - $K385 * ($I385 &gt;= GW$8) * ($I385 &lt;= GW$9))</f>
        <v>0</v>
      </c>
      <c r="GX385" s="280" cm="1">
        <f t="array" ref="GX385">IF($T385 = "Y", INDEX('F6 - Debt Dataset'!BW$6:BW$1806, MATCH($B$6 &amp; $A385, 'F6 - Debt Dataset'!$E$6:$E$1806 &amp; 'F6 - Debt Dataset'!$DF$6:$DF$1806, 0)), - $K385 * ($I385 &gt;= GX$8) * ($I385 &lt;= GX$9))</f>
        <v>0</v>
      </c>
      <c r="GY385" s="280" cm="1">
        <f t="array" ref="GY385">IF($T385 = "Y", INDEX('F6 - Debt Dataset'!BX$6:BX$1806, MATCH($B$6 &amp; $A385, 'F6 - Debt Dataset'!$E$6:$E$1806 &amp; 'F6 - Debt Dataset'!$DF$6:$DF$1806, 0)), - $K385 * ($I385 &gt;= GY$8) * ($I385 &lt;= GY$9))</f>
        <v>0</v>
      </c>
      <c r="GZ385" s="280" cm="1">
        <f t="array" ref="GZ385">IF($T385 = "Y", INDEX('F6 - Debt Dataset'!BY$6:BY$1806, MATCH($B$6 &amp; $A385, 'F6 - Debt Dataset'!$E$6:$E$1806 &amp; 'F6 - Debt Dataset'!$DF$6:$DF$1806, 0)), - $K385 * ($I385 &gt;= GZ$8) * ($I385 &lt;= GZ$9))</f>
        <v>0</v>
      </c>
      <c r="HA385" s="280" cm="1">
        <f t="array" ref="HA385">IF($T385 = "Y", INDEX('F6 - Debt Dataset'!BZ$6:BZ$1806, MATCH($B$6 &amp; $A385, 'F6 - Debt Dataset'!$E$6:$E$1806 &amp; 'F6 - Debt Dataset'!$DF$6:$DF$1806, 0)), - $K385 * ($I385 &gt;= HA$8) * ($I385 &lt;= HA$9))</f>
        <v>0</v>
      </c>
      <c r="HB385" s="280" cm="1">
        <f t="array" ref="HB385">IF($T385 = "Y", INDEX('F6 - Debt Dataset'!CA$6:CA$1806, MATCH($B$6 &amp; $A385, 'F6 - Debt Dataset'!$E$6:$E$1806 &amp; 'F6 - Debt Dataset'!$DF$6:$DF$1806, 0)), - $K385 * ($I385 &gt;= HB$8) * ($I385 &lt;= HB$9))</f>
        <v>0</v>
      </c>
      <c r="HC385" s="280" cm="1">
        <f t="array" ref="HC385">IF($T385 = "Y", INDEX('F6 - Debt Dataset'!CB$6:CB$1806, MATCH($B$6 &amp; $A385, 'F6 - Debt Dataset'!$E$6:$E$1806 &amp; 'F6 - Debt Dataset'!$DF$6:$DF$1806, 0)), - $K385 * ($I385 &gt;= HC$8) * ($I385 &lt;= HC$9))</f>
        <v>0</v>
      </c>
      <c r="HD385" s="280" cm="1">
        <f t="array" ref="HD385">IF($T385 = "Y", INDEX('F6 - Debt Dataset'!CC$6:CC$1806, MATCH($B$6 &amp; $A385, 'F6 - Debt Dataset'!$E$6:$E$1806 &amp; 'F6 - Debt Dataset'!$DF$6:$DF$1806, 0)), - $K385 * ($I385 &gt;= HD$8) * ($I385 &lt;= HD$9))</f>
        <v>0</v>
      </c>
      <c r="HE385" s="280" cm="1">
        <f t="array" ref="HE385">IF($T385 = "Y", INDEX('F6 - Debt Dataset'!CD$6:CD$1806, MATCH($B$6 &amp; $A385, 'F6 - Debt Dataset'!$E$6:$E$1806 &amp; 'F6 - Debt Dataset'!$DF$6:$DF$1806, 0)), - $K385 * ($I385 &gt;= HE$8) * ($I385 &lt;= HE$9))</f>
        <v>0</v>
      </c>
      <c r="HF385" s="280" cm="1">
        <f t="array" ref="HF385">IF($T385 = "Y", INDEX('F6 - Debt Dataset'!CE$6:CE$1806, MATCH($B$6 &amp; $A385, 'F6 - Debt Dataset'!$E$6:$E$1806 &amp; 'F6 - Debt Dataset'!$DF$6:$DF$1806, 0)), - $K385 * ($I385 &gt;= HF$8) * ($I385 &lt;= HF$9))</f>
        <v>0</v>
      </c>
      <c r="HG385" s="280" cm="1">
        <f t="array" ref="HG385">IF($T385 = "Y", INDEX('F6 - Debt Dataset'!CF$6:CF$1806, MATCH($B$6 &amp; $A385, 'F6 - Debt Dataset'!$E$6:$E$1806 &amp; 'F6 - Debt Dataset'!$DF$6:$DF$1806, 0)), - $K385 * ($I385 &gt;= HG$8) * ($I385 &lt;= HG$9))</f>
        <v>0</v>
      </c>
      <c r="HH385" s="280" cm="1">
        <f t="array" ref="HH385">IF($T385 = "Y", INDEX('F6 - Debt Dataset'!CG$6:CG$1806, MATCH($B$6 &amp; $A385, 'F6 - Debt Dataset'!$E$6:$E$1806 &amp; 'F6 - Debt Dataset'!$DF$6:$DF$1806, 0)), - $K385 * ($I385 &gt;= HH$8) * ($I385 &lt;= HH$9))</f>
        <v>0</v>
      </c>
      <c r="HI385" s="280" cm="1">
        <f t="array" ref="HI385">IF($T385 = "Y", INDEX('F6 - Debt Dataset'!CH$6:CH$1806, MATCH($B$6 &amp; $A385, 'F6 - Debt Dataset'!$E$6:$E$1806 &amp; 'F6 - Debt Dataset'!$DF$6:$DF$1806, 0)), - $K385 * ($I385 &gt;= HI$8) * ($I385 &lt;= HI$9))</f>
        <v>0</v>
      </c>
      <c r="HJ385" s="280" cm="1">
        <f t="array" ref="HJ385">IF($T385 = "Y", INDEX('F6 - Debt Dataset'!CI$6:CI$1806, MATCH($B$6 &amp; $A385, 'F6 - Debt Dataset'!$E$6:$E$1806 &amp; 'F6 - Debt Dataset'!$DF$6:$DF$1806, 0)), - $K385 * ($I385 &gt;= HJ$8) * ($I385 &lt;= HJ$9))</f>
        <v>0</v>
      </c>
      <c r="HK385" s="280" cm="1">
        <f t="array" ref="HK385">IF($T385 = "Y", INDEX('F6 - Debt Dataset'!CJ$6:CJ$1806, MATCH($B$6 &amp; $A385, 'F6 - Debt Dataset'!$E$6:$E$1806 &amp; 'F6 - Debt Dataset'!$DF$6:$DF$1806, 0)), - $K385 * ($I385 &gt;= HK$8) * ($I385 &lt;= HK$9))</f>
        <v>0</v>
      </c>
      <c r="HL385" s="280" cm="1">
        <f t="array" ref="HL385">IF($T385 = "Y", INDEX('F6 - Debt Dataset'!CK$6:CK$1806, MATCH($B$6 &amp; $A385, 'F6 - Debt Dataset'!$E$6:$E$1806 &amp; 'F6 - Debt Dataset'!$DF$6:$DF$1806, 0)), - $K385 * ($I385 &gt;= HL$8) * ($I385 &lt;= HL$9))</f>
        <v>0</v>
      </c>
      <c r="HM385" s="321" cm="1">
        <f t="array" ref="HM385">IF($T385 = "Y", INDEX('F6 - Debt Dataset'!CL$6:CL$1806, MATCH($B$6 &amp; $A385, 'F6 - Debt Dataset'!$E$6:$E$1806 &amp; 'F6 - Debt Dataset'!$DF$6:$DF$1806, 0)), - $K385 * ($I385 &gt;= HM$8) * ($I385 &lt;= HM$9))</f>
        <v>0</v>
      </c>
      <c r="HO385" s="1222"/>
      <c r="HP385" s="1224">
        <f t="shared" si="511"/>
        <v>0</v>
      </c>
      <c r="HQ385" s="1224">
        <f t="shared" si="511"/>
        <v>0</v>
      </c>
      <c r="HR385" s="1224">
        <f t="shared" si="511"/>
        <v>0</v>
      </c>
      <c r="HS385" s="1224">
        <f t="shared" si="511"/>
        <v>0</v>
      </c>
      <c r="HT385" s="1224">
        <f t="shared" si="511"/>
        <v>0</v>
      </c>
      <c r="HU385" s="1224">
        <f t="shared" si="511"/>
        <v>0</v>
      </c>
      <c r="HV385" s="1224">
        <f t="shared" si="511"/>
        <v>0</v>
      </c>
      <c r="HW385" s="1224">
        <f t="shared" si="511"/>
        <v>0</v>
      </c>
      <c r="HX385" s="1224">
        <f t="shared" si="511"/>
        <v>0</v>
      </c>
      <c r="HY385" s="1224">
        <f t="shared" si="511"/>
        <v>0</v>
      </c>
      <c r="HZ385" s="1224">
        <f t="shared" si="511"/>
        <v>0</v>
      </c>
      <c r="IA385" s="1224">
        <f t="shared" si="511"/>
        <v>0</v>
      </c>
      <c r="IB385" s="1224">
        <f t="shared" si="511"/>
        <v>0</v>
      </c>
      <c r="IC385" s="1224">
        <f t="shared" si="511"/>
        <v>0</v>
      </c>
      <c r="ID385" s="1224">
        <f t="shared" si="511"/>
        <v>0</v>
      </c>
      <c r="IE385" s="1224">
        <f t="shared" si="511"/>
        <v>0</v>
      </c>
      <c r="IF385" s="1224">
        <f t="shared" si="512"/>
        <v>0</v>
      </c>
      <c r="IG385" s="1225">
        <f t="shared" si="513"/>
        <v>0</v>
      </c>
      <c r="II385" s="327"/>
      <c r="IJ385" s="280" cm="1">
        <f t="array" aca="1" ref="IJ385" ca="1">HP385 - IF($T385 = "Y", SUM(OFFSET('F6 - Debt Dataset'!$AK$6, MATCH($B$6 &amp; $A385, 'F6 - Debt Dataset'!$E$6:$E$1806 &amp; 'F6 - Debt Dataset'!$DF$6:$DF$1806, 0) - 1, 0, 1, COLUMN(IJ$9) - COLUMN($IJ$9) + 1),
                                       OFFSET('F6 - Debt Dataset'!$BU$6, MATCH($B$6 &amp; $A385, 'F6 - Debt Dataset'!$E$6:$E$1806 &amp; 'F6 - Debt Dataset'!$DF$6:$DF$1806, 0) - 1, 0, 1, COLUMN(IJ$9) - COLUMN($IJ$9) + 1),
                                       $FH385),
                                $K385 * ($F385 &lt;= IJ$9) * ($I385 &gt; IJ$9))</f>
        <v>0</v>
      </c>
      <c r="IK385" s="280" cm="1">
        <f t="array" aca="1" ref="IK385" ca="1">HQ385 - IF($T385 = "Y", SUM(OFFSET('F6 - Debt Dataset'!$AK$6, MATCH($B$6 &amp; $A385, 'F6 - Debt Dataset'!$E$6:$E$1806 &amp; 'F6 - Debt Dataset'!$DF$6:$DF$1806, 0) - 1, 0, 1, COLUMN(IK$9) - COLUMN($IJ$9) + 1),
                                       OFFSET('F6 - Debt Dataset'!$BU$6, MATCH($B$6 &amp; $A385, 'F6 - Debt Dataset'!$E$6:$E$1806 &amp; 'F6 - Debt Dataset'!$DF$6:$DF$1806, 0) - 1, 0, 1, COLUMN(IK$9) - COLUMN($IJ$9) + 1),
                                       $FH385),
                                $K385 * ($F385 &lt;= IK$9) * ($I385 &gt; IK$9))</f>
        <v>0</v>
      </c>
      <c r="IL385" s="280" cm="1">
        <f t="array" aca="1" ref="IL385" ca="1">HR385 - IF($T385 = "Y", SUM(OFFSET('F6 - Debt Dataset'!$AK$6, MATCH($B$6 &amp; $A385, 'F6 - Debt Dataset'!$E$6:$E$1806 &amp; 'F6 - Debt Dataset'!$DF$6:$DF$1806, 0) - 1, 0, 1, COLUMN(IL$9) - COLUMN($IJ$9) + 1),
                                       OFFSET('F6 - Debt Dataset'!$BU$6, MATCH($B$6 &amp; $A385, 'F6 - Debt Dataset'!$E$6:$E$1806 &amp; 'F6 - Debt Dataset'!$DF$6:$DF$1806, 0) - 1, 0, 1, COLUMN(IL$9) - COLUMN($IJ$9) + 1),
                                       $FH385),
                                $K385 * ($F385 &lt;= IL$9) * ($I385 &gt; IL$9))</f>
        <v>0</v>
      </c>
      <c r="IM385" s="280" cm="1">
        <f t="array" aca="1" ref="IM385" ca="1">HS385 - IF($T385 = "Y", SUM(OFFSET('F6 - Debt Dataset'!$AK$6, MATCH($B$6 &amp; $A385, 'F6 - Debt Dataset'!$E$6:$E$1806 &amp; 'F6 - Debt Dataset'!$DF$6:$DF$1806, 0) - 1, 0, 1, COLUMN(IM$9) - COLUMN($IJ$9) + 1),
                                       OFFSET('F6 - Debt Dataset'!$BU$6, MATCH($B$6 &amp; $A385, 'F6 - Debt Dataset'!$E$6:$E$1806 &amp; 'F6 - Debt Dataset'!$DF$6:$DF$1806, 0) - 1, 0, 1, COLUMN(IM$9) - COLUMN($IJ$9) + 1),
                                       $FH385),
                                $K385 * ($F385 &lt;= IM$9) * ($I385 &gt; IM$9))</f>
        <v>0</v>
      </c>
      <c r="IN385" s="280" cm="1">
        <f t="array" aca="1" ref="IN385" ca="1">HT385 - IF($T385 = "Y", SUM(OFFSET('F6 - Debt Dataset'!$AK$6, MATCH($B$6 &amp; $A385, 'F6 - Debt Dataset'!$E$6:$E$1806 &amp; 'F6 - Debt Dataset'!$DF$6:$DF$1806, 0) - 1, 0, 1, COLUMN(IN$9) - COLUMN($IJ$9) + 1),
                                       OFFSET('F6 - Debt Dataset'!$BU$6, MATCH($B$6 &amp; $A385, 'F6 - Debt Dataset'!$E$6:$E$1806 &amp; 'F6 - Debt Dataset'!$DF$6:$DF$1806, 0) - 1, 0, 1, COLUMN(IN$9) - COLUMN($IJ$9) + 1),
                                       $FH385),
                                $K385 * ($F385 &lt;= IN$9) * ($I385 &gt; IN$9))</f>
        <v>0</v>
      </c>
      <c r="IO385" s="280" cm="1">
        <f t="array" aca="1" ref="IO385" ca="1">HU385 - IF($T385 = "Y", SUM(OFFSET('F6 - Debt Dataset'!$AK$6, MATCH($B$6 &amp; $A385, 'F6 - Debt Dataset'!$E$6:$E$1806 &amp; 'F6 - Debt Dataset'!$DF$6:$DF$1806, 0) - 1, 0, 1, COLUMN(IO$9) - COLUMN($IJ$9) + 1),
                                       OFFSET('F6 - Debt Dataset'!$BU$6, MATCH($B$6 &amp; $A385, 'F6 - Debt Dataset'!$E$6:$E$1806 &amp; 'F6 - Debt Dataset'!$DF$6:$DF$1806, 0) - 1, 0, 1, COLUMN(IO$9) - COLUMN($IJ$9) + 1),
                                       $FH385),
                                $K385 * ($F385 &lt;= IO$9) * ($I385 &gt; IO$9))</f>
        <v>0</v>
      </c>
      <c r="IP385" s="280" cm="1">
        <f t="array" aca="1" ref="IP385" ca="1">HV385 - IF($T385 = "Y", SUM(OFFSET('F6 - Debt Dataset'!$AK$6, MATCH($B$6 &amp; $A385, 'F6 - Debt Dataset'!$E$6:$E$1806 &amp; 'F6 - Debt Dataset'!$DF$6:$DF$1806, 0) - 1, 0, 1, COLUMN(IP$9) - COLUMN($IJ$9) + 1),
                                       OFFSET('F6 - Debt Dataset'!$BU$6, MATCH($B$6 &amp; $A385, 'F6 - Debt Dataset'!$E$6:$E$1806 &amp; 'F6 - Debt Dataset'!$DF$6:$DF$1806, 0) - 1, 0, 1, COLUMN(IP$9) - COLUMN($IJ$9) + 1),
                                       $FH385),
                                $K385 * ($F385 &lt;= IP$9) * ($I385 &gt; IP$9))</f>
        <v>0</v>
      </c>
      <c r="IQ385" s="280" cm="1">
        <f t="array" aca="1" ref="IQ385" ca="1">HW385 - IF($T385 = "Y", SUM(OFFSET('F6 - Debt Dataset'!$AK$6, MATCH($B$6 &amp; $A385, 'F6 - Debt Dataset'!$E$6:$E$1806 &amp; 'F6 - Debt Dataset'!$DF$6:$DF$1806, 0) - 1, 0, 1, COLUMN(IQ$9) - COLUMN($IJ$9) + 1),
                                       OFFSET('F6 - Debt Dataset'!$BU$6, MATCH($B$6 &amp; $A385, 'F6 - Debt Dataset'!$E$6:$E$1806 &amp; 'F6 - Debt Dataset'!$DF$6:$DF$1806, 0) - 1, 0, 1, COLUMN(IQ$9) - COLUMN($IJ$9) + 1),
                                       $FH385),
                                $K385 * ($F385 &lt;= IQ$9) * ($I385 &gt; IQ$9))</f>
        <v>0</v>
      </c>
      <c r="IR385" s="280" cm="1">
        <f t="array" aca="1" ref="IR385" ca="1">HX385 - IF($T385 = "Y", SUM(OFFSET('F6 - Debt Dataset'!$AK$6, MATCH($B$6 &amp; $A385, 'F6 - Debt Dataset'!$E$6:$E$1806 &amp; 'F6 - Debt Dataset'!$DF$6:$DF$1806, 0) - 1, 0, 1, COLUMN(IR$9) - COLUMN($IJ$9) + 1),
                                       OFFSET('F6 - Debt Dataset'!$BU$6, MATCH($B$6 &amp; $A385, 'F6 - Debt Dataset'!$E$6:$E$1806 &amp; 'F6 - Debt Dataset'!$DF$6:$DF$1806, 0) - 1, 0, 1, COLUMN(IR$9) - COLUMN($IJ$9) + 1),
                                       $FH385),
                                $K385 * ($F385 &lt;= IR$9) * ($I385 &gt; IR$9))</f>
        <v>0</v>
      </c>
      <c r="IS385" s="280" cm="1">
        <f t="array" aca="1" ref="IS385" ca="1">HY385 - IF($T385 = "Y", SUM(OFFSET('F6 - Debt Dataset'!$AK$6, MATCH($B$6 &amp; $A385, 'F6 - Debt Dataset'!$E$6:$E$1806 &amp; 'F6 - Debt Dataset'!$DF$6:$DF$1806, 0) - 1, 0, 1, COLUMN(IS$9) - COLUMN($IJ$9) + 1),
                                       OFFSET('F6 - Debt Dataset'!$BU$6, MATCH($B$6 &amp; $A385, 'F6 - Debt Dataset'!$E$6:$E$1806 &amp; 'F6 - Debt Dataset'!$DF$6:$DF$1806, 0) - 1, 0, 1, COLUMN(IS$9) - COLUMN($IJ$9) + 1),
                                       $FH385),
                                $K385 * ($F385 &lt;= IS$9) * ($I385 &gt; IS$9))</f>
        <v>0</v>
      </c>
      <c r="IT385" s="280" cm="1">
        <f t="array" aca="1" ref="IT385" ca="1">HZ385 - IF($T385 = "Y", SUM(OFFSET('F6 - Debt Dataset'!$AK$6, MATCH($B$6 &amp; $A385, 'F6 - Debt Dataset'!$E$6:$E$1806 &amp; 'F6 - Debt Dataset'!$DF$6:$DF$1806, 0) - 1, 0, 1, COLUMN(IT$9) - COLUMN($IJ$9) + 1),
                                       OFFSET('F6 - Debt Dataset'!$BU$6, MATCH($B$6 &amp; $A385, 'F6 - Debt Dataset'!$E$6:$E$1806 &amp; 'F6 - Debt Dataset'!$DF$6:$DF$1806, 0) - 1, 0, 1, COLUMN(IT$9) - COLUMN($IJ$9) + 1),
                                       $FH385),
                                $K385 * ($F385 &lt;= IT$9) * ($I385 &gt; IT$9))</f>
        <v>0</v>
      </c>
      <c r="IU385" s="280" cm="1">
        <f t="array" aca="1" ref="IU385" ca="1">IA385 - IF($T385 = "Y", SUM(OFFSET('F6 - Debt Dataset'!$AK$6, MATCH($B$6 &amp; $A385, 'F6 - Debt Dataset'!$E$6:$E$1806 &amp; 'F6 - Debt Dataset'!$DF$6:$DF$1806, 0) - 1, 0, 1, COLUMN(IU$9) - COLUMN($IJ$9) + 1),
                                       OFFSET('F6 - Debt Dataset'!$BU$6, MATCH($B$6 &amp; $A385, 'F6 - Debt Dataset'!$E$6:$E$1806 &amp; 'F6 - Debt Dataset'!$DF$6:$DF$1806, 0) - 1, 0, 1, COLUMN(IU$9) - COLUMN($IJ$9) + 1),
                                       $FH385),
                                $K385 * ($F385 &lt;= IU$9) * ($I385 &gt; IU$9))</f>
        <v>0</v>
      </c>
      <c r="IV385" s="280" cm="1">
        <f t="array" aca="1" ref="IV385" ca="1">IB385 - IF($T385 = "Y", SUM(OFFSET('F6 - Debt Dataset'!$AK$6, MATCH($B$6 &amp; $A385, 'F6 - Debt Dataset'!$E$6:$E$1806 &amp; 'F6 - Debt Dataset'!$DF$6:$DF$1806, 0) - 1, 0, 1, COLUMN(IV$9) - COLUMN($IJ$9) + 1),
                                       OFFSET('F6 - Debt Dataset'!$BU$6, MATCH($B$6 &amp; $A385, 'F6 - Debt Dataset'!$E$6:$E$1806 &amp; 'F6 - Debt Dataset'!$DF$6:$DF$1806, 0) - 1, 0, 1, COLUMN(IV$9) - COLUMN($IJ$9) + 1),
                                       $FH385),
                                $K385 * ($F385 &lt;= IV$9) * ($I385 &gt; IV$9))</f>
        <v>0</v>
      </c>
      <c r="IW385" s="280" cm="1">
        <f t="array" aca="1" ref="IW385" ca="1">IC385 - IF($T385 = "Y", SUM(OFFSET('F6 - Debt Dataset'!$AK$6, MATCH($B$6 &amp; $A385, 'F6 - Debt Dataset'!$E$6:$E$1806 &amp; 'F6 - Debt Dataset'!$DF$6:$DF$1806, 0) - 1, 0, 1, COLUMN(IW$9) - COLUMN($IJ$9) + 1),
                                       OFFSET('F6 - Debt Dataset'!$BU$6, MATCH($B$6 &amp; $A385, 'F6 - Debt Dataset'!$E$6:$E$1806 &amp; 'F6 - Debt Dataset'!$DF$6:$DF$1806, 0) - 1, 0, 1, COLUMN(IW$9) - COLUMN($IJ$9) + 1),
                                       $FH385),
                                $K385 * ($F385 &lt;= IW$9) * ($I385 &gt; IW$9))</f>
        <v>0</v>
      </c>
      <c r="IX385" s="280" cm="1">
        <f t="array" aca="1" ref="IX385" ca="1">ID385 - IF($T385 = "Y", SUM(OFFSET('F6 - Debt Dataset'!$AK$6, MATCH($B$6 &amp; $A385, 'F6 - Debt Dataset'!$E$6:$E$1806 &amp; 'F6 - Debt Dataset'!$DF$6:$DF$1806, 0) - 1, 0, 1, COLUMN(IX$9) - COLUMN($IJ$9) + 1),
                                       OFFSET('F6 - Debt Dataset'!$BU$6, MATCH($B$6 &amp; $A385, 'F6 - Debt Dataset'!$E$6:$E$1806 &amp; 'F6 - Debt Dataset'!$DF$6:$DF$1806, 0) - 1, 0, 1, COLUMN(IX$9) - COLUMN($IJ$9) + 1),
                                       $FH385),
                                $K385 * ($F385 &lt;= IX$9) * ($I385 &gt; IX$9))</f>
        <v>0</v>
      </c>
      <c r="IY385" s="280" cm="1">
        <f t="array" aca="1" ref="IY385" ca="1">IE385 - IF($T385 = "Y", SUM(OFFSET('F6 - Debt Dataset'!$AK$6, MATCH($B$6 &amp; $A385, 'F6 - Debt Dataset'!$E$6:$E$1806 &amp; 'F6 - Debt Dataset'!$DF$6:$DF$1806, 0) - 1, 0, 1, COLUMN(IY$9) - COLUMN($IJ$9) + 1),
                                       OFFSET('F6 - Debt Dataset'!$BU$6, MATCH($B$6 &amp; $A385, 'F6 - Debt Dataset'!$E$6:$E$1806 &amp; 'F6 - Debt Dataset'!$DF$6:$DF$1806, 0) - 1, 0, 1, COLUMN(IY$9) - COLUMN($IJ$9) + 1),
                                       $FH385),
                                $K385 * ($F385 &lt;= IY$9) * ($I385 &gt; IY$9))</f>
        <v>0</v>
      </c>
      <c r="IZ385" s="280" cm="1">
        <f t="array" aca="1" ref="IZ385" ca="1">IF385 - IF($T385 = "Y", SUM(OFFSET('F6 - Debt Dataset'!$AK$6, MATCH($B$6 &amp; $A385, 'F6 - Debt Dataset'!$E$6:$E$1806 &amp; 'F6 - Debt Dataset'!$DF$6:$DF$1806, 0) - 1, 0, 1, COLUMN(IZ$9) - COLUMN($IJ$9) + 1),
                                       OFFSET('F6 - Debt Dataset'!$BU$6, MATCH($B$6 &amp; $A385, 'F6 - Debt Dataset'!$E$6:$E$1806 &amp; 'F6 - Debt Dataset'!$DF$6:$DF$1806, 0) - 1, 0, 1, COLUMN(IZ$9) - COLUMN($IJ$9) + 1),
                                       $FH385),
                                $K385 * ($F385 &lt;= IZ$9) * ($I385 &gt; IZ$9))</f>
        <v>0</v>
      </c>
      <c r="JA385" s="321" cm="1">
        <f t="array" aca="1" ref="JA385" ca="1">IG385 - IF($T385 = "Y", SUM(OFFSET('F6 - Debt Dataset'!$AK$6, MATCH($B$6 &amp; $A385, 'F6 - Debt Dataset'!$E$6:$E$1806 &amp; 'F6 - Debt Dataset'!$DF$6:$DF$1806, 0) - 1, 0, 1, COLUMN(JA$9) - COLUMN($IJ$9) + 1),
                                       OFFSET('F6 - Debt Dataset'!$BU$6, MATCH($B$6 &amp; $A385, 'F6 - Debt Dataset'!$E$6:$E$1806 &amp; 'F6 - Debt Dataset'!$DF$6:$DF$1806, 0) - 1, 0, 1, COLUMN(JA$9) - COLUMN($IJ$9) + 1),
                                       $FH385),
                                $K385 * ($F385 &lt;= JA$9) * ($I385 &gt; JA$9))</f>
        <v>0</v>
      </c>
      <c r="JC385" s="314" t="str" cm="1">
        <f t="array" ref="JC385">IF($T385 = "Y", INDEX('F6 - Debt Dataset'!BC$6:BC$1806, MATCH($B$6 &amp; $A385, 'F6 - Debt Dataset'!$E$6:$E$1806 &amp; 'F6 - Debt Dataset'!$DF$6:$DF$1806, 0)), "-")</f>
        <v>-</v>
      </c>
      <c r="JD385" s="325" t="str" cm="1">
        <f t="array" ref="JD385">IF($T385 = "Y", INDEX('F6 - Debt Dataset'!BD$6:BD$1806, MATCH($B$6 &amp; $A385, 'F6 - Debt Dataset'!$E$6:$E$1806 &amp; 'F6 - Debt Dataset'!$DF$6:$DF$1806, 0)), "-")</f>
        <v>-</v>
      </c>
      <c r="JE385" s="325" t="str" cm="1">
        <f t="array" ref="JE385">IF($T385 = "Y", INDEX('F6 - Debt Dataset'!BE$6:BE$1806, MATCH($B$6 &amp; $A385, 'F6 - Debt Dataset'!$E$6:$E$1806 &amp; 'F6 - Debt Dataset'!$DF$6:$DF$1806, 0)), "-")</f>
        <v>-</v>
      </c>
      <c r="JF385" s="325" t="str" cm="1">
        <f t="array" ref="JF385">IF($T385 = "Y", INDEX('F6 - Debt Dataset'!BF$6:BF$1806, MATCH($B$6 &amp; $A385, 'F6 - Debt Dataset'!$E$6:$E$1806 &amp; 'F6 - Debt Dataset'!$DF$6:$DF$1806, 0)), "-")</f>
        <v>-</v>
      </c>
      <c r="JG385" s="325" t="str" cm="1">
        <f t="array" ref="JG385">IF($T385 = "Y", INDEX('F6 - Debt Dataset'!BG$6:BG$1806, MATCH($B$6 &amp; $A385, 'F6 - Debt Dataset'!$E$6:$E$1806 &amp; 'F6 - Debt Dataset'!$DF$6:$DF$1806, 0)), "-")</f>
        <v>-</v>
      </c>
      <c r="JH385" s="325" t="str" cm="1">
        <f t="array" ref="JH385">IF($T385 = "Y", INDEX('F6 - Debt Dataset'!BH$6:BH$1806, MATCH($B$6 &amp; $A385, 'F6 - Debt Dataset'!$E$6:$E$1806 &amp; 'F6 - Debt Dataset'!$DF$6:$DF$1806, 0)), "-")</f>
        <v>-</v>
      </c>
      <c r="JI385" s="325" t="str" cm="1">
        <f t="array" ref="JI385">IF($T385 = "Y", INDEX('F6 - Debt Dataset'!BI$6:BI$1806, MATCH($B$6 &amp; $A385, 'F6 - Debt Dataset'!$E$6:$E$1806 &amp; 'F6 - Debt Dataset'!$DF$6:$DF$1806, 0)), "-")</f>
        <v>-</v>
      </c>
      <c r="JJ385" s="325" t="str" cm="1">
        <f t="array" ref="JJ385">IF($T385 = "Y", INDEX('F6 - Debt Dataset'!BJ$6:BJ$1806, MATCH($B$6 &amp; $A385, 'F6 - Debt Dataset'!$E$6:$E$1806 &amp; 'F6 - Debt Dataset'!$DF$6:$DF$1806, 0)), "-")</f>
        <v>-</v>
      </c>
      <c r="JK385" s="325" t="str" cm="1">
        <f t="array" ref="JK385">IF($T385 = "Y", INDEX('F6 - Debt Dataset'!BK$6:BK$1806, MATCH($B$6 &amp; $A385, 'F6 - Debt Dataset'!$E$6:$E$1806 &amp; 'F6 - Debt Dataset'!$DF$6:$DF$1806, 0)), "-")</f>
        <v>-</v>
      </c>
      <c r="JL385" s="325" t="str" cm="1">
        <f t="array" ref="JL385">IF($T385 = "Y", INDEX('F6 - Debt Dataset'!BL$6:BL$1806, MATCH($B$6 &amp; $A385, 'F6 - Debt Dataset'!$E$6:$E$1806 &amp; 'F6 - Debt Dataset'!$DF$6:$DF$1806, 0)), "-")</f>
        <v>-</v>
      </c>
      <c r="JM385" s="325" t="str" cm="1">
        <f t="array" ref="JM385">IF($T385 = "Y", INDEX('F6 - Debt Dataset'!BM$6:BM$1806, MATCH($B$6 &amp; $A385, 'F6 - Debt Dataset'!$E$6:$E$1806 &amp; 'F6 - Debt Dataset'!$DF$6:$DF$1806, 0)), "-")</f>
        <v>-</v>
      </c>
      <c r="JN385" s="325" t="str" cm="1">
        <f t="array" ref="JN385">IF($T385 = "Y", INDEX('F6 - Debt Dataset'!BN$6:BN$1806, MATCH($B$6 &amp; $A385, 'F6 - Debt Dataset'!$E$6:$E$1806 &amp; 'F6 - Debt Dataset'!$DF$6:$DF$1806, 0)), "-")</f>
        <v>-</v>
      </c>
      <c r="JO385" s="325" t="str" cm="1">
        <f t="array" ref="JO385">IF($T385 = "Y", INDEX('F6 - Debt Dataset'!BO$6:BO$1806, MATCH($B$6 &amp; $A385, 'F6 - Debt Dataset'!$E$6:$E$1806 &amp; 'F6 - Debt Dataset'!$DF$6:$DF$1806, 0)), "-")</f>
        <v>-</v>
      </c>
      <c r="JP385" s="325" t="str" cm="1">
        <f t="array" ref="JP385">IF($T385 = "Y", INDEX('F6 - Debt Dataset'!BP$6:BP$1806, MATCH($B$6 &amp; $A385, 'F6 - Debt Dataset'!$E$6:$E$1806 &amp; 'F6 - Debt Dataset'!$DF$6:$DF$1806, 0)), "-")</f>
        <v>-</v>
      </c>
      <c r="JQ385" s="325" t="str" cm="1">
        <f t="array" ref="JQ385">IF($T385 = "Y", INDEX('F6 - Debt Dataset'!BQ$6:BQ$1806, MATCH($B$6 &amp; $A385, 'F6 - Debt Dataset'!$E$6:$E$1806 &amp; 'F6 - Debt Dataset'!$DF$6:$DF$1806, 0)), "-")</f>
        <v>-</v>
      </c>
      <c r="JR385" s="325" t="str" cm="1">
        <f t="array" ref="JR385">IF($T385 = "Y", INDEX('F6 - Debt Dataset'!BR$6:BR$1806, MATCH($B$6 &amp; $A385, 'F6 - Debt Dataset'!$E$6:$E$1806 &amp; 'F6 - Debt Dataset'!$DF$6:$DF$1806, 0)), "-")</f>
        <v>-</v>
      </c>
      <c r="JS385" s="325" t="str" cm="1">
        <f t="array" ref="JS385">IF($T385 = "Y", INDEX('F6 - Debt Dataset'!BS$6:BS$1806, MATCH($B$6 &amp; $A385, 'F6 - Debt Dataset'!$E$6:$E$1806 &amp; 'F6 - Debt Dataset'!$DF$6:$DF$1806, 0)), "-")</f>
        <v>-</v>
      </c>
      <c r="JT385" s="326" t="str" cm="1">
        <f t="array" ref="JT385">IF($T385 = "Y", INDEX('F6 - Debt Dataset'!BT$6:BT$1806, MATCH($B$6 &amp; $A385, 'F6 - Debt Dataset'!$E$6:$E$1806 &amp; 'F6 - Debt Dataset'!$DF$6:$DF$1806, 0)), "-")</f>
        <v>-</v>
      </c>
      <c r="JV385" s="314" t="str" cm="1">
        <f t="array" ref="JV385">IF($T385 = "Y", INDEX('F6 - Debt Dataset'!CM$6:CM$1806, MATCH($B$6 &amp; $A385, 'F6 - Debt Dataset'!$E$6:$E$1806 &amp; 'F6 - Debt Dataset'!$DF$6:$DF$1806, 0)), "-")</f>
        <v>-</v>
      </c>
      <c r="JW385" s="325" t="str" cm="1">
        <f t="array" ref="JW385">IF($T385 = "Y", INDEX('F6 - Debt Dataset'!CN$6:CN$1806, MATCH($B$6 &amp; $A385, 'F6 - Debt Dataset'!$E$6:$E$1806 &amp; 'F6 - Debt Dataset'!$DF$6:$DF$1806, 0)), "-")</f>
        <v>-</v>
      </c>
      <c r="JX385" s="325" t="str" cm="1">
        <f t="array" ref="JX385">IF($T385 = "Y", INDEX('F6 - Debt Dataset'!CO$6:CO$1806, MATCH($B$6 &amp; $A385, 'F6 - Debt Dataset'!$E$6:$E$1806 &amp; 'F6 - Debt Dataset'!$DF$6:$DF$1806, 0)), "-")</f>
        <v>-</v>
      </c>
      <c r="JY385" s="325" t="str" cm="1">
        <f t="array" ref="JY385">IF($T385 = "Y", INDEX('F6 - Debt Dataset'!CP$6:CP$1806, MATCH($B$6 &amp; $A385, 'F6 - Debt Dataset'!$E$6:$E$1806 &amp; 'F6 - Debt Dataset'!$DF$6:$DF$1806, 0)), "-")</f>
        <v>-</v>
      </c>
      <c r="JZ385" s="325" t="str" cm="1">
        <f t="array" ref="JZ385">IF($T385 = "Y", INDEX('F6 - Debt Dataset'!CQ$6:CQ$1806, MATCH($B$6 &amp; $A385, 'F6 - Debt Dataset'!$E$6:$E$1806 &amp; 'F6 - Debt Dataset'!$DF$6:$DF$1806, 0)), "-")</f>
        <v>-</v>
      </c>
      <c r="KA385" s="325" t="str" cm="1">
        <f t="array" ref="KA385">IF($T385 = "Y", INDEX('F6 - Debt Dataset'!CR$6:CR$1806, MATCH($B$6 &amp; $A385, 'F6 - Debt Dataset'!$E$6:$E$1806 &amp; 'F6 - Debt Dataset'!$DF$6:$DF$1806, 0)), "-")</f>
        <v>-</v>
      </c>
      <c r="KB385" s="325" t="str" cm="1">
        <f t="array" ref="KB385">IF($T385 = "Y", INDEX('F6 - Debt Dataset'!CS$6:CS$1806, MATCH($B$6 &amp; $A385, 'F6 - Debt Dataset'!$E$6:$E$1806 &amp; 'F6 - Debt Dataset'!$DF$6:$DF$1806, 0)), "-")</f>
        <v>-</v>
      </c>
      <c r="KC385" s="325" t="str" cm="1">
        <f t="array" ref="KC385">IF($T385 = "Y", INDEX('F6 - Debt Dataset'!CT$6:CT$1806, MATCH($B$6 &amp; $A385, 'F6 - Debt Dataset'!$E$6:$E$1806 &amp; 'F6 - Debt Dataset'!$DF$6:$DF$1806, 0)), "-")</f>
        <v>-</v>
      </c>
      <c r="KD385" s="325" t="str" cm="1">
        <f t="array" ref="KD385">IF($T385 = "Y", INDEX('F6 - Debt Dataset'!CU$6:CU$1806, MATCH($B$6 &amp; $A385, 'F6 - Debt Dataset'!$E$6:$E$1806 &amp; 'F6 - Debt Dataset'!$DF$6:$DF$1806, 0)), "-")</f>
        <v>-</v>
      </c>
      <c r="KE385" s="325" t="str" cm="1">
        <f t="array" ref="KE385">IF($T385 = "Y", INDEX('F6 - Debt Dataset'!CV$6:CV$1806, MATCH($B$6 &amp; $A385, 'F6 - Debt Dataset'!$E$6:$E$1806 &amp; 'F6 - Debt Dataset'!$DF$6:$DF$1806, 0)), "-")</f>
        <v>-</v>
      </c>
      <c r="KF385" s="325" t="str" cm="1">
        <f t="array" ref="KF385">IF($T385 = "Y", INDEX('F6 - Debt Dataset'!CW$6:CW$1806, MATCH($B$6 &amp; $A385, 'F6 - Debt Dataset'!$E$6:$E$1806 &amp; 'F6 - Debt Dataset'!$DF$6:$DF$1806, 0)), "-")</f>
        <v>-</v>
      </c>
      <c r="KG385" s="325" t="str" cm="1">
        <f t="array" ref="KG385">IF($T385 = "Y", INDEX('F6 - Debt Dataset'!CX$6:CX$1806, MATCH($B$6 &amp; $A385, 'F6 - Debt Dataset'!$E$6:$E$1806 &amp; 'F6 - Debt Dataset'!$DF$6:$DF$1806, 0)), "-")</f>
        <v>-</v>
      </c>
      <c r="KH385" s="325" t="str" cm="1">
        <f t="array" ref="KH385">IF($T385 = "Y", INDEX('F6 - Debt Dataset'!CY$6:CY$1806, MATCH($B$6 &amp; $A385, 'F6 - Debt Dataset'!$E$6:$E$1806 &amp; 'F6 - Debt Dataset'!$DF$6:$DF$1806, 0)), "-")</f>
        <v>-</v>
      </c>
      <c r="KI385" s="325" t="str" cm="1">
        <f t="array" ref="KI385">IF($T385 = "Y", INDEX('F6 - Debt Dataset'!CZ$6:CZ$1806, MATCH($B$6 &amp; $A385, 'F6 - Debt Dataset'!$E$6:$E$1806 &amp; 'F6 - Debt Dataset'!$DF$6:$DF$1806, 0)), "-")</f>
        <v>-</v>
      </c>
      <c r="KJ385" s="325" t="str" cm="1">
        <f t="array" ref="KJ385">IF($T385 = "Y", INDEX('F6 - Debt Dataset'!DA$6:DA$1806, MATCH($B$6 &amp; $A385, 'F6 - Debt Dataset'!$E$6:$E$1806 &amp; 'F6 - Debt Dataset'!$DF$6:$DF$1806, 0)), "-")</f>
        <v>-</v>
      </c>
      <c r="KK385" s="325" t="str" cm="1">
        <f t="array" ref="KK385">IF($T385 = "Y", INDEX('F6 - Debt Dataset'!DB$6:DB$1806, MATCH($B$6 &amp; $A385, 'F6 - Debt Dataset'!$E$6:$E$1806 &amp; 'F6 - Debt Dataset'!$DF$6:$DF$1806, 0)), "-")</f>
        <v>-</v>
      </c>
      <c r="KL385" s="325" t="str" cm="1">
        <f t="array" ref="KL385">IF($T385 = "Y", INDEX('F6 - Debt Dataset'!DC$6:DC$1806, MATCH($B$6 &amp; $A385, 'F6 - Debt Dataset'!$E$6:$E$1806 &amp; 'F6 - Debt Dataset'!$DF$6:$DF$1806, 0)), "-")</f>
        <v>-</v>
      </c>
      <c r="KM385" s="326" t="str" cm="1">
        <f t="array" ref="KM385">IF($T385 = "Y", INDEX('F6 - Debt Dataset'!DD$6:DD$1806, MATCH($B$6 &amp; $A385, 'F6 - Debt Dataset'!$E$6:$E$1806 &amp; 'F6 - Debt Dataset'!$DF$6:$DF$1806, 0)), "-")</f>
        <v>-</v>
      </c>
    </row>
    <row r="386" spans="1:299">
      <c r="A386" s="372">
        <f t="shared" si="347"/>
        <v>376</v>
      </c>
      <c r="B386" s="372" t="str" cm="1">
        <f t="array" ref="B386">IFERROR(INDEX('F6 - Debt Dataset'!$C$6:$C$1806, MATCH($B$6 &amp; $A386, 'F6 - Debt Dataset'!$E$6:$E$1806 &amp; 'F6 - Debt Dataset'!$DF$6:$DF$1806, 0)), "-")</f>
        <v>-</v>
      </c>
      <c r="C386" s="372" t="str" cm="1">
        <f t="array" ref="C386">IFERROR(INDEX('F6 - Debt Dataset'!$A$6:$A$1806, MATCH($B$6 &amp; $A386, 'F6 - Debt Dataset'!$E$6:$E$1806 &amp; 'F6 - Debt Dataset'!$DF$6:$DF$1806, 0)), "-")</f>
        <v>-</v>
      </c>
      <c r="D386" s="372" t="str" cm="1">
        <f t="array" ref="D386">IFERROR(INDEX('F6 - Debt Dataset'!$B$6:$B$1806, MATCH($B$6 &amp; $A386, 'F6 - Debt Dataset'!$E$6:$E$1806 &amp; 'F6 - Debt Dataset'!$DF$6:$DF$1806, 0)), "-")</f>
        <v>-</v>
      </c>
      <c r="E386" s="372" t="str" cm="1">
        <f t="array" ref="E386">IFERROR(INDEX('F6 - Debt Dataset'!$H$6:$H$1806, MATCH($B$6 &amp; $A386, 'F6 - Debt Dataset'!$E$6:$E$1806 &amp; 'F6 - Debt Dataset'!$DF$6:$DF$1806, 0)), "-")</f>
        <v>-</v>
      </c>
      <c r="F386" s="373" t="str" cm="1">
        <f t="array" ref="F386">IFERROR(INDEX('F6 - Debt Dataset'!$J$6:$J$1806, MATCH($B$6 &amp; $A386, 'F6 - Debt Dataset'!$E$6:$E$1806 &amp; 'F6 - Debt Dataset'!$DF$6:$DF$1806, 0)), "-")</f>
        <v>-</v>
      </c>
      <c r="G386" s="373" t="str" cm="1">
        <f t="array" ref="G386">IFERROR(INDEX('F6 - Debt Dataset'!$K$6:$K$1806, MATCH($B$6 &amp; $A386, 'F6 - Debt Dataset'!$E$6:$E$1806 &amp; 'F6 - Debt Dataset'!$DF$6:$DF$1806, 0)), "-")</f>
        <v>-</v>
      </c>
      <c r="H386" s="373" t="str" cm="1">
        <f t="array" ref="H386">IFERROR(INDEX('F6 - Debt Dataset'!$L$6:$L$1806, MATCH($B$6 &amp; $A386, 'F6 - Debt Dataset'!$E$6:$E$1806 &amp; 'F6 - Debt Dataset'!$DF$6:$DF$1806, 0)), "-")</f>
        <v>-</v>
      </c>
      <c r="I386" s="373" t="str">
        <f t="shared" si="486"/>
        <v>-</v>
      </c>
      <c r="J386" s="372" t="str" cm="1">
        <f t="array" ref="J386">IFERROR(INDEX('F6 - Debt Dataset'!$N$6:$N$1806, MATCH($B$6 &amp; $A386, 'F6 - Debt Dataset'!$E$6:$E$1806 &amp; 'F6 - Debt Dataset'!$DF$6:$DF$1806, 0)), "-")</f>
        <v>-</v>
      </c>
      <c r="K386" s="374" cm="1">
        <f t="array" ref="K386">IFERROR(INDEX('F6 - Debt Dataset'!$S$6:$S$1806, MATCH($B$6 &amp; $A386, 'F6 - Debt Dataset'!$E$6:$E$1806 &amp; 'F6 - Debt Dataset'!$DF$6:$DF$1806, 0)), 0)</f>
        <v>0</v>
      </c>
      <c r="L386" s="1174" cm="1">
        <f t="array" ref="L386">IFERROR(INDEX('F6 - Debt Dataset'!$W$6:$W$1806, MATCH($B$6 &amp; $A386, 'F6 - Debt Dataset'!$E$6:$E$1806 &amp; 'F6 - Debt Dataset'!$DF$6:$DF$1806, 0)), 0)</f>
        <v>0</v>
      </c>
      <c r="M386" s="376" t="str" cm="1">
        <f t="array" ref="M386">IFERROR(INDEX('F6 - Debt Dataset'!$E$6:$E$1806, MATCH($B$6 &amp; $A386, 'F6 - Debt Dataset'!$E$6:$E$1806 &amp; 'F6 - Debt Dataset'!$DF$6:$DF$1806, 0)), "-")</f>
        <v>-</v>
      </c>
      <c r="N386" s="372"/>
      <c r="O386" s="372"/>
      <c r="P386" s="372"/>
      <c r="Q386" s="372"/>
      <c r="R386" s="372" t="str">
        <f t="shared" si="487"/>
        <v>-</v>
      </c>
      <c r="S386" s="372" t="str">
        <f t="shared" si="336"/>
        <v>-</v>
      </c>
      <c r="T386" s="379" t="str" cm="1">
        <f t="array" ref="T386">IFERROR(INDEX('F6 - Debt Dataset'!$AH$6:$AH$1806, MATCH($B$6 &amp; $A386, 'F6 - Debt Dataset'!$E$6:$E$1806 &amp; 'F6 - Debt Dataset'!$DF$6:$DF$1806, 0)), "-")</f>
        <v>-</v>
      </c>
      <c r="U386" s="1221"/>
      <c r="V386" s="317">
        <f t="shared" si="488"/>
        <v>0</v>
      </c>
      <c r="W386" s="317">
        <f t="shared" si="488"/>
        <v>0</v>
      </c>
      <c r="X386" s="317">
        <f t="shared" si="488"/>
        <v>0</v>
      </c>
      <c r="Y386" s="317">
        <f t="shared" si="488"/>
        <v>0</v>
      </c>
      <c r="Z386" s="317">
        <f t="shared" si="488"/>
        <v>0</v>
      </c>
      <c r="AA386" s="317">
        <f t="shared" si="488"/>
        <v>0</v>
      </c>
      <c r="AB386" s="317">
        <f t="shared" si="488"/>
        <v>0</v>
      </c>
      <c r="AC386" s="317">
        <f t="shared" si="488"/>
        <v>0</v>
      </c>
      <c r="AD386" s="317">
        <f t="shared" si="488"/>
        <v>0</v>
      </c>
      <c r="AE386" s="317">
        <f t="shared" si="488"/>
        <v>0</v>
      </c>
      <c r="AF386" s="317">
        <f t="shared" si="488"/>
        <v>0</v>
      </c>
      <c r="AG386" s="317">
        <f t="shared" si="488"/>
        <v>0</v>
      </c>
      <c r="AH386" s="317">
        <f t="shared" si="488"/>
        <v>0</v>
      </c>
      <c r="AI386" s="317">
        <f t="shared" si="488"/>
        <v>0</v>
      </c>
      <c r="AJ386" s="317">
        <f t="shared" si="488"/>
        <v>0</v>
      </c>
      <c r="AK386" s="317">
        <f t="shared" si="488"/>
        <v>0</v>
      </c>
      <c r="AL386" s="317">
        <f t="shared" si="489"/>
        <v>0</v>
      </c>
      <c r="AM386" s="317">
        <f t="shared" si="490"/>
        <v>0</v>
      </c>
      <c r="AN386" s="1222"/>
      <c r="AO386" s="280">
        <f t="shared" si="491"/>
        <v>0</v>
      </c>
      <c r="AP386" s="280">
        <f t="shared" si="491"/>
        <v>0</v>
      </c>
      <c r="AQ386" s="280">
        <f t="shared" si="491"/>
        <v>0</v>
      </c>
      <c r="AR386" s="280">
        <f t="shared" si="491"/>
        <v>0</v>
      </c>
      <c r="AS386" s="280">
        <f t="shared" si="491"/>
        <v>0</v>
      </c>
      <c r="AT386" s="280">
        <f t="shared" si="491"/>
        <v>0</v>
      </c>
      <c r="AU386" s="280">
        <f t="shared" si="491"/>
        <v>0</v>
      </c>
      <c r="AV386" s="280">
        <f t="shared" si="491"/>
        <v>0</v>
      </c>
      <c r="AW386" s="280">
        <f t="shared" si="491"/>
        <v>0</v>
      </c>
      <c r="AX386" s="280">
        <f t="shared" si="491"/>
        <v>0</v>
      </c>
      <c r="AY386" s="280">
        <f t="shared" si="491"/>
        <v>0</v>
      </c>
      <c r="AZ386" s="280">
        <f t="shared" si="491"/>
        <v>0</v>
      </c>
      <c r="BA386" s="280">
        <f t="shared" si="491"/>
        <v>0</v>
      </c>
      <c r="BB386" s="280">
        <f t="shared" si="491"/>
        <v>0</v>
      </c>
      <c r="BC386" s="280">
        <f t="shared" si="491"/>
        <v>0</v>
      </c>
      <c r="BD386" s="280">
        <f t="shared" si="491"/>
        <v>0</v>
      </c>
      <c r="BE386" s="280">
        <f t="shared" si="492"/>
        <v>0</v>
      </c>
      <c r="BF386" s="280">
        <f t="shared" si="493"/>
        <v>0</v>
      </c>
      <c r="BG386" s="318"/>
      <c r="BH386" s="319"/>
      <c r="BI386" s="319"/>
      <c r="BJ386" s="319"/>
      <c r="BK386" s="319"/>
      <c r="BL386" s="319"/>
      <c r="BM386" s="319"/>
      <c r="BN386" s="319"/>
      <c r="BO386" s="319"/>
      <c r="BP386" s="319"/>
      <c r="BQ386" s="319"/>
      <c r="BR386" s="318"/>
      <c r="BS386" s="320">
        <f t="shared" si="494"/>
        <v>0</v>
      </c>
      <c r="BT386" s="320">
        <f t="shared" si="494"/>
        <v>0</v>
      </c>
      <c r="BU386" s="320">
        <f t="shared" si="494"/>
        <v>0</v>
      </c>
      <c r="BV386" s="320">
        <f t="shared" si="494"/>
        <v>0</v>
      </c>
      <c r="BW386" s="320">
        <f t="shared" si="494"/>
        <v>0</v>
      </c>
      <c r="BX386" s="320">
        <f t="shared" si="494"/>
        <v>0</v>
      </c>
      <c r="BY386" s="320">
        <f t="shared" si="494"/>
        <v>0</v>
      </c>
      <c r="BZ386" s="320">
        <f t="shared" si="494"/>
        <v>0</v>
      </c>
      <c r="CA386" s="320">
        <f t="shared" si="494"/>
        <v>0</v>
      </c>
      <c r="CB386" s="320">
        <f t="shared" si="494"/>
        <v>0</v>
      </c>
      <c r="CC386" s="320">
        <f t="shared" si="494"/>
        <v>0</v>
      </c>
      <c r="CD386" s="320">
        <f t="shared" si="494"/>
        <v>0</v>
      </c>
      <c r="CE386" s="320">
        <f t="shared" si="494"/>
        <v>0</v>
      </c>
      <c r="CF386" s="320">
        <f t="shared" si="494"/>
        <v>0</v>
      </c>
      <c r="CG386" s="320">
        <f t="shared" si="494"/>
        <v>0</v>
      </c>
      <c r="CH386" s="320">
        <f t="shared" si="494"/>
        <v>0</v>
      </c>
      <c r="CI386" s="320">
        <f t="shared" si="495"/>
        <v>0</v>
      </c>
      <c r="CJ386" s="1223">
        <f t="shared" si="496"/>
        <v>0</v>
      </c>
      <c r="CK386" s="280">
        <f t="shared" si="497"/>
        <v>0</v>
      </c>
      <c r="CL386" s="280">
        <f t="shared" si="497"/>
        <v>0</v>
      </c>
      <c r="CM386" s="280">
        <f t="shared" si="497"/>
        <v>0</v>
      </c>
      <c r="CN386" s="280">
        <f t="shared" si="497"/>
        <v>0</v>
      </c>
      <c r="CO386" s="280">
        <f t="shared" si="497"/>
        <v>0</v>
      </c>
      <c r="CP386" s="280">
        <f t="shared" si="497"/>
        <v>0</v>
      </c>
      <c r="CQ386" s="280">
        <f t="shared" si="497"/>
        <v>0</v>
      </c>
      <c r="CR386" s="280">
        <f t="shared" si="497"/>
        <v>0</v>
      </c>
      <c r="CS386" s="280">
        <f t="shared" si="497"/>
        <v>0</v>
      </c>
      <c r="CT386" s="280">
        <f t="shared" si="497"/>
        <v>0</v>
      </c>
      <c r="CU386" s="280">
        <f t="shared" si="497"/>
        <v>0</v>
      </c>
      <c r="CV386" s="280">
        <f t="shared" si="497"/>
        <v>0</v>
      </c>
      <c r="CW386" s="280">
        <f t="shared" si="497"/>
        <v>0</v>
      </c>
      <c r="CX386" s="280">
        <f t="shared" si="497"/>
        <v>0</v>
      </c>
      <c r="CY386" s="280">
        <f t="shared" si="497"/>
        <v>0</v>
      </c>
      <c r="CZ386" s="280">
        <f t="shared" si="497"/>
        <v>0</v>
      </c>
      <c r="DA386" s="280">
        <f t="shared" si="498"/>
        <v>0</v>
      </c>
      <c r="DB386" s="321">
        <f t="shared" si="499"/>
        <v>0</v>
      </c>
      <c r="DD386" s="322">
        <f t="shared" si="500"/>
        <v>0</v>
      </c>
      <c r="DE386" s="280">
        <f t="shared" si="500"/>
        <v>0</v>
      </c>
      <c r="DF386" s="280">
        <f t="shared" si="500"/>
        <v>0</v>
      </c>
      <c r="DG386" s="280">
        <f t="shared" si="500"/>
        <v>0</v>
      </c>
      <c r="DH386" s="280">
        <f t="shared" si="500"/>
        <v>0</v>
      </c>
      <c r="DI386" s="280">
        <f t="shared" si="500"/>
        <v>0</v>
      </c>
      <c r="DJ386" s="280">
        <f t="shared" si="500"/>
        <v>0</v>
      </c>
      <c r="DK386" s="280">
        <f t="shared" si="500"/>
        <v>0</v>
      </c>
      <c r="DL386" s="280">
        <f t="shared" si="500"/>
        <v>0</v>
      </c>
      <c r="DM386" s="280">
        <f t="shared" si="500"/>
        <v>0</v>
      </c>
      <c r="DN386" s="280">
        <f t="shared" si="500"/>
        <v>0</v>
      </c>
      <c r="DO386" s="280">
        <f t="shared" si="500"/>
        <v>0</v>
      </c>
      <c r="DP386" s="280">
        <f t="shared" si="500"/>
        <v>0</v>
      </c>
      <c r="DQ386" s="280">
        <f t="shared" si="500"/>
        <v>0</v>
      </c>
      <c r="DR386" s="280">
        <f t="shared" si="500"/>
        <v>0</v>
      </c>
      <c r="DS386" s="280">
        <f t="shared" si="500"/>
        <v>0</v>
      </c>
      <c r="DT386" s="280">
        <f t="shared" si="501"/>
        <v>0</v>
      </c>
      <c r="DU386" s="280">
        <f t="shared" si="502"/>
        <v>0</v>
      </c>
      <c r="DV386" s="322">
        <f t="shared" si="503"/>
        <v>0</v>
      </c>
      <c r="DW386" s="280">
        <f t="shared" si="503"/>
        <v>0</v>
      </c>
      <c r="DX386" s="280">
        <f t="shared" si="503"/>
        <v>0</v>
      </c>
      <c r="DY386" s="280">
        <f t="shared" si="503"/>
        <v>0</v>
      </c>
      <c r="DZ386" s="280">
        <f t="shared" si="503"/>
        <v>0</v>
      </c>
      <c r="EA386" s="280">
        <f t="shared" si="503"/>
        <v>0</v>
      </c>
      <c r="EB386" s="280">
        <f t="shared" si="503"/>
        <v>0</v>
      </c>
      <c r="EC386" s="280">
        <f t="shared" si="503"/>
        <v>0</v>
      </c>
      <c r="ED386" s="280">
        <f t="shared" si="503"/>
        <v>0</v>
      </c>
      <c r="EE386" s="280">
        <f t="shared" si="503"/>
        <v>0</v>
      </c>
      <c r="EF386" s="280">
        <f t="shared" si="503"/>
        <v>0</v>
      </c>
      <c r="EG386" s="280">
        <f t="shared" si="503"/>
        <v>0</v>
      </c>
      <c r="EH386" s="280">
        <f t="shared" si="503"/>
        <v>0</v>
      </c>
      <c r="EI386" s="280">
        <f t="shared" si="503"/>
        <v>0</v>
      </c>
      <c r="EJ386" s="280">
        <f t="shared" si="503"/>
        <v>0</v>
      </c>
      <c r="EK386" s="280">
        <f t="shared" si="503"/>
        <v>0</v>
      </c>
      <c r="EL386" s="280">
        <f t="shared" si="504"/>
        <v>0</v>
      </c>
      <c r="EM386" s="280">
        <f t="shared" si="505"/>
        <v>0</v>
      </c>
      <c r="EN386" s="322">
        <f t="shared" si="506"/>
        <v>0</v>
      </c>
      <c r="EO386" s="280">
        <f t="shared" si="506"/>
        <v>0</v>
      </c>
      <c r="EP386" s="280">
        <f t="shared" si="506"/>
        <v>0</v>
      </c>
      <c r="EQ386" s="280">
        <f t="shared" si="506"/>
        <v>0</v>
      </c>
      <c r="ER386" s="280">
        <f t="shared" si="506"/>
        <v>0</v>
      </c>
      <c r="ES386" s="280">
        <f t="shared" si="506"/>
        <v>0</v>
      </c>
      <c r="ET386" s="280">
        <f t="shared" si="506"/>
        <v>0</v>
      </c>
      <c r="EU386" s="280">
        <f t="shared" si="506"/>
        <v>0</v>
      </c>
      <c r="EV386" s="280">
        <f t="shared" si="506"/>
        <v>0</v>
      </c>
      <c r="EW386" s="280">
        <f t="shared" si="506"/>
        <v>0</v>
      </c>
      <c r="EX386" s="280">
        <f t="shared" si="506"/>
        <v>0</v>
      </c>
      <c r="EY386" s="280">
        <f t="shared" si="506"/>
        <v>0</v>
      </c>
      <c r="EZ386" s="280">
        <f t="shared" si="506"/>
        <v>0</v>
      </c>
      <c r="FA386" s="280">
        <f t="shared" si="506"/>
        <v>0</v>
      </c>
      <c r="FB386" s="280">
        <f t="shared" si="506"/>
        <v>0</v>
      </c>
      <c r="FC386" s="280">
        <f t="shared" si="506"/>
        <v>0</v>
      </c>
      <c r="FD386" s="280">
        <f t="shared" si="507"/>
        <v>0</v>
      </c>
      <c r="FE386" s="321">
        <f t="shared" si="508"/>
        <v>0</v>
      </c>
      <c r="FG386" s="1222"/>
      <c r="FH386" s="323">
        <f t="shared" si="344"/>
        <v>0</v>
      </c>
      <c r="FI386" s="280">
        <f t="shared" si="509"/>
        <v>0</v>
      </c>
      <c r="FJ386" s="280">
        <f t="shared" si="509"/>
        <v>0</v>
      </c>
      <c r="FK386" s="280">
        <f t="shared" si="509"/>
        <v>0</v>
      </c>
      <c r="FL386" s="280">
        <f t="shared" si="509"/>
        <v>0</v>
      </c>
      <c r="FM386" s="280">
        <f t="shared" si="509"/>
        <v>0</v>
      </c>
      <c r="FN386" s="280">
        <f t="shared" si="509"/>
        <v>0</v>
      </c>
      <c r="FO386" s="280">
        <f t="shared" si="509"/>
        <v>0</v>
      </c>
      <c r="FP386" s="280">
        <f t="shared" si="509"/>
        <v>0</v>
      </c>
      <c r="FQ386" s="280">
        <f t="shared" si="509"/>
        <v>0</v>
      </c>
      <c r="FR386" s="280">
        <f t="shared" si="509"/>
        <v>0</v>
      </c>
      <c r="FS386" s="280">
        <f t="shared" si="509"/>
        <v>0</v>
      </c>
      <c r="FT386" s="280">
        <f t="shared" si="509"/>
        <v>0</v>
      </c>
      <c r="FU386" s="280">
        <f t="shared" si="509"/>
        <v>0</v>
      </c>
      <c r="FV386" s="280">
        <f t="shared" si="509"/>
        <v>0</v>
      </c>
      <c r="FW386" s="280">
        <f t="shared" si="509"/>
        <v>0</v>
      </c>
      <c r="FX386" s="280">
        <f t="shared" si="509"/>
        <v>0</v>
      </c>
      <c r="FY386" s="321">
        <f t="shared" si="510"/>
        <v>0</v>
      </c>
      <c r="GA386" s="1222"/>
      <c r="GB386" s="280" cm="1">
        <f t="array" ref="GB386">IF($T386 = "Y", INDEX('F6 - Debt Dataset'!AK$6:AK$1806, MATCH($B$6 &amp; $A386, 'F6 - Debt Dataset'!$E$6:$E$1806 &amp; 'F6 - Debt Dataset'!$DF$6:$DF$1806, 0)), $K386 * ($F386 &gt;= GB$8) * ($F386 &lt;= GB$9))</f>
        <v>0</v>
      </c>
      <c r="GC386" s="280" cm="1">
        <f t="array" ref="GC386">IF($T386 = "Y", INDEX('F6 - Debt Dataset'!AL$6:AL$1806, MATCH($B$6 &amp; $A386, 'F6 - Debt Dataset'!$E$6:$E$1806 &amp; 'F6 - Debt Dataset'!$DF$6:$DF$1806, 0)), $K386 * ($F386 &gt;= GC$8) * ($F386 &lt;= GC$9))</f>
        <v>0</v>
      </c>
      <c r="GD386" s="280" cm="1">
        <f t="array" ref="GD386">IF($T386 = "Y", INDEX('F6 - Debt Dataset'!AM$6:AM$1806, MATCH($B$6 &amp; $A386, 'F6 - Debt Dataset'!$E$6:$E$1806 &amp; 'F6 - Debt Dataset'!$DF$6:$DF$1806, 0)), $K386 * ($F386 &gt;= GD$8) * ($F386 &lt;= GD$9))</f>
        <v>0</v>
      </c>
      <c r="GE386" s="280" cm="1">
        <f t="array" ref="GE386">IF($T386 = "Y", INDEX('F6 - Debt Dataset'!AN$6:AN$1806, MATCH($B$6 &amp; $A386, 'F6 - Debt Dataset'!$E$6:$E$1806 &amp; 'F6 - Debt Dataset'!$DF$6:$DF$1806, 0)), $K386 * ($F386 &gt;= GE$8) * ($F386 &lt;= GE$9))</f>
        <v>0</v>
      </c>
      <c r="GF386" s="280" cm="1">
        <f t="array" ref="GF386">IF($T386 = "Y", INDEX('F6 - Debt Dataset'!AO$6:AO$1806, MATCH($B$6 &amp; $A386, 'F6 - Debt Dataset'!$E$6:$E$1806 &amp; 'F6 - Debt Dataset'!$DF$6:$DF$1806, 0)), $K386 * ($F386 &gt;= GF$8) * ($F386 &lt;= GF$9))</f>
        <v>0</v>
      </c>
      <c r="GG386" s="280" cm="1">
        <f t="array" ref="GG386">IF($T386 = "Y", INDEX('F6 - Debt Dataset'!AP$6:AP$1806, MATCH($B$6 &amp; $A386, 'F6 - Debt Dataset'!$E$6:$E$1806 &amp; 'F6 - Debt Dataset'!$DF$6:$DF$1806, 0)), $K386 * ($F386 &gt;= GG$8) * ($F386 &lt;= GG$9))</f>
        <v>0</v>
      </c>
      <c r="GH386" s="280" cm="1">
        <f t="array" ref="GH386">IF($T386 = "Y", INDEX('F6 - Debt Dataset'!AQ$6:AQ$1806, MATCH($B$6 &amp; $A386, 'F6 - Debt Dataset'!$E$6:$E$1806 &amp; 'F6 - Debt Dataset'!$DF$6:$DF$1806, 0)), $K386 * ($F386 &gt;= GH$8) * ($F386 &lt;= GH$9))</f>
        <v>0</v>
      </c>
      <c r="GI386" s="280" cm="1">
        <f t="array" ref="GI386">IF($T386 = "Y", INDEX('F6 - Debt Dataset'!AR$6:AR$1806, MATCH($B$6 &amp; $A386, 'F6 - Debt Dataset'!$E$6:$E$1806 &amp; 'F6 - Debt Dataset'!$DF$6:$DF$1806, 0)), $K386 * ($F386 &gt;= GI$8) * ($F386 &lt;= GI$9))</f>
        <v>0</v>
      </c>
      <c r="GJ386" s="280" cm="1">
        <f t="array" ref="GJ386">IF($T386 = "Y", INDEX('F6 - Debt Dataset'!AS$6:AS$1806, MATCH($B$6 &amp; $A386, 'F6 - Debt Dataset'!$E$6:$E$1806 &amp; 'F6 - Debt Dataset'!$DF$6:$DF$1806, 0)), $K386 * ($F386 &gt;= GJ$8) * ($F386 &lt;= GJ$9))</f>
        <v>0</v>
      </c>
      <c r="GK386" s="280" cm="1">
        <f t="array" ref="GK386">IF($T386 = "Y", INDEX('F6 - Debt Dataset'!AT$6:AT$1806, MATCH($B$6 &amp; $A386, 'F6 - Debt Dataset'!$E$6:$E$1806 &amp; 'F6 - Debt Dataset'!$DF$6:$DF$1806, 0)), $K386 * ($F386 &gt;= GK$8) * ($F386 &lt;= GK$9))</f>
        <v>0</v>
      </c>
      <c r="GL386" s="280" cm="1">
        <f t="array" ref="GL386">IF($T386 = "Y", INDEX('F6 - Debt Dataset'!AU$6:AU$1806, MATCH($B$6 &amp; $A386, 'F6 - Debt Dataset'!$E$6:$E$1806 &amp; 'F6 - Debt Dataset'!$DF$6:$DF$1806, 0)), $K386 * ($F386 &gt;= GL$8) * ($F386 &lt;= GL$9))</f>
        <v>0</v>
      </c>
      <c r="GM386" s="280" cm="1">
        <f t="array" ref="GM386">IF($T386 = "Y", INDEX('F6 - Debt Dataset'!AV$6:AV$1806, MATCH($B$6 &amp; $A386, 'F6 - Debt Dataset'!$E$6:$E$1806 &amp; 'F6 - Debt Dataset'!$DF$6:$DF$1806, 0)), $K386 * ($F386 &gt;= GM$8) * ($F386 &lt;= GM$9))</f>
        <v>0</v>
      </c>
      <c r="GN386" s="280" cm="1">
        <f t="array" ref="GN386">IF($T386 = "Y", INDEX('F6 - Debt Dataset'!AW$6:AW$1806, MATCH($B$6 &amp; $A386, 'F6 - Debt Dataset'!$E$6:$E$1806 &amp; 'F6 - Debt Dataset'!$DF$6:$DF$1806, 0)), $K386 * ($F386 &gt;= GN$8) * ($F386 &lt;= GN$9))</f>
        <v>0</v>
      </c>
      <c r="GO386" s="280" cm="1">
        <f t="array" ref="GO386">IF($T386 = "Y", INDEX('F6 - Debt Dataset'!AX$6:AX$1806, MATCH($B$6 &amp; $A386, 'F6 - Debt Dataset'!$E$6:$E$1806 &amp; 'F6 - Debt Dataset'!$DF$6:$DF$1806, 0)), $K386 * ($F386 &gt;= GO$8) * ($F386 &lt;= GO$9))</f>
        <v>0</v>
      </c>
      <c r="GP386" s="280" cm="1">
        <f t="array" ref="GP386">IF($T386 = "Y", INDEX('F6 - Debt Dataset'!AY$6:AY$1806, MATCH($B$6 &amp; $A386, 'F6 - Debt Dataset'!$E$6:$E$1806 &amp; 'F6 - Debt Dataset'!$DF$6:$DF$1806, 0)), $K386 * ($F386 &gt;= GP$8) * ($F386 &lt;= GP$9))</f>
        <v>0</v>
      </c>
      <c r="GQ386" s="280" cm="1">
        <f t="array" ref="GQ386">IF($T386 = "Y", INDEX('F6 - Debt Dataset'!AZ$6:AZ$1806, MATCH($B$6 &amp; $A386, 'F6 - Debt Dataset'!$E$6:$E$1806 &amp; 'F6 - Debt Dataset'!$DF$6:$DF$1806, 0)), $K386 * ($F386 &gt;= GQ$8) * ($F386 &lt;= GQ$9))</f>
        <v>0</v>
      </c>
      <c r="GR386" s="280" cm="1">
        <f t="array" ref="GR386">IF($T386 = "Y", INDEX('F6 - Debt Dataset'!BA$6:BA$1806, MATCH($B$6 &amp; $A386, 'F6 - Debt Dataset'!$E$6:$E$1806 &amp; 'F6 - Debt Dataset'!$DF$6:$DF$1806, 0)), $K386 * ($F386 &gt;= GR$8) * ($F386 &lt;= GR$9))</f>
        <v>0</v>
      </c>
      <c r="GS386" s="321" cm="1">
        <f t="array" ref="GS386">IF($T386 = "Y", INDEX('F6 - Debt Dataset'!BB$6:BB$1806, MATCH($B$6 &amp; $A386, 'F6 - Debt Dataset'!$E$6:$E$1806 &amp; 'F6 - Debt Dataset'!$DF$6:$DF$1806, 0)), $K386 * ($F386 &gt;= GS$8) * ($F386 &lt;= GS$9))</f>
        <v>0</v>
      </c>
      <c r="GU386" s="1222"/>
      <c r="GV386" s="280" cm="1">
        <f t="array" ref="GV386">IF($T386 = "Y", INDEX('F6 - Debt Dataset'!BU$6:BU$1806, MATCH($B$6 &amp; $A386, 'F6 - Debt Dataset'!$E$6:$E$1806 &amp; 'F6 - Debt Dataset'!$DF$6:$DF$1806, 0)), - $K386 * ($I386 &gt;= GV$8) * ($I386 &lt;= GV$9))</f>
        <v>0</v>
      </c>
      <c r="GW386" s="280" cm="1">
        <f t="array" ref="GW386">IF($T386 = "Y", INDEX('F6 - Debt Dataset'!BV$6:BV$1806, MATCH($B$6 &amp; $A386, 'F6 - Debt Dataset'!$E$6:$E$1806 &amp; 'F6 - Debt Dataset'!$DF$6:$DF$1806, 0)), - $K386 * ($I386 &gt;= GW$8) * ($I386 &lt;= GW$9))</f>
        <v>0</v>
      </c>
      <c r="GX386" s="280" cm="1">
        <f t="array" ref="GX386">IF($T386 = "Y", INDEX('F6 - Debt Dataset'!BW$6:BW$1806, MATCH($B$6 &amp; $A386, 'F6 - Debt Dataset'!$E$6:$E$1806 &amp; 'F6 - Debt Dataset'!$DF$6:$DF$1806, 0)), - $K386 * ($I386 &gt;= GX$8) * ($I386 &lt;= GX$9))</f>
        <v>0</v>
      </c>
      <c r="GY386" s="280" cm="1">
        <f t="array" ref="GY386">IF($T386 = "Y", INDEX('F6 - Debt Dataset'!BX$6:BX$1806, MATCH($B$6 &amp; $A386, 'F6 - Debt Dataset'!$E$6:$E$1806 &amp; 'F6 - Debt Dataset'!$DF$6:$DF$1806, 0)), - $K386 * ($I386 &gt;= GY$8) * ($I386 &lt;= GY$9))</f>
        <v>0</v>
      </c>
      <c r="GZ386" s="280" cm="1">
        <f t="array" ref="GZ386">IF($T386 = "Y", INDEX('F6 - Debt Dataset'!BY$6:BY$1806, MATCH($B$6 &amp; $A386, 'F6 - Debt Dataset'!$E$6:$E$1806 &amp; 'F6 - Debt Dataset'!$DF$6:$DF$1806, 0)), - $K386 * ($I386 &gt;= GZ$8) * ($I386 &lt;= GZ$9))</f>
        <v>0</v>
      </c>
      <c r="HA386" s="280" cm="1">
        <f t="array" ref="HA386">IF($T386 = "Y", INDEX('F6 - Debt Dataset'!BZ$6:BZ$1806, MATCH($B$6 &amp; $A386, 'F6 - Debt Dataset'!$E$6:$E$1806 &amp; 'F6 - Debt Dataset'!$DF$6:$DF$1806, 0)), - $K386 * ($I386 &gt;= HA$8) * ($I386 &lt;= HA$9))</f>
        <v>0</v>
      </c>
      <c r="HB386" s="280" cm="1">
        <f t="array" ref="HB386">IF($T386 = "Y", INDEX('F6 - Debt Dataset'!CA$6:CA$1806, MATCH($B$6 &amp; $A386, 'F6 - Debt Dataset'!$E$6:$E$1806 &amp; 'F6 - Debt Dataset'!$DF$6:$DF$1806, 0)), - $K386 * ($I386 &gt;= HB$8) * ($I386 &lt;= HB$9))</f>
        <v>0</v>
      </c>
      <c r="HC386" s="280" cm="1">
        <f t="array" ref="HC386">IF($T386 = "Y", INDEX('F6 - Debt Dataset'!CB$6:CB$1806, MATCH($B$6 &amp; $A386, 'F6 - Debt Dataset'!$E$6:$E$1806 &amp; 'F6 - Debt Dataset'!$DF$6:$DF$1806, 0)), - $K386 * ($I386 &gt;= HC$8) * ($I386 &lt;= HC$9))</f>
        <v>0</v>
      </c>
      <c r="HD386" s="280" cm="1">
        <f t="array" ref="HD386">IF($T386 = "Y", INDEX('F6 - Debt Dataset'!CC$6:CC$1806, MATCH($B$6 &amp; $A386, 'F6 - Debt Dataset'!$E$6:$E$1806 &amp; 'F6 - Debt Dataset'!$DF$6:$DF$1806, 0)), - $K386 * ($I386 &gt;= HD$8) * ($I386 &lt;= HD$9))</f>
        <v>0</v>
      </c>
      <c r="HE386" s="280" cm="1">
        <f t="array" ref="HE386">IF($T386 = "Y", INDEX('F6 - Debt Dataset'!CD$6:CD$1806, MATCH($B$6 &amp; $A386, 'F6 - Debt Dataset'!$E$6:$E$1806 &amp; 'F6 - Debt Dataset'!$DF$6:$DF$1806, 0)), - $K386 * ($I386 &gt;= HE$8) * ($I386 &lt;= HE$9))</f>
        <v>0</v>
      </c>
      <c r="HF386" s="280" cm="1">
        <f t="array" ref="HF386">IF($T386 = "Y", INDEX('F6 - Debt Dataset'!CE$6:CE$1806, MATCH($B$6 &amp; $A386, 'F6 - Debt Dataset'!$E$6:$E$1806 &amp; 'F6 - Debt Dataset'!$DF$6:$DF$1806, 0)), - $K386 * ($I386 &gt;= HF$8) * ($I386 &lt;= HF$9))</f>
        <v>0</v>
      </c>
      <c r="HG386" s="280" cm="1">
        <f t="array" ref="HG386">IF($T386 = "Y", INDEX('F6 - Debt Dataset'!CF$6:CF$1806, MATCH($B$6 &amp; $A386, 'F6 - Debt Dataset'!$E$6:$E$1806 &amp; 'F6 - Debt Dataset'!$DF$6:$DF$1806, 0)), - $K386 * ($I386 &gt;= HG$8) * ($I386 &lt;= HG$9))</f>
        <v>0</v>
      </c>
      <c r="HH386" s="280" cm="1">
        <f t="array" ref="HH386">IF($T386 = "Y", INDEX('F6 - Debt Dataset'!CG$6:CG$1806, MATCH($B$6 &amp; $A386, 'F6 - Debt Dataset'!$E$6:$E$1806 &amp; 'F6 - Debt Dataset'!$DF$6:$DF$1806, 0)), - $K386 * ($I386 &gt;= HH$8) * ($I386 &lt;= HH$9))</f>
        <v>0</v>
      </c>
      <c r="HI386" s="280" cm="1">
        <f t="array" ref="HI386">IF($T386 = "Y", INDEX('F6 - Debt Dataset'!CH$6:CH$1806, MATCH($B$6 &amp; $A386, 'F6 - Debt Dataset'!$E$6:$E$1806 &amp; 'F6 - Debt Dataset'!$DF$6:$DF$1806, 0)), - $K386 * ($I386 &gt;= HI$8) * ($I386 &lt;= HI$9))</f>
        <v>0</v>
      </c>
      <c r="HJ386" s="280" cm="1">
        <f t="array" ref="HJ386">IF($T386 = "Y", INDEX('F6 - Debt Dataset'!CI$6:CI$1806, MATCH($B$6 &amp; $A386, 'F6 - Debt Dataset'!$E$6:$E$1806 &amp; 'F6 - Debt Dataset'!$DF$6:$DF$1806, 0)), - $K386 * ($I386 &gt;= HJ$8) * ($I386 &lt;= HJ$9))</f>
        <v>0</v>
      </c>
      <c r="HK386" s="280" cm="1">
        <f t="array" ref="HK386">IF($T386 = "Y", INDEX('F6 - Debt Dataset'!CJ$6:CJ$1806, MATCH($B$6 &amp; $A386, 'F6 - Debt Dataset'!$E$6:$E$1806 &amp; 'F6 - Debt Dataset'!$DF$6:$DF$1806, 0)), - $K386 * ($I386 &gt;= HK$8) * ($I386 &lt;= HK$9))</f>
        <v>0</v>
      </c>
      <c r="HL386" s="280" cm="1">
        <f t="array" ref="HL386">IF($T386 = "Y", INDEX('F6 - Debt Dataset'!CK$6:CK$1806, MATCH($B$6 &amp; $A386, 'F6 - Debt Dataset'!$E$6:$E$1806 &amp; 'F6 - Debt Dataset'!$DF$6:$DF$1806, 0)), - $K386 * ($I386 &gt;= HL$8) * ($I386 &lt;= HL$9))</f>
        <v>0</v>
      </c>
      <c r="HM386" s="321" cm="1">
        <f t="array" ref="HM386">IF($T386 = "Y", INDEX('F6 - Debt Dataset'!CL$6:CL$1806, MATCH($B$6 &amp; $A386, 'F6 - Debt Dataset'!$E$6:$E$1806 &amp; 'F6 - Debt Dataset'!$DF$6:$DF$1806, 0)), - $K386 * ($I386 &gt;= HM$8) * ($I386 &lt;= HM$9))</f>
        <v>0</v>
      </c>
      <c r="HO386" s="1222"/>
      <c r="HP386" s="1224">
        <f t="shared" si="511"/>
        <v>0</v>
      </c>
      <c r="HQ386" s="1224">
        <f t="shared" si="511"/>
        <v>0</v>
      </c>
      <c r="HR386" s="1224">
        <f t="shared" si="511"/>
        <v>0</v>
      </c>
      <c r="HS386" s="1224">
        <f t="shared" si="511"/>
        <v>0</v>
      </c>
      <c r="HT386" s="1224">
        <f t="shared" si="511"/>
        <v>0</v>
      </c>
      <c r="HU386" s="1224">
        <f t="shared" si="511"/>
        <v>0</v>
      </c>
      <c r="HV386" s="1224">
        <f t="shared" si="511"/>
        <v>0</v>
      </c>
      <c r="HW386" s="1224">
        <f t="shared" si="511"/>
        <v>0</v>
      </c>
      <c r="HX386" s="1224">
        <f t="shared" si="511"/>
        <v>0</v>
      </c>
      <c r="HY386" s="1224">
        <f t="shared" si="511"/>
        <v>0</v>
      </c>
      <c r="HZ386" s="1224">
        <f t="shared" si="511"/>
        <v>0</v>
      </c>
      <c r="IA386" s="1224">
        <f t="shared" si="511"/>
        <v>0</v>
      </c>
      <c r="IB386" s="1224">
        <f t="shared" si="511"/>
        <v>0</v>
      </c>
      <c r="IC386" s="1224">
        <f t="shared" si="511"/>
        <v>0</v>
      </c>
      <c r="ID386" s="1224">
        <f t="shared" si="511"/>
        <v>0</v>
      </c>
      <c r="IE386" s="1224">
        <f t="shared" si="511"/>
        <v>0</v>
      </c>
      <c r="IF386" s="1224">
        <f t="shared" si="512"/>
        <v>0</v>
      </c>
      <c r="IG386" s="1225">
        <f t="shared" si="513"/>
        <v>0</v>
      </c>
      <c r="II386" s="327"/>
      <c r="IJ386" s="280" cm="1">
        <f t="array" aca="1" ref="IJ386" ca="1">HP386 - IF($T386 = "Y", SUM(OFFSET('F6 - Debt Dataset'!$AK$6, MATCH($B$6 &amp; $A386, 'F6 - Debt Dataset'!$E$6:$E$1806 &amp; 'F6 - Debt Dataset'!$DF$6:$DF$1806, 0) - 1, 0, 1, COLUMN(IJ$9) - COLUMN($IJ$9) + 1),
                                       OFFSET('F6 - Debt Dataset'!$BU$6, MATCH($B$6 &amp; $A386, 'F6 - Debt Dataset'!$E$6:$E$1806 &amp; 'F6 - Debt Dataset'!$DF$6:$DF$1806, 0) - 1, 0, 1, COLUMN(IJ$9) - COLUMN($IJ$9) + 1),
                                       $FH386),
                                $K386 * ($F386 &lt;= IJ$9) * ($I386 &gt; IJ$9))</f>
        <v>0</v>
      </c>
      <c r="IK386" s="280" cm="1">
        <f t="array" aca="1" ref="IK386" ca="1">HQ386 - IF($T386 = "Y", SUM(OFFSET('F6 - Debt Dataset'!$AK$6, MATCH($B$6 &amp; $A386, 'F6 - Debt Dataset'!$E$6:$E$1806 &amp; 'F6 - Debt Dataset'!$DF$6:$DF$1806, 0) - 1, 0, 1, COLUMN(IK$9) - COLUMN($IJ$9) + 1),
                                       OFFSET('F6 - Debt Dataset'!$BU$6, MATCH($B$6 &amp; $A386, 'F6 - Debt Dataset'!$E$6:$E$1806 &amp; 'F6 - Debt Dataset'!$DF$6:$DF$1806, 0) - 1, 0, 1, COLUMN(IK$9) - COLUMN($IJ$9) + 1),
                                       $FH386),
                                $K386 * ($F386 &lt;= IK$9) * ($I386 &gt; IK$9))</f>
        <v>0</v>
      </c>
      <c r="IL386" s="280" cm="1">
        <f t="array" aca="1" ref="IL386" ca="1">HR386 - IF($T386 = "Y", SUM(OFFSET('F6 - Debt Dataset'!$AK$6, MATCH($B$6 &amp; $A386, 'F6 - Debt Dataset'!$E$6:$E$1806 &amp; 'F6 - Debt Dataset'!$DF$6:$DF$1806, 0) - 1, 0, 1, COLUMN(IL$9) - COLUMN($IJ$9) + 1),
                                       OFFSET('F6 - Debt Dataset'!$BU$6, MATCH($B$6 &amp; $A386, 'F6 - Debt Dataset'!$E$6:$E$1806 &amp; 'F6 - Debt Dataset'!$DF$6:$DF$1806, 0) - 1, 0, 1, COLUMN(IL$9) - COLUMN($IJ$9) + 1),
                                       $FH386),
                                $K386 * ($F386 &lt;= IL$9) * ($I386 &gt; IL$9))</f>
        <v>0</v>
      </c>
      <c r="IM386" s="280" cm="1">
        <f t="array" aca="1" ref="IM386" ca="1">HS386 - IF($T386 = "Y", SUM(OFFSET('F6 - Debt Dataset'!$AK$6, MATCH($B$6 &amp; $A386, 'F6 - Debt Dataset'!$E$6:$E$1806 &amp; 'F6 - Debt Dataset'!$DF$6:$DF$1806, 0) - 1, 0, 1, COLUMN(IM$9) - COLUMN($IJ$9) + 1),
                                       OFFSET('F6 - Debt Dataset'!$BU$6, MATCH($B$6 &amp; $A386, 'F6 - Debt Dataset'!$E$6:$E$1806 &amp; 'F6 - Debt Dataset'!$DF$6:$DF$1806, 0) - 1, 0, 1, COLUMN(IM$9) - COLUMN($IJ$9) + 1),
                                       $FH386),
                                $K386 * ($F386 &lt;= IM$9) * ($I386 &gt; IM$9))</f>
        <v>0</v>
      </c>
      <c r="IN386" s="280" cm="1">
        <f t="array" aca="1" ref="IN386" ca="1">HT386 - IF($T386 = "Y", SUM(OFFSET('F6 - Debt Dataset'!$AK$6, MATCH($B$6 &amp; $A386, 'F6 - Debt Dataset'!$E$6:$E$1806 &amp; 'F6 - Debt Dataset'!$DF$6:$DF$1806, 0) - 1, 0, 1, COLUMN(IN$9) - COLUMN($IJ$9) + 1),
                                       OFFSET('F6 - Debt Dataset'!$BU$6, MATCH($B$6 &amp; $A386, 'F6 - Debt Dataset'!$E$6:$E$1806 &amp; 'F6 - Debt Dataset'!$DF$6:$DF$1806, 0) - 1, 0, 1, COLUMN(IN$9) - COLUMN($IJ$9) + 1),
                                       $FH386),
                                $K386 * ($F386 &lt;= IN$9) * ($I386 &gt; IN$9))</f>
        <v>0</v>
      </c>
      <c r="IO386" s="280" cm="1">
        <f t="array" aca="1" ref="IO386" ca="1">HU386 - IF($T386 = "Y", SUM(OFFSET('F6 - Debt Dataset'!$AK$6, MATCH($B$6 &amp; $A386, 'F6 - Debt Dataset'!$E$6:$E$1806 &amp; 'F6 - Debt Dataset'!$DF$6:$DF$1806, 0) - 1, 0, 1, COLUMN(IO$9) - COLUMN($IJ$9) + 1),
                                       OFFSET('F6 - Debt Dataset'!$BU$6, MATCH($B$6 &amp; $A386, 'F6 - Debt Dataset'!$E$6:$E$1806 &amp; 'F6 - Debt Dataset'!$DF$6:$DF$1806, 0) - 1, 0, 1, COLUMN(IO$9) - COLUMN($IJ$9) + 1),
                                       $FH386),
                                $K386 * ($F386 &lt;= IO$9) * ($I386 &gt; IO$9))</f>
        <v>0</v>
      </c>
      <c r="IP386" s="280" cm="1">
        <f t="array" aca="1" ref="IP386" ca="1">HV386 - IF($T386 = "Y", SUM(OFFSET('F6 - Debt Dataset'!$AK$6, MATCH($B$6 &amp; $A386, 'F6 - Debt Dataset'!$E$6:$E$1806 &amp; 'F6 - Debt Dataset'!$DF$6:$DF$1806, 0) - 1, 0, 1, COLUMN(IP$9) - COLUMN($IJ$9) + 1),
                                       OFFSET('F6 - Debt Dataset'!$BU$6, MATCH($B$6 &amp; $A386, 'F6 - Debt Dataset'!$E$6:$E$1806 &amp; 'F6 - Debt Dataset'!$DF$6:$DF$1806, 0) - 1, 0, 1, COLUMN(IP$9) - COLUMN($IJ$9) + 1),
                                       $FH386),
                                $K386 * ($F386 &lt;= IP$9) * ($I386 &gt; IP$9))</f>
        <v>0</v>
      </c>
      <c r="IQ386" s="280" cm="1">
        <f t="array" aca="1" ref="IQ386" ca="1">HW386 - IF($T386 = "Y", SUM(OFFSET('F6 - Debt Dataset'!$AK$6, MATCH($B$6 &amp; $A386, 'F6 - Debt Dataset'!$E$6:$E$1806 &amp; 'F6 - Debt Dataset'!$DF$6:$DF$1806, 0) - 1, 0, 1, COLUMN(IQ$9) - COLUMN($IJ$9) + 1),
                                       OFFSET('F6 - Debt Dataset'!$BU$6, MATCH($B$6 &amp; $A386, 'F6 - Debt Dataset'!$E$6:$E$1806 &amp; 'F6 - Debt Dataset'!$DF$6:$DF$1806, 0) - 1, 0, 1, COLUMN(IQ$9) - COLUMN($IJ$9) + 1),
                                       $FH386),
                                $K386 * ($F386 &lt;= IQ$9) * ($I386 &gt; IQ$9))</f>
        <v>0</v>
      </c>
      <c r="IR386" s="280" cm="1">
        <f t="array" aca="1" ref="IR386" ca="1">HX386 - IF($T386 = "Y", SUM(OFFSET('F6 - Debt Dataset'!$AK$6, MATCH($B$6 &amp; $A386, 'F6 - Debt Dataset'!$E$6:$E$1806 &amp; 'F6 - Debt Dataset'!$DF$6:$DF$1806, 0) - 1, 0, 1, COLUMN(IR$9) - COLUMN($IJ$9) + 1),
                                       OFFSET('F6 - Debt Dataset'!$BU$6, MATCH($B$6 &amp; $A386, 'F6 - Debt Dataset'!$E$6:$E$1806 &amp; 'F6 - Debt Dataset'!$DF$6:$DF$1806, 0) - 1, 0, 1, COLUMN(IR$9) - COLUMN($IJ$9) + 1),
                                       $FH386),
                                $K386 * ($F386 &lt;= IR$9) * ($I386 &gt; IR$9))</f>
        <v>0</v>
      </c>
      <c r="IS386" s="280" cm="1">
        <f t="array" aca="1" ref="IS386" ca="1">HY386 - IF($T386 = "Y", SUM(OFFSET('F6 - Debt Dataset'!$AK$6, MATCH($B$6 &amp; $A386, 'F6 - Debt Dataset'!$E$6:$E$1806 &amp; 'F6 - Debt Dataset'!$DF$6:$DF$1806, 0) - 1, 0, 1, COLUMN(IS$9) - COLUMN($IJ$9) + 1),
                                       OFFSET('F6 - Debt Dataset'!$BU$6, MATCH($B$6 &amp; $A386, 'F6 - Debt Dataset'!$E$6:$E$1806 &amp; 'F6 - Debt Dataset'!$DF$6:$DF$1806, 0) - 1, 0, 1, COLUMN(IS$9) - COLUMN($IJ$9) + 1),
                                       $FH386),
                                $K386 * ($F386 &lt;= IS$9) * ($I386 &gt; IS$9))</f>
        <v>0</v>
      </c>
      <c r="IT386" s="280" cm="1">
        <f t="array" aca="1" ref="IT386" ca="1">HZ386 - IF($T386 = "Y", SUM(OFFSET('F6 - Debt Dataset'!$AK$6, MATCH($B$6 &amp; $A386, 'F6 - Debt Dataset'!$E$6:$E$1806 &amp; 'F6 - Debt Dataset'!$DF$6:$DF$1806, 0) - 1, 0, 1, COLUMN(IT$9) - COLUMN($IJ$9) + 1),
                                       OFFSET('F6 - Debt Dataset'!$BU$6, MATCH($B$6 &amp; $A386, 'F6 - Debt Dataset'!$E$6:$E$1806 &amp; 'F6 - Debt Dataset'!$DF$6:$DF$1806, 0) - 1, 0, 1, COLUMN(IT$9) - COLUMN($IJ$9) + 1),
                                       $FH386),
                                $K386 * ($F386 &lt;= IT$9) * ($I386 &gt; IT$9))</f>
        <v>0</v>
      </c>
      <c r="IU386" s="280" cm="1">
        <f t="array" aca="1" ref="IU386" ca="1">IA386 - IF($T386 = "Y", SUM(OFFSET('F6 - Debt Dataset'!$AK$6, MATCH($B$6 &amp; $A386, 'F6 - Debt Dataset'!$E$6:$E$1806 &amp; 'F6 - Debt Dataset'!$DF$6:$DF$1806, 0) - 1, 0, 1, COLUMN(IU$9) - COLUMN($IJ$9) + 1),
                                       OFFSET('F6 - Debt Dataset'!$BU$6, MATCH($B$6 &amp; $A386, 'F6 - Debt Dataset'!$E$6:$E$1806 &amp; 'F6 - Debt Dataset'!$DF$6:$DF$1806, 0) - 1, 0, 1, COLUMN(IU$9) - COLUMN($IJ$9) + 1),
                                       $FH386),
                                $K386 * ($F386 &lt;= IU$9) * ($I386 &gt; IU$9))</f>
        <v>0</v>
      </c>
      <c r="IV386" s="280" cm="1">
        <f t="array" aca="1" ref="IV386" ca="1">IB386 - IF($T386 = "Y", SUM(OFFSET('F6 - Debt Dataset'!$AK$6, MATCH($B$6 &amp; $A386, 'F6 - Debt Dataset'!$E$6:$E$1806 &amp; 'F6 - Debt Dataset'!$DF$6:$DF$1806, 0) - 1, 0, 1, COLUMN(IV$9) - COLUMN($IJ$9) + 1),
                                       OFFSET('F6 - Debt Dataset'!$BU$6, MATCH($B$6 &amp; $A386, 'F6 - Debt Dataset'!$E$6:$E$1806 &amp; 'F6 - Debt Dataset'!$DF$6:$DF$1806, 0) - 1, 0, 1, COLUMN(IV$9) - COLUMN($IJ$9) + 1),
                                       $FH386),
                                $K386 * ($F386 &lt;= IV$9) * ($I386 &gt; IV$9))</f>
        <v>0</v>
      </c>
      <c r="IW386" s="280" cm="1">
        <f t="array" aca="1" ref="IW386" ca="1">IC386 - IF($T386 = "Y", SUM(OFFSET('F6 - Debt Dataset'!$AK$6, MATCH($B$6 &amp; $A386, 'F6 - Debt Dataset'!$E$6:$E$1806 &amp; 'F6 - Debt Dataset'!$DF$6:$DF$1806, 0) - 1, 0, 1, COLUMN(IW$9) - COLUMN($IJ$9) + 1),
                                       OFFSET('F6 - Debt Dataset'!$BU$6, MATCH($B$6 &amp; $A386, 'F6 - Debt Dataset'!$E$6:$E$1806 &amp; 'F6 - Debt Dataset'!$DF$6:$DF$1806, 0) - 1, 0, 1, COLUMN(IW$9) - COLUMN($IJ$9) + 1),
                                       $FH386),
                                $K386 * ($F386 &lt;= IW$9) * ($I386 &gt; IW$9))</f>
        <v>0</v>
      </c>
      <c r="IX386" s="280" cm="1">
        <f t="array" aca="1" ref="IX386" ca="1">ID386 - IF($T386 = "Y", SUM(OFFSET('F6 - Debt Dataset'!$AK$6, MATCH($B$6 &amp; $A386, 'F6 - Debt Dataset'!$E$6:$E$1806 &amp; 'F6 - Debt Dataset'!$DF$6:$DF$1806, 0) - 1, 0, 1, COLUMN(IX$9) - COLUMN($IJ$9) + 1),
                                       OFFSET('F6 - Debt Dataset'!$BU$6, MATCH($B$6 &amp; $A386, 'F6 - Debt Dataset'!$E$6:$E$1806 &amp; 'F6 - Debt Dataset'!$DF$6:$DF$1806, 0) - 1, 0, 1, COLUMN(IX$9) - COLUMN($IJ$9) + 1),
                                       $FH386),
                                $K386 * ($F386 &lt;= IX$9) * ($I386 &gt; IX$9))</f>
        <v>0</v>
      </c>
      <c r="IY386" s="280" cm="1">
        <f t="array" aca="1" ref="IY386" ca="1">IE386 - IF($T386 = "Y", SUM(OFFSET('F6 - Debt Dataset'!$AK$6, MATCH($B$6 &amp; $A386, 'F6 - Debt Dataset'!$E$6:$E$1806 &amp; 'F6 - Debt Dataset'!$DF$6:$DF$1806, 0) - 1, 0, 1, COLUMN(IY$9) - COLUMN($IJ$9) + 1),
                                       OFFSET('F6 - Debt Dataset'!$BU$6, MATCH($B$6 &amp; $A386, 'F6 - Debt Dataset'!$E$6:$E$1806 &amp; 'F6 - Debt Dataset'!$DF$6:$DF$1806, 0) - 1, 0, 1, COLUMN(IY$9) - COLUMN($IJ$9) + 1),
                                       $FH386),
                                $K386 * ($F386 &lt;= IY$9) * ($I386 &gt; IY$9))</f>
        <v>0</v>
      </c>
      <c r="IZ386" s="280" cm="1">
        <f t="array" aca="1" ref="IZ386" ca="1">IF386 - IF($T386 = "Y", SUM(OFFSET('F6 - Debt Dataset'!$AK$6, MATCH($B$6 &amp; $A386, 'F6 - Debt Dataset'!$E$6:$E$1806 &amp; 'F6 - Debt Dataset'!$DF$6:$DF$1806, 0) - 1, 0, 1, COLUMN(IZ$9) - COLUMN($IJ$9) + 1),
                                       OFFSET('F6 - Debt Dataset'!$BU$6, MATCH($B$6 &amp; $A386, 'F6 - Debt Dataset'!$E$6:$E$1806 &amp; 'F6 - Debt Dataset'!$DF$6:$DF$1806, 0) - 1, 0, 1, COLUMN(IZ$9) - COLUMN($IJ$9) + 1),
                                       $FH386),
                                $K386 * ($F386 &lt;= IZ$9) * ($I386 &gt; IZ$9))</f>
        <v>0</v>
      </c>
      <c r="JA386" s="321" cm="1">
        <f t="array" aca="1" ref="JA386" ca="1">IG386 - IF($T386 = "Y", SUM(OFFSET('F6 - Debt Dataset'!$AK$6, MATCH($B$6 &amp; $A386, 'F6 - Debt Dataset'!$E$6:$E$1806 &amp; 'F6 - Debt Dataset'!$DF$6:$DF$1806, 0) - 1, 0, 1, COLUMN(JA$9) - COLUMN($IJ$9) + 1),
                                       OFFSET('F6 - Debt Dataset'!$BU$6, MATCH($B$6 &amp; $A386, 'F6 - Debt Dataset'!$E$6:$E$1806 &amp; 'F6 - Debt Dataset'!$DF$6:$DF$1806, 0) - 1, 0, 1, COLUMN(JA$9) - COLUMN($IJ$9) + 1),
                                       $FH386),
                                $K386 * ($F386 &lt;= JA$9) * ($I386 &gt; JA$9))</f>
        <v>0</v>
      </c>
      <c r="JC386" s="314" t="str" cm="1">
        <f t="array" ref="JC386">IF($T386 = "Y", INDEX('F6 - Debt Dataset'!BC$6:BC$1806, MATCH($B$6 &amp; $A386, 'F6 - Debt Dataset'!$E$6:$E$1806 &amp; 'F6 - Debt Dataset'!$DF$6:$DF$1806, 0)), "-")</f>
        <v>-</v>
      </c>
      <c r="JD386" s="325" t="str" cm="1">
        <f t="array" ref="JD386">IF($T386 = "Y", INDEX('F6 - Debt Dataset'!BD$6:BD$1806, MATCH($B$6 &amp; $A386, 'F6 - Debt Dataset'!$E$6:$E$1806 &amp; 'F6 - Debt Dataset'!$DF$6:$DF$1806, 0)), "-")</f>
        <v>-</v>
      </c>
      <c r="JE386" s="325" t="str" cm="1">
        <f t="array" ref="JE386">IF($T386 = "Y", INDEX('F6 - Debt Dataset'!BE$6:BE$1806, MATCH($B$6 &amp; $A386, 'F6 - Debt Dataset'!$E$6:$E$1806 &amp; 'F6 - Debt Dataset'!$DF$6:$DF$1806, 0)), "-")</f>
        <v>-</v>
      </c>
      <c r="JF386" s="325" t="str" cm="1">
        <f t="array" ref="JF386">IF($T386 = "Y", INDEX('F6 - Debt Dataset'!BF$6:BF$1806, MATCH($B$6 &amp; $A386, 'F6 - Debt Dataset'!$E$6:$E$1806 &amp; 'F6 - Debt Dataset'!$DF$6:$DF$1806, 0)), "-")</f>
        <v>-</v>
      </c>
      <c r="JG386" s="325" t="str" cm="1">
        <f t="array" ref="JG386">IF($T386 = "Y", INDEX('F6 - Debt Dataset'!BG$6:BG$1806, MATCH($B$6 &amp; $A386, 'F6 - Debt Dataset'!$E$6:$E$1806 &amp; 'F6 - Debt Dataset'!$DF$6:$DF$1806, 0)), "-")</f>
        <v>-</v>
      </c>
      <c r="JH386" s="325" t="str" cm="1">
        <f t="array" ref="JH386">IF($T386 = "Y", INDEX('F6 - Debt Dataset'!BH$6:BH$1806, MATCH($B$6 &amp; $A386, 'F6 - Debt Dataset'!$E$6:$E$1806 &amp; 'F6 - Debt Dataset'!$DF$6:$DF$1806, 0)), "-")</f>
        <v>-</v>
      </c>
      <c r="JI386" s="325" t="str" cm="1">
        <f t="array" ref="JI386">IF($T386 = "Y", INDEX('F6 - Debt Dataset'!BI$6:BI$1806, MATCH($B$6 &amp; $A386, 'F6 - Debt Dataset'!$E$6:$E$1806 &amp; 'F6 - Debt Dataset'!$DF$6:$DF$1806, 0)), "-")</f>
        <v>-</v>
      </c>
      <c r="JJ386" s="325" t="str" cm="1">
        <f t="array" ref="JJ386">IF($T386 = "Y", INDEX('F6 - Debt Dataset'!BJ$6:BJ$1806, MATCH($B$6 &amp; $A386, 'F6 - Debt Dataset'!$E$6:$E$1806 &amp; 'F6 - Debt Dataset'!$DF$6:$DF$1806, 0)), "-")</f>
        <v>-</v>
      </c>
      <c r="JK386" s="325" t="str" cm="1">
        <f t="array" ref="JK386">IF($T386 = "Y", INDEX('F6 - Debt Dataset'!BK$6:BK$1806, MATCH($B$6 &amp; $A386, 'F6 - Debt Dataset'!$E$6:$E$1806 &amp; 'F6 - Debt Dataset'!$DF$6:$DF$1806, 0)), "-")</f>
        <v>-</v>
      </c>
      <c r="JL386" s="325" t="str" cm="1">
        <f t="array" ref="JL386">IF($T386 = "Y", INDEX('F6 - Debt Dataset'!BL$6:BL$1806, MATCH($B$6 &amp; $A386, 'F6 - Debt Dataset'!$E$6:$E$1806 &amp; 'F6 - Debt Dataset'!$DF$6:$DF$1806, 0)), "-")</f>
        <v>-</v>
      </c>
      <c r="JM386" s="325" t="str" cm="1">
        <f t="array" ref="JM386">IF($T386 = "Y", INDEX('F6 - Debt Dataset'!BM$6:BM$1806, MATCH($B$6 &amp; $A386, 'F6 - Debt Dataset'!$E$6:$E$1806 &amp; 'F6 - Debt Dataset'!$DF$6:$DF$1806, 0)), "-")</f>
        <v>-</v>
      </c>
      <c r="JN386" s="325" t="str" cm="1">
        <f t="array" ref="JN386">IF($T386 = "Y", INDEX('F6 - Debt Dataset'!BN$6:BN$1806, MATCH($B$6 &amp; $A386, 'F6 - Debt Dataset'!$E$6:$E$1806 &amp; 'F6 - Debt Dataset'!$DF$6:$DF$1806, 0)), "-")</f>
        <v>-</v>
      </c>
      <c r="JO386" s="325" t="str" cm="1">
        <f t="array" ref="JO386">IF($T386 = "Y", INDEX('F6 - Debt Dataset'!BO$6:BO$1806, MATCH($B$6 &amp; $A386, 'F6 - Debt Dataset'!$E$6:$E$1806 &amp; 'F6 - Debt Dataset'!$DF$6:$DF$1806, 0)), "-")</f>
        <v>-</v>
      </c>
      <c r="JP386" s="325" t="str" cm="1">
        <f t="array" ref="JP386">IF($T386 = "Y", INDEX('F6 - Debt Dataset'!BP$6:BP$1806, MATCH($B$6 &amp; $A386, 'F6 - Debt Dataset'!$E$6:$E$1806 &amp; 'F6 - Debt Dataset'!$DF$6:$DF$1806, 0)), "-")</f>
        <v>-</v>
      </c>
      <c r="JQ386" s="325" t="str" cm="1">
        <f t="array" ref="JQ386">IF($T386 = "Y", INDEX('F6 - Debt Dataset'!BQ$6:BQ$1806, MATCH($B$6 &amp; $A386, 'F6 - Debt Dataset'!$E$6:$E$1806 &amp; 'F6 - Debt Dataset'!$DF$6:$DF$1806, 0)), "-")</f>
        <v>-</v>
      </c>
      <c r="JR386" s="325" t="str" cm="1">
        <f t="array" ref="JR386">IF($T386 = "Y", INDEX('F6 - Debt Dataset'!BR$6:BR$1806, MATCH($B$6 &amp; $A386, 'F6 - Debt Dataset'!$E$6:$E$1806 &amp; 'F6 - Debt Dataset'!$DF$6:$DF$1806, 0)), "-")</f>
        <v>-</v>
      </c>
      <c r="JS386" s="325" t="str" cm="1">
        <f t="array" ref="JS386">IF($T386 = "Y", INDEX('F6 - Debt Dataset'!BS$6:BS$1806, MATCH($B$6 &amp; $A386, 'F6 - Debt Dataset'!$E$6:$E$1806 &amp; 'F6 - Debt Dataset'!$DF$6:$DF$1806, 0)), "-")</f>
        <v>-</v>
      </c>
      <c r="JT386" s="326" t="str" cm="1">
        <f t="array" ref="JT386">IF($T386 = "Y", INDEX('F6 - Debt Dataset'!BT$6:BT$1806, MATCH($B$6 &amp; $A386, 'F6 - Debt Dataset'!$E$6:$E$1806 &amp; 'F6 - Debt Dataset'!$DF$6:$DF$1806, 0)), "-")</f>
        <v>-</v>
      </c>
      <c r="JV386" s="314" t="str" cm="1">
        <f t="array" ref="JV386">IF($T386 = "Y", INDEX('F6 - Debt Dataset'!CM$6:CM$1806, MATCH($B$6 &amp; $A386, 'F6 - Debt Dataset'!$E$6:$E$1806 &amp; 'F6 - Debt Dataset'!$DF$6:$DF$1806, 0)), "-")</f>
        <v>-</v>
      </c>
      <c r="JW386" s="325" t="str" cm="1">
        <f t="array" ref="JW386">IF($T386 = "Y", INDEX('F6 - Debt Dataset'!CN$6:CN$1806, MATCH($B$6 &amp; $A386, 'F6 - Debt Dataset'!$E$6:$E$1806 &amp; 'F6 - Debt Dataset'!$DF$6:$DF$1806, 0)), "-")</f>
        <v>-</v>
      </c>
      <c r="JX386" s="325" t="str" cm="1">
        <f t="array" ref="JX386">IF($T386 = "Y", INDEX('F6 - Debt Dataset'!CO$6:CO$1806, MATCH($B$6 &amp; $A386, 'F6 - Debt Dataset'!$E$6:$E$1806 &amp; 'F6 - Debt Dataset'!$DF$6:$DF$1806, 0)), "-")</f>
        <v>-</v>
      </c>
      <c r="JY386" s="325" t="str" cm="1">
        <f t="array" ref="JY386">IF($T386 = "Y", INDEX('F6 - Debt Dataset'!CP$6:CP$1806, MATCH($B$6 &amp; $A386, 'F6 - Debt Dataset'!$E$6:$E$1806 &amp; 'F6 - Debt Dataset'!$DF$6:$DF$1806, 0)), "-")</f>
        <v>-</v>
      </c>
      <c r="JZ386" s="325" t="str" cm="1">
        <f t="array" ref="JZ386">IF($T386 = "Y", INDEX('F6 - Debt Dataset'!CQ$6:CQ$1806, MATCH($B$6 &amp; $A386, 'F6 - Debt Dataset'!$E$6:$E$1806 &amp; 'F6 - Debt Dataset'!$DF$6:$DF$1806, 0)), "-")</f>
        <v>-</v>
      </c>
      <c r="KA386" s="325" t="str" cm="1">
        <f t="array" ref="KA386">IF($T386 = "Y", INDEX('F6 - Debt Dataset'!CR$6:CR$1806, MATCH($B$6 &amp; $A386, 'F6 - Debt Dataset'!$E$6:$E$1806 &amp; 'F6 - Debt Dataset'!$DF$6:$DF$1806, 0)), "-")</f>
        <v>-</v>
      </c>
      <c r="KB386" s="325" t="str" cm="1">
        <f t="array" ref="KB386">IF($T386 = "Y", INDEX('F6 - Debt Dataset'!CS$6:CS$1806, MATCH($B$6 &amp; $A386, 'F6 - Debt Dataset'!$E$6:$E$1806 &amp; 'F6 - Debt Dataset'!$DF$6:$DF$1806, 0)), "-")</f>
        <v>-</v>
      </c>
      <c r="KC386" s="325" t="str" cm="1">
        <f t="array" ref="KC386">IF($T386 = "Y", INDEX('F6 - Debt Dataset'!CT$6:CT$1806, MATCH($B$6 &amp; $A386, 'F6 - Debt Dataset'!$E$6:$E$1806 &amp; 'F6 - Debt Dataset'!$DF$6:$DF$1806, 0)), "-")</f>
        <v>-</v>
      </c>
      <c r="KD386" s="325" t="str" cm="1">
        <f t="array" ref="KD386">IF($T386 = "Y", INDEX('F6 - Debt Dataset'!CU$6:CU$1806, MATCH($B$6 &amp; $A386, 'F6 - Debt Dataset'!$E$6:$E$1806 &amp; 'F6 - Debt Dataset'!$DF$6:$DF$1806, 0)), "-")</f>
        <v>-</v>
      </c>
      <c r="KE386" s="325" t="str" cm="1">
        <f t="array" ref="KE386">IF($T386 = "Y", INDEX('F6 - Debt Dataset'!CV$6:CV$1806, MATCH($B$6 &amp; $A386, 'F6 - Debt Dataset'!$E$6:$E$1806 &amp; 'F6 - Debt Dataset'!$DF$6:$DF$1806, 0)), "-")</f>
        <v>-</v>
      </c>
      <c r="KF386" s="325" t="str" cm="1">
        <f t="array" ref="KF386">IF($T386 = "Y", INDEX('F6 - Debt Dataset'!CW$6:CW$1806, MATCH($B$6 &amp; $A386, 'F6 - Debt Dataset'!$E$6:$E$1806 &amp; 'F6 - Debt Dataset'!$DF$6:$DF$1806, 0)), "-")</f>
        <v>-</v>
      </c>
      <c r="KG386" s="325" t="str" cm="1">
        <f t="array" ref="KG386">IF($T386 = "Y", INDEX('F6 - Debt Dataset'!CX$6:CX$1806, MATCH($B$6 &amp; $A386, 'F6 - Debt Dataset'!$E$6:$E$1806 &amp; 'F6 - Debt Dataset'!$DF$6:$DF$1806, 0)), "-")</f>
        <v>-</v>
      </c>
      <c r="KH386" s="325" t="str" cm="1">
        <f t="array" ref="KH386">IF($T386 = "Y", INDEX('F6 - Debt Dataset'!CY$6:CY$1806, MATCH($B$6 &amp; $A386, 'F6 - Debt Dataset'!$E$6:$E$1806 &amp; 'F6 - Debt Dataset'!$DF$6:$DF$1806, 0)), "-")</f>
        <v>-</v>
      </c>
      <c r="KI386" s="325" t="str" cm="1">
        <f t="array" ref="KI386">IF($T386 = "Y", INDEX('F6 - Debt Dataset'!CZ$6:CZ$1806, MATCH($B$6 &amp; $A386, 'F6 - Debt Dataset'!$E$6:$E$1806 &amp; 'F6 - Debt Dataset'!$DF$6:$DF$1806, 0)), "-")</f>
        <v>-</v>
      </c>
      <c r="KJ386" s="325" t="str" cm="1">
        <f t="array" ref="KJ386">IF($T386 = "Y", INDEX('F6 - Debt Dataset'!DA$6:DA$1806, MATCH($B$6 &amp; $A386, 'F6 - Debt Dataset'!$E$6:$E$1806 &amp; 'F6 - Debt Dataset'!$DF$6:$DF$1806, 0)), "-")</f>
        <v>-</v>
      </c>
      <c r="KK386" s="325" t="str" cm="1">
        <f t="array" ref="KK386">IF($T386 = "Y", INDEX('F6 - Debt Dataset'!DB$6:DB$1806, MATCH($B$6 &amp; $A386, 'F6 - Debt Dataset'!$E$6:$E$1806 &amp; 'F6 - Debt Dataset'!$DF$6:$DF$1806, 0)), "-")</f>
        <v>-</v>
      </c>
      <c r="KL386" s="325" t="str" cm="1">
        <f t="array" ref="KL386">IF($T386 = "Y", INDEX('F6 - Debt Dataset'!DC$6:DC$1806, MATCH($B$6 &amp; $A386, 'F6 - Debt Dataset'!$E$6:$E$1806 &amp; 'F6 - Debt Dataset'!$DF$6:$DF$1806, 0)), "-")</f>
        <v>-</v>
      </c>
      <c r="KM386" s="326" t="str" cm="1">
        <f t="array" ref="KM386">IF($T386 = "Y", INDEX('F6 - Debt Dataset'!DD$6:DD$1806, MATCH($B$6 &amp; $A386, 'F6 - Debt Dataset'!$E$6:$E$1806 &amp; 'F6 - Debt Dataset'!$DF$6:$DF$1806, 0)), "-")</f>
        <v>-</v>
      </c>
    </row>
    <row r="387" spans="1:299">
      <c r="A387" s="372">
        <f t="shared" si="347"/>
        <v>377</v>
      </c>
      <c r="B387" s="372" t="str" cm="1">
        <f t="array" ref="B387">IFERROR(INDEX('F6 - Debt Dataset'!$C$6:$C$1806, MATCH($B$6 &amp; $A387, 'F6 - Debt Dataset'!$E$6:$E$1806 &amp; 'F6 - Debt Dataset'!$DF$6:$DF$1806, 0)), "-")</f>
        <v>-</v>
      </c>
      <c r="C387" s="372" t="str" cm="1">
        <f t="array" ref="C387">IFERROR(INDEX('F6 - Debt Dataset'!$A$6:$A$1806, MATCH($B$6 &amp; $A387, 'F6 - Debt Dataset'!$E$6:$E$1806 &amp; 'F6 - Debt Dataset'!$DF$6:$DF$1806, 0)), "-")</f>
        <v>-</v>
      </c>
      <c r="D387" s="372" t="str" cm="1">
        <f t="array" ref="D387">IFERROR(INDEX('F6 - Debt Dataset'!$B$6:$B$1806, MATCH($B$6 &amp; $A387, 'F6 - Debt Dataset'!$E$6:$E$1806 &amp; 'F6 - Debt Dataset'!$DF$6:$DF$1806, 0)), "-")</f>
        <v>-</v>
      </c>
      <c r="E387" s="372" t="str" cm="1">
        <f t="array" ref="E387">IFERROR(INDEX('F6 - Debt Dataset'!$H$6:$H$1806, MATCH($B$6 &amp; $A387, 'F6 - Debt Dataset'!$E$6:$E$1806 &amp; 'F6 - Debt Dataset'!$DF$6:$DF$1806, 0)), "-")</f>
        <v>-</v>
      </c>
      <c r="F387" s="373" t="str" cm="1">
        <f t="array" ref="F387">IFERROR(INDEX('F6 - Debt Dataset'!$J$6:$J$1806, MATCH($B$6 &amp; $A387, 'F6 - Debt Dataset'!$E$6:$E$1806 &amp; 'F6 - Debt Dataset'!$DF$6:$DF$1806, 0)), "-")</f>
        <v>-</v>
      </c>
      <c r="G387" s="373" t="str" cm="1">
        <f t="array" ref="G387">IFERROR(INDEX('F6 - Debt Dataset'!$K$6:$K$1806, MATCH($B$6 &amp; $A387, 'F6 - Debt Dataset'!$E$6:$E$1806 &amp; 'F6 - Debt Dataset'!$DF$6:$DF$1806, 0)), "-")</f>
        <v>-</v>
      </c>
      <c r="H387" s="373" t="str" cm="1">
        <f t="array" ref="H387">IFERROR(INDEX('F6 - Debt Dataset'!$L$6:$L$1806, MATCH($B$6 &amp; $A387, 'F6 - Debt Dataset'!$E$6:$E$1806 &amp; 'F6 - Debt Dataset'!$DF$6:$DF$1806, 0)), "-")</f>
        <v>-</v>
      </c>
      <c r="I387" s="373" t="str">
        <f t="shared" si="486"/>
        <v>-</v>
      </c>
      <c r="J387" s="372" t="str" cm="1">
        <f t="array" ref="J387">IFERROR(INDEX('F6 - Debt Dataset'!$N$6:$N$1806, MATCH($B$6 &amp; $A387, 'F6 - Debt Dataset'!$E$6:$E$1806 &amp; 'F6 - Debt Dataset'!$DF$6:$DF$1806, 0)), "-")</f>
        <v>-</v>
      </c>
      <c r="K387" s="374" cm="1">
        <f t="array" ref="K387">IFERROR(INDEX('F6 - Debt Dataset'!$S$6:$S$1806, MATCH($B$6 &amp; $A387, 'F6 - Debt Dataset'!$E$6:$E$1806 &amp; 'F6 - Debt Dataset'!$DF$6:$DF$1806, 0)), 0)</f>
        <v>0</v>
      </c>
      <c r="L387" s="1174" cm="1">
        <f t="array" ref="L387">IFERROR(INDEX('F6 - Debt Dataset'!$W$6:$W$1806, MATCH($B$6 &amp; $A387, 'F6 - Debt Dataset'!$E$6:$E$1806 &amp; 'F6 - Debt Dataset'!$DF$6:$DF$1806, 0)), 0)</f>
        <v>0</v>
      </c>
      <c r="M387" s="376" t="str" cm="1">
        <f t="array" ref="M387">IFERROR(INDEX('F6 - Debt Dataset'!$E$6:$E$1806, MATCH($B$6 &amp; $A387, 'F6 - Debt Dataset'!$E$6:$E$1806 &amp; 'F6 - Debt Dataset'!$DF$6:$DF$1806, 0)), "-")</f>
        <v>-</v>
      </c>
      <c r="N387" s="372"/>
      <c r="O387" s="372"/>
      <c r="P387" s="372"/>
      <c r="Q387" s="372"/>
      <c r="R387" s="372" t="str">
        <f t="shared" si="487"/>
        <v>-</v>
      </c>
      <c r="S387" s="372" t="str">
        <f t="shared" si="336"/>
        <v>-</v>
      </c>
      <c r="T387" s="379" t="str" cm="1">
        <f t="array" ref="T387">IFERROR(INDEX('F6 - Debt Dataset'!$AH$6:$AH$1806, MATCH($B$6 &amp; $A387, 'F6 - Debt Dataset'!$E$6:$E$1806 &amp; 'F6 - Debt Dataset'!$DF$6:$DF$1806, 0)), "-")</f>
        <v>-</v>
      </c>
      <c r="U387" s="1221"/>
      <c r="V387" s="317">
        <f t="shared" si="488"/>
        <v>0</v>
      </c>
      <c r="W387" s="317">
        <f t="shared" si="488"/>
        <v>0</v>
      </c>
      <c r="X387" s="317">
        <f t="shared" si="488"/>
        <v>0</v>
      </c>
      <c r="Y387" s="317">
        <f t="shared" si="488"/>
        <v>0</v>
      </c>
      <c r="Z387" s="317">
        <f t="shared" si="488"/>
        <v>0</v>
      </c>
      <c r="AA387" s="317">
        <f t="shared" si="488"/>
        <v>0</v>
      </c>
      <c r="AB387" s="317">
        <f t="shared" si="488"/>
        <v>0</v>
      </c>
      <c r="AC387" s="317">
        <f t="shared" si="488"/>
        <v>0</v>
      </c>
      <c r="AD387" s="317">
        <f t="shared" si="488"/>
        <v>0</v>
      </c>
      <c r="AE387" s="317">
        <f t="shared" si="488"/>
        <v>0</v>
      </c>
      <c r="AF387" s="317">
        <f t="shared" si="488"/>
        <v>0</v>
      </c>
      <c r="AG387" s="317">
        <f t="shared" si="488"/>
        <v>0</v>
      </c>
      <c r="AH387" s="317">
        <f t="shared" si="488"/>
        <v>0</v>
      </c>
      <c r="AI387" s="317">
        <f t="shared" si="488"/>
        <v>0</v>
      </c>
      <c r="AJ387" s="317">
        <f t="shared" si="488"/>
        <v>0</v>
      </c>
      <c r="AK387" s="317">
        <f t="shared" si="488"/>
        <v>0</v>
      </c>
      <c r="AL387" s="317">
        <f t="shared" si="489"/>
        <v>0</v>
      </c>
      <c r="AM387" s="317">
        <f t="shared" si="490"/>
        <v>0</v>
      </c>
      <c r="AN387" s="1222"/>
      <c r="AO387" s="280">
        <f t="shared" si="491"/>
        <v>0</v>
      </c>
      <c r="AP387" s="280">
        <f t="shared" si="491"/>
        <v>0</v>
      </c>
      <c r="AQ387" s="280">
        <f t="shared" si="491"/>
        <v>0</v>
      </c>
      <c r="AR387" s="280">
        <f t="shared" si="491"/>
        <v>0</v>
      </c>
      <c r="AS387" s="280">
        <f t="shared" si="491"/>
        <v>0</v>
      </c>
      <c r="AT387" s="280">
        <f t="shared" si="491"/>
        <v>0</v>
      </c>
      <c r="AU387" s="280">
        <f t="shared" si="491"/>
        <v>0</v>
      </c>
      <c r="AV387" s="280">
        <f t="shared" si="491"/>
        <v>0</v>
      </c>
      <c r="AW387" s="280">
        <f t="shared" si="491"/>
        <v>0</v>
      </c>
      <c r="AX387" s="280">
        <f t="shared" si="491"/>
        <v>0</v>
      </c>
      <c r="AY387" s="280">
        <f t="shared" si="491"/>
        <v>0</v>
      </c>
      <c r="AZ387" s="280">
        <f t="shared" si="491"/>
        <v>0</v>
      </c>
      <c r="BA387" s="280">
        <f t="shared" si="491"/>
        <v>0</v>
      </c>
      <c r="BB387" s="280">
        <f t="shared" si="491"/>
        <v>0</v>
      </c>
      <c r="BC387" s="280">
        <f t="shared" si="491"/>
        <v>0</v>
      </c>
      <c r="BD387" s="280">
        <f t="shared" si="491"/>
        <v>0</v>
      </c>
      <c r="BE387" s="280">
        <f t="shared" si="492"/>
        <v>0</v>
      </c>
      <c r="BF387" s="280">
        <f t="shared" si="493"/>
        <v>0</v>
      </c>
      <c r="BG387" s="318"/>
      <c r="BH387" s="319"/>
      <c r="BI387" s="319"/>
      <c r="BJ387" s="319"/>
      <c r="BK387" s="319"/>
      <c r="BL387" s="319"/>
      <c r="BM387" s="319"/>
      <c r="BN387" s="319"/>
      <c r="BO387" s="319"/>
      <c r="BP387" s="319"/>
      <c r="BQ387" s="319"/>
      <c r="BR387" s="318"/>
      <c r="BS387" s="320">
        <f t="shared" si="494"/>
        <v>0</v>
      </c>
      <c r="BT387" s="320">
        <f t="shared" si="494"/>
        <v>0</v>
      </c>
      <c r="BU387" s="320">
        <f t="shared" si="494"/>
        <v>0</v>
      </c>
      <c r="BV387" s="320">
        <f t="shared" si="494"/>
        <v>0</v>
      </c>
      <c r="BW387" s="320">
        <f t="shared" si="494"/>
        <v>0</v>
      </c>
      <c r="BX387" s="320">
        <f t="shared" si="494"/>
        <v>0</v>
      </c>
      <c r="BY387" s="320">
        <f t="shared" si="494"/>
        <v>0</v>
      </c>
      <c r="BZ387" s="320">
        <f t="shared" si="494"/>
        <v>0</v>
      </c>
      <c r="CA387" s="320">
        <f t="shared" si="494"/>
        <v>0</v>
      </c>
      <c r="CB387" s="320">
        <f t="shared" si="494"/>
        <v>0</v>
      </c>
      <c r="CC387" s="320">
        <f t="shared" si="494"/>
        <v>0</v>
      </c>
      <c r="CD387" s="320">
        <f t="shared" si="494"/>
        <v>0</v>
      </c>
      <c r="CE387" s="320">
        <f t="shared" si="494"/>
        <v>0</v>
      </c>
      <c r="CF387" s="320">
        <f t="shared" si="494"/>
        <v>0</v>
      </c>
      <c r="CG387" s="320">
        <f t="shared" si="494"/>
        <v>0</v>
      </c>
      <c r="CH387" s="320">
        <f t="shared" si="494"/>
        <v>0</v>
      </c>
      <c r="CI387" s="320">
        <f t="shared" si="495"/>
        <v>0</v>
      </c>
      <c r="CJ387" s="1223">
        <f t="shared" si="496"/>
        <v>0</v>
      </c>
      <c r="CK387" s="280">
        <f t="shared" si="497"/>
        <v>0</v>
      </c>
      <c r="CL387" s="280">
        <f t="shared" si="497"/>
        <v>0</v>
      </c>
      <c r="CM387" s="280">
        <f t="shared" si="497"/>
        <v>0</v>
      </c>
      <c r="CN387" s="280">
        <f t="shared" si="497"/>
        <v>0</v>
      </c>
      <c r="CO387" s="280">
        <f t="shared" si="497"/>
        <v>0</v>
      </c>
      <c r="CP387" s="280">
        <f t="shared" si="497"/>
        <v>0</v>
      </c>
      <c r="CQ387" s="280">
        <f t="shared" si="497"/>
        <v>0</v>
      </c>
      <c r="CR387" s="280">
        <f t="shared" si="497"/>
        <v>0</v>
      </c>
      <c r="CS387" s="280">
        <f t="shared" si="497"/>
        <v>0</v>
      </c>
      <c r="CT387" s="280">
        <f t="shared" si="497"/>
        <v>0</v>
      </c>
      <c r="CU387" s="280">
        <f t="shared" si="497"/>
        <v>0</v>
      </c>
      <c r="CV387" s="280">
        <f t="shared" si="497"/>
        <v>0</v>
      </c>
      <c r="CW387" s="280">
        <f t="shared" si="497"/>
        <v>0</v>
      </c>
      <c r="CX387" s="280">
        <f t="shared" si="497"/>
        <v>0</v>
      </c>
      <c r="CY387" s="280">
        <f t="shared" si="497"/>
        <v>0</v>
      </c>
      <c r="CZ387" s="280">
        <f t="shared" si="497"/>
        <v>0</v>
      </c>
      <c r="DA387" s="280">
        <f t="shared" si="498"/>
        <v>0</v>
      </c>
      <c r="DB387" s="321">
        <f t="shared" si="499"/>
        <v>0</v>
      </c>
      <c r="DD387" s="322">
        <f t="shared" si="500"/>
        <v>0</v>
      </c>
      <c r="DE387" s="280">
        <f t="shared" si="500"/>
        <v>0</v>
      </c>
      <c r="DF387" s="280">
        <f t="shared" si="500"/>
        <v>0</v>
      </c>
      <c r="DG387" s="280">
        <f t="shared" si="500"/>
        <v>0</v>
      </c>
      <c r="DH387" s="280">
        <f t="shared" si="500"/>
        <v>0</v>
      </c>
      <c r="DI387" s="280">
        <f t="shared" si="500"/>
        <v>0</v>
      </c>
      <c r="DJ387" s="280">
        <f t="shared" si="500"/>
        <v>0</v>
      </c>
      <c r="DK387" s="280">
        <f t="shared" si="500"/>
        <v>0</v>
      </c>
      <c r="DL387" s="280">
        <f t="shared" si="500"/>
        <v>0</v>
      </c>
      <c r="DM387" s="280">
        <f t="shared" si="500"/>
        <v>0</v>
      </c>
      <c r="DN387" s="280">
        <f t="shared" si="500"/>
        <v>0</v>
      </c>
      <c r="DO387" s="280">
        <f t="shared" si="500"/>
        <v>0</v>
      </c>
      <c r="DP387" s="280">
        <f t="shared" si="500"/>
        <v>0</v>
      </c>
      <c r="DQ387" s="280">
        <f t="shared" si="500"/>
        <v>0</v>
      </c>
      <c r="DR387" s="280">
        <f t="shared" si="500"/>
        <v>0</v>
      </c>
      <c r="DS387" s="280">
        <f t="shared" si="500"/>
        <v>0</v>
      </c>
      <c r="DT387" s="280">
        <f t="shared" si="501"/>
        <v>0</v>
      </c>
      <c r="DU387" s="280">
        <f t="shared" si="502"/>
        <v>0</v>
      </c>
      <c r="DV387" s="322">
        <f t="shared" si="503"/>
        <v>0</v>
      </c>
      <c r="DW387" s="280">
        <f t="shared" si="503"/>
        <v>0</v>
      </c>
      <c r="DX387" s="280">
        <f t="shared" si="503"/>
        <v>0</v>
      </c>
      <c r="DY387" s="280">
        <f t="shared" si="503"/>
        <v>0</v>
      </c>
      <c r="DZ387" s="280">
        <f t="shared" si="503"/>
        <v>0</v>
      </c>
      <c r="EA387" s="280">
        <f t="shared" si="503"/>
        <v>0</v>
      </c>
      <c r="EB387" s="280">
        <f t="shared" si="503"/>
        <v>0</v>
      </c>
      <c r="EC387" s="280">
        <f t="shared" si="503"/>
        <v>0</v>
      </c>
      <c r="ED387" s="280">
        <f t="shared" si="503"/>
        <v>0</v>
      </c>
      <c r="EE387" s="280">
        <f t="shared" si="503"/>
        <v>0</v>
      </c>
      <c r="EF387" s="280">
        <f t="shared" si="503"/>
        <v>0</v>
      </c>
      <c r="EG387" s="280">
        <f t="shared" si="503"/>
        <v>0</v>
      </c>
      <c r="EH387" s="280">
        <f t="shared" si="503"/>
        <v>0</v>
      </c>
      <c r="EI387" s="280">
        <f t="shared" si="503"/>
        <v>0</v>
      </c>
      <c r="EJ387" s="280">
        <f t="shared" si="503"/>
        <v>0</v>
      </c>
      <c r="EK387" s="280">
        <f t="shared" si="503"/>
        <v>0</v>
      </c>
      <c r="EL387" s="280">
        <f t="shared" si="504"/>
        <v>0</v>
      </c>
      <c r="EM387" s="280">
        <f t="shared" si="505"/>
        <v>0</v>
      </c>
      <c r="EN387" s="322">
        <f t="shared" si="506"/>
        <v>0</v>
      </c>
      <c r="EO387" s="280">
        <f t="shared" si="506"/>
        <v>0</v>
      </c>
      <c r="EP387" s="280">
        <f t="shared" si="506"/>
        <v>0</v>
      </c>
      <c r="EQ387" s="280">
        <f t="shared" si="506"/>
        <v>0</v>
      </c>
      <c r="ER387" s="280">
        <f t="shared" si="506"/>
        <v>0</v>
      </c>
      <c r="ES387" s="280">
        <f t="shared" si="506"/>
        <v>0</v>
      </c>
      <c r="ET387" s="280">
        <f t="shared" si="506"/>
        <v>0</v>
      </c>
      <c r="EU387" s="280">
        <f t="shared" si="506"/>
        <v>0</v>
      </c>
      <c r="EV387" s="280">
        <f t="shared" si="506"/>
        <v>0</v>
      </c>
      <c r="EW387" s="280">
        <f t="shared" si="506"/>
        <v>0</v>
      </c>
      <c r="EX387" s="280">
        <f t="shared" si="506"/>
        <v>0</v>
      </c>
      <c r="EY387" s="280">
        <f t="shared" si="506"/>
        <v>0</v>
      </c>
      <c r="EZ387" s="280">
        <f t="shared" si="506"/>
        <v>0</v>
      </c>
      <c r="FA387" s="280">
        <f t="shared" si="506"/>
        <v>0</v>
      </c>
      <c r="FB387" s="280">
        <f t="shared" si="506"/>
        <v>0</v>
      </c>
      <c r="FC387" s="280">
        <f t="shared" si="506"/>
        <v>0</v>
      </c>
      <c r="FD387" s="280">
        <f t="shared" si="507"/>
        <v>0</v>
      </c>
      <c r="FE387" s="321">
        <f t="shared" si="508"/>
        <v>0</v>
      </c>
      <c r="FG387" s="1222"/>
      <c r="FH387" s="323">
        <f t="shared" si="344"/>
        <v>0</v>
      </c>
      <c r="FI387" s="280">
        <f t="shared" si="509"/>
        <v>0</v>
      </c>
      <c r="FJ387" s="280">
        <f t="shared" si="509"/>
        <v>0</v>
      </c>
      <c r="FK387" s="280">
        <f t="shared" si="509"/>
        <v>0</v>
      </c>
      <c r="FL387" s="280">
        <f t="shared" si="509"/>
        <v>0</v>
      </c>
      <c r="FM387" s="280">
        <f t="shared" si="509"/>
        <v>0</v>
      </c>
      <c r="FN387" s="280">
        <f t="shared" si="509"/>
        <v>0</v>
      </c>
      <c r="FO387" s="280">
        <f t="shared" si="509"/>
        <v>0</v>
      </c>
      <c r="FP387" s="280">
        <f t="shared" si="509"/>
        <v>0</v>
      </c>
      <c r="FQ387" s="280">
        <f t="shared" si="509"/>
        <v>0</v>
      </c>
      <c r="FR387" s="280">
        <f t="shared" si="509"/>
        <v>0</v>
      </c>
      <c r="FS387" s="280">
        <f t="shared" si="509"/>
        <v>0</v>
      </c>
      <c r="FT387" s="280">
        <f t="shared" si="509"/>
        <v>0</v>
      </c>
      <c r="FU387" s="280">
        <f t="shared" si="509"/>
        <v>0</v>
      </c>
      <c r="FV387" s="280">
        <f t="shared" si="509"/>
        <v>0</v>
      </c>
      <c r="FW387" s="280">
        <f t="shared" si="509"/>
        <v>0</v>
      </c>
      <c r="FX387" s="280">
        <f t="shared" si="509"/>
        <v>0</v>
      </c>
      <c r="FY387" s="321">
        <f t="shared" si="510"/>
        <v>0</v>
      </c>
      <c r="GA387" s="1222"/>
      <c r="GB387" s="280" cm="1">
        <f t="array" ref="GB387">IF($T387 = "Y", INDEX('F6 - Debt Dataset'!AK$6:AK$1806, MATCH($B$6 &amp; $A387, 'F6 - Debt Dataset'!$E$6:$E$1806 &amp; 'F6 - Debt Dataset'!$DF$6:$DF$1806, 0)), $K387 * ($F387 &gt;= GB$8) * ($F387 &lt;= GB$9))</f>
        <v>0</v>
      </c>
      <c r="GC387" s="280" cm="1">
        <f t="array" ref="GC387">IF($T387 = "Y", INDEX('F6 - Debt Dataset'!AL$6:AL$1806, MATCH($B$6 &amp; $A387, 'F6 - Debt Dataset'!$E$6:$E$1806 &amp; 'F6 - Debt Dataset'!$DF$6:$DF$1806, 0)), $K387 * ($F387 &gt;= GC$8) * ($F387 &lt;= GC$9))</f>
        <v>0</v>
      </c>
      <c r="GD387" s="280" cm="1">
        <f t="array" ref="GD387">IF($T387 = "Y", INDEX('F6 - Debt Dataset'!AM$6:AM$1806, MATCH($B$6 &amp; $A387, 'F6 - Debt Dataset'!$E$6:$E$1806 &amp; 'F6 - Debt Dataset'!$DF$6:$DF$1806, 0)), $K387 * ($F387 &gt;= GD$8) * ($F387 &lt;= GD$9))</f>
        <v>0</v>
      </c>
      <c r="GE387" s="280" cm="1">
        <f t="array" ref="GE387">IF($T387 = "Y", INDEX('F6 - Debt Dataset'!AN$6:AN$1806, MATCH($B$6 &amp; $A387, 'F6 - Debt Dataset'!$E$6:$E$1806 &amp; 'F6 - Debt Dataset'!$DF$6:$DF$1806, 0)), $K387 * ($F387 &gt;= GE$8) * ($F387 &lt;= GE$9))</f>
        <v>0</v>
      </c>
      <c r="GF387" s="280" cm="1">
        <f t="array" ref="GF387">IF($T387 = "Y", INDEX('F6 - Debt Dataset'!AO$6:AO$1806, MATCH($B$6 &amp; $A387, 'F6 - Debt Dataset'!$E$6:$E$1806 &amp; 'F6 - Debt Dataset'!$DF$6:$DF$1806, 0)), $K387 * ($F387 &gt;= GF$8) * ($F387 &lt;= GF$9))</f>
        <v>0</v>
      </c>
      <c r="GG387" s="280" cm="1">
        <f t="array" ref="GG387">IF($T387 = "Y", INDEX('F6 - Debt Dataset'!AP$6:AP$1806, MATCH($B$6 &amp; $A387, 'F6 - Debt Dataset'!$E$6:$E$1806 &amp; 'F6 - Debt Dataset'!$DF$6:$DF$1806, 0)), $K387 * ($F387 &gt;= GG$8) * ($F387 &lt;= GG$9))</f>
        <v>0</v>
      </c>
      <c r="GH387" s="280" cm="1">
        <f t="array" ref="GH387">IF($T387 = "Y", INDEX('F6 - Debt Dataset'!AQ$6:AQ$1806, MATCH($B$6 &amp; $A387, 'F6 - Debt Dataset'!$E$6:$E$1806 &amp; 'F6 - Debt Dataset'!$DF$6:$DF$1806, 0)), $K387 * ($F387 &gt;= GH$8) * ($F387 &lt;= GH$9))</f>
        <v>0</v>
      </c>
      <c r="GI387" s="280" cm="1">
        <f t="array" ref="GI387">IF($T387 = "Y", INDEX('F6 - Debt Dataset'!AR$6:AR$1806, MATCH($B$6 &amp; $A387, 'F6 - Debt Dataset'!$E$6:$E$1806 &amp; 'F6 - Debt Dataset'!$DF$6:$DF$1806, 0)), $K387 * ($F387 &gt;= GI$8) * ($F387 &lt;= GI$9))</f>
        <v>0</v>
      </c>
      <c r="GJ387" s="280" cm="1">
        <f t="array" ref="GJ387">IF($T387 = "Y", INDEX('F6 - Debt Dataset'!AS$6:AS$1806, MATCH($B$6 &amp; $A387, 'F6 - Debt Dataset'!$E$6:$E$1806 &amp; 'F6 - Debt Dataset'!$DF$6:$DF$1806, 0)), $K387 * ($F387 &gt;= GJ$8) * ($F387 &lt;= GJ$9))</f>
        <v>0</v>
      </c>
      <c r="GK387" s="280" cm="1">
        <f t="array" ref="GK387">IF($T387 = "Y", INDEX('F6 - Debt Dataset'!AT$6:AT$1806, MATCH($B$6 &amp; $A387, 'F6 - Debt Dataset'!$E$6:$E$1806 &amp; 'F6 - Debt Dataset'!$DF$6:$DF$1806, 0)), $K387 * ($F387 &gt;= GK$8) * ($F387 &lt;= GK$9))</f>
        <v>0</v>
      </c>
      <c r="GL387" s="280" cm="1">
        <f t="array" ref="GL387">IF($T387 = "Y", INDEX('F6 - Debt Dataset'!AU$6:AU$1806, MATCH($B$6 &amp; $A387, 'F6 - Debt Dataset'!$E$6:$E$1806 &amp; 'F6 - Debt Dataset'!$DF$6:$DF$1806, 0)), $K387 * ($F387 &gt;= GL$8) * ($F387 &lt;= GL$9))</f>
        <v>0</v>
      </c>
      <c r="GM387" s="280" cm="1">
        <f t="array" ref="GM387">IF($T387 = "Y", INDEX('F6 - Debt Dataset'!AV$6:AV$1806, MATCH($B$6 &amp; $A387, 'F6 - Debt Dataset'!$E$6:$E$1806 &amp; 'F6 - Debt Dataset'!$DF$6:$DF$1806, 0)), $K387 * ($F387 &gt;= GM$8) * ($F387 &lt;= GM$9))</f>
        <v>0</v>
      </c>
      <c r="GN387" s="280" cm="1">
        <f t="array" ref="GN387">IF($T387 = "Y", INDEX('F6 - Debt Dataset'!AW$6:AW$1806, MATCH($B$6 &amp; $A387, 'F6 - Debt Dataset'!$E$6:$E$1806 &amp; 'F6 - Debt Dataset'!$DF$6:$DF$1806, 0)), $K387 * ($F387 &gt;= GN$8) * ($F387 &lt;= GN$9))</f>
        <v>0</v>
      </c>
      <c r="GO387" s="280" cm="1">
        <f t="array" ref="GO387">IF($T387 = "Y", INDEX('F6 - Debt Dataset'!AX$6:AX$1806, MATCH($B$6 &amp; $A387, 'F6 - Debt Dataset'!$E$6:$E$1806 &amp; 'F6 - Debt Dataset'!$DF$6:$DF$1806, 0)), $K387 * ($F387 &gt;= GO$8) * ($F387 &lt;= GO$9))</f>
        <v>0</v>
      </c>
      <c r="GP387" s="280" cm="1">
        <f t="array" ref="GP387">IF($T387 = "Y", INDEX('F6 - Debt Dataset'!AY$6:AY$1806, MATCH($B$6 &amp; $A387, 'F6 - Debt Dataset'!$E$6:$E$1806 &amp; 'F6 - Debt Dataset'!$DF$6:$DF$1806, 0)), $K387 * ($F387 &gt;= GP$8) * ($F387 &lt;= GP$9))</f>
        <v>0</v>
      </c>
      <c r="GQ387" s="280" cm="1">
        <f t="array" ref="GQ387">IF($T387 = "Y", INDEX('F6 - Debt Dataset'!AZ$6:AZ$1806, MATCH($B$6 &amp; $A387, 'F6 - Debt Dataset'!$E$6:$E$1806 &amp; 'F6 - Debt Dataset'!$DF$6:$DF$1806, 0)), $K387 * ($F387 &gt;= GQ$8) * ($F387 &lt;= GQ$9))</f>
        <v>0</v>
      </c>
      <c r="GR387" s="280" cm="1">
        <f t="array" ref="GR387">IF($T387 = "Y", INDEX('F6 - Debt Dataset'!BA$6:BA$1806, MATCH($B$6 &amp; $A387, 'F6 - Debt Dataset'!$E$6:$E$1806 &amp; 'F6 - Debt Dataset'!$DF$6:$DF$1806, 0)), $K387 * ($F387 &gt;= GR$8) * ($F387 &lt;= GR$9))</f>
        <v>0</v>
      </c>
      <c r="GS387" s="321" cm="1">
        <f t="array" ref="GS387">IF($T387 = "Y", INDEX('F6 - Debt Dataset'!BB$6:BB$1806, MATCH($B$6 &amp; $A387, 'F6 - Debt Dataset'!$E$6:$E$1806 &amp; 'F6 - Debt Dataset'!$DF$6:$DF$1806, 0)), $K387 * ($F387 &gt;= GS$8) * ($F387 &lt;= GS$9))</f>
        <v>0</v>
      </c>
      <c r="GU387" s="1222"/>
      <c r="GV387" s="280" cm="1">
        <f t="array" ref="GV387">IF($T387 = "Y", INDEX('F6 - Debt Dataset'!BU$6:BU$1806, MATCH($B$6 &amp; $A387, 'F6 - Debt Dataset'!$E$6:$E$1806 &amp; 'F6 - Debt Dataset'!$DF$6:$DF$1806, 0)), - $K387 * ($I387 &gt;= GV$8) * ($I387 &lt;= GV$9))</f>
        <v>0</v>
      </c>
      <c r="GW387" s="280" cm="1">
        <f t="array" ref="GW387">IF($T387 = "Y", INDEX('F6 - Debt Dataset'!BV$6:BV$1806, MATCH($B$6 &amp; $A387, 'F6 - Debt Dataset'!$E$6:$E$1806 &amp; 'F6 - Debt Dataset'!$DF$6:$DF$1806, 0)), - $K387 * ($I387 &gt;= GW$8) * ($I387 &lt;= GW$9))</f>
        <v>0</v>
      </c>
      <c r="GX387" s="280" cm="1">
        <f t="array" ref="GX387">IF($T387 = "Y", INDEX('F6 - Debt Dataset'!BW$6:BW$1806, MATCH($B$6 &amp; $A387, 'F6 - Debt Dataset'!$E$6:$E$1806 &amp; 'F6 - Debt Dataset'!$DF$6:$DF$1806, 0)), - $K387 * ($I387 &gt;= GX$8) * ($I387 &lt;= GX$9))</f>
        <v>0</v>
      </c>
      <c r="GY387" s="280" cm="1">
        <f t="array" ref="GY387">IF($T387 = "Y", INDEX('F6 - Debt Dataset'!BX$6:BX$1806, MATCH($B$6 &amp; $A387, 'F6 - Debt Dataset'!$E$6:$E$1806 &amp; 'F6 - Debt Dataset'!$DF$6:$DF$1806, 0)), - $K387 * ($I387 &gt;= GY$8) * ($I387 &lt;= GY$9))</f>
        <v>0</v>
      </c>
      <c r="GZ387" s="280" cm="1">
        <f t="array" ref="GZ387">IF($T387 = "Y", INDEX('F6 - Debt Dataset'!BY$6:BY$1806, MATCH($B$6 &amp; $A387, 'F6 - Debt Dataset'!$E$6:$E$1806 &amp; 'F6 - Debt Dataset'!$DF$6:$DF$1806, 0)), - $K387 * ($I387 &gt;= GZ$8) * ($I387 &lt;= GZ$9))</f>
        <v>0</v>
      </c>
      <c r="HA387" s="280" cm="1">
        <f t="array" ref="HA387">IF($T387 = "Y", INDEX('F6 - Debt Dataset'!BZ$6:BZ$1806, MATCH($B$6 &amp; $A387, 'F6 - Debt Dataset'!$E$6:$E$1806 &amp; 'F6 - Debt Dataset'!$DF$6:$DF$1806, 0)), - $K387 * ($I387 &gt;= HA$8) * ($I387 &lt;= HA$9))</f>
        <v>0</v>
      </c>
      <c r="HB387" s="280" cm="1">
        <f t="array" ref="HB387">IF($T387 = "Y", INDEX('F6 - Debt Dataset'!CA$6:CA$1806, MATCH($B$6 &amp; $A387, 'F6 - Debt Dataset'!$E$6:$E$1806 &amp; 'F6 - Debt Dataset'!$DF$6:$DF$1806, 0)), - $K387 * ($I387 &gt;= HB$8) * ($I387 &lt;= HB$9))</f>
        <v>0</v>
      </c>
      <c r="HC387" s="280" cm="1">
        <f t="array" ref="HC387">IF($T387 = "Y", INDEX('F6 - Debt Dataset'!CB$6:CB$1806, MATCH($B$6 &amp; $A387, 'F6 - Debt Dataset'!$E$6:$E$1806 &amp; 'F6 - Debt Dataset'!$DF$6:$DF$1806, 0)), - $K387 * ($I387 &gt;= HC$8) * ($I387 &lt;= HC$9))</f>
        <v>0</v>
      </c>
      <c r="HD387" s="280" cm="1">
        <f t="array" ref="HD387">IF($T387 = "Y", INDEX('F6 - Debt Dataset'!CC$6:CC$1806, MATCH($B$6 &amp; $A387, 'F6 - Debt Dataset'!$E$6:$E$1806 &amp; 'F6 - Debt Dataset'!$DF$6:$DF$1806, 0)), - $K387 * ($I387 &gt;= HD$8) * ($I387 &lt;= HD$9))</f>
        <v>0</v>
      </c>
      <c r="HE387" s="280" cm="1">
        <f t="array" ref="HE387">IF($T387 = "Y", INDEX('F6 - Debt Dataset'!CD$6:CD$1806, MATCH($B$6 &amp; $A387, 'F6 - Debt Dataset'!$E$6:$E$1806 &amp; 'F6 - Debt Dataset'!$DF$6:$DF$1806, 0)), - $K387 * ($I387 &gt;= HE$8) * ($I387 &lt;= HE$9))</f>
        <v>0</v>
      </c>
      <c r="HF387" s="280" cm="1">
        <f t="array" ref="HF387">IF($T387 = "Y", INDEX('F6 - Debt Dataset'!CE$6:CE$1806, MATCH($B$6 &amp; $A387, 'F6 - Debt Dataset'!$E$6:$E$1806 &amp; 'F6 - Debt Dataset'!$DF$6:$DF$1806, 0)), - $K387 * ($I387 &gt;= HF$8) * ($I387 &lt;= HF$9))</f>
        <v>0</v>
      </c>
      <c r="HG387" s="280" cm="1">
        <f t="array" ref="HG387">IF($T387 = "Y", INDEX('F6 - Debt Dataset'!CF$6:CF$1806, MATCH($B$6 &amp; $A387, 'F6 - Debt Dataset'!$E$6:$E$1806 &amp; 'F6 - Debt Dataset'!$DF$6:$DF$1806, 0)), - $K387 * ($I387 &gt;= HG$8) * ($I387 &lt;= HG$9))</f>
        <v>0</v>
      </c>
      <c r="HH387" s="280" cm="1">
        <f t="array" ref="HH387">IF($T387 = "Y", INDEX('F6 - Debt Dataset'!CG$6:CG$1806, MATCH($B$6 &amp; $A387, 'F6 - Debt Dataset'!$E$6:$E$1806 &amp; 'F6 - Debt Dataset'!$DF$6:$DF$1806, 0)), - $K387 * ($I387 &gt;= HH$8) * ($I387 &lt;= HH$9))</f>
        <v>0</v>
      </c>
      <c r="HI387" s="280" cm="1">
        <f t="array" ref="HI387">IF($T387 = "Y", INDEX('F6 - Debt Dataset'!CH$6:CH$1806, MATCH($B$6 &amp; $A387, 'F6 - Debt Dataset'!$E$6:$E$1806 &amp; 'F6 - Debt Dataset'!$DF$6:$DF$1806, 0)), - $K387 * ($I387 &gt;= HI$8) * ($I387 &lt;= HI$9))</f>
        <v>0</v>
      </c>
      <c r="HJ387" s="280" cm="1">
        <f t="array" ref="HJ387">IF($T387 = "Y", INDEX('F6 - Debt Dataset'!CI$6:CI$1806, MATCH($B$6 &amp; $A387, 'F6 - Debt Dataset'!$E$6:$E$1806 &amp; 'F6 - Debt Dataset'!$DF$6:$DF$1806, 0)), - $K387 * ($I387 &gt;= HJ$8) * ($I387 &lt;= HJ$9))</f>
        <v>0</v>
      </c>
      <c r="HK387" s="280" cm="1">
        <f t="array" ref="HK387">IF($T387 = "Y", INDEX('F6 - Debt Dataset'!CJ$6:CJ$1806, MATCH($B$6 &amp; $A387, 'F6 - Debt Dataset'!$E$6:$E$1806 &amp; 'F6 - Debt Dataset'!$DF$6:$DF$1806, 0)), - $K387 * ($I387 &gt;= HK$8) * ($I387 &lt;= HK$9))</f>
        <v>0</v>
      </c>
      <c r="HL387" s="280" cm="1">
        <f t="array" ref="HL387">IF($T387 = "Y", INDEX('F6 - Debt Dataset'!CK$6:CK$1806, MATCH($B$6 &amp; $A387, 'F6 - Debt Dataset'!$E$6:$E$1806 &amp; 'F6 - Debt Dataset'!$DF$6:$DF$1806, 0)), - $K387 * ($I387 &gt;= HL$8) * ($I387 &lt;= HL$9))</f>
        <v>0</v>
      </c>
      <c r="HM387" s="321" cm="1">
        <f t="array" ref="HM387">IF($T387 = "Y", INDEX('F6 - Debt Dataset'!CL$6:CL$1806, MATCH($B$6 &amp; $A387, 'F6 - Debt Dataset'!$E$6:$E$1806 &amp; 'F6 - Debt Dataset'!$DF$6:$DF$1806, 0)), - $K387 * ($I387 &gt;= HM$8) * ($I387 &lt;= HM$9))</f>
        <v>0</v>
      </c>
      <c r="HO387" s="1222"/>
      <c r="HP387" s="1224">
        <f t="shared" si="511"/>
        <v>0</v>
      </c>
      <c r="HQ387" s="1224">
        <f t="shared" si="511"/>
        <v>0</v>
      </c>
      <c r="HR387" s="1224">
        <f t="shared" si="511"/>
        <v>0</v>
      </c>
      <c r="HS387" s="1224">
        <f t="shared" si="511"/>
        <v>0</v>
      </c>
      <c r="HT387" s="1224">
        <f t="shared" si="511"/>
        <v>0</v>
      </c>
      <c r="HU387" s="1224">
        <f t="shared" si="511"/>
        <v>0</v>
      </c>
      <c r="HV387" s="1224">
        <f t="shared" si="511"/>
        <v>0</v>
      </c>
      <c r="HW387" s="1224">
        <f t="shared" si="511"/>
        <v>0</v>
      </c>
      <c r="HX387" s="1224">
        <f t="shared" si="511"/>
        <v>0</v>
      </c>
      <c r="HY387" s="1224">
        <f t="shared" si="511"/>
        <v>0</v>
      </c>
      <c r="HZ387" s="1224">
        <f t="shared" si="511"/>
        <v>0</v>
      </c>
      <c r="IA387" s="1224">
        <f t="shared" si="511"/>
        <v>0</v>
      </c>
      <c r="IB387" s="1224">
        <f t="shared" si="511"/>
        <v>0</v>
      </c>
      <c r="IC387" s="1224">
        <f t="shared" si="511"/>
        <v>0</v>
      </c>
      <c r="ID387" s="1224">
        <f t="shared" si="511"/>
        <v>0</v>
      </c>
      <c r="IE387" s="1224">
        <f t="shared" si="511"/>
        <v>0</v>
      </c>
      <c r="IF387" s="1224">
        <f t="shared" si="512"/>
        <v>0</v>
      </c>
      <c r="IG387" s="1225">
        <f t="shared" si="513"/>
        <v>0</v>
      </c>
      <c r="II387" s="327"/>
      <c r="IJ387" s="280" cm="1">
        <f t="array" aca="1" ref="IJ387" ca="1">HP387 - IF($T387 = "Y", SUM(OFFSET('F6 - Debt Dataset'!$AK$6, MATCH($B$6 &amp; $A387, 'F6 - Debt Dataset'!$E$6:$E$1806 &amp; 'F6 - Debt Dataset'!$DF$6:$DF$1806, 0) - 1, 0, 1, COLUMN(IJ$9) - COLUMN($IJ$9) + 1),
                                       OFFSET('F6 - Debt Dataset'!$BU$6, MATCH($B$6 &amp; $A387, 'F6 - Debt Dataset'!$E$6:$E$1806 &amp; 'F6 - Debt Dataset'!$DF$6:$DF$1806, 0) - 1, 0, 1, COLUMN(IJ$9) - COLUMN($IJ$9) + 1),
                                       $FH387),
                                $K387 * ($F387 &lt;= IJ$9) * ($I387 &gt; IJ$9))</f>
        <v>0</v>
      </c>
      <c r="IK387" s="280" cm="1">
        <f t="array" aca="1" ref="IK387" ca="1">HQ387 - IF($T387 = "Y", SUM(OFFSET('F6 - Debt Dataset'!$AK$6, MATCH($B$6 &amp; $A387, 'F6 - Debt Dataset'!$E$6:$E$1806 &amp; 'F6 - Debt Dataset'!$DF$6:$DF$1806, 0) - 1, 0, 1, COLUMN(IK$9) - COLUMN($IJ$9) + 1),
                                       OFFSET('F6 - Debt Dataset'!$BU$6, MATCH($B$6 &amp; $A387, 'F6 - Debt Dataset'!$E$6:$E$1806 &amp; 'F6 - Debt Dataset'!$DF$6:$DF$1806, 0) - 1, 0, 1, COLUMN(IK$9) - COLUMN($IJ$9) + 1),
                                       $FH387),
                                $K387 * ($F387 &lt;= IK$9) * ($I387 &gt; IK$9))</f>
        <v>0</v>
      </c>
      <c r="IL387" s="280" cm="1">
        <f t="array" aca="1" ref="IL387" ca="1">HR387 - IF($T387 = "Y", SUM(OFFSET('F6 - Debt Dataset'!$AK$6, MATCH($B$6 &amp; $A387, 'F6 - Debt Dataset'!$E$6:$E$1806 &amp; 'F6 - Debt Dataset'!$DF$6:$DF$1806, 0) - 1, 0, 1, COLUMN(IL$9) - COLUMN($IJ$9) + 1),
                                       OFFSET('F6 - Debt Dataset'!$BU$6, MATCH($B$6 &amp; $A387, 'F6 - Debt Dataset'!$E$6:$E$1806 &amp; 'F6 - Debt Dataset'!$DF$6:$DF$1806, 0) - 1, 0, 1, COLUMN(IL$9) - COLUMN($IJ$9) + 1),
                                       $FH387),
                                $K387 * ($F387 &lt;= IL$9) * ($I387 &gt; IL$9))</f>
        <v>0</v>
      </c>
      <c r="IM387" s="280" cm="1">
        <f t="array" aca="1" ref="IM387" ca="1">HS387 - IF($T387 = "Y", SUM(OFFSET('F6 - Debt Dataset'!$AK$6, MATCH($B$6 &amp; $A387, 'F6 - Debt Dataset'!$E$6:$E$1806 &amp; 'F6 - Debt Dataset'!$DF$6:$DF$1806, 0) - 1, 0, 1, COLUMN(IM$9) - COLUMN($IJ$9) + 1),
                                       OFFSET('F6 - Debt Dataset'!$BU$6, MATCH($B$6 &amp; $A387, 'F6 - Debt Dataset'!$E$6:$E$1806 &amp; 'F6 - Debt Dataset'!$DF$6:$DF$1806, 0) - 1, 0, 1, COLUMN(IM$9) - COLUMN($IJ$9) + 1),
                                       $FH387),
                                $K387 * ($F387 &lt;= IM$9) * ($I387 &gt; IM$9))</f>
        <v>0</v>
      </c>
      <c r="IN387" s="280" cm="1">
        <f t="array" aca="1" ref="IN387" ca="1">HT387 - IF($T387 = "Y", SUM(OFFSET('F6 - Debt Dataset'!$AK$6, MATCH($B$6 &amp; $A387, 'F6 - Debt Dataset'!$E$6:$E$1806 &amp; 'F6 - Debt Dataset'!$DF$6:$DF$1806, 0) - 1, 0, 1, COLUMN(IN$9) - COLUMN($IJ$9) + 1),
                                       OFFSET('F6 - Debt Dataset'!$BU$6, MATCH($B$6 &amp; $A387, 'F6 - Debt Dataset'!$E$6:$E$1806 &amp; 'F6 - Debt Dataset'!$DF$6:$DF$1806, 0) - 1, 0, 1, COLUMN(IN$9) - COLUMN($IJ$9) + 1),
                                       $FH387),
                                $K387 * ($F387 &lt;= IN$9) * ($I387 &gt; IN$9))</f>
        <v>0</v>
      </c>
      <c r="IO387" s="280" cm="1">
        <f t="array" aca="1" ref="IO387" ca="1">HU387 - IF($T387 = "Y", SUM(OFFSET('F6 - Debt Dataset'!$AK$6, MATCH($B$6 &amp; $A387, 'F6 - Debt Dataset'!$E$6:$E$1806 &amp; 'F6 - Debt Dataset'!$DF$6:$DF$1806, 0) - 1, 0, 1, COLUMN(IO$9) - COLUMN($IJ$9) + 1),
                                       OFFSET('F6 - Debt Dataset'!$BU$6, MATCH($B$6 &amp; $A387, 'F6 - Debt Dataset'!$E$6:$E$1806 &amp; 'F6 - Debt Dataset'!$DF$6:$DF$1806, 0) - 1, 0, 1, COLUMN(IO$9) - COLUMN($IJ$9) + 1),
                                       $FH387),
                                $K387 * ($F387 &lt;= IO$9) * ($I387 &gt; IO$9))</f>
        <v>0</v>
      </c>
      <c r="IP387" s="280" cm="1">
        <f t="array" aca="1" ref="IP387" ca="1">HV387 - IF($T387 = "Y", SUM(OFFSET('F6 - Debt Dataset'!$AK$6, MATCH($B$6 &amp; $A387, 'F6 - Debt Dataset'!$E$6:$E$1806 &amp; 'F6 - Debt Dataset'!$DF$6:$DF$1806, 0) - 1, 0, 1, COLUMN(IP$9) - COLUMN($IJ$9) + 1),
                                       OFFSET('F6 - Debt Dataset'!$BU$6, MATCH($B$6 &amp; $A387, 'F6 - Debt Dataset'!$E$6:$E$1806 &amp; 'F6 - Debt Dataset'!$DF$6:$DF$1806, 0) - 1, 0, 1, COLUMN(IP$9) - COLUMN($IJ$9) + 1),
                                       $FH387),
                                $K387 * ($F387 &lt;= IP$9) * ($I387 &gt; IP$9))</f>
        <v>0</v>
      </c>
      <c r="IQ387" s="280" cm="1">
        <f t="array" aca="1" ref="IQ387" ca="1">HW387 - IF($T387 = "Y", SUM(OFFSET('F6 - Debt Dataset'!$AK$6, MATCH($B$6 &amp; $A387, 'F6 - Debt Dataset'!$E$6:$E$1806 &amp; 'F6 - Debt Dataset'!$DF$6:$DF$1806, 0) - 1, 0, 1, COLUMN(IQ$9) - COLUMN($IJ$9) + 1),
                                       OFFSET('F6 - Debt Dataset'!$BU$6, MATCH($B$6 &amp; $A387, 'F6 - Debt Dataset'!$E$6:$E$1806 &amp; 'F6 - Debt Dataset'!$DF$6:$DF$1806, 0) - 1, 0, 1, COLUMN(IQ$9) - COLUMN($IJ$9) + 1),
                                       $FH387),
                                $K387 * ($F387 &lt;= IQ$9) * ($I387 &gt; IQ$9))</f>
        <v>0</v>
      </c>
      <c r="IR387" s="280" cm="1">
        <f t="array" aca="1" ref="IR387" ca="1">HX387 - IF($T387 = "Y", SUM(OFFSET('F6 - Debt Dataset'!$AK$6, MATCH($B$6 &amp; $A387, 'F6 - Debt Dataset'!$E$6:$E$1806 &amp; 'F6 - Debt Dataset'!$DF$6:$DF$1806, 0) - 1, 0, 1, COLUMN(IR$9) - COLUMN($IJ$9) + 1),
                                       OFFSET('F6 - Debt Dataset'!$BU$6, MATCH($B$6 &amp; $A387, 'F6 - Debt Dataset'!$E$6:$E$1806 &amp; 'F6 - Debt Dataset'!$DF$6:$DF$1806, 0) - 1, 0, 1, COLUMN(IR$9) - COLUMN($IJ$9) + 1),
                                       $FH387),
                                $K387 * ($F387 &lt;= IR$9) * ($I387 &gt; IR$9))</f>
        <v>0</v>
      </c>
      <c r="IS387" s="280" cm="1">
        <f t="array" aca="1" ref="IS387" ca="1">HY387 - IF($T387 = "Y", SUM(OFFSET('F6 - Debt Dataset'!$AK$6, MATCH($B$6 &amp; $A387, 'F6 - Debt Dataset'!$E$6:$E$1806 &amp; 'F6 - Debt Dataset'!$DF$6:$DF$1806, 0) - 1, 0, 1, COLUMN(IS$9) - COLUMN($IJ$9) + 1),
                                       OFFSET('F6 - Debt Dataset'!$BU$6, MATCH($B$6 &amp; $A387, 'F6 - Debt Dataset'!$E$6:$E$1806 &amp; 'F6 - Debt Dataset'!$DF$6:$DF$1806, 0) - 1, 0, 1, COLUMN(IS$9) - COLUMN($IJ$9) + 1),
                                       $FH387),
                                $K387 * ($F387 &lt;= IS$9) * ($I387 &gt; IS$9))</f>
        <v>0</v>
      </c>
      <c r="IT387" s="280" cm="1">
        <f t="array" aca="1" ref="IT387" ca="1">HZ387 - IF($T387 = "Y", SUM(OFFSET('F6 - Debt Dataset'!$AK$6, MATCH($B$6 &amp; $A387, 'F6 - Debt Dataset'!$E$6:$E$1806 &amp; 'F6 - Debt Dataset'!$DF$6:$DF$1806, 0) - 1, 0, 1, COLUMN(IT$9) - COLUMN($IJ$9) + 1),
                                       OFFSET('F6 - Debt Dataset'!$BU$6, MATCH($B$6 &amp; $A387, 'F6 - Debt Dataset'!$E$6:$E$1806 &amp; 'F6 - Debt Dataset'!$DF$6:$DF$1806, 0) - 1, 0, 1, COLUMN(IT$9) - COLUMN($IJ$9) + 1),
                                       $FH387),
                                $K387 * ($F387 &lt;= IT$9) * ($I387 &gt; IT$9))</f>
        <v>0</v>
      </c>
      <c r="IU387" s="280" cm="1">
        <f t="array" aca="1" ref="IU387" ca="1">IA387 - IF($T387 = "Y", SUM(OFFSET('F6 - Debt Dataset'!$AK$6, MATCH($B$6 &amp; $A387, 'F6 - Debt Dataset'!$E$6:$E$1806 &amp; 'F6 - Debt Dataset'!$DF$6:$DF$1806, 0) - 1, 0, 1, COLUMN(IU$9) - COLUMN($IJ$9) + 1),
                                       OFFSET('F6 - Debt Dataset'!$BU$6, MATCH($B$6 &amp; $A387, 'F6 - Debt Dataset'!$E$6:$E$1806 &amp; 'F6 - Debt Dataset'!$DF$6:$DF$1806, 0) - 1, 0, 1, COLUMN(IU$9) - COLUMN($IJ$9) + 1),
                                       $FH387),
                                $K387 * ($F387 &lt;= IU$9) * ($I387 &gt; IU$9))</f>
        <v>0</v>
      </c>
      <c r="IV387" s="280" cm="1">
        <f t="array" aca="1" ref="IV387" ca="1">IB387 - IF($T387 = "Y", SUM(OFFSET('F6 - Debt Dataset'!$AK$6, MATCH($B$6 &amp; $A387, 'F6 - Debt Dataset'!$E$6:$E$1806 &amp; 'F6 - Debt Dataset'!$DF$6:$DF$1806, 0) - 1, 0, 1, COLUMN(IV$9) - COLUMN($IJ$9) + 1),
                                       OFFSET('F6 - Debt Dataset'!$BU$6, MATCH($B$6 &amp; $A387, 'F6 - Debt Dataset'!$E$6:$E$1806 &amp; 'F6 - Debt Dataset'!$DF$6:$DF$1806, 0) - 1, 0, 1, COLUMN(IV$9) - COLUMN($IJ$9) + 1),
                                       $FH387),
                                $K387 * ($F387 &lt;= IV$9) * ($I387 &gt; IV$9))</f>
        <v>0</v>
      </c>
      <c r="IW387" s="280" cm="1">
        <f t="array" aca="1" ref="IW387" ca="1">IC387 - IF($T387 = "Y", SUM(OFFSET('F6 - Debt Dataset'!$AK$6, MATCH($B$6 &amp; $A387, 'F6 - Debt Dataset'!$E$6:$E$1806 &amp; 'F6 - Debt Dataset'!$DF$6:$DF$1806, 0) - 1, 0, 1, COLUMN(IW$9) - COLUMN($IJ$9) + 1),
                                       OFFSET('F6 - Debt Dataset'!$BU$6, MATCH($B$6 &amp; $A387, 'F6 - Debt Dataset'!$E$6:$E$1806 &amp; 'F6 - Debt Dataset'!$DF$6:$DF$1806, 0) - 1, 0, 1, COLUMN(IW$9) - COLUMN($IJ$9) + 1),
                                       $FH387),
                                $K387 * ($F387 &lt;= IW$9) * ($I387 &gt; IW$9))</f>
        <v>0</v>
      </c>
      <c r="IX387" s="280" cm="1">
        <f t="array" aca="1" ref="IX387" ca="1">ID387 - IF($T387 = "Y", SUM(OFFSET('F6 - Debt Dataset'!$AK$6, MATCH($B$6 &amp; $A387, 'F6 - Debt Dataset'!$E$6:$E$1806 &amp; 'F6 - Debt Dataset'!$DF$6:$DF$1806, 0) - 1, 0, 1, COLUMN(IX$9) - COLUMN($IJ$9) + 1),
                                       OFFSET('F6 - Debt Dataset'!$BU$6, MATCH($B$6 &amp; $A387, 'F6 - Debt Dataset'!$E$6:$E$1806 &amp; 'F6 - Debt Dataset'!$DF$6:$DF$1806, 0) - 1, 0, 1, COLUMN(IX$9) - COLUMN($IJ$9) + 1),
                                       $FH387),
                                $K387 * ($F387 &lt;= IX$9) * ($I387 &gt; IX$9))</f>
        <v>0</v>
      </c>
      <c r="IY387" s="280" cm="1">
        <f t="array" aca="1" ref="IY387" ca="1">IE387 - IF($T387 = "Y", SUM(OFFSET('F6 - Debt Dataset'!$AK$6, MATCH($B$6 &amp; $A387, 'F6 - Debt Dataset'!$E$6:$E$1806 &amp; 'F6 - Debt Dataset'!$DF$6:$DF$1806, 0) - 1, 0, 1, COLUMN(IY$9) - COLUMN($IJ$9) + 1),
                                       OFFSET('F6 - Debt Dataset'!$BU$6, MATCH($B$6 &amp; $A387, 'F6 - Debt Dataset'!$E$6:$E$1806 &amp; 'F6 - Debt Dataset'!$DF$6:$DF$1806, 0) - 1, 0, 1, COLUMN(IY$9) - COLUMN($IJ$9) + 1),
                                       $FH387),
                                $K387 * ($F387 &lt;= IY$9) * ($I387 &gt; IY$9))</f>
        <v>0</v>
      </c>
      <c r="IZ387" s="280" cm="1">
        <f t="array" aca="1" ref="IZ387" ca="1">IF387 - IF($T387 = "Y", SUM(OFFSET('F6 - Debt Dataset'!$AK$6, MATCH($B$6 &amp; $A387, 'F6 - Debt Dataset'!$E$6:$E$1806 &amp; 'F6 - Debt Dataset'!$DF$6:$DF$1806, 0) - 1, 0, 1, COLUMN(IZ$9) - COLUMN($IJ$9) + 1),
                                       OFFSET('F6 - Debt Dataset'!$BU$6, MATCH($B$6 &amp; $A387, 'F6 - Debt Dataset'!$E$6:$E$1806 &amp; 'F6 - Debt Dataset'!$DF$6:$DF$1806, 0) - 1, 0, 1, COLUMN(IZ$9) - COLUMN($IJ$9) + 1),
                                       $FH387),
                                $K387 * ($F387 &lt;= IZ$9) * ($I387 &gt; IZ$9))</f>
        <v>0</v>
      </c>
      <c r="JA387" s="321" cm="1">
        <f t="array" aca="1" ref="JA387" ca="1">IG387 - IF($T387 = "Y", SUM(OFFSET('F6 - Debt Dataset'!$AK$6, MATCH($B$6 &amp; $A387, 'F6 - Debt Dataset'!$E$6:$E$1806 &amp; 'F6 - Debt Dataset'!$DF$6:$DF$1806, 0) - 1, 0, 1, COLUMN(JA$9) - COLUMN($IJ$9) + 1),
                                       OFFSET('F6 - Debt Dataset'!$BU$6, MATCH($B$6 &amp; $A387, 'F6 - Debt Dataset'!$E$6:$E$1806 &amp; 'F6 - Debt Dataset'!$DF$6:$DF$1806, 0) - 1, 0, 1, COLUMN(JA$9) - COLUMN($IJ$9) + 1),
                                       $FH387),
                                $K387 * ($F387 &lt;= JA$9) * ($I387 &gt; JA$9))</f>
        <v>0</v>
      </c>
      <c r="JC387" s="314" t="str" cm="1">
        <f t="array" ref="JC387">IF($T387 = "Y", INDEX('F6 - Debt Dataset'!BC$6:BC$1806, MATCH($B$6 &amp; $A387, 'F6 - Debt Dataset'!$E$6:$E$1806 &amp; 'F6 - Debt Dataset'!$DF$6:$DF$1806, 0)), "-")</f>
        <v>-</v>
      </c>
      <c r="JD387" s="325" t="str" cm="1">
        <f t="array" ref="JD387">IF($T387 = "Y", INDEX('F6 - Debt Dataset'!BD$6:BD$1806, MATCH($B$6 &amp; $A387, 'F6 - Debt Dataset'!$E$6:$E$1806 &amp; 'F6 - Debt Dataset'!$DF$6:$DF$1806, 0)), "-")</f>
        <v>-</v>
      </c>
      <c r="JE387" s="325" t="str" cm="1">
        <f t="array" ref="JE387">IF($T387 = "Y", INDEX('F6 - Debt Dataset'!BE$6:BE$1806, MATCH($B$6 &amp; $A387, 'F6 - Debt Dataset'!$E$6:$E$1806 &amp; 'F6 - Debt Dataset'!$DF$6:$DF$1806, 0)), "-")</f>
        <v>-</v>
      </c>
      <c r="JF387" s="325" t="str" cm="1">
        <f t="array" ref="JF387">IF($T387 = "Y", INDEX('F6 - Debt Dataset'!BF$6:BF$1806, MATCH($B$6 &amp; $A387, 'F6 - Debt Dataset'!$E$6:$E$1806 &amp; 'F6 - Debt Dataset'!$DF$6:$DF$1806, 0)), "-")</f>
        <v>-</v>
      </c>
      <c r="JG387" s="325" t="str" cm="1">
        <f t="array" ref="JG387">IF($T387 = "Y", INDEX('F6 - Debt Dataset'!BG$6:BG$1806, MATCH($B$6 &amp; $A387, 'F6 - Debt Dataset'!$E$6:$E$1806 &amp; 'F6 - Debt Dataset'!$DF$6:$DF$1806, 0)), "-")</f>
        <v>-</v>
      </c>
      <c r="JH387" s="325" t="str" cm="1">
        <f t="array" ref="JH387">IF($T387 = "Y", INDEX('F6 - Debt Dataset'!BH$6:BH$1806, MATCH($B$6 &amp; $A387, 'F6 - Debt Dataset'!$E$6:$E$1806 &amp; 'F6 - Debt Dataset'!$DF$6:$DF$1806, 0)), "-")</f>
        <v>-</v>
      </c>
      <c r="JI387" s="325" t="str" cm="1">
        <f t="array" ref="JI387">IF($T387 = "Y", INDEX('F6 - Debt Dataset'!BI$6:BI$1806, MATCH($B$6 &amp; $A387, 'F6 - Debt Dataset'!$E$6:$E$1806 &amp; 'F6 - Debt Dataset'!$DF$6:$DF$1806, 0)), "-")</f>
        <v>-</v>
      </c>
      <c r="JJ387" s="325" t="str" cm="1">
        <f t="array" ref="JJ387">IF($T387 = "Y", INDEX('F6 - Debt Dataset'!BJ$6:BJ$1806, MATCH($B$6 &amp; $A387, 'F6 - Debt Dataset'!$E$6:$E$1806 &amp; 'F6 - Debt Dataset'!$DF$6:$DF$1806, 0)), "-")</f>
        <v>-</v>
      </c>
      <c r="JK387" s="325" t="str" cm="1">
        <f t="array" ref="JK387">IF($T387 = "Y", INDEX('F6 - Debt Dataset'!BK$6:BK$1806, MATCH($B$6 &amp; $A387, 'F6 - Debt Dataset'!$E$6:$E$1806 &amp; 'F6 - Debt Dataset'!$DF$6:$DF$1806, 0)), "-")</f>
        <v>-</v>
      </c>
      <c r="JL387" s="325" t="str" cm="1">
        <f t="array" ref="JL387">IF($T387 = "Y", INDEX('F6 - Debt Dataset'!BL$6:BL$1806, MATCH($B$6 &amp; $A387, 'F6 - Debt Dataset'!$E$6:$E$1806 &amp; 'F6 - Debt Dataset'!$DF$6:$DF$1806, 0)), "-")</f>
        <v>-</v>
      </c>
      <c r="JM387" s="325" t="str" cm="1">
        <f t="array" ref="JM387">IF($T387 = "Y", INDEX('F6 - Debt Dataset'!BM$6:BM$1806, MATCH($B$6 &amp; $A387, 'F6 - Debt Dataset'!$E$6:$E$1806 &amp; 'F6 - Debt Dataset'!$DF$6:$DF$1806, 0)), "-")</f>
        <v>-</v>
      </c>
      <c r="JN387" s="325" t="str" cm="1">
        <f t="array" ref="JN387">IF($T387 = "Y", INDEX('F6 - Debt Dataset'!BN$6:BN$1806, MATCH($B$6 &amp; $A387, 'F6 - Debt Dataset'!$E$6:$E$1806 &amp; 'F6 - Debt Dataset'!$DF$6:$DF$1806, 0)), "-")</f>
        <v>-</v>
      </c>
      <c r="JO387" s="325" t="str" cm="1">
        <f t="array" ref="JO387">IF($T387 = "Y", INDEX('F6 - Debt Dataset'!BO$6:BO$1806, MATCH($B$6 &amp; $A387, 'F6 - Debt Dataset'!$E$6:$E$1806 &amp; 'F6 - Debt Dataset'!$DF$6:$DF$1806, 0)), "-")</f>
        <v>-</v>
      </c>
      <c r="JP387" s="325" t="str" cm="1">
        <f t="array" ref="JP387">IF($T387 = "Y", INDEX('F6 - Debt Dataset'!BP$6:BP$1806, MATCH($B$6 &amp; $A387, 'F6 - Debt Dataset'!$E$6:$E$1806 &amp; 'F6 - Debt Dataset'!$DF$6:$DF$1806, 0)), "-")</f>
        <v>-</v>
      </c>
      <c r="JQ387" s="325" t="str" cm="1">
        <f t="array" ref="JQ387">IF($T387 = "Y", INDEX('F6 - Debt Dataset'!BQ$6:BQ$1806, MATCH($B$6 &amp; $A387, 'F6 - Debt Dataset'!$E$6:$E$1806 &amp; 'F6 - Debt Dataset'!$DF$6:$DF$1806, 0)), "-")</f>
        <v>-</v>
      </c>
      <c r="JR387" s="325" t="str" cm="1">
        <f t="array" ref="JR387">IF($T387 = "Y", INDEX('F6 - Debt Dataset'!BR$6:BR$1806, MATCH($B$6 &amp; $A387, 'F6 - Debt Dataset'!$E$6:$E$1806 &amp; 'F6 - Debt Dataset'!$DF$6:$DF$1806, 0)), "-")</f>
        <v>-</v>
      </c>
      <c r="JS387" s="325" t="str" cm="1">
        <f t="array" ref="JS387">IF($T387 = "Y", INDEX('F6 - Debt Dataset'!BS$6:BS$1806, MATCH($B$6 &amp; $A387, 'F6 - Debt Dataset'!$E$6:$E$1806 &amp; 'F6 - Debt Dataset'!$DF$6:$DF$1806, 0)), "-")</f>
        <v>-</v>
      </c>
      <c r="JT387" s="326" t="str" cm="1">
        <f t="array" ref="JT387">IF($T387 = "Y", INDEX('F6 - Debt Dataset'!BT$6:BT$1806, MATCH($B$6 &amp; $A387, 'F6 - Debt Dataset'!$E$6:$E$1806 &amp; 'F6 - Debt Dataset'!$DF$6:$DF$1806, 0)), "-")</f>
        <v>-</v>
      </c>
      <c r="JV387" s="314" t="str" cm="1">
        <f t="array" ref="JV387">IF($T387 = "Y", INDEX('F6 - Debt Dataset'!CM$6:CM$1806, MATCH($B$6 &amp; $A387, 'F6 - Debt Dataset'!$E$6:$E$1806 &amp; 'F6 - Debt Dataset'!$DF$6:$DF$1806, 0)), "-")</f>
        <v>-</v>
      </c>
      <c r="JW387" s="325" t="str" cm="1">
        <f t="array" ref="JW387">IF($T387 = "Y", INDEX('F6 - Debt Dataset'!CN$6:CN$1806, MATCH($B$6 &amp; $A387, 'F6 - Debt Dataset'!$E$6:$E$1806 &amp; 'F6 - Debt Dataset'!$DF$6:$DF$1806, 0)), "-")</f>
        <v>-</v>
      </c>
      <c r="JX387" s="325" t="str" cm="1">
        <f t="array" ref="JX387">IF($T387 = "Y", INDEX('F6 - Debt Dataset'!CO$6:CO$1806, MATCH($B$6 &amp; $A387, 'F6 - Debt Dataset'!$E$6:$E$1806 &amp; 'F6 - Debt Dataset'!$DF$6:$DF$1806, 0)), "-")</f>
        <v>-</v>
      </c>
      <c r="JY387" s="325" t="str" cm="1">
        <f t="array" ref="JY387">IF($T387 = "Y", INDEX('F6 - Debt Dataset'!CP$6:CP$1806, MATCH($B$6 &amp; $A387, 'F6 - Debt Dataset'!$E$6:$E$1806 &amp; 'F6 - Debt Dataset'!$DF$6:$DF$1806, 0)), "-")</f>
        <v>-</v>
      </c>
      <c r="JZ387" s="325" t="str" cm="1">
        <f t="array" ref="JZ387">IF($T387 = "Y", INDEX('F6 - Debt Dataset'!CQ$6:CQ$1806, MATCH($B$6 &amp; $A387, 'F6 - Debt Dataset'!$E$6:$E$1806 &amp; 'F6 - Debt Dataset'!$DF$6:$DF$1806, 0)), "-")</f>
        <v>-</v>
      </c>
      <c r="KA387" s="325" t="str" cm="1">
        <f t="array" ref="KA387">IF($T387 = "Y", INDEX('F6 - Debt Dataset'!CR$6:CR$1806, MATCH($B$6 &amp; $A387, 'F6 - Debt Dataset'!$E$6:$E$1806 &amp; 'F6 - Debt Dataset'!$DF$6:$DF$1806, 0)), "-")</f>
        <v>-</v>
      </c>
      <c r="KB387" s="325" t="str" cm="1">
        <f t="array" ref="KB387">IF($T387 = "Y", INDEX('F6 - Debt Dataset'!CS$6:CS$1806, MATCH($B$6 &amp; $A387, 'F6 - Debt Dataset'!$E$6:$E$1806 &amp; 'F6 - Debt Dataset'!$DF$6:$DF$1806, 0)), "-")</f>
        <v>-</v>
      </c>
      <c r="KC387" s="325" t="str" cm="1">
        <f t="array" ref="KC387">IF($T387 = "Y", INDEX('F6 - Debt Dataset'!CT$6:CT$1806, MATCH($B$6 &amp; $A387, 'F6 - Debt Dataset'!$E$6:$E$1806 &amp; 'F6 - Debt Dataset'!$DF$6:$DF$1806, 0)), "-")</f>
        <v>-</v>
      </c>
      <c r="KD387" s="325" t="str" cm="1">
        <f t="array" ref="KD387">IF($T387 = "Y", INDEX('F6 - Debt Dataset'!CU$6:CU$1806, MATCH($B$6 &amp; $A387, 'F6 - Debt Dataset'!$E$6:$E$1806 &amp; 'F6 - Debt Dataset'!$DF$6:$DF$1806, 0)), "-")</f>
        <v>-</v>
      </c>
      <c r="KE387" s="325" t="str" cm="1">
        <f t="array" ref="KE387">IF($T387 = "Y", INDEX('F6 - Debt Dataset'!CV$6:CV$1806, MATCH($B$6 &amp; $A387, 'F6 - Debt Dataset'!$E$6:$E$1806 &amp; 'F6 - Debt Dataset'!$DF$6:$DF$1806, 0)), "-")</f>
        <v>-</v>
      </c>
      <c r="KF387" s="325" t="str" cm="1">
        <f t="array" ref="KF387">IF($T387 = "Y", INDEX('F6 - Debt Dataset'!CW$6:CW$1806, MATCH($B$6 &amp; $A387, 'F6 - Debt Dataset'!$E$6:$E$1806 &amp; 'F6 - Debt Dataset'!$DF$6:$DF$1806, 0)), "-")</f>
        <v>-</v>
      </c>
      <c r="KG387" s="325" t="str" cm="1">
        <f t="array" ref="KG387">IF($T387 = "Y", INDEX('F6 - Debt Dataset'!CX$6:CX$1806, MATCH($B$6 &amp; $A387, 'F6 - Debt Dataset'!$E$6:$E$1806 &amp; 'F6 - Debt Dataset'!$DF$6:$DF$1806, 0)), "-")</f>
        <v>-</v>
      </c>
      <c r="KH387" s="325" t="str" cm="1">
        <f t="array" ref="KH387">IF($T387 = "Y", INDEX('F6 - Debt Dataset'!CY$6:CY$1806, MATCH($B$6 &amp; $A387, 'F6 - Debt Dataset'!$E$6:$E$1806 &amp; 'F6 - Debt Dataset'!$DF$6:$DF$1806, 0)), "-")</f>
        <v>-</v>
      </c>
      <c r="KI387" s="325" t="str" cm="1">
        <f t="array" ref="KI387">IF($T387 = "Y", INDEX('F6 - Debt Dataset'!CZ$6:CZ$1806, MATCH($B$6 &amp; $A387, 'F6 - Debt Dataset'!$E$6:$E$1806 &amp; 'F6 - Debt Dataset'!$DF$6:$DF$1806, 0)), "-")</f>
        <v>-</v>
      </c>
      <c r="KJ387" s="325" t="str" cm="1">
        <f t="array" ref="KJ387">IF($T387 = "Y", INDEX('F6 - Debt Dataset'!DA$6:DA$1806, MATCH($B$6 &amp; $A387, 'F6 - Debt Dataset'!$E$6:$E$1806 &amp; 'F6 - Debt Dataset'!$DF$6:$DF$1806, 0)), "-")</f>
        <v>-</v>
      </c>
      <c r="KK387" s="325" t="str" cm="1">
        <f t="array" ref="KK387">IF($T387 = "Y", INDEX('F6 - Debt Dataset'!DB$6:DB$1806, MATCH($B$6 &amp; $A387, 'F6 - Debt Dataset'!$E$6:$E$1806 &amp; 'F6 - Debt Dataset'!$DF$6:$DF$1806, 0)), "-")</f>
        <v>-</v>
      </c>
      <c r="KL387" s="325" t="str" cm="1">
        <f t="array" ref="KL387">IF($T387 = "Y", INDEX('F6 - Debt Dataset'!DC$6:DC$1806, MATCH($B$6 &amp; $A387, 'F6 - Debt Dataset'!$E$6:$E$1806 &amp; 'F6 - Debt Dataset'!$DF$6:$DF$1806, 0)), "-")</f>
        <v>-</v>
      </c>
      <c r="KM387" s="326" t="str" cm="1">
        <f t="array" ref="KM387">IF($T387 = "Y", INDEX('F6 - Debt Dataset'!DD$6:DD$1806, MATCH($B$6 &amp; $A387, 'F6 - Debt Dataset'!$E$6:$E$1806 &amp; 'F6 - Debt Dataset'!$DF$6:$DF$1806, 0)), "-")</f>
        <v>-</v>
      </c>
    </row>
    <row r="388" spans="1:299">
      <c r="A388" s="372">
        <f t="shared" si="347"/>
        <v>378</v>
      </c>
      <c r="B388" s="372" t="str" cm="1">
        <f t="array" ref="B388">IFERROR(INDEX('F6 - Debt Dataset'!$C$6:$C$1806, MATCH($B$6 &amp; $A388, 'F6 - Debt Dataset'!$E$6:$E$1806 &amp; 'F6 - Debt Dataset'!$DF$6:$DF$1806, 0)), "-")</f>
        <v>-</v>
      </c>
      <c r="C388" s="372" t="str" cm="1">
        <f t="array" ref="C388">IFERROR(INDEX('F6 - Debt Dataset'!$A$6:$A$1806, MATCH($B$6 &amp; $A388, 'F6 - Debt Dataset'!$E$6:$E$1806 &amp; 'F6 - Debt Dataset'!$DF$6:$DF$1806, 0)), "-")</f>
        <v>-</v>
      </c>
      <c r="D388" s="372" t="str" cm="1">
        <f t="array" ref="D388">IFERROR(INDEX('F6 - Debt Dataset'!$B$6:$B$1806, MATCH($B$6 &amp; $A388, 'F6 - Debt Dataset'!$E$6:$E$1806 &amp; 'F6 - Debt Dataset'!$DF$6:$DF$1806, 0)), "-")</f>
        <v>-</v>
      </c>
      <c r="E388" s="372" t="str" cm="1">
        <f t="array" ref="E388">IFERROR(INDEX('F6 - Debt Dataset'!$H$6:$H$1806, MATCH($B$6 &amp; $A388, 'F6 - Debt Dataset'!$E$6:$E$1806 &amp; 'F6 - Debt Dataset'!$DF$6:$DF$1806, 0)), "-")</f>
        <v>-</v>
      </c>
      <c r="F388" s="373" t="str" cm="1">
        <f t="array" ref="F388">IFERROR(INDEX('F6 - Debt Dataset'!$J$6:$J$1806, MATCH($B$6 &amp; $A388, 'F6 - Debt Dataset'!$E$6:$E$1806 &amp; 'F6 - Debt Dataset'!$DF$6:$DF$1806, 0)), "-")</f>
        <v>-</v>
      </c>
      <c r="G388" s="373" t="str" cm="1">
        <f t="array" ref="G388">IFERROR(INDEX('F6 - Debt Dataset'!$K$6:$K$1806, MATCH($B$6 &amp; $A388, 'F6 - Debt Dataset'!$E$6:$E$1806 &amp; 'F6 - Debt Dataset'!$DF$6:$DF$1806, 0)), "-")</f>
        <v>-</v>
      </c>
      <c r="H388" s="373" t="str" cm="1">
        <f t="array" ref="H388">IFERROR(INDEX('F6 - Debt Dataset'!$L$6:$L$1806, MATCH($B$6 &amp; $A388, 'F6 - Debt Dataset'!$E$6:$E$1806 &amp; 'F6 - Debt Dataset'!$DF$6:$DF$1806, 0)), "-")</f>
        <v>-</v>
      </c>
      <c r="I388" s="373" t="str">
        <f t="shared" si="486"/>
        <v>-</v>
      </c>
      <c r="J388" s="372" t="str" cm="1">
        <f t="array" ref="J388">IFERROR(INDEX('F6 - Debt Dataset'!$N$6:$N$1806, MATCH($B$6 &amp; $A388, 'F6 - Debt Dataset'!$E$6:$E$1806 &amp; 'F6 - Debt Dataset'!$DF$6:$DF$1806, 0)), "-")</f>
        <v>-</v>
      </c>
      <c r="K388" s="374" cm="1">
        <f t="array" ref="K388">IFERROR(INDEX('F6 - Debt Dataset'!$S$6:$S$1806, MATCH($B$6 &amp; $A388, 'F6 - Debt Dataset'!$E$6:$E$1806 &amp; 'F6 - Debt Dataset'!$DF$6:$DF$1806, 0)), 0)</f>
        <v>0</v>
      </c>
      <c r="L388" s="1174" cm="1">
        <f t="array" ref="L388">IFERROR(INDEX('F6 - Debt Dataset'!$W$6:$W$1806, MATCH($B$6 &amp; $A388, 'F6 - Debt Dataset'!$E$6:$E$1806 &amp; 'F6 - Debt Dataset'!$DF$6:$DF$1806, 0)), 0)</f>
        <v>0</v>
      </c>
      <c r="M388" s="376" t="str" cm="1">
        <f t="array" ref="M388">IFERROR(INDEX('F6 - Debt Dataset'!$E$6:$E$1806, MATCH($B$6 &amp; $A388, 'F6 - Debt Dataset'!$E$6:$E$1806 &amp; 'F6 - Debt Dataset'!$DF$6:$DF$1806, 0)), "-")</f>
        <v>-</v>
      </c>
      <c r="N388" s="372"/>
      <c r="O388" s="372"/>
      <c r="P388" s="372"/>
      <c r="Q388" s="372"/>
      <c r="R388" s="372" t="str">
        <f t="shared" si="487"/>
        <v>-</v>
      </c>
      <c r="S388" s="372" t="str">
        <f t="shared" si="336"/>
        <v>-</v>
      </c>
      <c r="T388" s="379" t="str" cm="1">
        <f t="array" ref="T388">IFERROR(INDEX('F6 - Debt Dataset'!$AH$6:$AH$1806, MATCH($B$6 &amp; $A388, 'F6 - Debt Dataset'!$E$6:$E$1806 &amp; 'F6 - Debt Dataset'!$DF$6:$DF$1806, 0)), "-")</f>
        <v>-</v>
      </c>
      <c r="U388" s="1221"/>
      <c r="V388" s="317">
        <f t="shared" si="488"/>
        <v>0</v>
      </c>
      <c r="W388" s="317">
        <f t="shared" si="488"/>
        <v>0</v>
      </c>
      <c r="X388" s="317">
        <f t="shared" si="488"/>
        <v>0</v>
      </c>
      <c r="Y388" s="317">
        <f t="shared" si="488"/>
        <v>0</v>
      </c>
      <c r="Z388" s="317">
        <f t="shared" si="488"/>
        <v>0</v>
      </c>
      <c r="AA388" s="317">
        <f t="shared" si="488"/>
        <v>0</v>
      </c>
      <c r="AB388" s="317">
        <f t="shared" si="488"/>
        <v>0</v>
      </c>
      <c r="AC388" s="317">
        <f t="shared" si="488"/>
        <v>0</v>
      </c>
      <c r="AD388" s="317">
        <f t="shared" si="488"/>
        <v>0</v>
      </c>
      <c r="AE388" s="317">
        <f t="shared" si="488"/>
        <v>0</v>
      </c>
      <c r="AF388" s="317">
        <f t="shared" si="488"/>
        <v>0</v>
      </c>
      <c r="AG388" s="317">
        <f t="shared" si="488"/>
        <v>0</v>
      </c>
      <c r="AH388" s="317">
        <f t="shared" si="488"/>
        <v>0</v>
      </c>
      <c r="AI388" s="317">
        <f t="shared" si="488"/>
        <v>0</v>
      </c>
      <c r="AJ388" s="317">
        <f t="shared" si="488"/>
        <v>0</v>
      </c>
      <c r="AK388" s="317">
        <f t="shared" si="488"/>
        <v>0</v>
      </c>
      <c r="AL388" s="317">
        <f t="shared" si="489"/>
        <v>0</v>
      </c>
      <c r="AM388" s="317">
        <f t="shared" si="490"/>
        <v>0</v>
      </c>
      <c r="AN388" s="1222"/>
      <c r="AO388" s="280">
        <f t="shared" si="491"/>
        <v>0</v>
      </c>
      <c r="AP388" s="280">
        <f t="shared" si="491"/>
        <v>0</v>
      </c>
      <c r="AQ388" s="280">
        <f t="shared" si="491"/>
        <v>0</v>
      </c>
      <c r="AR388" s="280">
        <f t="shared" si="491"/>
        <v>0</v>
      </c>
      <c r="AS388" s="280">
        <f t="shared" si="491"/>
        <v>0</v>
      </c>
      <c r="AT388" s="280">
        <f t="shared" si="491"/>
        <v>0</v>
      </c>
      <c r="AU388" s="280">
        <f t="shared" si="491"/>
        <v>0</v>
      </c>
      <c r="AV388" s="280">
        <f t="shared" si="491"/>
        <v>0</v>
      </c>
      <c r="AW388" s="280">
        <f t="shared" si="491"/>
        <v>0</v>
      </c>
      <c r="AX388" s="280">
        <f t="shared" si="491"/>
        <v>0</v>
      </c>
      <c r="AY388" s="280">
        <f t="shared" si="491"/>
        <v>0</v>
      </c>
      <c r="AZ388" s="280">
        <f t="shared" si="491"/>
        <v>0</v>
      </c>
      <c r="BA388" s="280">
        <f t="shared" si="491"/>
        <v>0</v>
      </c>
      <c r="BB388" s="280">
        <f t="shared" si="491"/>
        <v>0</v>
      </c>
      <c r="BC388" s="280">
        <f t="shared" si="491"/>
        <v>0</v>
      </c>
      <c r="BD388" s="280">
        <f t="shared" si="491"/>
        <v>0</v>
      </c>
      <c r="BE388" s="280">
        <f t="shared" si="492"/>
        <v>0</v>
      </c>
      <c r="BF388" s="280">
        <f t="shared" si="493"/>
        <v>0</v>
      </c>
      <c r="BG388" s="318"/>
      <c r="BH388" s="319"/>
      <c r="BI388" s="319"/>
      <c r="BJ388" s="319"/>
      <c r="BK388" s="319"/>
      <c r="BL388" s="319"/>
      <c r="BM388" s="319"/>
      <c r="BN388" s="319"/>
      <c r="BO388" s="319"/>
      <c r="BP388" s="319"/>
      <c r="BQ388" s="319"/>
      <c r="BR388" s="318"/>
      <c r="BS388" s="320">
        <f t="shared" si="494"/>
        <v>0</v>
      </c>
      <c r="BT388" s="320">
        <f t="shared" si="494"/>
        <v>0</v>
      </c>
      <c r="BU388" s="320">
        <f t="shared" si="494"/>
        <v>0</v>
      </c>
      <c r="BV388" s="320">
        <f t="shared" si="494"/>
        <v>0</v>
      </c>
      <c r="BW388" s="320">
        <f t="shared" si="494"/>
        <v>0</v>
      </c>
      <c r="BX388" s="320">
        <f t="shared" si="494"/>
        <v>0</v>
      </c>
      <c r="BY388" s="320">
        <f t="shared" si="494"/>
        <v>0</v>
      </c>
      <c r="BZ388" s="320">
        <f t="shared" si="494"/>
        <v>0</v>
      </c>
      <c r="CA388" s="320">
        <f t="shared" si="494"/>
        <v>0</v>
      </c>
      <c r="CB388" s="320">
        <f t="shared" si="494"/>
        <v>0</v>
      </c>
      <c r="CC388" s="320">
        <f t="shared" si="494"/>
        <v>0</v>
      </c>
      <c r="CD388" s="320">
        <f t="shared" si="494"/>
        <v>0</v>
      </c>
      <c r="CE388" s="320">
        <f t="shared" si="494"/>
        <v>0</v>
      </c>
      <c r="CF388" s="320">
        <f t="shared" si="494"/>
        <v>0</v>
      </c>
      <c r="CG388" s="320">
        <f t="shared" si="494"/>
        <v>0</v>
      </c>
      <c r="CH388" s="320">
        <f t="shared" si="494"/>
        <v>0</v>
      </c>
      <c r="CI388" s="320">
        <f t="shared" si="495"/>
        <v>0</v>
      </c>
      <c r="CJ388" s="1223">
        <f t="shared" si="496"/>
        <v>0</v>
      </c>
      <c r="CK388" s="280">
        <f t="shared" si="497"/>
        <v>0</v>
      </c>
      <c r="CL388" s="280">
        <f t="shared" si="497"/>
        <v>0</v>
      </c>
      <c r="CM388" s="280">
        <f t="shared" si="497"/>
        <v>0</v>
      </c>
      <c r="CN388" s="280">
        <f t="shared" si="497"/>
        <v>0</v>
      </c>
      <c r="CO388" s="280">
        <f t="shared" si="497"/>
        <v>0</v>
      </c>
      <c r="CP388" s="280">
        <f t="shared" si="497"/>
        <v>0</v>
      </c>
      <c r="CQ388" s="280">
        <f t="shared" si="497"/>
        <v>0</v>
      </c>
      <c r="CR388" s="280">
        <f t="shared" si="497"/>
        <v>0</v>
      </c>
      <c r="CS388" s="280">
        <f t="shared" si="497"/>
        <v>0</v>
      </c>
      <c r="CT388" s="280">
        <f t="shared" si="497"/>
        <v>0</v>
      </c>
      <c r="CU388" s="280">
        <f t="shared" si="497"/>
        <v>0</v>
      </c>
      <c r="CV388" s="280">
        <f t="shared" si="497"/>
        <v>0</v>
      </c>
      <c r="CW388" s="280">
        <f t="shared" si="497"/>
        <v>0</v>
      </c>
      <c r="CX388" s="280">
        <f t="shared" si="497"/>
        <v>0</v>
      </c>
      <c r="CY388" s="280">
        <f t="shared" si="497"/>
        <v>0</v>
      </c>
      <c r="CZ388" s="280">
        <f t="shared" si="497"/>
        <v>0</v>
      </c>
      <c r="DA388" s="280">
        <f t="shared" si="498"/>
        <v>0</v>
      </c>
      <c r="DB388" s="321">
        <f t="shared" si="499"/>
        <v>0</v>
      </c>
      <c r="DD388" s="322">
        <f t="shared" si="500"/>
        <v>0</v>
      </c>
      <c r="DE388" s="280">
        <f t="shared" si="500"/>
        <v>0</v>
      </c>
      <c r="DF388" s="280">
        <f t="shared" si="500"/>
        <v>0</v>
      </c>
      <c r="DG388" s="280">
        <f t="shared" si="500"/>
        <v>0</v>
      </c>
      <c r="DH388" s="280">
        <f t="shared" si="500"/>
        <v>0</v>
      </c>
      <c r="DI388" s="280">
        <f t="shared" si="500"/>
        <v>0</v>
      </c>
      <c r="DJ388" s="280">
        <f t="shared" si="500"/>
        <v>0</v>
      </c>
      <c r="DK388" s="280">
        <f t="shared" si="500"/>
        <v>0</v>
      </c>
      <c r="DL388" s="280">
        <f t="shared" si="500"/>
        <v>0</v>
      </c>
      <c r="DM388" s="280">
        <f t="shared" si="500"/>
        <v>0</v>
      </c>
      <c r="DN388" s="280">
        <f t="shared" si="500"/>
        <v>0</v>
      </c>
      <c r="DO388" s="280">
        <f t="shared" si="500"/>
        <v>0</v>
      </c>
      <c r="DP388" s="280">
        <f t="shared" si="500"/>
        <v>0</v>
      </c>
      <c r="DQ388" s="280">
        <f t="shared" si="500"/>
        <v>0</v>
      </c>
      <c r="DR388" s="280">
        <f t="shared" si="500"/>
        <v>0</v>
      </c>
      <c r="DS388" s="280">
        <f t="shared" si="500"/>
        <v>0</v>
      </c>
      <c r="DT388" s="280">
        <f t="shared" si="501"/>
        <v>0</v>
      </c>
      <c r="DU388" s="280">
        <f t="shared" si="502"/>
        <v>0</v>
      </c>
      <c r="DV388" s="322">
        <f t="shared" si="503"/>
        <v>0</v>
      </c>
      <c r="DW388" s="280">
        <f t="shared" si="503"/>
        <v>0</v>
      </c>
      <c r="DX388" s="280">
        <f t="shared" si="503"/>
        <v>0</v>
      </c>
      <c r="DY388" s="280">
        <f t="shared" si="503"/>
        <v>0</v>
      </c>
      <c r="DZ388" s="280">
        <f t="shared" si="503"/>
        <v>0</v>
      </c>
      <c r="EA388" s="280">
        <f t="shared" si="503"/>
        <v>0</v>
      </c>
      <c r="EB388" s="280">
        <f t="shared" si="503"/>
        <v>0</v>
      </c>
      <c r="EC388" s="280">
        <f t="shared" si="503"/>
        <v>0</v>
      </c>
      <c r="ED388" s="280">
        <f t="shared" si="503"/>
        <v>0</v>
      </c>
      <c r="EE388" s="280">
        <f t="shared" si="503"/>
        <v>0</v>
      </c>
      <c r="EF388" s="280">
        <f t="shared" si="503"/>
        <v>0</v>
      </c>
      <c r="EG388" s="280">
        <f t="shared" si="503"/>
        <v>0</v>
      </c>
      <c r="EH388" s="280">
        <f t="shared" si="503"/>
        <v>0</v>
      </c>
      <c r="EI388" s="280">
        <f t="shared" si="503"/>
        <v>0</v>
      </c>
      <c r="EJ388" s="280">
        <f t="shared" si="503"/>
        <v>0</v>
      </c>
      <c r="EK388" s="280">
        <f t="shared" si="503"/>
        <v>0</v>
      </c>
      <c r="EL388" s="280">
        <f t="shared" si="504"/>
        <v>0</v>
      </c>
      <c r="EM388" s="280">
        <f t="shared" si="505"/>
        <v>0</v>
      </c>
      <c r="EN388" s="322">
        <f t="shared" si="506"/>
        <v>0</v>
      </c>
      <c r="EO388" s="280">
        <f t="shared" si="506"/>
        <v>0</v>
      </c>
      <c r="EP388" s="280">
        <f t="shared" si="506"/>
        <v>0</v>
      </c>
      <c r="EQ388" s="280">
        <f t="shared" si="506"/>
        <v>0</v>
      </c>
      <c r="ER388" s="280">
        <f t="shared" si="506"/>
        <v>0</v>
      </c>
      <c r="ES388" s="280">
        <f t="shared" si="506"/>
        <v>0</v>
      </c>
      <c r="ET388" s="280">
        <f t="shared" si="506"/>
        <v>0</v>
      </c>
      <c r="EU388" s="280">
        <f t="shared" si="506"/>
        <v>0</v>
      </c>
      <c r="EV388" s="280">
        <f t="shared" si="506"/>
        <v>0</v>
      </c>
      <c r="EW388" s="280">
        <f t="shared" si="506"/>
        <v>0</v>
      </c>
      <c r="EX388" s="280">
        <f t="shared" si="506"/>
        <v>0</v>
      </c>
      <c r="EY388" s="280">
        <f t="shared" si="506"/>
        <v>0</v>
      </c>
      <c r="EZ388" s="280">
        <f t="shared" si="506"/>
        <v>0</v>
      </c>
      <c r="FA388" s="280">
        <f t="shared" si="506"/>
        <v>0</v>
      </c>
      <c r="FB388" s="280">
        <f t="shared" si="506"/>
        <v>0</v>
      </c>
      <c r="FC388" s="280">
        <f t="shared" si="506"/>
        <v>0</v>
      </c>
      <c r="FD388" s="280">
        <f t="shared" si="507"/>
        <v>0</v>
      </c>
      <c r="FE388" s="321">
        <f t="shared" si="508"/>
        <v>0</v>
      </c>
      <c r="FG388" s="1222"/>
      <c r="FH388" s="323">
        <f t="shared" si="344"/>
        <v>0</v>
      </c>
      <c r="FI388" s="280">
        <f t="shared" si="509"/>
        <v>0</v>
      </c>
      <c r="FJ388" s="280">
        <f t="shared" si="509"/>
        <v>0</v>
      </c>
      <c r="FK388" s="280">
        <f t="shared" si="509"/>
        <v>0</v>
      </c>
      <c r="FL388" s="280">
        <f t="shared" si="509"/>
        <v>0</v>
      </c>
      <c r="FM388" s="280">
        <f t="shared" si="509"/>
        <v>0</v>
      </c>
      <c r="FN388" s="280">
        <f t="shared" si="509"/>
        <v>0</v>
      </c>
      <c r="FO388" s="280">
        <f t="shared" si="509"/>
        <v>0</v>
      </c>
      <c r="FP388" s="280">
        <f t="shared" si="509"/>
        <v>0</v>
      </c>
      <c r="FQ388" s="280">
        <f t="shared" si="509"/>
        <v>0</v>
      </c>
      <c r="FR388" s="280">
        <f t="shared" si="509"/>
        <v>0</v>
      </c>
      <c r="FS388" s="280">
        <f t="shared" si="509"/>
        <v>0</v>
      </c>
      <c r="FT388" s="280">
        <f t="shared" si="509"/>
        <v>0</v>
      </c>
      <c r="FU388" s="280">
        <f t="shared" si="509"/>
        <v>0</v>
      </c>
      <c r="FV388" s="280">
        <f t="shared" si="509"/>
        <v>0</v>
      </c>
      <c r="FW388" s="280">
        <f t="shared" si="509"/>
        <v>0</v>
      </c>
      <c r="FX388" s="280">
        <f t="shared" si="509"/>
        <v>0</v>
      </c>
      <c r="FY388" s="321">
        <f t="shared" si="510"/>
        <v>0</v>
      </c>
      <c r="GA388" s="1222"/>
      <c r="GB388" s="280" cm="1">
        <f t="array" ref="GB388">IF($T388 = "Y", INDEX('F6 - Debt Dataset'!AK$6:AK$1806, MATCH($B$6 &amp; $A388, 'F6 - Debt Dataset'!$E$6:$E$1806 &amp; 'F6 - Debt Dataset'!$DF$6:$DF$1806, 0)), $K388 * ($F388 &gt;= GB$8) * ($F388 &lt;= GB$9))</f>
        <v>0</v>
      </c>
      <c r="GC388" s="280" cm="1">
        <f t="array" ref="GC388">IF($T388 = "Y", INDEX('F6 - Debt Dataset'!AL$6:AL$1806, MATCH($B$6 &amp; $A388, 'F6 - Debt Dataset'!$E$6:$E$1806 &amp; 'F6 - Debt Dataset'!$DF$6:$DF$1806, 0)), $K388 * ($F388 &gt;= GC$8) * ($F388 &lt;= GC$9))</f>
        <v>0</v>
      </c>
      <c r="GD388" s="280" cm="1">
        <f t="array" ref="GD388">IF($T388 = "Y", INDEX('F6 - Debt Dataset'!AM$6:AM$1806, MATCH($B$6 &amp; $A388, 'F6 - Debt Dataset'!$E$6:$E$1806 &amp; 'F6 - Debt Dataset'!$DF$6:$DF$1806, 0)), $K388 * ($F388 &gt;= GD$8) * ($F388 &lt;= GD$9))</f>
        <v>0</v>
      </c>
      <c r="GE388" s="280" cm="1">
        <f t="array" ref="GE388">IF($T388 = "Y", INDEX('F6 - Debt Dataset'!AN$6:AN$1806, MATCH($B$6 &amp; $A388, 'F6 - Debt Dataset'!$E$6:$E$1806 &amp; 'F6 - Debt Dataset'!$DF$6:$DF$1806, 0)), $K388 * ($F388 &gt;= GE$8) * ($F388 &lt;= GE$9))</f>
        <v>0</v>
      </c>
      <c r="GF388" s="280" cm="1">
        <f t="array" ref="GF388">IF($T388 = "Y", INDEX('F6 - Debt Dataset'!AO$6:AO$1806, MATCH($B$6 &amp; $A388, 'F6 - Debt Dataset'!$E$6:$E$1806 &amp; 'F6 - Debt Dataset'!$DF$6:$DF$1806, 0)), $K388 * ($F388 &gt;= GF$8) * ($F388 &lt;= GF$9))</f>
        <v>0</v>
      </c>
      <c r="GG388" s="280" cm="1">
        <f t="array" ref="GG388">IF($T388 = "Y", INDEX('F6 - Debt Dataset'!AP$6:AP$1806, MATCH($B$6 &amp; $A388, 'F6 - Debt Dataset'!$E$6:$E$1806 &amp; 'F6 - Debt Dataset'!$DF$6:$DF$1806, 0)), $K388 * ($F388 &gt;= GG$8) * ($F388 &lt;= GG$9))</f>
        <v>0</v>
      </c>
      <c r="GH388" s="280" cm="1">
        <f t="array" ref="GH388">IF($T388 = "Y", INDEX('F6 - Debt Dataset'!AQ$6:AQ$1806, MATCH($B$6 &amp; $A388, 'F6 - Debt Dataset'!$E$6:$E$1806 &amp; 'F6 - Debt Dataset'!$DF$6:$DF$1806, 0)), $K388 * ($F388 &gt;= GH$8) * ($F388 &lt;= GH$9))</f>
        <v>0</v>
      </c>
      <c r="GI388" s="280" cm="1">
        <f t="array" ref="GI388">IF($T388 = "Y", INDEX('F6 - Debt Dataset'!AR$6:AR$1806, MATCH($B$6 &amp; $A388, 'F6 - Debt Dataset'!$E$6:$E$1806 &amp; 'F6 - Debt Dataset'!$DF$6:$DF$1806, 0)), $K388 * ($F388 &gt;= GI$8) * ($F388 &lt;= GI$9))</f>
        <v>0</v>
      </c>
      <c r="GJ388" s="280" cm="1">
        <f t="array" ref="GJ388">IF($T388 = "Y", INDEX('F6 - Debt Dataset'!AS$6:AS$1806, MATCH($B$6 &amp; $A388, 'F6 - Debt Dataset'!$E$6:$E$1806 &amp; 'F6 - Debt Dataset'!$DF$6:$DF$1806, 0)), $K388 * ($F388 &gt;= GJ$8) * ($F388 &lt;= GJ$9))</f>
        <v>0</v>
      </c>
      <c r="GK388" s="280" cm="1">
        <f t="array" ref="GK388">IF($T388 = "Y", INDEX('F6 - Debt Dataset'!AT$6:AT$1806, MATCH($B$6 &amp; $A388, 'F6 - Debt Dataset'!$E$6:$E$1806 &amp; 'F6 - Debt Dataset'!$DF$6:$DF$1806, 0)), $K388 * ($F388 &gt;= GK$8) * ($F388 &lt;= GK$9))</f>
        <v>0</v>
      </c>
      <c r="GL388" s="280" cm="1">
        <f t="array" ref="GL388">IF($T388 = "Y", INDEX('F6 - Debt Dataset'!AU$6:AU$1806, MATCH($B$6 &amp; $A388, 'F6 - Debt Dataset'!$E$6:$E$1806 &amp; 'F6 - Debt Dataset'!$DF$6:$DF$1806, 0)), $K388 * ($F388 &gt;= GL$8) * ($F388 &lt;= GL$9))</f>
        <v>0</v>
      </c>
      <c r="GM388" s="280" cm="1">
        <f t="array" ref="GM388">IF($T388 = "Y", INDEX('F6 - Debt Dataset'!AV$6:AV$1806, MATCH($B$6 &amp; $A388, 'F6 - Debt Dataset'!$E$6:$E$1806 &amp; 'F6 - Debt Dataset'!$DF$6:$DF$1806, 0)), $K388 * ($F388 &gt;= GM$8) * ($F388 &lt;= GM$9))</f>
        <v>0</v>
      </c>
      <c r="GN388" s="280" cm="1">
        <f t="array" ref="GN388">IF($T388 = "Y", INDEX('F6 - Debt Dataset'!AW$6:AW$1806, MATCH($B$6 &amp; $A388, 'F6 - Debt Dataset'!$E$6:$E$1806 &amp; 'F6 - Debt Dataset'!$DF$6:$DF$1806, 0)), $K388 * ($F388 &gt;= GN$8) * ($F388 &lt;= GN$9))</f>
        <v>0</v>
      </c>
      <c r="GO388" s="280" cm="1">
        <f t="array" ref="GO388">IF($T388 = "Y", INDEX('F6 - Debt Dataset'!AX$6:AX$1806, MATCH($B$6 &amp; $A388, 'F6 - Debt Dataset'!$E$6:$E$1806 &amp; 'F6 - Debt Dataset'!$DF$6:$DF$1806, 0)), $K388 * ($F388 &gt;= GO$8) * ($F388 &lt;= GO$9))</f>
        <v>0</v>
      </c>
      <c r="GP388" s="280" cm="1">
        <f t="array" ref="GP388">IF($T388 = "Y", INDEX('F6 - Debt Dataset'!AY$6:AY$1806, MATCH($B$6 &amp; $A388, 'F6 - Debt Dataset'!$E$6:$E$1806 &amp; 'F6 - Debt Dataset'!$DF$6:$DF$1806, 0)), $K388 * ($F388 &gt;= GP$8) * ($F388 &lt;= GP$9))</f>
        <v>0</v>
      </c>
      <c r="GQ388" s="280" cm="1">
        <f t="array" ref="GQ388">IF($T388 = "Y", INDEX('F6 - Debt Dataset'!AZ$6:AZ$1806, MATCH($B$6 &amp; $A388, 'F6 - Debt Dataset'!$E$6:$E$1806 &amp; 'F6 - Debt Dataset'!$DF$6:$DF$1806, 0)), $K388 * ($F388 &gt;= GQ$8) * ($F388 &lt;= GQ$9))</f>
        <v>0</v>
      </c>
      <c r="GR388" s="280" cm="1">
        <f t="array" ref="GR388">IF($T388 = "Y", INDEX('F6 - Debt Dataset'!BA$6:BA$1806, MATCH($B$6 &amp; $A388, 'F6 - Debt Dataset'!$E$6:$E$1806 &amp; 'F6 - Debt Dataset'!$DF$6:$DF$1806, 0)), $K388 * ($F388 &gt;= GR$8) * ($F388 &lt;= GR$9))</f>
        <v>0</v>
      </c>
      <c r="GS388" s="321" cm="1">
        <f t="array" ref="GS388">IF($T388 = "Y", INDEX('F6 - Debt Dataset'!BB$6:BB$1806, MATCH($B$6 &amp; $A388, 'F6 - Debt Dataset'!$E$6:$E$1806 &amp; 'F6 - Debt Dataset'!$DF$6:$DF$1806, 0)), $K388 * ($F388 &gt;= GS$8) * ($F388 &lt;= GS$9))</f>
        <v>0</v>
      </c>
      <c r="GU388" s="1222"/>
      <c r="GV388" s="280" cm="1">
        <f t="array" ref="GV388">IF($T388 = "Y", INDEX('F6 - Debt Dataset'!BU$6:BU$1806, MATCH($B$6 &amp; $A388, 'F6 - Debt Dataset'!$E$6:$E$1806 &amp; 'F6 - Debt Dataset'!$DF$6:$DF$1806, 0)), - $K388 * ($I388 &gt;= GV$8) * ($I388 &lt;= GV$9))</f>
        <v>0</v>
      </c>
      <c r="GW388" s="280" cm="1">
        <f t="array" ref="GW388">IF($T388 = "Y", INDEX('F6 - Debt Dataset'!BV$6:BV$1806, MATCH($B$6 &amp; $A388, 'F6 - Debt Dataset'!$E$6:$E$1806 &amp; 'F6 - Debt Dataset'!$DF$6:$DF$1806, 0)), - $K388 * ($I388 &gt;= GW$8) * ($I388 &lt;= GW$9))</f>
        <v>0</v>
      </c>
      <c r="GX388" s="280" cm="1">
        <f t="array" ref="GX388">IF($T388 = "Y", INDEX('F6 - Debt Dataset'!BW$6:BW$1806, MATCH($B$6 &amp; $A388, 'F6 - Debt Dataset'!$E$6:$E$1806 &amp; 'F6 - Debt Dataset'!$DF$6:$DF$1806, 0)), - $K388 * ($I388 &gt;= GX$8) * ($I388 &lt;= GX$9))</f>
        <v>0</v>
      </c>
      <c r="GY388" s="280" cm="1">
        <f t="array" ref="GY388">IF($T388 = "Y", INDEX('F6 - Debt Dataset'!BX$6:BX$1806, MATCH($B$6 &amp; $A388, 'F6 - Debt Dataset'!$E$6:$E$1806 &amp; 'F6 - Debt Dataset'!$DF$6:$DF$1806, 0)), - $K388 * ($I388 &gt;= GY$8) * ($I388 &lt;= GY$9))</f>
        <v>0</v>
      </c>
      <c r="GZ388" s="280" cm="1">
        <f t="array" ref="GZ388">IF($T388 = "Y", INDEX('F6 - Debt Dataset'!BY$6:BY$1806, MATCH($B$6 &amp; $A388, 'F6 - Debt Dataset'!$E$6:$E$1806 &amp; 'F6 - Debt Dataset'!$DF$6:$DF$1806, 0)), - $K388 * ($I388 &gt;= GZ$8) * ($I388 &lt;= GZ$9))</f>
        <v>0</v>
      </c>
      <c r="HA388" s="280" cm="1">
        <f t="array" ref="HA388">IF($T388 = "Y", INDEX('F6 - Debt Dataset'!BZ$6:BZ$1806, MATCH($B$6 &amp; $A388, 'F6 - Debt Dataset'!$E$6:$E$1806 &amp; 'F6 - Debt Dataset'!$DF$6:$DF$1806, 0)), - $K388 * ($I388 &gt;= HA$8) * ($I388 &lt;= HA$9))</f>
        <v>0</v>
      </c>
      <c r="HB388" s="280" cm="1">
        <f t="array" ref="HB388">IF($T388 = "Y", INDEX('F6 - Debt Dataset'!CA$6:CA$1806, MATCH($B$6 &amp; $A388, 'F6 - Debt Dataset'!$E$6:$E$1806 &amp; 'F6 - Debt Dataset'!$DF$6:$DF$1806, 0)), - $K388 * ($I388 &gt;= HB$8) * ($I388 &lt;= HB$9))</f>
        <v>0</v>
      </c>
      <c r="HC388" s="280" cm="1">
        <f t="array" ref="HC388">IF($T388 = "Y", INDEX('F6 - Debt Dataset'!CB$6:CB$1806, MATCH($B$6 &amp; $A388, 'F6 - Debt Dataset'!$E$6:$E$1806 &amp; 'F6 - Debt Dataset'!$DF$6:$DF$1806, 0)), - $K388 * ($I388 &gt;= HC$8) * ($I388 &lt;= HC$9))</f>
        <v>0</v>
      </c>
      <c r="HD388" s="280" cm="1">
        <f t="array" ref="HD388">IF($T388 = "Y", INDEX('F6 - Debt Dataset'!CC$6:CC$1806, MATCH($B$6 &amp; $A388, 'F6 - Debt Dataset'!$E$6:$E$1806 &amp; 'F6 - Debt Dataset'!$DF$6:$DF$1806, 0)), - $K388 * ($I388 &gt;= HD$8) * ($I388 &lt;= HD$9))</f>
        <v>0</v>
      </c>
      <c r="HE388" s="280" cm="1">
        <f t="array" ref="HE388">IF($T388 = "Y", INDEX('F6 - Debt Dataset'!CD$6:CD$1806, MATCH($B$6 &amp; $A388, 'F6 - Debt Dataset'!$E$6:$E$1806 &amp; 'F6 - Debt Dataset'!$DF$6:$DF$1806, 0)), - $K388 * ($I388 &gt;= HE$8) * ($I388 &lt;= HE$9))</f>
        <v>0</v>
      </c>
      <c r="HF388" s="280" cm="1">
        <f t="array" ref="HF388">IF($T388 = "Y", INDEX('F6 - Debt Dataset'!CE$6:CE$1806, MATCH($B$6 &amp; $A388, 'F6 - Debt Dataset'!$E$6:$E$1806 &amp; 'F6 - Debt Dataset'!$DF$6:$DF$1806, 0)), - $K388 * ($I388 &gt;= HF$8) * ($I388 &lt;= HF$9))</f>
        <v>0</v>
      </c>
      <c r="HG388" s="280" cm="1">
        <f t="array" ref="HG388">IF($T388 = "Y", INDEX('F6 - Debt Dataset'!CF$6:CF$1806, MATCH($B$6 &amp; $A388, 'F6 - Debt Dataset'!$E$6:$E$1806 &amp; 'F6 - Debt Dataset'!$DF$6:$DF$1806, 0)), - $K388 * ($I388 &gt;= HG$8) * ($I388 &lt;= HG$9))</f>
        <v>0</v>
      </c>
      <c r="HH388" s="280" cm="1">
        <f t="array" ref="HH388">IF($T388 = "Y", INDEX('F6 - Debt Dataset'!CG$6:CG$1806, MATCH($B$6 &amp; $A388, 'F6 - Debt Dataset'!$E$6:$E$1806 &amp; 'F6 - Debt Dataset'!$DF$6:$DF$1806, 0)), - $K388 * ($I388 &gt;= HH$8) * ($I388 &lt;= HH$9))</f>
        <v>0</v>
      </c>
      <c r="HI388" s="280" cm="1">
        <f t="array" ref="HI388">IF($T388 = "Y", INDEX('F6 - Debt Dataset'!CH$6:CH$1806, MATCH($B$6 &amp; $A388, 'F6 - Debt Dataset'!$E$6:$E$1806 &amp; 'F6 - Debt Dataset'!$DF$6:$DF$1806, 0)), - $K388 * ($I388 &gt;= HI$8) * ($I388 &lt;= HI$9))</f>
        <v>0</v>
      </c>
      <c r="HJ388" s="280" cm="1">
        <f t="array" ref="HJ388">IF($T388 = "Y", INDEX('F6 - Debt Dataset'!CI$6:CI$1806, MATCH($B$6 &amp; $A388, 'F6 - Debt Dataset'!$E$6:$E$1806 &amp; 'F6 - Debt Dataset'!$DF$6:$DF$1806, 0)), - $K388 * ($I388 &gt;= HJ$8) * ($I388 &lt;= HJ$9))</f>
        <v>0</v>
      </c>
      <c r="HK388" s="280" cm="1">
        <f t="array" ref="HK388">IF($T388 = "Y", INDEX('F6 - Debt Dataset'!CJ$6:CJ$1806, MATCH($B$6 &amp; $A388, 'F6 - Debt Dataset'!$E$6:$E$1806 &amp; 'F6 - Debt Dataset'!$DF$6:$DF$1806, 0)), - $K388 * ($I388 &gt;= HK$8) * ($I388 &lt;= HK$9))</f>
        <v>0</v>
      </c>
      <c r="HL388" s="280" cm="1">
        <f t="array" ref="HL388">IF($T388 = "Y", INDEX('F6 - Debt Dataset'!CK$6:CK$1806, MATCH($B$6 &amp; $A388, 'F6 - Debt Dataset'!$E$6:$E$1806 &amp; 'F6 - Debt Dataset'!$DF$6:$DF$1806, 0)), - $K388 * ($I388 &gt;= HL$8) * ($I388 &lt;= HL$9))</f>
        <v>0</v>
      </c>
      <c r="HM388" s="321" cm="1">
        <f t="array" ref="HM388">IF($T388 = "Y", INDEX('F6 - Debt Dataset'!CL$6:CL$1806, MATCH($B$6 &amp; $A388, 'F6 - Debt Dataset'!$E$6:$E$1806 &amp; 'F6 - Debt Dataset'!$DF$6:$DF$1806, 0)), - $K388 * ($I388 &gt;= HM$8) * ($I388 &lt;= HM$9))</f>
        <v>0</v>
      </c>
      <c r="HO388" s="1222"/>
      <c r="HP388" s="1224">
        <f t="shared" si="511"/>
        <v>0</v>
      </c>
      <c r="HQ388" s="1224">
        <f t="shared" si="511"/>
        <v>0</v>
      </c>
      <c r="HR388" s="1224">
        <f t="shared" si="511"/>
        <v>0</v>
      </c>
      <c r="HS388" s="1224">
        <f t="shared" si="511"/>
        <v>0</v>
      </c>
      <c r="HT388" s="1224">
        <f t="shared" si="511"/>
        <v>0</v>
      </c>
      <c r="HU388" s="1224">
        <f t="shared" si="511"/>
        <v>0</v>
      </c>
      <c r="HV388" s="1224">
        <f t="shared" si="511"/>
        <v>0</v>
      </c>
      <c r="HW388" s="1224">
        <f t="shared" si="511"/>
        <v>0</v>
      </c>
      <c r="HX388" s="1224">
        <f t="shared" si="511"/>
        <v>0</v>
      </c>
      <c r="HY388" s="1224">
        <f t="shared" si="511"/>
        <v>0</v>
      </c>
      <c r="HZ388" s="1224">
        <f t="shared" si="511"/>
        <v>0</v>
      </c>
      <c r="IA388" s="1224">
        <f t="shared" si="511"/>
        <v>0</v>
      </c>
      <c r="IB388" s="1224">
        <f t="shared" si="511"/>
        <v>0</v>
      </c>
      <c r="IC388" s="1224">
        <f t="shared" si="511"/>
        <v>0</v>
      </c>
      <c r="ID388" s="1224">
        <f t="shared" si="511"/>
        <v>0</v>
      </c>
      <c r="IE388" s="1224">
        <f t="shared" si="511"/>
        <v>0</v>
      </c>
      <c r="IF388" s="1224">
        <f t="shared" si="512"/>
        <v>0</v>
      </c>
      <c r="IG388" s="1225">
        <f t="shared" si="513"/>
        <v>0</v>
      </c>
      <c r="II388" s="327"/>
      <c r="IJ388" s="280" cm="1">
        <f t="array" aca="1" ref="IJ388" ca="1">HP388 - IF($T388 = "Y", SUM(OFFSET('F6 - Debt Dataset'!$AK$6, MATCH($B$6 &amp; $A388, 'F6 - Debt Dataset'!$E$6:$E$1806 &amp; 'F6 - Debt Dataset'!$DF$6:$DF$1806, 0) - 1, 0, 1, COLUMN(IJ$9) - COLUMN($IJ$9) + 1),
                                       OFFSET('F6 - Debt Dataset'!$BU$6, MATCH($B$6 &amp; $A388, 'F6 - Debt Dataset'!$E$6:$E$1806 &amp; 'F6 - Debt Dataset'!$DF$6:$DF$1806, 0) - 1, 0, 1, COLUMN(IJ$9) - COLUMN($IJ$9) + 1),
                                       $FH388),
                                $K388 * ($F388 &lt;= IJ$9) * ($I388 &gt; IJ$9))</f>
        <v>0</v>
      </c>
      <c r="IK388" s="280" cm="1">
        <f t="array" aca="1" ref="IK388" ca="1">HQ388 - IF($T388 = "Y", SUM(OFFSET('F6 - Debt Dataset'!$AK$6, MATCH($B$6 &amp; $A388, 'F6 - Debt Dataset'!$E$6:$E$1806 &amp; 'F6 - Debt Dataset'!$DF$6:$DF$1806, 0) - 1, 0, 1, COLUMN(IK$9) - COLUMN($IJ$9) + 1),
                                       OFFSET('F6 - Debt Dataset'!$BU$6, MATCH($B$6 &amp; $A388, 'F6 - Debt Dataset'!$E$6:$E$1806 &amp; 'F6 - Debt Dataset'!$DF$6:$DF$1806, 0) - 1, 0, 1, COLUMN(IK$9) - COLUMN($IJ$9) + 1),
                                       $FH388),
                                $K388 * ($F388 &lt;= IK$9) * ($I388 &gt; IK$9))</f>
        <v>0</v>
      </c>
      <c r="IL388" s="280" cm="1">
        <f t="array" aca="1" ref="IL388" ca="1">HR388 - IF($T388 = "Y", SUM(OFFSET('F6 - Debt Dataset'!$AK$6, MATCH($B$6 &amp; $A388, 'F6 - Debt Dataset'!$E$6:$E$1806 &amp; 'F6 - Debt Dataset'!$DF$6:$DF$1806, 0) - 1, 0, 1, COLUMN(IL$9) - COLUMN($IJ$9) + 1),
                                       OFFSET('F6 - Debt Dataset'!$BU$6, MATCH($B$6 &amp; $A388, 'F6 - Debt Dataset'!$E$6:$E$1806 &amp; 'F6 - Debt Dataset'!$DF$6:$DF$1806, 0) - 1, 0, 1, COLUMN(IL$9) - COLUMN($IJ$9) + 1),
                                       $FH388),
                                $K388 * ($F388 &lt;= IL$9) * ($I388 &gt; IL$9))</f>
        <v>0</v>
      </c>
      <c r="IM388" s="280" cm="1">
        <f t="array" aca="1" ref="IM388" ca="1">HS388 - IF($T388 = "Y", SUM(OFFSET('F6 - Debt Dataset'!$AK$6, MATCH($B$6 &amp; $A388, 'F6 - Debt Dataset'!$E$6:$E$1806 &amp; 'F6 - Debt Dataset'!$DF$6:$DF$1806, 0) - 1, 0, 1, COLUMN(IM$9) - COLUMN($IJ$9) + 1),
                                       OFFSET('F6 - Debt Dataset'!$BU$6, MATCH($B$6 &amp; $A388, 'F6 - Debt Dataset'!$E$6:$E$1806 &amp; 'F6 - Debt Dataset'!$DF$6:$DF$1806, 0) - 1, 0, 1, COLUMN(IM$9) - COLUMN($IJ$9) + 1),
                                       $FH388),
                                $K388 * ($F388 &lt;= IM$9) * ($I388 &gt; IM$9))</f>
        <v>0</v>
      </c>
      <c r="IN388" s="280" cm="1">
        <f t="array" aca="1" ref="IN388" ca="1">HT388 - IF($T388 = "Y", SUM(OFFSET('F6 - Debt Dataset'!$AK$6, MATCH($B$6 &amp; $A388, 'F6 - Debt Dataset'!$E$6:$E$1806 &amp; 'F6 - Debt Dataset'!$DF$6:$DF$1806, 0) - 1, 0, 1, COLUMN(IN$9) - COLUMN($IJ$9) + 1),
                                       OFFSET('F6 - Debt Dataset'!$BU$6, MATCH($B$6 &amp; $A388, 'F6 - Debt Dataset'!$E$6:$E$1806 &amp; 'F6 - Debt Dataset'!$DF$6:$DF$1806, 0) - 1, 0, 1, COLUMN(IN$9) - COLUMN($IJ$9) + 1),
                                       $FH388),
                                $K388 * ($F388 &lt;= IN$9) * ($I388 &gt; IN$9))</f>
        <v>0</v>
      </c>
      <c r="IO388" s="280" cm="1">
        <f t="array" aca="1" ref="IO388" ca="1">HU388 - IF($T388 = "Y", SUM(OFFSET('F6 - Debt Dataset'!$AK$6, MATCH($B$6 &amp; $A388, 'F6 - Debt Dataset'!$E$6:$E$1806 &amp; 'F6 - Debt Dataset'!$DF$6:$DF$1806, 0) - 1, 0, 1, COLUMN(IO$9) - COLUMN($IJ$9) + 1),
                                       OFFSET('F6 - Debt Dataset'!$BU$6, MATCH($B$6 &amp; $A388, 'F6 - Debt Dataset'!$E$6:$E$1806 &amp; 'F6 - Debt Dataset'!$DF$6:$DF$1806, 0) - 1, 0, 1, COLUMN(IO$9) - COLUMN($IJ$9) + 1),
                                       $FH388),
                                $K388 * ($F388 &lt;= IO$9) * ($I388 &gt; IO$9))</f>
        <v>0</v>
      </c>
      <c r="IP388" s="280" cm="1">
        <f t="array" aca="1" ref="IP388" ca="1">HV388 - IF($T388 = "Y", SUM(OFFSET('F6 - Debt Dataset'!$AK$6, MATCH($B$6 &amp; $A388, 'F6 - Debt Dataset'!$E$6:$E$1806 &amp; 'F6 - Debt Dataset'!$DF$6:$DF$1806, 0) - 1, 0, 1, COLUMN(IP$9) - COLUMN($IJ$9) + 1),
                                       OFFSET('F6 - Debt Dataset'!$BU$6, MATCH($B$6 &amp; $A388, 'F6 - Debt Dataset'!$E$6:$E$1806 &amp; 'F6 - Debt Dataset'!$DF$6:$DF$1806, 0) - 1, 0, 1, COLUMN(IP$9) - COLUMN($IJ$9) + 1),
                                       $FH388),
                                $K388 * ($F388 &lt;= IP$9) * ($I388 &gt; IP$9))</f>
        <v>0</v>
      </c>
      <c r="IQ388" s="280" cm="1">
        <f t="array" aca="1" ref="IQ388" ca="1">HW388 - IF($T388 = "Y", SUM(OFFSET('F6 - Debt Dataset'!$AK$6, MATCH($B$6 &amp; $A388, 'F6 - Debt Dataset'!$E$6:$E$1806 &amp; 'F6 - Debt Dataset'!$DF$6:$DF$1806, 0) - 1, 0, 1, COLUMN(IQ$9) - COLUMN($IJ$9) + 1),
                                       OFFSET('F6 - Debt Dataset'!$BU$6, MATCH($B$6 &amp; $A388, 'F6 - Debt Dataset'!$E$6:$E$1806 &amp; 'F6 - Debt Dataset'!$DF$6:$DF$1806, 0) - 1, 0, 1, COLUMN(IQ$9) - COLUMN($IJ$9) + 1),
                                       $FH388),
                                $K388 * ($F388 &lt;= IQ$9) * ($I388 &gt; IQ$9))</f>
        <v>0</v>
      </c>
      <c r="IR388" s="280" cm="1">
        <f t="array" aca="1" ref="IR388" ca="1">HX388 - IF($T388 = "Y", SUM(OFFSET('F6 - Debt Dataset'!$AK$6, MATCH($B$6 &amp; $A388, 'F6 - Debt Dataset'!$E$6:$E$1806 &amp; 'F6 - Debt Dataset'!$DF$6:$DF$1806, 0) - 1, 0, 1, COLUMN(IR$9) - COLUMN($IJ$9) + 1),
                                       OFFSET('F6 - Debt Dataset'!$BU$6, MATCH($B$6 &amp; $A388, 'F6 - Debt Dataset'!$E$6:$E$1806 &amp; 'F6 - Debt Dataset'!$DF$6:$DF$1806, 0) - 1, 0, 1, COLUMN(IR$9) - COLUMN($IJ$9) + 1),
                                       $FH388),
                                $K388 * ($F388 &lt;= IR$9) * ($I388 &gt; IR$9))</f>
        <v>0</v>
      </c>
      <c r="IS388" s="280" cm="1">
        <f t="array" aca="1" ref="IS388" ca="1">HY388 - IF($T388 = "Y", SUM(OFFSET('F6 - Debt Dataset'!$AK$6, MATCH($B$6 &amp; $A388, 'F6 - Debt Dataset'!$E$6:$E$1806 &amp; 'F6 - Debt Dataset'!$DF$6:$DF$1806, 0) - 1, 0, 1, COLUMN(IS$9) - COLUMN($IJ$9) + 1),
                                       OFFSET('F6 - Debt Dataset'!$BU$6, MATCH($B$6 &amp; $A388, 'F6 - Debt Dataset'!$E$6:$E$1806 &amp; 'F6 - Debt Dataset'!$DF$6:$DF$1806, 0) - 1, 0, 1, COLUMN(IS$9) - COLUMN($IJ$9) + 1),
                                       $FH388),
                                $K388 * ($F388 &lt;= IS$9) * ($I388 &gt; IS$9))</f>
        <v>0</v>
      </c>
      <c r="IT388" s="280" cm="1">
        <f t="array" aca="1" ref="IT388" ca="1">HZ388 - IF($T388 = "Y", SUM(OFFSET('F6 - Debt Dataset'!$AK$6, MATCH($B$6 &amp; $A388, 'F6 - Debt Dataset'!$E$6:$E$1806 &amp; 'F6 - Debt Dataset'!$DF$6:$DF$1806, 0) - 1, 0, 1, COLUMN(IT$9) - COLUMN($IJ$9) + 1),
                                       OFFSET('F6 - Debt Dataset'!$BU$6, MATCH($B$6 &amp; $A388, 'F6 - Debt Dataset'!$E$6:$E$1806 &amp; 'F6 - Debt Dataset'!$DF$6:$DF$1806, 0) - 1, 0, 1, COLUMN(IT$9) - COLUMN($IJ$9) + 1),
                                       $FH388),
                                $K388 * ($F388 &lt;= IT$9) * ($I388 &gt; IT$9))</f>
        <v>0</v>
      </c>
      <c r="IU388" s="280" cm="1">
        <f t="array" aca="1" ref="IU388" ca="1">IA388 - IF($T388 = "Y", SUM(OFFSET('F6 - Debt Dataset'!$AK$6, MATCH($B$6 &amp; $A388, 'F6 - Debt Dataset'!$E$6:$E$1806 &amp; 'F6 - Debt Dataset'!$DF$6:$DF$1806, 0) - 1, 0, 1, COLUMN(IU$9) - COLUMN($IJ$9) + 1),
                                       OFFSET('F6 - Debt Dataset'!$BU$6, MATCH($B$6 &amp; $A388, 'F6 - Debt Dataset'!$E$6:$E$1806 &amp; 'F6 - Debt Dataset'!$DF$6:$DF$1806, 0) - 1, 0, 1, COLUMN(IU$9) - COLUMN($IJ$9) + 1),
                                       $FH388),
                                $K388 * ($F388 &lt;= IU$9) * ($I388 &gt; IU$9))</f>
        <v>0</v>
      </c>
      <c r="IV388" s="280" cm="1">
        <f t="array" aca="1" ref="IV388" ca="1">IB388 - IF($T388 = "Y", SUM(OFFSET('F6 - Debt Dataset'!$AK$6, MATCH($B$6 &amp; $A388, 'F6 - Debt Dataset'!$E$6:$E$1806 &amp; 'F6 - Debt Dataset'!$DF$6:$DF$1806, 0) - 1, 0, 1, COLUMN(IV$9) - COLUMN($IJ$9) + 1),
                                       OFFSET('F6 - Debt Dataset'!$BU$6, MATCH($B$6 &amp; $A388, 'F6 - Debt Dataset'!$E$6:$E$1806 &amp; 'F6 - Debt Dataset'!$DF$6:$DF$1806, 0) - 1, 0, 1, COLUMN(IV$9) - COLUMN($IJ$9) + 1),
                                       $FH388),
                                $K388 * ($F388 &lt;= IV$9) * ($I388 &gt; IV$9))</f>
        <v>0</v>
      </c>
      <c r="IW388" s="280" cm="1">
        <f t="array" aca="1" ref="IW388" ca="1">IC388 - IF($T388 = "Y", SUM(OFFSET('F6 - Debt Dataset'!$AK$6, MATCH($B$6 &amp; $A388, 'F6 - Debt Dataset'!$E$6:$E$1806 &amp; 'F6 - Debt Dataset'!$DF$6:$DF$1806, 0) - 1, 0, 1, COLUMN(IW$9) - COLUMN($IJ$9) + 1),
                                       OFFSET('F6 - Debt Dataset'!$BU$6, MATCH($B$6 &amp; $A388, 'F6 - Debt Dataset'!$E$6:$E$1806 &amp; 'F6 - Debt Dataset'!$DF$6:$DF$1806, 0) - 1, 0, 1, COLUMN(IW$9) - COLUMN($IJ$9) + 1),
                                       $FH388),
                                $K388 * ($F388 &lt;= IW$9) * ($I388 &gt; IW$9))</f>
        <v>0</v>
      </c>
      <c r="IX388" s="280" cm="1">
        <f t="array" aca="1" ref="IX388" ca="1">ID388 - IF($T388 = "Y", SUM(OFFSET('F6 - Debt Dataset'!$AK$6, MATCH($B$6 &amp; $A388, 'F6 - Debt Dataset'!$E$6:$E$1806 &amp; 'F6 - Debt Dataset'!$DF$6:$DF$1806, 0) - 1, 0, 1, COLUMN(IX$9) - COLUMN($IJ$9) + 1),
                                       OFFSET('F6 - Debt Dataset'!$BU$6, MATCH($B$6 &amp; $A388, 'F6 - Debt Dataset'!$E$6:$E$1806 &amp; 'F6 - Debt Dataset'!$DF$6:$DF$1806, 0) - 1, 0, 1, COLUMN(IX$9) - COLUMN($IJ$9) + 1),
                                       $FH388),
                                $K388 * ($F388 &lt;= IX$9) * ($I388 &gt; IX$9))</f>
        <v>0</v>
      </c>
      <c r="IY388" s="280" cm="1">
        <f t="array" aca="1" ref="IY388" ca="1">IE388 - IF($T388 = "Y", SUM(OFFSET('F6 - Debt Dataset'!$AK$6, MATCH($B$6 &amp; $A388, 'F6 - Debt Dataset'!$E$6:$E$1806 &amp; 'F6 - Debt Dataset'!$DF$6:$DF$1806, 0) - 1, 0, 1, COLUMN(IY$9) - COLUMN($IJ$9) + 1),
                                       OFFSET('F6 - Debt Dataset'!$BU$6, MATCH($B$6 &amp; $A388, 'F6 - Debt Dataset'!$E$6:$E$1806 &amp; 'F6 - Debt Dataset'!$DF$6:$DF$1806, 0) - 1, 0, 1, COLUMN(IY$9) - COLUMN($IJ$9) + 1),
                                       $FH388),
                                $K388 * ($F388 &lt;= IY$9) * ($I388 &gt; IY$9))</f>
        <v>0</v>
      </c>
      <c r="IZ388" s="280" cm="1">
        <f t="array" aca="1" ref="IZ388" ca="1">IF388 - IF($T388 = "Y", SUM(OFFSET('F6 - Debt Dataset'!$AK$6, MATCH($B$6 &amp; $A388, 'F6 - Debt Dataset'!$E$6:$E$1806 &amp; 'F6 - Debt Dataset'!$DF$6:$DF$1806, 0) - 1, 0, 1, COLUMN(IZ$9) - COLUMN($IJ$9) + 1),
                                       OFFSET('F6 - Debt Dataset'!$BU$6, MATCH($B$6 &amp; $A388, 'F6 - Debt Dataset'!$E$6:$E$1806 &amp; 'F6 - Debt Dataset'!$DF$6:$DF$1806, 0) - 1, 0, 1, COLUMN(IZ$9) - COLUMN($IJ$9) + 1),
                                       $FH388),
                                $K388 * ($F388 &lt;= IZ$9) * ($I388 &gt; IZ$9))</f>
        <v>0</v>
      </c>
      <c r="JA388" s="321" cm="1">
        <f t="array" aca="1" ref="JA388" ca="1">IG388 - IF($T388 = "Y", SUM(OFFSET('F6 - Debt Dataset'!$AK$6, MATCH($B$6 &amp; $A388, 'F6 - Debt Dataset'!$E$6:$E$1806 &amp; 'F6 - Debt Dataset'!$DF$6:$DF$1806, 0) - 1, 0, 1, COLUMN(JA$9) - COLUMN($IJ$9) + 1),
                                       OFFSET('F6 - Debt Dataset'!$BU$6, MATCH($B$6 &amp; $A388, 'F6 - Debt Dataset'!$E$6:$E$1806 &amp; 'F6 - Debt Dataset'!$DF$6:$DF$1806, 0) - 1, 0, 1, COLUMN(JA$9) - COLUMN($IJ$9) + 1),
                                       $FH388),
                                $K388 * ($F388 &lt;= JA$9) * ($I388 &gt; JA$9))</f>
        <v>0</v>
      </c>
      <c r="JC388" s="314" t="str" cm="1">
        <f t="array" ref="JC388">IF($T388 = "Y", INDEX('F6 - Debt Dataset'!BC$6:BC$1806, MATCH($B$6 &amp; $A388, 'F6 - Debt Dataset'!$E$6:$E$1806 &amp; 'F6 - Debt Dataset'!$DF$6:$DF$1806, 0)), "-")</f>
        <v>-</v>
      </c>
      <c r="JD388" s="325" t="str" cm="1">
        <f t="array" ref="JD388">IF($T388 = "Y", INDEX('F6 - Debt Dataset'!BD$6:BD$1806, MATCH($B$6 &amp; $A388, 'F6 - Debt Dataset'!$E$6:$E$1806 &amp; 'F6 - Debt Dataset'!$DF$6:$DF$1806, 0)), "-")</f>
        <v>-</v>
      </c>
      <c r="JE388" s="325" t="str" cm="1">
        <f t="array" ref="JE388">IF($T388 = "Y", INDEX('F6 - Debt Dataset'!BE$6:BE$1806, MATCH($B$6 &amp; $A388, 'F6 - Debt Dataset'!$E$6:$E$1806 &amp; 'F6 - Debt Dataset'!$DF$6:$DF$1806, 0)), "-")</f>
        <v>-</v>
      </c>
      <c r="JF388" s="325" t="str" cm="1">
        <f t="array" ref="JF388">IF($T388 = "Y", INDEX('F6 - Debt Dataset'!BF$6:BF$1806, MATCH($B$6 &amp; $A388, 'F6 - Debt Dataset'!$E$6:$E$1806 &amp; 'F6 - Debt Dataset'!$DF$6:$DF$1806, 0)), "-")</f>
        <v>-</v>
      </c>
      <c r="JG388" s="325" t="str" cm="1">
        <f t="array" ref="JG388">IF($T388 = "Y", INDEX('F6 - Debt Dataset'!BG$6:BG$1806, MATCH($B$6 &amp; $A388, 'F6 - Debt Dataset'!$E$6:$E$1806 &amp; 'F6 - Debt Dataset'!$DF$6:$DF$1806, 0)), "-")</f>
        <v>-</v>
      </c>
      <c r="JH388" s="325" t="str" cm="1">
        <f t="array" ref="JH388">IF($T388 = "Y", INDEX('F6 - Debt Dataset'!BH$6:BH$1806, MATCH($B$6 &amp; $A388, 'F6 - Debt Dataset'!$E$6:$E$1806 &amp; 'F6 - Debt Dataset'!$DF$6:$DF$1806, 0)), "-")</f>
        <v>-</v>
      </c>
      <c r="JI388" s="325" t="str" cm="1">
        <f t="array" ref="JI388">IF($T388 = "Y", INDEX('F6 - Debt Dataset'!BI$6:BI$1806, MATCH($B$6 &amp; $A388, 'F6 - Debt Dataset'!$E$6:$E$1806 &amp; 'F6 - Debt Dataset'!$DF$6:$DF$1806, 0)), "-")</f>
        <v>-</v>
      </c>
      <c r="JJ388" s="325" t="str" cm="1">
        <f t="array" ref="JJ388">IF($T388 = "Y", INDEX('F6 - Debt Dataset'!BJ$6:BJ$1806, MATCH($B$6 &amp; $A388, 'F6 - Debt Dataset'!$E$6:$E$1806 &amp; 'F6 - Debt Dataset'!$DF$6:$DF$1806, 0)), "-")</f>
        <v>-</v>
      </c>
      <c r="JK388" s="325" t="str" cm="1">
        <f t="array" ref="JK388">IF($T388 = "Y", INDEX('F6 - Debt Dataset'!BK$6:BK$1806, MATCH($B$6 &amp; $A388, 'F6 - Debt Dataset'!$E$6:$E$1806 &amp; 'F6 - Debt Dataset'!$DF$6:$DF$1806, 0)), "-")</f>
        <v>-</v>
      </c>
      <c r="JL388" s="325" t="str" cm="1">
        <f t="array" ref="JL388">IF($T388 = "Y", INDEX('F6 - Debt Dataset'!BL$6:BL$1806, MATCH($B$6 &amp; $A388, 'F6 - Debt Dataset'!$E$6:$E$1806 &amp; 'F6 - Debt Dataset'!$DF$6:$DF$1806, 0)), "-")</f>
        <v>-</v>
      </c>
      <c r="JM388" s="325" t="str" cm="1">
        <f t="array" ref="JM388">IF($T388 = "Y", INDEX('F6 - Debt Dataset'!BM$6:BM$1806, MATCH($B$6 &amp; $A388, 'F6 - Debt Dataset'!$E$6:$E$1806 &amp; 'F6 - Debt Dataset'!$DF$6:$DF$1806, 0)), "-")</f>
        <v>-</v>
      </c>
      <c r="JN388" s="325" t="str" cm="1">
        <f t="array" ref="JN388">IF($T388 = "Y", INDEX('F6 - Debt Dataset'!BN$6:BN$1806, MATCH($B$6 &amp; $A388, 'F6 - Debt Dataset'!$E$6:$E$1806 &amp; 'F6 - Debt Dataset'!$DF$6:$DF$1806, 0)), "-")</f>
        <v>-</v>
      </c>
      <c r="JO388" s="325" t="str" cm="1">
        <f t="array" ref="JO388">IF($T388 = "Y", INDEX('F6 - Debt Dataset'!BO$6:BO$1806, MATCH($B$6 &amp; $A388, 'F6 - Debt Dataset'!$E$6:$E$1806 &amp; 'F6 - Debt Dataset'!$DF$6:$DF$1806, 0)), "-")</f>
        <v>-</v>
      </c>
      <c r="JP388" s="325" t="str" cm="1">
        <f t="array" ref="JP388">IF($T388 = "Y", INDEX('F6 - Debt Dataset'!BP$6:BP$1806, MATCH($B$6 &amp; $A388, 'F6 - Debt Dataset'!$E$6:$E$1806 &amp; 'F6 - Debt Dataset'!$DF$6:$DF$1806, 0)), "-")</f>
        <v>-</v>
      </c>
      <c r="JQ388" s="325" t="str" cm="1">
        <f t="array" ref="JQ388">IF($T388 = "Y", INDEX('F6 - Debt Dataset'!BQ$6:BQ$1806, MATCH($B$6 &amp; $A388, 'F6 - Debt Dataset'!$E$6:$E$1806 &amp; 'F6 - Debt Dataset'!$DF$6:$DF$1806, 0)), "-")</f>
        <v>-</v>
      </c>
      <c r="JR388" s="325" t="str" cm="1">
        <f t="array" ref="JR388">IF($T388 = "Y", INDEX('F6 - Debt Dataset'!BR$6:BR$1806, MATCH($B$6 &amp; $A388, 'F6 - Debt Dataset'!$E$6:$E$1806 &amp; 'F6 - Debt Dataset'!$DF$6:$DF$1806, 0)), "-")</f>
        <v>-</v>
      </c>
      <c r="JS388" s="325" t="str" cm="1">
        <f t="array" ref="JS388">IF($T388 = "Y", INDEX('F6 - Debt Dataset'!BS$6:BS$1806, MATCH($B$6 &amp; $A388, 'F6 - Debt Dataset'!$E$6:$E$1806 &amp; 'F6 - Debt Dataset'!$DF$6:$DF$1806, 0)), "-")</f>
        <v>-</v>
      </c>
      <c r="JT388" s="326" t="str" cm="1">
        <f t="array" ref="JT388">IF($T388 = "Y", INDEX('F6 - Debt Dataset'!BT$6:BT$1806, MATCH($B$6 &amp; $A388, 'F6 - Debt Dataset'!$E$6:$E$1806 &amp; 'F6 - Debt Dataset'!$DF$6:$DF$1806, 0)), "-")</f>
        <v>-</v>
      </c>
      <c r="JV388" s="314" t="str" cm="1">
        <f t="array" ref="JV388">IF($T388 = "Y", INDEX('F6 - Debt Dataset'!CM$6:CM$1806, MATCH($B$6 &amp; $A388, 'F6 - Debt Dataset'!$E$6:$E$1806 &amp; 'F6 - Debt Dataset'!$DF$6:$DF$1806, 0)), "-")</f>
        <v>-</v>
      </c>
      <c r="JW388" s="325" t="str" cm="1">
        <f t="array" ref="JW388">IF($T388 = "Y", INDEX('F6 - Debt Dataset'!CN$6:CN$1806, MATCH($B$6 &amp; $A388, 'F6 - Debt Dataset'!$E$6:$E$1806 &amp; 'F6 - Debt Dataset'!$DF$6:$DF$1806, 0)), "-")</f>
        <v>-</v>
      </c>
      <c r="JX388" s="325" t="str" cm="1">
        <f t="array" ref="JX388">IF($T388 = "Y", INDEX('F6 - Debt Dataset'!CO$6:CO$1806, MATCH($B$6 &amp; $A388, 'F6 - Debt Dataset'!$E$6:$E$1806 &amp; 'F6 - Debt Dataset'!$DF$6:$DF$1806, 0)), "-")</f>
        <v>-</v>
      </c>
      <c r="JY388" s="325" t="str" cm="1">
        <f t="array" ref="JY388">IF($T388 = "Y", INDEX('F6 - Debt Dataset'!CP$6:CP$1806, MATCH($B$6 &amp; $A388, 'F6 - Debt Dataset'!$E$6:$E$1806 &amp; 'F6 - Debt Dataset'!$DF$6:$DF$1806, 0)), "-")</f>
        <v>-</v>
      </c>
      <c r="JZ388" s="325" t="str" cm="1">
        <f t="array" ref="JZ388">IF($T388 = "Y", INDEX('F6 - Debt Dataset'!CQ$6:CQ$1806, MATCH($B$6 &amp; $A388, 'F6 - Debt Dataset'!$E$6:$E$1806 &amp; 'F6 - Debt Dataset'!$DF$6:$DF$1806, 0)), "-")</f>
        <v>-</v>
      </c>
      <c r="KA388" s="325" t="str" cm="1">
        <f t="array" ref="KA388">IF($T388 = "Y", INDEX('F6 - Debt Dataset'!CR$6:CR$1806, MATCH($B$6 &amp; $A388, 'F6 - Debt Dataset'!$E$6:$E$1806 &amp; 'F6 - Debt Dataset'!$DF$6:$DF$1806, 0)), "-")</f>
        <v>-</v>
      </c>
      <c r="KB388" s="325" t="str" cm="1">
        <f t="array" ref="KB388">IF($T388 = "Y", INDEX('F6 - Debt Dataset'!CS$6:CS$1806, MATCH($B$6 &amp; $A388, 'F6 - Debt Dataset'!$E$6:$E$1806 &amp; 'F6 - Debt Dataset'!$DF$6:$DF$1806, 0)), "-")</f>
        <v>-</v>
      </c>
      <c r="KC388" s="325" t="str" cm="1">
        <f t="array" ref="KC388">IF($T388 = "Y", INDEX('F6 - Debt Dataset'!CT$6:CT$1806, MATCH($B$6 &amp; $A388, 'F6 - Debt Dataset'!$E$6:$E$1806 &amp; 'F6 - Debt Dataset'!$DF$6:$DF$1806, 0)), "-")</f>
        <v>-</v>
      </c>
      <c r="KD388" s="325" t="str" cm="1">
        <f t="array" ref="KD388">IF($T388 = "Y", INDEX('F6 - Debt Dataset'!CU$6:CU$1806, MATCH($B$6 &amp; $A388, 'F6 - Debt Dataset'!$E$6:$E$1806 &amp; 'F6 - Debt Dataset'!$DF$6:$DF$1806, 0)), "-")</f>
        <v>-</v>
      </c>
      <c r="KE388" s="325" t="str" cm="1">
        <f t="array" ref="KE388">IF($T388 = "Y", INDEX('F6 - Debt Dataset'!CV$6:CV$1806, MATCH($B$6 &amp; $A388, 'F6 - Debt Dataset'!$E$6:$E$1806 &amp; 'F6 - Debt Dataset'!$DF$6:$DF$1806, 0)), "-")</f>
        <v>-</v>
      </c>
      <c r="KF388" s="325" t="str" cm="1">
        <f t="array" ref="KF388">IF($T388 = "Y", INDEX('F6 - Debt Dataset'!CW$6:CW$1806, MATCH($B$6 &amp; $A388, 'F6 - Debt Dataset'!$E$6:$E$1806 &amp; 'F6 - Debt Dataset'!$DF$6:$DF$1806, 0)), "-")</f>
        <v>-</v>
      </c>
      <c r="KG388" s="325" t="str" cm="1">
        <f t="array" ref="KG388">IF($T388 = "Y", INDEX('F6 - Debt Dataset'!CX$6:CX$1806, MATCH($B$6 &amp; $A388, 'F6 - Debt Dataset'!$E$6:$E$1806 &amp; 'F6 - Debt Dataset'!$DF$6:$DF$1806, 0)), "-")</f>
        <v>-</v>
      </c>
      <c r="KH388" s="325" t="str" cm="1">
        <f t="array" ref="KH388">IF($T388 = "Y", INDEX('F6 - Debt Dataset'!CY$6:CY$1806, MATCH($B$6 &amp; $A388, 'F6 - Debt Dataset'!$E$6:$E$1806 &amp; 'F6 - Debt Dataset'!$DF$6:$DF$1806, 0)), "-")</f>
        <v>-</v>
      </c>
      <c r="KI388" s="325" t="str" cm="1">
        <f t="array" ref="KI388">IF($T388 = "Y", INDEX('F6 - Debt Dataset'!CZ$6:CZ$1806, MATCH($B$6 &amp; $A388, 'F6 - Debt Dataset'!$E$6:$E$1806 &amp; 'F6 - Debt Dataset'!$DF$6:$DF$1806, 0)), "-")</f>
        <v>-</v>
      </c>
      <c r="KJ388" s="325" t="str" cm="1">
        <f t="array" ref="KJ388">IF($T388 = "Y", INDEX('F6 - Debt Dataset'!DA$6:DA$1806, MATCH($B$6 &amp; $A388, 'F6 - Debt Dataset'!$E$6:$E$1806 &amp; 'F6 - Debt Dataset'!$DF$6:$DF$1806, 0)), "-")</f>
        <v>-</v>
      </c>
      <c r="KK388" s="325" t="str" cm="1">
        <f t="array" ref="KK388">IF($T388 = "Y", INDEX('F6 - Debt Dataset'!DB$6:DB$1806, MATCH($B$6 &amp; $A388, 'F6 - Debt Dataset'!$E$6:$E$1806 &amp; 'F6 - Debt Dataset'!$DF$6:$DF$1806, 0)), "-")</f>
        <v>-</v>
      </c>
      <c r="KL388" s="325" t="str" cm="1">
        <f t="array" ref="KL388">IF($T388 = "Y", INDEX('F6 - Debt Dataset'!DC$6:DC$1806, MATCH($B$6 &amp; $A388, 'F6 - Debt Dataset'!$E$6:$E$1806 &amp; 'F6 - Debt Dataset'!$DF$6:$DF$1806, 0)), "-")</f>
        <v>-</v>
      </c>
      <c r="KM388" s="326" t="str" cm="1">
        <f t="array" ref="KM388">IF($T388 = "Y", INDEX('F6 - Debt Dataset'!DD$6:DD$1806, MATCH($B$6 &amp; $A388, 'F6 - Debt Dataset'!$E$6:$E$1806 &amp; 'F6 - Debt Dataset'!$DF$6:$DF$1806, 0)), "-")</f>
        <v>-</v>
      </c>
    </row>
    <row r="389" spans="1:299">
      <c r="A389" s="372">
        <f t="shared" si="347"/>
        <v>379</v>
      </c>
      <c r="B389" s="372" t="str" cm="1">
        <f t="array" ref="B389">IFERROR(INDEX('F6 - Debt Dataset'!$C$6:$C$1806, MATCH($B$6 &amp; $A389, 'F6 - Debt Dataset'!$E$6:$E$1806 &amp; 'F6 - Debt Dataset'!$DF$6:$DF$1806, 0)), "-")</f>
        <v>-</v>
      </c>
      <c r="C389" s="372" t="str" cm="1">
        <f t="array" ref="C389">IFERROR(INDEX('F6 - Debt Dataset'!$A$6:$A$1806, MATCH($B$6 &amp; $A389, 'F6 - Debt Dataset'!$E$6:$E$1806 &amp; 'F6 - Debt Dataset'!$DF$6:$DF$1806, 0)), "-")</f>
        <v>-</v>
      </c>
      <c r="D389" s="372" t="str" cm="1">
        <f t="array" ref="D389">IFERROR(INDEX('F6 - Debt Dataset'!$B$6:$B$1806, MATCH($B$6 &amp; $A389, 'F6 - Debt Dataset'!$E$6:$E$1806 &amp; 'F6 - Debt Dataset'!$DF$6:$DF$1806, 0)), "-")</f>
        <v>-</v>
      </c>
      <c r="E389" s="372" t="str" cm="1">
        <f t="array" ref="E389">IFERROR(INDEX('F6 - Debt Dataset'!$H$6:$H$1806, MATCH($B$6 &amp; $A389, 'F6 - Debt Dataset'!$E$6:$E$1806 &amp; 'F6 - Debt Dataset'!$DF$6:$DF$1806, 0)), "-")</f>
        <v>-</v>
      </c>
      <c r="F389" s="373" t="str" cm="1">
        <f t="array" ref="F389">IFERROR(INDEX('F6 - Debt Dataset'!$J$6:$J$1806, MATCH($B$6 &amp; $A389, 'F6 - Debt Dataset'!$E$6:$E$1806 &amp; 'F6 - Debt Dataset'!$DF$6:$DF$1806, 0)), "-")</f>
        <v>-</v>
      </c>
      <c r="G389" s="373" t="str" cm="1">
        <f t="array" ref="G389">IFERROR(INDEX('F6 - Debt Dataset'!$K$6:$K$1806, MATCH($B$6 &amp; $A389, 'F6 - Debt Dataset'!$E$6:$E$1806 &amp; 'F6 - Debt Dataset'!$DF$6:$DF$1806, 0)), "-")</f>
        <v>-</v>
      </c>
      <c r="H389" s="373" t="str" cm="1">
        <f t="array" ref="H389">IFERROR(INDEX('F6 - Debt Dataset'!$L$6:$L$1806, MATCH($B$6 &amp; $A389, 'F6 - Debt Dataset'!$E$6:$E$1806 &amp; 'F6 - Debt Dataset'!$DF$6:$DF$1806, 0)), "-")</f>
        <v>-</v>
      </c>
      <c r="I389" s="373" t="str">
        <f t="shared" si="486"/>
        <v>-</v>
      </c>
      <c r="J389" s="372" t="str" cm="1">
        <f t="array" ref="J389">IFERROR(INDEX('F6 - Debt Dataset'!$N$6:$N$1806, MATCH($B$6 &amp; $A389, 'F6 - Debt Dataset'!$E$6:$E$1806 &amp; 'F6 - Debt Dataset'!$DF$6:$DF$1806, 0)), "-")</f>
        <v>-</v>
      </c>
      <c r="K389" s="374" cm="1">
        <f t="array" ref="K389">IFERROR(INDEX('F6 - Debt Dataset'!$S$6:$S$1806, MATCH($B$6 &amp; $A389, 'F6 - Debt Dataset'!$E$6:$E$1806 &amp; 'F6 - Debt Dataset'!$DF$6:$DF$1806, 0)), 0)</f>
        <v>0</v>
      </c>
      <c r="L389" s="1174" cm="1">
        <f t="array" ref="L389">IFERROR(INDEX('F6 - Debt Dataset'!$W$6:$W$1806, MATCH($B$6 &amp; $A389, 'F6 - Debt Dataset'!$E$6:$E$1806 &amp; 'F6 - Debt Dataset'!$DF$6:$DF$1806, 0)), 0)</f>
        <v>0</v>
      </c>
      <c r="M389" s="376" t="str" cm="1">
        <f t="array" ref="M389">IFERROR(INDEX('F6 - Debt Dataset'!$E$6:$E$1806, MATCH($B$6 &amp; $A389, 'F6 - Debt Dataset'!$E$6:$E$1806 &amp; 'F6 - Debt Dataset'!$DF$6:$DF$1806, 0)), "-")</f>
        <v>-</v>
      </c>
      <c r="N389" s="372"/>
      <c r="O389" s="372"/>
      <c r="P389" s="372"/>
      <c r="Q389" s="372"/>
      <c r="R389" s="372" t="str">
        <f t="shared" si="487"/>
        <v>-</v>
      </c>
      <c r="S389" s="372" t="str">
        <f t="shared" si="336"/>
        <v>-</v>
      </c>
      <c r="T389" s="379" t="str" cm="1">
        <f t="array" ref="T389">IFERROR(INDEX('F6 - Debt Dataset'!$AH$6:$AH$1806, MATCH($B$6 &amp; $A389, 'F6 - Debt Dataset'!$E$6:$E$1806 &amp; 'F6 - Debt Dataset'!$DF$6:$DF$1806, 0)), "-")</f>
        <v>-</v>
      </c>
      <c r="U389" s="1221"/>
      <c r="V389" s="317">
        <f t="shared" si="488"/>
        <v>0</v>
      </c>
      <c r="W389" s="317">
        <f t="shared" si="488"/>
        <v>0</v>
      </c>
      <c r="X389" s="317">
        <f t="shared" si="488"/>
        <v>0</v>
      </c>
      <c r="Y389" s="317">
        <f t="shared" si="488"/>
        <v>0</v>
      </c>
      <c r="Z389" s="317">
        <f t="shared" si="488"/>
        <v>0</v>
      </c>
      <c r="AA389" s="317">
        <f t="shared" si="488"/>
        <v>0</v>
      </c>
      <c r="AB389" s="317">
        <f t="shared" si="488"/>
        <v>0</v>
      </c>
      <c r="AC389" s="317">
        <f t="shared" si="488"/>
        <v>0</v>
      </c>
      <c r="AD389" s="317">
        <f t="shared" si="488"/>
        <v>0</v>
      </c>
      <c r="AE389" s="317">
        <f t="shared" si="488"/>
        <v>0</v>
      </c>
      <c r="AF389" s="317">
        <f t="shared" si="488"/>
        <v>0</v>
      </c>
      <c r="AG389" s="317">
        <f t="shared" si="488"/>
        <v>0</v>
      </c>
      <c r="AH389" s="317">
        <f t="shared" si="488"/>
        <v>0</v>
      </c>
      <c r="AI389" s="317">
        <f t="shared" si="488"/>
        <v>0</v>
      </c>
      <c r="AJ389" s="317">
        <f t="shared" si="488"/>
        <v>0</v>
      </c>
      <c r="AK389" s="317">
        <f t="shared" ref="AK389" si="514">IF($K389 = 0, 0, BD389 / $K389)</f>
        <v>0</v>
      </c>
      <c r="AL389" s="317">
        <f t="shared" si="489"/>
        <v>0</v>
      </c>
      <c r="AM389" s="317">
        <f t="shared" si="490"/>
        <v>0</v>
      </c>
      <c r="AN389" s="1222"/>
      <c r="AO389" s="280">
        <f t="shared" si="491"/>
        <v>0</v>
      </c>
      <c r="AP389" s="280">
        <f t="shared" si="491"/>
        <v>0</v>
      </c>
      <c r="AQ389" s="280">
        <f t="shared" si="491"/>
        <v>0</v>
      </c>
      <c r="AR389" s="280">
        <f t="shared" si="491"/>
        <v>0</v>
      </c>
      <c r="AS389" s="280">
        <f t="shared" si="491"/>
        <v>0</v>
      </c>
      <c r="AT389" s="280">
        <f t="shared" si="491"/>
        <v>0</v>
      </c>
      <c r="AU389" s="280">
        <f t="shared" si="491"/>
        <v>0</v>
      </c>
      <c r="AV389" s="280">
        <f t="shared" si="491"/>
        <v>0</v>
      </c>
      <c r="AW389" s="280">
        <f t="shared" si="491"/>
        <v>0</v>
      </c>
      <c r="AX389" s="280">
        <f t="shared" si="491"/>
        <v>0</v>
      </c>
      <c r="AY389" s="280">
        <f t="shared" si="491"/>
        <v>0</v>
      </c>
      <c r="AZ389" s="280">
        <f t="shared" si="491"/>
        <v>0</v>
      </c>
      <c r="BA389" s="280">
        <f t="shared" si="491"/>
        <v>0</v>
      </c>
      <c r="BB389" s="280">
        <f t="shared" si="491"/>
        <v>0</v>
      </c>
      <c r="BC389" s="280">
        <f t="shared" si="491"/>
        <v>0</v>
      </c>
      <c r="BD389" s="280">
        <f t="shared" ref="BD389" si="515">IF($K389 = 0, 0, IF($T389 = "Y", FW389 + GQ389 * YEARFRAC(JR389, BD$9) + HK389 * YEARFRAC(KK389, BD$9),
                                          FW389 + GQ389 * YEARFRAC($F389, BD$9) + HK389 * YEARFRAC($I389, BD$9)))</f>
        <v>0</v>
      </c>
      <c r="BE389" s="280">
        <f t="shared" si="492"/>
        <v>0</v>
      </c>
      <c r="BF389" s="280">
        <f t="shared" si="493"/>
        <v>0</v>
      </c>
      <c r="BG389" s="318"/>
      <c r="BH389" s="319"/>
      <c r="BI389" s="319"/>
      <c r="BJ389" s="319"/>
      <c r="BK389" s="319"/>
      <c r="BL389" s="319"/>
      <c r="BM389" s="319"/>
      <c r="BN389" s="319"/>
      <c r="BO389" s="319"/>
      <c r="BP389" s="319"/>
      <c r="BQ389" s="319"/>
      <c r="BR389" s="318"/>
      <c r="BS389" s="320">
        <f t="shared" si="494"/>
        <v>0</v>
      </c>
      <c r="BT389" s="320">
        <f t="shared" si="494"/>
        <v>0</v>
      </c>
      <c r="BU389" s="320">
        <f t="shared" si="494"/>
        <v>0</v>
      </c>
      <c r="BV389" s="320">
        <f t="shared" si="494"/>
        <v>0</v>
      </c>
      <c r="BW389" s="320">
        <f t="shared" si="494"/>
        <v>0</v>
      </c>
      <c r="BX389" s="320">
        <f t="shared" si="494"/>
        <v>0</v>
      </c>
      <c r="BY389" s="320">
        <f t="shared" si="494"/>
        <v>0</v>
      </c>
      <c r="BZ389" s="320">
        <f t="shared" si="494"/>
        <v>0</v>
      </c>
      <c r="CA389" s="320">
        <f t="shared" si="494"/>
        <v>0</v>
      </c>
      <c r="CB389" s="320">
        <f t="shared" si="494"/>
        <v>0</v>
      </c>
      <c r="CC389" s="320">
        <f t="shared" si="494"/>
        <v>0</v>
      </c>
      <c r="CD389" s="320">
        <f t="shared" si="494"/>
        <v>0</v>
      </c>
      <c r="CE389" s="320">
        <f t="shared" si="494"/>
        <v>0</v>
      </c>
      <c r="CF389" s="320">
        <f t="shared" si="494"/>
        <v>0</v>
      </c>
      <c r="CG389" s="320">
        <f t="shared" si="494"/>
        <v>0</v>
      </c>
      <c r="CH389" s="320">
        <f t="shared" ref="CH389" si="516">(1+$L389)^AK389-1</f>
        <v>0</v>
      </c>
      <c r="CI389" s="320">
        <f t="shared" si="495"/>
        <v>0</v>
      </c>
      <c r="CJ389" s="1223">
        <f t="shared" si="496"/>
        <v>0</v>
      </c>
      <c r="CK389" s="280">
        <f t="shared" si="497"/>
        <v>0</v>
      </c>
      <c r="CL389" s="280">
        <f t="shared" si="497"/>
        <v>0</v>
      </c>
      <c r="CM389" s="280">
        <f t="shared" si="497"/>
        <v>0</v>
      </c>
      <c r="CN389" s="280">
        <f t="shared" si="497"/>
        <v>0</v>
      </c>
      <c r="CO389" s="280">
        <f t="shared" si="497"/>
        <v>0</v>
      </c>
      <c r="CP389" s="280">
        <f t="shared" si="497"/>
        <v>0</v>
      </c>
      <c r="CQ389" s="280">
        <f t="shared" si="497"/>
        <v>0</v>
      </c>
      <c r="CR389" s="280">
        <f t="shared" si="497"/>
        <v>0</v>
      </c>
      <c r="CS389" s="280">
        <f t="shared" si="497"/>
        <v>0</v>
      </c>
      <c r="CT389" s="280">
        <f t="shared" si="497"/>
        <v>0</v>
      </c>
      <c r="CU389" s="280">
        <f t="shared" si="497"/>
        <v>0</v>
      </c>
      <c r="CV389" s="280">
        <f t="shared" si="497"/>
        <v>0</v>
      </c>
      <c r="CW389" s="280">
        <f t="shared" si="497"/>
        <v>0</v>
      </c>
      <c r="CX389" s="280">
        <f t="shared" si="497"/>
        <v>0</v>
      </c>
      <c r="CY389" s="280">
        <f t="shared" si="497"/>
        <v>0</v>
      </c>
      <c r="CZ389" s="280">
        <f t="shared" ref="CZ389" si="517">$K389*CH389</f>
        <v>0</v>
      </c>
      <c r="DA389" s="280">
        <f t="shared" si="498"/>
        <v>0</v>
      </c>
      <c r="DB389" s="321">
        <f t="shared" si="499"/>
        <v>0</v>
      </c>
      <c r="DD389" s="322">
        <f t="shared" si="500"/>
        <v>0</v>
      </c>
      <c r="DE389" s="280">
        <f t="shared" si="500"/>
        <v>0</v>
      </c>
      <c r="DF389" s="280">
        <f t="shared" si="500"/>
        <v>0</v>
      </c>
      <c r="DG389" s="280">
        <f t="shared" si="500"/>
        <v>0</v>
      </c>
      <c r="DH389" s="280">
        <f t="shared" si="500"/>
        <v>0</v>
      </c>
      <c r="DI389" s="280">
        <f t="shared" si="500"/>
        <v>0</v>
      </c>
      <c r="DJ389" s="280">
        <f t="shared" si="500"/>
        <v>0</v>
      </c>
      <c r="DK389" s="280">
        <f t="shared" si="500"/>
        <v>0</v>
      </c>
      <c r="DL389" s="280">
        <f t="shared" si="500"/>
        <v>0</v>
      </c>
      <c r="DM389" s="280">
        <f t="shared" si="500"/>
        <v>0</v>
      </c>
      <c r="DN389" s="280">
        <f t="shared" si="500"/>
        <v>0</v>
      </c>
      <c r="DO389" s="280">
        <f t="shared" si="500"/>
        <v>0</v>
      </c>
      <c r="DP389" s="280">
        <f t="shared" si="500"/>
        <v>0</v>
      </c>
      <c r="DQ389" s="280">
        <f t="shared" si="500"/>
        <v>0</v>
      </c>
      <c r="DR389" s="280">
        <f t="shared" si="500"/>
        <v>0</v>
      </c>
      <c r="DS389" s="280">
        <f t="shared" ref="DS389" si="518">IF(AK389=0,0,($I389-$F389)/365)*BD389</f>
        <v>0</v>
      </c>
      <c r="DT389" s="280">
        <f t="shared" si="501"/>
        <v>0</v>
      </c>
      <c r="DU389" s="280">
        <f t="shared" si="502"/>
        <v>0</v>
      </c>
      <c r="DV389" s="322">
        <f t="shared" si="503"/>
        <v>0</v>
      </c>
      <c r="DW389" s="280">
        <f t="shared" si="503"/>
        <v>0</v>
      </c>
      <c r="DX389" s="280">
        <f t="shared" si="503"/>
        <v>0</v>
      </c>
      <c r="DY389" s="280">
        <f t="shared" si="503"/>
        <v>0</v>
      </c>
      <c r="DZ389" s="280">
        <f t="shared" si="503"/>
        <v>0</v>
      </c>
      <c r="EA389" s="280">
        <f t="shared" si="503"/>
        <v>0</v>
      </c>
      <c r="EB389" s="280">
        <f t="shared" si="503"/>
        <v>0</v>
      </c>
      <c r="EC389" s="280">
        <f t="shared" si="503"/>
        <v>0</v>
      </c>
      <c r="ED389" s="280">
        <f t="shared" si="503"/>
        <v>0</v>
      </c>
      <c r="EE389" s="280">
        <f t="shared" si="503"/>
        <v>0</v>
      </c>
      <c r="EF389" s="280">
        <f t="shared" si="503"/>
        <v>0</v>
      </c>
      <c r="EG389" s="280">
        <f t="shared" si="503"/>
        <v>0</v>
      </c>
      <c r="EH389" s="280">
        <f t="shared" si="503"/>
        <v>0</v>
      </c>
      <c r="EI389" s="280">
        <f t="shared" si="503"/>
        <v>0</v>
      </c>
      <c r="EJ389" s="280">
        <f t="shared" si="503"/>
        <v>0</v>
      </c>
      <c r="EK389" s="280">
        <f t="shared" ref="EK389" si="519">IF($F389 = "-", 0, IF($I389&lt;EK$9,0,($I389-EK$9)/365)*BD389)</f>
        <v>0</v>
      </c>
      <c r="EL389" s="280">
        <f t="shared" si="504"/>
        <v>0</v>
      </c>
      <c r="EM389" s="280">
        <f t="shared" si="505"/>
        <v>0</v>
      </c>
      <c r="EN389" s="322">
        <f t="shared" si="506"/>
        <v>0</v>
      </c>
      <c r="EO389" s="280">
        <f t="shared" si="506"/>
        <v>0</v>
      </c>
      <c r="EP389" s="280">
        <f t="shared" si="506"/>
        <v>0</v>
      </c>
      <c r="EQ389" s="280">
        <f t="shared" si="506"/>
        <v>0</v>
      </c>
      <c r="ER389" s="280">
        <f t="shared" si="506"/>
        <v>0</v>
      </c>
      <c r="ES389" s="280">
        <f t="shared" si="506"/>
        <v>0</v>
      </c>
      <c r="ET389" s="280">
        <f t="shared" si="506"/>
        <v>0</v>
      </c>
      <c r="EU389" s="280">
        <f t="shared" si="506"/>
        <v>0</v>
      </c>
      <c r="EV389" s="280">
        <f t="shared" si="506"/>
        <v>0</v>
      </c>
      <c r="EW389" s="280">
        <f t="shared" si="506"/>
        <v>0</v>
      </c>
      <c r="EX389" s="280">
        <f t="shared" si="506"/>
        <v>0</v>
      </c>
      <c r="EY389" s="280">
        <f t="shared" si="506"/>
        <v>0</v>
      </c>
      <c r="EZ389" s="280">
        <f t="shared" si="506"/>
        <v>0</v>
      </c>
      <c r="FA389" s="280">
        <f t="shared" si="506"/>
        <v>0</v>
      </c>
      <c r="FB389" s="280">
        <f t="shared" si="506"/>
        <v>0</v>
      </c>
      <c r="FC389" s="280">
        <f t="shared" ref="FC389" si="520">IF($F389 = "-", 0, IF($I389&lt;FC$9,0,(FC$9-$F389)/365)*BD389)</f>
        <v>0</v>
      </c>
      <c r="FD389" s="280">
        <f t="shared" si="507"/>
        <v>0</v>
      </c>
      <c r="FE389" s="321">
        <f t="shared" si="508"/>
        <v>0</v>
      </c>
      <c r="FG389" s="1222"/>
      <c r="FH389" s="323">
        <f t="shared" si="344"/>
        <v>0</v>
      </c>
      <c r="FI389" s="280">
        <f t="shared" si="509"/>
        <v>0</v>
      </c>
      <c r="FJ389" s="280">
        <f t="shared" si="509"/>
        <v>0</v>
      </c>
      <c r="FK389" s="280">
        <f t="shared" si="509"/>
        <v>0</v>
      </c>
      <c r="FL389" s="280">
        <f t="shared" si="509"/>
        <v>0</v>
      </c>
      <c r="FM389" s="280">
        <f t="shared" si="509"/>
        <v>0</v>
      </c>
      <c r="FN389" s="280">
        <f t="shared" si="509"/>
        <v>0</v>
      </c>
      <c r="FO389" s="280">
        <f t="shared" si="509"/>
        <v>0</v>
      </c>
      <c r="FP389" s="280">
        <f t="shared" si="509"/>
        <v>0</v>
      </c>
      <c r="FQ389" s="280">
        <f t="shared" si="509"/>
        <v>0</v>
      </c>
      <c r="FR389" s="280">
        <f t="shared" si="509"/>
        <v>0</v>
      </c>
      <c r="FS389" s="280">
        <f t="shared" si="509"/>
        <v>0</v>
      </c>
      <c r="FT389" s="280">
        <f t="shared" si="509"/>
        <v>0</v>
      </c>
      <c r="FU389" s="280">
        <f t="shared" si="509"/>
        <v>0</v>
      </c>
      <c r="FV389" s="280">
        <f t="shared" si="509"/>
        <v>0</v>
      </c>
      <c r="FW389" s="280">
        <f t="shared" si="509"/>
        <v>0</v>
      </c>
      <c r="FX389" s="280">
        <f t="shared" ref="FX389" si="521">IE389</f>
        <v>0</v>
      </c>
      <c r="FY389" s="321">
        <f t="shared" si="510"/>
        <v>0</v>
      </c>
      <c r="GA389" s="1222"/>
      <c r="GB389" s="280" cm="1">
        <f t="array" ref="GB389">IF($T389 = "Y", INDEX('F6 - Debt Dataset'!AK$6:AK$1806, MATCH($B$6 &amp; $A389, 'F6 - Debt Dataset'!$E$6:$E$1806 &amp; 'F6 - Debt Dataset'!$DF$6:$DF$1806, 0)), $K389 * ($F389 &gt;= GB$8) * ($F389 &lt;= GB$9))</f>
        <v>0</v>
      </c>
      <c r="GC389" s="280" cm="1">
        <f t="array" ref="GC389">IF($T389 = "Y", INDEX('F6 - Debt Dataset'!AL$6:AL$1806, MATCH($B$6 &amp; $A389, 'F6 - Debt Dataset'!$E$6:$E$1806 &amp; 'F6 - Debt Dataset'!$DF$6:$DF$1806, 0)), $K389 * ($F389 &gt;= GC$8) * ($F389 &lt;= GC$9))</f>
        <v>0</v>
      </c>
      <c r="GD389" s="280" cm="1">
        <f t="array" ref="GD389">IF($T389 = "Y", INDEX('F6 - Debt Dataset'!AM$6:AM$1806, MATCH($B$6 &amp; $A389, 'F6 - Debt Dataset'!$E$6:$E$1806 &amp; 'F6 - Debt Dataset'!$DF$6:$DF$1806, 0)), $K389 * ($F389 &gt;= GD$8) * ($F389 &lt;= GD$9))</f>
        <v>0</v>
      </c>
      <c r="GE389" s="280" cm="1">
        <f t="array" ref="GE389">IF($T389 = "Y", INDEX('F6 - Debt Dataset'!AN$6:AN$1806, MATCH($B$6 &amp; $A389, 'F6 - Debt Dataset'!$E$6:$E$1806 &amp; 'F6 - Debt Dataset'!$DF$6:$DF$1806, 0)), $K389 * ($F389 &gt;= GE$8) * ($F389 &lt;= GE$9))</f>
        <v>0</v>
      </c>
      <c r="GF389" s="280" cm="1">
        <f t="array" ref="GF389">IF($T389 = "Y", INDEX('F6 - Debt Dataset'!AO$6:AO$1806, MATCH($B$6 &amp; $A389, 'F6 - Debt Dataset'!$E$6:$E$1806 &amp; 'F6 - Debt Dataset'!$DF$6:$DF$1806, 0)), $K389 * ($F389 &gt;= GF$8) * ($F389 &lt;= GF$9))</f>
        <v>0</v>
      </c>
      <c r="GG389" s="280" cm="1">
        <f t="array" ref="GG389">IF($T389 = "Y", INDEX('F6 - Debt Dataset'!AP$6:AP$1806, MATCH($B$6 &amp; $A389, 'F6 - Debt Dataset'!$E$6:$E$1806 &amp; 'F6 - Debt Dataset'!$DF$6:$DF$1806, 0)), $K389 * ($F389 &gt;= GG$8) * ($F389 &lt;= GG$9))</f>
        <v>0</v>
      </c>
      <c r="GH389" s="280" cm="1">
        <f t="array" ref="GH389">IF($T389 = "Y", INDEX('F6 - Debt Dataset'!AQ$6:AQ$1806, MATCH($B$6 &amp; $A389, 'F6 - Debt Dataset'!$E$6:$E$1806 &amp; 'F6 - Debt Dataset'!$DF$6:$DF$1806, 0)), $K389 * ($F389 &gt;= GH$8) * ($F389 &lt;= GH$9))</f>
        <v>0</v>
      </c>
      <c r="GI389" s="280" cm="1">
        <f t="array" ref="GI389">IF($T389 = "Y", INDEX('F6 - Debt Dataset'!AR$6:AR$1806, MATCH($B$6 &amp; $A389, 'F6 - Debt Dataset'!$E$6:$E$1806 &amp; 'F6 - Debt Dataset'!$DF$6:$DF$1806, 0)), $K389 * ($F389 &gt;= GI$8) * ($F389 &lt;= GI$9))</f>
        <v>0</v>
      </c>
      <c r="GJ389" s="280" cm="1">
        <f t="array" ref="GJ389">IF($T389 = "Y", INDEX('F6 - Debt Dataset'!AS$6:AS$1806, MATCH($B$6 &amp; $A389, 'F6 - Debt Dataset'!$E$6:$E$1806 &amp; 'F6 - Debt Dataset'!$DF$6:$DF$1806, 0)), $K389 * ($F389 &gt;= GJ$8) * ($F389 &lt;= GJ$9))</f>
        <v>0</v>
      </c>
      <c r="GK389" s="280" cm="1">
        <f t="array" ref="GK389">IF($T389 = "Y", INDEX('F6 - Debt Dataset'!AT$6:AT$1806, MATCH($B$6 &amp; $A389, 'F6 - Debt Dataset'!$E$6:$E$1806 &amp; 'F6 - Debt Dataset'!$DF$6:$DF$1806, 0)), $K389 * ($F389 &gt;= GK$8) * ($F389 &lt;= GK$9))</f>
        <v>0</v>
      </c>
      <c r="GL389" s="280" cm="1">
        <f t="array" ref="GL389">IF($T389 = "Y", INDEX('F6 - Debt Dataset'!AU$6:AU$1806, MATCH($B$6 &amp; $A389, 'F6 - Debt Dataset'!$E$6:$E$1806 &amp; 'F6 - Debt Dataset'!$DF$6:$DF$1806, 0)), $K389 * ($F389 &gt;= GL$8) * ($F389 &lt;= GL$9))</f>
        <v>0</v>
      </c>
      <c r="GM389" s="280" cm="1">
        <f t="array" ref="GM389">IF($T389 = "Y", INDEX('F6 - Debt Dataset'!AV$6:AV$1806, MATCH($B$6 &amp; $A389, 'F6 - Debt Dataset'!$E$6:$E$1806 &amp; 'F6 - Debt Dataset'!$DF$6:$DF$1806, 0)), $K389 * ($F389 &gt;= GM$8) * ($F389 &lt;= GM$9))</f>
        <v>0</v>
      </c>
      <c r="GN389" s="280" cm="1">
        <f t="array" ref="GN389">IF($T389 = "Y", INDEX('F6 - Debt Dataset'!AW$6:AW$1806, MATCH($B$6 &amp; $A389, 'F6 - Debt Dataset'!$E$6:$E$1806 &amp; 'F6 - Debt Dataset'!$DF$6:$DF$1806, 0)), $K389 * ($F389 &gt;= GN$8) * ($F389 &lt;= GN$9))</f>
        <v>0</v>
      </c>
      <c r="GO389" s="280" cm="1">
        <f t="array" ref="GO389">IF($T389 = "Y", INDEX('F6 - Debt Dataset'!AX$6:AX$1806, MATCH($B$6 &amp; $A389, 'F6 - Debt Dataset'!$E$6:$E$1806 &amp; 'F6 - Debt Dataset'!$DF$6:$DF$1806, 0)), $K389 * ($F389 &gt;= GO$8) * ($F389 &lt;= GO$9))</f>
        <v>0</v>
      </c>
      <c r="GP389" s="280" cm="1">
        <f t="array" ref="GP389">IF($T389 = "Y", INDEX('F6 - Debt Dataset'!AY$6:AY$1806, MATCH($B$6 &amp; $A389, 'F6 - Debt Dataset'!$E$6:$E$1806 &amp; 'F6 - Debt Dataset'!$DF$6:$DF$1806, 0)), $K389 * ($F389 &gt;= GP$8) * ($F389 &lt;= GP$9))</f>
        <v>0</v>
      </c>
      <c r="GQ389" s="280" cm="1">
        <f t="array" ref="GQ389">IF($T389 = "Y", INDEX('F6 - Debt Dataset'!AZ$6:AZ$1806, MATCH($B$6 &amp; $A389, 'F6 - Debt Dataset'!$E$6:$E$1806 &amp; 'F6 - Debt Dataset'!$DF$6:$DF$1806, 0)), $K389 * ($F389 &gt;= GQ$8) * ($F389 &lt;= GQ$9))</f>
        <v>0</v>
      </c>
      <c r="GR389" s="280" cm="1">
        <f t="array" ref="GR389">IF($T389 = "Y", INDEX('F6 - Debt Dataset'!BA$6:BA$1806, MATCH($B$6 &amp; $A389, 'F6 - Debt Dataset'!$E$6:$E$1806 &amp; 'F6 - Debt Dataset'!$DF$6:$DF$1806, 0)), $K389 * ($F389 &gt;= GR$8) * ($F389 &lt;= GR$9))</f>
        <v>0</v>
      </c>
      <c r="GS389" s="321" cm="1">
        <f t="array" ref="GS389">IF($T389 = "Y", INDEX('F6 - Debt Dataset'!BB$6:BB$1806, MATCH($B$6 &amp; $A389, 'F6 - Debt Dataset'!$E$6:$E$1806 &amp; 'F6 - Debt Dataset'!$DF$6:$DF$1806, 0)), $K389 * ($F389 &gt;= GS$8) * ($F389 &lt;= GS$9))</f>
        <v>0</v>
      </c>
      <c r="GU389" s="1222"/>
      <c r="GV389" s="280" cm="1">
        <f t="array" ref="GV389">IF($T389 = "Y", INDEX('F6 - Debt Dataset'!BU$6:BU$1806, MATCH($B$6 &amp; $A389, 'F6 - Debt Dataset'!$E$6:$E$1806 &amp; 'F6 - Debt Dataset'!$DF$6:$DF$1806, 0)), - $K389 * ($I389 &gt;= GV$8) * ($I389 &lt;= GV$9))</f>
        <v>0</v>
      </c>
      <c r="GW389" s="280" cm="1">
        <f t="array" ref="GW389">IF($T389 = "Y", INDEX('F6 - Debt Dataset'!BV$6:BV$1806, MATCH($B$6 &amp; $A389, 'F6 - Debt Dataset'!$E$6:$E$1806 &amp; 'F6 - Debt Dataset'!$DF$6:$DF$1806, 0)), - $K389 * ($I389 &gt;= GW$8) * ($I389 &lt;= GW$9))</f>
        <v>0</v>
      </c>
      <c r="GX389" s="280" cm="1">
        <f t="array" ref="GX389">IF($T389 = "Y", INDEX('F6 - Debt Dataset'!BW$6:BW$1806, MATCH($B$6 &amp; $A389, 'F6 - Debt Dataset'!$E$6:$E$1806 &amp; 'F6 - Debt Dataset'!$DF$6:$DF$1806, 0)), - $K389 * ($I389 &gt;= GX$8) * ($I389 &lt;= GX$9))</f>
        <v>0</v>
      </c>
      <c r="GY389" s="280" cm="1">
        <f t="array" ref="GY389">IF($T389 = "Y", INDEX('F6 - Debt Dataset'!BX$6:BX$1806, MATCH($B$6 &amp; $A389, 'F6 - Debt Dataset'!$E$6:$E$1806 &amp; 'F6 - Debt Dataset'!$DF$6:$DF$1806, 0)), - $K389 * ($I389 &gt;= GY$8) * ($I389 &lt;= GY$9))</f>
        <v>0</v>
      </c>
      <c r="GZ389" s="280" cm="1">
        <f t="array" ref="GZ389">IF($T389 = "Y", INDEX('F6 - Debt Dataset'!BY$6:BY$1806, MATCH($B$6 &amp; $A389, 'F6 - Debt Dataset'!$E$6:$E$1806 &amp; 'F6 - Debt Dataset'!$DF$6:$DF$1806, 0)), - $K389 * ($I389 &gt;= GZ$8) * ($I389 &lt;= GZ$9))</f>
        <v>0</v>
      </c>
      <c r="HA389" s="280" cm="1">
        <f t="array" ref="HA389">IF($T389 = "Y", INDEX('F6 - Debt Dataset'!BZ$6:BZ$1806, MATCH($B$6 &amp; $A389, 'F6 - Debt Dataset'!$E$6:$E$1806 &amp; 'F6 - Debt Dataset'!$DF$6:$DF$1806, 0)), - $K389 * ($I389 &gt;= HA$8) * ($I389 &lt;= HA$9))</f>
        <v>0</v>
      </c>
      <c r="HB389" s="280" cm="1">
        <f t="array" ref="HB389">IF($T389 = "Y", INDEX('F6 - Debt Dataset'!CA$6:CA$1806, MATCH($B$6 &amp; $A389, 'F6 - Debt Dataset'!$E$6:$E$1806 &amp; 'F6 - Debt Dataset'!$DF$6:$DF$1806, 0)), - $K389 * ($I389 &gt;= HB$8) * ($I389 &lt;= HB$9))</f>
        <v>0</v>
      </c>
      <c r="HC389" s="280" cm="1">
        <f t="array" ref="HC389">IF($T389 = "Y", INDEX('F6 - Debt Dataset'!CB$6:CB$1806, MATCH($B$6 &amp; $A389, 'F6 - Debt Dataset'!$E$6:$E$1806 &amp; 'F6 - Debt Dataset'!$DF$6:$DF$1806, 0)), - $K389 * ($I389 &gt;= HC$8) * ($I389 &lt;= HC$9))</f>
        <v>0</v>
      </c>
      <c r="HD389" s="280" cm="1">
        <f t="array" ref="HD389">IF($T389 = "Y", INDEX('F6 - Debt Dataset'!CC$6:CC$1806, MATCH($B$6 &amp; $A389, 'F6 - Debt Dataset'!$E$6:$E$1806 &amp; 'F6 - Debt Dataset'!$DF$6:$DF$1806, 0)), - $K389 * ($I389 &gt;= HD$8) * ($I389 &lt;= HD$9))</f>
        <v>0</v>
      </c>
      <c r="HE389" s="280" cm="1">
        <f t="array" ref="HE389">IF($T389 = "Y", INDEX('F6 - Debt Dataset'!CD$6:CD$1806, MATCH($B$6 &amp; $A389, 'F6 - Debt Dataset'!$E$6:$E$1806 &amp; 'F6 - Debt Dataset'!$DF$6:$DF$1806, 0)), - $K389 * ($I389 &gt;= HE$8) * ($I389 &lt;= HE$9))</f>
        <v>0</v>
      </c>
      <c r="HF389" s="280" cm="1">
        <f t="array" ref="HF389">IF($T389 = "Y", INDEX('F6 - Debt Dataset'!CE$6:CE$1806, MATCH($B$6 &amp; $A389, 'F6 - Debt Dataset'!$E$6:$E$1806 &amp; 'F6 - Debt Dataset'!$DF$6:$DF$1806, 0)), - $K389 * ($I389 &gt;= HF$8) * ($I389 &lt;= HF$9))</f>
        <v>0</v>
      </c>
      <c r="HG389" s="280" cm="1">
        <f t="array" ref="HG389">IF($T389 = "Y", INDEX('F6 - Debt Dataset'!CF$6:CF$1806, MATCH($B$6 &amp; $A389, 'F6 - Debt Dataset'!$E$6:$E$1806 &amp; 'F6 - Debt Dataset'!$DF$6:$DF$1806, 0)), - $K389 * ($I389 &gt;= HG$8) * ($I389 &lt;= HG$9))</f>
        <v>0</v>
      </c>
      <c r="HH389" s="280" cm="1">
        <f t="array" ref="HH389">IF($T389 = "Y", INDEX('F6 - Debt Dataset'!CG$6:CG$1806, MATCH($B$6 &amp; $A389, 'F6 - Debt Dataset'!$E$6:$E$1806 &amp; 'F6 - Debt Dataset'!$DF$6:$DF$1806, 0)), - $K389 * ($I389 &gt;= HH$8) * ($I389 &lt;= HH$9))</f>
        <v>0</v>
      </c>
      <c r="HI389" s="280" cm="1">
        <f t="array" ref="HI389">IF($T389 = "Y", INDEX('F6 - Debt Dataset'!CH$6:CH$1806, MATCH($B$6 &amp; $A389, 'F6 - Debt Dataset'!$E$6:$E$1806 &amp; 'F6 - Debt Dataset'!$DF$6:$DF$1806, 0)), - $K389 * ($I389 &gt;= HI$8) * ($I389 &lt;= HI$9))</f>
        <v>0</v>
      </c>
      <c r="HJ389" s="280" cm="1">
        <f t="array" ref="HJ389">IF($T389 = "Y", INDEX('F6 - Debt Dataset'!CI$6:CI$1806, MATCH($B$6 &amp; $A389, 'F6 - Debt Dataset'!$E$6:$E$1806 &amp; 'F6 - Debt Dataset'!$DF$6:$DF$1806, 0)), - $K389 * ($I389 &gt;= HJ$8) * ($I389 &lt;= HJ$9))</f>
        <v>0</v>
      </c>
      <c r="HK389" s="280" cm="1">
        <f t="array" ref="HK389">IF($T389 = "Y", INDEX('F6 - Debt Dataset'!CJ$6:CJ$1806, MATCH($B$6 &amp; $A389, 'F6 - Debt Dataset'!$E$6:$E$1806 &amp; 'F6 - Debt Dataset'!$DF$6:$DF$1806, 0)), - $K389 * ($I389 &gt;= HK$8) * ($I389 &lt;= HK$9))</f>
        <v>0</v>
      </c>
      <c r="HL389" s="280" cm="1">
        <f t="array" ref="HL389">IF($T389 = "Y", INDEX('F6 - Debt Dataset'!CK$6:CK$1806, MATCH($B$6 &amp; $A389, 'F6 - Debt Dataset'!$E$6:$E$1806 &amp; 'F6 - Debt Dataset'!$DF$6:$DF$1806, 0)), - $K389 * ($I389 &gt;= HL$8) * ($I389 &lt;= HL$9))</f>
        <v>0</v>
      </c>
      <c r="HM389" s="321" cm="1">
        <f t="array" ref="HM389">IF($T389 = "Y", INDEX('F6 - Debt Dataset'!CL$6:CL$1806, MATCH($B$6 &amp; $A389, 'F6 - Debt Dataset'!$E$6:$E$1806 &amp; 'F6 - Debt Dataset'!$DF$6:$DF$1806, 0)), - $K389 * ($I389 &gt;= HM$8) * ($I389 &lt;= HM$9))</f>
        <v>0</v>
      </c>
      <c r="HO389" s="1222"/>
      <c r="HP389" s="1224">
        <f t="shared" si="511"/>
        <v>0</v>
      </c>
      <c r="HQ389" s="1224">
        <f t="shared" si="511"/>
        <v>0</v>
      </c>
      <c r="HR389" s="1224">
        <f t="shared" si="511"/>
        <v>0</v>
      </c>
      <c r="HS389" s="1224">
        <f t="shared" si="511"/>
        <v>0</v>
      </c>
      <c r="HT389" s="1224">
        <f t="shared" si="511"/>
        <v>0</v>
      </c>
      <c r="HU389" s="1224">
        <f t="shared" si="511"/>
        <v>0</v>
      </c>
      <c r="HV389" s="1224">
        <f t="shared" si="511"/>
        <v>0</v>
      </c>
      <c r="HW389" s="1224">
        <f t="shared" si="511"/>
        <v>0</v>
      </c>
      <c r="HX389" s="1224">
        <f t="shared" si="511"/>
        <v>0</v>
      </c>
      <c r="HY389" s="1224">
        <f t="shared" si="511"/>
        <v>0</v>
      </c>
      <c r="HZ389" s="1224">
        <f t="shared" si="511"/>
        <v>0</v>
      </c>
      <c r="IA389" s="1224">
        <f t="shared" si="511"/>
        <v>0</v>
      </c>
      <c r="IB389" s="1224">
        <f t="shared" si="511"/>
        <v>0</v>
      </c>
      <c r="IC389" s="1224">
        <f t="shared" si="511"/>
        <v>0</v>
      </c>
      <c r="ID389" s="1224">
        <f t="shared" si="511"/>
        <v>0</v>
      </c>
      <c r="IE389" s="1224">
        <f t="shared" ref="IE389" si="522">SUM(FW389,GQ389,HK389)</f>
        <v>0</v>
      </c>
      <c r="IF389" s="1224">
        <f t="shared" si="512"/>
        <v>0</v>
      </c>
      <c r="IG389" s="1225">
        <f t="shared" si="513"/>
        <v>0</v>
      </c>
      <c r="II389" s="327"/>
      <c r="IJ389" s="280" cm="1">
        <f t="array" aca="1" ref="IJ389" ca="1">HP389 - IF($T389 = "Y", SUM(OFFSET('F6 - Debt Dataset'!$AK$6, MATCH($B$6 &amp; $A389, 'F6 - Debt Dataset'!$E$6:$E$1806 &amp; 'F6 - Debt Dataset'!$DF$6:$DF$1806, 0) - 1, 0, 1, COLUMN(IJ$9) - COLUMN($IJ$9) + 1),
                                       OFFSET('F6 - Debt Dataset'!$BU$6, MATCH($B$6 &amp; $A389, 'F6 - Debt Dataset'!$E$6:$E$1806 &amp; 'F6 - Debt Dataset'!$DF$6:$DF$1806, 0) - 1, 0, 1, COLUMN(IJ$9) - COLUMN($IJ$9) + 1),
                                       $FH389),
                                $K389 * ($F389 &lt;= IJ$9) * ($I389 &gt; IJ$9))</f>
        <v>0</v>
      </c>
      <c r="IK389" s="280" cm="1">
        <f t="array" aca="1" ref="IK389" ca="1">HQ389 - IF($T389 = "Y", SUM(OFFSET('F6 - Debt Dataset'!$AK$6, MATCH($B$6 &amp; $A389, 'F6 - Debt Dataset'!$E$6:$E$1806 &amp; 'F6 - Debt Dataset'!$DF$6:$DF$1806, 0) - 1, 0, 1, COLUMN(IK$9) - COLUMN($IJ$9) + 1),
                                       OFFSET('F6 - Debt Dataset'!$BU$6, MATCH($B$6 &amp; $A389, 'F6 - Debt Dataset'!$E$6:$E$1806 &amp; 'F6 - Debt Dataset'!$DF$6:$DF$1806, 0) - 1, 0, 1, COLUMN(IK$9) - COLUMN($IJ$9) + 1),
                                       $FH389),
                                $K389 * ($F389 &lt;= IK$9) * ($I389 &gt; IK$9))</f>
        <v>0</v>
      </c>
      <c r="IL389" s="280" cm="1">
        <f t="array" aca="1" ref="IL389" ca="1">HR389 - IF($T389 = "Y", SUM(OFFSET('F6 - Debt Dataset'!$AK$6, MATCH($B$6 &amp; $A389, 'F6 - Debt Dataset'!$E$6:$E$1806 &amp; 'F6 - Debt Dataset'!$DF$6:$DF$1806, 0) - 1, 0, 1, COLUMN(IL$9) - COLUMN($IJ$9) + 1),
                                       OFFSET('F6 - Debt Dataset'!$BU$6, MATCH($B$6 &amp; $A389, 'F6 - Debt Dataset'!$E$6:$E$1806 &amp; 'F6 - Debt Dataset'!$DF$6:$DF$1806, 0) - 1, 0, 1, COLUMN(IL$9) - COLUMN($IJ$9) + 1),
                                       $FH389),
                                $K389 * ($F389 &lt;= IL$9) * ($I389 &gt; IL$9))</f>
        <v>0</v>
      </c>
      <c r="IM389" s="280" cm="1">
        <f t="array" aca="1" ref="IM389" ca="1">HS389 - IF($T389 = "Y", SUM(OFFSET('F6 - Debt Dataset'!$AK$6, MATCH($B$6 &amp; $A389, 'F6 - Debt Dataset'!$E$6:$E$1806 &amp; 'F6 - Debt Dataset'!$DF$6:$DF$1806, 0) - 1, 0, 1, COLUMN(IM$9) - COLUMN($IJ$9) + 1),
                                       OFFSET('F6 - Debt Dataset'!$BU$6, MATCH($B$6 &amp; $A389, 'F6 - Debt Dataset'!$E$6:$E$1806 &amp; 'F6 - Debt Dataset'!$DF$6:$DF$1806, 0) - 1, 0, 1, COLUMN(IM$9) - COLUMN($IJ$9) + 1),
                                       $FH389),
                                $K389 * ($F389 &lt;= IM$9) * ($I389 &gt; IM$9))</f>
        <v>0</v>
      </c>
      <c r="IN389" s="280" cm="1">
        <f t="array" aca="1" ref="IN389" ca="1">HT389 - IF($T389 = "Y", SUM(OFFSET('F6 - Debt Dataset'!$AK$6, MATCH($B$6 &amp; $A389, 'F6 - Debt Dataset'!$E$6:$E$1806 &amp; 'F6 - Debt Dataset'!$DF$6:$DF$1806, 0) - 1, 0, 1, COLUMN(IN$9) - COLUMN($IJ$9) + 1),
                                       OFFSET('F6 - Debt Dataset'!$BU$6, MATCH($B$6 &amp; $A389, 'F6 - Debt Dataset'!$E$6:$E$1806 &amp; 'F6 - Debt Dataset'!$DF$6:$DF$1806, 0) - 1, 0, 1, COLUMN(IN$9) - COLUMN($IJ$9) + 1),
                                       $FH389),
                                $K389 * ($F389 &lt;= IN$9) * ($I389 &gt; IN$9))</f>
        <v>0</v>
      </c>
      <c r="IO389" s="280" cm="1">
        <f t="array" aca="1" ref="IO389" ca="1">HU389 - IF($T389 = "Y", SUM(OFFSET('F6 - Debt Dataset'!$AK$6, MATCH($B$6 &amp; $A389, 'F6 - Debt Dataset'!$E$6:$E$1806 &amp; 'F6 - Debt Dataset'!$DF$6:$DF$1806, 0) - 1, 0, 1, COLUMN(IO$9) - COLUMN($IJ$9) + 1),
                                       OFFSET('F6 - Debt Dataset'!$BU$6, MATCH($B$6 &amp; $A389, 'F6 - Debt Dataset'!$E$6:$E$1806 &amp; 'F6 - Debt Dataset'!$DF$6:$DF$1806, 0) - 1, 0, 1, COLUMN(IO$9) - COLUMN($IJ$9) + 1),
                                       $FH389),
                                $K389 * ($F389 &lt;= IO$9) * ($I389 &gt; IO$9))</f>
        <v>0</v>
      </c>
      <c r="IP389" s="280" cm="1">
        <f t="array" aca="1" ref="IP389" ca="1">HV389 - IF($T389 = "Y", SUM(OFFSET('F6 - Debt Dataset'!$AK$6, MATCH($B$6 &amp; $A389, 'F6 - Debt Dataset'!$E$6:$E$1806 &amp; 'F6 - Debt Dataset'!$DF$6:$DF$1806, 0) - 1, 0, 1, COLUMN(IP$9) - COLUMN($IJ$9) + 1),
                                       OFFSET('F6 - Debt Dataset'!$BU$6, MATCH($B$6 &amp; $A389, 'F6 - Debt Dataset'!$E$6:$E$1806 &amp; 'F6 - Debt Dataset'!$DF$6:$DF$1806, 0) - 1, 0, 1, COLUMN(IP$9) - COLUMN($IJ$9) + 1),
                                       $FH389),
                                $K389 * ($F389 &lt;= IP$9) * ($I389 &gt; IP$9))</f>
        <v>0</v>
      </c>
      <c r="IQ389" s="280" cm="1">
        <f t="array" aca="1" ref="IQ389" ca="1">HW389 - IF($T389 = "Y", SUM(OFFSET('F6 - Debt Dataset'!$AK$6, MATCH($B$6 &amp; $A389, 'F6 - Debt Dataset'!$E$6:$E$1806 &amp; 'F6 - Debt Dataset'!$DF$6:$DF$1806, 0) - 1, 0, 1, COLUMN(IQ$9) - COLUMN($IJ$9) + 1),
                                       OFFSET('F6 - Debt Dataset'!$BU$6, MATCH($B$6 &amp; $A389, 'F6 - Debt Dataset'!$E$6:$E$1806 &amp; 'F6 - Debt Dataset'!$DF$6:$DF$1806, 0) - 1, 0, 1, COLUMN(IQ$9) - COLUMN($IJ$9) + 1),
                                       $FH389),
                                $K389 * ($F389 &lt;= IQ$9) * ($I389 &gt; IQ$9))</f>
        <v>0</v>
      </c>
      <c r="IR389" s="280" cm="1">
        <f t="array" aca="1" ref="IR389" ca="1">HX389 - IF($T389 = "Y", SUM(OFFSET('F6 - Debt Dataset'!$AK$6, MATCH($B$6 &amp; $A389, 'F6 - Debt Dataset'!$E$6:$E$1806 &amp; 'F6 - Debt Dataset'!$DF$6:$DF$1806, 0) - 1, 0, 1, COLUMN(IR$9) - COLUMN($IJ$9) + 1),
                                       OFFSET('F6 - Debt Dataset'!$BU$6, MATCH($B$6 &amp; $A389, 'F6 - Debt Dataset'!$E$6:$E$1806 &amp; 'F6 - Debt Dataset'!$DF$6:$DF$1806, 0) - 1, 0, 1, COLUMN(IR$9) - COLUMN($IJ$9) + 1),
                                       $FH389),
                                $K389 * ($F389 &lt;= IR$9) * ($I389 &gt; IR$9))</f>
        <v>0</v>
      </c>
      <c r="IS389" s="280" cm="1">
        <f t="array" aca="1" ref="IS389" ca="1">HY389 - IF($T389 = "Y", SUM(OFFSET('F6 - Debt Dataset'!$AK$6, MATCH($B$6 &amp; $A389, 'F6 - Debt Dataset'!$E$6:$E$1806 &amp; 'F6 - Debt Dataset'!$DF$6:$DF$1806, 0) - 1, 0, 1, COLUMN(IS$9) - COLUMN($IJ$9) + 1),
                                       OFFSET('F6 - Debt Dataset'!$BU$6, MATCH($B$6 &amp; $A389, 'F6 - Debt Dataset'!$E$6:$E$1806 &amp; 'F6 - Debt Dataset'!$DF$6:$DF$1806, 0) - 1, 0, 1, COLUMN(IS$9) - COLUMN($IJ$9) + 1),
                                       $FH389),
                                $K389 * ($F389 &lt;= IS$9) * ($I389 &gt; IS$9))</f>
        <v>0</v>
      </c>
      <c r="IT389" s="280" cm="1">
        <f t="array" aca="1" ref="IT389" ca="1">HZ389 - IF($T389 = "Y", SUM(OFFSET('F6 - Debt Dataset'!$AK$6, MATCH($B$6 &amp; $A389, 'F6 - Debt Dataset'!$E$6:$E$1806 &amp; 'F6 - Debt Dataset'!$DF$6:$DF$1806, 0) - 1, 0, 1, COLUMN(IT$9) - COLUMN($IJ$9) + 1),
                                       OFFSET('F6 - Debt Dataset'!$BU$6, MATCH($B$6 &amp; $A389, 'F6 - Debt Dataset'!$E$6:$E$1806 &amp; 'F6 - Debt Dataset'!$DF$6:$DF$1806, 0) - 1, 0, 1, COLUMN(IT$9) - COLUMN($IJ$9) + 1),
                                       $FH389),
                                $K389 * ($F389 &lt;= IT$9) * ($I389 &gt; IT$9))</f>
        <v>0</v>
      </c>
      <c r="IU389" s="280" cm="1">
        <f t="array" aca="1" ref="IU389" ca="1">IA389 - IF($T389 = "Y", SUM(OFFSET('F6 - Debt Dataset'!$AK$6, MATCH($B$6 &amp; $A389, 'F6 - Debt Dataset'!$E$6:$E$1806 &amp; 'F6 - Debt Dataset'!$DF$6:$DF$1806, 0) - 1, 0, 1, COLUMN(IU$9) - COLUMN($IJ$9) + 1),
                                       OFFSET('F6 - Debt Dataset'!$BU$6, MATCH($B$6 &amp; $A389, 'F6 - Debt Dataset'!$E$6:$E$1806 &amp; 'F6 - Debt Dataset'!$DF$6:$DF$1806, 0) - 1, 0, 1, COLUMN(IU$9) - COLUMN($IJ$9) + 1),
                                       $FH389),
                                $K389 * ($F389 &lt;= IU$9) * ($I389 &gt; IU$9))</f>
        <v>0</v>
      </c>
      <c r="IV389" s="280" cm="1">
        <f t="array" aca="1" ref="IV389" ca="1">IB389 - IF($T389 = "Y", SUM(OFFSET('F6 - Debt Dataset'!$AK$6, MATCH($B$6 &amp; $A389, 'F6 - Debt Dataset'!$E$6:$E$1806 &amp; 'F6 - Debt Dataset'!$DF$6:$DF$1806, 0) - 1, 0, 1, COLUMN(IV$9) - COLUMN($IJ$9) + 1),
                                       OFFSET('F6 - Debt Dataset'!$BU$6, MATCH($B$6 &amp; $A389, 'F6 - Debt Dataset'!$E$6:$E$1806 &amp; 'F6 - Debt Dataset'!$DF$6:$DF$1806, 0) - 1, 0, 1, COLUMN(IV$9) - COLUMN($IJ$9) + 1),
                                       $FH389),
                                $K389 * ($F389 &lt;= IV$9) * ($I389 &gt; IV$9))</f>
        <v>0</v>
      </c>
      <c r="IW389" s="280" cm="1">
        <f t="array" aca="1" ref="IW389" ca="1">IC389 - IF($T389 = "Y", SUM(OFFSET('F6 - Debt Dataset'!$AK$6, MATCH($B$6 &amp; $A389, 'F6 - Debt Dataset'!$E$6:$E$1806 &amp; 'F6 - Debt Dataset'!$DF$6:$DF$1806, 0) - 1, 0, 1, COLUMN(IW$9) - COLUMN($IJ$9) + 1),
                                       OFFSET('F6 - Debt Dataset'!$BU$6, MATCH($B$6 &amp; $A389, 'F6 - Debt Dataset'!$E$6:$E$1806 &amp; 'F6 - Debt Dataset'!$DF$6:$DF$1806, 0) - 1, 0, 1, COLUMN(IW$9) - COLUMN($IJ$9) + 1),
                                       $FH389),
                                $K389 * ($F389 &lt;= IW$9) * ($I389 &gt; IW$9))</f>
        <v>0</v>
      </c>
      <c r="IX389" s="280" cm="1">
        <f t="array" aca="1" ref="IX389" ca="1">ID389 - IF($T389 = "Y", SUM(OFFSET('F6 - Debt Dataset'!$AK$6, MATCH($B$6 &amp; $A389, 'F6 - Debt Dataset'!$E$6:$E$1806 &amp; 'F6 - Debt Dataset'!$DF$6:$DF$1806, 0) - 1, 0, 1, COLUMN(IX$9) - COLUMN($IJ$9) + 1),
                                       OFFSET('F6 - Debt Dataset'!$BU$6, MATCH($B$6 &amp; $A389, 'F6 - Debt Dataset'!$E$6:$E$1806 &amp; 'F6 - Debt Dataset'!$DF$6:$DF$1806, 0) - 1, 0, 1, COLUMN(IX$9) - COLUMN($IJ$9) + 1),
                                       $FH389),
                                $K389 * ($F389 &lt;= IX$9) * ($I389 &gt; IX$9))</f>
        <v>0</v>
      </c>
      <c r="IY389" s="280" cm="1">
        <f t="array" aca="1" ref="IY389" ca="1">IE389 - IF($T389 = "Y", SUM(OFFSET('F6 - Debt Dataset'!$AK$6, MATCH($B$6 &amp; $A389, 'F6 - Debt Dataset'!$E$6:$E$1806 &amp; 'F6 - Debt Dataset'!$DF$6:$DF$1806, 0) - 1, 0, 1, COLUMN(IY$9) - COLUMN($IJ$9) + 1),
                                       OFFSET('F6 - Debt Dataset'!$BU$6, MATCH($B$6 &amp; $A389, 'F6 - Debt Dataset'!$E$6:$E$1806 &amp; 'F6 - Debt Dataset'!$DF$6:$DF$1806, 0) - 1, 0, 1, COLUMN(IY$9) - COLUMN($IJ$9) + 1),
                                       $FH389),
                                $K389 * ($F389 &lt;= IY$9) * ($I389 &gt; IY$9))</f>
        <v>0</v>
      </c>
      <c r="IZ389" s="280" cm="1">
        <f t="array" aca="1" ref="IZ389" ca="1">IF389 - IF($T389 = "Y", SUM(OFFSET('F6 - Debt Dataset'!$AK$6, MATCH($B$6 &amp; $A389, 'F6 - Debt Dataset'!$E$6:$E$1806 &amp; 'F6 - Debt Dataset'!$DF$6:$DF$1806, 0) - 1, 0, 1, COLUMN(IZ$9) - COLUMN($IJ$9) + 1),
                                       OFFSET('F6 - Debt Dataset'!$BU$6, MATCH($B$6 &amp; $A389, 'F6 - Debt Dataset'!$E$6:$E$1806 &amp; 'F6 - Debt Dataset'!$DF$6:$DF$1806, 0) - 1, 0, 1, COLUMN(IZ$9) - COLUMN($IJ$9) + 1),
                                       $FH389),
                                $K389 * ($F389 &lt;= IZ$9) * ($I389 &gt; IZ$9))</f>
        <v>0</v>
      </c>
      <c r="JA389" s="321" cm="1">
        <f t="array" aca="1" ref="JA389" ca="1">IG389 - IF($T389 = "Y", SUM(OFFSET('F6 - Debt Dataset'!$AK$6, MATCH($B$6 &amp; $A389, 'F6 - Debt Dataset'!$E$6:$E$1806 &amp; 'F6 - Debt Dataset'!$DF$6:$DF$1806, 0) - 1, 0, 1, COLUMN(JA$9) - COLUMN($IJ$9) + 1),
                                       OFFSET('F6 - Debt Dataset'!$BU$6, MATCH($B$6 &amp; $A389, 'F6 - Debt Dataset'!$E$6:$E$1806 &amp; 'F6 - Debt Dataset'!$DF$6:$DF$1806, 0) - 1, 0, 1, COLUMN(JA$9) - COLUMN($IJ$9) + 1),
                                       $FH389),
                                $K389 * ($F389 &lt;= JA$9) * ($I389 &gt; JA$9))</f>
        <v>0</v>
      </c>
      <c r="JC389" s="314" t="str" cm="1">
        <f t="array" ref="JC389">IF($T389 = "Y", INDEX('F6 - Debt Dataset'!BC$6:BC$1806, MATCH($B$6 &amp; $A389, 'F6 - Debt Dataset'!$E$6:$E$1806 &amp; 'F6 - Debt Dataset'!$DF$6:$DF$1806, 0)), "-")</f>
        <v>-</v>
      </c>
      <c r="JD389" s="325" t="str" cm="1">
        <f t="array" ref="JD389">IF($T389 = "Y", INDEX('F6 - Debt Dataset'!BD$6:BD$1806, MATCH($B$6 &amp; $A389, 'F6 - Debt Dataset'!$E$6:$E$1806 &amp; 'F6 - Debt Dataset'!$DF$6:$DF$1806, 0)), "-")</f>
        <v>-</v>
      </c>
      <c r="JE389" s="325" t="str" cm="1">
        <f t="array" ref="JE389">IF($T389 = "Y", INDEX('F6 - Debt Dataset'!BE$6:BE$1806, MATCH($B$6 &amp; $A389, 'F6 - Debt Dataset'!$E$6:$E$1806 &amp; 'F6 - Debt Dataset'!$DF$6:$DF$1806, 0)), "-")</f>
        <v>-</v>
      </c>
      <c r="JF389" s="325" t="str" cm="1">
        <f t="array" ref="JF389">IF($T389 = "Y", INDEX('F6 - Debt Dataset'!BF$6:BF$1806, MATCH($B$6 &amp; $A389, 'F6 - Debt Dataset'!$E$6:$E$1806 &amp; 'F6 - Debt Dataset'!$DF$6:$DF$1806, 0)), "-")</f>
        <v>-</v>
      </c>
      <c r="JG389" s="325" t="str" cm="1">
        <f t="array" ref="JG389">IF($T389 = "Y", INDEX('F6 - Debt Dataset'!BG$6:BG$1806, MATCH($B$6 &amp; $A389, 'F6 - Debt Dataset'!$E$6:$E$1806 &amp; 'F6 - Debt Dataset'!$DF$6:$DF$1806, 0)), "-")</f>
        <v>-</v>
      </c>
      <c r="JH389" s="325" t="str" cm="1">
        <f t="array" ref="JH389">IF($T389 = "Y", INDEX('F6 - Debt Dataset'!BH$6:BH$1806, MATCH($B$6 &amp; $A389, 'F6 - Debt Dataset'!$E$6:$E$1806 &amp; 'F6 - Debt Dataset'!$DF$6:$DF$1806, 0)), "-")</f>
        <v>-</v>
      </c>
      <c r="JI389" s="325" t="str" cm="1">
        <f t="array" ref="JI389">IF($T389 = "Y", INDEX('F6 - Debt Dataset'!BI$6:BI$1806, MATCH($B$6 &amp; $A389, 'F6 - Debt Dataset'!$E$6:$E$1806 &amp; 'F6 - Debt Dataset'!$DF$6:$DF$1806, 0)), "-")</f>
        <v>-</v>
      </c>
      <c r="JJ389" s="325" t="str" cm="1">
        <f t="array" ref="JJ389">IF($T389 = "Y", INDEX('F6 - Debt Dataset'!BJ$6:BJ$1806, MATCH($B$6 &amp; $A389, 'F6 - Debt Dataset'!$E$6:$E$1806 &amp; 'F6 - Debt Dataset'!$DF$6:$DF$1806, 0)), "-")</f>
        <v>-</v>
      </c>
      <c r="JK389" s="325" t="str" cm="1">
        <f t="array" ref="JK389">IF($T389 = "Y", INDEX('F6 - Debt Dataset'!BK$6:BK$1806, MATCH($B$6 &amp; $A389, 'F6 - Debt Dataset'!$E$6:$E$1806 &amp; 'F6 - Debt Dataset'!$DF$6:$DF$1806, 0)), "-")</f>
        <v>-</v>
      </c>
      <c r="JL389" s="325" t="str" cm="1">
        <f t="array" ref="JL389">IF($T389 = "Y", INDEX('F6 - Debt Dataset'!BL$6:BL$1806, MATCH($B$6 &amp; $A389, 'F6 - Debt Dataset'!$E$6:$E$1806 &amp; 'F6 - Debt Dataset'!$DF$6:$DF$1806, 0)), "-")</f>
        <v>-</v>
      </c>
      <c r="JM389" s="325" t="str" cm="1">
        <f t="array" ref="JM389">IF($T389 = "Y", INDEX('F6 - Debt Dataset'!BM$6:BM$1806, MATCH($B$6 &amp; $A389, 'F6 - Debt Dataset'!$E$6:$E$1806 &amp; 'F6 - Debt Dataset'!$DF$6:$DF$1806, 0)), "-")</f>
        <v>-</v>
      </c>
      <c r="JN389" s="325" t="str" cm="1">
        <f t="array" ref="JN389">IF($T389 = "Y", INDEX('F6 - Debt Dataset'!BN$6:BN$1806, MATCH($B$6 &amp; $A389, 'F6 - Debt Dataset'!$E$6:$E$1806 &amp; 'F6 - Debt Dataset'!$DF$6:$DF$1806, 0)), "-")</f>
        <v>-</v>
      </c>
      <c r="JO389" s="325" t="str" cm="1">
        <f t="array" ref="JO389">IF($T389 = "Y", INDEX('F6 - Debt Dataset'!BO$6:BO$1806, MATCH($B$6 &amp; $A389, 'F6 - Debt Dataset'!$E$6:$E$1806 &amp; 'F6 - Debt Dataset'!$DF$6:$DF$1806, 0)), "-")</f>
        <v>-</v>
      </c>
      <c r="JP389" s="325" t="str" cm="1">
        <f t="array" ref="JP389">IF($T389 = "Y", INDEX('F6 - Debt Dataset'!BP$6:BP$1806, MATCH($B$6 &amp; $A389, 'F6 - Debt Dataset'!$E$6:$E$1806 &amp; 'F6 - Debt Dataset'!$DF$6:$DF$1806, 0)), "-")</f>
        <v>-</v>
      </c>
      <c r="JQ389" s="325" t="str" cm="1">
        <f t="array" ref="JQ389">IF($T389 = "Y", INDEX('F6 - Debt Dataset'!BQ$6:BQ$1806, MATCH($B$6 &amp; $A389, 'F6 - Debt Dataset'!$E$6:$E$1806 &amp; 'F6 - Debt Dataset'!$DF$6:$DF$1806, 0)), "-")</f>
        <v>-</v>
      </c>
      <c r="JR389" s="325" t="str" cm="1">
        <f t="array" ref="JR389">IF($T389 = "Y", INDEX('F6 - Debt Dataset'!BR$6:BR$1806, MATCH($B$6 &amp; $A389, 'F6 - Debt Dataset'!$E$6:$E$1806 &amp; 'F6 - Debt Dataset'!$DF$6:$DF$1806, 0)), "-")</f>
        <v>-</v>
      </c>
      <c r="JS389" s="325" t="str" cm="1">
        <f t="array" ref="JS389">IF($T389 = "Y", INDEX('F6 - Debt Dataset'!BS$6:BS$1806, MATCH($B$6 &amp; $A389, 'F6 - Debt Dataset'!$E$6:$E$1806 &amp; 'F6 - Debt Dataset'!$DF$6:$DF$1806, 0)), "-")</f>
        <v>-</v>
      </c>
      <c r="JT389" s="326" t="str" cm="1">
        <f t="array" ref="JT389">IF($T389 = "Y", INDEX('F6 - Debt Dataset'!BT$6:BT$1806, MATCH($B$6 &amp; $A389, 'F6 - Debt Dataset'!$E$6:$E$1806 &amp; 'F6 - Debt Dataset'!$DF$6:$DF$1806, 0)), "-")</f>
        <v>-</v>
      </c>
      <c r="JV389" s="314" t="str" cm="1">
        <f t="array" ref="JV389">IF($T389 = "Y", INDEX('F6 - Debt Dataset'!CM$6:CM$1806, MATCH($B$6 &amp; $A389, 'F6 - Debt Dataset'!$E$6:$E$1806 &amp; 'F6 - Debt Dataset'!$DF$6:$DF$1806, 0)), "-")</f>
        <v>-</v>
      </c>
      <c r="JW389" s="325" t="str" cm="1">
        <f t="array" ref="JW389">IF($T389 = "Y", INDEX('F6 - Debt Dataset'!CN$6:CN$1806, MATCH($B$6 &amp; $A389, 'F6 - Debt Dataset'!$E$6:$E$1806 &amp; 'F6 - Debt Dataset'!$DF$6:$DF$1806, 0)), "-")</f>
        <v>-</v>
      </c>
      <c r="JX389" s="325" t="str" cm="1">
        <f t="array" ref="JX389">IF($T389 = "Y", INDEX('F6 - Debt Dataset'!CO$6:CO$1806, MATCH($B$6 &amp; $A389, 'F6 - Debt Dataset'!$E$6:$E$1806 &amp; 'F6 - Debt Dataset'!$DF$6:$DF$1806, 0)), "-")</f>
        <v>-</v>
      </c>
      <c r="JY389" s="325" t="str" cm="1">
        <f t="array" ref="JY389">IF($T389 = "Y", INDEX('F6 - Debt Dataset'!CP$6:CP$1806, MATCH($B$6 &amp; $A389, 'F6 - Debt Dataset'!$E$6:$E$1806 &amp; 'F6 - Debt Dataset'!$DF$6:$DF$1806, 0)), "-")</f>
        <v>-</v>
      </c>
      <c r="JZ389" s="325" t="str" cm="1">
        <f t="array" ref="JZ389">IF($T389 = "Y", INDEX('F6 - Debt Dataset'!CQ$6:CQ$1806, MATCH($B$6 &amp; $A389, 'F6 - Debt Dataset'!$E$6:$E$1806 &amp; 'F6 - Debt Dataset'!$DF$6:$DF$1806, 0)), "-")</f>
        <v>-</v>
      </c>
      <c r="KA389" s="325" t="str" cm="1">
        <f t="array" ref="KA389">IF($T389 = "Y", INDEX('F6 - Debt Dataset'!CR$6:CR$1806, MATCH($B$6 &amp; $A389, 'F6 - Debt Dataset'!$E$6:$E$1806 &amp; 'F6 - Debt Dataset'!$DF$6:$DF$1806, 0)), "-")</f>
        <v>-</v>
      </c>
      <c r="KB389" s="325" t="str" cm="1">
        <f t="array" ref="KB389">IF($T389 = "Y", INDEX('F6 - Debt Dataset'!CS$6:CS$1806, MATCH($B$6 &amp; $A389, 'F6 - Debt Dataset'!$E$6:$E$1806 &amp; 'F6 - Debt Dataset'!$DF$6:$DF$1806, 0)), "-")</f>
        <v>-</v>
      </c>
      <c r="KC389" s="325" t="str" cm="1">
        <f t="array" ref="KC389">IF($T389 = "Y", INDEX('F6 - Debt Dataset'!CT$6:CT$1806, MATCH($B$6 &amp; $A389, 'F6 - Debt Dataset'!$E$6:$E$1806 &amp; 'F6 - Debt Dataset'!$DF$6:$DF$1806, 0)), "-")</f>
        <v>-</v>
      </c>
      <c r="KD389" s="325" t="str" cm="1">
        <f t="array" ref="KD389">IF($T389 = "Y", INDEX('F6 - Debt Dataset'!CU$6:CU$1806, MATCH($B$6 &amp; $A389, 'F6 - Debt Dataset'!$E$6:$E$1806 &amp; 'F6 - Debt Dataset'!$DF$6:$DF$1806, 0)), "-")</f>
        <v>-</v>
      </c>
      <c r="KE389" s="325" t="str" cm="1">
        <f t="array" ref="KE389">IF($T389 = "Y", INDEX('F6 - Debt Dataset'!CV$6:CV$1806, MATCH($B$6 &amp; $A389, 'F6 - Debt Dataset'!$E$6:$E$1806 &amp; 'F6 - Debt Dataset'!$DF$6:$DF$1806, 0)), "-")</f>
        <v>-</v>
      </c>
      <c r="KF389" s="325" t="str" cm="1">
        <f t="array" ref="KF389">IF($T389 = "Y", INDEX('F6 - Debt Dataset'!CW$6:CW$1806, MATCH($B$6 &amp; $A389, 'F6 - Debt Dataset'!$E$6:$E$1806 &amp; 'F6 - Debt Dataset'!$DF$6:$DF$1806, 0)), "-")</f>
        <v>-</v>
      </c>
      <c r="KG389" s="325" t="str" cm="1">
        <f t="array" ref="KG389">IF($T389 = "Y", INDEX('F6 - Debt Dataset'!CX$6:CX$1806, MATCH($B$6 &amp; $A389, 'F6 - Debt Dataset'!$E$6:$E$1806 &amp; 'F6 - Debt Dataset'!$DF$6:$DF$1806, 0)), "-")</f>
        <v>-</v>
      </c>
      <c r="KH389" s="325" t="str" cm="1">
        <f t="array" ref="KH389">IF($T389 = "Y", INDEX('F6 - Debt Dataset'!CY$6:CY$1806, MATCH($B$6 &amp; $A389, 'F6 - Debt Dataset'!$E$6:$E$1806 &amp; 'F6 - Debt Dataset'!$DF$6:$DF$1806, 0)), "-")</f>
        <v>-</v>
      </c>
      <c r="KI389" s="325" t="str" cm="1">
        <f t="array" ref="KI389">IF($T389 = "Y", INDEX('F6 - Debt Dataset'!CZ$6:CZ$1806, MATCH($B$6 &amp; $A389, 'F6 - Debt Dataset'!$E$6:$E$1806 &amp; 'F6 - Debt Dataset'!$DF$6:$DF$1806, 0)), "-")</f>
        <v>-</v>
      </c>
      <c r="KJ389" s="325" t="str" cm="1">
        <f t="array" ref="KJ389">IF($T389 = "Y", INDEX('F6 - Debt Dataset'!DA$6:DA$1806, MATCH($B$6 &amp; $A389, 'F6 - Debt Dataset'!$E$6:$E$1806 &amp; 'F6 - Debt Dataset'!$DF$6:$DF$1806, 0)), "-")</f>
        <v>-</v>
      </c>
      <c r="KK389" s="325" t="str" cm="1">
        <f t="array" ref="KK389">IF($T389 = "Y", INDEX('F6 - Debt Dataset'!DB$6:DB$1806, MATCH($B$6 &amp; $A389, 'F6 - Debt Dataset'!$E$6:$E$1806 &amp; 'F6 - Debt Dataset'!$DF$6:$DF$1806, 0)), "-")</f>
        <v>-</v>
      </c>
      <c r="KL389" s="325" t="str" cm="1">
        <f t="array" ref="KL389">IF($T389 = "Y", INDEX('F6 - Debt Dataset'!DC$6:DC$1806, MATCH($B$6 &amp; $A389, 'F6 - Debt Dataset'!$E$6:$E$1806 &amp; 'F6 - Debt Dataset'!$DF$6:$DF$1806, 0)), "-")</f>
        <v>-</v>
      </c>
      <c r="KM389" s="326" t="str" cm="1">
        <f t="array" ref="KM389">IF($T389 = "Y", INDEX('F6 - Debt Dataset'!DD$6:DD$1806, MATCH($B$6 &amp; $A389, 'F6 - Debt Dataset'!$E$6:$E$1806 &amp; 'F6 - Debt Dataset'!$DF$6:$DF$1806, 0)), "-")</f>
        <v>-</v>
      </c>
    </row>
    <row r="390" spans="1:299">
      <c r="A390" s="372">
        <f t="shared" si="347"/>
        <v>380</v>
      </c>
      <c r="B390" s="372" t="str" cm="1">
        <f t="array" ref="B390">IFERROR(INDEX('F6 - Debt Dataset'!$C$6:$C$1806, MATCH($B$6 &amp; $A390, 'F6 - Debt Dataset'!$E$6:$E$1806 &amp; 'F6 - Debt Dataset'!$DF$6:$DF$1806, 0)), "-")</f>
        <v>-</v>
      </c>
      <c r="C390" s="372" t="str" cm="1">
        <f t="array" ref="C390">IFERROR(INDEX('F6 - Debt Dataset'!$A$6:$A$1806, MATCH($B$6 &amp; $A390, 'F6 - Debt Dataset'!$E$6:$E$1806 &amp; 'F6 - Debt Dataset'!$DF$6:$DF$1806, 0)), "-")</f>
        <v>-</v>
      </c>
      <c r="D390" s="372" t="str" cm="1">
        <f t="array" ref="D390">IFERROR(INDEX('F6 - Debt Dataset'!$B$6:$B$1806, MATCH($B$6 &amp; $A390, 'F6 - Debt Dataset'!$E$6:$E$1806 &amp; 'F6 - Debt Dataset'!$DF$6:$DF$1806, 0)), "-")</f>
        <v>-</v>
      </c>
      <c r="E390" s="372" t="str" cm="1">
        <f t="array" ref="E390">IFERROR(INDEX('F6 - Debt Dataset'!$H$6:$H$1806, MATCH($B$6 &amp; $A390, 'F6 - Debt Dataset'!$E$6:$E$1806 &amp; 'F6 - Debt Dataset'!$DF$6:$DF$1806, 0)), "-")</f>
        <v>-</v>
      </c>
      <c r="F390" s="373" t="str" cm="1">
        <f t="array" ref="F390">IFERROR(INDEX('F6 - Debt Dataset'!$J$6:$J$1806, MATCH($B$6 &amp; $A390, 'F6 - Debt Dataset'!$E$6:$E$1806 &amp; 'F6 - Debt Dataset'!$DF$6:$DF$1806, 0)), "-")</f>
        <v>-</v>
      </c>
      <c r="G390" s="373" t="str" cm="1">
        <f t="array" ref="G390">IFERROR(INDEX('F6 - Debt Dataset'!$K$6:$K$1806, MATCH($B$6 &amp; $A390, 'F6 - Debt Dataset'!$E$6:$E$1806 &amp; 'F6 - Debt Dataset'!$DF$6:$DF$1806, 0)), "-")</f>
        <v>-</v>
      </c>
      <c r="H390" s="373" t="str" cm="1">
        <f t="array" ref="H390">IFERROR(INDEX('F6 - Debt Dataset'!$L$6:$L$1806, MATCH($B$6 &amp; $A390, 'F6 - Debt Dataset'!$E$6:$E$1806 &amp; 'F6 - Debt Dataset'!$DF$6:$DF$1806, 0)), "-")</f>
        <v>-</v>
      </c>
      <c r="I390" s="373" t="str">
        <f t="shared" si="486"/>
        <v>-</v>
      </c>
      <c r="J390" s="372" t="str" cm="1">
        <f t="array" ref="J390">IFERROR(INDEX('F6 - Debt Dataset'!$N$6:$N$1806, MATCH($B$6 &amp; $A390, 'F6 - Debt Dataset'!$E$6:$E$1806 &amp; 'F6 - Debt Dataset'!$DF$6:$DF$1806, 0)), "-")</f>
        <v>-</v>
      </c>
      <c r="K390" s="374" cm="1">
        <f t="array" ref="K390">IFERROR(INDEX('F6 - Debt Dataset'!$S$6:$S$1806, MATCH($B$6 &amp; $A390, 'F6 - Debt Dataset'!$E$6:$E$1806 &amp; 'F6 - Debt Dataset'!$DF$6:$DF$1806, 0)), 0)</f>
        <v>0</v>
      </c>
      <c r="L390" s="1174" cm="1">
        <f t="array" ref="L390">IFERROR(INDEX('F6 - Debt Dataset'!$W$6:$W$1806, MATCH($B$6 &amp; $A390, 'F6 - Debt Dataset'!$E$6:$E$1806 &amp; 'F6 - Debt Dataset'!$DF$6:$DF$1806, 0)), 0)</f>
        <v>0</v>
      </c>
      <c r="M390" s="376" t="str" cm="1">
        <f t="array" ref="M390">IFERROR(INDEX('F6 - Debt Dataset'!$E$6:$E$1806, MATCH($B$6 &amp; $A390, 'F6 - Debt Dataset'!$E$6:$E$1806 &amp; 'F6 - Debt Dataset'!$DF$6:$DF$1806, 0)), "-")</f>
        <v>-</v>
      </c>
      <c r="N390" s="372"/>
      <c r="O390" s="372"/>
      <c r="P390" s="372"/>
      <c r="Q390" s="372"/>
      <c r="R390" s="372" t="str">
        <f t="shared" si="487"/>
        <v>-</v>
      </c>
      <c r="S390" s="372" t="str">
        <f t="shared" si="336"/>
        <v>-</v>
      </c>
      <c r="T390" s="379" t="str" cm="1">
        <f t="array" ref="T390">IFERROR(INDEX('F6 - Debt Dataset'!$AH$6:$AH$1806, MATCH($B$6 &amp; $A390, 'F6 - Debt Dataset'!$E$6:$E$1806 &amp; 'F6 - Debt Dataset'!$DF$6:$DF$1806, 0)), "-")</f>
        <v>-</v>
      </c>
      <c r="U390" s="1221"/>
      <c r="V390" s="317">
        <f t="shared" ref="V390:AK405" si="523">IF($K390 = 0, 0, AO390 / $K390)</f>
        <v>0</v>
      </c>
      <c r="W390" s="317">
        <f t="shared" si="523"/>
        <v>0</v>
      </c>
      <c r="X390" s="317">
        <f t="shared" si="523"/>
        <v>0</v>
      </c>
      <c r="Y390" s="317">
        <f t="shared" si="523"/>
        <v>0</v>
      </c>
      <c r="Z390" s="317">
        <f t="shared" si="523"/>
        <v>0</v>
      </c>
      <c r="AA390" s="317">
        <f t="shared" si="523"/>
        <v>0</v>
      </c>
      <c r="AB390" s="317">
        <f t="shared" si="523"/>
        <v>0</v>
      </c>
      <c r="AC390" s="317">
        <f t="shared" si="523"/>
        <v>0</v>
      </c>
      <c r="AD390" s="317">
        <f t="shared" si="523"/>
        <v>0</v>
      </c>
      <c r="AE390" s="317">
        <f t="shared" si="523"/>
        <v>0</v>
      </c>
      <c r="AF390" s="317">
        <f t="shared" si="523"/>
        <v>0</v>
      </c>
      <c r="AG390" s="317">
        <f t="shared" si="523"/>
        <v>0</v>
      </c>
      <c r="AH390" s="317">
        <f t="shared" si="523"/>
        <v>0</v>
      </c>
      <c r="AI390" s="317">
        <f t="shared" si="523"/>
        <v>0</v>
      </c>
      <c r="AJ390" s="317">
        <f t="shared" si="523"/>
        <v>0</v>
      </c>
      <c r="AK390" s="317">
        <f t="shared" si="523"/>
        <v>0</v>
      </c>
      <c r="AL390" s="317">
        <f t="shared" si="489"/>
        <v>0</v>
      </c>
      <c r="AM390" s="317">
        <f t="shared" si="490"/>
        <v>0</v>
      </c>
      <c r="AN390" s="1222"/>
      <c r="AO390" s="280">
        <f t="shared" ref="AO390:BD405" si="524">IF($K390 = 0, 0, IF($T390 = "Y", FH390 + GB390 * YEARFRAC(JC390, AO$9) + GV390 * YEARFRAC(JV390, AO$9),
                                          FH390 + GB390 * YEARFRAC($F390, AO$9) + GV390 * YEARFRAC($I390, AO$9)))</f>
        <v>0</v>
      </c>
      <c r="AP390" s="280">
        <f t="shared" si="524"/>
        <v>0</v>
      </c>
      <c r="AQ390" s="280">
        <f t="shared" si="524"/>
        <v>0</v>
      </c>
      <c r="AR390" s="280">
        <f t="shared" si="524"/>
        <v>0</v>
      </c>
      <c r="AS390" s="280">
        <f t="shared" si="524"/>
        <v>0</v>
      </c>
      <c r="AT390" s="280">
        <f t="shared" si="524"/>
        <v>0</v>
      </c>
      <c r="AU390" s="280">
        <f t="shared" si="524"/>
        <v>0</v>
      </c>
      <c r="AV390" s="280">
        <f t="shared" si="524"/>
        <v>0</v>
      </c>
      <c r="AW390" s="280">
        <f t="shared" si="524"/>
        <v>0</v>
      </c>
      <c r="AX390" s="280">
        <f t="shared" si="524"/>
        <v>0</v>
      </c>
      <c r="AY390" s="280">
        <f t="shared" si="524"/>
        <v>0</v>
      </c>
      <c r="AZ390" s="280">
        <f t="shared" si="524"/>
        <v>0</v>
      </c>
      <c r="BA390" s="280">
        <f t="shared" si="524"/>
        <v>0</v>
      </c>
      <c r="BB390" s="280">
        <f t="shared" si="524"/>
        <v>0</v>
      </c>
      <c r="BC390" s="280">
        <f t="shared" si="524"/>
        <v>0</v>
      </c>
      <c r="BD390" s="280">
        <f t="shared" si="524"/>
        <v>0</v>
      </c>
      <c r="BE390" s="280">
        <f t="shared" si="492"/>
        <v>0</v>
      </c>
      <c r="BF390" s="280">
        <f t="shared" si="493"/>
        <v>0</v>
      </c>
      <c r="BG390" s="318"/>
      <c r="BH390" s="319"/>
      <c r="BI390" s="319"/>
      <c r="BJ390" s="319"/>
      <c r="BK390" s="319"/>
      <c r="BL390" s="319"/>
      <c r="BM390" s="319"/>
      <c r="BN390" s="319"/>
      <c r="BO390" s="319"/>
      <c r="BP390" s="319"/>
      <c r="BQ390" s="319"/>
      <c r="BR390" s="318"/>
      <c r="BS390" s="320">
        <f t="shared" ref="BS390:CH405" si="525">(1+$L390)^V390-1</f>
        <v>0</v>
      </c>
      <c r="BT390" s="320">
        <f t="shared" si="525"/>
        <v>0</v>
      </c>
      <c r="BU390" s="320">
        <f t="shared" si="525"/>
        <v>0</v>
      </c>
      <c r="BV390" s="320">
        <f t="shared" si="525"/>
        <v>0</v>
      </c>
      <c r="BW390" s="320">
        <f t="shared" si="525"/>
        <v>0</v>
      </c>
      <c r="BX390" s="320">
        <f t="shared" si="525"/>
        <v>0</v>
      </c>
      <c r="BY390" s="320">
        <f t="shared" si="525"/>
        <v>0</v>
      </c>
      <c r="BZ390" s="320">
        <f t="shared" si="525"/>
        <v>0</v>
      </c>
      <c r="CA390" s="320">
        <f t="shared" si="525"/>
        <v>0</v>
      </c>
      <c r="CB390" s="320">
        <f t="shared" si="525"/>
        <v>0</v>
      </c>
      <c r="CC390" s="320">
        <f t="shared" si="525"/>
        <v>0</v>
      </c>
      <c r="CD390" s="320">
        <f t="shared" si="525"/>
        <v>0</v>
      </c>
      <c r="CE390" s="320">
        <f t="shared" si="525"/>
        <v>0</v>
      </c>
      <c r="CF390" s="320">
        <f t="shared" si="525"/>
        <v>0</v>
      </c>
      <c r="CG390" s="320">
        <f t="shared" si="525"/>
        <v>0</v>
      </c>
      <c r="CH390" s="320">
        <f t="shared" si="525"/>
        <v>0</v>
      </c>
      <c r="CI390" s="320">
        <f t="shared" si="495"/>
        <v>0</v>
      </c>
      <c r="CJ390" s="1223">
        <f t="shared" si="496"/>
        <v>0</v>
      </c>
      <c r="CK390" s="280">
        <f t="shared" ref="CK390:CZ405" si="526">$K390*BS390</f>
        <v>0</v>
      </c>
      <c r="CL390" s="280">
        <f t="shared" si="526"/>
        <v>0</v>
      </c>
      <c r="CM390" s="280">
        <f t="shared" si="526"/>
        <v>0</v>
      </c>
      <c r="CN390" s="280">
        <f t="shared" si="526"/>
        <v>0</v>
      </c>
      <c r="CO390" s="280">
        <f t="shared" si="526"/>
        <v>0</v>
      </c>
      <c r="CP390" s="280">
        <f t="shared" si="526"/>
        <v>0</v>
      </c>
      <c r="CQ390" s="280">
        <f t="shared" si="526"/>
        <v>0</v>
      </c>
      <c r="CR390" s="280">
        <f t="shared" si="526"/>
        <v>0</v>
      </c>
      <c r="CS390" s="280">
        <f t="shared" si="526"/>
        <v>0</v>
      </c>
      <c r="CT390" s="280">
        <f t="shared" si="526"/>
        <v>0</v>
      </c>
      <c r="CU390" s="280">
        <f t="shared" si="526"/>
        <v>0</v>
      </c>
      <c r="CV390" s="280">
        <f t="shared" si="526"/>
        <v>0</v>
      </c>
      <c r="CW390" s="280">
        <f t="shared" si="526"/>
        <v>0</v>
      </c>
      <c r="CX390" s="280">
        <f t="shared" si="526"/>
        <v>0</v>
      </c>
      <c r="CY390" s="280">
        <f t="shared" si="526"/>
        <v>0</v>
      </c>
      <c r="CZ390" s="280">
        <f t="shared" si="526"/>
        <v>0</v>
      </c>
      <c r="DA390" s="280">
        <f t="shared" si="498"/>
        <v>0</v>
      </c>
      <c r="DB390" s="321">
        <f t="shared" si="499"/>
        <v>0</v>
      </c>
      <c r="DD390" s="322">
        <f t="shared" ref="DD390:DS405" si="527">IF(V390=0,0,($I390-$F390)/365)*AO390</f>
        <v>0</v>
      </c>
      <c r="DE390" s="280">
        <f t="shared" si="527"/>
        <v>0</v>
      </c>
      <c r="DF390" s="280">
        <f t="shared" si="527"/>
        <v>0</v>
      </c>
      <c r="DG390" s="280">
        <f t="shared" si="527"/>
        <v>0</v>
      </c>
      <c r="DH390" s="280">
        <f t="shared" si="527"/>
        <v>0</v>
      </c>
      <c r="DI390" s="280">
        <f t="shared" si="527"/>
        <v>0</v>
      </c>
      <c r="DJ390" s="280">
        <f t="shared" si="527"/>
        <v>0</v>
      </c>
      <c r="DK390" s="280">
        <f t="shared" si="527"/>
        <v>0</v>
      </c>
      <c r="DL390" s="280">
        <f t="shared" si="527"/>
        <v>0</v>
      </c>
      <c r="DM390" s="280">
        <f t="shared" si="527"/>
        <v>0</v>
      </c>
      <c r="DN390" s="280">
        <f t="shared" si="527"/>
        <v>0</v>
      </c>
      <c r="DO390" s="280">
        <f t="shared" si="527"/>
        <v>0</v>
      </c>
      <c r="DP390" s="280">
        <f t="shared" si="527"/>
        <v>0</v>
      </c>
      <c r="DQ390" s="280">
        <f t="shared" si="527"/>
        <v>0</v>
      </c>
      <c r="DR390" s="280">
        <f t="shared" si="527"/>
        <v>0</v>
      </c>
      <c r="DS390" s="280">
        <f t="shared" si="527"/>
        <v>0</v>
      </c>
      <c r="DT390" s="280">
        <f t="shared" si="501"/>
        <v>0</v>
      </c>
      <c r="DU390" s="280">
        <f t="shared" si="502"/>
        <v>0</v>
      </c>
      <c r="DV390" s="322">
        <f t="shared" ref="DV390:EK405" si="528">IF($F390 = "-", 0, IF($I390&lt;DV$9,0,($I390-DV$9)/365)*AO390)</f>
        <v>0</v>
      </c>
      <c r="DW390" s="280">
        <f t="shared" si="528"/>
        <v>0</v>
      </c>
      <c r="DX390" s="280">
        <f t="shared" si="528"/>
        <v>0</v>
      </c>
      <c r="DY390" s="280">
        <f t="shared" si="528"/>
        <v>0</v>
      </c>
      <c r="DZ390" s="280">
        <f t="shared" si="528"/>
        <v>0</v>
      </c>
      <c r="EA390" s="280">
        <f t="shared" si="528"/>
        <v>0</v>
      </c>
      <c r="EB390" s="280">
        <f t="shared" si="528"/>
        <v>0</v>
      </c>
      <c r="EC390" s="280">
        <f t="shared" si="528"/>
        <v>0</v>
      </c>
      <c r="ED390" s="280">
        <f t="shared" si="528"/>
        <v>0</v>
      </c>
      <c r="EE390" s="280">
        <f t="shared" si="528"/>
        <v>0</v>
      </c>
      <c r="EF390" s="280">
        <f t="shared" si="528"/>
        <v>0</v>
      </c>
      <c r="EG390" s="280">
        <f t="shared" si="528"/>
        <v>0</v>
      </c>
      <c r="EH390" s="280">
        <f t="shared" si="528"/>
        <v>0</v>
      </c>
      <c r="EI390" s="280">
        <f t="shared" si="528"/>
        <v>0</v>
      </c>
      <c r="EJ390" s="280">
        <f t="shared" si="528"/>
        <v>0</v>
      </c>
      <c r="EK390" s="280">
        <f t="shared" si="528"/>
        <v>0</v>
      </c>
      <c r="EL390" s="280">
        <f t="shared" si="504"/>
        <v>0</v>
      </c>
      <c r="EM390" s="280">
        <f t="shared" si="505"/>
        <v>0</v>
      </c>
      <c r="EN390" s="322">
        <f t="shared" ref="EN390:FC405" si="529">IF($F390 = "-", 0, IF($I390&lt;EN$9,0,(EN$9-$F390)/365)*AO390)</f>
        <v>0</v>
      </c>
      <c r="EO390" s="280">
        <f t="shared" si="529"/>
        <v>0</v>
      </c>
      <c r="EP390" s="280">
        <f t="shared" si="529"/>
        <v>0</v>
      </c>
      <c r="EQ390" s="280">
        <f t="shared" si="529"/>
        <v>0</v>
      </c>
      <c r="ER390" s="280">
        <f t="shared" si="529"/>
        <v>0</v>
      </c>
      <c r="ES390" s="280">
        <f t="shared" si="529"/>
        <v>0</v>
      </c>
      <c r="ET390" s="280">
        <f t="shared" si="529"/>
        <v>0</v>
      </c>
      <c r="EU390" s="280">
        <f t="shared" si="529"/>
        <v>0</v>
      </c>
      <c r="EV390" s="280">
        <f t="shared" si="529"/>
        <v>0</v>
      </c>
      <c r="EW390" s="280">
        <f t="shared" si="529"/>
        <v>0</v>
      </c>
      <c r="EX390" s="280">
        <f t="shared" si="529"/>
        <v>0</v>
      </c>
      <c r="EY390" s="280">
        <f t="shared" si="529"/>
        <v>0</v>
      </c>
      <c r="EZ390" s="280">
        <f t="shared" si="529"/>
        <v>0</v>
      </c>
      <c r="FA390" s="280">
        <f t="shared" si="529"/>
        <v>0</v>
      </c>
      <c r="FB390" s="280">
        <f t="shared" si="529"/>
        <v>0</v>
      </c>
      <c r="FC390" s="280">
        <f t="shared" si="529"/>
        <v>0</v>
      </c>
      <c r="FD390" s="280">
        <f t="shared" si="507"/>
        <v>0</v>
      </c>
      <c r="FE390" s="321">
        <f t="shared" si="508"/>
        <v>0</v>
      </c>
      <c r="FG390" s="1222"/>
      <c r="FH390" s="323">
        <f t="shared" si="344"/>
        <v>0</v>
      </c>
      <c r="FI390" s="280">
        <f t="shared" ref="FI390:FX405" si="530">HP390</f>
        <v>0</v>
      </c>
      <c r="FJ390" s="280">
        <f t="shared" si="530"/>
        <v>0</v>
      </c>
      <c r="FK390" s="280">
        <f t="shared" si="530"/>
        <v>0</v>
      </c>
      <c r="FL390" s="280">
        <f t="shared" si="530"/>
        <v>0</v>
      </c>
      <c r="FM390" s="280">
        <f t="shared" si="530"/>
        <v>0</v>
      </c>
      <c r="FN390" s="280">
        <f t="shared" si="530"/>
        <v>0</v>
      </c>
      <c r="FO390" s="280">
        <f t="shared" si="530"/>
        <v>0</v>
      </c>
      <c r="FP390" s="280">
        <f t="shared" si="530"/>
        <v>0</v>
      </c>
      <c r="FQ390" s="280">
        <f t="shared" si="530"/>
        <v>0</v>
      </c>
      <c r="FR390" s="280">
        <f t="shared" si="530"/>
        <v>0</v>
      </c>
      <c r="FS390" s="280">
        <f t="shared" si="530"/>
        <v>0</v>
      </c>
      <c r="FT390" s="280">
        <f t="shared" si="530"/>
        <v>0</v>
      </c>
      <c r="FU390" s="280">
        <f t="shared" si="530"/>
        <v>0</v>
      </c>
      <c r="FV390" s="280">
        <f t="shared" si="530"/>
        <v>0</v>
      </c>
      <c r="FW390" s="280">
        <f t="shared" si="530"/>
        <v>0</v>
      </c>
      <c r="FX390" s="280">
        <f t="shared" si="530"/>
        <v>0</v>
      </c>
      <c r="FY390" s="321">
        <f t="shared" si="510"/>
        <v>0</v>
      </c>
      <c r="GA390" s="1222"/>
      <c r="GB390" s="280" cm="1">
        <f t="array" ref="GB390">IF($T390 = "Y", INDEX('F6 - Debt Dataset'!AK$6:AK$1806, MATCH($B$6 &amp; $A390, 'F6 - Debt Dataset'!$E$6:$E$1806 &amp; 'F6 - Debt Dataset'!$DF$6:$DF$1806, 0)), $K390 * ($F390 &gt;= GB$8) * ($F390 &lt;= GB$9))</f>
        <v>0</v>
      </c>
      <c r="GC390" s="280" cm="1">
        <f t="array" ref="GC390">IF($T390 = "Y", INDEX('F6 - Debt Dataset'!AL$6:AL$1806, MATCH($B$6 &amp; $A390, 'F6 - Debt Dataset'!$E$6:$E$1806 &amp; 'F6 - Debt Dataset'!$DF$6:$DF$1806, 0)), $K390 * ($F390 &gt;= GC$8) * ($F390 &lt;= GC$9))</f>
        <v>0</v>
      </c>
      <c r="GD390" s="280" cm="1">
        <f t="array" ref="GD390">IF($T390 = "Y", INDEX('F6 - Debt Dataset'!AM$6:AM$1806, MATCH($B$6 &amp; $A390, 'F6 - Debt Dataset'!$E$6:$E$1806 &amp; 'F6 - Debt Dataset'!$DF$6:$DF$1806, 0)), $K390 * ($F390 &gt;= GD$8) * ($F390 &lt;= GD$9))</f>
        <v>0</v>
      </c>
      <c r="GE390" s="280" cm="1">
        <f t="array" ref="GE390">IF($T390 = "Y", INDEX('F6 - Debt Dataset'!AN$6:AN$1806, MATCH($B$6 &amp; $A390, 'F6 - Debt Dataset'!$E$6:$E$1806 &amp; 'F6 - Debt Dataset'!$DF$6:$DF$1806, 0)), $K390 * ($F390 &gt;= GE$8) * ($F390 &lt;= GE$9))</f>
        <v>0</v>
      </c>
      <c r="GF390" s="280" cm="1">
        <f t="array" ref="GF390">IF($T390 = "Y", INDEX('F6 - Debt Dataset'!AO$6:AO$1806, MATCH($B$6 &amp; $A390, 'F6 - Debt Dataset'!$E$6:$E$1806 &amp; 'F6 - Debt Dataset'!$DF$6:$DF$1806, 0)), $K390 * ($F390 &gt;= GF$8) * ($F390 &lt;= GF$9))</f>
        <v>0</v>
      </c>
      <c r="GG390" s="280" cm="1">
        <f t="array" ref="GG390">IF($T390 = "Y", INDEX('F6 - Debt Dataset'!AP$6:AP$1806, MATCH($B$6 &amp; $A390, 'F6 - Debt Dataset'!$E$6:$E$1806 &amp; 'F6 - Debt Dataset'!$DF$6:$DF$1806, 0)), $K390 * ($F390 &gt;= GG$8) * ($F390 &lt;= GG$9))</f>
        <v>0</v>
      </c>
      <c r="GH390" s="280" cm="1">
        <f t="array" ref="GH390">IF($T390 = "Y", INDEX('F6 - Debt Dataset'!AQ$6:AQ$1806, MATCH($B$6 &amp; $A390, 'F6 - Debt Dataset'!$E$6:$E$1806 &amp; 'F6 - Debt Dataset'!$DF$6:$DF$1806, 0)), $K390 * ($F390 &gt;= GH$8) * ($F390 &lt;= GH$9))</f>
        <v>0</v>
      </c>
      <c r="GI390" s="280" cm="1">
        <f t="array" ref="GI390">IF($T390 = "Y", INDEX('F6 - Debt Dataset'!AR$6:AR$1806, MATCH($B$6 &amp; $A390, 'F6 - Debt Dataset'!$E$6:$E$1806 &amp; 'F6 - Debt Dataset'!$DF$6:$DF$1806, 0)), $K390 * ($F390 &gt;= GI$8) * ($F390 &lt;= GI$9))</f>
        <v>0</v>
      </c>
      <c r="GJ390" s="280" cm="1">
        <f t="array" ref="GJ390">IF($T390 = "Y", INDEX('F6 - Debt Dataset'!AS$6:AS$1806, MATCH($B$6 &amp; $A390, 'F6 - Debt Dataset'!$E$6:$E$1806 &amp; 'F6 - Debt Dataset'!$DF$6:$DF$1806, 0)), $K390 * ($F390 &gt;= GJ$8) * ($F390 &lt;= GJ$9))</f>
        <v>0</v>
      </c>
      <c r="GK390" s="280" cm="1">
        <f t="array" ref="GK390">IF($T390 = "Y", INDEX('F6 - Debt Dataset'!AT$6:AT$1806, MATCH($B$6 &amp; $A390, 'F6 - Debt Dataset'!$E$6:$E$1806 &amp; 'F6 - Debt Dataset'!$DF$6:$DF$1806, 0)), $K390 * ($F390 &gt;= GK$8) * ($F390 &lt;= GK$9))</f>
        <v>0</v>
      </c>
      <c r="GL390" s="280" cm="1">
        <f t="array" ref="GL390">IF($T390 = "Y", INDEX('F6 - Debt Dataset'!AU$6:AU$1806, MATCH($B$6 &amp; $A390, 'F6 - Debt Dataset'!$E$6:$E$1806 &amp; 'F6 - Debt Dataset'!$DF$6:$DF$1806, 0)), $K390 * ($F390 &gt;= GL$8) * ($F390 &lt;= GL$9))</f>
        <v>0</v>
      </c>
      <c r="GM390" s="280" cm="1">
        <f t="array" ref="GM390">IF($T390 = "Y", INDEX('F6 - Debt Dataset'!AV$6:AV$1806, MATCH($B$6 &amp; $A390, 'F6 - Debt Dataset'!$E$6:$E$1806 &amp; 'F6 - Debt Dataset'!$DF$6:$DF$1806, 0)), $K390 * ($F390 &gt;= GM$8) * ($F390 &lt;= GM$9))</f>
        <v>0</v>
      </c>
      <c r="GN390" s="280" cm="1">
        <f t="array" ref="GN390">IF($T390 = "Y", INDEX('F6 - Debt Dataset'!AW$6:AW$1806, MATCH($B$6 &amp; $A390, 'F6 - Debt Dataset'!$E$6:$E$1806 &amp; 'F6 - Debt Dataset'!$DF$6:$DF$1806, 0)), $K390 * ($F390 &gt;= GN$8) * ($F390 &lt;= GN$9))</f>
        <v>0</v>
      </c>
      <c r="GO390" s="280" cm="1">
        <f t="array" ref="GO390">IF($T390 = "Y", INDEX('F6 - Debt Dataset'!AX$6:AX$1806, MATCH($B$6 &amp; $A390, 'F6 - Debt Dataset'!$E$6:$E$1806 &amp; 'F6 - Debt Dataset'!$DF$6:$DF$1806, 0)), $K390 * ($F390 &gt;= GO$8) * ($F390 &lt;= GO$9))</f>
        <v>0</v>
      </c>
      <c r="GP390" s="280" cm="1">
        <f t="array" ref="GP390">IF($T390 = "Y", INDEX('F6 - Debt Dataset'!AY$6:AY$1806, MATCH($B$6 &amp; $A390, 'F6 - Debt Dataset'!$E$6:$E$1806 &amp; 'F6 - Debt Dataset'!$DF$6:$DF$1806, 0)), $K390 * ($F390 &gt;= GP$8) * ($F390 &lt;= GP$9))</f>
        <v>0</v>
      </c>
      <c r="GQ390" s="280" cm="1">
        <f t="array" ref="GQ390">IF($T390 = "Y", INDEX('F6 - Debt Dataset'!AZ$6:AZ$1806, MATCH($B$6 &amp; $A390, 'F6 - Debt Dataset'!$E$6:$E$1806 &amp; 'F6 - Debt Dataset'!$DF$6:$DF$1806, 0)), $K390 * ($F390 &gt;= GQ$8) * ($F390 &lt;= GQ$9))</f>
        <v>0</v>
      </c>
      <c r="GR390" s="280" cm="1">
        <f t="array" ref="GR390">IF($T390 = "Y", INDEX('F6 - Debt Dataset'!BA$6:BA$1806, MATCH($B$6 &amp; $A390, 'F6 - Debt Dataset'!$E$6:$E$1806 &amp; 'F6 - Debt Dataset'!$DF$6:$DF$1806, 0)), $K390 * ($F390 &gt;= GR$8) * ($F390 &lt;= GR$9))</f>
        <v>0</v>
      </c>
      <c r="GS390" s="321" cm="1">
        <f t="array" ref="GS390">IF($T390 = "Y", INDEX('F6 - Debt Dataset'!BB$6:BB$1806, MATCH($B$6 &amp; $A390, 'F6 - Debt Dataset'!$E$6:$E$1806 &amp; 'F6 - Debt Dataset'!$DF$6:$DF$1806, 0)), $K390 * ($F390 &gt;= GS$8) * ($F390 &lt;= GS$9))</f>
        <v>0</v>
      </c>
      <c r="GU390" s="1222"/>
      <c r="GV390" s="280" cm="1">
        <f t="array" ref="GV390">IF($T390 = "Y", INDEX('F6 - Debt Dataset'!BU$6:BU$1806, MATCH($B$6 &amp; $A390, 'F6 - Debt Dataset'!$E$6:$E$1806 &amp; 'F6 - Debt Dataset'!$DF$6:$DF$1806, 0)), - $K390 * ($I390 &gt;= GV$8) * ($I390 &lt;= GV$9))</f>
        <v>0</v>
      </c>
      <c r="GW390" s="280" cm="1">
        <f t="array" ref="GW390">IF($T390 = "Y", INDEX('F6 - Debt Dataset'!BV$6:BV$1806, MATCH($B$6 &amp; $A390, 'F6 - Debt Dataset'!$E$6:$E$1806 &amp; 'F6 - Debt Dataset'!$DF$6:$DF$1806, 0)), - $K390 * ($I390 &gt;= GW$8) * ($I390 &lt;= GW$9))</f>
        <v>0</v>
      </c>
      <c r="GX390" s="280" cm="1">
        <f t="array" ref="GX390">IF($T390 = "Y", INDEX('F6 - Debt Dataset'!BW$6:BW$1806, MATCH($B$6 &amp; $A390, 'F6 - Debt Dataset'!$E$6:$E$1806 &amp; 'F6 - Debt Dataset'!$DF$6:$DF$1806, 0)), - $K390 * ($I390 &gt;= GX$8) * ($I390 &lt;= GX$9))</f>
        <v>0</v>
      </c>
      <c r="GY390" s="280" cm="1">
        <f t="array" ref="GY390">IF($T390 = "Y", INDEX('F6 - Debt Dataset'!BX$6:BX$1806, MATCH($B$6 &amp; $A390, 'F6 - Debt Dataset'!$E$6:$E$1806 &amp; 'F6 - Debt Dataset'!$DF$6:$DF$1806, 0)), - $K390 * ($I390 &gt;= GY$8) * ($I390 &lt;= GY$9))</f>
        <v>0</v>
      </c>
      <c r="GZ390" s="280" cm="1">
        <f t="array" ref="GZ390">IF($T390 = "Y", INDEX('F6 - Debt Dataset'!BY$6:BY$1806, MATCH($B$6 &amp; $A390, 'F6 - Debt Dataset'!$E$6:$E$1806 &amp; 'F6 - Debt Dataset'!$DF$6:$DF$1806, 0)), - $K390 * ($I390 &gt;= GZ$8) * ($I390 &lt;= GZ$9))</f>
        <v>0</v>
      </c>
      <c r="HA390" s="280" cm="1">
        <f t="array" ref="HA390">IF($T390 = "Y", INDEX('F6 - Debt Dataset'!BZ$6:BZ$1806, MATCH($B$6 &amp; $A390, 'F6 - Debt Dataset'!$E$6:$E$1806 &amp; 'F6 - Debt Dataset'!$DF$6:$DF$1806, 0)), - $K390 * ($I390 &gt;= HA$8) * ($I390 &lt;= HA$9))</f>
        <v>0</v>
      </c>
      <c r="HB390" s="280" cm="1">
        <f t="array" ref="HB390">IF($T390 = "Y", INDEX('F6 - Debt Dataset'!CA$6:CA$1806, MATCH($B$6 &amp; $A390, 'F6 - Debt Dataset'!$E$6:$E$1806 &amp; 'F6 - Debt Dataset'!$DF$6:$DF$1806, 0)), - $K390 * ($I390 &gt;= HB$8) * ($I390 &lt;= HB$9))</f>
        <v>0</v>
      </c>
      <c r="HC390" s="280" cm="1">
        <f t="array" ref="HC390">IF($T390 = "Y", INDEX('F6 - Debt Dataset'!CB$6:CB$1806, MATCH($B$6 &amp; $A390, 'F6 - Debt Dataset'!$E$6:$E$1806 &amp; 'F6 - Debt Dataset'!$DF$6:$DF$1806, 0)), - $K390 * ($I390 &gt;= HC$8) * ($I390 &lt;= HC$9))</f>
        <v>0</v>
      </c>
      <c r="HD390" s="280" cm="1">
        <f t="array" ref="HD390">IF($T390 = "Y", INDEX('F6 - Debt Dataset'!CC$6:CC$1806, MATCH($B$6 &amp; $A390, 'F6 - Debt Dataset'!$E$6:$E$1806 &amp; 'F6 - Debt Dataset'!$DF$6:$DF$1806, 0)), - $K390 * ($I390 &gt;= HD$8) * ($I390 &lt;= HD$9))</f>
        <v>0</v>
      </c>
      <c r="HE390" s="280" cm="1">
        <f t="array" ref="HE390">IF($T390 = "Y", INDEX('F6 - Debt Dataset'!CD$6:CD$1806, MATCH($B$6 &amp; $A390, 'F6 - Debt Dataset'!$E$6:$E$1806 &amp; 'F6 - Debt Dataset'!$DF$6:$DF$1806, 0)), - $K390 * ($I390 &gt;= HE$8) * ($I390 &lt;= HE$9))</f>
        <v>0</v>
      </c>
      <c r="HF390" s="280" cm="1">
        <f t="array" ref="HF390">IF($T390 = "Y", INDEX('F6 - Debt Dataset'!CE$6:CE$1806, MATCH($B$6 &amp; $A390, 'F6 - Debt Dataset'!$E$6:$E$1806 &amp; 'F6 - Debt Dataset'!$DF$6:$DF$1806, 0)), - $K390 * ($I390 &gt;= HF$8) * ($I390 &lt;= HF$9))</f>
        <v>0</v>
      </c>
      <c r="HG390" s="280" cm="1">
        <f t="array" ref="HG390">IF($T390 = "Y", INDEX('F6 - Debt Dataset'!CF$6:CF$1806, MATCH($B$6 &amp; $A390, 'F6 - Debt Dataset'!$E$6:$E$1806 &amp; 'F6 - Debt Dataset'!$DF$6:$DF$1806, 0)), - $K390 * ($I390 &gt;= HG$8) * ($I390 &lt;= HG$9))</f>
        <v>0</v>
      </c>
      <c r="HH390" s="280" cm="1">
        <f t="array" ref="HH390">IF($T390 = "Y", INDEX('F6 - Debt Dataset'!CG$6:CG$1806, MATCH($B$6 &amp; $A390, 'F6 - Debt Dataset'!$E$6:$E$1806 &amp; 'F6 - Debt Dataset'!$DF$6:$DF$1806, 0)), - $K390 * ($I390 &gt;= HH$8) * ($I390 &lt;= HH$9))</f>
        <v>0</v>
      </c>
      <c r="HI390" s="280" cm="1">
        <f t="array" ref="HI390">IF($T390 = "Y", INDEX('F6 - Debt Dataset'!CH$6:CH$1806, MATCH($B$6 &amp; $A390, 'F6 - Debt Dataset'!$E$6:$E$1806 &amp; 'F6 - Debt Dataset'!$DF$6:$DF$1806, 0)), - $K390 * ($I390 &gt;= HI$8) * ($I390 &lt;= HI$9))</f>
        <v>0</v>
      </c>
      <c r="HJ390" s="280" cm="1">
        <f t="array" ref="HJ390">IF($T390 = "Y", INDEX('F6 - Debt Dataset'!CI$6:CI$1806, MATCH($B$6 &amp; $A390, 'F6 - Debt Dataset'!$E$6:$E$1806 &amp; 'F6 - Debt Dataset'!$DF$6:$DF$1806, 0)), - $K390 * ($I390 &gt;= HJ$8) * ($I390 &lt;= HJ$9))</f>
        <v>0</v>
      </c>
      <c r="HK390" s="280" cm="1">
        <f t="array" ref="HK390">IF($T390 = "Y", INDEX('F6 - Debt Dataset'!CJ$6:CJ$1806, MATCH($B$6 &amp; $A390, 'F6 - Debt Dataset'!$E$6:$E$1806 &amp; 'F6 - Debt Dataset'!$DF$6:$DF$1806, 0)), - $K390 * ($I390 &gt;= HK$8) * ($I390 &lt;= HK$9))</f>
        <v>0</v>
      </c>
      <c r="HL390" s="280" cm="1">
        <f t="array" ref="HL390">IF($T390 = "Y", INDEX('F6 - Debt Dataset'!CK$6:CK$1806, MATCH($B$6 &amp; $A390, 'F6 - Debt Dataset'!$E$6:$E$1806 &amp; 'F6 - Debt Dataset'!$DF$6:$DF$1806, 0)), - $K390 * ($I390 &gt;= HL$8) * ($I390 &lt;= HL$9))</f>
        <v>0</v>
      </c>
      <c r="HM390" s="321" cm="1">
        <f t="array" ref="HM390">IF($T390 = "Y", INDEX('F6 - Debt Dataset'!CL$6:CL$1806, MATCH($B$6 &amp; $A390, 'F6 - Debt Dataset'!$E$6:$E$1806 &amp; 'F6 - Debt Dataset'!$DF$6:$DF$1806, 0)), - $K390 * ($I390 &gt;= HM$8) * ($I390 &lt;= HM$9))</f>
        <v>0</v>
      </c>
      <c r="HO390" s="1222"/>
      <c r="HP390" s="1224">
        <f t="shared" ref="HP390:IE405" si="531">SUM(FH390,GB390,GV390)</f>
        <v>0</v>
      </c>
      <c r="HQ390" s="1224">
        <f t="shared" si="531"/>
        <v>0</v>
      </c>
      <c r="HR390" s="1224">
        <f t="shared" si="531"/>
        <v>0</v>
      </c>
      <c r="HS390" s="1224">
        <f t="shared" si="531"/>
        <v>0</v>
      </c>
      <c r="HT390" s="1224">
        <f t="shared" si="531"/>
        <v>0</v>
      </c>
      <c r="HU390" s="1224">
        <f t="shared" si="531"/>
        <v>0</v>
      </c>
      <c r="HV390" s="1224">
        <f t="shared" si="531"/>
        <v>0</v>
      </c>
      <c r="HW390" s="1224">
        <f t="shared" si="531"/>
        <v>0</v>
      </c>
      <c r="HX390" s="1224">
        <f t="shared" si="531"/>
        <v>0</v>
      </c>
      <c r="HY390" s="1224">
        <f t="shared" si="531"/>
        <v>0</v>
      </c>
      <c r="HZ390" s="1224">
        <f t="shared" si="531"/>
        <v>0</v>
      </c>
      <c r="IA390" s="1224">
        <f t="shared" si="531"/>
        <v>0</v>
      </c>
      <c r="IB390" s="1224">
        <f t="shared" si="531"/>
        <v>0</v>
      </c>
      <c r="IC390" s="1224">
        <f t="shared" si="531"/>
        <v>0</v>
      </c>
      <c r="ID390" s="1224">
        <f t="shared" si="531"/>
        <v>0</v>
      </c>
      <c r="IE390" s="1224">
        <f t="shared" si="531"/>
        <v>0</v>
      </c>
      <c r="IF390" s="1224">
        <f t="shared" si="512"/>
        <v>0</v>
      </c>
      <c r="IG390" s="1225">
        <f t="shared" si="513"/>
        <v>0</v>
      </c>
      <c r="II390" s="327"/>
      <c r="IJ390" s="280" cm="1">
        <f t="array" aca="1" ref="IJ390" ca="1">HP390 - IF($T390 = "Y", SUM(OFFSET('F6 - Debt Dataset'!$AK$6, MATCH($B$6 &amp; $A390, 'F6 - Debt Dataset'!$E$6:$E$1806 &amp; 'F6 - Debt Dataset'!$DF$6:$DF$1806, 0) - 1, 0, 1, COLUMN(IJ$9) - COLUMN($IJ$9) + 1),
                                       OFFSET('F6 - Debt Dataset'!$BU$6, MATCH($B$6 &amp; $A390, 'F6 - Debt Dataset'!$E$6:$E$1806 &amp; 'F6 - Debt Dataset'!$DF$6:$DF$1806, 0) - 1, 0, 1, COLUMN(IJ$9) - COLUMN($IJ$9) + 1),
                                       $FH390),
                                $K390 * ($F390 &lt;= IJ$9) * ($I390 &gt; IJ$9))</f>
        <v>0</v>
      </c>
      <c r="IK390" s="280" cm="1">
        <f t="array" aca="1" ref="IK390" ca="1">HQ390 - IF($T390 = "Y", SUM(OFFSET('F6 - Debt Dataset'!$AK$6, MATCH($B$6 &amp; $A390, 'F6 - Debt Dataset'!$E$6:$E$1806 &amp; 'F6 - Debt Dataset'!$DF$6:$DF$1806, 0) - 1, 0, 1, COLUMN(IK$9) - COLUMN($IJ$9) + 1),
                                       OFFSET('F6 - Debt Dataset'!$BU$6, MATCH($B$6 &amp; $A390, 'F6 - Debt Dataset'!$E$6:$E$1806 &amp; 'F6 - Debt Dataset'!$DF$6:$DF$1806, 0) - 1, 0, 1, COLUMN(IK$9) - COLUMN($IJ$9) + 1),
                                       $FH390),
                                $K390 * ($F390 &lt;= IK$9) * ($I390 &gt; IK$9))</f>
        <v>0</v>
      </c>
      <c r="IL390" s="280" cm="1">
        <f t="array" aca="1" ref="IL390" ca="1">HR390 - IF($T390 = "Y", SUM(OFFSET('F6 - Debt Dataset'!$AK$6, MATCH($B$6 &amp; $A390, 'F6 - Debt Dataset'!$E$6:$E$1806 &amp; 'F6 - Debt Dataset'!$DF$6:$DF$1806, 0) - 1, 0, 1, COLUMN(IL$9) - COLUMN($IJ$9) + 1),
                                       OFFSET('F6 - Debt Dataset'!$BU$6, MATCH($B$6 &amp; $A390, 'F6 - Debt Dataset'!$E$6:$E$1806 &amp; 'F6 - Debt Dataset'!$DF$6:$DF$1806, 0) - 1, 0, 1, COLUMN(IL$9) - COLUMN($IJ$9) + 1),
                                       $FH390),
                                $K390 * ($F390 &lt;= IL$9) * ($I390 &gt; IL$9))</f>
        <v>0</v>
      </c>
      <c r="IM390" s="280" cm="1">
        <f t="array" aca="1" ref="IM390" ca="1">HS390 - IF($T390 = "Y", SUM(OFFSET('F6 - Debt Dataset'!$AK$6, MATCH($B$6 &amp; $A390, 'F6 - Debt Dataset'!$E$6:$E$1806 &amp; 'F6 - Debt Dataset'!$DF$6:$DF$1806, 0) - 1, 0, 1, COLUMN(IM$9) - COLUMN($IJ$9) + 1),
                                       OFFSET('F6 - Debt Dataset'!$BU$6, MATCH($B$6 &amp; $A390, 'F6 - Debt Dataset'!$E$6:$E$1806 &amp; 'F6 - Debt Dataset'!$DF$6:$DF$1806, 0) - 1, 0, 1, COLUMN(IM$9) - COLUMN($IJ$9) + 1),
                                       $FH390),
                                $K390 * ($F390 &lt;= IM$9) * ($I390 &gt; IM$9))</f>
        <v>0</v>
      </c>
      <c r="IN390" s="280" cm="1">
        <f t="array" aca="1" ref="IN390" ca="1">HT390 - IF($T390 = "Y", SUM(OFFSET('F6 - Debt Dataset'!$AK$6, MATCH($B$6 &amp; $A390, 'F6 - Debt Dataset'!$E$6:$E$1806 &amp; 'F6 - Debt Dataset'!$DF$6:$DF$1806, 0) - 1, 0, 1, COLUMN(IN$9) - COLUMN($IJ$9) + 1),
                                       OFFSET('F6 - Debt Dataset'!$BU$6, MATCH($B$6 &amp; $A390, 'F6 - Debt Dataset'!$E$6:$E$1806 &amp; 'F6 - Debt Dataset'!$DF$6:$DF$1806, 0) - 1, 0, 1, COLUMN(IN$9) - COLUMN($IJ$9) + 1),
                                       $FH390),
                                $K390 * ($F390 &lt;= IN$9) * ($I390 &gt; IN$9))</f>
        <v>0</v>
      </c>
      <c r="IO390" s="280" cm="1">
        <f t="array" aca="1" ref="IO390" ca="1">HU390 - IF($T390 = "Y", SUM(OFFSET('F6 - Debt Dataset'!$AK$6, MATCH($B$6 &amp; $A390, 'F6 - Debt Dataset'!$E$6:$E$1806 &amp; 'F6 - Debt Dataset'!$DF$6:$DF$1806, 0) - 1, 0, 1, COLUMN(IO$9) - COLUMN($IJ$9) + 1),
                                       OFFSET('F6 - Debt Dataset'!$BU$6, MATCH($B$6 &amp; $A390, 'F6 - Debt Dataset'!$E$6:$E$1806 &amp; 'F6 - Debt Dataset'!$DF$6:$DF$1806, 0) - 1, 0, 1, COLUMN(IO$9) - COLUMN($IJ$9) + 1),
                                       $FH390),
                                $K390 * ($F390 &lt;= IO$9) * ($I390 &gt; IO$9))</f>
        <v>0</v>
      </c>
      <c r="IP390" s="280" cm="1">
        <f t="array" aca="1" ref="IP390" ca="1">HV390 - IF($T390 = "Y", SUM(OFFSET('F6 - Debt Dataset'!$AK$6, MATCH($B$6 &amp; $A390, 'F6 - Debt Dataset'!$E$6:$E$1806 &amp; 'F6 - Debt Dataset'!$DF$6:$DF$1806, 0) - 1, 0, 1, COLUMN(IP$9) - COLUMN($IJ$9) + 1),
                                       OFFSET('F6 - Debt Dataset'!$BU$6, MATCH($B$6 &amp; $A390, 'F6 - Debt Dataset'!$E$6:$E$1806 &amp; 'F6 - Debt Dataset'!$DF$6:$DF$1806, 0) - 1, 0, 1, COLUMN(IP$9) - COLUMN($IJ$9) + 1),
                                       $FH390),
                                $K390 * ($F390 &lt;= IP$9) * ($I390 &gt; IP$9))</f>
        <v>0</v>
      </c>
      <c r="IQ390" s="280" cm="1">
        <f t="array" aca="1" ref="IQ390" ca="1">HW390 - IF($T390 = "Y", SUM(OFFSET('F6 - Debt Dataset'!$AK$6, MATCH($B$6 &amp; $A390, 'F6 - Debt Dataset'!$E$6:$E$1806 &amp; 'F6 - Debt Dataset'!$DF$6:$DF$1806, 0) - 1, 0, 1, COLUMN(IQ$9) - COLUMN($IJ$9) + 1),
                                       OFFSET('F6 - Debt Dataset'!$BU$6, MATCH($B$6 &amp; $A390, 'F6 - Debt Dataset'!$E$6:$E$1806 &amp; 'F6 - Debt Dataset'!$DF$6:$DF$1806, 0) - 1, 0, 1, COLUMN(IQ$9) - COLUMN($IJ$9) + 1),
                                       $FH390),
                                $K390 * ($F390 &lt;= IQ$9) * ($I390 &gt; IQ$9))</f>
        <v>0</v>
      </c>
      <c r="IR390" s="280" cm="1">
        <f t="array" aca="1" ref="IR390" ca="1">HX390 - IF($T390 = "Y", SUM(OFFSET('F6 - Debt Dataset'!$AK$6, MATCH($B$6 &amp; $A390, 'F6 - Debt Dataset'!$E$6:$E$1806 &amp; 'F6 - Debt Dataset'!$DF$6:$DF$1806, 0) - 1, 0, 1, COLUMN(IR$9) - COLUMN($IJ$9) + 1),
                                       OFFSET('F6 - Debt Dataset'!$BU$6, MATCH($B$6 &amp; $A390, 'F6 - Debt Dataset'!$E$6:$E$1806 &amp; 'F6 - Debt Dataset'!$DF$6:$DF$1806, 0) - 1, 0, 1, COLUMN(IR$9) - COLUMN($IJ$9) + 1),
                                       $FH390),
                                $K390 * ($F390 &lt;= IR$9) * ($I390 &gt; IR$9))</f>
        <v>0</v>
      </c>
      <c r="IS390" s="280" cm="1">
        <f t="array" aca="1" ref="IS390" ca="1">HY390 - IF($T390 = "Y", SUM(OFFSET('F6 - Debt Dataset'!$AK$6, MATCH($B$6 &amp; $A390, 'F6 - Debt Dataset'!$E$6:$E$1806 &amp; 'F6 - Debt Dataset'!$DF$6:$DF$1806, 0) - 1, 0, 1, COLUMN(IS$9) - COLUMN($IJ$9) + 1),
                                       OFFSET('F6 - Debt Dataset'!$BU$6, MATCH($B$6 &amp; $A390, 'F6 - Debt Dataset'!$E$6:$E$1806 &amp; 'F6 - Debt Dataset'!$DF$6:$DF$1806, 0) - 1, 0, 1, COLUMN(IS$9) - COLUMN($IJ$9) + 1),
                                       $FH390),
                                $K390 * ($F390 &lt;= IS$9) * ($I390 &gt; IS$9))</f>
        <v>0</v>
      </c>
      <c r="IT390" s="280" cm="1">
        <f t="array" aca="1" ref="IT390" ca="1">HZ390 - IF($T390 = "Y", SUM(OFFSET('F6 - Debt Dataset'!$AK$6, MATCH($B$6 &amp; $A390, 'F6 - Debt Dataset'!$E$6:$E$1806 &amp; 'F6 - Debt Dataset'!$DF$6:$DF$1806, 0) - 1, 0, 1, COLUMN(IT$9) - COLUMN($IJ$9) + 1),
                                       OFFSET('F6 - Debt Dataset'!$BU$6, MATCH($B$6 &amp; $A390, 'F6 - Debt Dataset'!$E$6:$E$1806 &amp; 'F6 - Debt Dataset'!$DF$6:$DF$1806, 0) - 1, 0, 1, COLUMN(IT$9) - COLUMN($IJ$9) + 1),
                                       $FH390),
                                $K390 * ($F390 &lt;= IT$9) * ($I390 &gt; IT$9))</f>
        <v>0</v>
      </c>
      <c r="IU390" s="280" cm="1">
        <f t="array" aca="1" ref="IU390" ca="1">IA390 - IF($T390 = "Y", SUM(OFFSET('F6 - Debt Dataset'!$AK$6, MATCH($B$6 &amp; $A390, 'F6 - Debt Dataset'!$E$6:$E$1806 &amp; 'F6 - Debt Dataset'!$DF$6:$DF$1806, 0) - 1, 0, 1, COLUMN(IU$9) - COLUMN($IJ$9) + 1),
                                       OFFSET('F6 - Debt Dataset'!$BU$6, MATCH($B$6 &amp; $A390, 'F6 - Debt Dataset'!$E$6:$E$1806 &amp; 'F6 - Debt Dataset'!$DF$6:$DF$1806, 0) - 1, 0, 1, COLUMN(IU$9) - COLUMN($IJ$9) + 1),
                                       $FH390),
                                $K390 * ($F390 &lt;= IU$9) * ($I390 &gt; IU$9))</f>
        <v>0</v>
      </c>
      <c r="IV390" s="280" cm="1">
        <f t="array" aca="1" ref="IV390" ca="1">IB390 - IF($T390 = "Y", SUM(OFFSET('F6 - Debt Dataset'!$AK$6, MATCH($B$6 &amp; $A390, 'F6 - Debt Dataset'!$E$6:$E$1806 &amp; 'F6 - Debt Dataset'!$DF$6:$DF$1806, 0) - 1, 0, 1, COLUMN(IV$9) - COLUMN($IJ$9) + 1),
                                       OFFSET('F6 - Debt Dataset'!$BU$6, MATCH($B$6 &amp; $A390, 'F6 - Debt Dataset'!$E$6:$E$1806 &amp; 'F6 - Debt Dataset'!$DF$6:$DF$1806, 0) - 1, 0, 1, COLUMN(IV$9) - COLUMN($IJ$9) + 1),
                                       $FH390),
                                $K390 * ($F390 &lt;= IV$9) * ($I390 &gt; IV$9))</f>
        <v>0</v>
      </c>
      <c r="IW390" s="280" cm="1">
        <f t="array" aca="1" ref="IW390" ca="1">IC390 - IF($T390 = "Y", SUM(OFFSET('F6 - Debt Dataset'!$AK$6, MATCH($B$6 &amp; $A390, 'F6 - Debt Dataset'!$E$6:$E$1806 &amp; 'F6 - Debt Dataset'!$DF$6:$DF$1806, 0) - 1, 0, 1, COLUMN(IW$9) - COLUMN($IJ$9) + 1),
                                       OFFSET('F6 - Debt Dataset'!$BU$6, MATCH($B$6 &amp; $A390, 'F6 - Debt Dataset'!$E$6:$E$1806 &amp; 'F6 - Debt Dataset'!$DF$6:$DF$1806, 0) - 1, 0, 1, COLUMN(IW$9) - COLUMN($IJ$9) + 1),
                                       $FH390),
                                $K390 * ($F390 &lt;= IW$9) * ($I390 &gt; IW$9))</f>
        <v>0</v>
      </c>
      <c r="IX390" s="280" cm="1">
        <f t="array" aca="1" ref="IX390" ca="1">ID390 - IF($T390 = "Y", SUM(OFFSET('F6 - Debt Dataset'!$AK$6, MATCH($B$6 &amp; $A390, 'F6 - Debt Dataset'!$E$6:$E$1806 &amp; 'F6 - Debt Dataset'!$DF$6:$DF$1806, 0) - 1, 0, 1, COLUMN(IX$9) - COLUMN($IJ$9) + 1),
                                       OFFSET('F6 - Debt Dataset'!$BU$6, MATCH($B$6 &amp; $A390, 'F6 - Debt Dataset'!$E$6:$E$1806 &amp; 'F6 - Debt Dataset'!$DF$6:$DF$1806, 0) - 1, 0, 1, COLUMN(IX$9) - COLUMN($IJ$9) + 1),
                                       $FH390),
                                $K390 * ($F390 &lt;= IX$9) * ($I390 &gt; IX$9))</f>
        <v>0</v>
      </c>
      <c r="IY390" s="280" cm="1">
        <f t="array" aca="1" ref="IY390" ca="1">IE390 - IF($T390 = "Y", SUM(OFFSET('F6 - Debt Dataset'!$AK$6, MATCH($B$6 &amp; $A390, 'F6 - Debt Dataset'!$E$6:$E$1806 &amp; 'F6 - Debt Dataset'!$DF$6:$DF$1806, 0) - 1, 0, 1, COLUMN(IY$9) - COLUMN($IJ$9) + 1),
                                       OFFSET('F6 - Debt Dataset'!$BU$6, MATCH($B$6 &amp; $A390, 'F6 - Debt Dataset'!$E$6:$E$1806 &amp; 'F6 - Debt Dataset'!$DF$6:$DF$1806, 0) - 1, 0, 1, COLUMN(IY$9) - COLUMN($IJ$9) + 1),
                                       $FH390),
                                $K390 * ($F390 &lt;= IY$9) * ($I390 &gt; IY$9))</f>
        <v>0</v>
      </c>
      <c r="IZ390" s="280" cm="1">
        <f t="array" aca="1" ref="IZ390" ca="1">IF390 - IF($T390 = "Y", SUM(OFFSET('F6 - Debt Dataset'!$AK$6, MATCH($B$6 &amp; $A390, 'F6 - Debt Dataset'!$E$6:$E$1806 &amp; 'F6 - Debt Dataset'!$DF$6:$DF$1806, 0) - 1, 0, 1, COLUMN(IZ$9) - COLUMN($IJ$9) + 1),
                                       OFFSET('F6 - Debt Dataset'!$BU$6, MATCH($B$6 &amp; $A390, 'F6 - Debt Dataset'!$E$6:$E$1806 &amp; 'F6 - Debt Dataset'!$DF$6:$DF$1806, 0) - 1, 0, 1, COLUMN(IZ$9) - COLUMN($IJ$9) + 1),
                                       $FH390),
                                $K390 * ($F390 &lt;= IZ$9) * ($I390 &gt; IZ$9))</f>
        <v>0</v>
      </c>
      <c r="JA390" s="321" cm="1">
        <f t="array" aca="1" ref="JA390" ca="1">IG390 - IF($T390 = "Y", SUM(OFFSET('F6 - Debt Dataset'!$AK$6, MATCH($B$6 &amp; $A390, 'F6 - Debt Dataset'!$E$6:$E$1806 &amp; 'F6 - Debt Dataset'!$DF$6:$DF$1806, 0) - 1, 0, 1, COLUMN(JA$9) - COLUMN($IJ$9) + 1),
                                       OFFSET('F6 - Debt Dataset'!$BU$6, MATCH($B$6 &amp; $A390, 'F6 - Debt Dataset'!$E$6:$E$1806 &amp; 'F6 - Debt Dataset'!$DF$6:$DF$1806, 0) - 1, 0, 1, COLUMN(JA$9) - COLUMN($IJ$9) + 1),
                                       $FH390),
                                $K390 * ($F390 &lt;= JA$9) * ($I390 &gt; JA$9))</f>
        <v>0</v>
      </c>
      <c r="JC390" s="314" t="str" cm="1">
        <f t="array" ref="JC390">IF($T390 = "Y", INDEX('F6 - Debt Dataset'!BC$6:BC$1806, MATCH($B$6 &amp; $A390, 'F6 - Debt Dataset'!$E$6:$E$1806 &amp; 'F6 - Debt Dataset'!$DF$6:$DF$1806, 0)), "-")</f>
        <v>-</v>
      </c>
      <c r="JD390" s="325" t="str" cm="1">
        <f t="array" ref="JD390">IF($T390 = "Y", INDEX('F6 - Debt Dataset'!BD$6:BD$1806, MATCH($B$6 &amp; $A390, 'F6 - Debt Dataset'!$E$6:$E$1806 &amp; 'F6 - Debt Dataset'!$DF$6:$DF$1806, 0)), "-")</f>
        <v>-</v>
      </c>
      <c r="JE390" s="325" t="str" cm="1">
        <f t="array" ref="JE390">IF($T390 = "Y", INDEX('F6 - Debt Dataset'!BE$6:BE$1806, MATCH($B$6 &amp; $A390, 'F6 - Debt Dataset'!$E$6:$E$1806 &amp; 'F6 - Debt Dataset'!$DF$6:$DF$1806, 0)), "-")</f>
        <v>-</v>
      </c>
      <c r="JF390" s="325" t="str" cm="1">
        <f t="array" ref="JF390">IF($T390 = "Y", INDEX('F6 - Debt Dataset'!BF$6:BF$1806, MATCH($B$6 &amp; $A390, 'F6 - Debt Dataset'!$E$6:$E$1806 &amp; 'F6 - Debt Dataset'!$DF$6:$DF$1806, 0)), "-")</f>
        <v>-</v>
      </c>
      <c r="JG390" s="325" t="str" cm="1">
        <f t="array" ref="JG390">IF($T390 = "Y", INDEX('F6 - Debt Dataset'!BG$6:BG$1806, MATCH($B$6 &amp; $A390, 'F6 - Debt Dataset'!$E$6:$E$1806 &amp; 'F6 - Debt Dataset'!$DF$6:$DF$1806, 0)), "-")</f>
        <v>-</v>
      </c>
      <c r="JH390" s="325" t="str" cm="1">
        <f t="array" ref="JH390">IF($T390 = "Y", INDEX('F6 - Debt Dataset'!BH$6:BH$1806, MATCH($B$6 &amp; $A390, 'F6 - Debt Dataset'!$E$6:$E$1806 &amp; 'F6 - Debt Dataset'!$DF$6:$DF$1806, 0)), "-")</f>
        <v>-</v>
      </c>
      <c r="JI390" s="325" t="str" cm="1">
        <f t="array" ref="JI390">IF($T390 = "Y", INDEX('F6 - Debt Dataset'!BI$6:BI$1806, MATCH($B$6 &amp; $A390, 'F6 - Debt Dataset'!$E$6:$E$1806 &amp; 'F6 - Debt Dataset'!$DF$6:$DF$1806, 0)), "-")</f>
        <v>-</v>
      </c>
      <c r="JJ390" s="325" t="str" cm="1">
        <f t="array" ref="JJ390">IF($T390 = "Y", INDEX('F6 - Debt Dataset'!BJ$6:BJ$1806, MATCH($B$6 &amp; $A390, 'F6 - Debt Dataset'!$E$6:$E$1806 &amp; 'F6 - Debt Dataset'!$DF$6:$DF$1806, 0)), "-")</f>
        <v>-</v>
      </c>
      <c r="JK390" s="325" t="str" cm="1">
        <f t="array" ref="JK390">IF($T390 = "Y", INDEX('F6 - Debt Dataset'!BK$6:BK$1806, MATCH($B$6 &amp; $A390, 'F6 - Debt Dataset'!$E$6:$E$1806 &amp; 'F6 - Debt Dataset'!$DF$6:$DF$1806, 0)), "-")</f>
        <v>-</v>
      </c>
      <c r="JL390" s="325" t="str" cm="1">
        <f t="array" ref="JL390">IF($T390 = "Y", INDEX('F6 - Debt Dataset'!BL$6:BL$1806, MATCH($B$6 &amp; $A390, 'F6 - Debt Dataset'!$E$6:$E$1806 &amp; 'F6 - Debt Dataset'!$DF$6:$DF$1806, 0)), "-")</f>
        <v>-</v>
      </c>
      <c r="JM390" s="325" t="str" cm="1">
        <f t="array" ref="JM390">IF($T390 = "Y", INDEX('F6 - Debt Dataset'!BM$6:BM$1806, MATCH($B$6 &amp; $A390, 'F6 - Debt Dataset'!$E$6:$E$1806 &amp; 'F6 - Debt Dataset'!$DF$6:$DF$1806, 0)), "-")</f>
        <v>-</v>
      </c>
      <c r="JN390" s="325" t="str" cm="1">
        <f t="array" ref="JN390">IF($T390 = "Y", INDEX('F6 - Debt Dataset'!BN$6:BN$1806, MATCH($B$6 &amp; $A390, 'F6 - Debt Dataset'!$E$6:$E$1806 &amp; 'F6 - Debt Dataset'!$DF$6:$DF$1806, 0)), "-")</f>
        <v>-</v>
      </c>
      <c r="JO390" s="325" t="str" cm="1">
        <f t="array" ref="JO390">IF($T390 = "Y", INDEX('F6 - Debt Dataset'!BO$6:BO$1806, MATCH($B$6 &amp; $A390, 'F6 - Debt Dataset'!$E$6:$E$1806 &amp; 'F6 - Debt Dataset'!$DF$6:$DF$1806, 0)), "-")</f>
        <v>-</v>
      </c>
      <c r="JP390" s="325" t="str" cm="1">
        <f t="array" ref="JP390">IF($T390 = "Y", INDEX('F6 - Debt Dataset'!BP$6:BP$1806, MATCH($B$6 &amp; $A390, 'F6 - Debt Dataset'!$E$6:$E$1806 &amp; 'F6 - Debt Dataset'!$DF$6:$DF$1806, 0)), "-")</f>
        <v>-</v>
      </c>
      <c r="JQ390" s="325" t="str" cm="1">
        <f t="array" ref="JQ390">IF($T390 = "Y", INDEX('F6 - Debt Dataset'!BQ$6:BQ$1806, MATCH($B$6 &amp; $A390, 'F6 - Debt Dataset'!$E$6:$E$1806 &amp; 'F6 - Debt Dataset'!$DF$6:$DF$1806, 0)), "-")</f>
        <v>-</v>
      </c>
      <c r="JR390" s="325" t="str" cm="1">
        <f t="array" ref="JR390">IF($T390 = "Y", INDEX('F6 - Debt Dataset'!BR$6:BR$1806, MATCH($B$6 &amp; $A390, 'F6 - Debt Dataset'!$E$6:$E$1806 &amp; 'F6 - Debt Dataset'!$DF$6:$DF$1806, 0)), "-")</f>
        <v>-</v>
      </c>
      <c r="JS390" s="325" t="str" cm="1">
        <f t="array" ref="JS390">IF($T390 = "Y", INDEX('F6 - Debt Dataset'!BS$6:BS$1806, MATCH($B$6 &amp; $A390, 'F6 - Debt Dataset'!$E$6:$E$1806 &amp; 'F6 - Debt Dataset'!$DF$6:$DF$1806, 0)), "-")</f>
        <v>-</v>
      </c>
      <c r="JT390" s="326" t="str" cm="1">
        <f t="array" ref="JT390">IF($T390 = "Y", INDEX('F6 - Debt Dataset'!BT$6:BT$1806, MATCH($B$6 &amp; $A390, 'F6 - Debt Dataset'!$E$6:$E$1806 &amp; 'F6 - Debt Dataset'!$DF$6:$DF$1806, 0)), "-")</f>
        <v>-</v>
      </c>
      <c r="JV390" s="314" t="str" cm="1">
        <f t="array" ref="JV390">IF($T390 = "Y", INDEX('F6 - Debt Dataset'!CM$6:CM$1806, MATCH($B$6 &amp; $A390, 'F6 - Debt Dataset'!$E$6:$E$1806 &amp; 'F6 - Debt Dataset'!$DF$6:$DF$1806, 0)), "-")</f>
        <v>-</v>
      </c>
      <c r="JW390" s="325" t="str" cm="1">
        <f t="array" ref="JW390">IF($T390 = "Y", INDEX('F6 - Debt Dataset'!CN$6:CN$1806, MATCH($B$6 &amp; $A390, 'F6 - Debt Dataset'!$E$6:$E$1806 &amp; 'F6 - Debt Dataset'!$DF$6:$DF$1806, 0)), "-")</f>
        <v>-</v>
      </c>
      <c r="JX390" s="325" t="str" cm="1">
        <f t="array" ref="JX390">IF($T390 = "Y", INDEX('F6 - Debt Dataset'!CO$6:CO$1806, MATCH($B$6 &amp; $A390, 'F6 - Debt Dataset'!$E$6:$E$1806 &amp; 'F6 - Debt Dataset'!$DF$6:$DF$1806, 0)), "-")</f>
        <v>-</v>
      </c>
      <c r="JY390" s="325" t="str" cm="1">
        <f t="array" ref="JY390">IF($T390 = "Y", INDEX('F6 - Debt Dataset'!CP$6:CP$1806, MATCH($B$6 &amp; $A390, 'F6 - Debt Dataset'!$E$6:$E$1806 &amp; 'F6 - Debt Dataset'!$DF$6:$DF$1806, 0)), "-")</f>
        <v>-</v>
      </c>
      <c r="JZ390" s="325" t="str" cm="1">
        <f t="array" ref="JZ390">IF($T390 = "Y", INDEX('F6 - Debt Dataset'!CQ$6:CQ$1806, MATCH($B$6 &amp; $A390, 'F6 - Debt Dataset'!$E$6:$E$1806 &amp; 'F6 - Debt Dataset'!$DF$6:$DF$1806, 0)), "-")</f>
        <v>-</v>
      </c>
      <c r="KA390" s="325" t="str" cm="1">
        <f t="array" ref="KA390">IF($T390 = "Y", INDEX('F6 - Debt Dataset'!CR$6:CR$1806, MATCH($B$6 &amp; $A390, 'F6 - Debt Dataset'!$E$6:$E$1806 &amp; 'F6 - Debt Dataset'!$DF$6:$DF$1806, 0)), "-")</f>
        <v>-</v>
      </c>
      <c r="KB390" s="325" t="str" cm="1">
        <f t="array" ref="KB390">IF($T390 = "Y", INDEX('F6 - Debt Dataset'!CS$6:CS$1806, MATCH($B$6 &amp; $A390, 'F6 - Debt Dataset'!$E$6:$E$1806 &amp; 'F6 - Debt Dataset'!$DF$6:$DF$1806, 0)), "-")</f>
        <v>-</v>
      </c>
      <c r="KC390" s="325" t="str" cm="1">
        <f t="array" ref="KC390">IF($T390 = "Y", INDEX('F6 - Debt Dataset'!CT$6:CT$1806, MATCH($B$6 &amp; $A390, 'F6 - Debt Dataset'!$E$6:$E$1806 &amp; 'F6 - Debt Dataset'!$DF$6:$DF$1806, 0)), "-")</f>
        <v>-</v>
      </c>
      <c r="KD390" s="325" t="str" cm="1">
        <f t="array" ref="KD390">IF($T390 = "Y", INDEX('F6 - Debt Dataset'!CU$6:CU$1806, MATCH($B$6 &amp; $A390, 'F6 - Debt Dataset'!$E$6:$E$1806 &amp; 'F6 - Debt Dataset'!$DF$6:$DF$1806, 0)), "-")</f>
        <v>-</v>
      </c>
      <c r="KE390" s="325" t="str" cm="1">
        <f t="array" ref="KE390">IF($T390 = "Y", INDEX('F6 - Debt Dataset'!CV$6:CV$1806, MATCH($B$6 &amp; $A390, 'F6 - Debt Dataset'!$E$6:$E$1806 &amp; 'F6 - Debt Dataset'!$DF$6:$DF$1806, 0)), "-")</f>
        <v>-</v>
      </c>
      <c r="KF390" s="325" t="str" cm="1">
        <f t="array" ref="KF390">IF($T390 = "Y", INDEX('F6 - Debt Dataset'!CW$6:CW$1806, MATCH($B$6 &amp; $A390, 'F6 - Debt Dataset'!$E$6:$E$1806 &amp; 'F6 - Debt Dataset'!$DF$6:$DF$1806, 0)), "-")</f>
        <v>-</v>
      </c>
      <c r="KG390" s="325" t="str" cm="1">
        <f t="array" ref="KG390">IF($T390 = "Y", INDEX('F6 - Debt Dataset'!CX$6:CX$1806, MATCH($B$6 &amp; $A390, 'F6 - Debt Dataset'!$E$6:$E$1806 &amp; 'F6 - Debt Dataset'!$DF$6:$DF$1806, 0)), "-")</f>
        <v>-</v>
      </c>
      <c r="KH390" s="325" t="str" cm="1">
        <f t="array" ref="KH390">IF($T390 = "Y", INDEX('F6 - Debt Dataset'!CY$6:CY$1806, MATCH($B$6 &amp; $A390, 'F6 - Debt Dataset'!$E$6:$E$1806 &amp; 'F6 - Debt Dataset'!$DF$6:$DF$1806, 0)), "-")</f>
        <v>-</v>
      </c>
      <c r="KI390" s="325" t="str" cm="1">
        <f t="array" ref="KI390">IF($T390 = "Y", INDEX('F6 - Debt Dataset'!CZ$6:CZ$1806, MATCH($B$6 &amp; $A390, 'F6 - Debt Dataset'!$E$6:$E$1806 &amp; 'F6 - Debt Dataset'!$DF$6:$DF$1806, 0)), "-")</f>
        <v>-</v>
      </c>
      <c r="KJ390" s="325" t="str" cm="1">
        <f t="array" ref="KJ390">IF($T390 = "Y", INDEX('F6 - Debt Dataset'!DA$6:DA$1806, MATCH($B$6 &amp; $A390, 'F6 - Debt Dataset'!$E$6:$E$1806 &amp; 'F6 - Debt Dataset'!$DF$6:$DF$1806, 0)), "-")</f>
        <v>-</v>
      </c>
      <c r="KK390" s="325" t="str" cm="1">
        <f t="array" ref="KK390">IF($T390 = "Y", INDEX('F6 - Debt Dataset'!DB$6:DB$1806, MATCH($B$6 &amp; $A390, 'F6 - Debt Dataset'!$E$6:$E$1806 &amp; 'F6 - Debt Dataset'!$DF$6:$DF$1806, 0)), "-")</f>
        <v>-</v>
      </c>
      <c r="KL390" s="325" t="str" cm="1">
        <f t="array" ref="KL390">IF($T390 = "Y", INDEX('F6 - Debt Dataset'!DC$6:DC$1806, MATCH($B$6 &amp; $A390, 'F6 - Debt Dataset'!$E$6:$E$1806 &amp; 'F6 - Debt Dataset'!$DF$6:$DF$1806, 0)), "-")</f>
        <v>-</v>
      </c>
      <c r="KM390" s="326" t="str" cm="1">
        <f t="array" ref="KM390">IF($T390 = "Y", INDEX('F6 - Debt Dataset'!DD$6:DD$1806, MATCH($B$6 &amp; $A390, 'F6 - Debt Dataset'!$E$6:$E$1806 &amp; 'F6 - Debt Dataset'!$DF$6:$DF$1806, 0)), "-")</f>
        <v>-</v>
      </c>
    </row>
    <row r="391" spans="1:299">
      <c r="A391" s="372">
        <f t="shared" si="347"/>
        <v>381</v>
      </c>
      <c r="B391" s="372" t="str" cm="1">
        <f t="array" ref="B391">IFERROR(INDEX('F6 - Debt Dataset'!$C$6:$C$1806, MATCH($B$6 &amp; $A391, 'F6 - Debt Dataset'!$E$6:$E$1806 &amp; 'F6 - Debt Dataset'!$DF$6:$DF$1806, 0)), "-")</f>
        <v>-</v>
      </c>
      <c r="C391" s="372" t="str" cm="1">
        <f t="array" ref="C391">IFERROR(INDEX('F6 - Debt Dataset'!$A$6:$A$1806, MATCH($B$6 &amp; $A391, 'F6 - Debt Dataset'!$E$6:$E$1806 &amp; 'F6 - Debt Dataset'!$DF$6:$DF$1806, 0)), "-")</f>
        <v>-</v>
      </c>
      <c r="D391" s="372" t="str" cm="1">
        <f t="array" ref="D391">IFERROR(INDEX('F6 - Debt Dataset'!$B$6:$B$1806, MATCH($B$6 &amp; $A391, 'F6 - Debt Dataset'!$E$6:$E$1806 &amp; 'F6 - Debt Dataset'!$DF$6:$DF$1806, 0)), "-")</f>
        <v>-</v>
      </c>
      <c r="E391" s="372" t="str" cm="1">
        <f t="array" ref="E391">IFERROR(INDEX('F6 - Debt Dataset'!$H$6:$H$1806, MATCH($B$6 &amp; $A391, 'F6 - Debt Dataset'!$E$6:$E$1806 &amp; 'F6 - Debt Dataset'!$DF$6:$DF$1806, 0)), "-")</f>
        <v>-</v>
      </c>
      <c r="F391" s="373" t="str" cm="1">
        <f t="array" ref="F391">IFERROR(INDEX('F6 - Debt Dataset'!$J$6:$J$1806, MATCH($B$6 &amp; $A391, 'F6 - Debt Dataset'!$E$6:$E$1806 &amp; 'F6 - Debt Dataset'!$DF$6:$DF$1806, 0)), "-")</f>
        <v>-</v>
      </c>
      <c r="G391" s="373" t="str" cm="1">
        <f t="array" ref="G391">IFERROR(INDEX('F6 - Debt Dataset'!$K$6:$K$1806, MATCH($B$6 &amp; $A391, 'F6 - Debt Dataset'!$E$6:$E$1806 &amp; 'F6 - Debt Dataset'!$DF$6:$DF$1806, 0)), "-")</f>
        <v>-</v>
      </c>
      <c r="H391" s="373" t="str" cm="1">
        <f t="array" ref="H391">IFERROR(INDEX('F6 - Debt Dataset'!$L$6:$L$1806, MATCH($B$6 &amp; $A391, 'F6 - Debt Dataset'!$E$6:$E$1806 &amp; 'F6 - Debt Dataset'!$DF$6:$DF$1806, 0)), "-")</f>
        <v>-</v>
      </c>
      <c r="I391" s="373" t="str">
        <f t="shared" si="486"/>
        <v>-</v>
      </c>
      <c r="J391" s="372" t="str" cm="1">
        <f t="array" ref="J391">IFERROR(INDEX('F6 - Debt Dataset'!$N$6:$N$1806, MATCH($B$6 &amp; $A391, 'F6 - Debt Dataset'!$E$6:$E$1806 &amp; 'F6 - Debt Dataset'!$DF$6:$DF$1806, 0)), "-")</f>
        <v>-</v>
      </c>
      <c r="K391" s="374" cm="1">
        <f t="array" ref="K391">IFERROR(INDEX('F6 - Debt Dataset'!$S$6:$S$1806, MATCH($B$6 &amp; $A391, 'F6 - Debt Dataset'!$E$6:$E$1806 &amp; 'F6 - Debt Dataset'!$DF$6:$DF$1806, 0)), 0)</f>
        <v>0</v>
      </c>
      <c r="L391" s="1174" cm="1">
        <f t="array" ref="L391">IFERROR(INDEX('F6 - Debt Dataset'!$W$6:$W$1806, MATCH($B$6 &amp; $A391, 'F6 - Debt Dataset'!$E$6:$E$1806 &amp; 'F6 - Debt Dataset'!$DF$6:$DF$1806, 0)), 0)</f>
        <v>0</v>
      </c>
      <c r="M391" s="376" t="str" cm="1">
        <f t="array" ref="M391">IFERROR(INDEX('F6 - Debt Dataset'!$E$6:$E$1806, MATCH($B$6 &amp; $A391, 'F6 - Debt Dataset'!$E$6:$E$1806 &amp; 'F6 - Debt Dataset'!$DF$6:$DF$1806, 0)), "-")</f>
        <v>-</v>
      </c>
      <c r="N391" s="372"/>
      <c r="O391" s="372"/>
      <c r="P391" s="372"/>
      <c r="Q391" s="372"/>
      <c r="R391" s="372" t="str">
        <f t="shared" si="487"/>
        <v>-</v>
      </c>
      <c r="S391" s="372" t="str">
        <f t="shared" si="336"/>
        <v>-</v>
      </c>
      <c r="T391" s="379" t="str" cm="1">
        <f t="array" ref="T391">IFERROR(INDEX('F6 - Debt Dataset'!$AH$6:$AH$1806, MATCH($B$6 &amp; $A391, 'F6 - Debt Dataset'!$E$6:$E$1806 &amp; 'F6 - Debt Dataset'!$DF$6:$DF$1806, 0)), "-")</f>
        <v>-</v>
      </c>
      <c r="U391" s="1221"/>
      <c r="V391" s="317">
        <f t="shared" si="523"/>
        <v>0</v>
      </c>
      <c r="W391" s="317">
        <f t="shared" si="523"/>
        <v>0</v>
      </c>
      <c r="X391" s="317">
        <f t="shared" si="523"/>
        <v>0</v>
      </c>
      <c r="Y391" s="317">
        <f t="shared" si="523"/>
        <v>0</v>
      </c>
      <c r="Z391" s="317">
        <f t="shared" si="523"/>
        <v>0</v>
      </c>
      <c r="AA391" s="317">
        <f t="shared" si="523"/>
        <v>0</v>
      </c>
      <c r="AB391" s="317">
        <f t="shared" si="523"/>
        <v>0</v>
      </c>
      <c r="AC391" s="317">
        <f t="shared" si="523"/>
        <v>0</v>
      </c>
      <c r="AD391" s="317">
        <f t="shared" si="523"/>
        <v>0</v>
      </c>
      <c r="AE391" s="317">
        <f t="shared" si="523"/>
        <v>0</v>
      </c>
      <c r="AF391" s="317">
        <f t="shared" si="523"/>
        <v>0</v>
      </c>
      <c r="AG391" s="317">
        <f t="shared" si="523"/>
        <v>0</v>
      </c>
      <c r="AH391" s="317">
        <f t="shared" si="523"/>
        <v>0</v>
      </c>
      <c r="AI391" s="317">
        <f t="shared" si="523"/>
        <v>0</v>
      </c>
      <c r="AJ391" s="317">
        <f t="shared" si="523"/>
        <v>0</v>
      </c>
      <c r="AK391" s="317">
        <f t="shared" si="523"/>
        <v>0</v>
      </c>
      <c r="AL391" s="317">
        <f t="shared" si="489"/>
        <v>0</v>
      </c>
      <c r="AM391" s="317">
        <f t="shared" si="490"/>
        <v>0</v>
      </c>
      <c r="AN391" s="1222"/>
      <c r="AO391" s="280">
        <f t="shared" si="524"/>
        <v>0</v>
      </c>
      <c r="AP391" s="280">
        <f t="shared" si="524"/>
        <v>0</v>
      </c>
      <c r="AQ391" s="280">
        <f t="shared" si="524"/>
        <v>0</v>
      </c>
      <c r="AR391" s="280">
        <f t="shared" si="524"/>
        <v>0</v>
      </c>
      <c r="AS391" s="280">
        <f t="shared" si="524"/>
        <v>0</v>
      </c>
      <c r="AT391" s="280">
        <f t="shared" si="524"/>
        <v>0</v>
      </c>
      <c r="AU391" s="280">
        <f t="shared" si="524"/>
        <v>0</v>
      </c>
      <c r="AV391" s="280">
        <f t="shared" si="524"/>
        <v>0</v>
      </c>
      <c r="AW391" s="280">
        <f t="shared" si="524"/>
        <v>0</v>
      </c>
      <c r="AX391" s="280">
        <f t="shared" si="524"/>
        <v>0</v>
      </c>
      <c r="AY391" s="280">
        <f t="shared" si="524"/>
        <v>0</v>
      </c>
      <c r="AZ391" s="280">
        <f t="shared" si="524"/>
        <v>0</v>
      </c>
      <c r="BA391" s="280">
        <f t="shared" si="524"/>
        <v>0</v>
      </c>
      <c r="BB391" s="280">
        <f t="shared" si="524"/>
        <v>0</v>
      </c>
      <c r="BC391" s="280">
        <f t="shared" si="524"/>
        <v>0</v>
      </c>
      <c r="BD391" s="280">
        <f t="shared" si="524"/>
        <v>0</v>
      </c>
      <c r="BE391" s="280">
        <f t="shared" si="492"/>
        <v>0</v>
      </c>
      <c r="BF391" s="280">
        <f t="shared" si="493"/>
        <v>0</v>
      </c>
      <c r="BG391" s="318"/>
      <c r="BH391" s="319"/>
      <c r="BI391" s="319"/>
      <c r="BJ391" s="319"/>
      <c r="BK391" s="319"/>
      <c r="BL391" s="319"/>
      <c r="BM391" s="319"/>
      <c r="BN391" s="319"/>
      <c r="BO391" s="319"/>
      <c r="BP391" s="319"/>
      <c r="BQ391" s="319"/>
      <c r="BR391" s="318"/>
      <c r="BS391" s="320">
        <f t="shared" si="525"/>
        <v>0</v>
      </c>
      <c r="BT391" s="320">
        <f t="shared" si="525"/>
        <v>0</v>
      </c>
      <c r="BU391" s="320">
        <f t="shared" si="525"/>
        <v>0</v>
      </c>
      <c r="BV391" s="320">
        <f t="shared" si="525"/>
        <v>0</v>
      </c>
      <c r="BW391" s="320">
        <f t="shared" si="525"/>
        <v>0</v>
      </c>
      <c r="BX391" s="320">
        <f t="shared" si="525"/>
        <v>0</v>
      </c>
      <c r="BY391" s="320">
        <f t="shared" si="525"/>
        <v>0</v>
      </c>
      <c r="BZ391" s="320">
        <f t="shared" si="525"/>
        <v>0</v>
      </c>
      <c r="CA391" s="320">
        <f t="shared" si="525"/>
        <v>0</v>
      </c>
      <c r="CB391" s="320">
        <f t="shared" si="525"/>
        <v>0</v>
      </c>
      <c r="CC391" s="320">
        <f t="shared" si="525"/>
        <v>0</v>
      </c>
      <c r="CD391" s="320">
        <f t="shared" si="525"/>
        <v>0</v>
      </c>
      <c r="CE391" s="320">
        <f t="shared" si="525"/>
        <v>0</v>
      </c>
      <c r="CF391" s="320">
        <f t="shared" si="525"/>
        <v>0</v>
      </c>
      <c r="CG391" s="320">
        <f t="shared" si="525"/>
        <v>0</v>
      </c>
      <c r="CH391" s="320">
        <f t="shared" si="525"/>
        <v>0</v>
      </c>
      <c r="CI391" s="320">
        <f t="shared" si="495"/>
        <v>0</v>
      </c>
      <c r="CJ391" s="1223">
        <f t="shared" si="496"/>
        <v>0</v>
      </c>
      <c r="CK391" s="280">
        <f t="shared" si="526"/>
        <v>0</v>
      </c>
      <c r="CL391" s="280">
        <f t="shared" si="526"/>
        <v>0</v>
      </c>
      <c r="CM391" s="280">
        <f t="shared" si="526"/>
        <v>0</v>
      </c>
      <c r="CN391" s="280">
        <f t="shared" si="526"/>
        <v>0</v>
      </c>
      <c r="CO391" s="280">
        <f t="shared" si="526"/>
        <v>0</v>
      </c>
      <c r="CP391" s="280">
        <f t="shared" si="526"/>
        <v>0</v>
      </c>
      <c r="CQ391" s="280">
        <f t="shared" si="526"/>
        <v>0</v>
      </c>
      <c r="CR391" s="280">
        <f t="shared" si="526"/>
        <v>0</v>
      </c>
      <c r="CS391" s="280">
        <f t="shared" si="526"/>
        <v>0</v>
      </c>
      <c r="CT391" s="280">
        <f t="shared" si="526"/>
        <v>0</v>
      </c>
      <c r="CU391" s="280">
        <f t="shared" si="526"/>
        <v>0</v>
      </c>
      <c r="CV391" s="280">
        <f t="shared" si="526"/>
        <v>0</v>
      </c>
      <c r="CW391" s="280">
        <f t="shared" si="526"/>
        <v>0</v>
      </c>
      <c r="CX391" s="280">
        <f t="shared" si="526"/>
        <v>0</v>
      </c>
      <c r="CY391" s="280">
        <f t="shared" si="526"/>
        <v>0</v>
      </c>
      <c r="CZ391" s="280">
        <f t="shared" si="526"/>
        <v>0</v>
      </c>
      <c r="DA391" s="280">
        <f t="shared" si="498"/>
        <v>0</v>
      </c>
      <c r="DB391" s="321">
        <f t="shared" si="499"/>
        <v>0</v>
      </c>
      <c r="DD391" s="322">
        <f t="shared" si="527"/>
        <v>0</v>
      </c>
      <c r="DE391" s="280">
        <f t="shared" si="527"/>
        <v>0</v>
      </c>
      <c r="DF391" s="280">
        <f t="shared" si="527"/>
        <v>0</v>
      </c>
      <c r="DG391" s="280">
        <f t="shared" si="527"/>
        <v>0</v>
      </c>
      <c r="DH391" s="280">
        <f t="shared" si="527"/>
        <v>0</v>
      </c>
      <c r="DI391" s="280">
        <f t="shared" si="527"/>
        <v>0</v>
      </c>
      <c r="DJ391" s="280">
        <f t="shared" si="527"/>
        <v>0</v>
      </c>
      <c r="DK391" s="280">
        <f t="shared" si="527"/>
        <v>0</v>
      </c>
      <c r="DL391" s="280">
        <f t="shared" si="527"/>
        <v>0</v>
      </c>
      <c r="DM391" s="280">
        <f t="shared" si="527"/>
        <v>0</v>
      </c>
      <c r="DN391" s="280">
        <f t="shared" si="527"/>
        <v>0</v>
      </c>
      <c r="DO391" s="280">
        <f t="shared" si="527"/>
        <v>0</v>
      </c>
      <c r="DP391" s="280">
        <f t="shared" si="527"/>
        <v>0</v>
      </c>
      <c r="DQ391" s="280">
        <f t="shared" si="527"/>
        <v>0</v>
      </c>
      <c r="DR391" s="280">
        <f t="shared" si="527"/>
        <v>0</v>
      </c>
      <c r="DS391" s="280">
        <f t="shared" si="527"/>
        <v>0</v>
      </c>
      <c r="DT391" s="280">
        <f t="shared" si="501"/>
        <v>0</v>
      </c>
      <c r="DU391" s="280">
        <f t="shared" si="502"/>
        <v>0</v>
      </c>
      <c r="DV391" s="322">
        <f t="shared" si="528"/>
        <v>0</v>
      </c>
      <c r="DW391" s="280">
        <f t="shared" si="528"/>
        <v>0</v>
      </c>
      <c r="DX391" s="280">
        <f t="shared" si="528"/>
        <v>0</v>
      </c>
      <c r="DY391" s="280">
        <f t="shared" si="528"/>
        <v>0</v>
      </c>
      <c r="DZ391" s="280">
        <f t="shared" si="528"/>
        <v>0</v>
      </c>
      <c r="EA391" s="280">
        <f t="shared" si="528"/>
        <v>0</v>
      </c>
      <c r="EB391" s="280">
        <f t="shared" si="528"/>
        <v>0</v>
      </c>
      <c r="EC391" s="280">
        <f t="shared" si="528"/>
        <v>0</v>
      </c>
      <c r="ED391" s="280">
        <f t="shared" si="528"/>
        <v>0</v>
      </c>
      <c r="EE391" s="280">
        <f t="shared" si="528"/>
        <v>0</v>
      </c>
      <c r="EF391" s="280">
        <f t="shared" si="528"/>
        <v>0</v>
      </c>
      <c r="EG391" s="280">
        <f t="shared" si="528"/>
        <v>0</v>
      </c>
      <c r="EH391" s="280">
        <f t="shared" si="528"/>
        <v>0</v>
      </c>
      <c r="EI391" s="280">
        <f t="shared" si="528"/>
        <v>0</v>
      </c>
      <c r="EJ391" s="280">
        <f t="shared" si="528"/>
        <v>0</v>
      </c>
      <c r="EK391" s="280">
        <f t="shared" si="528"/>
        <v>0</v>
      </c>
      <c r="EL391" s="280">
        <f t="shared" si="504"/>
        <v>0</v>
      </c>
      <c r="EM391" s="280">
        <f t="shared" si="505"/>
        <v>0</v>
      </c>
      <c r="EN391" s="322">
        <f t="shared" si="529"/>
        <v>0</v>
      </c>
      <c r="EO391" s="280">
        <f t="shared" si="529"/>
        <v>0</v>
      </c>
      <c r="EP391" s="280">
        <f t="shared" si="529"/>
        <v>0</v>
      </c>
      <c r="EQ391" s="280">
        <f t="shared" si="529"/>
        <v>0</v>
      </c>
      <c r="ER391" s="280">
        <f t="shared" si="529"/>
        <v>0</v>
      </c>
      <c r="ES391" s="280">
        <f t="shared" si="529"/>
        <v>0</v>
      </c>
      <c r="ET391" s="280">
        <f t="shared" si="529"/>
        <v>0</v>
      </c>
      <c r="EU391" s="280">
        <f t="shared" si="529"/>
        <v>0</v>
      </c>
      <c r="EV391" s="280">
        <f t="shared" si="529"/>
        <v>0</v>
      </c>
      <c r="EW391" s="280">
        <f t="shared" si="529"/>
        <v>0</v>
      </c>
      <c r="EX391" s="280">
        <f t="shared" si="529"/>
        <v>0</v>
      </c>
      <c r="EY391" s="280">
        <f t="shared" si="529"/>
        <v>0</v>
      </c>
      <c r="EZ391" s="280">
        <f t="shared" si="529"/>
        <v>0</v>
      </c>
      <c r="FA391" s="280">
        <f t="shared" si="529"/>
        <v>0</v>
      </c>
      <c r="FB391" s="280">
        <f t="shared" si="529"/>
        <v>0</v>
      </c>
      <c r="FC391" s="280">
        <f t="shared" si="529"/>
        <v>0</v>
      </c>
      <c r="FD391" s="280">
        <f t="shared" si="507"/>
        <v>0</v>
      </c>
      <c r="FE391" s="321">
        <f t="shared" si="508"/>
        <v>0</v>
      </c>
      <c r="FG391" s="1222"/>
      <c r="FH391" s="323">
        <f t="shared" si="344"/>
        <v>0</v>
      </c>
      <c r="FI391" s="280">
        <f t="shared" si="530"/>
        <v>0</v>
      </c>
      <c r="FJ391" s="280">
        <f t="shared" si="530"/>
        <v>0</v>
      </c>
      <c r="FK391" s="280">
        <f t="shared" si="530"/>
        <v>0</v>
      </c>
      <c r="FL391" s="280">
        <f t="shared" si="530"/>
        <v>0</v>
      </c>
      <c r="FM391" s="280">
        <f t="shared" si="530"/>
        <v>0</v>
      </c>
      <c r="FN391" s="280">
        <f t="shared" si="530"/>
        <v>0</v>
      </c>
      <c r="FO391" s="280">
        <f t="shared" si="530"/>
        <v>0</v>
      </c>
      <c r="FP391" s="280">
        <f t="shared" si="530"/>
        <v>0</v>
      </c>
      <c r="FQ391" s="280">
        <f t="shared" si="530"/>
        <v>0</v>
      </c>
      <c r="FR391" s="280">
        <f t="shared" si="530"/>
        <v>0</v>
      </c>
      <c r="FS391" s="280">
        <f t="shared" si="530"/>
        <v>0</v>
      </c>
      <c r="FT391" s="280">
        <f t="shared" si="530"/>
        <v>0</v>
      </c>
      <c r="FU391" s="280">
        <f t="shared" si="530"/>
        <v>0</v>
      </c>
      <c r="FV391" s="280">
        <f t="shared" si="530"/>
        <v>0</v>
      </c>
      <c r="FW391" s="280">
        <f t="shared" si="530"/>
        <v>0</v>
      </c>
      <c r="FX391" s="280">
        <f t="shared" si="530"/>
        <v>0</v>
      </c>
      <c r="FY391" s="321">
        <f t="shared" si="510"/>
        <v>0</v>
      </c>
      <c r="GA391" s="1222"/>
      <c r="GB391" s="280" cm="1">
        <f t="array" ref="GB391">IF($T391 = "Y", INDEX('F6 - Debt Dataset'!AK$6:AK$1806, MATCH($B$6 &amp; $A391, 'F6 - Debt Dataset'!$E$6:$E$1806 &amp; 'F6 - Debt Dataset'!$DF$6:$DF$1806, 0)), $K391 * ($F391 &gt;= GB$8) * ($F391 &lt;= GB$9))</f>
        <v>0</v>
      </c>
      <c r="GC391" s="280" cm="1">
        <f t="array" ref="GC391">IF($T391 = "Y", INDEX('F6 - Debt Dataset'!AL$6:AL$1806, MATCH($B$6 &amp; $A391, 'F6 - Debt Dataset'!$E$6:$E$1806 &amp; 'F6 - Debt Dataset'!$DF$6:$DF$1806, 0)), $K391 * ($F391 &gt;= GC$8) * ($F391 &lt;= GC$9))</f>
        <v>0</v>
      </c>
      <c r="GD391" s="280" cm="1">
        <f t="array" ref="GD391">IF($T391 = "Y", INDEX('F6 - Debt Dataset'!AM$6:AM$1806, MATCH($B$6 &amp; $A391, 'F6 - Debt Dataset'!$E$6:$E$1806 &amp; 'F6 - Debt Dataset'!$DF$6:$DF$1806, 0)), $K391 * ($F391 &gt;= GD$8) * ($F391 &lt;= GD$9))</f>
        <v>0</v>
      </c>
      <c r="GE391" s="280" cm="1">
        <f t="array" ref="GE391">IF($T391 = "Y", INDEX('F6 - Debt Dataset'!AN$6:AN$1806, MATCH($B$6 &amp; $A391, 'F6 - Debt Dataset'!$E$6:$E$1806 &amp; 'F6 - Debt Dataset'!$DF$6:$DF$1806, 0)), $K391 * ($F391 &gt;= GE$8) * ($F391 &lt;= GE$9))</f>
        <v>0</v>
      </c>
      <c r="GF391" s="280" cm="1">
        <f t="array" ref="GF391">IF($T391 = "Y", INDEX('F6 - Debt Dataset'!AO$6:AO$1806, MATCH($B$6 &amp; $A391, 'F6 - Debt Dataset'!$E$6:$E$1806 &amp; 'F6 - Debt Dataset'!$DF$6:$DF$1806, 0)), $K391 * ($F391 &gt;= GF$8) * ($F391 &lt;= GF$9))</f>
        <v>0</v>
      </c>
      <c r="GG391" s="280" cm="1">
        <f t="array" ref="GG391">IF($T391 = "Y", INDEX('F6 - Debt Dataset'!AP$6:AP$1806, MATCH($B$6 &amp; $A391, 'F6 - Debt Dataset'!$E$6:$E$1806 &amp; 'F6 - Debt Dataset'!$DF$6:$DF$1806, 0)), $K391 * ($F391 &gt;= GG$8) * ($F391 &lt;= GG$9))</f>
        <v>0</v>
      </c>
      <c r="GH391" s="280" cm="1">
        <f t="array" ref="GH391">IF($T391 = "Y", INDEX('F6 - Debt Dataset'!AQ$6:AQ$1806, MATCH($B$6 &amp; $A391, 'F6 - Debt Dataset'!$E$6:$E$1806 &amp; 'F6 - Debt Dataset'!$DF$6:$DF$1806, 0)), $K391 * ($F391 &gt;= GH$8) * ($F391 &lt;= GH$9))</f>
        <v>0</v>
      </c>
      <c r="GI391" s="280" cm="1">
        <f t="array" ref="GI391">IF($T391 = "Y", INDEX('F6 - Debt Dataset'!AR$6:AR$1806, MATCH($B$6 &amp; $A391, 'F6 - Debt Dataset'!$E$6:$E$1806 &amp; 'F6 - Debt Dataset'!$DF$6:$DF$1806, 0)), $K391 * ($F391 &gt;= GI$8) * ($F391 &lt;= GI$9))</f>
        <v>0</v>
      </c>
      <c r="GJ391" s="280" cm="1">
        <f t="array" ref="GJ391">IF($T391 = "Y", INDEX('F6 - Debt Dataset'!AS$6:AS$1806, MATCH($B$6 &amp; $A391, 'F6 - Debt Dataset'!$E$6:$E$1806 &amp; 'F6 - Debt Dataset'!$DF$6:$DF$1806, 0)), $K391 * ($F391 &gt;= GJ$8) * ($F391 &lt;= GJ$9))</f>
        <v>0</v>
      </c>
      <c r="GK391" s="280" cm="1">
        <f t="array" ref="GK391">IF($T391 = "Y", INDEX('F6 - Debt Dataset'!AT$6:AT$1806, MATCH($B$6 &amp; $A391, 'F6 - Debt Dataset'!$E$6:$E$1806 &amp; 'F6 - Debt Dataset'!$DF$6:$DF$1806, 0)), $K391 * ($F391 &gt;= GK$8) * ($F391 &lt;= GK$9))</f>
        <v>0</v>
      </c>
      <c r="GL391" s="280" cm="1">
        <f t="array" ref="GL391">IF($T391 = "Y", INDEX('F6 - Debt Dataset'!AU$6:AU$1806, MATCH($B$6 &amp; $A391, 'F6 - Debt Dataset'!$E$6:$E$1806 &amp; 'F6 - Debt Dataset'!$DF$6:$DF$1806, 0)), $K391 * ($F391 &gt;= GL$8) * ($F391 &lt;= GL$9))</f>
        <v>0</v>
      </c>
      <c r="GM391" s="280" cm="1">
        <f t="array" ref="GM391">IF($T391 = "Y", INDEX('F6 - Debt Dataset'!AV$6:AV$1806, MATCH($B$6 &amp; $A391, 'F6 - Debt Dataset'!$E$6:$E$1806 &amp; 'F6 - Debt Dataset'!$DF$6:$DF$1806, 0)), $K391 * ($F391 &gt;= GM$8) * ($F391 &lt;= GM$9))</f>
        <v>0</v>
      </c>
      <c r="GN391" s="280" cm="1">
        <f t="array" ref="GN391">IF($T391 = "Y", INDEX('F6 - Debt Dataset'!AW$6:AW$1806, MATCH($B$6 &amp; $A391, 'F6 - Debt Dataset'!$E$6:$E$1806 &amp; 'F6 - Debt Dataset'!$DF$6:$DF$1806, 0)), $K391 * ($F391 &gt;= GN$8) * ($F391 &lt;= GN$9))</f>
        <v>0</v>
      </c>
      <c r="GO391" s="280" cm="1">
        <f t="array" ref="GO391">IF($T391 = "Y", INDEX('F6 - Debt Dataset'!AX$6:AX$1806, MATCH($B$6 &amp; $A391, 'F6 - Debt Dataset'!$E$6:$E$1806 &amp; 'F6 - Debt Dataset'!$DF$6:$DF$1806, 0)), $K391 * ($F391 &gt;= GO$8) * ($F391 &lt;= GO$9))</f>
        <v>0</v>
      </c>
      <c r="GP391" s="280" cm="1">
        <f t="array" ref="GP391">IF($T391 = "Y", INDEX('F6 - Debt Dataset'!AY$6:AY$1806, MATCH($B$6 &amp; $A391, 'F6 - Debt Dataset'!$E$6:$E$1806 &amp; 'F6 - Debt Dataset'!$DF$6:$DF$1806, 0)), $K391 * ($F391 &gt;= GP$8) * ($F391 &lt;= GP$9))</f>
        <v>0</v>
      </c>
      <c r="GQ391" s="280" cm="1">
        <f t="array" ref="GQ391">IF($T391 = "Y", INDEX('F6 - Debt Dataset'!AZ$6:AZ$1806, MATCH($B$6 &amp; $A391, 'F6 - Debt Dataset'!$E$6:$E$1806 &amp; 'F6 - Debt Dataset'!$DF$6:$DF$1806, 0)), $K391 * ($F391 &gt;= GQ$8) * ($F391 &lt;= GQ$9))</f>
        <v>0</v>
      </c>
      <c r="GR391" s="280" cm="1">
        <f t="array" ref="GR391">IF($T391 = "Y", INDEX('F6 - Debt Dataset'!BA$6:BA$1806, MATCH($B$6 &amp; $A391, 'F6 - Debt Dataset'!$E$6:$E$1806 &amp; 'F6 - Debt Dataset'!$DF$6:$DF$1806, 0)), $K391 * ($F391 &gt;= GR$8) * ($F391 &lt;= GR$9))</f>
        <v>0</v>
      </c>
      <c r="GS391" s="321" cm="1">
        <f t="array" ref="GS391">IF($T391 = "Y", INDEX('F6 - Debt Dataset'!BB$6:BB$1806, MATCH($B$6 &amp; $A391, 'F6 - Debt Dataset'!$E$6:$E$1806 &amp; 'F6 - Debt Dataset'!$DF$6:$DF$1806, 0)), $K391 * ($F391 &gt;= GS$8) * ($F391 &lt;= GS$9))</f>
        <v>0</v>
      </c>
      <c r="GU391" s="1222"/>
      <c r="GV391" s="280" cm="1">
        <f t="array" ref="GV391">IF($T391 = "Y", INDEX('F6 - Debt Dataset'!BU$6:BU$1806, MATCH($B$6 &amp; $A391, 'F6 - Debt Dataset'!$E$6:$E$1806 &amp; 'F6 - Debt Dataset'!$DF$6:$DF$1806, 0)), - $K391 * ($I391 &gt;= GV$8) * ($I391 &lt;= GV$9))</f>
        <v>0</v>
      </c>
      <c r="GW391" s="280" cm="1">
        <f t="array" ref="GW391">IF($T391 = "Y", INDEX('F6 - Debt Dataset'!BV$6:BV$1806, MATCH($B$6 &amp; $A391, 'F6 - Debt Dataset'!$E$6:$E$1806 &amp; 'F6 - Debt Dataset'!$DF$6:$DF$1806, 0)), - $K391 * ($I391 &gt;= GW$8) * ($I391 &lt;= GW$9))</f>
        <v>0</v>
      </c>
      <c r="GX391" s="280" cm="1">
        <f t="array" ref="GX391">IF($T391 = "Y", INDEX('F6 - Debt Dataset'!BW$6:BW$1806, MATCH($B$6 &amp; $A391, 'F6 - Debt Dataset'!$E$6:$E$1806 &amp; 'F6 - Debt Dataset'!$DF$6:$DF$1806, 0)), - $K391 * ($I391 &gt;= GX$8) * ($I391 &lt;= GX$9))</f>
        <v>0</v>
      </c>
      <c r="GY391" s="280" cm="1">
        <f t="array" ref="GY391">IF($T391 = "Y", INDEX('F6 - Debt Dataset'!BX$6:BX$1806, MATCH($B$6 &amp; $A391, 'F6 - Debt Dataset'!$E$6:$E$1806 &amp; 'F6 - Debt Dataset'!$DF$6:$DF$1806, 0)), - $K391 * ($I391 &gt;= GY$8) * ($I391 &lt;= GY$9))</f>
        <v>0</v>
      </c>
      <c r="GZ391" s="280" cm="1">
        <f t="array" ref="GZ391">IF($T391 = "Y", INDEX('F6 - Debt Dataset'!BY$6:BY$1806, MATCH($B$6 &amp; $A391, 'F6 - Debt Dataset'!$E$6:$E$1806 &amp; 'F6 - Debt Dataset'!$DF$6:$DF$1806, 0)), - $K391 * ($I391 &gt;= GZ$8) * ($I391 &lt;= GZ$9))</f>
        <v>0</v>
      </c>
      <c r="HA391" s="280" cm="1">
        <f t="array" ref="HA391">IF($T391 = "Y", INDEX('F6 - Debt Dataset'!BZ$6:BZ$1806, MATCH($B$6 &amp; $A391, 'F6 - Debt Dataset'!$E$6:$E$1806 &amp; 'F6 - Debt Dataset'!$DF$6:$DF$1806, 0)), - $K391 * ($I391 &gt;= HA$8) * ($I391 &lt;= HA$9))</f>
        <v>0</v>
      </c>
      <c r="HB391" s="280" cm="1">
        <f t="array" ref="HB391">IF($T391 = "Y", INDEX('F6 - Debt Dataset'!CA$6:CA$1806, MATCH($B$6 &amp; $A391, 'F6 - Debt Dataset'!$E$6:$E$1806 &amp; 'F6 - Debt Dataset'!$DF$6:$DF$1806, 0)), - $K391 * ($I391 &gt;= HB$8) * ($I391 &lt;= HB$9))</f>
        <v>0</v>
      </c>
      <c r="HC391" s="280" cm="1">
        <f t="array" ref="HC391">IF($T391 = "Y", INDEX('F6 - Debt Dataset'!CB$6:CB$1806, MATCH($B$6 &amp; $A391, 'F6 - Debt Dataset'!$E$6:$E$1806 &amp; 'F6 - Debt Dataset'!$DF$6:$DF$1806, 0)), - $K391 * ($I391 &gt;= HC$8) * ($I391 &lt;= HC$9))</f>
        <v>0</v>
      </c>
      <c r="HD391" s="280" cm="1">
        <f t="array" ref="HD391">IF($T391 = "Y", INDEX('F6 - Debt Dataset'!CC$6:CC$1806, MATCH($B$6 &amp; $A391, 'F6 - Debt Dataset'!$E$6:$E$1806 &amp; 'F6 - Debt Dataset'!$DF$6:$DF$1806, 0)), - $K391 * ($I391 &gt;= HD$8) * ($I391 &lt;= HD$9))</f>
        <v>0</v>
      </c>
      <c r="HE391" s="280" cm="1">
        <f t="array" ref="HE391">IF($T391 = "Y", INDEX('F6 - Debt Dataset'!CD$6:CD$1806, MATCH($B$6 &amp; $A391, 'F6 - Debt Dataset'!$E$6:$E$1806 &amp; 'F6 - Debt Dataset'!$DF$6:$DF$1806, 0)), - $K391 * ($I391 &gt;= HE$8) * ($I391 &lt;= HE$9))</f>
        <v>0</v>
      </c>
      <c r="HF391" s="280" cm="1">
        <f t="array" ref="HF391">IF($T391 = "Y", INDEX('F6 - Debt Dataset'!CE$6:CE$1806, MATCH($B$6 &amp; $A391, 'F6 - Debt Dataset'!$E$6:$E$1806 &amp; 'F6 - Debt Dataset'!$DF$6:$DF$1806, 0)), - $K391 * ($I391 &gt;= HF$8) * ($I391 &lt;= HF$9))</f>
        <v>0</v>
      </c>
      <c r="HG391" s="280" cm="1">
        <f t="array" ref="HG391">IF($T391 = "Y", INDEX('F6 - Debt Dataset'!CF$6:CF$1806, MATCH($B$6 &amp; $A391, 'F6 - Debt Dataset'!$E$6:$E$1806 &amp; 'F6 - Debt Dataset'!$DF$6:$DF$1806, 0)), - $K391 * ($I391 &gt;= HG$8) * ($I391 &lt;= HG$9))</f>
        <v>0</v>
      </c>
      <c r="HH391" s="280" cm="1">
        <f t="array" ref="HH391">IF($T391 = "Y", INDEX('F6 - Debt Dataset'!CG$6:CG$1806, MATCH($B$6 &amp; $A391, 'F6 - Debt Dataset'!$E$6:$E$1806 &amp; 'F6 - Debt Dataset'!$DF$6:$DF$1806, 0)), - $K391 * ($I391 &gt;= HH$8) * ($I391 &lt;= HH$9))</f>
        <v>0</v>
      </c>
      <c r="HI391" s="280" cm="1">
        <f t="array" ref="HI391">IF($T391 = "Y", INDEX('F6 - Debt Dataset'!CH$6:CH$1806, MATCH($B$6 &amp; $A391, 'F6 - Debt Dataset'!$E$6:$E$1806 &amp; 'F6 - Debt Dataset'!$DF$6:$DF$1806, 0)), - $K391 * ($I391 &gt;= HI$8) * ($I391 &lt;= HI$9))</f>
        <v>0</v>
      </c>
      <c r="HJ391" s="280" cm="1">
        <f t="array" ref="HJ391">IF($T391 = "Y", INDEX('F6 - Debt Dataset'!CI$6:CI$1806, MATCH($B$6 &amp; $A391, 'F6 - Debt Dataset'!$E$6:$E$1806 &amp; 'F6 - Debt Dataset'!$DF$6:$DF$1806, 0)), - $K391 * ($I391 &gt;= HJ$8) * ($I391 &lt;= HJ$9))</f>
        <v>0</v>
      </c>
      <c r="HK391" s="280" cm="1">
        <f t="array" ref="HK391">IF($T391 = "Y", INDEX('F6 - Debt Dataset'!CJ$6:CJ$1806, MATCH($B$6 &amp; $A391, 'F6 - Debt Dataset'!$E$6:$E$1806 &amp; 'F6 - Debt Dataset'!$DF$6:$DF$1806, 0)), - $K391 * ($I391 &gt;= HK$8) * ($I391 &lt;= HK$9))</f>
        <v>0</v>
      </c>
      <c r="HL391" s="280" cm="1">
        <f t="array" ref="HL391">IF($T391 = "Y", INDEX('F6 - Debt Dataset'!CK$6:CK$1806, MATCH($B$6 &amp; $A391, 'F6 - Debt Dataset'!$E$6:$E$1806 &amp; 'F6 - Debt Dataset'!$DF$6:$DF$1806, 0)), - $K391 * ($I391 &gt;= HL$8) * ($I391 &lt;= HL$9))</f>
        <v>0</v>
      </c>
      <c r="HM391" s="321" cm="1">
        <f t="array" ref="HM391">IF($T391 = "Y", INDEX('F6 - Debt Dataset'!CL$6:CL$1806, MATCH($B$6 &amp; $A391, 'F6 - Debt Dataset'!$E$6:$E$1806 &amp; 'F6 - Debt Dataset'!$DF$6:$DF$1806, 0)), - $K391 * ($I391 &gt;= HM$8) * ($I391 &lt;= HM$9))</f>
        <v>0</v>
      </c>
      <c r="HO391" s="1222"/>
      <c r="HP391" s="1224">
        <f t="shared" si="531"/>
        <v>0</v>
      </c>
      <c r="HQ391" s="1224">
        <f t="shared" si="531"/>
        <v>0</v>
      </c>
      <c r="HR391" s="1224">
        <f t="shared" si="531"/>
        <v>0</v>
      </c>
      <c r="HS391" s="1224">
        <f t="shared" si="531"/>
        <v>0</v>
      </c>
      <c r="HT391" s="1224">
        <f t="shared" si="531"/>
        <v>0</v>
      </c>
      <c r="HU391" s="1224">
        <f t="shared" si="531"/>
        <v>0</v>
      </c>
      <c r="HV391" s="1224">
        <f t="shared" si="531"/>
        <v>0</v>
      </c>
      <c r="HW391" s="1224">
        <f t="shared" si="531"/>
        <v>0</v>
      </c>
      <c r="HX391" s="1224">
        <f t="shared" si="531"/>
        <v>0</v>
      </c>
      <c r="HY391" s="1224">
        <f t="shared" si="531"/>
        <v>0</v>
      </c>
      <c r="HZ391" s="1224">
        <f t="shared" si="531"/>
        <v>0</v>
      </c>
      <c r="IA391" s="1224">
        <f t="shared" si="531"/>
        <v>0</v>
      </c>
      <c r="IB391" s="1224">
        <f t="shared" si="531"/>
        <v>0</v>
      </c>
      <c r="IC391" s="1224">
        <f t="shared" si="531"/>
        <v>0</v>
      </c>
      <c r="ID391" s="1224">
        <f t="shared" si="531"/>
        <v>0</v>
      </c>
      <c r="IE391" s="1224">
        <f t="shared" si="531"/>
        <v>0</v>
      </c>
      <c r="IF391" s="1224">
        <f t="shared" si="512"/>
        <v>0</v>
      </c>
      <c r="IG391" s="1225">
        <f t="shared" si="513"/>
        <v>0</v>
      </c>
      <c r="II391" s="327"/>
      <c r="IJ391" s="280" cm="1">
        <f t="array" aca="1" ref="IJ391" ca="1">HP391 - IF($T391 = "Y", SUM(OFFSET('F6 - Debt Dataset'!$AK$6, MATCH($B$6 &amp; $A391, 'F6 - Debt Dataset'!$E$6:$E$1806 &amp; 'F6 - Debt Dataset'!$DF$6:$DF$1806, 0) - 1, 0, 1, COLUMN(IJ$9) - COLUMN($IJ$9) + 1),
                                       OFFSET('F6 - Debt Dataset'!$BU$6, MATCH($B$6 &amp; $A391, 'F6 - Debt Dataset'!$E$6:$E$1806 &amp; 'F6 - Debt Dataset'!$DF$6:$DF$1806, 0) - 1, 0, 1, COLUMN(IJ$9) - COLUMN($IJ$9) + 1),
                                       $FH391),
                                $K391 * ($F391 &lt;= IJ$9) * ($I391 &gt; IJ$9))</f>
        <v>0</v>
      </c>
      <c r="IK391" s="280" cm="1">
        <f t="array" aca="1" ref="IK391" ca="1">HQ391 - IF($T391 = "Y", SUM(OFFSET('F6 - Debt Dataset'!$AK$6, MATCH($B$6 &amp; $A391, 'F6 - Debt Dataset'!$E$6:$E$1806 &amp; 'F6 - Debt Dataset'!$DF$6:$DF$1806, 0) - 1, 0, 1, COLUMN(IK$9) - COLUMN($IJ$9) + 1),
                                       OFFSET('F6 - Debt Dataset'!$BU$6, MATCH($B$6 &amp; $A391, 'F6 - Debt Dataset'!$E$6:$E$1806 &amp; 'F6 - Debt Dataset'!$DF$6:$DF$1806, 0) - 1, 0, 1, COLUMN(IK$9) - COLUMN($IJ$9) + 1),
                                       $FH391),
                                $K391 * ($F391 &lt;= IK$9) * ($I391 &gt; IK$9))</f>
        <v>0</v>
      </c>
      <c r="IL391" s="280" cm="1">
        <f t="array" aca="1" ref="IL391" ca="1">HR391 - IF($T391 = "Y", SUM(OFFSET('F6 - Debt Dataset'!$AK$6, MATCH($B$6 &amp; $A391, 'F6 - Debt Dataset'!$E$6:$E$1806 &amp; 'F6 - Debt Dataset'!$DF$6:$DF$1806, 0) - 1, 0, 1, COLUMN(IL$9) - COLUMN($IJ$9) + 1),
                                       OFFSET('F6 - Debt Dataset'!$BU$6, MATCH($B$6 &amp; $A391, 'F6 - Debt Dataset'!$E$6:$E$1806 &amp; 'F6 - Debt Dataset'!$DF$6:$DF$1806, 0) - 1, 0, 1, COLUMN(IL$9) - COLUMN($IJ$9) + 1),
                                       $FH391),
                                $K391 * ($F391 &lt;= IL$9) * ($I391 &gt; IL$9))</f>
        <v>0</v>
      </c>
      <c r="IM391" s="280" cm="1">
        <f t="array" aca="1" ref="IM391" ca="1">HS391 - IF($T391 = "Y", SUM(OFFSET('F6 - Debt Dataset'!$AK$6, MATCH($B$6 &amp; $A391, 'F6 - Debt Dataset'!$E$6:$E$1806 &amp; 'F6 - Debt Dataset'!$DF$6:$DF$1806, 0) - 1, 0, 1, COLUMN(IM$9) - COLUMN($IJ$9) + 1),
                                       OFFSET('F6 - Debt Dataset'!$BU$6, MATCH($B$6 &amp; $A391, 'F6 - Debt Dataset'!$E$6:$E$1806 &amp; 'F6 - Debt Dataset'!$DF$6:$DF$1806, 0) - 1, 0, 1, COLUMN(IM$9) - COLUMN($IJ$9) + 1),
                                       $FH391),
                                $K391 * ($F391 &lt;= IM$9) * ($I391 &gt; IM$9))</f>
        <v>0</v>
      </c>
      <c r="IN391" s="280" cm="1">
        <f t="array" aca="1" ref="IN391" ca="1">HT391 - IF($T391 = "Y", SUM(OFFSET('F6 - Debt Dataset'!$AK$6, MATCH($B$6 &amp; $A391, 'F6 - Debt Dataset'!$E$6:$E$1806 &amp; 'F6 - Debt Dataset'!$DF$6:$DF$1806, 0) - 1, 0, 1, COLUMN(IN$9) - COLUMN($IJ$9) + 1),
                                       OFFSET('F6 - Debt Dataset'!$BU$6, MATCH($B$6 &amp; $A391, 'F6 - Debt Dataset'!$E$6:$E$1806 &amp; 'F6 - Debt Dataset'!$DF$6:$DF$1806, 0) - 1, 0, 1, COLUMN(IN$9) - COLUMN($IJ$9) + 1),
                                       $FH391),
                                $K391 * ($F391 &lt;= IN$9) * ($I391 &gt; IN$9))</f>
        <v>0</v>
      </c>
      <c r="IO391" s="280" cm="1">
        <f t="array" aca="1" ref="IO391" ca="1">HU391 - IF($T391 = "Y", SUM(OFFSET('F6 - Debt Dataset'!$AK$6, MATCH($B$6 &amp; $A391, 'F6 - Debt Dataset'!$E$6:$E$1806 &amp; 'F6 - Debt Dataset'!$DF$6:$DF$1806, 0) - 1, 0, 1, COLUMN(IO$9) - COLUMN($IJ$9) + 1),
                                       OFFSET('F6 - Debt Dataset'!$BU$6, MATCH($B$6 &amp; $A391, 'F6 - Debt Dataset'!$E$6:$E$1806 &amp; 'F6 - Debt Dataset'!$DF$6:$DF$1806, 0) - 1, 0, 1, COLUMN(IO$9) - COLUMN($IJ$9) + 1),
                                       $FH391),
                                $K391 * ($F391 &lt;= IO$9) * ($I391 &gt; IO$9))</f>
        <v>0</v>
      </c>
      <c r="IP391" s="280" cm="1">
        <f t="array" aca="1" ref="IP391" ca="1">HV391 - IF($T391 = "Y", SUM(OFFSET('F6 - Debt Dataset'!$AK$6, MATCH($B$6 &amp; $A391, 'F6 - Debt Dataset'!$E$6:$E$1806 &amp; 'F6 - Debt Dataset'!$DF$6:$DF$1806, 0) - 1, 0, 1, COLUMN(IP$9) - COLUMN($IJ$9) + 1),
                                       OFFSET('F6 - Debt Dataset'!$BU$6, MATCH($B$6 &amp; $A391, 'F6 - Debt Dataset'!$E$6:$E$1806 &amp; 'F6 - Debt Dataset'!$DF$6:$DF$1806, 0) - 1, 0, 1, COLUMN(IP$9) - COLUMN($IJ$9) + 1),
                                       $FH391),
                                $K391 * ($F391 &lt;= IP$9) * ($I391 &gt; IP$9))</f>
        <v>0</v>
      </c>
      <c r="IQ391" s="280" cm="1">
        <f t="array" aca="1" ref="IQ391" ca="1">HW391 - IF($T391 = "Y", SUM(OFFSET('F6 - Debt Dataset'!$AK$6, MATCH($B$6 &amp; $A391, 'F6 - Debt Dataset'!$E$6:$E$1806 &amp; 'F6 - Debt Dataset'!$DF$6:$DF$1806, 0) - 1, 0, 1, COLUMN(IQ$9) - COLUMN($IJ$9) + 1),
                                       OFFSET('F6 - Debt Dataset'!$BU$6, MATCH($B$6 &amp; $A391, 'F6 - Debt Dataset'!$E$6:$E$1806 &amp; 'F6 - Debt Dataset'!$DF$6:$DF$1806, 0) - 1, 0, 1, COLUMN(IQ$9) - COLUMN($IJ$9) + 1),
                                       $FH391),
                                $K391 * ($F391 &lt;= IQ$9) * ($I391 &gt; IQ$9))</f>
        <v>0</v>
      </c>
      <c r="IR391" s="280" cm="1">
        <f t="array" aca="1" ref="IR391" ca="1">HX391 - IF($T391 = "Y", SUM(OFFSET('F6 - Debt Dataset'!$AK$6, MATCH($B$6 &amp; $A391, 'F6 - Debt Dataset'!$E$6:$E$1806 &amp; 'F6 - Debt Dataset'!$DF$6:$DF$1806, 0) - 1, 0, 1, COLUMN(IR$9) - COLUMN($IJ$9) + 1),
                                       OFFSET('F6 - Debt Dataset'!$BU$6, MATCH($B$6 &amp; $A391, 'F6 - Debt Dataset'!$E$6:$E$1806 &amp; 'F6 - Debt Dataset'!$DF$6:$DF$1806, 0) - 1, 0, 1, COLUMN(IR$9) - COLUMN($IJ$9) + 1),
                                       $FH391),
                                $K391 * ($F391 &lt;= IR$9) * ($I391 &gt; IR$9))</f>
        <v>0</v>
      </c>
      <c r="IS391" s="280" cm="1">
        <f t="array" aca="1" ref="IS391" ca="1">HY391 - IF($T391 = "Y", SUM(OFFSET('F6 - Debt Dataset'!$AK$6, MATCH($B$6 &amp; $A391, 'F6 - Debt Dataset'!$E$6:$E$1806 &amp; 'F6 - Debt Dataset'!$DF$6:$DF$1806, 0) - 1, 0, 1, COLUMN(IS$9) - COLUMN($IJ$9) + 1),
                                       OFFSET('F6 - Debt Dataset'!$BU$6, MATCH($B$6 &amp; $A391, 'F6 - Debt Dataset'!$E$6:$E$1806 &amp; 'F6 - Debt Dataset'!$DF$6:$DF$1806, 0) - 1, 0, 1, COLUMN(IS$9) - COLUMN($IJ$9) + 1),
                                       $FH391),
                                $K391 * ($F391 &lt;= IS$9) * ($I391 &gt; IS$9))</f>
        <v>0</v>
      </c>
      <c r="IT391" s="280" cm="1">
        <f t="array" aca="1" ref="IT391" ca="1">HZ391 - IF($T391 = "Y", SUM(OFFSET('F6 - Debt Dataset'!$AK$6, MATCH($B$6 &amp; $A391, 'F6 - Debt Dataset'!$E$6:$E$1806 &amp; 'F6 - Debt Dataset'!$DF$6:$DF$1806, 0) - 1, 0, 1, COLUMN(IT$9) - COLUMN($IJ$9) + 1),
                                       OFFSET('F6 - Debt Dataset'!$BU$6, MATCH($B$6 &amp; $A391, 'F6 - Debt Dataset'!$E$6:$E$1806 &amp; 'F6 - Debt Dataset'!$DF$6:$DF$1806, 0) - 1, 0, 1, COLUMN(IT$9) - COLUMN($IJ$9) + 1),
                                       $FH391),
                                $K391 * ($F391 &lt;= IT$9) * ($I391 &gt; IT$9))</f>
        <v>0</v>
      </c>
      <c r="IU391" s="280" cm="1">
        <f t="array" aca="1" ref="IU391" ca="1">IA391 - IF($T391 = "Y", SUM(OFFSET('F6 - Debt Dataset'!$AK$6, MATCH($B$6 &amp; $A391, 'F6 - Debt Dataset'!$E$6:$E$1806 &amp; 'F6 - Debt Dataset'!$DF$6:$DF$1806, 0) - 1, 0, 1, COLUMN(IU$9) - COLUMN($IJ$9) + 1),
                                       OFFSET('F6 - Debt Dataset'!$BU$6, MATCH($B$6 &amp; $A391, 'F6 - Debt Dataset'!$E$6:$E$1806 &amp; 'F6 - Debt Dataset'!$DF$6:$DF$1806, 0) - 1, 0, 1, COLUMN(IU$9) - COLUMN($IJ$9) + 1),
                                       $FH391),
                                $K391 * ($F391 &lt;= IU$9) * ($I391 &gt; IU$9))</f>
        <v>0</v>
      </c>
      <c r="IV391" s="280" cm="1">
        <f t="array" aca="1" ref="IV391" ca="1">IB391 - IF($T391 = "Y", SUM(OFFSET('F6 - Debt Dataset'!$AK$6, MATCH($B$6 &amp; $A391, 'F6 - Debt Dataset'!$E$6:$E$1806 &amp; 'F6 - Debt Dataset'!$DF$6:$DF$1806, 0) - 1, 0, 1, COLUMN(IV$9) - COLUMN($IJ$9) + 1),
                                       OFFSET('F6 - Debt Dataset'!$BU$6, MATCH($B$6 &amp; $A391, 'F6 - Debt Dataset'!$E$6:$E$1806 &amp; 'F6 - Debt Dataset'!$DF$6:$DF$1806, 0) - 1, 0, 1, COLUMN(IV$9) - COLUMN($IJ$9) + 1),
                                       $FH391),
                                $K391 * ($F391 &lt;= IV$9) * ($I391 &gt; IV$9))</f>
        <v>0</v>
      </c>
      <c r="IW391" s="280" cm="1">
        <f t="array" aca="1" ref="IW391" ca="1">IC391 - IF($T391 = "Y", SUM(OFFSET('F6 - Debt Dataset'!$AK$6, MATCH($B$6 &amp; $A391, 'F6 - Debt Dataset'!$E$6:$E$1806 &amp; 'F6 - Debt Dataset'!$DF$6:$DF$1806, 0) - 1, 0, 1, COLUMN(IW$9) - COLUMN($IJ$9) + 1),
                                       OFFSET('F6 - Debt Dataset'!$BU$6, MATCH($B$6 &amp; $A391, 'F6 - Debt Dataset'!$E$6:$E$1806 &amp; 'F6 - Debt Dataset'!$DF$6:$DF$1806, 0) - 1, 0, 1, COLUMN(IW$9) - COLUMN($IJ$9) + 1),
                                       $FH391),
                                $K391 * ($F391 &lt;= IW$9) * ($I391 &gt; IW$9))</f>
        <v>0</v>
      </c>
      <c r="IX391" s="280" cm="1">
        <f t="array" aca="1" ref="IX391" ca="1">ID391 - IF($T391 = "Y", SUM(OFFSET('F6 - Debt Dataset'!$AK$6, MATCH($B$6 &amp; $A391, 'F6 - Debt Dataset'!$E$6:$E$1806 &amp; 'F6 - Debt Dataset'!$DF$6:$DF$1806, 0) - 1, 0, 1, COLUMN(IX$9) - COLUMN($IJ$9) + 1),
                                       OFFSET('F6 - Debt Dataset'!$BU$6, MATCH($B$6 &amp; $A391, 'F6 - Debt Dataset'!$E$6:$E$1806 &amp; 'F6 - Debt Dataset'!$DF$6:$DF$1806, 0) - 1, 0, 1, COLUMN(IX$9) - COLUMN($IJ$9) + 1),
                                       $FH391),
                                $K391 * ($F391 &lt;= IX$9) * ($I391 &gt; IX$9))</f>
        <v>0</v>
      </c>
      <c r="IY391" s="280" cm="1">
        <f t="array" aca="1" ref="IY391" ca="1">IE391 - IF($T391 = "Y", SUM(OFFSET('F6 - Debt Dataset'!$AK$6, MATCH($B$6 &amp; $A391, 'F6 - Debt Dataset'!$E$6:$E$1806 &amp; 'F6 - Debt Dataset'!$DF$6:$DF$1806, 0) - 1, 0, 1, COLUMN(IY$9) - COLUMN($IJ$9) + 1),
                                       OFFSET('F6 - Debt Dataset'!$BU$6, MATCH($B$6 &amp; $A391, 'F6 - Debt Dataset'!$E$6:$E$1806 &amp; 'F6 - Debt Dataset'!$DF$6:$DF$1806, 0) - 1, 0, 1, COLUMN(IY$9) - COLUMN($IJ$9) + 1),
                                       $FH391),
                                $K391 * ($F391 &lt;= IY$9) * ($I391 &gt; IY$9))</f>
        <v>0</v>
      </c>
      <c r="IZ391" s="280" cm="1">
        <f t="array" aca="1" ref="IZ391" ca="1">IF391 - IF($T391 = "Y", SUM(OFFSET('F6 - Debt Dataset'!$AK$6, MATCH($B$6 &amp; $A391, 'F6 - Debt Dataset'!$E$6:$E$1806 &amp; 'F6 - Debt Dataset'!$DF$6:$DF$1806, 0) - 1, 0, 1, COLUMN(IZ$9) - COLUMN($IJ$9) + 1),
                                       OFFSET('F6 - Debt Dataset'!$BU$6, MATCH($B$6 &amp; $A391, 'F6 - Debt Dataset'!$E$6:$E$1806 &amp; 'F6 - Debt Dataset'!$DF$6:$DF$1806, 0) - 1, 0, 1, COLUMN(IZ$9) - COLUMN($IJ$9) + 1),
                                       $FH391),
                                $K391 * ($F391 &lt;= IZ$9) * ($I391 &gt; IZ$9))</f>
        <v>0</v>
      </c>
      <c r="JA391" s="321" cm="1">
        <f t="array" aca="1" ref="JA391" ca="1">IG391 - IF($T391 = "Y", SUM(OFFSET('F6 - Debt Dataset'!$AK$6, MATCH($B$6 &amp; $A391, 'F6 - Debt Dataset'!$E$6:$E$1806 &amp; 'F6 - Debt Dataset'!$DF$6:$DF$1806, 0) - 1, 0, 1, COLUMN(JA$9) - COLUMN($IJ$9) + 1),
                                       OFFSET('F6 - Debt Dataset'!$BU$6, MATCH($B$6 &amp; $A391, 'F6 - Debt Dataset'!$E$6:$E$1806 &amp; 'F6 - Debt Dataset'!$DF$6:$DF$1806, 0) - 1, 0, 1, COLUMN(JA$9) - COLUMN($IJ$9) + 1),
                                       $FH391),
                                $K391 * ($F391 &lt;= JA$9) * ($I391 &gt; JA$9))</f>
        <v>0</v>
      </c>
      <c r="JC391" s="314" t="str" cm="1">
        <f t="array" ref="JC391">IF($T391 = "Y", INDEX('F6 - Debt Dataset'!BC$6:BC$1806, MATCH($B$6 &amp; $A391, 'F6 - Debt Dataset'!$E$6:$E$1806 &amp; 'F6 - Debt Dataset'!$DF$6:$DF$1806, 0)), "-")</f>
        <v>-</v>
      </c>
      <c r="JD391" s="325" t="str" cm="1">
        <f t="array" ref="JD391">IF($T391 = "Y", INDEX('F6 - Debt Dataset'!BD$6:BD$1806, MATCH($B$6 &amp; $A391, 'F6 - Debt Dataset'!$E$6:$E$1806 &amp; 'F6 - Debt Dataset'!$DF$6:$DF$1806, 0)), "-")</f>
        <v>-</v>
      </c>
      <c r="JE391" s="325" t="str" cm="1">
        <f t="array" ref="JE391">IF($T391 = "Y", INDEX('F6 - Debt Dataset'!BE$6:BE$1806, MATCH($B$6 &amp; $A391, 'F6 - Debt Dataset'!$E$6:$E$1806 &amp; 'F6 - Debt Dataset'!$DF$6:$DF$1806, 0)), "-")</f>
        <v>-</v>
      </c>
      <c r="JF391" s="325" t="str" cm="1">
        <f t="array" ref="JF391">IF($T391 = "Y", INDEX('F6 - Debt Dataset'!BF$6:BF$1806, MATCH($B$6 &amp; $A391, 'F6 - Debt Dataset'!$E$6:$E$1806 &amp; 'F6 - Debt Dataset'!$DF$6:$DF$1806, 0)), "-")</f>
        <v>-</v>
      </c>
      <c r="JG391" s="325" t="str" cm="1">
        <f t="array" ref="JG391">IF($T391 = "Y", INDEX('F6 - Debt Dataset'!BG$6:BG$1806, MATCH($B$6 &amp; $A391, 'F6 - Debt Dataset'!$E$6:$E$1806 &amp; 'F6 - Debt Dataset'!$DF$6:$DF$1806, 0)), "-")</f>
        <v>-</v>
      </c>
      <c r="JH391" s="325" t="str" cm="1">
        <f t="array" ref="JH391">IF($T391 = "Y", INDEX('F6 - Debt Dataset'!BH$6:BH$1806, MATCH($B$6 &amp; $A391, 'F6 - Debt Dataset'!$E$6:$E$1806 &amp; 'F6 - Debt Dataset'!$DF$6:$DF$1806, 0)), "-")</f>
        <v>-</v>
      </c>
      <c r="JI391" s="325" t="str" cm="1">
        <f t="array" ref="JI391">IF($T391 = "Y", INDEX('F6 - Debt Dataset'!BI$6:BI$1806, MATCH($B$6 &amp; $A391, 'F6 - Debt Dataset'!$E$6:$E$1806 &amp; 'F6 - Debt Dataset'!$DF$6:$DF$1806, 0)), "-")</f>
        <v>-</v>
      </c>
      <c r="JJ391" s="325" t="str" cm="1">
        <f t="array" ref="JJ391">IF($T391 = "Y", INDEX('F6 - Debt Dataset'!BJ$6:BJ$1806, MATCH($B$6 &amp; $A391, 'F6 - Debt Dataset'!$E$6:$E$1806 &amp; 'F6 - Debt Dataset'!$DF$6:$DF$1806, 0)), "-")</f>
        <v>-</v>
      </c>
      <c r="JK391" s="325" t="str" cm="1">
        <f t="array" ref="JK391">IF($T391 = "Y", INDEX('F6 - Debt Dataset'!BK$6:BK$1806, MATCH($B$6 &amp; $A391, 'F6 - Debt Dataset'!$E$6:$E$1806 &amp; 'F6 - Debt Dataset'!$DF$6:$DF$1806, 0)), "-")</f>
        <v>-</v>
      </c>
      <c r="JL391" s="325" t="str" cm="1">
        <f t="array" ref="JL391">IF($T391 = "Y", INDEX('F6 - Debt Dataset'!BL$6:BL$1806, MATCH($B$6 &amp; $A391, 'F6 - Debt Dataset'!$E$6:$E$1806 &amp; 'F6 - Debt Dataset'!$DF$6:$DF$1806, 0)), "-")</f>
        <v>-</v>
      </c>
      <c r="JM391" s="325" t="str" cm="1">
        <f t="array" ref="JM391">IF($T391 = "Y", INDEX('F6 - Debt Dataset'!BM$6:BM$1806, MATCH($B$6 &amp; $A391, 'F6 - Debt Dataset'!$E$6:$E$1806 &amp; 'F6 - Debt Dataset'!$DF$6:$DF$1806, 0)), "-")</f>
        <v>-</v>
      </c>
      <c r="JN391" s="325" t="str" cm="1">
        <f t="array" ref="JN391">IF($T391 = "Y", INDEX('F6 - Debt Dataset'!BN$6:BN$1806, MATCH($B$6 &amp; $A391, 'F6 - Debt Dataset'!$E$6:$E$1806 &amp; 'F6 - Debt Dataset'!$DF$6:$DF$1806, 0)), "-")</f>
        <v>-</v>
      </c>
      <c r="JO391" s="325" t="str" cm="1">
        <f t="array" ref="JO391">IF($T391 = "Y", INDEX('F6 - Debt Dataset'!BO$6:BO$1806, MATCH($B$6 &amp; $A391, 'F6 - Debt Dataset'!$E$6:$E$1806 &amp; 'F6 - Debt Dataset'!$DF$6:$DF$1806, 0)), "-")</f>
        <v>-</v>
      </c>
      <c r="JP391" s="325" t="str" cm="1">
        <f t="array" ref="JP391">IF($T391 = "Y", INDEX('F6 - Debt Dataset'!BP$6:BP$1806, MATCH($B$6 &amp; $A391, 'F6 - Debt Dataset'!$E$6:$E$1806 &amp; 'F6 - Debt Dataset'!$DF$6:$DF$1806, 0)), "-")</f>
        <v>-</v>
      </c>
      <c r="JQ391" s="325" t="str" cm="1">
        <f t="array" ref="JQ391">IF($T391 = "Y", INDEX('F6 - Debt Dataset'!BQ$6:BQ$1806, MATCH($B$6 &amp; $A391, 'F6 - Debt Dataset'!$E$6:$E$1806 &amp; 'F6 - Debt Dataset'!$DF$6:$DF$1806, 0)), "-")</f>
        <v>-</v>
      </c>
      <c r="JR391" s="325" t="str" cm="1">
        <f t="array" ref="JR391">IF($T391 = "Y", INDEX('F6 - Debt Dataset'!BR$6:BR$1806, MATCH($B$6 &amp; $A391, 'F6 - Debt Dataset'!$E$6:$E$1806 &amp; 'F6 - Debt Dataset'!$DF$6:$DF$1806, 0)), "-")</f>
        <v>-</v>
      </c>
      <c r="JS391" s="325" t="str" cm="1">
        <f t="array" ref="JS391">IF($T391 = "Y", INDEX('F6 - Debt Dataset'!BS$6:BS$1806, MATCH($B$6 &amp; $A391, 'F6 - Debt Dataset'!$E$6:$E$1806 &amp; 'F6 - Debt Dataset'!$DF$6:$DF$1806, 0)), "-")</f>
        <v>-</v>
      </c>
      <c r="JT391" s="326" t="str" cm="1">
        <f t="array" ref="JT391">IF($T391 = "Y", INDEX('F6 - Debt Dataset'!BT$6:BT$1806, MATCH($B$6 &amp; $A391, 'F6 - Debt Dataset'!$E$6:$E$1806 &amp; 'F6 - Debt Dataset'!$DF$6:$DF$1806, 0)), "-")</f>
        <v>-</v>
      </c>
      <c r="JV391" s="314" t="str" cm="1">
        <f t="array" ref="JV391">IF($T391 = "Y", INDEX('F6 - Debt Dataset'!CM$6:CM$1806, MATCH($B$6 &amp; $A391, 'F6 - Debt Dataset'!$E$6:$E$1806 &amp; 'F6 - Debt Dataset'!$DF$6:$DF$1806, 0)), "-")</f>
        <v>-</v>
      </c>
      <c r="JW391" s="325" t="str" cm="1">
        <f t="array" ref="JW391">IF($T391 = "Y", INDEX('F6 - Debt Dataset'!CN$6:CN$1806, MATCH($B$6 &amp; $A391, 'F6 - Debt Dataset'!$E$6:$E$1806 &amp; 'F6 - Debt Dataset'!$DF$6:$DF$1806, 0)), "-")</f>
        <v>-</v>
      </c>
      <c r="JX391" s="325" t="str" cm="1">
        <f t="array" ref="JX391">IF($T391 = "Y", INDEX('F6 - Debt Dataset'!CO$6:CO$1806, MATCH($B$6 &amp; $A391, 'F6 - Debt Dataset'!$E$6:$E$1806 &amp; 'F6 - Debt Dataset'!$DF$6:$DF$1806, 0)), "-")</f>
        <v>-</v>
      </c>
      <c r="JY391" s="325" t="str" cm="1">
        <f t="array" ref="JY391">IF($T391 = "Y", INDEX('F6 - Debt Dataset'!CP$6:CP$1806, MATCH($B$6 &amp; $A391, 'F6 - Debt Dataset'!$E$6:$E$1806 &amp; 'F6 - Debt Dataset'!$DF$6:$DF$1806, 0)), "-")</f>
        <v>-</v>
      </c>
      <c r="JZ391" s="325" t="str" cm="1">
        <f t="array" ref="JZ391">IF($T391 = "Y", INDEX('F6 - Debt Dataset'!CQ$6:CQ$1806, MATCH($B$6 &amp; $A391, 'F6 - Debt Dataset'!$E$6:$E$1806 &amp; 'F6 - Debt Dataset'!$DF$6:$DF$1806, 0)), "-")</f>
        <v>-</v>
      </c>
      <c r="KA391" s="325" t="str" cm="1">
        <f t="array" ref="KA391">IF($T391 = "Y", INDEX('F6 - Debt Dataset'!CR$6:CR$1806, MATCH($B$6 &amp; $A391, 'F6 - Debt Dataset'!$E$6:$E$1806 &amp; 'F6 - Debt Dataset'!$DF$6:$DF$1806, 0)), "-")</f>
        <v>-</v>
      </c>
      <c r="KB391" s="325" t="str" cm="1">
        <f t="array" ref="KB391">IF($T391 = "Y", INDEX('F6 - Debt Dataset'!CS$6:CS$1806, MATCH($B$6 &amp; $A391, 'F6 - Debt Dataset'!$E$6:$E$1806 &amp; 'F6 - Debt Dataset'!$DF$6:$DF$1806, 0)), "-")</f>
        <v>-</v>
      </c>
      <c r="KC391" s="325" t="str" cm="1">
        <f t="array" ref="KC391">IF($T391 = "Y", INDEX('F6 - Debt Dataset'!CT$6:CT$1806, MATCH($B$6 &amp; $A391, 'F6 - Debt Dataset'!$E$6:$E$1806 &amp; 'F6 - Debt Dataset'!$DF$6:$DF$1806, 0)), "-")</f>
        <v>-</v>
      </c>
      <c r="KD391" s="325" t="str" cm="1">
        <f t="array" ref="KD391">IF($T391 = "Y", INDEX('F6 - Debt Dataset'!CU$6:CU$1806, MATCH($B$6 &amp; $A391, 'F6 - Debt Dataset'!$E$6:$E$1806 &amp; 'F6 - Debt Dataset'!$DF$6:$DF$1806, 0)), "-")</f>
        <v>-</v>
      </c>
      <c r="KE391" s="325" t="str" cm="1">
        <f t="array" ref="KE391">IF($T391 = "Y", INDEX('F6 - Debt Dataset'!CV$6:CV$1806, MATCH($B$6 &amp; $A391, 'F6 - Debt Dataset'!$E$6:$E$1806 &amp; 'F6 - Debt Dataset'!$DF$6:$DF$1806, 0)), "-")</f>
        <v>-</v>
      </c>
      <c r="KF391" s="325" t="str" cm="1">
        <f t="array" ref="KF391">IF($T391 = "Y", INDEX('F6 - Debt Dataset'!CW$6:CW$1806, MATCH($B$6 &amp; $A391, 'F6 - Debt Dataset'!$E$6:$E$1806 &amp; 'F6 - Debt Dataset'!$DF$6:$DF$1806, 0)), "-")</f>
        <v>-</v>
      </c>
      <c r="KG391" s="325" t="str" cm="1">
        <f t="array" ref="KG391">IF($T391 = "Y", INDEX('F6 - Debt Dataset'!CX$6:CX$1806, MATCH($B$6 &amp; $A391, 'F6 - Debt Dataset'!$E$6:$E$1806 &amp; 'F6 - Debt Dataset'!$DF$6:$DF$1806, 0)), "-")</f>
        <v>-</v>
      </c>
      <c r="KH391" s="325" t="str" cm="1">
        <f t="array" ref="KH391">IF($T391 = "Y", INDEX('F6 - Debt Dataset'!CY$6:CY$1806, MATCH($B$6 &amp; $A391, 'F6 - Debt Dataset'!$E$6:$E$1806 &amp; 'F6 - Debt Dataset'!$DF$6:$DF$1806, 0)), "-")</f>
        <v>-</v>
      </c>
      <c r="KI391" s="325" t="str" cm="1">
        <f t="array" ref="KI391">IF($T391 = "Y", INDEX('F6 - Debt Dataset'!CZ$6:CZ$1806, MATCH($B$6 &amp; $A391, 'F6 - Debt Dataset'!$E$6:$E$1806 &amp; 'F6 - Debt Dataset'!$DF$6:$DF$1806, 0)), "-")</f>
        <v>-</v>
      </c>
      <c r="KJ391" s="325" t="str" cm="1">
        <f t="array" ref="KJ391">IF($T391 = "Y", INDEX('F6 - Debt Dataset'!DA$6:DA$1806, MATCH($B$6 &amp; $A391, 'F6 - Debt Dataset'!$E$6:$E$1806 &amp; 'F6 - Debt Dataset'!$DF$6:$DF$1806, 0)), "-")</f>
        <v>-</v>
      </c>
      <c r="KK391" s="325" t="str" cm="1">
        <f t="array" ref="KK391">IF($T391 = "Y", INDEX('F6 - Debt Dataset'!DB$6:DB$1806, MATCH($B$6 &amp; $A391, 'F6 - Debt Dataset'!$E$6:$E$1806 &amp; 'F6 - Debt Dataset'!$DF$6:$DF$1806, 0)), "-")</f>
        <v>-</v>
      </c>
      <c r="KL391" s="325" t="str" cm="1">
        <f t="array" ref="KL391">IF($T391 = "Y", INDEX('F6 - Debt Dataset'!DC$6:DC$1806, MATCH($B$6 &amp; $A391, 'F6 - Debt Dataset'!$E$6:$E$1806 &amp; 'F6 - Debt Dataset'!$DF$6:$DF$1806, 0)), "-")</f>
        <v>-</v>
      </c>
      <c r="KM391" s="326" t="str" cm="1">
        <f t="array" ref="KM391">IF($T391 = "Y", INDEX('F6 - Debt Dataset'!DD$6:DD$1806, MATCH($B$6 &amp; $A391, 'F6 - Debt Dataset'!$E$6:$E$1806 &amp; 'F6 - Debt Dataset'!$DF$6:$DF$1806, 0)), "-")</f>
        <v>-</v>
      </c>
    </row>
    <row r="392" spans="1:299">
      <c r="A392" s="372">
        <f t="shared" si="347"/>
        <v>382</v>
      </c>
      <c r="B392" s="372" t="str" cm="1">
        <f t="array" ref="B392">IFERROR(INDEX('F6 - Debt Dataset'!$C$6:$C$1806, MATCH($B$6 &amp; $A392, 'F6 - Debt Dataset'!$E$6:$E$1806 &amp; 'F6 - Debt Dataset'!$DF$6:$DF$1806, 0)), "-")</f>
        <v>-</v>
      </c>
      <c r="C392" s="372" t="str" cm="1">
        <f t="array" ref="C392">IFERROR(INDEX('F6 - Debt Dataset'!$A$6:$A$1806, MATCH($B$6 &amp; $A392, 'F6 - Debt Dataset'!$E$6:$E$1806 &amp; 'F6 - Debt Dataset'!$DF$6:$DF$1806, 0)), "-")</f>
        <v>-</v>
      </c>
      <c r="D392" s="372" t="str" cm="1">
        <f t="array" ref="D392">IFERROR(INDEX('F6 - Debt Dataset'!$B$6:$B$1806, MATCH($B$6 &amp; $A392, 'F6 - Debt Dataset'!$E$6:$E$1806 &amp; 'F6 - Debt Dataset'!$DF$6:$DF$1806, 0)), "-")</f>
        <v>-</v>
      </c>
      <c r="E392" s="372" t="str" cm="1">
        <f t="array" ref="E392">IFERROR(INDEX('F6 - Debt Dataset'!$H$6:$H$1806, MATCH($B$6 &amp; $A392, 'F6 - Debt Dataset'!$E$6:$E$1806 &amp; 'F6 - Debt Dataset'!$DF$6:$DF$1806, 0)), "-")</f>
        <v>-</v>
      </c>
      <c r="F392" s="373" t="str" cm="1">
        <f t="array" ref="F392">IFERROR(INDEX('F6 - Debt Dataset'!$J$6:$J$1806, MATCH($B$6 &amp; $A392, 'F6 - Debt Dataset'!$E$6:$E$1806 &amp; 'F6 - Debt Dataset'!$DF$6:$DF$1806, 0)), "-")</f>
        <v>-</v>
      </c>
      <c r="G392" s="373" t="str" cm="1">
        <f t="array" ref="G392">IFERROR(INDEX('F6 - Debt Dataset'!$K$6:$K$1806, MATCH($B$6 &amp; $A392, 'F6 - Debt Dataset'!$E$6:$E$1806 &amp; 'F6 - Debt Dataset'!$DF$6:$DF$1806, 0)), "-")</f>
        <v>-</v>
      </c>
      <c r="H392" s="373" t="str" cm="1">
        <f t="array" ref="H392">IFERROR(INDEX('F6 - Debt Dataset'!$L$6:$L$1806, MATCH($B$6 &amp; $A392, 'F6 - Debt Dataset'!$E$6:$E$1806 &amp; 'F6 - Debt Dataset'!$DF$6:$DF$1806, 0)), "-")</f>
        <v>-</v>
      </c>
      <c r="I392" s="373" t="str">
        <f t="shared" si="486"/>
        <v>-</v>
      </c>
      <c r="J392" s="372" t="str" cm="1">
        <f t="array" ref="J392">IFERROR(INDEX('F6 - Debt Dataset'!$N$6:$N$1806, MATCH($B$6 &amp; $A392, 'F6 - Debt Dataset'!$E$6:$E$1806 &amp; 'F6 - Debt Dataset'!$DF$6:$DF$1806, 0)), "-")</f>
        <v>-</v>
      </c>
      <c r="K392" s="374" cm="1">
        <f t="array" ref="K392">IFERROR(INDEX('F6 - Debt Dataset'!$S$6:$S$1806, MATCH($B$6 &amp; $A392, 'F6 - Debt Dataset'!$E$6:$E$1806 &amp; 'F6 - Debt Dataset'!$DF$6:$DF$1806, 0)), 0)</f>
        <v>0</v>
      </c>
      <c r="L392" s="1174" cm="1">
        <f t="array" ref="L392">IFERROR(INDEX('F6 - Debt Dataset'!$W$6:$W$1806, MATCH($B$6 &amp; $A392, 'F6 - Debt Dataset'!$E$6:$E$1806 &amp; 'F6 - Debt Dataset'!$DF$6:$DF$1806, 0)), 0)</f>
        <v>0</v>
      </c>
      <c r="M392" s="376" t="str" cm="1">
        <f t="array" ref="M392">IFERROR(INDEX('F6 - Debt Dataset'!$E$6:$E$1806, MATCH($B$6 &amp; $A392, 'F6 - Debt Dataset'!$E$6:$E$1806 &amp; 'F6 - Debt Dataset'!$DF$6:$DF$1806, 0)), "-")</f>
        <v>-</v>
      </c>
      <c r="N392" s="372"/>
      <c r="O392" s="372"/>
      <c r="P392" s="372"/>
      <c r="Q392" s="372"/>
      <c r="R392" s="372" t="str">
        <f t="shared" si="487"/>
        <v>-</v>
      </c>
      <c r="S392" s="372" t="str">
        <f t="shared" si="336"/>
        <v>-</v>
      </c>
      <c r="T392" s="379" t="str" cm="1">
        <f t="array" ref="T392">IFERROR(INDEX('F6 - Debt Dataset'!$AH$6:$AH$1806, MATCH($B$6 &amp; $A392, 'F6 - Debt Dataset'!$E$6:$E$1806 &amp; 'F6 - Debt Dataset'!$DF$6:$DF$1806, 0)), "-")</f>
        <v>-</v>
      </c>
      <c r="U392" s="1221"/>
      <c r="V392" s="317">
        <f t="shared" si="523"/>
        <v>0</v>
      </c>
      <c r="W392" s="317">
        <f t="shared" si="523"/>
        <v>0</v>
      </c>
      <c r="X392" s="317">
        <f t="shared" si="523"/>
        <v>0</v>
      </c>
      <c r="Y392" s="317">
        <f t="shared" si="523"/>
        <v>0</v>
      </c>
      <c r="Z392" s="317">
        <f t="shared" si="523"/>
        <v>0</v>
      </c>
      <c r="AA392" s="317">
        <f t="shared" si="523"/>
        <v>0</v>
      </c>
      <c r="AB392" s="317">
        <f t="shared" si="523"/>
        <v>0</v>
      </c>
      <c r="AC392" s="317">
        <f t="shared" si="523"/>
        <v>0</v>
      </c>
      <c r="AD392" s="317">
        <f t="shared" si="523"/>
        <v>0</v>
      </c>
      <c r="AE392" s="317">
        <f t="shared" si="523"/>
        <v>0</v>
      </c>
      <c r="AF392" s="317">
        <f t="shared" si="523"/>
        <v>0</v>
      </c>
      <c r="AG392" s="317">
        <f t="shared" si="523"/>
        <v>0</v>
      </c>
      <c r="AH392" s="317">
        <f t="shared" si="523"/>
        <v>0</v>
      </c>
      <c r="AI392" s="317">
        <f t="shared" si="523"/>
        <v>0</v>
      </c>
      <c r="AJ392" s="317">
        <f t="shared" si="523"/>
        <v>0</v>
      </c>
      <c r="AK392" s="317">
        <f t="shared" si="523"/>
        <v>0</v>
      </c>
      <c r="AL392" s="317">
        <f t="shared" si="489"/>
        <v>0</v>
      </c>
      <c r="AM392" s="317">
        <f t="shared" si="490"/>
        <v>0</v>
      </c>
      <c r="AN392" s="1222"/>
      <c r="AO392" s="280">
        <f t="shared" si="524"/>
        <v>0</v>
      </c>
      <c r="AP392" s="280">
        <f t="shared" si="524"/>
        <v>0</v>
      </c>
      <c r="AQ392" s="280">
        <f t="shared" si="524"/>
        <v>0</v>
      </c>
      <c r="AR392" s="280">
        <f t="shared" si="524"/>
        <v>0</v>
      </c>
      <c r="AS392" s="280">
        <f t="shared" si="524"/>
        <v>0</v>
      </c>
      <c r="AT392" s="280">
        <f t="shared" si="524"/>
        <v>0</v>
      </c>
      <c r="AU392" s="280">
        <f t="shared" si="524"/>
        <v>0</v>
      </c>
      <c r="AV392" s="280">
        <f t="shared" si="524"/>
        <v>0</v>
      </c>
      <c r="AW392" s="280">
        <f t="shared" si="524"/>
        <v>0</v>
      </c>
      <c r="AX392" s="280">
        <f t="shared" si="524"/>
        <v>0</v>
      </c>
      <c r="AY392" s="280">
        <f t="shared" si="524"/>
        <v>0</v>
      </c>
      <c r="AZ392" s="280">
        <f t="shared" si="524"/>
        <v>0</v>
      </c>
      <c r="BA392" s="280">
        <f t="shared" si="524"/>
        <v>0</v>
      </c>
      <c r="BB392" s="280">
        <f t="shared" si="524"/>
        <v>0</v>
      </c>
      <c r="BC392" s="280">
        <f t="shared" si="524"/>
        <v>0</v>
      </c>
      <c r="BD392" s="280">
        <f t="shared" si="524"/>
        <v>0</v>
      </c>
      <c r="BE392" s="280">
        <f t="shared" si="492"/>
        <v>0</v>
      </c>
      <c r="BF392" s="280">
        <f t="shared" si="493"/>
        <v>0</v>
      </c>
      <c r="BG392" s="318"/>
      <c r="BH392" s="319"/>
      <c r="BI392" s="319"/>
      <c r="BJ392" s="319"/>
      <c r="BK392" s="319"/>
      <c r="BL392" s="319"/>
      <c r="BM392" s="319"/>
      <c r="BN392" s="319"/>
      <c r="BO392" s="319"/>
      <c r="BP392" s="319"/>
      <c r="BQ392" s="319"/>
      <c r="BR392" s="318"/>
      <c r="BS392" s="320">
        <f t="shared" si="525"/>
        <v>0</v>
      </c>
      <c r="BT392" s="320">
        <f t="shared" si="525"/>
        <v>0</v>
      </c>
      <c r="BU392" s="320">
        <f t="shared" si="525"/>
        <v>0</v>
      </c>
      <c r="BV392" s="320">
        <f t="shared" si="525"/>
        <v>0</v>
      </c>
      <c r="BW392" s="320">
        <f t="shared" si="525"/>
        <v>0</v>
      </c>
      <c r="BX392" s="320">
        <f t="shared" si="525"/>
        <v>0</v>
      </c>
      <c r="BY392" s="320">
        <f t="shared" si="525"/>
        <v>0</v>
      </c>
      <c r="BZ392" s="320">
        <f t="shared" si="525"/>
        <v>0</v>
      </c>
      <c r="CA392" s="320">
        <f t="shared" si="525"/>
        <v>0</v>
      </c>
      <c r="CB392" s="320">
        <f t="shared" si="525"/>
        <v>0</v>
      </c>
      <c r="CC392" s="320">
        <f t="shared" si="525"/>
        <v>0</v>
      </c>
      <c r="CD392" s="320">
        <f t="shared" si="525"/>
        <v>0</v>
      </c>
      <c r="CE392" s="320">
        <f t="shared" si="525"/>
        <v>0</v>
      </c>
      <c r="CF392" s="320">
        <f t="shared" si="525"/>
        <v>0</v>
      </c>
      <c r="CG392" s="320">
        <f t="shared" si="525"/>
        <v>0</v>
      </c>
      <c r="CH392" s="320">
        <f t="shared" si="525"/>
        <v>0</v>
      </c>
      <c r="CI392" s="320">
        <f t="shared" si="495"/>
        <v>0</v>
      </c>
      <c r="CJ392" s="1223">
        <f t="shared" si="496"/>
        <v>0</v>
      </c>
      <c r="CK392" s="280">
        <f t="shared" si="526"/>
        <v>0</v>
      </c>
      <c r="CL392" s="280">
        <f t="shared" si="526"/>
        <v>0</v>
      </c>
      <c r="CM392" s="280">
        <f t="shared" si="526"/>
        <v>0</v>
      </c>
      <c r="CN392" s="280">
        <f t="shared" si="526"/>
        <v>0</v>
      </c>
      <c r="CO392" s="280">
        <f t="shared" si="526"/>
        <v>0</v>
      </c>
      <c r="CP392" s="280">
        <f t="shared" si="526"/>
        <v>0</v>
      </c>
      <c r="CQ392" s="280">
        <f t="shared" si="526"/>
        <v>0</v>
      </c>
      <c r="CR392" s="280">
        <f t="shared" si="526"/>
        <v>0</v>
      </c>
      <c r="CS392" s="280">
        <f t="shared" si="526"/>
        <v>0</v>
      </c>
      <c r="CT392" s="280">
        <f t="shared" si="526"/>
        <v>0</v>
      </c>
      <c r="CU392" s="280">
        <f t="shared" si="526"/>
        <v>0</v>
      </c>
      <c r="CV392" s="280">
        <f t="shared" si="526"/>
        <v>0</v>
      </c>
      <c r="CW392" s="280">
        <f t="shared" si="526"/>
        <v>0</v>
      </c>
      <c r="CX392" s="280">
        <f t="shared" si="526"/>
        <v>0</v>
      </c>
      <c r="CY392" s="280">
        <f t="shared" si="526"/>
        <v>0</v>
      </c>
      <c r="CZ392" s="280">
        <f t="shared" si="526"/>
        <v>0</v>
      </c>
      <c r="DA392" s="280">
        <f t="shared" si="498"/>
        <v>0</v>
      </c>
      <c r="DB392" s="321">
        <f t="shared" si="499"/>
        <v>0</v>
      </c>
      <c r="DD392" s="322">
        <f t="shared" si="527"/>
        <v>0</v>
      </c>
      <c r="DE392" s="280">
        <f t="shared" si="527"/>
        <v>0</v>
      </c>
      <c r="DF392" s="280">
        <f t="shared" si="527"/>
        <v>0</v>
      </c>
      <c r="DG392" s="280">
        <f t="shared" si="527"/>
        <v>0</v>
      </c>
      <c r="DH392" s="280">
        <f t="shared" si="527"/>
        <v>0</v>
      </c>
      <c r="DI392" s="280">
        <f t="shared" si="527"/>
        <v>0</v>
      </c>
      <c r="DJ392" s="280">
        <f t="shared" si="527"/>
        <v>0</v>
      </c>
      <c r="DK392" s="280">
        <f t="shared" si="527"/>
        <v>0</v>
      </c>
      <c r="DL392" s="280">
        <f t="shared" si="527"/>
        <v>0</v>
      </c>
      <c r="DM392" s="280">
        <f t="shared" si="527"/>
        <v>0</v>
      </c>
      <c r="DN392" s="280">
        <f t="shared" si="527"/>
        <v>0</v>
      </c>
      <c r="DO392" s="280">
        <f t="shared" si="527"/>
        <v>0</v>
      </c>
      <c r="DP392" s="280">
        <f t="shared" si="527"/>
        <v>0</v>
      </c>
      <c r="DQ392" s="280">
        <f t="shared" si="527"/>
        <v>0</v>
      </c>
      <c r="DR392" s="280">
        <f t="shared" si="527"/>
        <v>0</v>
      </c>
      <c r="DS392" s="280">
        <f t="shared" si="527"/>
        <v>0</v>
      </c>
      <c r="DT392" s="280">
        <f t="shared" si="501"/>
        <v>0</v>
      </c>
      <c r="DU392" s="280">
        <f t="shared" si="502"/>
        <v>0</v>
      </c>
      <c r="DV392" s="322">
        <f t="shared" si="528"/>
        <v>0</v>
      </c>
      <c r="DW392" s="280">
        <f t="shared" si="528"/>
        <v>0</v>
      </c>
      <c r="DX392" s="280">
        <f t="shared" si="528"/>
        <v>0</v>
      </c>
      <c r="DY392" s="280">
        <f t="shared" si="528"/>
        <v>0</v>
      </c>
      <c r="DZ392" s="280">
        <f t="shared" si="528"/>
        <v>0</v>
      </c>
      <c r="EA392" s="280">
        <f t="shared" si="528"/>
        <v>0</v>
      </c>
      <c r="EB392" s="280">
        <f t="shared" si="528"/>
        <v>0</v>
      </c>
      <c r="EC392" s="280">
        <f t="shared" si="528"/>
        <v>0</v>
      </c>
      <c r="ED392" s="280">
        <f t="shared" si="528"/>
        <v>0</v>
      </c>
      <c r="EE392" s="280">
        <f t="shared" si="528"/>
        <v>0</v>
      </c>
      <c r="EF392" s="280">
        <f t="shared" si="528"/>
        <v>0</v>
      </c>
      <c r="EG392" s="280">
        <f t="shared" si="528"/>
        <v>0</v>
      </c>
      <c r="EH392" s="280">
        <f t="shared" si="528"/>
        <v>0</v>
      </c>
      <c r="EI392" s="280">
        <f t="shared" si="528"/>
        <v>0</v>
      </c>
      <c r="EJ392" s="280">
        <f t="shared" si="528"/>
        <v>0</v>
      </c>
      <c r="EK392" s="280">
        <f t="shared" si="528"/>
        <v>0</v>
      </c>
      <c r="EL392" s="280">
        <f t="shared" si="504"/>
        <v>0</v>
      </c>
      <c r="EM392" s="280">
        <f t="shared" si="505"/>
        <v>0</v>
      </c>
      <c r="EN392" s="322">
        <f t="shared" si="529"/>
        <v>0</v>
      </c>
      <c r="EO392" s="280">
        <f t="shared" si="529"/>
        <v>0</v>
      </c>
      <c r="EP392" s="280">
        <f t="shared" si="529"/>
        <v>0</v>
      </c>
      <c r="EQ392" s="280">
        <f t="shared" si="529"/>
        <v>0</v>
      </c>
      <c r="ER392" s="280">
        <f t="shared" si="529"/>
        <v>0</v>
      </c>
      <c r="ES392" s="280">
        <f t="shared" si="529"/>
        <v>0</v>
      </c>
      <c r="ET392" s="280">
        <f t="shared" si="529"/>
        <v>0</v>
      </c>
      <c r="EU392" s="280">
        <f t="shared" si="529"/>
        <v>0</v>
      </c>
      <c r="EV392" s="280">
        <f t="shared" si="529"/>
        <v>0</v>
      </c>
      <c r="EW392" s="280">
        <f t="shared" si="529"/>
        <v>0</v>
      </c>
      <c r="EX392" s="280">
        <f t="shared" si="529"/>
        <v>0</v>
      </c>
      <c r="EY392" s="280">
        <f t="shared" si="529"/>
        <v>0</v>
      </c>
      <c r="EZ392" s="280">
        <f t="shared" si="529"/>
        <v>0</v>
      </c>
      <c r="FA392" s="280">
        <f t="shared" si="529"/>
        <v>0</v>
      </c>
      <c r="FB392" s="280">
        <f t="shared" si="529"/>
        <v>0</v>
      </c>
      <c r="FC392" s="280">
        <f t="shared" si="529"/>
        <v>0</v>
      </c>
      <c r="FD392" s="280">
        <f t="shared" si="507"/>
        <v>0</v>
      </c>
      <c r="FE392" s="321">
        <f t="shared" si="508"/>
        <v>0</v>
      </c>
      <c r="FG392" s="1222"/>
      <c r="FH392" s="323">
        <f t="shared" si="344"/>
        <v>0</v>
      </c>
      <c r="FI392" s="280">
        <f t="shared" si="530"/>
        <v>0</v>
      </c>
      <c r="FJ392" s="280">
        <f t="shared" si="530"/>
        <v>0</v>
      </c>
      <c r="FK392" s="280">
        <f t="shared" si="530"/>
        <v>0</v>
      </c>
      <c r="FL392" s="280">
        <f t="shared" si="530"/>
        <v>0</v>
      </c>
      <c r="FM392" s="280">
        <f t="shared" si="530"/>
        <v>0</v>
      </c>
      <c r="FN392" s="280">
        <f t="shared" si="530"/>
        <v>0</v>
      </c>
      <c r="FO392" s="280">
        <f t="shared" si="530"/>
        <v>0</v>
      </c>
      <c r="FP392" s="280">
        <f t="shared" si="530"/>
        <v>0</v>
      </c>
      <c r="FQ392" s="280">
        <f t="shared" si="530"/>
        <v>0</v>
      </c>
      <c r="FR392" s="280">
        <f t="shared" si="530"/>
        <v>0</v>
      </c>
      <c r="FS392" s="280">
        <f t="shared" si="530"/>
        <v>0</v>
      </c>
      <c r="FT392" s="280">
        <f t="shared" si="530"/>
        <v>0</v>
      </c>
      <c r="FU392" s="280">
        <f t="shared" si="530"/>
        <v>0</v>
      </c>
      <c r="FV392" s="280">
        <f t="shared" si="530"/>
        <v>0</v>
      </c>
      <c r="FW392" s="280">
        <f t="shared" si="530"/>
        <v>0</v>
      </c>
      <c r="FX392" s="280">
        <f t="shared" si="530"/>
        <v>0</v>
      </c>
      <c r="FY392" s="321">
        <f t="shared" si="510"/>
        <v>0</v>
      </c>
      <c r="GA392" s="1222"/>
      <c r="GB392" s="280" cm="1">
        <f t="array" ref="GB392">IF($T392 = "Y", INDEX('F6 - Debt Dataset'!AK$6:AK$1806, MATCH($B$6 &amp; $A392, 'F6 - Debt Dataset'!$E$6:$E$1806 &amp; 'F6 - Debt Dataset'!$DF$6:$DF$1806, 0)), $K392 * ($F392 &gt;= GB$8) * ($F392 &lt;= GB$9))</f>
        <v>0</v>
      </c>
      <c r="GC392" s="280" cm="1">
        <f t="array" ref="GC392">IF($T392 = "Y", INDEX('F6 - Debt Dataset'!AL$6:AL$1806, MATCH($B$6 &amp; $A392, 'F6 - Debt Dataset'!$E$6:$E$1806 &amp; 'F6 - Debt Dataset'!$DF$6:$DF$1806, 0)), $K392 * ($F392 &gt;= GC$8) * ($F392 &lt;= GC$9))</f>
        <v>0</v>
      </c>
      <c r="GD392" s="280" cm="1">
        <f t="array" ref="GD392">IF($T392 = "Y", INDEX('F6 - Debt Dataset'!AM$6:AM$1806, MATCH($B$6 &amp; $A392, 'F6 - Debt Dataset'!$E$6:$E$1806 &amp; 'F6 - Debt Dataset'!$DF$6:$DF$1806, 0)), $K392 * ($F392 &gt;= GD$8) * ($F392 &lt;= GD$9))</f>
        <v>0</v>
      </c>
      <c r="GE392" s="280" cm="1">
        <f t="array" ref="GE392">IF($T392 = "Y", INDEX('F6 - Debt Dataset'!AN$6:AN$1806, MATCH($B$6 &amp; $A392, 'F6 - Debt Dataset'!$E$6:$E$1806 &amp; 'F6 - Debt Dataset'!$DF$6:$DF$1806, 0)), $K392 * ($F392 &gt;= GE$8) * ($F392 &lt;= GE$9))</f>
        <v>0</v>
      </c>
      <c r="GF392" s="280" cm="1">
        <f t="array" ref="GF392">IF($T392 = "Y", INDEX('F6 - Debt Dataset'!AO$6:AO$1806, MATCH($B$6 &amp; $A392, 'F6 - Debt Dataset'!$E$6:$E$1806 &amp; 'F6 - Debt Dataset'!$DF$6:$DF$1806, 0)), $K392 * ($F392 &gt;= GF$8) * ($F392 &lt;= GF$9))</f>
        <v>0</v>
      </c>
      <c r="GG392" s="280" cm="1">
        <f t="array" ref="GG392">IF($T392 = "Y", INDEX('F6 - Debt Dataset'!AP$6:AP$1806, MATCH($B$6 &amp; $A392, 'F6 - Debt Dataset'!$E$6:$E$1806 &amp; 'F6 - Debt Dataset'!$DF$6:$DF$1806, 0)), $K392 * ($F392 &gt;= GG$8) * ($F392 &lt;= GG$9))</f>
        <v>0</v>
      </c>
      <c r="GH392" s="280" cm="1">
        <f t="array" ref="GH392">IF($T392 = "Y", INDEX('F6 - Debt Dataset'!AQ$6:AQ$1806, MATCH($B$6 &amp; $A392, 'F6 - Debt Dataset'!$E$6:$E$1806 &amp; 'F6 - Debt Dataset'!$DF$6:$DF$1806, 0)), $K392 * ($F392 &gt;= GH$8) * ($F392 &lt;= GH$9))</f>
        <v>0</v>
      </c>
      <c r="GI392" s="280" cm="1">
        <f t="array" ref="GI392">IF($T392 = "Y", INDEX('F6 - Debt Dataset'!AR$6:AR$1806, MATCH($B$6 &amp; $A392, 'F6 - Debt Dataset'!$E$6:$E$1806 &amp; 'F6 - Debt Dataset'!$DF$6:$DF$1806, 0)), $K392 * ($F392 &gt;= GI$8) * ($F392 &lt;= GI$9))</f>
        <v>0</v>
      </c>
      <c r="GJ392" s="280" cm="1">
        <f t="array" ref="GJ392">IF($T392 = "Y", INDEX('F6 - Debt Dataset'!AS$6:AS$1806, MATCH($B$6 &amp; $A392, 'F6 - Debt Dataset'!$E$6:$E$1806 &amp; 'F6 - Debt Dataset'!$DF$6:$DF$1806, 0)), $K392 * ($F392 &gt;= GJ$8) * ($F392 &lt;= GJ$9))</f>
        <v>0</v>
      </c>
      <c r="GK392" s="280" cm="1">
        <f t="array" ref="GK392">IF($T392 = "Y", INDEX('F6 - Debt Dataset'!AT$6:AT$1806, MATCH($B$6 &amp; $A392, 'F6 - Debt Dataset'!$E$6:$E$1806 &amp; 'F6 - Debt Dataset'!$DF$6:$DF$1806, 0)), $K392 * ($F392 &gt;= GK$8) * ($F392 &lt;= GK$9))</f>
        <v>0</v>
      </c>
      <c r="GL392" s="280" cm="1">
        <f t="array" ref="GL392">IF($T392 = "Y", INDEX('F6 - Debt Dataset'!AU$6:AU$1806, MATCH($B$6 &amp; $A392, 'F6 - Debt Dataset'!$E$6:$E$1806 &amp; 'F6 - Debt Dataset'!$DF$6:$DF$1806, 0)), $K392 * ($F392 &gt;= GL$8) * ($F392 &lt;= GL$9))</f>
        <v>0</v>
      </c>
      <c r="GM392" s="280" cm="1">
        <f t="array" ref="GM392">IF($T392 = "Y", INDEX('F6 - Debt Dataset'!AV$6:AV$1806, MATCH($B$6 &amp; $A392, 'F6 - Debt Dataset'!$E$6:$E$1806 &amp; 'F6 - Debt Dataset'!$DF$6:$DF$1806, 0)), $K392 * ($F392 &gt;= GM$8) * ($F392 &lt;= GM$9))</f>
        <v>0</v>
      </c>
      <c r="GN392" s="280" cm="1">
        <f t="array" ref="GN392">IF($T392 = "Y", INDEX('F6 - Debt Dataset'!AW$6:AW$1806, MATCH($B$6 &amp; $A392, 'F6 - Debt Dataset'!$E$6:$E$1806 &amp; 'F6 - Debt Dataset'!$DF$6:$DF$1806, 0)), $K392 * ($F392 &gt;= GN$8) * ($F392 &lt;= GN$9))</f>
        <v>0</v>
      </c>
      <c r="GO392" s="280" cm="1">
        <f t="array" ref="GO392">IF($T392 = "Y", INDEX('F6 - Debt Dataset'!AX$6:AX$1806, MATCH($B$6 &amp; $A392, 'F6 - Debt Dataset'!$E$6:$E$1806 &amp; 'F6 - Debt Dataset'!$DF$6:$DF$1806, 0)), $K392 * ($F392 &gt;= GO$8) * ($F392 &lt;= GO$9))</f>
        <v>0</v>
      </c>
      <c r="GP392" s="280" cm="1">
        <f t="array" ref="GP392">IF($T392 = "Y", INDEX('F6 - Debt Dataset'!AY$6:AY$1806, MATCH($B$6 &amp; $A392, 'F6 - Debt Dataset'!$E$6:$E$1806 &amp; 'F6 - Debt Dataset'!$DF$6:$DF$1806, 0)), $K392 * ($F392 &gt;= GP$8) * ($F392 &lt;= GP$9))</f>
        <v>0</v>
      </c>
      <c r="GQ392" s="280" cm="1">
        <f t="array" ref="GQ392">IF($T392 = "Y", INDEX('F6 - Debt Dataset'!AZ$6:AZ$1806, MATCH($B$6 &amp; $A392, 'F6 - Debt Dataset'!$E$6:$E$1806 &amp; 'F6 - Debt Dataset'!$DF$6:$DF$1806, 0)), $K392 * ($F392 &gt;= GQ$8) * ($F392 &lt;= GQ$9))</f>
        <v>0</v>
      </c>
      <c r="GR392" s="280" cm="1">
        <f t="array" ref="GR392">IF($T392 = "Y", INDEX('F6 - Debt Dataset'!BA$6:BA$1806, MATCH($B$6 &amp; $A392, 'F6 - Debt Dataset'!$E$6:$E$1806 &amp; 'F6 - Debt Dataset'!$DF$6:$DF$1806, 0)), $K392 * ($F392 &gt;= GR$8) * ($F392 &lt;= GR$9))</f>
        <v>0</v>
      </c>
      <c r="GS392" s="321" cm="1">
        <f t="array" ref="GS392">IF($T392 = "Y", INDEX('F6 - Debt Dataset'!BB$6:BB$1806, MATCH($B$6 &amp; $A392, 'F6 - Debt Dataset'!$E$6:$E$1806 &amp; 'F6 - Debt Dataset'!$DF$6:$DF$1806, 0)), $K392 * ($F392 &gt;= GS$8) * ($F392 &lt;= GS$9))</f>
        <v>0</v>
      </c>
      <c r="GU392" s="1222"/>
      <c r="GV392" s="280" cm="1">
        <f t="array" ref="GV392">IF($T392 = "Y", INDEX('F6 - Debt Dataset'!BU$6:BU$1806, MATCH($B$6 &amp; $A392, 'F6 - Debt Dataset'!$E$6:$E$1806 &amp; 'F6 - Debt Dataset'!$DF$6:$DF$1806, 0)), - $K392 * ($I392 &gt;= GV$8) * ($I392 &lt;= GV$9))</f>
        <v>0</v>
      </c>
      <c r="GW392" s="280" cm="1">
        <f t="array" ref="GW392">IF($T392 = "Y", INDEX('F6 - Debt Dataset'!BV$6:BV$1806, MATCH($B$6 &amp; $A392, 'F6 - Debt Dataset'!$E$6:$E$1806 &amp; 'F6 - Debt Dataset'!$DF$6:$DF$1806, 0)), - $K392 * ($I392 &gt;= GW$8) * ($I392 &lt;= GW$9))</f>
        <v>0</v>
      </c>
      <c r="GX392" s="280" cm="1">
        <f t="array" ref="GX392">IF($T392 = "Y", INDEX('F6 - Debt Dataset'!BW$6:BW$1806, MATCH($B$6 &amp; $A392, 'F6 - Debt Dataset'!$E$6:$E$1806 &amp; 'F6 - Debt Dataset'!$DF$6:$DF$1806, 0)), - $K392 * ($I392 &gt;= GX$8) * ($I392 &lt;= GX$9))</f>
        <v>0</v>
      </c>
      <c r="GY392" s="280" cm="1">
        <f t="array" ref="GY392">IF($T392 = "Y", INDEX('F6 - Debt Dataset'!BX$6:BX$1806, MATCH($B$6 &amp; $A392, 'F6 - Debt Dataset'!$E$6:$E$1806 &amp; 'F6 - Debt Dataset'!$DF$6:$DF$1806, 0)), - $K392 * ($I392 &gt;= GY$8) * ($I392 &lt;= GY$9))</f>
        <v>0</v>
      </c>
      <c r="GZ392" s="280" cm="1">
        <f t="array" ref="GZ392">IF($T392 = "Y", INDEX('F6 - Debt Dataset'!BY$6:BY$1806, MATCH($B$6 &amp; $A392, 'F6 - Debt Dataset'!$E$6:$E$1806 &amp; 'F6 - Debt Dataset'!$DF$6:$DF$1806, 0)), - $K392 * ($I392 &gt;= GZ$8) * ($I392 &lt;= GZ$9))</f>
        <v>0</v>
      </c>
      <c r="HA392" s="280" cm="1">
        <f t="array" ref="HA392">IF($T392 = "Y", INDEX('F6 - Debt Dataset'!BZ$6:BZ$1806, MATCH($B$6 &amp; $A392, 'F6 - Debt Dataset'!$E$6:$E$1806 &amp; 'F6 - Debt Dataset'!$DF$6:$DF$1806, 0)), - $K392 * ($I392 &gt;= HA$8) * ($I392 &lt;= HA$9))</f>
        <v>0</v>
      </c>
      <c r="HB392" s="280" cm="1">
        <f t="array" ref="HB392">IF($T392 = "Y", INDEX('F6 - Debt Dataset'!CA$6:CA$1806, MATCH($B$6 &amp; $A392, 'F6 - Debt Dataset'!$E$6:$E$1806 &amp; 'F6 - Debt Dataset'!$DF$6:$DF$1806, 0)), - $K392 * ($I392 &gt;= HB$8) * ($I392 &lt;= HB$9))</f>
        <v>0</v>
      </c>
      <c r="HC392" s="280" cm="1">
        <f t="array" ref="HC392">IF($T392 = "Y", INDEX('F6 - Debt Dataset'!CB$6:CB$1806, MATCH($B$6 &amp; $A392, 'F6 - Debt Dataset'!$E$6:$E$1806 &amp; 'F6 - Debt Dataset'!$DF$6:$DF$1806, 0)), - $K392 * ($I392 &gt;= HC$8) * ($I392 &lt;= HC$9))</f>
        <v>0</v>
      </c>
      <c r="HD392" s="280" cm="1">
        <f t="array" ref="HD392">IF($T392 = "Y", INDEX('F6 - Debt Dataset'!CC$6:CC$1806, MATCH($B$6 &amp; $A392, 'F6 - Debt Dataset'!$E$6:$E$1806 &amp; 'F6 - Debt Dataset'!$DF$6:$DF$1806, 0)), - $K392 * ($I392 &gt;= HD$8) * ($I392 &lt;= HD$9))</f>
        <v>0</v>
      </c>
      <c r="HE392" s="280" cm="1">
        <f t="array" ref="HE392">IF($T392 = "Y", INDEX('F6 - Debt Dataset'!CD$6:CD$1806, MATCH($B$6 &amp; $A392, 'F6 - Debt Dataset'!$E$6:$E$1806 &amp; 'F6 - Debt Dataset'!$DF$6:$DF$1806, 0)), - $K392 * ($I392 &gt;= HE$8) * ($I392 &lt;= HE$9))</f>
        <v>0</v>
      </c>
      <c r="HF392" s="280" cm="1">
        <f t="array" ref="HF392">IF($T392 = "Y", INDEX('F6 - Debt Dataset'!CE$6:CE$1806, MATCH($B$6 &amp; $A392, 'F6 - Debt Dataset'!$E$6:$E$1806 &amp; 'F6 - Debt Dataset'!$DF$6:$DF$1806, 0)), - $K392 * ($I392 &gt;= HF$8) * ($I392 &lt;= HF$9))</f>
        <v>0</v>
      </c>
      <c r="HG392" s="280" cm="1">
        <f t="array" ref="HG392">IF($T392 = "Y", INDEX('F6 - Debt Dataset'!CF$6:CF$1806, MATCH($B$6 &amp; $A392, 'F6 - Debt Dataset'!$E$6:$E$1806 &amp; 'F6 - Debt Dataset'!$DF$6:$DF$1806, 0)), - $K392 * ($I392 &gt;= HG$8) * ($I392 &lt;= HG$9))</f>
        <v>0</v>
      </c>
      <c r="HH392" s="280" cm="1">
        <f t="array" ref="HH392">IF($T392 = "Y", INDEX('F6 - Debt Dataset'!CG$6:CG$1806, MATCH($B$6 &amp; $A392, 'F6 - Debt Dataset'!$E$6:$E$1806 &amp; 'F6 - Debt Dataset'!$DF$6:$DF$1806, 0)), - $K392 * ($I392 &gt;= HH$8) * ($I392 &lt;= HH$9))</f>
        <v>0</v>
      </c>
      <c r="HI392" s="280" cm="1">
        <f t="array" ref="HI392">IF($T392 = "Y", INDEX('F6 - Debt Dataset'!CH$6:CH$1806, MATCH($B$6 &amp; $A392, 'F6 - Debt Dataset'!$E$6:$E$1806 &amp; 'F6 - Debt Dataset'!$DF$6:$DF$1806, 0)), - $K392 * ($I392 &gt;= HI$8) * ($I392 &lt;= HI$9))</f>
        <v>0</v>
      </c>
      <c r="HJ392" s="280" cm="1">
        <f t="array" ref="HJ392">IF($T392 = "Y", INDEX('F6 - Debt Dataset'!CI$6:CI$1806, MATCH($B$6 &amp; $A392, 'F6 - Debt Dataset'!$E$6:$E$1806 &amp; 'F6 - Debt Dataset'!$DF$6:$DF$1806, 0)), - $K392 * ($I392 &gt;= HJ$8) * ($I392 &lt;= HJ$9))</f>
        <v>0</v>
      </c>
      <c r="HK392" s="280" cm="1">
        <f t="array" ref="HK392">IF($T392 = "Y", INDEX('F6 - Debt Dataset'!CJ$6:CJ$1806, MATCH($B$6 &amp; $A392, 'F6 - Debt Dataset'!$E$6:$E$1806 &amp; 'F6 - Debt Dataset'!$DF$6:$DF$1806, 0)), - $K392 * ($I392 &gt;= HK$8) * ($I392 &lt;= HK$9))</f>
        <v>0</v>
      </c>
      <c r="HL392" s="280" cm="1">
        <f t="array" ref="HL392">IF($T392 = "Y", INDEX('F6 - Debt Dataset'!CK$6:CK$1806, MATCH($B$6 &amp; $A392, 'F6 - Debt Dataset'!$E$6:$E$1806 &amp; 'F6 - Debt Dataset'!$DF$6:$DF$1806, 0)), - $K392 * ($I392 &gt;= HL$8) * ($I392 &lt;= HL$9))</f>
        <v>0</v>
      </c>
      <c r="HM392" s="321" cm="1">
        <f t="array" ref="HM392">IF($T392 = "Y", INDEX('F6 - Debt Dataset'!CL$6:CL$1806, MATCH($B$6 &amp; $A392, 'F6 - Debt Dataset'!$E$6:$E$1806 &amp; 'F6 - Debt Dataset'!$DF$6:$DF$1806, 0)), - $K392 * ($I392 &gt;= HM$8) * ($I392 &lt;= HM$9))</f>
        <v>0</v>
      </c>
      <c r="HO392" s="1222"/>
      <c r="HP392" s="1224">
        <f t="shared" si="531"/>
        <v>0</v>
      </c>
      <c r="HQ392" s="1224">
        <f t="shared" si="531"/>
        <v>0</v>
      </c>
      <c r="HR392" s="1224">
        <f t="shared" si="531"/>
        <v>0</v>
      </c>
      <c r="HS392" s="1224">
        <f t="shared" si="531"/>
        <v>0</v>
      </c>
      <c r="HT392" s="1224">
        <f t="shared" si="531"/>
        <v>0</v>
      </c>
      <c r="HU392" s="1224">
        <f t="shared" si="531"/>
        <v>0</v>
      </c>
      <c r="HV392" s="1224">
        <f t="shared" si="531"/>
        <v>0</v>
      </c>
      <c r="HW392" s="1224">
        <f t="shared" si="531"/>
        <v>0</v>
      </c>
      <c r="HX392" s="1224">
        <f t="shared" si="531"/>
        <v>0</v>
      </c>
      <c r="HY392" s="1224">
        <f t="shared" si="531"/>
        <v>0</v>
      </c>
      <c r="HZ392" s="1224">
        <f t="shared" si="531"/>
        <v>0</v>
      </c>
      <c r="IA392" s="1224">
        <f t="shared" si="531"/>
        <v>0</v>
      </c>
      <c r="IB392" s="1224">
        <f t="shared" si="531"/>
        <v>0</v>
      </c>
      <c r="IC392" s="1224">
        <f t="shared" si="531"/>
        <v>0</v>
      </c>
      <c r="ID392" s="1224">
        <f t="shared" si="531"/>
        <v>0</v>
      </c>
      <c r="IE392" s="1224">
        <f t="shared" si="531"/>
        <v>0</v>
      </c>
      <c r="IF392" s="1224">
        <f t="shared" si="512"/>
        <v>0</v>
      </c>
      <c r="IG392" s="1225">
        <f t="shared" si="513"/>
        <v>0</v>
      </c>
      <c r="II392" s="327"/>
      <c r="IJ392" s="280" cm="1">
        <f t="array" aca="1" ref="IJ392" ca="1">HP392 - IF($T392 = "Y", SUM(OFFSET('F6 - Debt Dataset'!$AK$6, MATCH($B$6 &amp; $A392, 'F6 - Debt Dataset'!$E$6:$E$1806 &amp; 'F6 - Debt Dataset'!$DF$6:$DF$1806, 0) - 1, 0, 1, COLUMN(IJ$9) - COLUMN($IJ$9) + 1),
                                       OFFSET('F6 - Debt Dataset'!$BU$6, MATCH($B$6 &amp; $A392, 'F6 - Debt Dataset'!$E$6:$E$1806 &amp; 'F6 - Debt Dataset'!$DF$6:$DF$1806, 0) - 1, 0, 1, COLUMN(IJ$9) - COLUMN($IJ$9) + 1),
                                       $FH392),
                                $K392 * ($F392 &lt;= IJ$9) * ($I392 &gt; IJ$9))</f>
        <v>0</v>
      </c>
      <c r="IK392" s="280" cm="1">
        <f t="array" aca="1" ref="IK392" ca="1">HQ392 - IF($T392 = "Y", SUM(OFFSET('F6 - Debt Dataset'!$AK$6, MATCH($B$6 &amp; $A392, 'F6 - Debt Dataset'!$E$6:$E$1806 &amp; 'F6 - Debt Dataset'!$DF$6:$DF$1806, 0) - 1, 0, 1, COLUMN(IK$9) - COLUMN($IJ$9) + 1),
                                       OFFSET('F6 - Debt Dataset'!$BU$6, MATCH($B$6 &amp; $A392, 'F6 - Debt Dataset'!$E$6:$E$1806 &amp; 'F6 - Debt Dataset'!$DF$6:$DF$1806, 0) - 1, 0, 1, COLUMN(IK$9) - COLUMN($IJ$9) + 1),
                                       $FH392),
                                $K392 * ($F392 &lt;= IK$9) * ($I392 &gt; IK$9))</f>
        <v>0</v>
      </c>
      <c r="IL392" s="280" cm="1">
        <f t="array" aca="1" ref="IL392" ca="1">HR392 - IF($T392 = "Y", SUM(OFFSET('F6 - Debt Dataset'!$AK$6, MATCH($B$6 &amp; $A392, 'F6 - Debt Dataset'!$E$6:$E$1806 &amp; 'F6 - Debt Dataset'!$DF$6:$DF$1806, 0) - 1, 0, 1, COLUMN(IL$9) - COLUMN($IJ$9) + 1),
                                       OFFSET('F6 - Debt Dataset'!$BU$6, MATCH($B$6 &amp; $A392, 'F6 - Debt Dataset'!$E$6:$E$1806 &amp; 'F6 - Debt Dataset'!$DF$6:$DF$1806, 0) - 1, 0, 1, COLUMN(IL$9) - COLUMN($IJ$9) + 1),
                                       $FH392),
                                $K392 * ($F392 &lt;= IL$9) * ($I392 &gt; IL$9))</f>
        <v>0</v>
      </c>
      <c r="IM392" s="280" cm="1">
        <f t="array" aca="1" ref="IM392" ca="1">HS392 - IF($T392 = "Y", SUM(OFFSET('F6 - Debt Dataset'!$AK$6, MATCH($B$6 &amp; $A392, 'F6 - Debt Dataset'!$E$6:$E$1806 &amp; 'F6 - Debt Dataset'!$DF$6:$DF$1806, 0) - 1, 0, 1, COLUMN(IM$9) - COLUMN($IJ$9) + 1),
                                       OFFSET('F6 - Debt Dataset'!$BU$6, MATCH($B$6 &amp; $A392, 'F6 - Debt Dataset'!$E$6:$E$1806 &amp; 'F6 - Debt Dataset'!$DF$6:$DF$1806, 0) - 1, 0, 1, COLUMN(IM$9) - COLUMN($IJ$9) + 1),
                                       $FH392),
                                $K392 * ($F392 &lt;= IM$9) * ($I392 &gt; IM$9))</f>
        <v>0</v>
      </c>
      <c r="IN392" s="280" cm="1">
        <f t="array" aca="1" ref="IN392" ca="1">HT392 - IF($T392 = "Y", SUM(OFFSET('F6 - Debt Dataset'!$AK$6, MATCH($B$6 &amp; $A392, 'F6 - Debt Dataset'!$E$6:$E$1806 &amp; 'F6 - Debt Dataset'!$DF$6:$DF$1806, 0) - 1, 0, 1, COLUMN(IN$9) - COLUMN($IJ$9) + 1),
                                       OFFSET('F6 - Debt Dataset'!$BU$6, MATCH($B$6 &amp; $A392, 'F6 - Debt Dataset'!$E$6:$E$1806 &amp; 'F6 - Debt Dataset'!$DF$6:$DF$1806, 0) - 1, 0, 1, COLUMN(IN$9) - COLUMN($IJ$9) + 1),
                                       $FH392),
                                $K392 * ($F392 &lt;= IN$9) * ($I392 &gt; IN$9))</f>
        <v>0</v>
      </c>
      <c r="IO392" s="280" cm="1">
        <f t="array" aca="1" ref="IO392" ca="1">HU392 - IF($T392 = "Y", SUM(OFFSET('F6 - Debt Dataset'!$AK$6, MATCH($B$6 &amp; $A392, 'F6 - Debt Dataset'!$E$6:$E$1806 &amp; 'F6 - Debt Dataset'!$DF$6:$DF$1806, 0) - 1, 0, 1, COLUMN(IO$9) - COLUMN($IJ$9) + 1),
                                       OFFSET('F6 - Debt Dataset'!$BU$6, MATCH($B$6 &amp; $A392, 'F6 - Debt Dataset'!$E$6:$E$1806 &amp; 'F6 - Debt Dataset'!$DF$6:$DF$1806, 0) - 1, 0, 1, COLUMN(IO$9) - COLUMN($IJ$9) + 1),
                                       $FH392),
                                $K392 * ($F392 &lt;= IO$9) * ($I392 &gt; IO$9))</f>
        <v>0</v>
      </c>
      <c r="IP392" s="280" cm="1">
        <f t="array" aca="1" ref="IP392" ca="1">HV392 - IF($T392 = "Y", SUM(OFFSET('F6 - Debt Dataset'!$AK$6, MATCH($B$6 &amp; $A392, 'F6 - Debt Dataset'!$E$6:$E$1806 &amp; 'F6 - Debt Dataset'!$DF$6:$DF$1806, 0) - 1, 0, 1, COLUMN(IP$9) - COLUMN($IJ$9) + 1),
                                       OFFSET('F6 - Debt Dataset'!$BU$6, MATCH($B$6 &amp; $A392, 'F6 - Debt Dataset'!$E$6:$E$1806 &amp; 'F6 - Debt Dataset'!$DF$6:$DF$1806, 0) - 1, 0, 1, COLUMN(IP$9) - COLUMN($IJ$9) + 1),
                                       $FH392),
                                $K392 * ($F392 &lt;= IP$9) * ($I392 &gt; IP$9))</f>
        <v>0</v>
      </c>
      <c r="IQ392" s="280" cm="1">
        <f t="array" aca="1" ref="IQ392" ca="1">HW392 - IF($T392 = "Y", SUM(OFFSET('F6 - Debt Dataset'!$AK$6, MATCH($B$6 &amp; $A392, 'F6 - Debt Dataset'!$E$6:$E$1806 &amp; 'F6 - Debt Dataset'!$DF$6:$DF$1806, 0) - 1, 0, 1, COLUMN(IQ$9) - COLUMN($IJ$9) + 1),
                                       OFFSET('F6 - Debt Dataset'!$BU$6, MATCH($B$6 &amp; $A392, 'F6 - Debt Dataset'!$E$6:$E$1806 &amp; 'F6 - Debt Dataset'!$DF$6:$DF$1806, 0) - 1, 0, 1, COLUMN(IQ$9) - COLUMN($IJ$9) + 1),
                                       $FH392),
                                $K392 * ($F392 &lt;= IQ$9) * ($I392 &gt; IQ$9))</f>
        <v>0</v>
      </c>
      <c r="IR392" s="280" cm="1">
        <f t="array" aca="1" ref="IR392" ca="1">HX392 - IF($T392 = "Y", SUM(OFFSET('F6 - Debt Dataset'!$AK$6, MATCH($B$6 &amp; $A392, 'F6 - Debt Dataset'!$E$6:$E$1806 &amp; 'F6 - Debt Dataset'!$DF$6:$DF$1806, 0) - 1, 0, 1, COLUMN(IR$9) - COLUMN($IJ$9) + 1),
                                       OFFSET('F6 - Debt Dataset'!$BU$6, MATCH($B$6 &amp; $A392, 'F6 - Debt Dataset'!$E$6:$E$1806 &amp; 'F6 - Debt Dataset'!$DF$6:$DF$1806, 0) - 1, 0, 1, COLUMN(IR$9) - COLUMN($IJ$9) + 1),
                                       $FH392),
                                $K392 * ($F392 &lt;= IR$9) * ($I392 &gt; IR$9))</f>
        <v>0</v>
      </c>
      <c r="IS392" s="280" cm="1">
        <f t="array" aca="1" ref="IS392" ca="1">HY392 - IF($T392 = "Y", SUM(OFFSET('F6 - Debt Dataset'!$AK$6, MATCH($B$6 &amp; $A392, 'F6 - Debt Dataset'!$E$6:$E$1806 &amp; 'F6 - Debt Dataset'!$DF$6:$DF$1806, 0) - 1, 0, 1, COLUMN(IS$9) - COLUMN($IJ$9) + 1),
                                       OFFSET('F6 - Debt Dataset'!$BU$6, MATCH($B$6 &amp; $A392, 'F6 - Debt Dataset'!$E$6:$E$1806 &amp; 'F6 - Debt Dataset'!$DF$6:$DF$1806, 0) - 1, 0, 1, COLUMN(IS$9) - COLUMN($IJ$9) + 1),
                                       $FH392),
                                $K392 * ($F392 &lt;= IS$9) * ($I392 &gt; IS$9))</f>
        <v>0</v>
      </c>
      <c r="IT392" s="280" cm="1">
        <f t="array" aca="1" ref="IT392" ca="1">HZ392 - IF($T392 = "Y", SUM(OFFSET('F6 - Debt Dataset'!$AK$6, MATCH($B$6 &amp; $A392, 'F6 - Debt Dataset'!$E$6:$E$1806 &amp; 'F6 - Debt Dataset'!$DF$6:$DF$1806, 0) - 1, 0, 1, COLUMN(IT$9) - COLUMN($IJ$9) + 1),
                                       OFFSET('F6 - Debt Dataset'!$BU$6, MATCH($B$6 &amp; $A392, 'F6 - Debt Dataset'!$E$6:$E$1806 &amp; 'F6 - Debt Dataset'!$DF$6:$DF$1806, 0) - 1, 0, 1, COLUMN(IT$9) - COLUMN($IJ$9) + 1),
                                       $FH392),
                                $K392 * ($F392 &lt;= IT$9) * ($I392 &gt; IT$9))</f>
        <v>0</v>
      </c>
      <c r="IU392" s="280" cm="1">
        <f t="array" aca="1" ref="IU392" ca="1">IA392 - IF($T392 = "Y", SUM(OFFSET('F6 - Debt Dataset'!$AK$6, MATCH($B$6 &amp; $A392, 'F6 - Debt Dataset'!$E$6:$E$1806 &amp; 'F6 - Debt Dataset'!$DF$6:$DF$1806, 0) - 1, 0, 1, COLUMN(IU$9) - COLUMN($IJ$9) + 1),
                                       OFFSET('F6 - Debt Dataset'!$BU$6, MATCH($B$6 &amp; $A392, 'F6 - Debt Dataset'!$E$6:$E$1806 &amp; 'F6 - Debt Dataset'!$DF$6:$DF$1806, 0) - 1, 0, 1, COLUMN(IU$9) - COLUMN($IJ$9) + 1),
                                       $FH392),
                                $K392 * ($F392 &lt;= IU$9) * ($I392 &gt; IU$9))</f>
        <v>0</v>
      </c>
      <c r="IV392" s="280" cm="1">
        <f t="array" aca="1" ref="IV392" ca="1">IB392 - IF($T392 = "Y", SUM(OFFSET('F6 - Debt Dataset'!$AK$6, MATCH($B$6 &amp; $A392, 'F6 - Debt Dataset'!$E$6:$E$1806 &amp; 'F6 - Debt Dataset'!$DF$6:$DF$1806, 0) - 1, 0, 1, COLUMN(IV$9) - COLUMN($IJ$9) + 1),
                                       OFFSET('F6 - Debt Dataset'!$BU$6, MATCH($B$6 &amp; $A392, 'F6 - Debt Dataset'!$E$6:$E$1806 &amp; 'F6 - Debt Dataset'!$DF$6:$DF$1806, 0) - 1, 0, 1, COLUMN(IV$9) - COLUMN($IJ$9) + 1),
                                       $FH392),
                                $K392 * ($F392 &lt;= IV$9) * ($I392 &gt; IV$9))</f>
        <v>0</v>
      </c>
      <c r="IW392" s="280" cm="1">
        <f t="array" aca="1" ref="IW392" ca="1">IC392 - IF($T392 = "Y", SUM(OFFSET('F6 - Debt Dataset'!$AK$6, MATCH($B$6 &amp; $A392, 'F6 - Debt Dataset'!$E$6:$E$1806 &amp; 'F6 - Debt Dataset'!$DF$6:$DF$1806, 0) - 1, 0, 1, COLUMN(IW$9) - COLUMN($IJ$9) + 1),
                                       OFFSET('F6 - Debt Dataset'!$BU$6, MATCH($B$6 &amp; $A392, 'F6 - Debt Dataset'!$E$6:$E$1806 &amp; 'F6 - Debt Dataset'!$DF$6:$DF$1806, 0) - 1, 0, 1, COLUMN(IW$9) - COLUMN($IJ$9) + 1),
                                       $FH392),
                                $K392 * ($F392 &lt;= IW$9) * ($I392 &gt; IW$9))</f>
        <v>0</v>
      </c>
      <c r="IX392" s="280" cm="1">
        <f t="array" aca="1" ref="IX392" ca="1">ID392 - IF($T392 = "Y", SUM(OFFSET('F6 - Debt Dataset'!$AK$6, MATCH($B$6 &amp; $A392, 'F6 - Debt Dataset'!$E$6:$E$1806 &amp; 'F6 - Debt Dataset'!$DF$6:$DF$1806, 0) - 1, 0, 1, COLUMN(IX$9) - COLUMN($IJ$9) + 1),
                                       OFFSET('F6 - Debt Dataset'!$BU$6, MATCH($B$6 &amp; $A392, 'F6 - Debt Dataset'!$E$6:$E$1806 &amp; 'F6 - Debt Dataset'!$DF$6:$DF$1806, 0) - 1, 0, 1, COLUMN(IX$9) - COLUMN($IJ$9) + 1),
                                       $FH392),
                                $K392 * ($F392 &lt;= IX$9) * ($I392 &gt; IX$9))</f>
        <v>0</v>
      </c>
      <c r="IY392" s="280" cm="1">
        <f t="array" aca="1" ref="IY392" ca="1">IE392 - IF($T392 = "Y", SUM(OFFSET('F6 - Debt Dataset'!$AK$6, MATCH($B$6 &amp; $A392, 'F6 - Debt Dataset'!$E$6:$E$1806 &amp; 'F6 - Debt Dataset'!$DF$6:$DF$1806, 0) - 1, 0, 1, COLUMN(IY$9) - COLUMN($IJ$9) + 1),
                                       OFFSET('F6 - Debt Dataset'!$BU$6, MATCH($B$6 &amp; $A392, 'F6 - Debt Dataset'!$E$6:$E$1806 &amp; 'F6 - Debt Dataset'!$DF$6:$DF$1806, 0) - 1, 0, 1, COLUMN(IY$9) - COLUMN($IJ$9) + 1),
                                       $FH392),
                                $K392 * ($F392 &lt;= IY$9) * ($I392 &gt; IY$9))</f>
        <v>0</v>
      </c>
      <c r="IZ392" s="280" cm="1">
        <f t="array" aca="1" ref="IZ392" ca="1">IF392 - IF($T392 = "Y", SUM(OFFSET('F6 - Debt Dataset'!$AK$6, MATCH($B$6 &amp; $A392, 'F6 - Debt Dataset'!$E$6:$E$1806 &amp; 'F6 - Debt Dataset'!$DF$6:$DF$1806, 0) - 1, 0, 1, COLUMN(IZ$9) - COLUMN($IJ$9) + 1),
                                       OFFSET('F6 - Debt Dataset'!$BU$6, MATCH($B$6 &amp; $A392, 'F6 - Debt Dataset'!$E$6:$E$1806 &amp; 'F6 - Debt Dataset'!$DF$6:$DF$1806, 0) - 1, 0, 1, COLUMN(IZ$9) - COLUMN($IJ$9) + 1),
                                       $FH392),
                                $K392 * ($F392 &lt;= IZ$9) * ($I392 &gt; IZ$9))</f>
        <v>0</v>
      </c>
      <c r="JA392" s="321" cm="1">
        <f t="array" aca="1" ref="JA392" ca="1">IG392 - IF($T392 = "Y", SUM(OFFSET('F6 - Debt Dataset'!$AK$6, MATCH($B$6 &amp; $A392, 'F6 - Debt Dataset'!$E$6:$E$1806 &amp; 'F6 - Debt Dataset'!$DF$6:$DF$1806, 0) - 1, 0, 1, COLUMN(JA$9) - COLUMN($IJ$9) + 1),
                                       OFFSET('F6 - Debt Dataset'!$BU$6, MATCH($B$6 &amp; $A392, 'F6 - Debt Dataset'!$E$6:$E$1806 &amp; 'F6 - Debt Dataset'!$DF$6:$DF$1806, 0) - 1, 0, 1, COLUMN(JA$9) - COLUMN($IJ$9) + 1),
                                       $FH392),
                                $K392 * ($F392 &lt;= JA$9) * ($I392 &gt; JA$9))</f>
        <v>0</v>
      </c>
      <c r="JC392" s="314" t="str" cm="1">
        <f t="array" ref="JC392">IF($T392 = "Y", INDEX('F6 - Debt Dataset'!BC$6:BC$1806, MATCH($B$6 &amp; $A392, 'F6 - Debt Dataset'!$E$6:$E$1806 &amp; 'F6 - Debt Dataset'!$DF$6:$DF$1806, 0)), "-")</f>
        <v>-</v>
      </c>
      <c r="JD392" s="325" t="str" cm="1">
        <f t="array" ref="JD392">IF($T392 = "Y", INDEX('F6 - Debt Dataset'!BD$6:BD$1806, MATCH($B$6 &amp; $A392, 'F6 - Debt Dataset'!$E$6:$E$1806 &amp; 'F6 - Debt Dataset'!$DF$6:$DF$1806, 0)), "-")</f>
        <v>-</v>
      </c>
      <c r="JE392" s="325" t="str" cm="1">
        <f t="array" ref="JE392">IF($T392 = "Y", INDEX('F6 - Debt Dataset'!BE$6:BE$1806, MATCH($B$6 &amp; $A392, 'F6 - Debt Dataset'!$E$6:$E$1806 &amp; 'F6 - Debt Dataset'!$DF$6:$DF$1806, 0)), "-")</f>
        <v>-</v>
      </c>
      <c r="JF392" s="325" t="str" cm="1">
        <f t="array" ref="JF392">IF($T392 = "Y", INDEX('F6 - Debt Dataset'!BF$6:BF$1806, MATCH($B$6 &amp; $A392, 'F6 - Debt Dataset'!$E$6:$E$1806 &amp; 'F6 - Debt Dataset'!$DF$6:$DF$1806, 0)), "-")</f>
        <v>-</v>
      </c>
      <c r="JG392" s="325" t="str" cm="1">
        <f t="array" ref="JG392">IF($T392 = "Y", INDEX('F6 - Debt Dataset'!BG$6:BG$1806, MATCH($B$6 &amp; $A392, 'F6 - Debt Dataset'!$E$6:$E$1806 &amp; 'F6 - Debt Dataset'!$DF$6:$DF$1806, 0)), "-")</f>
        <v>-</v>
      </c>
      <c r="JH392" s="325" t="str" cm="1">
        <f t="array" ref="JH392">IF($T392 = "Y", INDEX('F6 - Debt Dataset'!BH$6:BH$1806, MATCH($B$6 &amp; $A392, 'F6 - Debt Dataset'!$E$6:$E$1806 &amp; 'F6 - Debt Dataset'!$DF$6:$DF$1806, 0)), "-")</f>
        <v>-</v>
      </c>
      <c r="JI392" s="325" t="str" cm="1">
        <f t="array" ref="JI392">IF($T392 = "Y", INDEX('F6 - Debt Dataset'!BI$6:BI$1806, MATCH($B$6 &amp; $A392, 'F6 - Debt Dataset'!$E$6:$E$1806 &amp; 'F6 - Debt Dataset'!$DF$6:$DF$1806, 0)), "-")</f>
        <v>-</v>
      </c>
      <c r="JJ392" s="325" t="str" cm="1">
        <f t="array" ref="JJ392">IF($T392 = "Y", INDEX('F6 - Debt Dataset'!BJ$6:BJ$1806, MATCH($B$6 &amp; $A392, 'F6 - Debt Dataset'!$E$6:$E$1806 &amp; 'F6 - Debt Dataset'!$DF$6:$DF$1806, 0)), "-")</f>
        <v>-</v>
      </c>
      <c r="JK392" s="325" t="str" cm="1">
        <f t="array" ref="JK392">IF($T392 = "Y", INDEX('F6 - Debt Dataset'!BK$6:BK$1806, MATCH($B$6 &amp; $A392, 'F6 - Debt Dataset'!$E$6:$E$1806 &amp; 'F6 - Debt Dataset'!$DF$6:$DF$1806, 0)), "-")</f>
        <v>-</v>
      </c>
      <c r="JL392" s="325" t="str" cm="1">
        <f t="array" ref="JL392">IF($T392 = "Y", INDEX('F6 - Debt Dataset'!BL$6:BL$1806, MATCH($B$6 &amp; $A392, 'F6 - Debt Dataset'!$E$6:$E$1806 &amp; 'F6 - Debt Dataset'!$DF$6:$DF$1806, 0)), "-")</f>
        <v>-</v>
      </c>
      <c r="JM392" s="325" t="str" cm="1">
        <f t="array" ref="JM392">IF($T392 = "Y", INDEX('F6 - Debt Dataset'!BM$6:BM$1806, MATCH($B$6 &amp; $A392, 'F6 - Debt Dataset'!$E$6:$E$1806 &amp; 'F6 - Debt Dataset'!$DF$6:$DF$1806, 0)), "-")</f>
        <v>-</v>
      </c>
      <c r="JN392" s="325" t="str" cm="1">
        <f t="array" ref="JN392">IF($T392 = "Y", INDEX('F6 - Debt Dataset'!BN$6:BN$1806, MATCH($B$6 &amp; $A392, 'F6 - Debt Dataset'!$E$6:$E$1806 &amp; 'F6 - Debt Dataset'!$DF$6:$DF$1806, 0)), "-")</f>
        <v>-</v>
      </c>
      <c r="JO392" s="325" t="str" cm="1">
        <f t="array" ref="JO392">IF($T392 = "Y", INDEX('F6 - Debt Dataset'!BO$6:BO$1806, MATCH($B$6 &amp; $A392, 'F6 - Debt Dataset'!$E$6:$E$1806 &amp; 'F6 - Debt Dataset'!$DF$6:$DF$1806, 0)), "-")</f>
        <v>-</v>
      </c>
      <c r="JP392" s="325" t="str" cm="1">
        <f t="array" ref="JP392">IF($T392 = "Y", INDEX('F6 - Debt Dataset'!BP$6:BP$1806, MATCH($B$6 &amp; $A392, 'F6 - Debt Dataset'!$E$6:$E$1806 &amp; 'F6 - Debt Dataset'!$DF$6:$DF$1806, 0)), "-")</f>
        <v>-</v>
      </c>
      <c r="JQ392" s="325" t="str" cm="1">
        <f t="array" ref="JQ392">IF($T392 = "Y", INDEX('F6 - Debt Dataset'!BQ$6:BQ$1806, MATCH($B$6 &amp; $A392, 'F6 - Debt Dataset'!$E$6:$E$1806 &amp; 'F6 - Debt Dataset'!$DF$6:$DF$1806, 0)), "-")</f>
        <v>-</v>
      </c>
      <c r="JR392" s="325" t="str" cm="1">
        <f t="array" ref="JR392">IF($T392 = "Y", INDEX('F6 - Debt Dataset'!BR$6:BR$1806, MATCH($B$6 &amp; $A392, 'F6 - Debt Dataset'!$E$6:$E$1806 &amp; 'F6 - Debt Dataset'!$DF$6:$DF$1806, 0)), "-")</f>
        <v>-</v>
      </c>
      <c r="JS392" s="325" t="str" cm="1">
        <f t="array" ref="JS392">IF($T392 = "Y", INDEX('F6 - Debt Dataset'!BS$6:BS$1806, MATCH($B$6 &amp; $A392, 'F6 - Debt Dataset'!$E$6:$E$1806 &amp; 'F6 - Debt Dataset'!$DF$6:$DF$1806, 0)), "-")</f>
        <v>-</v>
      </c>
      <c r="JT392" s="326" t="str" cm="1">
        <f t="array" ref="JT392">IF($T392 = "Y", INDEX('F6 - Debt Dataset'!BT$6:BT$1806, MATCH($B$6 &amp; $A392, 'F6 - Debt Dataset'!$E$6:$E$1806 &amp; 'F6 - Debt Dataset'!$DF$6:$DF$1806, 0)), "-")</f>
        <v>-</v>
      </c>
      <c r="JV392" s="314" t="str" cm="1">
        <f t="array" ref="JV392">IF($T392 = "Y", INDEX('F6 - Debt Dataset'!CM$6:CM$1806, MATCH($B$6 &amp; $A392, 'F6 - Debt Dataset'!$E$6:$E$1806 &amp; 'F6 - Debt Dataset'!$DF$6:$DF$1806, 0)), "-")</f>
        <v>-</v>
      </c>
      <c r="JW392" s="325" t="str" cm="1">
        <f t="array" ref="JW392">IF($T392 = "Y", INDEX('F6 - Debt Dataset'!CN$6:CN$1806, MATCH($B$6 &amp; $A392, 'F6 - Debt Dataset'!$E$6:$E$1806 &amp; 'F6 - Debt Dataset'!$DF$6:$DF$1806, 0)), "-")</f>
        <v>-</v>
      </c>
      <c r="JX392" s="325" t="str" cm="1">
        <f t="array" ref="JX392">IF($T392 = "Y", INDEX('F6 - Debt Dataset'!CO$6:CO$1806, MATCH($B$6 &amp; $A392, 'F6 - Debt Dataset'!$E$6:$E$1806 &amp; 'F6 - Debt Dataset'!$DF$6:$DF$1806, 0)), "-")</f>
        <v>-</v>
      </c>
      <c r="JY392" s="325" t="str" cm="1">
        <f t="array" ref="JY392">IF($T392 = "Y", INDEX('F6 - Debt Dataset'!CP$6:CP$1806, MATCH($B$6 &amp; $A392, 'F6 - Debt Dataset'!$E$6:$E$1806 &amp; 'F6 - Debt Dataset'!$DF$6:$DF$1806, 0)), "-")</f>
        <v>-</v>
      </c>
      <c r="JZ392" s="325" t="str" cm="1">
        <f t="array" ref="JZ392">IF($T392 = "Y", INDEX('F6 - Debt Dataset'!CQ$6:CQ$1806, MATCH($B$6 &amp; $A392, 'F6 - Debt Dataset'!$E$6:$E$1806 &amp; 'F6 - Debt Dataset'!$DF$6:$DF$1806, 0)), "-")</f>
        <v>-</v>
      </c>
      <c r="KA392" s="325" t="str" cm="1">
        <f t="array" ref="KA392">IF($T392 = "Y", INDEX('F6 - Debt Dataset'!CR$6:CR$1806, MATCH($B$6 &amp; $A392, 'F6 - Debt Dataset'!$E$6:$E$1806 &amp; 'F6 - Debt Dataset'!$DF$6:$DF$1806, 0)), "-")</f>
        <v>-</v>
      </c>
      <c r="KB392" s="325" t="str" cm="1">
        <f t="array" ref="KB392">IF($T392 = "Y", INDEX('F6 - Debt Dataset'!CS$6:CS$1806, MATCH($B$6 &amp; $A392, 'F6 - Debt Dataset'!$E$6:$E$1806 &amp; 'F6 - Debt Dataset'!$DF$6:$DF$1806, 0)), "-")</f>
        <v>-</v>
      </c>
      <c r="KC392" s="325" t="str" cm="1">
        <f t="array" ref="KC392">IF($T392 = "Y", INDEX('F6 - Debt Dataset'!CT$6:CT$1806, MATCH($B$6 &amp; $A392, 'F6 - Debt Dataset'!$E$6:$E$1806 &amp; 'F6 - Debt Dataset'!$DF$6:$DF$1806, 0)), "-")</f>
        <v>-</v>
      </c>
      <c r="KD392" s="325" t="str" cm="1">
        <f t="array" ref="KD392">IF($T392 = "Y", INDEX('F6 - Debt Dataset'!CU$6:CU$1806, MATCH($B$6 &amp; $A392, 'F6 - Debt Dataset'!$E$6:$E$1806 &amp; 'F6 - Debt Dataset'!$DF$6:$DF$1806, 0)), "-")</f>
        <v>-</v>
      </c>
      <c r="KE392" s="325" t="str" cm="1">
        <f t="array" ref="KE392">IF($T392 = "Y", INDEX('F6 - Debt Dataset'!CV$6:CV$1806, MATCH($B$6 &amp; $A392, 'F6 - Debt Dataset'!$E$6:$E$1806 &amp; 'F6 - Debt Dataset'!$DF$6:$DF$1806, 0)), "-")</f>
        <v>-</v>
      </c>
      <c r="KF392" s="325" t="str" cm="1">
        <f t="array" ref="KF392">IF($T392 = "Y", INDEX('F6 - Debt Dataset'!CW$6:CW$1806, MATCH($B$6 &amp; $A392, 'F6 - Debt Dataset'!$E$6:$E$1806 &amp; 'F6 - Debt Dataset'!$DF$6:$DF$1806, 0)), "-")</f>
        <v>-</v>
      </c>
      <c r="KG392" s="325" t="str" cm="1">
        <f t="array" ref="KG392">IF($T392 = "Y", INDEX('F6 - Debt Dataset'!CX$6:CX$1806, MATCH($B$6 &amp; $A392, 'F6 - Debt Dataset'!$E$6:$E$1806 &amp; 'F6 - Debt Dataset'!$DF$6:$DF$1806, 0)), "-")</f>
        <v>-</v>
      </c>
      <c r="KH392" s="325" t="str" cm="1">
        <f t="array" ref="KH392">IF($T392 = "Y", INDEX('F6 - Debt Dataset'!CY$6:CY$1806, MATCH($B$6 &amp; $A392, 'F6 - Debt Dataset'!$E$6:$E$1806 &amp; 'F6 - Debt Dataset'!$DF$6:$DF$1806, 0)), "-")</f>
        <v>-</v>
      </c>
      <c r="KI392" s="325" t="str" cm="1">
        <f t="array" ref="KI392">IF($T392 = "Y", INDEX('F6 - Debt Dataset'!CZ$6:CZ$1806, MATCH($B$6 &amp; $A392, 'F6 - Debt Dataset'!$E$6:$E$1806 &amp; 'F6 - Debt Dataset'!$DF$6:$DF$1806, 0)), "-")</f>
        <v>-</v>
      </c>
      <c r="KJ392" s="325" t="str" cm="1">
        <f t="array" ref="KJ392">IF($T392 = "Y", INDEX('F6 - Debt Dataset'!DA$6:DA$1806, MATCH($B$6 &amp; $A392, 'F6 - Debt Dataset'!$E$6:$E$1806 &amp; 'F6 - Debt Dataset'!$DF$6:$DF$1806, 0)), "-")</f>
        <v>-</v>
      </c>
      <c r="KK392" s="325" t="str" cm="1">
        <f t="array" ref="KK392">IF($T392 = "Y", INDEX('F6 - Debt Dataset'!DB$6:DB$1806, MATCH($B$6 &amp; $A392, 'F6 - Debt Dataset'!$E$6:$E$1806 &amp; 'F6 - Debt Dataset'!$DF$6:$DF$1806, 0)), "-")</f>
        <v>-</v>
      </c>
      <c r="KL392" s="325" t="str" cm="1">
        <f t="array" ref="KL392">IF($T392 = "Y", INDEX('F6 - Debt Dataset'!DC$6:DC$1806, MATCH($B$6 &amp; $A392, 'F6 - Debt Dataset'!$E$6:$E$1806 &amp; 'F6 - Debt Dataset'!$DF$6:$DF$1806, 0)), "-")</f>
        <v>-</v>
      </c>
      <c r="KM392" s="326" t="str" cm="1">
        <f t="array" ref="KM392">IF($T392 = "Y", INDEX('F6 - Debt Dataset'!DD$6:DD$1806, MATCH($B$6 &amp; $A392, 'F6 - Debt Dataset'!$E$6:$E$1806 &amp; 'F6 - Debt Dataset'!$DF$6:$DF$1806, 0)), "-")</f>
        <v>-</v>
      </c>
    </row>
    <row r="393" spans="1:299">
      <c r="A393" s="372">
        <f t="shared" si="347"/>
        <v>383</v>
      </c>
      <c r="B393" s="372" t="str" cm="1">
        <f t="array" ref="B393">IFERROR(INDEX('F6 - Debt Dataset'!$C$6:$C$1806, MATCH($B$6 &amp; $A393, 'F6 - Debt Dataset'!$E$6:$E$1806 &amp; 'F6 - Debt Dataset'!$DF$6:$DF$1806, 0)), "-")</f>
        <v>-</v>
      </c>
      <c r="C393" s="372" t="str" cm="1">
        <f t="array" ref="C393">IFERROR(INDEX('F6 - Debt Dataset'!$A$6:$A$1806, MATCH($B$6 &amp; $A393, 'F6 - Debt Dataset'!$E$6:$E$1806 &amp; 'F6 - Debt Dataset'!$DF$6:$DF$1806, 0)), "-")</f>
        <v>-</v>
      </c>
      <c r="D393" s="372" t="str" cm="1">
        <f t="array" ref="D393">IFERROR(INDEX('F6 - Debt Dataset'!$B$6:$B$1806, MATCH($B$6 &amp; $A393, 'F6 - Debt Dataset'!$E$6:$E$1806 &amp; 'F6 - Debt Dataset'!$DF$6:$DF$1806, 0)), "-")</f>
        <v>-</v>
      </c>
      <c r="E393" s="372" t="str" cm="1">
        <f t="array" ref="E393">IFERROR(INDEX('F6 - Debt Dataset'!$H$6:$H$1806, MATCH($B$6 &amp; $A393, 'F6 - Debt Dataset'!$E$6:$E$1806 &amp; 'F6 - Debt Dataset'!$DF$6:$DF$1806, 0)), "-")</f>
        <v>-</v>
      </c>
      <c r="F393" s="373" t="str" cm="1">
        <f t="array" ref="F393">IFERROR(INDEX('F6 - Debt Dataset'!$J$6:$J$1806, MATCH($B$6 &amp; $A393, 'F6 - Debt Dataset'!$E$6:$E$1806 &amp; 'F6 - Debt Dataset'!$DF$6:$DF$1806, 0)), "-")</f>
        <v>-</v>
      </c>
      <c r="G393" s="373" t="str" cm="1">
        <f t="array" ref="G393">IFERROR(INDEX('F6 - Debt Dataset'!$K$6:$K$1806, MATCH($B$6 &amp; $A393, 'F6 - Debt Dataset'!$E$6:$E$1806 &amp; 'F6 - Debt Dataset'!$DF$6:$DF$1806, 0)), "-")</f>
        <v>-</v>
      </c>
      <c r="H393" s="373" t="str" cm="1">
        <f t="array" ref="H393">IFERROR(INDEX('F6 - Debt Dataset'!$L$6:$L$1806, MATCH($B$6 &amp; $A393, 'F6 - Debt Dataset'!$E$6:$E$1806 &amp; 'F6 - Debt Dataset'!$DF$6:$DF$1806, 0)), "-")</f>
        <v>-</v>
      </c>
      <c r="I393" s="373" t="str">
        <f t="shared" si="486"/>
        <v>-</v>
      </c>
      <c r="J393" s="372" t="str" cm="1">
        <f t="array" ref="J393">IFERROR(INDEX('F6 - Debt Dataset'!$N$6:$N$1806, MATCH($B$6 &amp; $A393, 'F6 - Debt Dataset'!$E$6:$E$1806 &amp; 'F6 - Debt Dataset'!$DF$6:$DF$1806, 0)), "-")</f>
        <v>-</v>
      </c>
      <c r="K393" s="374" cm="1">
        <f t="array" ref="K393">IFERROR(INDEX('F6 - Debt Dataset'!$S$6:$S$1806, MATCH($B$6 &amp; $A393, 'F6 - Debt Dataset'!$E$6:$E$1806 &amp; 'F6 - Debt Dataset'!$DF$6:$DF$1806, 0)), 0)</f>
        <v>0</v>
      </c>
      <c r="L393" s="1174" cm="1">
        <f t="array" ref="L393">IFERROR(INDEX('F6 - Debt Dataset'!$W$6:$W$1806, MATCH($B$6 &amp; $A393, 'F6 - Debt Dataset'!$E$6:$E$1806 &amp; 'F6 - Debt Dataset'!$DF$6:$DF$1806, 0)), 0)</f>
        <v>0</v>
      </c>
      <c r="M393" s="376" t="str" cm="1">
        <f t="array" ref="M393">IFERROR(INDEX('F6 - Debt Dataset'!$E$6:$E$1806, MATCH($B$6 &amp; $A393, 'F6 - Debt Dataset'!$E$6:$E$1806 &amp; 'F6 - Debt Dataset'!$DF$6:$DF$1806, 0)), "-")</f>
        <v>-</v>
      </c>
      <c r="N393" s="372"/>
      <c r="O393" s="372"/>
      <c r="P393" s="372"/>
      <c r="Q393" s="372"/>
      <c r="R393" s="372" t="str">
        <f t="shared" si="487"/>
        <v>-</v>
      </c>
      <c r="S393" s="372" t="str">
        <f t="shared" si="336"/>
        <v>-</v>
      </c>
      <c r="T393" s="379" t="str" cm="1">
        <f t="array" ref="T393">IFERROR(INDEX('F6 - Debt Dataset'!$AH$6:$AH$1806, MATCH($B$6 &amp; $A393, 'F6 - Debt Dataset'!$E$6:$E$1806 &amp; 'F6 - Debt Dataset'!$DF$6:$DF$1806, 0)), "-")</f>
        <v>-</v>
      </c>
      <c r="U393" s="1221"/>
      <c r="V393" s="317">
        <f t="shared" si="523"/>
        <v>0</v>
      </c>
      <c r="W393" s="317">
        <f t="shared" si="523"/>
        <v>0</v>
      </c>
      <c r="X393" s="317">
        <f t="shared" si="523"/>
        <v>0</v>
      </c>
      <c r="Y393" s="317">
        <f t="shared" si="523"/>
        <v>0</v>
      </c>
      <c r="Z393" s="317">
        <f t="shared" si="523"/>
        <v>0</v>
      </c>
      <c r="AA393" s="317">
        <f t="shared" si="523"/>
        <v>0</v>
      </c>
      <c r="AB393" s="317">
        <f t="shared" si="523"/>
        <v>0</v>
      </c>
      <c r="AC393" s="317">
        <f t="shared" si="523"/>
        <v>0</v>
      </c>
      <c r="AD393" s="317">
        <f t="shared" si="523"/>
        <v>0</v>
      </c>
      <c r="AE393" s="317">
        <f t="shared" si="523"/>
        <v>0</v>
      </c>
      <c r="AF393" s="317">
        <f t="shared" si="523"/>
        <v>0</v>
      </c>
      <c r="AG393" s="317">
        <f t="shared" si="523"/>
        <v>0</v>
      </c>
      <c r="AH393" s="317">
        <f t="shared" si="523"/>
        <v>0</v>
      </c>
      <c r="AI393" s="317">
        <f t="shared" si="523"/>
        <v>0</v>
      </c>
      <c r="AJ393" s="317">
        <f t="shared" si="523"/>
        <v>0</v>
      </c>
      <c r="AK393" s="317">
        <f t="shared" si="523"/>
        <v>0</v>
      </c>
      <c r="AL393" s="317">
        <f t="shared" si="489"/>
        <v>0</v>
      </c>
      <c r="AM393" s="317">
        <f t="shared" si="490"/>
        <v>0</v>
      </c>
      <c r="AN393" s="1222"/>
      <c r="AO393" s="280">
        <f t="shared" si="524"/>
        <v>0</v>
      </c>
      <c r="AP393" s="280">
        <f t="shared" si="524"/>
        <v>0</v>
      </c>
      <c r="AQ393" s="280">
        <f t="shared" si="524"/>
        <v>0</v>
      </c>
      <c r="AR393" s="280">
        <f t="shared" si="524"/>
        <v>0</v>
      </c>
      <c r="AS393" s="280">
        <f t="shared" si="524"/>
        <v>0</v>
      </c>
      <c r="AT393" s="280">
        <f t="shared" si="524"/>
        <v>0</v>
      </c>
      <c r="AU393" s="280">
        <f t="shared" si="524"/>
        <v>0</v>
      </c>
      <c r="AV393" s="280">
        <f t="shared" si="524"/>
        <v>0</v>
      </c>
      <c r="AW393" s="280">
        <f t="shared" si="524"/>
        <v>0</v>
      </c>
      <c r="AX393" s="280">
        <f t="shared" si="524"/>
        <v>0</v>
      </c>
      <c r="AY393" s="280">
        <f t="shared" si="524"/>
        <v>0</v>
      </c>
      <c r="AZ393" s="280">
        <f t="shared" si="524"/>
        <v>0</v>
      </c>
      <c r="BA393" s="280">
        <f t="shared" si="524"/>
        <v>0</v>
      </c>
      <c r="BB393" s="280">
        <f t="shared" si="524"/>
        <v>0</v>
      </c>
      <c r="BC393" s="280">
        <f t="shared" si="524"/>
        <v>0</v>
      </c>
      <c r="BD393" s="280">
        <f t="shared" si="524"/>
        <v>0</v>
      </c>
      <c r="BE393" s="280">
        <f t="shared" si="492"/>
        <v>0</v>
      </c>
      <c r="BF393" s="280">
        <f t="shared" si="493"/>
        <v>0</v>
      </c>
      <c r="BG393" s="318"/>
      <c r="BH393" s="319"/>
      <c r="BI393" s="319"/>
      <c r="BJ393" s="319"/>
      <c r="BK393" s="319"/>
      <c r="BL393" s="319"/>
      <c r="BM393" s="319"/>
      <c r="BN393" s="319"/>
      <c r="BO393" s="319"/>
      <c r="BP393" s="319"/>
      <c r="BQ393" s="319"/>
      <c r="BR393" s="318"/>
      <c r="BS393" s="320">
        <f t="shared" si="525"/>
        <v>0</v>
      </c>
      <c r="BT393" s="320">
        <f t="shared" si="525"/>
        <v>0</v>
      </c>
      <c r="BU393" s="320">
        <f t="shared" si="525"/>
        <v>0</v>
      </c>
      <c r="BV393" s="320">
        <f t="shared" si="525"/>
        <v>0</v>
      </c>
      <c r="BW393" s="320">
        <f t="shared" si="525"/>
        <v>0</v>
      </c>
      <c r="BX393" s="320">
        <f t="shared" si="525"/>
        <v>0</v>
      </c>
      <c r="BY393" s="320">
        <f t="shared" si="525"/>
        <v>0</v>
      </c>
      <c r="BZ393" s="320">
        <f t="shared" si="525"/>
        <v>0</v>
      </c>
      <c r="CA393" s="320">
        <f t="shared" si="525"/>
        <v>0</v>
      </c>
      <c r="CB393" s="320">
        <f t="shared" si="525"/>
        <v>0</v>
      </c>
      <c r="CC393" s="320">
        <f t="shared" si="525"/>
        <v>0</v>
      </c>
      <c r="CD393" s="320">
        <f t="shared" si="525"/>
        <v>0</v>
      </c>
      <c r="CE393" s="320">
        <f t="shared" si="525"/>
        <v>0</v>
      </c>
      <c r="CF393" s="320">
        <f t="shared" si="525"/>
        <v>0</v>
      </c>
      <c r="CG393" s="320">
        <f t="shared" si="525"/>
        <v>0</v>
      </c>
      <c r="CH393" s="320">
        <f t="shared" si="525"/>
        <v>0</v>
      </c>
      <c r="CI393" s="320">
        <f t="shared" si="495"/>
        <v>0</v>
      </c>
      <c r="CJ393" s="1223">
        <f t="shared" si="496"/>
        <v>0</v>
      </c>
      <c r="CK393" s="280">
        <f t="shared" si="526"/>
        <v>0</v>
      </c>
      <c r="CL393" s="280">
        <f t="shared" si="526"/>
        <v>0</v>
      </c>
      <c r="CM393" s="280">
        <f t="shared" si="526"/>
        <v>0</v>
      </c>
      <c r="CN393" s="280">
        <f t="shared" si="526"/>
        <v>0</v>
      </c>
      <c r="CO393" s="280">
        <f t="shared" si="526"/>
        <v>0</v>
      </c>
      <c r="CP393" s="280">
        <f t="shared" si="526"/>
        <v>0</v>
      </c>
      <c r="CQ393" s="280">
        <f t="shared" si="526"/>
        <v>0</v>
      </c>
      <c r="CR393" s="280">
        <f t="shared" si="526"/>
        <v>0</v>
      </c>
      <c r="CS393" s="280">
        <f t="shared" si="526"/>
        <v>0</v>
      </c>
      <c r="CT393" s="280">
        <f t="shared" si="526"/>
        <v>0</v>
      </c>
      <c r="CU393" s="280">
        <f t="shared" si="526"/>
        <v>0</v>
      </c>
      <c r="CV393" s="280">
        <f t="shared" si="526"/>
        <v>0</v>
      </c>
      <c r="CW393" s="280">
        <f t="shared" si="526"/>
        <v>0</v>
      </c>
      <c r="CX393" s="280">
        <f t="shared" si="526"/>
        <v>0</v>
      </c>
      <c r="CY393" s="280">
        <f t="shared" si="526"/>
        <v>0</v>
      </c>
      <c r="CZ393" s="280">
        <f t="shared" si="526"/>
        <v>0</v>
      </c>
      <c r="DA393" s="280">
        <f t="shared" si="498"/>
        <v>0</v>
      </c>
      <c r="DB393" s="321">
        <f t="shared" si="499"/>
        <v>0</v>
      </c>
      <c r="DD393" s="322">
        <f t="shared" si="527"/>
        <v>0</v>
      </c>
      <c r="DE393" s="280">
        <f t="shared" si="527"/>
        <v>0</v>
      </c>
      <c r="DF393" s="280">
        <f t="shared" si="527"/>
        <v>0</v>
      </c>
      <c r="DG393" s="280">
        <f t="shared" si="527"/>
        <v>0</v>
      </c>
      <c r="DH393" s="280">
        <f t="shared" si="527"/>
        <v>0</v>
      </c>
      <c r="DI393" s="280">
        <f t="shared" si="527"/>
        <v>0</v>
      </c>
      <c r="DJ393" s="280">
        <f t="shared" si="527"/>
        <v>0</v>
      </c>
      <c r="DK393" s="280">
        <f t="shared" si="527"/>
        <v>0</v>
      </c>
      <c r="DL393" s="280">
        <f t="shared" si="527"/>
        <v>0</v>
      </c>
      <c r="DM393" s="280">
        <f t="shared" si="527"/>
        <v>0</v>
      </c>
      <c r="DN393" s="280">
        <f t="shared" si="527"/>
        <v>0</v>
      </c>
      <c r="DO393" s="280">
        <f t="shared" si="527"/>
        <v>0</v>
      </c>
      <c r="DP393" s="280">
        <f t="shared" si="527"/>
        <v>0</v>
      </c>
      <c r="DQ393" s="280">
        <f t="shared" si="527"/>
        <v>0</v>
      </c>
      <c r="DR393" s="280">
        <f t="shared" si="527"/>
        <v>0</v>
      </c>
      <c r="DS393" s="280">
        <f t="shared" si="527"/>
        <v>0</v>
      </c>
      <c r="DT393" s="280">
        <f t="shared" si="501"/>
        <v>0</v>
      </c>
      <c r="DU393" s="280">
        <f t="shared" si="502"/>
        <v>0</v>
      </c>
      <c r="DV393" s="322">
        <f t="shared" si="528"/>
        <v>0</v>
      </c>
      <c r="DW393" s="280">
        <f t="shared" si="528"/>
        <v>0</v>
      </c>
      <c r="DX393" s="280">
        <f t="shared" si="528"/>
        <v>0</v>
      </c>
      <c r="DY393" s="280">
        <f t="shared" si="528"/>
        <v>0</v>
      </c>
      <c r="DZ393" s="280">
        <f t="shared" si="528"/>
        <v>0</v>
      </c>
      <c r="EA393" s="280">
        <f t="shared" si="528"/>
        <v>0</v>
      </c>
      <c r="EB393" s="280">
        <f t="shared" si="528"/>
        <v>0</v>
      </c>
      <c r="EC393" s="280">
        <f t="shared" si="528"/>
        <v>0</v>
      </c>
      <c r="ED393" s="280">
        <f t="shared" si="528"/>
        <v>0</v>
      </c>
      <c r="EE393" s="280">
        <f t="shared" si="528"/>
        <v>0</v>
      </c>
      <c r="EF393" s="280">
        <f t="shared" si="528"/>
        <v>0</v>
      </c>
      <c r="EG393" s="280">
        <f t="shared" si="528"/>
        <v>0</v>
      </c>
      <c r="EH393" s="280">
        <f t="shared" si="528"/>
        <v>0</v>
      </c>
      <c r="EI393" s="280">
        <f t="shared" si="528"/>
        <v>0</v>
      </c>
      <c r="EJ393" s="280">
        <f t="shared" si="528"/>
        <v>0</v>
      </c>
      <c r="EK393" s="280">
        <f t="shared" si="528"/>
        <v>0</v>
      </c>
      <c r="EL393" s="280">
        <f t="shared" si="504"/>
        <v>0</v>
      </c>
      <c r="EM393" s="280">
        <f t="shared" si="505"/>
        <v>0</v>
      </c>
      <c r="EN393" s="322">
        <f t="shared" si="529"/>
        <v>0</v>
      </c>
      <c r="EO393" s="280">
        <f t="shared" si="529"/>
        <v>0</v>
      </c>
      <c r="EP393" s="280">
        <f t="shared" si="529"/>
        <v>0</v>
      </c>
      <c r="EQ393" s="280">
        <f t="shared" si="529"/>
        <v>0</v>
      </c>
      <c r="ER393" s="280">
        <f t="shared" si="529"/>
        <v>0</v>
      </c>
      <c r="ES393" s="280">
        <f t="shared" si="529"/>
        <v>0</v>
      </c>
      <c r="ET393" s="280">
        <f t="shared" si="529"/>
        <v>0</v>
      </c>
      <c r="EU393" s="280">
        <f t="shared" si="529"/>
        <v>0</v>
      </c>
      <c r="EV393" s="280">
        <f t="shared" si="529"/>
        <v>0</v>
      </c>
      <c r="EW393" s="280">
        <f t="shared" si="529"/>
        <v>0</v>
      </c>
      <c r="EX393" s="280">
        <f t="shared" si="529"/>
        <v>0</v>
      </c>
      <c r="EY393" s="280">
        <f t="shared" si="529"/>
        <v>0</v>
      </c>
      <c r="EZ393" s="280">
        <f t="shared" si="529"/>
        <v>0</v>
      </c>
      <c r="FA393" s="280">
        <f t="shared" si="529"/>
        <v>0</v>
      </c>
      <c r="FB393" s="280">
        <f t="shared" si="529"/>
        <v>0</v>
      </c>
      <c r="FC393" s="280">
        <f t="shared" si="529"/>
        <v>0</v>
      </c>
      <c r="FD393" s="280">
        <f t="shared" si="507"/>
        <v>0</v>
      </c>
      <c r="FE393" s="321">
        <f t="shared" si="508"/>
        <v>0</v>
      </c>
      <c r="FG393" s="1222"/>
      <c r="FH393" s="323">
        <f t="shared" si="344"/>
        <v>0</v>
      </c>
      <c r="FI393" s="280">
        <f t="shared" si="530"/>
        <v>0</v>
      </c>
      <c r="FJ393" s="280">
        <f t="shared" si="530"/>
        <v>0</v>
      </c>
      <c r="FK393" s="280">
        <f t="shared" si="530"/>
        <v>0</v>
      </c>
      <c r="FL393" s="280">
        <f t="shared" si="530"/>
        <v>0</v>
      </c>
      <c r="FM393" s="280">
        <f t="shared" si="530"/>
        <v>0</v>
      </c>
      <c r="FN393" s="280">
        <f t="shared" si="530"/>
        <v>0</v>
      </c>
      <c r="FO393" s="280">
        <f t="shared" si="530"/>
        <v>0</v>
      </c>
      <c r="FP393" s="280">
        <f t="shared" si="530"/>
        <v>0</v>
      </c>
      <c r="FQ393" s="280">
        <f t="shared" si="530"/>
        <v>0</v>
      </c>
      <c r="FR393" s="280">
        <f t="shared" si="530"/>
        <v>0</v>
      </c>
      <c r="FS393" s="280">
        <f t="shared" si="530"/>
        <v>0</v>
      </c>
      <c r="FT393" s="280">
        <f t="shared" si="530"/>
        <v>0</v>
      </c>
      <c r="FU393" s="280">
        <f t="shared" si="530"/>
        <v>0</v>
      </c>
      <c r="FV393" s="280">
        <f t="shared" si="530"/>
        <v>0</v>
      </c>
      <c r="FW393" s="280">
        <f t="shared" si="530"/>
        <v>0</v>
      </c>
      <c r="FX393" s="280">
        <f t="shared" si="530"/>
        <v>0</v>
      </c>
      <c r="FY393" s="321">
        <f t="shared" si="510"/>
        <v>0</v>
      </c>
      <c r="GA393" s="1222"/>
      <c r="GB393" s="280" cm="1">
        <f t="array" ref="GB393">IF($T393 = "Y", INDEX('F6 - Debt Dataset'!AK$6:AK$1806, MATCH($B$6 &amp; $A393, 'F6 - Debt Dataset'!$E$6:$E$1806 &amp; 'F6 - Debt Dataset'!$DF$6:$DF$1806, 0)), $K393 * ($F393 &gt;= GB$8) * ($F393 &lt;= GB$9))</f>
        <v>0</v>
      </c>
      <c r="GC393" s="280" cm="1">
        <f t="array" ref="GC393">IF($T393 = "Y", INDEX('F6 - Debt Dataset'!AL$6:AL$1806, MATCH($B$6 &amp; $A393, 'F6 - Debt Dataset'!$E$6:$E$1806 &amp; 'F6 - Debt Dataset'!$DF$6:$DF$1806, 0)), $K393 * ($F393 &gt;= GC$8) * ($F393 &lt;= GC$9))</f>
        <v>0</v>
      </c>
      <c r="GD393" s="280" cm="1">
        <f t="array" ref="GD393">IF($T393 = "Y", INDEX('F6 - Debt Dataset'!AM$6:AM$1806, MATCH($B$6 &amp; $A393, 'F6 - Debt Dataset'!$E$6:$E$1806 &amp; 'F6 - Debt Dataset'!$DF$6:$DF$1806, 0)), $K393 * ($F393 &gt;= GD$8) * ($F393 &lt;= GD$9))</f>
        <v>0</v>
      </c>
      <c r="GE393" s="280" cm="1">
        <f t="array" ref="GE393">IF($T393 = "Y", INDEX('F6 - Debt Dataset'!AN$6:AN$1806, MATCH($B$6 &amp; $A393, 'F6 - Debt Dataset'!$E$6:$E$1806 &amp; 'F6 - Debt Dataset'!$DF$6:$DF$1806, 0)), $K393 * ($F393 &gt;= GE$8) * ($F393 &lt;= GE$9))</f>
        <v>0</v>
      </c>
      <c r="GF393" s="280" cm="1">
        <f t="array" ref="GF393">IF($T393 = "Y", INDEX('F6 - Debt Dataset'!AO$6:AO$1806, MATCH($B$6 &amp; $A393, 'F6 - Debt Dataset'!$E$6:$E$1806 &amp; 'F6 - Debt Dataset'!$DF$6:$DF$1806, 0)), $K393 * ($F393 &gt;= GF$8) * ($F393 &lt;= GF$9))</f>
        <v>0</v>
      </c>
      <c r="GG393" s="280" cm="1">
        <f t="array" ref="GG393">IF($T393 = "Y", INDEX('F6 - Debt Dataset'!AP$6:AP$1806, MATCH($B$6 &amp; $A393, 'F6 - Debt Dataset'!$E$6:$E$1806 &amp; 'F6 - Debt Dataset'!$DF$6:$DF$1806, 0)), $K393 * ($F393 &gt;= GG$8) * ($F393 &lt;= GG$9))</f>
        <v>0</v>
      </c>
      <c r="GH393" s="280" cm="1">
        <f t="array" ref="GH393">IF($T393 = "Y", INDEX('F6 - Debt Dataset'!AQ$6:AQ$1806, MATCH($B$6 &amp; $A393, 'F6 - Debt Dataset'!$E$6:$E$1806 &amp; 'F6 - Debt Dataset'!$DF$6:$DF$1806, 0)), $K393 * ($F393 &gt;= GH$8) * ($F393 &lt;= GH$9))</f>
        <v>0</v>
      </c>
      <c r="GI393" s="280" cm="1">
        <f t="array" ref="GI393">IF($T393 = "Y", INDEX('F6 - Debt Dataset'!AR$6:AR$1806, MATCH($B$6 &amp; $A393, 'F6 - Debt Dataset'!$E$6:$E$1806 &amp; 'F6 - Debt Dataset'!$DF$6:$DF$1806, 0)), $K393 * ($F393 &gt;= GI$8) * ($F393 &lt;= GI$9))</f>
        <v>0</v>
      </c>
      <c r="GJ393" s="280" cm="1">
        <f t="array" ref="GJ393">IF($T393 = "Y", INDEX('F6 - Debt Dataset'!AS$6:AS$1806, MATCH($B$6 &amp; $A393, 'F6 - Debt Dataset'!$E$6:$E$1806 &amp; 'F6 - Debt Dataset'!$DF$6:$DF$1806, 0)), $K393 * ($F393 &gt;= GJ$8) * ($F393 &lt;= GJ$9))</f>
        <v>0</v>
      </c>
      <c r="GK393" s="280" cm="1">
        <f t="array" ref="GK393">IF($T393 = "Y", INDEX('F6 - Debt Dataset'!AT$6:AT$1806, MATCH($B$6 &amp; $A393, 'F6 - Debt Dataset'!$E$6:$E$1806 &amp; 'F6 - Debt Dataset'!$DF$6:$DF$1806, 0)), $K393 * ($F393 &gt;= GK$8) * ($F393 &lt;= GK$9))</f>
        <v>0</v>
      </c>
      <c r="GL393" s="280" cm="1">
        <f t="array" ref="GL393">IF($T393 = "Y", INDEX('F6 - Debt Dataset'!AU$6:AU$1806, MATCH($B$6 &amp; $A393, 'F6 - Debt Dataset'!$E$6:$E$1806 &amp; 'F6 - Debt Dataset'!$DF$6:$DF$1806, 0)), $K393 * ($F393 &gt;= GL$8) * ($F393 &lt;= GL$9))</f>
        <v>0</v>
      </c>
      <c r="GM393" s="280" cm="1">
        <f t="array" ref="GM393">IF($T393 = "Y", INDEX('F6 - Debt Dataset'!AV$6:AV$1806, MATCH($B$6 &amp; $A393, 'F6 - Debt Dataset'!$E$6:$E$1806 &amp; 'F6 - Debt Dataset'!$DF$6:$DF$1806, 0)), $K393 * ($F393 &gt;= GM$8) * ($F393 &lt;= GM$9))</f>
        <v>0</v>
      </c>
      <c r="GN393" s="280" cm="1">
        <f t="array" ref="GN393">IF($T393 = "Y", INDEX('F6 - Debt Dataset'!AW$6:AW$1806, MATCH($B$6 &amp; $A393, 'F6 - Debt Dataset'!$E$6:$E$1806 &amp; 'F6 - Debt Dataset'!$DF$6:$DF$1806, 0)), $K393 * ($F393 &gt;= GN$8) * ($F393 &lt;= GN$9))</f>
        <v>0</v>
      </c>
      <c r="GO393" s="280" cm="1">
        <f t="array" ref="GO393">IF($T393 = "Y", INDEX('F6 - Debt Dataset'!AX$6:AX$1806, MATCH($B$6 &amp; $A393, 'F6 - Debt Dataset'!$E$6:$E$1806 &amp; 'F6 - Debt Dataset'!$DF$6:$DF$1806, 0)), $K393 * ($F393 &gt;= GO$8) * ($F393 &lt;= GO$9))</f>
        <v>0</v>
      </c>
      <c r="GP393" s="280" cm="1">
        <f t="array" ref="GP393">IF($T393 = "Y", INDEX('F6 - Debt Dataset'!AY$6:AY$1806, MATCH($B$6 &amp; $A393, 'F6 - Debt Dataset'!$E$6:$E$1806 &amp; 'F6 - Debt Dataset'!$DF$6:$DF$1806, 0)), $K393 * ($F393 &gt;= GP$8) * ($F393 &lt;= GP$9))</f>
        <v>0</v>
      </c>
      <c r="GQ393" s="280" cm="1">
        <f t="array" ref="GQ393">IF($T393 = "Y", INDEX('F6 - Debt Dataset'!AZ$6:AZ$1806, MATCH($B$6 &amp; $A393, 'F6 - Debt Dataset'!$E$6:$E$1806 &amp; 'F6 - Debt Dataset'!$DF$6:$DF$1806, 0)), $K393 * ($F393 &gt;= GQ$8) * ($F393 &lt;= GQ$9))</f>
        <v>0</v>
      </c>
      <c r="GR393" s="280" cm="1">
        <f t="array" ref="GR393">IF($T393 = "Y", INDEX('F6 - Debt Dataset'!BA$6:BA$1806, MATCH($B$6 &amp; $A393, 'F6 - Debt Dataset'!$E$6:$E$1806 &amp; 'F6 - Debt Dataset'!$DF$6:$DF$1806, 0)), $K393 * ($F393 &gt;= GR$8) * ($F393 &lt;= GR$9))</f>
        <v>0</v>
      </c>
      <c r="GS393" s="321" cm="1">
        <f t="array" ref="GS393">IF($T393 = "Y", INDEX('F6 - Debt Dataset'!BB$6:BB$1806, MATCH($B$6 &amp; $A393, 'F6 - Debt Dataset'!$E$6:$E$1806 &amp; 'F6 - Debt Dataset'!$DF$6:$DF$1806, 0)), $K393 * ($F393 &gt;= GS$8) * ($F393 &lt;= GS$9))</f>
        <v>0</v>
      </c>
      <c r="GU393" s="1222"/>
      <c r="GV393" s="280" cm="1">
        <f t="array" ref="GV393">IF($T393 = "Y", INDEX('F6 - Debt Dataset'!BU$6:BU$1806, MATCH($B$6 &amp; $A393, 'F6 - Debt Dataset'!$E$6:$E$1806 &amp; 'F6 - Debt Dataset'!$DF$6:$DF$1806, 0)), - $K393 * ($I393 &gt;= GV$8) * ($I393 &lt;= GV$9))</f>
        <v>0</v>
      </c>
      <c r="GW393" s="280" cm="1">
        <f t="array" ref="GW393">IF($T393 = "Y", INDEX('F6 - Debt Dataset'!BV$6:BV$1806, MATCH($B$6 &amp; $A393, 'F6 - Debt Dataset'!$E$6:$E$1806 &amp; 'F6 - Debt Dataset'!$DF$6:$DF$1806, 0)), - $K393 * ($I393 &gt;= GW$8) * ($I393 &lt;= GW$9))</f>
        <v>0</v>
      </c>
      <c r="GX393" s="280" cm="1">
        <f t="array" ref="GX393">IF($T393 = "Y", INDEX('F6 - Debt Dataset'!BW$6:BW$1806, MATCH($B$6 &amp; $A393, 'F6 - Debt Dataset'!$E$6:$E$1806 &amp; 'F6 - Debt Dataset'!$DF$6:$DF$1806, 0)), - $K393 * ($I393 &gt;= GX$8) * ($I393 &lt;= GX$9))</f>
        <v>0</v>
      </c>
      <c r="GY393" s="280" cm="1">
        <f t="array" ref="GY393">IF($T393 = "Y", INDEX('F6 - Debt Dataset'!BX$6:BX$1806, MATCH($B$6 &amp; $A393, 'F6 - Debt Dataset'!$E$6:$E$1806 &amp; 'F6 - Debt Dataset'!$DF$6:$DF$1806, 0)), - $K393 * ($I393 &gt;= GY$8) * ($I393 &lt;= GY$9))</f>
        <v>0</v>
      </c>
      <c r="GZ393" s="280" cm="1">
        <f t="array" ref="GZ393">IF($T393 = "Y", INDEX('F6 - Debt Dataset'!BY$6:BY$1806, MATCH($B$6 &amp; $A393, 'F6 - Debt Dataset'!$E$6:$E$1806 &amp; 'F6 - Debt Dataset'!$DF$6:$DF$1806, 0)), - $K393 * ($I393 &gt;= GZ$8) * ($I393 &lt;= GZ$9))</f>
        <v>0</v>
      </c>
      <c r="HA393" s="280" cm="1">
        <f t="array" ref="HA393">IF($T393 = "Y", INDEX('F6 - Debt Dataset'!BZ$6:BZ$1806, MATCH($B$6 &amp; $A393, 'F6 - Debt Dataset'!$E$6:$E$1806 &amp; 'F6 - Debt Dataset'!$DF$6:$DF$1806, 0)), - $K393 * ($I393 &gt;= HA$8) * ($I393 &lt;= HA$9))</f>
        <v>0</v>
      </c>
      <c r="HB393" s="280" cm="1">
        <f t="array" ref="HB393">IF($T393 = "Y", INDEX('F6 - Debt Dataset'!CA$6:CA$1806, MATCH($B$6 &amp; $A393, 'F6 - Debt Dataset'!$E$6:$E$1806 &amp; 'F6 - Debt Dataset'!$DF$6:$DF$1806, 0)), - $K393 * ($I393 &gt;= HB$8) * ($I393 &lt;= HB$9))</f>
        <v>0</v>
      </c>
      <c r="HC393" s="280" cm="1">
        <f t="array" ref="HC393">IF($T393 = "Y", INDEX('F6 - Debt Dataset'!CB$6:CB$1806, MATCH($B$6 &amp; $A393, 'F6 - Debt Dataset'!$E$6:$E$1806 &amp; 'F6 - Debt Dataset'!$DF$6:$DF$1806, 0)), - $K393 * ($I393 &gt;= HC$8) * ($I393 &lt;= HC$9))</f>
        <v>0</v>
      </c>
      <c r="HD393" s="280" cm="1">
        <f t="array" ref="HD393">IF($T393 = "Y", INDEX('F6 - Debt Dataset'!CC$6:CC$1806, MATCH($B$6 &amp; $A393, 'F6 - Debt Dataset'!$E$6:$E$1806 &amp; 'F6 - Debt Dataset'!$DF$6:$DF$1806, 0)), - $K393 * ($I393 &gt;= HD$8) * ($I393 &lt;= HD$9))</f>
        <v>0</v>
      </c>
      <c r="HE393" s="280" cm="1">
        <f t="array" ref="HE393">IF($T393 = "Y", INDEX('F6 - Debt Dataset'!CD$6:CD$1806, MATCH($B$6 &amp; $A393, 'F6 - Debt Dataset'!$E$6:$E$1806 &amp; 'F6 - Debt Dataset'!$DF$6:$DF$1806, 0)), - $K393 * ($I393 &gt;= HE$8) * ($I393 &lt;= HE$9))</f>
        <v>0</v>
      </c>
      <c r="HF393" s="280" cm="1">
        <f t="array" ref="HF393">IF($T393 = "Y", INDEX('F6 - Debt Dataset'!CE$6:CE$1806, MATCH($B$6 &amp; $A393, 'F6 - Debt Dataset'!$E$6:$E$1806 &amp; 'F6 - Debt Dataset'!$DF$6:$DF$1806, 0)), - $K393 * ($I393 &gt;= HF$8) * ($I393 &lt;= HF$9))</f>
        <v>0</v>
      </c>
      <c r="HG393" s="280" cm="1">
        <f t="array" ref="HG393">IF($T393 = "Y", INDEX('F6 - Debt Dataset'!CF$6:CF$1806, MATCH($B$6 &amp; $A393, 'F6 - Debt Dataset'!$E$6:$E$1806 &amp; 'F6 - Debt Dataset'!$DF$6:$DF$1806, 0)), - $K393 * ($I393 &gt;= HG$8) * ($I393 &lt;= HG$9))</f>
        <v>0</v>
      </c>
      <c r="HH393" s="280" cm="1">
        <f t="array" ref="HH393">IF($T393 = "Y", INDEX('F6 - Debt Dataset'!CG$6:CG$1806, MATCH($B$6 &amp; $A393, 'F6 - Debt Dataset'!$E$6:$E$1806 &amp; 'F6 - Debt Dataset'!$DF$6:$DF$1806, 0)), - $K393 * ($I393 &gt;= HH$8) * ($I393 &lt;= HH$9))</f>
        <v>0</v>
      </c>
      <c r="HI393" s="280" cm="1">
        <f t="array" ref="HI393">IF($T393 = "Y", INDEX('F6 - Debt Dataset'!CH$6:CH$1806, MATCH($B$6 &amp; $A393, 'F6 - Debt Dataset'!$E$6:$E$1806 &amp; 'F6 - Debt Dataset'!$DF$6:$DF$1806, 0)), - $K393 * ($I393 &gt;= HI$8) * ($I393 &lt;= HI$9))</f>
        <v>0</v>
      </c>
      <c r="HJ393" s="280" cm="1">
        <f t="array" ref="HJ393">IF($T393 = "Y", INDEX('F6 - Debt Dataset'!CI$6:CI$1806, MATCH($B$6 &amp; $A393, 'F6 - Debt Dataset'!$E$6:$E$1806 &amp; 'F6 - Debt Dataset'!$DF$6:$DF$1806, 0)), - $K393 * ($I393 &gt;= HJ$8) * ($I393 &lt;= HJ$9))</f>
        <v>0</v>
      </c>
      <c r="HK393" s="280" cm="1">
        <f t="array" ref="HK393">IF($T393 = "Y", INDEX('F6 - Debt Dataset'!CJ$6:CJ$1806, MATCH($B$6 &amp; $A393, 'F6 - Debt Dataset'!$E$6:$E$1806 &amp; 'F6 - Debt Dataset'!$DF$6:$DF$1806, 0)), - $K393 * ($I393 &gt;= HK$8) * ($I393 &lt;= HK$9))</f>
        <v>0</v>
      </c>
      <c r="HL393" s="280" cm="1">
        <f t="array" ref="HL393">IF($T393 = "Y", INDEX('F6 - Debt Dataset'!CK$6:CK$1806, MATCH($B$6 &amp; $A393, 'F6 - Debt Dataset'!$E$6:$E$1806 &amp; 'F6 - Debt Dataset'!$DF$6:$DF$1806, 0)), - $K393 * ($I393 &gt;= HL$8) * ($I393 &lt;= HL$9))</f>
        <v>0</v>
      </c>
      <c r="HM393" s="321" cm="1">
        <f t="array" ref="HM393">IF($T393 = "Y", INDEX('F6 - Debt Dataset'!CL$6:CL$1806, MATCH($B$6 &amp; $A393, 'F6 - Debt Dataset'!$E$6:$E$1806 &amp; 'F6 - Debt Dataset'!$DF$6:$DF$1806, 0)), - $K393 * ($I393 &gt;= HM$8) * ($I393 &lt;= HM$9))</f>
        <v>0</v>
      </c>
      <c r="HO393" s="1222"/>
      <c r="HP393" s="1224">
        <f t="shared" si="531"/>
        <v>0</v>
      </c>
      <c r="HQ393" s="1224">
        <f t="shared" si="531"/>
        <v>0</v>
      </c>
      <c r="HR393" s="1224">
        <f t="shared" si="531"/>
        <v>0</v>
      </c>
      <c r="HS393" s="1224">
        <f t="shared" si="531"/>
        <v>0</v>
      </c>
      <c r="HT393" s="1224">
        <f t="shared" si="531"/>
        <v>0</v>
      </c>
      <c r="HU393" s="1224">
        <f t="shared" si="531"/>
        <v>0</v>
      </c>
      <c r="HV393" s="1224">
        <f t="shared" si="531"/>
        <v>0</v>
      </c>
      <c r="HW393" s="1224">
        <f t="shared" si="531"/>
        <v>0</v>
      </c>
      <c r="HX393" s="1224">
        <f t="shared" si="531"/>
        <v>0</v>
      </c>
      <c r="HY393" s="1224">
        <f t="shared" si="531"/>
        <v>0</v>
      </c>
      <c r="HZ393" s="1224">
        <f t="shared" si="531"/>
        <v>0</v>
      </c>
      <c r="IA393" s="1224">
        <f t="shared" si="531"/>
        <v>0</v>
      </c>
      <c r="IB393" s="1224">
        <f t="shared" si="531"/>
        <v>0</v>
      </c>
      <c r="IC393" s="1224">
        <f t="shared" si="531"/>
        <v>0</v>
      </c>
      <c r="ID393" s="1224">
        <f t="shared" si="531"/>
        <v>0</v>
      </c>
      <c r="IE393" s="1224">
        <f t="shared" si="531"/>
        <v>0</v>
      </c>
      <c r="IF393" s="1224">
        <f t="shared" si="512"/>
        <v>0</v>
      </c>
      <c r="IG393" s="1225">
        <f t="shared" si="513"/>
        <v>0</v>
      </c>
      <c r="II393" s="327"/>
      <c r="IJ393" s="280" cm="1">
        <f t="array" aca="1" ref="IJ393" ca="1">HP393 - IF($T393 = "Y", SUM(OFFSET('F6 - Debt Dataset'!$AK$6, MATCH($B$6 &amp; $A393, 'F6 - Debt Dataset'!$E$6:$E$1806 &amp; 'F6 - Debt Dataset'!$DF$6:$DF$1806, 0) - 1, 0, 1, COLUMN(IJ$9) - COLUMN($IJ$9) + 1),
                                       OFFSET('F6 - Debt Dataset'!$BU$6, MATCH($B$6 &amp; $A393, 'F6 - Debt Dataset'!$E$6:$E$1806 &amp; 'F6 - Debt Dataset'!$DF$6:$DF$1806, 0) - 1, 0, 1, COLUMN(IJ$9) - COLUMN($IJ$9) + 1),
                                       $FH393),
                                $K393 * ($F393 &lt;= IJ$9) * ($I393 &gt; IJ$9))</f>
        <v>0</v>
      </c>
      <c r="IK393" s="280" cm="1">
        <f t="array" aca="1" ref="IK393" ca="1">HQ393 - IF($T393 = "Y", SUM(OFFSET('F6 - Debt Dataset'!$AK$6, MATCH($B$6 &amp; $A393, 'F6 - Debt Dataset'!$E$6:$E$1806 &amp; 'F6 - Debt Dataset'!$DF$6:$DF$1806, 0) - 1, 0, 1, COLUMN(IK$9) - COLUMN($IJ$9) + 1),
                                       OFFSET('F6 - Debt Dataset'!$BU$6, MATCH($B$6 &amp; $A393, 'F6 - Debt Dataset'!$E$6:$E$1806 &amp; 'F6 - Debt Dataset'!$DF$6:$DF$1806, 0) - 1, 0, 1, COLUMN(IK$9) - COLUMN($IJ$9) + 1),
                                       $FH393),
                                $K393 * ($F393 &lt;= IK$9) * ($I393 &gt; IK$9))</f>
        <v>0</v>
      </c>
      <c r="IL393" s="280" cm="1">
        <f t="array" aca="1" ref="IL393" ca="1">HR393 - IF($T393 = "Y", SUM(OFFSET('F6 - Debt Dataset'!$AK$6, MATCH($B$6 &amp; $A393, 'F6 - Debt Dataset'!$E$6:$E$1806 &amp; 'F6 - Debt Dataset'!$DF$6:$DF$1806, 0) - 1, 0, 1, COLUMN(IL$9) - COLUMN($IJ$9) + 1),
                                       OFFSET('F6 - Debt Dataset'!$BU$6, MATCH($B$6 &amp; $A393, 'F6 - Debt Dataset'!$E$6:$E$1806 &amp; 'F6 - Debt Dataset'!$DF$6:$DF$1806, 0) - 1, 0, 1, COLUMN(IL$9) - COLUMN($IJ$9) + 1),
                                       $FH393),
                                $K393 * ($F393 &lt;= IL$9) * ($I393 &gt; IL$9))</f>
        <v>0</v>
      </c>
      <c r="IM393" s="280" cm="1">
        <f t="array" aca="1" ref="IM393" ca="1">HS393 - IF($T393 = "Y", SUM(OFFSET('F6 - Debt Dataset'!$AK$6, MATCH($B$6 &amp; $A393, 'F6 - Debt Dataset'!$E$6:$E$1806 &amp; 'F6 - Debt Dataset'!$DF$6:$DF$1806, 0) - 1, 0, 1, COLUMN(IM$9) - COLUMN($IJ$9) + 1),
                                       OFFSET('F6 - Debt Dataset'!$BU$6, MATCH($B$6 &amp; $A393, 'F6 - Debt Dataset'!$E$6:$E$1806 &amp; 'F6 - Debt Dataset'!$DF$6:$DF$1806, 0) - 1, 0, 1, COLUMN(IM$9) - COLUMN($IJ$9) + 1),
                                       $FH393),
                                $K393 * ($F393 &lt;= IM$9) * ($I393 &gt; IM$9))</f>
        <v>0</v>
      </c>
      <c r="IN393" s="280" cm="1">
        <f t="array" aca="1" ref="IN393" ca="1">HT393 - IF($T393 = "Y", SUM(OFFSET('F6 - Debt Dataset'!$AK$6, MATCH($B$6 &amp; $A393, 'F6 - Debt Dataset'!$E$6:$E$1806 &amp; 'F6 - Debt Dataset'!$DF$6:$DF$1806, 0) - 1, 0, 1, COLUMN(IN$9) - COLUMN($IJ$9) + 1),
                                       OFFSET('F6 - Debt Dataset'!$BU$6, MATCH($B$6 &amp; $A393, 'F6 - Debt Dataset'!$E$6:$E$1806 &amp; 'F6 - Debt Dataset'!$DF$6:$DF$1806, 0) - 1, 0, 1, COLUMN(IN$9) - COLUMN($IJ$9) + 1),
                                       $FH393),
                                $K393 * ($F393 &lt;= IN$9) * ($I393 &gt; IN$9))</f>
        <v>0</v>
      </c>
      <c r="IO393" s="280" cm="1">
        <f t="array" aca="1" ref="IO393" ca="1">HU393 - IF($T393 = "Y", SUM(OFFSET('F6 - Debt Dataset'!$AK$6, MATCH($B$6 &amp; $A393, 'F6 - Debt Dataset'!$E$6:$E$1806 &amp; 'F6 - Debt Dataset'!$DF$6:$DF$1806, 0) - 1, 0, 1, COLUMN(IO$9) - COLUMN($IJ$9) + 1),
                                       OFFSET('F6 - Debt Dataset'!$BU$6, MATCH($B$6 &amp; $A393, 'F6 - Debt Dataset'!$E$6:$E$1806 &amp; 'F6 - Debt Dataset'!$DF$6:$DF$1806, 0) - 1, 0, 1, COLUMN(IO$9) - COLUMN($IJ$9) + 1),
                                       $FH393),
                                $K393 * ($F393 &lt;= IO$9) * ($I393 &gt; IO$9))</f>
        <v>0</v>
      </c>
      <c r="IP393" s="280" cm="1">
        <f t="array" aca="1" ref="IP393" ca="1">HV393 - IF($T393 = "Y", SUM(OFFSET('F6 - Debt Dataset'!$AK$6, MATCH($B$6 &amp; $A393, 'F6 - Debt Dataset'!$E$6:$E$1806 &amp; 'F6 - Debt Dataset'!$DF$6:$DF$1806, 0) - 1, 0, 1, COLUMN(IP$9) - COLUMN($IJ$9) + 1),
                                       OFFSET('F6 - Debt Dataset'!$BU$6, MATCH($B$6 &amp; $A393, 'F6 - Debt Dataset'!$E$6:$E$1806 &amp; 'F6 - Debt Dataset'!$DF$6:$DF$1806, 0) - 1, 0, 1, COLUMN(IP$9) - COLUMN($IJ$9) + 1),
                                       $FH393),
                                $K393 * ($F393 &lt;= IP$9) * ($I393 &gt; IP$9))</f>
        <v>0</v>
      </c>
      <c r="IQ393" s="280" cm="1">
        <f t="array" aca="1" ref="IQ393" ca="1">HW393 - IF($T393 = "Y", SUM(OFFSET('F6 - Debt Dataset'!$AK$6, MATCH($B$6 &amp; $A393, 'F6 - Debt Dataset'!$E$6:$E$1806 &amp; 'F6 - Debt Dataset'!$DF$6:$DF$1806, 0) - 1, 0, 1, COLUMN(IQ$9) - COLUMN($IJ$9) + 1),
                                       OFFSET('F6 - Debt Dataset'!$BU$6, MATCH($B$6 &amp; $A393, 'F6 - Debt Dataset'!$E$6:$E$1806 &amp; 'F6 - Debt Dataset'!$DF$6:$DF$1806, 0) - 1, 0, 1, COLUMN(IQ$9) - COLUMN($IJ$9) + 1),
                                       $FH393),
                                $K393 * ($F393 &lt;= IQ$9) * ($I393 &gt; IQ$9))</f>
        <v>0</v>
      </c>
      <c r="IR393" s="280" cm="1">
        <f t="array" aca="1" ref="IR393" ca="1">HX393 - IF($T393 = "Y", SUM(OFFSET('F6 - Debt Dataset'!$AK$6, MATCH($B$6 &amp; $A393, 'F6 - Debt Dataset'!$E$6:$E$1806 &amp; 'F6 - Debt Dataset'!$DF$6:$DF$1806, 0) - 1, 0, 1, COLUMN(IR$9) - COLUMN($IJ$9) + 1),
                                       OFFSET('F6 - Debt Dataset'!$BU$6, MATCH($B$6 &amp; $A393, 'F6 - Debt Dataset'!$E$6:$E$1806 &amp; 'F6 - Debt Dataset'!$DF$6:$DF$1806, 0) - 1, 0, 1, COLUMN(IR$9) - COLUMN($IJ$9) + 1),
                                       $FH393),
                                $K393 * ($F393 &lt;= IR$9) * ($I393 &gt; IR$9))</f>
        <v>0</v>
      </c>
      <c r="IS393" s="280" cm="1">
        <f t="array" aca="1" ref="IS393" ca="1">HY393 - IF($T393 = "Y", SUM(OFFSET('F6 - Debt Dataset'!$AK$6, MATCH($B$6 &amp; $A393, 'F6 - Debt Dataset'!$E$6:$E$1806 &amp; 'F6 - Debt Dataset'!$DF$6:$DF$1806, 0) - 1, 0, 1, COLUMN(IS$9) - COLUMN($IJ$9) + 1),
                                       OFFSET('F6 - Debt Dataset'!$BU$6, MATCH($B$6 &amp; $A393, 'F6 - Debt Dataset'!$E$6:$E$1806 &amp; 'F6 - Debt Dataset'!$DF$6:$DF$1806, 0) - 1, 0, 1, COLUMN(IS$9) - COLUMN($IJ$9) + 1),
                                       $FH393),
                                $K393 * ($F393 &lt;= IS$9) * ($I393 &gt; IS$9))</f>
        <v>0</v>
      </c>
      <c r="IT393" s="280" cm="1">
        <f t="array" aca="1" ref="IT393" ca="1">HZ393 - IF($T393 = "Y", SUM(OFFSET('F6 - Debt Dataset'!$AK$6, MATCH($B$6 &amp; $A393, 'F6 - Debt Dataset'!$E$6:$E$1806 &amp; 'F6 - Debt Dataset'!$DF$6:$DF$1806, 0) - 1, 0, 1, COLUMN(IT$9) - COLUMN($IJ$9) + 1),
                                       OFFSET('F6 - Debt Dataset'!$BU$6, MATCH($B$6 &amp; $A393, 'F6 - Debt Dataset'!$E$6:$E$1806 &amp; 'F6 - Debt Dataset'!$DF$6:$DF$1806, 0) - 1, 0, 1, COLUMN(IT$9) - COLUMN($IJ$9) + 1),
                                       $FH393),
                                $K393 * ($F393 &lt;= IT$9) * ($I393 &gt; IT$9))</f>
        <v>0</v>
      </c>
      <c r="IU393" s="280" cm="1">
        <f t="array" aca="1" ref="IU393" ca="1">IA393 - IF($T393 = "Y", SUM(OFFSET('F6 - Debt Dataset'!$AK$6, MATCH($B$6 &amp; $A393, 'F6 - Debt Dataset'!$E$6:$E$1806 &amp; 'F6 - Debt Dataset'!$DF$6:$DF$1806, 0) - 1, 0, 1, COLUMN(IU$9) - COLUMN($IJ$9) + 1),
                                       OFFSET('F6 - Debt Dataset'!$BU$6, MATCH($B$6 &amp; $A393, 'F6 - Debt Dataset'!$E$6:$E$1806 &amp; 'F6 - Debt Dataset'!$DF$6:$DF$1806, 0) - 1, 0, 1, COLUMN(IU$9) - COLUMN($IJ$9) + 1),
                                       $FH393),
                                $K393 * ($F393 &lt;= IU$9) * ($I393 &gt; IU$9))</f>
        <v>0</v>
      </c>
      <c r="IV393" s="280" cm="1">
        <f t="array" aca="1" ref="IV393" ca="1">IB393 - IF($T393 = "Y", SUM(OFFSET('F6 - Debt Dataset'!$AK$6, MATCH($B$6 &amp; $A393, 'F6 - Debt Dataset'!$E$6:$E$1806 &amp; 'F6 - Debt Dataset'!$DF$6:$DF$1806, 0) - 1, 0, 1, COLUMN(IV$9) - COLUMN($IJ$9) + 1),
                                       OFFSET('F6 - Debt Dataset'!$BU$6, MATCH($B$6 &amp; $A393, 'F6 - Debt Dataset'!$E$6:$E$1806 &amp; 'F6 - Debt Dataset'!$DF$6:$DF$1806, 0) - 1, 0, 1, COLUMN(IV$9) - COLUMN($IJ$9) + 1),
                                       $FH393),
                                $K393 * ($F393 &lt;= IV$9) * ($I393 &gt; IV$9))</f>
        <v>0</v>
      </c>
      <c r="IW393" s="280" cm="1">
        <f t="array" aca="1" ref="IW393" ca="1">IC393 - IF($T393 = "Y", SUM(OFFSET('F6 - Debt Dataset'!$AK$6, MATCH($B$6 &amp; $A393, 'F6 - Debt Dataset'!$E$6:$E$1806 &amp; 'F6 - Debt Dataset'!$DF$6:$DF$1806, 0) - 1, 0, 1, COLUMN(IW$9) - COLUMN($IJ$9) + 1),
                                       OFFSET('F6 - Debt Dataset'!$BU$6, MATCH($B$6 &amp; $A393, 'F6 - Debt Dataset'!$E$6:$E$1806 &amp; 'F6 - Debt Dataset'!$DF$6:$DF$1806, 0) - 1, 0, 1, COLUMN(IW$9) - COLUMN($IJ$9) + 1),
                                       $FH393),
                                $K393 * ($F393 &lt;= IW$9) * ($I393 &gt; IW$9))</f>
        <v>0</v>
      </c>
      <c r="IX393" s="280" cm="1">
        <f t="array" aca="1" ref="IX393" ca="1">ID393 - IF($T393 = "Y", SUM(OFFSET('F6 - Debt Dataset'!$AK$6, MATCH($B$6 &amp; $A393, 'F6 - Debt Dataset'!$E$6:$E$1806 &amp; 'F6 - Debt Dataset'!$DF$6:$DF$1806, 0) - 1, 0, 1, COLUMN(IX$9) - COLUMN($IJ$9) + 1),
                                       OFFSET('F6 - Debt Dataset'!$BU$6, MATCH($B$6 &amp; $A393, 'F6 - Debt Dataset'!$E$6:$E$1806 &amp; 'F6 - Debt Dataset'!$DF$6:$DF$1806, 0) - 1, 0, 1, COLUMN(IX$9) - COLUMN($IJ$9) + 1),
                                       $FH393),
                                $K393 * ($F393 &lt;= IX$9) * ($I393 &gt; IX$9))</f>
        <v>0</v>
      </c>
      <c r="IY393" s="280" cm="1">
        <f t="array" aca="1" ref="IY393" ca="1">IE393 - IF($T393 = "Y", SUM(OFFSET('F6 - Debt Dataset'!$AK$6, MATCH($B$6 &amp; $A393, 'F6 - Debt Dataset'!$E$6:$E$1806 &amp; 'F6 - Debt Dataset'!$DF$6:$DF$1806, 0) - 1, 0, 1, COLUMN(IY$9) - COLUMN($IJ$9) + 1),
                                       OFFSET('F6 - Debt Dataset'!$BU$6, MATCH($B$6 &amp; $A393, 'F6 - Debt Dataset'!$E$6:$E$1806 &amp; 'F6 - Debt Dataset'!$DF$6:$DF$1806, 0) - 1, 0, 1, COLUMN(IY$9) - COLUMN($IJ$9) + 1),
                                       $FH393),
                                $K393 * ($F393 &lt;= IY$9) * ($I393 &gt; IY$9))</f>
        <v>0</v>
      </c>
      <c r="IZ393" s="280" cm="1">
        <f t="array" aca="1" ref="IZ393" ca="1">IF393 - IF($T393 = "Y", SUM(OFFSET('F6 - Debt Dataset'!$AK$6, MATCH($B$6 &amp; $A393, 'F6 - Debt Dataset'!$E$6:$E$1806 &amp; 'F6 - Debt Dataset'!$DF$6:$DF$1806, 0) - 1, 0, 1, COLUMN(IZ$9) - COLUMN($IJ$9) + 1),
                                       OFFSET('F6 - Debt Dataset'!$BU$6, MATCH($B$6 &amp; $A393, 'F6 - Debt Dataset'!$E$6:$E$1806 &amp; 'F6 - Debt Dataset'!$DF$6:$DF$1806, 0) - 1, 0, 1, COLUMN(IZ$9) - COLUMN($IJ$9) + 1),
                                       $FH393),
                                $K393 * ($F393 &lt;= IZ$9) * ($I393 &gt; IZ$9))</f>
        <v>0</v>
      </c>
      <c r="JA393" s="321" cm="1">
        <f t="array" aca="1" ref="JA393" ca="1">IG393 - IF($T393 = "Y", SUM(OFFSET('F6 - Debt Dataset'!$AK$6, MATCH($B$6 &amp; $A393, 'F6 - Debt Dataset'!$E$6:$E$1806 &amp; 'F6 - Debt Dataset'!$DF$6:$DF$1806, 0) - 1, 0, 1, COLUMN(JA$9) - COLUMN($IJ$9) + 1),
                                       OFFSET('F6 - Debt Dataset'!$BU$6, MATCH($B$6 &amp; $A393, 'F6 - Debt Dataset'!$E$6:$E$1806 &amp; 'F6 - Debt Dataset'!$DF$6:$DF$1806, 0) - 1, 0, 1, COLUMN(JA$9) - COLUMN($IJ$9) + 1),
                                       $FH393),
                                $K393 * ($F393 &lt;= JA$9) * ($I393 &gt; JA$9))</f>
        <v>0</v>
      </c>
      <c r="JC393" s="314" t="str" cm="1">
        <f t="array" ref="JC393">IF($T393 = "Y", INDEX('F6 - Debt Dataset'!BC$6:BC$1806, MATCH($B$6 &amp; $A393, 'F6 - Debt Dataset'!$E$6:$E$1806 &amp; 'F6 - Debt Dataset'!$DF$6:$DF$1806, 0)), "-")</f>
        <v>-</v>
      </c>
      <c r="JD393" s="325" t="str" cm="1">
        <f t="array" ref="JD393">IF($T393 = "Y", INDEX('F6 - Debt Dataset'!BD$6:BD$1806, MATCH($B$6 &amp; $A393, 'F6 - Debt Dataset'!$E$6:$E$1806 &amp; 'F6 - Debt Dataset'!$DF$6:$DF$1806, 0)), "-")</f>
        <v>-</v>
      </c>
      <c r="JE393" s="325" t="str" cm="1">
        <f t="array" ref="JE393">IF($T393 = "Y", INDEX('F6 - Debt Dataset'!BE$6:BE$1806, MATCH($B$6 &amp; $A393, 'F6 - Debt Dataset'!$E$6:$E$1806 &amp; 'F6 - Debt Dataset'!$DF$6:$DF$1806, 0)), "-")</f>
        <v>-</v>
      </c>
      <c r="JF393" s="325" t="str" cm="1">
        <f t="array" ref="JF393">IF($T393 = "Y", INDEX('F6 - Debt Dataset'!BF$6:BF$1806, MATCH($B$6 &amp; $A393, 'F6 - Debt Dataset'!$E$6:$E$1806 &amp; 'F6 - Debt Dataset'!$DF$6:$DF$1806, 0)), "-")</f>
        <v>-</v>
      </c>
      <c r="JG393" s="325" t="str" cm="1">
        <f t="array" ref="JG393">IF($T393 = "Y", INDEX('F6 - Debt Dataset'!BG$6:BG$1806, MATCH($B$6 &amp; $A393, 'F6 - Debt Dataset'!$E$6:$E$1806 &amp; 'F6 - Debt Dataset'!$DF$6:$DF$1806, 0)), "-")</f>
        <v>-</v>
      </c>
      <c r="JH393" s="325" t="str" cm="1">
        <f t="array" ref="JH393">IF($T393 = "Y", INDEX('F6 - Debt Dataset'!BH$6:BH$1806, MATCH($B$6 &amp; $A393, 'F6 - Debt Dataset'!$E$6:$E$1806 &amp; 'F6 - Debt Dataset'!$DF$6:$DF$1806, 0)), "-")</f>
        <v>-</v>
      </c>
      <c r="JI393" s="325" t="str" cm="1">
        <f t="array" ref="JI393">IF($T393 = "Y", INDEX('F6 - Debt Dataset'!BI$6:BI$1806, MATCH($B$6 &amp; $A393, 'F6 - Debt Dataset'!$E$6:$E$1806 &amp; 'F6 - Debt Dataset'!$DF$6:$DF$1806, 0)), "-")</f>
        <v>-</v>
      </c>
      <c r="JJ393" s="325" t="str" cm="1">
        <f t="array" ref="JJ393">IF($T393 = "Y", INDEX('F6 - Debt Dataset'!BJ$6:BJ$1806, MATCH($B$6 &amp; $A393, 'F6 - Debt Dataset'!$E$6:$E$1806 &amp; 'F6 - Debt Dataset'!$DF$6:$DF$1806, 0)), "-")</f>
        <v>-</v>
      </c>
      <c r="JK393" s="325" t="str" cm="1">
        <f t="array" ref="JK393">IF($T393 = "Y", INDEX('F6 - Debt Dataset'!BK$6:BK$1806, MATCH($B$6 &amp; $A393, 'F6 - Debt Dataset'!$E$6:$E$1806 &amp; 'F6 - Debt Dataset'!$DF$6:$DF$1806, 0)), "-")</f>
        <v>-</v>
      </c>
      <c r="JL393" s="325" t="str" cm="1">
        <f t="array" ref="JL393">IF($T393 = "Y", INDEX('F6 - Debt Dataset'!BL$6:BL$1806, MATCH($B$6 &amp; $A393, 'F6 - Debt Dataset'!$E$6:$E$1806 &amp; 'F6 - Debt Dataset'!$DF$6:$DF$1806, 0)), "-")</f>
        <v>-</v>
      </c>
      <c r="JM393" s="325" t="str" cm="1">
        <f t="array" ref="JM393">IF($T393 = "Y", INDEX('F6 - Debt Dataset'!BM$6:BM$1806, MATCH($B$6 &amp; $A393, 'F6 - Debt Dataset'!$E$6:$E$1806 &amp; 'F6 - Debt Dataset'!$DF$6:$DF$1806, 0)), "-")</f>
        <v>-</v>
      </c>
      <c r="JN393" s="325" t="str" cm="1">
        <f t="array" ref="JN393">IF($T393 = "Y", INDEX('F6 - Debt Dataset'!BN$6:BN$1806, MATCH($B$6 &amp; $A393, 'F6 - Debt Dataset'!$E$6:$E$1806 &amp; 'F6 - Debt Dataset'!$DF$6:$DF$1806, 0)), "-")</f>
        <v>-</v>
      </c>
      <c r="JO393" s="325" t="str" cm="1">
        <f t="array" ref="JO393">IF($T393 = "Y", INDEX('F6 - Debt Dataset'!BO$6:BO$1806, MATCH($B$6 &amp; $A393, 'F6 - Debt Dataset'!$E$6:$E$1806 &amp; 'F6 - Debt Dataset'!$DF$6:$DF$1806, 0)), "-")</f>
        <v>-</v>
      </c>
      <c r="JP393" s="325" t="str" cm="1">
        <f t="array" ref="JP393">IF($T393 = "Y", INDEX('F6 - Debt Dataset'!BP$6:BP$1806, MATCH($B$6 &amp; $A393, 'F6 - Debt Dataset'!$E$6:$E$1806 &amp; 'F6 - Debt Dataset'!$DF$6:$DF$1806, 0)), "-")</f>
        <v>-</v>
      </c>
      <c r="JQ393" s="325" t="str" cm="1">
        <f t="array" ref="JQ393">IF($T393 = "Y", INDEX('F6 - Debt Dataset'!BQ$6:BQ$1806, MATCH($B$6 &amp; $A393, 'F6 - Debt Dataset'!$E$6:$E$1806 &amp; 'F6 - Debt Dataset'!$DF$6:$DF$1806, 0)), "-")</f>
        <v>-</v>
      </c>
      <c r="JR393" s="325" t="str" cm="1">
        <f t="array" ref="JR393">IF($T393 = "Y", INDEX('F6 - Debt Dataset'!BR$6:BR$1806, MATCH($B$6 &amp; $A393, 'F6 - Debt Dataset'!$E$6:$E$1806 &amp; 'F6 - Debt Dataset'!$DF$6:$DF$1806, 0)), "-")</f>
        <v>-</v>
      </c>
      <c r="JS393" s="325" t="str" cm="1">
        <f t="array" ref="JS393">IF($T393 = "Y", INDEX('F6 - Debt Dataset'!BS$6:BS$1806, MATCH($B$6 &amp; $A393, 'F6 - Debt Dataset'!$E$6:$E$1806 &amp; 'F6 - Debt Dataset'!$DF$6:$DF$1806, 0)), "-")</f>
        <v>-</v>
      </c>
      <c r="JT393" s="326" t="str" cm="1">
        <f t="array" ref="JT393">IF($T393 = "Y", INDEX('F6 - Debt Dataset'!BT$6:BT$1806, MATCH($B$6 &amp; $A393, 'F6 - Debt Dataset'!$E$6:$E$1806 &amp; 'F6 - Debt Dataset'!$DF$6:$DF$1806, 0)), "-")</f>
        <v>-</v>
      </c>
      <c r="JV393" s="314" t="str" cm="1">
        <f t="array" ref="JV393">IF($T393 = "Y", INDEX('F6 - Debt Dataset'!CM$6:CM$1806, MATCH($B$6 &amp; $A393, 'F6 - Debt Dataset'!$E$6:$E$1806 &amp; 'F6 - Debt Dataset'!$DF$6:$DF$1806, 0)), "-")</f>
        <v>-</v>
      </c>
      <c r="JW393" s="325" t="str" cm="1">
        <f t="array" ref="JW393">IF($T393 = "Y", INDEX('F6 - Debt Dataset'!CN$6:CN$1806, MATCH($B$6 &amp; $A393, 'F6 - Debt Dataset'!$E$6:$E$1806 &amp; 'F6 - Debt Dataset'!$DF$6:$DF$1806, 0)), "-")</f>
        <v>-</v>
      </c>
      <c r="JX393" s="325" t="str" cm="1">
        <f t="array" ref="JX393">IF($T393 = "Y", INDEX('F6 - Debt Dataset'!CO$6:CO$1806, MATCH($B$6 &amp; $A393, 'F6 - Debt Dataset'!$E$6:$E$1806 &amp; 'F6 - Debt Dataset'!$DF$6:$DF$1806, 0)), "-")</f>
        <v>-</v>
      </c>
      <c r="JY393" s="325" t="str" cm="1">
        <f t="array" ref="JY393">IF($T393 = "Y", INDEX('F6 - Debt Dataset'!CP$6:CP$1806, MATCH($B$6 &amp; $A393, 'F6 - Debt Dataset'!$E$6:$E$1806 &amp; 'F6 - Debt Dataset'!$DF$6:$DF$1806, 0)), "-")</f>
        <v>-</v>
      </c>
      <c r="JZ393" s="325" t="str" cm="1">
        <f t="array" ref="JZ393">IF($T393 = "Y", INDEX('F6 - Debt Dataset'!CQ$6:CQ$1806, MATCH($B$6 &amp; $A393, 'F6 - Debt Dataset'!$E$6:$E$1806 &amp; 'F6 - Debt Dataset'!$DF$6:$DF$1806, 0)), "-")</f>
        <v>-</v>
      </c>
      <c r="KA393" s="325" t="str" cm="1">
        <f t="array" ref="KA393">IF($T393 = "Y", INDEX('F6 - Debt Dataset'!CR$6:CR$1806, MATCH($B$6 &amp; $A393, 'F6 - Debt Dataset'!$E$6:$E$1806 &amp; 'F6 - Debt Dataset'!$DF$6:$DF$1806, 0)), "-")</f>
        <v>-</v>
      </c>
      <c r="KB393" s="325" t="str" cm="1">
        <f t="array" ref="KB393">IF($T393 = "Y", INDEX('F6 - Debt Dataset'!CS$6:CS$1806, MATCH($B$6 &amp; $A393, 'F6 - Debt Dataset'!$E$6:$E$1806 &amp; 'F6 - Debt Dataset'!$DF$6:$DF$1806, 0)), "-")</f>
        <v>-</v>
      </c>
      <c r="KC393" s="325" t="str" cm="1">
        <f t="array" ref="KC393">IF($T393 = "Y", INDEX('F6 - Debt Dataset'!CT$6:CT$1806, MATCH($B$6 &amp; $A393, 'F6 - Debt Dataset'!$E$6:$E$1806 &amp; 'F6 - Debt Dataset'!$DF$6:$DF$1806, 0)), "-")</f>
        <v>-</v>
      </c>
      <c r="KD393" s="325" t="str" cm="1">
        <f t="array" ref="KD393">IF($T393 = "Y", INDEX('F6 - Debt Dataset'!CU$6:CU$1806, MATCH($B$6 &amp; $A393, 'F6 - Debt Dataset'!$E$6:$E$1806 &amp; 'F6 - Debt Dataset'!$DF$6:$DF$1806, 0)), "-")</f>
        <v>-</v>
      </c>
      <c r="KE393" s="325" t="str" cm="1">
        <f t="array" ref="KE393">IF($T393 = "Y", INDEX('F6 - Debt Dataset'!CV$6:CV$1806, MATCH($B$6 &amp; $A393, 'F6 - Debt Dataset'!$E$6:$E$1806 &amp; 'F6 - Debt Dataset'!$DF$6:$DF$1806, 0)), "-")</f>
        <v>-</v>
      </c>
      <c r="KF393" s="325" t="str" cm="1">
        <f t="array" ref="KF393">IF($T393 = "Y", INDEX('F6 - Debt Dataset'!CW$6:CW$1806, MATCH($B$6 &amp; $A393, 'F6 - Debt Dataset'!$E$6:$E$1806 &amp; 'F6 - Debt Dataset'!$DF$6:$DF$1806, 0)), "-")</f>
        <v>-</v>
      </c>
      <c r="KG393" s="325" t="str" cm="1">
        <f t="array" ref="KG393">IF($T393 = "Y", INDEX('F6 - Debt Dataset'!CX$6:CX$1806, MATCH($B$6 &amp; $A393, 'F6 - Debt Dataset'!$E$6:$E$1806 &amp; 'F6 - Debt Dataset'!$DF$6:$DF$1806, 0)), "-")</f>
        <v>-</v>
      </c>
      <c r="KH393" s="325" t="str" cm="1">
        <f t="array" ref="KH393">IF($T393 = "Y", INDEX('F6 - Debt Dataset'!CY$6:CY$1806, MATCH($B$6 &amp; $A393, 'F6 - Debt Dataset'!$E$6:$E$1806 &amp; 'F6 - Debt Dataset'!$DF$6:$DF$1806, 0)), "-")</f>
        <v>-</v>
      </c>
      <c r="KI393" s="325" t="str" cm="1">
        <f t="array" ref="KI393">IF($T393 = "Y", INDEX('F6 - Debt Dataset'!CZ$6:CZ$1806, MATCH($B$6 &amp; $A393, 'F6 - Debt Dataset'!$E$6:$E$1806 &amp; 'F6 - Debt Dataset'!$DF$6:$DF$1806, 0)), "-")</f>
        <v>-</v>
      </c>
      <c r="KJ393" s="325" t="str" cm="1">
        <f t="array" ref="KJ393">IF($T393 = "Y", INDEX('F6 - Debt Dataset'!DA$6:DA$1806, MATCH($B$6 &amp; $A393, 'F6 - Debt Dataset'!$E$6:$E$1806 &amp; 'F6 - Debt Dataset'!$DF$6:$DF$1806, 0)), "-")</f>
        <v>-</v>
      </c>
      <c r="KK393" s="325" t="str" cm="1">
        <f t="array" ref="KK393">IF($T393 = "Y", INDEX('F6 - Debt Dataset'!DB$6:DB$1806, MATCH($B$6 &amp; $A393, 'F6 - Debt Dataset'!$E$6:$E$1806 &amp; 'F6 - Debt Dataset'!$DF$6:$DF$1806, 0)), "-")</f>
        <v>-</v>
      </c>
      <c r="KL393" s="325" t="str" cm="1">
        <f t="array" ref="KL393">IF($T393 = "Y", INDEX('F6 - Debt Dataset'!DC$6:DC$1806, MATCH($B$6 &amp; $A393, 'F6 - Debt Dataset'!$E$6:$E$1806 &amp; 'F6 - Debt Dataset'!$DF$6:$DF$1806, 0)), "-")</f>
        <v>-</v>
      </c>
      <c r="KM393" s="326" t="str" cm="1">
        <f t="array" ref="KM393">IF($T393 = "Y", INDEX('F6 - Debt Dataset'!DD$6:DD$1806, MATCH($B$6 &amp; $A393, 'F6 - Debt Dataset'!$E$6:$E$1806 &amp; 'F6 - Debt Dataset'!$DF$6:$DF$1806, 0)), "-")</f>
        <v>-</v>
      </c>
    </row>
    <row r="394" spans="1:299">
      <c r="A394" s="372">
        <f t="shared" si="347"/>
        <v>384</v>
      </c>
      <c r="B394" s="372" t="str" cm="1">
        <f t="array" ref="B394">IFERROR(INDEX('F6 - Debt Dataset'!$C$6:$C$1806, MATCH($B$6 &amp; $A394, 'F6 - Debt Dataset'!$E$6:$E$1806 &amp; 'F6 - Debt Dataset'!$DF$6:$DF$1806, 0)), "-")</f>
        <v>-</v>
      </c>
      <c r="C394" s="372" t="str" cm="1">
        <f t="array" ref="C394">IFERROR(INDEX('F6 - Debt Dataset'!$A$6:$A$1806, MATCH($B$6 &amp; $A394, 'F6 - Debt Dataset'!$E$6:$E$1806 &amp; 'F6 - Debt Dataset'!$DF$6:$DF$1806, 0)), "-")</f>
        <v>-</v>
      </c>
      <c r="D394" s="372" t="str" cm="1">
        <f t="array" ref="D394">IFERROR(INDEX('F6 - Debt Dataset'!$B$6:$B$1806, MATCH($B$6 &amp; $A394, 'F6 - Debt Dataset'!$E$6:$E$1806 &amp; 'F6 - Debt Dataset'!$DF$6:$DF$1806, 0)), "-")</f>
        <v>-</v>
      </c>
      <c r="E394" s="372" t="str" cm="1">
        <f t="array" ref="E394">IFERROR(INDEX('F6 - Debt Dataset'!$H$6:$H$1806, MATCH($B$6 &amp; $A394, 'F6 - Debt Dataset'!$E$6:$E$1806 &amp; 'F6 - Debt Dataset'!$DF$6:$DF$1806, 0)), "-")</f>
        <v>-</v>
      </c>
      <c r="F394" s="373" t="str" cm="1">
        <f t="array" ref="F394">IFERROR(INDEX('F6 - Debt Dataset'!$J$6:$J$1806, MATCH($B$6 &amp; $A394, 'F6 - Debt Dataset'!$E$6:$E$1806 &amp; 'F6 - Debt Dataset'!$DF$6:$DF$1806, 0)), "-")</f>
        <v>-</v>
      </c>
      <c r="G394" s="373" t="str" cm="1">
        <f t="array" ref="G394">IFERROR(INDEX('F6 - Debt Dataset'!$K$6:$K$1806, MATCH($B$6 &amp; $A394, 'F6 - Debt Dataset'!$E$6:$E$1806 &amp; 'F6 - Debt Dataset'!$DF$6:$DF$1806, 0)), "-")</f>
        <v>-</v>
      </c>
      <c r="H394" s="373" t="str" cm="1">
        <f t="array" ref="H394">IFERROR(INDEX('F6 - Debt Dataset'!$L$6:$L$1806, MATCH($B$6 &amp; $A394, 'F6 - Debt Dataset'!$E$6:$E$1806 &amp; 'F6 - Debt Dataset'!$DF$6:$DF$1806, 0)), "-")</f>
        <v>-</v>
      </c>
      <c r="I394" s="373" t="str">
        <f t="shared" si="486"/>
        <v>-</v>
      </c>
      <c r="J394" s="372" t="str" cm="1">
        <f t="array" ref="J394">IFERROR(INDEX('F6 - Debt Dataset'!$N$6:$N$1806, MATCH($B$6 &amp; $A394, 'F6 - Debt Dataset'!$E$6:$E$1806 &amp; 'F6 - Debt Dataset'!$DF$6:$DF$1806, 0)), "-")</f>
        <v>-</v>
      </c>
      <c r="K394" s="374" cm="1">
        <f t="array" ref="K394">IFERROR(INDEX('F6 - Debt Dataset'!$S$6:$S$1806, MATCH($B$6 &amp; $A394, 'F6 - Debt Dataset'!$E$6:$E$1806 &amp; 'F6 - Debt Dataset'!$DF$6:$DF$1806, 0)), 0)</f>
        <v>0</v>
      </c>
      <c r="L394" s="1174" cm="1">
        <f t="array" ref="L394">IFERROR(INDEX('F6 - Debt Dataset'!$W$6:$W$1806, MATCH($B$6 &amp; $A394, 'F6 - Debt Dataset'!$E$6:$E$1806 &amp; 'F6 - Debt Dataset'!$DF$6:$DF$1806, 0)), 0)</f>
        <v>0</v>
      </c>
      <c r="M394" s="376" t="str" cm="1">
        <f t="array" ref="M394">IFERROR(INDEX('F6 - Debt Dataset'!$E$6:$E$1806, MATCH($B$6 &amp; $A394, 'F6 - Debt Dataset'!$E$6:$E$1806 &amp; 'F6 - Debt Dataset'!$DF$6:$DF$1806, 0)), "-")</f>
        <v>-</v>
      </c>
      <c r="N394" s="372"/>
      <c r="O394" s="372"/>
      <c r="P394" s="372"/>
      <c r="Q394" s="372"/>
      <c r="R394" s="372" t="str">
        <f t="shared" si="487"/>
        <v>-</v>
      </c>
      <c r="S394" s="372" t="str">
        <f t="shared" si="336"/>
        <v>-</v>
      </c>
      <c r="T394" s="379" t="str" cm="1">
        <f t="array" ref="T394">IFERROR(INDEX('F6 - Debt Dataset'!$AH$6:$AH$1806, MATCH($B$6 &amp; $A394, 'F6 - Debt Dataset'!$E$6:$E$1806 &amp; 'F6 - Debt Dataset'!$DF$6:$DF$1806, 0)), "-")</f>
        <v>-</v>
      </c>
      <c r="U394" s="1221"/>
      <c r="V394" s="317">
        <f t="shared" si="523"/>
        <v>0</v>
      </c>
      <c r="W394" s="317">
        <f t="shared" si="523"/>
        <v>0</v>
      </c>
      <c r="X394" s="317">
        <f t="shared" si="523"/>
        <v>0</v>
      </c>
      <c r="Y394" s="317">
        <f t="shared" si="523"/>
        <v>0</v>
      </c>
      <c r="Z394" s="317">
        <f t="shared" si="523"/>
        <v>0</v>
      </c>
      <c r="AA394" s="317">
        <f t="shared" si="523"/>
        <v>0</v>
      </c>
      <c r="AB394" s="317">
        <f t="shared" si="523"/>
        <v>0</v>
      </c>
      <c r="AC394" s="317">
        <f t="shared" si="523"/>
        <v>0</v>
      </c>
      <c r="AD394" s="317">
        <f t="shared" si="523"/>
        <v>0</v>
      </c>
      <c r="AE394" s="317">
        <f t="shared" si="523"/>
        <v>0</v>
      </c>
      <c r="AF394" s="317">
        <f t="shared" si="523"/>
        <v>0</v>
      </c>
      <c r="AG394" s="317">
        <f t="shared" si="523"/>
        <v>0</v>
      </c>
      <c r="AH394" s="317">
        <f t="shared" si="523"/>
        <v>0</v>
      </c>
      <c r="AI394" s="317">
        <f t="shared" si="523"/>
        <v>0</v>
      </c>
      <c r="AJ394" s="317">
        <f t="shared" si="523"/>
        <v>0</v>
      </c>
      <c r="AK394" s="317">
        <f t="shared" si="523"/>
        <v>0</v>
      </c>
      <c r="AL394" s="317">
        <f t="shared" si="489"/>
        <v>0</v>
      </c>
      <c r="AM394" s="317">
        <f t="shared" si="490"/>
        <v>0</v>
      </c>
      <c r="AN394" s="1222"/>
      <c r="AO394" s="280">
        <f t="shared" si="524"/>
        <v>0</v>
      </c>
      <c r="AP394" s="280">
        <f t="shared" si="524"/>
        <v>0</v>
      </c>
      <c r="AQ394" s="280">
        <f t="shared" si="524"/>
        <v>0</v>
      </c>
      <c r="AR394" s="280">
        <f t="shared" si="524"/>
        <v>0</v>
      </c>
      <c r="AS394" s="280">
        <f t="shared" si="524"/>
        <v>0</v>
      </c>
      <c r="AT394" s="280">
        <f t="shared" si="524"/>
        <v>0</v>
      </c>
      <c r="AU394" s="280">
        <f t="shared" si="524"/>
        <v>0</v>
      </c>
      <c r="AV394" s="280">
        <f t="shared" si="524"/>
        <v>0</v>
      </c>
      <c r="AW394" s="280">
        <f t="shared" si="524"/>
        <v>0</v>
      </c>
      <c r="AX394" s="280">
        <f t="shared" si="524"/>
        <v>0</v>
      </c>
      <c r="AY394" s="280">
        <f t="shared" si="524"/>
        <v>0</v>
      </c>
      <c r="AZ394" s="280">
        <f t="shared" si="524"/>
        <v>0</v>
      </c>
      <c r="BA394" s="280">
        <f t="shared" si="524"/>
        <v>0</v>
      </c>
      <c r="BB394" s="280">
        <f t="shared" si="524"/>
        <v>0</v>
      </c>
      <c r="BC394" s="280">
        <f t="shared" si="524"/>
        <v>0</v>
      </c>
      <c r="BD394" s="280">
        <f t="shared" si="524"/>
        <v>0</v>
      </c>
      <c r="BE394" s="280">
        <f t="shared" si="492"/>
        <v>0</v>
      </c>
      <c r="BF394" s="280">
        <f t="shared" si="493"/>
        <v>0</v>
      </c>
      <c r="BG394" s="318"/>
      <c r="BH394" s="319"/>
      <c r="BI394" s="319"/>
      <c r="BJ394" s="319"/>
      <c r="BK394" s="319"/>
      <c r="BL394" s="319"/>
      <c r="BM394" s="319"/>
      <c r="BN394" s="319"/>
      <c r="BO394" s="319"/>
      <c r="BP394" s="319"/>
      <c r="BQ394" s="319"/>
      <c r="BR394" s="318"/>
      <c r="BS394" s="320">
        <f t="shared" si="525"/>
        <v>0</v>
      </c>
      <c r="BT394" s="320">
        <f t="shared" si="525"/>
        <v>0</v>
      </c>
      <c r="BU394" s="320">
        <f t="shared" si="525"/>
        <v>0</v>
      </c>
      <c r="BV394" s="320">
        <f t="shared" si="525"/>
        <v>0</v>
      </c>
      <c r="BW394" s="320">
        <f t="shared" si="525"/>
        <v>0</v>
      </c>
      <c r="BX394" s="320">
        <f t="shared" si="525"/>
        <v>0</v>
      </c>
      <c r="BY394" s="320">
        <f t="shared" si="525"/>
        <v>0</v>
      </c>
      <c r="BZ394" s="320">
        <f t="shared" si="525"/>
        <v>0</v>
      </c>
      <c r="CA394" s="320">
        <f t="shared" si="525"/>
        <v>0</v>
      </c>
      <c r="CB394" s="320">
        <f t="shared" si="525"/>
        <v>0</v>
      </c>
      <c r="CC394" s="320">
        <f t="shared" si="525"/>
        <v>0</v>
      </c>
      <c r="CD394" s="320">
        <f t="shared" si="525"/>
        <v>0</v>
      </c>
      <c r="CE394" s="320">
        <f t="shared" si="525"/>
        <v>0</v>
      </c>
      <c r="CF394" s="320">
        <f t="shared" si="525"/>
        <v>0</v>
      </c>
      <c r="CG394" s="320">
        <f t="shared" si="525"/>
        <v>0</v>
      </c>
      <c r="CH394" s="320">
        <f t="shared" si="525"/>
        <v>0</v>
      </c>
      <c r="CI394" s="320">
        <f t="shared" si="495"/>
        <v>0</v>
      </c>
      <c r="CJ394" s="1223">
        <f t="shared" si="496"/>
        <v>0</v>
      </c>
      <c r="CK394" s="280">
        <f t="shared" si="526"/>
        <v>0</v>
      </c>
      <c r="CL394" s="280">
        <f t="shared" si="526"/>
        <v>0</v>
      </c>
      <c r="CM394" s="280">
        <f t="shared" si="526"/>
        <v>0</v>
      </c>
      <c r="CN394" s="280">
        <f t="shared" si="526"/>
        <v>0</v>
      </c>
      <c r="CO394" s="280">
        <f t="shared" si="526"/>
        <v>0</v>
      </c>
      <c r="CP394" s="280">
        <f t="shared" si="526"/>
        <v>0</v>
      </c>
      <c r="CQ394" s="280">
        <f t="shared" si="526"/>
        <v>0</v>
      </c>
      <c r="CR394" s="280">
        <f t="shared" si="526"/>
        <v>0</v>
      </c>
      <c r="CS394" s="280">
        <f t="shared" si="526"/>
        <v>0</v>
      </c>
      <c r="CT394" s="280">
        <f t="shared" si="526"/>
        <v>0</v>
      </c>
      <c r="CU394" s="280">
        <f t="shared" si="526"/>
        <v>0</v>
      </c>
      <c r="CV394" s="280">
        <f t="shared" si="526"/>
        <v>0</v>
      </c>
      <c r="CW394" s="280">
        <f t="shared" si="526"/>
        <v>0</v>
      </c>
      <c r="CX394" s="280">
        <f t="shared" si="526"/>
        <v>0</v>
      </c>
      <c r="CY394" s="280">
        <f t="shared" si="526"/>
        <v>0</v>
      </c>
      <c r="CZ394" s="280">
        <f t="shared" si="526"/>
        <v>0</v>
      </c>
      <c r="DA394" s="280">
        <f t="shared" si="498"/>
        <v>0</v>
      </c>
      <c r="DB394" s="321">
        <f t="shared" si="499"/>
        <v>0</v>
      </c>
      <c r="DD394" s="322">
        <f t="shared" si="527"/>
        <v>0</v>
      </c>
      <c r="DE394" s="280">
        <f t="shared" si="527"/>
        <v>0</v>
      </c>
      <c r="DF394" s="280">
        <f t="shared" si="527"/>
        <v>0</v>
      </c>
      <c r="DG394" s="280">
        <f t="shared" si="527"/>
        <v>0</v>
      </c>
      <c r="DH394" s="280">
        <f t="shared" si="527"/>
        <v>0</v>
      </c>
      <c r="DI394" s="280">
        <f t="shared" si="527"/>
        <v>0</v>
      </c>
      <c r="DJ394" s="280">
        <f t="shared" si="527"/>
        <v>0</v>
      </c>
      <c r="DK394" s="280">
        <f t="shared" si="527"/>
        <v>0</v>
      </c>
      <c r="DL394" s="280">
        <f t="shared" si="527"/>
        <v>0</v>
      </c>
      <c r="DM394" s="280">
        <f t="shared" si="527"/>
        <v>0</v>
      </c>
      <c r="DN394" s="280">
        <f t="shared" si="527"/>
        <v>0</v>
      </c>
      <c r="DO394" s="280">
        <f t="shared" si="527"/>
        <v>0</v>
      </c>
      <c r="DP394" s="280">
        <f t="shared" si="527"/>
        <v>0</v>
      </c>
      <c r="DQ394" s="280">
        <f t="shared" si="527"/>
        <v>0</v>
      </c>
      <c r="DR394" s="280">
        <f t="shared" si="527"/>
        <v>0</v>
      </c>
      <c r="DS394" s="280">
        <f t="shared" si="527"/>
        <v>0</v>
      </c>
      <c r="DT394" s="280">
        <f t="shared" si="501"/>
        <v>0</v>
      </c>
      <c r="DU394" s="280">
        <f t="shared" si="502"/>
        <v>0</v>
      </c>
      <c r="DV394" s="322">
        <f t="shared" si="528"/>
        <v>0</v>
      </c>
      <c r="DW394" s="280">
        <f t="shared" si="528"/>
        <v>0</v>
      </c>
      <c r="DX394" s="280">
        <f t="shared" si="528"/>
        <v>0</v>
      </c>
      <c r="DY394" s="280">
        <f t="shared" si="528"/>
        <v>0</v>
      </c>
      <c r="DZ394" s="280">
        <f t="shared" si="528"/>
        <v>0</v>
      </c>
      <c r="EA394" s="280">
        <f t="shared" si="528"/>
        <v>0</v>
      </c>
      <c r="EB394" s="280">
        <f t="shared" si="528"/>
        <v>0</v>
      </c>
      <c r="EC394" s="280">
        <f t="shared" si="528"/>
        <v>0</v>
      </c>
      <c r="ED394" s="280">
        <f t="shared" si="528"/>
        <v>0</v>
      </c>
      <c r="EE394" s="280">
        <f t="shared" si="528"/>
        <v>0</v>
      </c>
      <c r="EF394" s="280">
        <f t="shared" si="528"/>
        <v>0</v>
      </c>
      <c r="EG394" s="280">
        <f t="shared" si="528"/>
        <v>0</v>
      </c>
      <c r="EH394" s="280">
        <f t="shared" si="528"/>
        <v>0</v>
      </c>
      <c r="EI394" s="280">
        <f t="shared" si="528"/>
        <v>0</v>
      </c>
      <c r="EJ394" s="280">
        <f t="shared" si="528"/>
        <v>0</v>
      </c>
      <c r="EK394" s="280">
        <f t="shared" si="528"/>
        <v>0</v>
      </c>
      <c r="EL394" s="280">
        <f t="shared" si="504"/>
        <v>0</v>
      </c>
      <c r="EM394" s="280">
        <f t="shared" si="505"/>
        <v>0</v>
      </c>
      <c r="EN394" s="322">
        <f t="shared" si="529"/>
        <v>0</v>
      </c>
      <c r="EO394" s="280">
        <f t="shared" si="529"/>
        <v>0</v>
      </c>
      <c r="EP394" s="280">
        <f t="shared" si="529"/>
        <v>0</v>
      </c>
      <c r="EQ394" s="280">
        <f t="shared" si="529"/>
        <v>0</v>
      </c>
      <c r="ER394" s="280">
        <f t="shared" si="529"/>
        <v>0</v>
      </c>
      <c r="ES394" s="280">
        <f t="shared" si="529"/>
        <v>0</v>
      </c>
      <c r="ET394" s="280">
        <f t="shared" si="529"/>
        <v>0</v>
      </c>
      <c r="EU394" s="280">
        <f t="shared" si="529"/>
        <v>0</v>
      </c>
      <c r="EV394" s="280">
        <f t="shared" si="529"/>
        <v>0</v>
      </c>
      <c r="EW394" s="280">
        <f t="shared" si="529"/>
        <v>0</v>
      </c>
      <c r="EX394" s="280">
        <f t="shared" si="529"/>
        <v>0</v>
      </c>
      <c r="EY394" s="280">
        <f t="shared" si="529"/>
        <v>0</v>
      </c>
      <c r="EZ394" s="280">
        <f t="shared" si="529"/>
        <v>0</v>
      </c>
      <c r="FA394" s="280">
        <f t="shared" si="529"/>
        <v>0</v>
      </c>
      <c r="FB394" s="280">
        <f t="shared" si="529"/>
        <v>0</v>
      </c>
      <c r="FC394" s="280">
        <f t="shared" si="529"/>
        <v>0</v>
      </c>
      <c r="FD394" s="280">
        <f t="shared" si="507"/>
        <v>0</v>
      </c>
      <c r="FE394" s="321">
        <f t="shared" si="508"/>
        <v>0</v>
      </c>
      <c r="FG394" s="1222"/>
      <c r="FH394" s="323">
        <f t="shared" si="344"/>
        <v>0</v>
      </c>
      <c r="FI394" s="280">
        <f t="shared" si="530"/>
        <v>0</v>
      </c>
      <c r="FJ394" s="280">
        <f t="shared" si="530"/>
        <v>0</v>
      </c>
      <c r="FK394" s="280">
        <f t="shared" si="530"/>
        <v>0</v>
      </c>
      <c r="FL394" s="280">
        <f t="shared" si="530"/>
        <v>0</v>
      </c>
      <c r="FM394" s="280">
        <f t="shared" si="530"/>
        <v>0</v>
      </c>
      <c r="FN394" s="280">
        <f t="shared" si="530"/>
        <v>0</v>
      </c>
      <c r="FO394" s="280">
        <f t="shared" si="530"/>
        <v>0</v>
      </c>
      <c r="FP394" s="280">
        <f t="shared" si="530"/>
        <v>0</v>
      </c>
      <c r="FQ394" s="280">
        <f t="shared" si="530"/>
        <v>0</v>
      </c>
      <c r="FR394" s="280">
        <f t="shared" si="530"/>
        <v>0</v>
      </c>
      <c r="FS394" s="280">
        <f t="shared" si="530"/>
        <v>0</v>
      </c>
      <c r="FT394" s="280">
        <f t="shared" si="530"/>
        <v>0</v>
      </c>
      <c r="FU394" s="280">
        <f t="shared" si="530"/>
        <v>0</v>
      </c>
      <c r="FV394" s="280">
        <f t="shared" si="530"/>
        <v>0</v>
      </c>
      <c r="FW394" s="280">
        <f t="shared" si="530"/>
        <v>0</v>
      </c>
      <c r="FX394" s="280">
        <f t="shared" si="530"/>
        <v>0</v>
      </c>
      <c r="FY394" s="321">
        <f t="shared" si="510"/>
        <v>0</v>
      </c>
      <c r="GA394" s="1222"/>
      <c r="GB394" s="280" cm="1">
        <f t="array" ref="GB394">IF($T394 = "Y", INDEX('F6 - Debt Dataset'!AK$6:AK$1806, MATCH($B$6 &amp; $A394, 'F6 - Debt Dataset'!$E$6:$E$1806 &amp; 'F6 - Debt Dataset'!$DF$6:$DF$1806, 0)), $K394 * ($F394 &gt;= GB$8) * ($F394 &lt;= GB$9))</f>
        <v>0</v>
      </c>
      <c r="GC394" s="280" cm="1">
        <f t="array" ref="GC394">IF($T394 = "Y", INDEX('F6 - Debt Dataset'!AL$6:AL$1806, MATCH($B$6 &amp; $A394, 'F6 - Debt Dataset'!$E$6:$E$1806 &amp; 'F6 - Debt Dataset'!$DF$6:$DF$1806, 0)), $K394 * ($F394 &gt;= GC$8) * ($F394 &lt;= GC$9))</f>
        <v>0</v>
      </c>
      <c r="GD394" s="280" cm="1">
        <f t="array" ref="GD394">IF($T394 = "Y", INDEX('F6 - Debt Dataset'!AM$6:AM$1806, MATCH($B$6 &amp; $A394, 'F6 - Debt Dataset'!$E$6:$E$1806 &amp; 'F6 - Debt Dataset'!$DF$6:$DF$1806, 0)), $K394 * ($F394 &gt;= GD$8) * ($F394 &lt;= GD$9))</f>
        <v>0</v>
      </c>
      <c r="GE394" s="280" cm="1">
        <f t="array" ref="GE394">IF($T394 = "Y", INDEX('F6 - Debt Dataset'!AN$6:AN$1806, MATCH($B$6 &amp; $A394, 'F6 - Debt Dataset'!$E$6:$E$1806 &amp; 'F6 - Debt Dataset'!$DF$6:$DF$1806, 0)), $K394 * ($F394 &gt;= GE$8) * ($F394 &lt;= GE$9))</f>
        <v>0</v>
      </c>
      <c r="GF394" s="280" cm="1">
        <f t="array" ref="GF394">IF($T394 = "Y", INDEX('F6 - Debt Dataset'!AO$6:AO$1806, MATCH($B$6 &amp; $A394, 'F6 - Debt Dataset'!$E$6:$E$1806 &amp; 'F6 - Debt Dataset'!$DF$6:$DF$1806, 0)), $K394 * ($F394 &gt;= GF$8) * ($F394 &lt;= GF$9))</f>
        <v>0</v>
      </c>
      <c r="GG394" s="280" cm="1">
        <f t="array" ref="GG394">IF($T394 = "Y", INDEX('F6 - Debt Dataset'!AP$6:AP$1806, MATCH($B$6 &amp; $A394, 'F6 - Debt Dataset'!$E$6:$E$1806 &amp; 'F6 - Debt Dataset'!$DF$6:$DF$1806, 0)), $K394 * ($F394 &gt;= GG$8) * ($F394 &lt;= GG$9))</f>
        <v>0</v>
      </c>
      <c r="GH394" s="280" cm="1">
        <f t="array" ref="GH394">IF($T394 = "Y", INDEX('F6 - Debt Dataset'!AQ$6:AQ$1806, MATCH($B$6 &amp; $A394, 'F6 - Debt Dataset'!$E$6:$E$1806 &amp; 'F6 - Debt Dataset'!$DF$6:$DF$1806, 0)), $K394 * ($F394 &gt;= GH$8) * ($F394 &lt;= GH$9))</f>
        <v>0</v>
      </c>
      <c r="GI394" s="280" cm="1">
        <f t="array" ref="GI394">IF($T394 = "Y", INDEX('F6 - Debt Dataset'!AR$6:AR$1806, MATCH($B$6 &amp; $A394, 'F6 - Debt Dataset'!$E$6:$E$1806 &amp; 'F6 - Debt Dataset'!$DF$6:$DF$1806, 0)), $K394 * ($F394 &gt;= GI$8) * ($F394 &lt;= GI$9))</f>
        <v>0</v>
      </c>
      <c r="GJ394" s="280" cm="1">
        <f t="array" ref="GJ394">IF($T394 = "Y", INDEX('F6 - Debt Dataset'!AS$6:AS$1806, MATCH($B$6 &amp; $A394, 'F6 - Debt Dataset'!$E$6:$E$1806 &amp; 'F6 - Debt Dataset'!$DF$6:$DF$1806, 0)), $K394 * ($F394 &gt;= GJ$8) * ($F394 &lt;= GJ$9))</f>
        <v>0</v>
      </c>
      <c r="GK394" s="280" cm="1">
        <f t="array" ref="GK394">IF($T394 = "Y", INDEX('F6 - Debt Dataset'!AT$6:AT$1806, MATCH($B$6 &amp; $A394, 'F6 - Debt Dataset'!$E$6:$E$1806 &amp; 'F6 - Debt Dataset'!$DF$6:$DF$1806, 0)), $K394 * ($F394 &gt;= GK$8) * ($F394 &lt;= GK$9))</f>
        <v>0</v>
      </c>
      <c r="GL394" s="280" cm="1">
        <f t="array" ref="GL394">IF($T394 = "Y", INDEX('F6 - Debt Dataset'!AU$6:AU$1806, MATCH($B$6 &amp; $A394, 'F6 - Debt Dataset'!$E$6:$E$1806 &amp; 'F6 - Debt Dataset'!$DF$6:$DF$1806, 0)), $K394 * ($F394 &gt;= GL$8) * ($F394 &lt;= GL$9))</f>
        <v>0</v>
      </c>
      <c r="GM394" s="280" cm="1">
        <f t="array" ref="GM394">IF($T394 = "Y", INDEX('F6 - Debt Dataset'!AV$6:AV$1806, MATCH($B$6 &amp; $A394, 'F6 - Debt Dataset'!$E$6:$E$1806 &amp; 'F6 - Debt Dataset'!$DF$6:$DF$1806, 0)), $K394 * ($F394 &gt;= GM$8) * ($F394 &lt;= GM$9))</f>
        <v>0</v>
      </c>
      <c r="GN394" s="280" cm="1">
        <f t="array" ref="GN394">IF($T394 = "Y", INDEX('F6 - Debt Dataset'!AW$6:AW$1806, MATCH($B$6 &amp; $A394, 'F6 - Debt Dataset'!$E$6:$E$1806 &amp; 'F6 - Debt Dataset'!$DF$6:$DF$1806, 0)), $K394 * ($F394 &gt;= GN$8) * ($F394 &lt;= GN$9))</f>
        <v>0</v>
      </c>
      <c r="GO394" s="280" cm="1">
        <f t="array" ref="GO394">IF($T394 = "Y", INDEX('F6 - Debt Dataset'!AX$6:AX$1806, MATCH($B$6 &amp; $A394, 'F6 - Debt Dataset'!$E$6:$E$1806 &amp; 'F6 - Debt Dataset'!$DF$6:$DF$1806, 0)), $K394 * ($F394 &gt;= GO$8) * ($F394 &lt;= GO$9))</f>
        <v>0</v>
      </c>
      <c r="GP394" s="280" cm="1">
        <f t="array" ref="GP394">IF($T394 = "Y", INDEX('F6 - Debt Dataset'!AY$6:AY$1806, MATCH($B$6 &amp; $A394, 'F6 - Debt Dataset'!$E$6:$E$1806 &amp; 'F6 - Debt Dataset'!$DF$6:$DF$1806, 0)), $K394 * ($F394 &gt;= GP$8) * ($F394 &lt;= GP$9))</f>
        <v>0</v>
      </c>
      <c r="GQ394" s="280" cm="1">
        <f t="array" ref="GQ394">IF($T394 = "Y", INDEX('F6 - Debt Dataset'!AZ$6:AZ$1806, MATCH($B$6 &amp; $A394, 'F6 - Debt Dataset'!$E$6:$E$1806 &amp; 'F6 - Debt Dataset'!$DF$6:$DF$1806, 0)), $K394 * ($F394 &gt;= GQ$8) * ($F394 &lt;= GQ$9))</f>
        <v>0</v>
      </c>
      <c r="GR394" s="280" cm="1">
        <f t="array" ref="GR394">IF($T394 = "Y", INDEX('F6 - Debt Dataset'!BA$6:BA$1806, MATCH($B$6 &amp; $A394, 'F6 - Debt Dataset'!$E$6:$E$1806 &amp; 'F6 - Debt Dataset'!$DF$6:$DF$1806, 0)), $K394 * ($F394 &gt;= GR$8) * ($F394 &lt;= GR$9))</f>
        <v>0</v>
      </c>
      <c r="GS394" s="321" cm="1">
        <f t="array" ref="GS394">IF($T394 = "Y", INDEX('F6 - Debt Dataset'!BB$6:BB$1806, MATCH($B$6 &amp; $A394, 'F6 - Debt Dataset'!$E$6:$E$1806 &amp; 'F6 - Debt Dataset'!$DF$6:$DF$1806, 0)), $K394 * ($F394 &gt;= GS$8) * ($F394 &lt;= GS$9))</f>
        <v>0</v>
      </c>
      <c r="GU394" s="1222"/>
      <c r="GV394" s="280" cm="1">
        <f t="array" ref="GV394">IF($T394 = "Y", INDEX('F6 - Debt Dataset'!BU$6:BU$1806, MATCH($B$6 &amp; $A394, 'F6 - Debt Dataset'!$E$6:$E$1806 &amp; 'F6 - Debt Dataset'!$DF$6:$DF$1806, 0)), - $K394 * ($I394 &gt;= GV$8) * ($I394 &lt;= GV$9))</f>
        <v>0</v>
      </c>
      <c r="GW394" s="280" cm="1">
        <f t="array" ref="GW394">IF($T394 = "Y", INDEX('F6 - Debt Dataset'!BV$6:BV$1806, MATCH($B$6 &amp; $A394, 'F6 - Debt Dataset'!$E$6:$E$1806 &amp; 'F6 - Debt Dataset'!$DF$6:$DF$1806, 0)), - $K394 * ($I394 &gt;= GW$8) * ($I394 &lt;= GW$9))</f>
        <v>0</v>
      </c>
      <c r="GX394" s="280" cm="1">
        <f t="array" ref="GX394">IF($T394 = "Y", INDEX('F6 - Debt Dataset'!BW$6:BW$1806, MATCH($B$6 &amp; $A394, 'F6 - Debt Dataset'!$E$6:$E$1806 &amp; 'F6 - Debt Dataset'!$DF$6:$DF$1806, 0)), - $K394 * ($I394 &gt;= GX$8) * ($I394 &lt;= GX$9))</f>
        <v>0</v>
      </c>
      <c r="GY394" s="280" cm="1">
        <f t="array" ref="GY394">IF($T394 = "Y", INDEX('F6 - Debt Dataset'!BX$6:BX$1806, MATCH($B$6 &amp; $A394, 'F6 - Debt Dataset'!$E$6:$E$1806 &amp; 'F6 - Debt Dataset'!$DF$6:$DF$1806, 0)), - $K394 * ($I394 &gt;= GY$8) * ($I394 &lt;= GY$9))</f>
        <v>0</v>
      </c>
      <c r="GZ394" s="280" cm="1">
        <f t="array" ref="GZ394">IF($T394 = "Y", INDEX('F6 - Debt Dataset'!BY$6:BY$1806, MATCH($B$6 &amp; $A394, 'F6 - Debt Dataset'!$E$6:$E$1806 &amp; 'F6 - Debt Dataset'!$DF$6:$DF$1806, 0)), - $K394 * ($I394 &gt;= GZ$8) * ($I394 &lt;= GZ$9))</f>
        <v>0</v>
      </c>
      <c r="HA394" s="280" cm="1">
        <f t="array" ref="HA394">IF($T394 = "Y", INDEX('F6 - Debt Dataset'!BZ$6:BZ$1806, MATCH($B$6 &amp; $A394, 'F6 - Debt Dataset'!$E$6:$E$1806 &amp; 'F6 - Debt Dataset'!$DF$6:$DF$1806, 0)), - $K394 * ($I394 &gt;= HA$8) * ($I394 &lt;= HA$9))</f>
        <v>0</v>
      </c>
      <c r="HB394" s="280" cm="1">
        <f t="array" ref="HB394">IF($T394 = "Y", INDEX('F6 - Debt Dataset'!CA$6:CA$1806, MATCH($B$6 &amp; $A394, 'F6 - Debt Dataset'!$E$6:$E$1806 &amp; 'F6 - Debt Dataset'!$DF$6:$DF$1806, 0)), - $K394 * ($I394 &gt;= HB$8) * ($I394 &lt;= HB$9))</f>
        <v>0</v>
      </c>
      <c r="HC394" s="280" cm="1">
        <f t="array" ref="HC394">IF($T394 = "Y", INDEX('F6 - Debt Dataset'!CB$6:CB$1806, MATCH($B$6 &amp; $A394, 'F6 - Debt Dataset'!$E$6:$E$1806 &amp; 'F6 - Debt Dataset'!$DF$6:$DF$1806, 0)), - $K394 * ($I394 &gt;= HC$8) * ($I394 &lt;= HC$9))</f>
        <v>0</v>
      </c>
      <c r="HD394" s="280" cm="1">
        <f t="array" ref="HD394">IF($T394 = "Y", INDEX('F6 - Debt Dataset'!CC$6:CC$1806, MATCH($B$6 &amp; $A394, 'F6 - Debt Dataset'!$E$6:$E$1806 &amp; 'F6 - Debt Dataset'!$DF$6:$DF$1806, 0)), - $K394 * ($I394 &gt;= HD$8) * ($I394 &lt;= HD$9))</f>
        <v>0</v>
      </c>
      <c r="HE394" s="280" cm="1">
        <f t="array" ref="HE394">IF($T394 = "Y", INDEX('F6 - Debt Dataset'!CD$6:CD$1806, MATCH($B$6 &amp; $A394, 'F6 - Debt Dataset'!$E$6:$E$1806 &amp; 'F6 - Debt Dataset'!$DF$6:$DF$1806, 0)), - $K394 * ($I394 &gt;= HE$8) * ($I394 &lt;= HE$9))</f>
        <v>0</v>
      </c>
      <c r="HF394" s="280" cm="1">
        <f t="array" ref="HF394">IF($T394 = "Y", INDEX('F6 - Debt Dataset'!CE$6:CE$1806, MATCH($B$6 &amp; $A394, 'F6 - Debt Dataset'!$E$6:$E$1806 &amp; 'F6 - Debt Dataset'!$DF$6:$DF$1806, 0)), - $K394 * ($I394 &gt;= HF$8) * ($I394 &lt;= HF$9))</f>
        <v>0</v>
      </c>
      <c r="HG394" s="280" cm="1">
        <f t="array" ref="HG394">IF($T394 = "Y", INDEX('F6 - Debt Dataset'!CF$6:CF$1806, MATCH($B$6 &amp; $A394, 'F6 - Debt Dataset'!$E$6:$E$1806 &amp; 'F6 - Debt Dataset'!$DF$6:$DF$1806, 0)), - $K394 * ($I394 &gt;= HG$8) * ($I394 &lt;= HG$9))</f>
        <v>0</v>
      </c>
      <c r="HH394" s="280" cm="1">
        <f t="array" ref="HH394">IF($T394 = "Y", INDEX('F6 - Debt Dataset'!CG$6:CG$1806, MATCH($B$6 &amp; $A394, 'F6 - Debt Dataset'!$E$6:$E$1806 &amp; 'F6 - Debt Dataset'!$DF$6:$DF$1806, 0)), - $K394 * ($I394 &gt;= HH$8) * ($I394 &lt;= HH$9))</f>
        <v>0</v>
      </c>
      <c r="HI394" s="280" cm="1">
        <f t="array" ref="HI394">IF($T394 = "Y", INDEX('F6 - Debt Dataset'!CH$6:CH$1806, MATCH($B$6 &amp; $A394, 'F6 - Debt Dataset'!$E$6:$E$1806 &amp; 'F6 - Debt Dataset'!$DF$6:$DF$1806, 0)), - $K394 * ($I394 &gt;= HI$8) * ($I394 &lt;= HI$9))</f>
        <v>0</v>
      </c>
      <c r="HJ394" s="280" cm="1">
        <f t="array" ref="HJ394">IF($T394 = "Y", INDEX('F6 - Debt Dataset'!CI$6:CI$1806, MATCH($B$6 &amp; $A394, 'F6 - Debt Dataset'!$E$6:$E$1806 &amp; 'F6 - Debt Dataset'!$DF$6:$DF$1806, 0)), - $K394 * ($I394 &gt;= HJ$8) * ($I394 &lt;= HJ$9))</f>
        <v>0</v>
      </c>
      <c r="HK394" s="280" cm="1">
        <f t="array" ref="HK394">IF($T394 = "Y", INDEX('F6 - Debt Dataset'!CJ$6:CJ$1806, MATCH($B$6 &amp; $A394, 'F6 - Debt Dataset'!$E$6:$E$1806 &amp; 'F6 - Debt Dataset'!$DF$6:$DF$1806, 0)), - $K394 * ($I394 &gt;= HK$8) * ($I394 &lt;= HK$9))</f>
        <v>0</v>
      </c>
      <c r="HL394" s="280" cm="1">
        <f t="array" ref="HL394">IF($T394 = "Y", INDEX('F6 - Debt Dataset'!CK$6:CK$1806, MATCH($B$6 &amp; $A394, 'F6 - Debt Dataset'!$E$6:$E$1806 &amp; 'F6 - Debt Dataset'!$DF$6:$DF$1806, 0)), - $K394 * ($I394 &gt;= HL$8) * ($I394 &lt;= HL$9))</f>
        <v>0</v>
      </c>
      <c r="HM394" s="321" cm="1">
        <f t="array" ref="HM394">IF($T394 = "Y", INDEX('F6 - Debt Dataset'!CL$6:CL$1806, MATCH($B$6 &amp; $A394, 'F6 - Debt Dataset'!$E$6:$E$1806 &amp; 'F6 - Debt Dataset'!$DF$6:$DF$1806, 0)), - $K394 * ($I394 &gt;= HM$8) * ($I394 &lt;= HM$9))</f>
        <v>0</v>
      </c>
      <c r="HO394" s="1222"/>
      <c r="HP394" s="1224">
        <f t="shared" si="531"/>
        <v>0</v>
      </c>
      <c r="HQ394" s="1224">
        <f t="shared" si="531"/>
        <v>0</v>
      </c>
      <c r="HR394" s="1224">
        <f t="shared" si="531"/>
        <v>0</v>
      </c>
      <c r="HS394" s="1224">
        <f t="shared" si="531"/>
        <v>0</v>
      </c>
      <c r="HT394" s="1224">
        <f t="shared" si="531"/>
        <v>0</v>
      </c>
      <c r="HU394" s="1224">
        <f t="shared" si="531"/>
        <v>0</v>
      </c>
      <c r="HV394" s="1224">
        <f t="shared" si="531"/>
        <v>0</v>
      </c>
      <c r="HW394" s="1224">
        <f t="shared" si="531"/>
        <v>0</v>
      </c>
      <c r="HX394" s="1224">
        <f t="shared" si="531"/>
        <v>0</v>
      </c>
      <c r="HY394" s="1224">
        <f t="shared" si="531"/>
        <v>0</v>
      </c>
      <c r="HZ394" s="1224">
        <f t="shared" si="531"/>
        <v>0</v>
      </c>
      <c r="IA394" s="1224">
        <f t="shared" si="531"/>
        <v>0</v>
      </c>
      <c r="IB394" s="1224">
        <f t="shared" si="531"/>
        <v>0</v>
      </c>
      <c r="IC394" s="1224">
        <f t="shared" si="531"/>
        <v>0</v>
      </c>
      <c r="ID394" s="1224">
        <f t="shared" si="531"/>
        <v>0</v>
      </c>
      <c r="IE394" s="1224">
        <f t="shared" si="531"/>
        <v>0</v>
      </c>
      <c r="IF394" s="1224">
        <f t="shared" si="512"/>
        <v>0</v>
      </c>
      <c r="IG394" s="1225">
        <f t="shared" si="513"/>
        <v>0</v>
      </c>
      <c r="II394" s="327"/>
      <c r="IJ394" s="280" cm="1">
        <f t="array" aca="1" ref="IJ394" ca="1">HP394 - IF($T394 = "Y", SUM(OFFSET('F6 - Debt Dataset'!$AK$6, MATCH($B$6 &amp; $A394, 'F6 - Debt Dataset'!$E$6:$E$1806 &amp; 'F6 - Debt Dataset'!$DF$6:$DF$1806, 0) - 1, 0, 1, COLUMN(IJ$9) - COLUMN($IJ$9) + 1),
                                       OFFSET('F6 - Debt Dataset'!$BU$6, MATCH($B$6 &amp; $A394, 'F6 - Debt Dataset'!$E$6:$E$1806 &amp; 'F6 - Debt Dataset'!$DF$6:$DF$1806, 0) - 1, 0, 1, COLUMN(IJ$9) - COLUMN($IJ$9) + 1),
                                       $FH394),
                                $K394 * ($F394 &lt;= IJ$9) * ($I394 &gt; IJ$9))</f>
        <v>0</v>
      </c>
      <c r="IK394" s="280" cm="1">
        <f t="array" aca="1" ref="IK394" ca="1">HQ394 - IF($T394 = "Y", SUM(OFFSET('F6 - Debt Dataset'!$AK$6, MATCH($B$6 &amp; $A394, 'F6 - Debt Dataset'!$E$6:$E$1806 &amp; 'F6 - Debt Dataset'!$DF$6:$DF$1806, 0) - 1, 0, 1, COLUMN(IK$9) - COLUMN($IJ$9) + 1),
                                       OFFSET('F6 - Debt Dataset'!$BU$6, MATCH($B$6 &amp; $A394, 'F6 - Debt Dataset'!$E$6:$E$1806 &amp; 'F6 - Debt Dataset'!$DF$6:$DF$1806, 0) - 1, 0, 1, COLUMN(IK$9) - COLUMN($IJ$9) + 1),
                                       $FH394),
                                $K394 * ($F394 &lt;= IK$9) * ($I394 &gt; IK$9))</f>
        <v>0</v>
      </c>
      <c r="IL394" s="280" cm="1">
        <f t="array" aca="1" ref="IL394" ca="1">HR394 - IF($T394 = "Y", SUM(OFFSET('F6 - Debt Dataset'!$AK$6, MATCH($B$6 &amp; $A394, 'F6 - Debt Dataset'!$E$6:$E$1806 &amp; 'F6 - Debt Dataset'!$DF$6:$DF$1806, 0) - 1, 0, 1, COLUMN(IL$9) - COLUMN($IJ$9) + 1),
                                       OFFSET('F6 - Debt Dataset'!$BU$6, MATCH($B$6 &amp; $A394, 'F6 - Debt Dataset'!$E$6:$E$1806 &amp; 'F6 - Debt Dataset'!$DF$6:$DF$1806, 0) - 1, 0, 1, COLUMN(IL$9) - COLUMN($IJ$9) + 1),
                                       $FH394),
                                $K394 * ($F394 &lt;= IL$9) * ($I394 &gt; IL$9))</f>
        <v>0</v>
      </c>
      <c r="IM394" s="280" cm="1">
        <f t="array" aca="1" ref="IM394" ca="1">HS394 - IF($T394 = "Y", SUM(OFFSET('F6 - Debt Dataset'!$AK$6, MATCH($B$6 &amp; $A394, 'F6 - Debt Dataset'!$E$6:$E$1806 &amp; 'F6 - Debt Dataset'!$DF$6:$DF$1806, 0) - 1, 0, 1, COLUMN(IM$9) - COLUMN($IJ$9) + 1),
                                       OFFSET('F6 - Debt Dataset'!$BU$6, MATCH($B$6 &amp; $A394, 'F6 - Debt Dataset'!$E$6:$E$1806 &amp; 'F6 - Debt Dataset'!$DF$6:$DF$1806, 0) - 1, 0, 1, COLUMN(IM$9) - COLUMN($IJ$9) + 1),
                                       $FH394),
                                $K394 * ($F394 &lt;= IM$9) * ($I394 &gt; IM$9))</f>
        <v>0</v>
      </c>
      <c r="IN394" s="280" cm="1">
        <f t="array" aca="1" ref="IN394" ca="1">HT394 - IF($T394 = "Y", SUM(OFFSET('F6 - Debt Dataset'!$AK$6, MATCH($B$6 &amp; $A394, 'F6 - Debt Dataset'!$E$6:$E$1806 &amp; 'F6 - Debt Dataset'!$DF$6:$DF$1806, 0) - 1, 0, 1, COLUMN(IN$9) - COLUMN($IJ$9) + 1),
                                       OFFSET('F6 - Debt Dataset'!$BU$6, MATCH($B$6 &amp; $A394, 'F6 - Debt Dataset'!$E$6:$E$1806 &amp; 'F6 - Debt Dataset'!$DF$6:$DF$1806, 0) - 1, 0, 1, COLUMN(IN$9) - COLUMN($IJ$9) + 1),
                                       $FH394),
                                $K394 * ($F394 &lt;= IN$9) * ($I394 &gt; IN$9))</f>
        <v>0</v>
      </c>
      <c r="IO394" s="280" cm="1">
        <f t="array" aca="1" ref="IO394" ca="1">HU394 - IF($T394 = "Y", SUM(OFFSET('F6 - Debt Dataset'!$AK$6, MATCH($B$6 &amp; $A394, 'F6 - Debt Dataset'!$E$6:$E$1806 &amp; 'F6 - Debt Dataset'!$DF$6:$DF$1806, 0) - 1, 0, 1, COLUMN(IO$9) - COLUMN($IJ$9) + 1),
                                       OFFSET('F6 - Debt Dataset'!$BU$6, MATCH($B$6 &amp; $A394, 'F6 - Debt Dataset'!$E$6:$E$1806 &amp; 'F6 - Debt Dataset'!$DF$6:$DF$1806, 0) - 1, 0, 1, COLUMN(IO$9) - COLUMN($IJ$9) + 1),
                                       $FH394),
                                $K394 * ($F394 &lt;= IO$9) * ($I394 &gt; IO$9))</f>
        <v>0</v>
      </c>
      <c r="IP394" s="280" cm="1">
        <f t="array" aca="1" ref="IP394" ca="1">HV394 - IF($T394 = "Y", SUM(OFFSET('F6 - Debt Dataset'!$AK$6, MATCH($B$6 &amp; $A394, 'F6 - Debt Dataset'!$E$6:$E$1806 &amp; 'F6 - Debt Dataset'!$DF$6:$DF$1806, 0) - 1, 0, 1, COLUMN(IP$9) - COLUMN($IJ$9) + 1),
                                       OFFSET('F6 - Debt Dataset'!$BU$6, MATCH($B$6 &amp; $A394, 'F6 - Debt Dataset'!$E$6:$E$1806 &amp; 'F6 - Debt Dataset'!$DF$6:$DF$1806, 0) - 1, 0, 1, COLUMN(IP$9) - COLUMN($IJ$9) + 1),
                                       $FH394),
                                $K394 * ($F394 &lt;= IP$9) * ($I394 &gt; IP$9))</f>
        <v>0</v>
      </c>
      <c r="IQ394" s="280" cm="1">
        <f t="array" aca="1" ref="IQ394" ca="1">HW394 - IF($T394 = "Y", SUM(OFFSET('F6 - Debt Dataset'!$AK$6, MATCH($B$6 &amp; $A394, 'F6 - Debt Dataset'!$E$6:$E$1806 &amp; 'F6 - Debt Dataset'!$DF$6:$DF$1806, 0) - 1, 0, 1, COLUMN(IQ$9) - COLUMN($IJ$9) + 1),
                                       OFFSET('F6 - Debt Dataset'!$BU$6, MATCH($B$6 &amp; $A394, 'F6 - Debt Dataset'!$E$6:$E$1806 &amp; 'F6 - Debt Dataset'!$DF$6:$DF$1806, 0) - 1, 0, 1, COLUMN(IQ$9) - COLUMN($IJ$9) + 1),
                                       $FH394),
                                $K394 * ($F394 &lt;= IQ$9) * ($I394 &gt; IQ$9))</f>
        <v>0</v>
      </c>
      <c r="IR394" s="280" cm="1">
        <f t="array" aca="1" ref="IR394" ca="1">HX394 - IF($T394 = "Y", SUM(OFFSET('F6 - Debt Dataset'!$AK$6, MATCH($B$6 &amp; $A394, 'F6 - Debt Dataset'!$E$6:$E$1806 &amp; 'F6 - Debt Dataset'!$DF$6:$DF$1806, 0) - 1, 0, 1, COLUMN(IR$9) - COLUMN($IJ$9) + 1),
                                       OFFSET('F6 - Debt Dataset'!$BU$6, MATCH($B$6 &amp; $A394, 'F6 - Debt Dataset'!$E$6:$E$1806 &amp; 'F6 - Debt Dataset'!$DF$6:$DF$1806, 0) - 1, 0, 1, COLUMN(IR$9) - COLUMN($IJ$9) + 1),
                                       $FH394),
                                $K394 * ($F394 &lt;= IR$9) * ($I394 &gt; IR$9))</f>
        <v>0</v>
      </c>
      <c r="IS394" s="280" cm="1">
        <f t="array" aca="1" ref="IS394" ca="1">HY394 - IF($T394 = "Y", SUM(OFFSET('F6 - Debt Dataset'!$AK$6, MATCH($B$6 &amp; $A394, 'F6 - Debt Dataset'!$E$6:$E$1806 &amp; 'F6 - Debt Dataset'!$DF$6:$DF$1806, 0) - 1, 0, 1, COLUMN(IS$9) - COLUMN($IJ$9) + 1),
                                       OFFSET('F6 - Debt Dataset'!$BU$6, MATCH($B$6 &amp; $A394, 'F6 - Debt Dataset'!$E$6:$E$1806 &amp; 'F6 - Debt Dataset'!$DF$6:$DF$1806, 0) - 1, 0, 1, COLUMN(IS$9) - COLUMN($IJ$9) + 1),
                                       $FH394),
                                $K394 * ($F394 &lt;= IS$9) * ($I394 &gt; IS$9))</f>
        <v>0</v>
      </c>
      <c r="IT394" s="280" cm="1">
        <f t="array" aca="1" ref="IT394" ca="1">HZ394 - IF($T394 = "Y", SUM(OFFSET('F6 - Debt Dataset'!$AK$6, MATCH($B$6 &amp; $A394, 'F6 - Debt Dataset'!$E$6:$E$1806 &amp; 'F6 - Debt Dataset'!$DF$6:$DF$1806, 0) - 1, 0, 1, COLUMN(IT$9) - COLUMN($IJ$9) + 1),
                                       OFFSET('F6 - Debt Dataset'!$BU$6, MATCH($B$6 &amp; $A394, 'F6 - Debt Dataset'!$E$6:$E$1806 &amp; 'F6 - Debt Dataset'!$DF$6:$DF$1806, 0) - 1, 0, 1, COLUMN(IT$9) - COLUMN($IJ$9) + 1),
                                       $FH394),
                                $K394 * ($F394 &lt;= IT$9) * ($I394 &gt; IT$9))</f>
        <v>0</v>
      </c>
      <c r="IU394" s="280" cm="1">
        <f t="array" aca="1" ref="IU394" ca="1">IA394 - IF($T394 = "Y", SUM(OFFSET('F6 - Debt Dataset'!$AK$6, MATCH($B$6 &amp; $A394, 'F6 - Debt Dataset'!$E$6:$E$1806 &amp; 'F6 - Debt Dataset'!$DF$6:$DF$1806, 0) - 1, 0, 1, COLUMN(IU$9) - COLUMN($IJ$9) + 1),
                                       OFFSET('F6 - Debt Dataset'!$BU$6, MATCH($B$6 &amp; $A394, 'F6 - Debt Dataset'!$E$6:$E$1806 &amp; 'F6 - Debt Dataset'!$DF$6:$DF$1806, 0) - 1, 0, 1, COLUMN(IU$9) - COLUMN($IJ$9) + 1),
                                       $FH394),
                                $K394 * ($F394 &lt;= IU$9) * ($I394 &gt; IU$9))</f>
        <v>0</v>
      </c>
      <c r="IV394" s="280" cm="1">
        <f t="array" aca="1" ref="IV394" ca="1">IB394 - IF($T394 = "Y", SUM(OFFSET('F6 - Debt Dataset'!$AK$6, MATCH($B$6 &amp; $A394, 'F6 - Debt Dataset'!$E$6:$E$1806 &amp; 'F6 - Debt Dataset'!$DF$6:$DF$1806, 0) - 1, 0, 1, COLUMN(IV$9) - COLUMN($IJ$9) + 1),
                                       OFFSET('F6 - Debt Dataset'!$BU$6, MATCH($B$6 &amp; $A394, 'F6 - Debt Dataset'!$E$6:$E$1806 &amp; 'F6 - Debt Dataset'!$DF$6:$DF$1806, 0) - 1, 0, 1, COLUMN(IV$9) - COLUMN($IJ$9) + 1),
                                       $FH394),
                                $K394 * ($F394 &lt;= IV$9) * ($I394 &gt; IV$9))</f>
        <v>0</v>
      </c>
      <c r="IW394" s="280" cm="1">
        <f t="array" aca="1" ref="IW394" ca="1">IC394 - IF($T394 = "Y", SUM(OFFSET('F6 - Debt Dataset'!$AK$6, MATCH($B$6 &amp; $A394, 'F6 - Debt Dataset'!$E$6:$E$1806 &amp; 'F6 - Debt Dataset'!$DF$6:$DF$1806, 0) - 1, 0, 1, COLUMN(IW$9) - COLUMN($IJ$9) + 1),
                                       OFFSET('F6 - Debt Dataset'!$BU$6, MATCH($B$6 &amp; $A394, 'F6 - Debt Dataset'!$E$6:$E$1806 &amp; 'F6 - Debt Dataset'!$DF$6:$DF$1806, 0) - 1, 0, 1, COLUMN(IW$9) - COLUMN($IJ$9) + 1),
                                       $FH394),
                                $K394 * ($F394 &lt;= IW$9) * ($I394 &gt; IW$9))</f>
        <v>0</v>
      </c>
      <c r="IX394" s="280" cm="1">
        <f t="array" aca="1" ref="IX394" ca="1">ID394 - IF($T394 = "Y", SUM(OFFSET('F6 - Debt Dataset'!$AK$6, MATCH($B$6 &amp; $A394, 'F6 - Debt Dataset'!$E$6:$E$1806 &amp; 'F6 - Debt Dataset'!$DF$6:$DF$1806, 0) - 1, 0, 1, COLUMN(IX$9) - COLUMN($IJ$9) + 1),
                                       OFFSET('F6 - Debt Dataset'!$BU$6, MATCH($B$6 &amp; $A394, 'F6 - Debt Dataset'!$E$6:$E$1806 &amp; 'F6 - Debt Dataset'!$DF$6:$DF$1806, 0) - 1, 0, 1, COLUMN(IX$9) - COLUMN($IJ$9) + 1),
                                       $FH394),
                                $K394 * ($F394 &lt;= IX$9) * ($I394 &gt; IX$9))</f>
        <v>0</v>
      </c>
      <c r="IY394" s="280" cm="1">
        <f t="array" aca="1" ref="IY394" ca="1">IE394 - IF($T394 = "Y", SUM(OFFSET('F6 - Debt Dataset'!$AK$6, MATCH($B$6 &amp; $A394, 'F6 - Debt Dataset'!$E$6:$E$1806 &amp; 'F6 - Debt Dataset'!$DF$6:$DF$1806, 0) - 1, 0, 1, COLUMN(IY$9) - COLUMN($IJ$9) + 1),
                                       OFFSET('F6 - Debt Dataset'!$BU$6, MATCH($B$6 &amp; $A394, 'F6 - Debt Dataset'!$E$6:$E$1806 &amp; 'F6 - Debt Dataset'!$DF$6:$DF$1806, 0) - 1, 0, 1, COLUMN(IY$9) - COLUMN($IJ$9) + 1),
                                       $FH394),
                                $K394 * ($F394 &lt;= IY$9) * ($I394 &gt; IY$9))</f>
        <v>0</v>
      </c>
      <c r="IZ394" s="280" cm="1">
        <f t="array" aca="1" ref="IZ394" ca="1">IF394 - IF($T394 = "Y", SUM(OFFSET('F6 - Debt Dataset'!$AK$6, MATCH($B$6 &amp; $A394, 'F6 - Debt Dataset'!$E$6:$E$1806 &amp; 'F6 - Debt Dataset'!$DF$6:$DF$1806, 0) - 1, 0, 1, COLUMN(IZ$9) - COLUMN($IJ$9) + 1),
                                       OFFSET('F6 - Debt Dataset'!$BU$6, MATCH($B$6 &amp; $A394, 'F6 - Debt Dataset'!$E$6:$E$1806 &amp; 'F6 - Debt Dataset'!$DF$6:$DF$1806, 0) - 1, 0, 1, COLUMN(IZ$9) - COLUMN($IJ$9) + 1),
                                       $FH394),
                                $K394 * ($F394 &lt;= IZ$9) * ($I394 &gt; IZ$9))</f>
        <v>0</v>
      </c>
      <c r="JA394" s="321" cm="1">
        <f t="array" aca="1" ref="JA394" ca="1">IG394 - IF($T394 = "Y", SUM(OFFSET('F6 - Debt Dataset'!$AK$6, MATCH($B$6 &amp; $A394, 'F6 - Debt Dataset'!$E$6:$E$1806 &amp; 'F6 - Debt Dataset'!$DF$6:$DF$1806, 0) - 1, 0, 1, COLUMN(JA$9) - COLUMN($IJ$9) + 1),
                                       OFFSET('F6 - Debt Dataset'!$BU$6, MATCH($B$6 &amp; $A394, 'F6 - Debt Dataset'!$E$6:$E$1806 &amp; 'F6 - Debt Dataset'!$DF$6:$DF$1806, 0) - 1, 0, 1, COLUMN(JA$9) - COLUMN($IJ$9) + 1),
                                       $FH394),
                                $K394 * ($F394 &lt;= JA$9) * ($I394 &gt; JA$9))</f>
        <v>0</v>
      </c>
      <c r="JC394" s="314" t="str" cm="1">
        <f t="array" ref="JC394">IF($T394 = "Y", INDEX('F6 - Debt Dataset'!BC$6:BC$1806, MATCH($B$6 &amp; $A394, 'F6 - Debt Dataset'!$E$6:$E$1806 &amp; 'F6 - Debt Dataset'!$DF$6:$DF$1806, 0)), "-")</f>
        <v>-</v>
      </c>
      <c r="JD394" s="325" t="str" cm="1">
        <f t="array" ref="JD394">IF($T394 = "Y", INDEX('F6 - Debt Dataset'!BD$6:BD$1806, MATCH($B$6 &amp; $A394, 'F6 - Debt Dataset'!$E$6:$E$1806 &amp; 'F6 - Debt Dataset'!$DF$6:$DF$1806, 0)), "-")</f>
        <v>-</v>
      </c>
      <c r="JE394" s="325" t="str" cm="1">
        <f t="array" ref="JE394">IF($T394 = "Y", INDEX('F6 - Debt Dataset'!BE$6:BE$1806, MATCH($B$6 &amp; $A394, 'F6 - Debt Dataset'!$E$6:$E$1806 &amp; 'F6 - Debt Dataset'!$DF$6:$DF$1806, 0)), "-")</f>
        <v>-</v>
      </c>
      <c r="JF394" s="325" t="str" cm="1">
        <f t="array" ref="JF394">IF($T394 = "Y", INDEX('F6 - Debt Dataset'!BF$6:BF$1806, MATCH($B$6 &amp; $A394, 'F6 - Debt Dataset'!$E$6:$E$1806 &amp; 'F6 - Debt Dataset'!$DF$6:$DF$1806, 0)), "-")</f>
        <v>-</v>
      </c>
      <c r="JG394" s="325" t="str" cm="1">
        <f t="array" ref="JG394">IF($T394 = "Y", INDEX('F6 - Debt Dataset'!BG$6:BG$1806, MATCH($B$6 &amp; $A394, 'F6 - Debt Dataset'!$E$6:$E$1806 &amp; 'F6 - Debt Dataset'!$DF$6:$DF$1806, 0)), "-")</f>
        <v>-</v>
      </c>
      <c r="JH394" s="325" t="str" cm="1">
        <f t="array" ref="JH394">IF($T394 = "Y", INDEX('F6 - Debt Dataset'!BH$6:BH$1806, MATCH($B$6 &amp; $A394, 'F6 - Debt Dataset'!$E$6:$E$1806 &amp; 'F6 - Debt Dataset'!$DF$6:$DF$1806, 0)), "-")</f>
        <v>-</v>
      </c>
      <c r="JI394" s="325" t="str" cm="1">
        <f t="array" ref="JI394">IF($T394 = "Y", INDEX('F6 - Debt Dataset'!BI$6:BI$1806, MATCH($B$6 &amp; $A394, 'F6 - Debt Dataset'!$E$6:$E$1806 &amp; 'F6 - Debt Dataset'!$DF$6:$DF$1806, 0)), "-")</f>
        <v>-</v>
      </c>
      <c r="JJ394" s="325" t="str" cm="1">
        <f t="array" ref="JJ394">IF($T394 = "Y", INDEX('F6 - Debt Dataset'!BJ$6:BJ$1806, MATCH($B$6 &amp; $A394, 'F6 - Debt Dataset'!$E$6:$E$1806 &amp; 'F6 - Debt Dataset'!$DF$6:$DF$1806, 0)), "-")</f>
        <v>-</v>
      </c>
      <c r="JK394" s="325" t="str" cm="1">
        <f t="array" ref="JK394">IF($T394 = "Y", INDEX('F6 - Debt Dataset'!BK$6:BK$1806, MATCH($B$6 &amp; $A394, 'F6 - Debt Dataset'!$E$6:$E$1806 &amp; 'F6 - Debt Dataset'!$DF$6:$DF$1806, 0)), "-")</f>
        <v>-</v>
      </c>
      <c r="JL394" s="325" t="str" cm="1">
        <f t="array" ref="JL394">IF($T394 = "Y", INDEX('F6 - Debt Dataset'!BL$6:BL$1806, MATCH($B$6 &amp; $A394, 'F6 - Debt Dataset'!$E$6:$E$1806 &amp; 'F6 - Debt Dataset'!$DF$6:$DF$1806, 0)), "-")</f>
        <v>-</v>
      </c>
      <c r="JM394" s="325" t="str" cm="1">
        <f t="array" ref="JM394">IF($T394 = "Y", INDEX('F6 - Debt Dataset'!BM$6:BM$1806, MATCH($B$6 &amp; $A394, 'F6 - Debt Dataset'!$E$6:$E$1806 &amp; 'F6 - Debt Dataset'!$DF$6:$DF$1806, 0)), "-")</f>
        <v>-</v>
      </c>
      <c r="JN394" s="325" t="str" cm="1">
        <f t="array" ref="JN394">IF($T394 = "Y", INDEX('F6 - Debt Dataset'!BN$6:BN$1806, MATCH($B$6 &amp; $A394, 'F6 - Debt Dataset'!$E$6:$E$1806 &amp; 'F6 - Debt Dataset'!$DF$6:$DF$1806, 0)), "-")</f>
        <v>-</v>
      </c>
      <c r="JO394" s="325" t="str" cm="1">
        <f t="array" ref="JO394">IF($T394 = "Y", INDEX('F6 - Debt Dataset'!BO$6:BO$1806, MATCH($B$6 &amp; $A394, 'F6 - Debt Dataset'!$E$6:$E$1806 &amp; 'F6 - Debt Dataset'!$DF$6:$DF$1806, 0)), "-")</f>
        <v>-</v>
      </c>
      <c r="JP394" s="325" t="str" cm="1">
        <f t="array" ref="JP394">IF($T394 = "Y", INDEX('F6 - Debt Dataset'!BP$6:BP$1806, MATCH($B$6 &amp; $A394, 'F6 - Debt Dataset'!$E$6:$E$1806 &amp; 'F6 - Debt Dataset'!$DF$6:$DF$1806, 0)), "-")</f>
        <v>-</v>
      </c>
      <c r="JQ394" s="325" t="str" cm="1">
        <f t="array" ref="JQ394">IF($T394 = "Y", INDEX('F6 - Debt Dataset'!BQ$6:BQ$1806, MATCH($B$6 &amp; $A394, 'F6 - Debt Dataset'!$E$6:$E$1806 &amp; 'F6 - Debt Dataset'!$DF$6:$DF$1806, 0)), "-")</f>
        <v>-</v>
      </c>
      <c r="JR394" s="325" t="str" cm="1">
        <f t="array" ref="JR394">IF($T394 = "Y", INDEX('F6 - Debt Dataset'!BR$6:BR$1806, MATCH($B$6 &amp; $A394, 'F6 - Debt Dataset'!$E$6:$E$1806 &amp; 'F6 - Debt Dataset'!$DF$6:$DF$1806, 0)), "-")</f>
        <v>-</v>
      </c>
      <c r="JS394" s="325" t="str" cm="1">
        <f t="array" ref="JS394">IF($T394 = "Y", INDEX('F6 - Debt Dataset'!BS$6:BS$1806, MATCH($B$6 &amp; $A394, 'F6 - Debt Dataset'!$E$6:$E$1806 &amp; 'F6 - Debt Dataset'!$DF$6:$DF$1806, 0)), "-")</f>
        <v>-</v>
      </c>
      <c r="JT394" s="326" t="str" cm="1">
        <f t="array" ref="JT394">IF($T394 = "Y", INDEX('F6 - Debt Dataset'!BT$6:BT$1806, MATCH($B$6 &amp; $A394, 'F6 - Debt Dataset'!$E$6:$E$1806 &amp; 'F6 - Debt Dataset'!$DF$6:$DF$1806, 0)), "-")</f>
        <v>-</v>
      </c>
      <c r="JV394" s="314" t="str" cm="1">
        <f t="array" ref="JV394">IF($T394 = "Y", INDEX('F6 - Debt Dataset'!CM$6:CM$1806, MATCH($B$6 &amp; $A394, 'F6 - Debt Dataset'!$E$6:$E$1806 &amp; 'F6 - Debt Dataset'!$DF$6:$DF$1806, 0)), "-")</f>
        <v>-</v>
      </c>
      <c r="JW394" s="325" t="str" cm="1">
        <f t="array" ref="JW394">IF($T394 = "Y", INDEX('F6 - Debt Dataset'!CN$6:CN$1806, MATCH($B$6 &amp; $A394, 'F6 - Debt Dataset'!$E$6:$E$1806 &amp; 'F6 - Debt Dataset'!$DF$6:$DF$1806, 0)), "-")</f>
        <v>-</v>
      </c>
      <c r="JX394" s="325" t="str" cm="1">
        <f t="array" ref="JX394">IF($T394 = "Y", INDEX('F6 - Debt Dataset'!CO$6:CO$1806, MATCH($B$6 &amp; $A394, 'F6 - Debt Dataset'!$E$6:$E$1806 &amp; 'F6 - Debt Dataset'!$DF$6:$DF$1806, 0)), "-")</f>
        <v>-</v>
      </c>
      <c r="JY394" s="325" t="str" cm="1">
        <f t="array" ref="JY394">IF($T394 = "Y", INDEX('F6 - Debt Dataset'!CP$6:CP$1806, MATCH($B$6 &amp; $A394, 'F6 - Debt Dataset'!$E$6:$E$1806 &amp; 'F6 - Debt Dataset'!$DF$6:$DF$1806, 0)), "-")</f>
        <v>-</v>
      </c>
      <c r="JZ394" s="325" t="str" cm="1">
        <f t="array" ref="JZ394">IF($T394 = "Y", INDEX('F6 - Debt Dataset'!CQ$6:CQ$1806, MATCH($B$6 &amp; $A394, 'F6 - Debt Dataset'!$E$6:$E$1806 &amp; 'F6 - Debt Dataset'!$DF$6:$DF$1806, 0)), "-")</f>
        <v>-</v>
      </c>
      <c r="KA394" s="325" t="str" cm="1">
        <f t="array" ref="KA394">IF($T394 = "Y", INDEX('F6 - Debt Dataset'!CR$6:CR$1806, MATCH($B$6 &amp; $A394, 'F6 - Debt Dataset'!$E$6:$E$1806 &amp; 'F6 - Debt Dataset'!$DF$6:$DF$1806, 0)), "-")</f>
        <v>-</v>
      </c>
      <c r="KB394" s="325" t="str" cm="1">
        <f t="array" ref="KB394">IF($T394 = "Y", INDEX('F6 - Debt Dataset'!CS$6:CS$1806, MATCH($B$6 &amp; $A394, 'F6 - Debt Dataset'!$E$6:$E$1806 &amp; 'F6 - Debt Dataset'!$DF$6:$DF$1806, 0)), "-")</f>
        <v>-</v>
      </c>
      <c r="KC394" s="325" t="str" cm="1">
        <f t="array" ref="KC394">IF($T394 = "Y", INDEX('F6 - Debt Dataset'!CT$6:CT$1806, MATCH($B$6 &amp; $A394, 'F6 - Debt Dataset'!$E$6:$E$1806 &amp; 'F6 - Debt Dataset'!$DF$6:$DF$1806, 0)), "-")</f>
        <v>-</v>
      </c>
      <c r="KD394" s="325" t="str" cm="1">
        <f t="array" ref="KD394">IF($T394 = "Y", INDEX('F6 - Debt Dataset'!CU$6:CU$1806, MATCH($B$6 &amp; $A394, 'F6 - Debt Dataset'!$E$6:$E$1806 &amp; 'F6 - Debt Dataset'!$DF$6:$DF$1806, 0)), "-")</f>
        <v>-</v>
      </c>
      <c r="KE394" s="325" t="str" cm="1">
        <f t="array" ref="KE394">IF($T394 = "Y", INDEX('F6 - Debt Dataset'!CV$6:CV$1806, MATCH($B$6 &amp; $A394, 'F6 - Debt Dataset'!$E$6:$E$1806 &amp; 'F6 - Debt Dataset'!$DF$6:$DF$1806, 0)), "-")</f>
        <v>-</v>
      </c>
      <c r="KF394" s="325" t="str" cm="1">
        <f t="array" ref="KF394">IF($T394 = "Y", INDEX('F6 - Debt Dataset'!CW$6:CW$1806, MATCH($B$6 &amp; $A394, 'F6 - Debt Dataset'!$E$6:$E$1806 &amp; 'F6 - Debt Dataset'!$DF$6:$DF$1806, 0)), "-")</f>
        <v>-</v>
      </c>
      <c r="KG394" s="325" t="str" cm="1">
        <f t="array" ref="KG394">IF($T394 = "Y", INDEX('F6 - Debt Dataset'!CX$6:CX$1806, MATCH($B$6 &amp; $A394, 'F6 - Debt Dataset'!$E$6:$E$1806 &amp; 'F6 - Debt Dataset'!$DF$6:$DF$1806, 0)), "-")</f>
        <v>-</v>
      </c>
      <c r="KH394" s="325" t="str" cm="1">
        <f t="array" ref="KH394">IF($T394 = "Y", INDEX('F6 - Debt Dataset'!CY$6:CY$1806, MATCH($B$6 &amp; $A394, 'F6 - Debt Dataset'!$E$6:$E$1806 &amp; 'F6 - Debt Dataset'!$DF$6:$DF$1806, 0)), "-")</f>
        <v>-</v>
      </c>
      <c r="KI394" s="325" t="str" cm="1">
        <f t="array" ref="KI394">IF($T394 = "Y", INDEX('F6 - Debt Dataset'!CZ$6:CZ$1806, MATCH($B$6 &amp; $A394, 'F6 - Debt Dataset'!$E$6:$E$1806 &amp; 'F6 - Debt Dataset'!$DF$6:$DF$1806, 0)), "-")</f>
        <v>-</v>
      </c>
      <c r="KJ394" s="325" t="str" cm="1">
        <f t="array" ref="KJ394">IF($T394 = "Y", INDEX('F6 - Debt Dataset'!DA$6:DA$1806, MATCH($B$6 &amp; $A394, 'F6 - Debt Dataset'!$E$6:$E$1806 &amp; 'F6 - Debt Dataset'!$DF$6:$DF$1806, 0)), "-")</f>
        <v>-</v>
      </c>
      <c r="KK394" s="325" t="str" cm="1">
        <f t="array" ref="KK394">IF($T394 = "Y", INDEX('F6 - Debt Dataset'!DB$6:DB$1806, MATCH($B$6 &amp; $A394, 'F6 - Debt Dataset'!$E$6:$E$1806 &amp; 'F6 - Debt Dataset'!$DF$6:$DF$1806, 0)), "-")</f>
        <v>-</v>
      </c>
      <c r="KL394" s="325" t="str" cm="1">
        <f t="array" ref="KL394">IF($T394 = "Y", INDEX('F6 - Debt Dataset'!DC$6:DC$1806, MATCH($B$6 &amp; $A394, 'F6 - Debt Dataset'!$E$6:$E$1806 &amp; 'F6 - Debt Dataset'!$DF$6:$DF$1806, 0)), "-")</f>
        <v>-</v>
      </c>
      <c r="KM394" s="326" t="str" cm="1">
        <f t="array" ref="KM394">IF($T394 = "Y", INDEX('F6 - Debt Dataset'!DD$6:DD$1806, MATCH($B$6 &amp; $A394, 'F6 - Debt Dataset'!$E$6:$E$1806 &amp; 'F6 - Debt Dataset'!$DF$6:$DF$1806, 0)), "-")</f>
        <v>-</v>
      </c>
    </row>
    <row r="395" spans="1:299">
      <c r="A395" s="372">
        <f t="shared" si="347"/>
        <v>385</v>
      </c>
      <c r="B395" s="372" t="str" cm="1">
        <f t="array" ref="B395">IFERROR(INDEX('F6 - Debt Dataset'!$C$6:$C$1806, MATCH($B$6 &amp; $A395, 'F6 - Debt Dataset'!$E$6:$E$1806 &amp; 'F6 - Debt Dataset'!$DF$6:$DF$1806, 0)), "-")</f>
        <v>-</v>
      </c>
      <c r="C395" s="372" t="str" cm="1">
        <f t="array" ref="C395">IFERROR(INDEX('F6 - Debt Dataset'!$A$6:$A$1806, MATCH($B$6 &amp; $A395, 'F6 - Debt Dataset'!$E$6:$E$1806 &amp; 'F6 - Debt Dataset'!$DF$6:$DF$1806, 0)), "-")</f>
        <v>-</v>
      </c>
      <c r="D395" s="372" t="str" cm="1">
        <f t="array" ref="D395">IFERROR(INDEX('F6 - Debt Dataset'!$B$6:$B$1806, MATCH($B$6 &amp; $A395, 'F6 - Debt Dataset'!$E$6:$E$1806 &amp; 'F6 - Debt Dataset'!$DF$6:$DF$1806, 0)), "-")</f>
        <v>-</v>
      </c>
      <c r="E395" s="372" t="str" cm="1">
        <f t="array" ref="E395">IFERROR(INDEX('F6 - Debt Dataset'!$H$6:$H$1806, MATCH($B$6 &amp; $A395, 'F6 - Debt Dataset'!$E$6:$E$1806 &amp; 'F6 - Debt Dataset'!$DF$6:$DF$1806, 0)), "-")</f>
        <v>-</v>
      </c>
      <c r="F395" s="373" t="str" cm="1">
        <f t="array" ref="F395">IFERROR(INDEX('F6 - Debt Dataset'!$J$6:$J$1806, MATCH($B$6 &amp; $A395, 'F6 - Debt Dataset'!$E$6:$E$1806 &amp; 'F6 - Debt Dataset'!$DF$6:$DF$1806, 0)), "-")</f>
        <v>-</v>
      </c>
      <c r="G395" s="373" t="str" cm="1">
        <f t="array" ref="G395">IFERROR(INDEX('F6 - Debt Dataset'!$K$6:$K$1806, MATCH($B$6 &amp; $A395, 'F6 - Debt Dataset'!$E$6:$E$1806 &amp; 'F6 - Debt Dataset'!$DF$6:$DF$1806, 0)), "-")</f>
        <v>-</v>
      </c>
      <c r="H395" s="373" t="str" cm="1">
        <f t="array" ref="H395">IFERROR(INDEX('F6 - Debt Dataset'!$L$6:$L$1806, MATCH($B$6 &amp; $A395, 'F6 - Debt Dataset'!$E$6:$E$1806 &amp; 'F6 - Debt Dataset'!$DF$6:$DF$1806, 0)), "-")</f>
        <v>-</v>
      </c>
      <c r="I395" s="373" t="str">
        <f t="shared" si="486"/>
        <v>-</v>
      </c>
      <c r="J395" s="372" t="str" cm="1">
        <f t="array" ref="J395">IFERROR(INDEX('F6 - Debt Dataset'!$N$6:$N$1806, MATCH($B$6 &amp; $A395, 'F6 - Debt Dataset'!$E$6:$E$1806 &amp; 'F6 - Debt Dataset'!$DF$6:$DF$1806, 0)), "-")</f>
        <v>-</v>
      </c>
      <c r="K395" s="374" cm="1">
        <f t="array" ref="K395">IFERROR(INDEX('F6 - Debt Dataset'!$S$6:$S$1806, MATCH($B$6 &amp; $A395, 'F6 - Debt Dataset'!$E$6:$E$1806 &amp; 'F6 - Debt Dataset'!$DF$6:$DF$1806, 0)), 0)</f>
        <v>0</v>
      </c>
      <c r="L395" s="1174" cm="1">
        <f t="array" ref="L395">IFERROR(INDEX('F6 - Debt Dataset'!$W$6:$W$1806, MATCH($B$6 &amp; $A395, 'F6 - Debt Dataset'!$E$6:$E$1806 &amp; 'F6 - Debt Dataset'!$DF$6:$DF$1806, 0)), 0)</f>
        <v>0</v>
      </c>
      <c r="M395" s="376" t="str" cm="1">
        <f t="array" ref="M395">IFERROR(INDEX('F6 - Debt Dataset'!$E$6:$E$1806, MATCH($B$6 &amp; $A395, 'F6 - Debt Dataset'!$E$6:$E$1806 &amp; 'F6 - Debt Dataset'!$DF$6:$DF$1806, 0)), "-")</f>
        <v>-</v>
      </c>
      <c r="N395" s="372"/>
      <c r="O395" s="372"/>
      <c r="P395" s="372"/>
      <c r="Q395" s="372"/>
      <c r="R395" s="372" t="str">
        <f t="shared" si="487"/>
        <v>-</v>
      </c>
      <c r="S395" s="372" t="str">
        <f t="shared" si="336"/>
        <v>-</v>
      </c>
      <c r="T395" s="379" t="str" cm="1">
        <f t="array" ref="T395">IFERROR(INDEX('F6 - Debt Dataset'!$AH$6:$AH$1806, MATCH($B$6 &amp; $A395, 'F6 - Debt Dataset'!$E$6:$E$1806 &amp; 'F6 - Debt Dataset'!$DF$6:$DF$1806, 0)), "-")</f>
        <v>-</v>
      </c>
      <c r="U395" s="1221"/>
      <c r="V395" s="317">
        <f t="shared" si="523"/>
        <v>0</v>
      </c>
      <c r="W395" s="317">
        <f t="shared" si="523"/>
        <v>0</v>
      </c>
      <c r="X395" s="317">
        <f t="shared" si="523"/>
        <v>0</v>
      </c>
      <c r="Y395" s="317">
        <f t="shared" si="523"/>
        <v>0</v>
      </c>
      <c r="Z395" s="317">
        <f t="shared" si="523"/>
        <v>0</v>
      </c>
      <c r="AA395" s="317">
        <f t="shared" si="523"/>
        <v>0</v>
      </c>
      <c r="AB395" s="317">
        <f t="shared" si="523"/>
        <v>0</v>
      </c>
      <c r="AC395" s="317">
        <f t="shared" si="523"/>
        <v>0</v>
      </c>
      <c r="AD395" s="317">
        <f t="shared" si="523"/>
        <v>0</v>
      </c>
      <c r="AE395" s="317">
        <f t="shared" si="523"/>
        <v>0</v>
      </c>
      <c r="AF395" s="317">
        <f t="shared" si="523"/>
        <v>0</v>
      </c>
      <c r="AG395" s="317">
        <f t="shared" si="523"/>
        <v>0</v>
      </c>
      <c r="AH395" s="317">
        <f t="shared" si="523"/>
        <v>0</v>
      </c>
      <c r="AI395" s="317">
        <f t="shared" si="523"/>
        <v>0</v>
      </c>
      <c r="AJ395" s="317">
        <f t="shared" si="523"/>
        <v>0</v>
      </c>
      <c r="AK395" s="317">
        <f t="shared" si="523"/>
        <v>0</v>
      </c>
      <c r="AL395" s="317">
        <f t="shared" si="489"/>
        <v>0</v>
      </c>
      <c r="AM395" s="317">
        <f t="shared" si="490"/>
        <v>0</v>
      </c>
      <c r="AN395" s="1222"/>
      <c r="AO395" s="280">
        <f t="shared" si="524"/>
        <v>0</v>
      </c>
      <c r="AP395" s="280">
        <f t="shared" si="524"/>
        <v>0</v>
      </c>
      <c r="AQ395" s="280">
        <f t="shared" si="524"/>
        <v>0</v>
      </c>
      <c r="AR395" s="280">
        <f t="shared" si="524"/>
        <v>0</v>
      </c>
      <c r="AS395" s="280">
        <f t="shared" si="524"/>
        <v>0</v>
      </c>
      <c r="AT395" s="280">
        <f t="shared" si="524"/>
        <v>0</v>
      </c>
      <c r="AU395" s="280">
        <f t="shared" si="524"/>
        <v>0</v>
      </c>
      <c r="AV395" s="280">
        <f t="shared" si="524"/>
        <v>0</v>
      </c>
      <c r="AW395" s="280">
        <f t="shared" si="524"/>
        <v>0</v>
      </c>
      <c r="AX395" s="280">
        <f t="shared" si="524"/>
        <v>0</v>
      </c>
      <c r="AY395" s="280">
        <f t="shared" si="524"/>
        <v>0</v>
      </c>
      <c r="AZ395" s="280">
        <f t="shared" si="524"/>
        <v>0</v>
      </c>
      <c r="BA395" s="280">
        <f t="shared" si="524"/>
        <v>0</v>
      </c>
      <c r="BB395" s="280">
        <f t="shared" si="524"/>
        <v>0</v>
      </c>
      <c r="BC395" s="280">
        <f t="shared" si="524"/>
        <v>0</v>
      </c>
      <c r="BD395" s="280">
        <f t="shared" si="524"/>
        <v>0</v>
      </c>
      <c r="BE395" s="280">
        <f t="shared" si="492"/>
        <v>0</v>
      </c>
      <c r="BF395" s="280">
        <f t="shared" si="493"/>
        <v>0</v>
      </c>
      <c r="BG395" s="318"/>
      <c r="BH395" s="319"/>
      <c r="BI395" s="319"/>
      <c r="BJ395" s="319"/>
      <c r="BK395" s="319"/>
      <c r="BL395" s="319"/>
      <c r="BM395" s="319"/>
      <c r="BN395" s="319"/>
      <c r="BO395" s="319"/>
      <c r="BP395" s="319"/>
      <c r="BQ395" s="319"/>
      <c r="BR395" s="318"/>
      <c r="BS395" s="320">
        <f t="shared" si="525"/>
        <v>0</v>
      </c>
    